"662"/>
      <c r="RIW40" s="662"/>
      <c r="RIX40" s="662"/>
      <c r="RIY40" s="662"/>
      <c r="RIZ40" s="662"/>
      <c r="RJA40" s="662"/>
      <c r="RJB40" s="662"/>
      <c r="RJC40" s="662"/>
      <c r="RJD40" s="662"/>
      <c r="RJE40" s="662"/>
      <c r="RJF40" s="662"/>
      <c r="RJG40" s="662"/>
      <c r="RJH40" s="662"/>
      <c r="RJI40" s="662"/>
      <c r="RJJ40" s="662"/>
      <c r="RJK40" s="662"/>
      <c r="RJL40" s="662"/>
      <c r="RJM40" s="662"/>
      <c r="RJN40" s="662"/>
      <c r="RJO40" s="662"/>
      <c r="RJP40" s="662"/>
      <c r="RJQ40" s="662"/>
      <c r="RJR40" s="662"/>
      <c r="RJS40" s="662"/>
      <c r="RJT40" s="662"/>
      <c r="RJU40" s="662"/>
      <c r="RJV40" s="662"/>
      <c r="RJW40" s="662"/>
      <c r="RJX40" s="662"/>
      <c r="RJY40" s="662"/>
      <c r="RJZ40" s="662"/>
      <c r="RKA40" s="662"/>
      <c r="RKB40" s="662"/>
      <c r="RKC40" s="662"/>
      <c r="RKD40" s="662"/>
      <c r="RKE40" s="662"/>
      <c r="RKF40" s="662"/>
      <c r="RKG40" s="662"/>
      <c r="RKH40" s="662"/>
      <c r="RKI40" s="662"/>
      <c r="RKJ40" s="662"/>
      <c r="RKK40" s="662"/>
      <c r="RKL40" s="662"/>
      <c r="RKM40" s="662"/>
      <c r="RKN40" s="662"/>
      <c r="RKO40" s="662"/>
      <c r="RKP40" s="662"/>
      <c r="RKQ40" s="662"/>
      <c r="RKR40" s="662"/>
      <c r="RKS40" s="662"/>
      <c r="RKT40" s="662"/>
      <c r="RKU40" s="662"/>
      <c r="RKV40" s="662"/>
      <c r="RKW40" s="662"/>
      <c r="RKX40" s="662"/>
      <c r="RKY40" s="662"/>
      <c r="RKZ40" s="662"/>
      <c r="RLA40" s="662"/>
      <c r="RLB40" s="662"/>
      <c r="RLC40" s="662"/>
      <c r="RLD40" s="662"/>
      <c r="RLE40" s="662"/>
      <c r="RLF40" s="662"/>
      <c r="RLG40" s="662"/>
      <c r="RLH40" s="662"/>
      <c r="RLI40" s="662"/>
      <c r="RLJ40" s="662"/>
      <c r="RLK40" s="662"/>
      <c r="RLL40" s="662"/>
      <c r="RLM40" s="662"/>
      <c r="RLN40" s="662"/>
      <c r="RLO40" s="662"/>
      <c r="RLP40" s="662"/>
      <c r="RLQ40" s="662"/>
      <c r="RLR40" s="662"/>
      <c r="RLS40" s="662"/>
      <c r="RLT40" s="662"/>
      <c r="RLU40" s="662"/>
      <c r="RLV40" s="662"/>
      <c r="RLW40" s="662"/>
      <c r="RLX40" s="662"/>
      <c r="RLY40" s="662"/>
      <c r="RLZ40" s="662"/>
      <c r="RMA40" s="662"/>
      <c r="RMB40" s="662"/>
      <c r="RMC40" s="662"/>
      <c r="RMD40" s="662"/>
      <c r="RME40" s="662"/>
      <c r="RMF40" s="662"/>
      <c r="RMG40" s="662"/>
      <c r="RMH40" s="662"/>
      <c r="RMI40" s="662"/>
      <c r="RMJ40" s="662"/>
      <c r="RMK40" s="662"/>
      <c r="RML40" s="662"/>
      <c r="RMM40" s="662"/>
      <c r="RMN40" s="662"/>
      <c r="RMO40" s="662"/>
      <c r="RMP40" s="662"/>
      <c r="RMQ40" s="662"/>
      <c r="RMR40" s="662"/>
      <c r="RMS40" s="662"/>
      <c r="RMT40" s="662"/>
      <c r="RMU40" s="662"/>
      <c r="RMV40" s="662"/>
      <c r="RMW40" s="662"/>
      <c r="RMX40" s="662"/>
      <c r="RMY40" s="662"/>
      <c r="RMZ40" s="662"/>
      <c r="RNA40" s="662"/>
      <c r="RNB40" s="662"/>
      <c r="RNC40" s="662"/>
      <c r="RND40" s="662"/>
      <c r="RNE40" s="662"/>
      <c r="RNF40" s="662"/>
      <c r="RNG40" s="662"/>
      <c r="RNH40" s="662"/>
      <c r="RNI40" s="662"/>
      <c r="RNJ40" s="662"/>
      <c r="RNK40" s="662"/>
      <c r="RNL40" s="662"/>
      <c r="RNM40" s="662"/>
      <c r="RNN40" s="662"/>
      <c r="RNO40" s="662"/>
      <c r="RNP40" s="662"/>
      <c r="RNQ40" s="662"/>
      <c r="RNR40" s="662"/>
      <c r="RNS40" s="662"/>
      <c r="RNT40" s="662"/>
      <c r="RNU40" s="662"/>
      <c r="RNV40" s="662"/>
      <c r="RNW40" s="662"/>
      <c r="RNX40" s="662"/>
      <c r="RNY40" s="662"/>
      <c r="RNZ40" s="662"/>
      <c r="ROA40" s="662"/>
      <c r="ROB40" s="662"/>
      <c r="ROC40" s="662"/>
      <c r="ROD40" s="662"/>
      <c r="ROE40" s="662"/>
      <c r="ROF40" s="662"/>
      <c r="ROG40" s="662"/>
      <c r="ROH40" s="662"/>
      <c r="ROI40" s="662"/>
      <c r="ROJ40" s="662"/>
      <c r="ROK40" s="662"/>
      <c r="ROL40" s="662"/>
      <c r="ROM40" s="662"/>
      <c r="RON40" s="662"/>
      <c r="ROO40" s="662"/>
      <c r="ROP40" s="662"/>
      <c r="ROQ40" s="662"/>
      <c r="ROR40" s="662"/>
      <c r="ROS40" s="662"/>
      <c r="ROT40" s="662"/>
      <c r="ROU40" s="662"/>
      <c r="ROV40" s="662"/>
      <c r="ROW40" s="662"/>
      <c r="ROX40" s="662"/>
      <c r="ROY40" s="662"/>
      <c r="ROZ40" s="662"/>
      <c r="RPA40" s="662"/>
      <c r="RPB40" s="662"/>
      <c r="RPC40" s="662"/>
      <c r="RPD40" s="662"/>
      <c r="RPE40" s="662"/>
      <c r="RPF40" s="662"/>
      <c r="RPG40" s="662"/>
      <c r="RPH40" s="662"/>
      <c r="RPI40" s="662"/>
      <c r="RPJ40" s="662"/>
      <c r="RPK40" s="662"/>
      <c r="RPL40" s="662"/>
      <c r="RPM40" s="662"/>
      <c r="RPN40" s="662"/>
      <c r="RPO40" s="662"/>
      <c r="RPP40" s="662"/>
      <c r="RPQ40" s="662"/>
      <c r="RPR40" s="662"/>
      <c r="RPS40" s="662"/>
      <c r="RPT40" s="662"/>
      <c r="RPU40" s="662"/>
      <c r="RPV40" s="662"/>
      <c r="RPW40" s="662"/>
      <c r="RPX40" s="662"/>
      <c r="RPY40" s="662"/>
      <c r="RPZ40" s="662"/>
      <c r="RQA40" s="662"/>
      <c r="RQB40" s="662"/>
      <c r="RQC40" s="662"/>
      <c r="RQD40" s="662"/>
      <c r="RQE40" s="662"/>
      <c r="RQF40" s="662"/>
      <c r="RQG40" s="662"/>
      <c r="RQH40" s="662"/>
      <c r="RQI40" s="662"/>
      <c r="RQJ40" s="662"/>
      <c r="RQK40" s="662"/>
      <c r="RQL40" s="662"/>
      <c r="RQM40" s="662"/>
      <c r="RQN40" s="662"/>
      <c r="RQO40" s="662"/>
      <c r="RQP40" s="662"/>
      <c r="RQQ40" s="662"/>
      <c r="RQR40" s="662"/>
      <c r="RQS40" s="662"/>
      <c r="RQT40" s="662"/>
      <c r="RQU40" s="662"/>
      <c r="RQV40" s="662"/>
      <c r="RQW40" s="662"/>
      <c r="RQX40" s="662"/>
      <c r="RQY40" s="662"/>
      <c r="RQZ40" s="662"/>
      <c r="RRA40" s="662"/>
      <c r="RRB40" s="662"/>
      <c r="RRC40" s="662"/>
      <c r="RRD40" s="662"/>
      <c r="RRE40" s="662"/>
      <c r="RRF40" s="662"/>
      <c r="RRG40" s="662"/>
      <c r="RRH40" s="662"/>
      <c r="RRI40" s="662"/>
      <c r="RRJ40" s="662"/>
      <c r="RRK40" s="662"/>
      <c r="RRL40" s="662"/>
      <c r="RRM40" s="662"/>
      <c r="RRN40" s="662"/>
      <c r="RRO40" s="662"/>
      <c r="RRP40" s="662"/>
      <c r="RRQ40" s="662"/>
      <c r="RRR40" s="662"/>
      <c r="RRS40" s="662"/>
      <c r="RRT40" s="662"/>
      <c r="RRU40" s="662"/>
      <c r="RRV40" s="662"/>
      <c r="RRW40" s="662"/>
      <c r="RRX40" s="662"/>
      <c r="RRY40" s="662"/>
      <c r="RRZ40" s="662"/>
      <c r="RSA40" s="662"/>
      <c r="RSB40" s="662"/>
      <c r="RSC40" s="662"/>
      <c r="RSD40" s="662"/>
      <c r="RSE40" s="662"/>
      <c r="RSF40" s="662"/>
      <c r="RSG40" s="662"/>
      <c r="RSH40" s="662"/>
      <c r="RSI40" s="662"/>
      <c r="RSJ40" s="662"/>
      <c r="RSK40" s="662"/>
      <c r="RSL40" s="662"/>
      <c r="RSM40" s="662"/>
      <c r="RSN40" s="662"/>
      <c r="RSO40" s="662"/>
      <c r="RSP40" s="662"/>
      <c r="RSQ40" s="662"/>
      <c r="RSR40" s="662"/>
      <c r="RSS40" s="662"/>
      <c r="RST40" s="662"/>
      <c r="RSU40" s="662"/>
      <c r="RSV40" s="662"/>
      <c r="RSW40" s="662"/>
      <c r="RSX40" s="662"/>
      <c r="RSY40" s="662"/>
      <c r="RSZ40" s="662"/>
      <c r="RTA40" s="662"/>
      <c r="RTB40" s="662"/>
      <c r="RTC40" s="662"/>
      <c r="RTD40" s="662"/>
      <c r="RTE40" s="662"/>
      <c r="RTF40" s="662"/>
      <c r="RTG40" s="662"/>
      <c r="RTH40" s="662"/>
      <c r="RTI40" s="662"/>
      <c r="RTJ40" s="662"/>
      <c r="RTK40" s="662"/>
      <c r="RTL40" s="662"/>
      <c r="RTM40" s="662"/>
      <c r="RTN40" s="662"/>
      <c r="RTO40" s="662"/>
      <c r="RTP40" s="662"/>
      <c r="RTQ40" s="662"/>
      <c r="RTR40" s="662"/>
      <c r="RTS40" s="662"/>
      <c r="RTT40" s="662"/>
      <c r="RTU40" s="662"/>
      <c r="RTV40" s="662"/>
      <c r="RTW40" s="662"/>
      <c r="RTX40" s="662"/>
      <c r="RTY40" s="662"/>
      <c r="RTZ40" s="662"/>
      <c r="RUA40" s="662"/>
      <c r="RUB40" s="662"/>
      <c r="RUC40" s="662"/>
      <c r="RUD40" s="662"/>
      <c r="RUE40" s="662"/>
      <c r="RUF40" s="662"/>
      <c r="RUG40" s="662"/>
      <c r="RUH40" s="662"/>
      <c r="RUI40" s="662"/>
      <c r="RUJ40" s="662"/>
      <c r="RUK40" s="662"/>
      <c r="RUL40" s="662"/>
      <c r="RUM40" s="662"/>
      <c r="RUN40" s="662"/>
      <c r="RUO40" s="662"/>
      <c r="RUP40" s="662"/>
      <c r="RUQ40" s="662"/>
      <c r="RUR40" s="662"/>
      <c r="RUS40" s="662"/>
      <c r="RUT40" s="662"/>
      <c r="RUU40" s="662"/>
      <c r="RUV40" s="662"/>
      <c r="RUW40" s="662"/>
      <c r="RUX40" s="662"/>
      <c r="RUY40" s="662"/>
      <c r="RUZ40" s="662"/>
      <c r="RVA40" s="662"/>
      <c r="RVB40" s="662"/>
      <c r="RVC40" s="662"/>
      <c r="RVD40" s="662"/>
      <c r="RVE40" s="662"/>
      <c r="RVF40" s="662"/>
      <c r="RVG40" s="662"/>
      <c r="RVH40" s="662"/>
      <c r="RVI40" s="662"/>
      <c r="RVJ40" s="662"/>
      <c r="RVK40" s="662"/>
      <c r="RVL40" s="662"/>
      <c r="RVM40" s="662"/>
      <c r="RVN40" s="662"/>
      <c r="RVO40" s="662"/>
      <c r="RVP40" s="662"/>
      <c r="RVQ40" s="662"/>
      <c r="RVR40" s="662"/>
      <c r="RVS40" s="662"/>
      <c r="RVT40" s="662"/>
      <c r="RVU40" s="662"/>
      <c r="RVV40" s="662"/>
      <c r="RVW40" s="662"/>
      <c r="RVX40" s="662"/>
      <c r="RVY40" s="662"/>
      <c r="RVZ40" s="662"/>
      <c r="RWA40" s="662"/>
      <c r="RWB40" s="662"/>
      <c r="RWC40" s="662"/>
      <c r="RWD40" s="662"/>
      <c r="RWE40" s="662"/>
      <c r="RWF40" s="662"/>
      <c r="RWG40" s="662"/>
      <c r="RWH40" s="662"/>
      <c r="RWI40" s="662"/>
      <c r="RWJ40" s="662"/>
      <c r="RWK40" s="662"/>
      <c r="RWL40" s="662"/>
      <c r="RWM40" s="662"/>
      <c r="RWN40" s="662"/>
      <c r="RWO40" s="662"/>
      <c r="RWP40" s="662"/>
      <c r="RWQ40" s="662"/>
      <c r="RWR40" s="662"/>
      <c r="RWS40" s="662"/>
      <c r="RWT40" s="662"/>
      <c r="RWU40" s="662"/>
      <c r="RWV40" s="662"/>
      <c r="RWW40" s="662"/>
      <c r="RWX40" s="662"/>
      <c r="RWY40" s="662"/>
      <c r="RWZ40" s="662"/>
      <c r="RXA40" s="662"/>
      <c r="RXB40" s="662"/>
      <c r="RXC40" s="662"/>
      <c r="RXD40" s="662"/>
      <c r="RXE40" s="662"/>
      <c r="RXF40" s="662"/>
      <c r="RXG40" s="662"/>
      <c r="RXH40" s="662"/>
      <c r="RXI40" s="662"/>
      <c r="RXJ40" s="662"/>
      <c r="RXK40" s="662"/>
      <c r="RXL40" s="662"/>
      <c r="RXM40" s="662"/>
      <c r="RXN40" s="662"/>
      <c r="RXO40" s="662"/>
      <c r="RXP40" s="662"/>
      <c r="RXQ40" s="662"/>
      <c r="RXR40" s="662"/>
      <c r="RXS40" s="662"/>
      <c r="RXT40" s="662"/>
      <c r="RXU40" s="662"/>
      <c r="RXV40" s="662"/>
      <c r="RXW40" s="662"/>
      <c r="RXX40" s="662"/>
      <c r="RXY40" s="662"/>
      <c r="RXZ40" s="662"/>
      <c r="RYA40" s="662"/>
      <c r="RYB40" s="662"/>
      <c r="RYC40" s="662"/>
      <c r="RYD40" s="662"/>
      <c r="RYE40" s="662"/>
      <c r="RYF40" s="662"/>
      <c r="RYG40" s="662"/>
      <c r="RYH40" s="662"/>
      <c r="RYI40" s="662"/>
      <c r="RYJ40" s="662"/>
      <c r="RYK40" s="662"/>
      <c r="RYL40" s="662"/>
      <c r="RYM40" s="662"/>
      <c r="RYN40" s="662"/>
      <c r="RYO40" s="662"/>
      <c r="RYP40" s="662"/>
      <c r="RYQ40" s="662"/>
      <c r="RYR40" s="662"/>
      <c r="RYS40" s="662"/>
      <c r="RYT40" s="662"/>
      <c r="RYU40" s="662"/>
      <c r="RYV40" s="662"/>
      <c r="RYW40" s="662"/>
      <c r="RYX40" s="662"/>
      <c r="RYY40" s="662"/>
      <c r="RYZ40" s="662"/>
      <c r="RZA40" s="662"/>
      <c r="RZB40" s="662"/>
      <c r="RZC40" s="662"/>
      <c r="RZD40" s="662"/>
      <c r="RZE40" s="662"/>
      <c r="RZF40" s="662"/>
      <c r="RZG40" s="662"/>
      <c r="RZH40" s="662"/>
      <c r="RZI40" s="662"/>
      <c r="RZJ40" s="662"/>
      <c r="RZK40" s="662"/>
      <c r="RZL40" s="662"/>
      <c r="RZM40" s="662"/>
      <c r="RZN40" s="662"/>
      <c r="RZO40" s="662"/>
      <c r="RZP40" s="662"/>
      <c r="RZQ40" s="662"/>
      <c r="RZR40" s="662"/>
      <c r="RZS40" s="662"/>
      <c r="RZT40" s="662"/>
      <c r="RZU40" s="662"/>
      <c r="RZV40" s="662"/>
      <c r="RZW40" s="662"/>
      <c r="RZX40" s="662"/>
      <c r="RZY40" s="662"/>
      <c r="RZZ40" s="662"/>
      <c r="SAA40" s="662"/>
      <c r="SAB40" s="662"/>
      <c r="SAC40" s="662"/>
      <c r="SAD40" s="662"/>
      <c r="SAE40" s="662"/>
      <c r="SAF40" s="662"/>
      <c r="SAG40" s="662"/>
      <c r="SAH40" s="662"/>
      <c r="SAI40" s="662"/>
      <c r="SAJ40" s="662"/>
      <c r="SAK40" s="662"/>
      <c r="SAL40" s="662"/>
      <c r="SAM40" s="662"/>
      <c r="SAN40" s="662"/>
      <c r="SAO40" s="662"/>
      <c r="SAP40" s="662"/>
      <c r="SAQ40" s="662"/>
      <c r="SAR40" s="662"/>
      <c r="SAS40" s="662"/>
      <c r="SAT40" s="662"/>
      <c r="SAU40" s="662"/>
      <c r="SAV40" s="662"/>
      <c r="SAW40" s="662"/>
      <c r="SAX40" s="662"/>
      <c r="SAY40" s="662"/>
      <c r="SAZ40" s="662"/>
      <c r="SBA40" s="662"/>
      <c r="SBB40" s="662"/>
      <c r="SBC40" s="662"/>
      <c r="SBD40" s="662"/>
      <c r="SBE40" s="662"/>
      <c r="SBF40" s="662"/>
      <c r="SBG40" s="662"/>
      <c r="SBH40" s="662"/>
      <c r="SBI40" s="662"/>
      <c r="SBJ40" s="662"/>
      <c r="SBK40" s="662"/>
      <c r="SBL40" s="662"/>
      <c r="SBM40" s="662"/>
      <c r="SBN40" s="662"/>
      <c r="SBO40" s="662"/>
      <c r="SBP40" s="662"/>
      <c r="SBQ40" s="662"/>
      <c r="SBR40" s="662"/>
      <c r="SBS40" s="662"/>
      <c r="SBT40" s="662"/>
      <c r="SBU40" s="662"/>
      <c r="SBV40" s="662"/>
      <c r="SBW40" s="662"/>
      <c r="SBX40" s="662"/>
      <c r="SBY40" s="662"/>
      <c r="SBZ40" s="662"/>
      <c r="SCA40" s="662"/>
      <c r="SCB40" s="662"/>
      <c r="SCC40" s="662"/>
      <c r="SCD40" s="662"/>
      <c r="SCE40" s="662"/>
      <c r="SCF40" s="662"/>
      <c r="SCG40" s="662"/>
      <c r="SCH40" s="662"/>
      <c r="SCI40" s="662"/>
      <c r="SCJ40" s="662"/>
      <c r="SCK40" s="662"/>
      <c r="SCL40" s="662"/>
      <c r="SCM40" s="662"/>
      <c r="SCN40" s="662"/>
      <c r="SCO40" s="662"/>
      <c r="SCP40" s="662"/>
      <c r="SCQ40" s="662"/>
      <c r="SCR40" s="662"/>
      <c r="SCS40" s="662"/>
      <c r="SCT40" s="662"/>
      <c r="SCU40" s="662"/>
      <c r="SCV40" s="662"/>
      <c r="SCW40" s="662"/>
      <c r="SCX40" s="662"/>
      <c r="SCY40" s="662"/>
      <c r="SCZ40" s="662"/>
      <c r="SDA40" s="662"/>
      <c r="SDB40" s="662"/>
      <c r="SDC40" s="662"/>
      <c r="SDD40" s="662"/>
      <c r="SDE40" s="662"/>
      <c r="SDF40" s="662"/>
      <c r="SDG40" s="662"/>
      <c r="SDH40" s="662"/>
      <c r="SDI40" s="662"/>
      <c r="SDJ40" s="662"/>
      <c r="SDK40" s="662"/>
      <c r="SDL40" s="662"/>
      <c r="SDM40" s="662"/>
      <c r="SDN40" s="662"/>
      <c r="SDO40" s="662"/>
      <c r="SDP40" s="662"/>
      <c r="SDQ40" s="662"/>
      <c r="SDR40" s="662"/>
      <c r="SDS40" s="662"/>
      <c r="SDT40" s="662"/>
      <c r="SDU40" s="662"/>
      <c r="SDV40" s="662"/>
      <c r="SDW40" s="662"/>
      <c r="SDX40" s="662"/>
      <c r="SDY40" s="662"/>
      <c r="SDZ40" s="662"/>
      <c r="SEA40" s="662"/>
      <c r="SEB40" s="662"/>
      <c r="SEC40" s="662"/>
      <c r="SED40" s="662"/>
      <c r="SEE40" s="662"/>
      <c r="SEF40" s="662"/>
      <c r="SEG40" s="662"/>
      <c r="SEH40" s="662"/>
      <c r="SEI40" s="662"/>
      <c r="SEJ40" s="662"/>
      <c r="SEK40" s="662"/>
      <c r="SEL40" s="662"/>
      <c r="SEM40" s="662"/>
      <c r="SEN40" s="662"/>
      <c r="SEO40" s="662"/>
      <c r="SEP40" s="662"/>
      <c r="SEQ40" s="662"/>
      <c r="SER40" s="662"/>
      <c r="SES40" s="662"/>
      <c r="SET40" s="662"/>
      <c r="SEU40" s="662"/>
      <c r="SEV40" s="662"/>
      <c r="SEW40" s="662"/>
      <c r="SEX40" s="662"/>
      <c r="SEY40" s="662"/>
      <c r="SEZ40" s="662"/>
      <c r="SFA40" s="662"/>
      <c r="SFB40" s="662"/>
      <c r="SFC40" s="662"/>
      <c r="SFD40" s="662"/>
      <c r="SFE40" s="662"/>
      <c r="SFF40" s="662"/>
      <c r="SFG40" s="662"/>
      <c r="SFH40" s="662"/>
      <c r="SFI40" s="662"/>
      <c r="SFJ40" s="662"/>
      <c r="SFK40" s="662"/>
      <c r="SFL40" s="662"/>
      <c r="SFM40" s="662"/>
      <c r="SFN40" s="662"/>
      <c r="SFO40" s="662"/>
      <c r="SFP40" s="662"/>
      <c r="SFQ40" s="662"/>
      <c r="SFR40" s="662"/>
      <c r="SFS40" s="662"/>
      <c r="SFT40" s="662"/>
      <c r="SFU40" s="662"/>
      <c r="SFV40" s="662"/>
      <c r="SFW40" s="662"/>
      <c r="SFX40" s="662"/>
      <c r="SFY40" s="662"/>
      <c r="SFZ40" s="662"/>
      <c r="SGA40" s="662"/>
      <c r="SGB40" s="662"/>
      <c r="SGC40" s="662"/>
      <c r="SGD40" s="662"/>
      <c r="SGE40" s="662"/>
      <c r="SGF40" s="662"/>
      <c r="SGG40" s="662"/>
      <c r="SGH40" s="662"/>
      <c r="SGI40" s="662"/>
      <c r="SGJ40" s="662"/>
      <c r="SGK40" s="662"/>
      <c r="SGL40" s="662"/>
      <c r="SGM40" s="662"/>
      <c r="SGN40" s="662"/>
      <c r="SGO40" s="662"/>
      <c r="SGP40" s="662"/>
      <c r="SGQ40" s="662"/>
      <c r="SGR40" s="662"/>
      <c r="SGS40" s="662"/>
      <c r="SGT40" s="662"/>
      <c r="SGU40" s="662"/>
      <c r="SGV40" s="662"/>
      <c r="SGW40" s="662"/>
      <c r="SGX40" s="662"/>
      <c r="SGY40" s="662"/>
      <c r="SGZ40" s="662"/>
      <c r="SHA40" s="662"/>
      <c r="SHB40" s="662"/>
      <c r="SHC40" s="662"/>
      <c r="SHD40" s="662"/>
      <c r="SHE40" s="662"/>
      <c r="SHF40" s="662"/>
      <c r="SHG40" s="662"/>
      <c r="SHH40" s="662"/>
      <c r="SHI40" s="662"/>
      <c r="SHJ40" s="662"/>
      <c r="SHK40" s="662"/>
      <c r="SHL40" s="662"/>
      <c r="SHM40" s="662"/>
      <c r="SHN40" s="662"/>
      <c r="SHO40" s="662"/>
      <c r="SHP40" s="662"/>
      <c r="SHQ40" s="662"/>
      <c r="SHR40" s="662"/>
      <c r="SHS40" s="662"/>
      <c r="SHT40" s="662"/>
      <c r="SHU40" s="662"/>
      <c r="SHV40" s="662"/>
      <c r="SHW40" s="662"/>
      <c r="SHX40" s="662"/>
      <c r="SHY40" s="662"/>
      <c r="SHZ40" s="662"/>
      <c r="SIA40" s="662"/>
      <c r="SIB40" s="662"/>
      <c r="SIC40" s="662"/>
      <c r="SID40" s="662"/>
      <c r="SIE40" s="662"/>
      <c r="SIF40" s="662"/>
      <c r="SIG40" s="662"/>
      <c r="SIH40" s="662"/>
      <c r="SII40" s="662"/>
      <c r="SIJ40" s="662"/>
      <c r="SIK40" s="662"/>
      <c r="SIL40" s="662"/>
      <c r="SIM40" s="662"/>
      <c r="SIN40" s="662"/>
      <c r="SIO40" s="662"/>
      <c r="SIP40" s="662"/>
      <c r="SIQ40" s="662"/>
      <c r="SIR40" s="662"/>
      <c r="SIS40" s="662"/>
      <c r="SIT40" s="662"/>
      <c r="SIU40" s="662"/>
      <c r="SIV40" s="662"/>
      <c r="SIW40" s="662"/>
      <c r="SIX40" s="662"/>
      <c r="SIY40" s="662"/>
      <c r="SIZ40" s="662"/>
      <c r="SJA40" s="662"/>
      <c r="SJB40" s="662"/>
      <c r="SJC40" s="662"/>
      <c r="SJD40" s="662"/>
      <c r="SJE40" s="662"/>
      <c r="SJF40" s="662"/>
      <c r="SJG40" s="662"/>
      <c r="SJH40" s="662"/>
      <c r="SJI40" s="662"/>
      <c r="SJJ40" s="662"/>
      <c r="SJK40" s="662"/>
      <c r="SJL40" s="662"/>
      <c r="SJM40" s="662"/>
      <c r="SJN40" s="662"/>
      <c r="SJO40" s="662"/>
      <c r="SJP40" s="662"/>
      <c r="SJQ40" s="662"/>
      <c r="SJR40" s="662"/>
      <c r="SJS40" s="662"/>
      <c r="SJT40" s="662"/>
      <c r="SJU40" s="662"/>
      <c r="SJV40" s="662"/>
      <c r="SJW40" s="662"/>
      <c r="SJX40" s="662"/>
      <c r="SJY40" s="662"/>
      <c r="SJZ40" s="662"/>
      <c r="SKA40" s="662"/>
      <c r="SKB40" s="662"/>
      <c r="SKC40" s="662"/>
      <c r="SKD40" s="662"/>
      <c r="SKE40" s="662"/>
      <c r="SKF40" s="662"/>
      <c r="SKG40" s="662"/>
      <c r="SKH40" s="662"/>
      <c r="SKI40" s="662"/>
      <c r="SKJ40" s="662"/>
      <c r="SKK40" s="662"/>
      <c r="SKL40" s="662"/>
      <c r="SKM40" s="662"/>
      <c r="SKN40" s="662"/>
      <c r="SKO40" s="662"/>
      <c r="SKP40" s="662"/>
      <c r="SKQ40" s="662"/>
      <c r="SKR40" s="662"/>
      <c r="SKS40" s="662"/>
      <c r="SKT40" s="662"/>
      <c r="SKU40" s="662"/>
      <c r="SKV40" s="662"/>
      <c r="SKW40" s="662"/>
      <c r="SKX40" s="662"/>
      <c r="SKY40" s="662"/>
      <c r="SKZ40" s="662"/>
      <c r="SLA40" s="662"/>
      <c r="SLB40" s="662"/>
      <c r="SLC40" s="662"/>
      <c r="SLD40" s="662"/>
      <c r="SLE40" s="662"/>
      <c r="SLF40" s="662"/>
      <c r="SLG40" s="662"/>
      <c r="SLH40" s="662"/>
      <c r="SLI40" s="662"/>
      <c r="SLJ40" s="662"/>
      <c r="SLK40" s="662"/>
      <c r="SLL40" s="662"/>
      <c r="SLM40" s="662"/>
      <c r="SLN40" s="662"/>
      <c r="SLO40" s="662"/>
      <c r="SLP40" s="662"/>
      <c r="SLQ40" s="662"/>
      <c r="SLR40" s="662"/>
      <c r="SLS40" s="662"/>
      <c r="SLT40" s="662"/>
      <c r="SLU40" s="662"/>
      <c r="SLV40" s="662"/>
      <c r="SLW40" s="662"/>
      <c r="SLX40" s="662"/>
      <c r="SLY40" s="662"/>
      <c r="SLZ40" s="662"/>
      <c r="SMA40" s="662"/>
      <c r="SMB40" s="662"/>
      <c r="SMC40" s="662"/>
      <c r="SMD40" s="662"/>
      <c r="SME40" s="662"/>
      <c r="SMF40" s="662"/>
      <c r="SMG40" s="662"/>
      <c r="SMH40" s="662"/>
      <c r="SMI40" s="662"/>
      <c r="SMJ40" s="662"/>
      <c r="SMK40" s="662"/>
      <c r="SML40" s="662"/>
      <c r="SMM40" s="662"/>
      <c r="SMN40" s="662"/>
      <c r="SMO40" s="662"/>
      <c r="SMP40" s="662"/>
      <c r="SMQ40" s="662"/>
      <c r="SMR40" s="662"/>
      <c r="SMS40" s="662"/>
      <c r="SMT40" s="662"/>
      <c r="SMU40" s="662"/>
      <c r="SMV40" s="662"/>
      <c r="SMW40" s="662"/>
      <c r="SMX40" s="662"/>
      <c r="SMY40" s="662"/>
      <c r="SMZ40" s="662"/>
      <c r="SNA40" s="662"/>
      <c r="SNB40" s="662"/>
      <c r="SNC40" s="662"/>
      <c r="SND40" s="662"/>
      <c r="SNE40" s="662"/>
      <c r="SNF40" s="662"/>
      <c r="SNG40" s="662"/>
      <c r="SNH40" s="662"/>
      <c r="SNI40" s="662"/>
      <c r="SNJ40" s="662"/>
      <c r="SNK40" s="662"/>
      <c r="SNL40" s="662"/>
      <c r="SNM40" s="662"/>
      <c r="SNN40" s="662"/>
      <c r="SNO40" s="662"/>
      <c r="SNP40" s="662"/>
      <c r="SNQ40" s="662"/>
      <c r="SNR40" s="662"/>
      <c r="SNS40" s="662"/>
      <c r="SNT40" s="662"/>
      <c r="SNU40" s="662"/>
      <c r="SNV40" s="662"/>
      <c r="SNW40" s="662"/>
      <c r="SNX40" s="662"/>
      <c r="SNY40" s="662"/>
      <c r="SNZ40" s="662"/>
      <c r="SOA40" s="662"/>
      <c r="SOB40" s="662"/>
      <c r="SOC40" s="662"/>
      <c r="SOD40" s="662"/>
      <c r="SOE40" s="662"/>
      <c r="SOF40" s="662"/>
      <c r="SOG40" s="662"/>
      <c r="SOH40" s="662"/>
      <c r="SOI40" s="662"/>
      <c r="SOJ40" s="662"/>
      <c r="SOK40" s="662"/>
      <c r="SOL40" s="662"/>
      <c r="SOM40" s="662"/>
      <c r="SON40" s="662"/>
      <c r="SOO40" s="662"/>
      <c r="SOP40" s="662"/>
      <c r="SOQ40" s="662"/>
      <c r="SOR40" s="662"/>
      <c r="SOS40" s="662"/>
      <c r="SOT40" s="662"/>
      <c r="SOU40" s="662"/>
      <c r="SOV40" s="662"/>
      <c r="SOW40" s="662"/>
      <c r="SOX40" s="662"/>
      <c r="SOY40" s="662"/>
      <c r="SOZ40" s="662"/>
      <c r="SPA40" s="662"/>
      <c r="SPB40" s="662"/>
      <c r="SPC40" s="662"/>
      <c r="SPD40" s="662"/>
      <c r="SPE40" s="662"/>
      <c r="SPF40" s="662"/>
      <c r="SPG40" s="662"/>
      <c r="SPH40" s="662"/>
      <c r="SPI40" s="662"/>
      <c r="SPJ40" s="662"/>
      <c r="SPK40" s="662"/>
      <c r="SPL40" s="662"/>
      <c r="SPM40" s="662"/>
      <c r="SPN40" s="662"/>
      <c r="SPO40" s="662"/>
      <c r="SPP40" s="662"/>
      <c r="SPQ40" s="662"/>
      <c r="SPR40" s="662"/>
      <c r="SPS40" s="662"/>
      <c r="SPT40" s="662"/>
      <c r="SPU40" s="662"/>
      <c r="SPV40" s="662"/>
      <c r="SPW40" s="662"/>
      <c r="SPX40" s="662"/>
      <c r="SPY40" s="662"/>
      <c r="SPZ40" s="662"/>
      <c r="SQA40" s="662"/>
      <c r="SQB40" s="662"/>
      <c r="SQC40" s="662"/>
      <c r="SQD40" s="662"/>
      <c r="SQE40" s="662"/>
      <c r="SQF40" s="662"/>
      <c r="SQG40" s="662"/>
      <c r="SQH40" s="662"/>
      <c r="SQI40" s="662"/>
      <c r="SQJ40" s="662"/>
      <c r="SQK40" s="662"/>
      <c r="SQL40" s="662"/>
      <c r="SQM40" s="662"/>
      <c r="SQN40" s="662"/>
      <c r="SQO40" s="662"/>
      <c r="SQP40" s="662"/>
      <c r="SQQ40" s="662"/>
      <c r="SQR40" s="662"/>
      <c r="SQS40" s="662"/>
      <c r="SQT40" s="662"/>
      <c r="SQU40" s="662"/>
      <c r="SQV40" s="662"/>
      <c r="SQW40" s="662"/>
      <c r="SQX40" s="662"/>
      <c r="SQY40" s="662"/>
      <c r="SQZ40" s="662"/>
      <c r="SRA40" s="662"/>
      <c r="SRB40" s="662"/>
      <c r="SRC40" s="662"/>
      <c r="SRD40" s="662"/>
      <c r="SRE40" s="662"/>
      <c r="SRF40" s="662"/>
      <c r="SRG40" s="662"/>
      <c r="SRH40" s="662"/>
      <c r="SRI40" s="662"/>
      <c r="SRJ40" s="662"/>
      <c r="SRK40" s="662"/>
      <c r="SRL40" s="662"/>
      <c r="SRM40" s="662"/>
      <c r="SRN40" s="662"/>
      <c r="SRO40" s="662"/>
      <c r="SRP40" s="662"/>
      <c r="SRQ40" s="662"/>
      <c r="SRR40" s="662"/>
      <c r="SRS40" s="662"/>
      <c r="SRT40" s="662"/>
      <c r="SRU40" s="662"/>
      <c r="SRV40" s="662"/>
      <c r="SRW40" s="662"/>
      <c r="SRX40" s="662"/>
      <c r="SRY40" s="662"/>
      <c r="SRZ40" s="662"/>
      <c r="SSA40" s="662"/>
      <c r="SSB40" s="662"/>
      <c r="SSC40" s="662"/>
      <c r="SSD40" s="662"/>
      <c r="SSE40" s="662"/>
      <c r="SSF40" s="662"/>
      <c r="SSG40" s="662"/>
      <c r="SSH40" s="662"/>
      <c r="SSI40" s="662"/>
      <c r="SSJ40" s="662"/>
      <c r="SSK40" s="662"/>
      <c r="SSL40" s="662"/>
      <c r="SSM40" s="662"/>
      <c r="SSN40" s="662"/>
      <c r="SSO40" s="662"/>
      <c r="SSP40" s="662"/>
      <c r="SSQ40" s="662"/>
      <c r="SSR40" s="662"/>
      <c r="SSS40" s="662"/>
      <c r="SST40" s="662"/>
      <c r="SSU40" s="662"/>
      <c r="SSV40" s="662"/>
      <c r="SSW40" s="662"/>
      <c r="SSX40" s="662"/>
      <c r="SSY40" s="662"/>
      <c r="SSZ40" s="662"/>
      <c r="STA40" s="662"/>
      <c r="STB40" s="662"/>
      <c r="STC40" s="662"/>
      <c r="STD40" s="662"/>
      <c r="STE40" s="662"/>
      <c r="STF40" s="662"/>
      <c r="STG40" s="662"/>
      <c r="STH40" s="662"/>
      <c r="STI40" s="662"/>
      <c r="STJ40" s="662"/>
      <c r="STK40" s="662"/>
      <c r="STL40" s="662"/>
      <c r="STM40" s="662"/>
      <c r="STN40" s="662"/>
      <c r="STO40" s="662"/>
      <c r="STP40" s="662"/>
      <c r="STQ40" s="662"/>
      <c r="STR40" s="662"/>
      <c r="STS40" s="662"/>
      <c r="STT40" s="662"/>
      <c r="STU40" s="662"/>
      <c r="STV40" s="662"/>
      <c r="STW40" s="662"/>
      <c r="STX40" s="662"/>
      <c r="STY40" s="662"/>
      <c r="STZ40" s="662"/>
      <c r="SUA40" s="662"/>
      <c r="SUB40" s="662"/>
      <c r="SUC40" s="662"/>
      <c r="SUD40" s="662"/>
      <c r="SUE40" s="662"/>
      <c r="SUF40" s="662"/>
      <c r="SUG40" s="662"/>
      <c r="SUH40" s="662"/>
      <c r="SUI40" s="662"/>
      <c r="SUJ40" s="662"/>
      <c r="SUK40" s="662"/>
      <c r="SUL40" s="662"/>
      <c r="SUM40" s="662"/>
      <c r="SUN40" s="662"/>
      <c r="SUO40" s="662"/>
      <c r="SUP40" s="662"/>
      <c r="SUQ40" s="662"/>
      <c r="SUR40" s="662"/>
      <c r="SUS40" s="662"/>
      <c r="SUT40" s="662"/>
      <c r="SUU40" s="662"/>
      <c r="SUV40" s="662"/>
      <c r="SUW40" s="662"/>
      <c r="SUX40" s="662"/>
      <c r="SUY40" s="662"/>
      <c r="SUZ40" s="662"/>
      <c r="SVA40" s="662"/>
      <c r="SVB40" s="662"/>
      <c r="SVC40" s="662"/>
      <c r="SVD40" s="662"/>
      <c r="SVE40" s="662"/>
      <c r="SVF40" s="662"/>
      <c r="SVG40" s="662"/>
      <c r="SVH40" s="662"/>
      <c r="SVI40" s="662"/>
      <c r="SVJ40" s="662"/>
      <c r="SVK40" s="662"/>
      <c r="SVL40" s="662"/>
      <c r="SVM40" s="662"/>
      <c r="SVN40" s="662"/>
      <c r="SVO40" s="662"/>
      <c r="SVP40" s="662"/>
      <c r="SVQ40" s="662"/>
      <c r="SVR40" s="662"/>
      <c r="SVS40" s="662"/>
      <c r="SVT40" s="662"/>
      <c r="SVU40" s="662"/>
      <c r="SVV40" s="662"/>
      <c r="SVW40" s="662"/>
      <c r="SVX40" s="662"/>
      <c r="SVY40" s="662"/>
      <c r="SVZ40" s="662"/>
      <c r="SWA40" s="662"/>
      <c r="SWB40" s="662"/>
      <c r="SWC40" s="662"/>
      <c r="SWD40" s="662"/>
      <c r="SWE40" s="662"/>
      <c r="SWF40" s="662"/>
      <c r="SWG40" s="662"/>
      <c r="SWH40" s="662"/>
      <c r="SWI40" s="662"/>
      <c r="SWJ40" s="662"/>
      <c r="SWK40" s="662"/>
      <c r="SWL40" s="662"/>
      <c r="SWM40" s="662"/>
      <c r="SWN40" s="662"/>
      <c r="SWO40" s="662"/>
      <c r="SWP40" s="662"/>
      <c r="SWQ40" s="662"/>
      <c r="SWR40" s="662"/>
      <c r="SWS40" s="662"/>
      <c r="SWT40" s="662"/>
      <c r="SWU40" s="662"/>
      <c r="SWV40" s="662"/>
      <c r="SWW40" s="662"/>
      <c r="SWX40" s="662"/>
      <c r="SWY40" s="662"/>
      <c r="SWZ40" s="662"/>
      <c r="SXA40" s="662"/>
      <c r="SXB40" s="662"/>
      <c r="SXC40" s="662"/>
      <c r="SXD40" s="662"/>
      <c r="SXE40" s="662"/>
      <c r="SXF40" s="662"/>
      <c r="SXG40" s="662"/>
      <c r="SXH40" s="662"/>
      <c r="SXI40" s="662"/>
      <c r="SXJ40" s="662"/>
      <c r="SXK40" s="662"/>
      <c r="SXL40" s="662"/>
      <c r="SXM40" s="662"/>
      <c r="SXN40" s="662"/>
      <c r="SXO40" s="662"/>
      <c r="SXP40" s="662"/>
      <c r="SXQ40" s="662"/>
      <c r="SXR40" s="662"/>
      <c r="SXS40" s="662"/>
      <c r="SXT40" s="662"/>
      <c r="SXU40" s="662"/>
      <c r="SXV40" s="662"/>
      <c r="SXW40" s="662"/>
      <c r="SXX40" s="662"/>
      <c r="SXY40" s="662"/>
      <c r="SXZ40" s="662"/>
      <c r="SYA40" s="662"/>
      <c r="SYB40" s="662"/>
      <c r="SYC40" s="662"/>
      <c r="SYD40" s="662"/>
      <c r="SYE40" s="662"/>
      <c r="SYF40" s="662"/>
      <c r="SYG40" s="662"/>
      <c r="SYH40" s="662"/>
      <c r="SYI40" s="662"/>
      <c r="SYJ40" s="662"/>
      <c r="SYK40" s="662"/>
      <c r="SYL40" s="662"/>
      <c r="SYM40" s="662"/>
      <c r="SYN40" s="662"/>
      <c r="SYO40" s="662"/>
      <c r="SYP40" s="662"/>
      <c r="SYQ40" s="662"/>
      <c r="SYR40" s="662"/>
      <c r="SYS40" s="662"/>
      <c r="SYT40" s="662"/>
      <c r="SYU40" s="662"/>
      <c r="SYV40" s="662"/>
      <c r="SYW40" s="662"/>
      <c r="SYX40" s="662"/>
      <c r="SYY40" s="662"/>
      <c r="SYZ40" s="662"/>
      <c r="SZA40" s="662"/>
      <c r="SZB40" s="662"/>
      <c r="SZC40" s="662"/>
      <c r="SZD40" s="662"/>
      <c r="SZE40" s="662"/>
      <c r="SZF40" s="662"/>
      <c r="SZG40" s="662"/>
      <c r="SZH40" s="662"/>
      <c r="SZI40" s="662"/>
      <c r="SZJ40" s="662"/>
      <c r="SZK40" s="662"/>
      <c r="SZL40" s="662"/>
      <c r="SZM40" s="662"/>
      <c r="SZN40" s="662"/>
      <c r="SZO40" s="662"/>
      <c r="SZP40" s="662"/>
      <c r="SZQ40" s="662"/>
      <c r="SZR40" s="662"/>
      <c r="SZS40" s="662"/>
      <c r="SZT40" s="662"/>
      <c r="SZU40" s="662"/>
      <c r="SZV40" s="662"/>
      <c r="SZW40" s="662"/>
      <c r="SZX40" s="662"/>
      <c r="SZY40" s="662"/>
      <c r="SZZ40" s="662"/>
      <c r="TAA40" s="662"/>
      <c r="TAB40" s="662"/>
      <c r="TAC40" s="662"/>
      <c r="TAD40" s="662"/>
      <c r="TAE40" s="662"/>
      <c r="TAF40" s="662"/>
      <c r="TAG40" s="662"/>
      <c r="TAH40" s="662"/>
      <c r="TAI40" s="662"/>
      <c r="TAJ40" s="662"/>
      <c r="TAK40" s="662"/>
      <c r="TAL40" s="662"/>
      <c r="TAM40" s="662"/>
      <c r="TAN40" s="662"/>
      <c r="TAO40" s="662"/>
      <c r="TAP40" s="662"/>
      <c r="TAQ40" s="662"/>
      <c r="TAR40" s="662"/>
      <c r="TAS40" s="662"/>
      <c r="TAT40" s="662"/>
      <c r="TAU40" s="662"/>
      <c r="TAV40" s="662"/>
      <c r="TAW40" s="662"/>
      <c r="TAX40" s="662"/>
      <c r="TAY40" s="662"/>
      <c r="TAZ40" s="662"/>
      <c r="TBA40" s="662"/>
      <c r="TBB40" s="662"/>
      <c r="TBC40" s="662"/>
      <c r="TBD40" s="662"/>
      <c r="TBE40" s="662"/>
      <c r="TBF40" s="662"/>
      <c r="TBG40" s="662"/>
      <c r="TBH40" s="662"/>
      <c r="TBI40" s="662"/>
      <c r="TBJ40" s="662"/>
      <c r="TBK40" s="662"/>
      <c r="TBL40" s="662"/>
      <c r="TBM40" s="662"/>
      <c r="TBN40" s="662"/>
      <c r="TBO40" s="662"/>
      <c r="TBP40" s="662"/>
      <c r="TBQ40" s="662"/>
      <c r="TBR40" s="662"/>
      <c r="TBS40" s="662"/>
      <c r="TBT40" s="662"/>
      <c r="TBU40" s="662"/>
      <c r="TBV40" s="662"/>
      <c r="TBW40" s="662"/>
      <c r="TBX40" s="662"/>
      <c r="TBY40" s="662"/>
      <c r="TBZ40" s="662"/>
      <c r="TCA40" s="662"/>
      <c r="TCB40" s="662"/>
      <c r="TCC40" s="662"/>
      <c r="TCD40" s="662"/>
      <c r="TCE40" s="662"/>
      <c r="TCF40" s="662"/>
      <c r="TCG40" s="662"/>
      <c r="TCH40" s="662"/>
      <c r="TCI40" s="662"/>
      <c r="TCJ40" s="662"/>
      <c r="TCK40" s="662"/>
      <c r="TCL40" s="662"/>
      <c r="TCM40" s="662"/>
      <c r="TCN40" s="662"/>
      <c r="TCO40" s="662"/>
      <c r="TCP40" s="662"/>
      <c r="TCQ40" s="662"/>
      <c r="TCR40" s="662"/>
      <c r="TCS40" s="662"/>
      <c r="TCT40" s="662"/>
      <c r="TCU40" s="662"/>
      <c r="TCV40" s="662"/>
      <c r="TCW40" s="662"/>
      <c r="TCX40" s="662"/>
      <c r="TCY40" s="662"/>
      <c r="TCZ40" s="662"/>
      <c r="TDA40" s="662"/>
      <c r="TDB40" s="662"/>
      <c r="TDC40" s="662"/>
      <c r="TDD40" s="662"/>
      <c r="TDE40" s="662"/>
      <c r="TDF40" s="662"/>
      <c r="TDG40" s="662"/>
      <c r="TDH40" s="662"/>
      <c r="TDI40" s="662"/>
      <c r="TDJ40" s="662"/>
      <c r="TDK40" s="662"/>
      <c r="TDL40" s="662"/>
      <c r="TDM40" s="662"/>
      <c r="TDN40" s="662"/>
      <c r="TDO40" s="662"/>
      <c r="TDP40" s="662"/>
      <c r="TDQ40" s="662"/>
      <c r="TDR40" s="662"/>
      <c r="TDS40" s="662"/>
      <c r="TDT40" s="662"/>
      <c r="TDU40" s="662"/>
      <c r="TDV40" s="662"/>
      <c r="TDW40" s="662"/>
      <c r="TDX40" s="662"/>
      <c r="TDY40" s="662"/>
      <c r="TDZ40" s="662"/>
      <c r="TEA40" s="662"/>
      <c r="TEB40" s="662"/>
      <c r="TEC40" s="662"/>
      <c r="TED40" s="662"/>
      <c r="TEE40" s="662"/>
      <c r="TEF40" s="662"/>
      <c r="TEG40" s="662"/>
      <c r="TEH40" s="662"/>
      <c r="TEI40" s="662"/>
      <c r="TEJ40" s="662"/>
      <c r="TEK40" s="662"/>
      <c r="TEL40" s="662"/>
      <c r="TEM40" s="662"/>
      <c r="TEN40" s="662"/>
      <c r="TEO40" s="662"/>
      <c r="TEP40" s="662"/>
      <c r="TEQ40" s="662"/>
      <c r="TER40" s="662"/>
      <c r="TES40" s="662"/>
      <c r="TET40" s="662"/>
      <c r="TEU40" s="662"/>
      <c r="TEV40" s="662"/>
      <c r="TEW40" s="662"/>
      <c r="TEX40" s="662"/>
      <c r="TEY40" s="662"/>
      <c r="TEZ40" s="662"/>
      <c r="TFA40" s="662"/>
      <c r="TFB40" s="662"/>
      <c r="TFC40" s="662"/>
      <c r="TFD40" s="662"/>
      <c r="TFE40" s="662"/>
      <c r="TFF40" s="662"/>
      <c r="TFG40" s="662"/>
      <c r="TFH40" s="662"/>
      <c r="TFI40" s="662"/>
      <c r="TFJ40" s="662"/>
      <c r="TFK40" s="662"/>
      <c r="TFL40" s="662"/>
      <c r="TFM40" s="662"/>
      <c r="TFN40" s="662"/>
      <c r="TFO40" s="662"/>
      <c r="TFP40" s="662"/>
      <c r="TFQ40" s="662"/>
      <c r="TFR40" s="662"/>
      <c r="TFS40" s="662"/>
      <c r="TFT40" s="662"/>
      <c r="TFU40" s="662"/>
      <c r="TFV40" s="662"/>
      <c r="TFW40" s="662"/>
      <c r="TFX40" s="662"/>
      <c r="TFY40" s="662"/>
      <c r="TFZ40" s="662"/>
      <c r="TGA40" s="662"/>
      <c r="TGB40" s="662"/>
      <c r="TGC40" s="662"/>
      <c r="TGD40" s="662"/>
      <c r="TGE40" s="662"/>
      <c r="TGF40" s="662"/>
      <c r="TGG40" s="662"/>
      <c r="TGH40" s="662"/>
      <c r="TGI40" s="662"/>
      <c r="TGJ40" s="662"/>
      <c r="TGK40" s="662"/>
      <c r="TGL40" s="662"/>
      <c r="TGM40" s="662"/>
      <c r="TGN40" s="662"/>
      <c r="TGO40" s="662"/>
      <c r="TGP40" s="662"/>
      <c r="TGQ40" s="662"/>
      <c r="TGR40" s="662"/>
      <c r="TGS40" s="662"/>
      <c r="TGT40" s="662"/>
      <c r="TGU40" s="662"/>
      <c r="TGV40" s="662"/>
      <c r="TGW40" s="662"/>
      <c r="TGX40" s="662"/>
      <c r="TGY40" s="662"/>
      <c r="TGZ40" s="662"/>
      <c r="THA40" s="662"/>
      <c r="THB40" s="662"/>
      <c r="THC40" s="662"/>
      <c r="THD40" s="662"/>
      <c r="THE40" s="662"/>
      <c r="THF40" s="662"/>
      <c r="THG40" s="662"/>
      <c r="THH40" s="662"/>
      <c r="THI40" s="662"/>
      <c r="THJ40" s="662"/>
      <c r="THK40" s="662"/>
      <c r="THL40" s="662"/>
      <c r="THM40" s="662"/>
      <c r="THN40" s="662"/>
      <c r="THO40" s="662"/>
      <c r="THP40" s="662"/>
      <c r="THQ40" s="662"/>
      <c r="THR40" s="662"/>
      <c r="THS40" s="662"/>
      <c r="THT40" s="662"/>
      <c r="THU40" s="662"/>
      <c r="THV40" s="662"/>
      <c r="THW40" s="662"/>
      <c r="THX40" s="662"/>
      <c r="THY40" s="662"/>
      <c r="THZ40" s="662"/>
      <c r="TIA40" s="662"/>
      <c r="TIB40" s="662"/>
      <c r="TIC40" s="662"/>
      <c r="TID40" s="662"/>
      <c r="TIE40" s="662"/>
      <c r="TIF40" s="662"/>
      <c r="TIG40" s="662"/>
      <c r="TIH40" s="662"/>
      <c r="TII40" s="662"/>
      <c r="TIJ40" s="662"/>
      <c r="TIK40" s="662"/>
      <c r="TIL40" s="662"/>
      <c r="TIM40" s="662"/>
      <c r="TIN40" s="662"/>
      <c r="TIO40" s="662"/>
      <c r="TIP40" s="662"/>
      <c r="TIQ40" s="662"/>
      <c r="TIR40" s="662"/>
      <c r="TIS40" s="662"/>
      <c r="TIT40" s="662"/>
      <c r="TIU40" s="662"/>
      <c r="TIV40" s="662"/>
      <c r="TIW40" s="662"/>
      <c r="TIX40" s="662"/>
      <c r="TIY40" s="662"/>
      <c r="TIZ40" s="662"/>
      <c r="TJA40" s="662"/>
      <c r="TJB40" s="662"/>
      <c r="TJC40" s="662"/>
      <c r="TJD40" s="662"/>
      <c r="TJE40" s="662"/>
      <c r="TJF40" s="662"/>
      <c r="TJG40" s="662"/>
      <c r="TJH40" s="662"/>
      <c r="TJI40" s="662"/>
      <c r="TJJ40" s="662"/>
      <c r="TJK40" s="662"/>
      <c r="TJL40" s="662"/>
      <c r="TJM40" s="662"/>
      <c r="TJN40" s="662"/>
      <c r="TJO40" s="662"/>
      <c r="TJP40" s="662"/>
      <c r="TJQ40" s="662"/>
      <c r="TJR40" s="662"/>
      <c r="TJS40" s="662"/>
      <c r="TJT40" s="662"/>
      <c r="TJU40" s="662"/>
      <c r="TJV40" s="662"/>
      <c r="TJW40" s="662"/>
      <c r="TJX40" s="662"/>
      <c r="TJY40" s="662"/>
      <c r="TJZ40" s="662"/>
      <c r="TKA40" s="662"/>
      <c r="TKB40" s="662"/>
      <c r="TKC40" s="662"/>
      <c r="TKD40" s="662"/>
      <c r="TKE40" s="662"/>
      <c r="TKF40" s="662"/>
      <c r="TKG40" s="662"/>
      <c r="TKH40" s="662"/>
      <c r="TKI40" s="662"/>
      <c r="TKJ40" s="662"/>
      <c r="TKK40" s="662"/>
      <c r="TKL40" s="662"/>
      <c r="TKM40" s="662"/>
      <c r="TKN40" s="662"/>
      <c r="TKO40" s="662"/>
      <c r="TKP40" s="662"/>
      <c r="TKQ40" s="662"/>
      <c r="TKR40" s="662"/>
      <c r="TKS40" s="662"/>
      <c r="TKT40" s="662"/>
      <c r="TKU40" s="662"/>
      <c r="TKV40" s="662"/>
      <c r="TKW40" s="662"/>
      <c r="TKX40" s="662"/>
      <c r="TKY40" s="662"/>
      <c r="TKZ40" s="662"/>
      <c r="TLA40" s="662"/>
      <c r="TLB40" s="662"/>
      <c r="TLC40" s="662"/>
      <c r="TLD40" s="662"/>
      <c r="TLE40" s="662"/>
      <c r="TLF40" s="662"/>
      <c r="TLG40" s="662"/>
      <c r="TLH40" s="662"/>
      <c r="TLI40" s="662"/>
      <c r="TLJ40" s="662"/>
      <c r="TLK40" s="662"/>
      <c r="TLL40" s="662"/>
      <c r="TLM40" s="662"/>
      <c r="TLN40" s="662"/>
      <c r="TLO40" s="662"/>
      <c r="TLP40" s="662"/>
      <c r="TLQ40" s="662"/>
      <c r="TLR40" s="662"/>
      <c r="TLS40" s="662"/>
      <c r="TLT40" s="662"/>
      <c r="TLU40" s="662"/>
      <c r="TLV40" s="662"/>
      <c r="TLW40" s="662"/>
      <c r="TLX40" s="662"/>
      <c r="TLY40" s="662"/>
      <c r="TLZ40" s="662"/>
      <c r="TMA40" s="662"/>
      <c r="TMB40" s="662"/>
      <c r="TMC40" s="662"/>
      <c r="TMD40" s="662"/>
      <c r="TME40" s="662"/>
      <c r="TMF40" s="662"/>
      <c r="TMG40" s="662"/>
      <c r="TMH40" s="662"/>
      <c r="TMI40" s="662"/>
      <c r="TMJ40" s="662"/>
      <c r="TMK40" s="662"/>
      <c r="TML40" s="662"/>
      <c r="TMM40" s="662"/>
      <c r="TMN40" s="662"/>
      <c r="TMO40" s="662"/>
      <c r="TMP40" s="662"/>
      <c r="TMQ40" s="662"/>
      <c r="TMR40" s="662"/>
      <c r="TMS40" s="662"/>
      <c r="TMT40" s="662"/>
      <c r="TMU40" s="662"/>
      <c r="TMV40" s="662"/>
      <c r="TMW40" s="662"/>
      <c r="TMX40" s="662"/>
      <c r="TMY40" s="662"/>
      <c r="TMZ40" s="662"/>
      <c r="TNA40" s="662"/>
      <c r="TNB40" s="662"/>
      <c r="TNC40" s="662"/>
      <c r="TND40" s="662"/>
      <c r="TNE40" s="662"/>
      <c r="TNF40" s="662"/>
      <c r="TNG40" s="662"/>
      <c r="TNH40" s="662"/>
      <c r="TNI40" s="662"/>
      <c r="TNJ40" s="662"/>
      <c r="TNK40" s="662"/>
      <c r="TNL40" s="662"/>
      <c r="TNM40" s="662"/>
      <c r="TNN40" s="662"/>
      <c r="TNO40" s="662"/>
      <c r="TNP40" s="662"/>
      <c r="TNQ40" s="662"/>
      <c r="TNR40" s="662"/>
      <c r="TNS40" s="662"/>
      <c r="TNT40" s="662"/>
      <c r="TNU40" s="662"/>
      <c r="TNV40" s="662"/>
      <c r="TNW40" s="662"/>
      <c r="TNX40" s="662"/>
      <c r="TNY40" s="662"/>
      <c r="TNZ40" s="662"/>
      <c r="TOA40" s="662"/>
      <c r="TOB40" s="662"/>
      <c r="TOC40" s="662"/>
      <c r="TOD40" s="662"/>
      <c r="TOE40" s="662"/>
      <c r="TOF40" s="662"/>
      <c r="TOG40" s="662"/>
      <c r="TOH40" s="662"/>
      <c r="TOI40" s="662"/>
      <c r="TOJ40" s="662"/>
      <c r="TOK40" s="662"/>
      <c r="TOL40" s="662"/>
      <c r="TOM40" s="662"/>
      <c r="TON40" s="662"/>
      <c r="TOO40" s="662"/>
      <c r="TOP40" s="662"/>
      <c r="TOQ40" s="662"/>
      <c r="TOR40" s="662"/>
      <c r="TOS40" s="662"/>
      <c r="TOT40" s="662"/>
      <c r="TOU40" s="662"/>
      <c r="TOV40" s="662"/>
      <c r="TOW40" s="662"/>
      <c r="TOX40" s="662"/>
      <c r="TOY40" s="662"/>
      <c r="TOZ40" s="662"/>
      <c r="TPA40" s="662"/>
      <c r="TPB40" s="662"/>
      <c r="TPC40" s="662"/>
      <c r="TPD40" s="662"/>
      <c r="TPE40" s="662"/>
      <c r="TPF40" s="662"/>
      <c r="TPG40" s="662"/>
      <c r="TPH40" s="662"/>
      <c r="TPI40" s="662"/>
      <c r="TPJ40" s="662"/>
      <c r="TPK40" s="662"/>
      <c r="TPL40" s="662"/>
      <c r="TPM40" s="662"/>
      <c r="TPN40" s="662"/>
      <c r="TPO40" s="662"/>
      <c r="TPP40" s="662"/>
      <c r="TPQ40" s="662"/>
      <c r="TPR40" s="662"/>
      <c r="TPS40" s="662"/>
      <c r="TPT40" s="662"/>
      <c r="TPU40" s="662"/>
      <c r="TPV40" s="662"/>
      <c r="TPW40" s="662"/>
      <c r="TPX40" s="662"/>
      <c r="TPY40" s="662"/>
      <c r="TPZ40" s="662"/>
      <c r="TQA40" s="662"/>
      <c r="TQB40" s="662"/>
      <c r="TQC40" s="662"/>
      <c r="TQD40" s="662"/>
      <c r="TQE40" s="662"/>
      <c r="TQF40" s="662"/>
      <c r="TQG40" s="662"/>
      <c r="TQH40" s="662"/>
      <c r="TQI40" s="662"/>
      <c r="TQJ40" s="662"/>
      <c r="TQK40" s="662"/>
      <c r="TQL40" s="662"/>
      <c r="TQM40" s="662"/>
      <c r="TQN40" s="662"/>
      <c r="TQO40" s="662"/>
      <c r="TQP40" s="662"/>
      <c r="TQQ40" s="662"/>
      <c r="TQR40" s="662"/>
      <c r="TQS40" s="662"/>
      <c r="TQT40" s="662"/>
      <c r="TQU40" s="662"/>
      <c r="TQV40" s="662"/>
      <c r="TQW40" s="662"/>
      <c r="TQX40" s="662"/>
      <c r="TQY40" s="662"/>
      <c r="TQZ40" s="662"/>
      <c r="TRA40" s="662"/>
      <c r="TRB40" s="662"/>
      <c r="TRC40" s="662"/>
      <c r="TRD40" s="662"/>
      <c r="TRE40" s="662"/>
      <c r="TRF40" s="662"/>
      <c r="TRG40" s="662"/>
      <c r="TRH40" s="662"/>
      <c r="TRI40" s="662"/>
      <c r="TRJ40" s="662"/>
      <c r="TRK40" s="662"/>
      <c r="TRL40" s="662"/>
      <c r="TRM40" s="662"/>
      <c r="TRN40" s="662"/>
      <c r="TRO40" s="662"/>
      <c r="TRP40" s="662"/>
      <c r="TRQ40" s="662"/>
      <c r="TRR40" s="662"/>
      <c r="TRS40" s="662"/>
      <c r="TRT40" s="662"/>
      <c r="TRU40" s="662"/>
      <c r="TRV40" s="662"/>
      <c r="TRW40" s="662"/>
      <c r="TRX40" s="662"/>
      <c r="TRY40" s="662"/>
      <c r="TRZ40" s="662"/>
      <c r="TSA40" s="662"/>
      <c r="TSB40" s="662"/>
      <c r="TSC40" s="662"/>
      <c r="TSD40" s="662"/>
      <c r="TSE40" s="662"/>
      <c r="TSF40" s="662"/>
      <c r="TSG40" s="662"/>
      <c r="TSH40" s="662"/>
      <c r="TSI40" s="662"/>
      <c r="TSJ40" s="662"/>
      <c r="TSK40" s="662"/>
      <c r="TSL40" s="662"/>
      <c r="TSM40" s="662"/>
      <c r="TSN40" s="662"/>
      <c r="TSO40" s="662"/>
      <c r="TSP40" s="662"/>
      <c r="TSQ40" s="662"/>
      <c r="TSR40" s="662"/>
      <c r="TSS40" s="662"/>
      <c r="TST40" s="662"/>
      <c r="TSU40" s="662"/>
      <c r="TSV40" s="662"/>
      <c r="TSW40" s="662"/>
      <c r="TSX40" s="662"/>
      <c r="TSY40" s="662"/>
      <c r="TSZ40" s="662"/>
      <c r="TTA40" s="662"/>
      <c r="TTB40" s="662"/>
      <c r="TTC40" s="662"/>
      <c r="TTD40" s="662"/>
      <c r="TTE40" s="662"/>
      <c r="TTF40" s="662"/>
      <c r="TTG40" s="662"/>
      <c r="TTH40" s="662"/>
      <c r="TTI40" s="662"/>
      <c r="TTJ40" s="662"/>
      <c r="TTK40" s="662"/>
      <c r="TTL40" s="662"/>
      <c r="TTM40" s="662"/>
      <c r="TTN40" s="662"/>
      <c r="TTO40" s="662"/>
      <c r="TTP40" s="662"/>
      <c r="TTQ40" s="662"/>
      <c r="TTR40" s="662"/>
      <c r="TTS40" s="662"/>
      <c r="TTT40" s="662"/>
      <c r="TTU40" s="662"/>
      <c r="TTV40" s="662"/>
      <c r="TTW40" s="662"/>
      <c r="TTX40" s="662"/>
      <c r="TTY40" s="662"/>
      <c r="TTZ40" s="662"/>
      <c r="TUA40" s="662"/>
      <c r="TUB40" s="662"/>
      <c r="TUC40" s="662"/>
      <c r="TUD40" s="662"/>
      <c r="TUE40" s="662"/>
      <c r="TUF40" s="662"/>
      <c r="TUG40" s="662"/>
      <c r="TUH40" s="662"/>
      <c r="TUI40" s="662"/>
      <c r="TUJ40" s="662"/>
      <c r="TUK40" s="662"/>
      <c r="TUL40" s="662"/>
      <c r="TUM40" s="662"/>
      <c r="TUN40" s="662"/>
      <c r="TUO40" s="662"/>
      <c r="TUP40" s="662"/>
      <c r="TUQ40" s="662"/>
      <c r="TUR40" s="662"/>
      <c r="TUS40" s="662"/>
      <c r="TUT40" s="662"/>
      <c r="TUU40" s="662"/>
      <c r="TUV40" s="662"/>
      <c r="TUW40" s="662"/>
      <c r="TUX40" s="662"/>
      <c r="TUY40" s="662"/>
      <c r="TUZ40" s="662"/>
      <c r="TVA40" s="662"/>
      <c r="TVB40" s="662"/>
      <c r="TVC40" s="662"/>
      <c r="TVD40" s="662"/>
      <c r="TVE40" s="662"/>
      <c r="TVF40" s="662"/>
      <c r="TVG40" s="662"/>
      <c r="TVH40" s="662"/>
      <c r="TVI40" s="662"/>
      <c r="TVJ40" s="662"/>
      <c r="TVK40" s="662"/>
      <c r="TVL40" s="662"/>
      <c r="TVM40" s="662"/>
      <c r="TVN40" s="662"/>
      <c r="TVO40" s="662"/>
      <c r="TVP40" s="662"/>
      <c r="TVQ40" s="662"/>
      <c r="TVR40" s="662"/>
      <c r="TVS40" s="662"/>
      <c r="TVT40" s="662"/>
      <c r="TVU40" s="662"/>
      <c r="TVV40" s="662"/>
      <c r="TVW40" s="662"/>
      <c r="TVX40" s="662"/>
      <c r="TVY40" s="662"/>
      <c r="TVZ40" s="662"/>
      <c r="TWA40" s="662"/>
      <c r="TWB40" s="662"/>
      <c r="TWC40" s="662"/>
      <c r="TWD40" s="662"/>
      <c r="TWE40" s="662"/>
      <c r="TWF40" s="662"/>
      <c r="TWG40" s="662"/>
      <c r="TWH40" s="662"/>
      <c r="TWI40" s="662"/>
      <c r="TWJ40" s="662"/>
      <c r="TWK40" s="662"/>
      <c r="TWL40" s="662"/>
      <c r="TWM40" s="662"/>
      <c r="TWN40" s="662"/>
      <c r="TWO40" s="662"/>
      <c r="TWP40" s="662"/>
      <c r="TWQ40" s="662"/>
      <c r="TWR40" s="662"/>
      <c r="TWS40" s="662"/>
      <c r="TWT40" s="662"/>
      <c r="TWU40" s="662"/>
      <c r="TWV40" s="662"/>
      <c r="TWW40" s="662"/>
      <c r="TWX40" s="662"/>
      <c r="TWY40" s="662"/>
      <c r="TWZ40" s="662"/>
      <c r="TXA40" s="662"/>
      <c r="TXB40" s="662"/>
      <c r="TXC40" s="662"/>
      <c r="TXD40" s="662"/>
      <c r="TXE40" s="662"/>
      <c r="TXF40" s="662"/>
      <c r="TXG40" s="662"/>
      <c r="TXH40" s="662"/>
      <c r="TXI40" s="662"/>
      <c r="TXJ40" s="662"/>
      <c r="TXK40" s="662"/>
      <c r="TXL40" s="662"/>
      <c r="TXM40" s="662"/>
      <c r="TXN40" s="662"/>
      <c r="TXO40" s="662"/>
      <c r="TXP40" s="662"/>
      <c r="TXQ40" s="662"/>
      <c r="TXR40" s="662"/>
      <c r="TXS40" s="662"/>
      <c r="TXT40" s="662"/>
      <c r="TXU40" s="662"/>
      <c r="TXV40" s="662"/>
      <c r="TXW40" s="662"/>
      <c r="TXX40" s="662"/>
      <c r="TXY40" s="662"/>
      <c r="TXZ40" s="662"/>
      <c r="TYA40" s="662"/>
      <c r="TYB40" s="662"/>
      <c r="TYC40" s="662"/>
      <c r="TYD40" s="662"/>
      <c r="TYE40" s="662"/>
      <c r="TYF40" s="662"/>
      <c r="TYG40" s="662"/>
      <c r="TYH40" s="662"/>
      <c r="TYI40" s="662"/>
      <c r="TYJ40" s="662"/>
      <c r="TYK40" s="662"/>
      <c r="TYL40" s="662"/>
      <c r="TYM40" s="662"/>
      <c r="TYN40" s="662"/>
      <c r="TYO40" s="662"/>
      <c r="TYP40" s="662"/>
      <c r="TYQ40" s="662"/>
      <c r="TYR40" s="662"/>
      <c r="TYS40" s="662"/>
      <c r="TYT40" s="662"/>
      <c r="TYU40" s="662"/>
      <c r="TYV40" s="662"/>
      <c r="TYW40" s="662"/>
      <c r="TYX40" s="662"/>
      <c r="TYY40" s="662"/>
      <c r="TYZ40" s="662"/>
      <c r="TZA40" s="662"/>
      <c r="TZB40" s="662"/>
      <c r="TZC40" s="662"/>
      <c r="TZD40" s="662"/>
      <c r="TZE40" s="662"/>
      <c r="TZF40" s="662"/>
      <c r="TZG40" s="662"/>
      <c r="TZH40" s="662"/>
      <c r="TZI40" s="662"/>
      <c r="TZJ40" s="662"/>
      <c r="TZK40" s="662"/>
      <c r="TZL40" s="662"/>
      <c r="TZM40" s="662"/>
      <c r="TZN40" s="662"/>
      <c r="TZO40" s="662"/>
      <c r="TZP40" s="662"/>
      <c r="TZQ40" s="662"/>
      <c r="TZR40" s="662"/>
      <c r="TZS40" s="662"/>
      <c r="TZT40" s="662"/>
      <c r="TZU40" s="662"/>
      <c r="TZV40" s="662"/>
      <c r="TZW40" s="662"/>
      <c r="TZX40" s="662"/>
      <c r="TZY40" s="662"/>
      <c r="TZZ40" s="662"/>
      <c r="UAA40" s="662"/>
      <c r="UAB40" s="662"/>
      <c r="UAC40" s="662"/>
      <c r="UAD40" s="662"/>
      <c r="UAE40" s="662"/>
      <c r="UAF40" s="662"/>
      <c r="UAG40" s="662"/>
      <c r="UAH40" s="662"/>
      <c r="UAI40" s="662"/>
      <c r="UAJ40" s="662"/>
      <c r="UAK40" s="662"/>
      <c r="UAL40" s="662"/>
      <c r="UAM40" s="662"/>
      <c r="UAN40" s="662"/>
      <c r="UAO40" s="662"/>
      <c r="UAP40" s="662"/>
      <c r="UAQ40" s="662"/>
      <c r="UAR40" s="662"/>
      <c r="UAS40" s="662"/>
      <c r="UAT40" s="662"/>
      <c r="UAU40" s="662"/>
      <c r="UAV40" s="662"/>
      <c r="UAW40" s="662"/>
      <c r="UAX40" s="662"/>
      <c r="UAY40" s="662"/>
      <c r="UAZ40" s="662"/>
      <c r="UBA40" s="662"/>
      <c r="UBB40" s="662"/>
      <c r="UBC40" s="662"/>
      <c r="UBD40" s="662"/>
      <c r="UBE40" s="662"/>
      <c r="UBF40" s="662"/>
      <c r="UBG40" s="662"/>
      <c r="UBH40" s="662"/>
      <c r="UBI40" s="662"/>
      <c r="UBJ40" s="662"/>
      <c r="UBK40" s="662"/>
      <c r="UBL40" s="662"/>
      <c r="UBM40" s="662"/>
      <c r="UBN40" s="662"/>
      <c r="UBO40" s="662"/>
      <c r="UBP40" s="662"/>
      <c r="UBQ40" s="662"/>
      <c r="UBR40" s="662"/>
      <c r="UBS40" s="662"/>
      <c r="UBT40" s="662"/>
      <c r="UBU40" s="662"/>
      <c r="UBV40" s="662"/>
      <c r="UBW40" s="662"/>
      <c r="UBX40" s="662"/>
      <c r="UBY40" s="662"/>
      <c r="UBZ40" s="662"/>
      <c r="UCA40" s="662"/>
      <c r="UCB40" s="662"/>
      <c r="UCC40" s="662"/>
      <c r="UCD40" s="662"/>
      <c r="UCE40" s="662"/>
      <c r="UCF40" s="662"/>
      <c r="UCG40" s="662"/>
      <c r="UCH40" s="662"/>
      <c r="UCI40" s="662"/>
      <c r="UCJ40" s="662"/>
      <c r="UCK40" s="662"/>
      <c r="UCL40" s="662"/>
      <c r="UCM40" s="662"/>
      <c r="UCN40" s="662"/>
      <c r="UCO40" s="662"/>
      <c r="UCP40" s="662"/>
      <c r="UCQ40" s="662"/>
      <c r="UCR40" s="662"/>
      <c r="UCS40" s="662"/>
      <c r="UCT40" s="662"/>
      <c r="UCU40" s="662"/>
      <c r="UCV40" s="662"/>
      <c r="UCW40" s="662"/>
      <c r="UCX40" s="662"/>
      <c r="UCY40" s="662"/>
      <c r="UCZ40" s="662"/>
      <c r="UDA40" s="662"/>
      <c r="UDB40" s="662"/>
      <c r="UDC40" s="662"/>
      <c r="UDD40" s="662"/>
      <c r="UDE40" s="662"/>
      <c r="UDF40" s="662"/>
      <c r="UDG40" s="662"/>
      <c r="UDH40" s="662"/>
      <c r="UDI40" s="662"/>
      <c r="UDJ40" s="662"/>
      <c r="UDK40" s="662"/>
      <c r="UDL40" s="662"/>
      <c r="UDM40" s="662"/>
      <c r="UDN40" s="662"/>
      <c r="UDO40" s="662"/>
      <c r="UDP40" s="662"/>
      <c r="UDQ40" s="662"/>
      <c r="UDR40" s="662"/>
      <c r="UDS40" s="662"/>
      <c r="UDT40" s="662"/>
      <c r="UDU40" s="662"/>
      <c r="UDV40" s="662"/>
      <c r="UDW40" s="662"/>
      <c r="UDX40" s="662"/>
      <c r="UDY40" s="662"/>
      <c r="UDZ40" s="662"/>
      <c r="UEA40" s="662"/>
      <c r="UEB40" s="662"/>
      <c r="UEC40" s="662"/>
      <c r="UED40" s="662"/>
      <c r="UEE40" s="662"/>
      <c r="UEF40" s="662"/>
      <c r="UEG40" s="662"/>
      <c r="UEH40" s="662"/>
      <c r="UEI40" s="662"/>
      <c r="UEJ40" s="662"/>
      <c r="UEK40" s="662"/>
      <c r="UEL40" s="662"/>
      <c r="UEM40" s="662"/>
      <c r="UEN40" s="662"/>
      <c r="UEO40" s="662"/>
      <c r="UEP40" s="662"/>
      <c r="UEQ40" s="662"/>
      <c r="UER40" s="662"/>
      <c r="UES40" s="662"/>
      <c r="UET40" s="662"/>
      <c r="UEU40" s="662"/>
      <c r="UEV40" s="662"/>
      <c r="UEW40" s="662"/>
      <c r="UEX40" s="662"/>
      <c r="UEY40" s="662"/>
      <c r="UEZ40" s="662"/>
      <c r="UFA40" s="662"/>
      <c r="UFB40" s="662"/>
      <c r="UFC40" s="662"/>
      <c r="UFD40" s="662"/>
      <c r="UFE40" s="662"/>
      <c r="UFF40" s="662"/>
      <c r="UFG40" s="662"/>
      <c r="UFH40" s="662"/>
      <c r="UFI40" s="662"/>
      <c r="UFJ40" s="662"/>
      <c r="UFK40" s="662"/>
      <c r="UFL40" s="662"/>
      <c r="UFM40" s="662"/>
      <c r="UFN40" s="662"/>
      <c r="UFO40" s="662"/>
      <c r="UFP40" s="662"/>
      <c r="UFQ40" s="662"/>
      <c r="UFR40" s="662"/>
      <c r="UFS40" s="662"/>
      <c r="UFT40" s="662"/>
      <c r="UFU40" s="662"/>
      <c r="UFV40" s="662"/>
      <c r="UFW40" s="662"/>
      <c r="UFX40" s="662"/>
      <c r="UFY40" s="662"/>
      <c r="UFZ40" s="662"/>
      <c r="UGA40" s="662"/>
      <c r="UGB40" s="662"/>
      <c r="UGC40" s="662"/>
      <c r="UGD40" s="662"/>
      <c r="UGE40" s="662"/>
      <c r="UGF40" s="662"/>
      <c r="UGG40" s="662"/>
      <c r="UGH40" s="662"/>
      <c r="UGI40" s="662"/>
      <c r="UGJ40" s="662"/>
      <c r="UGK40" s="662"/>
      <c r="UGL40" s="662"/>
      <c r="UGM40" s="662"/>
      <c r="UGN40" s="662"/>
      <c r="UGO40" s="662"/>
      <c r="UGP40" s="662"/>
      <c r="UGQ40" s="662"/>
      <c r="UGR40" s="662"/>
      <c r="UGS40" s="662"/>
      <c r="UGT40" s="662"/>
      <c r="UGU40" s="662"/>
      <c r="UGV40" s="662"/>
      <c r="UGW40" s="662"/>
      <c r="UGX40" s="662"/>
      <c r="UGY40" s="662"/>
      <c r="UGZ40" s="662"/>
      <c r="UHA40" s="662"/>
      <c r="UHB40" s="662"/>
      <c r="UHC40" s="662"/>
      <c r="UHD40" s="662"/>
      <c r="UHE40" s="662"/>
      <c r="UHF40" s="662"/>
      <c r="UHG40" s="662"/>
      <c r="UHH40" s="662"/>
      <c r="UHI40" s="662"/>
      <c r="UHJ40" s="662"/>
      <c r="UHK40" s="662"/>
      <c r="UHL40" s="662"/>
      <c r="UHM40" s="662"/>
      <c r="UHN40" s="662"/>
      <c r="UHO40" s="662"/>
      <c r="UHP40" s="662"/>
      <c r="UHQ40" s="662"/>
      <c r="UHR40" s="662"/>
      <c r="UHS40" s="662"/>
      <c r="UHT40" s="662"/>
      <c r="UHU40" s="662"/>
      <c r="UHV40" s="662"/>
      <c r="UHW40" s="662"/>
      <c r="UHX40" s="662"/>
      <c r="UHY40" s="662"/>
      <c r="UHZ40" s="662"/>
      <c r="UIA40" s="662"/>
      <c r="UIB40" s="662"/>
      <c r="UIC40" s="662"/>
      <c r="UID40" s="662"/>
      <c r="UIE40" s="662"/>
      <c r="UIF40" s="662"/>
      <c r="UIG40" s="662"/>
      <c r="UIH40" s="662"/>
      <c r="UII40" s="662"/>
      <c r="UIJ40" s="662"/>
      <c r="UIK40" s="662"/>
      <c r="UIL40" s="662"/>
      <c r="UIM40" s="662"/>
      <c r="UIN40" s="662"/>
      <c r="UIO40" s="662"/>
      <c r="UIP40" s="662"/>
      <c r="UIQ40" s="662"/>
      <c r="UIR40" s="662"/>
      <c r="UIS40" s="662"/>
      <c r="UIT40" s="662"/>
      <c r="UIU40" s="662"/>
      <c r="UIV40" s="662"/>
      <c r="UIW40" s="662"/>
      <c r="UIX40" s="662"/>
      <c r="UIY40" s="662"/>
      <c r="UIZ40" s="662"/>
      <c r="UJA40" s="662"/>
      <c r="UJB40" s="662"/>
      <c r="UJC40" s="662"/>
      <c r="UJD40" s="662"/>
      <c r="UJE40" s="662"/>
      <c r="UJF40" s="662"/>
      <c r="UJG40" s="662"/>
      <c r="UJH40" s="662"/>
      <c r="UJI40" s="662"/>
      <c r="UJJ40" s="662"/>
      <c r="UJK40" s="662"/>
      <c r="UJL40" s="662"/>
      <c r="UJM40" s="662"/>
      <c r="UJN40" s="662"/>
      <c r="UJO40" s="662"/>
      <c r="UJP40" s="662"/>
      <c r="UJQ40" s="662"/>
      <c r="UJR40" s="662"/>
      <c r="UJS40" s="662"/>
      <c r="UJT40" s="662"/>
      <c r="UJU40" s="662"/>
      <c r="UJV40" s="662"/>
      <c r="UJW40" s="662"/>
      <c r="UJX40" s="662"/>
      <c r="UJY40" s="662"/>
      <c r="UJZ40" s="662"/>
      <c r="UKA40" s="662"/>
      <c r="UKB40" s="662"/>
      <c r="UKC40" s="662"/>
      <c r="UKD40" s="662"/>
      <c r="UKE40" s="662"/>
      <c r="UKF40" s="662"/>
      <c r="UKG40" s="662"/>
      <c r="UKH40" s="662"/>
      <c r="UKI40" s="662"/>
      <c r="UKJ40" s="662"/>
      <c r="UKK40" s="662"/>
      <c r="UKL40" s="662"/>
      <c r="UKM40" s="662"/>
      <c r="UKN40" s="662"/>
      <c r="UKO40" s="662"/>
      <c r="UKP40" s="662"/>
      <c r="UKQ40" s="662"/>
      <c r="UKR40" s="662"/>
      <c r="UKS40" s="662"/>
      <c r="UKT40" s="662"/>
      <c r="UKU40" s="662"/>
      <c r="UKV40" s="662"/>
      <c r="UKW40" s="662"/>
      <c r="UKX40" s="662"/>
      <c r="UKY40" s="662"/>
      <c r="UKZ40" s="662"/>
      <c r="ULA40" s="662"/>
      <c r="ULB40" s="662"/>
      <c r="ULC40" s="662"/>
      <c r="ULD40" s="662"/>
      <c r="ULE40" s="662"/>
      <c r="ULF40" s="662"/>
      <c r="ULG40" s="662"/>
      <c r="ULH40" s="662"/>
      <c r="ULI40" s="662"/>
      <c r="ULJ40" s="662"/>
      <c r="ULK40" s="662"/>
      <c r="ULL40" s="662"/>
      <c r="ULM40" s="662"/>
      <c r="ULN40" s="662"/>
      <c r="ULO40" s="662"/>
      <c r="ULP40" s="662"/>
      <c r="ULQ40" s="662"/>
      <c r="ULR40" s="662"/>
      <c r="ULS40" s="662"/>
      <c r="ULT40" s="662"/>
      <c r="ULU40" s="662"/>
      <c r="ULV40" s="662"/>
      <c r="ULW40" s="662"/>
      <c r="ULX40" s="662"/>
      <c r="ULY40" s="662"/>
      <c r="ULZ40" s="662"/>
      <c r="UMA40" s="662"/>
      <c r="UMB40" s="662"/>
      <c r="UMC40" s="662"/>
      <c r="UMD40" s="662"/>
      <c r="UME40" s="662"/>
      <c r="UMF40" s="662"/>
      <c r="UMG40" s="662"/>
      <c r="UMH40" s="662"/>
      <c r="UMI40" s="662"/>
      <c r="UMJ40" s="662"/>
      <c r="UMK40" s="662"/>
      <c r="UML40" s="662"/>
      <c r="UMM40" s="662"/>
      <c r="UMN40" s="662"/>
      <c r="UMO40" s="662"/>
      <c r="UMP40" s="662"/>
      <c r="UMQ40" s="662"/>
      <c r="UMR40" s="662"/>
      <c r="UMS40" s="662"/>
      <c r="UMT40" s="662"/>
      <c r="UMU40" s="662"/>
      <c r="UMV40" s="662"/>
      <c r="UMW40" s="662"/>
      <c r="UMX40" s="662"/>
      <c r="UMY40" s="662"/>
      <c r="UMZ40" s="662"/>
      <c r="UNA40" s="662"/>
      <c r="UNB40" s="662"/>
      <c r="UNC40" s="662"/>
      <c r="UND40" s="662"/>
      <c r="UNE40" s="662"/>
      <c r="UNF40" s="662"/>
      <c r="UNG40" s="662"/>
      <c r="UNH40" s="662"/>
      <c r="UNI40" s="662"/>
      <c r="UNJ40" s="662"/>
      <c r="UNK40" s="662"/>
      <c r="UNL40" s="662"/>
      <c r="UNM40" s="662"/>
      <c r="UNN40" s="662"/>
      <c r="UNO40" s="662"/>
      <c r="UNP40" s="662"/>
      <c r="UNQ40" s="662"/>
      <c r="UNR40" s="662"/>
      <c r="UNS40" s="662"/>
      <c r="UNT40" s="662"/>
      <c r="UNU40" s="662"/>
      <c r="UNV40" s="662"/>
      <c r="UNW40" s="662"/>
      <c r="UNX40" s="662"/>
      <c r="UNY40" s="662"/>
      <c r="UNZ40" s="662"/>
      <c r="UOA40" s="662"/>
      <c r="UOB40" s="662"/>
      <c r="UOC40" s="662"/>
      <c r="UOD40" s="662"/>
      <c r="UOE40" s="662"/>
      <c r="UOF40" s="662"/>
      <c r="UOG40" s="662"/>
      <c r="UOH40" s="662"/>
      <c r="UOI40" s="662"/>
      <c r="UOJ40" s="662"/>
      <c r="UOK40" s="662"/>
      <c r="UOL40" s="662"/>
      <c r="UOM40" s="662"/>
      <c r="UON40" s="662"/>
      <c r="UOO40" s="662"/>
      <c r="UOP40" s="662"/>
      <c r="UOQ40" s="662"/>
      <c r="UOR40" s="662"/>
      <c r="UOS40" s="662"/>
      <c r="UOT40" s="662"/>
      <c r="UOU40" s="662"/>
      <c r="UOV40" s="662"/>
      <c r="UOW40" s="662"/>
      <c r="UOX40" s="662"/>
      <c r="UOY40" s="662"/>
      <c r="UOZ40" s="662"/>
      <c r="UPA40" s="662"/>
      <c r="UPB40" s="662"/>
      <c r="UPC40" s="662"/>
      <c r="UPD40" s="662"/>
      <c r="UPE40" s="662"/>
      <c r="UPF40" s="662"/>
      <c r="UPG40" s="662"/>
      <c r="UPH40" s="662"/>
      <c r="UPI40" s="662"/>
      <c r="UPJ40" s="662"/>
      <c r="UPK40" s="662"/>
      <c r="UPL40" s="662"/>
      <c r="UPM40" s="662"/>
      <c r="UPN40" s="662"/>
      <c r="UPO40" s="662"/>
      <c r="UPP40" s="662"/>
      <c r="UPQ40" s="662"/>
      <c r="UPR40" s="662"/>
      <c r="UPS40" s="662"/>
      <c r="UPT40" s="662"/>
      <c r="UPU40" s="662"/>
      <c r="UPV40" s="662"/>
      <c r="UPW40" s="662"/>
      <c r="UPX40" s="662"/>
      <c r="UPY40" s="662"/>
      <c r="UPZ40" s="662"/>
      <c r="UQA40" s="662"/>
      <c r="UQB40" s="662"/>
      <c r="UQC40" s="662"/>
      <c r="UQD40" s="662"/>
      <c r="UQE40" s="662"/>
      <c r="UQF40" s="662"/>
      <c r="UQG40" s="662"/>
      <c r="UQH40" s="662"/>
      <c r="UQI40" s="662"/>
      <c r="UQJ40" s="662"/>
      <c r="UQK40" s="662"/>
      <c r="UQL40" s="662"/>
      <c r="UQM40" s="662"/>
      <c r="UQN40" s="662"/>
      <c r="UQO40" s="662"/>
      <c r="UQP40" s="662"/>
      <c r="UQQ40" s="662"/>
      <c r="UQR40" s="662"/>
      <c r="UQS40" s="662"/>
      <c r="UQT40" s="662"/>
      <c r="UQU40" s="662"/>
      <c r="UQV40" s="662"/>
      <c r="UQW40" s="662"/>
      <c r="UQX40" s="662"/>
      <c r="UQY40" s="662"/>
      <c r="UQZ40" s="662"/>
      <c r="URA40" s="662"/>
      <c r="URB40" s="662"/>
      <c r="URC40" s="662"/>
      <c r="URD40" s="662"/>
      <c r="URE40" s="662"/>
      <c r="URF40" s="662"/>
      <c r="URG40" s="662"/>
      <c r="URH40" s="662"/>
      <c r="URI40" s="662"/>
      <c r="URJ40" s="662"/>
      <c r="URK40" s="662"/>
      <c r="URL40" s="662"/>
      <c r="URM40" s="662"/>
      <c r="URN40" s="662"/>
      <c r="URO40" s="662"/>
      <c r="URP40" s="662"/>
      <c r="URQ40" s="662"/>
      <c r="URR40" s="662"/>
      <c r="URS40" s="662"/>
      <c r="URT40" s="662"/>
      <c r="URU40" s="662"/>
      <c r="URV40" s="662"/>
      <c r="URW40" s="662"/>
      <c r="URX40" s="662"/>
      <c r="URY40" s="662"/>
      <c r="URZ40" s="662"/>
      <c r="USA40" s="662"/>
      <c r="USB40" s="662"/>
      <c r="USC40" s="662"/>
      <c r="USD40" s="662"/>
      <c r="USE40" s="662"/>
      <c r="USF40" s="662"/>
      <c r="USG40" s="662"/>
      <c r="USH40" s="662"/>
      <c r="USI40" s="662"/>
      <c r="USJ40" s="662"/>
      <c r="USK40" s="662"/>
      <c r="USL40" s="662"/>
      <c r="USM40" s="662"/>
      <c r="USN40" s="662"/>
      <c r="USO40" s="662"/>
      <c r="USP40" s="662"/>
      <c r="USQ40" s="662"/>
      <c r="USR40" s="662"/>
      <c r="USS40" s="662"/>
      <c r="UST40" s="662"/>
      <c r="USU40" s="662"/>
      <c r="USV40" s="662"/>
      <c r="USW40" s="662"/>
      <c r="USX40" s="662"/>
      <c r="USY40" s="662"/>
      <c r="USZ40" s="662"/>
      <c r="UTA40" s="662"/>
      <c r="UTB40" s="662"/>
      <c r="UTC40" s="662"/>
      <c r="UTD40" s="662"/>
      <c r="UTE40" s="662"/>
      <c r="UTF40" s="662"/>
      <c r="UTG40" s="662"/>
      <c r="UTH40" s="662"/>
      <c r="UTI40" s="662"/>
      <c r="UTJ40" s="662"/>
      <c r="UTK40" s="662"/>
      <c r="UTL40" s="662"/>
      <c r="UTM40" s="662"/>
      <c r="UTN40" s="662"/>
      <c r="UTO40" s="662"/>
      <c r="UTP40" s="662"/>
      <c r="UTQ40" s="662"/>
      <c r="UTR40" s="662"/>
      <c r="UTS40" s="662"/>
      <c r="UTT40" s="662"/>
      <c r="UTU40" s="662"/>
      <c r="UTV40" s="662"/>
      <c r="UTW40" s="662"/>
      <c r="UTX40" s="662"/>
      <c r="UTY40" s="662"/>
      <c r="UTZ40" s="662"/>
      <c r="UUA40" s="662"/>
      <c r="UUB40" s="662"/>
      <c r="UUC40" s="662"/>
      <c r="UUD40" s="662"/>
      <c r="UUE40" s="662"/>
      <c r="UUF40" s="662"/>
      <c r="UUG40" s="662"/>
      <c r="UUH40" s="662"/>
      <c r="UUI40" s="662"/>
      <c r="UUJ40" s="662"/>
      <c r="UUK40" s="662"/>
      <c r="UUL40" s="662"/>
      <c r="UUM40" s="662"/>
      <c r="UUN40" s="662"/>
      <c r="UUO40" s="662"/>
      <c r="UUP40" s="662"/>
      <c r="UUQ40" s="662"/>
      <c r="UUR40" s="662"/>
      <c r="UUS40" s="662"/>
      <c r="UUT40" s="662"/>
      <c r="UUU40" s="662"/>
      <c r="UUV40" s="662"/>
      <c r="UUW40" s="662"/>
      <c r="UUX40" s="662"/>
      <c r="UUY40" s="662"/>
      <c r="UUZ40" s="662"/>
      <c r="UVA40" s="662"/>
      <c r="UVB40" s="662"/>
      <c r="UVC40" s="662"/>
      <c r="UVD40" s="662"/>
      <c r="UVE40" s="662"/>
      <c r="UVF40" s="662"/>
      <c r="UVG40" s="662"/>
      <c r="UVH40" s="662"/>
      <c r="UVI40" s="662"/>
      <c r="UVJ40" s="662"/>
      <c r="UVK40" s="662"/>
      <c r="UVL40" s="662"/>
      <c r="UVM40" s="662"/>
      <c r="UVN40" s="662"/>
      <c r="UVO40" s="662"/>
      <c r="UVP40" s="662"/>
      <c r="UVQ40" s="662"/>
      <c r="UVR40" s="662"/>
      <c r="UVS40" s="662"/>
      <c r="UVT40" s="662"/>
      <c r="UVU40" s="662"/>
      <c r="UVV40" s="662"/>
      <c r="UVW40" s="662"/>
      <c r="UVX40" s="662"/>
      <c r="UVY40" s="662"/>
      <c r="UVZ40" s="662"/>
      <c r="UWA40" s="662"/>
      <c r="UWB40" s="662"/>
      <c r="UWC40" s="662"/>
      <c r="UWD40" s="662"/>
      <c r="UWE40" s="662"/>
      <c r="UWF40" s="662"/>
      <c r="UWG40" s="662"/>
      <c r="UWH40" s="662"/>
      <c r="UWI40" s="662"/>
      <c r="UWJ40" s="662"/>
      <c r="UWK40" s="662"/>
      <c r="UWL40" s="662"/>
      <c r="UWM40" s="662"/>
      <c r="UWN40" s="662"/>
      <c r="UWO40" s="662"/>
      <c r="UWP40" s="662"/>
      <c r="UWQ40" s="662"/>
      <c r="UWR40" s="662"/>
      <c r="UWS40" s="662"/>
      <c r="UWT40" s="662"/>
      <c r="UWU40" s="662"/>
      <c r="UWV40" s="662"/>
      <c r="UWW40" s="662"/>
      <c r="UWX40" s="662"/>
      <c r="UWY40" s="662"/>
      <c r="UWZ40" s="662"/>
      <c r="UXA40" s="662"/>
      <c r="UXB40" s="662"/>
      <c r="UXC40" s="662"/>
      <c r="UXD40" s="662"/>
      <c r="UXE40" s="662"/>
      <c r="UXF40" s="662"/>
      <c r="UXG40" s="662"/>
      <c r="UXH40" s="662"/>
      <c r="UXI40" s="662"/>
      <c r="UXJ40" s="662"/>
      <c r="UXK40" s="662"/>
      <c r="UXL40" s="662"/>
      <c r="UXM40" s="662"/>
      <c r="UXN40" s="662"/>
      <c r="UXO40" s="662"/>
      <c r="UXP40" s="662"/>
      <c r="UXQ40" s="662"/>
      <c r="UXR40" s="662"/>
      <c r="UXS40" s="662"/>
      <c r="UXT40" s="662"/>
      <c r="UXU40" s="662"/>
      <c r="UXV40" s="662"/>
      <c r="UXW40" s="662"/>
      <c r="UXX40" s="662"/>
      <c r="UXY40" s="662"/>
      <c r="UXZ40" s="662"/>
      <c r="UYA40" s="662"/>
      <c r="UYB40" s="662"/>
      <c r="UYC40" s="662"/>
      <c r="UYD40" s="662"/>
      <c r="UYE40" s="662"/>
      <c r="UYF40" s="662"/>
      <c r="UYG40" s="662"/>
      <c r="UYH40" s="662"/>
      <c r="UYI40" s="662"/>
      <c r="UYJ40" s="662"/>
      <c r="UYK40" s="662"/>
      <c r="UYL40" s="662"/>
      <c r="UYM40" s="662"/>
      <c r="UYN40" s="662"/>
      <c r="UYO40" s="662"/>
      <c r="UYP40" s="662"/>
      <c r="UYQ40" s="662"/>
      <c r="UYR40" s="662"/>
      <c r="UYS40" s="662"/>
      <c r="UYT40" s="662"/>
      <c r="UYU40" s="662"/>
      <c r="UYV40" s="662"/>
      <c r="UYW40" s="662"/>
      <c r="UYX40" s="662"/>
      <c r="UYY40" s="662"/>
      <c r="UYZ40" s="662"/>
      <c r="UZA40" s="662"/>
      <c r="UZB40" s="662"/>
      <c r="UZC40" s="662"/>
      <c r="UZD40" s="662"/>
      <c r="UZE40" s="662"/>
      <c r="UZF40" s="662"/>
      <c r="UZG40" s="662"/>
      <c r="UZH40" s="662"/>
      <c r="UZI40" s="662"/>
      <c r="UZJ40" s="662"/>
      <c r="UZK40" s="662"/>
      <c r="UZL40" s="662"/>
      <c r="UZM40" s="662"/>
      <c r="UZN40" s="662"/>
      <c r="UZO40" s="662"/>
      <c r="UZP40" s="662"/>
      <c r="UZQ40" s="662"/>
      <c r="UZR40" s="662"/>
      <c r="UZS40" s="662"/>
      <c r="UZT40" s="662"/>
      <c r="UZU40" s="662"/>
      <c r="UZV40" s="662"/>
      <c r="UZW40" s="662"/>
      <c r="UZX40" s="662"/>
      <c r="UZY40" s="662"/>
      <c r="UZZ40" s="662"/>
      <c r="VAA40" s="662"/>
      <c r="VAB40" s="662"/>
      <c r="VAC40" s="662"/>
      <c r="VAD40" s="662"/>
      <c r="VAE40" s="662"/>
      <c r="VAF40" s="662"/>
      <c r="VAG40" s="662"/>
      <c r="VAH40" s="662"/>
      <c r="VAI40" s="662"/>
      <c r="VAJ40" s="662"/>
      <c r="VAK40" s="662"/>
      <c r="VAL40" s="662"/>
      <c r="VAM40" s="662"/>
      <c r="VAN40" s="662"/>
      <c r="VAO40" s="662"/>
      <c r="VAP40" s="662"/>
      <c r="VAQ40" s="662"/>
      <c r="VAR40" s="662"/>
      <c r="VAS40" s="662"/>
      <c r="VAT40" s="662"/>
      <c r="VAU40" s="662"/>
      <c r="VAV40" s="662"/>
      <c r="VAW40" s="662"/>
      <c r="VAX40" s="662"/>
      <c r="VAY40" s="662"/>
      <c r="VAZ40" s="662"/>
      <c r="VBA40" s="662"/>
      <c r="VBB40" s="662"/>
      <c r="VBC40" s="662"/>
      <c r="VBD40" s="662"/>
      <c r="VBE40" s="662"/>
      <c r="VBF40" s="662"/>
      <c r="VBG40" s="662"/>
      <c r="VBH40" s="662"/>
      <c r="VBI40" s="662"/>
      <c r="VBJ40" s="662"/>
      <c r="VBK40" s="662"/>
      <c r="VBL40" s="662"/>
      <c r="VBM40" s="662"/>
      <c r="VBN40" s="662"/>
      <c r="VBO40" s="662"/>
      <c r="VBP40" s="662"/>
      <c r="VBQ40" s="662"/>
      <c r="VBR40" s="662"/>
      <c r="VBS40" s="662"/>
      <c r="VBT40" s="662"/>
      <c r="VBU40" s="662"/>
      <c r="VBV40" s="662"/>
      <c r="VBW40" s="662"/>
      <c r="VBX40" s="662"/>
      <c r="VBY40" s="662"/>
      <c r="VBZ40" s="662"/>
      <c r="VCA40" s="662"/>
      <c r="VCB40" s="662"/>
      <c r="VCC40" s="662"/>
      <c r="VCD40" s="662"/>
      <c r="VCE40" s="662"/>
      <c r="VCF40" s="662"/>
      <c r="VCG40" s="662"/>
      <c r="VCH40" s="662"/>
      <c r="VCI40" s="662"/>
      <c r="VCJ40" s="662"/>
      <c r="VCK40" s="662"/>
      <c r="VCL40" s="662"/>
      <c r="VCM40" s="662"/>
      <c r="VCN40" s="662"/>
      <c r="VCO40" s="662"/>
      <c r="VCP40" s="662"/>
      <c r="VCQ40" s="662"/>
      <c r="VCR40" s="662"/>
      <c r="VCS40" s="662"/>
      <c r="VCT40" s="662"/>
      <c r="VCU40" s="662"/>
      <c r="VCV40" s="662"/>
      <c r="VCW40" s="662"/>
      <c r="VCX40" s="662"/>
      <c r="VCY40" s="662"/>
      <c r="VCZ40" s="662"/>
      <c r="VDA40" s="662"/>
      <c r="VDB40" s="662"/>
      <c r="VDC40" s="662"/>
      <c r="VDD40" s="662"/>
      <c r="VDE40" s="662"/>
      <c r="VDF40" s="662"/>
      <c r="VDG40" s="662"/>
      <c r="VDH40" s="662"/>
      <c r="VDI40" s="662"/>
      <c r="VDJ40" s="662"/>
      <c r="VDK40" s="662"/>
      <c r="VDL40" s="662"/>
      <c r="VDM40" s="662"/>
      <c r="VDN40" s="662"/>
      <c r="VDO40" s="662"/>
      <c r="VDP40" s="662"/>
      <c r="VDQ40" s="662"/>
      <c r="VDR40" s="662"/>
      <c r="VDS40" s="662"/>
      <c r="VDT40" s="662"/>
      <c r="VDU40" s="662"/>
      <c r="VDV40" s="662"/>
      <c r="VDW40" s="662"/>
      <c r="VDX40" s="662"/>
      <c r="VDY40" s="662"/>
      <c r="VDZ40" s="662"/>
      <c r="VEA40" s="662"/>
      <c r="VEB40" s="662"/>
      <c r="VEC40" s="662"/>
      <c r="VED40" s="662"/>
      <c r="VEE40" s="662"/>
      <c r="VEF40" s="662"/>
      <c r="VEG40" s="662"/>
      <c r="VEH40" s="662"/>
      <c r="VEI40" s="662"/>
      <c r="VEJ40" s="662"/>
      <c r="VEK40" s="662"/>
      <c r="VEL40" s="662"/>
      <c r="VEM40" s="662"/>
      <c r="VEN40" s="662"/>
      <c r="VEO40" s="662"/>
      <c r="VEP40" s="662"/>
      <c r="VEQ40" s="662"/>
      <c r="VER40" s="662"/>
      <c r="VES40" s="662"/>
      <c r="VET40" s="662"/>
      <c r="VEU40" s="662"/>
      <c r="VEV40" s="662"/>
      <c r="VEW40" s="662"/>
      <c r="VEX40" s="662"/>
      <c r="VEY40" s="662"/>
      <c r="VEZ40" s="662"/>
      <c r="VFA40" s="662"/>
      <c r="VFB40" s="662"/>
      <c r="VFC40" s="662"/>
      <c r="VFD40" s="662"/>
      <c r="VFE40" s="662"/>
      <c r="VFF40" s="662"/>
      <c r="VFG40" s="662"/>
      <c r="VFH40" s="662"/>
      <c r="VFI40" s="662"/>
      <c r="VFJ40" s="662"/>
      <c r="VFK40" s="662"/>
      <c r="VFL40" s="662"/>
      <c r="VFM40" s="662"/>
      <c r="VFN40" s="662"/>
      <c r="VFO40" s="662"/>
      <c r="VFP40" s="662"/>
      <c r="VFQ40" s="662"/>
      <c r="VFR40" s="662"/>
      <c r="VFS40" s="662"/>
      <c r="VFT40" s="662"/>
      <c r="VFU40" s="662"/>
      <c r="VFV40" s="662"/>
      <c r="VFW40" s="662"/>
      <c r="VFX40" s="662"/>
      <c r="VFY40" s="662"/>
      <c r="VFZ40" s="662"/>
      <c r="VGA40" s="662"/>
      <c r="VGB40" s="662"/>
      <c r="VGC40" s="662"/>
      <c r="VGD40" s="662"/>
      <c r="VGE40" s="662"/>
      <c r="VGF40" s="662"/>
      <c r="VGG40" s="662"/>
      <c r="VGH40" s="662"/>
      <c r="VGI40" s="662"/>
      <c r="VGJ40" s="662"/>
      <c r="VGK40" s="662"/>
      <c r="VGL40" s="662"/>
      <c r="VGM40" s="662"/>
      <c r="VGN40" s="662"/>
      <c r="VGO40" s="662"/>
      <c r="VGP40" s="662"/>
      <c r="VGQ40" s="662"/>
      <c r="VGR40" s="662"/>
      <c r="VGS40" s="662"/>
      <c r="VGT40" s="662"/>
      <c r="VGU40" s="662"/>
      <c r="VGV40" s="662"/>
      <c r="VGW40" s="662"/>
      <c r="VGX40" s="662"/>
      <c r="VGY40" s="662"/>
      <c r="VGZ40" s="662"/>
      <c r="VHA40" s="662"/>
      <c r="VHB40" s="662"/>
      <c r="VHC40" s="662"/>
      <c r="VHD40" s="662"/>
      <c r="VHE40" s="662"/>
      <c r="VHF40" s="662"/>
      <c r="VHG40" s="662"/>
      <c r="VHH40" s="662"/>
      <c r="VHI40" s="662"/>
      <c r="VHJ40" s="662"/>
      <c r="VHK40" s="662"/>
      <c r="VHL40" s="662"/>
      <c r="VHM40" s="662"/>
      <c r="VHN40" s="662"/>
      <c r="VHO40" s="662"/>
      <c r="VHP40" s="662"/>
      <c r="VHQ40" s="662"/>
      <c r="VHR40" s="662"/>
      <c r="VHS40" s="662"/>
      <c r="VHT40" s="662"/>
      <c r="VHU40" s="662"/>
      <c r="VHV40" s="662"/>
      <c r="VHW40" s="662"/>
      <c r="VHX40" s="662"/>
      <c r="VHY40" s="662"/>
      <c r="VHZ40" s="662"/>
      <c r="VIA40" s="662"/>
      <c r="VIB40" s="662"/>
      <c r="VIC40" s="662"/>
      <c r="VID40" s="662"/>
      <c r="VIE40" s="662"/>
      <c r="VIF40" s="662"/>
      <c r="VIG40" s="662"/>
      <c r="VIH40" s="662"/>
      <c r="VII40" s="662"/>
      <c r="VIJ40" s="662"/>
      <c r="VIK40" s="662"/>
      <c r="VIL40" s="662"/>
      <c r="VIM40" s="662"/>
      <c r="VIN40" s="662"/>
      <c r="VIO40" s="662"/>
      <c r="VIP40" s="662"/>
      <c r="VIQ40" s="662"/>
      <c r="VIR40" s="662"/>
      <c r="VIS40" s="662"/>
      <c r="VIT40" s="662"/>
      <c r="VIU40" s="662"/>
      <c r="VIV40" s="662"/>
      <c r="VIW40" s="662"/>
      <c r="VIX40" s="662"/>
      <c r="VIY40" s="662"/>
      <c r="VIZ40" s="662"/>
      <c r="VJA40" s="662"/>
      <c r="VJB40" s="662"/>
      <c r="VJC40" s="662"/>
      <c r="VJD40" s="662"/>
      <c r="VJE40" s="662"/>
      <c r="VJF40" s="662"/>
      <c r="VJG40" s="662"/>
      <c r="VJH40" s="662"/>
      <c r="VJI40" s="662"/>
      <c r="VJJ40" s="662"/>
      <c r="VJK40" s="662"/>
      <c r="VJL40" s="662"/>
      <c r="VJM40" s="662"/>
      <c r="VJN40" s="662"/>
      <c r="VJO40" s="662"/>
      <c r="VJP40" s="662"/>
      <c r="VJQ40" s="662"/>
      <c r="VJR40" s="662"/>
      <c r="VJS40" s="662"/>
      <c r="VJT40" s="662"/>
      <c r="VJU40" s="662"/>
      <c r="VJV40" s="662"/>
      <c r="VJW40" s="662"/>
      <c r="VJX40" s="662"/>
      <c r="VJY40" s="662"/>
      <c r="VJZ40" s="662"/>
      <c r="VKA40" s="662"/>
      <c r="VKB40" s="662"/>
      <c r="VKC40" s="662"/>
      <c r="VKD40" s="662"/>
      <c r="VKE40" s="662"/>
      <c r="VKF40" s="662"/>
      <c r="VKG40" s="662"/>
      <c r="VKH40" s="662"/>
      <c r="VKI40" s="662"/>
      <c r="VKJ40" s="662"/>
      <c r="VKK40" s="662"/>
      <c r="VKL40" s="662"/>
      <c r="VKM40" s="662"/>
      <c r="VKN40" s="662"/>
      <c r="VKO40" s="662"/>
      <c r="VKP40" s="662"/>
      <c r="VKQ40" s="662"/>
      <c r="VKR40" s="662"/>
      <c r="VKS40" s="662"/>
      <c r="VKT40" s="662"/>
      <c r="VKU40" s="662"/>
      <c r="VKV40" s="662"/>
      <c r="VKW40" s="662"/>
      <c r="VKX40" s="662"/>
      <c r="VKY40" s="662"/>
      <c r="VKZ40" s="662"/>
      <c r="VLA40" s="662"/>
      <c r="VLB40" s="662"/>
      <c r="VLC40" s="662"/>
      <c r="VLD40" s="662"/>
      <c r="VLE40" s="662"/>
      <c r="VLF40" s="662"/>
      <c r="VLG40" s="662"/>
      <c r="VLH40" s="662"/>
      <c r="VLI40" s="662"/>
      <c r="VLJ40" s="662"/>
      <c r="VLK40" s="662"/>
      <c r="VLL40" s="662"/>
      <c r="VLM40" s="662"/>
      <c r="VLN40" s="662"/>
      <c r="VLO40" s="662"/>
      <c r="VLP40" s="662"/>
      <c r="VLQ40" s="662"/>
      <c r="VLR40" s="662"/>
      <c r="VLS40" s="662"/>
      <c r="VLT40" s="662"/>
      <c r="VLU40" s="662"/>
      <c r="VLV40" s="662"/>
      <c r="VLW40" s="662"/>
      <c r="VLX40" s="662"/>
      <c r="VLY40" s="662"/>
      <c r="VLZ40" s="662"/>
      <c r="VMA40" s="662"/>
      <c r="VMB40" s="662"/>
      <c r="VMC40" s="662"/>
      <c r="VMD40" s="662"/>
      <c r="VME40" s="662"/>
      <c r="VMF40" s="662"/>
      <c r="VMG40" s="662"/>
      <c r="VMH40" s="662"/>
      <c r="VMI40" s="662"/>
      <c r="VMJ40" s="662"/>
      <c r="VMK40" s="662"/>
      <c r="VML40" s="662"/>
      <c r="VMM40" s="662"/>
      <c r="VMN40" s="662"/>
      <c r="VMO40" s="662"/>
      <c r="VMP40" s="662"/>
      <c r="VMQ40" s="662"/>
      <c r="VMR40" s="662"/>
      <c r="VMS40" s="662"/>
      <c r="VMT40" s="662"/>
      <c r="VMU40" s="662"/>
      <c r="VMV40" s="662"/>
      <c r="VMW40" s="662"/>
      <c r="VMX40" s="662"/>
      <c r="VMY40" s="662"/>
      <c r="VMZ40" s="662"/>
      <c r="VNA40" s="662"/>
      <c r="VNB40" s="662"/>
      <c r="VNC40" s="662"/>
      <c r="VND40" s="662"/>
      <c r="VNE40" s="662"/>
      <c r="VNF40" s="662"/>
      <c r="VNG40" s="662"/>
      <c r="VNH40" s="662"/>
      <c r="VNI40" s="662"/>
      <c r="VNJ40" s="662"/>
      <c r="VNK40" s="662"/>
      <c r="VNL40" s="662"/>
      <c r="VNM40" s="662"/>
      <c r="VNN40" s="662"/>
      <c r="VNO40" s="662"/>
      <c r="VNP40" s="662"/>
      <c r="VNQ40" s="662"/>
      <c r="VNR40" s="662"/>
      <c r="VNS40" s="662"/>
      <c r="VNT40" s="662"/>
      <c r="VNU40" s="662"/>
      <c r="VNV40" s="662"/>
      <c r="VNW40" s="662"/>
      <c r="VNX40" s="662"/>
      <c r="VNY40" s="662"/>
      <c r="VNZ40" s="662"/>
      <c r="VOA40" s="662"/>
      <c r="VOB40" s="662"/>
      <c r="VOC40" s="662"/>
      <c r="VOD40" s="662"/>
      <c r="VOE40" s="662"/>
      <c r="VOF40" s="662"/>
      <c r="VOG40" s="662"/>
      <c r="VOH40" s="662"/>
      <c r="VOI40" s="662"/>
      <c r="VOJ40" s="662"/>
      <c r="VOK40" s="662"/>
      <c r="VOL40" s="662"/>
      <c r="VOM40" s="662"/>
      <c r="VON40" s="662"/>
      <c r="VOO40" s="662"/>
      <c r="VOP40" s="662"/>
      <c r="VOQ40" s="662"/>
      <c r="VOR40" s="662"/>
      <c r="VOS40" s="662"/>
      <c r="VOT40" s="662"/>
      <c r="VOU40" s="662"/>
      <c r="VOV40" s="662"/>
      <c r="VOW40" s="662"/>
      <c r="VOX40" s="662"/>
      <c r="VOY40" s="662"/>
      <c r="VOZ40" s="662"/>
      <c r="VPA40" s="662"/>
      <c r="VPB40" s="662"/>
      <c r="VPC40" s="662"/>
      <c r="VPD40" s="662"/>
      <c r="VPE40" s="662"/>
      <c r="VPF40" s="662"/>
      <c r="VPG40" s="662"/>
      <c r="VPH40" s="662"/>
      <c r="VPI40" s="662"/>
      <c r="VPJ40" s="662"/>
      <c r="VPK40" s="662"/>
      <c r="VPL40" s="662"/>
      <c r="VPM40" s="662"/>
      <c r="VPN40" s="662"/>
      <c r="VPO40" s="662"/>
      <c r="VPP40" s="662"/>
      <c r="VPQ40" s="662"/>
      <c r="VPR40" s="662"/>
      <c r="VPS40" s="662"/>
      <c r="VPT40" s="662"/>
      <c r="VPU40" s="662"/>
      <c r="VPV40" s="662"/>
      <c r="VPW40" s="662"/>
      <c r="VPX40" s="662"/>
      <c r="VPY40" s="662"/>
      <c r="VPZ40" s="662"/>
      <c r="VQA40" s="662"/>
      <c r="VQB40" s="662"/>
      <c r="VQC40" s="662"/>
      <c r="VQD40" s="662"/>
      <c r="VQE40" s="662"/>
      <c r="VQF40" s="662"/>
      <c r="VQG40" s="662"/>
      <c r="VQH40" s="662"/>
      <c r="VQI40" s="662"/>
      <c r="VQJ40" s="662"/>
      <c r="VQK40" s="662"/>
      <c r="VQL40" s="662"/>
      <c r="VQM40" s="662"/>
      <c r="VQN40" s="662"/>
      <c r="VQO40" s="662"/>
      <c r="VQP40" s="662"/>
      <c r="VQQ40" s="662"/>
      <c r="VQR40" s="662"/>
      <c r="VQS40" s="662"/>
      <c r="VQT40" s="662"/>
      <c r="VQU40" s="662"/>
      <c r="VQV40" s="662"/>
      <c r="VQW40" s="662"/>
      <c r="VQX40" s="662"/>
      <c r="VQY40" s="662"/>
      <c r="VQZ40" s="662"/>
      <c r="VRA40" s="662"/>
      <c r="VRB40" s="662"/>
      <c r="VRC40" s="662"/>
      <c r="VRD40" s="662"/>
      <c r="VRE40" s="662"/>
      <c r="VRF40" s="662"/>
      <c r="VRG40" s="662"/>
      <c r="VRH40" s="662"/>
      <c r="VRI40" s="662"/>
      <c r="VRJ40" s="662"/>
      <c r="VRK40" s="662"/>
      <c r="VRL40" s="662"/>
      <c r="VRM40" s="662"/>
      <c r="VRN40" s="662"/>
      <c r="VRO40" s="662"/>
      <c r="VRP40" s="662"/>
      <c r="VRQ40" s="662"/>
      <c r="VRR40" s="662"/>
      <c r="VRS40" s="662"/>
      <c r="VRT40" s="662"/>
      <c r="VRU40" s="662"/>
      <c r="VRV40" s="662"/>
      <c r="VRW40" s="662"/>
      <c r="VRX40" s="662"/>
      <c r="VRY40" s="662"/>
      <c r="VRZ40" s="662"/>
      <c r="VSA40" s="662"/>
      <c r="VSB40" s="662"/>
      <c r="VSC40" s="662"/>
      <c r="VSD40" s="662"/>
      <c r="VSE40" s="662"/>
      <c r="VSF40" s="662"/>
      <c r="VSG40" s="662"/>
      <c r="VSH40" s="662"/>
      <c r="VSI40" s="662"/>
      <c r="VSJ40" s="662"/>
      <c r="VSK40" s="662"/>
      <c r="VSL40" s="662"/>
      <c r="VSM40" s="662"/>
      <c r="VSN40" s="662"/>
      <c r="VSO40" s="662"/>
      <c r="VSP40" s="662"/>
      <c r="VSQ40" s="662"/>
      <c r="VSR40" s="662"/>
      <c r="VSS40" s="662"/>
      <c r="VST40" s="662"/>
      <c r="VSU40" s="662"/>
      <c r="VSV40" s="662"/>
      <c r="VSW40" s="662"/>
      <c r="VSX40" s="662"/>
      <c r="VSY40" s="662"/>
      <c r="VSZ40" s="662"/>
      <c r="VTA40" s="662"/>
      <c r="VTB40" s="662"/>
      <c r="VTC40" s="662"/>
      <c r="VTD40" s="662"/>
      <c r="VTE40" s="662"/>
      <c r="VTF40" s="662"/>
      <c r="VTG40" s="662"/>
      <c r="VTH40" s="662"/>
      <c r="VTI40" s="662"/>
      <c r="VTJ40" s="662"/>
      <c r="VTK40" s="662"/>
      <c r="VTL40" s="662"/>
      <c r="VTM40" s="662"/>
      <c r="VTN40" s="662"/>
      <c r="VTO40" s="662"/>
      <c r="VTP40" s="662"/>
      <c r="VTQ40" s="662"/>
      <c r="VTR40" s="662"/>
      <c r="VTS40" s="662"/>
      <c r="VTT40" s="662"/>
      <c r="VTU40" s="662"/>
      <c r="VTV40" s="662"/>
      <c r="VTW40" s="662"/>
      <c r="VTX40" s="662"/>
      <c r="VTY40" s="662"/>
      <c r="VTZ40" s="662"/>
      <c r="VUA40" s="662"/>
      <c r="VUB40" s="662"/>
      <c r="VUC40" s="662"/>
      <c r="VUD40" s="662"/>
      <c r="VUE40" s="662"/>
      <c r="VUF40" s="662"/>
      <c r="VUG40" s="662"/>
      <c r="VUH40" s="662"/>
      <c r="VUI40" s="662"/>
      <c r="VUJ40" s="662"/>
      <c r="VUK40" s="662"/>
      <c r="VUL40" s="662"/>
      <c r="VUM40" s="662"/>
      <c r="VUN40" s="662"/>
      <c r="VUO40" s="662"/>
      <c r="VUP40" s="662"/>
      <c r="VUQ40" s="662"/>
      <c r="VUR40" s="662"/>
      <c r="VUS40" s="662"/>
      <c r="VUT40" s="662"/>
      <c r="VUU40" s="662"/>
      <c r="VUV40" s="662"/>
      <c r="VUW40" s="662"/>
      <c r="VUX40" s="662"/>
      <c r="VUY40" s="662"/>
      <c r="VUZ40" s="662"/>
      <c r="VVA40" s="662"/>
      <c r="VVB40" s="662"/>
      <c r="VVC40" s="662"/>
      <c r="VVD40" s="662"/>
      <c r="VVE40" s="662"/>
      <c r="VVF40" s="662"/>
      <c r="VVG40" s="662"/>
      <c r="VVH40" s="662"/>
      <c r="VVI40" s="662"/>
      <c r="VVJ40" s="662"/>
      <c r="VVK40" s="662"/>
      <c r="VVL40" s="662"/>
      <c r="VVM40" s="662"/>
      <c r="VVN40" s="662"/>
      <c r="VVO40" s="662"/>
      <c r="VVP40" s="662"/>
      <c r="VVQ40" s="662"/>
      <c r="VVR40" s="662"/>
      <c r="VVS40" s="662"/>
      <c r="VVT40" s="662"/>
      <c r="VVU40" s="662"/>
      <c r="VVV40" s="662"/>
      <c r="VVW40" s="662"/>
      <c r="VVX40" s="662"/>
      <c r="VVY40" s="662"/>
      <c r="VVZ40" s="662"/>
      <c r="VWA40" s="662"/>
      <c r="VWB40" s="662"/>
      <c r="VWC40" s="662"/>
      <c r="VWD40" s="662"/>
      <c r="VWE40" s="662"/>
      <c r="VWF40" s="662"/>
      <c r="VWG40" s="662"/>
      <c r="VWH40" s="662"/>
      <c r="VWI40" s="662"/>
      <c r="VWJ40" s="662"/>
      <c r="VWK40" s="662"/>
      <c r="VWL40" s="662"/>
      <c r="VWM40" s="662"/>
      <c r="VWN40" s="662"/>
      <c r="VWO40" s="662"/>
      <c r="VWP40" s="662"/>
      <c r="VWQ40" s="662"/>
      <c r="VWR40" s="662"/>
      <c r="VWS40" s="662"/>
      <c r="VWT40" s="662"/>
      <c r="VWU40" s="662"/>
      <c r="VWV40" s="662"/>
      <c r="VWW40" s="662"/>
      <c r="VWX40" s="662"/>
      <c r="VWY40" s="662"/>
      <c r="VWZ40" s="662"/>
      <c r="VXA40" s="662"/>
      <c r="VXB40" s="662"/>
      <c r="VXC40" s="662"/>
      <c r="VXD40" s="662"/>
      <c r="VXE40" s="662"/>
      <c r="VXF40" s="662"/>
      <c r="VXG40" s="662"/>
      <c r="VXH40" s="662"/>
      <c r="VXI40" s="662"/>
      <c r="VXJ40" s="662"/>
      <c r="VXK40" s="662"/>
      <c r="VXL40" s="662"/>
      <c r="VXM40" s="662"/>
      <c r="VXN40" s="662"/>
      <c r="VXO40" s="662"/>
      <c r="VXP40" s="662"/>
      <c r="VXQ40" s="662"/>
      <c r="VXR40" s="662"/>
      <c r="VXS40" s="662"/>
      <c r="VXT40" s="662"/>
      <c r="VXU40" s="662"/>
      <c r="VXV40" s="662"/>
      <c r="VXW40" s="662"/>
      <c r="VXX40" s="662"/>
      <c r="VXY40" s="662"/>
      <c r="VXZ40" s="662"/>
      <c r="VYA40" s="662"/>
      <c r="VYB40" s="662"/>
      <c r="VYC40" s="662"/>
      <c r="VYD40" s="662"/>
      <c r="VYE40" s="662"/>
      <c r="VYF40" s="662"/>
      <c r="VYG40" s="662"/>
      <c r="VYH40" s="662"/>
      <c r="VYI40" s="662"/>
      <c r="VYJ40" s="662"/>
      <c r="VYK40" s="662"/>
      <c r="VYL40" s="662"/>
      <c r="VYM40" s="662"/>
      <c r="VYN40" s="662"/>
      <c r="VYO40" s="662"/>
      <c r="VYP40" s="662"/>
      <c r="VYQ40" s="662"/>
      <c r="VYR40" s="662"/>
      <c r="VYS40" s="662"/>
      <c r="VYT40" s="662"/>
      <c r="VYU40" s="662"/>
      <c r="VYV40" s="662"/>
      <c r="VYW40" s="662"/>
      <c r="VYX40" s="662"/>
      <c r="VYY40" s="662"/>
      <c r="VYZ40" s="662"/>
      <c r="VZA40" s="662"/>
      <c r="VZB40" s="662"/>
      <c r="VZC40" s="662"/>
      <c r="VZD40" s="662"/>
      <c r="VZE40" s="662"/>
      <c r="VZF40" s="662"/>
      <c r="VZG40" s="662"/>
      <c r="VZH40" s="662"/>
      <c r="VZI40" s="662"/>
      <c r="VZJ40" s="662"/>
      <c r="VZK40" s="662"/>
      <c r="VZL40" s="662"/>
      <c r="VZM40" s="662"/>
      <c r="VZN40" s="662"/>
      <c r="VZO40" s="662"/>
      <c r="VZP40" s="662"/>
      <c r="VZQ40" s="662"/>
      <c r="VZR40" s="662"/>
      <c r="VZS40" s="662"/>
      <c r="VZT40" s="662"/>
      <c r="VZU40" s="662"/>
      <c r="VZV40" s="662"/>
      <c r="VZW40" s="662"/>
      <c r="VZX40" s="662"/>
      <c r="VZY40" s="662"/>
      <c r="VZZ40" s="662"/>
      <c r="WAA40" s="662"/>
      <c r="WAB40" s="662"/>
      <c r="WAC40" s="662"/>
      <c r="WAD40" s="662"/>
      <c r="WAE40" s="662"/>
      <c r="WAF40" s="662"/>
      <c r="WAG40" s="662"/>
      <c r="WAH40" s="662"/>
      <c r="WAI40" s="662"/>
      <c r="WAJ40" s="662"/>
      <c r="WAK40" s="662"/>
      <c r="WAL40" s="662"/>
      <c r="WAM40" s="662"/>
      <c r="WAN40" s="662"/>
      <c r="WAO40" s="662"/>
      <c r="WAP40" s="662"/>
      <c r="WAQ40" s="662"/>
      <c r="WAR40" s="662"/>
      <c r="WAS40" s="662"/>
      <c r="WAT40" s="662"/>
      <c r="WAU40" s="662"/>
      <c r="WAV40" s="662"/>
      <c r="WAW40" s="662"/>
      <c r="WAX40" s="662"/>
      <c r="WAY40" s="662"/>
      <c r="WAZ40" s="662"/>
      <c r="WBA40" s="662"/>
      <c r="WBB40" s="662"/>
      <c r="WBC40" s="662"/>
      <c r="WBD40" s="662"/>
      <c r="WBE40" s="662"/>
      <c r="WBF40" s="662"/>
      <c r="WBG40" s="662"/>
      <c r="WBH40" s="662"/>
      <c r="WBI40" s="662"/>
      <c r="WBJ40" s="662"/>
      <c r="WBK40" s="662"/>
      <c r="WBL40" s="662"/>
      <c r="WBM40" s="662"/>
      <c r="WBN40" s="662"/>
      <c r="WBO40" s="662"/>
      <c r="WBP40" s="662"/>
      <c r="WBQ40" s="662"/>
      <c r="WBR40" s="662"/>
      <c r="WBS40" s="662"/>
      <c r="WBT40" s="662"/>
      <c r="WBU40" s="662"/>
      <c r="WBV40" s="662"/>
      <c r="WBW40" s="662"/>
      <c r="WBX40" s="662"/>
      <c r="WBY40" s="662"/>
      <c r="WBZ40" s="662"/>
      <c r="WCA40" s="662"/>
      <c r="WCB40" s="662"/>
      <c r="WCC40" s="662"/>
      <c r="WCD40" s="662"/>
      <c r="WCE40" s="662"/>
      <c r="WCF40" s="662"/>
      <c r="WCG40" s="662"/>
      <c r="WCH40" s="662"/>
      <c r="WCI40" s="662"/>
      <c r="WCJ40" s="662"/>
      <c r="WCK40" s="662"/>
      <c r="WCL40" s="662"/>
      <c r="WCM40" s="662"/>
      <c r="WCN40" s="662"/>
      <c r="WCO40" s="662"/>
      <c r="WCP40" s="662"/>
      <c r="WCQ40" s="662"/>
      <c r="WCR40" s="662"/>
      <c r="WCS40" s="662"/>
      <c r="WCT40" s="662"/>
      <c r="WCU40" s="662"/>
      <c r="WCV40" s="662"/>
      <c r="WCW40" s="662"/>
      <c r="WCX40" s="662"/>
      <c r="WCY40" s="662"/>
      <c r="WCZ40" s="662"/>
      <c r="WDA40" s="662"/>
      <c r="WDB40" s="662"/>
      <c r="WDC40" s="662"/>
      <c r="WDD40" s="662"/>
      <c r="WDE40" s="662"/>
      <c r="WDF40" s="662"/>
      <c r="WDG40" s="662"/>
      <c r="WDH40" s="662"/>
      <c r="WDI40" s="662"/>
      <c r="WDJ40" s="662"/>
      <c r="WDK40" s="662"/>
      <c r="WDL40" s="662"/>
      <c r="WDM40" s="662"/>
      <c r="WDN40" s="662"/>
      <c r="WDO40" s="662"/>
      <c r="WDP40" s="662"/>
      <c r="WDQ40" s="662"/>
      <c r="WDR40" s="662"/>
      <c r="WDS40" s="662"/>
      <c r="WDT40" s="662"/>
      <c r="WDU40" s="662"/>
      <c r="WDV40" s="662"/>
      <c r="WDW40" s="662"/>
      <c r="WDX40" s="662"/>
      <c r="WDY40" s="662"/>
      <c r="WDZ40" s="662"/>
      <c r="WEA40" s="662"/>
      <c r="WEB40" s="662"/>
      <c r="WEC40" s="662"/>
      <c r="WED40" s="662"/>
      <c r="WEE40" s="662"/>
      <c r="WEF40" s="662"/>
      <c r="WEG40" s="662"/>
      <c r="WEH40" s="662"/>
      <c r="WEI40" s="662"/>
      <c r="WEJ40" s="662"/>
      <c r="WEK40" s="662"/>
      <c r="WEL40" s="662"/>
      <c r="WEM40" s="662"/>
      <c r="WEN40" s="662"/>
      <c r="WEO40" s="662"/>
      <c r="WEP40" s="662"/>
      <c r="WEQ40" s="662"/>
      <c r="WER40" s="662"/>
      <c r="WES40" s="662"/>
      <c r="WET40" s="662"/>
      <c r="WEU40" s="662"/>
      <c r="WEV40" s="662"/>
      <c r="WEW40" s="662"/>
      <c r="WEX40" s="662"/>
      <c r="WEY40" s="662"/>
      <c r="WEZ40" s="662"/>
      <c r="WFA40" s="662"/>
      <c r="WFB40" s="662"/>
      <c r="WFC40" s="662"/>
      <c r="WFD40" s="662"/>
      <c r="WFE40" s="662"/>
      <c r="WFF40" s="662"/>
      <c r="WFG40" s="662"/>
      <c r="WFH40" s="662"/>
      <c r="WFI40" s="662"/>
      <c r="WFJ40" s="662"/>
      <c r="WFK40" s="662"/>
      <c r="WFL40" s="662"/>
      <c r="WFM40" s="662"/>
      <c r="WFN40" s="662"/>
      <c r="WFO40" s="662"/>
      <c r="WFP40" s="662"/>
      <c r="WFQ40" s="662"/>
      <c r="WFR40" s="662"/>
      <c r="WFS40" s="662"/>
      <c r="WFT40" s="662"/>
      <c r="WFU40" s="662"/>
      <c r="WFV40" s="662"/>
      <c r="WFW40" s="662"/>
      <c r="WFX40" s="662"/>
      <c r="WFY40" s="662"/>
      <c r="WFZ40" s="662"/>
      <c r="WGA40" s="662"/>
      <c r="WGB40" s="662"/>
      <c r="WGC40" s="662"/>
      <c r="WGD40" s="662"/>
      <c r="WGE40" s="662"/>
      <c r="WGF40" s="662"/>
      <c r="WGG40" s="662"/>
      <c r="WGH40" s="662"/>
      <c r="WGI40" s="662"/>
      <c r="WGJ40" s="662"/>
      <c r="WGK40" s="662"/>
      <c r="WGL40" s="662"/>
      <c r="WGM40" s="662"/>
      <c r="WGN40" s="662"/>
      <c r="WGO40" s="662"/>
      <c r="WGP40" s="662"/>
      <c r="WGQ40" s="662"/>
      <c r="WGR40" s="662"/>
      <c r="WGS40" s="662"/>
      <c r="WGT40" s="662"/>
      <c r="WGU40" s="662"/>
      <c r="WGV40" s="662"/>
      <c r="WGW40" s="662"/>
      <c r="WGX40" s="662"/>
      <c r="WGY40" s="662"/>
      <c r="WGZ40" s="662"/>
      <c r="WHA40" s="662"/>
      <c r="WHB40" s="662"/>
      <c r="WHC40" s="662"/>
      <c r="WHD40" s="662"/>
      <c r="WHE40" s="662"/>
      <c r="WHF40" s="662"/>
      <c r="WHG40" s="662"/>
      <c r="WHH40" s="662"/>
      <c r="WHI40" s="662"/>
      <c r="WHJ40" s="662"/>
      <c r="WHK40" s="662"/>
      <c r="WHL40" s="662"/>
      <c r="WHM40" s="662"/>
      <c r="WHN40" s="662"/>
      <c r="WHO40" s="662"/>
      <c r="WHP40" s="662"/>
      <c r="WHQ40" s="662"/>
      <c r="WHR40" s="662"/>
      <c r="WHS40" s="662"/>
      <c r="WHT40" s="662"/>
      <c r="WHU40" s="662"/>
      <c r="WHV40" s="662"/>
      <c r="WHW40" s="662"/>
      <c r="WHX40" s="662"/>
      <c r="WHY40" s="662"/>
      <c r="WHZ40" s="662"/>
      <c r="WIA40" s="662"/>
      <c r="WIB40" s="662"/>
      <c r="WIC40" s="662"/>
      <c r="WID40" s="662"/>
      <c r="WIE40" s="662"/>
      <c r="WIF40" s="662"/>
      <c r="WIG40" s="662"/>
      <c r="WIH40" s="662"/>
      <c r="WII40" s="662"/>
      <c r="WIJ40" s="662"/>
      <c r="WIK40" s="662"/>
      <c r="WIL40" s="662"/>
      <c r="WIM40" s="662"/>
      <c r="WIN40" s="662"/>
      <c r="WIO40" s="662"/>
      <c r="WIP40" s="662"/>
      <c r="WIQ40" s="662"/>
      <c r="WIR40" s="662"/>
      <c r="WIS40" s="662"/>
      <c r="WIT40" s="662"/>
      <c r="WIU40" s="662"/>
      <c r="WIV40" s="662"/>
      <c r="WIW40" s="662"/>
      <c r="WIX40" s="662"/>
      <c r="WIY40" s="662"/>
      <c r="WIZ40" s="662"/>
      <c r="WJA40" s="662"/>
      <c r="WJB40" s="662"/>
      <c r="WJC40" s="662"/>
      <c r="WJD40" s="662"/>
      <c r="WJE40" s="662"/>
      <c r="WJF40" s="662"/>
      <c r="WJG40" s="662"/>
      <c r="WJH40" s="662"/>
      <c r="WJI40" s="662"/>
      <c r="WJJ40" s="662"/>
      <c r="WJK40" s="662"/>
      <c r="WJL40" s="662"/>
      <c r="WJM40" s="662"/>
      <c r="WJN40" s="662"/>
      <c r="WJO40" s="662"/>
      <c r="WJP40" s="662"/>
      <c r="WJQ40" s="662"/>
      <c r="WJR40" s="662"/>
      <c r="WJS40" s="662"/>
      <c r="WJT40" s="662"/>
      <c r="WJU40" s="662"/>
      <c r="WJV40" s="662"/>
      <c r="WJW40" s="662"/>
      <c r="WJX40" s="662"/>
      <c r="WJY40" s="662"/>
      <c r="WJZ40" s="662"/>
      <c r="WKA40" s="662"/>
      <c r="WKB40" s="662"/>
      <c r="WKC40" s="662"/>
      <c r="WKD40" s="662"/>
      <c r="WKE40" s="662"/>
      <c r="WKF40" s="662"/>
      <c r="WKG40" s="662"/>
      <c r="WKH40" s="662"/>
      <c r="WKI40" s="662"/>
      <c r="WKJ40" s="662"/>
      <c r="WKK40" s="662"/>
      <c r="WKL40" s="662"/>
      <c r="WKM40" s="662"/>
      <c r="WKN40" s="662"/>
      <c r="WKO40" s="662"/>
      <c r="WKP40" s="662"/>
      <c r="WKQ40" s="662"/>
      <c r="WKR40" s="662"/>
      <c r="WKS40" s="662"/>
      <c r="WKT40" s="662"/>
      <c r="WKU40" s="662"/>
      <c r="WKV40" s="662"/>
      <c r="WKW40" s="662"/>
      <c r="WKX40" s="662"/>
      <c r="WKY40" s="662"/>
      <c r="WKZ40" s="662"/>
      <c r="WLA40" s="662"/>
      <c r="WLB40" s="662"/>
      <c r="WLC40" s="662"/>
      <c r="WLD40" s="662"/>
      <c r="WLE40" s="662"/>
      <c r="WLF40" s="662"/>
      <c r="WLG40" s="662"/>
      <c r="WLH40" s="662"/>
      <c r="WLI40" s="662"/>
      <c r="WLJ40" s="662"/>
      <c r="WLK40" s="662"/>
      <c r="WLL40" s="662"/>
      <c r="WLM40" s="662"/>
      <c r="WLN40" s="662"/>
      <c r="WLO40" s="662"/>
      <c r="WLP40" s="662"/>
      <c r="WLQ40" s="662"/>
      <c r="WLR40" s="662"/>
      <c r="WLS40" s="662"/>
      <c r="WLT40" s="662"/>
      <c r="WLU40" s="662"/>
      <c r="WLV40" s="662"/>
      <c r="WLW40" s="662"/>
      <c r="WLX40" s="662"/>
      <c r="WLY40" s="662"/>
      <c r="WLZ40" s="662"/>
      <c r="WMA40" s="662"/>
      <c r="WMB40" s="662"/>
      <c r="WMC40" s="662"/>
      <c r="WMD40" s="662"/>
      <c r="WME40" s="662"/>
      <c r="WMF40" s="662"/>
      <c r="WMG40" s="662"/>
      <c r="WMH40" s="662"/>
      <c r="WMI40" s="662"/>
      <c r="WMJ40" s="662"/>
      <c r="WMK40" s="662"/>
      <c r="WML40" s="662"/>
      <c r="WMM40" s="662"/>
      <c r="WMN40" s="662"/>
      <c r="WMO40" s="662"/>
      <c r="WMP40" s="662"/>
      <c r="WMQ40" s="662"/>
      <c r="WMR40" s="662"/>
      <c r="WMS40" s="662"/>
      <c r="WMT40" s="662"/>
      <c r="WMU40" s="662"/>
      <c r="WMV40" s="662"/>
      <c r="WMW40" s="662"/>
      <c r="WMX40" s="662"/>
      <c r="WMY40" s="662"/>
      <c r="WMZ40" s="662"/>
      <c r="WNA40" s="662"/>
      <c r="WNB40" s="662"/>
      <c r="WNC40" s="662"/>
      <c r="WND40" s="662"/>
      <c r="WNE40" s="662"/>
      <c r="WNF40" s="662"/>
      <c r="WNG40" s="662"/>
      <c r="WNH40" s="662"/>
      <c r="WNI40" s="662"/>
      <c r="WNJ40" s="662"/>
      <c r="WNK40" s="662"/>
      <c r="WNL40" s="662"/>
      <c r="WNM40" s="662"/>
      <c r="WNN40" s="662"/>
      <c r="WNO40" s="662"/>
      <c r="WNP40" s="662"/>
      <c r="WNQ40" s="662"/>
      <c r="WNR40" s="662"/>
      <c r="WNS40" s="662"/>
      <c r="WNT40" s="662"/>
      <c r="WNU40" s="662"/>
      <c r="WNV40" s="662"/>
      <c r="WNW40" s="662"/>
      <c r="WNX40" s="662"/>
      <c r="WNY40" s="662"/>
      <c r="WNZ40" s="662"/>
      <c r="WOA40" s="662"/>
      <c r="WOB40" s="662"/>
      <c r="WOC40" s="662"/>
      <c r="WOD40" s="662"/>
      <c r="WOE40" s="662"/>
      <c r="WOF40" s="662"/>
      <c r="WOG40" s="662"/>
      <c r="WOH40" s="662"/>
      <c r="WOI40" s="662"/>
      <c r="WOJ40" s="662"/>
      <c r="WOK40" s="662"/>
      <c r="WOL40" s="662"/>
      <c r="WOM40" s="662"/>
      <c r="WON40" s="662"/>
      <c r="WOO40" s="662"/>
      <c r="WOP40" s="662"/>
      <c r="WOQ40" s="662"/>
      <c r="WOR40" s="662"/>
      <c r="WOS40" s="662"/>
      <c r="WOT40" s="662"/>
      <c r="WOU40" s="662"/>
      <c r="WOV40" s="662"/>
      <c r="WOW40" s="662"/>
      <c r="WOX40" s="662"/>
      <c r="WOY40" s="662"/>
      <c r="WOZ40" s="662"/>
      <c r="WPA40" s="662"/>
      <c r="WPB40" s="662"/>
      <c r="WPC40" s="662"/>
      <c r="WPD40" s="662"/>
      <c r="WPE40" s="662"/>
      <c r="WPF40" s="662"/>
      <c r="WPG40" s="662"/>
      <c r="WPH40" s="662"/>
      <c r="WPI40" s="662"/>
      <c r="WPJ40" s="662"/>
      <c r="WPK40" s="662"/>
      <c r="WPL40" s="662"/>
      <c r="WPM40" s="662"/>
      <c r="WPN40" s="662"/>
      <c r="WPO40" s="662"/>
      <c r="WPP40" s="662"/>
      <c r="WPQ40" s="662"/>
      <c r="WPR40" s="662"/>
      <c r="WPS40" s="662"/>
      <c r="WPT40" s="662"/>
      <c r="WPU40" s="662"/>
      <c r="WPV40" s="662"/>
      <c r="WPW40" s="662"/>
      <c r="WPX40" s="662"/>
      <c r="WPY40" s="662"/>
      <c r="WPZ40" s="662"/>
      <c r="WQA40" s="662"/>
      <c r="WQB40" s="662"/>
      <c r="WQC40" s="662"/>
      <c r="WQD40" s="662"/>
      <c r="WQE40" s="662"/>
      <c r="WQF40" s="662"/>
      <c r="WQG40" s="662"/>
      <c r="WQH40" s="662"/>
      <c r="WQI40" s="662"/>
      <c r="WQJ40" s="662"/>
      <c r="WQK40" s="662"/>
      <c r="WQL40" s="662"/>
      <c r="WQM40" s="662"/>
      <c r="WQN40" s="662"/>
      <c r="WQO40" s="662"/>
      <c r="WQP40" s="662"/>
      <c r="WQQ40" s="662"/>
      <c r="WQR40" s="662"/>
      <c r="WQS40" s="662"/>
      <c r="WQT40" s="662"/>
      <c r="WQU40" s="662"/>
      <c r="WQV40" s="662"/>
      <c r="WQW40" s="662"/>
      <c r="WQX40" s="662"/>
      <c r="WQY40" s="662"/>
      <c r="WQZ40" s="662"/>
      <c r="WRA40" s="662"/>
      <c r="WRB40" s="662"/>
      <c r="WRC40" s="662"/>
      <c r="WRD40" s="662"/>
      <c r="WRE40" s="662"/>
      <c r="WRF40" s="662"/>
      <c r="WRG40" s="662"/>
      <c r="WRH40" s="662"/>
      <c r="WRI40" s="662"/>
      <c r="WRJ40" s="662"/>
      <c r="WRK40" s="662"/>
      <c r="WRL40" s="662"/>
      <c r="WRM40" s="662"/>
      <c r="WRN40" s="662"/>
      <c r="WRO40" s="662"/>
      <c r="WRP40" s="662"/>
      <c r="WRQ40" s="662"/>
      <c r="WRR40" s="662"/>
      <c r="WRS40" s="662"/>
      <c r="WRT40" s="662"/>
      <c r="WRU40" s="662"/>
      <c r="WRV40" s="662"/>
      <c r="WRW40" s="662"/>
      <c r="WRX40" s="662"/>
      <c r="WRY40" s="662"/>
      <c r="WRZ40" s="662"/>
      <c r="WSA40" s="662"/>
      <c r="WSB40" s="662"/>
      <c r="WSC40" s="662"/>
      <c r="WSD40" s="662"/>
      <c r="WSE40" s="662"/>
      <c r="WSF40" s="662"/>
      <c r="WSG40" s="662"/>
      <c r="WSH40" s="662"/>
      <c r="WSI40" s="662"/>
      <c r="WSJ40" s="662"/>
      <c r="WSK40" s="662"/>
      <c r="WSL40" s="662"/>
      <c r="WSM40" s="662"/>
      <c r="WSN40" s="662"/>
      <c r="WSO40" s="662"/>
      <c r="WSP40" s="662"/>
      <c r="WSQ40" s="662"/>
      <c r="WSR40" s="662"/>
      <c r="WSS40" s="662"/>
      <c r="WST40" s="662"/>
      <c r="WSU40" s="662"/>
      <c r="WSV40" s="662"/>
      <c r="WSW40" s="662"/>
      <c r="WSX40" s="662"/>
      <c r="WSY40" s="662"/>
      <c r="WSZ40" s="662"/>
      <c r="WTA40" s="662"/>
      <c r="WTB40" s="662"/>
      <c r="WTC40" s="662"/>
      <c r="WTD40" s="662"/>
      <c r="WTE40" s="662"/>
      <c r="WTF40" s="662"/>
      <c r="WTG40" s="662"/>
      <c r="WTH40" s="662"/>
      <c r="WTI40" s="662"/>
      <c r="WTJ40" s="662"/>
      <c r="WTK40" s="662"/>
      <c r="WTL40" s="662"/>
      <c r="WTM40" s="662"/>
      <c r="WTN40" s="662"/>
      <c r="WTO40" s="662"/>
      <c r="WTP40" s="662"/>
      <c r="WTQ40" s="662"/>
      <c r="WTR40" s="662"/>
      <c r="WTS40" s="662"/>
      <c r="WTT40" s="662"/>
      <c r="WTU40" s="662"/>
      <c r="WTV40" s="662"/>
      <c r="WTW40" s="662"/>
      <c r="WTX40" s="662"/>
      <c r="WTY40" s="662"/>
      <c r="WTZ40" s="662"/>
      <c r="WUA40" s="662"/>
      <c r="WUB40" s="662"/>
      <c r="WUC40" s="662"/>
      <c r="WUD40" s="662"/>
      <c r="WUE40" s="662"/>
      <c r="WUF40" s="662"/>
      <c r="WUG40" s="662"/>
      <c r="WUH40" s="662"/>
      <c r="WUI40" s="662"/>
      <c r="WUJ40" s="662"/>
      <c r="WUK40" s="662"/>
      <c r="WUL40" s="662"/>
      <c r="WUM40" s="662"/>
      <c r="WUN40" s="662"/>
      <c r="WUO40" s="662"/>
      <c r="WUP40" s="662"/>
      <c r="WUQ40" s="662"/>
      <c r="WUR40" s="662"/>
      <c r="WUS40" s="662"/>
      <c r="WUT40" s="662"/>
      <c r="WUU40" s="662"/>
      <c r="WUV40" s="662"/>
      <c r="WUW40" s="662"/>
      <c r="WUX40" s="662"/>
      <c r="WUY40" s="662"/>
      <c r="WUZ40" s="662"/>
      <c r="WVA40" s="662"/>
      <c r="WVB40" s="662"/>
      <c r="WVC40" s="662"/>
      <c r="WVD40" s="662"/>
      <c r="WVE40" s="662"/>
      <c r="WVF40" s="662"/>
      <c r="WVG40" s="662"/>
      <c r="WVH40" s="662"/>
      <c r="WVI40" s="662"/>
      <c r="WVJ40" s="662"/>
      <c r="WVK40" s="662"/>
      <c r="WVL40" s="662"/>
      <c r="WVM40" s="662"/>
      <c r="WVN40" s="662"/>
      <c r="WVO40" s="662"/>
      <c r="WVP40" s="662"/>
      <c r="WVQ40" s="662"/>
      <c r="WVR40" s="662"/>
      <c r="WVS40" s="662"/>
      <c r="WVT40" s="662"/>
      <c r="WVU40" s="662"/>
      <c r="WVV40" s="662"/>
      <c r="WVW40" s="662"/>
      <c r="WVX40" s="662"/>
      <c r="WVY40" s="662"/>
      <c r="WVZ40" s="662"/>
      <c r="WWA40" s="662"/>
      <c r="WWB40" s="662"/>
      <c r="WWC40" s="662"/>
      <c r="WWD40" s="662"/>
      <c r="WWE40" s="662"/>
      <c r="WWF40" s="662"/>
      <c r="WWG40" s="662"/>
      <c r="WWH40" s="662"/>
      <c r="WWI40" s="662"/>
      <c r="WWJ40" s="662"/>
      <c r="WWK40" s="662"/>
      <c r="WWL40" s="662"/>
      <c r="WWM40" s="662"/>
      <c r="WWN40" s="662"/>
      <c r="WWO40" s="662"/>
      <c r="WWP40" s="662"/>
      <c r="WWQ40" s="662"/>
      <c r="WWR40" s="662"/>
      <c r="WWS40" s="662"/>
      <c r="WWT40" s="662"/>
      <c r="WWU40" s="662"/>
      <c r="WWV40" s="662"/>
      <c r="WWW40" s="662"/>
      <c r="WWX40" s="662"/>
      <c r="WWY40" s="662"/>
      <c r="WWZ40" s="662"/>
      <c r="WXA40" s="662"/>
      <c r="WXB40" s="662"/>
      <c r="WXC40" s="662"/>
      <c r="WXD40" s="662"/>
      <c r="WXE40" s="662"/>
      <c r="WXF40" s="662"/>
      <c r="WXG40" s="662"/>
      <c r="WXH40" s="662"/>
      <c r="WXI40" s="662"/>
      <c r="WXJ40" s="662"/>
      <c r="WXK40" s="662"/>
      <c r="WXL40" s="662"/>
      <c r="WXM40" s="662"/>
      <c r="WXN40" s="662"/>
      <c r="WXO40" s="662"/>
      <c r="WXP40" s="662"/>
      <c r="WXQ40" s="662"/>
      <c r="WXR40" s="662"/>
      <c r="WXS40" s="662"/>
      <c r="WXT40" s="662"/>
      <c r="WXU40" s="662"/>
      <c r="WXV40" s="662"/>
      <c r="WXW40" s="662"/>
      <c r="WXX40" s="662"/>
      <c r="WXY40" s="662"/>
      <c r="WXZ40" s="662"/>
      <c r="WYA40" s="662"/>
      <c r="WYB40" s="662"/>
      <c r="WYC40" s="662"/>
      <c r="WYD40" s="662"/>
      <c r="WYE40" s="662"/>
      <c r="WYF40" s="662"/>
      <c r="WYG40" s="662"/>
      <c r="WYH40" s="662"/>
      <c r="WYI40" s="662"/>
      <c r="WYJ40" s="662"/>
      <c r="WYK40" s="662"/>
      <c r="WYL40" s="662"/>
      <c r="WYM40" s="662"/>
      <c r="WYN40" s="662"/>
      <c r="WYO40" s="662"/>
      <c r="WYP40" s="662"/>
      <c r="WYQ40" s="662"/>
      <c r="WYR40" s="662"/>
      <c r="WYS40" s="662"/>
      <c r="WYT40" s="662"/>
      <c r="WYU40" s="662"/>
      <c r="WYV40" s="662"/>
      <c r="WYW40" s="662"/>
      <c r="WYX40" s="662"/>
      <c r="WYY40" s="662"/>
      <c r="WYZ40" s="662"/>
      <c r="WZA40" s="662"/>
      <c r="WZB40" s="662"/>
      <c r="WZC40" s="662"/>
      <c r="WZD40" s="662"/>
      <c r="WZE40" s="662"/>
      <c r="WZF40" s="662"/>
      <c r="WZG40" s="662"/>
      <c r="WZH40" s="662"/>
      <c r="WZI40" s="662"/>
      <c r="WZJ40" s="662"/>
      <c r="WZK40" s="662"/>
      <c r="WZL40" s="662"/>
      <c r="WZM40" s="662"/>
      <c r="WZN40" s="662"/>
      <c r="WZO40" s="662"/>
      <c r="WZP40" s="662"/>
      <c r="WZQ40" s="662"/>
      <c r="WZR40" s="662"/>
      <c r="WZS40" s="662"/>
      <c r="WZT40" s="662"/>
      <c r="WZU40" s="662"/>
      <c r="WZV40" s="662"/>
      <c r="WZW40" s="662"/>
      <c r="WZX40" s="662"/>
      <c r="WZY40" s="662"/>
      <c r="WZZ40" s="662"/>
      <c r="XAA40" s="662"/>
      <c r="XAB40" s="662"/>
      <c r="XAC40" s="662"/>
      <c r="XAD40" s="662"/>
      <c r="XAE40" s="662"/>
      <c r="XAF40" s="662"/>
      <c r="XAG40" s="662"/>
      <c r="XAH40" s="662"/>
      <c r="XAI40" s="662"/>
      <c r="XAJ40" s="662"/>
      <c r="XAK40" s="662"/>
      <c r="XAL40" s="662"/>
      <c r="XAM40" s="662"/>
      <c r="XAN40" s="662"/>
      <c r="XAO40" s="662"/>
      <c r="XAP40" s="662"/>
      <c r="XAQ40" s="662"/>
      <c r="XAR40" s="662"/>
      <c r="XAS40" s="662"/>
      <c r="XAT40" s="662"/>
      <c r="XAU40" s="662"/>
      <c r="XAV40" s="662"/>
      <c r="XAW40" s="662"/>
      <c r="XAX40" s="662"/>
      <c r="XAY40" s="662"/>
      <c r="XAZ40" s="662"/>
      <c r="XBA40" s="662"/>
      <c r="XBB40" s="662"/>
      <c r="XBC40" s="662"/>
      <c r="XBD40" s="662"/>
      <c r="XBE40" s="662"/>
      <c r="XBF40" s="662"/>
      <c r="XBG40" s="662"/>
      <c r="XBH40" s="662"/>
      <c r="XBI40" s="662"/>
      <c r="XBJ40" s="662"/>
      <c r="XBK40" s="662"/>
      <c r="XBL40" s="662"/>
      <c r="XBM40" s="662"/>
      <c r="XBN40" s="662"/>
      <c r="XBO40" s="662"/>
      <c r="XBP40" s="662"/>
      <c r="XBQ40" s="662"/>
      <c r="XBR40" s="662"/>
      <c r="XBS40" s="662"/>
      <c r="XBT40" s="662"/>
      <c r="XBU40" s="662"/>
      <c r="XBV40" s="662"/>
      <c r="XBW40" s="662"/>
      <c r="XBX40" s="662"/>
      <c r="XBY40" s="662"/>
      <c r="XBZ40" s="662"/>
      <c r="XCA40" s="662"/>
      <c r="XCB40" s="662"/>
      <c r="XCC40" s="662"/>
      <c r="XCD40" s="662"/>
      <c r="XCE40" s="662"/>
      <c r="XCF40" s="662"/>
      <c r="XCG40" s="662"/>
      <c r="XCH40" s="662"/>
      <c r="XCI40" s="662"/>
      <c r="XCJ40" s="662"/>
      <c r="XCK40" s="662"/>
      <c r="XCL40" s="662"/>
      <c r="XCM40" s="662"/>
      <c r="XCN40" s="662"/>
      <c r="XCO40" s="662"/>
      <c r="XCP40" s="662"/>
      <c r="XCQ40" s="662"/>
      <c r="XCR40" s="662"/>
      <c r="XCS40" s="662"/>
      <c r="XCT40" s="662"/>
      <c r="XCU40" s="662"/>
      <c r="XCV40" s="662"/>
      <c r="XCW40" s="662"/>
      <c r="XCX40" s="662"/>
      <c r="XCY40" s="662"/>
      <c r="XCZ40" s="662"/>
      <c r="XDA40" s="662"/>
      <c r="XDB40" s="662"/>
      <c r="XDC40" s="662"/>
      <c r="XDD40" s="662"/>
      <c r="XDE40" s="662"/>
      <c r="XDF40" s="662"/>
      <c r="XDG40" s="662"/>
      <c r="XDH40" s="662"/>
      <c r="XDI40" s="662"/>
      <c r="XDJ40" s="662"/>
      <c r="XDK40" s="662"/>
      <c r="XDL40" s="662"/>
      <c r="XDM40" s="662"/>
      <c r="XDN40" s="662"/>
      <c r="XDO40" s="662"/>
      <c r="XDP40" s="662"/>
      <c r="XDQ40" s="662"/>
      <c r="XDR40" s="662"/>
      <c r="XDS40" s="662"/>
      <c r="XDT40" s="662"/>
      <c r="XDU40" s="662"/>
      <c r="XDV40" s="662"/>
      <c r="XDW40" s="662"/>
      <c r="XDX40" s="662"/>
      <c r="XDY40" s="662"/>
      <c r="XDZ40" s="662"/>
    </row>
    <row r="41" spans="1:16354" s="664" customFormat="1" x14ac:dyDescent="0.25">
      <c r="C41" s="664" t="s">
        <v>10166</v>
      </c>
      <c r="D41" s="664" t="s">
        <v>10166</v>
      </c>
      <c r="E41" s="666">
        <v>44530</v>
      </c>
      <c r="F41" s="664">
        <v>4</v>
      </c>
      <c r="G41" s="681">
        <v>11</v>
      </c>
      <c r="H41" s="664" t="s">
        <v>10283</v>
      </c>
      <c r="J41" s="682">
        <v>1</v>
      </c>
      <c r="N41" s="664">
        <v>1</v>
      </c>
      <c r="O41" s="664" t="s">
        <v>94</v>
      </c>
      <c r="P41" s="661" t="s">
        <v>22</v>
      </c>
      <c r="Q41" s="664" t="s">
        <v>916</v>
      </c>
      <c r="S41" s="664" t="s">
        <v>8</v>
      </c>
      <c r="T41" s="664" t="s">
        <v>7912</v>
      </c>
      <c r="U41" s="662" t="s">
        <v>96</v>
      </c>
      <c r="V41" s="670">
        <v>151000000</v>
      </c>
      <c r="W41" s="670">
        <v>151000000</v>
      </c>
      <c r="X41" s="703" t="s">
        <v>133</v>
      </c>
      <c r="Y41" s="673"/>
      <c r="Z41" s="672">
        <v>13.946999549865723</v>
      </c>
      <c r="AB41" s="683"/>
      <c r="AC41" s="670">
        <v>10826701.432097901</v>
      </c>
      <c r="AD41" s="670"/>
      <c r="AG41" s="664" t="s">
        <v>10167</v>
      </c>
      <c r="AI41" s="670">
        <v>98000000</v>
      </c>
      <c r="AJ41" s="664" t="s">
        <v>121</v>
      </c>
      <c r="AK41" s="685"/>
      <c r="AL41" s="685" t="s">
        <v>10307</v>
      </c>
      <c r="AR41" s="664" t="s">
        <v>10168</v>
      </c>
      <c r="AS41" s="663" t="s">
        <v>35</v>
      </c>
      <c r="AT41" s="664" t="s">
        <v>35</v>
      </c>
      <c r="AU41" s="664" t="s">
        <v>99</v>
      </c>
      <c r="AV41" s="665" t="s">
        <v>94</v>
      </c>
      <c r="AX41" s="663"/>
      <c r="AY41" s="663"/>
      <c r="AZ41" s="664" t="s">
        <v>10169</v>
      </c>
      <c r="BA41" s="663" t="s">
        <v>35</v>
      </c>
      <c r="BB41" s="663" t="s">
        <v>35</v>
      </c>
      <c r="BC41" s="665" t="s">
        <v>99</v>
      </c>
      <c r="BD41" s="665" t="s">
        <v>94</v>
      </c>
      <c r="BE41" s="662"/>
      <c r="BF41" s="662"/>
      <c r="BG41" s="662"/>
      <c r="BH41" s="662"/>
      <c r="BI41" s="662"/>
      <c r="BJ41" s="662"/>
      <c r="BK41" s="662"/>
      <c r="BL41" s="662"/>
      <c r="BM41" s="662"/>
      <c r="BN41" s="662"/>
      <c r="BO41" s="662"/>
      <c r="BP41" s="662"/>
      <c r="BQ41" s="662"/>
      <c r="BR41" s="662"/>
      <c r="BS41" s="662"/>
      <c r="BT41" s="662"/>
      <c r="BU41" s="662"/>
      <c r="BV41" s="662"/>
      <c r="BW41" s="662"/>
      <c r="BX41" s="662"/>
      <c r="BY41" s="662"/>
      <c r="BZ41" s="662"/>
      <c r="CA41" s="662"/>
      <c r="CB41" s="662"/>
      <c r="CC41" s="662"/>
      <c r="CD41" s="662"/>
      <c r="CE41" s="662"/>
      <c r="CF41" s="662"/>
      <c r="CG41" s="662"/>
      <c r="CH41" s="662"/>
      <c r="CI41" s="662"/>
      <c r="CJ41" s="662"/>
      <c r="CK41" s="662"/>
      <c r="CL41" s="662"/>
      <c r="CM41" s="662"/>
      <c r="CN41" s="662"/>
      <c r="CO41" s="662"/>
      <c r="CP41" s="662"/>
      <c r="CQ41" s="662"/>
      <c r="CR41" s="662"/>
      <c r="CS41" s="662"/>
      <c r="CT41" s="662"/>
      <c r="CU41" s="662"/>
      <c r="CV41" s="662"/>
      <c r="CW41" s="662"/>
      <c r="CX41" s="662"/>
      <c r="CY41" s="662"/>
      <c r="CZ41" s="662"/>
      <c r="DA41" s="662"/>
      <c r="DB41" s="662"/>
      <c r="DC41" s="662"/>
      <c r="DD41" s="662"/>
      <c r="DE41" s="662"/>
      <c r="DF41" s="662"/>
      <c r="DG41" s="662"/>
      <c r="DH41" s="662"/>
      <c r="DI41" s="662"/>
      <c r="DJ41" s="662"/>
      <c r="DK41" s="662"/>
      <c r="DL41" s="662"/>
      <c r="DM41" s="662"/>
      <c r="DN41" s="662"/>
      <c r="DO41" s="662"/>
      <c r="DP41" s="662"/>
      <c r="DQ41" s="662"/>
      <c r="DR41" s="662"/>
      <c r="DS41" s="662"/>
      <c r="DT41" s="662"/>
      <c r="DU41" s="662"/>
      <c r="DV41" s="662"/>
      <c r="DW41" s="662"/>
      <c r="DX41" s="662"/>
      <c r="DY41" s="662"/>
      <c r="DZ41" s="662"/>
      <c r="EA41" s="662"/>
      <c r="EB41" s="662"/>
      <c r="EC41" s="662"/>
      <c r="ED41" s="662"/>
      <c r="EE41" s="662"/>
      <c r="EF41" s="662"/>
      <c r="EG41" s="662"/>
      <c r="EH41" s="662"/>
      <c r="EI41" s="662"/>
      <c r="EJ41" s="662"/>
      <c r="EK41" s="662"/>
      <c r="EL41" s="662"/>
      <c r="EM41" s="662"/>
      <c r="EN41" s="662"/>
      <c r="EO41" s="662"/>
      <c r="EP41" s="662"/>
      <c r="EQ41" s="662"/>
      <c r="ER41" s="662"/>
      <c r="ES41" s="662"/>
      <c r="ET41" s="662"/>
      <c r="EU41" s="662"/>
      <c r="EV41" s="662"/>
      <c r="EW41" s="662"/>
      <c r="EX41" s="662"/>
      <c r="EY41" s="662"/>
      <c r="EZ41" s="662"/>
      <c r="FA41" s="662"/>
      <c r="FB41" s="662"/>
      <c r="FC41" s="662"/>
      <c r="FD41" s="662"/>
      <c r="FE41" s="662"/>
      <c r="FF41" s="662"/>
      <c r="FG41" s="662"/>
      <c r="FH41" s="662"/>
      <c r="FI41" s="662"/>
      <c r="FJ41" s="662"/>
      <c r="FK41" s="662"/>
      <c r="FL41" s="662"/>
      <c r="FM41" s="662"/>
      <c r="FN41" s="662"/>
      <c r="FO41" s="662"/>
      <c r="FP41" s="662"/>
      <c r="FQ41" s="662"/>
      <c r="FR41" s="662"/>
      <c r="FS41" s="662"/>
      <c r="FT41" s="662"/>
      <c r="FU41" s="662"/>
      <c r="FV41" s="662"/>
      <c r="FW41" s="662"/>
      <c r="FX41" s="662"/>
      <c r="FY41" s="662"/>
      <c r="FZ41" s="662"/>
      <c r="GA41" s="662"/>
      <c r="GB41" s="662"/>
      <c r="GC41" s="662"/>
      <c r="GD41" s="662"/>
      <c r="GE41" s="662"/>
      <c r="GF41" s="662"/>
      <c r="GG41" s="662"/>
      <c r="GH41" s="662"/>
      <c r="GI41" s="662"/>
      <c r="GJ41" s="662"/>
      <c r="GK41" s="662"/>
      <c r="GL41" s="662"/>
      <c r="GM41" s="662"/>
      <c r="GN41" s="662"/>
      <c r="GO41" s="662"/>
      <c r="GP41" s="662"/>
      <c r="GQ41" s="662"/>
      <c r="GR41" s="662"/>
      <c r="GS41" s="662"/>
      <c r="GT41" s="662"/>
      <c r="GU41" s="662"/>
      <c r="GV41" s="662"/>
      <c r="GW41" s="662"/>
      <c r="GX41" s="662"/>
      <c r="GY41" s="662"/>
      <c r="GZ41" s="662"/>
      <c r="HA41" s="662"/>
      <c r="HB41" s="662"/>
      <c r="HC41" s="662"/>
      <c r="HD41" s="662"/>
      <c r="HE41" s="662"/>
      <c r="HF41" s="662"/>
      <c r="HG41" s="662"/>
      <c r="HH41" s="662"/>
      <c r="HI41" s="662"/>
      <c r="HJ41" s="662"/>
      <c r="HK41" s="662"/>
      <c r="HL41" s="662"/>
      <c r="HM41" s="662"/>
      <c r="HN41" s="662"/>
      <c r="HO41" s="662"/>
      <c r="HP41" s="662"/>
      <c r="HQ41" s="662"/>
      <c r="HR41" s="662"/>
      <c r="HS41" s="662"/>
      <c r="HT41" s="662"/>
      <c r="HU41" s="662"/>
      <c r="HV41" s="662"/>
      <c r="HW41" s="662"/>
      <c r="HX41" s="662"/>
      <c r="HY41" s="662"/>
      <c r="HZ41" s="662"/>
      <c r="IA41" s="662"/>
      <c r="IB41" s="662"/>
      <c r="IC41" s="662"/>
      <c r="ID41" s="662"/>
      <c r="IE41" s="662"/>
      <c r="IF41" s="662"/>
      <c r="IG41" s="662"/>
      <c r="IH41" s="662"/>
      <c r="II41" s="662"/>
      <c r="IJ41" s="662"/>
      <c r="IK41" s="662"/>
      <c r="IL41" s="662"/>
      <c r="IM41" s="662"/>
      <c r="IN41" s="662"/>
      <c r="IO41" s="662"/>
      <c r="IP41" s="662"/>
      <c r="IQ41" s="662"/>
      <c r="IR41" s="662"/>
      <c r="IS41" s="662"/>
      <c r="IT41" s="662"/>
      <c r="IU41" s="662"/>
      <c r="IV41" s="662"/>
      <c r="IW41" s="662"/>
      <c r="IX41" s="662"/>
      <c r="IY41" s="662"/>
      <c r="IZ41" s="662"/>
      <c r="JA41" s="662"/>
      <c r="JB41" s="662"/>
      <c r="JC41" s="662"/>
      <c r="JD41" s="662"/>
      <c r="JE41" s="662"/>
      <c r="JF41" s="662"/>
      <c r="JG41" s="662"/>
      <c r="JH41" s="662"/>
      <c r="JI41" s="662"/>
      <c r="JJ41" s="662"/>
      <c r="JK41" s="662"/>
      <c r="JL41" s="662"/>
      <c r="JM41" s="662"/>
      <c r="JN41" s="662"/>
      <c r="JO41" s="662"/>
      <c r="JP41" s="662"/>
      <c r="JQ41" s="662"/>
      <c r="JR41" s="662"/>
      <c r="JS41" s="662"/>
      <c r="JT41" s="662"/>
      <c r="JU41" s="662"/>
      <c r="JV41" s="662"/>
      <c r="JW41" s="662"/>
      <c r="JX41" s="662"/>
      <c r="JY41" s="662"/>
      <c r="JZ41" s="662"/>
      <c r="KA41" s="662"/>
      <c r="KB41" s="662"/>
      <c r="KC41" s="662"/>
      <c r="KD41" s="662"/>
      <c r="KE41" s="662"/>
      <c r="KF41" s="662"/>
      <c r="KG41" s="662"/>
      <c r="KH41" s="662"/>
      <c r="KI41" s="662"/>
      <c r="KJ41" s="662"/>
      <c r="KK41" s="662"/>
      <c r="KL41" s="662"/>
      <c r="KM41" s="662"/>
      <c r="KN41" s="662"/>
      <c r="KO41" s="662"/>
      <c r="KP41" s="662"/>
      <c r="KQ41" s="662"/>
      <c r="KR41" s="662"/>
      <c r="KS41" s="662"/>
      <c r="KT41" s="662"/>
      <c r="KU41" s="662"/>
      <c r="KV41" s="662"/>
      <c r="KW41" s="662"/>
      <c r="KX41" s="662"/>
      <c r="KY41" s="662"/>
      <c r="KZ41" s="662"/>
      <c r="LA41" s="662"/>
      <c r="LB41" s="662"/>
      <c r="LC41" s="662"/>
      <c r="LD41" s="662"/>
      <c r="LE41" s="662"/>
      <c r="LF41" s="662"/>
      <c r="LG41" s="662"/>
      <c r="LH41" s="662"/>
      <c r="LI41" s="662"/>
      <c r="LJ41" s="662"/>
      <c r="LK41" s="662"/>
      <c r="LL41" s="662"/>
      <c r="LM41" s="662"/>
      <c r="LN41" s="662"/>
      <c r="LO41" s="662"/>
      <c r="LP41" s="662"/>
      <c r="LQ41" s="662"/>
      <c r="LR41" s="662"/>
      <c r="LS41" s="662"/>
      <c r="LT41" s="662"/>
      <c r="LU41" s="662"/>
      <c r="LV41" s="662"/>
      <c r="LW41" s="662"/>
      <c r="LX41" s="662"/>
      <c r="LY41" s="662"/>
      <c r="LZ41" s="662"/>
      <c r="MA41" s="662"/>
      <c r="MB41" s="662"/>
      <c r="MC41" s="662"/>
      <c r="MD41" s="662"/>
      <c r="ME41" s="662"/>
      <c r="MF41" s="662"/>
      <c r="MG41" s="662"/>
      <c r="MH41" s="662"/>
      <c r="MI41" s="662"/>
      <c r="MJ41" s="662"/>
      <c r="MK41" s="662"/>
      <c r="ML41" s="662"/>
      <c r="MM41" s="662"/>
      <c r="MN41" s="662"/>
      <c r="MO41" s="662"/>
      <c r="MP41" s="662"/>
      <c r="MQ41" s="662"/>
      <c r="MR41" s="662"/>
      <c r="MS41" s="662"/>
      <c r="MT41" s="662"/>
      <c r="MU41" s="662"/>
      <c r="MV41" s="662"/>
      <c r="MW41" s="662"/>
      <c r="MX41" s="662"/>
      <c r="MY41" s="662"/>
      <c r="MZ41" s="662"/>
      <c r="NA41" s="662"/>
      <c r="NB41" s="662"/>
      <c r="NC41" s="662"/>
      <c r="ND41" s="662"/>
      <c r="NE41" s="662"/>
      <c r="NF41" s="662"/>
      <c r="NG41" s="662"/>
      <c r="NH41" s="662"/>
      <c r="NI41" s="662"/>
      <c r="NJ41" s="662"/>
      <c r="NK41" s="662"/>
      <c r="NL41" s="662"/>
      <c r="NM41" s="662"/>
      <c r="NN41" s="662"/>
      <c r="NO41" s="662"/>
      <c r="NP41" s="662"/>
      <c r="NQ41" s="662"/>
      <c r="NR41" s="662"/>
      <c r="NS41" s="662"/>
      <c r="NT41" s="662"/>
      <c r="NU41" s="662"/>
      <c r="NV41" s="662"/>
      <c r="NW41" s="662"/>
      <c r="NX41" s="662"/>
      <c r="NY41" s="662"/>
      <c r="NZ41" s="662"/>
      <c r="OA41" s="662"/>
      <c r="OB41" s="662"/>
      <c r="OC41" s="662"/>
      <c r="OD41" s="662"/>
      <c r="OE41" s="662"/>
      <c r="OF41" s="662"/>
      <c r="OG41" s="662"/>
      <c r="OH41" s="662"/>
      <c r="OI41" s="662"/>
      <c r="OJ41" s="662"/>
      <c r="OK41" s="662"/>
      <c r="OL41" s="662"/>
      <c r="OM41" s="662"/>
      <c r="ON41" s="662"/>
      <c r="OO41" s="662"/>
      <c r="OP41" s="662"/>
      <c r="OQ41" s="662"/>
      <c r="OR41" s="662"/>
      <c r="OS41" s="662"/>
      <c r="OT41" s="662"/>
      <c r="OU41" s="662"/>
      <c r="OV41" s="662"/>
      <c r="OW41" s="662"/>
      <c r="OX41" s="662"/>
      <c r="OY41" s="662"/>
      <c r="OZ41" s="662"/>
      <c r="PA41" s="662"/>
      <c r="PB41" s="662"/>
      <c r="PC41" s="662"/>
      <c r="PD41" s="662"/>
      <c r="PE41" s="662"/>
      <c r="PF41" s="662"/>
      <c r="PG41" s="662"/>
      <c r="PH41" s="662"/>
      <c r="PI41" s="662"/>
      <c r="PJ41" s="662"/>
      <c r="PK41" s="662"/>
      <c r="PL41" s="662"/>
      <c r="PM41" s="662"/>
      <c r="PN41" s="662"/>
      <c r="PO41" s="662"/>
      <c r="PP41" s="662"/>
      <c r="PQ41" s="662"/>
      <c r="PR41" s="662"/>
      <c r="PS41" s="662"/>
      <c r="PT41" s="662"/>
      <c r="PU41" s="662"/>
      <c r="PV41" s="662"/>
      <c r="PW41" s="662"/>
      <c r="PX41" s="662"/>
      <c r="PY41" s="662"/>
      <c r="PZ41" s="662"/>
      <c r="QA41" s="662"/>
      <c r="QB41" s="662"/>
      <c r="QC41" s="662"/>
      <c r="QD41" s="662"/>
      <c r="QE41" s="662"/>
      <c r="QF41" s="662"/>
      <c r="QG41" s="662"/>
      <c r="QH41" s="662"/>
      <c r="QI41" s="662"/>
      <c r="QJ41" s="662"/>
      <c r="QK41" s="662"/>
      <c r="QL41" s="662"/>
      <c r="QM41" s="662"/>
      <c r="QN41" s="662"/>
      <c r="QO41" s="662"/>
      <c r="QP41" s="662"/>
      <c r="QQ41" s="662"/>
      <c r="QR41" s="662"/>
      <c r="QS41" s="662"/>
      <c r="QT41" s="662"/>
      <c r="QU41" s="662"/>
      <c r="QV41" s="662"/>
      <c r="QW41" s="662"/>
      <c r="QX41" s="662"/>
      <c r="QY41" s="662"/>
      <c r="QZ41" s="662"/>
      <c r="RA41" s="662"/>
      <c r="RB41" s="662"/>
      <c r="RC41" s="662"/>
      <c r="RD41" s="662"/>
      <c r="RE41" s="662"/>
      <c r="RF41" s="662"/>
      <c r="RG41" s="662"/>
      <c r="RH41" s="662"/>
      <c r="RI41" s="662"/>
      <c r="RJ41" s="662"/>
      <c r="RK41" s="662"/>
      <c r="RL41" s="662"/>
      <c r="RM41" s="662"/>
      <c r="RN41" s="662"/>
      <c r="RO41" s="662"/>
      <c r="RP41" s="662"/>
      <c r="RQ41" s="662"/>
      <c r="RR41" s="662"/>
      <c r="RS41" s="662"/>
      <c r="RT41" s="662"/>
      <c r="RU41" s="662"/>
      <c r="RV41" s="662"/>
      <c r="RW41" s="662"/>
      <c r="RX41" s="662"/>
      <c r="RY41" s="662"/>
      <c r="RZ41" s="662"/>
      <c r="SA41" s="662"/>
      <c r="SB41" s="662"/>
      <c r="SC41" s="662"/>
      <c r="SD41" s="662"/>
      <c r="SE41" s="662"/>
      <c r="SF41" s="662"/>
      <c r="SG41" s="662"/>
      <c r="SH41" s="662"/>
      <c r="SI41" s="662"/>
      <c r="SJ41" s="662"/>
      <c r="SK41" s="662"/>
      <c r="SL41" s="662"/>
      <c r="SM41" s="662"/>
      <c r="SN41" s="662"/>
      <c r="SO41" s="662"/>
      <c r="SP41" s="662"/>
      <c r="SQ41" s="662"/>
      <c r="SR41" s="662"/>
      <c r="SS41" s="662"/>
      <c r="ST41" s="662"/>
      <c r="SU41" s="662"/>
      <c r="SV41" s="662"/>
      <c r="SW41" s="662"/>
      <c r="SX41" s="662"/>
      <c r="SY41" s="662"/>
      <c r="SZ41" s="662"/>
      <c r="TA41" s="662"/>
      <c r="TB41" s="662"/>
      <c r="TC41" s="662"/>
      <c r="TD41" s="662"/>
      <c r="TE41" s="662"/>
      <c r="TF41" s="662"/>
      <c r="TG41" s="662"/>
      <c r="TH41" s="662"/>
      <c r="TI41" s="662"/>
      <c r="TJ41" s="662"/>
      <c r="TK41" s="662"/>
      <c r="TL41" s="662"/>
      <c r="TM41" s="662"/>
      <c r="TN41" s="662"/>
      <c r="TO41" s="662"/>
      <c r="TP41" s="662"/>
      <c r="TQ41" s="662"/>
      <c r="TR41" s="662"/>
      <c r="TS41" s="662"/>
      <c r="TT41" s="662"/>
      <c r="TU41" s="662"/>
      <c r="TV41" s="662"/>
      <c r="TW41" s="662"/>
      <c r="TX41" s="662"/>
      <c r="TY41" s="662"/>
      <c r="TZ41" s="662"/>
      <c r="UA41" s="662"/>
      <c r="UB41" s="662"/>
      <c r="UC41" s="662"/>
      <c r="UD41" s="662"/>
      <c r="UE41" s="662"/>
      <c r="UF41" s="662"/>
      <c r="UG41" s="662"/>
      <c r="UH41" s="662"/>
      <c r="UI41" s="662"/>
      <c r="UJ41" s="662"/>
      <c r="UK41" s="662"/>
      <c r="UL41" s="662"/>
      <c r="UM41" s="662"/>
      <c r="UN41" s="662"/>
      <c r="UO41" s="662"/>
      <c r="UP41" s="662"/>
      <c r="UQ41" s="662"/>
      <c r="UR41" s="662"/>
      <c r="US41" s="662"/>
      <c r="UT41" s="662"/>
      <c r="UU41" s="662"/>
      <c r="UV41" s="662"/>
      <c r="UW41" s="662"/>
      <c r="UX41" s="662"/>
      <c r="UY41" s="662"/>
      <c r="UZ41" s="662"/>
      <c r="VA41" s="662"/>
      <c r="VB41" s="662"/>
      <c r="VC41" s="662"/>
      <c r="VD41" s="662"/>
      <c r="VE41" s="662"/>
      <c r="VF41" s="662"/>
      <c r="VG41" s="662"/>
      <c r="VH41" s="662"/>
      <c r="VI41" s="662"/>
      <c r="VJ41" s="662"/>
      <c r="VK41" s="662"/>
      <c r="VL41" s="662"/>
      <c r="VM41" s="662"/>
      <c r="VN41" s="662"/>
      <c r="VO41" s="662"/>
      <c r="VP41" s="662"/>
      <c r="VQ41" s="662"/>
      <c r="VR41" s="662"/>
      <c r="VS41" s="662"/>
      <c r="VT41" s="662"/>
      <c r="VU41" s="662"/>
      <c r="VV41" s="662"/>
      <c r="VW41" s="662"/>
      <c r="VX41" s="662"/>
      <c r="VY41" s="662"/>
      <c r="VZ41" s="662"/>
      <c r="WA41" s="662"/>
      <c r="WB41" s="662"/>
      <c r="WC41" s="662"/>
      <c r="WD41" s="662"/>
      <c r="WE41" s="662"/>
      <c r="WF41" s="662"/>
      <c r="WG41" s="662"/>
      <c r="WH41" s="662"/>
      <c r="WI41" s="662"/>
      <c r="WJ41" s="662"/>
      <c r="WK41" s="662"/>
      <c r="WL41" s="662"/>
      <c r="WM41" s="662"/>
      <c r="WN41" s="662"/>
      <c r="WO41" s="662"/>
      <c r="WP41" s="662"/>
      <c r="WQ41" s="662"/>
      <c r="WR41" s="662"/>
      <c r="WS41" s="662"/>
      <c r="WT41" s="662"/>
      <c r="WU41" s="662"/>
      <c r="WV41" s="662"/>
      <c r="WW41" s="662"/>
      <c r="WX41" s="662"/>
      <c r="WY41" s="662"/>
      <c r="WZ41" s="662"/>
      <c r="XA41" s="662"/>
      <c r="XB41" s="662"/>
      <c r="XC41" s="662"/>
      <c r="XD41" s="662"/>
      <c r="XE41" s="662"/>
      <c r="XF41" s="662"/>
      <c r="XG41" s="662"/>
      <c r="XH41" s="662"/>
      <c r="XI41" s="662"/>
      <c r="XJ41" s="662"/>
      <c r="XK41" s="662"/>
      <c r="XL41" s="662"/>
      <c r="XM41" s="662"/>
      <c r="XN41" s="662"/>
      <c r="XO41" s="662"/>
      <c r="XP41" s="662"/>
      <c r="XQ41" s="662"/>
      <c r="XR41" s="662"/>
      <c r="XS41" s="662"/>
      <c r="XT41" s="662"/>
      <c r="XU41" s="662"/>
      <c r="XV41" s="662"/>
      <c r="XW41" s="662"/>
      <c r="XX41" s="662"/>
      <c r="XY41" s="662"/>
      <c r="XZ41" s="662"/>
      <c r="YA41" s="662"/>
      <c r="YB41" s="662"/>
      <c r="YC41" s="662"/>
      <c r="YD41" s="662"/>
      <c r="YE41" s="662"/>
      <c r="YF41" s="662"/>
      <c r="YG41" s="662"/>
      <c r="YH41" s="662"/>
      <c r="YI41" s="662"/>
      <c r="YJ41" s="662"/>
      <c r="YK41" s="662"/>
      <c r="YL41" s="662"/>
      <c r="YM41" s="662"/>
      <c r="YN41" s="662"/>
      <c r="YO41" s="662"/>
      <c r="YP41" s="662"/>
      <c r="YQ41" s="662"/>
      <c r="YR41" s="662"/>
      <c r="YS41" s="662"/>
      <c r="YT41" s="662"/>
      <c r="YU41" s="662"/>
      <c r="YV41" s="662"/>
      <c r="YW41" s="662"/>
      <c r="YX41" s="662"/>
      <c r="YY41" s="662"/>
      <c r="YZ41" s="662"/>
      <c r="ZA41" s="662"/>
      <c r="ZB41" s="662"/>
      <c r="ZC41" s="662"/>
      <c r="ZD41" s="662"/>
      <c r="ZE41" s="662"/>
      <c r="ZF41" s="662"/>
      <c r="ZG41" s="662"/>
      <c r="ZH41" s="662"/>
      <c r="ZI41" s="662"/>
      <c r="ZJ41" s="662"/>
      <c r="ZK41" s="662"/>
      <c r="ZL41" s="662"/>
      <c r="ZM41" s="662"/>
      <c r="ZN41" s="662"/>
      <c r="ZO41" s="662"/>
      <c r="ZP41" s="662"/>
      <c r="ZQ41" s="662"/>
      <c r="ZR41" s="662"/>
      <c r="ZS41" s="662"/>
      <c r="ZT41" s="662"/>
      <c r="ZU41" s="662"/>
      <c r="ZV41" s="662"/>
      <c r="ZW41" s="662"/>
      <c r="ZX41" s="662"/>
      <c r="ZY41" s="662"/>
      <c r="ZZ41" s="662"/>
      <c r="AAA41" s="662"/>
      <c r="AAB41" s="662"/>
      <c r="AAC41" s="662"/>
      <c r="AAD41" s="662"/>
      <c r="AAE41" s="662"/>
      <c r="AAF41" s="662"/>
      <c r="AAG41" s="662"/>
      <c r="AAH41" s="662"/>
      <c r="AAI41" s="662"/>
      <c r="AAJ41" s="662"/>
      <c r="AAK41" s="662"/>
      <c r="AAL41" s="662"/>
      <c r="AAM41" s="662"/>
      <c r="AAN41" s="662"/>
      <c r="AAO41" s="662"/>
      <c r="AAP41" s="662"/>
      <c r="AAQ41" s="662"/>
      <c r="AAR41" s="662"/>
      <c r="AAS41" s="662"/>
      <c r="AAT41" s="662"/>
      <c r="AAU41" s="662"/>
      <c r="AAV41" s="662"/>
      <c r="AAW41" s="662"/>
      <c r="AAX41" s="662"/>
      <c r="AAY41" s="662"/>
      <c r="AAZ41" s="662"/>
      <c r="ABA41" s="662"/>
      <c r="ABB41" s="662"/>
      <c r="ABC41" s="662"/>
      <c r="ABD41" s="662"/>
      <c r="ABE41" s="662"/>
      <c r="ABF41" s="662"/>
      <c r="ABG41" s="662"/>
      <c r="ABH41" s="662"/>
      <c r="ABI41" s="662"/>
      <c r="ABJ41" s="662"/>
      <c r="ABK41" s="662"/>
      <c r="ABL41" s="662"/>
      <c r="ABM41" s="662"/>
      <c r="ABN41" s="662"/>
      <c r="ABO41" s="662"/>
      <c r="ABP41" s="662"/>
      <c r="ABQ41" s="662"/>
      <c r="ABR41" s="662"/>
      <c r="ABS41" s="662"/>
      <c r="ABT41" s="662"/>
      <c r="ABU41" s="662"/>
      <c r="ABV41" s="662"/>
      <c r="ABW41" s="662"/>
      <c r="ABX41" s="662"/>
      <c r="ABY41" s="662"/>
      <c r="ABZ41" s="662"/>
      <c r="ACA41" s="662"/>
      <c r="ACB41" s="662"/>
      <c r="ACC41" s="662"/>
      <c r="ACD41" s="662"/>
      <c r="ACE41" s="662"/>
      <c r="ACF41" s="662"/>
      <c r="ACG41" s="662"/>
      <c r="ACH41" s="662"/>
      <c r="ACI41" s="662"/>
      <c r="ACJ41" s="662"/>
      <c r="ACK41" s="662"/>
      <c r="ACL41" s="662"/>
      <c r="ACM41" s="662"/>
      <c r="ACN41" s="662"/>
      <c r="ACO41" s="662"/>
      <c r="ACP41" s="662"/>
      <c r="ACQ41" s="662"/>
      <c r="ACR41" s="662"/>
      <c r="ACS41" s="662"/>
      <c r="ACT41" s="662"/>
      <c r="ACU41" s="662"/>
      <c r="ACV41" s="662"/>
      <c r="ACW41" s="662"/>
      <c r="ACX41" s="662"/>
      <c r="ACY41" s="662"/>
      <c r="ACZ41" s="662"/>
      <c r="ADA41" s="662"/>
      <c r="ADB41" s="662"/>
      <c r="ADC41" s="662"/>
      <c r="ADD41" s="662"/>
      <c r="ADE41" s="662"/>
      <c r="ADF41" s="662"/>
      <c r="ADG41" s="662"/>
      <c r="ADH41" s="662"/>
      <c r="ADI41" s="662"/>
      <c r="ADJ41" s="662"/>
      <c r="ADK41" s="662"/>
      <c r="ADL41" s="662"/>
      <c r="ADM41" s="662"/>
      <c r="ADN41" s="662"/>
      <c r="ADO41" s="662"/>
      <c r="ADP41" s="662"/>
      <c r="ADQ41" s="662"/>
      <c r="ADR41" s="662"/>
      <c r="ADS41" s="662"/>
      <c r="ADT41" s="662"/>
      <c r="ADU41" s="662"/>
      <c r="ADV41" s="662"/>
      <c r="ADW41" s="662"/>
      <c r="ADX41" s="662"/>
      <c r="ADY41" s="662"/>
      <c r="ADZ41" s="662"/>
      <c r="AEA41" s="662"/>
      <c r="AEB41" s="662"/>
      <c r="AEC41" s="662"/>
      <c r="AED41" s="662"/>
      <c r="AEE41" s="662"/>
      <c r="AEF41" s="662"/>
      <c r="AEG41" s="662"/>
      <c r="AEH41" s="662"/>
      <c r="AEI41" s="662"/>
      <c r="AEJ41" s="662"/>
      <c r="AEK41" s="662"/>
      <c r="AEL41" s="662"/>
      <c r="AEM41" s="662"/>
      <c r="AEN41" s="662"/>
      <c r="AEO41" s="662"/>
      <c r="AEP41" s="662"/>
      <c r="AEQ41" s="662"/>
      <c r="AER41" s="662"/>
      <c r="AES41" s="662"/>
      <c r="AET41" s="662"/>
      <c r="AEU41" s="662"/>
      <c r="AEV41" s="662"/>
      <c r="AEW41" s="662"/>
      <c r="AEX41" s="662"/>
      <c r="AEY41" s="662"/>
      <c r="AEZ41" s="662"/>
      <c r="AFA41" s="662"/>
      <c r="AFB41" s="662"/>
      <c r="AFC41" s="662"/>
      <c r="AFD41" s="662"/>
      <c r="AFE41" s="662"/>
      <c r="AFF41" s="662"/>
      <c r="AFG41" s="662"/>
      <c r="AFH41" s="662"/>
      <c r="AFI41" s="662"/>
      <c r="AFJ41" s="662"/>
      <c r="AFK41" s="662"/>
      <c r="AFL41" s="662"/>
      <c r="AFM41" s="662"/>
      <c r="AFN41" s="662"/>
      <c r="AFO41" s="662"/>
      <c r="AFP41" s="662"/>
      <c r="AFQ41" s="662"/>
      <c r="AFR41" s="662"/>
      <c r="AFS41" s="662"/>
      <c r="AFT41" s="662"/>
      <c r="AFU41" s="662"/>
      <c r="AFV41" s="662"/>
      <c r="AFW41" s="662"/>
      <c r="AFX41" s="662"/>
      <c r="AFY41" s="662"/>
      <c r="AFZ41" s="662"/>
      <c r="AGA41" s="662"/>
      <c r="AGB41" s="662"/>
      <c r="AGC41" s="662"/>
      <c r="AGD41" s="662"/>
      <c r="AGE41" s="662"/>
      <c r="AGF41" s="662"/>
      <c r="AGG41" s="662"/>
      <c r="AGH41" s="662"/>
      <c r="AGI41" s="662"/>
      <c r="AGJ41" s="662"/>
      <c r="AGK41" s="662"/>
      <c r="AGL41" s="662"/>
      <c r="AGM41" s="662"/>
      <c r="AGN41" s="662"/>
      <c r="AGO41" s="662"/>
      <c r="AGP41" s="662"/>
      <c r="AGQ41" s="662"/>
      <c r="AGR41" s="662"/>
      <c r="AGS41" s="662"/>
      <c r="AGT41" s="662"/>
      <c r="AGU41" s="662"/>
      <c r="AGV41" s="662"/>
      <c r="AGW41" s="662"/>
      <c r="AGX41" s="662"/>
      <c r="AGY41" s="662"/>
      <c r="AGZ41" s="662"/>
      <c r="AHA41" s="662"/>
      <c r="AHB41" s="662"/>
      <c r="AHC41" s="662"/>
      <c r="AHD41" s="662"/>
      <c r="AHE41" s="662"/>
      <c r="AHF41" s="662"/>
      <c r="AHG41" s="662"/>
      <c r="AHH41" s="662"/>
      <c r="AHI41" s="662"/>
      <c r="AHJ41" s="662"/>
      <c r="AHK41" s="662"/>
      <c r="AHL41" s="662"/>
      <c r="AHM41" s="662"/>
      <c r="AHN41" s="662"/>
      <c r="AHO41" s="662"/>
      <c r="AHP41" s="662"/>
      <c r="AHQ41" s="662"/>
      <c r="AHR41" s="662"/>
      <c r="AHS41" s="662"/>
      <c r="AHT41" s="662"/>
      <c r="AHU41" s="662"/>
      <c r="AHV41" s="662"/>
      <c r="AHW41" s="662"/>
      <c r="AHX41" s="662"/>
      <c r="AHY41" s="662"/>
      <c r="AHZ41" s="662"/>
      <c r="AIA41" s="662"/>
      <c r="AIB41" s="662"/>
      <c r="AIC41" s="662"/>
      <c r="AID41" s="662"/>
      <c r="AIE41" s="662"/>
      <c r="AIF41" s="662"/>
      <c r="AIG41" s="662"/>
      <c r="AIH41" s="662"/>
      <c r="AII41" s="662"/>
      <c r="AIJ41" s="662"/>
      <c r="AIK41" s="662"/>
      <c r="AIL41" s="662"/>
      <c r="AIM41" s="662"/>
      <c r="AIN41" s="662"/>
      <c r="AIO41" s="662"/>
      <c r="AIP41" s="662"/>
      <c r="AIQ41" s="662"/>
      <c r="AIR41" s="662"/>
      <c r="AIS41" s="662"/>
      <c r="AIT41" s="662"/>
      <c r="AIU41" s="662"/>
      <c r="AIV41" s="662"/>
      <c r="AIW41" s="662"/>
      <c r="AIX41" s="662"/>
      <c r="AIY41" s="662"/>
      <c r="AIZ41" s="662"/>
      <c r="AJA41" s="662"/>
      <c r="AJB41" s="662"/>
      <c r="AJC41" s="662"/>
      <c r="AJD41" s="662"/>
      <c r="AJE41" s="662"/>
      <c r="AJF41" s="662"/>
      <c r="AJG41" s="662"/>
      <c r="AJH41" s="662"/>
      <c r="AJI41" s="662"/>
      <c r="AJJ41" s="662"/>
      <c r="AJK41" s="662"/>
      <c r="AJL41" s="662"/>
      <c r="AJM41" s="662"/>
      <c r="AJN41" s="662"/>
      <c r="AJO41" s="662"/>
      <c r="AJP41" s="662"/>
      <c r="AJQ41" s="662"/>
      <c r="AJR41" s="662"/>
      <c r="AJS41" s="662"/>
      <c r="AJT41" s="662"/>
      <c r="AJU41" s="662"/>
      <c r="AJV41" s="662"/>
      <c r="AJW41" s="662"/>
      <c r="AJX41" s="662"/>
      <c r="AJY41" s="662"/>
      <c r="AJZ41" s="662"/>
      <c r="AKA41" s="662"/>
      <c r="AKB41" s="662"/>
      <c r="AKC41" s="662"/>
      <c r="AKD41" s="662"/>
      <c r="AKE41" s="662"/>
      <c r="AKF41" s="662"/>
      <c r="AKG41" s="662"/>
      <c r="AKH41" s="662"/>
      <c r="AKI41" s="662"/>
      <c r="AKJ41" s="662"/>
      <c r="AKK41" s="662"/>
      <c r="AKL41" s="662"/>
      <c r="AKM41" s="662"/>
      <c r="AKN41" s="662"/>
      <c r="AKO41" s="662"/>
      <c r="AKP41" s="662"/>
      <c r="AKQ41" s="662"/>
      <c r="AKR41" s="662"/>
      <c r="AKS41" s="662"/>
      <c r="AKT41" s="662"/>
      <c r="AKU41" s="662"/>
      <c r="AKV41" s="662"/>
      <c r="AKW41" s="662"/>
      <c r="AKX41" s="662"/>
      <c r="AKY41" s="662"/>
      <c r="AKZ41" s="662"/>
      <c r="ALA41" s="662"/>
      <c r="ALB41" s="662"/>
      <c r="ALC41" s="662"/>
      <c r="ALD41" s="662"/>
      <c r="ALE41" s="662"/>
      <c r="ALF41" s="662"/>
      <c r="ALG41" s="662"/>
      <c r="ALH41" s="662"/>
      <c r="ALI41" s="662"/>
      <c r="ALJ41" s="662"/>
      <c r="ALK41" s="662"/>
      <c r="ALL41" s="662"/>
      <c r="ALM41" s="662"/>
      <c r="ALN41" s="662"/>
      <c r="ALO41" s="662"/>
      <c r="ALP41" s="662"/>
      <c r="ALQ41" s="662"/>
      <c r="ALR41" s="662"/>
      <c r="ALS41" s="662"/>
      <c r="ALT41" s="662"/>
      <c r="ALU41" s="662"/>
      <c r="ALV41" s="662"/>
      <c r="ALW41" s="662"/>
      <c r="ALX41" s="662"/>
      <c r="ALY41" s="662"/>
      <c r="ALZ41" s="662"/>
      <c r="AMA41" s="662"/>
      <c r="AMB41" s="662"/>
      <c r="AMC41" s="662"/>
      <c r="AMD41" s="662"/>
      <c r="AME41" s="662"/>
      <c r="AMF41" s="662"/>
      <c r="AMG41" s="662"/>
      <c r="AMH41" s="662"/>
      <c r="AMI41" s="662"/>
      <c r="AMJ41" s="662"/>
      <c r="AMK41" s="662"/>
      <c r="AML41" s="662"/>
      <c r="AMM41" s="662"/>
      <c r="AMN41" s="662"/>
      <c r="AMO41" s="662"/>
      <c r="AMP41" s="662"/>
      <c r="AMQ41" s="662"/>
      <c r="AMR41" s="662"/>
      <c r="AMS41" s="662"/>
      <c r="AMT41" s="662"/>
      <c r="AMU41" s="662"/>
      <c r="AMV41" s="662"/>
      <c r="AMW41" s="662"/>
      <c r="AMX41" s="662"/>
      <c r="AMY41" s="662"/>
      <c r="AMZ41" s="662"/>
      <c r="ANA41" s="662"/>
      <c r="ANB41" s="662"/>
      <c r="ANC41" s="662"/>
      <c r="AND41" s="662"/>
      <c r="ANE41" s="662"/>
      <c r="ANF41" s="662"/>
      <c r="ANG41" s="662"/>
      <c r="ANH41" s="662"/>
      <c r="ANI41" s="662"/>
      <c r="ANJ41" s="662"/>
      <c r="ANK41" s="662"/>
      <c r="ANL41" s="662"/>
      <c r="ANM41" s="662"/>
      <c r="ANN41" s="662"/>
      <c r="ANO41" s="662"/>
      <c r="ANP41" s="662"/>
      <c r="ANQ41" s="662"/>
      <c r="ANR41" s="662"/>
      <c r="ANS41" s="662"/>
      <c r="ANT41" s="662"/>
      <c r="ANU41" s="662"/>
      <c r="ANV41" s="662"/>
      <c r="ANW41" s="662"/>
      <c r="ANX41" s="662"/>
      <c r="ANY41" s="662"/>
      <c r="ANZ41" s="662"/>
      <c r="AOA41" s="662"/>
      <c r="AOB41" s="662"/>
      <c r="AOC41" s="662"/>
      <c r="AOD41" s="662"/>
      <c r="AOE41" s="662"/>
      <c r="AOF41" s="662"/>
      <c r="AOG41" s="662"/>
      <c r="AOH41" s="662"/>
      <c r="AOI41" s="662"/>
      <c r="AOJ41" s="662"/>
      <c r="AOK41" s="662"/>
      <c r="AOL41" s="662"/>
      <c r="AOM41" s="662"/>
      <c r="AON41" s="662"/>
      <c r="AOO41" s="662"/>
      <c r="AOP41" s="662"/>
      <c r="AOQ41" s="662"/>
      <c r="AOR41" s="662"/>
      <c r="AOS41" s="662"/>
      <c r="AOT41" s="662"/>
      <c r="AOU41" s="662"/>
      <c r="AOV41" s="662"/>
      <c r="AOW41" s="662"/>
      <c r="AOX41" s="662"/>
      <c r="AOY41" s="662"/>
      <c r="AOZ41" s="662"/>
      <c r="APA41" s="662"/>
      <c r="APB41" s="662"/>
      <c r="APC41" s="662"/>
      <c r="APD41" s="662"/>
      <c r="APE41" s="662"/>
      <c r="APF41" s="662"/>
      <c r="APG41" s="662"/>
      <c r="APH41" s="662"/>
      <c r="API41" s="662"/>
      <c r="APJ41" s="662"/>
      <c r="APK41" s="662"/>
      <c r="APL41" s="662"/>
      <c r="APM41" s="662"/>
      <c r="APN41" s="662"/>
      <c r="APO41" s="662"/>
      <c r="APP41" s="662"/>
      <c r="APQ41" s="662"/>
      <c r="APR41" s="662"/>
      <c r="APS41" s="662"/>
      <c r="APT41" s="662"/>
      <c r="APU41" s="662"/>
      <c r="APV41" s="662"/>
      <c r="APW41" s="662"/>
      <c r="APX41" s="662"/>
      <c r="APY41" s="662"/>
      <c r="APZ41" s="662"/>
      <c r="AQA41" s="662"/>
      <c r="AQB41" s="662"/>
      <c r="AQC41" s="662"/>
      <c r="AQD41" s="662"/>
      <c r="AQE41" s="662"/>
      <c r="AQF41" s="662"/>
      <c r="AQG41" s="662"/>
      <c r="AQH41" s="662"/>
      <c r="AQI41" s="662"/>
      <c r="AQJ41" s="662"/>
      <c r="AQK41" s="662"/>
      <c r="AQL41" s="662"/>
      <c r="AQM41" s="662"/>
      <c r="AQN41" s="662"/>
      <c r="AQO41" s="662"/>
      <c r="AQP41" s="662"/>
      <c r="AQQ41" s="662"/>
      <c r="AQR41" s="662"/>
      <c r="AQS41" s="662"/>
      <c r="AQT41" s="662"/>
      <c r="AQU41" s="662"/>
      <c r="AQV41" s="662"/>
      <c r="AQW41" s="662"/>
      <c r="AQX41" s="662"/>
      <c r="AQY41" s="662"/>
      <c r="AQZ41" s="662"/>
      <c r="ARA41" s="662"/>
      <c r="ARB41" s="662"/>
      <c r="ARC41" s="662"/>
      <c r="ARD41" s="662"/>
      <c r="ARE41" s="662"/>
      <c r="ARF41" s="662"/>
      <c r="ARG41" s="662"/>
      <c r="ARH41" s="662"/>
      <c r="ARI41" s="662"/>
      <c r="ARJ41" s="662"/>
      <c r="ARK41" s="662"/>
      <c r="ARL41" s="662"/>
      <c r="ARM41" s="662"/>
      <c r="ARN41" s="662"/>
      <c r="ARO41" s="662"/>
      <c r="ARP41" s="662"/>
      <c r="ARQ41" s="662"/>
      <c r="ARR41" s="662"/>
      <c r="ARS41" s="662"/>
      <c r="ART41" s="662"/>
      <c r="ARU41" s="662"/>
      <c r="ARV41" s="662"/>
      <c r="ARW41" s="662"/>
      <c r="ARX41" s="662"/>
      <c r="ARY41" s="662"/>
      <c r="ARZ41" s="662"/>
      <c r="ASA41" s="662"/>
      <c r="ASB41" s="662"/>
      <c r="ASC41" s="662"/>
      <c r="ASD41" s="662"/>
      <c r="ASE41" s="662"/>
      <c r="ASF41" s="662"/>
      <c r="ASG41" s="662"/>
      <c r="ASH41" s="662"/>
      <c r="ASI41" s="662"/>
      <c r="ASJ41" s="662"/>
      <c r="ASK41" s="662"/>
      <c r="ASL41" s="662"/>
      <c r="ASM41" s="662"/>
      <c r="ASN41" s="662"/>
      <c r="ASO41" s="662"/>
      <c r="ASP41" s="662"/>
      <c r="ASQ41" s="662"/>
      <c r="ASR41" s="662"/>
      <c r="ASS41" s="662"/>
      <c r="AST41" s="662"/>
      <c r="ASU41" s="662"/>
      <c r="ASV41" s="662"/>
      <c r="ASW41" s="662"/>
      <c r="ASX41" s="662"/>
      <c r="ASY41" s="662"/>
      <c r="ASZ41" s="662"/>
      <c r="ATA41" s="662"/>
      <c r="ATB41" s="662"/>
      <c r="ATC41" s="662"/>
      <c r="ATD41" s="662"/>
      <c r="ATE41" s="662"/>
      <c r="ATF41" s="662"/>
      <c r="ATG41" s="662"/>
      <c r="ATH41" s="662"/>
      <c r="ATI41" s="662"/>
      <c r="ATJ41" s="662"/>
      <c r="ATK41" s="662"/>
      <c r="ATL41" s="662"/>
      <c r="ATM41" s="662"/>
      <c r="ATN41" s="662"/>
      <c r="ATO41" s="662"/>
      <c r="ATP41" s="662"/>
      <c r="ATQ41" s="662"/>
      <c r="ATR41" s="662"/>
      <c r="ATS41" s="662"/>
      <c r="ATT41" s="662"/>
      <c r="ATU41" s="662"/>
      <c r="ATV41" s="662"/>
      <c r="ATW41" s="662"/>
      <c r="ATX41" s="662"/>
      <c r="ATY41" s="662"/>
      <c r="ATZ41" s="662"/>
      <c r="AUA41" s="662"/>
      <c r="AUB41" s="662"/>
      <c r="AUC41" s="662"/>
      <c r="AUD41" s="662"/>
      <c r="AUE41" s="662"/>
      <c r="AUF41" s="662"/>
      <c r="AUG41" s="662"/>
      <c r="AUH41" s="662"/>
      <c r="AUI41" s="662"/>
      <c r="AUJ41" s="662"/>
      <c r="AUK41" s="662"/>
      <c r="AUL41" s="662"/>
      <c r="AUM41" s="662"/>
      <c r="AUN41" s="662"/>
      <c r="AUO41" s="662"/>
      <c r="AUP41" s="662"/>
      <c r="AUQ41" s="662"/>
      <c r="AUR41" s="662"/>
      <c r="AUS41" s="662"/>
      <c r="AUT41" s="662"/>
      <c r="AUU41" s="662"/>
      <c r="AUV41" s="662"/>
      <c r="AUW41" s="662"/>
      <c r="AUX41" s="662"/>
      <c r="AUY41" s="662"/>
      <c r="AUZ41" s="662"/>
      <c r="AVA41" s="662"/>
      <c r="AVB41" s="662"/>
      <c r="AVC41" s="662"/>
      <c r="AVD41" s="662"/>
      <c r="AVE41" s="662"/>
      <c r="AVF41" s="662"/>
      <c r="AVG41" s="662"/>
      <c r="AVH41" s="662"/>
      <c r="AVI41" s="662"/>
      <c r="AVJ41" s="662"/>
      <c r="AVK41" s="662"/>
      <c r="AVL41" s="662"/>
      <c r="AVM41" s="662"/>
      <c r="AVN41" s="662"/>
      <c r="AVO41" s="662"/>
      <c r="AVP41" s="662"/>
      <c r="AVQ41" s="662"/>
      <c r="AVR41" s="662"/>
      <c r="AVS41" s="662"/>
      <c r="AVT41" s="662"/>
      <c r="AVU41" s="662"/>
      <c r="AVV41" s="662"/>
      <c r="AVW41" s="662"/>
      <c r="AVX41" s="662"/>
      <c r="AVY41" s="662"/>
      <c r="AVZ41" s="662"/>
      <c r="AWA41" s="662"/>
      <c r="AWB41" s="662"/>
      <c r="AWC41" s="662"/>
      <c r="AWD41" s="662"/>
      <c r="AWE41" s="662"/>
      <c r="AWF41" s="662"/>
      <c r="AWG41" s="662"/>
      <c r="AWH41" s="662"/>
      <c r="AWI41" s="662"/>
      <c r="AWJ41" s="662"/>
      <c r="AWK41" s="662"/>
      <c r="AWL41" s="662"/>
      <c r="AWM41" s="662"/>
      <c r="AWN41" s="662"/>
      <c r="AWO41" s="662"/>
      <c r="AWP41" s="662"/>
      <c r="AWQ41" s="662"/>
      <c r="AWR41" s="662"/>
      <c r="AWS41" s="662"/>
      <c r="AWT41" s="662"/>
      <c r="AWU41" s="662"/>
      <c r="AWV41" s="662"/>
      <c r="AWW41" s="662"/>
      <c r="AWX41" s="662"/>
      <c r="AWY41" s="662"/>
      <c r="AWZ41" s="662"/>
      <c r="AXA41" s="662"/>
      <c r="AXB41" s="662"/>
      <c r="AXC41" s="662"/>
      <c r="AXD41" s="662"/>
      <c r="AXE41" s="662"/>
      <c r="AXF41" s="662"/>
      <c r="AXG41" s="662"/>
      <c r="AXH41" s="662"/>
      <c r="AXI41" s="662"/>
      <c r="AXJ41" s="662"/>
      <c r="AXK41" s="662"/>
      <c r="AXL41" s="662"/>
      <c r="AXM41" s="662"/>
      <c r="AXN41" s="662"/>
      <c r="AXO41" s="662"/>
      <c r="AXP41" s="662"/>
      <c r="AXQ41" s="662"/>
      <c r="AXR41" s="662"/>
      <c r="AXS41" s="662"/>
      <c r="AXT41" s="662"/>
      <c r="AXU41" s="662"/>
      <c r="AXV41" s="662"/>
      <c r="AXW41" s="662"/>
      <c r="AXX41" s="662"/>
      <c r="AXY41" s="662"/>
      <c r="AXZ41" s="662"/>
      <c r="AYA41" s="662"/>
      <c r="AYB41" s="662"/>
      <c r="AYC41" s="662"/>
      <c r="AYD41" s="662"/>
      <c r="AYE41" s="662"/>
      <c r="AYF41" s="662"/>
      <c r="AYG41" s="662"/>
      <c r="AYH41" s="662"/>
      <c r="AYI41" s="662"/>
      <c r="AYJ41" s="662"/>
      <c r="AYK41" s="662"/>
      <c r="AYL41" s="662"/>
      <c r="AYM41" s="662"/>
      <c r="AYN41" s="662"/>
      <c r="AYO41" s="662"/>
      <c r="AYP41" s="662"/>
      <c r="AYQ41" s="662"/>
      <c r="AYR41" s="662"/>
      <c r="AYS41" s="662"/>
      <c r="AYT41" s="662"/>
      <c r="AYU41" s="662"/>
      <c r="AYV41" s="662"/>
      <c r="AYW41" s="662"/>
      <c r="AYX41" s="662"/>
      <c r="AYY41" s="662"/>
      <c r="AYZ41" s="662"/>
      <c r="AZA41" s="662"/>
      <c r="AZB41" s="662"/>
      <c r="AZC41" s="662"/>
      <c r="AZD41" s="662"/>
      <c r="AZE41" s="662"/>
      <c r="AZF41" s="662"/>
      <c r="AZG41" s="662"/>
      <c r="AZH41" s="662"/>
      <c r="AZI41" s="662"/>
      <c r="AZJ41" s="662"/>
      <c r="AZK41" s="662"/>
      <c r="AZL41" s="662"/>
      <c r="AZM41" s="662"/>
      <c r="AZN41" s="662"/>
      <c r="AZO41" s="662"/>
      <c r="AZP41" s="662"/>
      <c r="AZQ41" s="662"/>
      <c r="AZR41" s="662"/>
      <c r="AZS41" s="662"/>
      <c r="AZT41" s="662"/>
      <c r="AZU41" s="662"/>
      <c r="AZV41" s="662"/>
      <c r="AZW41" s="662"/>
      <c r="AZX41" s="662"/>
      <c r="AZY41" s="662"/>
      <c r="AZZ41" s="662"/>
      <c r="BAA41" s="662"/>
      <c r="BAB41" s="662"/>
      <c r="BAC41" s="662"/>
      <c r="BAD41" s="662"/>
      <c r="BAE41" s="662"/>
      <c r="BAF41" s="662"/>
      <c r="BAG41" s="662"/>
      <c r="BAH41" s="662"/>
      <c r="BAI41" s="662"/>
      <c r="BAJ41" s="662"/>
      <c r="BAK41" s="662"/>
      <c r="BAL41" s="662"/>
      <c r="BAM41" s="662"/>
      <c r="BAN41" s="662"/>
      <c r="BAO41" s="662"/>
      <c r="BAP41" s="662"/>
      <c r="BAQ41" s="662"/>
      <c r="BAR41" s="662"/>
      <c r="BAS41" s="662"/>
      <c r="BAT41" s="662"/>
      <c r="BAU41" s="662"/>
      <c r="BAV41" s="662"/>
      <c r="BAW41" s="662"/>
      <c r="BAX41" s="662"/>
      <c r="BAY41" s="662"/>
      <c r="BAZ41" s="662"/>
      <c r="BBA41" s="662"/>
      <c r="BBB41" s="662"/>
      <c r="BBC41" s="662"/>
      <c r="BBD41" s="662"/>
      <c r="BBE41" s="662"/>
      <c r="BBF41" s="662"/>
      <c r="BBG41" s="662"/>
      <c r="BBH41" s="662"/>
      <c r="BBI41" s="662"/>
      <c r="BBJ41" s="662"/>
      <c r="BBK41" s="662"/>
      <c r="BBL41" s="662"/>
      <c r="BBM41" s="662"/>
      <c r="BBN41" s="662"/>
      <c r="BBO41" s="662"/>
      <c r="BBP41" s="662"/>
      <c r="BBQ41" s="662"/>
      <c r="BBR41" s="662"/>
      <c r="BBS41" s="662"/>
      <c r="BBT41" s="662"/>
      <c r="BBU41" s="662"/>
      <c r="BBV41" s="662"/>
      <c r="BBW41" s="662"/>
      <c r="BBX41" s="662"/>
      <c r="BBY41" s="662"/>
      <c r="BBZ41" s="662"/>
      <c r="BCA41" s="662"/>
      <c r="BCB41" s="662"/>
      <c r="BCC41" s="662"/>
      <c r="BCD41" s="662"/>
      <c r="BCE41" s="662"/>
      <c r="BCF41" s="662"/>
      <c r="BCG41" s="662"/>
      <c r="BCH41" s="662"/>
      <c r="BCI41" s="662"/>
      <c r="BCJ41" s="662"/>
      <c r="BCK41" s="662"/>
      <c r="BCL41" s="662"/>
      <c r="BCM41" s="662"/>
      <c r="BCN41" s="662"/>
      <c r="BCO41" s="662"/>
      <c r="BCP41" s="662"/>
      <c r="BCQ41" s="662"/>
      <c r="BCR41" s="662"/>
      <c r="BCS41" s="662"/>
      <c r="BCT41" s="662"/>
      <c r="BCU41" s="662"/>
      <c r="BCV41" s="662"/>
      <c r="BCW41" s="662"/>
      <c r="BCX41" s="662"/>
      <c r="BCY41" s="662"/>
      <c r="BCZ41" s="662"/>
      <c r="BDA41" s="662"/>
      <c r="BDB41" s="662"/>
      <c r="BDC41" s="662"/>
      <c r="BDD41" s="662"/>
      <c r="BDE41" s="662"/>
      <c r="BDF41" s="662"/>
      <c r="BDG41" s="662"/>
      <c r="BDH41" s="662"/>
      <c r="BDI41" s="662"/>
      <c r="BDJ41" s="662"/>
      <c r="BDK41" s="662"/>
      <c r="BDL41" s="662"/>
      <c r="BDM41" s="662"/>
      <c r="BDN41" s="662"/>
      <c r="BDO41" s="662"/>
      <c r="BDP41" s="662"/>
      <c r="BDQ41" s="662"/>
      <c r="BDR41" s="662"/>
      <c r="BDS41" s="662"/>
      <c r="BDT41" s="662"/>
      <c r="BDU41" s="662"/>
      <c r="BDV41" s="662"/>
      <c r="BDW41" s="662"/>
      <c r="BDX41" s="662"/>
      <c r="BDY41" s="662"/>
      <c r="BDZ41" s="662"/>
      <c r="BEA41" s="662"/>
      <c r="BEB41" s="662"/>
      <c r="BEC41" s="662"/>
      <c r="BED41" s="662"/>
      <c r="BEE41" s="662"/>
      <c r="BEF41" s="662"/>
      <c r="BEG41" s="662"/>
      <c r="BEH41" s="662"/>
      <c r="BEI41" s="662"/>
      <c r="BEJ41" s="662"/>
      <c r="BEK41" s="662"/>
      <c r="BEL41" s="662"/>
      <c r="BEM41" s="662"/>
      <c r="BEN41" s="662"/>
      <c r="BEO41" s="662"/>
      <c r="BEP41" s="662"/>
      <c r="BEQ41" s="662"/>
      <c r="BER41" s="662"/>
      <c r="BES41" s="662"/>
      <c r="BET41" s="662"/>
      <c r="BEU41" s="662"/>
      <c r="BEV41" s="662"/>
      <c r="BEW41" s="662"/>
      <c r="BEX41" s="662"/>
      <c r="BEY41" s="662"/>
      <c r="BEZ41" s="662"/>
      <c r="BFA41" s="662"/>
      <c r="BFB41" s="662"/>
      <c r="BFC41" s="662"/>
      <c r="BFD41" s="662"/>
      <c r="BFE41" s="662"/>
      <c r="BFF41" s="662"/>
      <c r="BFG41" s="662"/>
      <c r="BFH41" s="662"/>
      <c r="BFI41" s="662"/>
      <c r="BFJ41" s="662"/>
      <c r="BFK41" s="662"/>
      <c r="BFL41" s="662"/>
      <c r="BFM41" s="662"/>
      <c r="BFN41" s="662"/>
      <c r="BFO41" s="662"/>
      <c r="BFP41" s="662"/>
      <c r="BFQ41" s="662"/>
      <c r="BFR41" s="662"/>
      <c r="BFS41" s="662"/>
      <c r="BFT41" s="662"/>
      <c r="BFU41" s="662"/>
      <c r="BFV41" s="662"/>
      <c r="BFW41" s="662"/>
      <c r="BFX41" s="662"/>
      <c r="BFY41" s="662"/>
      <c r="BFZ41" s="662"/>
      <c r="BGA41" s="662"/>
      <c r="BGB41" s="662"/>
      <c r="BGC41" s="662"/>
      <c r="BGD41" s="662"/>
      <c r="BGE41" s="662"/>
      <c r="BGF41" s="662"/>
      <c r="BGG41" s="662"/>
      <c r="BGH41" s="662"/>
      <c r="BGI41" s="662"/>
      <c r="BGJ41" s="662"/>
      <c r="BGK41" s="662"/>
      <c r="BGL41" s="662"/>
      <c r="BGM41" s="662"/>
      <c r="BGN41" s="662"/>
      <c r="BGO41" s="662"/>
      <c r="BGP41" s="662"/>
      <c r="BGQ41" s="662"/>
      <c r="BGR41" s="662"/>
      <c r="BGS41" s="662"/>
      <c r="BGT41" s="662"/>
      <c r="BGU41" s="662"/>
      <c r="BGV41" s="662"/>
      <c r="BGW41" s="662"/>
      <c r="BGX41" s="662"/>
      <c r="BGY41" s="662"/>
      <c r="BGZ41" s="662"/>
      <c r="BHA41" s="662"/>
      <c r="BHB41" s="662"/>
      <c r="BHC41" s="662"/>
      <c r="BHD41" s="662"/>
      <c r="BHE41" s="662"/>
      <c r="BHF41" s="662"/>
      <c r="BHG41" s="662"/>
      <c r="BHH41" s="662"/>
      <c r="BHI41" s="662"/>
      <c r="BHJ41" s="662"/>
      <c r="BHK41" s="662"/>
      <c r="BHL41" s="662"/>
      <c r="BHM41" s="662"/>
      <c r="BHN41" s="662"/>
      <c r="BHO41" s="662"/>
      <c r="BHP41" s="662"/>
      <c r="BHQ41" s="662"/>
      <c r="BHR41" s="662"/>
      <c r="BHS41" s="662"/>
      <c r="BHT41" s="662"/>
      <c r="BHU41" s="662"/>
      <c r="BHV41" s="662"/>
      <c r="BHW41" s="662"/>
      <c r="BHX41" s="662"/>
      <c r="BHY41" s="662"/>
      <c r="BHZ41" s="662"/>
      <c r="BIA41" s="662"/>
      <c r="BIB41" s="662"/>
      <c r="BIC41" s="662"/>
      <c r="BID41" s="662"/>
      <c r="BIE41" s="662"/>
      <c r="BIF41" s="662"/>
      <c r="BIG41" s="662"/>
      <c r="BIH41" s="662"/>
      <c r="BII41" s="662"/>
      <c r="BIJ41" s="662"/>
      <c r="BIK41" s="662"/>
      <c r="BIL41" s="662"/>
      <c r="BIM41" s="662"/>
      <c r="BIN41" s="662"/>
      <c r="BIO41" s="662"/>
      <c r="BIP41" s="662"/>
      <c r="BIQ41" s="662"/>
      <c r="BIR41" s="662"/>
      <c r="BIS41" s="662"/>
      <c r="BIT41" s="662"/>
      <c r="BIU41" s="662"/>
      <c r="BIV41" s="662"/>
      <c r="BIW41" s="662"/>
      <c r="BIX41" s="662"/>
      <c r="BIY41" s="662"/>
      <c r="BIZ41" s="662"/>
      <c r="BJA41" s="662"/>
      <c r="BJB41" s="662"/>
      <c r="BJC41" s="662"/>
      <c r="BJD41" s="662"/>
      <c r="BJE41" s="662"/>
      <c r="BJF41" s="662"/>
      <c r="BJG41" s="662"/>
      <c r="BJH41" s="662"/>
      <c r="BJI41" s="662"/>
      <c r="BJJ41" s="662"/>
      <c r="BJK41" s="662"/>
      <c r="BJL41" s="662"/>
      <c r="BJM41" s="662"/>
      <c r="BJN41" s="662"/>
      <c r="BJO41" s="662"/>
      <c r="BJP41" s="662"/>
      <c r="BJQ41" s="662"/>
      <c r="BJR41" s="662"/>
      <c r="BJS41" s="662"/>
      <c r="BJT41" s="662"/>
      <c r="BJU41" s="662"/>
      <c r="BJV41" s="662"/>
      <c r="BJW41" s="662"/>
      <c r="BJX41" s="662"/>
      <c r="BJY41" s="662"/>
      <c r="BJZ41" s="662"/>
      <c r="BKA41" s="662"/>
      <c r="BKB41" s="662"/>
      <c r="BKC41" s="662"/>
      <c r="BKD41" s="662"/>
      <c r="BKE41" s="662"/>
      <c r="BKF41" s="662"/>
      <c r="BKG41" s="662"/>
      <c r="BKH41" s="662"/>
      <c r="BKI41" s="662"/>
      <c r="BKJ41" s="662"/>
      <c r="BKK41" s="662"/>
      <c r="BKL41" s="662"/>
      <c r="BKM41" s="662"/>
      <c r="BKN41" s="662"/>
      <c r="BKO41" s="662"/>
      <c r="BKP41" s="662"/>
      <c r="BKQ41" s="662"/>
      <c r="BKR41" s="662"/>
      <c r="BKS41" s="662"/>
      <c r="BKT41" s="662"/>
      <c r="BKU41" s="662"/>
      <c r="BKV41" s="662"/>
      <c r="BKW41" s="662"/>
      <c r="BKX41" s="662"/>
      <c r="BKY41" s="662"/>
      <c r="BKZ41" s="662"/>
      <c r="BLA41" s="662"/>
      <c r="BLB41" s="662"/>
      <c r="BLC41" s="662"/>
      <c r="BLD41" s="662"/>
      <c r="BLE41" s="662"/>
      <c r="BLF41" s="662"/>
      <c r="BLG41" s="662"/>
      <c r="BLH41" s="662"/>
      <c r="BLI41" s="662"/>
      <c r="BLJ41" s="662"/>
      <c r="BLK41" s="662"/>
      <c r="BLL41" s="662"/>
      <c r="BLM41" s="662"/>
      <c r="BLN41" s="662"/>
      <c r="BLO41" s="662"/>
      <c r="BLP41" s="662"/>
      <c r="BLQ41" s="662"/>
      <c r="BLR41" s="662"/>
      <c r="BLS41" s="662"/>
      <c r="BLT41" s="662"/>
      <c r="BLU41" s="662"/>
      <c r="BLV41" s="662"/>
      <c r="BLW41" s="662"/>
      <c r="BLX41" s="662"/>
      <c r="BLY41" s="662"/>
      <c r="BLZ41" s="662"/>
      <c r="BMA41" s="662"/>
      <c r="BMB41" s="662"/>
      <c r="BMC41" s="662"/>
      <c r="BMD41" s="662"/>
      <c r="BME41" s="662"/>
      <c r="BMF41" s="662"/>
      <c r="BMG41" s="662"/>
      <c r="BMH41" s="662"/>
      <c r="BMI41" s="662"/>
      <c r="BMJ41" s="662"/>
      <c r="BMK41" s="662"/>
      <c r="BML41" s="662"/>
      <c r="BMM41" s="662"/>
      <c r="BMN41" s="662"/>
      <c r="BMO41" s="662"/>
      <c r="BMP41" s="662"/>
      <c r="BMQ41" s="662"/>
      <c r="BMR41" s="662"/>
      <c r="BMS41" s="662"/>
      <c r="BMT41" s="662"/>
      <c r="BMU41" s="662"/>
      <c r="BMV41" s="662"/>
      <c r="BMW41" s="662"/>
      <c r="BMX41" s="662"/>
      <c r="BMY41" s="662"/>
      <c r="BMZ41" s="662"/>
      <c r="BNA41" s="662"/>
      <c r="BNB41" s="662"/>
      <c r="BNC41" s="662"/>
      <c r="BND41" s="662"/>
      <c r="BNE41" s="662"/>
      <c r="BNF41" s="662"/>
      <c r="BNG41" s="662"/>
      <c r="BNH41" s="662"/>
      <c r="BNI41" s="662"/>
      <c r="BNJ41" s="662"/>
      <c r="BNK41" s="662"/>
      <c r="BNL41" s="662"/>
      <c r="BNM41" s="662"/>
      <c r="BNN41" s="662"/>
      <c r="BNO41" s="662"/>
      <c r="BNP41" s="662"/>
      <c r="BNQ41" s="662"/>
      <c r="BNR41" s="662"/>
      <c r="BNS41" s="662"/>
      <c r="BNT41" s="662"/>
      <c r="BNU41" s="662"/>
      <c r="BNV41" s="662"/>
      <c r="BNW41" s="662"/>
      <c r="BNX41" s="662"/>
      <c r="BNY41" s="662"/>
      <c r="BNZ41" s="662"/>
      <c r="BOA41" s="662"/>
      <c r="BOB41" s="662"/>
      <c r="BOC41" s="662"/>
      <c r="BOD41" s="662"/>
      <c r="BOE41" s="662"/>
      <c r="BOF41" s="662"/>
      <c r="BOG41" s="662"/>
      <c r="BOH41" s="662"/>
      <c r="BOI41" s="662"/>
      <c r="BOJ41" s="662"/>
      <c r="BOK41" s="662"/>
      <c r="BOL41" s="662"/>
      <c r="BOM41" s="662"/>
      <c r="BON41" s="662"/>
      <c r="BOO41" s="662"/>
      <c r="BOP41" s="662"/>
      <c r="BOQ41" s="662"/>
      <c r="BOR41" s="662"/>
      <c r="BOS41" s="662"/>
      <c r="BOT41" s="662"/>
      <c r="BOU41" s="662"/>
      <c r="BOV41" s="662"/>
      <c r="BOW41" s="662"/>
      <c r="BOX41" s="662"/>
      <c r="BOY41" s="662"/>
      <c r="BOZ41" s="662"/>
      <c r="BPA41" s="662"/>
      <c r="BPB41" s="662"/>
      <c r="BPC41" s="662"/>
      <c r="BPD41" s="662"/>
      <c r="BPE41" s="662"/>
      <c r="BPF41" s="662"/>
      <c r="BPG41" s="662"/>
      <c r="BPH41" s="662"/>
      <c r="BPI41" s="662"/>
      <c r="BPJ41" s="662"/>
      <c r="BPK41" s="662"/>
      <c r="BPL41" s="662"/>
      <c r="BPM41" s="662"/>
      <c r="BPN41" s="662"/>
      <c r="BPO41" s="662"/>
      <c r="BPP41" s="662"/>
      <c r="BPQ41" s="662"/>
      <c r="BPR41" s="662"/>
      <c r="BPS41" s="662"/>
      <c r="BPT41" s="662"/>
      <c r="BPU41" s="662"/>
      <c r="BPV41" s="662"/>
      <c r="BPW41" s="662"/>
      <c r="BPX41" s="662"/>
      <c r="BPY41" s="662"/>
      <c r="BPZ41" s="662"/>
      <c r="BQA41" s="662"/>
      <c r="BQB41" s="662"/>
      <c r="BQC41" s="662"/>
      <c r="BQD41" s="662"/>
      <c r="BQE41" s="662"/>
      <c r="BQF41" s="662"/>
      <c r="BQG41" s="662"/>
      <c r="BQH41" s="662"/>
      <c r="BQI41" s="662"/>
      <c r="BQJ41" s="662"/>
      <c r="BQK41" s="662"/>
      <c r="BQL41" s="662"/>
      <c r="BQM41" s="662"/>
      <c r="BQN41" s="662"/>
      <c r="BQO41" s="662"/>
      <c r="BQP41" s="662"/>
      <c r="BQQ41" s="662"/>
      <c r="BQR41" s="662"/>
      <c r="BQS41" s="662"/>
      <c r="BQT41" s="662"/>
      <c r="BQU41" s="662"/>
      <c r="BQV41" s="662"/>
      <c r="BQW41" s="662"/>
      <c r="BQX41" s="662"/>
      <c r="BQY41" s="662"/>
      <c r="BQZ41" s="662"/>
      <c r="BRA41" s="662"/>
      <c r="BRB41" s="662"/>
      <c r="BRC41" s="662"/>
      <c r="BRD41" s="662"/>
      <c r="BRE41" s="662"/>
      <c r="BRF41" s="662"/>
      <c r="BRG41" s="662"/>
      <c r="BRH41" s="662"/>
      <c r="BRI41" s="662"/>
      <c r="BRJ41" s="662"/>
      <c r="BRK41" s="662"/>
      <c r="BRL41" s="662"/>
      <c r="BRM41" s="662"/>
      <c r="BRN41" s="662"/>
      <c r="BRO41" s="662"/>
      <c r="BRP41" s="662"/>
      <c r="BRQ41" s="662"/>
      <c r="BRR41" s="662"/>
      <c r="BRS41" s="662"/>
      <c r="BRT41" s="662"/>
      <c r="BRU41" s="662"/>
      <c r="BRV41" s="662"/>
      <c r="BRW41" s="662"/>
      <c r="BRX41" s="662"/>
      <c r="BRY41" s="662"/>
      <c r="BRZ41" s="662"/>
      <c r="BSA41" s="662"/>
      <c r="BSB41" s="662"/>
      <c r="BSC41" s="662"/>
      <c r="BSD41" s="662"/>
      <c r="BSE41" s="662"/>
      <c r="BSF41" s="662"/>
      <c r="BSG41" s="662"/>
      <c r="BSH41" s="662"/>
      <c r="BSI41" s="662"/>
      <c r="BSJ41" s="662"/>
      <c r="BSK41" s="662"/>
      <c r="BSL41" s="662"/>
      <c r="BSM41" s="662"/>
      <c r="BSN41" s="662"/>
      <c r="BSO41" s="662"/>
      <c r="BSP41" s="662"/>
      <c r="BSQ41" s="662"/>
      <c r="BSR41" s="662"/>
      <c r="BSS41" s="662"/>
      <c r="BST41" s="662"/>
      <c r="BSU41" s="662"/>
      <c r="BSV41" s="662"/>
      <c r="BSW41" s="662"/>
      <c r="BSX41" s="662"/>
      <c r="BSY41" s="662"/>
      <c r="BSZ41" s="662"/>
      <c r="BTA41" s="662"/>
      <c r="BTB41" s="662"/>
      <c r="BTC41" s="662"/>
      <c r="BTD41" s="662"/>
      <c r="BTE41" s="662"/>
      <c r="BTF41" s="662"/>
      <c r="BTG41" s="662"/>
      <c r="BTH41" s="662"/>
      <c r="BTI41" s="662"/>
      <c r="BTJ41" s="662"/>
      <c r="BTK41" s="662"/>
      <c r="BTL41" s="662"/>
      <c r="BTM41" s="662"/>
      <c r="BTN41" s="662"/>
      <c r="BTO41" s="662"/>
      <c r="BTP41" s="662"/>
      <c r="BTQ41" s="662"/>
      <c r="BTR41" s="662"/>
      <c r="BTS41" s="662"/>
      <c r="BTT41" s="662"/>
      <c r="BTU41" s="662"/>
      <c r="BTV41" s="662"/>
      <c r="BTW41" s="662"/>
      <c r="BTX41" s="662"/>
      <c r="BTY41" s="662"/>
      <c r="BTZ41" s="662"/>
      <c r="BUA41" s="662"/>
      <c r="BUB41" s="662"/>
      <c r="BUC41" s="662"/>
      <c r="BUD41" s="662"/>
      <c r="BUE41" s="662"/>
      <c r="BUF41" s="662"/>
      <c r="BUG41" s="662"/>
      <c r="BUH41" s="662"/>
      <c r="BUI41" s="662"/>
      <c r="BUJ41" s="662"/>
      <c r="BUK41" s="662"/>
      <c r="BUL41" s="662"/>
      <c r="BUM41" s="662"/>
      <c r="BUN41" s="662"/>
      <c r="BUO41" s="662"/>
      <c r="BUP41" s="662"/>
      <c r="BUQ41" s="662"/>
      <c r="BUR41" s="662"/>
      <c r="BUS41" s="662"/>
      <c r="BUT41" s="662"/>
      <c r="BUU41" s="662"/>
      <c r="BUV41" s="662"/>
      <c r="BUW41" s="662"/>
      <c r="BUX41" s="662"/>
      <c r="BUY41" s="662"/>
      <c r="BUZ41" s="662"/>
      <c r="BVA41" s="662"/>
      <c r="BVB41" s="662"/>
      <c r="BVC41" s="662"/>
      <c r="BVD41" s="662"/>
      <c r="BVE41" s="662"/>
      <c r="BVF41" s="662"/>
      <c r="BVG41" s="662"/>
      <c r="BVH41" s="662"/>
      <c r="BVI41" s="662"/>
      <c r="BVJ41" s="662"/>
      <c r="BVK41" s="662"/>
      <c r="BVL41" s="662"/>
      <c r="BVM41" s="662"/>
      <c r="BVN41" s="662"/>
      <c r="BVO41" s="662"/>
      <c r="BVP41" s="662"/>
      <c r="BVQ41" s="662"/>
      <c r="BVR41" s="662"/>
      <c r="BVS41" s="662"/>
      <c r="BVT41" s="662"/>
      <c r="BVU41" s="662"/>
      <c r="BVV41" s="662"/>
      <c r="BVW41" s="662"/>
      <c r="BVX41" s="662"/>
      <c r="BVY41" s="662"/>
      <c r="BVZ41" s="662"/>
      <c r="BWA41" s="662"/>
      <c r="BWB41" s="662"/>
      <c r="BWC41" s="662"/>
      <c r="BWD41" s="662"/>
      <c r="BWE41" s="662"/>
      <c r="BWF41" s="662"/>
      <c r="BWG41" s="662"/>
      <c r="BWH41" s="662"/>
      <c r="BWI41" s="662"/>
      <c r="BWJ41" s="662"/>
      <c r="BWK41" s="662"/>
      <c r="BWL41" s="662"/>
      <c r="BWM41" s="662"/>
      <c r="BWN41" s="662"/>
      <c r="BWO41" s="662"/>
      <c r="BWP41" s="662"/>
      <c r="BWQ41" s="662"/>
      <c r="BWR41" s="662"/>
      <c r="BWS41" s="662"/>
      <c r="BWT41" s="662"/>
      <c r="BWU41" s="662"/>
      <c r="BWV41" s="662"/>
      <c r="BWW41" s="662"/>
      <c r="BWX41" s="662"/>
      <c r="BWY41" s="662"/>
      <c r="BWZ41" s="662"/>
      <c r="BXA41" s="662"/>
      <c r="BXB41" s="662"/>
      <c r="BXC41" s="662"/>
      <c r="BXD41" s="662"/>
      <c r="BXE41" s="662"/>
      <c r="BXF41" s="662"/>
      <c r="BXG41" s="662"/>
      <c r="BXH41" s="662"/>
      <c r="BXI41" s="662"/>
      <c r="BXJ41" s="662"/>
      <c r="BXK41" s="662"/>
      <c r="BXL41" s="662"/>
      <c r="BXM41" s="662"/>
      <c r="BXN41" s="662"/>
      <c r="BXO41" s="662"/>
      <c r="BXP41" s="662"/>
      <c r="BXQ41" s="662"/>
      <c r="BXR41" s="662"/>
      <c r="BXS41" s="662"/>
      <c r="BXT41" s="662"/>
      <c r="BXU41" s="662"/>
      <c r="BXV41" s="662"/>
      <c r="BXW41" s="662"/>
      <c r="BXX41" s="662"/>
      <c r="BXY41" s="662"/>
      <c r="BXZ41" s="662"/>
      <c r="BYA41" s="662"/>
      <c r="BYB41" s="662"/>
      <c r="BYC41" s="662"/>
      <c r="BYD41" s="662"/>
      <c r="BYE41" s="662"/>
      <c r="BYF41" s="662"/>
      <c r="BYG41" s="662"/>
      <c r="BYH41" s="662"/>
      <c r="BYI41" s="662"/>
      <c r="BYJ41" s="662"/>
      <c r="BYK41" s="662"/>
      <c r="BYL41" s="662"/>
      <c r="BYM41" s="662"/>
      <c r="BYN41" s="662"/>
      <c r="BYO41" s="662"/>
      <c r="BYP41" s="662"/>
      <c r="BYQ41" s="662"/>
      <c r="BYR41" s="662"/>
      <c r="BYS41" s="662"/>
      <c r="BYT41" s="662"/>
      <c r="BYU41" s="662"/>
      <c r="BYV41" s="662"/>
      <c r="BYW41" s="662"/>
      <c r="BYX41" s="662"/>
      <c r="BYY41" s="662"/>
      <c r="BYZ41" s="662"/>
      <c r="BZA41" s="662"/>
      <c r="BZB41" s="662"/>
      <c r="BZC41" s="662"/>
      <c r="BZD41" s="662"/>
      <c r="BZE41" s="662"/>
      <c r="BZF41" s="662"/>
      <c r="BZG41" s="662"/>
      <c r="BZH41" s="662"/>
      <c r="BZI41" s="662"/>
      <c r="BZJ41" s="662"/>
      <c r="BZK41" s="662"/>
      <c r="BZL41" s="662"/>
      <c r="BZM41" s="662"/>
      <c r="BZN41" s="662"/>
      <c r="BZO41" s="662"/>
      <c r="BZP41" s="662"/>
      <c r="BZQ41" s="662"/>
      <c r="BZR41" s="662"/>
      <c r="BZS41" s="662"/>
      <c r="BZT41" s="662"/>
      <c r="BZU41" s="662"/>
      <c r="BZV41" s="662"/>
      <c r="BZW41" s="662"/>
      <c r="BZX41" s="662"/>
      <c r="BZY41" s="662"/>
      <c r="BZZ41" s="662"/>
      <c r="CAA41" s="662"/>
      <c r="CAB41" s="662"/>
      <c r="CAC41" s="662"/>
      <c r="CAD41" s="662"/>
      <c r="CAE41" s="662"/>
      <c r="CAF41" s="662"/>
      <c r="CAG41" s="662"/>
      <c r="CAH41" s="662"/>
      <c r="CAI41" s="662"/>
      <c r="CAJ41" s="662"/>
      <c r="CAK41" s="662"/>
      <c r="CAL41" s="662"/>
      <c r="CAM41" s="662"/>
      <c r="CAN41" s="662"/>
      <c r="CAO41" s="662"/>
      <c r="CAP41" s="662"/>
      <c r="CAQ41" s="662"/>
      <c r="CAR41" s="662"/>
      <c r="CAS41" s="662"/>
      <c r="CAT41" s="662"/>
      <c r="CAU41" s="662"/>
      <c r="CAV41" s="662"/>
      <c r="CAW41" s="662"/>
      <c r="CAX41" s="662"/>
      <c r="CAY41" s="662"/>
      <c r="CAZ41" s="662"/>
      <c r="CBA41" s="662"/>
      <c r="CBB41" s="662"/>
      <c r="CBC41" s="662"/>
      <c r="CBD41" s="662"/>
      <c r="CBE41" s="662"/>
      <c r="CBF41" s="662"/>
      <c r="CBG41" s="662"/>
      <c r="CBH41" s="662"/>
      <c r="CBI41" s="662"/>
      <c r="CBJ41" s="662"/>
      <c r="CBK41" s="662"/>
      <c r="CBL41" s="662"/>
      <c r="CBM41" s="662"/>
      <c r="CBN41" s="662"/>
      <c r="CBO41" s="662"/>
      <c r="CBP41" s="662"/>
      <c r="CBQ41" s="662"/>
      <c r="CBR41" s="662"/>
      <c r="CBS41" s="662"/>
      <c r="CBT41" s="662"/>
      <c r="CBU41" s="662"/>
      <c r="CBV41" s="662"/>
      <c r="CBW41" s="662"/>
      <c r="CBX41" s="662"/>
      <c r="CBY41" s="662"/>
      <c r="CBZ41" s="662"/>
      <c r="CCA41" s="662"/>
      <c r="CCB41" s="662"/>
      <c r="CCC41" s="662"/>
      <c r="CCD41" s="662"/>
      <c r="CCE41" s="662"/>
      <c r="CCF41" s="662"/>
      <c r="CCG41" s="662"/>
      <c r="CCH41" s="662"/>
      <c r="CCI41" s="662"/>
      <c r="CCJ41" s="662"/>
      <c r="CCK41" s="662"/>
      <c r="CCL41" s="662"/>
      <c r="CCM41" s="662"/>
      <c r="CCN41" s="662"/>
      <c r="CCO41" s="662"/>
      <c r="CCP41" s="662"/>
      <c r="CCQ41" s="662"/>
      <c r="CCR41" s="662"/>
      <c r="CCS41" s="662"/>
      <c r="CCT41" s="662"/>
      <c r="CCU41" s="662"/>
      <c r="CCV41" s="662"/>
      <c r="CCW41" s="662"/>
      <c r="CCX41" s="662"/>
      <c r="CCY41" s="662"/>
      <c r="CCZ41" s="662"/>
      <c r="CDA41" s="662"/>
      <c r="CDB41" s="662"/>
      <c r="CDC41" s="662"/>
      <c r="CDD41" s="662"/>
      <c r="CDE41" s="662"/>
      <c r="CDF41" s="662"/>
      <c r="CDG41" s="662"/>
      <c r="CDH41" s="662"/>
      <c r="CDI41" s="662"/>
      <c r="CDJ41" s="662"/>
      <c r="CDK41" s="662"/>
      <c r="CDL41" s="662"/>
      <c r="CDM41" s="662"/>
      <c r="CDN41" s="662"/>
      <c r="CDO41" s="662"/>
      <c r="CDP41" s="662"/>
      <c r="CDQ41" s="662"/>
      <c r="CDR41" s="662"/>
      <c r="CDS41" s="662"/>
      <c r="CDT41" s="662"/>
      <c r="CDU41" s="662"/>
      <c r="CDV41" s="662"/>
      <c r="CDW41" s="662"/>
      <c r="CDX41" s="662"/>
      <c r="CDY41" s="662"/>
      <c r="CDZ41" s="662"/>
      <c r="CEA41" s="662"/>
      <c r="CEB41" s="662"/>
      <c r="CEC41" s="662"/>
      <c r="CED41" s="662"/>
      <c r="CEE41" s="662"/>
      <c r="CEF41" s="662"/>
      <c r="CEG41" s="662"/>
      <c r="CEH41" s="662"/>
      <c r="CEI41" s="662"/>
      <c r="CEJ41" s="662"/>
      <c r="CEK41" s="662"/>
      <c r="CEL41" s="662"/>
      <c r="CEM41" s="662"/>
      <c r="CEN41" s="662"/>
      <c r="CEO41" s="662"/>
      <c r="CEP41" s="662"/>
      <c r="CEQ41" s="662"/>
      <c r="CER41" s="662"/>
      <c r="CES41" s="662"/>
      <c r="CET41" s="662"/>
      <c r="CEU41" s="662"/>
      <c r="CEV41" s="662"/>
      <c r="CEW41" s="662"/>
      <c r="CEX41" s="662"/>
      <c r="CEY41" s="662"/>
      <c r="CEZ41" s="662"/>
      <c r="CFA41" s="662"/>
      <c r="CFB41" s="662"/>
      <c r="CFC41" s="662"/>
      <c r="CFD41" s="662"/>
      <c r="CFE41" s="662"/>
      <c r="CFF41" s="662"/>
      <c r="CFG41" s="662"/>
      <c r="CFH41" s="662"/>
      <c r="CFI41" s="662"/>
      <c r="CFJ41" s="662"/>
      <c r="CFK41" s="662"/>
      <c r="CFL41" s="662"/>
      <c r="CFM41" s="662"/>
      <c r="CFN41" s="662"/>
      <c r="CFO41" s="662"/>
      <c r="CFP41" s="662"/>
      <c r="CFQ41" s="662"/>
      <c r="CFR41" s="662"/>
      <c r="CFS41" s="662"/>
      <c r="CFT41" s="662"/>
      <c r="CFU41" s="662"/>
      <c r="CFV41" s="662"/>
      <c r="CFW41" s="662"/>
      <c r="CFX41" s="662"/>
      <c r="CFY41" s="662"/>
      <c r="CFZ41" s="662"/>
      <c r="CGA41" s="662"/>
      <c r="CGB41" s="662"/>
      <c r="CGC41" s="662"/>
      <c r="CGD41" s="662"/>
      <c r="CGE41" s="662"/>
      <c r="CGF41" s="662"/>
      <c r="CGG41" s="662"/>
      <c r="CGH41" s="662"/>
      <c r="CGI41" s="662"/>
      <c r="CGJ41" s="662"/>
      <c r="CGK41" s="662"/>
      <c r="CGL41" s="662"/>
      <c r="CGM41" s="662"/>
      <c r="CGN41" s="662"/>
      <c r="CGO41" s="662"/>
      <c r="CGP41" s="662"/>
      <c r="CGQ41" s="662"/>
      <c r="CGR41" s="662"/>
      <c r="CGS41" s="662"/>
      <c r="CGT41" s="662"/>
      <c r="CGU41" s="662"/>
      <c r="CGV41" s="662"/>
      <c r="CGW41" s="662"/>
      <c r="CGX41" s="662"/>
      <c r="CGY41" s="662"/>
      <c r="CGZ41" s="662"/>
      <c r="CHA41" s="662"/>
      <c r="CHB41" s="662"/>
      <c r="CHC41" s="662"/>
      <c r="CHD41" s="662"/>
      <c r="CHE41" s="662"/>
      <c r="CHF41" s="662"/>
      <c r="CHG41" s="662"/>
      <c r="CHH41" s="662"/>
      <c r="CHI41" s="662"/>
      <c r="CHJ41" s="662"/>
      <c r="CHK41" s="662"/>
      <c r="CHL41" s="662"/>
      <c r="CHM41" s="662"/>
      <c r="CHN41" s="662"/>
      <c r="CHO41" s="662"/>
      <c r="CHP41" s="662"/>
      <c r="CHQ41" s="662"/>
      <c r="CHR41" s="662"/>
      <c r="CHS41" s="662"/>
      <c r="CHT41" s="662"/>
      <c r="CHU41" s="662"/>
      <c r="CHV41" s="662"/>
      <c r="CHW41" s="662"/>
      <c r="CHX41" s="662"/>
      <c r="CHY41" s="662"/>
      <c r="CHZ41" s="662"/>
      <c r="CIA41" s="662"/>
      <c r="CIB41" s="662"/>
      <c r="CIC41" s="662"/>
      <c r="CID41" s="662"/>
      <c r="CIE41" s="662"/>
      <c r="CIF41" s="662"/>
      <c r="CIG41" s="662"/>
      <c r="CIH41" s="662"/>
      <c r="CII41" s="662"/>
      <c r="CIJ41" s="662"/>
      <c r="CIK41" s="662"/>
      <c r="CIL41" s="662"/>
      <c r="CIM41" s="662"/>
      <c r="CIN41" s="662"/>
      <c r="CIO41" s="662"/>
      <c r="CIP41" s="662"/>
      <c r="CIQ41" s="662"/>
      <c r="CIR41" s="662"/>
      <c r="CIS41" s="662"/>
      <c r="CIT41" s="662"/>
      <c r="CIU41" s="662"/>
      <c r="CIV41" s="662"/>
      <c r="CIW41" s="662"/>
      <c r="CIX41" s="662"/>
      <c r="CIY41" s="662"/>
      <c r="CIZ41" s="662"/>
      <c r="CJA41" s="662"/>
      <c r="CJB41" s="662"/>
      <c r="CJC41" s="662"/>
      <c r="CJD41" s="662"/>
      <c r="CJE41" s="662"/>
      <c r="CJF41" s="662"/>
      <c r="CJG41" s="662"/>
      <c r="CJH41" s="662"/>
      <c r="CJI41" s="662"/>
      <c r="CJJ41" s="662"/>
      <c r="CJK41" s="662"/>
      <c r="CJL41" s="662"/>
      <c r="CJM41" s="662"/>
      <c r="CJN41" s="662"/>
      <c r="CJO41" s="662"/>
      <c r="CJP41" s="662"/>
      <c r="CJQ41" s="662"/>
      <c r="CJR41" s="662"/>
      <c r="CJS41" s="662"/>
      <c r="CJT41" s="662"/>
      <c r="CJU41" s="662"/>
      <c r="CJV41" s="662"/>
      <c r="CJW41" s="662"/>
      <c r="CJX41" s="662"/>
      <c r="CJY41" s="662"/>
      <c r="CJZ41" s="662"/>
      <c r="CKA41" s="662"/>
      <c r="CKB41" s="662"/>
      <c r="CKC41" s="662"/>
      <c r="CKD41" s="662"/>
      <c r="CKE41" s="662"/>
      <c r="CKF41" s="662"/>
      <c r="CKG41" s="662"/>
      <c r="CKH41" s="662"/>
      <c r="CKI41" s="662"/>
      <c r="CKJ41" s="662"/>
      <c r="CKK41" s="662"/>
      <c r="CKL41" s="662"/>
      <c r="CKM41" s="662"/>
      <c r="CKN41" s="662"/>
      <c r="CKO41" s="662"/>
      <c r="CKP41" s="662"/>
      <c r="CKQ41" s="662"/>
      <c r="CKR41" s="662"/>
      <c r="CKS41" s="662"/>
      <c r="CKT41" s="662"/>
      <c r="CKU41" s="662"/>
      <c r="CKV41" s="662"/>
      <c r="CKW41" s="662"/>
      <c r="CKX41" s="662"/>
      <c r="CKY41" s="662"/>
      <c r="CKZ41" s="662"/>
      <c r="CLA41" s="662"/>
      <c r="CLB41" s="662"/>
      <c r="CLC41" s="662"/>
      <c r="CLD41" s="662"/>
      <c r="CLE41" s="662"/>
      <c r="CLF41" s="662"/>
      <c r="CLG41" s="662"/>
      <c r="CLH41" s="662"/>
      <c r="CLI41" s="662"/>
      <c r="CLJ41" s="662"/>
      <c r="CLK41" s="662"/>
      <c r="CLL41" s="662"/>
      <c r="CLM41" s="662"/>
      <c r="CLN41" s="662"/>
      <c r="CLO41" s="662"/>
      <c r="CLP41" s="662"/>
      <c r="CLQ41" s="662"/>
      <c r="CLR41" s="662"/>
      <c r="CLS41" s="662"/>
      <c r="CLT41" s="662"/>
      <c r="CLU41" s="662"/>
      <c r="CLV41" s="662"/>
      <c r="CLW41" s="662"/>
      <c r="CLX41" s="662"/>
      <c r="CLY41" s="662"/>
      <c r="CLZ41" s="662"/>
      <c r="CMA41" s="662"/>
      <c r="CMB41" s="662"/>
      <c r="CMC41" s="662"/>
      <c r="CMD41" s="662"/>
      <c r="CME41" s="662"/>
      <c r="CMF41" s="662"/>
      <c r="CMG41" s="662"/>
      <c r="CMH41" s="662"/>
      <c r="CMI41" s="662"/>
      <c r="CMJ41" s="662"/>
      <c r="CMK41" s="662"/>
      <c r="CML41" s="662"/>
      <c r="CMM41" s="662"/>
      <c r="CMN41" s="662"/>
      <c r="CMO41" s="662"/>
      <c r="CMP41" s="662"/>
      <c r="CMQ41" s="662"/>
      <c r="CMR41" s="662"/>
      <c r="CMS41" s="662"/>
      <c r="CMT41" s="662"/>
      <c r="CMU41" s="662"/>
      <c r="CMV41" s="662"/>
      <c r="CMW41" s="662"/>
      <c r="CMX41" s="662"/>
      <c r="CMY41" s="662"/>
      <c r="CMZ41" s="662"/>
      <c r="CNA41" s="662"/>
      <c r="CNB41" s="662"/>
      <c r="CNC41" s="662"/>
      <c r="CND41" s="662"/>
      <c r="CNE41" s="662"/>
      <c r="CNF41" s="662"/>
      <c r="CNG41" s="662"/>
      <c r="CNH41" s="662"/>
      <c r="CNI41" s="662"/>
      <c r="CNJ41" s="662"/>
      <c r="CNK41" s="662"/>
      <c r="CNL41" s="662"/>
      <c r="CNM41" s="662"/>
      <c r="CNN41" s="662"/>
      <c r="CNO41" s="662"/>
      <c r="CNP41" s="662"/>
      <c r="CNQ41" s="662"/>
      <c r="CNR41" s="662"/>
      <c r="CNS41" s="662"/>
      <c r="CNT41" s="662"/>
      <c r="CNU41" s="662"/>
      <c r="CNV41" s="662"/>
      <c r="CNW41" s="662"/>
      <c r="CNX41" s="662"/>
      <c r="CNY41" s="662"/>
      <c r="CNZ41" s="662"/>
      <c r="COA41" s="662"/>
      <c r="COB41" s="662"/>
      <c r="COC41" s="662"/>
      <c r="COD41" s="662"/>
      <c r="COE41" s="662"/>
      <c r="COF41" s="662"/>
      <c r="COG41" s="662"/>
      <c r="COH41" s="662"/>
      <c r="COI41" s="662"/>
      <c r="COJ41" s="662"/>
      <c r="COK41" s="662"/>
      <c r="COL41" s="662"/>
      <c r="COM41" s="662"/>
      <c r="CON41" s="662"/>
      <c r="COO41" s="662"/>
      <c r="COP41" s="662"/>
      <c r="COQ41" s="662"/>
      <c r="COR41" s="662"/>
      <c r="COS41" s="662"/>
      <c r="COT41" s="662"/>
      <c r="COU41" s="662"/>
      <c r="COV41" s="662"/>
      <c r="COW41" s="662"/>
      <c r="COX41" s="662"/>
      <c r="COY41" s="662"/>
      <c r="COZ41" s="662"/>
      <c r="CPA41" s="662"/>
      <c r="CPB41" s="662"/>
      <c r="CPC41" s="662"/>
      <c r="CPD41" s="662"/>
      <c r="CPE41" s="662"/>
      <c r="CPF41" s="662"/>
      <c r="CPG41" s="662"/>
      <c r="CPH41" s="662"/>
      <c r="CPI41" s="662"/>
      <c r="CPJ41" s="662"/>
      <c r="CPK41" s="662"/>
      <c r="CPL41" s="662"/>
      <c r="CPM41" s="662"/>
      <c r="CPN41" s="662"/>
      <c r="CPO41" s="662"/>
      <c r="CPP41" s="662"/>
      <c r="CPQ41" s="662"/>
      <c r="CPR41" s="662"/>
      <c r="CPS41" s="662"/>
      <c r="CPT41" s="662"/>
      <c r="CPU41" s="662"/>
      <c r="CPV41" s="662"/>
      <c r="CPW41" s="662"/>
      <c r="CPX41" s="662"/>
      <c r="CPY41" s="662"/>
      <c r="CPZ41" s="662"/>
      <c r="CQA41" s="662"/>
      <c r="CQB41" s="662"/>
      <c r="CQC41" s="662"/>
      <c r="CQD41" s="662"/>
      <c r="CQE41" s="662"/>
      <c r="CQF41" s="662"/>
      <c r="CQG41" s="662"/>
      <c r="CQH41" s="662"/>
      <c r="CQI41" s="662"/>
      <c r="CQJ41" s="662"/>
      <c r="CQK41" s="662"/>
      <c r="CQL41" s="662"/>
      <c r="CQM41" s="662"/>
      <c r="CQN41" s="662"/>
      <c r="CQO41" s="662"/>
      <c r="CQP41" s="662"/>
      <c r="CQQ41" s="662"/>
      <c r="CQR41" s="662"/>
      <c r="CQS41" s="662"/>
      <c r="CQT41" s="662"/>
      <c r="CQU41" s="662"/>
      <c r="CQV41" s="662"/>
      <c r="CQW41" s="662"/>
      <c r="CQX41" s="662"/>
      <c r="CQY41" s="662"/>
      <c r="CQZ41" s="662"/>
      <c r="CRA41" s="662"/>
      <c r="CRB41" s="662"/>
      <c r="CRC41" s="662"/>
      <c r="CRD41" s="662"/>
      <c r="CRE41" s="662"/>
      <c r="CRF41" s="662"/>
      <c r="CRG41" s="662"/>
      <c r="CRH41" s="662"/>
      <c r="CRI41" s="662"/>
      <c r="CRJ41" s="662"/>
      <c r="CRK41" s="662"/>
      <c r="CRL41" s="662"/>
      <c r="CRM41" s="662"/>
      <c r="CRN41" s="662"/>
      <c r="CRO41" s="662"/>
      <c r="CRP41" s="662"/>
      <c r="CRQ41" s="662"/>
      <c r="CRR41" s="662"/>
      <c r="CRS41" s="662"/>
      <c r="CRT41" s="662"/>
      <c r="CRU41" s="662"/>
      <c r="CRV41" s="662"/>
      <c r="CRW41" s="662"/>
      <c r="CRX41" s="662"/>
      <c r="CRY41" s="662"/>
      <c r="CRZ41" s="662"/>
      <c r="CSA41" s="662"/>
      <c r="CSB41" s="662"/>
      <c r="CSC41" s="662"/>
      <c r="CSD41" s="662"/>
      <c r="CSE41" s="662"/>
      <c r="CSF41" s="662"/>
      <c r="CSG41" s="662"/>
      <c r="CSH41" s="662"/>
      <c r="CSI41" s="662"/>
      <c r="CSJ41" s="662"/>
      <c r="CSK41" s="662"/>
      <c r="CSL41" s="662"/>
      <c r="CSM41" s="662"/>
      <c r="CSN41" s="662"/>
      <c r="CSO41" s="662"/>
      <c r="CSP41" s="662"/>
      <c r="CSQ41" s="662"/>
      <c r="CSR41" s="662"/>
      <c r="CSS41" s="662"/>
      <c r="CST41" s="662"/>
      <c r="CSU41" s="662"/>
      <c r="CSV41" s="662"/>
      <c r="CSW41" s="662"/>
      <c r="CSX41" s="662"/>
      <c r="CSY41" s="662"/>
      <c r="CSZ41" s="662"/>
      <c r="CTA41" s="662"/>
      <c r="CTB41" s="662"/>
      <c r="CTC41" s="662"/>
      <c r="CTD41" s="662"/>
      <c r="CTE41" s="662"/>
      <c r="CTF41" s="662"/>
      <c r="CTG41" s="662"/>
      <c r="CTH41" s="662"/>
      <c r="CTI41" s="662"/>
      <c r="CTJ41" s="662"/>
      <c r="CTK41" s="662"/>
      <c r="CTL41" s="662"/>
      <c r="CTM41" s="662"/>
      <c r="CTN41" s="662"/>
      <c r="CTO41" s="662"/>
      <c r="CTP41" s="662"/>
      <c r="CTQ41" s="662"/>
      <c r="CTR41" s="662"/>
      <c r="CTS41" s="662"/>
      <c r="CTT41" s="662"/>
      <c r="CTU41" s="662"/>
      <c r="CTV41" s="662"/>
      <c r="CTW41" s="662"/>
      <c r="CTX41" s="662"/>
      <c r="CTY41" s="662"/>
      <c r="CTZ41" s="662"/>
      <c r="CUA41" s="662"/>
      <c r="CUB41" s="662"/>
      <c r="CUC41" s="662"/>
      <c r="CUD41" s="662"/>
      <c r="CUE41" s="662"/>
      <c r="CUF41" s="662"/>
      <c r="CUG41" s="662"/>
      <c r="CUH41" s="662"/>
      <c r="CUI41" s="662"/>
      <c r="CUJ41" s="662"/>
      <c r="CUK41" s="662"/>
      <c r="CUL41" s="662"/>
      <c r="CUM41" s="662"/>
      <c r="CUN41" s="662"/>
      <c r="CUO41" s="662"/>
      <c r="CUP41" s="662"/>
      <c r="CUQ41" s="662"/>
      <c r="CUR41" s="662"/>
      <c r="CUS41" s="662"/>
      <c r="CUT41" s="662"/>
      <c r="CUU41" s="662"/>
      <c r="CUV41" s="662"/>
      <c r="CUW41" s="662"/>
      <c r="CUX41" s="662"/>
      <c r="CUY41" s="662"/>
      <c r="CUZ41" s="662"/>
      <c r="CVA41" s="662"/>
      <c r="CVB41" s="662"/>
      <c r="CVC41" s="662"/>
      <c r="CVD41" s="662"/>
      <c r="CVE41" s="662"/>
      <c r="CVF41" s="662"/>
      <c r="CVG41" s="662"/>
      <c r="CVH41" s="662"/>
      <c r="CVI41" s="662"/>
      <c r="CVJ41" s="662"/>
      <c r="CVK41" s="662"/>
      <c r="CVL41" s="662"/>
      <c r="CVM41" s="662"/>
      <c r="CVN41" s="662"/>
      <c r="CVO41" s="662"/>
      <c r="CVP41" s="662"/>
      <c r="CVQ41" s="662"/>
      <c r="CVR41" s="662"/>
      <c r="CVS41" s="662"/>
      <c r="CVT41" s="662"/>
      <c r="CVU41" s="662"/>
      <c r="CVV41" s="662"/>
      <c r="CVW41" s="662"/>
      <c r="CVX41" s="662"/>
      <c r="CVY41" s="662"/>
      <c r="CVZ41" s="662"/>
      <c r="CWA41" s="662"/>
      <c r="CWB41" s="662"/>
      <c r="CWC41" s="662"/>
      <c r="CWD41" s="662"/>
      <c r="CWE41" s="662"/>
      <c r="CWF41" s="662"/>
      <c r="CWG41" s="662"/>
      <c r="CWH41" s="662"/>
      <c r="CWI41" s="662"/>
      <c r="CWJ41" s="662"/>
      <c r="CWK41" s="662"/>
      <c r="CWL41" s="662"/>
      <c r="CWM41" s="662"/>
      <c r="CWN41" s="662"/>
      <c r="CWO41" s="662"/>
      <c r="CWP41" s="662"/>
      <c r="CWQ41" s="662"/>
      <c r="CWR41" s="662"/>
      <c r="CWS41" s="662"/>
      <c r="CWT41" s="662"/>
      <c r="CWU41" s="662"/>
      <c r="CWV41" s="662"/>
      <c r="CWW41" s="662"/>
      <c r="CWX41" s="662"/>
      <c r="CWY41" s="662"/>
      <c r="CWZ41" s="662"/>
      <c r="CXA41" s="662"/>
      <c r="CXB41" s="662"/>
      <c r="CXC41" s="662"/>
      <c r="CXD41" s="662"/>
      <c r="CXE41" s="662"/>
      <c r="CXF41" s="662"/>
      <c r="CXG41" s="662"/>
      <c r="CXH41" s="662"/>
      <c r="CXI41" s="662"/>
      <c r="CXJ41" s="662"/>
      <c r="CXK41" s="662"/>
      <c r="CXL41" s="662"/>
      <c r="CXM41" s="662"/>
      <c r="CXN41" s="662"/>
      <c r="CXO41" s="662"/>
      <c r="CXP41" s="662"/>
      <c r="CXQ41" s="662"/>
      <c r="CXR41" s="662"/>
      <c r="CXS41" s="662"/>
      <c r="CXT41" s="662"/>
      <c r="CXU41" s="662"/>
      <c r="CXV41" s="662"/>
      <c r="CXW41" s="662"/>
      <c r="CXX41" s="662"/>
      <c r="CXY41" s="662"/>
      <c r="CXZ41" s="662"/>
      <c r="CYA41" s="662"/>
      <c r="CYB41" s="662"/>
      <c r="CYC41" s="662"/>
      <c r="CYD41" s="662"/>
      <c r="CYE41" s="662"/>
      <c r="CYF41" s="662"/>
      <c r="CYG41" s="662"/>
      <c r="CYH41" s="662"/>
      <c r="CYI41" s="662"/>
      <c r="CYJ41" s="662"/>
      <c r="CYK41" s="662"/>
      <c r="CYL41" s="662"/>
      <c r="CYM41" s="662"/>
      <c r="CYN41" s="662"/>
      <c r="CYO41" s="662"/>
      <c r="CYP41" s="662"/>
      <c r="CYQ41" s="662"/>
      <c r="CYR41" s="662"/>
      <c r="CYS41" s="662"/>
      <c r="CYT41" s="662"/>
      <c r="CYU41" s="662"/>
      <c r="CYV41" s="662"/>
      <c r="CYW41" s="662"/>
      <c r="CYX41" s="662"/>
      <c r="CYY41" s="662"/>
      <c r="CYZ41" s="662"/>
      <c r="CZA41" s="662"/>
      <c r="CZB41" s="662"/>
      <c r="CZC41" s="662"/>
      <c r="CZD41" s="662"/>
      <c r="CZE41" s="662"/>
      <c r="CZF41" s="662"/>
      <c r="CZG41" s="662"/>
      <c r="CZH41" s="662"/>
      <c r="CZI41" s="662"/>
      <c r="CZJ41" s="662"/>
      <c r="CZK41" s="662"/>
      <c r="CZL41" s="662"/>
      <c r="CZM41" s="662"/>
      <c r="CZN41" s="662"/>
      <c r="CZO41" s="662"/>
      <c r="CZP41" s="662"/>
      <c r="CZQ41" s="662"/>
      <c r="CZR41" s="662"/>
      <c r="CZS41" s="662"/>
      <c r="CZT41" s="662"/>
      <c r="CZU41" s="662"/>
      <c r="CZV41" s="662"/>
      <c r="CZW41" s="662"/>
      <c r="CZX41" s="662"/>
      <c r="CZY41" s="662"/>
      <c r="CZZ41" s="662"/>
      <c r="DAA41" s="662"/>
      <c r="DAB41" s="662"/>
      <c r="DAC41" s="662"/>
      <c r="DAD41" s="662"/>
      <c r="DAE41" s="662"/>
      <c r="DAF41" s="662"/>
      <c r="DAG41" s="662"/>
      <c r="DAH41" s="662"/>
      <c r="DAI41" s="662"/>
      <c r="DAJ41" s="662"/>
      <c r="DAK41" s="662"/>
      <c r="DAL41" s="662"/>
      <c r="DAM41" s="662"/>
      <c r="DAN41" s="662"/>
      <c r="DAO41" s="662"/>
      <c r="DAP41" s="662"/>
      <c r="DAQ41" s="662"/>
      <c r="DAR41" s="662"/>
      <c r="DAS41" s="662"/>
      <c r="DAT41" s="662"/>
      <c r="DAU41" s="662"/>
      <c r="DAV41" s="662"/>
      <c r="DAW41" s="662"/>
      <c r="DAX41" s="662"/>
      <c r="DAY41" s="662"/>
      <c r="DAZ41" s="662"/>
      <c r="DBA41" s="662"/>
      <c r="DBB41" s="662"/>
      <c r="DBC41" s="662"/>
      <c r="DBD41" s="662"/>
      <c r="DBE41" s="662"/>
      <c r="DBF41" s="662"/>
      <c r="DBG41" s="662"/>
      <c r="DBH41" s="662"/>
      <c r="DBI41" s="662"/>
      <c r="DBJ41" s="662"/>
      <c r="DBK41" s="662"/>
      <c r="DBL41" s="662"/>
      <c r="DBM41" s="662"/>
      <c r="DBN41" s="662"/>
      <c r="DBO41" s="662"/>
      <c r="DBP41" s="662"/>
      <c r="DBQ41" s="662"/>
      <c r="DBR41" s="662"/>
      <c r="DBS41" s="662"/>
      <c r="DBT41" s="662"/>
      <c r="DBU41" s="662"/>
      <c r="DBV41" s="662"/>
      <c r="DBW41" s="662"/>
      <c r="DBX41" s="662"/>
      <c r="DBY41" s="662"/>
      <c r="DBZ41" s="662"/>
      <c r="DCA41" s="662"/>
      <c r="DCB41" s="662"/>
      <c r="DCC41" s="662"/>
      <c r="DCD41" s="662"/>
      <c r="DCE41" s="662"/>
      <c r="DCF41" s="662"/>
      <c r="DCG41" s="662"/>
      <c r="DCH41" s="662"/>
      <c r="DCI41" s="662"/>
      <c r="DCJ41" s="662"/>
      <c r="DCK41" s="662"/>
      <c r="DCL41" s="662"/>
      <c r="DCM41" s="662"/>
      <c r="DCN41" s="662"/>
      <c r="DCO41" s="662"/>
      <c r="DCP41" s="662"/>
      <c r="DCQ41" s="662"/>
      <c r="DCR41" s="662"/>
      <c r="DCS41" s="662"/>
      <c r="DCT41" s="662"/>
      <c r="DCU41" s="662"/>
      <c r="DCV41" s="662"/>
      <c r="DCW41" s="662"/>
      <c r="DCX41" s="662"/>
      <c r="DCY41" s="662"/>
      <c r="DCZ41" s="662"/>
      <c r="DDA41" s="662"/>
      <c r="DDB41" s="662"/>
      <c r="DDC41" s="662"/>
      <c r="DDD41" s="662"/>
      <c r="DDE41" s="662"/>
      <c r="DDF41" s="662"/>
      <c r="DDG41" s="662"/>
      <c r="DDH41" s="662"/>
      <c r="DDI41" s="662"/>
      <c r="DDJ41" s="662"/>
      <c r="DDK41" s="662"/>
      <c r="DDL41" s="662"/>
      <c r="DDM41" s="662"/>
      <c r="DDN41" s="662"/>
      <c r="DDO41" s="662"/>
      <c r="DDP41" s="662"/>
      <c r="DDQ41" s="662"/>
      <c r="DDR41" s="662"/>
      <c r="DDS41" s="662"/>
      <c r="DDT41" s="662"/>
      <c r="DDU41" s="662"/>
      <c r="DDV41" s="662"/>
      <c r="DDW41" s="662"/>
      <c r="DDX41" s="662"/>
      <c r="DDY41" s="662"/>
      <c r="DDZ41" s="662"/>
      <c r="DEA41" s="662"/>
      <c r="DEB41" s="662"/>
      <c r="DEC41" s="662"/>
      <c r="DED41" s="662"/>
      <c r="DEE41" s="662"/>
      <c r="DEF41" s="662"/>
      <c r="DEG41" s="662"/>
      <c r="DEH41" s="662"/>
      <c r="DEI41" s="662"/>
      <c r="DEJ41" s="662"/>
      <c r="DEK41" s="662"/>
      <c r="DEL41" s="662"/>
      <c r="DEM41" s="662"/>
      <c r="DEN41" s="662"/>
      <c r="DEO41" s="662"/>
      <c r="DEP41" s="662"/>
      <c r="DEQ41" s="662"/>
      <c r="DER41" s="662"/>
      <c r="DES41" s="662"/>
      <c r="DET41" s="662"/>
      <c r="DEU41" s="662"/>
      <c r="DEV41" s="662"/>
      <c r="DEW41" s="662"/>
      <c r="DEX41" s="662"/>
      <c r="DEY41" s="662"/>
      <c r="DEZ41" s="662"/>
      <c r="DFA41" s="662"/>
      <c r="DFB41" s="662"/>
      <c r="DFC41" s="662"/>
      <c r="DFD41" s="662"/>
      <c r="DFE41" s="662"/>
      <c r="DFF41" s="662"/>
      <c r="DFG41" s="662"/>
      <c r="DFH41" s="662"/>
      <c r="DFI41" s="662"/>
      <c r="DFJ41" s="662"/>
      <c r="DFK41" s="662"/>
      <c r="DFL41" s="662"/>
      <c r="DFM41" s="662"/>
      <c r="DFN41" s="662"/>
      <c r="DFO41" s="662"/>
      <c r="DFP41" s="662"/>
      <c r="DFQ41" s="662"/>
      <c r="DFR41" s="662"/>
      <c r="DFS41" s="662"/>
      <c r="DFT41" s="662"/>
      <c r="DFU41" s="662"/>
      <c r="DFV41" s="662"/>
      <c r="DFW41" s="662"/>
      <c r="DFX41" s="662"/>
      <c r="DFY41" s="662"/>
      <c r="DFZ41" s="662"/>
      <c r="DGA41" s="662"/>
      <c r="DGB41" s="662"/>
      <c r="DGC41" s="662"/>
      <c r="DGD41" s="662"/>
      <c r="DGE41" s="662"/>
      <c r="DGF41" s="662"/>
      <c r="DGG41" s="662"/>
      <c r="DGH41" s="662"/>
      <c r="DGI41" s="662"/>
      <c r="DGJ41" s="662"/>
      <c r="DGK41" s="662"/>
      <c r="DGL41" s="662"/>
      <c r="DGM41" s="662"/>
      <c r="DGN41" s="662"/>
      <c r="DGO41" s="662"/>
      <c r="DGP41" s="662"/>
      <c r="DGQ41" s="662"/>
      <c r="DGR41" s="662"/>
      <c r="DGS41" s="662"/>
      <c r="DGT41" s="662"/>
      <c r="DGU41" s="662"/>
      <c r="DGV41" s="662"/>
      <c r="DGW41" s="662"/>
      <c r="DGX41" s="662"/>
      <c r="DGY41" s="662"/>
      <c r="DGZ41" s="662"/>
      <c r="DHA41" s="662"/>
      <c r="DHB41" s="662"/>
      <c r="DHC41" s="662"/>
      <c r="DHD41" s="662"/>
      <c r="DHE41" s="662"/>
      <c r="DHF41" s="662"/>
      <c r="DHG41" s="662"/>
      <c r="DHH41" s="662"/>
      <c r="DHI41" s="662"/>
      <c r="DHJ41" s="662"/>
      <c r="DHK41" s="662"/>
      <c r="DHL41" s="662"/>
      <c r="DHM41" s="662"/>
      <c r="DHN41" s="662"/>
      <c r="DHO41" s="662"/>
      <c r="DHP41" s="662"/>
      <c r="DHQ41" s="662"/>
      <c r="DHR41" s="662"/>
      <c r="DHS41" s="662"/>
      <c r="DHT41" s="662"/>
      <c r="DHU41" s="662"/>
      <c r="DHV41" s="662"/>
      <c r="DHW41" s="662"/>
      <c r="DHX41" s="662"/>
      <c r="DHY41" s="662"/>
      <c r="DHZ41" s="662"/>
      <c r="DIA41" s="662"/>
      <c r="DIB41" s="662"/>
      <c r="DIC41" s="662"/>
      <c r="DID41" s="662"/>
      <c r="DIE41" s="662"/>
      <c r="DIF41" s="662"/>
      <c r="DIG41" s="662"/>
      <c r="DIH41" s="662"/>
      <c r="DII41" s="662"/>
      <c r="DIJ41" s="662"/>
      <c r="DIK41" s="662"/>
      <c r="DIL41" s="662"/>
      <c r="DIM41" s="662"/>
      <c r="DIN41" s="662"/>
      <c r="DIO41" s="662"/>
      <c r="DIP41" s="662"/>
      <c r="DIQ41" s="662"/>
      <c r="DIR41" s="662"/>
      <c r="DIS41" s="662"/>
      <c r="DIT41" s="662"/>
      <c r="DIU41" s="662"/>
      <c r="DIV41" s="662"/>
      <c r="DIW41" s="662"/>
      <c r="DIX41" s="662"/>
      <c r="DIY41" s="662"/>
      <c r="DIZ41" s="662"/>
      <c r="DJA41" s="662"/>
      <c r="DJB41" s="662"/>
      <c r="DJC41" s="662"/>
      <c r="DJD41" s="662"/>
      <c r="DJE41" s="662"/>
      <c r="DJF41" s="662"/>
      <c r="DJG41" s="662"/>
      <c r="DJH41" s="662"/>
      <c r="DJI41" s="662"/>
      <c r="DJJ41" s="662"/>
      <c r="DJK41" s="662"/>
      <c r="DJL41" s="662"/>
      <c r="DJM41" s="662"/>
      <c r="DJN41" s="662"/>
      <c r="DJO41" s="662"/>
      <c r="DJP41" s="662"/>
      <c r="DJQ41" s="662"/>
      <c r="DJR41" s="662"/>
      <c r="DJS41" s="662"/>
      <c r="DJT41" s="662"/>
      <c r="DJU41" s="662"/>
      <c r="DJV41" s="662"/>
      <c r="DJW41" s="662"/>
      <c r="DJX41" s="662"/>
      <c r="DJY41" s="662"/>
      <c r="DJZ41" s="662"/>
      <c r="DKA41" s="662"/>
      <c r="DKB41" s="662"/>
      <c r="DKC41" s="662"/>
      <c r="DKD41" s="662"/>
      <c r="DKE41" s="662"/>
      <c r="DKF41" s="662"/>
      <c r="DKG41" s="662"/>
      <c r="DKH41" s="662"/>
      <c r="DKI41" s="662"/>
      <c r="DKJ41" s="662"/>
      <c r="DKK41" s="662"/>
      <c r="DKL41" s="662"/>
      <c r="DKM41" s="662"/>
      <c r="DKN41" s="662"/>
      <c r="DKO41" s="662"/>
      <c r="DKP41" s="662"/>
      <c r="DKQ41" s="662"/>
      <c r="DKR41" s="662"/>
      <c r="DKS41" s="662"/>
      <c r="DKT41" s="662"/>
      <c r="DKU41" s="662"/>
      <c r="DKV41" s="662"/>
      <c r="DKW41" s="662"/>
      <c r="DKX41" s="662"/>
      <c r="DKY41" s="662"/>
      <c r="DKZ41" s="662"/>
      <c r="DLA41" s="662"/>
      <c r="DLB41" s="662"/>
      <c r="DLC41" s="662"/>
      <c r="DLD41" s="662"/>
      <c r="DLE41" s="662"/>
      <c r="DLF41" s="662"/>
      <c r="DLG41" s="662"/>
      <c r="DLH41" s="662"/>
      <c r="DLI41" s="662"/>
      <c r="DLJ41" s="662"/>
      <c r="DLK41" s="662"/>
      <c r="DLL41" s="662"/>
      <c r="DLM41" s="662"/>
      <c r="DLN41" s="662"/>
      <c r="DLO41" s="662"/>
      <c r="DLP41" s="662"/>
      <c r="DLQ41" s="662"/>
      <c r="DLR41" s="662"/>
      <c r="DLS41" s="662"/>
      <c r="DLT41" s="662"/>
      <c r="DLU41" s="662"/>
      <c r="DLV41" s="662"/>
      <c r="DLW41" s="662"/>
      <c r="DLX41" s="662"/>
      <c r="DLY41" s="662"/>
      <c r="DLZ41" s="662"/>
      <c r="DMA41" s="662"/>
      <c r="DMB41" s="662"/>
      <c r="DMC41" s="662"/>
      <c r="DMD41" s="662"/>
      <c r="DME41" s="662"/>
      <c r="DMF41" s="662"/>
      <c r="DMG41" s="662"/>
      <c r="DMH41" s="662"/>
      <c r="DMI41" s="662"/>
      <c r="DMJ41" s="662"/>
      <c r="DMK41" s="662"/>
      <c r="DML41" s="662"/>
      <c r="DMM41" s="662"/>
      <c r="DMN41" s="662"/>
      <c r="DMO41" s="662"/>
      <c r="DMP41" s="662"/>
      <c r="DMQ41" s="662"/>
      <c r="DMR41" s="662"/>
      <c r="DMS41" s="662"/>
      <c r="DMT41" s="662"/>
      <c r="DMU41" s="662"/>
      <c r="DMV41" s="662"/>
      <c r="DMW41" s="662"/>
      <c r="DMX41" s="662"/>
      <c r="DMY41" s="662"/>
      <c r="DMZ41" s="662"/>
      <c r="DNA41" s="662"/>
      <c r="DNB41" s="662"/>
      <c r="DNC41" s="662"/>
      <c r="DND41" s="662"/>
      <c r="DNE41" s="662"/>
      <c r="DNF41" s="662"/>
      <c r="DNG41" s="662"/>
      <c r="DNH41" s="662"/>
      <c r="DNI41" s="662"/>
      <c r="DNJ41" s="662"/>
      <c r="DNK41" s="662"/>
      <c r="DNL41" s="662"/>
      <c r="DNM41" s="662"/>
      <c r="DNN41" s="662"/>
      <c r="DNO41" s="662"/>
      <c r="DNP41" s="662"/>
      <c r="DNQ41" s="662"/>
      <c r="DNR41" s="662"/>
      <c r="DNS41" s="662"/>
      <c r="DNT41" s="662"/>
      <c r="DNU41" s="662"/>
      <c r="DNV41" s="662"/>
      <c r="DNW41" s="662"/>
      <c r="DNX41" s="662"/>
      <c r="DNY41" s="662"/>
      <c r="DNZ41" s="662"/>
      <c r="DOA41" s="662"/>
      <c r="DOB41" s="662"/>
      <c r="DOC41" s="662"/>
      <c r="DOD41" s="662"/>
      <c r="DOE41" s="662"/>
      <c r="DOF41" s="662"/>
      <c r="DOG41" s="662"/>
      <c r="DOH41" s="662"/>
      <c r="DOI41" s="662"/>
      <c r="DOJ41" s="662"/>
      <c r="DOK41" s="662"/>
      <c r="DOL41" s="662"/>
      <c r="DOM41" s="662"/>
      <c r="DON41" s="662"/>
      <c r="DOO41" s="662"/>
      <c r="DOP41" s="662"/>
      <c r="DOQ41" s="662"/>
      <c r="DOR41" s="662"/>
      <c r="DOS41" s="662"/>
      <c r="DOT41" s="662"/>
      <c r="DOU41" s="662"/>
      <c r="DOV41" s="662"/>
      <c r="DOW41" s="662"/>
      <c r="DOX41" s="662"/>
      <c r="DOY41" s="662"/>
      <c r="DOZ41" s="662"/>
      <c r="DPA41" s="662"/>
      <c r="DPB41" s="662"/>
      <c r="DPC41" s="662"/>
      <c r="DPD41" s="662"/>
      <c r="DPE41" s="662"/>
      <c r="DPF41" s="662"/>
      <c r="DPG41" s="662"/>
      <c r="DPH41" s="662"/>
      <c r="DPI41" s="662"/>
      <c r="DPJ41" s="662"/>
      <c r="DPK41" s="662"/>
      <c r="DPL41" s="662"/>
      <c r="DPM41" s="662"/>
      <c r="DPN41" s="662"/>
      <c r="DPO41" s="662"/>
      <c r="DPP41" s="662"/>
      <c r="DPQ41" s="662"/>
      <c r="DPR41" s="662"/>
      <c r="DPS41" s="662"/>
      <c r="DPT41" s="662"/>
      <c r="DPU41" s="662"/>
      <c r="DPV41" s="662"/>
      <c r="DPW41" s="662"/>
      <c r="DPX41" s="662"/>
      <c r="DPY41" s="662"/>
      <c r="DPZ41" s="662"/>
      <c r="DQA41" s="662"/>
      <c r="DQB41" s="662"/>
      <c r="DQC41" s="662"/>
      <c r="DQD41" s="662"/>
      <c r="DQE41" s="662"/>
      <c r="DQF41" s="662"/>
      <c r="DQG41" s="662"/>
      <c r="DQH41" s="662"/>
      <c r="DQI41" s="662"/>
      <c r="DQJ41" s="662"/>
      <c r="DQK41" s="662"/>
      <c r="DQL41" s="662"/>
      <c r="DQM41" s="662"/>
      <c r="DQN41" s="662"/>
      <c r="DQO41" s="662"/>
      <c r="DQP41" s="662"/>
      <c r="DQQ41" s="662"/>
      <c r="DQR41" s="662"/>
      <c r="DQS41" s="662"/>
      <c r="DQT41" s="662"/>
      <c r="DQU41" s="662"/>
      <c r="DQV41" s="662"/>
      <c r="DQW41" s="662"/>
      <c r="DQX41" s="662"/>
      <c r="DQY41" s="662"/>
      <c r="DQZ41" s="662"/>
      <c r="DRA41" s="662"/>
      <c r="DRB41" s="662"/>
      <c r="DRC41" s="662"/>
      <c r="DRD41" s="662"/>
      <c r="DRE41" s="662"/>
      <c r="DRF41" s="662"/>
      <c r="DRG41" s="662"/>
      <c r="DRH41" s="662"/>
      <c r="DRI41" s="662"/>
      <c r="DRJ41" s="662"/>
      <c r="DRK41" s="662"/>
      <c r="DRL41" s="662"/>
      <c r="DRM41" s="662"/>
      <c r="DRN41" s="662"/>
      <c r="DRO41" s="662"/>
      <c r="DRP41" s="662"/>
      <c r="DRQ41" s="662"/>
      <c r="DRR41" s="662"/>
      <c r="DRS41" s="662"/>
      <c r="DRT41" s="662"/>
      <c r="DRU41" s="662"/>
      <c r="DRV41" s="662"/>
      <c r="DRW41" s="662"/>
      <c r="DRX41" s="662"/>
      <c r="DRY41" s="662"/>
      <c r="DRZ41" s="662"/>
      <c r="DSA41" s="662"/>
      <c r="DSB41" s="662"/>
      <c r="DSC41" s="662"/>
      <c r="DSD41" s="662"/>
      <c r="DSE41" s="662"/>
      <c r="DSF41" s="662"/>
      <c r="DSG41" s="662"/>
      <c r="DSH41" s="662"/>
      <c r="DSI41" s="662"/>
      <c r="DSJ41" s="662"/>
      <c r="DSK41" s="662"/>
      <c r="DSL41" s="662"/>
      <c r="DSM41" s="662"/>
      <c r="DSN41" s="662"/>
      <c r="DSO41" s="662"/>
      <c r="DSP41" s="662"/>
      <c r="DSQ41" s="662"/>
      <c r="DSR41" s="662"/>
      <c r="DSS41" s="662"/>
      <c r="DST41" s="662"/>
      <c r="DSU41" s="662"/>
      <c r="DSV41" s="662"/>
      <c r="DSW41" s="662"/>
      <c r="DSX41" s="662"/>
      <c r="DSY41" s="662"/>
      <c r="DSZ41" s="662"/>
      <c r="DTA41" s="662"/>
      <c r="DTB41" s="662"/>
      <c r="DTC41" s="662"/>
      <c r="DTD41" s="662"/>
      <c r="DTE41" s="662"/>
      <c r="DTF41" s="662"/>
      <c r="DTG41" s="662"/>
      <c r="DTH41" s="662"/>
      <c r="DTI41" s="662"/>
      <c r="DTJ41" s="662"/>
      <c r="DTK41" s="662"/>
      <c r="DTL41" s="662"/>
      <c r="DTM41" s="662"/>
      <c r="DTN41" s="662"/>
      <c r="DTO41" s="662"/>
      <c r="DTP41" s="662"/>
      <c r="DTQ41" s="662"/>
      <c r="DTR41" s="662"/>
      <c r="DTS41" s="662"/>
      <c r="DTT41" s="662"/>
      <c r="DTU41" s="662"/>
      <c r="DTV41" s="662"/>
      <c r="DTW41" s="662"/>
      <c r="DTX41" s="662"/>
      <c r="DTY41" s="662"/>
      <c r="DTZ41" s="662"/>
      <c r="DUA41" s="662"/>
      <c r="DUB41" s="662"/>
      <c r="DUC41" s="662"/>
      <c r="DUD41" s="662"/>
      <c r="DUE41" s="662"/>
      <c r="DUF41" s="662"/>
      <c r="DUG41" s="662"/>
      <c r="DUH41" s="662"/>
      <c r="DUI41" s="662"/>
      <c r="DUJ41" s="662"/>
      <c r="DUK41" s="662"/>
      <c r="DUL41" s="662"/>
      <c r="DUM41" s="662"/>
      <c r="DUN41" s="662"/>
      <c r="DUO41" s="662"/>
      <c r="DUP41" s="662"/>
      <c r="DUQ41" s="662"/>
      <c r="DUR41" s="662"/>
      <c r="DUS41" s="662"/>
      <c r="DUT41" s="662"/>
      <c r="DUU41" s="662"/>
      <c r="DUV41" s="662"/>
      <c r="DUW41" s="662"/>
      <c r="DUX41" s="662"/>
      <c r="DUY41" s="662"/>
      <c r="DUZ41" s="662"/>
      <c r="DVA41" s="662"/>
      <c r="DVB41" s="662"/>
      <c r="DVC41" s="662"/>
      <c r="DVD41" s="662"/>
      <c r="DVE41" s="662"/>
      <c r="DVF41" s="662"/>
      <c r="DVG41" s="662"/>
      <c r="DVH41" s="662"/>
      <c r="DVI41" s="662"/>
      <c r="DVJ41" s="662"/>
      <c r="DVK41" s="662"/>
      <c r="DVL41" s="662"/>
      <c r="DVM41" s="662"/>
      <c r="DVN41" s="662"/>
      <c r="DVO41" s="662"/>
      <c r="DVP41" s="662"/>
      <c r="DVQ41" s="662"/>
      <c r="DVR41" s="662"/>
      <c r="DVS41" s="662"/>
      <c r="DVT41" s="662"/>
      <c r="DVU41" s="662"/>
      <c r="DVV41" s="662"/>
      <c r="DVW41" s="662"/>
      <c r="DVX41" s="662"/>
      <c r="DVY41" s="662"/>
      <c r="DVZ41" s="662"/>
      <c r="DWA41" s="662"/>
      <c r="DWB41" s="662"/>
      <c r="DWC41" s="662"/>
      <c r="DWD41" s="662"/>
      <c r="DWE41" s="662"/>
      <c r="DWF41" s="662"/>
      <c r="DWG41" s="662"/>
      <c r="DWH41" s="662"/>
      <c r="DWI41" s="662"/>
      <c r="DWJ41" s="662"/>
      <c r="DWK41" s="662"/>
      <c r="DWL41" s="662"/>
      <c r="DWM41" s="662"/>
      <c r="DWN41" s="662"/>
      <c r="DWO41" s="662"/>
      <c r="DWP41" s="662"/>
      <c r="DWQ41" s="662"/>
      <c r="DWR41" s="662"/>
      <c r="DWS41" s="662"/>
      <c r="DWT41" s="662"/>
      <c r="DWU41" s="662"/>
      <c r="DWV41" s="662"/>
      <c r="DWW41" s="662"/>
      <c r="DWX41" s="662"/>
      <c r="DWY41" s="662"/>
      <c r="DWZ41" s="662"/>
      <c r="DXA41" s="662"/>
      <c r="DXB41" s="662"/>
      <c r="DXC41" s="662"/>
      <c r="DXD41" s="662"/>
      <c r="DXE41" s="662"/>
      <c r="DXF41" s="662"/>
      <c r="DXG41" s="662"/>
      <c r="DXH41" s="662"/>
      <c r="DXI41" s="662"/>
      <c r="DXJ41" s="662"/>
      <c r="DXK41" s="662"/>
      <c r="DXL41" s="662"/>
      <c r="DXM41" s="662"/>
      <c r="DXN41" s="662"/>
      <c r="DXO41" s="662"/>
      <c r="DXP41" s="662"/>
      <c r="DXQ41" s="662"/>
      <c r="DXR41" s="662"/>
      <c r="DXS41" s="662"/>
      <c r="DXT41" s="662"/>
      <c r="DXU41" s="662"/>
      <c r="DXV41" s="662"/>
      <c r="DXW41" s="662"/>
      <c r="DXX41" s="662"/>
      <c r="DXY41" s="662"/>
      <c r="DXZ41" s="662"/>
      <c r="DYA41" s="662"/>
      <c r="DYB41" s="662"/>
      <c r="DYC41" s="662"/>
      <c r="DYD41" s="662"/>
      <c r="DYE41" s="662"/>
      <c r="DYF41" s="662"/>
      <c r="DYG41" s="662"/>
      <c r="DYH41" s="662"/>
      <c r="DYI41" s="662"/>
      <c r="DYJ41" s="662"/>
      <c r="DYK41" s="662"/>
      <c r="DYL41" s="662"/>
      <c r="DYM41" s="662"/>
      <c r="DYN41" s="662"/>
      <c r="DYO41" s="662"/>
      <c r="DYP41" s="662"/>
      <c r="DYQ41" s="662"/>
      <c r="DYR41" s="662"/>
      <c r="DYS41" s="662"/>
      <c r="DYT41" s="662"/>
      <c r="DYU41" s="662"/>
      <c r="DYV41" s="662"/>
      <c r="DYW41" s="662"/>
      <c r="DYX41" s="662"/>
      <c r="DYY41" s="662"/>
      <c r="DYZ41" s="662"/>
      <c r="DZA41" s="662"/>
      <c r="DZB41" s="662"/>
      <c r="DZC41" s="662"/>
      <c r="DZD41" s="662"/>
      <c r="DZE41" s="662"/>
      <c r="DZF41" s="662"/>
      <c r="DZG41" s="662"/>
      <c r="DZH41" s="662"/>
      <c r="DZI41" s="662"/>
      <c r="DZJ41" s="662"/>
      <c r="DZK41" s="662"/>
      <c r="DZL41" s="662"/>
      <c r="DZM41" s="662"/>
      <c r="DZN41" s="662"/>
      <c r="DZO41" s="662"/>
      <c r="DZP41" s="662"/>
      <c r="DZQ41" s="662"/>
      <c r="DZR41" s="662"/>
      <c r="DZS41" s="662"/>
      <c r="DZT41" s="662"/>
      <c r="DZU41" s="662"/>
      <c r="DZV41" s="662"/>
      <c r="DZW41" s="662"/>
      <c r="DZX41" s="662"/>
      <c r="DZY41" s="662"/>
      <c r="DZZ41" s="662"/>
      <c r="EAA41" s="662"/>
      <c r="EAB41" s="662"/>
      <c r="EAC41" s="662"/>
      <c r="EAD41" s="662"/>
      <c r="EAE41" s="662"/>
      <c r="EAF41" s="662"/>
      <c r="EAG41" s="662"/>
      <c r="EAH41" s="662"/>
      <c r="EAI41" s="662"/>
      <c r="EAJ41" s="662"/>
      <c r="EAK41" s="662"/>
      <c r="EAL41" s="662"/>
      <c r="EAM41" s="662"/>
      <c r="EAN41" s="662"/>
      <c r="EAO41" s="662"/>
      <c r="EAP41" s="662"/>
      <c r="EAQ41" s="662"/>
      <c r="EAR41" s="662"/>
      <c r="EAS41" s="662"/>
      <c r="EAT41" s="662"/>
      <c r="EAU41" s="662"/>
      <c r="EAV41" s="662"/>
      <c r="EAW41" s="662"/>
      <c r="EAX41" s="662"/>
      <c r="EAY41" s="662"/>
      <c r="EAZ41" s="662"/>
      <c r="EBA41" s="662"/>
      <c r="EBB41" s="662"/>
      <c r="EBC41" s="662"/>
      <c r="EBD41" s="662"/>
      <c r="EBE41" s="662"/>
      <c r="EBF41" s="662"/>
      <c r="EBG41" s="662"/>
      <c r="EBH41" s="662"/>
      <c r="EBI41" s="662"/>
      <c r="EBJ41" s="662"/>
      <c r="EBK41" s="662"/>
      <c r="EBL41" s="662"/>
      <c r="EBM41" s="662"/>
      <c r="EBN41" s="662"/>
      <c r="EBO41" s="662"/>
      <c r="EBP41" s="662"/>
      <c r="EBQ41" s="662"/>
      <c r="EBR41" s="662"/>
      <c r="EBS41" s="662"/>
      <c r="EBT41" s="662"/>
      <c r="EBU41" s="662"/>
      <c r="EBV41" s="662"/>
      <c r="EBW41" s="662"/>
      <c r="EBX41" s="662"/>
      <c r="EBY41" s="662"/>
      <c r="EBZ41" s="662"/>
      <c r="ECA41" s="662"/>
      <c r="ECB41" s="662"/>
      <c r="ECC41" s="662"/>
      <c r="ECD41" s="662"/>
      <c r="ECE41" s="662"/>
      <c r="ECF41" s="662"/>
      <c r="ECG41" s="662"/>
      <c r="ECH41" s="662"/>
      <c r="ECI41" s="662"/>
      <c r="ECJ41" s="662"/>
      <c r="ECK41" s="662"/>
      <c r="ECL41" s="662"/>
      <c r="ECM41" s="662"/>
      <c r="ECN41" s="662"/>
      <c r="ECO41" s="662"/>
      <c r="ECP41" s="662"/>
      <c r="ECQ41" s="662"/>
      <c r="ECR41" s="662"/>
      <c r="ECS41" s="662"/>
      <c r="ECT41" s="662"/>
      <c r="ECU41" s="662"/>
      <c r="ECV41" s="662"/>
      <c r="ECW41" s="662"/>
      <c r="ECX41" s="662"/>
      <c r="ECY41" s="662"/>
      <c r="ECZ41" s="662"/>
      <c r="EDA41" s="662"/>
      <c r="EDB41" s="662"/>
      <c r="EDC41" s="662"/>
      <c r="EDD41" s="662"/>
      <c r="EDE41" s="662"/>
      <c r="EDF41" s="662"/>
      <c r="EDG41" s="662"/>
      <c r="EDH41" s="662"/>
      <c r="EDI41" s="662"/>
      <c r="EDJ41" s="662"/>
      <c r="EDK41" s="662"/>
      <c r="EDL41" s="662"/>
      <c r="EDM41" s="662"/>
      <c r="EDN41" s="662"/>
      <c r="EDO41" s="662"/>
      <c r="EDP41" s="662"/>
      <c r="EDQ41" s="662"/>
      <c r="EDR41" s="662"/>
      <c r="EDS41" s="662"/>
      <c r="EDT41" s="662"/>
      <c r="EDU41" s="662"/>
      <c r="EDV41" s="662"/>
      <c r="EDW41" s="662"/>
      <c r="EDX41" s="662"/>
      <c r="EDY41" s="662"/>
      <c r="EDZ41" s="662"/>
      <c r="EEA41" s="662"/>
      <c r="EEB41" s="662"/>
      <c r="EEC41" s="662"/>
      <c r="EED41" s="662"/>
      <c r="EEE41" s="662"/>
      <c r="EEF41" s="662"/>
      <c r="EEG41" s="662"/>
      <c r="EEH41" s="662"/>
      <c r="EEI41" s="662"/>
      <c r="EEJ41" s="662"/>
      <c r="EEK41" s="662"/>
      <c r="EEL41" s="662"/>
      <c r="EEM41" s="662"/>
      <c r="EEN41" s="662"/>
      <c r="EEO41" s="662"/>
      <c r="EEP41" s="662"/>
      <c r="EEQ41" s="662"/>
      <c r="EER41" s="662"/>
      <c r="EES41" s="662"/>
      <c r="EET41" s="662"/>
      <c r="EEU41" s="662"/>
      <c r="EEV41" s="662"/>
      <c r="EEW41" s="662"/>
      <c r="EEX41" s="662"/>
      <c r="EEY41" s="662"/>
      <c r="EEZ41" s="662"/>
      <c r="EFA41" s="662"/>
      <c r="EFB41" s="662"/>
      <c r="EFC41" s="662"/>
      <c r="EFD41" s="662"/>
      <c r="EFE41" s="662"/>
      <c r="EFF41" s="662"/>
      <c r="EFG41" s="662"/>
      <c r="EFH41" s="662"/>
      <c r="EFI41" s="662"/>
      <c r="EFJ41" s="662"/>
      <c r="EFK41" s="662"/>
      <c r="EFL41" s="662"/>
      <c r="EFM41" s="662"/>
      <c r="EFN41" s="662"/>
      <c r="EFO41" s="662"/>
      <c r="EFP41" s="662"/>
      <c r="EFQ41" s="662"/>
      <c r="EFR41" s="662"/>
      <c r="EFS41" s="662"/>
      <c r="EFT41" s="662"/>
      <c r="EFU41" s="662"/>
      <c r="EFV41" s="662"/>
      <c r="EFW41" s="662"/>
      <c r="EFX41" s="662"/>
      <c r="EFY41" s="662"/>
      <c r="EFZ41" s="662"/>
      <c r="EGA41" s="662"/>
      <c r="EGB41" s="662"/>
      <c r="EGC41" s="662"/>
      <c r="EGD41" s="662"/>
      <c r="EGE41" s="662"/>
      <c r="EGF41" s="662"/>
      <c r="EGG41" s="662"/>
      <c r="EGH41" s="662"/>
      <c r="EGI41" s="662"/>
      <c r="EGJ41" s="662"/>
      <c r="EGK41" s="662"/>
      <c r="EGL41" s="662"/>
      <c r="EGM41" s="662"/>
      <c r="EGN41" s="662"/>
      <c r="EGO41" s="662"/>
      <c r="EGP41" s="662"/>
      <c r="EGQ41" s="662"/>
      <c r="EGR41" s="662"/>
      <c r="EGS41" s="662"/>
      <c r="EGT41" s="662"/>
      <c r="EGU41" s="662"/>
      <c r="EGV41" s="662"/>
      <c r="EGW41" s="662"/>
      <c r="EGX41" s="662"/>
      <c r="EGY41" s="662"/>
      <c r="EGZ41" s="662"/>
      <c r="EHA41" s="662"/>
      <c r="EHB41" s="662"/>
      <c r="EHC41" s="662"/>
      <c r="EHD41" s="662"/>
      <c r="EHE41" s="662"/>
      <c r="EHF41" s="662"/>
      <c r="EHG41" s="662"/>
      <c r="EHH41" s="662"/>
      <c r="EHI41" s="662"/>
      <c r="EHJ41" s="662"/>
      <c r="EHK41" s="662"/>
      <c r="EHL41" s="662"/>
      <c r="EHM41" s="662"/>
      <c r="EHN41" s="662"/>
      <c r="EHO41" s="662"/>
      <c r="EHP41" s="662"/>
      <c r="EHQ41" s="662"/>
      <c r="EHR41" s="662"/>
      <c r="EHS41" s="662"/>
      <c r="EHT41" s="662"/>
      <c r="EHU41" s="662"/>
      <c r="EHV41" s="662"/>
      <c r="EHW41" s="662"/>
      <c r="EHX41" s="662"/>
      <c r="EHY41" s="662"/>
      <c r="EHZ41" s="662"/>
      <c r="EIA41" s="662"/>
      <c r="EIB41" s="662"/>
      <c r="EIC41" s="662"/>
      <c r="EID41" s="662"/>
      <c r="EIE41" s="662"/>
      <c r="EIF41" s="662"/>
      <c r="EIG41" s="662"/>
      <c r="EIH41" s="662"/>
      <c r="EII41" s="662"/>
      <c r="EIJ41" s="662"/>
      <c r="EIK41" s="662"/>
      <c r="EIL41" s="662"/>
      <c r="EIM41" s="662"/>
      <c r="EIN41" s="662"/>
      <c r="EIO41" s="662"/>
      <c r="EIP41" s="662"/>
      <c r="EIQ41" s="662"/>
      <c r="EIR41" s="662"/>
      <c r="EIS41" s="662"/>
      <c r="EIT41" s="662"/>
      <c r="EIU41" s="662"/>
      <c r="EIV41" s="662"/>
      <c r="EIW41" s="662"/>
      <c r="EIX41" s="662"/>
      <c r="EIY41" s="662"/>
      <c r="EIZ41" s="662"/>
      <c r="EJA41" s="662"/>
      <c r="EJB41" s="662"/>
      <c r="EJC41" s="662"/>
      <c r="EJD41" s="662"/>
      <c r="EJE41" s="662"/>
      <c r="EJF41" s="662"/>
      <c r="EJG41" s="662"/>
      <c r="EJH41" s="662"/>
      <c r="EJI41" s="662"/>
      <c r="EJJ41" s="662"/>
      <c r="EJK41" s="662"/>
      <c r="EJL41" s="662"/>
      <c r="EJM41" s="662"/>
      <c r="EJN41" s="662"/>
      <c r="EJO41" s="662"/>
      <c r="EJP41" s="662"/>
      <c r="EJQ41" s="662"/>
      <c r="EJR41" s="662"/>
      <c r="EJS41" s="662"/>
      <c r="EJT41" s="662"/>
      <c r="EJU41" s="662"/>
      <c r="EJV41" s="662"/>
      <c r="EJW41" s="662"/>
      <c r="EJX41" s="662"/>
      <c r="EJY41" s="662"/>
      <c r="EJZ41" s="662"/>
      <c r="EKA41" s="662"/>
      <c r="EKB41" s="662"/>
      <c r="EKC41" s="662"/>
      <c r="EKD41" s="662"/>
      <c r="EKE41" s="662"/>
      <c r="EKF41" s="662"/>
      <c r="EKG41" s="662"/>
      <c r="EKH41" s="662"/>
      <c r="EKI41" s="662"/>
      <c r="EKJ41" s="662"/>
      <c r="EKK41" s="662"/>
      <c r="EKL41" s="662"/>
      <c r="EKM41" s="662"/>
      <c r="EKN41" s="662"/>
      <c r="EKO41" s="662"/>
      <c r="EKP41" s="662"/>
      <c r="EKQ41" s="662"/>
      <c r="EKR41" s="662"/>
      <c r="EKS41" s="662"/>
      <c r="EKT41" s="662"/>
      <c r="EKU41" s="662"/>
      <c r="EKV41" s="662"/>
      <c r="EKW41" s="662"/>
      <c r="EKX41" s="662"/>
      <c r="EKY41" s="662"/>
      <c r="EKZ41" s="662"/>
      <c r="ELA41" s="662"/>
      <c r="ELB41" s="662"/>
      <c r="ELC41" s="662"/>
      <c r="ELD41" s="662"/>
      <c r="ELE41" s="662"/>
      <c r="ELF41" s="662"/>
      <c r="ELG41" s="662"/>
      <c r="ELH41" s="662"/>
      <c r="ELI41" s="662"/>
      <c r="ELJ41" s="662"/>
      <c r="ELK41" s="662"/>
      <c r="ELL41" s="662"/>
      <c r="ELM41" s="662"/>
      <c r="ELN41" s="662"/>
      <c r="ELO41" s="662"/>
      <c r="ELP41" s="662"/>
      <c r="ELQ41" s="662"/>
      <c r="ELR41" s="662"/>
      <c r="ELS41" s="662"/>
      <c r="ELT41" s="662"/>
      <c r="ELU41" s="662"/>
      <c r="ELV41" s="662"/>
      <c r="ELW41" s="662"/>
      <c r="ELX41" s="662"/>
      <c r="ELY41" s="662"/>
      <c r="ELZ41" s="662"/>
      <c r="EMA41" s="662"/>
      <c r="EMB41" s="662"/>
      <c r="EMC41" s="662"/>
      <c r="EMD41" s="662"/>
      <c r="EME41" s="662"/>
      <c r="EMF41" s="662"/>
      <c r="EMG41" s="662"/>
      <c r="EMH41" s="662"/>
      <c r="EMI41" s="662"/>
      <c r="EMJ41" s="662"/>
      <c r="EMK41" s="662"/>
      <c r="EML41" s="662"/>
      <c r="EMM41" s="662"/>
      <c r="EMN41" s="662"/>
      <c r="EMO41" s="662"/>
      <c r="EMP41" s="662"/>
      <c r="EMQ41" s="662"/>
      <c r="EMR41" s="662"/>
      <c r="EMS41" s="662"/>
      <c r="EMT41" s="662"/>
      <c r="EMU41" s="662"/>
      <c r="EMV41" s="662"/>
      <c r="EMW41" s="662"/>
      <c r="EMX41" s="662"/>
      <c r="EMY41" s="662"/>
      <c r="EMZ41" s="662"/>
      <c r="ENA41" s="662"/>
      <c r="ENB41" s="662"/>
      <c r="ENC41" s="662"/>
      <c r="END41" s="662"/>
      <c r="ENE41" s="662"/>
      <c r="ENF41" s="662"/>
      <c r="ENG41" s="662"/>
      <c r="ENH41" s="662"/>
      <c r="ENI41" s="662"/>
      <c r="ENJ41" s="662"/>
      <c r="ENK41" s="662"/>
      <c r="ENL41" s="662"/>
      <c r="ENM41" s="662"/>
      <c r="ENN41" s="662"/>
      <c r="ENO41" s="662"/>
      <c r="ENP41" s="662"/>
      <c r="ENQ41" s="662"/>
      <c r="ENR41" s="662"/>
      <c r="ENS41" s="662"/>
      <c r="ENT41" s="662"/>
      <c r="ENU41" s="662"/>
      <c r="ENV41" s="662"/>
      <c r="ENW41" s="662"/>
      <c r="ENX41" s="662"/>
      <c r="ENY41" s="662"/>
      <c r="ENZ41" s="662"/>
      <c r="EOA41" s="662"/>
      <c r="EOB41" s="662"/>
      <c r="EOC41" s="662"/>
      <c r="EOD41" s="662"/>
      <c r="EOE41" s="662"/>
      <c r="EOF41" s="662"/>
      <c r="EOG41" s="662"/>
      <c r="EOH41" s="662"/>
      <c r="EOI41" s="662"/>
      <c r="EOJ41" s="662"/>
      <c r="EOK41" s="662"/>
      <c r="EOL41" s="662"/>
      <c r="EOM41" s="662"/>
      <c r="EON41" s="662"/>
      <c r="EOO41" s="662"/>
      <c r="EOP41" s="662"/>
      <c r="EOQ41" s="662"/>
      <c r="EOR41" s="662"/>
      <c r="EOS41" s="662"/>
      <c r="EOT41" s="662"/>
      <c r="EOU41" s="662"/>
      <c r="EOV41" s="662"/>
      <c r="EOW41" s="662"/>
      <c r="EOX41" s="662"/>
      <c r="EOY41" s="662"/>
      <c r="EOZ41" s="662"/>
      <c r="EPA41" s="662"/>
      <c r="EPB41" s="662"/>
      <c r="EPC41" s="662"/>
      <c r="EPD41" s="662"/>
      <c r="EPE41" s="662"/>
      <c r="EPF41" s="662"/>
      <c r="EPG41" s="662"/>
      <c r="EPH41" s="662"/>
      <c r="EPI41" s="662"/>
      <c r="EPJ41" s="662"/>
      <c r="EPK41" s="662"/>
      <c r="EPL41" s="662"/>
      <c r="EPM41" s="662"/>
      <c r="EPN41" s="662"/>
      <c r="EPO41" s="662"/>
      <c r="EPP41" s="662"/>
      <c r="EPQ41" s="662"/>
      <c r="EPR41" s="662"/>
      <c r="EPS41" s="662"/>
      <c r="EPT41" s="662"/>
      <c r="EPU41" s="662"/>
      <c r="EPV41" s="662"/>
      <c r="EPW41" s="662"/>
      <c r="EPX41" s="662"/>
      <c r="EPY41" s="662"/>
      <c r="EPZ41" s="662"/>
      <c r="EQA41" s="662"/>
      <c r="EQB41" s="662"/>
      <c r="EQC41" s="662"/>
      <c r="EQD41" s="662"/>
      <c r="EQE41" s="662"/>
      <c r="EQF41" s="662"/>
      <c r="EQG41" s="662"/>
      <c r="EQH41" s="662"/>
      <c r="EQI41" s="662"/>
      <c r="EQJ41" s="662"/>
      <c r="EQK41" s="662"/>
      <c r="EQL41" s="662"/>
      <c r="EQM41" s="662"/>
      <c r="EQN41" s="662"/>
      <c r="EQO41" s="662"/>
      <c r="EQP41" s="662"/>
      <c r="EQQ41" s="662"/>
      <c r="EQR41" s="662"/>
      <c r="EQS41" s="662"/>
      <c r="EQT41" s="662"/>
      <c r="EQU41" s="662"/>
      <c r="EQV41" s="662"/>
      <c r="EQW41" s="662"/>
      <c r="EQX41" s="662"/>
      <c r="EQY41" s="662"/>
      <c r="EQZ41" s="662"/>
      <c r="ERA41" s="662"/>
      <c r="ERB41" s="662"/>
      <c r="ERC41" s="662"/>
      <c r="ERD41" s="662"/>
      <c r="ERE41" s="662"/>
      <c r="ERF41" s="662"/>
      <c r="ERG41" s="662"/>
      <c r="ERH41" s="662"/>
      <c r="ERI41" s="662"/>
      <c r="ERJ41" s="662"/>
      <c r="ERK41" s="662"/>
      <c r="ERL41" s="662"/>
      <c r="ERM41" s="662"/>
      <c r="ERN41" s="662"/>
      <c r="ERO41" s="662"/>
      <c r="ERP41" s="662"/>
      <c r="ERQ41" s="662"/>
      <c r="ERR41" s="662"/>
      <c r="ERS41" s="662"/>
      <c r="ERT41" s="662"/>
      <c r="ERU41" s="662"/>
      <c r="ERV41" s="662"/>
      <c r="ERW41" s="662"/>
      <c r="ERX41" s="662"/>
      <c r="ERY41" s="662"/>
      <c r="ERZ41" s="662"/>
      <c r="ESA41" s="662"/>
      <c r="ESB41" s="662"/>
      <c r="ESC41" s="662"/>
      <c r="ESD41" s="662"/>
      <c r="ESE41" s="662"/>
      <c r="ESF41" s="662"/>
      <c r="ESG41" s="662"/>
      <c r="ESH41" s="662"/>
      <c r="ESI41" s="662"/>
      <c r="ESJ41" s="662"/>
      <c r="ESK41" s="662"/>
      <c r="ESL41" s="662"/>
      <c r="ESM41" s="662"/>
      <c r="ESN41" s="662"/>
      <c r="ESO41" s="662"/>
      <c r="ESP41" s="662"/>
      <c r="ESQ41" s="662"/>
      <c r="ESR41" s="662"/>
      <c r="ESS41" s="662"/>
      <c r="EST41" s="662"/>
      <c r="ESU41" s="662"/>
      <c r="ESV41" s="662"/>
      <c r="ESW41" s="662"/>
      <c r="ESX41" s="662"/>
      <c r="ESY41" s="662"/>
      <c r="ESZ41" s="662"/>
      <c r="ETA41" s="662"/>
      <c r="ETB41" s="662"/>
      <c r="ETC41" s="662"/>
      <c r="ETD41" s="662"/>
      <c r="ETE41" s="662"/>
      <c r="ETF41" s="662"/>
      <c r="ETG41" s="662"/>
      <c r="ETH41" s="662"/>
      <c r="ETI41" s="662"/>
      <c r="ETJ41" s="662"/>
      <c r="ETK41" s="662"/>
      <c r="ETL41" s="662"/>
      <c r="ETM41" s="662"/>
      <c r="ETN41" s="662"/>
      <c r="ETO41" s="662"/>
      <c r="ETP41" s="662"/>
      <c r="ETQ41" s="662"/>
      <c r="ETR41" s="662"/>
      <c r="ETS41" s="662"/>
      <c r="ETT41" s="662"/>
      <c r="ETU41" s="662"/>
      <c r="ETV41" s="662"/>
      <c r="ETW41" s="662"/>
      <c r="ETX41" s="662"/>
      <c r="ETY41" s="662"/>
      <c r="ETZ41" s="662"/>
      <c r="EUA41" s="662"/>
      <c r="EUB41" s="662"/>
      <c r="EUC41" s="662"/>
      <c r="EUD41" s="662"/>
      <c r="EUE41" s="662"/>
      <c r="EUF41" s="662"/>
      <c r="EUG41" s="662"/>
      <c r="EUH41" s="662"/>
      <c r="EUI41" s="662"/>
      <c r="EUJ41" s="662"/>
      <c r="EUK41" s="662"/>
      <c r="EUL41" s="662"/>
      <c r="EUM41" s="662"/>
      <c r="EUN41" s="662"/>
      <c r="EUO41" s="662"/>
      <c r="EUP41" s="662"/>
      <c r="EUQ41" s="662"/>
      <c r="EUR41" s="662"/>
      <c r="EUS41" s="662"/>
      <c r="EUT41" s="662"/>
      <c r="EUU41" s="662"/>
      <c r="EUV41" s="662"/>
      <c r="EUW41" s="662"/>
      <c r="EUX41" s="662"/>
      <c r="EUY41" s="662"/>
      <c r="EUZ41" s="662"/>
      <c r="EVA41" s="662"/>
      <c r="EVB41" s="662"/>
      <c r="EVC41" s="662"/>
      <c r="EVD41" s="662"/>
      <c r="EVE41" s="662"/>
      <c r="EVF41" s="662"/>
      <c r="EVG41" s="662"/>
      <c r="EVH41" s="662"/>
      <c r="EVI41" s="662"/>
      <c r="EVJ41" s="662"/>
      <c r="EVK41" s="662"/>
      <c r="EVL41" s="662"/>
      <c r="EVM41" s="662"/>
      <c r="EVN41" s="662"/>
      <c r="EVO41" s="662"/>
      <c r="EVP41" s="662"/>
      <c r="EVQ41" s="662"/>
      <c r="EVR41" s="662"/>
      <c r="EVS41" s="662"/>
      <c r="EVT41" s="662"/>
      <c r="EVU41" s="662"/>
      <c r="EVV41" s="662"/>
      <c r="EVW41" s="662"/>
      <c r="EVX41" s="662"/>
      <c r="EVY41" s="662"/>
      <c r="EVZ41" s="662"/>
      <c r="EWA41" s="662"/>
      <c r="EWB41" s="662"/>
      <c r="EWC41" s="662"/>
      <c r="EWD41" s="662"/>
      <c r="EWE41" s="662"/>
      <c r="EWF41" s="662"/>
      <c r="EWG41" s="662"/>
      <c r="EWH41" s="662"/>
      <c r="EWI41" s="662"/>
      <c r="EWJ41" s="662"/>
      <c r="EWK41" s="662"/>
      <c r="EWL41" s="662"/>
      <c r="EWM41" s="662"/>
      <c r="EWN41" s="662"/>
      <c r="EWO41" s="662"/>
      <c r="EWP41" s="662"/>
      <c r="EWQ41" s="662"/>
      <c r="EWR41" s="662"/>
      <c r="EWS41" s="662"/>
      <c r="EWT41" s="662"/>
      <c r="EWU41" s="662"/>
      <c r="EWV41" s="662"/>
      <c r="EWW41" s="662"/>
      <c r="EWX41" s="662"/>
      <c r="EWY41" s="662"/>
      <c r="EWZ41" s="662"/>
      <c r="EXA41" s="662"/>
      <c r="EXB41" s="662"/>
      <c r="EXC41" s="662"/>
      <c r="EXD41" s="662"/>
      <c r="EXE41" s="662"/>
      <c r="EXF41" s="662"/>
      <c r="EXG41" s="662"/>
      <c r="EXH41" s="662"/>
      <c r="EXI41" s="662"/>
      <c r="EXJ41" s="662"/>
      <c r="EXK41" s="662"/>
      <c r="EXL41" s="662"/>
      <c r="EXM41" s="662"/>
      <c r="EXN41" s="662"/>
      <c r="EXO41" s="662"/>
      <c r="EXP41" s="662"/>
      <c r="EXQ41" s="662"/>
      <c r="EXR41" s="662"/>
      <c r="EXS41" s="662"/>
      <c r="EXT41" s="662"/>
      <c r="EXU41" s="662"/>
      <c r="EXV41" s="662"/>
      <c r="EXW41" s="662"/>
      <c r="EXX41" s="662"/>
      <c r="EXY41" s="662"/>
      <c r="EXZ41" s="662"/>
      <c r="EYA41" s="662"/>
      <c r="EYB41" s="662"/>
      <c r="EYC41" s="662"/>
      <c r="EYD41" s="662"/>
      <c r="EYE41" s="662"/>
      <c r="EYF41" s="662"/>
      <c r="EYG41" s="662"/>
      <c r="EYH41" s="662"/>
      <c r="EYI41" s="662"/>
      <c r="EYJ41" s="662"/>
      <c r="EYK41" s="662"/>
      <c r="EYL41" s="662"/>
      <c r="EYM41" s="662"/>
      <c r="EYN41" s="662"/>
      <c r="EYO41" s="662"/>
      <c r="EYP41" s="662"/>
      <c r="EYQ41" s="662"/>
      <c r="EYR41" s="662"/>
      <c r="EYS41" s="662"/>
      <c r="EYT41" s="662"/>
      <c r="EYU41" s="662"/>
      <c r="EYV41" s="662"/>
      <c r="EYW41" s="662"/>
      <c r="EYX41" s="662"/>
      <c r="EYY41" s="662"/>
      <c r="EYZ41" s="662"/>
      <c r="EZA41" s="662"/>
      <c r="EZB41" s="662"/>
      <c r="EZC41" s="662"/>
      <c r="EZD41" s="662"/>
      <c r="EZE41" s="662"/>
      <c r="EZF41" s="662"/>
      <c r="EZG41" s="662"/>
      <c r="EZH41" s="662"/>
      <c r="EZI41" s="662"/>
      <c r="EZJ41" s="662"/>
      <c r="EZK41" s="662"/>
      <c r="EZL41" s="662"/>
      <c r="EZM41" s="662"/>
      <c r="EZN41" s="662"/>
      <c r="EZO41" s="662"/>
      <c r="EZP41" s="662"/>
      <c r="EZQ41" s="662"/>
      <c r="EZR41" s="662"/>
      <c r="EZS41" s="662"/>
      <c r="EZT41" s="662"/>
      <c r="EZU41" s="662"/>
      <c r="EZV41" s="662"/>
      <c r="EZW41" s="662"/>
      <c r="EZX41" s="662"/>
      <c r="EZY41" s="662"/>
      <c r="EZZ41" s="662"/>
      <c r="FAA41" s="662"/>
      <c r="FAB41" s="662"/>
      <c r="FAC41" s="662"/>
      <c r="FAD41" s="662"/>
      <c r="FAE41" s="662"/>
      <c r="FAF41" s="662"/>
      <c r="FAG41" s="662"/>
      <c r="FAH41" s="662"/>
      <c r="FAI41" s="662"/>
      <c r="FAJ41" s="662"/>
      <c r="FAK41" s="662"/>
      <c r="FAL41" s="662"/>
      <c r="FAM41" s="662"/>
      <c r="FAN41" s="662"/>
      <c r="FAO41" s="662"/>
      <c r="FAP41" s="662"/>
      <c r="FAQ41" s="662"/>
      <c r="FAR41" s="662"/>
      <c r="FAS41" s="662"/>
      <c r="FAT41" s="662"/>
      <c r="FAU41" s="662"/>
      <c r="FAV41" s="662"/>
      <c r="FAW41" s="662"/>
      <c r="FAX41" s="662"/>
      <c r="FAY41" s="662"/>
      <c r="FAZ41" s="662"/>
      <c r="FBA41" s="662"/>
      <c r="FBB41" s="662"/>
      <c r="FBC41" s="662"/>
      <c r="FBD41" s="662"/>
      <c r="FBE41" s="662"/>
      <c r="FBF41" s="662"/>
      <c r="FBG41" s="662"/>
      <c r="FBH41" s="662"/>
      <c r="FBI41" s="662"/>
      <c r="FBJ41" s="662"/>
      <c r="FBK41" s="662"/>
      <c r="FBL41" s="662"/>
      <c r="FBM41" s="662"/>
      <c r="FBN41" s="662"/>
      <c r="FBO41" s="662"/>
      <c r="FBP41" s="662"/>
      <c r="FBQ41" s="662"/>
      <c r="FBR41" s="662"/>
      <c r="FBS41" s="662"/>
      <c r="FBT41" s="662"/>
      <c r="FBU41" s="662"/>
      <c r="FBV41" s="662"/>
      <c r="FBW41" s="662"/>
      <c r="FBX41" s="662"/>
      <c r="FBY41" s="662"/>
      <c r="FBZ41" s="662"/>
      <c r="FCA41" s="662"/>
      <c r="FCB41" s="662"/>
      <c r="FCC41" s="662"/>
      <c r="FCD41" s="662"/>
      <c r="FCE41" s="662"/>
      <c r="FCF41" s="662"/>
      <c r="FCG41" s="662"/>
      <c r="FCH41" s="662"/>
      <c r="FCI41" s="662"/>
      <c r="FCJ41" s="662"/>
      <c r="FCK41" s="662"/>
      <c r="FCL41" s="662"/>
      <c r="FCM41" s="662"/>
      <c r="FCN41" s="662"/>
      <c r="FCO41" s="662"/>
      <c r="FCP41" s="662"/>
      <c r="FCQ41" s="662"/>
      <c r="FCR41" s="662"/>
      <c r="FCS41" s="662"/>
      <c r="FCT41" s="662"/>
      <c r="FCU41" s="662"/>
      <c r="FCV41" s="662"/>
      <c r="FCW41" s="662"/>
      <c r="FCX41" s="662"/>
      <c r="FCY41" s="662"/>
      <c r="FCZ41" s="662"/>
      <c r="FDA41" s="662"/>
      <c r="FDB41" s="662"/>
      <c r="FDC41" s="662"/>
      <c r="FDD41" s="662"/>
      <c r="FDE41" s="662"/>
      <c r="FDF41" s="662"/>
      <c r="FDG41" s="662"/>
      <c r="FDH41" s="662"/>
      <c r="FDI41" s="662"/>
      <c r="FDJ41" s="662"/>
      <c r="FDK41" s="662"/>
      <c r="FDL41" s="662"/>
      <c r="FDM41" s="662"/>
      <c r="FDN41" s="662"/>
      <c r="FDO41" s="662"/>
      <c r="FDP41" s="662"/>
      <c r="FDQ41" s="662"/>
      <c r="FDR41" s="662"/>
      <c r="FDS41" s="662"/>
      <c r="FDT41" s="662"/>
      <c r="FDU41" s="662"/>
      <c r="FDV41" s="662"/>
      <c r="FDW41" s="662"/>
      <c r="FDX41" s="662"/>
      <c r="FDY41" s="662"/>
      <c r="FDZ41" s="662"/>
      <c r="FEA41" s="662"/>
      <c r="FEB41" s="662"/>
      <c r="FEC41" s="662"/>
      <c r="FED41" s="662"/>
      <c r="FEE41" s="662"/>
      <c r="FEF41" s="662"/>
      <c r="FEG41" s="662"/>
      <c r="FEH41" s="662"/>
      <c r="FEI41" s="662"/>
      <c r="FEJ41" s="662"/>
      <c r="FEK41" s="662"/>
      <c r="FEL41" s="662"/>
      <c r="FEM41" s="662"/>
      <c r="FEN41" s="662"/>
      <c r="FEO41" s="662"/>
      <c r="FEP41" s="662"/>
      <c r="FEQ41" s="662"/>
      <c r="FER41" s="662"/>
      <c r="FES41" s="662"/>
      <c r="FET41" s="662"/>
      <c r="FEU41" s="662"/>
      <c r="FEV41" s="662"/>
      <c r="FEW41" s="662"/>
      <c r="FEX41" s="662"/>
      <c r="FEY41" s="662"/>
      <c r="FEZ41" s="662"/>
      <c r="FFA41" s="662"/>
      <c r="FFB41" s="662"/>
      <c r="FFC41" s="662"/>
      <c r="FFD41" s="662"/>
      <c r="FFE41" s="662"/>
      <c r="FFF41" s="662"/>
      <c r="FFG41" s="662"/>
      <c r="FFH41" s="662"/>
      <c r="FFI41" s="662"/>
      <c r="FFJ41" s="662"/>
      <c r="FFK41" s="662"/>
      <c r="FFL41" s="662"/>
      <c r="FFM41" s="662"/>
      <c r="FFN41" s="662"/>
      <c r="FFO41" s="662"/>
      <c r="FFP41" s="662"/>
      <c r="FFQ41" s="662"/>
      <c r="FFR41" s="662"/>
      <c r="FFS41" s="662"/>
      <c r="FFT41" s="662"/>
      <c r="FFU41" s="662"/>
      <c r="FFV41" s="662"/>
      <c r="FFW41" s="662"/>
      <c r="FFX41" s="662"/>
      <c r="FFY41" s="662"/>
      <c r="FFZ41" s="662"/>
      <c r="FGA41" s="662"/>
      <c r="FGB41" s="662"/>
      <c r="FGC41" s="662"/>
      <c r="FGD41" s="662"/>
      <c r="FGE41" s="662"/>
      <c r="FGF41" s="662"/>
      <c r="FGG41" s="662"/>
      <c r="FGH41" s="662"/>
      <c r="FGI41" s="662"/>
      <c r="FGJ41" s="662"/>
      <c r="FGK41" s="662"/>
      <c r="FGL41" s="662"/>
      <c r="FGM41" s="662"/>
      <c r="FGN41" s="662"/>
      <c r="FGO41" s="662"/>
      <c r="FGP41" s="662"/>
      <c r="FGQ41" s="662"/>
      <c r="FGR41" s="662"/>
      <c r="FGS41" s="662"/>
      <c r="FGT41" s="662"/>
      <c r="FGU41" s="662"/>
      <c r="FGV41" s="662"/>
      <c r="FGW41" s="662"/>
      <c r="FGX41" s="662"/>
      <c r="FGY41" s="662"/>
      <c r="FGZ41" s="662"/>
      <c r="FHA41" s="662"/>
      <c r="FHB41" s="662"/>
      <c r="FHC41" s="662"/>
      <c r="FHD41" s="662"/>
      <c r="FHE41" s="662"/>
      <c r="FHF41" s="662"/>
      <c r="FHG41" s="662"/>
      <c r="FHH41" s="662"/>
      <c r="FHI41" s="662"/>
      <c r="FHJ41" s="662"/>
      <c r="FHK41" s="662"/>
      <c r="FHL41" s="662"/>
      <c r="FHM41" s="662"/>
      <c r="FHN41" s="662"/>
      <c r="FHO41" s="662"/>
      <c r="FHP41" s="662"/>
      <c r="FHQ41" s="662"/>
      <c r="FHR41" s="662"/>
      <c r="FHS41" s="662"/>
      <c r="FHT41" s="662"/>
      <c r="FHU41" s="662"/>
      <c r="FHV41" s="662"/>
      <c r="FHW41" s="662"/>
      <c r="FHX41" s="662"/>
      <c r="FHY41" s="662"/>
      <c r="FHZ41" s="662"/>
      <c r="FIA41" s="662"/>
      <c r="FIB41" s="662"/>
      <c r="FIC41" s="662"/>
      <c r="FID41" s="662"/>
      <c r="FIE41" s="662"/>
      <c r="FIF41" s="662"/>
      <c r="FIG41" s="662"/>
      <c r="FIH41" s="662"/>
      <c r="FII41" s="662"/>
      <c r="FIJ41" s="662"/>
      <c r="FIK41" s="662"/>
      <c r="FIL41" s="662"/>
      <c r="FIM41" s="662"/>
      <c r="FIN41" s="662"/>
      <c r="FIO41" s="662"/>
      <c r="FIP41" s="662"/>
      <c r="FIQ41" s="662"/>
      <c r="FIR41" s="662"/>
      <c r="FIS41" s="662"/>
      <c r="FIT41" s="662"/>
      <c r="FIU41" s="662"/>
      <c r="FIV41" s="662"/>
      <c r="FIW41" s="662"/>
      <c r="FIX41" s="662"/>
      <c r="FIY41" s="662"/>
      <c r="FIZ41" s="662"/>
      <c r="FJA41" s="662"/>
      <c r="FJB41" s="662"/>
      <c r="FJC41" s="662"/>
      <c r="FJD41" s="662"/>
      <c r="FJE41" s="662"/>
      <c r="FJF41" s="662"/>
      <c r="FJG41" s="662"/>
      <c r="FJH41" s="662"/>
      <c r="FJI41" s="662"/>
      <c r="FJJ41" s="662"/>
      <c r="FJK41" s="662"/>
      <c r="FJL41" s="662"/>
      <c r="FJM41" s="662"/>
      <c r="FJN41" s="662"/>
      <c r="FJO41" s="662"/>
      <c r="FJP41" s="662"/>
      <c r="FJQ41" s="662"/>
      <c r="FJR41" s="662"/>
      <c r="FJS41" s="662"/>
      <c r="FJT41" s="662"/>
      <c r="FJU41" s="662"/>
      <c r="FJV41" s="662"/>
      <c r="FJW41" s="662"/>
      <c r="FJX41" s="662"/>
      <c r="FJY41" s="662"/>
      <c r="FJZ41" s="662"/>
      <c r="FKA41" s="662"/>
      <c r="FKB41" s="662"/>
      <c r="FKC41" s="662"/>
      <c r="FKD41" s="662"/>
      <c r="FKE41" s="662"/>
      <c r="FKF41" s="662"/>
      <c r="FKG41" s="662"/>
      <c r="FKH41" s="662"/>
      <c r="FKI41" s="662"/>
      <c r="FKJ41" s="662"/>
      <c r="FKK41" s="662"/>
      <c r="FKL41" s="662"/>
      <c r="FKM41" s="662"/>
      <c r="FKN41" s="662"/>
      <c r="FKO41" s="662"/>
      <c r="FKP41" s="662"/>
      <c r="FKQ41" s="662"/>
      <c r="FKR41" s="662"/>
      <c r="FKS41" s="662"/>
      <c r="FKT41" s="662"/>
      <c r="FKU41" s="662"/>
      <c r="FKV41" s="662"/>
      <c r="FKW41" s="662"/>
      <c r="FKX41" s="662"/>
      <c r="FKY41" s="662"/>
      <c r="FKZ41" s="662"/>
      <c r="FLA41" s="662"/>
      <c r="FLB41" s="662"/>
      <c r="FLC41" s="662"/>
      <c r="FLD41" s="662"/>
      <c r="FLE41" s="662"/>
      <c r="FLF41" s="662"/>
      <c r="FLG41" s="662"/>
      <c r="FLH41" s="662"/>
      <c r="FLI41" s="662"/>
      <c r="FLJ41" s="662"/>
      <c r="FLK41" s="662"/>
      <c r="FLL41" s="662"/>
      <c r="FLM41" s="662"/>
      <c r="FLN41" s="662"/>
      <c r="FLO41" s="662"/>
      <c r="FLP41" s="662"/>
      <c r="FLQ41" s="662"/>
      <c r="FLR41" s="662"/>
      <c r="FLS41" s="662"/>
      <c r="FLT41" s="662"/>
      <c r="FLU41" s="662"/>
      <c r="FLV41" s="662"/>
      <c r="FLW41" s="662"/>
      <c r="FLX41" s="662"/>
      <c r="FLY41" s="662"/>
      <c r="FLZ41" s="662"/>
      <c r="FMA41" s="662"/>
      <c r="FMB41" s="662"/>
      <c r="FMC41" s="662"/>
      <c r="FMD41" s="662"/>
      <c r="FME41" s="662"/>
      <c r="FMF41" s="662"/>
      <c r="FMG41" s="662"/>
      <c r="FMH41" s="662"/>
      <c r="FMI41" s="662"/>
      <c r="FMJ41" s="662"/>
      <c r="FMK41" s="662"/>
      <c r="FML41" s="662"/>
      <c r="FMM41" s="662"/>
      <c r="FMN41" s="662"/>
      <c r="FMO41" s="662"/>
      <c r="FMP41" s="662"/>
      <c r="FMQ41" s="662"/>
      <c r="FMR41" s="662"/>
      <c r="FMS41" s="662"/>
      <c r="FMT41" s="662"/>
      <c r="FMU41" s="662"/>
      <c r="FMV41" s="662"/>
      <c r="FMW41" s="662"/>
      <c r="FMX41" s="662"/>
      <c r="FMY41" s="662"/>
      <c r="FMZ41" s="662"/>
      <c r="FNA41" s="662"/>
      <c r="FNB41" s="662"/>
      <c r="FNC41" s="662"/>
      <c r="FND41" s="662"/>
      <c r="FNE41" s="662"/>
      <c r="FNF41" s="662"/>
      <c r="FNG41" s="662"/>
      <c r="FNH41" s="662"/>
      <c r="FNI41" s="662"/>
      <c r="FNJ41" s="662"/>
      <c r="FNK41" s="662"/>
      <c r="FNL41" s="662"/>
      <c r="FNM41" s="662"/>
      <c r="FNN41" s="662"/>
      <c r="FNO41" s="662"/>
      <c r="FNP41" s="662"/>
      <c r="FNQ41" s="662"/>
      <c r="FNR41" s="662"/>
      <c r="FNS41" s="662"/>
      <c r="FNT41" s="662"/>
      <c r="FNU41" s="662"/>
      <c r="FNV41" s="662"/>
      <c r="FNW41" s="662"/>
      <c r="FNX41" s="662"/>
      <c r="FNY41" s="662"/>
      <c r="FNZ41" s="662"/>
      <c r="FOA41" s="662"/>
      <c r="FOB41" s="662"/>
      <c r="FOC41" s="662"/>
      <c r="FOD41" s="662"/>
      <c r="FOE41" s="662"/>
      <c r="FOF41" s="662"/>
      <c r="FOG41" s="662"/>
      <c r="FOH41" s="662"/>
      <c r="FOI41" s="662"/>
      <c r="FOJ41" s="662"/>
      <c r="FOK41" s="662"/>
      <c r="FOL41" s="662"/>
      <c r="FOM41" s="662"/>
      <c r="FON41" s="662"/>
      <c r="FOO41" s="662"/>
      <c r="FOP41" s="662"/>
      <c r="FOQ41" s="662"/>
      <c r="FOR41" s="662"/>
      <c r="FOS41" s="662"/>
      <c r="FOT41" s="662"/>
      <c r="FOU41" s="662"/>
      <c r="FOV41" s="662"/>
      <c r="FOW41" s="662"/>
      <c r="FOX41" s="662"/>
      <c r="FOY41" s="662"/>
      <c r="FOZ41" s="662"/>
      <c r="FPA41" s="662"/>
      <c r="FPB41" s="662"/>
      <c r="FPC41" s="662"/>
      <c r="FPD41" s="662"/>
      <c r="FPE41" s="662"/>
      <c r="FPF41" s="662"/>
      <c r="FPG41" s="662"/>
      <c r="FPH41" s="662"/>
      <c r="FPI41" s="662"/>
      <c r="FPJ41" s="662"/>
      <c r="FPK41" s="662"/>
      <c r="FPL41" s="662"/>
      <c r="FPM41" s="662"/>
      <c r="FPN41" s="662"/>
      <c r="FPO41" s="662"/>
      <c r="FPP41" s="662"/>
      <c r="FPQ41" s="662"/>
      <c r="FPR41" s="662"/>
      <c r="FPS41" s="662"/>
      <c r="FPT41" s="662"/>
      <c r="FPU41" s="662"/>
      <c r="FPV41" s="662"/>
      <c r="FPW41" s="662"/>
      <c r="FPX41" s="662"/>
      <c r="FPY41" s="662"/>
      <c r="FPZ41" s="662"/>
      <c r="FQA41" s="662"/>
      <c r="FQB41" s="662"/>
      <c r="FQC41" s="662"/>
      <c r="FQD41" s="662"/>
      <c r="FQE41" s="662"/>
      <c r="FQF41" s="662"/>
      <c r="FQG41" s="662"/>
      <c r="FQH41" s="662"/>
      <c r="FQI41" s="662"/>
      <c r="FQJ41" s="662"/>
      <c r="FQK41" s="662"/>
      <c r="FQL41" s="662"/>
      <c r="FQM41" s="662"/>
      <c r="FQN41" s="662"/>
      <c r="FQO41" s="662"/>
      <c r="FQP41" s="662"/>
      <c r="FQQ41" s="662"/>
      <c r="FQR41" s="662"/>
      <c r="FQS41" s="662"/>
      <c r="FQT41" s="662"/>
      <c r="FQU41" s="662"/>
      <c r="FQV41" s="662"/>
      <c r="FQW41" s="662"/>
      <c r="FQX41" s="662"/>
      <c r="FQY41" s="662"/>
      <c r="FQZ41" s="662"/>
      <c r="FRA41" s="662"/>
      <c r="FRB41" s="662"/>
      <c r="FRC41" s="662"/>
      <c r="FRD41" s="662"/>
      <c r="FRE41" s="662"/>
      <c r="FRF41" s="662"/>
      <c r="FRG41" s="662"/>
      <c r="FRH41" s="662"/>
      <c r="FRI41" s="662"/>
      <c r="FRJ41" s="662"/>
      <c r="FRK41" s="662"/>
      <c r="FRL41" s="662"/>
      <c r="FRM41" s="662"/>
      <c r="FRN41" s="662"/>
      <c r="FRO41" s="662"/>
      <c r="FRP41" s="662"/>
      <c r="FRQ41" s="662"/>
      <c r="FRR41" s="662"/>
      <c r="FRS41" s="662"/>
      <c r="FRT41" s="662"/>
      <c r="FRU41" s="662"/>
      <c r="FRV41" s="662"/>
      <c r="FRW41" s="662"/>
      <c r="FRX41" s="662"/>
      <c r="FRY41" s="662"/>
      <c r="FRZ41" s="662"/>
      <c r="FSA41" s="662"/>
      <c r="FSB41" s="662"/>
      <c r="FSC41" s="662"/>
      <c r="FSD41" s="662"/>
      <c r="FSE41" s="662"/>
      <c r="FSF41" s="662"/>
      <c r="FSG41" s="662"/>
      <c r="FSH41" s="662"/>
      <c r="FSI41" s="662"/>
      <c r="FSJ41" s="662"/>
      <c r="FSK41" s="662"/>
      <c r="FSL41" s="662"/>
      <c r="FSM41" s="662"/>
      <c r="FSN41" s="662"/>
      <c r="FSO41" s="662"/>
      <c r="FSP41" s="662"/>
      <c r="FSQ41" s="662"/>
      <c r="FSR41" s="662"/>
      <c r="FSS41" s="662"/>
      <c r="FST41" s="662"/>
      <c r="FSU41" s="662"/>
      <c r="FSV41" s="662"/>
      <c r="FSW41" s="662"/>
      <c r="FSX41" s="662"/>
      <c r="FSY41" s="662"/>
      <c r="FSZ41" s="662"/>
      <c r="FTA41" s="662"/>
      <c r="FTB41" s="662"/>
      <c r="FTC41" s="662"/>
      <c r="FTD41" s="662"/>
      <c r="FTE41" s="662"/>
      <c r="FTF41" s="662"/>
      <c r="FTG41" s="662"/>
      <c r="FTH41" s="662"/>
      <c r="FTI41" s="662"/>
      <c r="FTJ41" s="662"/>
      <c r="FTK41" s="662"/>
      <c r="FTL41" s="662"/>
      <c r="FTM41" s="662"/>
      <c r="FTN41" s="662"/>
      <c r="FTO41" s="662"/>
      <c r="FTP41" s="662"/>
      <c r="FTQ41" s="662"/>
      <c r="FTR41" s="662"/>
      <c r="FTS41" s="662"/>
      <c r="FTT41" s="662"/>
      <c r="FTU41" s="662"/>
      <c r="FTV41" s="662"/>
      <c r="FTW41" s="662"/>
      <c r="FTX41" s="662"/>
      <c r="FTY41" s="662"/>
      <c r="FTZ41" s="662"/>
      <c r="FUA41" s="662"/>
      <c r="FUB41" s="662"/>
      <c r="FUC41" s="662"/>
      <c r="FUD41" s="662"/>
      <c r="FUE41" s="662"/>
      <c r="FUF41" s="662"/>
      <c r="FUG41" s="662"/>
      <c r="FUH41" s="662"/>
      <c r="FUI41" s="662"/>
      <c r="FUJ41" s="662"/>
      <c r="FUK41" s="662"/>
      <c r="FUL41" s="662"/>
      <c r="FUM41" s="662"/>
      <c r="FUN41" s="662"/>
      <c r="FUO41" s="662"/>
      <c r="FUP41" s="662"/>
      <c r="FUQ41" s="662"/>
      <c r="FUR41" s="662"/>
      <c r="FUS41" s="662"/>
      <c r="FUT41" s="662"/>
      <c r="FUU41" s="662"/>
      <c r="FUV41" s="662"/>
      <c r="FUW41" s="662"/>
      <c r="FUX41" s="662"/>
      <c r="FUY41" s="662"/>
      <c r="FUZ41" s="662"/>
      <c r="FVA41" s="662"/>
      <c r="FVB41" s="662"/>
      <c r="FVC41" s="662"/>
      <c r="FVD41" s="662"/>
      <c r="FVE41" s="662"/>
      <c r="FVF41" s="662"/>
      <c r="FVG41" s="662"/>
      <c r="FVH41" s="662"/>
      <c r="FVI41" s="662"/>
      <c r="FVJ41" s="662"/>
      <c r="FVK41" s="662"/>
      <c r="FVL41" s="662"/>
      <c r="FVM41" s="662"/>
      <c r="FVN41" s="662"/>
      <c r="FVO41" s="662"/>
      <c r="FVP41" s="662"/>
      <c r="FVQ41" s="662"/>
      <c r="FVR41" s="662"/>
      <c r="FVS41" s="662"/>
      <c r="FVT41" s="662"/>
      <c r="FVU41" s="662"/>
      <c r="FVV41" s="662"/>
      <c r="FVW41" s="662"/>
      <c r="FVX41" s="662"/>
      <c r="FVY41" s="662"/>
      <c r="FVZ41" s="662"/>
      <c r="FWA41" s="662"/>
      <c r="FWB41" s="662"/>
      <c r="FWC41" s="662"/>
      <c r="FWD41" s="662"/>
      <c r="FWE41" s="662"/>
      <c r="FWF41" s="662"/>
      <c r="FWG41" s="662"/>
      <c r="FWH41" s="662"/>
      <c r="FWI41" s="662"/>
      <c r="FWJ41" s="662"/>
      <c r="FWK41" s="662"/>
      <c r="FWL41" s="662"/>
      <c r="FWM41" s="662"/>
      <c r="FWN41" s="662"/>
      <c r="FWO41" s="662"/>
      <c r="FWP41" s="662"/>
      <c r="FWQ41" s="662"/>
      <c r="FWR41" s="662"/>
      <c r="FWS41" s="662"/>
      <c r="FWT41" s="662"/>
      <c r="FWU41" s="662"/>
      <c r="FWV41" s="662"/>
      <c r="FWW41" s="662"/>
      <c r="FWX41" s="662"/>
      <c r="FWY41" s="662"/>
      <c r="FWZ41" s="662"/>
      <c r="FXA41" s="662"/>
      <c r="FXB41" s="662"/>
      <c r="FXC41" s="662"/>
      <c r="FXD41" s="662"/>
      <c r="FXE41" s="662"/>
      <c r="FXF41" s="662"/>
      <c r="FXG41" s="662"/>
      <c r="FXH41" s="662"/>
      <c r="FXI41" s="662"/>
      <c r="FXJ41" s="662"/>
      <c r="FXK41" s="662"/>
      <c r="FXL41" s="662"/>
      <c r="FXM41" s="662"/>
      <c r="FXN41" s="662"/>
      <c r="FXO41" s="662"/>
      <c r="FXP41" s="662"/>
      <c r="FXQ41" s="662"/>
      <c r="FXR41" s="662"/>
      <c r="FXS41" s="662"/>
      <c r="FXT41" s="662"/>
      <c r="FXU41" s="662"/>
      <c r="FXV41" s="662"/>
      <c r="FXW41" s="662"/>
      <c r="FXX41" s="662"/>
      <c r="FXY41" s="662"/>
      <c r="FXZ41" s="662"/>
      <c r="FYA41" s="662"/>
      <c r="FYB41" s="662"/>
      <c r="FYC41" s="662"/>
      <c r="FYD41" s="662"/>
      <c r="FYE41" s="662"/>
      <c r="FYF41" s="662"/>
      <c r="FYG41" s="662"/>
      <c r="FYH41" s="662"/>
      <c r="FYI41" s="662"/>
      <c r="FYJ41" s="662"/>
      <c r="FYK41" s="662"/>
      <c r="FYL41" s="662"/>
      <c r="FYM41" s="662"/>
      <c r="FYN41" s="662"/>
      <c r="FYO41" s="662"/>
      <c r="FYP41" s="662"/>
      <c r="FYQ41" s="662"/>
      <c r="FYR41" s="662"/>
      <c r="FYS41" s="662"/>
      <c r="FYT41" s="662"/>
      <c r="FYU41" s="662"/>
      <c r="FYV41" s="662"/>
      <c r="FYW41" s="662"/>
      <c r="FYX41" s="662"/>
      <c r="FYY41" s="662"/>
      <c r="FYZ41" s="662"/>
      <c r="FZA41" s="662"/>
      <c r="FZB41" s="662"/>
      <c r="FZC41" s="662"/>
      <c r="FZD41" s="662"/>
      <c r="FZE41" s="662"/>
      <c r="FZF41" s="662"/>
      <c r="FZG41" s="662"/>
      <c r="FZH41" s="662"/>
      <c r="FZI41" s="662"/>
      <c r="FZJ41" s="662"/>
      <c r="FZK41" s="662"/>
      <c r="FZL41" s="662"/>
      <c r="FZM41" s="662"/>
      <c r="FZN41" s="662"/>
      <c r="FZO41" s="662"/>
      <c r="FZP41" s="662"/>
      <c r="FZQ41" s="662"/>
      <c r="FZR41" s="662"/>
      <c r="FZS41" s="662"/>
      <c r="FZT41" s="662"/>
      <c r="FZU41" s="662"/>
      <c r="FZV41" s="662"/>
      <c r="FZW41" s="662"/>
      <c r="FZX41" s="662"/>
      <c r="FZY41" s="662"/>
      <c r="FZZ41" s="662"/>
      <c r="GAA41" s="662"/>
      <c r="GAB41" s="662"/>
      <c r="GAC41" s="662"/>
      <c r="GAD41" s="662"/>
      <c r="GAE41" s="662"/>
      <c r="GAF41" s="662"/>
      <c r="GAG41" s="662"/>
      <c r="GAH41" s="662"/>
      <c r="GAI41" s="662"/>
      <c r="GAJ41" s="662"/>
      <c r="GAK41" s="662"/>
      <c r="GAL41" s="662"/>
      <c r="GAM41" s="662"/>
      <c r="GAN41" s="662"/>
      <c r="GAO41" s="662"/>
      <c r="GAP41" s="662"/>
      <c r="GAQ41" s="662"/>
      <c r="GAR41" s="662"/>
      <c r="GAS41" s="662"/>
      <c r="GAT41" s="662"/>
      <c r="GAU41" s="662"/>
      <c r="GAV41" s="662"/>
      <c r="GAW41" s="662"/>
      <c r="GAX41" s="662"/>
      <c r="GAY41" s="662"/>
      <c r="GAZ41" s="662"/>
      <c r="GBA41" s="662"/>
      <c r="GBB41" s="662"/>
      <c r="GBC41" s="662"/>
      <c r="GBD41" s="662"/>
      <c r="GBE41" s="662"/>
      <c r="GBF41" s="662"/>
      <c r="GBG41" s="662"/>
      <c r="GBH41" s="662"/>
      <c r="GBI41" s="662"/>
      <c r="GBJ41" s="662"/>
      <c r="GBK41" s="662"/>
      <c r="GBL41" s="662"/>
      <c r="GBM41" s="662"/>
      <c r="GBN41" s="662"/>
      <c r="GBO41" s="662"/>
      <c r="GBP41" s="662"/>
      <c r="GBQ41" s="662"/>
      <c r="GBR41" s="662"/>
      <c r="GBS41" s="662"/>
      <c r="GBT41" s="662"/>
      <c r="GBU41" s="662"/>
      <c r="GBV41" s="662"/>
      <c r="GBW41" s="662"/>
      <c r="GBX41" s="662"/>
      <c r="GBY41" s="662"/>
      <c r="GBZ41" s="662"/>
      <c r="GCA41" s="662"/>
      <c r="GCB41" s="662"/>
      <c r="GCC41" s="662"/>
      <c r="GCD41" s="662"/>
      <c r="GCE41" s="662"/>
      <c r="GCF41" s="662"/>
      <c r="GCG41" s="662"/>
      <c r="GCH41" s="662"/>
      <c r="GCI41" s="662"/>
      <c r="GCJ41" s="662"/>
      <c r="GCK41" s="662"/>
      <c r="GCL41" s="662"/>
      <c r="GCM41" s="662"/>
      <c r="GCN41" s="662"/>
      <c r="GCO41" s="662"/>
      <c r="GCP41" s="662"/>
      <c r="GCQ41" s="662"/>
      <c r="GCR41" s="662"/>
      <c r="GCS41" s="662"/>
      <c r="GCT41" s="662"/>
      <c r="GCU41" s="662"/>
      <c r="GCV41" s="662"/>
      <c r="GCW41" s="662"/>
      <c r="GCX41" s="662"/>
      <c r="GCY41" s="662"/>
      <c r="GCZ41" s="662"/>
      <c r="GDA41" s="662"/>
      <c r="GDB41" s="662"/>
      <c r="GDC41" s="662"/>
      <c r="GDD41" s="662"/>
      <c r="GDE41" s="662"/>
      <c r="GDF41" s="662"/>
      <c r="GDG41" s="662"/>
      <c r="GDH41" s="662"/>
      <c r="GDI41" s="662"/>
      <c r="GDJ41" s="662"/>
      <c r="GDK41" s="662"/>
      <c r="GDL41" s="662"/>
      <c r="GDM41" s="662"/>
      <c r="GDN41" s="662"/>
      <c r="GDO41" s="662"/>
      <c r="GDP41" s="662"/>
      <c r="GDQ41" s="662"/>
      <c r="GDR41" s="662"/>
      <c r="GDS41" s="662"/>
      <c r="GDT41" s="662"/>
      <c r="GDU41" s="662"/>
      <c r="GDV41" s="662"/>
      <c r="GDW41" s="662"/>
      <c r="GDX41" s="662"/>
      <c r="GDY41" s="662"/>
      <c r="GDZ41" s="662"/>
      <c r="GEA41" s="662"/>
      <c r="GEB41" s="662"/>
      <c r="GEC41" s="662"/>
      <c r="GED41" s="662"/>
      <c r="GEE41" s="662"/>
      <c r="GEF41" s="662"/>
      <c r="GEG41" s="662"/>
      <c r="GEH41" s="662"/>
      <c r="GEI41" s="662"/>
      <c r="GEJ41" s="662"/>
      <c r="GEK41" s="662"/>
      <c r="GEL41" s="662"/>
      <c r="GEM41" s="662"/>
      <c r="GEN41" s="662"/>
      <c r="GEO41" s="662"/>
      <c r="GEP41" s="662"/>
      <c r="GEQ41" s="662"/>
      <c r="GER41" s="662"/>
      <c r="GES41" s="662"/>
      <c r="GET41" s="662"/>
      <c r="GEU41" s="662"/>
      <c r="GEV41" s="662"/>
      <c r="GEW41" s="662"/>
      <c r="GEX41" s="662"/>
      <c r="GEY41" s="662"/>
      <c r="GEZ41" s="662"/>
      <c r="GFA41" s="662"/>
      <c r="GFB41" s="662"/>
      <c r="GFC41" s="662"/>
      <c r="GFD41" s="662"/>
      <c r="GFE41" s="662"/>
      <c r="GFF41" s="662"/>
      <c r="GFG41" s="662"/>
      <c r="GFH41" s="662"/>
      <c r="GFI41" s="662"/>
      <c r="GFJ41" s="662"/>
      <c r="GFK41" s="662"/>
      <c r="GFL41" s="662"/>
      <c r="GFM41" s="662"/>
      <c r="GFN41" s="662"/>
      <c r="GFO41" s="662"/>
      <c r="GFP41" s="662"/>
      <c r="GFQ41" s="662"/>
      <c r="GFR41" s="662"/>
      <c r="GFS41" s="662"/>
      <c r="GFT41" s="662"/>
      <c r="GFU41" s="662"/>
      <c r="GFV41" s="662"/>
      <c r="GFW41" s="662"/>
      <c r="GFX41" s="662"/>
      <c r="GFY41" s="662"/>
      <c r="GFZ41" s="662"/>
      <c r="GGA41" s="662"/>
      <c r="GGB41" s="662"/>
      <c r="GGC41" s="662"/>
      <c r="GGD41" s="662"/>
      <c r="GGE41" s="662"/>
      <c r="GGF41" s="662"/>
      <c r="GGG41" s="662"/>
      <c r="GGH41" s="662"/>
      <c r="GGI41" s="662"/>
      <c r="GGJ41" s="662"/>
      <c r="GGK41" s="662"/>
      <c r="GGL41" s="662"/>
      <c r="GGM41" s="662"/>
      <c r="GGN41" s="662"/>
      <c r="GGO41" s="662"/>
      <c r="GGP41" s="662"/>
      <c r="GGQ41" s="662"/>
      <c r="GGR41" s="662"/>
      <c r="GGS41" s="662"/>
      <c r="GGT41" s="662"/>
      <c r="GGU41" s="662"/>
      <c r="GGV41" s="662"/>
      <c r="GGW41" s="662"/>
      <c r="GGX41" s="662"/>
      <c r="GGY41" s="662"/>
      <c r="GGZ41" s="662"/>
      <c r="GHA41" s="662"/>
      <c r="GHB41" s="662"/>
      <c r="GHC41" s="662"/>
      <c r="GHD41" s="662"/>
      <c r="GHE41" s="662"/>
      <c r="GHF41" s="662"/>
      <c r="GHG41" s="662"/>
      <c r="GHH41" s="662"/>
      <c r="GHI41" s="662"/>
      <c r="GHJ41" s="662"/>
      <c r="GHK41" s="662"/>
      <c r="GHL41" s="662"/>
      <c r="GHM41" s="662"/>
      <c r="GHN41" s="662"/>
      <c r="GHO41" s="662"/>
      <c r="GHP41" s="662"/>
      <c r="GHQ41" s="662"/>
      <c r="GHR41" s="662"/>
      <c r="GHS41" s="662"/>
      <c r="GHT41" s="662"/>
      <c r="GHU41" s="662"/>
      <c r="GHV41" s="662"/>
      <c r="GHW41" s="662"/>
      <c r="GHX41" s="662"/>
      <c r="GHY41" s="662"/>
      <c r="GHZ41" s="662"/>
      <c r="GIA41" s="662"/>
      <c r="GIB41" s="662"/>
      <c r="GIC41" s="662"/>
      <c r="GID41" s="662"/>
      <c r="GIE41" s="662"/>
      <c r="GIF41" s="662"/>
      <c r="GIG41" s="662"/>
      <c r="GIH41" s="662"/>
      <c r="GII41" s="662"/>
      <c r="GIJ41" s="662"/>
      <c r="GIK41" s="662"/>
      <c r="GIL41" s="662"/>
      <c r="GIM41" s="662"/>
      <c r="GIN41" s="662"/>
      <c r="GIO41" s="662"/>
      <c r="GIP41" s="662"/>
      <c r="GIQ41" s="662"/>
      <c r="GIR41" s="662"/>
      <c r="GIS41" s="662"/>
      <c r="GIT41" s="662"/>
      <c r="GIU41" s="662"/>
      <c r="GIV41" s="662"/>
      <c r="GIW41" s="662"/>
      <c r="GIX41" s="662"/>
      <c r="GIY41" s="662"/>
      <c r="GIZ41" s="662"/>
      <c r="GJA41" s="662"/>
      <c r="GJB41" s="662"/>
      <c r="GJC41" s="662"/>
      <c r="GJD41" s="662"/>
      <c r="GJE41" s="662"/>
      <c r="GJF41" s="662"/>
      <c r="GJG41" s="662"/>
      <c r="GJH41" s="662"/>
      <c r="GJI41" s="662"/>
      <c r="GJJ41" s="662"/>
      <c r="GJK41" s="662"/>
      <c r="GJL41" s="662"/>
      <c r="GJM41" s="662"/>
      <c r="GJN41" s="662"/>
      <c r="GJO41" s="662"/>
      <c r="GJP41" s="662"/>
      <c r="GJQ41" s="662"/>
      <c r="GJR41" s="662"/>
      <c r="GJS41" s="662"/>
      <c r="GJT41" s="662"/>
      <c r="GJU41" s="662"/>
      <c r="GJV41" s="662"/>
      <c r="GJW41" s="662"/>
      <c r="GJX41" s="662"/>
      <c r="GJY41" s="662"/>
      <c r="GJZ41" s="662"/>
      <c r="GKA41" s="662"/>
      <c r="GKB41" s="662"/>
      <c r="GKC41" s="662"/>
      <c r="GKD41" s="662"/>
      <c r="GKE41" s="662"/>
      <c r="GKF41" s="662"/>
      <c r="GKG41" s="662"/>
      <c r="GKH41" s="662"/>
      <c r="GKI41" s="662"/>
      <c r="GKJ41" s="662"/>
      <c r="GKK41" s="662"/>
      <c r="GKL41" s="662"/>
      <c r="GKM41" s="662"/>
      <c r="GKN41" s="662"/>
      <c r="GKO41" s="662"/>
      <c r="GKP41" s="662"/>
      <c r="GKQ41" s="662"/>
      <c r="GKR41" s="662"/>
      <c r="GKS41" s="662"/>
      <c r="GKT41" s="662"/>
      <c r="GKU41" s="662"/>
      <c r="GKV41" s="662"/>
      <c r="GKW41" s="662"/>
      <c r="GKX41" s="662"/>
      <c r="GKY41" s="662"/>
      <c r="GKZ41" s="662"/>
      <c r="GLA41" s="662"/>
      <c r="GLB41" s="662"/>
      <c r="GLC41" s="662"/>
      <c r="GLD41" s="662"/>
      <c r="GLE41" s="662"/>
      <c r="GLF41" s="662"/>
      <c r="GLG41" s="662"/>
      <c r="GLH41" s="662"/>
      <c r="GLI41" s="662"/>
      <c r="GLJ41" s="662"/>
      <c r="GLK41" s="662"/>
      <c r="GLL41" s="662"/>
      <c r="GLM41" s="662"/>
      <c r="GLN41" s="662"/>
      <c r="GLO41" s="662"/>
      <c r="GLP41" s="662"/>
      <c r="GLQ41" s="662"/>
      <c r="GLR41" s="662"/>
      <c r="GLS41" s="662"/>
      <c r="GLT41" s="662"/>
      <c r="GLU41" s="662"/>
      <c r="GLV41" s="662"/>
      <c r="GLW41" s="662"/>
      <c r="GLX41" s="662"/>
      <c r="GLY41" s="662"/>
      <c r="GLZ41" s="662"/>
      <c r="GMA41" s="662"/>
      <c r="GMB41" s="662"/>
      <c r="GMC41" s="662"/>
      <c r="GMD41" s="662"/>
      <c r="GME41" s="662"/>
      <c r="GMF41" s="662"/>
      <c r="GMG41" s="662"/>
      <c r="GMH41" s="662"/>
      <c r="GMI41" s="662"/>
      <c r="GMJ41" s="662"/>
      <c r="GMK41" s="662"/>
      <c r="GML41" s="662"/>
      <c r="GMM41" s="662"/>
      <c r="GMN41" s="662"/>
      <c r="GMO41" s="662"/>
      <c r="GMP41" s="662"/>
      <c r="GMQ41" s="662"/>
      <c r="GMR41" s="662"/>
      <c r="GMS41" s="662"/>
      <c r="GMT41" s="662"/>
      <c r="GMU41" s="662"/>
      <c r="GMV41" s="662"/>
      <c r="GMW41" s="662"/>
      <c r="GMX41" s="662"/>
      <c r="GMY41" s="662"/>
      <c r="GMZ41" s="662"/>
      <c r="GNA41" s="662"/>
      <c r="GNB41" s="662"/>
      <c r="GNC41" s="662"/>
      <c r="GND41" s="662"/>
      <c r="GNE41" s="662"/>
      <c r="GNF41" s="662"/>
      <c r="GNG41" s="662"/>
      <c r="GNH41" s="662"/>
      <c r="GNI41" s="662"/>
      <c r="GNJ41" s="662"/>
      <c r="GNK41" s="662"/>
      <c r="GNL41" s="662"/>
      <c r="GNM41" s="662"/>
      <c r="GNN41" s="662"/>
      <c r="GNO41" s="662"/>
      <c r="GNP41" s="662"/>
      <c r="GNQ41" s="662"/>
      <c r="GNR41" s="662"/>
      <c r="GNS41" s="662"/>
      <c r="GNT41" s="662"/>
      <c r="GNU41" s="662"/>
      <c r="GNV41" s="662"/>
      <c r="GNW41" s="662"/>
      <c r="GNX41" s="662"/>
      <c r="GNY41" s="662"/>
      <c r="GNZ41" s="662"/>
      <c r="GOA41" s="662"/>
      <c r="GOB41" s="662"/>
      <c r="GOC41" s="662"/>
      <c r="GOD41" s="662"/>
      <c r="GOE41" s="662"/>
      <c r="GOF41" s="662"/>
      <c r="GOG41" s="662"/>
      <c r="GOH41" s="662"/>
      <c r="GOI41" s="662"/>
      <c r="GOJ41" s="662"/>
      <c r="GOK41" s="662"/>
      <c r="GOL41" s="662"/>
      <c r="GOM41" s="662"/>
      <c r="GON41" s="662"/>
      <c r="GOO41" s="662"/>
      <c r="GOP41" s="662"/>
      <c r="GOQ41" s="662"/>
      <c r="GOR41" s="662"/>
      <c r="GOS41" s="662"/>
      <c r="GOT41" s="662"/>
      <c r="GOU41" s="662"/>
      <c r="GOV41" s="662"/>
      <c r="GOW41" s="662"/>
      <c r="GOX41" s="662"/>
      <c r="GOY41" s="662"/>
      <c r="GOZ41" s="662"/>
      <c r="GPA41" s="662"/>
      <c r="GPB41" s="662"/>
      <c r="GPC41" s="662"/>
      <c r="GPD41" s="662"/>
      <c r="GPE41" s="662"/>
      <c r="GPF41" s="662"/>
      <c r="GPG41" s="662"/>
      <c r="GPH41" s="662"/>
      <c r="GPI41" s="662"/>
      <c r="GPJ41" s="662"/>
      <c r="GPK41" s="662"/>
      <c r="GPL41" s="662"/>
      <c r="GPM41" s="662"/>
      <c r="GPN41" s="662"/>
      <c r="GPO41" s="662"/>
      <c r="GPP41" s="662"/>
      <c r="GPQ41" s="662"/>
      <c r="GPR41" s="662"/>
      <c r="GPS41" s="662"/>
      <c r="GPT41" s="662"/>
      <c r="GPU41" s="662"/>
      <c r="GPV41" s="662"/>
      <c r="GPW41" s="662"/>
      <c r="GPX41" s="662"/>
      <c r="GPY41" s="662"/>
      <c r="GPZ41" s="662"/>
      <c r="GQA41" s="662"/>
      <c r="GQB41" s="662"/>
      <c r="GQC41" s="662"/>
      <c r="GQD41" s="662"/>
      <c r="GQE41" s="662"/>
      <c r="GQF41" s="662"/>
      <c r="GQG41" s="662"/>
      <c r="GQH41" s="662"/>
      <c r="GQI41" s="662"/>
      <c r="GQJ41" s="662"/>
      <c r="GQK41" s="662"/>
      <c r="GQL41" s="662"/>
      <c r="GQM41" s="662"/>
      <c r="GQN41" s="662"/>
      <c r="GQO41" s="662"/>
      <c r="GQP41" s="662"/>
      <c r="GQQ41" s="662"/>
      <c r="GQR41" s="662"/>
      <c r="GQS41" s="662"/>
      <c r="GQT41" s="662"/>
      <c r="GQU41" s="662"/>
      <c r="GQV41" s="662"/>
      <c r="GQW41" s="662"/>
      <c r="GQX41" s="662"/>
      <c r="GQY41" s="662"/>
      <c r="GQZ41" s="662"/>
      <c r="GRA41" s="662"/>
      <c r="GRB41" s="662"/>
      <c r="GRC41" s="662"/>
      <c r="GRD41" s="662"/>
      <c r="GRE41" s="662"/>
      <c r="GRF41" s="662"/>
      <c r="GRG41" s="662"/>
      <c r="GRH41" s="662"/>
      <c r="GRI41" s="662"/>
      <c r="GRJ41" s="662"/>
      <c r="GRK41" s="662"/>
      <c r="GRL41" s="662"/>
      <c r="GRM41" s="662"/>
      <c r="GRN41" s="662"/>
      <c r="GRO41" s="662"/>
      <c r="GRP41" s="662"/>
      <c r="GRQ41" s="662"/>
      <c r="GRR41" s="662"/>
      <c r="GRS41" s="662"/>
      <c r="GRT41" s="662"/>
      <c r="GRU41" s="662"/>
      <c r="GRV41" s="662"/>
      <c r="GRW41" s="662"/>
      <c r="GRX41" s="662"/>
      <c r="GRY41" s="662"/>
      <c r="GRZ41" s="662"/>
      <c r="GSA41" s="662"/>
      <c r="GSB41" s="662"/>
      <c r="GSC41" s="662"/>
      <c r="GSD41" s="662"/>
      <c r="GSE41" s="662"/>
      <c r="GSF41" s="662"/>
      <c r="GSG41" s="662"/>
      <c r="GSH41" s="662"/>
      <c r="GSI41" s="662"/>
      <c r="GSJ41" s="662"/>
      <c r="GSK41" s="662"/>
      <c r="GSL41" s="662"/>
      <c r="GSM41" s="662"/>
      <c r="GSN41" s="662"/>
      <c r="GSO41" s="662"/>
      <c r="GSP41" s="662"/>
      <c r="GSQ41" s="662"/>
      <c r="GSR41" s="662"/>
      <c r="GSS41" s="662"/>
      <c r="GST41" s="662"/>
      <c r="GSU41" s="662"/>
      <c r="GSV41" s="662"/>
      <c r="GSW41" s="662"/>
      <c r="GSX41" s="662"/>
      <c r="GSY41" s="662"/>
      <c r="GSZ41" s="662"/>
      <c r="GTA41" s="662"/>
      <c r="GTB41" s="662"/>
      <c r="GTC41" s="662"/>
      <c r="GTD41" s="662"/>
      <c r="GTE41" s="662"/>
      <c r="GTF41" s="662"/>
      <c r="GTG41" s="662"/>
      <c r="GTH41" s="662"/>
      <c r="GTI41" s="662"/>
      <c r="GTJ41" s="662"/>
      <c r="GTK41" s="662"/>
      <c r="GTL41" s="662"/>
      <c r="GTM41" s="662"/>
      <c r="GTN41" s="662"/>
      <c r="GTO41" s="662"/>
      <c r="GTP41" s="662"/>
      <c r="GTQ41" s="662"/>
      <c r="GTR41" s="662"/>
      <c r="GTS41" s="662"/>
      <c r="GTT41" s="662"/>
      <c r="GTU41" s="662"/>
      <c r="GTV41" s="662"/>
      <c r="GTW41" s="662"/>
      <c r="GTX41" s="662"/>
      <c r="GTY41" s="662"/>
      <c r="GTZ41" s="662"/>
      <c r="GUA41" s="662"/>
      <c r="GUB41" s="662"/>
      <c r="GUC41" s="662"/>
      <c r="GUD41" s="662"/>
      <c r="GUE41" s="662"/>
      <c r="GUF41" s="662"/>
      <c r="GUG41" s="662"/>
      <c r="GUH41" s="662"/>
      <c r="GUI41" s="662"/>
      <c r="GUJ41" s="662"/>
      <c r="GUK41" s="662"/>
      <c r="GUL41" s="662"/>
      <c r="GUM41" s="662"/>
      <c r="GUN41" s="662"/>
      <c r="GUO41" s="662"/>
      <c r="GUP41" s="662"/>
      <c r="GUQ41" s="662"/>
      <c r="GUR41" s="662"/>
      <c r="GUS41" s="662"/>
      <c r="GUT41" s="662"/>
      <c r="GUU41" s="662"/>
      <c r="GUV41" s="662"/>
      <c r="GUW41" s="662"/>
      <c r="GUX41" s="662"/>
      <c r="GUY41" s="662"/>
      <c r="GUZ41" s="662"/>
      <c r="GVA41" s="662"/>
      <c r="GVB41" s="662"/>
      <c r="GVC41" s="662"/>
      <c r="GVD41" s="662"/>
      <c r="GVE41" s="662"/>
      <c r="GVF41" s="662"/>
      <c r="GVG41" s="662"/>
      <c r="GVH41" s="662"/>
      <c r="GVI41" s="662"/>
      <c r="GVJ41" s="662"/>
      <c r="GVK41" s="662"/>
      <c r="GVL41" s="662"/>
      <c r="GVM41" s="662"/>
      <c r="GVN41" s="662"/>
      <c r="GVO41" s="662"/>
      <c r="GVP41" s="662"/>
      <c r="GVQ41" s="662"/>
      <c r="GVR41" s="662"/>
      <c r="GVS41" s="662"/>
      <c r="GVT41" s="662"/>
      <c r="GVU41" s="662"/>
      <c r="GVV41" s="662"/>
      <c r="GVW41" s="662"/>
      <c r="GVX41" s="662"/>
      <c r="GVY41" s="662"/>
      <c r="GVZ41" s="662"/>
      <c r="GWA41" s="662"/>
      <c r="GWB41" s="662"/>
      <c r="GWC41" s="662"/>
      <c r="GWD41" s="662"/>
      <c r="GWE41" s="662"/>
      <c r="GWF41" s="662"/>
      <c r="GWG41" s="662"/>
      <c r="GWH41" s="662"/>
      <c r="GWI41" s="662"/>
      <c r="GWJ41" s="662"/>
      <c r="GWK41" s="662"/>
      <c r="GWL41" s="662"/>
      <c r="GWM41" s="662"/>
      <c r="GWN41" s="662"/>
      <c r="GWO41" s="662"/>
      <c r="GWP41" s="662"/>
      <c r="GWQ41" s="662"/>
      <c r="GWR41" s="662"/>
      <c r="GWS41" s="662"/>
      <c r="GWT41" s="662"/>
      <c r="GWU41" s="662"/>
      <c r="GWV41" s="662"/>
      <c r="GWW41" s="662"/>
      <c r="GWX41" s="662"/>
      <c r="GWY41" s="662"/>
      <c r="GWZ41" s="662"/>
      <c r="GXA41" s="662"/>
      <c r="GXB41" s="662"/>
      <c r="GXC41" s="662"/>
      <c r="GXD41" s="662"/>
      <c r="GXE41" s="662"/>
      <c r="GXF41" s="662"/>
      <c r="GXG41" s="662"/>
      <c r="GXH41" s="662"/>
      <c r="GXI41" s="662"/>
      <c r="GXJ41" s="662"/>
      <c r="GXK41" s="662"/>
      <c r="GXL41" s="662"/>
      <c r="GXM41" s="662"/>
      <c r="GXN41" s="662"/>
      <c r="GXO41" s="662"/>
      <c r="GXP41" s="662"/>
      <c r="GXQ41" s="662"/>
      <c r="GXR41" s="662"/>
      <c r="GXS41" s="662"/>
      <c r="GXT41" s="662"/>
      <c r="GXU41" s="662"/>
      <c r="GXV41" s="662"/>
      <c r="GXW41" s="662"/>
      <c r="GXX41" s="662"/>
      <c r="GXY41" s="662"/>
      <c r="GXZ41" s="662"/>
      <c r="GYA41" s="662"/>
      <c r="GYB41" s="662"/>
      <c r="GYC41" s="662"/>
      <c r="GYD41" s="662"/>
      <c r="GYE41" s="662"/>
      <c r="GYF41" s="662"/>
      <c r="GYG41" s="662"/>
      <c r="GYH41" s="662"/>
      <c r="GYI41" s="662"/>
      <c r="GYJ41" s="662"/>
      <c r="GYK41" s="662"/>
      <c r="GYL41" s="662"/>
      <c r="GYM41" s="662"/>
      <c r="GYN41" s="662"/>
      <c r="GYO41" s="662"/>
      <c r="GYP41" s="662"/>
      <c r="GYQ41" s="662"/>
      <c r="GYR41" s="662"/>
      <c r="GYS41" s="662"/>
      <c r="GYT41" s="662"/>
      <c r="GYU41" s="662"/>
      <c r="GYV41" s="662"/>
      <c r="GYW41" s="662"/>
      <c r="GYX41" s="662"/>
      <c r="GYY41" s="662"/>
      <c r="GYZ41" s="662"/>
      <c r="GZA41" s="662"/>
      <c r="GZB41" s="662"/>
      <c r="GZC41" s="662"/>
      <c r="GZD41" s="662"/>
      <c r="GZE41" s="662"/>
      <c r="GZF41" s="662"/>
      <c r="GZG41" s="662"/>
      <c r="GZH41" s="662"/>
      <c r="GZI41" s="662"/>
      <c r="GZJ41" s="662"/>
      <c r="GZK41" s="662"/>
      <c r="GZL41" s="662"/>
      <c r="GZM41" s="662"/>
      <c r="GZN41" s="662"/>
      <c r="GZO41" s="662"/>
      <c r="GZP41" s="662"/>
      <c r="GZQ41" s="662"/>
      <c r="GZR41" s="662"/>
      <c r="GZS41" s="662"/>
      <c r="GZT41" s="662"/>
      <c r="GZU41" s="662"/>
      <c r="GZV41" s="662"/>
      <c r="GZW41" s="662"/>
      <c r="GZX41" s="662"/>
      <c r="GZY41" s="662"/>
      <c r="GZZ41" s="662"/>
      <c r="HAA41" s="662"/>
      <c r="HAB41" s="662"/>
      <c r="HAC41" s="662"/>
      <c r="HAD41" s="662"/>
      <c r="HAE41" s="662"/>
      <c r="HAF41" s="662"/>
      <c r="HAG41" s="662"/>
      <c r="HAH41" s="662"/>
      <c r="HAI41" s="662"/>
      <c r="HAJ41" s="662"/>
      <c r="HAK41" s="662"/>
      <c r="HAL41" s="662"/>
      <c r="HAM41" s="662"/>
      <c r="HAN41" s="662"/>
      <c r="HAO41" s="662"/>
      <c r="HAP41" s="662"/>
      <c r="HAQ41" s="662"/>
      <c r="HAR41" s="662"/>
      <c r="HAS41" s="662"/>
      <c r="HAT41" s="662"/>
      <c r="HAU41" s="662"/>
      <c r="HAV41" s="662"/>
      <c r="HAW41" s="662"/>
      <c r="HAX41" s="662"/>
      <c r="HAY41" s="662"/>
      <c r="HAZ41" s="662"/>
      <c r="HBA41" s="662"/>
      <c r="HBB41" s="662"/>
      <c r="HBC41" s="662"/>
      <c r="HBD41" s="662"/>
      <c r="HBE41" s="662"/>
      <c r="HBF41" s="662"/>
      <c r="HBG41" s="662"/>
      <c r="HBH41" s="662"/>
      <c r="HBI41" s="662"/>
      <c r="HBJ41" s="662"/>
      <c r="HBK41" s="662"/>
      <c r="HBL41" s="662"/>
      <c r="HBM41" s="662"/>
      <c r="HBN41" s="662"/>
      <c r="HBO41" s="662"/>
      <c r="HBP41" s="662"/>
      <c r="HBQ41" s="662"/>
      <c r="HBR41" s="662"/>
      <c r="HBS41" s="662"/>
      <c r="HBT41" s="662"/>
      <c r="HBU41" s="662"/>
      <c r="HBV41" s="662"/>
      <c r="HBW41" s="662"/>
      <c r="HBX41" s="662"/>
      <c r="HBY41" s="662"/>
      <c r="HBZ41" s="662"/>
      <c r="HCA41" s="662"/>
      <c r="HCB41" s="662"/>
      <c r="HCC41" s="662"/>
      <c r="HCD41" s="662"/>
      <c r="HCE41" s="662"/>
      <c r="HCF41" s="662"/>
      <c r="HCG41" s="662"/>
      <c r="HCH41" s="662"/>
      <c r="HCI41" s="662"/>
      <c r="HCJ41" s="662"/>
      <c r="HCK41" s="662"/>
      <c r="HCL41" s="662"/>
      <c r="HCM41" s="662"/>
      <c r="HCN41" s="662"/>
      <c r="HCO41" s="662"/>
      <c r="HCP41" s="662"/>
      <c r="HCQ41" s="662"/>
      <c r="HCR41" s="662"/>
      <c r="HCS41" s="662"/>
      <c r="HCT41" s="662"/>
      <c r="HCU41" s="662"/>
      <c r="HCV41" s="662"/>
      <c r="HCW41" s="662"/>
      <c r="HCX41" s="662"/>
      <c r="HCY41" s="662"/>
      <c r="HCZ41" s="662"/>
      <c r="HDA41" s="662"/>
      <c r="HDB41" s="662"/>
      <c r="HDC41" s="662"/>
      <c r="HDD41" s="662"/>
      <c r="HDE41" s="662"/>
      <c r="HDF41" s="662"/>
      <c r="HDG41" s="662"/>
      <c r="HDH41" s="662"/>
      <c r="HDI41" s="662"/>
      <c r="HDJ41" s="662"/>
      <c r="HDK41" s="662"/>
      <c r="HDL41" s="662"/>
      <c r="HDM41" s="662"/>
      <c r="HDN41" s="662"/>
      <c r="HDO41" s="662"/>
      <c r="HDP41" s="662"/>
      <c r="HDQ41" s="662"/>
      <c r="HDR41" s="662"/>
      <c r="HDS41" s="662"/>
      <c r="HDT41" s="662"/>
      <c r="HDU41" s="662"/>
      <c r="HDV41" s="662"/>
      <c r="HDW41" s="662"/>
      <c r="HDX41" s="662"/>
      <c r="HDY41" s="662"/>
      <c r="HDZ41" s="662"/>
      <c r="HEA41" s="662"/>
      <c r="HEB41" s="662"/>
      <c r="HEC41" s="662"/>
      <c r="HED41" s="662"/>
      <c r="HEE41" s="662"/>
      <c r="HEF41" s="662"/>
      <c r="HEG41" s="662"/>
      <c r="HEH41" s="662"/>
      <c r="HEI41" s="662"/>
      <c r="HEJ41" s="662"/>
      <c r="HEK41" s="662"/>
      <c r="HEL41" s="662"/>
      <c r="HEM41" s="662"/>
      <c r="HEN41" s="662"/>
      <c r="HEO41" s="662"/>
      <c r="HEP41" s="662"/>
      <c r="HEQ41" s="662"/>
      <c r="HER41" s="662"/>
      <c r="HES41" s="662"/>
      <c r="HET41" s="662"/>
      <c r="HEU41" s="662"/>
      <c r="HEV41" s="662"/>
      <c r="HEW41" s="662"/>
      <c r="HEX41" s="662"/>
      <c r="HEY41" s="662"/>
      <c r="HEZ41" s="662"/>
      <c r="HFA41" s="662"/>
      <c r="HFB41" s="662"/>
      <c r="HFC41" s="662"/>
      <c r="HFD41" s="662"/>
      <c r="HFE41" s="662"/>
      <c r="HFF41" s="662"/>
      <c r="HFG41" s="662"/>
      <c r="HFH41" s="662"/>
      <c r="HFI41" s="662"/>
      <c r="HFJ41" s="662"/>
      <c r="HFK41" s="662"/>
      <c r="HFL41" s="662"/>
      <c r="HFM41" s="662"/>
      <c r="HFN41" s="662"/>
      <c r="HFO41" s="662"/>
      <c r="HFP41" s="662"/>
      <c r="HFQ41" s="662"/>
      <c r="HFR41" s="662"/>
      <c r="HFS41" s="662"/>
      <c r="HFT41" s="662"/>
      <c r="HFU41" s="662"/>
      <c r="HFV41" s="662"/>
      <c r="HFW41" s="662"/>
      <c r="HFX41" s="662"/>
      <c r="HFY41" s="662"/>
      <c r="HFZ41" s="662"/>
      <c r="HGA41" s="662"/>
      <c r="HGB41" s="662"/>
      <c r="HGC41" s="662"/>
      <c r="HGD41" s="662"/>
      <c r="HGE41" s="662"/>
      <c r="HGF41" s="662"/>
      <c r="HGG41" s="662"/>
      <c r="HGH41" s="662"/>
      <c r="HGI41" s="662"/>
      <c r="HGJ41" s="662"/>
      <c r="HGK41" s="662"/>
      <c r="HGL41" s="662"/>
      <c r="HGM41" s="662"/>
      <c r="HGN41" s="662"/>
      <c r="HGO41" s="662"/>
      <c r="HGP41" s="662"/>
      <c r="HGQ41" s="662"/>
      <c r="HGR41" s="662"/>
      <c r="HGS41" s="662"/>
      <c r="HGT41" s="662"/>
      <c r="HGU41" s="662"/>
      <c r="HGV41" s="662"/>
      <c r="HGW41" s="662"/>
      <c r="HGX41" s="662"/>
      <c r="HGY41" s="662"/>
      <c r="HGZ41" s="662"/>
      <c r="HHA41" s="662"/>
      <c r="HHB41" s="662"/>
      <c r="HHC41" s="662"/>
      <c r="HHD41" s="662"/>
      <c r="HHE41" s="662"/>
      <c r="HHF41" s="662"/>
      <c r="HHG41" s="662"/>
      <c r="HHH41" s="662"/>
      <c r="HHI41" s="662"/>
      <c r="HHJ41" s="662"/>
      <c r="HHK41" s="662"/>
      <c r="HHL41" s="662"/>
      <c r="HHM41" s="662"/>
      <c r="HHN41" s="662"/>
      <c r="HHO41" s="662"/>
      <c r="HHP41" s="662"/>
      <c r="HHQ41" s="662"/>
      <c r="HHR41" s="662"/>
      <c r="HHS41" s="662"/>
      <c r="HHT41" s="662"/>
      <c r="HHU41" s="662"/>
      <c r="HHV41" s="662"/>
      <c r="HHW41" s="662"/>
      <c r="HHX41" s="662"/>
      <c r="HHY41" s="662"/>
      <c r="HHZ41" s="662"/>
      <c r="HIA41" s="662"/>
      <c r="HIB41" s="662"/>
      <c r="HIC41" s="662"/>
      <c r="HID41" s="662"/>
      <c r="HIE41" s="662"/>
      <c r="HIF41" s="662"/>
      <c r="HIG41" s="662"/>
      <c r="HIH41" s="662"/>
      <c r="HII41" s="662"/>
      <c r="HIJ41" s="662"/>
      <c r="HIK41" s="662"/>
      <c r="HIL41" s="662"/>
      <c r="HIM41" s="662"/>
      <c r="HIN41" s="662"/>
      <c r="HIO41" s="662"/>
      <c r="HIP41" s="662"/>
      <c r="HIQ41" s="662"/>
      <c r="HIR41" s="662"/>
      <c r="HIS41" s="662"/>
      <c r="HIT41" s="662"/>
      <c r="HIU41" s="662"/>
      <c r="HIV41" s="662"/>
      <c r="HIW41" s="662"/>
      <c r="HIX41" s="662"/>
      <c r="HIY41" s="662"/>
      <c r="HIZ41" s="662"/>
      <c r="HJA41" s="662"/>
      <c r="HJB41" s="662"/>
      <c r="HJC41" s="662"/>
      <c r="HJD41" s="662"/>
      <c r="HJE41" s="662"/>
      <c r="HJF41" s="662"/>
      <c r="HJG41" s="662"/>
      <c r="HJH41" s="662"/>
      <c r="HJI41" s="662"/>
      <c r="HJJ41" s="662"/>
      <c r="HJK41" s="662"/>
      <c r="HJL41" s="662"/>
      <c r="HJM41" s="662"/>
      <c r="HJN41" s="662"/>
      <c r="HJO41" s="662"/>
      <c r="HJP41" s="662"/>
      <c r="HJQ41" s="662"/>
      <c r="HJR41" s="662"/>
      <c r="HJS41" s="662"/>
      <c r="HJT41" s="662"/>
      <c r="HJU41" s="662"/>
      <c r="HJV41" s="662"/>
      <c r="HJW41" s="662"/>
      <c r="HJX41" s="662"/>
      <c r="HJY41" s="662"/>
      <c r="HJZ41" s="662"/>
      <c r="HKA41" s="662"/>
      <c r="HKB41" s="662"/>
      <c r="HKC41" s="662"/>
      <c r="HKD41" s="662"/>
      <c r="HKE41" s="662"/>
      <c r="HKF41" s="662"/>
      <c r="HKG41" s="662"/>
      <c r="HKH41" s="662"/>
      <c r="HKI41" s="662"/>
      <c r="HKJ41" s="662"/>
      <c r="HKK41" s="662"/>
      <c r="HKL41" s="662"/>
      <c r="HKM41" s="662"/>
      <c r="HKN41" s="662"/>
      <c r="HKO41" s="662"/>
      <c r="HKP41" s="662"/>
      <c r="HKQ41" s="662"/>
      <c r="HKR41" s="662"/>
      <c r="HKS41" s="662"/>
      <c r="HKT41" s="662"/>
      <c r="HKU41" s="662"/>
      <c r="HKV41" s="662"/>
      <c r="HKW41" s="662"/>
      <c r="HKX41" s="662"/>
      <c r="HKY41" s="662"/>
      <c r="HKZ41" s="662"/>
      <c r="HLA41" s="662"/>
      <c r="HLB41" s="662"/>
      <c r="HLC41" s="662"/>
      <c r="HLD41" s="662"/>
      <c r="HLE41" s="662"/>
      <c r="HLF41" s="662"/>
      <c r="HLG41" s="662"/>
      <c r="HLH41" s="662"/>
      <c r="HLI41" s="662"/>
      <c r="HLJ41" s="662"/>
      <c r="HLK41" s="662"/>
      <c r="HLL41" s="662"/>
      <c r="HLM41" s="662"/>
      <c r="HLN41" s="662"/>
      <c r="HLO41" s="662"/>
      <c r="HLP41" s="662"/>
      <c r="HLQ41" s="662"/>
      <c r="HLR41" s="662"/>
      <c r="HLS41" s="662"/>
      <c r="HLT41" s="662"/>
      <c r="HLU41" s="662"/>
      <c r="HLV41" s="662"/>
      <c r="HLW41" s="662"/>
      <c r="HLX41" s="662"/>
      <c r="HLY41" s="662"/>
      <c r="HLZ41" s="662"/>
      <c r="HMA41" s="662"/>
      <c r="HMB41" s="662"/>
      <c r="HMC41" s="662"/>
      <c r="HMD41" s="662"/>
      <c r="HME41" s="662"/>
      <c r="HMF41" s="662"/>
      <c r="HMG41" s="662"/>
      <c r="HMH41" s="662"/>
      <c r="HMI41" s="662"/>
      <c r="HMJ41" s="662"/>
      <c r="HMK41" s="662"/>
      <c r="HML41" s="662"/>
      <c r="HMM41" s="662"/>
      <c r="HMN41" s="662"/>
      <c r="HMO41" s="662"/>
      <c r="HMP41" s="662"/>
      <c r="HMQ41" s="662"/>
      <c r="HMR41" s="662"/>
      <c r="HMS41" s="662"/>
      <c r="HMT41" s="662"/>
      <c r="HMU41" s="662"/>
      <c r="HMV41" s="662"/>
      <c r="HMW41" s="662"/>
      <c r="HMX41" s="662"/>
      <c r="HMY41" s="662"/>
      <c r="HMZ41" s="662"/>
      <c r="HNA41" s="662"/>
      <c r="HNB41" s="662"/>
      <c r="HNC41" s="662"/>
      <c r="HND41" s="662"/>
      <c r="HNE41" s="662"/>
      <c r="HNF41" s="662"/>
      <c r="HNG41" s="662"/>
      <c r="HNH41" s="662"/>
      <c r="HNI41" s="662"/>
      <c r="HNJ41" s="662"/>
      <c r="HNK41" s="662"/>
      <c r="HNL41" s="662"/>
      <c r="HNM41" s="662"/>
      <c r="HNN41" s="662"/>
      <c r="HNO41" s="662"/>
      <c r="HNP41" s="662"/>
      <c r="HNQ41" s="662"/>
      <c r="HNR41" s="662"/>
      <c r="HNS41" s="662"/>
      <c r="HNT41" s="662"/>
      <c r="HNU41" s="662"/>
      <c r="HNV41" s="662"/>
      <c r="HNW41" s="662"/>
      <c r="HNX41" s="662"/>
      <c r="HNY41" s="662"/>
      <c r="HNZ41" s="662"/>
      <c r="HOA41" s="662"/>
      <c r="HOB41" s="662"/>
      <c r="HOC41" s="662"/>
      <c r="HOD41" s="662"/>
      <c r="HOE41" s="662"/>
      <c r="HOF41" s="662"/>
      <c r="HOG41" s="662"/>
      <c r="HOH41" s="662"/>
      <c r="HOI41" s="662"/>
      <c r="HOJ41" s="662"/>
      <c r="HOK41" s="662"/>
      <c r="HOL41" s="662"/>
      <c r="HOM41" s="662"/>
      <c r="HON41" s="662"/>
      <c r="HOO41" s="662"/>
      <c r="HOP41" s="662"/>
      <c r="HOQ41" s="662"/>
      <c r="HOR41" s="662"/>
      <c r="HOS41" s="662"/>
      <c r="HOT41" s="662"/>
      <c r="HOU41" s="662"/>
      <c r="HOV41" s="662"/>
      <c r="HOW41" s="662"/>
      <c r="HOX41" s="662"/>
      <c r="HOY41" s="662"/>
      <c r="HOZ41" s="662"/>
      <c r="HPA41" s="662"/>
      <c r="HPB41" s="662"/>
      <c r="HPC41" s="662"/>
      <c r="HPD41" s="662"/>
      <c r="HPE41" s="662"/>
      <c r="HPF41" s="662"/>
      <c r="HPG41" s="662"/>
      <c r="HPH41" s="662"/>
      <c r="HPI41" s="662"/>
      <c r="HPJ41" s="662"/>
      <c r="HPK41" s="662"/>
      <c r="HPL41" s="662"/>
      <c r="HPM41" s="662"/>
      <c r="HPN41" s="662"/>
      <c r="HPO41" s="662"/>
      <c r="HPP41" s="662"/>
      <c r="HPQ41" s="662"/>
      <c r="HPR41" s="662"/>
      <c r="HPS41" s="662"/>
      <c r="HPT41" s="662"/>
      <c r="HPU41" s="662"/>
      <c r="HPV41" s="662"/>
      <c r="HPW41" s="662"/>
      <c r="HPX41" s="662"/>
      <c r="HPY41" s="662"/>
      <c r="HPZ41" s="662"/>
      <c r="HQA41" s="662"/>
      <c r="HQB41" s="662"/>
      <c r="HQC41" s="662"/>
      <c r="HQD41" s="662"/>
      <c r="HQE41" s="662"/>
      <c r="HQF41" s="662"/>
      <c r="HQG41" s="662"/>
      <c r="HQH41" s="662"/>
      <c r="HQI41" s="662"/>
      <c r="HQJ41" s="662"/>
      <c r="HQK41" s="662"/>
      <c r="HQL41" s="662"/>
      <c r="HQM41" s="662"/>
      <c r="HQN41" s="662"/>
      <c r="HQO41" s="662"/>
      <c r="HQP41" s="662"/>
      <c r="HQQ41" s="662"/>
      <c r="HQR41" s="662"/>
      <c r="HQS41" s="662"/>
      <c r="HQT41" s="662"/>
      <c r="HQU41" s="662"/>
      <c r="HQV41" s="662"/>
      <c r="HQW41" s="662"/>
      <c r="HQX41" s="662"/>
      <c r="HQY41" s="662"/>
      <c r="HQZ41" s="662"/>
      <c r="HRA41" s="662"/>
      <c r="HRB41" s="662"/>
      <c r="HRC41" s="662"/>
      <c r="HRD41" s="662"/>
      <c r="HRE41" s="662"/>
      <c r="HRF41" s="662"/>
      <c r="HRG41" s="662"/>
      <c r="HRH41" s="662"/>
      <c r="HRI41" s="662"/>
      <c r="HRJ41" s="662"/>
      <c r="HRK41" s="662"/>
      <c r="HRL41" s="662"/>
      <c r="HRM41" s="662"/>
      <c r="HRN41" s="662"/>
      <c r="HRO41" s="662"/>
      <c r="HRP41" s="662"/>
      <c r="HRQ41" s="662"/>
      <c r="HRR41" s="662"/>
      <c r="HRS41" s="662"/>
      <c r="HRT41" s="662"/>
      <c r="HRU41" s="662"/>
      <c r="HRV41" s="662"/>
      <c r="HRW41" s="662"/>
      <c r="HRX41" s="662"/>
      <c r="HRY41" s="662"/>
      <c r="HRZ41" s="662"/>
      <c r="HSA41" s="662"/>
      <c r="HSB41" s="662"/>
      <c r="HSC41" s="662"/>
      <c r="HSD41" s="662"/>
      <c r="HSE41" s="662"/>
      <c r="HSF41" s="662"/>
      <c r="HSG41" s="662"/>
      <c r="HSH41" s="662"/>
      <c r="HSI41" s="662"/>
      <c r="HSJ41" s="662"/>
      <c r="HSK41" s="662"/>
      <c r="HSL41" s="662"/>
      <c r="HSM41" s="662"/>
      <c r="HSN41" s="662"/>
      <c r="HSO41" s="662"/>
      <c r="HSP41" s="662"/>
      <c r="HSQ41" s="662"/>
      <c r="HSR41" s="662"/>
      <c r="HSS41" s="662"/>
      <c r="HST41" s="662"/>
      <c r="HSU41" s="662"/>
      <c r="HSV41" s="662"/>
      <c r="HSW41" s="662"/>
      <c r="HSX41" s="662"/>
      <c r="HSY41" s="662"/>
      <c r="HSZ41" s="662"/>
      <c r="HTA41" s="662"/>
      <c r="HTB41" s="662"/>
      <c r="HTC41" s="662"/>
      <c r="HTD41" s="662"/>
      <c r="HTE41" s="662"/>
      <c r="HTF41" s="662"/>
      <c r="HTG41" s="662"/>
      <c r="HTH41" s="662"/>
      <c r="HTI41" s="662"/>
      <c r="HTJ41" s="662"/>
      <c r="HTK41" s="662"/>
      <c r="HTL41" s="662"/>
      <c r="HTM41" s="662"/>
      <c r="HTN41" s="662"/>
      <c r="HTO41" s="662"/>
      <c r="HTP41" s="662"/>
      <c r="HTQ41" s="662"/>
      <c r="HTR41" s="662"/>
      <c r="HTS41" s="662"/>
      <c r="HTT41" s="662"/>
      <c r="HTU41" s="662"/>
      <c r="HTV41" s="662"/>
      <c r="HTW41" s="662"/>
      <c r="HTX41" s="662"/>
      <c r="HTY41" s="662"/>
      <c r="HTZ41" s="662"/>
      <c r="HUA41" s="662"/>
      <c r="HUB41" s="662"/>
      <c r="HUC41" s="662"/>
      <c r="HUD41" s="662"/>
      <c r="HUE41" s="662"/>
      <c r="HUF41" s="662"/>
      <c r="HUG41" s="662"/>
      <c r="HUH41" s="662"/>
      <c r="HUI41" s="662"/>
      <c r="HUJ41" s="662"/>
      <c r="HUK41" s="662"/>
      <c r="HUL41" s="662"/>
      <c r="HUM41" s="662"/>
      <c r="HUN41" s="662"/>
      <c r="HUO41" s="662"/>
      <c r="HUP41" s="662"/>
      <c r="HUQ41" s="662"/>
      <c r="HUR41" s="662"/>
      <c r="HUS41" s="662"/>
      <c r="HUT41" s="662"/>
      <c r="HUU41" s="662"/>
      <c r="HUV41" s="662"/>
      <c r="HUW41" s="662"/>
      <c r="HUX41" s="662"/>
      <c r="HUY41" s="662"/>
      <c r="HUZ41" s="662"/>
      <c r="HVA41" s="662"/>
      <c r="HVB41" s="662"/>
      <c r="HVC41" s="662"/>
      <c r="HVD41" s="662"/>
      <c r="HVE41" s="662"/>
      <c r="HVF41" s="662"/>
      <c r="HVG41" s="662"/>
      <c r="HVH41" s="662"/>
      <c r="HVI41" s="662"/>
      <c r="HVJ41" s="662"/>
      <c r="HVK41" s="662"/>
      <c r="HVL41" s="662"/>
      <c r="HVM41" s="662"/>
      <c r="HVN41" s="662"/>
      <c r="HVO41" s="662"/>
      <c r="HVP41" s="662"/>
      <c r="HVQ41" s="662"/>
      <c r="HVR41" s="662"/>
      <c r="HVS41" s="662"/>
      <c r="HVT41" s="662"/>
      <c r="HVU41" s="662"/>
      <c r="HVV41" s="662"/>
      <c r="HVW41" s="662"/>
      <c r="HVX41" s="662"/>
      <c r="HVY41" s="662"/>
      <c r="HVZ41" s="662"/>
      <c r="HWA41" s="662"/>
      <c r="HWB41" s="662"/>
      <c r="HWC41" s="662"/>
      <c r="HWD41" s="662"/>
      <c r="HWE41" s="662"/>
      <c r="HWF41" s="662"/>
      <c r="HWG41" s="662"/>
      <c r="HWH41" s="662"/>
      <c r="HWI41" s="662"/>
      <c r="HWJ41" s="662"/>
      <c r="HWK41" s="662"/>
      <c r="HWL41" s="662"/>
      <c r="HWM41" s="662"/>
      <c r="HWN41" s="662"/>
      <c r="HWO41" s="662"/>
      <c r="HWP41" s="662"/>
      <c r="HWQ41" s="662"/>
      <c r="HWR41" s="662"/>
      <c r="HWS41" s="662"/>
      <c r="HWT41" s="662"/>
      <c r="HWU41" s="662"/>
      <c r="HWV41" s="662"/>
      <c r="HWW41" s="662"/>
      <c r="HWX41" s="662"/>
      <c r="HWY41" s="662"/>
      <c r="HWZ41" s="662"/>
      <c r="HXA41" s="662"/>
      <c r="HXB41" s="662"/>
      <c r="HXC41" s="662"/>
      <c r="HXD41" s="662"/>
      <c r="HXE41" s="662"/>
      <c r="HXF41" s="662"/>
      <c r="HXG41" s="662"/>
      <c r="HXH41" s="662"/>
      <c r="HXI41" s="662"/>
      <c r="HXJ41" s="662"/>
      <c r="HXK41" s="662"/>
      <c r="HXL41" s="662"/>
      <c r="HXM41" s="662"/>
      <c r="HXN41" s="662"/>
      <c r="HXO41" s="662"/>
      <c r="HXP41" s="662"/>
      <c r="HXQ41" s="662"/>
      <c r="HXR41" s="662"/>
      <c r="HXS41" s="662"/>
      <c r="HXT41" s="662"/>
      <c r="HXU41" s="662"/>
      <c r="HXV41" s="662"/>
      <c r="HXW41" s="662"/>
      <c r="HXX41" s="662"/>
      <c r="HXY41" s="662"/>
      <c r="HXZ41" s="662"/>
      <c r="HYA41" s="662"/>
      <c r="HYB41" s="662"/>
      <c r="HYC41" s="662"/>
      <c r="HYD41" s="662"/>
      <c r="HYE41" s="662"/>
      <c r="HYF41" s="662"/>
      <c r="HYG41" s="662"/>
      <c r="HYH41" s="662"/>
      <c r="HYI41" s="662"/>
      <c r="HYJ41" s="662"/>
      <c r="HYK41" s="662"/>
      <c r="HYL41" s="662"/>
      <c r="HYM41" s="662"/>
      <c r="HYN41" s="662"/>
      <c r="HYO41" s="662"/>
      <c r="HYP41" s="662"/>
      <c r="HYQ41" s="662"/>
      <c r="HYR41" s="662"/>
      <c r="HYS41" s="662"/>
      <c r="HYT41" s="662"/>
      <c r="HYU41" s="662"/>
      <c r="HYV41" s="662"/>
      <c r="HYW41" s="662"/>
      <c r="HYX41" s="662"/>
      <c r="HYY41" s="662"/>
      <c r="HYZ41" s="662"/>
      <c r="HZA41" s="662"/>
      <c r="HZB41" s="662"/>
      <c r="HZC41" s="662"/>
      <c r="HZD41" s="662"/>
      <c r="HZE41" s="662"/>
      <c r="HZF41" s="662"/>
      <c r="HZG41" s="662"/>
      <c r="HZH41" s="662"/>
      <c r="HZI41" s="662"/>
      <c r="HZJ41" s="662"/>
      <c r="HZK41" s="662"/>
      <c r="HZL41" s="662"/>
      <c r="HZM41" s="662"/>
      <c r="HZN41" s="662"/>
      <c r="HZO41" s="662"/>
      <c r="HZP41" s="662"/>
      <c r="HZQ41" s="662"/>
      <c r="HZR41" s="662"/>
      <c r="HZS41" s="662"/>
      <c r="HZT41" s="662"/>
      <c r="HZU41" s="662"/>
      <c r="HZV41" s="662"/>
      <c r="HZW41" s="662"/>
      <c r="HZX41" s="662"/>
      <c r="HZY41" s="662"/>
      <c r="HZZ41" s="662"/>
      <c r="IAA41" s="662"/>
      <c r="IAB41" s="662"/>
      <c r="IAC41" s="662"/>
      <c r="IAD41" s="662"/>
      <c r="IAE41" s="662"/>
      <c r="IAF41" s="662"/>
      <c r="IAG41" s="662"/>
      <c r="IAH41" s="662"/>
      <c r="IAI41" s="662"/>
      <c r="IAJ41" s="662"/>
      <c r="IAK41" s="662"/>
      <c r="IAL41" s="662"/>
      <c r="IAM41" s="662"/>
      <c r="IAN41" s="662"/>
      <c r="IAO41" s="662"/>
      <c r="IAP41" s="662"/>
      <c r="IAQ41" s="662"/>
      <c r="IAR41" s="662"/>
      <c r="IAS41" s="662"/>
      <c r="IAT41" s="662"/>
      <c r="IAU41" s="662"/>
      <c r="IAV41" s="662"/>
      <c r="IAW41" s="662"/>
      <c r="IAX41" s="662"/>
      <c r="IAY41" s="662"/>
      <c r="IAZ41" s="662"/>
      <c r="IBA41" s="662"/>
      <c r="IBB41" s="662"/>
      <c r="IBC41" s="662"/>
      <c r="IBD41" s="662"/>
      <c r="IBE41" s="662"/>
      <c r="IBF41" s="662"/>
      <c r="IBG41" s="662"/>
      <c r="IBH41" s="662"/>
      <c r="IBI41" s="662"/>
      <c r="IBJ41" s="662"/>
      <c r="IBK41" s="662"/>
      <c r="IBL41" s="662"/>
      <c r="IBM41" s="662"/>
      <c r="IBN41" s="662"/>
      <c r="IBO41" s="662"/>
      <c r="IBP41" s="662"/>
      <c r="IBQ41" s="662"/>
      <c r="IBR41" s="662"/>
      <c r="IBS41" s="662"/>
      <c r="IBT41" s="662"/>
      <c r="IBU41" s="662"/>
      <c r="IBV41" s="662"/>
      <c r="IBW41" s="662"/>
      <c r="IBX41" s="662"/>
      <c r="IBY41" s="662"/>
      <c r="IBZ41" s="662"/>
      <c r="ICA41" s="662"/>
      <c r="ICB41" s="662"/>
      <c r="ICC41" s="662"/>
      <c r="ICD41" s="662"/>
      <c r="ICE41" s="662"/>
      <c r="ICF41" s="662"/>
      <c r="ICG41" s="662"/>
      <c r="ICH41" s="662"/>
      <c r="ICI41" s="662"/>
      <c r="ICJ41" s="662"/>
      <c r="ICK41" s="662"/>
      <c r="ICL41" s="662"/>
      <c r="ICM41" s="662"/>
      <c r="ICN41" s="662"/>
      <c r="ICO41" s="662"/>
      <c r="ICP41" s="662"/>
      <c r="ICQ41" s="662"/>
      <c r="ICR41" s="662"/>
      <c r="ICS41" s="662"/>
      <c r="ICT41" s="662"/>
      <c r="ICU41" s="662"/>
      <c r="ICV41" s="662"/>
      <c r="ICW41" s="662"/>
      <c r="ICX41" s="662"/>
      <c r="ICY41" s="662"/>
      <c r="ICZ41" s="662"/>
      <c r="IDA41" s="662"/>
      <c r="IDB41" s="662"/>
      <c r="IDC41" s="662"/>
      <c r="IDD41" s="662"/>
      <c r="IDE41" s="662"/>
      <c r="IDF41" s="662"/>
      <c r="IDG41" s="662"/>
      <c r="IDH41" s="662"/>
      <c r="IDI41" s="662"/>
      <c r="IDJ41" s="662"/>
      <c r="IDK41" s="662"/>
      <c r="IDL41" s="662"/>
      <c r="IDM41" s="662"/>
      <c r="IDN41" s="662"/>
      <c r="IDO41" s="662"/>
      <c r="IDP41" s="662"/>
      <c r="IDQ41" s="662"/>
      <c r="IDR41" s="662"/>
      <c r="IDS41" s="662"/>
      <c r="IDT41" s="662"/>
      <c r="IDU41" s="662"/>
      <c r="IDV41" s="662"/>
      <c r="IDW41" s="662"/>
      <c r="IDX41" s="662"/>
      <c r="IDY41" s="662"/>
      <c r="IDZ41" s="662"/>
      <c r="IEA41" s="662"/>
      <c r="IEB41" s="662"/>
      <c r="IEC41" s="662"/>
      <c r="IED41" s="662"/>
      <c r="IEE41" s="662"/>
      <c r="IEF41" s="662"/>
      <c r="IEG41" s="662"/>
      <c r="IEH41" s="662"/>
      <c r="IEI41" s="662"/>
      <c r="IEJ41" s="662"/>
      <c r="IEK41" s="662"/>
      <c r="IEL41" s="662"/>
      <c r="IEM41" s="662"/>
      <c r="IEN41" s="662"/>
      <c r="IEO41" s="662"/>
      <c r="IEP41" s="662"/>
      <c r="IEQ41" s="662"/>
      <c r="IER41" s="662"/>
      <c r="IES41" s="662"/>
      <c r="IET41" s="662"/>
      <c r="IEU41" s="662"/>
      <c r="IEV41" s="662"/>
      <c r="IEW41" s="662"/>
      <c r="IEX41" s="662"/>
      <c r="IEY41" s="662"/>
      <c r="IEZ41" s="662"/>
      <c r="IFA41" s="662"/>
      <c r="IFB41" s="662"/>
      <c r="IFC41" s="662"/>
      <c r="IFD41" s="662"/>
      <c r="IFE41" s="662"/>
      <c r="IFF41" s="662"/>
      <c r="IFG41" s="662"/>
      <c r="IFH41" s="662"/>
      <c r="IFI41" s="662"/>
      <c r="IFJ41" s="662"/>
      <c r="IFK41" s="662"/>
      <c r="IFL41" s="662"/>
      <c r="IFM41" s="662"/>
      <c r="IFN41" s="662"/>
      <c r="IFO41" s="662"/>
      <c r="IFP41" s="662"/>
      <c r="IFQ41" s="662"/>
      <c r="IFR41" s="662"/>
      <c r="IFS41" s="662"/>
      <c r="IFT41" s="662"/>
      <c r="IFU41" s="662"/>
      <c r="IFV41" s="662"/>
      <c r="IFW41" s="662"/>
      <c r="IFX41" s="662"/>
      <c r="IFY41" s="662"/>
      <c r="IFZ41" s="662"/>
      <c r="IGA41" s="662"/>
      <c r="IGB41" s="662"/>
      <c r="IGC41" s="662"/>
      <c r="IGD41" s="662"/>
      <c r="IGE41" s="662"/>
      <c r="IGF41" s="662"/>
      <c r="IGG41" s="662"/>
      <c r="IGH41" s="662"/>
      <c r="IGI41" s="662"/>
      <c r="IGJ41" s="662"/>
      <c r="IGK41" s="662"/>
      <c r="IGL41" s="662"/>
      <c r="IGM41" s="662"/>
      <c r="IGN41" s="662"/>
      <c r="IGO41" s="662"/>
      <c r="IGP41" s="662"/>
      <c r="IGQ41" s="662"/>
      <c r="IGR41" s="662"/>
      <c r="IGS41" s="662"/>
      <c r="IGT41" s="662"/>
      <c r="IGU41" s="662"/>
      <c r="IGV41" s="662"/>
      <c r="IGW41" s="662"/>
      <c r="IGX41" s="662"/>
      <c r="IGY41" s="662"/>
      <c r="IGZ41" s="662"/>
      <c r="IHA41" s="662"/>
      <c r="IHB41" s="662"/>
      <c r="IHC41" s="662"/>
      <c r="IHD41" s="662"/>
      <c r="IHE41" s="662"/>
      <c r="IHF41" s="662"/>
      <c r="IHG41" s="662"/>
      <c r="IHH41" s="662"/>
      <c r="IHI41" s="662"/>
      <c r="IHJ41" s="662"/>
      <c r="IHK41" s="662"/>
      <c r="IHL41" s="662"/>
      <c r="IHM41" s="662"/>
      <c r="IHN41" s="662"/>
      <c r="IHO41" s="662"/>
      <c r="IHP41" s="662"/>
      <c r="IHQ41" s="662"/>
      <c r="IHR41" s="662"/>
      <c r="IHS41" s="662"/>
      <c r="IHT41" s="662"/>
      <c r="IHU41" s="662"/>
      <c r="IHV41" s="662"/>
      <c r="IHW41" s="662"/>
      <c r="IHX41" s="662"/>
      <c r="IHY41" s="662"/>
      <c r="IHZ41" s="662"/>
      <c r="IIA41" s="662"/>
      <c r="IIB41" s="662"/>
      <c r="IIC41" s="662"/>
      <c r="IID41" s="662"/>
      <c r="IIE41" s="662"/>
      <c r="IIF41" s="662"/>
      <c r="IIG41" s="662"/>
      <c r="IIH41" s="662"/>
      <c r="III41" s="662"/>
      <c r="IIJ41" s="662"/>
      <c r="IIK41" s="662"/>
      <c r="IIL41" s="662"/>
      <c r="IIM41" s="662"/>
      <c r="IIN41" s="662"/>
      <c r="IIO41" s="662"/>
      <c r="IIP41" s="662"/>
      <c r="IIQ41" s="662"/>
      <c r="IIR41" s="662"/>
      <c r="IIS41" s="662"/>
      <c r="IIT41" s="662"/>
      <c r="IIU41" s="662"/>
      <c r="IIV41" s="662"/>
      <c r="IIW41" s="662"/>
      <c r="IIX41" s="662"/>
      <c r="IIY41" s="662"/>
      <c r="IIZ41" s="662"/>
      <c r="IJA41" s="662"/>
      <c r="IJB41" s="662"/>
      <c r="IJC41" s="662"/>
      <c r="IJD41" s="662"/>
      <c r="IJE41" s="662"/>
      <c r="IJF41" s="662"/>
      <c r="IJG41" s="662"/>
      <c r="IJH41" s="662"/>
      <c r="IJI41" s="662"/>
      <c r="IJJ41" s="662"/>
      <c r="IJK41" s="662"/>
      <c r="IJL41" s="662"/>
      <c r="IJM41" s="662"/>
      <c r="IJN41" s="662"/>
      <c r="IJO41" s="662"/>
      <c r="IJP41" s="662"/>
      <c r="IJQ41" s="662"/>
      <c r="IJR41" s="662"/>
      <c r="IJS41" s="662"/>
      <c r="IJT41" s="662"/>
      <c r="IJU41" s="662"/>
      <c r="IJV41" s="662"/>
      <c r="IJW41" s="662"/>
      <c r="IJX41" s="662"/>
      <c r="IJY41" s="662"/>
      <c r="IJZ41" s="662"/>
      <c r="IKA41" s="662"/>
      <c r="IKB41" s="662"/>
      <c r="IKC41" s="662"/>
      <c r="IKD41" s="662"/>
      <c r="IKE41" s="662"/>
      <c r="IKF41" s="662"/>
      <c r="IKG41" s="662"/>
      <c r="IKH41" s="662"/>
      <c r="IKI41" s="662"/>
      <c r="IKJ41" s="662"/>
      <c r="IKK41" s="662"/>
      <c r="IKL41" s="662"/>
      <c r="IKM41" s="662"/>
      <c r="IKN41" s="662"/>
      <c r="IKO41" s="662"/>
      <c r="IKP41" s="662"/>
      <c r="IKQ41" s="662"/>
      <c r="IKR41" s="662"/>
      <c r="IKS41" s="662"/>
      <c r="IKT41" s="662"/>
      <c r="IKU41" s="662"/>
      <c r="IKV41" s="662"/>
      <c r="IKW41" s="662"/>
      <c r="IKX41" s="662"/>
      <c r="IKY41" s="662"/>
      <c r="IKZ41" s="662"/>
      <c r="ILA41" s="662"/>
      <c r="ILB41" s="662"/>
      <c r="ILC41" s="662"/>
      <c r="ILD41" s="662"/>
      <c r="ILE41" s="662"/>
      <c r="ILF41" s="662"/>
      <c r="ILG41" s="662"/>
      <c r="ILH41" s="662"/>
      <c r="ILI41" s="662"/>
      <c r="ILJ41" s="662"/>
      <c r="ILK41" s="662"/>
      <c r="ILL41" s="662"/>
      <c r="ILM41" s="662"/>
      <c r="ILN41" s="662"/>
      <c r="ILO41" s="662"/>
      <c r="ILP41" s="662"/>
      <c r="ILQ41" s="662"/>
      <c r="ILR41" s="662"/>
      <c r="ILS41" s="662"/>
      <c r="ILT41" s="662"/>
      <c r="ILU41" s="662"/>
      <c r="ILV41" s="662"/>
      <c r="ILW41" s="662"/>
      <c r="ILX41" s="662"/>
      <c r="ILY41" s="662"/>
      <c r="ILZ41" s="662"/>
      <c r="IMA41" s="662"/>
      <c r="IMB41" s="662"/>
      <c r="IMC41" s="662"/>
      <c r="IMD41" s="662"/>
      <c r="IME41" s="662"/>
      <c r="IMF41" s="662"/>
      <c r="IMG41" s="662"/>
      <c r="IMH41" s="662"/>
      <c r="IMI41" s="662"/>
      <c r="IMJ41" s="662"/>
      <c r="IMK41" s="662"/>
      <c r="IML41" s="662"/>
      <c r="IMM41" s="662"/>
      <c r="IMN41" s="662"/>
      <c r="IMO41" s="662"/>
      <c r="IMP41" s="662"/>
      <c r="IMQ41" s="662"/>
      <c r="IMR41" s="662"/>
      <c r="IMS41" s="662"/>
      <c r="IMT41" s="662"/>
      <c r="IMU41" s="662"/>
      <c r="IMV41" s="662"/>
      <c r="IMW41" s="662"/>
      <c r="IMX41" s="662"/>
      <c r="IMY41" s="662"/>
      <c r="IMZ41" s="662"/>
      <c r="INA41" s="662"/>
      <c r="INB41" s="662"/>
      <c r="INC41" s="662"/>
      <c r="IND41" s="662"/>
      <c r="INE41" s="662"/>
      <c r="INF41" s="662"/>
      <c r="ING41" s="662"/>
      <c r="INH41" s="662"/>
      <c r="INI41" s="662"/>
      <c r="INJ41" s="662"/>
      <c r="INK41" s="662"/>
      <c r="INL41" s="662"/>
      <c r="INM41" s="662"/>
      <c r="INN41" s="662"/>
      <c r="INO41" s="662"/>
      <c r="INP41" s="662"/>
      <c r="INQ41" s="662"/>
      <c r="INR41" s="662"/>
      <c r="INS41" s="662"/>
      <c r="INT41" s="662"/>
      <c r="INU41" s="662"/>
      <c r="INV41" s="662"/>
      <c r="INW41" s="662"/>
      <c r="INX41" s="662"/>
      <c r="INY41" s="662"/>
      <c r="INZ41" s="662"/>
      <c r="IOA41" s="662"/>
      <c r="IOB41" s="662"/>
      <c r="IOC41" s="662"/>
      <c r="IOD41" s="662"/>
      <c r="IOE41" s="662"/>
      <c r="IOF41" s="662"/>
      <c r="IOG41" s="662"/>
      <c r="IOH41" s="662"/>
      <c r="IOI41" s="662"/>
      <c r="IOJ41" s="662"/>
      <c r="IOK41" s="662"/>
      <c r="IOL41" s="662"/>
      <c r="IOM41" s="662"/>
      <c r="ION41" s="662"/>
      <c r="IOO41" s="662"/>
      <c r="IOP41" s="662"/>
      <c r="IOQ41" s="662"/>
      <c r="IOR41" s="662"/>
      <c r="IOS41" s="662"/>
      <c r="IOT41" s="662"/>
      <c r="IOU41" s="662"/>
      <c r="IOV41" s="662"/>
      <c r="IOW41" s="662"/>
      <c r="IOX41" s="662"/>
      <c r="IOY41" s="662"/>
      <c r="IOZ41" s="662"/>
      <c r="IPA41" s="662"/>
      <c r="IPB41" s="662"/>
      <c r="IPC41" s="662"/>
      <c r="IPD41" s="662"/>
      <c r="IPE41" s="662"/>
      <c r="IPF41" s="662"/>
      <c r="IPG41" s="662"/>
      <c r="IPH41" s="662"/>
      <c r="IPI41" s="662"/>
      <c r="IPJ41" s="662"/>
      <c r="IPK41" s="662"/>
      <c r="IPL41" s="662"/>
      <c r="IPM41" s="662"/>
      <c r="IPN41" s="662"/>
      <c r="IPO41" s="662"/>
      <c r="IPP41" s="662"/>
      <c r="IPQ41" s="662"/>
      <c r="IPR41" s="662"/>
      <c r="IPS41" s="662"/>
      <c r="IPT41" s="662"/>
      <c r="IPU41" s="662"/>
      <c r="IPV41" s="662"/>
      <c r="IPW41" s="662"/>
      <c r="IPX41" s="662"/>
      <c r="IPY41" s="662"/>
      <c r="IPZ41" s="662"/>
      <c r="IQA41" s="662"/>
      <c r="IQB41" s="662"/>
      <c r="IQC41" s="662"/>
      <c r="IQD41" s="662"/>
      <c r="IQE41" s="662"/>
      <c r="IQF41" s="662"/>
      <c r="IQG41" s="662"/>
      <c r="IQH41" s="662"/>
      <c r="IQI41" s="662"/>
      <c r="IQJ41" s="662"/>
      <c r="IQK41" s="662"/>
      <c r="IQL41" s="662"/>
      <c r="IQM41" s="662"/>
      <c r="IQN41" s="662"/>
      <c r="IQO41" s="662"/>
      <c r="IQP41" s="662"/>
      <c r="IQQ41" s="662"/>
      <c r="IQR41" s="662"/>
      <c r="IQS41" s="662"/>
      <c r="IQT41" s="662"/>
      <c r="IQU41" s="662"/>
      <c r="IQV41" s="662"/>
      <c r="IQW41" s="662"/>
      <c r="IQX41" s="662"/>
      <c r="IQY41" s="662"/>
      <c r="IQZ41" s="662"/>
      <c r="IRA41" s="662"/>
      <c r="IRB41" s="662"/>
      <c r="IRC41" s="662"/>
      <c r="IRD41" s="662"/>
      <c r="IRE41" s="662"/>
      <c r="IRF41" s="662"/>
      <c r="IRG41" s="662"/>
      <c r="IRH41" s="662"/>
      <c r="IRI41" s="662"/>
      <c r="IRJ41" s="662"/>
      <c r="IRK41" s="662"/>
      <c r="IRL41" s="662"/>
      <c r="IRM41" s="662"/>
      <c r="IRN41" s="662"/>
      <c r="IRO41" s="662"/>
      <c r="IRP41" s="662"/>
      <c r="IRQ41" s="662"/>
      <c r="IRR41" s="662"/>
      <c r="IRS41" s="662"/>
      <c r="IRT41" s="662"/>
      <c r="IRU41" s="662"/>
      <c r="IRV41" s="662"/>
      <c r="IRW41" s="662"/>
      <c r="IRX41" s="662"/>
      <c r="IRY41" s="662"/>
      <c r="IRZ41" s="662"/>
      <c r="ISA41" s="662"/>
      <c r="ISB41" s="662"/>
      <c r="ISC41" s="662"/>
      <c r="ISD41" s="662"/>
      <c r="ISE41" s="662"/>
      <c r="ISF41" s="662"/>
      <c r="ISG41" s="662"/>
      <c r="ISH41" s="662"/>
      <c r="ISI41" s="662"/>
      <c r="ISJ41" s="662"/>
      <c r="ISK41" s="662"/>
      <c r="ISL41" s="662"/>
      <c r="ISM41" s="662"/>
      <c r="ISN41" s="662"/>
      <c r="ISO41" s="662"/>
      <c r="ISP41" s="662"/>
      <c r="ISQ41" s="662"/>
      <c r="ISR41" s="662"/>
      <c r="ISS41" s="662"/>
      <c r="IST41" s="662"/>
      <c r="ISU41" s="662"/>
      <c r="ISV41" s="662"/>
      <c r="ISW41" s="662"/>
      <c r="ISX41" s="662"/>
      <c r="ISY41" s="662"/>
      <c r="ISZ41" s="662"/>
      <c r="ITA41" s="662"/>
      <c r="ITB41" s="662"/>
      <c r="ITC41" s="662"/>
      <c r="ITD41" s="662"/>
      <c r="ITE41" s="662"/>
      <c r="ITF41" s="662"/>
      <c r="ITG41" s="662"/>
      <c r="ITH41" s="662"/>
      <c r="ITI41" s="662"/>
      <c r="ITJ41" s="662"/>
      <c r="ITK41" s="662"/>
      <c r="ITL41" s="662"/>
      <c r="ITM41" s="662"/>
      <c r="ITN41" s="662"/>
      <c r="ITO41" s="662"/>
      <c r="ITP41" s="662"/>
      <c r="ITQ41" s="662"/>
      <c r="ITR41" s="662"/>
      <c r="ITS41" s="662"/>
      <c r="ITT41" s="662"/>
      <c r="ITU41" s="662"/>
      <c r="ITV41" s="662"/>
      <c r="ITW41" s="662"/>
      <c r="ITX41" s="662"/>
      <c r="ITY41" s="662"/>
      <c r="ITZ41" s="662"/>
      <c r="IUA41" s="662"/>
      <c r="IUB41" s="662"/>
      <c r="IUC41" s="662"/>
      <c r="IUD41" s="662"/>
      <c r="IUE41" s="662"/>
      <c r="IUF41" s="662"/>
      <c r="IUG41" s="662"/>
      <c r="IUH41" s="662"/>
      <c r="IUI41" s="662"/>
      <c r="IUJ41" s="662"/>
      <c r="IUK41" s="662"/>
      <c r="IUL41" s="662"/>
      <c r="IUM41" s="662"/>
      <c r="IUN41" s="662"/>
      <c r="IUO41" s="662"/>
      <c r="IUP41" s="662"/>
      <c r="IUQ41" s="662"/>
      <c r="IUR41" s="662"/>
      <c r="IUS41" s="662"/>
      <c r="IUT41" s="662"/>
      <c r="IUU41" s="662"/>
      <c r="IUV41" s="662"/>
      <c r="IUW41" s="662"/>
      <c r="IUX41" s="662"/>
      <c r="IUY41" s="662"/>
      <c r="IUZ41" s="662"/>
      <c r="IVA41" s="662"/>
      <c r="IVB41" s="662"/>
      <c r="IVC41" s="662"/>
      <c r="IVD41" s="662"/>
      <c r="IVE41" s="662"/>
      <c r="IVF41" s="662"/>
      <c r="IVG41" s="662"/>
      <c r="IVH41" s="662"/>
      <c r="IVI41" s="662"/>
      <c r="IVJ41" s="662"/>
      <c r="IVK41" s="662"/>
      <c r="IVL41" s="662"/>
      <c r="IVM41" s="662"/>
      <c r="IVN41" s="662"/>
      <c r="IVO41" s="662"/>
      <c r="IVP41" s="662"/>
      <c r="IVQ41" s="662"/>
      <c r="IVR41" s="662"/>
      <c r="IVS41" s="662"/>
      <c r="IVT41" s="662"/>
      <c r="IVU41" s="662"/>
      <c r="IVV41" s="662"/>
      <c r="IVW41" s="662"/>
      <c r="IVX41" s="662"/>
      <c r="IVY41" s="662"/>
      <c r="IVZ41" s="662"/>
      <c r="IWA41" s="662"/>
      <c r="IWB41" s="662"/>
      <c r="IWC41" s="662"/>
      <c r="IWD41" s="662"/>
      <c r="IWE41" s="662"/>
      <c r="IWF41" s="662"/>
      <c r="IWG41" s="662"/>
      <c r="IWH41" s="662"/>
      <c r="IWI41" s="662"/>
      <c r="IWJ41" s="662"/>
      <c r="IWK41" s="662"/>
      <c r="IWL41" s="662"/>
      <c r="IWM41" s="662"/>
      <c r="IWN41" s="662"/>
      <c r="IWO41" s="662"/>
      <c r="IWP41" s="662"/>
      <c r="IWQ41" s="662"/>
      <c r="IWR41" s="662"/>
      <c r="IWS41" s="662"/>
      <c r="IWT41" s="662"/>
      <c r="IWU41" s="662"/>
      <c r="IWV41" s="662"/>
      <c r="IWW41" s="662"/>
      <c r="IWX41" s="662"/>
      <c r="IWY41" s="662"/>
      <c r="IWZ41" s="662"/>
      <c r="IXA41" s="662"/>
      <c r="IXB41" s="662"/>
      <c r="IXC41" s="662"/>
      <c r="IXD41" s="662"/>
      <c r="IXE41" s="662"/>
      <c r="IXF41" s="662"/>
      <c r="IXG41" s="662"/>
      <c r="IXH41" s="662"/>
      <c r="IXI41" s="662"/>
      <c r="IXJ41" s="662"/>
      <c r="IXK41" s="662"/>
      <c r="IXL41" s="662"/>
      <c r="IXM41" s="662"/>
      <c r="IXN41" s="662"/>
      <c r="IXO41" s="662"/>
      <c r="IXP41" s="662"/>
      <c r="IXQ41" s="662"/>
      <c r="IXR41" s="662"/>
      <c r="IXS41" s="662"/>
      <c r="IXT41" s="662"/>
      <c r="IXU41" s="662"/>
      <c r="IXV41" s="662"/>
      <c r="IXW41" s="662"/>
      <c r="IXX41" s="662"/>
      <c r="IXY41" s="662"/>
      <c r="IXZ41" s="662"/>
      <c r="IYA41" s="662"/>
      <c r="IYB41" s="662"/>
      <c r="IYC41" s="662"/>
      <c r="IYD41" s="662"/>
      <c r="IYE41" s="662"/>
      <c r="IYF41" s="662"/>
      <c r="IYG41" s="662"/>
      <c r="IYH41" s="662"/>
      <c r="IYI41" s="662"/>
      <c r="IYJ41" s="662"/>
      <c r="IYK41" s="662"/>
      <c r="IYL41" s="662"/>
      <c r="IYM41" s="662"/>
      <c r="IYN41" s="662"/>
      <c r="IYO41" s="662"/>
      <c r="IYP41" s="662"/>
      <c r="IYQ41" s="662"/>
      <c r="IYR41" s="662"/>
      <c r="IYS41" s="662"/>
      <c r="IYT41" s="662"/>
      <c r="IYU41" s="662"/>
      <c r="IYV41" s="662"/>
      <c r="IYW41" s="662"/>
      <c r="IYX41" s="662"/>
      <c r="IYY41" s="662"/>
      <c r="IYZ41" s="662"/>
      <c r="IZA41" s="662"/>
      <c r="IZB41" s="662"/>
      <c r="IZC41" s="662"/>
      <c r="IZD41" s="662"/>
      <c r="IZE41" s="662"/>
      <c r="IZF41" s="662"/>
      <c r="IZG41" s="662"/>
      <c r="IZH41" s="662"/>
      <c r="IZI41" s="662"/>
      <c r="IZJ41" s="662"/>
      <c r="IZK41" s="662"/>
      <c r="IZL41" s="662"/>
      <c r="IZM41" s="662"/>
      <c r="IZN41" s="662"/>
      <c r="IZO41" s="662"/>
      <c r="IZP41" s="662"/>
      <c r="IZQ41" s="662"/>
      <c r="IZR41" s="662"/>
      <c r="IZS41" s="662"/>
      <c r="IZT41" s="662"/>
      <c r="IZU41" s="662"/>
      <c r="IZV41" s="662"/>
      <c r="IZW41" s="662"/>
      <c r="IZX41" s="662"/>
      <c r="IZY41" s="662"/>
      <c r="IZZ41" s="662"/>
      <c r="JAA41" s="662"/>
      <c r="JAB41" s="662"/>
      <c r="JAC41" s="662"/>
      <c r="JAD41" s="662"/>
      <c r="JAE41" s="662"/>
      <c r="JAF41" s="662"/>
      <c r="JAG41" s="662"/>
      <c r="JAH41" s="662"/>
      <c r="JAI41" s="662"/>
      <c r="JAJ41" s="662"/>
      <c r="JAK41" s="662"/>
      <c r="JAL41" s="662"/>
      <c r="JAM41" s="662"/>
      <c r="JAN41" s="662"/>
      <c r="JAO41" s="662"/>
      <c r="JAP41" s="662"/>
      <c r="JAQ41" s="662"/>
      <c r="JAR41" s="662"/>
      <c r="JAS41" s="662"/>
      <c r="JAT41" s="662"/>
      <c r="JAU41" s="662"/>
      <c r="JAV41" s="662"/>
      <c r="JAW41" s="662"/>
      <c r="JAX41" s="662"/>
      <c r="JAY41" s="662"/>
      <c r="JAZ41" s="662"/>
      <c r="JBA41" s="662"/>
      <c r="JBB41" s="662"/>
      <c r="JBC41" s="662"/>
      <c r="JBD41" s="662"/>
      <c r="JBE41" s="662"/>
      <c r="JBF41" s="662"/>
      <c r="JBG41" s="662"/>
      <c r="JBH41" s="662"/>
      <c r="JBI41" s="662"/>
      <c r="JBJ41" s="662"/>
      <c r="JBK41" s="662"/>
      <c r="JBL41" s="662"/>
      <c r="JBM41" s="662"/>
      <c r="JBN41" s="662"/>
      <c r="JBO41" s="662"/>
      <c r="JBP41" s="662"/>
      <c r="JBQ41" s="662"/>
      <c r="JBR41" s="662"/>
      <c r="JBS41" s="662"/>
      <c r="JBT41" s="662"/>
      <c r="JBU41" s="662"/>
      <c r="JBV41" s="662"/>
      <c r="JBW41" s="662"/>
      <c r="JBX41" s="662"/>
      <c r="JBY41" s="662"/>
      <c r="JBZ41" s="662"/>
      <c r="JCA41" s="662"/>
      <c r="JCB41" s="662"/>
      <c r="JCC41" s="662"/>
      <c r="JCD41" s="662"/>
      <c r="JCE41" s="662"/>
      <c r="JCF41" s="662"/>
      <c r="JCG41" s="662"/>
      <c r="JCH41" s="662"/>
      <c r="JCI41" s="662"/>
      <c r="JCJ41" s="662"/>
      <c r="JCK41" s="662"/>
      <c r="JCL41" s="662"/>
      <c r="JCM41" s="662"/>
      <c r="JCN41" s="662"/>
      <c r="JCO41" s="662"/>
      <c r="JCP41" s="662"/>
      <c r="JCQ41" s="662"/>
      <c r="JCR41" s="662"/>
      <c r="JCS41" s="662"/>
      <c r="JCT41" s="662"/>
      <c r="JCU41" s="662"/>
      <c r="JCV41" s="662"/>
      <c r="JCW41" s="662"/>
      <c r="JCX41" s="662"/>
      <c r="JCY41" s="662"/>
      <c r="JCZ41" s="662"/>
      <c r="JDA41" s="662"/>
      <c r="JDB41" s="662"/>
      <c r="JDC41" s="662"/>
      <c r="JDD41" s="662"/>
      <c r="JDE41" s="662"/>
      <c r="JDF41" s="662"/>
      <c r="JDG41" s="662"/>
      <c r="JDH41" s="662"/>
      <c r="JDI41" s="662"/>
      <c r="JDJ41" s="662"/>
      <c r="JDK41" s="662"/>
      <c r="JDL41" s="662"/>
      <c r="JDM41" s="662"/>
      <c r="JDN41" s="662"/>
      <c r="JDO41" s="662"/>
      <c r="JDP41" s="662"/>
      <c r="JDQ41" s="662"/>
      <c r="JDR41" s="662"/>
      <c r="JDS41" s="662"/>
      <c r="JDT41" s="662"/>
      <c r="JDU41" s="662"/>
      <c r="JDV41" s="662"/>
      <c r="JDW41" s="662"/>
      <c r="JDX41" s="662"/>
      <c r="JDY41" s="662"/>
      <c r="JDZ41" s="662"/>
      <c r="JEA41" s="662"/>
      <c r="JEB41" s="662"/>
      <c r="JEC41" s="662"/>
      <c r="JED41" s="662"/>
      <c r="JEE41" s="662"/>
      <c r="JEF41" s="662"/>
      <c r="JEG41" s="662"/>
      <c r="JEH41" s="662"/>
      <c r="JEI41" s="662"/>
      <c r="JEJ41" s="662"/>
      <c r="JEK41" s="662"/>
      <c r="JEL41" s="662"/>
      <c r="JEM41" s="662"/>
      <c r="JEN41" s="662"/>
      <c r="JEO41" s="662"/>
      <c r="JEP41" s="662"/>
      <c r="JEQ41" s="662"/>
      <c r="JER41" s="662"/>
      <c r="JES41" s="662"/>
      <c r="JET41" s="662"/>
      <c r="JEU41" s="662"/>
      <c r="JEV41" s="662"/>
      <c r="JEW41" s="662"/>
      <c r="JEX41" s="662"/>
      <c r="JEY41" s="662"/>
      <c r="JEZ41" s="662"/>
      <c r="JFA41" s="662"/>
      <c r="JFB41" s="662"/>
      <c r="JFC41" s="662"/>
      <c r="JFD41" s="662"/>
      <c r="JFE41" s="662"/>
      <c r="JFF41" s="662"/>
      <c r="JFG41" s="662"/>
      <c r="JFH41" s="662"/>
      <c r="JFI41" s="662"/>
      <c r="JFJ41" s="662"/>
      <c r="JFK41" s="662"/>
      <c r="JFL41" s="662"/>
      <c r="JFM41" s="662"/>
      <c r="JFN41" s="662"/>
      <c r="JFO41" s="662"/>
      <c r="JFP41" s="662"/>
      <c r="JFQ41" s="662"/>
      <c r="JFR41" s="662"/>
      <c r="JFS41" s="662"/>
      <c r="JFT41" s="662"/>
      <c r="JFU41" s="662"/>
      <c r="JFV41" s="662"/>
      <c r="JFW41" s="662"/>
      <c r="JFX41" s="662"/>
      <c r="JFY41" s="662"/>
      <c r="JFZ41" s="662"/>
      <c r="JGA41" s="662"/>
      <c r="JGB41" s="662"/>
      <c r="JGC41" s="662"/>
      <c r="JGD41" s="662"/>
      <c r="JGE41" s="662"/>
      <c r="JGF41" s="662"/>
      <c r="JGG41" s="662"/>
      <c r="JGH41" s="662"/>
      <c r="JGI41" s="662"/>
      <c r="JGJ41" s="662"/>
      <c r="JGK41" s="662"/>
      <c r="JGL41" s="662"/>
      <c r="JGM41" s="662"/>
      <c r="JGN41" s="662"/>
      <c r="JGO41" s="662"/>
      <c r="JGP41" s="662"/>
      <c r="JGQ41" s="662"/>
      <c r="JGR41" s="662"/>
      <c r="JGS41" s="662"/>
      <c r="JGT41" s="662"/>
      <c r="JGU41" s="662"/>
      <c r="JGV41" s="662"/>
      <c r="JGW41" s="662"/>
      <c r="JGX41" s="662"/>
      <c r="JGY41" s="662"/>
      <c r="JGZ41" s="662"/>
      <c r="JHA41" s="662"/>
      <c r="JHB41" s="662"/>
      <c r="JHC41" s="662"/>
      <c r="JHD41" s="662"/>
      <c r="JHE41" s="662"/>
      <c r="JHF41" s="662"/>
      <c r="JHG41" s="662"/>
      <c r="JHH41" s="662"/>
      <c r="JHI41" s="662"/>
      <c r="JHJ41" s="662"/>
      <c r="JHK41" s="662"/>
      <c r="JHL41" s="662"/>
      <c r="JHM41" s="662"/>
      <c r="JHN41" s="662"/>
      <c r="JHO41" s="662"/>
      <c r="JHP41" s="662"/>
      <c r="JHQ41" s="662"/>
      <c r="JHR41" s="662"/>
      <c r="JHS41" s="662"/>
      <c r="JHT41" s="662"/>
      <c r="JHU41" s="662"/>
      <c r="JHV41" s="662"/>
      <c r="JHW41" s="662"/>
      <c r="JHX41" s="662"/>
      <c r="JHY41" s="662"/>
      <c r="JHZ41" s="662"/>
      <c r="JIA41" s="662"/>
      <c r="JIB41" s="662"/>
      <c r="JIC41" s="662"/>
      <c r="JID41" s="662"/>
      <c r="JIE41" s="662"/>
      <c r="JIF41" s="662"/>
      <c r="JIG41" s="662"/>
      <c r="JIH41" s="662"/>
      <c r="JII41" s="662"/>
      <c r="JIJ41" s="662"/>
      <c r="JIK41" s="662"/>
      <c r="JIL41" s="662"/>
      <c r="JIM41" s="662"/>
      <c r="JIN41" s="662"/>
      <c r="JIO41" s="662"/>
      <c r="JIP41" s="662"/>
      <c r="JIQ41" s="662"/>
      <c r="JIR41" s="662"/>
      <c r="JIS41" s="662"/>
      <c r="JIT41" s="662"/>
      <c r="JIU41" s="662"/>
      <c r="JIV41" s="662"/>
      <c r="JIW41" s="662"/>
      <c r="JIX41" s="662"/>
      <c r="JIY41" s="662"/>
      <c r="JIZ41" s="662"/>
      <c r="JJA41" s="662"/>
      <c r="JJB41" s="662"/>
      <c r="JJC41" s="662"/>
      <c r="JJD41" s="662"/>
      <c r="JJE41" s="662"/>
      <c r="JJF41" s="662"/>
      <c r="JJG41" s="662"/>
      <c r="JJH41" s="662"/>
      <c r="JJI41" s="662"/>
      <c r="JJJ41" s="662"/>
      <c r="JJK41" s="662"/>
      <c r="JJL41" s="662"/>
      <c r="JJM41" s="662"/>
      <c r="JJN41" s="662"/>
      <c r="JJO41" s="662"/>
      <c r="JJP41" s="662"/>
      <c r="JJQ41" s="662"/>
      <c r="JJR41" s="662"/>
      <c r="JJS41" s="662"/>
      <c r="JJT41" s="662"/>
      <c r="JJU41" s="662"/>
      <c r="JJV41" s="662"/>
      <c r="JJW41" s="662"/>
      <c r="JJX41" s="662"/>
      <c r="JJY41" s="662"/>
      <c r="JJZ41" s="662"/>
      <c r="JKA41" s="662"/>
      <c r="JKB41" s="662"/>
      <c r="JKC41" s="662"/>
      <c r="JKD41" s="662"/>
      <c r="JKE41" s="662"/>
      <c r="JKF41" s="662"/>
      <c r="JKG41" s="662"/>
      <c r="JKH41" s="662"/>
      <c r="JKI41" s="662"/>
      <c r="JKJ41" s="662"/>
      <c r="JKK41" s="662"/>
      <c r="JKL41" s="662"/>
      <c r="JKM41" s="662"/>
      <c r="JKN41" s="662"/>
      <c r="JKO41" s="662"/>
      <c r="JKP41" s="662"/>
      <c r="JKQ41" s="662"/>
      <c r="JKR41" s="662"/>
      <c r="JKS41" s="662"/>
      <c r="JKT41" s="662"/>
      <c r="JKU41" s="662"/>
      <c r="JKV41" s="662"/>
      <c r="JKW41" s="662"/>
      <c r="JKX41" s="662"/>
      <c r="JKY41" s="662"/>
      <c r="JKZ41" s="662"/>
      <c r="JLA41" s="662"/>
      <c r="JLB41" s="662"/>
      <c r="JLC41" s="662"/>
      <c r="JLD41" s="662"/>
      <c r="JLE41" s="662"/>
      <c r="JLF41" s="662"/>
      <c r="JLG41" s="662"/>
      <c r="JLH41" s="662"/>
      <c r="JLI41" s="662"/>
      <c r="JLJ41" s="662"/>
      <c r="JLK41" s="662"/>
      <c r="JLL41" s="662"/>
      <c r="JLM41" s="662"/>
      <c r="JLN41" s="662"/>
      <c r="JLO41" s="662"/>
      <c r="JLP41" s="662"/>
      <c r="JLQ41" s="662"/>
      <c r="JLR41" s="662"/>
      <c r="JLS41" s="662"/>
      <c r="JLT41" s="662"/>
      <c r="JLU41" s="662"/>
      <c r="JLV41" s="662"/>
      <c r="JLW41" s="662"/>
      <c r="JLX41" s="662"/>
      <c r="JLY41" s="662"/>
      <c r="JLZ41" s="662"/>
      <c r="JMA41" s="662"/>
      <c r="JMB41" s="662"/>
      <c r="JMC41" s="662"/>
      <c r="JMD41" s="662"/>
      <c r="JME41" s="662"/>
      <c r="JMF41" s="662"/>
      <c r="JMG41" s="662"/>
      <c r="JMH41" s="662"/>
      <c r="JMI41" s="662"/>
      <c r="JMJ41" s="662"/>
      <c r="JMK41" s="662"/>
      <c r="JML41" s="662"/>
      <c r="JMM41" s="662"/>
      <c r="JMN41" s="662"/>
      <c r="JMO41" s="662"/>
      <c r="JMP41" s="662"/>
      <c r="JMQ41" s="662"/>
      <c r="JMR41" s="662"/>
      <c r="JMS41" s="662"/>
      <c r="JMT41" s="662"/>
      <c r="JMU41" s="662"/>
      <c r="JMV41" s="662"/>
      <c r="JMW41" s="662"/>
      <c r="JMX41" s="662"/>
      <c r="JMY41" s="662"/>
      <c r="JMZ41" s="662"/>
      <c r="JNA41" s="662"/>
      <c r="JNB41" s="662"/>
      <c r="JNC41" s="662"/>
      <c r="JND41" s="662"/>
      <c r="JNE41" s="662"/>
      <c r="JNF41" s="662"/>
      <c r="JNG41" s="662"/>
      <c r="JNH41" s="662"/>
      <c r="JNI41" s="662"/>
      <c r="JNJ41" s="662"/>
      <c r="JNK41" s="662"/>
      <c r="JNL41" s="662"/>
      <c r="JNM41" s="662"/>
      <c r="JNN41" s="662"/>
      <c r="JNO41" s="662"/>
      <c r="JNP41" s="662"/>
      <c r="JNQ41" s="662"/>
      <c r="JNR41" s="662"/>
      <c r="JNS41" s="662"/>
      <c r="JNT41" s="662"/>
      <c r="JNU41" s="662"/>
      <c r="JNV41" s="662"/>
      <c r="JNW41" s="662"/>
      <c r="JNX41" s="662"/>
      <c r="JNY41" s="662"/>
      <c r="JNZ41" s="662"/>
      <c r="JOA41" s="662"/>
      <c r="JOB41" s="662"/>
      <c r="JOC41" s="662"/>
      <c r="JOD41" s="662"/>
      <c r="JOE41" s="662"/>
      <c r="JOF41" s="662"/>
      <c r="JOG41" s="662"/>
      <c r="JOH41" s="662"/>
      <c r="JOI41" s="662"/>
      <c r="JOJ41" s="662"/>
      <c r="JOK41" s="662"/>
      <c r="JOL41" s="662"/>
      <c r="JOM41" s="662"/>
      <c r="JON41" s="662"/>
      <c r="JOO41" s="662"/>
      <c r="JOP41" s="662"/>
      <c r="JOQ41" s="662"/>
      <c r="JOR41" s="662"/>
      <c r="JOS41" s="662"/>
      <c r="JOT41" s="662"/>
      <c r="JOU41" s="662"/>
      <c r="JOV41" s="662"/>
      <c r="JOW41" s="662"/>
      <c r="JOX41" s="662"/>
      <c r="JOY41" s="662"/>
      <c r="JOZ41" s="662"/>
      <c r="JPA41" s="662"/>
      <c r="JPB41" s="662"/>
      <c r="JPC41" s="662"/>
      <c r="JPD41" s="662"/>
      <c r="JPE41" s="662"/>
      <c r="JPF41" s="662"/>
      <c r="JPG41" s="662"/>
      <c r="JPH41" s="662"/>
      <c r="JPI41" s="662"/>
      <c r="JPJ41" s="662"/>
      <c r="JPK41" s="662"/>
      <c r="JPL41" s="662"/>
      <c r="JPM41" s="662"/>
      <c r="JPN41" s="662"/>
      <c r="JPO41" s="662"/>
      <c r="JPP41" s="662"/>
      <c r="JPQ41" s="662"/>
      <c r="JPR41" s="662"/>
      <c r="JPS41" s="662"/>
      <c r="JPT41" s="662"/>
      <c r="JPU41" s="662"/>
      <c r="JPV41" s="662"/>
      <c r="JPW41" s="662"/>
      <c r="JPX41" s="662"/>
      <c r="JPY41" s="662"/>
      <c r="JPZ41" s="662"/>
      <c r="JQA41" s="662"/>
      <c r="JQB41" s="662"/>
      <c r="JQC41" s="662"/>
      <c r="JQD41" s="662"/>
      <c r="JQE41" s="662"/>
      <c r="JQF41" s="662"/>
      <c r="JQG41" s="662"/>
      <c r="JQH41" s="662"/>
      <c r="JQI41" s="662"/>
      <c r="JQJ41" s="662"/>
      <c r="JQK41" s="662"/>
      <c r="JQL41" s="662"/>
      <c r="JQM41" s="662"/>
      <c r="JQN41" s="662"/>
      <c r="JQO41" s="662"/>
      <c r="JQP41" s="662"/>
      <c r="JQQ41" s="662"/>
      <c r="JQR41" s="662"/>
      <c r="JQS41" s="662"/>
      <c r="JQT41" s="662"/>
      <c r="JQU41" s="662"/>
      <c r="JQV41" s="662"/>
      <c r="JQW41" s="662"/>
      <c r="JQX41" s="662"/>
      <c r="JQY41" s="662"/>
      <c r="JQZ41" s="662"/>
      <c r="JRA41" s="662"/>
      <c r="JRB41" s="662"/>
      <c r="JRC41" s="662"/>
      <c r="JRD41" s="662"/>
      <c r="JRE41" s="662"/>
      <c r="JRF41" s="662"/>
      <c r="JRG41" s="662"/>
      <c r="JRH41" s="662"/>
      <c r="JRI41" s="662"/>
      <c r="JRJ41" s="662"/>
      <c r="JRK41" s="662"/>
      <c r="JRL41" s="662"/>
      <c r="JRM41" s="662"/>
      <c r="JRN41" s="662"/>
      <c r="JRO41" s="662"/>
      <c r="JRP41" s="662"/>
      <c r="JRQ41" s="662"/>
      <c r="JRR41" s="662"/>
      <c r="JRS41" s="662"/>
      <c r="JRT41" s="662"/>
      <c r="JRU41" s="662"/>
      <c r="JRV41" s="662"/>
      <c r="JRW41" s="662"/>
      <c r="JRX41" s="662"/>
      <c r="JRY41" s="662"/>
      <c r="JRZ41" s="662"/>
      <c r="JSA41" s="662"/>
      <c r="JSB41" s="662"/>
      <c r="JSC41" s="662"/>
      <c r="JSD41" s="662"/>
      <c r="JSE41" s="662"/>
      <c r="JSF41" s="662"/>
      <c r="JSG41" s="662"/>
      <c r="JSH41" s="662"/>
      <c r="JSI41" s="662"/>
      <c r="JSJ41" s="662"/>
      <c r="JSK41" s="662"/>
      <c r="JSL41" s="662"/>
      <c r="JSM41" s="662"/>
      <c r="JSN41" s="662"/>
      <c r="JSO41" s="662"/>
      <c r="JSP41" s="662"/>
      <c r="JSQ41" s="662"/>
      <c r="JSR41" s="662"/>
      <c r="JSS41" s="662"/>
      <c r="JST41" s="662"/>
      <c r="JSU41" s="662"/>
      <c r="JSV41" s="662"/>
      <c r="JSW41" s="662"/>
      <c r="JSX41" s="662"/>
      <c r="JSY41" s="662"/>
      <c r="JSZ41" s="662"/>
      <c r="JTA41" s="662"/>
      <c r="JTB41" s="662"/>
      <c r="JTC41" s="662"/>
      <c r="JTD41" s="662"/>
      <c r="JTE41" s="662"/>
      <c r="JTF41" s="662"/>
      <c r="JTG41" s="662"/>
      <c r="JTH41" s="662"/>
      <c r="JTI41" s="662"/>
      <c r="JTJ41" s="662"/>
      <c r="JTK41" s="662"/>
      <c r="JTL41" s="662"/>
      <c r="JTM41" s="662"/>
      <c r="JTN41" s="662"/>
      <c r="JTO41" s="662"/>
      <c r="JTP41" s="662"/>
      <c r="JTQ41" s="662"/>
      <c r="JTR41" s="662"/>
      <c r="JTS41" s="662"/>
      <c r="JTT41" s="662"/>
      <c r="JTU41" s="662"/>
      <c r="JTV41" s="662"/>
      <c r="JTW41" s="662"/>
      <c r="JTX41" s="662"/>
      <c r="JTY41" s="662"/>
      <c r="JTZ41" s="662"/>
      <c r="JUA41" s="662"/>
      <c r="JUB41" s="662"/>
      <c r="JUC41" s="662"/>
      <c r="JUD41" s="662"/>
      <c r="JUE41" s="662"/>
      <c r="JUF41" s="662"/>
      <c r="JUG41" s="662"/>
      <c r="JUH41" s="662"/>
      <c r="JUI41" s="662"/>
      <c r="JUJ41" s="662"/>
      <c r="JUK41" s="662"/>
      <c r="JUL41" s="662"/>
      <c r="JUM41" s="662"/>
      <c r="JUN41" s="662"/>
      <c r="JUO41" s="662"/>
      <c r="JUP41" s="662"/>
      <c r="JUQ41" s="662"/>
      <c r="JUR41" s="662"/>
      <c r="JUS41" s="662"/>
      <c r="JUT41" s="662"/>
      <c r="JUU41" s="662"/>
      <c r="JUV41" s="662"/>
      <c r="JUW41" s="662"/>
      <c r="JUX41" s="662"/>
      <c r="JUY41" s="662"/>
      <c r="JUZ41" s="662"/>
      <c r="JVA41" s="662"/>
      <c r="JVB41" s="662"/>
      <c r="JVC41" s="662"/>
      <c r="JVD41" s="662"/>
      <c r="JVE41" s="662"/>
      <c r="JVF41" s="662"/>
      <c r="JVG41" s="662"/>
      <c r="JVH41" s="662"/>
      <c r="JVI41" s="662"/>
      <c r="JVJ41" s="662"/>
      <c r="JVK41" s="662"/>
      <c r="JVL41" s="662"/>
      <c r="JVM41" s="662"/>
      <c r="JVN41" s="662"/>
      <c r="JVO41" s="662"/>
      <c r="JVP41" s="662"/>
      <c r="JVQ41" s="662"/>
      <c r="JVR41" s="662"/>
      <c r="JVS41" s="662"/>
      <c r="JVT41" s="662"/>
      <c r="JVU41" s="662"/>
      <c r="JVV41" s="662"/>
      <c r="JVW41" s="662"/>
      <c r="JVX41" s="662"/>
      <c r="JVY41" s="662"/>
      <c r="JVZ41" s="662"/>
      <c r="JWA41" s="662"/>
      <c r="JWB41" s="662"/>
      <c r="JWC41" s="662"/>
      <c r="JWD41" s="662"/>
      <c r="JWE41" s="662"/>
      <c r="JWF41" s="662"/>
      <c r="JWG41" s="662"/>
      <c r="JWH41" s="662"/>
      <c r="JWI41" s="662"/>
      <c r="JWJ41" s="662"/>
      <c r="JWK41" s="662"/>
      <c r="JWL41" s="662"/>
      <c r="JWM41" s="662"/>
      <c r="JWN41" s="662"/>
      <c r="JWO41" s="662"/>
      <c r="JWP41" s="662"/>
      <c r="JWQ41" s="662"/>
      <c r="JWR41" s="662"/>
      <c r="JWS41" s="662"/>
      <c r="JWT41" s="662"/>
      <c r="JWU41" s="662"/>
      <c r="JWV41" s="662"/>
      <c r="JWW41" s="662"/>
      <c r="JWX41" s="662"/>
      <c r="JWY41" s="662"/>
      <c r="JWZ41" s="662"/>
      <c r="JXA41" s="662"/>
      <c r="JXB41" s="662"/>
      <c r="JXC41" s="662"/>
      <c r="JXD41" s="662"/>
      <c r="JXE41" s="662"/>
      <c r="JXF41" s="662"/>
      <c r="JXG41" s="662"/>
      <c r="JXH41" s="662"/>
      <c r="JXI41" s="662"/>
      <c r="JXJ41" s="662"/>
      <c r="JXK41" s="662"/>
      <c r="JXL41" s="662"/>
      <c r="JXM41" s="662"/>
      <c r="JXN41" s="662"/>
      <c r="JXO41" s="662"/>
      <c r="JXP41" s="662"/>
      <c r="JXQ41" s="662"/>
      <c r="JXR41" s="662"/>
      <c r="JXS41" s="662"/>
      <c r="JXT41" s="662"/>
      <c r="JXU41" s="662"/>
      <c r="JXV41" s="662"/>
      <c r="JXW41" s="662"/>
      <c r="JXX41" s="662"/>
      <c r="JXY41" s="662"/>
      <c r="JXZ41" s="662"/>
      <c r="JYA41" s="662"/>
      <c r="JYB41" s="662"/>
      <c r="JYC41" s="662"/>
      <c r="JYD41" s="662"/>
      <c r="JYE41" s="662"/>
      <c r="JYF41" s="662"/>
      <c r="JYG41" s="662"/>
      <c r="JYH41" s="662"/>
      <c r="JYI41" s="662"/>
      <c r="JYJ41" s="662"/>
      <c r="JYK41" s="662"/>
      <c r="JYL41" s="662"/>
      <c r="JYM41" s="662"/>
      <c r="JYN41" s="662"/>
      <c r="JYO41" s="662"/>
      <c r="JYP41" s="662"/>
      <c r="JYQ41" s="662"/>
      <c r="JYR41" s="662"/>
      <c r="JYS41" s="662"/>
      <c r="JYT41" s="662"/>
      <c r="JYU41" s="662"/>
      <c r="JYV41" s="662"/>
      <c r="JYW41" s="662"/>
      <c r="JYX41" s="662"/>
      <c r="JYY41" s="662"/>
      <c r="JYZ41" s="662"/>
      <c r="JZA41" s="662"/>
      <c r="JZB41" s="662"/>
      <c r="JZC41" s="662"/>
      <c r="JZD41" s="662"/>
      <c r="JZE41" s="662"/>
      <c r="JZF41" s="662"/>
      <c r="JZG41" s="662"/>
      <c r="JZH41" s="662"/>
      <c r="JZI41" s="662"/>
      <c r="JZJ41" s="662"/>
      <c r="JZK41" s="662"/>
      <c r="JZL41" s="662"/>
      <c r="JZM41" s="662"/>
      <c r="JZN41" s="662"/>
      <c r="JZO41" s="662"/>
      <c r="JZP41" s="662"/>
      <c r="JZQ41" s="662"/>
      <c r="JZR41" s="662"/>
      <c r="JZS41" s="662"/>
      <c r="JZT41" s="662"/>
      <c r="JZU41" s="662"/>
      <c r="JZV41" s="662"/>
      <c r="JZW41" s="662"/>
      <c r="JZX41" s="662"/>
      <c r="JZY41" s="662"/>
      <c r="JZZ41" s="662"/>
      <c r="KAA41" s="662"/>
      <c r="KAB41" s="662"/>
      <c r="KAC41" s="662"/>
      <c r="KAD41" s="662"/>
      <c r="KAE41" s="662"/>
      <c r="KAF41" s="662"/>
      <c r="KAG41" s="662"/>
      <c r="KAH41" s="662"/>
      <c r="KAI41" s="662"/>
      <c r="KAJ41" s="662"/>
      <c r="KAK41" s="662"/>
      <c r="KAL41" s="662"/>
      <c r="KAM41" s="662"/>
      <c r="KAN41" s="662"/>
      <c r="KAO41" s="662"/>
      <c r="KAP41" s="662"/>
      <c r="KAQ41" s="662"/>
      <c r="KAR41" s="662"/>
      <c r="KAS41" s="662"/>
      <c r="KAT41" s="662"/>
      <c r="KAU41" s="662"/>
      <c r="KAV41" s="662"/>
      <c r="KAW41" s="662"/>
      <c r="KAX41" s="662"/>
      <c r="KAY41" s="662"/>
      <c r="KAZ41" s="662"/>
      <c r="KBA41" s="662"/>
      <c r="KBB41" s="662"/>
      <c r="KBC41" s="662"/>
      <c r="KBD41" s="662"/>
      <c r="KBE41" s="662"/>
      <c r="KBF41" s="662"/>
      <c r="KBG41" s="662"/>
      <c r="KBH41" s="662"/>
      <c r="KBI41" s="662"/>
      <c r="KBJ41" s="662"/>
      <c r="KBK41" s="662"/>
      <c r="KBL41" s="662"/>
      <c r="KBM41" s="662"/>
      <c r="KBN41" s="662"/>
      <c r="KBO41" s="662"/>
      <c r="KBP41" s="662"/>
      <c r="KBQ41" s="662"/>
      <c r="KBR41" s="662"/>
      <c r="KBS41" s="662"/>
      <c r="KBT41" s="662"/>
      <c r="KBU41" s="662"/>
      <c r="KBV41" s="662"/>
      <c r="KBW41" s="662"/>
      <c r="KBX41" s="662"/>
      <c r="KBY41" s="662"/>
      <c r="KBZ41" s="662"/>
      <c r="KCA41" s="662"/>
      <c r="KCB41" s="662"/>
      <c r="KCC41" s="662"/>
      <c r="KCD41" s="662"/>
      <c r="KCE41" s="662"/>
      <c r="KCF41" s="662"/>
      <c r="KCG41" s="662"/>
      <c r="KCH41" s="662"/>
      <c r="KCI41" s="662"/>
      <c r="KCJ41" s="662"/>
      <c r="KCK41" s="662"/>
      <c r="KCL41" s="662"/>
      <c r="KCM41" s="662"/>
      <c r="KCN41" s="662"/>
      <c r="KCO41" s="662"/>
      <c r="KCP41" s="662"/>
      <c r="KCQ41" s="662"/>
      <c r="KCR41" s="662"/>
      <c r="KCS41" s="662"/>
      <c r="KCT41" s="662"/>
      <c r="KCU41" s="662"/>
      <c r="KCV41" s="662"/>
      <c r="KCW41" s="662"/>
      <c r="KCX41" s="662"/>
      <c r="KCY41" s="662"/>
      <c r="KCZ41" s="662"/>
      <c r="KDA41" s="662"/>
      <c r="KDB41" s="662"/>
      <c r="KDC41" s="662"/>
      <c r="KDD41" s="662"/>
      <c r="KDE41" s="662"/>
      <c r="KDF41" s="662"/>
      <c r="KDG41" s="662"/>
      <c r="KDH41" s="662"/>
      <c r="KDI41" s="662"/>
      <c r="KDJ41" s="662"/>
      <c r="KDK41" s="662"/>
      <c r="KDL41" s="662"/>
      <c r="KDM41" s="662"/>
      <c r="KDN41" s="662"/>
      <c r="KDO41" s="662"/>
      <c r="KDP41" s="662"/>
      <c r="KDQ41" s="662"/>
      <c r="KDR41" s="662"/>
      <c r="KDS41" s="662"/>
      <c r="KDT41" s="662"/>
      <c r="KDU41" s="662"/>
      <c r="KDV41" s="662"/>
      <c r="KDW41" s="662"/>
      <c r="KDX41" s="662"/>
      <c r="KDY41" s="662"/>
      <c r="KDZ41" s="662"/>
      <c r="KEA41" s="662"/>
      <c r="KEB41" s="662"/>
      <c r="KEC41" s="662"/>
      <c r="KED41" s="662"/>
      <c r="KEE41" s="662"/>
      <c r="KEF41" s="662"/>
      <c r="KEG41" s="662"/>
      <c r="KEH41" s="662"/>
      <c r="KEI41" s="662"/>
      <c r="KEJ41" s="662"/>
      <c r="KEK41" s="662"/>
      <c r="KEL41" s="662"/>
      <c r="KEM41" s="662"/>
      <c r="KEN41" s="662"/>
      <c r="KEO41" s="662"/>
      <c r="KEP41" s="662"/>
      <c r="KEQ41" s="662"/>
      <c r="KER41" s="662"/>
      <c r="KES41" s="662"/>
      <c r="KET41" s="662"/>
      <c r="KEU41" s="662"/>
      <c r="KEV41" s="662"/>
      <c r="KEW41" s="662"/>
      <c r="KEX41" s="662"/>
      <c r="KEY41" s="662"/>
      <c r="KEZ41" s="662"/>
      <c r="KFA41" s="662"/>
      <c r="KFB41" s="662"/>
      <c r="KFC41" s="662"/>
      <c r="KFD41" s="662"/>
      <c r="KFE41" s="662"/>
      <c r="KFF41" s="662"/>
      <c r="KFG41" s="662"/>
      <c r="KFH41" s="662"/>
      <c r="KFI41" s="662"/>
      <c r="KFJ41" s="662"/>
      <c r="KFK41" s="662"/>
      <c r="KFL41" s="662"/>
      <c r="KFM41" s="662"/>
      <c r="KFN41" s="662"/>
      <c r="KFO41" s="662"/>
      <c r="KFP41" s="662"/>
      <c r="KFQ41" s="662"/>
      <c r="KFR41" s="662"/>
      <c r="KFS41" s="662"/>
      <c r="KFT41" s="662"/>
      <c r="KFU41" s="662"/>
      <c r="KFV41" s="662"/>
      <c r="KFW41" s="662"/>
      <c r="KFX41" s="662"/>
      <c r="KFY41" s="662"/>
      <c r="KFZ41" s="662"/>
      <c r="KGA41" s="662"/>
      <c r="KGB41" s="662"/>
      <c r="KGC41" s="662"/>
      <c r="KGD41" s="662"/>
      <c r="KGE41" s="662"/>
      <c r="KGF41" s="662"/>
      <c r="KGG41" s="662"/>
      <c r="KGH41" s="662"/>
      <c r="KGI41" s="662"/>
      <c r="KGJ41" s="662"/>
      <c r="KGK41" s="662"/>
      <c r="KGL41" s="662"/>
      <c r="KGM41" s="662"/>
      <c r="KGN41" s="662"/>
      <c r="KGO41" s="662"/>
      <c r="KGP41" s="662"/>
      <c r="KGQ41" s="662"/>
      <c r="KGR41" s="662"/>
      <c r="KGS41" s="662"/>
      <c r="KGT41" s="662"/>
      <c r="KGU41" s="662"/>
      <c r="KGV41" s="662"/>
      <c r="KGW41" s="662"/>
      <c r="KGX41" s="662"/>
      <c r="KGY41" s="662"/>
      <c r="KGZ41" s="662"/>
      <c r="KHA41" s="662"/>
      <c r="KHB41" s="662"/>
      <c r="KHC41" s="662"/>
      <c r="KHD41" s="662"/>
      <c r="KHE41" s="662"/>
      <c r="KHF41" s="662"/>
      <c r="KHG41" s="662"/>
      <c r="KHH41" s="662"/>
      <c r="KHI41" s="662"/>
      <c r="KHJ41" s="662"/>
      <c r="KHK41" s="662"/>
      <c r="KHL41" s="662"/>
      <c r="KHM41" s="662"/>
      <c r="KHN41" s="662"/>
      <c r="KHO41" s="662"/>
      <c r="KHP41" s="662"/>
      <c r="KHQ41" s="662"/>
      <c r="KHR41" s="662"/>
      <c r="KHS41" s="662"/>
      <c r="KHT41" s="662"/>
      <c r="KHU41" s="662"/>
      <c r="KHV41" s="662"/>
      <c r="KHW41" s="662"/>
      <c r="KHX41" s="662"/>
      <c r="KHY41" s="662"/>
      <c r="KHZ41" s="662"/>
      <c r="KIA41" s="662"/>
      <c r="KIB41" s="662"/>
      <c r="KIC41" s="662"/>
      <c r="KID41" s="662"/>
      <c r="KIE41" s="662"/>
      <c r="KIF41" s="662"/>
      <c r="KIG41" s="662"/>
      <c r="KIH41" s="662"/>
      <c r="KII41" s="662"/>
      <c r="KIJ41" s="662"/>
      <c r="KIK41" s="662"/>
      <c r="KIL41" s="662"/>
      <c r="KIM41" s="662"/>
      <c r="KIN41" s="662"/>
      <c r="KIO41" s="662"/>
      <c r="KIP41" s="662"/>
      <c r="KIQ41" s="662"/>
      <c r="KIR41" s="662"/>
      <c r="KIS41" s="662"/>
      <c r="KIT41" s="662"/>
      <c r="KIU41" s="662"/>
      <c r="KIV41" s="662"/>
      <c r="KIW41" s="662"/>
      <c r="KIX41" s="662"/>
      <c r="KIY41" s="662"/>
      <c r="KIZ41" s="662"/>
      <c r="KJA41" s="662"/>
      <c r="KJB41" s="662"/>
      <c r="KJC41" s="662"/>
      <c r="KJD41" s="662"/>
      <c r="KJE41" s="662"/>
      <c r="KJF41" s="662"/>
      <c r="KJG41" s="662"/>
      <c r="KJH41" s="662"/>
      <c r="KJI41" s="662"/>
      <c r="KJJ41" s="662"/>
      <c r="KJK41" s="662"/>
      <c r="KJL41" s="662"/>
      <c r="KJM41" s="662"/>
      <c r="KJN41" s="662"/>
      <c r="KJO41" s="662"/>
      <c r="KJP41" s="662"/>
      <c r="KJQ41" s="662"/>
      <c r="KJR41" s="662"/>
      <c r="KJS41" s="662"/>
      <c r="KJT41" s="662"/>
      <c r="KJU41" s="662"/>
      <c r="KJV41" s="662"/>
      <c r="KJW41" s="662"/>
      <c r="KJX41" s="662"/>
      <c r="KJY41" s="662"/>
      <c r="KJZ41" s="662"/>
      <c r="KKA41" s="662"/>
      <c r="KKB41" s="662"/>
      <c r="KKC41" s="662"/>
      <c r="KKD41" s="662"/>
      <c r="KKE41" s="662"/>
      <c r="KKF41" s="662"/>
      <c r="KKG41" s="662"/>
      <c r="KKH41" s="662"/>
      <c r="KKI41" s="662"/>
      <c r="KKJ41" s="662"/>
      <c r="KKK41" s="662"/>
      <c r="KKL41" s="662"/>
      <c r="KKM41" s="662"/>
      <c r="KKN41" s="662"/>
      <c r="KKO41" s="662"/>
      <c r="KKP41" s="662"/>
      <c r="KKQ41" s="662"/>
      <c r="KKR41" s="662"/>
      <c r="KKS41" s="662"/>
      <c r="KKT41" s="662"/>
      <c r="KKU41" s="662"/>
      <c r="KKV41" s="662"/>
      <c r="KKW41" s="662"/>
      <c r="KKX41" s="662"/>
      <c r="KKY41" s="662"/>
      <c r="KKZ41" s="662"/>
      <c r="KLA41" s="662"/>
      <c r="KLB41" s="662"/>
      <c r="KLC41" s="662"/>
      <c r="KLD41" s="662"/>
      <c r="KLE41" s="662"/>
      <c r="KLF41" s="662"/>
      <c r="KLG41" s="662"/>
      <c r="KLH41" s="662"/>
      <c r="KLI41" s="662"/>
      <c r="KLJ41" s="662"/>
      <c r="KLK41" s="662"/>
      <c r="KLL41" s="662"/>
      <c r="KLM41" s="662"/>
      <c r="KLN41" s="662"/>
      <c r="KLO41" s="662"/>
      <c r="KLP41" s="662"/>
      <c r="KLQ41" s="662"/>
      <c r="KLR41" s="662"/>
      <c r="KLS41" s="662"/>
      <c r="KLT41" s="662"/>
      <c r="KLU41" s="662"/>
      <c r="KLV41" s="662"/>
      <c r="KLW41" s="662"/>
      <c r="KLX41" s="662"/>
      <c r="KLY41" s="662"/>
      <c r="KLZ41" s="662"/>
      <c r="KMA41" s="662"/>
      <c r="KMB41" s="662"/>
      <c r="KMC41" s="662"/>
      <c r="KMD41" s="662"/>
      <c r="KME41" s="662"/>
      <c r="KMF41" s="662"/>
      <c r="KMG41" s="662"/>
      <c r="KMH41" s="662"/>
      <c r="KMI41" s="662"/>
      <c r="KMJ41" s="662"/>
      <c r="KMK41" s="662"/>
      <c r="KML41" s="662"/>
      <c r="KMM41" s="662"/>
      <c r="KMN41" s="662"/>
      <c r="KMO41" s="662"/>
      <c r="KMP41" s="662"/>
      <c r="KMQ41" s="662"/>
      <c r="KMR41" s="662"/>
      <c r="KMS41" s="662"/>
      <c r="KMT41" s="662"/>
      <c r="KMU41" s="662"/>
      <c r="KMV41" s="662"/>
      <c r="KMW41" s="662"/>
      <c r="KMX41" s="662"/>
      <c r="KMY41" s="662"/>
      <c r="KMZ41" s="662"/>
      <c r="KNA41" s="662"/>
      <c r="KNB41" s="662"/>
      <c r="KNC41" s="662"/>
      <c r="KND41" s="662"/>
      <c r="KNE41" s="662"/>
      <c r="KNF41" s="662"/>
      <c r="KNG41" s="662"/>
      <c r="KNH41" s="662"/>
      <c r="KNI41" s="662"/>
      <c r="KNJ41" s="662"/>
      <c r="KNK41" s="662"/>
      <c r="KNL41" s="662"/>
      <c r="KNM41" s="662"/>
      <c r="KNN41" s="662"/>
      <c r="KNO41" s="662"/>
      <c r="KNP41" s="662"/>
      <c r="KNQ41" s="662"/>
      <c r="KNR41" s="662"/>
      <c r="KNS41" s="662"/>
      <c r="KNT41" s="662"/>
      <c r="KNU41" s="662"/>
      <c r="KNV41" s="662"/>
      <c r="KNW41" s="662"/>
      <c r="KNX41" s="662"/>
      <c r="KNY41" s="662"/>
      <c r="KNZ41" s="662"/>
      <c r="KOA41" s="662"/>
      <c r="KOB41" s="662"/>
      <c r="KOC41" s="662"/>
      <c r="KOD41" s="662"/>
      <c r="KOE41" s="662"/>
      <c r="KOF41" s="662"/>
      <c r="KOG41" s="662"/>
      <c r="KOH41" s="662"/>
      <c r="KOI41" s="662"/>
      <c r="KOJ41" s="662"/>
      <c r="KOK41" s="662"/>
      <c r="KOL41" s="662"/>
      <c r="KOM41" s="662"/>
      <c r="KON41" s="662"/>
      <c r="KOO41" s="662"/>
      <c r="KOP41" s="662"/>
      <c r="KOQ41" s="662"/>
      <c r="KOR41" s="662"/>
      <c r="KOS41" s="662"/>
      <c r="KOT41" s="662"/>
      <c r="KOU41" s="662"/>
      <c r="KOV41" s="662"/>
      <c r="KOW41" s="662"/>
      <c r="KOX41" s="662"/>
      <c r="KOY41" s="662"/>
      <c r="KOZ41" s="662"/>
      <c r="KPA41" s="662"/>
      <c r="KPB41" s="662"/>
      <c r="KPC41" s="662"/>
      <c r="KPD41" s="662"/>
      <c r="KPE41" s="662"/>
      <c r="KPF41" s="662"/>
      <c r="KPG41" s="662"/>
      <c r="KPH41" s="662"/>
      <c r="KPI41" s="662"/>
      <c r="KPJ41" s="662"/>
      <c r="KPK41" s="662"/>
      <c r="KPL41" s="662"/>
      <c r="KPM41" s="662"/>
      <c r="KPN41" s="662"/>
      <c r="KPO41" s="662"/>
      <c r="KPP41" s="662"/>
      <c r="KPQ41" s="662"/>
      <c r="KPR41" s="662"/>
      <c r="KPS41" s="662"/>
      <c r="KPT41" s="662"/>
      <c r="KPU41" s="662"/>
      <c r="KPV41" s="662"/>
      <c r="KPW41" s="662"/>
      <c r="KPX41" s="662"/>
      <c r="KPY41" s="662"/>
      <c r="KPZ41" s="662"/>
      <c r="KQA41" s="662"/>
      <c r="KQB41" s="662"/>
      <c r="KQC41" s="662"/>
      <c r="KQD41" s="662"/>
      <c r="KQE41" s="662"/>
      <c r="KQF41" s="662"/>
      <c r="KQG41" s="662"/>
      <c r="KQH41" s="662"/>
      <c r="KQI41" s="662"/>
      <c r="KQJ41" s="662"/>
      <c r="KQK41" s="662"/>
      <c r="KQL41" s="662"/>
      <c r="KQM41" s="662"/>
      <c r="KQN41" s="662"/>
      <c r="KQO41" s="662"/>
      <c r="KQP41" s="662"/>
      <c r="KQQ41" s="662"/>
      <c r="KQR41" s="662"/>
      <c r="KQS41" s="662"/>
      <c r="KQT41" s="662"/>
      <c r="KQU41" s="662"/>
      <c r="KQV41" s="662"/>
      <c r="KQW41" s="662"/>
      <c r="KQX41" s="662"/>
      <c r="KQY41" s="662"/>
      <c r="KQZ41" s="662"/>
      <c r="KRA41" s="662"/>
      <c r="KRB41" s="662"/>
      <c r="KRC41" s="662"/>
      <c r="KRD41" s="662"/>
      <c r="KRE41" s="662"/>
      <c r="KRF41" s="662"/>
      <c r="KRG41" s="662"/>
      <c r="KRH41" s="662"/>
      <c r="KRI41" s="662"/>
      <c r="KRJ41" s="662"/>
      <c r="KRK41" s="662"/>
      <c r="KRL41" s="662"/>
      <c r="KRM41" s="662"/>
      <c r="KRN41" s="662"/>
      <c r="KRO41" s="662"/>
      <c r="KRP41" s="662"/>
      <c r="KRQ41" s="662"/>
      <c r="KRR41" s="662"/>
      <c r="KRS41" s="662"/>
      <c r="KRT41" s="662"/>
      <c r="KRU41" s="662"/>
      <c r="KRV41" s="662"/>
      <c r="KRW41" s="662"/>
      <c r="KRX41" s="662"/>
      <c r="KRY41" s="662"/>
      <c r="KRZ41" s="662"/>
      <c r="KSA41" s="662"/>
      <c r="KSB41" s="662"/>
      <c r="KSC41" s="662"/>
      <c r="KSD41" s="662"/>
      <c r="KSE41" s="662"/>
      <c r="KSF41" s="662"/>
      <c r="KSG41" s="662"/>
      <c r="KSH41" s="662"/>
      <c r="KSI41" s="662"/>
      <c r="KSJ41" s="662"/>
      <c r="KSK41" s="662"/>
      <c r="KSL41" s="662"/>
      <c r="KSM41" s="662"/>
      <c r="KSN41" s="662"/>
      <c r="KSO41" s="662"/>
      <c r="KSP41" s="662"/>
      <c r="KSQ41" s="662"/>
      <c r="KSR41" s="662"/>
      <c r="KSS41" s="662"/>
      <c r="KST41" s="662"/>
      <c r="KSU41" s="662"/>
      <c r="KSV41" s="662"/>
      <c r="KSW41" s="662"/>
      <c r="KSX41" s="662"/>
      <c r="KSY41" s="662"/>
      <c r="KSZ41" s="662"/>
      <c r="KTA41" s="662"/>
      <c r="KTB41" s="662"/>
      <c r="KTC41" s="662"/>
      <c r="KTD41" s="662"/>
      <c r="KTE41" s="662"/>
      <c r="KTF41" s="662"/>
      <c r="KTG41" s="662"/>
      <c r="KTH41" s="662"/>
      <c r="KTI41" s="662"/>
      <c r="KTJ41" s="662"/>
      <c r="KTK41" s="662"/>
      <c r="KTL41" s="662"/>
      <c r="KTM41" s="662"/>
      <c r="KTN41" s="662"/>
      <c r="KTO41" s="662"/>
      <c r="KTP41" s="662"/>
      <c r="KTQ41" s="662"/>
      <c r="KTR41" s="662"/>
      <c r="KTS41" s="662"/>
      <c r="KTT41" s="662"/>
      <c r="KTU41" s="662"/>
      <c r="KTV41" s="662"/>
      <c r="KTW41" s="662"/>
      <c r="KTX41" s="662"/>
      <c r="KTY41" s="662"/>
      <c r="KTZ41" s="662"/>
      <c r="KUA41" s="662"/>
      <c r="KUB41" s="662"/>
      <c r="KUC41" s="662"/>
      <c r="KUD41" s="662"/>
      <c r="KUE41" s="662"/>
      <c r="KUF41" s="662"/>
      <c r="KUG41" s="662"/>
      <c r="KUH41" s="662"/>
      <c r="KUI41" s="662"/>
      <c r="KUJ41" s="662"/>
      <c r="KUK41" s="662"/>
      <c r="KUL41" s="662"/>
      <c r="KUM41" s="662"/>
      <c r="KUN41" s="662"/>
      <c r="KUO41" s="662"/>
      <c r="KUP41" s="662"/>
      <c r="KUQ41" s="662"/>
      <c r="KUR41" s="662"/>
      <c r="KUS41" s="662"/>
      <c r="KUT41" s="662"/>
      <c r="KUU41" s="662"/>
      <c r="KUV41" s="662"/>
      <c r="KUW41" s="662"/>
      <c r="KUX41" s="662"/>
      <c r="KUY41" s="662"/>
      <c r="KUZ41" s="662"/>
      <c r="KVA41" s="662"/>
      <c r="KVB41" s="662"/>
      <c r="KVC41" s="662"/>
      <c r="KVD41" s="662"/>
      <c r="KVE41" s="662"/>
      <c r="KVF41" s="662"/>
      <c r="KVG41" s="662"/>
      <c r="KVH41" s="662"/>
      <c r="KVI41" s="662"/>
      <c r="KVJ41" s="662"/>
      <c r="KVK41" s="662"/>
      <c r="KVL41" s="662"/>
      <c r="KVM41" s="662"/>
      <c r="KVN41" s="662"/>
      <c r="KVO41" s="662"/>
      <c r="KVP41" s="662"/>
      <c r="KVQ41" s="662"/>
      <c r="KVR41" s="662"/>
      <c r="KVS41" s="662"/>
      <c r="KVT41" s="662"/>
      <c r="KVU41" s="662"/>
      <c r="KVV41" s="662"/>
      <c r="KVW41" s="662"/>
      <c r="KVX41" s="662"/>
      <c r="KVY41" s="662"/>
      <c r="KVZ41" s="662"/>
      <c r="KWA41" s="662"/>
      <c r="KWB41" s="662"/>
      <c r="KWC41" s="662"/>
      <c r="KWD41" s="662"/>
      <c r="KWE41" s="662"/>
      <c r="KWF41" s="662"/>
      <c r="KWG41" s="662"/>
      <c r="KWH41" s="662"/>
      <c r="KWI41" s="662"/>
      <c r="KWJ41" s="662"/>
      <c r="KWK41" s="662"/>
      <c r="KWL41" s="662"/>
      <c r="KWM41" s="662"/>
      <c r="KWN41" s="662"/>
      <c r="KWO41" s="662"/>
      <c r="KWP41" s="662"/>
      <c r="KWQ41" s="662"/>
      <c r="KWR41" s="662"/>
      <c r="KWS41" s="662"/>
      <c r="KWT41" s="662"/>
      <c r="KWU41" s="662"/>
      <c r="KWV41" s="662"/>
      <c r="KWW41" s="662"/>
      <c r="KWX41" s="662"/>
      <c r="KWY41" s="662"/>
      <c r="KWZ41" s="662"/>
      <c r="KXA41" s="662"/>
      <c r="KXB41" s="662"/>
      <c r="KXC41" s="662"/>
      <c r="KXD41" s="662"/>
      <c r="KXE41" s="662"/>
      <c r="KXF41" s="662"/>
      <c r="KXG41" s="662"/>
      <c r="KXH41" s="662"/>
      <c r="KXI41" s="662"/>
      <c r="KXJ41" s="662"/>
      <c r="KXK41" s="662"/>
      <c r="KXL41" s="662"/>
      <c r="KXM41" s="662"/>
      <c r="KXN41" s="662"/>
      <c r="KXO41" s="662"/>
      <c r="KXP41" s="662"/>
      <c r="KXQ41" s="662"/>
      <c r="KXR41" s="662"/>
      <c r="KXS41" s="662"/>
      <c r="KXT41" s="662"/>
      <c r="KXU41" s="662"/>
      <c r="KXV41" s="662"/>
      <c r="KXW41" s="662"/>
      <c r="KXX41" s="662"/>
      <c r="KXY41" s="662"/>
      <c r="KXZ41" s="662"/>
      <c r="KYA41" s="662"/>
      <c r="KYB41" s="662"/>
      <c r="KYC41" s="662"/>
      <c r="KYD41" s="662"/>
      <c r="KYE41" s="662"/>
      <c r="KYF41" s="662"/>
      <c r="KYG41" s="662"/>
      <c r="KYH41" s="662"/>
      <c r="KYI41" s="662"/>
      <c r="KYJ41" s="662"/>
      <c r="KYK41" s="662"/>
      <c r="KYL41" s="662"/>
      <c r="KYM41" s="662"/>
      <c r="KYN41" s="662"/>
      <c r="KYO41" s="662"/>
      <c r="KYP41" s="662"/>
      <c r="KYQ41" s="662"/>
      <c r="KYR41" s="662"/>
      <c r="KYS41" s="662"/>
      <c r="KYT41" s="662"/>
      <c r="KYU41" s="662"/>
      <c r="KYV41" s="662"/>
      <c r="KYW41" s="662"/>
      <c r="KYX41" s="662"/>
      <c r="KYY41" s="662"/>
      <c r="KYZ41" s="662"/>
      <c r="KZA41" s="662"/>
      <c r="KZB41" s="662"/>
      <c r="KZC41" s="662"/>
      <c r="KZD41" s="662"/>
      <c r="KZE41" s="662"/>
      <c r="KZF41" s="662"/>
      <c r="KZG41" s="662"/>
      <c r="KZH41" s="662"/>
      <c r="KZI41" s="662"/>
      <c r="KZJ41" s="662"/>
      <c r="KZK41" s="662"/>
      <c r="KZL41" s="662"/>
      <c r="KZM41" s="662"/>
      <c r="KZN41" s="662"/>
      <c r="KZO41" s="662"/>
      <c r="KZP41" s="662"/>
      <c r="KZQ41" s="662"/>
      <c r="KZR41" s="662"/>
      <c r="KZS41" s="662"/>
      <c r="KZT41" s="662"/>
      <c r="KZU41" s="662"/>
      <c r="KZV41" s="662"/>
      <c r="KZW41" s="662"/>
      <c r="KZX41" s="662"/>
      <c r="KZY41" s="662"/>
      <c r="KZZ41" s="662"/>
      <c r="LAA41" s="662"/>
      <c r="LAB41" s="662"/>
      <c r="LAC41" s="662"/>
      <c r="LAD41" s="662"/>
      <c r="LAE41" s="662"/>
      <c r="LAF41" s="662"/>
      <c r="LAG41" s="662"/>
      <c r="LAH41" s="662"/>
      <c r="LAI41" s="662"/>
      <c r="LAJ41" s="662"/>
      <c r="LAK41" s="662"/>
      <c r="LAL41" s="662"/>
      <c r="LAM41" s="662"/>
      <c r="LAN41" s="662"/>
      <c r="LAO41" s="662"/>
      <c r="LAP41" s="662"/>
      <c r="LAQ41" s="662"/>
      <c r="LAR41" s="662"/>
      <c r="LAS41" s="662"/>
      <c r="LAT41" s="662"/>
      <c r="LAU41" s="662"/>
      <c r="LAV41" s="662"/>
      <c r="LAW41" s="662"/>
      <c r="LAX41" s="662"/>
      <c r="LAY41" s="662"/>
      <c r="LAZ41" s="662"/>
      <c r="LBA41" s="662"/>
      <c r="LBB41" s="662"/>
      <c r="LBC41" s="662"/>
      <c r="LBD41" s="662"/>
      <c r="LBE41" s="662"/>
      <c r="LBF41" s="662"/>
      <c r="LBG41" s="662"/>
      <c r="LBH41" s="662"/>
      <c r="LBI41" s="662"/>
      <c r="LBJ41" s="662"/>
      <c r="LBK41" s="662"/>
      <c r="LBL41" s="662"/>
      <c r="LBM41" s="662"/>
      <c r="LBN41" s="662"/>
      <c r="LBO41" s="662"/>
      <c r="LBP41" s="662"/>
      <c r="LBQ41" s="662"/>
      <c r="LBR41" s="662"/>
      <c r="LBS41" s="662"/>
      <c r="LBT41" s="662"/>
      <c r="LBU41" s="662"/>
      <c r="LBV41" s="662"/>
      <c r="LBW41" s="662"/>
      <c r="LBX41" s="662"/>
      <c r="LBY41" s="662"/>
      <c r="LBZ41" s="662"/>
      <c r="LCA41" s="662"/>
      <c r="LCB41" s="662"/>
      <c r="LCC41" s="662"/>
      <c r="LCD41" s="662"/>
      <c r="LCE41" s="662"/>
      <c r="LCF41" s="662"/>
      <c r="LCG41" s="662"/>
      <c r="LCH41" s="662"/>
      <c r="LCI41" s="662"/>
      <c r="LCJ41" s="662"/>
      <c r="LCK41" s="662"/>
      <c r="LCL41" s="662"/>
      <c r="LCM41" s="662"/>
      <c r="LCN41" s="662"/>
      <c r="LCO41" s="662"/>
      <c r="LCP41" s="662"/>
      <c r="LCQ41" s="662"/>
      <c r="LCR41" s="662"/>
      <c r="LCS41" s="662"/>
      <c r="LCT41" s="662"/>
      <c r="LCU41" s="662"/>
      <c r="LCV41" s="662"/>
      <c r="LCW41" s="662"/>
      <c r="LCX41" s="662"/>
      <c r="LCY41" s="662"/>
      <c r="LCZ41" s="662"/>
      <c r="LDA41" s="662"/>
      <c r="LDB41" s="662"/>
      <c r="LDC41" s="662"/>
      <c r="LDD41" s="662"/>
      <c r="LDE41" s="662"/>
      <c r="LDF41" s="662"/>
      <c r="LDG41" s="662"/>
      <c r="LDH41" s="662"/>
      <c r="LDI41" s="662"/>
      <c r="LDJ41" s="662"/>
      <c r="LDK41" s="662"/>
      <c r="LDL41" s="662"/>
      <c r="LDM41" s="662"/>
      <c r="LDN41" s="662"/>
      <c r="LDO41" s="662"/>
      <c r="LDP41" s="662"/>
      <c r="LDQ41" s="662"/>
      <c r="LDR41" s="662"/>
      <c r="LDS41" s="662"/>
      <c r="LDT41" s="662"/>
      <c r="LDU41" s="662"/>
      <c r="LDV41" s="662"/>
      <c r="LDW41" s="662"/>
      <c r="LDX41" s="662"/>
      <c r="LDY41" s="662"/>
      <c r="LDZ41" s="662"/>
      <c r="LEA41" s="662"/>
      <c r="LEB41" s="662"/>
      <c r="LEC41" s="662"/>
      <c r="LED41" s="662"/>
      <c r="LEE41" s="662"/>
      <c r="LEF41" s="662"/>
      <c r="LEG41" s="662"/>
      <c r="LEH41" s="662"/>
      <c r="LEI41" s="662"/>
      <c r="LEJ41" s="662"/>
      <c r="LEK41" s="662"/>
      <c r="LEL41" s="662"/>
      <c r="LEM41" s="662"/>
      <c r="LEN41" s="662"/>
      <c r="LEO41" s="662"/>
      <c r="LEP41" s="662"/>
      <c r="LEQ41" s="662"/>
      <c r="LER41" s="662"/>
      <c r="LES41" s="662"/>
      <c r="LET41" s="662"/>
      <c r="LEU41" s="662"/>
      <c r="LEV41" s="662"/>
      <c r="LEW41" s="662"/>
      <c r="LEX41" s="662"/>
      <c r="LEY41" s="662"/>
      <c r="LEZ41" s="662"/>
      <c r="LFA41" s="662"/>
      <c r="LFB41" s="662"/>
      <c r="LFC41" s="662"/>
      <c r="LFD41" s="662"/>
      <c r="LFE41" s="662"/>
      <c r="LFF41" s="662"/>
      <c r="LFG41" s="662"/>
      <c r="LFH41" s="662"/>
      <c r="LFI41" s="662"/>
      <c r="LFJ41" s="662"/>
      <c r="LFK41" s="662"/>
      <c r="LFL41" s="662"/>
      <c r="LFM41" s="662"/>
      <c r="LFN41" s="662"/>
      <c r="LFO41" s="662"/>
      <c r="LFP41" s="662"/>
      <c r="LFQ41" s="662"/>
      <c r="LFR41" s="662"/>
      <c r="LFS41" s="662"/>
      <c r="LFT41" s="662"/>
      <c r="LFU41" s="662"/>
      <c r="LFV41" s="662"/>
      <c r="LFW41" s="662"/>
      <c r="LFX41" s="662"/>
      <c r="LFY41" s="662"/>
      <c r="LFZ41" s="662"/>
      <c r="LGA41" s="662"/>
      <c r="LGB41" s="662"/>
      <c r="LGC41" s="662"/>
      <c r="LGD41" s="662"/>
      <c r="LGE41" s="662"/>
      <c r="LGF41" s="662"/>
      <c r="LGG41" s="662"/>
      <c r="LGH41" s="662"/>
      <c r="LGI41" s="662"/>
      <c r="LGJ41" s="662"/>
      <c r="LGK41" s="662"/>
      <c r="LGL41" s="662"/>
      <c r="LGM41" s="662"/>
      <c r="LGN41" s="662"/>
      <c r="LGO41" s="662"/>
      <c r="LGP41" s="662"/>
      <c r="LGQ41" s="662"/>
      <c r="LGR41" s="662"/>
      <c r="LGS41" s="662"/>
      <c r="LGT41" s="662"/>
      <c r="LGU41" s="662"/>
      <c r="LGV41" s="662"/>
      <c r="LGW41" s="662"/>
      <c r="LGX41" s="662"/>
      <c r="LGY41" s="662"/>
      <c r="LGZ41" s="662"/>
      <c r="LHA41" s="662"/>
      <c r="LHB41" s="662"/>
      <c r="LHC41" s="662"/>
      <c r="LHD41" s="662"/>
      <c r="LHE41" s="662"/>
      <c r="LHF41" s="662"/>
      <c r="LHG41" s="662"/>
      <c r="LHH41" s="662"/>
      <c r="LHI41" s="662"/>
      <c r="LHJ41" s="662"/>
      <c r="LHK41" s="662"/>
      <c r="LHL41" s="662"/>
      <c r="LHM41" s="662"/>
      <c r="LHN41" s="662"/>
      <c r="LHO41" s="662"/>
      <c r="LHP41" s="662"/>
      <c r="LHQ41" s="662"/>
      <c r="LHR41" s="662"/>
      <c r="LHS41" s="662"/>
      <c r="LHT41" s="662"/>
      <c r="LHU41" s="662"/>
      <c r="LHV41" s="662"/>
      <c r="LHW41" s="662"/>
      <c r="LHX41" s="662"/>
      <c r="LHY41" s="662"/>
      <c r="LHZ41" s="662"/>
      <c r="LIA41" s="662"/>
      <c r="LIB41" s="662"/>
      <c r="LIC41" s="662"/>
      <c r="LID41" s="662"/>
      <c r="LIE41" s="662"/>
      <c r="LIF41" s="662"/>
      <c r="LIG41" s="662"/>
      <c r="LIH41" s="662"/>
      <c r="LII41" s="662"/>
      <c r="LIJ41" s="662"/>
      <c r="LIK41" s="662"/>
      <c r="LIL41" s="662"/>
      <c r="LIM41" s="662"/>
      <c r="LIN41" s="662"/>
      <c r="LIO41" s="662"/>
      <c r="LIP41" s="662"/>
      <c r="LIQ41" s="662"/>
      <c r="LIR41" s="662"/>
      <c r="LIS41" s="662"/>
      <c r="LIT41" s="662"/>
      <c r="LIU41" s="662"/>
      <c r="LIV41" s="662"/>
      <c r="LIW41" s="662"/>
      <c r="LIX41" s="662"/>
      <c r="LIY41" s="662"/>
      <c r="LIZ41" s="662"/>
      <c r="LJA41" s="662"/>
      <c r="LJB41" s="662"/>
      <c r="LJC41" s="662"/>
      <c r="LJD41" s="662"/>
      <c r="LJE41" s="662"/>
      <c r="LJF41" s="662"/>
      <c r="LJG41" s="662"/>
      <c r="LJH41" s="662"/>
      <c r="LJI41" s="662"/>
      <c r="LJJ41" s="662"/>
      <c r="LJK41" s="662"/>
      <c r="LJL41" s="662"/>
      <c r="LJM41" s="662"/>
      <c r="LJN41" s="662"/>
      <c r="LJO41" s="662"/>
      <c r="LJP41" s="662"/>
      <c r="LJQ41" s="662"/>
      <c r="LJR41" s="662"/>
      <c r="LJS41" s="662"/>
      <c r="LJT41" s="662"/>
      <c r="LJU41" s="662"/>
      <c r="LJV41" s="662"/>
      <c r="LJW41" s="662"/>
      <c r="LJX41" s="662"/>
      <c r="LJY41" s="662"/>
      <c r="LJZ41" s="662"/>
      <c r="LKA41" s="662"/>
      <c r="LKB41" s="662"/>
      <c r="LKC41" s="662"/>
      <c r="LKD41" s="662"/>
      <c r="LKE41" s="662"/>
      <c r="LKF41" s="662"/>
      <c r="LKG41" s="662"/>
      <c r="LKH41" s="662"/>
      <c r="LKI41" s="662"/>
      <c r="LKJ41" s="662"/>
      <c r="LKK41" s="662"/>
      <c r="LKL41" s="662"/>
      <c r="LKM41" s="662"/>
      <c r="LKN41" s="662"/>
      <c r="LKO41" s="662"/>
      <c r="LKP41" s="662"/>
      <c r="LKQ41" s="662"/>
      <c r="LKR41" s="662"/>
      <c r="LKS41" s="662"/>
      <c r="LKT41" s="662"/>
      <c r="LKU41" s="662"/>
      <c r="LKV41" s="662"/>
      <c r="LKW41" s="662"/>
      <c r="LKX41" s="662"/>
      <c r="LKY41" s="662"/>
      <c r="LKZ41" s="662"/>
      <c r="LLA41" s="662"/>
      <c r="LLB41" s="662"/>
      <c r="LLC41" s="662"/>
      <c r="LLD41" s="662"/>
      <c r="LLE41" s="662"/>
      <c r="LLF41" s="662"/>
      <c r="LLG41" s="662"/>
      <c r="LLH41" s="662"/>
      <c r="LLI41" s="662"/>
      <c r="LLJ41" s="662"/>
      <c r="LLK41" s="662"/>
      <c r="LLL41" s="662"/>
      <c r="LLM41" s="662"/>
      <c r="LLN41" s="662"/>
      <c r="LLO41" s="662"/>
      <c r="LLP41" s="662"/>
      <c r="LLQ41" s="662"/>
      <c r="LLR41" s="662"/>
      <c r="LLS41" s="662"/>
      <c r="LLT41" s="662"/>
      <c r="LLU41" s="662"/>
      <c r="LLV41" s="662"/>
      <c r="LLW41" s="662"/>
      <c r="LLX41" s="662"/>
      <c r="LLY41" s="662"/>
      <c r="LLZ41" s="662"/>
      <c r="LMA41" s="662"/>
      <c r="LMB41" s="662"/>
      <c r="LMC41" s="662"/>
      <c r="LMD41" s="662"/>
      <c r="LME41" s="662"/>
      <c r="LMF41" s="662"/>
      <c r="LMG41" s="662"/>
      <c r="LMH41" s="662"/>
      <c r="LMI41" s="662"/>
      <c r="LMJ41" s="662"/>
      <c r="LMK41" s="662"/>
      <c r="LML41" s="662"/>
      <c r="LMM41" s="662"/>
      <c r="LMN41" s="662"/>
      <c r="LMO41" s="662"/>
      <c r="LMP41" s="662"/>
      <c r="LMQ41" s="662"/>
      <c r="LMR41" s="662"/>
      <c r="LMS41" s="662"/>
      <c r="LMT41" s="662"/>
      <c r="LMU41" s="662"/>
      <c r="LMV41" s="662"/>
      <c r="LMW41" s="662"/>
      <c r="LMX41" s="662"/>
      <c r="LMY41" s="662"/>
      <c r="LMZ41" s="662"/>
      <c r="LNA41" s="662"/>
      <c r="LNB41" s="662"/>
      <c r="LNC41" s="662"/>
      <c r="LND41" s="662"/>
      <c r="LNE41" s="662"/>
      <c r="LNF41" s="662"/>
      <c r="LNG41" s="662"/>
      <c r="LNH41" s="662"/>
      <c r="LNI41" s="662"/>
      <c r="LNJ41" s="662"/>
      <c r="LNK41" s="662"/>
      <c r="LNL41" s="662"/>
      <c r="LNM41" s="662"/>
      <c r="LNN41" s="662"/>
      <c r="LNO41" s="662"/>
      <c r="LNP41" s="662"/>
      <c r="LNQ41" s="662"/>
      <c r="LNR41" s="662"/>
      <c r="LNS41" s="662"/>
      <c r="LNT41" s="662"/>
      <c r="LNU41" s="662"/>
      <c r="LNV41" s="662"/>
      <c r="LNW41" s="662"/>
      <c r="LNX41" s="662"/>
      <c r="LNY41" s="662"/>
      <c r="LNZ41" s="662"/>
      <c r="LOA41" s="662"/>
      <c r="LOB41" s="662"/>
      <c r="LOC41" s="662"/>
      <c r="LOD41" s="662"/>
      <c r="LOE41" s="662"/>
      <c r="LOF41" s="662"/>
      <c r="LOG41" s="662"/>
      <c r="LOH41" s="662"/>
      <c r="LOI41" s="662"/>
      <c r="LOJ41" s="662"/>
      <c r="LOK41" s="662"/>
      <c r="LOL41" s="662"/>
      <c r="LOM41" s="662"/>
      <c r="LON41" s="662"/>
      <c r="LOO41" s="662"/>
      <c r="LOP41" s="662"/>
      <c r="LOQ41" s="662"/>
      <c r="LOR41" s="662"/>
      <c r="LOS41" s="662"/>
      <c r="LOT41" s="662"/>
      <c r="LOU41" s="662"/>
      <c r="LOV41" s="662"/>
      <c r="LOW41" s="662"/>
      <c r="LOX41" s="662"/>
      <c r="LOY41" s="662"/>
      <c r="LOZ41" s="662"/>
      <c r="LPA41" s="662"/>
      <c r="LPB41" s="662"/>
      <c r="LPC41" s="662"/>
      <c r="LPD41" s="662"/>
      <c r="LPE41" s="662"/>
      <c r="LPF41" s="662"/>
      <c r="LPG41" s="662"/>
      <c r="LPH41" s="662"/>
      <c r="LPI41" s="662"/>
      <c r="LPJ41" s="662"/>
      <c r="LPK41" s="662"/>
      <c r="LPL41" s="662"/>
      <c r="LPM41" s="662"/>
      <c r="LPN41" s="662"/>
      <c r="LPO41" s="662"/>
      <c r="LPP41" s="662"/>
      <c r="LPQ41" s="662"/>
      <c r="LPR41" s="662"/>
      <c r="LPS41" s="662"/>
      <c r="LPT41" s="662"/>
      <c r="LPU41" s="662"/>
      <c r="LPV41" s="662"/>
      <c r="LPW41" s="662"/>
      <c r="LPX41" s="662"/>
      <c r="LPY41" s="662"/>
      <c r="LPZ41" s="662"/>
      <c r="LQA41" s="662"/>
      <c r="LQB41" s="662"/>
      <c r="LQC41" s="662"/>
      <c r="LQD41" s="662"/>
      <c r="LQE41" s="662"/>
      <c r="LQF41" s="662"/>
      <c r="LQG41" s="662"/>
      <c r="LQH41" s="662"/>
      <c r="LQI41" s="662"/>
      <c r="LQJ41" s="662"/>
      <c r="LQK41" s="662"/>
      <c r="LQL41" s="662"/>
      <c r="LQM41" s="662"/>
      <c r="LQN41" s="662"/>
      <c r="LQO41" s="662"/>
      <c r="LQP41" s="662"/>
      <c r="LQQ41" s="662"/>
      <c r="LQR41" s="662"/>
      <c r="LQS41" s="662"/>
      <c r="LQT41" s="662"/>
      <c r="LQU41" s="662"/>
      <c r="LQV41" s="662"/>
      <c r="LQW41" s="662"/>
      <c r="LQX41" s="662"/>
      <c r="LQY41" s="662"/>
      <c r="LQZ41" s="662"/>
      <c r="LRA41" s="662"/>
      <c r="LRB41" s="662"/>
      <c r="LRC41" s="662"/>
      <c r="LRD41" s="662"/>
      <c r="LRE41" s="662"/>
      <c r="LRF41" s="662"/>
      <c r="LRG41" s="662"/>
      <c r="LRH41" s="662"/>
      <c r="LRI41" s="662"/>
      <c r="LRJ41" s="662"/>
      <c r="LRK41" s="662"/>
      <c r="LRL41" s="662"/>
      <c r="LRM41" s="662"/>
      <c r="LRN41" s="662"/>
      <c r="LRO41" s="662"/>
      <c r="LRP41" s="662"/>
      <c r="LRQ41" s="662"/>
      <c r="LRR41" s="662"/>
      <c r="LRS41" s="662"/>
      <c r="LRT41" s="662"/>
      <c r="LRU41" s="662"/>
      <c r="LRV41" s="662"/>
      <c r="LRW41" s="662"/>
      <c r="LRX41" s="662"/>
      <c r="LRY41" s="662"/>
      <c r="LRZ41" s="662"/>
      <c r="LSA41" s="662"/>
      <c r="LSB41" s="662"/>
      <c r="LSC41" s="662"/>
      <c r="LSD41" s="662"/>
      <c r="LSE41" s="662"/>
      <c r="LSF41" s="662"/>
      <c r="LSG41" s="662"/>
      <c r="LSH41" s="662"/>
      <c r="LSI41" s="662"/>
      <c r="LSJ41" s="662"/>
      <c r="LSK41" s="662"/>
      <c r="LSL41" s="662"/>
      <c r="LSM41" s="662"/>
      <c r="LSN41" s="662"/>
      <c r="LSO41" s="662"/>
      <c r="LSP41" s="662"/>
      <c r="LSQ41" s="662"/>
      <c r="LSR41" s="662"/>
      <c r="LSS41" s="662"/>
      <c r="LST41" s="662"/>
      <c r="LSU41" s="662"/>
      <c r="LSV41" s="662"/>
      <c r="LSW41" s="662"/>
      <c r="LSX41" s="662"/>
      <c r="LSY41" s="662"/>
      <c r="LSZ41" s="662"/>
      <c r="LTA41" s="662"/>
      <c r="LTB41" s="662"/>
      <c r="LTC41" s="662"/>
      <c r="LTD41" s="662"/>
      <c r="LTE41" s="662"/>
      <c r="LTF41" s="662"/>
      <c r="LTG41" s="662"/>
      <c r="LTH41" s="662"/>
      <c r="LTI41" s="662"/>
      <c r="LTJ41" s="662"/>
      <c r="LTK41" s="662"/>
      <c r="LTL41" s="662"/>
      <c r="LTM41" s="662"/>
      <c r="LTN41" s="662"/>
      <c r="LTO41" s="662"/>
      <c r="LTP41" s="662"/>
      <c r="LTQ41" s="662"/>
      <c r="LTR41" s="662"/>
      <c r="LTS41" s="662"/>
      <c r="LTT41" s="662"/>
      <c r="LTU41" s="662"/>
      <c r="LTV41" s="662"/>
      <c r="LTW41" s="662"/>
      <c r="LTX41" s="662"/>
      <c r="LTY41" s="662"/>
      <c r="LTZ41" s="662"/>
      <c r="LUA41" s="662"/>
      <c r="LUB41" s="662"/>
      <c r="LUC41" s="662"/>
      <c r="LUD41" s="662"/>
      <c r="LUE41" s="662"/>
      <c r="LUF41" s="662"/>
      <c r="LUG41" s="662"/>
      <c r="LUH41" s="662"/>
      <c r="LUI41" s="662"/>
      <c r="LUJ41" s="662"/>
      <c r="LUK41" s="662"/>
      <c r="LUL41" s="662"/>
      <c r="LUM41" s="662"/>
      <c r="LUN41" s="662"/>
      <c r="LUO41" s="662"/>
      <c r="LUP41" s="662"/>
      <c r="LUQ41" s="662"/>
      <c r="LUR41" s="662"/>
      <c r="LUS41" s="662"/>
      <c r="LUT41" s="662"/>
      <c r="LUU41" s="662"/>
      <c r="LUV41" s="662"/>
      <c r="LUW41" s="662"/>
      <c r="LUX41" s="662"/>
      <c r="LUY41" s="662"/>
      <c r="LUZ41" s="662"/>
      <c r="LVA41" s="662"/>
      <c r="LVB41" s="662"/>
      <c r="LVC41" s="662"/>
      <c r="LVD41" s="662"/>
      <c r="LVE41" s="662"/>
      <c r="LVF41" s="662"/>
      <c r="LVG41" s="662"/>
      <c r="LVH41" s="662"/>
      <c r="LVI41" s="662"/>
      <c r="LVJ41" s="662"/>
      <c r="LVK41" s="662"/>
      <c r="LVL41" s="662"/>
      <c r="LVM41" s="662"/>
      <c r="LVN41" s="662"/>
      <c r="LVO41" s="662"/>
      <c r="LVP41" s="662"/>
      <c r="LVQ41" s="662"/>
      <c r="LVR41" s="662"/>
      <c r="LVS41" s="662"/>
      <c r="LVT41" s="662"/>
      <c r="LVU41" s="662"/>
      <c r="LVV41" s="662"/>
      <c r="LVW41" s="662"/>
      <c r="LVX41" s="662"/>
      <c r="LVY41" s="662"/>
      <c r="LVZ41" s="662"/>
      <c r="LWA41" s="662"/>
      <c r="LWB41" s="662"/>
      <c r="LWC41" s="662"/>
      <c r="LWD41" s="662"/>
      <c r="LWE41" s="662"/>
      <c r="LWF41" s="662"/>
      <c r="LWG41" s="662"/>
      <c r="LWH41" s="662"/>
      <c r="LWI41" s="662"/>
      <c r="LWJ41" s="662"/>
      <c r="LWK41" s="662"/>
      <c r="LWL41" s="662"/>
      <c r="LWM41" s="662"/>
      <c r="LWN41" s="662"/>
      <c r="LWO41" s="662"/>
      <c r="LWP41" s="662"/>
      <c r="LWQ41" s="662"/>
      <c r="LWR41" s="662"/>
      <c r="LWS41" s="662"/>
      <c r="LWT41" s="662"/>
      <c r="LWU41" s="662"/>
      <c r="LWV41" s="662"/>
      <c r="LWW41" s="662"/>
      <c r="LWX41" s="662"/>
      <c r="LWY41" s="662"/>
      <c r="LWZ41" s="662"/>
      <c r="LXA41" s="662"/>
      <c r="LXB41" s="662"/>
      <c r="LXC41" s="662"/>
      <c r="LXD41" s="662"/>
      <c r="LXE41" s="662"/>
      <c r="LXF41" s="662"/>
      <c r="LXG41" s="662"/>
      <c r="LXH41" s="662"/>
      <c r="LXI41" s="662"/>
      <c r="LXJ41" s="662"/>
      <c r="LXK41" s="662"/>
      <c r="LXL41" s="662"/>
      <c r="LXM41" s="662"/>
      <c r="LXN41" s="662"/>
      <c r="LXO41" s="662"/>
      <c r="LXP41" s="662"/>
      <c r="LXQ41" s="662"/>
      <c r="LXR41" s="662"/>
      <c r="LXS41" s="662"/>
      <c r="LXT41" s="662"/>
      <c r="LXU41" s="662"/>
      <c r="LXV41" s="662"/>
      <c r="LXW41" s="662"/>
      <c r="LXX41" s="662"/>
      <c r="LXY41" s="662"/>
      <c r="LXZ41" s="662"/>
      <c r="LYA41" s="662"/>
      <c r="LYB41" s="662"/>
      <c r="LYC41" s="662"/>
      <c r="LYD41" s="662"/>
      <c r="LYE41" s="662"/>
      <c r="LYF41" s="662"/>
      <c r="LYG41" s="662"/>
      <c r="LYH41" s="662"/>
      <c r="LYI41" s="662"/>
      <c r="LYJ41" s="662"/>
      <c r="LYK41" s="662"/>
      <c r="LYL41" s="662"/>
      <c r="LYM41" s="662"/>
      <c r="LYN41" s="662"/>
      <c r="LYO41" s="662"/>
      <c r="LYP41" s="662"/>
      <c r="LYQ41" s="662"/>
      <c r="LYR41" s="662"/>
      <c r="LYS41" s="662"/>
      <c r="LYT41" s="662"/>
      <c r="LYU41" s="662"/>
      <c r="LYV41" s="662"/>
      <c r="LYW41" s="662"/>
      <c r="LYX41" s="662"/>
      <c r="LYY41" s="662"/>
      <c r="LYZ41" s="662"/>
      <c r="LZA41" s="662"/>
      <c r="LZB41" s="662"/>
      <c r="LZC41" s="662"/>
      <c r="LZD41" s="662"/>
      <c r="LZE41" s="662"/>
      <c r="LZF41" s="662"/>
      <c r="LZG41" s="662"/>
      <c r="LZH41" s="662"/>
      <c r="LZI41" s="662"/>
      <c r="LZJ41" s="662"/>
      <c r="LZK41" s="662"/>
      <c r="LZL41" s="662"/>
      <c r="LZM41" s="662"/>
      <c r="LZN41" s="662"/>
      <c r="LZO41" s="662"/>
      <c r="LZP41" s="662"/>
      <c r="LZQ41" s="662"/>
      <c r="LZR41" s="662"/>
      <c r="LZS41" s="662"/>
      <c r="LZT41" s="662"/>
      <c r="LZU41" s="662"/>
      <c r="LZV41" s="662"/>
      <c r="LZW41" s="662"/>
      <c r="LZX41" s="662"/>
      <c r="LZY41" s="662"/>
      <c r="LZZ41" s="662"/>
      <c r="MAA41" s="662"/>
      <c r="MAB41" s="662"/>
      <c r="MAC41" s="662"/>
      <c r="MAD41" s="662"/>
      <c r="MAE41" s="662"/>
      <c r="MAF41" s="662"/>
      <c r="MAG41" s="662"/>
      <c r="MAH41" s="662"/>
      <c r="MAI41" s="662"/>
      <c r="MAJ41" s="662"/>
      <c r="MAK41" s="662"/>
      <c r="MAL41" s="662"/>
      <c r="MAM41" s="662"/>
      <c r="MAN41" s="662"/>
      <c r="MAO41" s="662"/>
      <c r="MAP41" s="662"/>
      <c r="MAQ41" s="662"/>
      <c r="MAR41" s="662"/>
      <c r="MAS41" s="662"/>
      <c r="MAT41" s="662"/>
      <c r="MAU41" s="662"/>
      <c r="MAV41" s="662"/>
      <c r="MAW41" s="662"/>
      <c r="MAX41" s="662"/>
      <c r="MAY41" s="662"/>
      <c r="MAZ41" s="662"/>
      <c r="MBA41" s="662"/>
      <c r="MBB41" s="662"/>
      <c r="MBC41" s="662"/>
      <c r="MBD41" s="662"/>
      <c r="MBE41" s="662"/>
      <c r="MBF41" s="662"/>
      <c r="MBG41" s="662"/>
      <c r="MBH41" s="662"/>
      <c r="MBI41" s="662"/>
      <c r="MBJ41" s="662"/>
      <c r="MBK41" s="662"/>
      <c r="MBL41" s="662"/>
      <c r="MBM41" s="662"/>
      <c r="MBN41" s="662"/>
      <c r="MBO41" s="662"/>
      <c r="MBP41" s="662"/>
      <c r="MBQ41" s="662"/>
      <c r="MBR41" s="662"/>
      <c r="MBS41" s="662"/>
      <c r="MBT41" s="662"/>
      <c r="MBU41" s="662"/>
      <c r="MBV41" s="662"/>
      <c r="MBW41" s="662"/>
      <c r="MBX41" s="662"/>
      <c r="MBY41" s="662"/>
      <c r="MBZ41" s="662"/>
      <c r="MCA41" s="662"/>
      <c r="MCB41" s="662"/>
      <c r="MCC41" s="662"/>
      <c r="MCD41" s="662"/>
      <c r="MCE41" s="662"/>
      <c r="MCF41" s="662"/>
      <c r="MCG41" s="662"/>
      <c r="MCH41" s="662"/>
      <c r="MCI41" s="662"/>
      <c r="MCJ41" s="662"/>
      <c r="MCK41" s="662"/>
      <c r="MCL41" s="662"/>
      <c r="MCM41" s="662"/>
      <c r="MCN41" s="662"/>
      <c r="MCO41" s="662"/>
      <c r="MCP41" s="662"/>
      <c r="MCQ41" s="662"/>
      <c r="MCR41" s="662"/>
      <c r="MCS41" s="662"/>
      <c r="MCT41" s="662"/>
      <c r="MCU41" s="662"/>
      <c r="MCV41" s="662"/>
      <c r="MCW41" s="662"/>
      <c r="MCX41" s="662"/>
      <c r="MCY41" s="662"/>
      <c r="MCZ41" s="662"/>
      <c r="MDA41" s="662"/>
      <c r="MDB41" s="662"/>
      <c r="MDC41" s="662"/>
      <c r="MDD41" s="662"/>
      <c r="MDE41" s="662"/>
      <c r="MDF41" s="662"/>
      <c r="MDG41" s="662"/>
      <c r="MDH41" s="662"/>
      <c r="MDI41" s="662"/>
      <c r="MDJ41" s="662"/>
      <c r="MDK41" s="662"/>
      <c r="MDL41" s="662"/>
      <c r="MDM41" s="662"/>
      <c r="MDN41" s="662"/>
      <c r="MDO41" s="662"/>
      <c r="MDP41" s="662"/>
      <c r="MDQ41" s="662"/>
      <c r="MDR41" s="662"/>
      <c r="MDS41" s="662"/>
      <c r="MDT41" s="662"/>
      <c r="MDU41" s="662"/>
      <c r="MDV41" s="662"/>
      <c r="MDW41" s="662"/>
      <c r="MDX41" s="662"/>
      <c r="MDY41" s="662"/>
      <c r="MDZ41" s="662"/>
      <c r="MEA41" s="662"/>
      <c r="MEB41" s="662"/>
      <c r="MEC41" s="662"/>
      <c r="MED41" s="662"/>
      <c r="MEE41" s="662"/>
      <c r="MEF41" s="662"/>
      <c r="MEG41" s="662"/>
      <c r="MEH41" s="662"/>
      <c r="MEI41" s="662"/>
      <c r="MEJ41" s="662"/>
      <c r="MEK41" s="662"/>
      <c r="MEL41" s="662"/>
      <c r="MEM41" s="662"/>
      <c r="MEN41" s="662"/>
      <c r="MEO41" s="662"/>
      <c r="MEP41" s="662"/>
      <c r="MEQ41" s="662"/>
      <c r="MER41" s="662"/>
      <c r="MES41" s="662"/>
      <c r="MET41" s="662"/>
      <c r="MEU41" s="662"/>
      <c r="MEV41" s="662"/>
      <c r="MEW41" s="662"/>
      <c r="MEX41" s="662"/>
      <c r="MEY41" s="662"/>
      <c r="MEZ41" s="662"/>
      <c r="MFA41" s="662"/>
      <c r="MFB41" s="662"/>
      <c r="MFC41" s="662"/>
      <c r="MFD41" s="662"/>
      <c r="MFE41" s="662"/>
      <c r="MFF41" s="662"/>
      <c r="MFG41" s="662"/>
      <c r="MFH41" s="662"/>
      <c r="MFI41" s="662"/>
      <c r="MFJ41" s="662"/>
      <c r="MFK41" s="662"/>
      <c r="MFL41" s="662"/>
      <c r="MFM41" s="662"/>
      <c r="MFN41" s="662"/>
      <c r="MFO41" s="662"/>
      <c r="MFP41" s="662"/>
      <c r="MFQ41" s="662"/>
      <c r="MFR41" s="662"/>
      <c r="MFS41" s="662"/>
      <c r="MFT41" s="662"/>
      <c r="MFU41" s="662"/>
      <c r="MFV41" s="662"/>
      <c r="MFW41" s="662"/>
      <c r="MFX41" s="662"/>
      <c r="MFY41" s="662"/>
      <c r="MFZ41" s="662"/>
      <c r="MGA41" s="662"/>
      <c r="MGB41" s="662"/>
      <c r="MGC41" s="662"/>
      <c r="MGD41" s="662"/>
      <c r="MGE41" s="662"/>
      <c r="MGF41" s="662"/>
      <c r="MGG41" s="662"/>
      <c r="MGH41" s="662"/>
      <c r="MGI41" s="662"/>
      <c r="MGJ41" s="662"/>
      <c r="MGK41" s="662"/>
      <c r="MGL41" s="662"/>
      <c r="MGM41" s="662"/>
      <c r="MGN41" s="662"/>
      <c r="MGO41" s="662"/>
      <c r="MGP41" s="662"/>
      <c r="MGQ41" s="662"/>
      <c r="MGR41" s="662"/>
      <c r="MGS41" s="662"/>
      <c r="MGT41" s="662"/>
      <c r="MGU41" s="662"/>
      <c r="MGV41" s="662"/>
      <c r="MGW41" s="662"/>
      <c r="MGX41" s="662"/>
      <c r="MGY41" s="662"/>
      <c r="MGZ41" s="662"/>
      <c r="MHA41" s="662"/>
      <c r="MHB41" s="662"/>
      <c r="MHC41" s="662"/>
      <c r="MHD41" s="662"/>
      <c r="MHE41" s="662"/>
      <c r="MHF41" s="662"/>
      <c r="MHG41" s="662"/>
      <c r="MHH41" s="662"/>
      <c r="MHI41" s="662"/>
      <c r="MHJ41" s="662"/>
      <c r="MHK41" s="662"/>
      <c r="MHL41" s="662"/>
      <c r="MHM41" s="662"/>
      <c r="MHN41" s="662"/>
      <c r="MHO41" s="662"/>
      <c r="MHP41" s="662"/>
      <c r="MHQ41" s="662"/>
      <c r="MHR41" s="662"/>
      <c r="MHS41" s="662"/>
      <c r="MHT41" s="662"/>
      <c r="MHU41" s="662"/>
      <c r="MHV41" s="662"/>
      <c r="MHW41" s="662"/>
      <c r="MHX41" s="662"/>
      <c r="MHY41" s="662"/>
      <c r="MHZ41" s="662"/>
      <c r="MIA41" s="662"/>
      <c r="MIB41" s="662"/>
      <c r="MIC41" s="662"/>
      <c r="MID41" s="662"/>
      <c r="MIE41" s="662"/>
      <c r="MIF41" s="662"/>
      <c r="MIG41" s="662"/>
      <c r="MIH41" s="662"/>
      <c r="MII41" s="662"/>
      <c r="MIJ41" s="662"/>
      <c r="MIK41" s="662"/>
      <c r="MIL41" s="662"/>
      <c r="MIM41" s="662"/>
      <c r="MIN41" s="662"/>
      <c r="MIO41" s="662"/>
      <c r="MIP41" s="662"/>
      <c r="MIQ41" s="662"/>
      <c r="MIR41" s="662"/>
      <c r="MIS41" s="662"/>
      <c r="MIT41" s="662"/>
      <c r="MIU41" s="662"/>
      <c r="MIV41" s="662"/>
      <c r="MIW41" s="662"/>
      <c r="MIX41" s="662"/>
      <c r="MIY41" s="662"/>
      <c r="MIZ41" s="662"/>
      <c r="MJA41" s="662"/>
      <c r="MJB41" s="662"/>
      <c r="MJC41" s="662"/>
      <c r="MJD41" s="662"/>
      <c r="MJE41" s="662"/>
      <c r="MJF41" s="662"/>
      <c r="MJG41" s="662"/>
      <c r="MJH41" s="662"/>
      <c r="MJI41" s="662"/>
      <c r="MJJ41" s="662"/>
      <c r="MJK41" s="662"/>
      <c r="MJL41" s="662"/>
      <c r="MJM41" s="662"/>
      <c r="MJN41" s="662"/>
      <c r="MJO41" s="662"/>
      <c r="MJP41" s="662"/>
      <c r="MJQ41" s="662"/>
      <c r="MJR41" s="662"/>
      <c r="MJS41" s="662"/>
      <c r="MJT41" s="662"/>
      <c r="MJU41" s="662"/>
      <c r="MJV41" s="662"/>
      <c r="MJW41" s="662"/>
      <c r="MJX41" s="662"/>
      <c r="MJY41" s="662"/>
      <c r="MJZ41" s="662"/>
      <c r="MKA41" s="662"/>
      <c r="MKB41" s="662"/>
      <c r="MKC41" s="662"/>
      <c r="MKD41" s="662"/>
      <c r="MKE41" s="662"/>
      <c r="MKF41" s="662"/>
      <c r="MKG41" s="662"/>
      <c r="MKH41" s="662"/>
      <c r="MKI41" s="662"/>
      <c r="MKJ41" s="662"/>
      <c r="MKK41" s="662"/>
      <c r="MKL41" s="662"/>
      <c r="MKM41" s="662"/>
      <c r="MKN41" s="662"/>
      <c r="MKO41" s="662"/>
      <c r="MKP41" s="662"/>
      <c r="MKQ41" s="662"/>
      <c r="MKR41" s="662"/>
      <c r="MKS41" s="662"/>
      <c r="MKT41" s="662"/>
      <c r="MKU41" s="662"/>
      <c r="MKV41" s="662"/>
      <c r="MKW41" s="662"/>
      <c r="MKX41" s="662"/>
      <c r="MKY41" s="662"/>
      <c r="MKZ41" s="662"/>
      <c r="MLA41" s="662"/>
      <c r="MLB41" s="662"/>
      <c r="MLC41" s="662"/>
      <c r="MLD41" s="662"/>
      <c r="MLE41" s="662"/>
      <c r="MLF41" s="662"/>
      <c r="MLG41" s="662"/>
      <c r="MLH41" s="662"/>
      <c r="MLI41" s="662"/>
      <c r="MLJ41" s="662"/>
      <c r="MLK41" s="662"/>
      <c r="MLL41" s="662"/>
      <c r="MLM41" s="662"/>
      <c r="MLN41" s="662"/>
      <c r="MLO41" s="662"/>
      <c r="MLP41" s="662"/>
      <c r="MLQ41" s="662"/>
      <c r="MLR41" s="662"/>
      <c r="MLS41" s="662"/>
      <c r="MLT41" s="662"/>
      <c r="MLU41" s="662"/>
      <c r="MLV41" s="662"/>
      <c r="MLW41" s="662"/>
      <c r="MLX41" s="662"/>
      <c r="MLY41" s="662"/>
      <c r="MLZ41" s="662"/>
      <c r="MMA41" s="662"/>
      <c r="MMB41" s="662"/>
      <c r="MMC41" s="662"/>
      <c r="MMD41" s="662"/>
      <c r="MME41" s="662"/>
      <c r="MMF41" s="662"/>
      <c r="MMG41" s="662"/>
      <c r="MMH41" s="662"/>
      <c r="MMI41" s="662"/>
      <c r="MMJ41" s="662"/>
      <c r="MMK41" s="662"/>
      <c r="MML41" s="662"/>
      <c r="MMM41" s="662"/>
      <c r="MMN41" s="662"/>
      <c r="MMO41" s="662"/>
      <c r="MMP41" s="662"/>
      <c r="MMQ41" s="662"/>
      <c r="MMR41" s="662"/>
      <c r="MMS41" s="662"/>
      <c r="MMT41" s="662"/>
      <c r="MMU41" s="662"/>
      <c r="MMV41" s="662"/>
      <c r="MMW41" s="662"/>
      <c r="MMX41" s="662"/>
      <c r="MMY41" s="662"/>
      <c r="MMZ41" s="662"/>
      <c r="MNA41" s="662"/>
      <c r="MNB41" s="662"/>
      <c r="MNC41" s="662"/>
      <c r="MND41" s="662"/>
      <c r="MNE41" s="662"/>
      <c r="MNF41" s="662"/>
      <c r="MNG41" s="662"/>
      <c r="MNH41" s="662"/>
      <c r="MNI41" s="662"/>
      <c r="MNJ41" s="662"/>
      <c r="MNK41" s="662"/>
      <c r="MNL41" s="662"/>
      <c r="MNM41" s="662"/>
      <c r="MNN41" s="662"/>
      <c r="MNO41" s="662"/>
      <c r="MNP41" s="662"/>
      <c r="MNQ41" s="662"/>
      <c r="MNR41" s="662"/>
      <c r="MNS41" s="662"/>
      <c r="MNT41" s="662"/>
      <c r="MNU41" s="662"/>
      <c r="MNV41" s="662"/>
      <c r="MNW41" s="662"/>
      <c r="MNX41" s="662"/>
      <c r="MNY41" s="662"/>
      <c r="MNZ41" s="662"/>
      <c r="MOA41" s="662"/>
      <c r="MOB41" s="662"/>
      <c r="MOC41" s="662"/>
      <c r="MOD41" s="662"/>
      <c r="MOE41" s="662"/>
      <c r="MOF41" s="662"/>
      <c r="MOG41" s="662"/>
      <c r="MOH41" s="662"/>
      <c r="MOI41" s="662"/>
      <c r="MOJ41" s="662"/>
      <c r="MOK41" s="662"/>
      <c r="MOL41" s="662"/>
      <c r="MOM41" s="662"/>
      <c r="MON41" s="662"/>
      <c r="MOO41" s="662"/>
      <c r="MOP41" s="662"/>
      <c r="MOQ41" s="662"/>
      <c r="MOR41" s="662"/>
      <c r="MOS41" s="662"/>
      <c r="MOT41" s="662"/>
      <c r="MOU41" s="662"/>
      <c r="MOV41" s="662"/>
      <c r="MOW41" s="662"/>
      <c r="MOX41" s="662"/>
      <c r="MOY41" s="662"/>
      <c r="MOZ41" s="662"/>
      <c r="MPA41" s="662"/>
      <c r="MPB41" s="662"/>
      <c r="MPC41" s="662"/>
      <c r="MPD41" s="662"/>
      <c r="MPE41" s="662"/>
      <c r="MPF41" s="662"/>
      <c r="MPG41" s="662"/>
      <c r="MPH41" s="662"/>
      <c r="MPI41" s="662"/>
      <c r="MPJ41" s="662"/>
      <c r="MPK41" s="662"/>
      <c r="MPL41" s="662"/>
      <c r="MPM41" s="662"/>
      <c r="MPN41" s="662"/>
      <c r="MPO41" s="662"/>
      <c r="MPP41" s="662"/>
      <c r="MPQ41" s="662"/>
      <c r="MPR41" s="662"/>
      <c r="MPS41" s="662"/>
      <c r="MPT41" s="662"/>
      <c r="MPU41" s="662"/>
      <c r="MPV41" s="662"/>
      <c r="MPW41" s="662"/>
      <c r="MPX41" s="662"/>
      <c r="MPY41" s="662"/>
      <c r="MPZ41" s="662"/>
      <c r="MQA41" s="662"/>
      <c r="MQB41" s="662"/>
      <c r="MQC41" s="662"/>
      <c r="MQD41" s="662"/>
      <c r="MQE41" s="662"/>
      <c r="MQF41" s="662"/>
      <c r="MQG41" s="662"/>
      <c r="MQH41" s="662"/>
      <c r="MQI41" s="662"/>
      <c r="MQJ41" s="662"/>
      <c r="MQK41" s="662"/>
      <c r="MQL41" s="662"/>
      <c r="MQM41" s="662"/>
      <c r="MQN41" s="662"/>
      <c r="MQO41" s="662"/>
      <c r="MQP41" s="662"/>
      <c r="MQQ41" s="662"/>
      <c r="MQR41" s="662"/>
      <c r="MQS41" s="662"/>
      <c r="MQT41" s="662"/>
      <c r="MQU41" s="662"/>
      <c r="MQV41" s="662"/>
      <c r="MQW41" s="662"/>
      <c r="MQX41" s="662"/>
      <c r="MQY41" s="662"/>
      <c r="MQZ41" s="662"/>
      <c r="MRA41" s="662"/>
      <c r="MRB41" s="662"/>
      <c r="MRC41" s="662"/>
      <c r="MRD41" s="662"/>
      <c r="MRE41" s="662"/>
      <c r="MRF41" s="662"/>
      <c r="MRG41" s="662"/>
      <c r="MRH41" s="662"/>
      <c r="MRI41" s="662"/>
      <c r="MRJ41" s="662"/>
      <c r="MRK41" s="662"/>
      <c r="MRL41" s="662"/>
      <c r="MRM41" s="662"/>
      <c r="MRN41" s="662"/>
      <c r="MRO41" s="662"/>
      <c r="MRP41" s="662"/>
      <c r="MRQ41" s="662"/>
      <c r="MRR41" s="662"/>
      <c r="MRS41" s="662"/>
      <c r="MRT41" s="662"/>
      <c r="MRU41" s="662"/>
      <c r="MRV41" s="662"/>
      <c r="MRW41" s="662"/>
      <c r="MRX41" s="662"/>
      <c r="MRY41" s="662"/>
      <c r="MRZ41" s="662"/>
      <c r="MSA41" s="662"/>
      <c r="MSB41" s="662"/>
      <c r="MSC41" s="662"/>
      <c r="MSD41" s="662"/>
      <c r="MSE41" s="662"/>
      <c r="MSF41" s="662"/>
      <c r="MSG41" s="662"/>
      <c r="MSH41" s="662"/>
      <c r="MSI41" s="662"/>
      <c r="MSJ41" s="662"/>
      <c r="MSK41" s="662"/>
      <c r="MSL41" s="662"/>
      <c r="MSM41" s="662"/>
      <c r="MSN41" s="662"/>
      <c r="MSO41" s="662"/>
      <c r="MSP41" s="662"/>
      <c r="MSQ41" s="662"/>
      <c r="MSR41" s="662"/>
      <c r="MSS41" s="662"/>
      <c r="MST41" s="662"/>
      <c r="MSU41" s="662"/>
      <c r="MSV41" s="662"/>
      <c r="MSW41" s="662"/>
      <c r="MSX41" s="662"/>
      <c r="MSY41" s="662"/>
      <c r="MSZ41" s="662"/>
      <c r="MTA41" s="662"/>
      <c r="MTB41" s="662"/>
      <c r="MTC41" s="662"/>
      <c r="MTD41" s="662"/>
      <c r="MTE41" s="662"/>
      <c r="MTF41" s="662"/>
      <c r="MTG41" s="662"/>
      <c r="MTH41" s="662"/>
      <c r="MTI41" s="662"/>
      <c r="MTJ41" s="662"/>
      <c r="MTK41" s="662"/>
      <c r="MTL41" s="662"/>
      <c r="MTM41" s="662"/>
      <c r="MTN41" s="662"/>
      <c r="MTO41" s="662"/>
      <c r="MTP41" s="662"/>
      <c r="MTQ41" s="662"/>
      <c r="MTR41" s="662"/>
      <c r="MTS41" s="662"/>
      <c r="MTT41" s="662"/>
      <c r="MTU41" s="662"/>
      <c r="MTV41" s="662"/>
      <c r="MTW41" s="662"/>
      <c r="MTX41" s="662"/>
      <c r="MTY41" s="662"/>
      <c r="MTZ41" s="662"/>
      <c r="MUA41" s="662"/>
      <c r="MUB41" s="662"/>
      <c r="MUC41" s="662"/>
      <c r="MUD41" s="662"/>
      <c r="MUE41" s="662"/>
      <c r="MUF41" s="662"/>
      <c r="MUG41" s="662"/>
      <c r="MUH41" s="662"/>
      <c r="MUI41" s="662"/>
      <c r="MUJ41" s="662"/>
      <c r="MUK41" s="662"/>
      <c r="MUL41" s="662"/>
      <c r="MUM41" s="662"/>
      <c r="MUN41" s="662"/>
      <c r="MUO41" s="662"/>
      <c r="MUP41" s="662"/>
      <c r="MUQ41" s="662"/>
      <c r="MUR41" s="662"/>
      <c r="MUS41" s="662"/>
      <c r="MUT41" s="662"/>
      <c r="MUU41" s="662"/>
      <c r="MUV41" s="662"/>
      <c r="MUW41" s="662"/>
      <c r="MUX41" s="662"/>
      <c r="MUY41" s="662"/>
      <c r="MUZ41" s="662"/>
      <c r="MVA41" s="662"/>
      <c r="MVB41" s="662"/>
      <c r="MVC41" s="662"/>
      <c r="MVD41" s="662"/>
      <c r="MVE41" s="662"/>
      <c r="MVF41" s="662"/>
      <c r="MVG41" s="662"/>
      <c r="MVH41" s="662"/>
      <c r="MVI41" s="662"/>
      <c r="MVJ41" s="662"/>
      <c r="MVK41" s="662"/>
      <c r="MVL41" s="662"/>
      <c r="MVM41" s="662"/>
      <c r="MVN41" s="662"/>
      <c r="MVO41" s="662"/>
      <c r="MVP41" s="662"/>
      <c r="MVQ41" s="662"/>
      <c r="MVR41" s="662"/>
      <c r="MVS41" s="662"/>
      <c r="MVT41" s="662"/>
      <c r="MVU41" s="662"/>
      <c r="MVV41" s="662"/>
      <c r="MVW41" s="662"/>
      <c r="MVX41" s="662"/>
      <c r="MVY41" s="662"/>
      <c r="MVZ41" s="662"/>
      <c r="MWA41" s="662"/>
      <c r="MWB41" s="662"/>
      <c r="MWC41" s="662"/>
      <c r="MWD41" s="662"/>
      <c r="MWE41" s="662"/>
      <c r="MWF41" s="662"/>
      <c r="MWG41" s="662"/>
      <c r="MWH41" s="662"/>
      <c r="MWI41" s="662"/>
      <c r="MWJ41" s="662"/>
      <c r="MWK41" s="662"/>
      <c r="MWL41" s="662"/>
      <c r="MWM41" s="662"/>
      <c r="MWN41" s="662"/>
      <c r="MWO41" s="662"/>
      <c r="MWP41" s="662"/>
      <c r="MWQ41" s="662"/>
      <c r="MWR41" s="662"/>
      <c r="MWS41" s="662"/>
      <c r="MWT41" s="662"/>
      <c r="MWU41" s="662"/>
      <c r="MWV41" s="662"/>
      <c r="MWW41" s="662"/>
      <c r="MWX41" s="662"/>
      <c r="MWY41" s="662"/>
      <c r="MWZ41" s="662"/>
      <c r="MXA41" s="662"/>
      <c r="MXB41" s="662"/>
      <c r="MXC41" s="662"/>
      <c r="MXD41" s="662"/>
      <c r="MXE41" s="662"/>
      <c r="MXF41" s="662"/>
      <c r="MXG41" s="662"/>
      <c r="MXH41" s="662"/>
      <c r="MXI41" s="662"/>
      <c r="MXJ41" s="662"/>
      <c r="MXK41" s="662"/>
      <c r="MXL41" s="662"/>
      <c r="MXM41" s="662"/>
      <c r="MXN41" s="662"/>
      <c r="MXO41" s="662"/>
      <c r="MXP41" s="662"/>
      <c r="MXQ41" s="662"/>
      <c r="MXR41" s="662"/>
      <c r="MXS41" s="662"/>
      <c r="MXT41" s="662"/>
      <c r="MXU41" s="662"/>
      <c r="MXV41" s="662"/>
      <c r="MXW41" s="662"/>
      <c r="MXX41" s="662"/>
      <c r="MXY41" s="662"/>
      <c r="MXZ41" s="662"/>
      <c r="MYA41" s="662"/>
      <c r="MYB41" s="662"/>
      <c r="MYC41" s="662"/>
      <c r="MYD41" s="662"/>
      <c r="MYE41" s="662"/>
      <c r="MYF41" s="662"/>
      <c r="MYG41" s="662"/>
      <c r="MYH41" s="662"/>
      <c r="MYI41" s="662"/>
      <c r="MYJ41" s="662"/>
      <c r="MYK41" s="662"/>
      <c r="MYL41" s="662"/>
      <c r="MYM41" s="662"/>
      <c r="MYN41" s="662"/>
      <c r="MYO41" s="662"/>
      <c r="MYP41" s="662"/>
      <c r="MYQ41" s="662"/>
      <c r="MYR41" s="662"/>
      <c r="MYS41" s="662"/>
      <c r="MYT41" s="662"/>
      <c r="MYU41" s="662"/>
      <c r="MYV41" s="662"/>
      <c r="MYW41" s="662"/>
      <c r="MYX41" s="662"/>
      <c r="MYY41" s="662"/>
      <c r="MYZ41" s="662"/>
      <c r="MZA41" s="662"/>
      <c r="MZB41" s="662"/>
      <c r="MZC41" s="662"/>
      <c r="MZD41" s="662"/>
      <c r="MZE41" s="662"/>
      <c r="MZF41" s="662"/>
      <c r="MZG41" s="662"/>
      <c r="MZH41" s="662"/>
      <c r="MZI41" s="662"/>
      <c r="MZJ41" s="662"/>
      <c r="MZK41" s="662"/>
      <c r="MZL41" s="662"/>
      <c r="MZM41" s="662"/>
      <c r="MZN41" s="662"/>
      <c r="MZO41" s="662"/>
      <c r="MZP41" s="662"/>
      <c r="MZQ41" s="662"/>
      <c r="MZR41" s="662"/>
      <c r="MZS41" s="662"/>
      <c r="MZT41" s="662"/>
      <c r="MZU41" s="662"/>
      <c r="MZV41" s="662"/>
      <c r="MZW41" s="662"/>
      <c r="MZX41" s="662"/>
      <c r="MZY41" s="662"/>
      <c r="MZZ41" s="662"/>
      <c r="NAA41" s="662"/>
      <c r="NAB41" s="662"/>
      <c r="NAC41" s="662"/>
      <c r="NAD41" s="662"/>
      <c r="NAE41" s="662"/>
      <c r="NAF41" s="662"/>
      <c r="NAG41" s="662"/>
      <c r="NAH41" s="662"/>
      <c r="NAI41" s="662"/>
      <c r="NAJ41" s="662"/>
      <c r="NAK41" s="662"/>
      <c r="NAL41" s="662"/>
      <c r="NAM41" s="662"/>
      <c r="NAN41" s="662"/>
      <c r="NAO41" s="662"/>
      <c r="NAP41" s="662"/>
      <c r="NAQ41" s="662"/>
      <c r="NAR41" s="662"/>
      <c r="NAS41" s="662"/>
      <c r="NAT41" s="662"/>
      <c r="NAU41" s="662"/>
      <c r="NAV41" s="662"/>
      <c r="NAW41" s="662"/>
      <c r="NAX41" s="662"/>
      <c r="NAY41" s="662"/>
      <c r="NAZ41" s="662"/>
      <c r="NBA41" s="662"/>
      <c r="NBB41" s="662"/>
      <c r="NBC41" s="662"/>
      <c r="NBD41" s="662"/>
      <c r="NBE41" s="662"/>
      <c r="NBF41" s="662"/>
      <c r="NBG41" s="662"/>
      <c r="NBH41" s="662"/>
      <c r="NBI41" s="662"/>
      <c r="NBJ41" s="662"/>
      <c r="NBK41" s="662"/>
      <c r="NBL41" s="662"/>
      <c r="NBM41" s="662"/>
      <c r="NBN41" s="662"/>
      <c r="NBO41" s="662"/>
      <c r="NBP41" s="662"/>
      <c r="NBQ41" s="662"/>
      <c r="NBR41" s="662"/>
      <c r="NBS41" s="662"/>
      <c r="NBT41" s="662"/>
      <c r="NBU41" s="662"/>
      <c r="NBV41" s="662"/>
      <c r="NBW41" s="662"/>
      <c r="NBX41" s="662"/>
      <c r="NBY41" s="662"/>
      <c r="NBZ41" s="662"/>
      <c r="NCA41" s="662"/>
      <c r="NCB41" s="662"/>
      <c r="NCC41" s="662"/>
      <c r="NCD41" s="662"/>
      <c r="NCE41" s="662"/>
      <c r="NCF41" s="662"/>
      <c r="NCG41" s="662"/>
      <c r="NCH41" s="662"/>
      <c r="NCI41" s="662"/>
      <c r="NCJ41" s="662"/>
      <c r="NCK41" s="662"/>
      <c r="NCL41" s="662"/>
      <c r="NCM41" s="662"/>
      <c r="NCN41" s="662"/>
      <c r="NCO41" s="662"/>
      <c r="NCP41" s="662"/>
      <c r="NCQ41" s="662"/>
      <c r="NCR41" s="662"/>
      <c r="NCS41" s="662"/>
      <c r="NCT41" s="662"/>
      <c r="NCU41" s="662"/>
      <c r="NCV41" s="662"/>
      <c r="NCW41" s="662"/>
      <c r="NCX41" s="662"/>
      <c r="NCY41" s="662"/>
      <c r="NCZ41" s="662"/>
      <c r="NDA41" s="662"/>
      <c r="NDB41" s="662"/>
      <c r="NDC41" s="662"/>
      <c r="NDD41" s="662"/>
      <c r="NDE41" s="662"/>
      <c r="NDF41" s="662"/>
      <c r="NDG41" s="662"/>
      <c r="NDH41" s="662"/>
      <c r="NDI41" s="662"/>
      <c r="NDJ41" s="662"/>
      <c r="NDK41" s="662"/>
      <c r="NDL41" s="662"/>
      <c r="NDM41" s="662"/>
      <c r="NDN41" s="662"/>
      <c r="NDO41" s="662"/>
      <c r="NDP41" s="662"/>
      <c r="NDQ41" s="662"/>
      <c r="NDR41" s="662"/>
      <c r="NDS41" s="662"/>
      <c r="NDT41" s="662"/>
      <c r="NDU41" s="662"/>
      <c r="NDV41" s="662"/>
      <c r="NDW41" s="662"/>
      <c r="NDX41" s="662"/>
      <c r="NDY41" s="662"/>
      <c r="NDZ41" s="662"/>
      <c r="NEA41" s="662"/>
      <c r="NEB41" s="662"/>
      <c r="NEC41" s="662"/>
      <c r="NED41" s="662"/>
      <c r="NEE41" s="662"/>
      <c r="NEF41" s="662"/>
      <c r="NEG41" s="662"/>
      <c r="NEH41" s="662"/>
      <c r="NEI41" s="662"/>
      <c r="NEJ41" s="662"/>
      <c r="NEK41" s="662"/>
      <c r="NEL41" s="662"/>
      <c r="NEM41" s="662"/>
      <c r="NEN41" s="662"/>
      <c r="NEO41" s="662"/>
      <c r="NEP41" s="662"/>
      <c r="NEQ41" s="662"/>
      <c r="NER41" s="662"/>
      <c r="NES41" s="662"/>
      <c r="NET41" s="662"/>
      <c r="NEU41" s="662"/>
      <c r="NEV41" s="662"/>
      <c r="NEW41" s="662"/>
      <c r="NEX41" s="662"/>
      <c r="NEY41" s="662"/>
      <c r="NEZ41" s="662"/>
      <c r="NFA41" s="662"/>
      <c r="NFB41" s="662"/>
      <c r="NFC41" s="662"/>
      <c r="NFD41" s="662"/>
      <c r="NFE41" s="662"/>
      <c r="NFF41" s="662"/>
      <c r="NFG41" s="662"/>
      <c r="NFH41" s="662"/>
      <c r="NFI41" s="662"/>
      <c r="NFJ41" s="662"/>
      <c r="NFK41" s="662"/>
      <c r="NFL41" s="662"/>
      <c r="NFM41" s="662"/>
      <c r="NFN41" s="662"/>
      <c r="NFO41" s="662"/>
      <c r="NFP41" s="662"/>
      <c r="NFQ41" s="662"/>
      <c r="NFR41" s="662"/>
      <c r="NFS41" s="662"/>
      <c r="NFT41" s="662"/>
      <c r="NFU41" s="662"/>
      <c r="NFV41" s="662"/>
      <c r="NFW41" s="662"/>
      <c r="NFX41" s="662"/>
      <c r="NFY41" s="662"/>
      <c r="NFZ41" s="662"/>
      <c r="NGA41" s="662"/>
      <c r="NGB41" s="662"/>
      <c r="NGC41" s="662"/>
      <c r="NGD41" s="662"/>
      <c r="NGE41" s="662"/>
      <c r="NGF41" s="662"/>
      <c r="NGG41" s="662"/>
      <c r="NGH41" s="662"/>
      <c r="NGI41" s="662"/>
      <c r="NGJ41" s="662"/>
      <c r="NGK41" s="662"/>
      <c r="NGL41" s="662"/>
      <c r="NGM41" s="662"/>
      <c r="NGN41" s="662"/>
      <c r="NGO41" s="662"/>
      <c r="NGP41" s="662"/>
      <c r="NGQ41" s="662"/>
      <c r="NGR41" s="662"/>
      <c r="NGS41" s="662"/>
      <c r="NGT41" s="662"/>
      <c r="NGU41" s="662"/>
      <c r="NGV41" s="662"/>
      <c r="NGW41" s="662"/>
      <c r="NGX41" s="662"/>
      <c r="NGY41" s="662"/>
      <c r="NGZ41" s="662"/>
      <c r="NHA41" s="662"/>
      <c r="NHB41" s="662"/>
      <c r="NHC41" s="662"/>
      <c r="NHD41" s="662"/>
      <c r="NHE41" s="662"/>
      <c r="NHF41" s="662"/>
      <c r="NHG41" s="662"/>
      <c r="NHH41" s="662"/>
      <c r="NHI41" s="662"/>
      <c r="NHJ41" s="662"/>
      <c r="NHK41" s="662"/>
      <c r="NHL41" s="662"/>
      <c r="NHM41" s="662"/>
      <c r="NHN41" s="662"/>
      <c r="NHO41" s="662"/>
      <c r="NHP41" s="662"/>
      <c r="NHQ41" s="662"/>
      <c r="NHR41" s="662"/>
      <c r="NHS41" s="662"/>
      <c r="NHT41" s="662"/>
      <c r="NHU41" s="662"/>
      <c r="NHV41" s="662"/>
      <c r="NHW41" s="662"/>
      <c r="NHX41" s="662"/>
      <c r="NHY41" s="662"/>
      <c r="NHZ41" s="662"/>
      <c r="NIA41" s="662"/>
      <c r="NIB41" s="662"/>
      <c r="NIC41" s="662"/>
      <c r="NID41" s="662"/>
      <c r="NIE41" s="662"/>
      <c r="NIF41" s="662"/>
      <c r="NIG41" s="662"/>
      <c r="NIH41" s="662"/>
      <c r="NII41" s="662"/>
      <c r="NIJ41" s="662"/>
      <c r="NIK41" s="662"/>
      <c r="NIL41" s="662"/>
      <c r="NIM41" s="662"/>
      <c r="NIN41" s="662"/>
      <c r="NIO41" s="662"/>
      <c r="NIP41" s="662"/>
      <c r="NIQ41" s="662"/>
      <c r="NIR41" s="662"/>
      <c r="NIS41" s="662"/>
      <c r="NIT41" s="662"/>
      <c r="NIU41" s="662"/>
      <c r="NIV41" s="662"/>
      <c r="NIW41" s="662"/>
      <c r="NIX41" s="662"/>
      <c r="NIY41" s="662"/>
      <c r="NIZ41" s="662"/>
      <c r="NJA41" s="662"/>
      <c r="NJB41" s="662"/>
      <c r="NJC41" s="662"/>
      <c r="NJD41" s="662"/>
      <c r="NJE41" s="662"/>
      <c r="NJF41" s="662"/>
      <c r="NJG41" s="662"/>
      <c r="NJH41" s="662"/>
      <c r="NJI41" s="662"/>
      <c r="NJJ41" s="662"/>
      <c r="NJK41" s="662"/>
      <c r="NJL41" s="662"/>
      <c r="NJM41" s="662"/>
      <c r="NJN41" s="662"/>
      <c r="NJO41" s="662"/>
      <c r="NJP41" s="662"/>
      <c r="NJQ41" s="662"/>
      <c r="NJR41" s="662"/>
      <c r="NJS41" s="662"/>
      <c r="NJT41" s="662"/>
      <c r="NJU41" s="662"/>
      <c r="NJV41" s="662"/>
      <c r="NJW41" s="662"/>
      <c r="NJX41" s="662"/>
      <c r="NJY41" s="662"/>
      <c r="NJZ41" s="662"/>
      <c r="NKA41" s="662"/>
      <c r="NKB41" s="662"/>
      <c r="NKC41" s="662"/>
      <c r="NKD41" s="662"/>
      <c r="NKE41" s="662"/>
      <c r="NKF41" s="662"/>
      <c r="NKG41" s="662"/>
      <c r="NKH41" s="662"/>
      <c r="NKI41" s="662"/>
      <c r="NKJ41" s="662"/>
      <c r="NKK41" s="662"/>
      <c r="NKL41" s="662"/>
      <c r="NKM41" s="662"/>
      <c r="NKN41" s="662"/>
      <c r="NKO41" s="662"/>
      <c r="NKP41" s="662"/>
      <c r="NKQ41" s="662"/>
      <c r="NKR41" s="662"/>
      <c r="NKS41" s="662"/>
      <c r="NKT41" s="662"/>
      <c r="NKU41" s="662"/>
      <c r="NKV41" s="662"/>
      <c r="NKW41" s="662"/>
      <c r="NKX41" s="662"/>
      <c r="NKY41" s="662"/>
      <c r="NKZ41" s="662"/>
      <c r="NLA41" s="662"/>
      <c r="NLB41" s="662"/>
      <c r="NLC41" s="662"/>
      <c r="NLD41" s="662"/>
      <c r="NLE41" s="662"/>
      <c r="NLF41" s="662"/>
      <c r="NLG41" s="662"/>
      <c r="NLH41" s="662"/>
      <c r="NLI41" s="662"/>
      <c r="NLJ41" s="662"/>
      <c r="NLK41" s="662"/>
      <c r="NLL41" s="662"/>
      <c r="NLM41" s="662"/>
      <c r="NLN41" s="662"/>
      <c r="NLO41" s="662"/>
      <c r="NLP41" s="662"/>
      <c r="NLQ41" s="662"/>
      <c r="NLR41" s="662"/>
      <c r="NLS41" s="662"/>
      <c r="NLT41" s="662"/>
      <c r="NLU41" s="662"/>
      <c r="NLV41" s="662"/>
      <c r="NLW41" s="662"/>
      <c r="NLX41" s="662"/>
      <c r="NLY41" s="662"/>
      <c r="NLZ41" s="662"/>
      <c r="NMA41" s="662"/>
      <c r="NMB41" s="662"/>
      <c r="NMC41" s="662"/>
      <c r="NMD41" s="662"/>
      <c r="NME41" s="662"/>
      <c r="NMF41" s="662"/>
      <c r="NMG41" s="662"/>
      <c r="NMH41" s="662"/>
      <c r="NMI41" s="662"/>
      <c r="NMJ41" s="662"/>
      <c r="NMK41" s="662"/>
      <c r="NML41" s="662"/>
      <c r="NMM41" s="662"/>
      <c r="NMN41" s="662"/>
      <c r="NMO41" s="662"/>
      <c r="NMP41" s="662"/>
      <c r="NMQ41" s="662"/>
      <c r="NMR41" s="662"/>
      <c r="NMS41" s="662"/>
      <c r="NMT41" s="662"/>
      <c r="NMU41" s="662"/>
      <c r="NMV41" s="662"/>
      <c r="NMW41" s="662"/>
      <c r="NMX41" s="662"/>
      <c r="NMY41" s="662"/>
      <c r="NMZ41" s="662"/>
      <c r="NNA41" s="662"/>
      <c r="NNB41" s="662"/>
      <c r="NNC41" s="662"/>
      <c r="NND41" s="662"/>
      <c r="NNE41" s="662"/>
      <c r="NNF41" s="662"/>
      <c r="NNG41" s="662"/>
      <c r="NNH41" s="662"/>
      <c r="NNI41" s="662"/>
      <c r="NNJ41" s="662"/>
      <c r="NNK41" s="662"/>
      <c r="NNL41" s="662"/>
      <c r="NNM41" s="662"/>
      <c r="NNN41" s="662"/>
      <c r="NNO41" s="662"/>
      <c r="NNP41" s="662"/>
      <c r="NNQ41" s="662"/>
      <c r="NNR41" s="662"/>
      <c r="NNS41" s="662"/>
      <c r="NNT41" s="662"/>
      <c r="NNU41" s="662"/>
      <c r="NNV41" s="662"/>
      <c r="NNW41" s="662"/>
      <c r="NNX41" s="662"/>
      <c r="NNY41" s="662"/>
      <c r="NNZ41" s="662"/>
      <c r="NOA41" s="662"/>
      <c r="NOB41" s="662"/>
      <c r="NOC41" s="662"/>
      <c r="NOD41" s="662"/>
      <c r="NOE41" s="662"/>
      <c r="NOF41" s="662"/>
      <c r="NOG41" s="662"/>
      <c r="NOH41" s="662"/>
      <c r="NOI41" s="662"/>
      <c r="NOJ41" s="662"/>
      <c r="NOK41" s="662"/>
      <c r="NOL41" s="662"/>
      <c r="NOM41" s="662"/>
      <c r="NON41" s="662"/>
      <c r="NOO41" s="662"/>
      <c r="NOP41" s="662"/>
      <c r="NOQ41" s="662"/>
      <c r="NOR41" s="662"/>
      <c r="NOS41" s="662"/>
      <c r="NOT41" s="662"/>
      <c r="NOU41" s="662"/>
      <c r="NOV41" s="662"/>
      <c r="NOW41" s="662"/>
      <c r="NOX41" s="662"/>
      <c r="NOY41" s="662"/>
      <c r="NOZ41" s="662"/>
      <c r="NPA41" s="662"/>
      <c r="NPB41" s="662"/>
      <c r="NPC41" s="662"/>
      <c r="NPD41" s="662"/>
      <c r="NPE41" s="662"/>
      <c r="NPF41" s="662"/>
      <c r="NPG41" s="662"/>
      <c r="NPH41" s="662"/>
      <c r="NPI41" s="662"/>
      <c r="NPJ41" s="662"/>
      <c r="NPK41" s="662"/>
      <c r="NPL41" s="662"/>
      <c r="NPM41" s="662"/>
      <c r="NPN41" s="662"/>
      <c r="NPO41" s="662"/>
      <c r="NPP41" s="662"/>
      <c r="NPQ41" s="662"/>
      <c r="NPR41" s="662"/>
      <c r="NPS41" s="662"/>
      <c r="NPT41" s="662"/>
      <c r="NPU41" s="662"/>
      <c r="NPV41" s="662"/>
      <c r="NPW41" s="662"/>
      <c r="NPX41" s="662"/>
      <c r="NPY41" s="662"/>
      <c r="NPZ41" s="662"/>
      <c r="NQA41" s="662"/>
      <c r="NQB41" s="662"/>
      <c r="NQC41" s="662"/>
      <c r="NQD41" s="662"/>
      <c r="NQE41" s="662"/>
      <c r="NQF41" s="662"/>
      <c r="NQG41" s="662"/>
      <c r="NQH41" s="662"/>
      <c r="NQI41" s="662"/>
      <c r="NQJ41" s="662"/>
      <c r="NQK41" s="662"/>
      <c r="NQL41" s="662"/>
      <c r="NQM41" s="662"/>
      <c r="NQN41" s="662"/>
      <c r="NQO41" s="662"/>
      <c r="NQP41" s="662"/>
      <c r="NQQ41" s="662"/>
      <c r="NQR41" s="662"/>
      <c r="NQS41" s="662"/>
      <c r="NQT41" s="662"/>
      <c r="NQU41" s="662"/>
      <c r="NQV41" s="662"/>
      <c r="NQW41" s="662"/>
      <c r="NQX41" s="662"/>
      <c r="NQY41" s="662"/>
      <c r="NQZ41" s="662"/>
      <c r="NRA41" s="662"/>
      <c r="NRB41" s="662"/>
      <c r="NRC41" s="662"/>
      <c r="NRD41" s="662"/>
      <c r="NRE41" s="662"/>
      <c r="NRF41" s="662"/>
      <c r="NRG41" s="662"/>
      <c r="NRH41" s="662"/>
      <c r="NRI41" s="662"/>
      <c r="NRJ41" s="662"/>
      <c r="NRK41" s="662"/>
      <c r="NRL41" s="662"/>
      <c r="NRM41" s="662"/>
      <c r="NRN41" s="662"/>
      <c r="NRO41" s="662"/>
      <c r="NRP41" s="662"/>
      <c r="NRQ41" s="662"/>
      <c r="NRR41" s="662"/>
      <c r="NRS41" s="662"/>
      <c r="NRT41" s="662"/>
      <c r="NRU41" s="662"/>
      <c r="NRV41" s="662"/>
      <c r="NRW41" s="662"/>
      <c r="NRX41" s="662"/>
      <c r="NRY41" s="662"/>
      <c r="NRZ41" s="662"/>
      <c r="NSA41" s="662"/>
      <c r="NSB41" s="662"/>
      <c r="NSC41" s="662"/>
      <c r="NSD41" s="662"/>
      <c r="NSE41" s="662"/>
      <c r="NSF41" s="662"/>
      <c r="NSG41" s="662"/>
      <c r="NSH41" s="662"/>
      <c r="NSI41" s="662"/>
      <c r="NSJ41" s="662"/>
      <c r="NSK41" s="662"/>
      <c r="NSL41" s="662"/>
      <c r="NSM41" s="662"/>
      <c r="NSN41" s="662"/>
      <c r="NSO41" s="662"/>
      <c r="NSP41" s="662"/>
      <c r="NSQ41" s="662"/>
      <c r="NSR41" s="662"/>
      <c r="NSS41" s="662"/>
      <c r="NST41" s="662"/>
      <c r="NSU41" s="662"/>
      <c r="NSV41" s="662"/>
      <c r="NSW41" s="662"/>
      <c r="NSX41" s="662"/>
      <c r="NSY41" s="662"/>
      <c r="NSZ41" s="662"/>
      <c r="NTA41" s="662"/>
      <c r="NTB41" s="662"/>
      <c r="NTC41" s="662"/>
      <c r="NTD41" s="662"/>
      <c r="NTE41" s="662"/>
      <c r="NTF41" s="662"/>
      <c r="NTG41" s="662"/>
      <c r="NTH41" s="662"/>
      <c r="NTI41" s="662"/>
      <c r="NTJ41" s="662"/>
      <c r="NTK41" s="662"/>
      <c r="NTL41" s="662"/>
      <c r="NTM41" s="662"/>
      <c r="NTN41" s="662"/>
      <c r="NTO41" s="662"/>
      <c r="NTP41" s="662"/>
      <c r="NTQ41" s="662"/>
      <c r="NTR41" s="662"/>
      <c r="NTS41" s="662"/>
      <c r="NTT41" s="662"/>
      <c r="NTU41" s="662"/>
      <c r="NTV41" s="662"/>
      <c r="NTW41" s="662"/>
      <c r="NTX41" s="662"/>
      <c r="NTY41" s="662"/>
      <c r="NTZ41" s="662"/>
      <c r="NUA41" s="662"/>
      <c r="NUB41" s="662"/>
      <c r="NUC41" s="662"/>
      <c r="NUD41" s="662"/>
      <c r="NUE41" s="662"/>
      <c r="NUF41" s="662"/>
      <c r="NUG41" s="662"/>
      <c r="NUH41" s="662"/>
      <c r="NUI41" s="662"/>
      <c r="NUJ41" s="662"/>
      <c r="NUK41" s="662"/>
      <c r="NUL41" s="662"/>
      <c r="NUM41" s="662"/>
      <c r="NUN41" s="662"/>
      <c r="NUO41" s="662"/>
      <c r="NUP41" s="662"/>
      <c r="NUQ41" s="662"/>
      <c r="NUR41" s="662"/>
      <c r="NUS41" s="662"/>
      <c r="NUT41" s="662"/>
      <c r="NUU41" s="662"/>
      <c r="NUV41" s="662"/>
      <c r="NUW41" s="662"/>
      <c r="NUX41" s="662"/>
      <c r="NUY41" s="662"/>
      <c r="NUZ41" s="662"/>
      <c r="NVA41" s="662"/>
      <c r="NVB41" s="662"/>
      <c r="NVC41" s="662"/>
      <c r="NVD41" s="662"/>
      <c r="NVE41" s="662"/>
      <c r="NVF41" s="662"/>
      <c r="NVG41" s="662"/>
      <c r="NVH41" s="662"/>
      <c r="NVI41" s="662"/>
      <c r="NVJ41" s="662"/>
      <c r="NVK41" s="662"/>
      <c r="NVL41" s="662"/>
      <c r="NVM41" s="662"/>
      <c r="NVN41" s="662"/>
      <c r="NVO41" s="662"/>
      <c r="NVP41" s="662"/>
      <c r="NVQ41" s="662"/>
      <c r="NVR41" s="662"/>
      <c r="NVS41" s="662"/>
      <c r="NVT41" s="662"/>
      <c r="NVU41" s="662"/>
      <c r="NVV41" s="662"/>
      <c r="NVW41" s="662"/>
      <c r="NVX41" s="662"/>
      <c r="NVY41" s="662"/>
      <c r="NVZ41" s="662"/>
      <c r="NWA41" s="662"/>
      <c r="NWB41" s="662"/>
      <c r="NWC41" s="662"/>
      <c r="NWD41" s="662"/>
      <c r="NWE41" s="662"/>
      <c r="NWF41" s="662"/>
      <c r="NWG41" s="662"/>
      <c r="NWH41" s="662"/>
      <c r="NWI41" s="662"/>
      <c r="NWJ41" s="662"/>
      <c r="NWK41" s="662"/>
      <c r="NWL41" s="662"/>
      <c r="NWM41" s="662"/>
      <c r="NWN41" s="662"/>
      <c r="NWO41" s="662"/>
      <c r="NWP41" s="662"/>
      <c r="NWQ41" s="662"/>
      <c r="NWR41" s="662"/>
      <c r="NWS41" s="662"/>
      <c r="NWT41" s="662"/>
      <c r="NWU41" s="662"/>
      <c r="NWV41" s="662"/>
      <c r="NWW41" s="662"/>
      <c r="NWX41" s="662"/>
      <c r="NWY41" s="662"/>
      <c r="NWZ41" s="662"/>
      <c r="NXA41" s="662"/>
      <c r="NXB41" s="662"/>
      <c r="NXC41" s="662"/>
      <c r="NXD41" s="662"/>
      <c r="NXE41" s="662"/>
      <c r="NXF41" s="662"/>
      <c r="NXG41" s="662"/>
      <c r="NXH41" s="662"/>
      <c r="NXI41" s="662"/>
      <c r="NXJ41" s="662"/>
      <c r="NXK41" s="662"/>
      <c r="NXL41" s="662"/>
      <c r="NXM41" s="662"/>
      <c r="NXN41" s="662"/>
      <c r="NXO41" s="662"/>
      <c r="NXP41" s="662"/>
      <c r="NXQ41" s="662"/>
      <c r="NXR41" s="662"/>
      <c r="NXS41" s="662"/>
      <c r="NXT41" s="662"/>
      <c r="NXU41" s="662"/>
      <c r="NXV41" s="662"/>
      <c r="NXW41" s="662"/>
      <c r="NXX41" s="662"/>
      <c r="NXY41" s="662"/>
      <c r="NXZ41" s="662"/>
      <c r="NYA41" s="662"/>
      <c r="NYB41" s="662"/>
      <c r="NYC41" s="662"/>
      <c r="NYD41" s="662"/>
      <c r="NYE41" s="662"/>
      <c r="NYF41" s="662"/>
      <c r="NYG41" s="662"/>
      <c r="NYH41" s="662"/>
      <c r="NYI41" s="662"/>
      <c r="NYJ41" s="662"/>
      <c r="NYK41" s="662"/>
      <c r="NYL41" s="662"/>
      <c r="NYM41" s="662"/>
      <c r="NYN41" s="662"/>
      <c r="NYO41" s="662"/>
      <c r="NYP41" s="662"/>
      <c r="NYQ41" s="662"/>
      <c r="NYR41" s="662"/>
      <c r="NYS41" s="662"/>
      <c r="NYT41" s="662"/>
      <c r="NYU41" s="662"/>
      <c r="NYV41" s="662"/>
      <c r="NYW41" s="662"/>
      <c r="NYX41" s="662"/>
      <c r="NYY41" s="662"/>
      <c r="NYZ41" s="662"/>
      <c r="NZA41" s="662"/>
      <c r="NZB41" s="662"/>
      <c r="NZC41" s="662"/>
      <c r="NZD41" s="662"/>
      <c r="NZE41" s="662"/>
      <c r="NZF41" s="662"/>
      <c r="NZG41" s="662"/>
      <c r="NZH41" s="662"/>
      <c r="NZI41" s="662"/>
      <c r="NZJ41" s="662"/>
      <c r="NZK41" s="662"/>
      <c r="NZL41" s="662"/>
      <c r="NZM41" s="662"/>
      <c r="NZN41" s="662"/>
      <c r="NZO41" s="662"/>
      <c r="NZP41" s="662"/>
      <c r="NZQ41" s="662"/>
      <c r="NZR41" s="662"/>
      <c r="NZS41" s="662"/>
      <c r="NZT41" s="662"/>
      <c r="NZU41" s="662"/>
      <c r="NZV41" s="662"/>
      <c r="NZW41" s="662"/>
      <c r="NZX41" s="662"/>
      <c r="NZY41" s="662"/>
      <c r="NZZ41" s="662"/>
      <c r="OAA41" s="662"/>
      <c r="OAB41" s="662"/>
      <c r="OAC41" s="662"/>
      <c r="OAD41" s="662"/>
      <c r="OAE41" s="662"/>
      <c r="OAF41" s="662"/>
      <c r="OAG41" s="662"/>
      <c r="OAH41" s="662"/>
      <c r="OAI41" s="662"/>
      <c r="OAJ41" s="662"/>
      <c r="OAK41" s="662"/>
      <c r="OAL41" s="662"/>
      <c r="OAM41" s="662"/>
      <c r="OAN41" s="662"/>
      <c r="OAO41" s="662"/>
      <c r="OAP41" s="662"/>
      <c r="OAQ41" s="662"/>
      <c r="OAR41" s="662"/>
      <c r="OAS41" s="662"/>
      <c r="OAT41" s="662"/>
      <c r="OAU41" s="662"/>
      <c r="OAV41" s="662"/>
      <c r="OAW41" s="662"/>
      <c r="OAX41" s="662"/>
      <c r="OAY41" s="662"/>
      <c r="OAZ41" s="662"/>
      <c r="OBA41" s="662"/>
      <c r="OBB41" s="662"/>
      <c r="OBC41" s="662"/>
      <c r="OBD41" s="662"/>
      <c r="OBE41" s="662"/>
      <c r="OBF41" s="662"/>
      <c r="OBG41" s="662"/>
      <c r="OBH41" s="662"/>
      <c r="OBI41" s="662"/>
      <c r="OBJ41" s="662"/>
      <c r="OBK41" s="662"/>
      <c r="OBL41" s="662"/>
      <c r="OBM41" s="662"/>
      <c r="OBN41" s="662"/>
      <c r="OBO41" s="662"/>
      <c r="OBP41" s="662"/>
      <c r="OBQ41" s="662"/>
      <c r="OBR41" s="662"/>
      <c r="OBS41" s="662"/>
      <c r="OBT41" s="662"/>
      <c r="OBU41" s="662"/>
      <c r="OBV41" s="662"/>
      <c r="OBW41" s="662"/>
      <c r="OBX41" s="662"/>
      <c r="OBY41" s="662"/>
      <c r="OBZ41" s="662"/>
      <c r="OCA41" s="662"/>
      <c r="OCB41" s="662"/>
      <c r="OCC41" s="662"/>
      <c r="OCD41" s="662"/>
      <c r="OCE41" s="662"/>
      <c r="OCF41" s="662"/>
      <c r="OCG41" s="662"/>
      <c r="OCH41" s="662"/>
      <c r="OCI41" s="662"/>
      <c r="OCJ41" s="662"/>
      <c r="OCK41" s="662"/>
      <c r="OCL41" s="662"/>
      <c r="OCM41" s="662"/>
      <c r="OCN41" s="662"/>
      <c r="OCO41" s="662"/>
      <c r="OCP41" s="662"/>
      <c r="OCQ41" s="662"/>
      <c r="OCR41" s="662"/>
      <c r="OCS41" s="662"/>
      <c r="OCT41" s="662"/>
      <c r="OCU41" s="662"/>
      <c r="OCV41" s="662"/>
      <c r="OCW41" s="662"/>
      <c r="OCX41" s="662"/>
      <c r="OCY41" s="662"/>
      <c r="OCZ41" s="662"/>
      <c r="ODA41" s="662"/>
      <c r="ODB41" s="662"/>
      <c r="ODC41" s="662"/>
      <c r="ODD41" s="662"/>
      <c r="ODE41" s="662"/>
      <c r="ODF41" s="662"/>
      <c r="ODG41" s="662"/>
      <c r="ODH41" s="662"/>
      <c r="ODI41" s="662"/>
      <c r="ODJ41" s="662"/>
      <c r="ODK41" s="662"/>
      <c r="ODL41" s="662"/>
      <c r="ODM41" s="662"/>
      <c r="ODN41" s="662"/>
      <c r="ODO41" s="662"/>
      <c r="ODP41" s="662"/>
      <c r="ODQ41" s="662"/>
      <c r="ODR41" s="662"/>
      <c r="ODS41" s="662"/>
      <c r="ODT41" s="662"/>
      <c r="ODU41" s="662"/>
      <c r="ODV41" s="662"/>
      <c r="ODW41" s="662"/>
      <c r="ODX41" s="662"/>
      <c r="ODY41" s="662"/>
      <c r="ODZ41" s="662"/>
      <c r="OEA41" s="662"/>
      <c r="OEB41" s="662"/>
      <c r="OEC41" s="662"/>
      <c r="OED41" s="662"/>
      <c r="OEE41" s="662"/>
      <c r="OEF41" s="662"/>
      <c r="OEG41" s="662"/>
      <c r="OEH41" s="662"/>
      <c r="OEI41" s="662"/>
      <c r="OEJ41" s="662"/>
      <c r="OEK41" s="662"/>
      <c r="OEL41" s="662"/>
      <c r="OEM41" s="662"/>
      <c r="OEN41" s="662"/>
      <c r="OEO41" s="662"/>
      <c r="OEP41" s="662"/>
      <c r="OEQ41" s="662"/>
      <c r="OER41" s="662"/>
      <c r="OES41" s="662"/>
      <c r="OET41" s="662"/>
      <c r="OEU41" s="662"/>
      <c r="OEV41" s="662"/>
      <c r="OEW41" s="662"/>
      <c r="OEX41" s="662"/>
      <c r="OEY41" s="662"/>
      <c r="OEZ41" s="662"/>
      <c r="OFA41" s="662"/>
      <c r="OFB41" s="662"/>
      <c r="OFC41" s="662"/>
      <c r="OFD41" s="662"/>
      <c r="OFE41" s="662"/>
      <c r="OFF41" s="662"/>
      <c r="OFG41" s="662"/>
      <c r="OFH41" s="662"/>
      <c r="OFI41" s="662"/>
      <c r="OFJ41" s="662"/>
      <c r="OFK41" s="662"/>
      <c r="OFL41" s="662"/>
      <c r="OFM41" s="662"/>
      <c r="OFN41" s="662"/>
      <c r="OFO41" s="662"/>
      <c r="OFP41" s="662"/>
      <c r="OFQ41" s="662"/>
      <c r="OFR41" s="662"/>
      <c r="OFS41" s="662"/>
      <c r="OFT41" s="662"/>
      <c r="OFU41" s="662"/>
      <c r="OFV41" s="662"/>
      <c r="OFW41" s="662"/>
      <c r="OFX41" s="662"/>
      <c r="OFY41" s="662"/>
      <c r="OFZ41" s="662"/>
      <c r="OGA41" s="662"/>
      <c r="OGB41" s="662"/>
      <c r="OGC41" s="662"/>
      <c r="OGD41" s="662"/>
      <c r="OGE41" s="662"/>
      <c r="OGF41" s="662"/>
      <c r="OGG41" s="662"/>
      <c r="OGH41" s="662"/>
      <c r="OGI41" s="662"/>
      <c r="OGJ41" s="662"/>
      <c r="OGK41" s="662"/>
      <c r="OGL41" s="662"/>
      <c r="OGM41" s="662"/>
      <c r="OGN41" s="662"/>
      <c r="OGO41" s="662"/>
      <c r="OGP41" s="662"/>
      <c r="OGQ41" s="662"/>
      <c r="OGR41" s="662"/>
      <c r="OGS41" s="662"/>
      <c r="OGT41" s="662"/>
      <c r="OGU41" s="662"/>
      <c r="OGV41" s="662"/>
      <c r="OGW41" s="662"/>
      <c r="OGX41" s="662"/>
      <c r="OGY41" s="662"/>
      <c r="OGZ41" s="662"/>
      <c r="OHA41" s="662"/>
      <c r="OHB41" s="662"/>
      <c r="OHC41" s="662"/>
      <c r="OHD41" s="662"/>
      <c r="OHE41" s="662"/>
      <c r="OHF41" s="662"/>
      <c r="OHG41" s="662"/>
      <c r="OHH41" s="662"/>
      <c r="OHI41" s="662"/>
      <c r="OHJ41" s="662"/>
      <c r="OHK41" s="662"/>
      <c r="OHL41" s="662"/>
      <c r="OHM41" s="662"/>
      <c r="OHN41" s="662"/>
      <c r="OHO41" s="662"/>
      <c r="OHP41" s="662"/>
      <c r="OHQ41" s="662"/>
      <c r="OHR41" s="662"/>
      <c r="OHS41" s="662"/>
      <c r="OHT41" s="662"/>
      <c r="OHU41" s="662"/>
      <c r="OHV41" s="662"/>
      <c r="OHW41" s="662"/>
      <c r="OHX41" s="662"/>
      <c r="OHY41" s="662"/>
      <c r="OHZ41" s="662"/>
      <c r="OIA41" s="662"/>
      <c r="OIB41" s="662"/>
      <c r="OIC41" s="662"/>
      <c r="OID41" s="662"/>
      <c r="OIE41" s="662"/>
      <c r="OIF41" s="662"/>
      <c r="OIG41" s="662"/>
      <c r="OIH41" s="662"/>
      <c r="OII41" s="662"/>
      <c r="OIJ41" s="662"/>
      <c r="OIK41" s="662"/>
      <c r="OIL41" s="662"/>
      <c r="OIM41" s="662"/>
      <c r="OIN41" s="662"/>
      <c r="OIO41" s="662"/>
      <c r="OIP41" s="662"/>
      <c r="OIQ41" s="662"/>
      <c r="OIR41" s="662"/>
      <c r="OIS41" s="662"/>
      <c r="OIT41" s="662"/>
      <c r="OIU41" s="662"/>
      <c r="OIV41" s="662"/>
      <c r="OIW41" s="662"/>
      <c r="OIX41" s="662"/>
      <c r="OIY41" s="662"/>
      <c r="OIZ41" s="662"/>
      <c r="OJA41" s="662"/>
      <c r="OJB41" s="662"/>
      <c r="OJC41" s="662"/>
      <c r="OJD41" s="662"/>
      <c r="OJE41" s="662"/>
      <c r="OJF41" s="662"/>
      <c r="OJG41" s="662"/>
      <c r="OJH41" s="662"/>
      <c r="OJI41" s="662"/>
      <c r="OJJ41" s="662"/>
      <c r="OJK41" s="662"/>
      <c r="OJL41" s="662"/>
      <c r="OJM41" s="662"/>
      <c r="OJN41" s="662"/>
      <c r="OJO41" s="662"/>
      <c r="OJP41" s="662"/>
      <c r="OJQ41" s="662"/>
      <c r="OJR41" s="662"/>
      <c r="OJS41" s="662"/>
      <c r="OJT41" s="662"/>
      <c r="OJU41" s="662"/>
      <c r="OJV41" s="662"/>
      <c r="OJW41" s="662"/>
      <c r="OJX41" s="662"/>
      <c r="OJY41" s="662"/>
      <c r="OJZ41" s="662"/>
      <c r="OKA41" s="662"/>
      <c r="OKB41" s="662"/>
      <c r="OKC41" s="662"/>
      <c r="OKD41" s="662"/>
      <c r="OKE41" s="662"/>
      <c r="OKF41" s="662"/>
      <c r="OKG41" s="662"/>
      <c r="OKH41" s="662"/>
      <c r="OKI41" s="662"/>
      <c r="OKJ41" s="662"/>
      <c r="OKK41" s="662"/>
      <c r="OKL41" s="662"/>
      <c r="OKM41" s="662"/>
      <c r="OKN41" s="662"/>
      <c r="OKO41" s="662"/>
      <c r="OKP41" s="662"/>
      <c r="OKQ41" s="662"/>
      <c r="OKR41" s="662"/>
      <c r="OKS41" s="662"/>
      <c r="OKT41" s="662"/>
      <c r="OKU41" s="662"/>
      <c r="OKV41" s="662"/>
      <c r="OKW41" s="662"/>
      <c r="OKX41" s="662"/>
      <c r="OKY41" s="662"/>
      <c r="OKZ41" s="662"/>
      <c r="OLA41" s="662"/>
      <c r="OLB41" s="662"/>
      <c r="OLC41" s="662"/>
      <c r="OLD41" s="662"/>
      <c r="OLE41" s="662"/>
      <c r="OLF41" s="662"/>
      <c r="OLG41" s="662"/>
      <c r="OLH41" s="662"/>
      <c r="OLI41" s="662"/>
      <c r="OLJ41" s="662"/>
      <c r="OLK41" s="662"/>
      <c r="OLL41" s="662"/>
      <c r="OLM41" s="662"/>
      <c r="OLN41" s="662"/>
      <c r="OLO41" s="662"/>
      <c r="OLP41" s="662"/>
      <c r="OLQ41" s="662"/>
      <c r="OLR41" s="662"/>
      <c r="OLS41" s="662"/>
      <c r="OLT41" s="662"/>
      <c r="OLU41" s="662"/>
      <c r="OLV41" s="662"/>
      <c r="OLW41" s="662"/>
      <c r="OLX41" s="662"/>
      <c r="OLY41" s="662"/>
      <c r="OLZ41" s="662"/>
      <c r="OMA41" s="662"/>
      <c r="OMB41" s="662"/>
      <c r="OMC41" s="662"/>
      <c r="OMD41" s="662"/>
      <c r="OME41" s="662"/>
      <c r="OMF41" s="662"/>
      <c r="OMG41" s="662"/>
      <c r="OMH41" s="662"/>
      <c r="OMI41" s="662"/>
      <c r="OMJ41" s="662"/>
      <c r="OMK41" s="662"/>
      <c r="OML41" s="662"/>
      <c r="OMM41" s="662"/>
      <c r="OMN41" s="662"/>
      <c r="OMO41" s="662"/>
      <c r="OMP41" s="662"/>
      <c r="OMQ41" s="662"/>
      <c r="OMR41" s="662"/>
      <c r="OMS41" s="662"/>
      <c r="OMT41" s="662"/>
      <c r="OMU41" s="662"/>
      <c r="OMV41" s="662"/>
      <c r="OMW41" s="662"/>
      <c r="OMX41" s="662"/>
      <c r="OMY41" s="662"/>
      <c r="OMZ41" s="662"/>
      <c r="ONA41" s="662"/>
      <c r="ONB41" s="662"/>
      <c r="ONC41" s="662"/>
      <c r="OND41" s="662"/>
      <c r="ONE41" s="662"/>
      <c r="ONF41" s="662"/>
      <c r="ONG41" s="662"/>
      <c r="ONH41" s="662"/>
      <c r="ONI41" s="662"/>
      <c r="ONJ41" s="662"/>
      <c r="ONK41" s="662"/>
      <c r="ONL41" s="662"/>
      <c r="ONM41" s="662"/>
      <c r="ONN41" s="662"/>
      <c r="ONO41" s="662"/>
      <c r="ONP41" s="662"/>
      <c r="ONQ41" s="662"/>
      <c r="ONR41" s="662"/>
      <c r="ONS41" s="662"/>
      <c r="ONT41" s="662"/>
      <c r="ONU41" s="662"/>
      <c r="ONV41" s="662"/>
      <c r="ONW41" s="662"/>
      <c r="ONX41" s="662"/>
      <c r="ONY41" s="662"/>
      <c r="ONZ41" s="662"/>
      <c r="OOA41" s="662"/>
      <c r="OOB41" s="662"/>
      <c r="OOC41" s="662"/>
      <c r="OOD41" s="662"/>
      <c r="OOE41" s="662"/>
      <c r="OOF41" s="662"/>
      <c r="OOG41" s="662"/>
      <c r="OOH41" s="662"/>
      <c r="OOI41" s="662"/>
      <c r="OOJ41" s="662"/>
      <c r="OOK41" s="662"/>
      <c r="OOL41" s="662"/>
      <c r="OOM41" s="662"/>
      <c r="OON41" s="662"/>
      <c r="OOO41" s="662"/>
      <c r="OOP41" s="662"/>
      <c r="OOQ41" s="662"/>
      <c r="OOR41" s="662"/>
      <c r="OOS41" s="662"/>
      <c r="OOT41" s="662"/>
      <c r="OOU41" s="662"/>
      <c r="OOV41" s="662"/>
      <c r="OOW41" s="662"/>
      <c r="OOX41" s="662"/>
      <c r="OOY41" s="662"/>
      <c r="OOZ41" s="662"/>
      <c r="OPA41" s="662"/>
      <c r="OPB41" s="662"/>
      <c r="OPC41" s="662"/>
      <c r="OPD41" s="662"/>
      <c r="OPE41" s="662"/>
      <c r="OPF41" s="662"/>
      <c r="OPG41" s="662"/>
      <c r="OPH41" s="662"/>
      <c r="OPI41" s="662"/>
      <c r="OPJ41" s="662"/>
      <c r="OPK41" s="662"/>
      <c r="OPL41" s="662"/>
      <c r="OPM41" s="662"/>
      <c r="OPN41" s="662"/>
      <c r="OPO41" s="662"/>
      <c r="OPP41" s="662"/>
      <c r="OPQ41" s="662"/>
      <c r="OPR41" s="662"/>
      <c r="OPS41" s="662"/>
      <c r="OPT41" s="662"/>
      <c r="OPU41" s="662"/>
      <c r="OPV41" s="662"/>
      <c r="OPW41" s="662"/>
      <c r="OPX41" s="662"/>
      <c r="OPY41" s="662"/>
      <c r="OPZ41" s="662"/>
      <c r="OQA41" s="662"/>
      <c r="OQB41" s="662"/>
      <c r="OQC41" s="662"/>
      <c r="OQD41" s="662"/>
      <c r="OQE41" s="662"/>
      <c r="OQF41" s="662"/>
      <c r="OQG41" s="662"/>
      <c r="OQH41" s="662"/>
      <c r="OQI41" s="662"/>
      <c r="OQJ41" s="662"/>
      <c r="OQK41" s="662"/>
      <c r="OQL41" s="662"/>
      <c r="OQM41" s="662"/>
      <c r="OQN41" s="662"/>
      <c r="OQO41" s="662"/>
      <c r="OQP41" s="662"/>
      <c r="OQQ41" s="662"/>
      <c r="OQR41" s="662"/>
      <c r="OQS41" s="662"/>
      <c r="OQT41" s="662"/>
      <c r="OQU41" s="662"/>
      <c r="OQV41" s="662"/>
      <c r="OQW41" s="662"/>
      <c r="OQX41" s="662"/>
      <c r="OQY41" s="662"/>
      <c r="OQZ41" s="662"/>
      <c r="ORA41" s="662"/>
      <c r="ORB41" s="662"/>
      <c r="ORC41" s="662"/>
      <c r="ORD41" s="662"/>
      <c r="ORE41" s="662"/>
      <c r="ORF41" s="662"/>
      <c r="ORG41" s="662"/>
      <c r="ORH41" s="662"/>
      <c r="ORI41" s="662"/>
      <c r="ORJ41" s="662"/>
      <c r="ORK41" s="662"/>
      <c r="ORL41" s="662"/>
      <c r="ORM41" s="662"/>
      <c r="ORN41" s="662"/>
      <c r="ORO41" s="662"/>
      <c r="ORP41" s="662"/>
      <c r="ORQ41" s="662"/>
      <c r="ORR41" s="662"/>
      <c r="ORS41" s="662"/>
      <c r="ORT41" s="662"/>
      <c r="ORU41" s="662"/>
      <c r="ORV41" s="662"/>
      <c r="ORW41" s="662"/>
      <c r="ORX41" s="662"/>
      <c r="ORY41" s="662"/>
      <c r="ORZ41" s="662"/>
      <c r="OSA41" s="662"/>
      <c r="OSB41" s="662"/>
      <c r="OSC41" s="662"/>
      <c r="OSD41" s="662"/>
      <c r="OSE41" s="662"/>
      <c r="OSF41" s="662"/>
      <c r="OSG41" s="662"/>
      <c r="OSH41" s="662"/>
      <c r="OSI41" s="662"/>
      <c r="OSJ41" s="662"/>
      <c r="OSK41" s="662"/>
      <c r="OSL41" s="662"/>
      <c r="OSM41" s="662"/>
      <c r="OSN41" s="662"/>
      <c r="OSO41" s="662"/>
      <c r="OSP41" s="662"/>
      <c r="OSQ41" s="662"/>
      <c r="OSR41" s="662"/>
      <c r="OSS41" s="662"/>
      <c r="OST41" s="662"/>
      <c r="OSU41" s="662"/>
      <c r="OSV41" s="662"/>
      <c r="OSW41" s="662"/>
      <c r="OSX41" s="662"/>
      <c r="OSY41" s="662"/>
      <c r="OSZ41" s="662"/>
      <c r="OTA41" s="662"/>
      <c r="OTB41" s="662"/>
      <c r="OTC41" s="662"/>
      <c r="OTD41" s="662"/>
      <c r="OTE41" s="662"/>
      <c r="OTF41" s="662"/>
      <c r="OTG41" s="662"/>
      <c r="OTH41" s="662"/>
      <c r="OTI41" s="662"/>
      <c r="OTJ41" s="662"/>
      <c r="OTK41" s="662"/>
      <c r="OTL41" s="662"/>
      <c r="OTM41" s="662"/>
      <c r="OTN41" s="662"/>
      <c r="OTO41" s="662"/>
      <c r="OTP41" s="662"/>
      <c r="OTQ41" s="662"/>
      <c r="OTR41" s="662"/>
      <c r="OTS41" s="662"/>
      <c r="OTT41" s="662"/>
      <c r="OTU41" s="662"/>
      <c r="OTV41" s="662"/>
      <c r="OTW41" s="662"/>
      <c r="OTX41" s="662"/>
      <c r="OTY41" s="662"/>
      <c r="OTZ41" s="662"/>
      <c r="OUA41" s="662"/>
      <c r="OUB41" s="662"/>
      <c r="OUC41" s="662"/>
      <c r="OUD41" s="662"/>
      <c r="OUE41" s="662"/>
      <c r="OUF41" s="662"/>
      <c r="OUG41" s="662"/>
      <c r="OUH41" s="662"/>
      <c r="OUI41" s="662"/>
      <c r="OUJ41" s="662"/>
      <c r="OUK41" s="662"/>
      <c r="OUL41" s="662"/>
      <c r="OUM41" s="662"/>
      <c r="OUN41" s="662"/>
      <c r="OUO41" s="662"/>
      <c r="OUP41" s="662"/>
      <c r="OUQ41" s="662"/>
      <c r="OUR41" s="662"/>
      <c r="OUS41" s="662"/>
      <c r="OUT41" s="662"/>
      <c r="OUU41" s="662"/>
      <c r="OUV41" s="662"/>
      <c r="OUW41" s="662"/>
      <c r="OUX41" s="662"/>
      <c r="OUY41" s="662"/>
      <c r="OUZ41" s="662"/>
      <c r="OVA41" s="662"/>
      <c r="OVB41" s="662"/>
      <c r="OVC41" s="662"/>
      <c r="OVD41" s="662"/>
      <c r="OVE41" s="662"/>
      <c r="OVF41" s="662"/>
      <c r="OVG41" s="662"/>
      <c r="OVH41" s="662"/>
      <c r="OVI41" s="662"/>
      <c r="OVJ41" s="662"/>
      <c r="OVK41" s="662"/>
      <c r="OVL41" s="662"/>
      <c r="OVM41" s="662"/>
      <c r="OVN41" s="662"/>
      <c r="OVO41" s="662"/>
      <c r="OVP41" s="662"/>
      <c r="OVQ41" s="662"/>
      <c r="OVR41" s="662"/>
      <c r="OVS41" s="662"/>
      <c r="OVT41" s="662"/>
      <c r="OVU41" s="662"/>
      <c r="OVV41" s="662"/>
      <c r="OVW41" s="662"/>
      <c r="OVX41" s="662"/>
      <c r="OVY41" s="662"/>
      <c r="OVZ41" s="662"/>
      <c r="OWA41" s="662"/>
      <c r="OWB41" s="662"/>
      <c r="OWC41" s="662"/>
      <c r="OWD41" s="662"/>
      <c r="OWE41" s="662"/>
      <c r="OWF41" s="662"/>
      <c r="OWG41" s="662"/>
      <c r="OWH41" s="662"/>
      <c r="OWI41" s="662"/>
      <c r="OWJ41" s="662"/>
      <c r="OWK41" s="662"/>
      <c r="OWL41" s="662"/>
      <c r="OWM41" s="662"/>
      <c r="OWN41" s="662"/>
      <c r="OWO41" s="662"/>
      <c r="OWP41" s="662"/>
      <c r="OWQ41" s="662"/>
      <c r="OWR41" s="662"/>
      <c r="OWS41" s="662"/>
      <c r="OWT41" s="662"/>
      <c r="OWU41" s="662"/>
      <c r="OWV41" s="662"/>
      <c r="OWW41" s="662"/>
      <c r="OWX41" s="662"/>
      <c r="OWY41" s="662"/>
      <c r="OWZ41" s="662"/>
      <c r="OXA41" s="662"/>
      <c r="OXB41" s="662"/>
      <c r="OXC41" s="662"/>
      <c r="OXD41" s="662"/>
      <c r="OXE41" s="662"/>
      <c r="OXF41" s="662"/>
      <c r="OXG41" s="662"/>
      <c r="OXH41" s="662"/>
      <c r="OXI41" s="662"/>
      <c r="OXJ41" s="662"/>
      <c r="OXK41" s="662"/>
      <c r="OXL41" s="662"/>
      <c r="OXM41" s="662"/>
      <c r="OXN41" s="662"/>
      <c r="OXO41" s="662"/>
      <c r="OXP41" s="662"/>
      <c r="OXQ41" s="662"/>
      <c r="OXR41" s="662"/>
      <c r="OXS41" s="662"/>
      <c r="OXT41" s="662"/>
      <c r="OXU41" s="662"/>
      <c r="OXV41" s="662"/>
      <c r="OXW41" s="662"/>
      <c r="OXX41" s="662"/>
      <c r="OXY41" s="662"/>
      <c r="OXZ41" s="662"/>
      <c r="OYA41" s="662"/>
      <c r="OYB41" s="662"/>
      <c r="OYC41" s="662"/>
      <c r="OYD41" s="662"/>
      <c r="OYE41" s="662"/>
      <c r="OYF41" s="662"/>
      <c r="OYG41" s="662"/>
      <c r="OYH41" s="662"/>
      <c r="OYI41" s="662"/>
      <c r="OYJ41" s="662"/>
      <c r="OYK41" s="662"/>
      <c r="OYL41" s="662"/>
      <c r="OYM41" s="662"/>
      <c r="OYN41" s="662"/>
      <c r="OYO41" s="662"/>
      <c r="OYP41" s="662"/>
      <c r="OYQ41" s="662"/>
      <c r="OYR41" s="662"/>
      <c r="OYS41" s="662"/>
      <c r="OYT41" s="662"/>
      <c r="OYU41" s="662"/>
      <c r="OYV41" s="662"/>
      <c r="OYW41" s="662"/>
      <c r="OYX41" s="662"/>
      <c r="OYY41" s="662"/>
      <c r="OYZ41" s="662"/>
      <c r="OZA41" s="662"/>
      <c r="OZB41" s="662"/>
      <c r="OZC41" s="662"/>
      <c r="OZD41" s="662"/>
      <c r="OZE41" s="662"/>
      <c r="OZF41" s="662"/>
      <c r="OZG41" s="662"/>
      <c r="OZH41" s="662"/>
      <c r="OZI41" s="662"/>
      <c r="OZJ41" s="662"/>
      <c r="OZK41" s="662"/>
      <c r="OZL41" s="662"/>
      <c r="OZM41" s="662"/>
      <c r="OZN41" s="662"/>
      <c r="OZO41" s="662"/>
      <c r="OZP41" s="662"/>
      <c r="OZQ41" s="662"/>
      <c r="OZR41" s="662"/>
      <c r="OZS41" s="662"/>
      <c r="OZT41" s="662"/>
      <c r="OZU41" s="662"/>
      <c r="OZV41" s="662"/>
      <c r="OZW41" s="662"/>
      <c r="OZX41" s="662"/>
      <c r="OZY41" s="662"/>
      <c r="OZZ41" s="662"/>
      <c r="PAA41" s="662"/>
      <c r="PAB41" s="662"/>
      <c r="PAC41" s="662"/>
      <c r="PAD41" s="662"/>
      <c r="PAE41" s="662"/>
      <c r="PAF41" s="662"/>
      <c r="PAG41" s="662"/>
      <c r="PAH41" s="662"/>
      <c r="PAI41" s="662"/>
      <c r="PAJ41" s="662"/>
      <c r="PAK41" s="662"/>
      <c r="PAL41" s="662"/>
      <c r="PAM41" s="662"/>
      <c r="PAN41" s="662"/>
      <c r="PAO41" s="662"/>
      <c r="PAP41" s="662"/>
      <c r="PAQ41" s="662"/>
      <c r="PAR41" s="662"/>
      <c r="PAS41" s="662"/>
      <c r="PAT41" s="662"/>
      <c r="PAU41" s="662"/>
      <c r="PAV41" s="662"/>
      <c r="PAW41" s="662"/>
      <c r="PAX41" s="662"/>
      <c r="PAY41" s="662"/>
      <c r="PAZ41" s="662"/>
      <c r="PBA41" s="662"/>
      <c r="PBB41" s="662"/>
      <c r="PBC41" s="662"/>
      <c r="PBD41" s="662"/>
      <c r="PBE41" s="662"/>
      <c r="PBF41" s="662"/>
      <c r="PBG41" s="662"/>
      <c r="PBH41" s="662"/>
      <c r="PBI41" s="662"/>
      <c r="PBJ41" s="662"/>
      <c r="PBK41" s="662"/>
      <c r="PBL41" s="662"/>
      <c r="PBM41" s="662"/>
      <c r="PBN41" s="662"/>
      <c r="PBO41" s="662"/>
      <c r="PBP41" s="662"/>
      <c r="PBQ41" s="662"/>
      <c r="PBR41" s="662"/>
      <c r="PBS41" s="662"/>
      <c r="PBT41" s="662"/>
      <c r="PBU41" s="662"/>
      <c r="PBV41" s="662"/>
      <c r="PBW41" s="662"/>
      <c r="PBX41" s="662"/>
      <c r="PBY41" s="662"/>
      <c r="PBZ41" s="662"/>
      <c r="PCA41" s="662"/>
      <c r="PCB41" s="662"/>
      <c r="PCC41" s="662"/>
      <c r="PCD41" s="662"/>
      <c r="PCE41" s="662"/>
      <c r="PCF41" s="662"/>
      <c r="PCG41" s="662"/>
      <c r="PCH41" s="662"/>
      <c r="PCI41" s="662"/>
      <c r="PCJ41" s="662"/>
      <c r="PCK41" s="662"/>
      <c r="PCL41" s="662"/>
      <c r="PCM41" s="662"/>
      <c r="PCN41" s="662"/>
      <c r="PCO41" s="662"/>
      <c r="PCP41" s="662"/>
      <c r="PCQ41" s="662"/>
      <c r="PCR41" s="662"/>
      <c r="PCS41" s="662"/>
      <c r="PCT41" s="662"/>
      <c r="PCU41" s="662"/>
      <c r="PCV41" s="662"/>
      <c r="PCW41" s="662"/>
      <c r="PCX41" s="662"/>
      <c r="PCY41" s="662"/>
      <c r="PCZ41" s="662"/>
      <c r="PDA41" s="662"/>
      <c r="PDB41" s="662"/>
      <c r="PDC41" s="662"/>
      <c r="PDD41" s="662"/>
      <c r="PDE41" s="662"/>
      <c r="PDF41" s="662"/>
      <c r="PDG41" s="662"/>
      <c r="PDH41" s="662"/>
      <c r="PDI41" s="662"/>
      <c r="PDJ41" s="662"/>
      <c r="PDK41" s="662"/>
      <c r="PDL41" s="662"/>
      <c r="PDM41" s="662"/>
      <c r="PDN41" s="662"/>
      <c r="PDO41" s="662"/>
      <c r="PDP41" s="662"/>
      <c r="PDQ41" s="662"/>
      <c r="PDR41" s="662"/>
      <c r="PDS41" s="662"/>
      <c r="PDT41" s="662"/>
      <c r="PDU41" s="662"/>
      <c r="PDV41" s="662"/>
      <c r="PDW41" s="662"/>
      <c r="PDX41" s="662"/>
      <c r="PDY41" s="662"/>
      <c r="PDZ41" s="662"/>
      <c r="PEA41" s="662"/>
      <c r="PEB41" s="662"/>
      <c r="PEC41" s="662"/>
      <c r="PED41" s="662"/>
      <c r="PEE41" s="662"/>
      <c r="PEF41" s="662"/>
      <c r="PEG41" s="662"/>
      <c r="PEH41" s="662"/>
      <c r="PEI41" s="662"/>
      <c r="PEJ41" s="662"/>
      <c r="PEK41" s="662"/>
      <c r="PEL41" s="662"/>
      <c r="PEM41" s="662"/>
      <c r="PEN41" s="662"/>
      <c r="PEO41" s="662"/>
      <c r="PEP41" s="662"/>
      <c r="PEQ41" s="662"/>
      <c r="PER41" s="662"/>
      <c r="PES41" s="662"/>
      <c r="PET41" s="662"/>
      <c r="PEU41" s="662"/>
      <c r="PEV41" s="662"/>
      <c r="PEW41" s="662"/>
      <c r="PEX41" s="662"/>
      <c r="PEY41" s="662"/>
      <c r="PEZ41" s="662"/>
      <c r="PFA41" s="662"/>
      <c r="PFB41" s="662"/>
      <c r="PFC41" s="662"/>
      <c r="PFD41" s="662"/>
      <c r="PFE41" s="662"/>
      <c r="PFF41" s="662"/>
      <c r="PFG41" s="662"/>
      <c r="PFH41" s="662"/>
      <c r="PFI41" s="662"/>
      <c r="PFJ41" s="662"/>
      <c r="PFK41" s="662"/>
      <c r="PFL41" s="662"/>
      <c r="PFM41" s="662"/>
      <c r="PFN41" s="662"/>
      <c r="PFO41" s="662"/>
      <c r="PFP41" s="662"/>
      <c r="PFQ41" s="662"/>
      <c r="PFR41" s="662"/>
      <c r="PFS41" s="662"/>
      <c r="PFT41" s="662"/>
      <c r="PFU41" s="662"/>
      <c r="PFV41" s="662"/>
      <c r="PFW41" s="662"/>
      <c r="PFX41" s="662"/>
      <c r="PFY41" s="662"/>
      <c r="PFZ41" s="662"/>
      <c r="PGA41" s="662"/>
      <c r="PGB41" s="662"/>
      <c r="PGC41" s="662"/>
      <c r="PGD41" s="662"/>
      <c r="PGE41" s="662"/>
      <c r="PGF41" s="662"/>
      <c r="PGG41" s="662"/>
      <c r="PGH41" s="662"/>
      <c r="PGI41" s="662"/>
      <c r="PGJ41" s="662"/>
      <c r="PGK41" s="662"/>
      <c r="PGL41" s="662"/>
      <c r="PGM41" s="662"/>
      <c r="PGN41" s="662"/>
      <c r="PGO41" s="662"/>
      <c r="PGP41" s="662"/>
      <c r="PGQ41" s="662"/>
      <c r="PGR41" s="662"/>
      <c r="PGS41" s="662"/>
      <c r="PGT41" s="662"/>
      <c r="PGU41" s="662"/>
      <c r="PGV41" s="662"/>
      <c r="PGW41" s="662"/>
      <c r="PGX41" s="662"/>
      <c r="PGY41" s="662"/>
      <c r="PGZ41" s="662"/>
      <c r="PHA41" s="662"/>
      <c r="PHB41" s="662"/>
      <c r="PHC41" s="662"/>
      <c r="PHD41" s="662"/>
      <c r="PHE41" s="662"/>
      <c r="PHF41" s="662"/>
      <c r="PHG41" s="662"/>
      <c r="PHH41" s="662"/>
      <c r="PHI41" s="662"/>
      <c r="PHJ41" s="662"/>
      <c r="PHK41" s="662"/>
      <c r="PHL41" s="662"/>
      <c r="PHM41" s="662"/>
      <c r="PHN41" s="662"/>
      <c r="PHO41" s="662"/>
      <c r="PHP41" s="662"/>
      <c r="PHQ41" s="662"/>
      <c r="PHR41" s="662"/>
      <c r="PHS41" s="662"/>
      <c r="PHT41" s="662"/>
      <c r="PHU41" s="662"/>
      <c r="PHV41" s="662"/>
      <c r="PHW41" s="662"/>
      <c r="PHX41" s="662"/>
      <c r="PHY41" s="662"/>
      <c r="PHZ41" s="662"/>
      <c r="PIA41" s="662"/>
      <c r="PIB41" s="662"/>
      <c r="PIC41" s="662"/>
      <c r="PID41" s="662"/>
      <c r="PIE41" s="662"/>
      <c r="PIF41" s="662"/>
      <c r="PIG41" s="662"/>
      <c r="PIH41" s="662"/>
      <c r="PII41" s="662"/>
      <c r="PIJ41" s="662"/>
      <c r="PIK41" s="662"/>
      <c r="PIL41" s="662"/>
      <c r="PIM41" s="662"/>
      <c r="PIN41" s="662"/>
      <c r="PIO41" s="662"/>
      <c r="PIP41" s="662"/>
      <c r="PIQ41" s="662"/>
      <c r="PIR41" s="662"/>
      <c r="PIS41" s="662"/>
      <c r="PIT41" s="662"/>
      <c r="PIU41" s="662"/>
      <c r="PIV41" s="662"/>
      <c r="PIW41" s="662"/>
      <c r="PIX41" s="662"/>
      <c r="PIY41" s="662"/>
      <c r="PIZ41" s="662"/>
      <c r="PJA41" s="662"/>
      <c r="PJB41" s="662"/>
      <c r="PJC41" s="662"/>
      <c r="PJD41" s="662"/>
      <c r="PJE41" s="662"/>
      <c r="PJF41" s="662"/>
      <c r="PJG41" s="662"/>
      <c r="PJH41" s="662"/>
      <c r="PJI41" s="662"/>
      <c r="PJJ41" s="662"/>
      <c r="PJK41" s="662"/>
      <c r="PJL41" s="662"/>
      <c r="PJM41" s="662"/>
      <c r="PJN41" s="662"/>
      <c r="PJO41" s="662"/>
      <c r="PJP41" s="662"/>
      <c r="PJQ41" s="662"/>
      <c r="PJR41" s="662"/>
      <c r="PJS41" s="662"/>
      <c r="PJT41" s="662"/>
      <c r="PJU41" s="662"/>
      <c r="PJV41" s="662"/>
      <c r="PJW41" s="662"/>
      <c r="PJX41" s="662"/>
      <c r="PJY41" s="662"/>
      <c r="PJZ41" s="662"/>
      <c r="PKA41" s="662"/>
      <c r="PKB41" s="662"/>
      <c r="PKC41" s="662"/>
      <c r="PKD41" s="662"/>
      <c r="PKE41" s="662"/>
      <c r="PKF41" s="662"/>
      <c r="PKG41" s="662"/>
      <c r="PKH41" s="662"/>
      <c r="PKI41" s="662"/>
      <c r="PKJ41" s="662"/>
      <c r="PKK41" s="662"/>
      <c r="PKL41" s="662"/>
      <c r="PKM41" s="662"/>
      <c r="PKN41" s="662"/>
      <c r="PKO41" s="662"/>
      <c r="PKP41" s="662"/>
      <c r="PKQ41" s="662"/>
      <c r="PKR41" s="662"/>
      <c r="PKS41" s="662"/>
      <c r="PKT41" s="662"/>
      <c r="PKU41" s="662"/>
      <c r="PKV41" s="662"/>
      <c r="PKW41" s="662"/>
      <c r="PKX41" s="662"/>
      <c r="PKY41" s="662"/>
      <c r="PKZ41" s="662"/>
      <c r="PLA41" s="662"/>
      <c r="PLB41" s="662"/>
      <c r="PLC41" s="662"/>
      <c r="PLD41" s="662"/>
      <c r="PLE41" s="662"/>
      <c r="PLF41" s="662"/>
      <c r="PLG41" s="662"/>
      <c r="PLH41" s="662"/>
      <c r="PLI41" s="662"/>
      <c r="PLJ41" s="662"/>
      <c r="PLK41" s="662"/>
      <c r="PLL41" s="662"/>
      <c r="PLM41" s="662"/>
      <c r="PLN41" s="662"/>
      <c r="PLO41" s="662"/>
      <c r="PLP41" s="662"/>
      <c r="PLQ41" s="662"/>
      <c r="PLR41" s="662"/>
      <c r="PLS41" s="662"/>
      <c r="PLT41" s="662"/>
      <c r="PLU41" s="662"/>
      <c r="PLV41" s="662"/>
      <c r="PLW41" s="662"/>
      <c r="PLX41" s="662"/>
      <c r="PLY41" s="662"/>
      <c r="PLZ41" s="662"/>
      <c r="PMA41" s="662"/>
      <c r="PMB41" s="662"/>
      <c r="PMC41" s="662"/>
      <c r="PMD41" s="662"/>
      <c r="PME41" s="662"/>
      <c r="PMF41" s="662"/>
      <c r="PMG41" s="662"/>
      <c r="PMH41" s="662"/>
      <c r="PMI41" s="662"/>
      <c r="PMJ41" s="662"/>
      <c r="PMK41" s="662"/>
      <c r="PML41" s="662"/>
      <c r="PMM41" s="662"/>
      <c r="PMN41" s="662"/>
      <c r="PMO41" s="662"/>
      <c r="PMP41" s="662"/>
      <c r="PMQ41" s="662"/>
      <c r="PMR41" s="662"/>
      <c r="PMS41" s="662"/>
      <c r="PMT41" s="662"/>
      <c r="PMU41" s="662"/>
      <c r="PMV41" s="662"/>
      <c r="PMW41" s="662"/>
      <c r="PMX41" s="662"/>
      <c r="PMY41" s="662"/>
      <c r="PMZ41" s="662"/>
      <c r="PNA41" s="662"/>
      <c r="PNB41" s="662"/>
      <c r="PNC41" s="662"/>
      <c r="PND41" s="662"/>
      <c r="PNE41" s="662"/>
      <c r="PNF41" s="662"/>
      <c r="PNG41" s="662"/>
      <c r="PNH41" s="662"/>
      <c r="PNI41" s="662"/>
      <c r="PNJ41" s="662"/>
      <c r="PNK41" s="662"/>
      <c r="PNL41" s="662"/>
      <c r="PNM41" s="662"/>
      <c r="PNN41" s="662"/>
      <c r="PNO41" s="662"/>
      <c r="PNP41" s="662"/>
      <c r="PNQ41" s="662"/>
      <c r="PNR41" s="662"/>
      <c r="PNS41" s="662"/>
      <c r="PNT41" s="662"/>
      <c r="PNU41" s="662"/>
      <c r="PNV41" s="662"/>
      <c r="PNW41" s="662"/>
      <c r="PNX41" s="662"/>
      <c r="PNY41" s="662"/>
      <c r="PNZ41" s="662"/>
      <c r="POA41" s="662"/>
      <c r="POB41" s="662"/>
      <c r="POC41" s="662"/>
      <c r="POD41" s="662"/>
      <c r="POE41" s="662"/>
      <c r="POF41" s="662"/>
      <c r="POG41" s="662"/>
      <c r="POH41" s="662"/>
      <c r="POI41" s="662"/>
      <c r="POJ41" s="662"/>
      <c r="POK41" s="662"/>
      <c r="POL41" s="662"/>
      <c r="POM41" s="662"/>
      <c r="PON41" s="662"/>
      <c r="POO41" s="662"/>
      <c r="POP41" s="662"/>
      <c r="POQ41" s="662"/>
      <c r="POR41" s="662"/>
      <c r="POS41" s="662"/>
      <c r="POT41" s="662"/>
      <c r="POU41" s="662"/>
      <c r="POV41" s="662"/>
      <c r="POW41" s="662"/>
      <c r="POX41" s="662"/>
      <c r="POY41" s="662"/>
      <c r="POZ41" s="662"/>
      <c r="PPA41" s="662"/>
      <c r="PPB41" s="662"/>
      <c r="PPC41" s="662"/>
      <c r="PPD41" s="662"/>
      <c r="PPE41" s="662"/>
      <c r="PPF41" s="662"/>
      <c r="PPG41" s="662"/>
      <c r="PPH41" s="662"/>
      <c r="PPI41" s="662"/>
      <c r="PPJ41" s="662"/>
      <c r="PPK41" s="662"/>
      <c r="PPL41" s="662"/>
      <c r="PPM41" s="662"/>
      <c r="PPN41" s="662"/>
      <c r="PPO41" s="662"/>
      <c r="PPP41" s="662"/>
      <c r="PPQ41" s="662"/>
      <c r="PPR41" s="662"/>
      <c r="PPS41" s="662"/>
      <c r="PPT41" s="662"/>
      <c r="PPU41" s="662"/>
      <c r="PPV41" s="662"/>
      <c r="PPW41" s="662"/>
      <c r="PPX41" s="662"/>
      <c r="PPY41" s="662"/>
      <c r="PPZ41" s="662"/>
      <c r="PQA41" s="662"/>
      <c r="PQB41" s="662"/>
      <c r="PQC41" s="662"/>
      <c r="PQD41" s="662"/>
      <c r="PQE41" s="662"/>
      <c r="PQF41" s="662"/>
      <c r="PQG41" s="662"/>
      <c r="PQH41" s="662"/>
      <c r="PQI41" s="662"/>
      <c r="PQJ41" s="662"/>
      <c r="PQK41" s="662"/>
      <c r="PQL41" s="662"/>
      <c r="PQM41" s="662"/>
      <c r="PQN41" s="662"/>
      <c r="PQO41" s="662"/>
      <c r="PQP41" s="662"/>
      <c r="PQQ41" s="662"/>
      <c r="PQR41" s="662"/>
      <c r="PQS41" s="662"/>
      <c r="PQT41" s="662"/>
      <c r="PQU41" s="662"/>
      <c r="PQV41" s="662"/>
      <c r="PQW41" s="662"/>
      <c r="PQX41" s="662"/>
      <c r="PQY41" s="662"/>
      <c r="PQZ41" s="662"/>
      <c r="PRA41" s="662"/>
      <c r="PRB41" s="662"/>
      <c r="PRC41" s="662"/>
      <c r="PRD41" s="662"/>
      <c r="PRE41" s="662"/>
      <c r="PRF41" s="662"/>
      <c r="PRG41" s="662"/>
      <c r="PRH41" s="662"/>
      <c r="PRI41" s="662"/>
      <c r="PRJ41" s="662"/>
      <c r="PRK41" s="662"/>
      <c r="PRL41" s="662"/>
      <c r="PRM41" s="662"/>
      <c r="PRN41" s="662"/>
      <c r="PRO41" s="662"/>
      <c r="PRP41" s="662"/>
      <c r="PRQ41" s="662"/>
      <c r="PRR41" s="662"/>
      <c r="PRS41" s="662"/>
      <c r="PRT41" s="662"/>
      <c r="PRU41" s="662"/>
      <c r="PRV41" s="662"/>
      <c r="PRW41" s="662"/>
      <c r="PRX41" s="662"/>
      <c r="PRY41" s="662"/>
      <c r="PRZ41" s="662"/>
      <c r="PSA41" s="662"/>
      <c r="PSB41" s="662"/>
      <c r="PSC41" s="662"/>
      <c r="PSD41" s="662"/>
      <c r="PSE41" s="662"/>
      <c r="PSF41" s="662"/>
      <c r="PSG41" s="662"/>
      <c r="PSH41" s="662"/>
      <c r="PSI41" s="662"/>
      <c r="PSJ41" s="662"/>
      <c r="PSK41" s="662"/>
      <c r="PSL41" s="662"/>
      <c r="PSM41" s="662"/>
      <c r="PSN41" s="662"/>
      <c r="PSO41" s="662"/>
      <c r="PSP41" s="662"/>
      <c r="PSQ41" s="662"/>
      <c r="PSR41" s="662"/>
      <c r="PSS41" s="662"/>
      <c r="PST41" s="662"/>
      <c r="PSU41" s="662"/>
      <c r="PSV41" s="662"/>
      <c r="PSW41" s="662"/>
      <c r="PSX41" s="662"/>
      <c r="PSY41" s="662"/>
      <c r="PSZ41" s="662"/>
      <c r="PTA41" s="662"/>
      <c r="PTB41" s="662"/>
      <c r="PTC41" s="662"/>
      <c r="PTD41" s="662"/>
      <c r="PTE41" s="662"/>
      <c r="PTF41" s="662"/>
      <c r="PTG41" s="662"/>
      <c r="PTH41" s="662"/>
      <c r="PTI41" s="662"/>
      <c r="PTJ41" s="662"/>
      <c r="PTK41" s="662"/>
      <c r="PTL41" s="662"/>
      <c r="PTM41" s="662"/>
      <c r="PTN41" s="662"/>
      <c r="PTO41" s="662"/>
      <c r="PTP41" s="662"/>
      <c r="PTQ41" s="662"/>
      <c r="PTR41" s="662"/>
      <c r="PTS41" s="662"/>
      <c r="PTT41" s="662"/>
      <c r="PTU41" s="662"/>
      <c r="PTV41" s="662"/>
      <c r="PTW41" s="662"/>
      <c r="PTX41" s="662"/>
      <c r="PTY41" s="662"/>
      <c r="PTZ41" s="662"/>
      <c r="PUA41" s="662"/>
      <c r="PUB41" s="662"/>
      <c r="PUC41" s="662"/>
      <c r="PUD41" s="662"/>
      <c r="PUE41" s="662"/>
      <c r="PUF41" s="662"/>
      <c r="PUG41" s="662"/>
      <c r="PUH41" s="662"/>
      <c r="PUI41" s="662"/>
      <c r="PUJ41" s="662"/>
      <c r="PUK41" s="662"/>
      <c r="PUL41" s="662"/>
      <c r="PUM41" s="662"/>
      <c r="PUN41" s="662"/>
      <c r="PUO41" s="662"/>
      <c r="PUP41" s="662"/>
      <c r="PUQ41" s="662"/>
      <c r="PUR41" s="662"/>
      <c r="PUS41" s="662"/>
      <c r="PUT41" s="662"/>
      <c r="PUU41" s="662"/>
      <c r="PUV41" s="662"/>
      <c r="PUW41" s="662"/>
      <c r="PUX41" s="662"/>
      <c r="PUY41" s="662"/>
      <c r="PUZ41" s="662"/>
      <c r="PVA41" s="662"/>
      <c r="PVB41" s="662"/>
      <c r="PVC41" s="662"/>
      <c r="PVD41" s="662"/>
      <c r="PVE41" s="662"/>
      <c r="PVF41" s="662"/>
      <c r="PVG41" s="662"/>
      <c r="PVH41" s="662"/>
      <c r="PVI41" s="662"/>
      <c r="PVJ41" s="662"/>
      <c r="PVK41" s="662"/>
      <c r="PVL41" s="662"/>
      <c r="PVM41" s="662"/>
      <c r="PVN41" s="662"/>
      <c r="PVO41" s="662"/>
      <c r="PVP41" s="662"/>
      <c r="PVQ41" s="662"/>
      <c r="PVR41" s="662"/>
      <c r="PVS41" s="662"/>
      <c r="PVT41" s="662"/>
      <c r="PVU41" s="662"/>
      <c r="PVV41" s="662"/>
      <c r="PVW41" s="662"/>
      <c r="PVX41" s="662"/>
      <c r="PVY41" s="662"/>
      <c r="PVZ41" s="662"/>
      <c r="PWA41" s="662"/>
      <c r="PWB41" s="662"/>
      <c r="PWC41" s="662"/>
      <c r="PWD41" s="662"/>
      <c r="PWE41" s="662"/>
      <c r="PWF41" s="662"/>
      <c r="PWG41" s="662"/>
      <c r="PWH41" s="662"/>
      <c r="PWI41" s="662"/>
      <c r="PWJ41" s="662"/>
      <c r="PWK41" s="662"/>
      <c r="PWL41" s="662"/>
      <c r="PWM41" s="662"/>
      <c r="PWN41" s="662"/>
      <c r="PWO41" s="662"/>
      <c r="PWP41" s="662"/>
      <c r="PWQ41" s="662"/>
      <c r="PWR41" s="662"/>
      <c r="PWS41" s="662"/>
      <c r="PWT41" s="662"/>
      <c r="PWU41" s="662"/>
      <c r="PWV41" s="662"/>
      <c r="PWW41" s="662"/>
      <c r="PWX41" s="662"/>
      <c r="PWY41" s="662"/>
      <c r="PWZ41" s="662"/>
      <c r="PXA41" s="662"/>
      <c r="PXB41" s="662"/>
      <c r="PXC41" s="662"/>
      <c r="PXD41" s="662"/>
      <c r="PXE41" s="662"/>
      <c r="PXF41" s="662"/>
      <c r="PXG41" s="662"/>
      <c r="PXH41" s="662"/>
      <c r="PXI41" s="662"/>
      <c r="PXJ41" s="662"/>
      <c r="PXK41" s="662"/>
      <c r="PXL41" s="662"/>
      <c r="PXM41" s="662"/>
      <c r="PXN41" s="662"/>
      <c r="PXO41" s="662"/>
      <c r="PXP41" s="662"/>
      <c r="PXQ41" s="662"/>
      <c r="PXR41" s="662"/>
      <c r="PXS41" s="662"/>
      <c r="PXT41" s="662"/>
      <c r="PXU41" s="662"/>
      <c r="PXV41" s="662"/>
      <c r="PXW41" s="662"/>
      <c r="PXX41" s="662"/>
      <c r="PXY41" s="662"/>
      <c r="PXZ41" s="662"/>
      <c r="PYA41" s="662"/>
      <c r="PYB41" s="662"/>
      <c r="PYC41" s="662"/>
      <c r="PYD41" s="662"/>
      <c r="PYE41" s="662"/>
      <c r="PYF41" s="662"/>
      <c r="PYG41" s="662"/>
      <c r="PYH41" s="662"/>
      <c r="PYI41" s="662"/>
      <c r="PYJ41" s="662"/>
      <c r="PYK41" s="662"/>
      <c r="PYL41" s="662"/>
      <c r="PYM41" s="662"/>
      <c r="PYN41" s="662"/>
      <c r="PYO41" s="662"/>
      <c r="PYP41" s="662"/>
      <c r="PYQ41" s="662"/>
      <c r="PYR41" s="662"/>
      <c r="PYS41" s="662"/>
      <c r="PYT41" s="662"/>
      <c r="PYU41" s="662"/>
      <c r="PYV41" s="662"/>
      <c r="PYW41" s="662"/>
      <c r="PYX41" s="662"/>
      <c r="PYY41" s="662"/>
      <c r="PYZ41" s="662"/>
      <c r="PZA41" s="662"/>
      <c r="PZB41" s="662"/>
      <c r="PZC41" s="662"/>
      <c r="PZD41" s="662"/>
      <c r="PZE41" s="662"/>
      <c r="PZF41" s="662"/>
      <c r="PZG41" s="662"/>
      <c r="PZH41" s="662"/>
      <c r="PZI41" s="662"/>
      <c r="PZJ41" s="662"/>
      <c r="PZK41" s="662"/>
      <c r="PZL41" s="662"/>
      <c r="PZM41" s="662"/>
      <c r="PZN41" s="662"/>
      <c r="PZO41" s="662"/>
      <c r="PZP41" s="662"/>
      <c r="PZQ41" s="662"/>
      <c r="PZR41" s="662"/>
      <c r="PZS41" s="662"/>
      <c r="PZT41" s="662"/>
      <c r="PZU41" s="662"/>
      <c r="PZV41" s="662"/>
      <c r="PZW41" s="662"/>
      <c r="PZX41" s="662"/>
      <c r="PZY41" s="662"/>
      <c r="PZZ41" s="662"/>
      <c r="QAA41" s="662"/>
      <c r="QAB41" s="662"/>
      <c r="QAC41" s="662"/>
      <c r="QAD41" s="662"/>
      <c r="QAE41" s="662"/>
      <c r="QAF41" s="662"/>
      <c r="QAG41" s="662"/>
      <c r="QAH41" s="662"/>
      <c r="QAI41" s="662"/>
      <c r="QAJ41" s="662"/>
      <c r="QAK41" s="662"/>
      <c r="QAL41" s="662"/>
      <c r="QAM41" s="662"/>
      <c r="QAN41" s="662"/>
      <c r="QAO41" s="662"/>
      <c r="QAP41" s="662"/>
      <c r="QAQ41" s="662"/>
      <c r="QAR41" s="662"/>
      <c r="QAS41" s="662"/>
      <c r="QAT41" s="662"/>
      <c r="QAU41" s="662"/>
      <c r="QAV41" s="662"/>
      <c r="QAW41" s="662"/>
      <c r="QAX41" s="662"/>
      <c r="QAY41" s="662"/>
      <c r="QAZ41" s="662"/>
      <c r="QBA41" s="662"/>
      <c r="QBB41" s="662"/>
      <c r="QBC41" s="662"/>
      <c r="QBD41" s="662"/>
      <c r="QBE41" s="662"/>
      <c r="QBF41" s="662"/>
      <c r="QBG41" s="662"/>
      <c r="QBH41" s="662"/>
      <c r="QBI41" s="662"/>
      <c r="QBJ41" s="662"/>
      <c r="QBK41" s="662"/>
      <c r="QBL41" s="662"/>
      <c r="QBM41" s="662"/>
      <c r="QBN41" s="662"/>
      <c r="QBO41" s="662"/>
      <c r="QBP41" s="662"/>
      <c r="QBQ41" s="662"/>
      <c r="QBR41" s="662"/>
      <c r="QBS41" s="662"/>
      <c r="QBT41" s="662"/>
      <c r="QBU41" s="662"/>
      <c r="QBV41" s="662"/>
      <c r="QBW41" s="662"/>
      <c r="QBX41" s="662"/>
      <c r="QBY41" s="662"/>
      <c r="QBZ41" s="662"/>
      <c r="QCA41" s="662"/>
      <c r="QCB41" s="662"/>
      <c r="QCC41" s="662"/>
      <c r="QCD41" s="662"/>
      <c r="QCE41" s="662"/>
      <c r="QCF41" s="662"/>
      <c r="QCG41" s="662"/>
      <c r="QCH41" s="662"/>
      <c r="QCI41" s="662"/>
      <c r="QCJ41" s="662"/>
      <c r="QCK41" s="662"/>
      <c r="QCL41" s="662"/>
      <c r="QCM41" s="662"/>
      <c r="QCN41" s="662"/>
      <c r="QCO41" s="662"/>
      <c r="QCP41" s="662"/>
      <c r="QCQ41" s="662"/>
      <c r="QCR41" s="662"/>
      <c r="QCS41" s="662"/>
      <c r="QCT41" s="662"/>
      <c r="QCU41" s="662"/>
      <c r="QCV41" s="662"/>
      <c r="QCW41" s="662"/>
      <c r="QCX41" s="662"/>
      <c r="QCY41" s="662"/>
      <c r="QCZ41" s="662"/>
      <c r="QDA41" s="662"/>
      <c r="QDB41" s="662"/>
      <c r="QDC41" s="662"/>
      <c r="QDD41" s="662"/>
      <c r="QDE41" s="662"/>
      <c r="QDF41" s="662"/>
      <c r="QDG41" s="662"/>
      <c r="QDH41" s="662"/>
      <c r="QDI41" s="662"/>
      <c r="QDJ41" s="662"/>
      <c r="QDK41" s="662"/>
      <c r="QDL41" s="662"/>
      <c r="QDM41" s="662"/>
      <c r="QDN41" s="662"/>
      <c r="QDO41" s="662"/>
      <c r="QDP41" s="662"/>
      <c r="QDQ41" s="662"/>
      <c r="QDR41" s="662"/>
      <c r="QDS41" s="662"/>
      <c r="QDT41" s="662"/>
      <c r="QDU41" s="662"/>
      <c r="QDV41" s="662"/>
      <c r="QDW41" s="662"/>
      <c r="QDX41" s="662"/>
      <c r="QDY41" s="662"/>
      <c r="QDZ41" s="662"/>
      <c r="QEA41" s="662"/>
      <c r="QEB41" s="662"/>
      <c r="QEC41" s="662"/>
      <c r="QED41" s="662"/>
      <c r="QEE41" s="662"/>
      <c r="QEF41" s="662"/>
      <c r="QEG41" s="662"/>
      <c r="QEH41" s="662"/>
      <c r="QEI41" s="662"/>
      <c r="QEJ41" s="662"/>
      <c r="QEK41" s="662"/>
      <c r="QEL41" s="662"/>
      <c r="QEM41" s="662"/>
      <c r="QEN41" s="662"/>
      <c r="QEO41" s="662"/>
      <c r="QEP41" s="662"/>
      <c r="QEQ41" s="662"/>
      <c r="QER41" s="662"/>
      <c r="QES41" s="662"/>
      <c r="QET41" s="662"/>
      <c r="QEU41" s="662"/>
      <c r="QEV41" s="662"/>
      <c r="QEW41" s="662"/>
      <c r="QEX41" s="662"/>
      <c r="QEY41" s="662"/>
      <c r="QEZ41" s="662"/>
      <c r="QFA41" s="662"/>
      <c r="QFB41" s="662"/>
      <c r="QFC41" s="662"/>
      <c r="QFD41" s="662"/>
      <c r="QFE41" s="662"/>
      <c r="QFF41" s="662"/>
      <c r="QFG41" s="662"/>
      <c r="QFH41" s="662"/>
      <c r="QFI41" s="662"/>
      <c r="QFJ41" s="662"/>
      <c r="QFK41" s="662"/>
      <c r="QFL41" s="662"/>
      <c r="QFM41" s="662"/>
      <c r="QFN41" s="662"/>
      <c r="QFO41" s="662"/>
      <c r="QFP41" s="662"/>
      <c r="QFQ41" s="662"/>
      <c r="QFR41" s="662"/>
      <c r="QFS41" s="662"/>
      <c r="QFT41" s="662"/>
      <c r="QFU41" s="662"/>
      <c r="QFV41" s="662"/>
      <c r="QFW41" s="662"/>
      <c r="QFX41" s="662"/>
      <c r="QFY41" s="662"/>
      <c r="QFZ41" s="662"/>
      <c r="QGA41" s="662"/>
      <c r="QGB41" s="662"/>
      <c r="QGC41" s="662"/>
      <c r="QGD41" s="662"/>
      <c r="QGE41" s="662"/>
      <c r="QGF41" s="662"/>
      <c r="QGG41" s="662"/>
      <c r="QGH41" s="662"/>
      <c r="QGI41" s="662"/>
      <c r="QGJ41" s="662"/>
      <c r="QGK41" s="662"/>
      <c r="QGL41" s="662"/>
      <c r="QGM41" s="662"/>
      <c r="QGN41" s="662"/>
      <c r="QGO41" s="662"/>
      <c r="QGP41" s="662"/>
      <c r="QGQ41" s="662"/>
      <c r="QGR41" s="662"/>
      <c r="QGS41" s="662"/>
      <c r="QGT41" s="662"/>
      <c r="QGU41" s="662"/>
      <c r="QGV41" s="662"/>
      <c r="QGW41" s="662"/>
      <c r="QGX41" s="662"/>
      <c r="QGY41" s="662"/>
      <c r="QGZ41" s="662"/>
      <c r="QHA41" s="662"/>
      <c r="QHB41" s="662"/>
      <c r="QHC41" s="662"/>
      <c r="QHD41" s="662"/>
      <c r="QHE41" s="662"/>
      <c r="QHF41" s="662"/>
      <c r="QHG41" s="662"/>
      <c r="QHH41" s="662"/>
      <c r="QHI41" s="662"/>
      <c r="QHJ41" s="662"/>
      <c r="QHK41" s="662"/>
      <c r="QHL41" s="662"/>
      <c r="QHM41" s="662"/>
      <c r="QHN41" s="662"/>
      <c r="QHO41" s="662"/>
      <c r="QHP41" s="662"/>
      <c r="QHQ41" s="662"/>
      <c r="QHR41" s="662"/>
      <c r="QHS41" s="662"/>
      <c r="QHT41" s="662"/>
      <c r="QHU41" s="662"/>
      <c r="QHV41" s="662"/>
      <c r="QHW41" s="662"/>
      <c r="QHX41" s="662"/>
      <c r="QHY41" s="662"/>
      <c r="QHZ41" s="662"/>
      <c r="QIA41" s="662"/>
      <c r="QIB41" s="662"/>
      <c r="QIC41" s="662"/>
      <c r="QID41" s="662"/>
      <c r="QIE41" s="662"/>
      <c r="QIF41" s="662"/>
      <c r="QIG41" s="662"/>
      <c r="QIH41" s="662"/>
      <c r="QII41" s="662"/>
      <c r="QIJ41" s="662"/>
      <c r="QIK41" s="662"/>
      <c r="QIL41" s="662"/>
      <c r="QIM41" s="662"/>
      <c r="QIN41" s="662"/>
      <c r="QIO41" s="662"/>
      <c r="QIP41" s="662"/>
      <c r="QIQ41" s="662"/>
      <c r="QIR41" s="662"/>
      <c r="QIS41" s="662"/>
      <c r="QIT41" s="662"/>
      <c r="QIU41" s="662"/>
      <c r="QIV41" s="662"/>
      <c r="QIW41" s="662"/>
      <c r="QIX41" s="662"/>
      <c r="QIY41" s="662"/>
      <c r="QIZ41" s="662"/>
      <c r="QJA41" s="662"/>
      <c r="QJB41" s="662"/>
      <c r="QJC41" s="662"/>
      <c r="QJD41" s="662"/>
      <c r="QJE41" s="662"/>
      <c r="QJF41" s="662"/>
      <c r="QJG41" s="662"/>
      <c r="QJH41" s="662"/>
      <c r="QJI41" s="662"/>
      <c r="QJJ41" s="662"/>
      <c r="QJK41" s="662"/>
      <c r="QJL41" s="662"/>
      <c r="QJM41" s="662"/>
      <c r="QJN41" s="662"/>
      <c r="QJO41" s="662"/>
      <c r="QJP41" s="662"/>
      <c r="QJQ41" s="662"/>
      <c r="QJR41" s="662"/>
      <c r="QJS41" s="662"/>
      <c r="QJT41" s="662"/>
      <c r="QJU41" s="662"/>
      <c r="QJV41" s="662"/>
      <c r="QJW41" s="662"/>
      <c r="QJX41" s="662"/>
      <c r="QJY41" s="662"/>
      <c r="QJZ41" s="662"/>
      <c r="QKA41" s="662"/>
      <c r="QKB41" s="662"/>
      <c r="QKC41" s="662"/>
      <c r="QKD41" s="662"/>
      <c r="QKE41" s="662"/>
      <c r="QKF41" s="662"/>
      <c r="QKG41" s="662"/>
      <c r="QKH41" s="662"/>
      <c r="QKI41" s="662"/>
      <c r="QKJ41" s="662"/>
      <c r="QKK41" s="662"/>
      <c r="QKL41" s="662"/>
      <c r="QKM41" s="662"/>
      <c r="QKN41" s="662"/>
      <c r="QKO41" s="662"/>
      <c r="QKP41" s="662"/>
      <c r="QKQ41" s="662"/>
      <c r="QKR41" s="662"/>
      <c r="QKS41" s="662"/>
      <c r="QKT41" s="662"/>
      <c r="QKU41" s="662"/>
      <c r="QKV41" s="662"/>
      <c r="QKW41" s="662"/>
      <c r="QKX41" s="662"/>
      <c r="QKY41" s="662"/>
      <c r="QKZ41" s="662"/>
      <c r="QLA41" s="662"/>
      <c r="QLB41" s="662"/>
      <c r="QLC41" s="662"/>
      <c r="QLD41" s="662"/>
      <c r="QLE41" s="662"/>
      <c r="QLF41" s="662"/>
      <c r="QLG41" s="662"/>
      <c r="QLH41" s="662"/>
      <c r="QLI41" s="662"/>
      <c r="QLJ41" s="662"/>
      <c r="QLK41" s="662"/>
      <c r="QLL41" s="662"/>
      <c r="QLM41" s="662"/>
      <c r="QLN41" s="662"/>
      <c r="QLO41" s="662"/>
      <c r="QLP41" s="662"/>
      <c r="QLQ41" s="662"/>
      <c r="QLR41" s="662"/>
      <c r="QLS41" s="662"/>
      <c r="QLT41" s="662"/>
      <c r="QLU41" s="662"/>
      <c r="QLV41" s="662"/>
      <c r="QLW41" s="662"/>
      <c r="QLX41" s="662"/>
      <c r="QLY41" s="662"/>
      <c r="QLZ41" s="662"/>
      <c r="QMA41" s="662"/>
      <c r="QMB41" s="662"/>
      <c r="QMC41" s="662"/>
      <c r="QMD41" s="662"/>
      <c r="QME41" s="662"/>
      <c r="QMF41" s="662"/>
      <c r="QMG41" s="662"/>
      <c r="QMH41" s="662"/>
      <c r="QMI41" s="662"/>
      <c r="QMJ41" s="662"/>
      <c r="QMK41" s="662"/>
      <c r="QML41" s="662"/>
      <c r="QMM41" s="662"/>
      <c r="QMN41" s="662"/>
      <c r="QMO41" s="662"/>
      <c r="QMP41" s="662"/>
      <c r="QMQ41" s="662"/>
      <c r="QMR41" s="662"/>
      <c r="QMS41" s="662"/>
      <c r="QMT41" s="662"/>
      <c r="QMU41" s="662"/>
      <c r="QMV41" s="662"/>
      <c r="QMW41" s="662"/>
      <c r="QMX41" s="662"/>
      <c r="QMY41" s="662"/>
      <c r="QMZ41" s="662"/>
      <c r="QNA41" s="662"/>
      <c r="QNB41" s="662"/>
      <c r="QNC41" s="662"/>
      <c r="QND41" s="662"/>
      <c r="QNE41" s="662"/>
      <c r="QNF41" s="662"/>
      <c r="QNG41" s="662"/>
      <c r="QNH41" s="662"/>
      <c r="QNI41" s="662"/>
      <c r="QNJ41" s="662"/>
      <c r="QNK41" s="662"/>
      <c r="QNL41" s="662"/>
      <c r="QNM41" s="662"/>
      <c r="QNN41" s="662"/>
      <c r="QNO41" s="662"/>
      <c r="QNP41" s="662"/>
      <c r="QNQ41" s="662"/>
      <c r="QNR41" s="662"/>
      <c r="QNS41" s="662"/>
      <c r="QNT41" s="662"/>
      <c r="QNU41" s="662"/>
      <c r="QNV41" s="662"/>
      <c r="QNW41" s="662"/>
      <c r="QNX41" s="662"/>
      <c r="QNY41" s="662"/>
      <c r="QNZ41" s="662"/>
      <c r="QOA41" s="662"/>
      <c r="QOB41" s="662"/>
      <c r="QOC41" s="662"/>
      <c r="QOD41" s="662"/>
      <c r="QOE41" s="662"/>
      <c r="QOF41" s="662"/>
      <c r="QOG41" s="662"/>
      <c r="QOH41" s="662"/>
      <c r="QOI41" s="662"/>
      <c r="QOJ41" s="662"/>
      <c r="QOK41" s="662"/>
      <c r="QOL41" s="662"/>
      <c r="QOM41" s="662"/>
      <c r="QON41" s="662"/>
      <c r="QOO41" s="662"/>
      <c r="QOP41" s="662"/>
      <c r="QOQ41" s="662"/>
      <c r="QOR41" s="662"/>
      <c r="QOS41" s="662"/>
      <c r="QOT41" s="662"/>
      <c r="QOU41" s="662"/>
      <c r="QOV41" s="662"/>
      <c r="QOW41" s="662"/>
      <c r="QOX41" s="662"/>
      <c r="QOY41" s="662"/>
      <c r="QOZ41" s="662"/>
      <c r="QPA41" s="662"/>
      <c r="QPB41" s="662"/>
      <c r="QPC41" s="662"/>
      <c r="QPD41" s="662"/>
      <c r="QPE41" s="662"/>
      <c r="QPF41" s="662"/>
      <c r="QPG41" s="662"/>
      <c r="QPH41" s="662"/>
      <c r="QPI41" s="662"/>
      <c r="QPJ41" s="662"/>
      <c r="QPK41" s="662"/>
      <c r="QPL41" s="662"/>
      <c r="QPM41" s="662"/>
      <c r="QPN41" s="662"/>
      <c r="QPO41" s="662"/>
      <c r="QPP41" s="662"/>
      <c r="QPQ41" s="662"/>
      <c r="QPR41" s="662"/>
      <c r="QPS41" s="662"/>
      <c r="QPT41" s="662"/>
      <c r="QPU41" s="662"/>
      <c r="QPV41" s="662"/>
      <c r="QPW41" s="662"/>
      <c r="QPX41" s="662"/>
      <c r="QPY41" s="662"/>
      <c r="QPZ41" s="662"/>
      <c r="QQA41" s="662"/>
      <c r="QQB41" s="662"/>
      <c r="QQC41" s="662"/>
      <c r="QQD41" s="662"/>
      <c r="QQE41" s="662"/>
      <c r="QQF41" s="662"/>
      <c r="QQG41" s="662"/>
      <c r="QQH41" s="662"/>
      <c r="QQI41" s="662"/>
      <c r="QQJ41" s="662"/>
      <c r="QQK41" s="662"/>
      <c r="QQL41" s="662"/>
      <c r="QQM41" s="662"/>
      <c r="QQN41" s="662"/>
      <c r="QQO41" s="662"/>
      <c r="QQP41" s="662"/>
      <c r="QQQ41" s="662"/>
      <c r="QQR41" s="662"/>
      <c r="QQS41" s="662"/>
      <c r="QQT41" s="662"/>
      <c r="QQU41" s="662"/>
      <c r="QQV41" s="662"/>
      <c r="QQW41" s="662"/>
      <c r="QQX41" s="662"/>
      <c r="QQY41" s="662"/>
      <c r="QQZ41" s="662"/>
      <c r="QRA41" s="662"/>
      <c r="QRB41" s="662"/>
      <c r="QRC41" s="662"/>
      <c r="QRD41" s="662"/>
      <c r="QRE41" s="662"/>
      <c r="QRF41" s="662"/>
      <c r="QRG41" s="662"/>
      <c r="QRH41" s="662"/>
      <c r="QRI41" s="662"/>
      <c r="QRJ41" s="662"/>
      <c r="QRK41" s="662"/>
      <c r="QRL41" s="662"/>
      <c r="QRM41" s="662"/>
      <c r="QRN41" s="662"/>
      <c r="QRO41" s="662"/>
      <c r="QRP41" s="662"/>
      <c r="QRQ41" s="662"/>
      <c r="QRR41" s="662"/>
      <c r="QRS41" s="662"/>
      <c r="QRT41" s="662"/>
      <c r="QRU41" s="662"/>
      <c r="QRV41" s="662"/>
      <c r="QRW41" s="662"/>
      <c r="QRX41" s="662"/>
      <c r="QRY41" s="662"/>
      <c r="QRZ41" s="662"/>
      <c r="QSA41" s="662"/>
      <c r="QSB41" s="662"/>
      <c r="QSC41" s="662"/>
      <c r="QSD41" s="662"/>
      <c r="QSE41" s="662"/>
      <c r="QSF41" s="662"/>
      <c r="QSG41" s="662"/>
      <c r="QSH41" s="662"/>
      <c r="QSI41" s="662"/>
      <c r="QSJ41" s="662"/>
      <c r="QSK41" s="662"/>
      <c r="QSL41" s="662"/>
      <c r="QSM41" s="662"/>
      <c r="QSN41" s="662"/>
      <c r="QSO41" s="662"/>
      <c r="QSP41" s="662"/>
      <c r="QSQ41" s="662"/>
      <c r="QSR41" s="662"/>
      <c r="QSS41" s="662"/>
      <c r="QST41" s="662"/>
      <c r="QSU41" s="662"/>
      <c r="QSV41" s="662"/>
      <c r="QSW41" s="662"/>
      <c r="QSX41" s="662"/>
      <c r="QSY41" s="662"/>
      <c r="QSZ41" s="662"/>
      <c r="QTA41" s="662"/>
      <c r="QTB41" s="662"/>
      <c r="QTC41" s="662"/>
      <c r="QTD41" s="662"/>
      <c r="QTE41" s="662"/>
      <c r="QTF41" s="662"/>
      <c r="QTG41" s="662"/>
      <c r="QTH41" s="662"/>
      <c r="QTI41" s="662"/>
      <c r="QTJ41" s="662"/>
      <c r="QTK41" s="662"/>
      <c r="QTL41" s="662"/>
      <c r="QTM41" s="662"/>
      <c r="QTN41" s="662"/>
      <c r="QTO41" s="662"/>
      <c r="QTP41" s="662"/>
      <c r="QTQ41" s="662"/>
      <c r="QTR41" s="662"/>
      <c r="QTS41" s="662"/>
      <c r="QTT41" s="662"/>
      <c r="QTU41" s="662"/>
      <c r="QTV41" s="662"/>
      <c r="QTW41" s="662"/>
      <c r="QTX41" s="662"/>
      <c r="QTY41" s="662"/>
      <c r="QTZ41" s="662"/>
      <c r="QUA41" s="662"/>
      <c r="QUB41" s="662"/>
      <c r="QUC41" s="662"/>
      <c r="QUD41" s="662"/>
      <c r="QUE41" s="662"/>
      <c r="QUF41" s="662"/>
      <c r="QUG41" s="662"/>
      <c r="QUH41" s="662"/>
      <c r="QUI41" s="662"/>
      <c r="QUJ41" s="662"/>
      <c r="QUK41" s="662"/>
      <c r="QUL41" s="662"/>
      <c r="QUM41" s="662"/>
      <c r="QUN41" s="662"/>
      <c r="QUO41" s="662"/>
      <c r="QUP41" s="662"/>
      <c r="QUQ41" s="662"/>
      <c r="QUR41" s="662"/>
      <c r="QUS41" s="662"/>
      <c r="QUT41" s="662"/>
      <c r="QUU41" s="662"/>
      <c r="QUV41" s="662"/>
      <c r="QUW41" s="662"/>
      <c r="QUX41" s="662"/>
      <c r="QUY41" s="662"/>
      <c r="QUZ41" s="662"/>
      <c r="QVA41" s="662"/>
      <c r="QVB41" s="662"/>
      <c r="QVC41" s="662"/>
      <c r="QVD41" s="662"/>
      <c r="QVE41" s="662"/>
      <c r="QVF41" s="662"/>
      <c r="QVG41" s="662"/>
      <c r="QVH41" s="662"/>
      <c r="QVI41" s="662"/>
      <c r="QVJ41" s="662"/>
      <c r="QVK41" s="662"/>
      <c r="QVL41" s="662"/>
      <c r="QVM41" s="662"/>
      <c r="QVN41" s="662"/>
      <c r="QVO41" s="662"/>
      <c r="QVP41" s="662"/>
      <c r="QVQ41" s="662"/>
      <c r="QVR41" s="662"/>
      <c r="QVS41" s="662"/>
      <c r="QVT41" s="662"/>
      <c r="QVU41" s="662"/>
      <c r="QVV41" s="662"/>
      <c r="QVW41" s="662"/>
      <c r="QVX41" s="662"/>
      <c r="QVY41" s="662"/>
      <c r="QVZ41" s="662"/>
      <c r="QWA41" s="662"/>
      <c r="QWB41" s="662"/>
      <c r="QWC41" s="662"/>
      <c r="QWD41" s="662"/>
      <c r="QWE41" s="662"/>
      <c r="QWF41" s="662"/>
      <c r="QWG41" s="662"/>
      <c r="QWH41" s="662"/>
      <c r="QWI41" s="662"/>
      <c r="QWJ41" s="662"/>
      <c r="QWK41" s="662"/>
      <c r="QWL41" s="662"/>
      <c r="QWM41" s="662"/>
      <c r="QWN41" s="662"/>
      <c r="QWO41" s="662"/>
      <c r="QWP41" s="662"/>
      <c r="QWQ41" s="662"/>
      <c r="QWR41" s="662"/>
      <c r="QWS41" s="662"/>
      <c r="QWT41" s="662"/>
      <c r="QWU41" s="662"/>
      <c r="QWV41" s="662"/>
      <c r="QWW41" s="662"/>
      <c r="QWX41" s="662"/>
      <c r="QWY41" s="662"/>
      <c r="QWZ41" s="662"/>
      <c r="QXA41" s="662"/>
      <c r="QXB41" s="662"/>
      <c r="QXC41" s="662"/>
      <c r="QXD41" s="662"/>
      <c r="QXE41" s="662"/>
      <c r="QXF41" s="662"/>
      <c r="QXG41" s="662"/>
      <c r="QXH41" s="662"/>
      <c r="QXI41" s="662"/>
      <c r="QXJ41" s="662"/>
      <c r="QXK41" s="662"/>
      <c r="QXL41" s="662"/>
      <c r="QXM41" s="662"/>
      <c r="QXN41" s="662"/>
      <c r="QXO41" s="662"/>
      <c r="QXP41" s="662"/>
      <c r="QXQ41" s="662"/>
      <c r="QXR41" s="662"/>
      <c r="QXS41" s="662"/>
      <c r="QXT41" s="662"/>
      <c r="QXU41" s="662"/>
      <c r="QXV41" s="662"/>
      <c r="QXW41" s="662"/>
      <c r="QXX41" s="662"/>
      <c r="QXY41" s="662"/>
      <c r="QXZ41" s="662"/>
      <c r="QYA41" s="662"/>
      <c r="QYB41" s="662"/>
      <c r="QYC41" s="662"/>
      <c r="QYD41" s="662"/>
      <c r="QYE41" s="662"/>
      <c r="QYF41" s="662"/>
      <c r="QYG41" s="662"/>
      <c r="QYH41" s="662"/>
      <c r="QYI41" s="662"/>
      <c r="QYJ41" s="662"/>
      <c r="QYK41" s="662"/>
      <c r="QYL41" s="662"/>
      <c r="QYM41" s="662"/>
      <c r="QYN41" s="662"/>
      <c r="QYO41" s="662"/>
      <c r="QYP41" s="662"/>
      <c r="QYQ41" s="662"/>
      <c r="QYR41" s="662"/>
      <c r="QYS41" s="662"/>
      <c r="QYT41" s="662"/>
      <c r="QYU41" s="662"/>
      <c r="QYV41" s="662"/>
      <c r="QYW41" s="662"/>
      <c r="QYX41" s="662"/>
      <c r="QYY41" s="662"/>
      <c r="QYZ41" s="662"/>
      <c r="QZA41" s="662"/>
      <c r="QZB41" s="662"/>
      <c r="QZC41" s="662"/>
      <c r="QZD41" s="662"/>
      <c r="QZE41" s="662"/>
      <c r="QZF41" s="662"/>
      <c r="QZG41" s="662"/>
      <c r="QZH41" s="662"/>
      <c r="QZI41" s="662"/>
      <c r="QZJ41" s="662"/>
      <c r="QZK41" s="662"/>
      <c r="QZL41" s="662"/>
      <c r="QZM41" s="662"/>
      <c r="QZN41" s="662"/>
      <c r="QZO41" s="662"/>
      <c r="QZP41" s="662"/>
      <c r="QZQ41" s="662"/>
      <c r="QZR41" s="662"/>
      <c r="QZS41" s="662"/>
      <c r="QZT41" s="662"/>
      <c r="QZU41" s="662"/>
      <c r="QZV41" s="662"/>
      <c r="QZW41" s="662"/>
      <c r="QZX41" s="662"/>
      <c r="QZY41" s="662"/>
      <c r="QZZ41" s="662"/>
      <c r="RAA41" s="662"/>
      <c r="RAB41" s="662"/>
      <c r="RAC41" s="662"/>
      <c r="RAD41" s="662"/>
      <c r="RAE41" s="662"/>
      <c r="RAF41" s="662"/>
      <c r="RAG41" s="662"/>
      <c r="RAH41" s="662"/>
      <c r="RAI41" s="662"/>
      <c r="RAJ41" s="662"/>
      <c r="RAK41" s="662"/>
      <c r="RAL41" s="662"/>
      <c r="RAM41" s="662"/>
      <c r="RAN41" s="662"/>
      <c r="RAO41" s="662"/>
      <c r="RAP41" s="662"/>
      <c r="RAQ41" s="662"/>
      <c r="RAR41" s="662"/>
      <c r="RAS41" s="662"/>
      <c r="RAT41" s="662"/>
      <c r="RAU41" s="662"/>
      <c r="RAV41" s="662"/>
      <c r="RAW41" s="662"/>
      <c r="RAX41" s="662"/>
      <c r="RAY41" s="662"/>
      <c r="RAZ41" s="662"/>
      <c r="RBA41" s="662"/>
      <c r="RBB41" s="662"/>
      <c r="RBC41" s="662"/>
      <c r="RBD41" s="662"/>
      <c r="RBE41" s="662"/>
      <c r="RBF41" s="662"/>
      <c r="RBG41" s="662"/>
      <c r="RBH41" s="662"/>
      <c r="RBI41" s="662"/>
      <c r="RBJ41" s="662"/>
      <c r="RBK41" s="662"/>
      <c r="RBL41" s="662"/>
      <c r="RBM41" s="662"/>
      <c r="RBN41" s="662"/>
      <c r="RBO41" s="662"/>
      <c r="RBP41" s="662"/>
      <c r="RBQ41" s="662"/>
      <c r="RBR41" s="662"/>
      <c r="RBS41" s="662"/>
      <c r="RBT41" s="662"/>
      <c r="RBU41" s="662"/>
      <c r="RBV41" s="662"/>
      <c r="RBW41" s="662"/>
      <c r="RBX41" s="662"/>
      <c r="RBY41" s="662"/>
      <c r="RBZ41" s="662"/>
      <c r="RCA41" s="662"/>
      <c r="RCB41" s="662"/>
      <c r="RCC41" s="662"/>
      <c r="RCD41" s="662"/>
      <c r="RCE41" s="662"/>
      <c r="RCF41" s="662"/>
      <c r="RCG41" s="662"/>
      <c r="RCH41" s="662"/>
      <c r="RCI41" s="662"/>
      <c r="RCJ41" s="662"/>
      <c r="RCK41" s="662"/>
      <c r="RCL41" s="662"/>
      <c r="RCM41" s="662"/>
      <c r="RCN41" s="662"/>
      <c r="RCO41" s="662"/>
      <c r="RCP41" s="662"/>
      <c r="RCQ41" s="662"/>
      <c r="RCR41" s="662"/>
      <c r="RCS41" s="662"/>
      <c r="RCT41" s="662"/>
      <c r="RCU41" s="662"/>
      <c r="RCV41" s="662"/>
      <c r="RCW41" s="662"/>
      <c r="RCX41" s="662"/>
      <c r="RCY41" s="662"/>
      <c r="RCZ41" s="662"/>
      <c r="RDA41" s="662"/>
      <c r="RDB41" s="662"/>
      <c r="RDC41" s="662"/>
      <c r="RDD41" s="662"/>
      <c r="RDE41" s="662"/>
      <c r="RDF41" s="662"/>
      <c r="RDG41" s="662"/>
      <c r="RDH41" s="662"/>
      <c r="RDI41" s="662"/>
      <c r="RDJ41" s="662"/>
      <c r="RDK41" s="662"/>
      <c r="RDL41" s="662"/>
      <c r="RDM41" s="662"/>
      <c r="RDN41" s="662"/>
      <c r="RDO41" s="662"/>
      <c r="RDP41" s="662"/>
      <c r="RDQ41" s="662"/>
      <c r="RDR41" s="662"/>
      <c r="RDS41" s="662"/>
      <c r="RDT41" s="662"/>
      <c r="RDU41" s="662"/>
      <c r="RDV41" s="662"/>
      <c r="RDW41" s="662"/>
      <c r="RDX41" s="662"/>
      <c r="RDY41" s="662"/>
      <c r="RDZ41" s="662"/>
      <c r="REA41" s="662"/>
      <c r="REB41" s="662"/>
      <c r="REC41" s="662"/>
      <c r="RED41" s="662"/>
      <c r="REE41" s="662"/>
      <c r="REF41" s="662"/>
      <c r="REG41" s="662"/>
      <c r="REH41" s="662"/>
      <c r="REI41" s="662"/>
      <c r="REJ41" s="662"/>
      <c r="REK41" s="662"/>
      <c r="REL41" s="662"/>
      <c r="REM41" s="662"/>
      <c r="REN41" s="662"/>
      <c r="REO41" s="662"/>
      <c r="REP41" s="662"/>
      <c r="REQ41" s="662"/>
      <c r="RER41" s="662"/>
      <c r="RES41" s="662"/>
      <c r="RET41" s="662"/>
      <c r="REU41" s="662"/>
      <c r="REV41" s="662"/>
      <c r="REW41" s="662"/>
      <c r="REX41" s="662"/>
      <c r="REY41" s="662"/>
      <c r="REZ41" s="662"/>
      <c r="RFA41" s="662"/>
      <c r="RFB41" s="662"/>
      <c r="RFC41" s="662"/>
      <c r="RFD41" s="662"/>
      <c r="RFE41" s="662"/>
      <c r="RFF41" s="662"/>
      <c r="RFG41" s="662"/>
      <c r="RFH41" s="662"/>
      <c r="RFI41" s="662"/>
      <c r="RFJ41" s="662"/>
      <c r="RFK41" s="662"/>
      <c r="RFL41" s="662"/>
      <c r="RFM41" s="662"/>
      <c r="RFN41" s="662"/>
      <c r="RFO41" s="662"/>
      <c r="RFP41" s="662"/>
      <c r="RFQ41" s="662"/>
      <c r="RFR41" s="662"/>
      <c r="RFS41" s="662"/>
      <c r="RFT41" s="662"/>
      <c r="RFU41" s="662"/>
      <c r="RFV41" s="662"/>
      <c r="RFW41" s="662"/>
      <c r="RFX41" s="662"/>
      <c r="RFY41" s="662"/>
      <c r="RFZ41" s="662"/>
      <c r="RGA41" s="662"/>
      <c r="RGB41" s="662"/>
      <c r="RGC41" s="662"/>
      <c r="RGD41" s="662"/>
      <c r="RGE41" s="662"/>
      <c r="RGF41" s="662"/>
      <c r="RGG41" s="662"/>
      <c r="RGH41" s="662"/>
      <c r="RGI41" s="662"/>
      <c r="RGJ41" s="662"/>
      <c r="RGK41" s="662"/>
      <c r="RGL41" s="662"/>
      <c r="RGM41" s="662"/>
      <c r="RGN41" s="662"/>
      <c r="RGO41" s="662"/>
      <c r="RGP41" s="662"/>
      <c r="RGQ41" s="662"/>
      <c r="RGR41" s="662"/>
      <c r="RGS41" s="662"/>
      <c r="RGT41" s="662"/>
      <c r="RGU41" s="662"/>
      <c r="RGV41" s="662"/>
      <c r="RGW41" s="662"/>
      <c r="RGX41" s="662"/>
      <c r="RGY41" s="662"/>
      <c r="RGZ41" s="662"/>
      <c r="RHA41" s="662"/>
      <c r="RHB41" s="662"/>
      <c r="RHC41" s="662"/>
      <c r="RHD41" s="662"/>
      <c r="RHE41" s="662"/>
      <c r="RHF41" s="662"/>
      <c r="RHG41" s="662"/>
      <c r="RHH41" s="662"/>
      <c r="RHI41" s="662"/>
      <c r="RHJ41" s="662"/>
      <c r="RHK41" s="662"/>
      <c r="RHL41" s="662"/>
      <c r="RHM41" s="662"/>
      <c r="RHN41" s="662"/>
      <c r="RHO41" s="662"/>
      <c r="RHP41" s="662"/>
      <c r="RHQ41" s="662"/>
      <c r="RHR41" s="662"/>
      <c r="RHS41" s="662"/>
      <c r="RHT41" s="662"/>
      <c r="RHU41" s="662"/>
      <c r="RHV41" s="662"/>
      <c r="RHW41" s="662"/>
      <c r="RHX41" s="662"/>
      <c r="RHY41" s="662"/>
      <c r="RHZ41" s="662"/>
      <c r="RIA41" s="662"/>
      <c r="RIB41" s="662"/>
      <c r="RIC41" s="662"/>
      <c r="RID41" s="662"/>
      <c r="RIE41" s="662"/>
      <c r="RIF41" s="662"/>
      <c r="RIG41" s="662"/>
      <c r="RIH41" s="662"/>
      <c r="RII41" s="662"/>
      <c r="RIJ41" s="662"/>
      <c r="RIK41" s="662"/>
      <c r="RIL41" s="662"/>
      <c r="RIM41" s="662"/>
      <c r="RIN41" s="662"/>
      <c r="RIO41" s="662"/>
      <c r="RIP41" s="662"/>
      <c r="RIQ41" s="662"/>
      <c r="RIR41" s="662"/>
      <c r="RIS41" s="662"/>
      <c r="RIT41" s="662"/>
      <c r="RIU41" s="662"/>
      <c r="RIV41" s="662"/>
      <c r="RIW41" s="662"/>
      <c r="RIX41" s="662"/>
      <c r="RIY41" s="662"/>
      <c r="RIZ41" s="662"/>
      <c r="RJA41" s="662"/>
      <c r="RJB41" s="662"/>
      <c r="RJC41" s="662"/>
      <c r="RJD41" s="662"/>
      <c r="RJE41" s="662"/>
      <c r="RJF41" s="662"/>
      <c r="RJG41" s="662"/>
      <c r="RJH41" s="662"/>
      <c r="RJI41" s="662"/>
      <c r="RJJ41" s="662"/>
      <c r="RJK41" s="662"/>
      <c r="RJL41" s="662"/>
      <c r="RJM41" s="662"/>
      <c r="RJN41" s="662"/>
      <c r="RJO41" s="662"/>
      <c r="RJP41" s="662"/>
      <c r="RJQ41" s="662"/>
      <c r="RJR41" s="662"/>
      <c r="RJS41" s="662"/>
      <c r="RJT41" s="662"/>
      <c r="RJU41" s="662"/>
      <c r="RJV41" s="662"/>
      <c r="RJW41" s="662"/>
      <c r="RJX41" s="662"/>
      <c r="RJY41" s="662"/>
      <c r="RJZ41" s="662"/>
      <c r="RKA41" s="662"/>
      <c r="RKB41" s="662"/>
      <c r="RKC41" s="662"/>
      <c r="RKD41" s="662"/>
      <c r="RKE41" s="662"/>
      <c r="RKF41" s="662"/>
      <c r="RKG41" s="662"/>
      <c r="RKH41" s="662"/>
      <c r="RKI41" s="662"/>
      <c r="RKJ41" s="662"/>
      <c r="RKK41" s="662"/>
      <c r="RKL41" s="662"/>
      <c r="RKM41" s="662"/>
      <c r="RKN41" s="662"/>
      <c r="RKO41" s="662"/>
      <c r="RKP41" s="662"/>
      <c r="RKQ41" s="662"/>
      <c r="RKR41" s="662"/>
      <c r="RKS41" s="662"/>
      <c r="RKT41" s="662"/>
      <c r="RKU41" s="662"/>
      <c r="RKV41" s="662"/>
      <c r="RKW41" s="662"/>
      <c r="RKX41" s="662"/>
      <c r="RKY41" s="662"/>
      <c r="RKZ41" s="662"/>
      <c r="RLA41" s="662"/>
      <c r="RLB41" s="662"/>
      <c r="RLC41" s="662"/>
      <c r="RLD41" s="662"/>
      <c r="RLE41" s="662"/>
      <c r="RLF41" s="662"/>
      <c r="RLG41" s="662"/>
      <c r="RLH41" s="662"/>
      <c r="RLI41" s="662"/>
      <c r="RLJ41" s="662"/>
      <c r="RLK41" s="662"/>
      <c r="RLL41" s="662"/>
      <c r="RLM41" s="662"/>
      <c r="RLN41" s="662"/>
      <c r="RLO41" s="662"/>
      <c r="RLP41" s="662"/>
      <c r="RLQ41" s="662"/>
      <c r="RLR41" s="662"/>
      <c r="RLS41" s="662"/>
      <c r="RLT41" s="662"/>
      <c r="RLU41" s="662"/>
      <c r="RLV41" s="662"/>
      <c r="RLW41" s="662"/>
      <c r="RLX41" s="662"/>
      <c r="RLY41" s="662"/>
      <c r="RLZ41" s="662"/>
      <c r="RMA41" s="662"/>
      <c r="RMB41" s="662"/>
      <c r="RMC41" s="662"/>
      <c r="RMD41" s="662"/>
      <c r="RME41" s="662"/>
      <c r="RMF41" s="662"/>
      <c r="RMG41" s="662"/>
      <c r="RMH41" s="662"/>
      <c r="RMI41" s="662"/>
      <c r="RMJ41" s="662"/>
      <c r="RMK41" s="662"/>
      <c r="RML41" s="662"/>
      <c r="RMM41" s="662"/>
      <c r="RMN41" s="662"/>
      <c r="RMO41" s="662"/>
      <c r="RMP41" s="662"/>
      <c r="RMQ41" s="662"/>
      <c r="RMR41" s="662"/>
      <c r="RMS41" s="662"/>
      <c r="RMT41" s="662"/>
      <c r="RMU41" s="662"/>
      <c r="RMV41" s="662"/>
      <c r="RMW41" s="662"/>
      <c r="RMX41" s="662"/>
      <c r="RMY41" s="662"/>
      <c r="RMZ41" s="662"/>
      <c r="RNA41" s="662"/>
      <c r="RNB41" s="662"/>
      <c r="RNC41" s="662"/>
      <c r="RND41" s="662"/>
      <c r="RNE41" s="662"/>
      <c r="RNF41" s="662"/>
      <c r="RNG41" s="662"/>
      <c r="RNH41" s="662"/>
      <c r="RNI41" s="662"/>
      <c r="RNJ41" s="662"/>
      <c r="RNK41" s="662"/>
      <c r="RNL41" s="662"/>
      <c r="RNM41" s="662"/>
      <c r="RNN41" s="662"/>
      <c r="RNO41" s="662"/>
      <c r="RNP41" s="662"/>
      <c r="RNQ41" s="662"/>
      <c r="RNR41" s="662"/>
      <c r="RNS41" s="662"/>
      <c r="RNT41" s="662"/>
      <c r="RNU41" s="662"/>
      <c r="RNV41" s="662"/>
      <c r="RNW41" s="662"/>
      <c r="RNX41" s="662"/>
      <c r="RNY41" s="662"/>
      <c r="RNZ41" s="662"/>
      <c r="ROA41" s="662"/>
      <c r="ROB41" s="662"/>
      <c r="ROC41" s="662"/>
      <c r="ROD41" s="662"/>
      <c r="ROE41" s="662"/>
      <c r="ROF41" s="662"/>
      <c r="ROG41" s="662"/>
      <c r="ROH41" s="662"/>
      <c r="ROI41" s="662"/>
      <c r="ROJ41" s="662"/>
      <c r="ROK41" s="662"/>
      <c r="ROL41" s="662"/>
      <c r="ROM41" s="662"/>
      <c r="RON41" s="662"/>
      <c r="ROO41" s="662"/>
      <c r="ROP41" s="662"/>
      <c r="ROQ41" s="662"/>
      <c r="ROR41" s="662"/>
      <c r="ROS41" s="662"/>
      <c r="ROT41" s="662"/>
      <c r="ROU41" s="662"/>
      <c r="ROV41" s="662"/>
      <c r="ROW41" s="662"/>
      <c r="ROX41" s="662"/>
      <c r="ROY41" s="662"/>
      <c r="ROZ41" s="662"/>
      <c r="RPA41" s="662"/>
      <c r="RPB41" s="662"/>
      <c r="RPC41" s="662"/>
      <c r="RPD41" s="662"/>
      <c r="RPE41" s="662"/>
      <c r="RPF41" s="662"/>
      <c r="RPG41" s="662"/>
      <c r="RPH41" s="662"/>
      <c r="RPI41" s="662"/>
      <c r="RPJ41" s="662"/>
      <c r="RPK41" s="662"/>
      <c r="RPL41" s="662"/>
      <c r="RPM41" s="662"/>
      <c r="RPN41" s="662"/>
      <c r="RPO41" s="662"/>
      <c r="RPP41" s="662"/>
      <c r="RPQ41" s="662"/>
      <c r="RPR41" s="662"/>
      <c r="RPS41" s="662"/>
      <c r="RPT41" s="662"/>
      <c r="RPU41" s="662"/>
      <c r="RPV41" s="662"/>
      <c r="RPW41" s="662"/>
      <c r="RPX41" s="662"/>
      <c r="RPY41" s="662"/>
      <c r="RPZ41" s="662"/>
      <c r="RQA41" s="662"/>
      <c r="RQB41" s="662"/>
      <c r="RQC41" s="662"/>
      <c r="RQD41" s="662"/>
      <c r="RQE41" s="662"/>
      <c r="RQF41" s="662"/>
      <c r="RQG41" s="662"/>
      <c r="RQH41" s="662"/>
      <c r="RQI41" s="662"/>
      <c r="RQJ41" s="662"/>
      <c r="RQK41" s="662"/>
      <c r="RQL41" s="662"/>
      <c r="RQM41" s="662"/>
      <c r="RQN41" s="662"/>
      <c r="RQO41" s="662"/>
      <c r="RQP41" s="662"/>
      <c r="RQQ41" s="662"/>
      <c r="RQR41" s="662"/>
      <c r="RQS41" s="662"/>
      <c r="RQT41" s="662"/>
      <c r="RQU41" s="662"/>
      <c r="RQV41" s="662"/>
      <c r="RQW41" s="662"/>
      <c r="RQX41" s="662"/>
      <c r="RQY41" s="662"/>
      <c r="RQZ41" s="662"/>
      <c r="RRA41" s="662"/>
      <c r="RRB41" s="662"/>
      <c r="RRC41" s="662"/>
      <c r="RRD41" s="662"/>
      <c r="RRE41" s="662"/>
      <c r="RRF41" s="662"/>
      <c r="RRG41" s="662"/>
      <c r="RRH41" s="662"/>
      <c r="RRI41" s="662"/>
      <c r="RRJ41" s="662"/>
      <c r="RRK41" s="662"/>
      <c r="RRL41" s="662"/>
      <c r="RRM41" s="662"/>
      <c r="RRN41" s="662"/>
      <c r="RRO41" s="662"/>
      <c r="RRP41" s="662"/>
      <c r="RRQ41" s="662"/>
      <c r="RRR41" s="662"/>
      <c r="RRS41" s="662"/>
      <c r="RRT41" s="662"/>
      <c r="RRU41" s="662"/>
      <c r="RRV41" s="662"/>
      <c r="RRW41" s="662"/>
      <c r="RRX41" s="662"/>
      <c r="RRY41" s="662"/>
      <c r="RRZ41" s="662"/>
      <c r="RSA41" s="662"/>
      <c r="RSB41" s="662"/>
      <c r="RSC41" s="662"/>
      <c r="RSD41" s="662"/>
      <c r="RSE41" s="662"/>
      <c r="RSF41" s="662"/>
      <c r="RSG41" s="662"/>
      <c r="RSH41" s="662"/>
      <c r="RSI41" s="662"/>
      <c r="RSJ41" s="662"/>
      <c r="RSK41" s="662"/>
      <c r="RSL41" s="662"/>
      <c r="RSM41" s="662"/>
      <c r="RSN41" s="662"/>
      <c r="RSO41" s="662"/>
      <c r="RSP41" s="662"/>
      <c r="RSQ41" s="662"/>
      <c r="RSR41" s="662"/>
      <c r="RSS41" s="662"/>
      <c r="RST41" s="662"/>
      <c r="RSU41" s="662"/>
      <c r="RSV41" s="662"/>
      <c r="RSW41" s="662"/>
      <c r="RSX41" s="662"/>
      <c r="RSY41" s="662"/>
      <c r="RSZ41" s="662"/>
      <c r="RTA41" s="662"/>
      <c r="RTB41" s="662"/>
      <c r="RTC41" s="662"/>
      <c r="RTD41" s="662"/>
      <c r="RTE41" s="662"/>
      <c r="RTF41" s="662"/>
      <c r="RTG41" s="662"/>
      <c r="RTH41" s="662"/>
      <c r="RTI41" s="662"/>
      <c r="RTJ41" s="662"/>
      <c r="RTK41" s="662"/>
      <c r="RTL41" s="662"/>
      <c r="RTM41" s="662"/>
      <c r="RTN41" s="662"/>
      <c r="RTO41" s="662"/>
      <c r="RTP41" s="662"/>
      <c r="RTQ41" s="662"/>
      <c r="RTR41" s="662"/>
      <c r="RTS41" s="662"/>
      <c r="RTT41" s="662"/>
      <c r="RTU41" s="662"/>
      <c r="RTV41" s="662"/>
      <c r="RTW41" s="662"/>
      <c r="RTX41" s="662"/>
      <c r="RTY41" s="662"/>
      <c r="RTZ41" s="662"/>
      <c r="RUA41" s="662"/>
      <c r="RUB41" s="662"/>
      <c r="RUC41" s="662"/>
      <c r="RUD41" s="662"/>
      <c r="RUE41" s="662"/>
      <c r="RUF41" s="662"/>
      <c r="RUG41" s="662"/>
      <c r="RUH41" s="662"/>
      <c r="RUI41" s="662"/>
      <c r="RUJ41" s="662"/>
      <c r="RUK41" s="662"/>
      <c r="RUL41" s="662"/>
      <c r="RUM41" s="662"/>
      <c r="RUN41" s="662"/>
      <c r="RUO41" s="662"/>
      <c r="RUP41" s="662"/>
      <c r="RUQ41" s="662"/>
      <c r="RUR41" s="662"/>
      <c r="RUS41" s="662"/>
      <c r="RUT41" s="662"/>
      <c r="RUU41" s="662"/>
      <c r="RUV41" s="662"/>
      <c r="RUW41" s="662"/>
      <c r="RUX41" s="662"/>
      <c r="RUY41" s="662"/>
      <c r="RUZ41" s="662"/>
      <c r="RVA41" s="662"/>
      <c r="RVB41" s="662"/>
      <c r="RVC41" s="662"/>
      <c r="RVD41" s="662"/>
      <c r="RVE41" s="662"/>
      <c r="RVF41" s="662"/>
      <c r="RVG41" s="662"/>
      <c r="RVH41" s="662"/>
      <c r="RVI41" s="662"/>
      <c r="RVJ41" s="662"/>
      <c r="RVK41" s="662"/>
      <c r="RVL41" s="662"/>
      <c r="RVM41" s="662"/>
      <c r="RVN41" s="662"/>
      <c r="RVO41" s="662"/>
      <c r="RVP41" s="662"/>
      <c r="RVQ41" s="662"/>
      <c r="RVR41" s="662"/>
      <c r="RVS41" s="662"/>
      <c r="RVT41" s="662"/>
      <c r="RVU41" s="662"/>
      <c r="RVV41" s="662"/>
      <c r="RVW41" s="662"/>
      <c r="RVX41" s="662"/>
      <c r="RVY41" s="662"/>
      <c r="RVZ41" s="662"/>
      <c r="RWA41" s="662"/>
      <c r="RWB41" s="662"/>
      <c r="RWC41" s="662"/>
      <c r="RWD41" s="662"/>
      <c r="RWE41" s="662"/>
      <c r="RWF41" s="662"/>
      <c r="RWG41" s="662"/>
      <c r="RWH41" s="662"/>
      <c r="RWI41" s="662"/>
      <c r="RWJ41" s="662"/>
      <c r="RWK41" s="662"/>
      <c r="RWL41" s="662"/>
      <c r="RWM41" s="662"/>
      <c r="RWN41" s="662"/>
      <c r="RWO41" s="662"/>
      <c r="RWP41" s="662"/>
      <c r="RWQ41" s="662"/>
      <c r="RWR41" s="662"/>
      <c r="RWS41" s="662"/>
      <c r="RWT41" s="662"/>
      <c r="RWU41" s="662"/>
      <c r="RWV41" s="662"/>
      <c r="RWW41" s="662"/>
      <c r="RWX41" s="662"/>
      <c r="RWY41" s="662"/>
      <c r="RWZ41" s="662"/>
      <c r="RXA41" s="662"/>
      <c r="RXB41" s="662"/>
      <c r="RXC41" s="662"/>
      <c r="RXD41" s="662"/>
      <c r="RXE41" s="662"/>
      <c r="RXF41" s="662"/>
      <c r="RXG41" s="662"/>
      <c r="RXH41" s="662"/>
      <c r="RXI41" s="662"/>
      <c r="RXJ41" s="662"/>
      <c r="RXK41" s="662"/>
      <c r="RXL41" s="662"/>
      <c r="RXM41" s="662"/>
      <c r="RXN41" s="662"/>
      <c r="RXO41" s="662"/>
      <c r="RXP41" s="662"/>
      <c r="RXQ41" s="662"/>
      <c r="RXR41" s="662"/>
      <c r="RXS41" s="662"/>
      <c r="RXT41" s="662"/>
      <c r="RXU41" s="662"/>
      <c r="RXV41" s="662"/>
      <c r="RXW41" s="662"/>
      <c r="RXX41" s="662"/>
      <c r="RXY41" s="662"/>
      <c r="RXZ41" s="662"/>
      <c r="RYA41" s="662"/>
      <c r="RYB41" s="662"/>
      <c r="RYC41" s="662"/>
      <c r="RYD41" s="662"/>
      <c r="RYE41" s="662"/>
      <c r="RYF41" s="662"/>
      <c r="RYG41" s="662"/>
      <c r="RYH41" s="662"/>
      <c r="RYI41" s="662"/>
      <c r="RYJ41" s="662"/>
      <c r="RYK41" s="662"/>
      <c r="RYL41" s="662"/>
      <c r="RYM41" s="662"/>
      <c r="RYN41" s="662"/>
      <c r="RYO41" s="662"/>
      <c r="RYP41" s="662"/>
      <c r="RYQ41" s="662"/>
      <c r="RYR41" s="662"/>
      <c r="RYS41" s="662"/>
      <c r="RYT41" s="662"/>
      <c r="RYU41" s="662"/>
      <c r="RYV41" s="662"/>
      <c r="RYW41" s="662"/>
      <c r="RYX41" s="662"/>
      <c r="RYY41" s="662"/>
      <c r="RYZ41" s="662"/>
      <c r="RZA41" s="662"/>
      <c r="RZB41" s="662"/>
      <c r="RZC41" s="662"/>
      <c r="RZD41" s="662"/>
      <c r="RZE41" s="662"/>
      <c r="RZF41" s="662"/>
      <c r="RZG41" s="662"/>
      <c r="RZH41" s="662"/>
      <c r="RZI41" s="662"/>
      <c r="RZJ41" s="662"/>
      <c r="RZK41" s="662"/>
      <c r="RZL41" s="662"/>
      <c r="RZM41" s="662"/>
      <c r="RZN41" s="662"/>
      <c r="RZO41" s="662"/>
      <c r="RZP41" s="662"/>
      <c r="RZQ41" s="662"/>
      <c r="RZR41" s="662"/>
      <c r="RZS41" s="662"/>
      <c r="RZT41" s="662"/>
      <c r="RZU41" s="662"/>
      <c r="RZV41" s="662"/>
      <c r="RZW41" s="662"/>
      <c r="RZX41" s="662"/>
      <c r="RZY41" s="662"/>
      <c r="RZZ41" s="662"/>
      <c r="SAA41" s="662"/>
      <c r="SAB41" s="662"/>
      <c r="SAC41" s="662"/>
      <c r="SAD41" s="662"/>
      <c r="SAE41" s="662"/>
      <c r="SAF41" s="662"/>
      <c r="SAG41" s="662"/>
      <c r="SAH41" s="662"/>
      <c r="SAI41" s="662"/>
      <c r="SAJ41" s="662"/>
      <c r="SAK41" s="662"/>
      <c r="SAL41" s="662"/>
      <c r="SAM41" s="662"/>
      <c r="SAN41" s="662"/>
      <c r="SAO41" s="662"/>
      <c r="SAP41" s="662"/>
      <c r="SAQ41" s="662"/>
      <c r="SAR41" s="662"/>
      <c r="SAS41" s="662"/>
      <c r="SAT41" s="662"/>
      <c r="SAU41" s="662"/>
      <c r="SAV41" s="662"/>
      <c r="SAW41" s="662"/>
      <c r="SAX41" s="662"/>
      <c r="SAY41" s="662"/>
      <c r="SAZ41" s="662"/>
      <c r="SBA41" s="662"/>
      <c r="SBB41" s="662"/>
      <c r="SBC41" s="662"/>
      <c r="SBD41" s="662"/>
      <c r="SBE41" s="662"/>
      <c r="SBF41" s="662"/>
      <c r="SBG41" s="662"/>
      <c r="SBH41" s="662"/>
      <c r="SBI41" s="662"/>
      <c r="SBJ41" s="662"/>
      <c r="SBK41" s="662"/>
      <c r="SBL41" s="662"/>
      <c r="SBM41" s="662"/>
      <c r="SBN41" s="662"/>
      <c r="SBO41" s="662"/>
      <c r="SBP41" s="662"/>
      <c r="SBQ41" s="662"/>
      <c r="SBR41" s="662"/>
      <c r="SBS41" s="662"/>
      <c r="SBT41" s="662"/>
      <c r="SBU41" s="662"/>
      <c r="SBV41" s="662"/>
      <c r="SBW41" s="662"/>
      <c r="SBX41" s="662"/>
      <c r="SBY41" s="662"/>
      <c r="SBZ41" s="662"/>
      <c r="SCA41" s="662"/>
      <c r="SCB41" s="662"/>
      <c r="SCC41" s="662"/>
      <c r="SCD41" s="662"/>
      <c r="SCE41" s="662"/>
      <c r="SCF41" s="662"/>
      <c r="SCG41" s="662"/>
      <c r="SCH41" s="662"/>
      <c r="SCI41" s="662"/>
      <c r="SCJ41" s="662"/>
      <c r="SCK41" s="662"/>
      <c r="SCL41" s="662"/>
      <c r="SCM41" s="662"/>
      <c r="SCN41" s="662"/>
      <c r="SCO41" s="662"/>
      <c r="SCP41" s="662"/>
      <c r="SCQ41" s="662"/>
      <c r="SCR41" s="662"/>
      <c r="SCS41" s="662"/>
      <c r="SCT41" s="662"/>
      <c r="SCU41" s="662"/>
      <c r="SCV41" s="662"/>
      <c r="SCW41" s="662"/>
      <c r="SCX41" s="662"/>
      <c r="SCY41" s="662"/>
      <c r="SCZ41" s="662"/>
      <c r="SDA41" s="662"/>
      <c r="SDB41" s="662"/>
      <c r="SDC41" s="662"/>
      <c r="SDD41" s="662"/>
      <c r="SDE41" s="662"/>
      <c r="SDF41" s="662"/>
      <c r="SDG41" s="662"/>
      <c r="SDH41" s="662"/>
      <c r="SDI41" s="662"/>
      <c r="SDJ41" s="662"/>
      <c r="SDK41" s="662"/>
      <c r="SDL41" s="662"/>
      <c r="SDM41" s="662"/>
      <c r="SDN41" s="662"/>
      <c r="SDO41" s="662"/>
      <c r="SDP41" s="662"/>
      <c r="SDQ41" s="662"/>
      <c r="SDR41" s="662"/>
      <c r="SDS41" s="662"/>
      <c r="SDT41" s="662"/>
      <c r="SDU41" s="662"/>
      <c r="SDV41" s="662"/>
      <c r="SDW41" s="662"/>
      <c r="SDX41" s="662"/>
      <c r="SDY41" s="662"/>
      <c r="SDZ41" s="662"/>
      <c r="SEA41" s="662"/>
      <c r="SEB41" s="662"/>
      <c r="SEC41" s="662"/>
      <c r="SED41" s="662"/>
      <c r="SEE41" s="662"/>
      <c r="SEF41" s="662"/>
      <c r="SEG41" s="662"/>
      <c r="SEH41" s="662"/>
      <c r="SEI41" s="662"/>
      <c r="SEJ41" s="662"/>
      <c r="SEK41" s="662"/>
      <c r="SEL41" s="662"/>
      <c r="SEM41" s="662"/>
      <c r="SEN41" s="662"/>
      <c r="SEO41" s="662"/>
      <c r="SEP41" s="662"/>
      <c r="SEQ41" s="662"/>
      <c r="SER41" s="662"/>
      <c r="SES41" s="662"/>
      <c r="SET41" s="662"/>
      <c r="SEU41" s="662"/>
      <c r="SEV41" s="662"/>
      <c r="SEW41" s="662"/>
      <c r="SEX41" s="662"/>
      <c r="SEY41" s="662"/>
      <c r="SEZ41" s="662"/>
      <c r="SFA41" s="662"/>
      <c r="SFB41" s="662"/>
      <c r="SFC41" s="662"/>
      <c r="SFD41" s="662"/>
      <c r="SFE41" s="662"/>
      <c r="SFF41" s="662"/>
      <c r="SFG41" s="662"/>
      <c r="SFH41" s="662"/>
      <c r="SFI41" s="662"/>
      <c r="SFJ41" s="662"/>
      <c r="SFK41" s="662"/>
      <c r="SFL41" s="662"/>
      <c r="SFM41" s="662"/>
      <c r="SFN41" s="662"/>
      <c r="SFO41" s="662"/>
      <c r="SFP41" s="662"/>
      <c r="SFQ41" s="662"/>
      <c r="SFR41" s="662"/>
      <c r="SFS41" s="662"/>
      <c r="SFT41" s="662"/>
      <c r="SFU41" s="662"/>
      <c r="SFV41" s="662"/>
      <c r="SFW41" s="662"/>
      <c r="SFX41" s="662"/>
      <c r="SFY41" s="662"/>
      <c r="SFZ41" s="662"/>
      <c r="SGA41" s="662"/>
      <c r="SGB41" s="662"/>
      <c r="SGC41" s="662"/>
      <c r="SGD41" s="662"/>
      <c r="SGE41" s="662"/>
      <c r="SGF41" s="662"/>
      <c r="SGG41" s="662"/>
      <c r="SGH41" s="662"/>
      <c r="SGI41" s="662"/>
      <c r="SGJ41" s="662"/>
      <c r="SGK41" s="662"/>
      <c r="SGL41" s="662"/>
      <c r="SGM41" s="662"/>
      <c r="SGN41" s="662"/>
      <c r="SGO41" s="662"/>
      <c r="SGP41" s="662"/>
      <c r="SGQ41" s="662"/>
      <c r="SGR41" s="662"/>
      <c r="SGS41" s="662"/>
      <c r="SGT41" s="662"/>
      <c r="SGU41" s="662"/>
      <c r="SGV41" s="662"/>
      <c r="SGW41" s="662"/>
      <c r="SGX41" s="662"/>
      <c r="SGY41" s="662"/>
      <c r="SGZ41" s="662"/>
      <c r="SHA41" s="662"/>
      <c r="SHB41" s="662"/>
      <c r="SHC41" s="662"/>
      <c r="SHD41" s="662"/>
      <c r="SHE41" s="662"/>
      <c r="SHF41" s="662"/>
      <c r="SHG41" s="662"/>
      <c r="SHH41" s="662"/>
      <c r="SHI41" s="662"/>
      <c r="SHJ41" s="662"/>
      <c r="SHK41" s="662"/>
      <c r="SHL41" s="662"/>
      <c r="SHM41" s="662"/>
      <c r="SHN41" s="662"/>
      <c r="SHO41" s="662"/>
      <c r="SHP41" s="662"/>
      <c r="SHQ41" s="662"/>
      <c r="SHR41" s="662"/>
      <c r="SHS41" s="662"/>
      <c r="SHT41" s="662"/>
      <c r="SHU41" s="662"/>
      <c r="SHV41" s="662"/>
      <c r="SHW41" s="662"/>
      <c r="SHX41" s="662"/>
      <c r="SHY41" s="662"/>
      <c r="SHZ41" s="662"/>
      <c r="SIA41" s="662"/>
      <c r="SIB41" s="662"/>
      <c r="SIC41" s="662"/>
      <c r="SID41" s="662"/>
      <c r="SIE41" s="662"/>
      <c r="SIF41" s="662"/>
      <c r="SIG41" s="662"/>
      <c r="SIH41" s="662"/>
      <c r="SII41" s="662"/>
      <c r="SIJ41" s="662"/>
      <c r="SIK41" s="662"/>
      <c r="SIL41" s="662"/>
      <c r="SIM41" s="662"/>
      <c r="SIN41" s="662"/>
      <c r="SIO41" s="662"/>
      <c r="SIP41" s="662"/>
      <c r="SIQ41" s="662"/>
      <c r="SIR41" s="662"/>
      <c r="SIS41" s="662"/>
      <c r="SIT41" s="662"/>
      <c r="SIU41" s="662"/>
      <c r="SIV41" s="662"/>
      <c r="SIW41" s="662"/>
      <c r="SIX41" s="662"/>
      <c r="SIY41" s="662"/>
      <c r="SIZ41" s="662"/>
      <c r="SJA41" s="662"/>
      <c r="SJB41" s="662"/>
      <c r="SJC41" s="662"/>
      <c r="SJD41" s="662"/>
      <c r="SJE41" s="662"/>
      <c r="SJF41" s="662"/>
      <c r="SJG41" s="662"/>
      <c r="SJH41" s="662"/>
      <c r="SJI41" s="662"/>
      <c r="SJJ41" s="662"/>
      <c r="SJK41" s="662"/>
      <c r="SJL41" s="662"/>
      <c r="SJM41" s="662"/>
      <c r="SJN41" s="662"/>
      <c r="SJO41" s="662"/>
      <c r="SJP41" s="662"/>
      <c r="SJQ41" s="662"/>
      <c r="SJR41" s="662"/>
      <c r="SJS41" s="662"/>
      <c r="SJT41" s="662"/>
      <c r="SJU41" s="662"/>
      <c r="SJV41" s="662"/>
      <c r="SJW41" s="662"/>
      <c r="SJX41" s="662"/>
      <c r="SJY41" s="662"/>
      <c r="SJZ41" s="662"/>
      <c r="SKA41" s="662"/>
      <c r="SKB41" s="662"/>
      <c r="SKC41" s="662"/>
      <c r="SKD41" s="662"/>
      <c r="SKE41" s="662"/>
      <c r="SKF41" s="662"/>
      <c r="SKG41" s="662"/>
      <c r="SKH41" s="662"/>
      <c r="SKI41" s="662"/>
      <c r="SKJ41" s="662"/>
      <c r="SKK41" s="662"/>
      <c r="SKL41" s="662"/>
      <c r="SKM41" s="662"/>
      <c r="SKN41" s="662"/>
      <c r="SKO41" s="662"/>
      <c r="SKP41" s="662"/>
      <c r="SKQ41" s="662"/>
      <c r="SKR41" s="662"/>
      <c r="SKS41" s="662"/>
      <c r="SKT41" s="662"/>
      <c r="SKU41" s="662"/>
      <c r="SKV41" s="662"/>
      <c r="SKW41" s="662"/>
      <c r="SKX41" s="662"/>
      <c r="SKY41" s="662"/>
      <c r="SKZ41" s="662"/>
      <c r="SLA41" s="662"/>
      <c r="SLB41" s="662"/>
      <c r="SLC41" s="662"/>
      <c r="SLD41" s="662"/>
      <c r="SLE41" s="662"/>
      <c r="SLF41" s="662"/>
      <c r="SLG41" s="662"/>
      <c r="SLH41" s="662"/>
      <c r="SLI41" s="662"/>
      <c r="SLJ41" s="662"/>
      <c r="SLK41" s="662"/>
      <c r="SLL41" s="662"/>
      <c r="SLM41" s="662"/>
      <c r="SLN41" s="662"/>
      <c r="SLO41" s="662"/>
      <c r="SLP41" s="662"/>
      <c r="SLQ41" s="662"/>
      <c r="SLR41" s="662"/>
      <c r="SLS41" s="662"/>
      <c r="SLT41" s="662"/>
      <c r="SLU41" s="662"/>
      <c r="SLV41" s="662"/>
      <c r="SLW41" s="662"/>
      <c r="SLX41" s="662"/>
      <c r="SLY41" s="662"/>
      <c r="SLZ41" s="662"/>
      <c r="SMA41" s="662"/>
      <c r="SMB41" s="662"/>
      <c r="SMC41" s="662"/>
      <c r="SMD41" s="662"/>
      <c r="SME41" s="662"/>
      <c r="SMF41" s="662"/>
      <c r="SMG41" s="662"/>
      <c r="SMH41" s="662"/>
      <c r="SMI41" s="662"/>
      <c r="SMJ41" s="662"/>
      <c r="SMK41" s="662"/>
      <c r="SML41" s="662"/>
      <c r="SMM41" s="662"/>
      <c r="SMN41" s="662"/>
      <c r="SMO41" s="662"/>
      <c r="SMP41" s="662"/>
      <c r="SMQ41" s="662"/>
      <c r="SMR41" s="662"/>
      <c r="SMS41" s="662"/>
      <c r="SMT41" s="662"/>
      <c r="SMU41" s="662"/>
      <c r="SMV41" s="662"/>
      <c r="SMW41" s="662"/>
      <c r="SMX41" s="662"/>
      <c r="SMY41" s="662"/>
      <c r="SMZ41" s="662"/>
      <c r="SNA41" s="662"/>
      <c r="SNB41" s="662"/>
      <c r="SNC41" s="662"/>
      <c r="SND41" s="662"/>
      <c r="SNE41" s="662"/>
      <c r="SNF41" s="662"/>
      <c r="SNG41" s="662"/>
      <c r="SNH41" s="662"/>
      <c r="SNI41" s="662"/>
      <c r="SNJ41" s="662"/>
      <c r="SNK41" s="662"/>
      <c r="SNL41" s="662"/>
      <c r="SNM41" s="662"/>
      <c r="SNN41" s="662"/>
      <c r="SNO41" s="662"/>
      <c r="SNP41" s="662"/>
      <c r="SNQ41" s="662"/>
      <c r="SNR41" s="662"/>
      <c r="SNS41" s="662"/>
      <c r="SNT41" s="662"/>
      <c r="SNU41" s="662"/>
      <c r="SNV41" s="662"/>
      <c r="SNW41" s="662"/>
      <c r="SNX41" s="662"/>
      <c r="SNY41" s="662"/>
      <c r="SNZ41" s="662"/>
      <c r="SOA41" s="662"/>
      <c r="SOB41" s="662"/>
      <c r="SOC41" s="662"/>
      <c r="SOD41" s="662"/>
      <c r="SOE41" s="662"/>
      <c r="SOF41" s="662"/>
      <c r="SOG41" s="662"/>
      <c r="SOH41" s="662"/>
      <c r="SOI41" s="662"/>
      <c r="SOJ41" s="662"/>
      <c r="SOK41" s="662"/>
      <c r="SOL41" s="662"/>
      <c r="SOM41" s="662"/>
      <c r="SON41" s="662"/>
      <c r="SOO41" s="662"/>
      <c r="SOP41" s="662"/>
      <c r="SOQ41" s="662"/>
      <c r="SOR41" s="662"/>
      <c r="SOS41" s="662"/>
      <c r="SOT41" s="662"/>
      <c r="SOU41" s="662"/>
      <c r="SOV41" s="662"/>
      <c r="SOW41" s="662"/>
      <c r="SOX41" s="662"/>
      <c r="SOY41" s="662"/>
      <c r="SOZ41" s="662"/>
      <c r="SPA41" s="662"/>
      <c r="SPB41" s="662"/>
      <c r="SPC41" s="662"/>
      <c r="SPD41" s="662"/>
      <c r="SPE41" s="662"/>
      <c r="SPF41" s="662"/>
      <c r="SPG41" s="662"/>
      <c r="SPH41" s="662"/>
      <c r="SPI41" s="662"/>
      <c r="SPJ41" s="662"/>
      <c r="SPK41" s="662"/>
      <c r="SPL41" s="662"/>
      <c r="SPM41" s="662"/>
      <c r="SPN41" s="662"/>
      <c r="SPO41" s="662"/>
      <c r="SPP41" s="662"/>
      <c r="SPQ41" s="662"/>
      <c r="SPR41" s="662"/>
      <c r="SPS41" s="662"/>
      <c r="SPT41" s="662"/>
      <c r="SPU41" s="662"/>
      <c r="SPV41" s="662"/>
      <c r="SPW41" s="662"/>
      <c r="SPX41" s="662"/>
      <c r="SPY41" s="662"/>
      <c r="SPZ41" s="662"/>
      <c r="SQA41" s="662"/>
      <c r="SQB41" s="662"/>
      <c r="SQC41" s="662"/>
      <c r="SQD41" s="662"/>
      <c r="SQE41" s="662"/>
      <c r="SQF41" s="662"/>
      <c r="SQG41" s="662"/>
      <c r="SQH41" s="662"/>
      <c r="SQI41" s="662"/>
      <c r="SQJ41" s="662"/>
      <c r="SQK41" s="662"/>
      <c r="SQL41" s="662"/>
      <c r="SQM41" s="662"/>
      <c r="SQN41" s="662"/>
      <c r="SQO41" s="662"/>
      <c r="SQP41" s="662"/>
      <c r="SQQ41" s="662"/>
      <c r="SQR41" s="662"/>
      <c r="SQS41" s="662"/>
      <c r="SQT41" s="662"/>
      <c r="SQU41" s="662"/>
      <c r="SQV41" s="662"/>
      <c r="SQW41" s="662"/>
      <c r="SQX41" s="662"/>
      <c r="SQY41" s="662"/>
      <c r="SQZ41" s="662"/>
      <c r="SRA41" s="662"/>
      <c r="SRB41" s="662"/>
      <c r="SRC41" s="662"/>
      <c r="SRD41" s="662"/>
      <c r="SRE41" s="662"/>
      <c r="SRF41" s="662"/>
      <c r="SRG41" s="662"/>
      <c r="SRH41" s="662"/>
      <c r="SRI41" s="662"/>
      <c r="SRJ41" s="662"/>
      <c r="SRK41" s="662"/>
      <c r="SRL41" s="662"/>
      <c r="SRM41" s="662"/>
      <c r="SRN41" s="662"/>
      <c r="SRO41" s="662"/>
      <c r="SRP41" s="662"/>
      <c r="SRQ41" s="662"/>
      <c r="SRR41" s="662"/>
      <c r="SRS41" s="662"/>
      <c r="SRT41" s="662"/>
      <c r="SRU41" s="662"/>
      <c r="SRV41" s="662"/>
      <c r="SRW41" s="662"/>
      <c r="SRX41" s="662"/>
      <c r="SRY41" s="662"/>
      <c r="SRZ41" s="662"/>
      <c r="SSA41" s="662"/>
      <c r="SSB41" s="662"/>
      <c r="SSC41" s="662"/>
      <c r="SSD41" s="662"/>
      <c r="SSE41" s="662"/>
      <c r="SSF41" s="662"/>
      <c r="SSG41" s="662"/>
      <c r="SSH41" s="662"/>
      <c r="SSI41" s="662"/>
      <c r="SSJ41" s="662"/>
      <c r="SSK41" s="662"/>
      <c r="SSL41" s="662"/>
      <c r="SSM41" s="662"/>
      <c r="SSN41" s="662"/>
      <c r="SSO41" s="662"/>
      <c r="SSP41" s="662"/>
      <c r="SSQ41" s="662"/>
      <c r="SSR41" s="662"/>
      <c r="SSS41" s="662"/>
      <c r="SST41" s="662"/>
      <c r="SSU41" s="662"/>
      <c r="SSV41" s="662"/>
      <c r="SSW41" s="662"/>
      <c r="SSX41" s="662"/>
      <c r="SSY41" s="662"/>
      <c r="SSZ41" s="662"/>
      <c r="STA41" s="662"/>
      <c r="STB41" s="662"/>
      <c r="STC41" s="662"/>
      <c r="STD41" s="662"/>
      <c r="STE41" s="662"/>
      <c r="STF41" s="662"/>
      <c r="STG41" s="662"/>
      <c r="STH41" s="662"/>
      <c r="STI41" s="662"/>
      <c r="STJ41" s="662"/>
      <c r="STK41" s="662"/>
      <c r="STL41" s="662"/>
      <c r="STM41" s="662"/>
      <c r="STN41" s="662"/>
      <c r="STO41" s="662"/>
      <c r="STP41" s="662"/>
      <c r="STQ41" s="662"/>
      <c r="STR41" s="662"/>
      <c r="STS41" s="662"/>
      <c r="STT41" s="662"/>
      <c r="STU41" s="662"/>
      <c r="STV41" s="662"/>
      <c r="STW41" s="662"/>
      <c r="STX41" s="662"/>
      <c r="STY41" s="662"/>
      <c r="STZ41" s="662"/>
      <c r="SUA41" s="662"/>
      <c r="SUB41" s="662"/>
      <c r="SUC41" s="662"/>
      <c r="SUD41" s="662"/>
      <c r="SUE41" s="662"/>
      <c r="SUF41" s="662"/>
      <c r="SUG41" s="662"/>
      <c r="SUH41" s="662"/>
      <c r="SUI41" s="662"/>
      <c r="SUJ41" s="662"/>
      <c r="SUK41" s="662"/>
      <c r="SUL41" s="662"/>
      <c r="SUM41" s="662"/>
      <c r="SUN41" s="662"/>
      <c r="SUO41" s="662"/>
      <c r="SUP41" s="662"/>
      <c r="SUQ41" s="662"/>
      <c r="SUR41" s="662"/>
      <c r="SUS41" s="662"/>
      <c r="SUT41" s="662"/>
      <c r="SUU41" s="662"/>
      <c r="SUV41" s="662"/>
      <c r="SUW41" s="662"/>
      <c r="SUX41" s="662"/>
      <c r="SUY41" s="662"/>
      <c r="SUZ41" s="662"/>
      <c r="SVA41" s="662"/>
      <c r="SVB41" s="662"/>
      <c r="SVC41" s="662"/>
      <c r="SVD41" s="662"/>
      <c r="SVE41" s="662"/>
      <c r="SVF41" s="662"/>
      <c r="SVG41" s="662"/>
      <c r="SVH41" s="662"/>
      <c r="SVI41" s="662"/>
      <c r="SVJ41" s="662"/>
      <c r="SVK41" s="662"/>
      <c r="SVL41" s="662"/>
      <c r="SVM41" s="662"/>
      <c r="SVN41" s="662"/>
      <c r="SVO41" s="662"/>
      <c r="SVP41" s="662"/>
      <c r="SVQ41" s="662"/>
      <c r="SVR41" s="662"/>
      <c r="SVS41" s="662"/>
      <c r="SVT41" s="662"/>
      <c r="SVU41" s="662"/>
      <c r="SVV41" s="662"/>
      <c r="SVW41" s="662"/>
      <c r="SVX41" s="662"/>
      <c r="SVY41" s="662"/>
      <c r="SVZ41" s="662"/>
      <c r="SWA41" s="662"/>
      <c r="SWB41" s="662"/>
      <c r="SWC41" s="662"/>
      <c r="SWD41" s="662"/>
      <c r="SWE41" s="662"/>
      <c r="SWF41" s="662"/>
      <c r="SWG41" s="662"/>
      <c r="SWH41" s="662"/>
      <c r="SWI41" s="662"/>
      <c r="SWJ41" s="662"/>
      <c r="SWK41" s="662"/>
      <c r="SWL41" s="662"/>
      <c r="SWM41" s="662"/>
      <c r="SWN41" s="662"/>
      <c r="SWO41" s="662"/>
      <c r="SWP41" s="662"/>
      <c r="SWQ41" s="662"/>
      <c r="SWR41" s="662"/>
      <c r="SWS41" s="662"/>
      <c r="SWT41" s="662"/>
      <c r="SWU41" s="662"/>
      <c r="SWV41" s="662"/>
      <c r="SWW41" s="662"/>
      <c r="SWX41" s="662"/>
      <c r="SWY41" s="662"/>
      <c r="SWZ41" s="662"/>
      <c r="SXA41" s="662"/>
      <c r="SXB41" s="662"/>
      <c r="SXC41" s="662"/>
      <c r="SXD41" s="662"/>
      <c r="SXE41" s="662"/>
      <c r="SXF41" s="662"/>
      <c r="SXG41" s="662"/>
      <c r="SXH41" s="662"/>
      <c r="SXI41" s="662"/>
      <c r="SXJ41" s="662"/>
      <c r="SXK41" s="662"/>
      <c r="SXL41" s="662"/>
      <c r="SXM41" s="662"/>
      <c r="SXN41" s="662"/>
      <c r="SXO41" s="662"/>
      <c r="SXP41" s="662"/>
      <c r="SXQ41" s="662"/>
      <c r="SXR41" s="662"/>
      <c r="SXS41" s="662"/>
      <c r="SXT41" s="662"/>
      <c r="SXU41" s="662"/>
      <c r="SXV41" s="662"/>
      <c r="SXW41" s="662"/>
      <c r="SXX41" s="662"/>
      <c r="SXY41" s="662"/>
      <c r="SXZ41" s="662"/>
      <c r="SYA41" s="662"/>
      <c r="SYB41" s="662"/>
      <c r="SYC41" s="662"/>
      <c r="SYD41" s="662"/>
      <c r="SYE41" s="662"/>
      <c r="SYF41" s="662"/>
      <c r="SYG41" s="662"/>
      <c r="SYH41" s="662"/>
      <c r="SYI41" s="662"/>
      <c r="SYJ41" s="662"/>
      <c r="SYK41" s="662"/>
      <c r="SYL41" s="662"/>
      <c r="SYM41" s="662"/>
      <c r="SYN41" s="662"/>
      <c r="SYO41" s="662"/>
      <c r="SYP41" s="662"/>
      <c r="SYQ41" s="662"/>
      <c r="SYR41" s="662"/>
      <c r="SYS41" s="662"/>
      <c r="SYT41" s="662"/>
      <c r="SYU41" s="662"/>
      <c r="SYV41" s="662"/>
      <c r="SYW41" s="662"/>
      <c r="SYX41" s="662"/>
      <c r="SYY41" s="662"/>
      <c r="SYZ41" s="662"/>
      <c r="SZA41" s="662"/>
      <c r="SZB41" s="662"/>
      <c r="SZC41" s="662"/>
      <c r="SZD41" s="662"/>
      <c r="SZE41" s="662"/>
      <c r="SZF41" s="662"/>
      <c r="SZG41" s="662"/>
      <c r="SZH41" s="662"/>
      <c r="SZI41" s="662"/>
      <c r="SZJ41" s="662"/>
      <c r="SZK41" s="662"/>
      <c r="SZL41" s="662"/>
      <c r="SZM41" s="662"/>
      <c r="SZN41" s="662"/>
      <c r="SZO41" s="662"/>
      <c r="SZP41" s="662"/>
      <c r="SZQ41" s="662"/>
      <c r="SZR41" s="662"/>
      <c r="SZS41" s="662"/>
      <c r="SZT41" s="662"/>
      <c r="SZU41" s="662"/>
      <c r="SZV41" s="662"/>
      <c r="SZW41" s="662"/>
      <c r="SZX41" s="662"/>
      <c r="SZY41" s="662"/>
      <c r="SZZ41" s="662"/>
      <c r="TAA41" s="662"/>
      <c r="TAB41" s="662"/>
      <c r="TAC41" s="662"/>
      <c r="TAD41" s="662"/>
      <c r="TAE41" s="662"/>
      <c r="TAF41" s="662"/>
      <c r="TAG41" s="662"/>
      <c r="TAH41" s="662"/>
      <c r="TAI41" s="662"/>
      <c r="TAJ41" s="662"/>
      <c r="TAK41" s="662"/>
      <c r="TAL41" s="662"/>
      <c r="TAM41" s="662"/>
      <c r="TAN41" s="662"/>
      <c r="TAO41" s="662"/>
      <c r="TAP41" s="662"/>
      <c r="TAQ41" s="662"/>
      <c r="TAR41" s="662"/>
      <c r="TAS41" s="662"/>
      <c r="TAT41" s="662"/>
      <c r="TAU41" s="662"/>
      <c r="TAV41" s="662"/>
      <c r="TAW41" s="662"/>
      <c r="TAX41" s="662"/>
      <c r="TAY41" s="662"/>
      <c r="TAZ41" s="662"/>
      <c r="TBA41" s="662"/>
      <c r="TBB41" s="662"/>
      <c r="TBC41" s="662"/>
      <c r="TBD41" s="662"/>
      <c r="TBE41" s="662"/>
      <c r="TBF41" s="662"/>
      <c r="TBG41" s="662"/>
      <c r="TBH41" s="662"/>
      <c r="TBI41" s="662"/>
      <c r="TBJ41" s="662"/>
      <c r="TBK41" s="662"/>
      <c r="TBL41" s="662"/>
      <c r="TBM41" s="662"/>
      <c r="TBN41" s="662"/>
      <c r="TBO41" s="662"/>
      <c r="TBP41" s="662"/>
      <c r="TBQ41" s="662"/>
      <c r="TBR41" s="662"/>
      <c r="TBS41" s="662"/>
      <c r="TBT41" s="662"/>
      <c r="TBU41" s="662"/>
      <c r="TBV41" s="662"/>
      <c r="TBW41" s="662"/>
      <c r="TBX41" s="662"/>
      <c r="TBY41" s="662"/>
      <c r="TBZ41" s="662"/>
      <c r="TCA41" s="662"/>
      <c r="TCB41" s="662"/>
      <c r="TCC41" s="662"/>
      <c r="TCD41" s="662"/>
      <c r="TCE41" s="662"/>
      <c r="TCF41" s="662"/>
      <c r="TCG41" s="662"/>
      <c r="TCH41" s="662"/>
      <c r="TCI41" s="662"/>
      <c r="TCJ41" s="662"/>
      <c r="TCK41" s="662"/>
      <c r="TCL41" s="662"/>
      <c r="TCM41" s="662"/>
      <c r="TCN41" s="662"/>
      <c r="TCO41" s="662"/>
      <c r="TCP41" s="662"/>
      <c r="TCQ41" s="662"/>
      <c r="TCR41" s="662"/>
      <c r="TCS41" s="662"/>
      <c r="TCT41" s="662"/>
      <c r="TCU41" s="662"/>
      <c r="TCV41" s="662"/>
      <c r="TCW41" s="662"/>
      <c r="TCX41" s="662"/>
      <c r="TCY41" s="662"/>
      <c r="TCZ41" s="662"/>
      <c r="TDA41" s="662"/>
      <c r="TDB41" s="662"/>
      <c r="TDC41" s="662"/>
      <c r="TDD41" s="662"/>
      <c r="TDE41" s="662"/>
      <c r="TDF41" s="662"/>
      <c r="TDG41" s="662"/>
      <c r="TDH41" s="662"/>
      <c r="TDI41" s="662"/>
      <c r="TDJ41" s="662"/>
      <c r="TDK41" s="662"/>
      <c r="TDL41" s="662"/>
      <c r="TDM41" s="662"/>
      <c r="TDN41" s="662"/>
      <c r="TDO41" s="662"/>
      <c r="TDP41" s="662"/>
      <c r="TDQ41" s="662"/>
      <c r="TDR41" s="662"/>
      <c r="TDS41" s="662"/>
      <c r="TDT41" s="662"/>
      <c r="TDU41" s="662"/>
      <c r="TDV41" s="662"/>
      <c r="TDW41" s="662"/>
      <c r="TDX41" s="662"/>
      <c r="TDY41" s="662"/>
      <c r="TDZ41" s="662"/>
      <c r="TEA41" s="662"/>
      <c r="TEB41" s="662"/>
      <c r="TEC41" s="662"/>
      <c r="TED41" s="662"/>
      <c r="TEE41" s="662"/>
      <c r="TEF41" s="662"/>
      <c r="TEG41" s="662"/>
      <c r="TEH41" s="662"/>
      <c r="TEI41" s="662"/>
      <c r="TEJ41" s="662"/>
      <c r="TEK41" s="662"/>
      <c r="TEL41" s="662"/>
      <c r="TEM41" s="662"/>
      <c r="TEN41" s="662"/>
      <c r="TEO41" s="662"/>
      <c r="TEP41" s="662"/>
      <c r="TEQ41" s="662"/>
      <c r="TER41" s="662"/>
      <c r="TES41" s="662"/>
      <c r="TET41" s="662"/>
      <c r="TEU41" s="662"/>
      <c r="TEV41" s="662"/>
      <c r="TEW41" s="662"/>
      <c r="TEX41" s="662"/>
      <c r="TEY41" s="662"/>
      <c r="TEZ41" s="662"/>
      <c r="TFA41" s="662"/>
      <c r="TFB41" s="662"/>
      <c r="TFC41" s="662"/>
      <c r="TFD41" s="662"/>
      <c r="TFE41" s="662"/>
      <c r="TFF41" s="662"/>
      <c r="TFG41" s="662"/>
      <c r="TFH41" s="662"/>
      <c r="TFI41" s="662"/>
      <c r="TFJ41" s="662"/>
      <c r="TFK41" s="662"/>
      <c r="TFL41" s="662"/>
      <c r="TFM41" s="662"/>
      <c r="TFN41" s="662"/>
      <c r="TFO41" s="662"/>
      <c r="TFP41" s="662"/>
      <c r="TFQ41" s="662"/>
      <c r="TFR41" s="662"/>
      <c r="TFS41" s="662"/>
      <c r="TFT41" s="662"/>
      <c r="TFU41" s="662"/>
      <c r="TFV41" s="662"/>
      <c r="TFW41" s="662"/>
      <c r="TFX41" s="662"/>
      <c r="TFY41" s="662"/>
      <c r="TFZ41" s="662"/>
      <c r="TGA41" s="662"/>
      <c r="TGB41" s="662"/>
      <c r="TGC41" s="662"/>
      <c r="TGD41" s="662"/>
      <c r="TGE41" s="662"/>
      <c r="TGF41" s="662"/>
      <c r="TGG41" s="662"/>
      <c r="TGH41" s="662"/>
      <c r="TGI41" s="662"/>
      <c r="TGJ41" s="662"/>
      <c r="TGK41" s="662"/>
      <c r="TGL41" s="662"/>
      <c r="TGM41" s="662"/>
      <c r="TGN41" s="662"/>
      <c r="TGO41" s="662"/>
      <c r="TGP41" s="662"/>
      <c r="TGQ41" s="662"/>
      <c r="TGR41" s="662"/>
      <c r="TGS41" s="662"/>
      <c r="TGT41" s="662"/>
      <c r="TGU41" s="662"/>
      <c r="TGV41" s="662"/>
      <c r="TGW41" s="662"/>
      <c r="TGX41" s="662"/>
      <c r="TGY41" s="662"/>
      <c r="TGZ41" s="662"/>
      <c r="THA41" s="662"/>
      <c r="THB41" s="662"/>
      <c r="THC41" s="662"/>
      <c r="THD41" s="662"/>
      <c r="THE41" s="662"/>
      <c r="THF41" s="662"/>
      <c r="THG41" s="662"/>
      <c r="THH41" s="662"/>
      <c r="THI41" s="662"/>
      <c r="THJ41" s="662"/>
      <c r="THK41" s="662"/>
      <c r="THL41" s="662"/>
      <c r="THM41" s="662"/>
      <c r="THN41" s="662"/>
      <c r="THO41" s="662"/>
      <c r="THP41" s="662"/>
      <c r="THQ41" s="662"/>
      <c r="THR41" s="662"/>
      <c r="THS41" s="662"/>
      <c r="THT41" s="662"/>
      <c r="THU41" s="662"/>
      <c r="THV41" s="662"/>
      <c r="THW41" s="662"/>
      <c r="THX41" s="662"/>
      <c r="THY41" s="662"/>
      <c r="THZ41" s="662"/>
      <c r="TIA41" s="662"/>
      <c r="TIB41" s="662"/>
      <c r="TIC41" s="662"/>
      <c r="TID41" s="662"/>
      <c r="TIE41" s="662"/>
      <c r="TIF41" s="662"/>
      <c r="TIG41" s="662"/>
      <c r="TIH41" s="662"/>
      <c r="TII41" s="662"/>
      <c r="TIJ41" s="662"/>
      <c r="TIK41" s="662"/>
      <c r="TIL41" s="662"/>
      <c r="TIM41" s="662"/>
      <c r="TIN41" s="662"/>
      <c r="TIO41" s="662"/>
      <c r="TIP41" s="662"/>
      <c r="TIQ41" s="662"/>
      <c r="TIR41" s="662"/>
      <c r="TIS41" s="662"/>
      <c r="TIT41" s="662"/>
      <c r="TIU41" s="662"/>
      <c r="TIV41" s="662"/>
      <c r="TIW41" s="662"/>
      <c r="TIX41" s="662"/>
      <c r="TIY41" s="662"/>
      <c r="TIZ41" s="662"/>
      <c r="TJA41" s="662"/>
      <c r="TJB41" s="662"/>
      <c r="TJC41" s="662"/>
      <c r="TJD41" s="662"/>
      <c r="TJE41" s="662"/>
      <c r="TJF41" s="662"/>
      <c r="TJG41" s="662"/>
      <c r="TJH41" s="662"/>
      <c r="TJI41" s="662"/>
      <c r="TJJ41" s="662"/>
      <c r="TJK41" s="662"/>
      <c r="TJL41" s="662"/>
      <c r="TJM41" s="662"/>
      <c r="TJN41" s="662"/>
      <c r="TJO41" s="662"/>
      <c r="TJP41" s="662"/>
      <c r="TJQ41" s="662"/>
      <c r="TJR41" s="662"/>
      <c r="TJS41" s="662"/>
      <c r="TJT41" s="662"/>
      <c r="TJU41" s="662"/>
      <c r="TJV41" s="662"/>
      <c r="TJW41" s="662"/>
      <c r="TJX41" s="662"/>
      <c r="TJY41" s="662"/>
      <c r="TJZ41" s="662"/>
      <c r="TKA41" s="662"/>
      <c r="TKB41" s="662"/>
      <c r="TKC41" s="662"/>
      <c r="TKD41" s="662"/>
      <c r="TKE41" s="662"/>
      <c r="TKF41" s="662"/>
      <c r="TKG41" s="662"/>
      <c r="TKH41" s="662"/>
      <c r="TKI41" s="662"/>
      <c r="TKJ41" s="662"/>
      <c r="TKK41" s="662"/>
      <c r="TKL41" s="662"/>
      <c r="TKM41" s="662"/>
      <c r="TKN41" s="662"/>
      <c r="TKO41" s="662"/>
      <c r="TKP41" s="662"/>
      <c r="TKQ41" s="662"/>
      <c r="TKR41" s="662"/>
      <c r="TKS41" s="662"/>
      <c r="TKT41" s="662"/>
      <c r="TKU41" s="662"/>
      <c r="TKV41" s="662"/>
      <c r="TKW41" s="662"/>
      <c r="TKX41" s="662"/>
      <c r="TKY41" s="662"/>
      <c r="TKZ41" s="662"/>
      <c r="TLA41" s="662"/>
      <c r="TLB41" s="662"/>
      <c r="TLC41" s="662"/>
      <c r="TLD41" s="662"/>
      <c r="TLE41" s="662"/>
      <c r="TLF41" s="662"/>
      <c r="TLG41" s="662"/>
      <c r="TLH41" s="662"/>
      <c r="TLI41" s="662"/>
      <c r="TLJ41" s="662"/>
      <c r="TLK41" s="662"/>
      <c r="TLL41" s="662"/>
      <c r="TLM41" s="662"/>
      <c r="TLN41" s="662"/>
      <c r="TLO41" s="662"/>
      <c r="TLP41" s="662"/>
      <c r="TLQ41" s="662"/>
      <c r="TLR41" s="662"/>
      <c r="TLS41" s="662"/>
      <c r="TLT41" s="662"/>
      <c r="TLU41" s="662"/>
      <c r="TLV41" s="662"/>
      <c r="TLW41" s="662"/>
      <c r="TLX41" s="662"/>
      <c r="TLY41" s="662"/>
      <c r="TLZ41" s="662"/>
      <c r="TMA41" s="662"/>
      <c r="TMB41" s="662"/>
      <c r="TMC41" s="662"/>
      <c r="TMD41" s="662"/>
      <c r="TME41" s="662"/>
      <c r="TMF41" s="662"/>
      <c r="TMG41" s="662"/>
      <c r="TMH41" s="662"/>
      <c r="TMI41" s="662"/>
      <c r="TMJ41" s="662"/>
      <c r="TMK41" s="662"/>
      <c r="TML41" s="662"/>
      <c r="TMM41" s="662"/>
      <c r="TMN41" s="662"/>
      <c r="TMO41" s="662"/>
      <c r="TMP41" s="662"/>
      <c r="TMQ41" s="662"/>
      <c r="TMR41" s="662"/>
      <c r="TMS41" s="662"/>
      <c r="TMT41" s="662"/>
      <c r="TMU41" s="662"/>
      <c r="TMV41" s="662"/>
      <c r="TMW41" s="662"/>
      <c r="TMX41" s="662"/>
      <c r="TMY41" s="662"/>
      <c r="TMZ41" s="662"/>
      <c r="TNA41" s="662"/>
      <c r="TNB41" s="662"/>
      <c r="TNC41" s="662"/>
      <c r="TND41" s="662"/>
      <c r="TNE41" s="662"/>
      <c r="TNF41" s="662"/>
      <c r="TNG41" s="662"/>
      <c r="TNH41" s="662"/>
      <c r="TNI41" s="662"/>
      <c r="TNJ41" s="662"/>
      <c r="TNK41" s="662"/>
      <c r="TNL41" s="662"/>
      <c r="TNM41" s="662"/>
      <c r="TNN41" s="662"/>
      <c r="TNO41" s="662"/>
      <c r="TNP41" s="662"/>
      <c r="TNQ41" s="662"/>
      <c r="TNR41" s="662"/>
      <c r="TNS41" s="662"/>
      <c r="TNT41" s="662"/>
      <c r="TNU41" s="662"/>
      <c r="TNV41" s="662"/>
      <c r="TNW41" s="662"/>
      <c r="TNX41" s="662"/>
      <c r="TNY41" s="662"/>
      <c r="TNZ41" s="662"/>
      <c r="TOA41" s="662"/>
      <c r="TOB41" s="662"/>
      <c r="TOC41" s="662"/>
      <c r="TOD41" s="662"/>
      <c r="TOE41" s="662"/>
      <c r="TOF41" s="662"/>
      <c r="TOG41" s="662"/>
      <c r="TOH41" s="662"/>
      <c r="TOI41" s="662"/>
      <c r="TOJ41" s="662"/>
      <c r="TOK41" s="662"/>
      <c r="TOL41" s="662"/>
      <c r="TOM41" s="662"/>
      <c r="TON41" s="662"/>
      <c r="TOO41" s="662"/>
      <c r="TOP41" s="662"/>
      <c r="TOQ41" s="662"/>
      <c r="TOR41" s="662"/>
      <c r="TOS41" s="662"/>
      <c r="TOT41" s="662"/>
      <c r="TOU41" s="662"/>
      <c r="TOV41" s="662"/>
      <c r="TOW41" s="662"/>
      <c r="TOX41" s="662"/>
      <c r="TOY41" s="662"/>
      <c r="TOZ41" s="662"/>
      <c r="TPA41" s="662"/>
      <c r="TPB41" s="662"/>
      <c r="TPC41" s="662"/>
      <c r="TPD41" s="662"/>
      <c r="TPE41" s="662"/>
      <c r="TPF41" s="662"/>
      <c r="TPG41" s="662"/>
      <c r="TPH41" s="662"/>
      <c r="TPI41" s="662"/>
      <c r="TPJ41" s="662"/>
      <c r="TPK41" s="662"/>
      <c r="TPL41" s="662"/>
      <c r="TPM41" s="662"/>
      <c r="TPN41" s="662"/>
      <c r="TPO41" s="662"/>
      <c r="TPP41" s="662"/>
      <c r="TPQ41" s="662"/>
      <c r="TPR41" s="662"/>
      <c r="TPS41" s="662"/>
      <c r="TPT41" s="662"/>
      <c r="TPU41" s="662"/>
      <c r="TPV41" s="662"/>
      <c r="TPW41" s="662"/>
      <c r="TPX41" s="662"/>
      <c r="TPY41" s="662"/>
      <c r="TPZ41" s="662"/>
      <c r="TQA41" s="662"/>
      <c r="TQB41" s="662"/>
      <c r="TQC41" s="662"/>
      <c r="TQD41" s="662"/>
      <c r="TQE41" s="662"/>
      <c r="TQF41" s="662"/>
      <c r="TQG41" s="662"/>
      <c r="TQH41" s="662"/>
      <c r="TQI41" s="662"/>
      <c r="TQJ41" s="662"/>
      <c r="TQK41" s="662"/>
      <c r="TQL41" s="662"/>
      <c r="TQM41" s="662"/>
      <c r="TQN41" s="662"/>
      <c r="TQO41" s="662"/>
      <c r="TQP41" s="662"/>
      <c r="TQQ41" s="662"/>
      <c r="TQR41" s="662"/>
      <c r="TQS41" s="662"/>
      <c r="TQT41" s="662"/>
      <c r="TQU41" s="662"/>
      <c r="TQV41" s="662"/>
      <c r="TQW41" s="662"/>
      <c r="TQX41" s="662"/>
      <c r="TQY41" s="662"/>
      <c r="TQZ41" s="662"/>
      <c r="TRA41" s="662"/>
      <c r="TRB41" s="662"/>
      <c r="TRC41" s="662"/>
      <c r="TRD41" s="662"/>
      <c r="TRE41" s="662"/>
      <c r="TRF41" s="662"/>
      <c r="TRG41" s="662"/>
      <c r="TRH41" s="662"/>
      <c r="TRI41" s="662"/>
      <c r="TRJ41" s="662"/>
      <c r="TRK41" s="662"/>
      <c r="TRL41" s="662"/>
      <c r="TRM41" s="662"/>
      <c r="TRN41" s="662"/>
      <c r="TRO41" s="662"/>
      <c r="TRP41" s="662"/>
      <c r="TRQ41" s="662"/>
      <c r="TRR41" s="662"/>
      <c r="TRS41" s="662"/>
      <c r="TRT41" s="662"/>
      <c r="TRU41" s="662"/>
      <c r="TRV41" s="662"/>
      <c r="TRW41" s="662"/>
      <c r="TRX41" s="662"/>
      <c r="TRY41" s="662"/>
      <c r="TRZ41" s="662"/>
      <c r="TSA41" s="662"/>
      <c r="TSB41" s="662"/>
      <c r="TSC41" s="662"/>
      <c r="TSD41" s="662"/>
      <c r="TSE41" s="662"/>
      <c r="TSF41" s="662"/>
      <c r="TSG41" s="662"/>
      <c r="TSH41" s="662"/>
      <c r="TSI41" s="662"/>
      <c r="TSJ41" s="662"/>
      <c r="TSK41" s="662"/>
      <c r="TSL41" s="662"/>
      <c r="TSM41" s="662"/>
      <c r="TSN41" s="662"/>
      <c r="TSO41" s="662"/>
      <c r="TSP41" s="662"/>
      <c r="TSQ41" s="662"/>
      <c r="TSR41" s="662"/>
      <c r="TSS41" s="662"/>
      <c r="TST41" s="662"/>
      <c r="TSU41" s="662"/>
      <c r="TSV41" s="662"/>
      <c r="TSW41" s="662"/>
      <c r="TSX41" s="662"/>
      <c r="TSY41" s="662"/>
      <c r="TSZ41" s="662"/>
      <c r="TTA41" s="662"/>
      <c r="TTB41" s="662"/>
      <c r="TTC41" s="662"/>
      <c r="TTD41" s="662"/>
      <c r="TTE41" s="662"/>
      <c r="TTF41" s="662"/>
      <c r="TTG41" s="662"/>
      <c r="TTH41" s="662"/>
      <c r="TTI41" s="662"/>
      <c r="TTJ41" s="662"/>
      <c r="TTK41" s="662"/>
      <c r="TTL41" s="662"/>
      <c r="TTM41" s="662"/>
      <c r="TTN41" s="662"/>
      <c r="TTO41" s="662"/>
      <c r="TTP41" s="662"/>
      <c r="TTQ41" s="662"/>
      <c r="TTR41" s="662"/>
      <c r="TTS41" s="662"/>
      <c r="TTT41" s="662"/>
      <c r="TTU41" s="662"/>
      <c r="TTV41" s="662"/>
      <c r="TTW41" s="662"/>
      <c r="TTX41" s="662"/>
      <c r="TTY41" s="662"/>
      <c r="TTZ41" s="662"/>
      <c r="TUA41" s="662"/>
      <c r="TUB41" s="662"/>
      <c r="TUC41" s="662"/>
      <c r="TUD41" s="662"/>
      <c r="TUE41" s="662"/>
      <c r="TUF41" s="662"/>
      <c r="TUG41" s="662"/>
      <c r="TUH41" s="662"/>
      <c r="TUI41" s="662"/>
      <c r="TUJ41" s="662"/>
      <c r="TUK41" s="662"/>
      <c r="TUL41" s="662"/>
      <c r="TUM41" s="662"/>
      <c r="TUN41" s="662"/>
      <c r="TUO41" s="662"/>
      <c r="TUP41" s="662"/>
      <c r="TUQ41" s="662"/>
      <c r="TUR41" s="662"/>
      <c r="TUS41" s="662"/>
      <c r="TUT41" s="662"/>
      <c r="TUU41" s="662"/>
      <c r="TUV41" s="662"/>
      <c r="TUW41" s="662"/>
      <c r="TUX41" s="662"/>
      <c r="TUY41" s="662"/>
      <c r="TUZ41" s="662"/>
      <c r="TVA41" s="662"/>
      <c r="TVB41" s="662"/>
      <c r="TVC41" s="662"/>
      <c r="TVD41" s="662"/>
      <c r="TVE41" s="662"/>
      <c r="TVF41" s="662"/>
      <c r="TVG41" s="662"/>
      <c r="TVH41" s="662"/>
      <c r="TVI41" s="662"/>
      <c r="TVJ41" s="662"/>
      <c r="TVK41" s="662"/>
      <c r="TVL41" s="662"/>
      <c r="TVM41" s="662"/>
      <c r="TVN41" s="662"/>
      <c r="TVO41" s="662"/>
      <c r="TVP41" s="662"/>
      <c r="TVQ41" s="662"/>
      <c r="TVR41" s="662"/>
      <c r="TVS41" s="662"/>
      <c r="TVT41" s="662"/>
      <c r="TVU41" s="662"/>
      <c r="TVV41" s="662"/>
      <c r="TVW41" s="662"/>
      <c r="TVX41" s="662"/>
      <c r="TVY41" s="662"/>
      <c r="TVZ41" s="662"/>
      <c r="TWA41" s="662"/>
      <c r="TWB41" s="662"/>
      <c r="TWC41" s="662"/>
      <c r="TWD41" s="662"/>
      <c r="TWE41" s="662"/>
      <c r="TWF41" s="662"/>
      <c r="TWG41" s="662"/>
      <c r="TWH41" s="662"/>
      <c r="TWI41" s="662"/>
      <c r="TWJ41" s="662"/>
      <c r="TWK41" s="662"/>
      <c r="TWL41" s="662"/>
      <c r="TWM41" s="662"/>
      <c r="TWN41" s="662"/>
      <c r="TWO41" s="662"/>
      <c r="TWP41" s="662"/>
      <c r="TWQ41" s="662"/>
      <c r="TWR41" s="662"/>
      <c r="TWS41" s="662"/>
      <c r="TWT41" s="662"/>
      <c r="TWU41" s="662"/>
      <c r="TWV41" s="662"/>
      <c r="TWW41" s="662"/>
      <c r="TWX41" s="662"/>
      <c r="TWY41" s="662"/>
      <c r="TWZ41" s="662"/>
      <c r="TXA41" s="662"/>
      <c r="TXB41" s="662"/>
      <c r="TXC41" s="662"/>
      <c r="TXD41" s="662"/>
      <c r="TXE41" s="662"/>
      <c r="TXF41" s="662"/>
      <c r="TXG41" s="662"/>
      <c r="TXH41" s="662"/>
      <c r="TXI41" s="662"/>
      <c r="TXJ41" s="662"/>
      <c r="TXK41" s="662"/>
      <c r="TXL41" s="662"/>
      <c r="TXM41" s="662"/>
      <c r="TXN41" s="662"/>
      <c r="TXO41" s="662"/>
      <c r="TXP41" s="662"/>
      <c r="TXQ41" s="662"/>
      <c r="TXR41" s="662"/>
      <c r="TXS41" s="662"/>
      <c r="TXT41" s="662"/>
      <c r="TXU41" s="662"/>
      <c r="TXV41" s="662"/>
      <c r="TXW41" s="662"/>
      <c r="TXX41" s="662"/>
      <c r="TXY41" s="662"/>
      <c r="TXZ41" s="662"/>
      <c r="TYA41" s="662"/>
      <c r="TYB41" s="662"/>
      <c r="TYC41" s="662"/>
      <c r="TYD41" s="662"/>
      <c r="TYE41" s="662"/>
      <c r="TYF41" s="662"/>
      <c r="TYG41" s="662"/>
      <c r="TYH41" s="662"/>
      <c r="TYI41" s="662"/>
      <c r="TYJ41" s="662"/>
      <c r="TYK41" s="662"/>
      <c r="TYL41" s="662"/>
      <c r="TYM41" s="662"/>
      <c r="TYN41" s="662"/>
      <c r="TYO41" s="662"/>
      <c r="TYP41" s="662"/>
      <c r="TYQ41" s="662"/>
      <c r="TYR41" s="662"/>
      <c r="TYS41" s="662"/>
      <c r="TYT41" s="662"/>
      <c r="TYU41" s="662"/>
      <c r="TYV41" s="662"/>
      <c r="TYW41" s="662"/>
      <c r="TYX41" s="662"/>
      <c r="TYY41" s="662"/>
      <c r="TYZ41" s="662"/>
      <c r="TZA41" s="662"/>
      <c r="TZB41" s="662"/>
      <c r="TZC41" s="662"/>
      <c r="TZD41" s="662"/>
      <c r="TZE41" s="662"/>
      <c r="TZF41" s="662"/>
      <c r="TZG41" s="662"/>
      <c r="TZH41" s="662"/>
      <c r="TZI41" s="662"/>
      <c r="TZJ41" s="662"/>
      <c r="TZK41" s="662"/>
      <c r="TZL41" s="662"/>
      <c r="TZM41" s="662"/>
      <c r="TZN41" s="662"/>
      <c r="TZO41" s="662"/>
      <c r="TZP41" s="662"/>
      <c r="TZQ41" s="662"/>
      <c r="TZR41" s="662"/>
      <c r="TZS41" s="662"/>
      <c r="TZT41" s="662"/>
      <c r="TZU41" s="662"/>
      <c r="TZV41" s="662"/>
      <c r="TZW41" s="662"/>
      <c r="TZX41" s="662"/>
      <c r="TZY41" s="662"/>
      <c r="TZZ41" s="662"/>
      <c r="UAA41" s="662"/>
      <c r="UAB41" s="662"/>
      <c r="UAC41" s="662"/>
      <c r="UAD41" s="662"/>
      <c r="UAE41" s="662"/>
      <c r="UAF41" s="662"/>
      <c r="UAG41" s="662"/>
      <c r="UAH41" s="662"/>
      <c r="UAI41" s="662"/>
      <c r="UAJ41" s="662"/>
      <c r="UAK41" s="662"/>
      <c r="UAL41" s="662"/>
      <c r="UAM41" s="662"/>
      <c r="UAN41" s="662"/>
      <c r="UAO41" s="662"/>
      <c r="UAP41" s="662"/>
      <c r="UAQ41" s="662"/>
      <c r="UAR41" s="662"/>
      <c r="UAS41" s="662"/>
      <c r="UAT41" s="662"/>
      <c r="UAU41" s="662"/>
      <c r="UAV41" s="662"/>
      <c r="UAW41" s="662"/>
      <c r="UAX41" s="662"/>
      <c r="UAY41" s="662"/>
      <c r="UAZ41" s="662"/>
      <c r="UBA41" s="662"/>
      <c r="UBB41" s="662"/>
      <c r="UBC41" s="662"/>
      <c r="UBD41" s="662"/>
      <c r="UBE41" s="662"/>
      <c r="UBF41" s="662"/>
      <c r="UBG41" s="662"/>
      <c r="UBH41" s="662"/>
      <c r="UBI41" s="662"/>
      <c r="UBJ41" s="662"/>
      <c r="UBK41" s="662"/>
      <c r="UBL41" s="662"/>
      <c r="UBM41" s="662"/>
      <c r="UBN41" s="662"/>
      <c r="UBO41" s="662"/>
      <c r="UBP41" s="662"/>
      <c r="UBQ41" s="662"/>
      <c r="UBR41" s="662"/>
      <c r="UBS41" s="662"/>
      <c r="UBT41" s="662"/>
      <c r="UBU41" s="662"/>
      <c r="UBV41" s="662"/>
      <c r="UBW41" s="662"/>
      <c r="UBX41" s="662"/>
      <c r="UBY41" s="662"/>
      <c r="UBZ41" s="662"/>
      <c r="UCA41" s="662"/>
      <c r="UCB41" s="662"/>
      <c r="UCC41" s="662"/>
      <c r="UCD41" s="662"/>
      <c r="UCE41" s="662"/>
      <c r="UCF41" s="662"/>
      <c r="UCG41" s="662"/>
      <c r="UCH41" s="662"/>
      <c r="UCI41" s="662"/>
      <c r="UCJ41" s="662"/>
      <c r="UCK41" s="662"/>
      <c r="UCL41" s="662"/>
      <c r="UCM41" s="662"/>
      <c r="UCN41" s="662"/>
      <c r="UCO41" s="662"/>
      <c r="UCP41" s="662"/>
      <c r="UCQ41" s="662"/>
      <c r="UCR41" s="662"/>
      <c r="UCS41" s="662"/>
      <c r="UCT41" s="662"/>
      <c r="UCU41" s="662"/>
      <c r="UCV41" s="662"/>
      <c r="UCW41" s="662"/>
      <c r="UCX41" s="662"/>
      <c r="UCY41" s="662"/>
      <c r="UCZ41" s="662"/>
      <c r="UDA41" s="662"/>
      <c r="UDB41" s="662"/>
      <c r="UDC41" s="662"/>
      <c r="UDD41" s="662"/>
      <c r="UDE41" s="662"/>
      <c r="UDF41" s="662"/>
      <c r="UDG41" s="662"/>
      <c r="UDH41" s="662"/>
      <c r="UDI41" s="662"/>
      <c r="UDJ41" s="662"/>
      <c r="UDK41" s="662"/>
      <c r="UDL41" s="662"/>
      <c r="UDM41" s="662"/>
      <c r="UDN41" s="662"/>
      <c r="UDO41" s="662"/>
      <c r="UDP41" s="662"/>
      <c r="UDQ41" s="662"/>
      <c r="UDR41" s="662"/>
      <c r="UDS41" s="662"/>
      <c r="UDT41" s="662"/>
      <c r="UDU41" s="662"/>
      <c r="UDV41" s="662"/>
      <c r="UDW41" s="662"/>
      <c r="UDX41" s="662"/>
      <c r="UDY41" s="662"/>
      <c r="UDZ41" s="662"/>
      <c r="UEA41" s="662"/>
      <c r="UEB41" s="662"/>
      <c r="UEC41" s="662"/>
      <c r="UED41" s="662"/>
      <c r="UEE41" s="662"/>
      <c r="UEF41" s="662"/>
      <c r="UEG41" s="662"/>
      <c r="UEH41" s="662"/>
      <c r="UEI41" s="662"/>
      <c r="UEJ41" s="662"/>
      <c r="UEK41" s="662"/>
      <c r="UEL41" s="662"/>
      <c r="UEM41" s="662"/>
      <c r="UEN41" s="662"/>
      <c r="UEO41" s="662"/>
      <c r="UEP41" s="662"/>
      <c r="UEQ41" s="662"/>
      <c r="UER41" s="662"/>
      <c r="UES41" s="662"/>
      <c r="UET41" s="662"/>
      <c r="UEU41" s="662"/>
      <c r="UEV41" s="662"/>
      <c r="UEW41" s="662"/>
      <c r="UEX41" s="662"/>
      <c r="UEY41" s="662"/>
      <c r="UEZ41" s="662"/>
      <c r="UFA41" s="662"/>
      <c r="UFB41" s="662"/>
      <c r="UFC41" s="662"/>
      <c r="UFD41" s="662"/>
      <c r="UFE41" s="662"/>
      <c r="UFF41" s="662"/>
      <c r="UFG41" s="662"/>
      <c r="UFH41" s="662"/>
      <c r="UFI41" s="662"/>
      <c r="UFJ41" s="662"/>
      <c r="UFK41" s="662"/>
      <c r="UFL41" s="662"/>
      <c r="UFM41" s="662"/>
      <c r="UFN41" s="662"/>
      <c r="UFO41" s="662"/>
      <c r="UFP41" s="662"/>
      <c r="UFQ41" s="662"/>
      <c r="UFR41" s="662"/>
      <c r="UFS41" s="662"/>
      <c r="UFT41" s="662"/>
      <c r="UFU41" s="662"/>
      <c r="UFV41" s="662"/>
      <c r="UFW41" s="662"/>
      <c r="UFX41" s="662"/>
      <c r="UFY41" s="662"/>
      <c r="UFZ41" s="662"/>
      <c r="UGA41" s="662"/>
      <c r="UGB41" s="662"/>
      <c r="UGC41" s="662"/>
      <c r="UGD41" s="662"/>
      <c r="UGE41" s="662"/>
      <c r="UGF41" s="662"/>
      <c r="UGG41" s="662"/>
      <c r="UGH41" s="662"/>
      <c r="UGI41" s="662"/>
      <c r="UGJ41" s="662"/>
      <c r="UGK41" s="662"/>
      <c r="UGL41" s="662"/>
      <c r="UGM41" s="662"/>
      <c r="UGN41" s="662"/>
      <c r="UGO41" s="662"/>
      <c r="UGP41" s="662"/>
      <c r="UGQ41" s="662"/>
      <c r="UGR41" s="662"/>
      <c r="UGS41" s="662"/>
      <c r="UGT41" s="662"/>
      <c r="UGU41" s="662"/>
      <c r="UGV41" s="662"/>
      <c r="UGW41" s="662"/>
      <c r="UGX41" s="662"/>
      <c r="UGY41" s="662"/>
      <c r="UGZ41" s="662"/>
      <c r="UHA41" s="662"/>
      <c r="UHB41" s="662"/>
      <c r="UHC41" s="662"/>
      <c r="UHD41" s="662"/>
      <c r="UHE41" s="662"/>
      <c r="UHF41" s="662"/>
      <c r="UHG41" s="662"/>
      <c r="UHH41" s="662"/>
      <c r="UHI41" s="662"/>
      <c r="UHJ41" s="662"/>
      <c r="UHK41" s="662"/>
      <c r="UHL41" s="662"/>
      <c r="UHM41" s="662"/>
      <c r="UHN41" s="662"/>
      <c r="UHO41" s="662"/>
      <c r="UHP41" s="662"/>
      <c r="UHQ41" s="662"/>
      <c r="UHR41" s="662"/>
      <c r="UHS41" s="662"/>
      <c r="UHT41" s="662"/>
      <c r="UHU41" s="662"/>
      <c r="UHV41" s="662"/>
      <c r="UHW41" s="662"/>
      <c r="UHX41" s="662"/>
      <c r="UHY41" s="662"/>
      <c r="UHZ41" s="662"/>
      <c r="UIA41" s="662"/>
      <c r="UIB41" s="662"/>
      <c r="UIC41" s="662"/>
      <c r="UID41" s="662"/>
      <c r="UIE41" s="662"/>
      <c r="UIF41" s="662"/>
      <c r="UIG41" s="662"/>
      <c r="UIH41" s="662"/>
      <c r="UII41" s="662"/>
      <c r="UIJ41" s="662"/>
      <c r="UIK41" s="662"/>
      <c r="UIL41" s="662"/>
      <c r="UIM41" s="662"/>
      <c r="UIN41" s="662"/>
      <c r="UIO41" s="662"/>
      <c r="UIP41" s="662"/>
      <c r="UIQ41" s="662"/>
      <c r="UIR41" s="662"/>
      <c r="UIS41" s="662"/>
      <c r="UIT41" s="662"/>
      <c r="UIU41" s="662"/>
      <c r="UIV41" s="662"/>
      <c r="UIW41" s="662"/>
      <c r="UIX41" s="662"/>
      <c r="UIY41" s="662"/>
      <c r="UIZ41" s="662"/>
      <c r="UJA41" s="662"/>
      <c r="UJB41" s="662"/>
      <c r="UJC41" s="662"/>
      <c r="UJD41" s="662"/>
      <c r="UJE41" s="662"/>
      <c r="UJF41" s="662"/>
      <c r="UJG41" s="662"/>
      <c r="UJH41" s="662"/>
      <c r="UJI41" s="662"/>
      <c r="UJJ41" s="662"/>
      <c r="UJK41" s="662"/>
      <c r="UJL41" s="662"/>
      <c r="UJM41" s="662"/>
      <c r="UJN41" s="662"/>
      <c r="UJO41" s="662"/>
      <c r="UJP41" s="662"/>
      <c r="UJQ41" s="662"/>
      <c r="UJR41" s="662"/>
      <c r="UJS41" s="662"/>
      <c r="UJT41" s="662"/>
      <c r="UJU41" s="662"/>
      <c r="UJV41" s="662"/>
      <c r="UJW41" s="662"/>
      <c r="UJX41" s="662"/>
      <c r="UJY41" s="662"/>
      <c r="UJZ41" s="662"/>
      <c r="UKA41" s="662"/>
      <c r="UKB41" s="662"/>
      <c r="UKC41" s="662"/>
      <c r="UKD41" s="662"/>
      <c r="UKE41" s="662"/>
      <c r="UKF41" s="662"/>
      <c r="UKG41" s="662"/>
      <c r="UKH41" s="662"/>
      <c r="UKI41" s="662"/>
      <c r="UKJ41" s="662"/>
      <c r="UKK41" s="662"/>
      <c r="UKL41" s="662"/>
      <c r="UKM41" s="662"/>
      <c r="UKN41" s="662"/>
      <c r="UKO41" s="662"/>
      <c r="UKP41" s="662"/>
      <c r="UKQ41" s="662"/>
      <c r="UKR41" s="662"/>
      <c r="UKS41" s="662"/>
      <c r="UKT41" s="662"/>
      <c r="UKU41" s="662"/>
      <c r="UKV41" s="662"/>
      <c r="UKW41" s="662"/>
      <c r="UKX41" s="662"/>
      <c r="UKY41" s="662"/>
      <c r="UKZ41" s="662"/>
      <c r="ULA41" s="662"/>
      <c r="ULB41" s="662"/>
      <c r="ULC41" s="662"/>
      <c r="ULD41" s="662"/>
      <c r="ULE41" s="662"/>
      <c r="ULF41" s="662"/>
      <c r="ULG41" s="662"/>
      <c r="ULH41" s="662"/>
      <c r="ULI41" s="662"/>
      <c r="ULJ41" s="662"/>
      <c r="ULK41" s="662"/>
      <c r="ULL41" s="662"/>
      <c r="ULM41" s="662"/>
      <c r="ULN41" s="662"/>
      <c r="ULO41" s="662"/>
      <c r="ULP41" s="662"/>
      <c r="ULQ41" s="662"/>
      <c r="ULR41" s="662"/>
      <c r="ULS41" s="662"/>
      <c r="ULT41" s="662"/>
      <c r="ULU41" s="662"/>
      <c r="ULV41" s="662"/>
      <c r="ULW41" s="662"/>
      <c r="ULX41" s="662"/>
      <c r="ULY41" s="662"/>
      <c r="ULZ41" s="662"/>
      <c r="UMA41" s="662"/>
      <c r="UMB41" s="662"/>
      <c r="UMC41" s="662"/>
      <c r="UMD41" s="662"/>
      <c r="UME41" s="662"/>
      <c r="UMF41" s="662"/>
      <c r="UMG41" s="662"/>
      <c r="UMH41" s="662"/>
      <c r="UMI41" s="662"/>
      <c r="UMJ41" s="662"/>
      <c r="UMK41" s="662"/>
      <c r="UML41" s="662"/>
      <c r="UMM41" s="662"/>
      <c r="UMN41" s="662"/>
      <c r="UMO41" s="662"/>
      <c r="UMP41" s="662"/>
      <c r="UMQ41" s="662"/>
      <c r="UMR41" s="662"/>
      <c r="UMS41" s="662"/>
      <c r="UMT41" s="662"/>
      <c r="UMU41" s="662"/>
      <c r="UMV41" s="662"/>
      <c r="UMW41" s="662"/>
      <c r="UMX41" s="662"/>
      <c r="UMY41" s="662"/>
      <c r="UMZ41" s="662"/>
      <c r="UNA41" s="662"/>
      <c r="UNB41" s="662"/>
      <c r="UNC41" s="662"/>
      <c r="UND41" s="662"/>
      <c r="UNE41" s="662"/>
      <c r="UNF41" s="662"/>
      <c r="UNG41" s="662"/>
      <c r="UNH41" s="662"/>
      <c r="UNI41" s="662"/>
      <c r="UNJ41" s="662"/>
      <c r="UNK41" s="662"/>
      <c r="UNL41" s="662"/>
      <c r="UNM41" s="662"/>
      <c r="UNN41" s="662"/>
      <c r="UNO41" s="662"/>
      <c r="UNP41" s="662"/>
      <c r="UNQ41" s="662"/>
      <c r="UNR41" s="662"/>
      <c r="UNS41" s="662"/>
      <c r="UNT41" s="662"/>
      <c r="UNU41" s="662"/>
      <c r="UNV41" s="662"/>
      <c r="UNW41" s="662"/>
      <c r="UNX41" s="662"/>
      <c r="UNY41" s="662"/>
      <c r="UNZ41" s="662"/>
      <c r="UOA41" s="662"/>
      <c r="UOB41" s="662"/>
      <c r="UOC41" s="662"/>
      <c r="UOD41" s="662"/>
      <c r="UOE41" s="662"/>
      <c r="UOF41" s="662"/>
      <c r="UOG41" s="662"/>
      <c r="UOH41" s="662"/>
      <c r="UOI41" s="662"/>
      <c r="UOJ41" s="662"/>
      <c r="UOK41" s="662"/>
      <c r="UOL41" s="662"/>
      <c r="UOM41" s="662"/>
      <c r="UON41" s="662"/>
      <c r="UOO41" s="662"/>
      <c r="UOP41" s="662"/>
      <c r="UOQ41" s="662"/>
      <c r="UOR41" s="662"/>
      <c r="UOS41" s="662"/>
      <c r="UOT41" s="662"/>
      <c r="UOU41" s="662"/>
      <c r="UOV41" s="662"/>
      <c r="UOW41" s="662"/>
      <c r="UOX41" s="662"/>
      <c r="UOY41" s="662"/>
      <c r="UOZ41" s="662"/>
      <c r="UPA41" s="662"/>
      <c r="UPB41" s="662"/>
      <c r="UPC41" s="662"/>
      <c r="UPD41" s="662"/>
      <c r="UPE41" s="662"/>
      <c r="UPF41" s="662"/>
      <c r="UPG41" s="662"/>
      <c r="UPH41" s="662"/>
      <c r="UPI41" s="662"/>
      <c r="UPJ41" s="662"/>
      <c r="UPK41" s="662"/>
      <c r="UPL41" s="662"/>
      <c r="UPM41" s="662"/>
      <c r="UPN41" s="662"/>
      <c r="UPO41" s="662"/>
      <c r="UPP41" s="662"/>
      <c r="UPQ41" s="662"/>
      <c r="UPR41" s="662"/>
      <c r="UPS41" s="662"/>
      <c r="UPT41" s="662"/>
      <c r="UPU41" s="662"/>
      <c r="UPV41" s="662"/>
      <c r="UPW41" s="662"/>
      <c r="UPX41" s="662"/>
      <c r="UPY41" s="662"/>
      <c r="UPZ41" s="662"/>
      <c r="UQA41" s="662"/>
      <c r="UQB41" s="662"/>
      <c r="UQC41" s="662"/>
      <c r="UQD41" s="662"/>
      <c r="UQE41" s="662"/>
      <c r="UQF41" s="662"/>
      <c r="UQG41" s="662"/>
      <c r="UQH41" s="662"/>
      <c r="UQI41" s="662"/>
      <c r="UQJ41" s="662"/>
      <c r="UQK41" s="662"/>
      <c r="UQL41" s="662"/>
      <c r="UQM41" s="662"/>
      <c r="UQN41" s="662"/>
      <c r="UQO41" s="662"/>
      <c r="UQP41" s="662"/>
      <c r="UQQ41" s="662"/>
      <c r="UQR41" s="662"/>
      <c r="UQS41" s="662"/>
      <c r="UQT41" s="662"/>
      <c r="UQU41" s="662"/>
      <c r="UQV41" s="662"/>
      <c r="UQW41" s="662"/>
      <c r="UQX41" s="662"/>
      <c r="UQY41" s="662"/>
      <c r="UQZ41" s="662"/>
      <c r="URA41" s="662"/>
      <c r="URB41" s="662"/>
      <c r="URC41" s="662"/>
      <c r="URD41" s="662"/>
      <c r="URE41" s="662"/>
      <c r="URF41" s="662"/>
      <c r="URG41" s="662"/>
      <c r="URH41" s="662"/>
      <c r="URI41" s="662"/>
      <c r="URJ41" s="662"/>
      <c r="URK41" s="662"/>
      <c r="URL41" s="662"/>
      <c r="URM41" s="662"/>
      <c r="URN41" s="662"/>
      <c r="URO41" s="662"/>
      <c r="URP41" s="662"/>
      <c r="URQ41" s="662"/>
      <c r="URR41" s="662"/>
      <c r="URS41" s="662"/>
      <c r="URT41" s="662"/>
      <c r="URU41" s="662"/>
      <c r="URV41" s="662"/>
      <c r="URW41" s="662"/>
      <c r="URX41" s="662"/>
      <c r="URY41" s="662"/>
      <c r="URZ41" s="662"/>
      <c r="USA41" s="662"/>
      <c r="USB41" s="662"/>
      <c r="USC41" s="662"/>
      <c r="USD41" s="662"/>
      <c r="USE41" s="662"/>
      <c r="USF41" s="662"/>
      <c r="USG41" s="662"/>
      <c r="USH41" s="662"/>
      <c r="USI41" s="662"/>
      <c r="USJ41" s="662"/>
      <c r="USK41" s="662"/>
      <c r="USL41" s="662"/>
      <c r="USM41" s="662"/>
      <c r="USN41" s="662"/>
      <c r="USO41" s="662"/>
      <c r="USP41" s="662"/>
      <c r="USQ41" s="662"/>
      <c r="USR41" s="662"/>
      <c r="USS41" s="662"/>
      <c r="UST41" s="662"/>
      <c r="USU41" s="662"/>
      <c r="USV41" s="662"/>
      <c r="USW41" s="662"/>
      <c r="USX41" s="662"/>
      <c r="USY41" s="662"/>
      <c r="USZ41" s="662"/>
      <c r="UTA41" s="662"/>
      <c r="UTB41" s="662"/>
      <c r="UTC41" s="662"/>
      <c r="UTD41" s="662"/>
      <c r="UTE41" s="662"/>
      <c r="UTF41" s="662"/>
      <c r="UTG41" s="662"/>
      <c r="UTH41" s="662"/>
      <c r="UTI41" s="662"/>
      <c r="UTJ41" s="662"/>
      <c r="UTK41" s="662"/>
      <c r="UTL41" s="662"/>
      <c r="UTM41" s="662"/>
      <c r="UTN41" s="662"/>
      <c r="UTO41" s="662"/>
      <c r="UTP41" s="662"/>
      <c r="UTQ41" s="662"/>
      <c r="UTR41" s="662"/>
      <c r="UTS41" s="662"/>
      <c r="UTT41" s="662"/>
      <c r="UTU41" s="662"/>
      <c r="UTV41" s="662"/>
      <c r="UTW41" s="662"/>
      <c r="UTX41" s="662"/>
      <c r="UTY41" s="662"/>
      <c r="UTZ41" s="662"/>
      <c r="UUA41" s="662"/>
      <c r="UUB41" s="662"/>
      <c r="UUC41" s="662"/>
      <c r="UUD41" s="662"/>
      <c r="UUE41" s="662"/>
      <c r="UUF41" s="662"/>
      <c r="UUG41" s="662"/>
      <c r="UUH41" s="662"/>
      <c r="UUI41" s="662"/>
      <c r="UUJ41" s="662"/>
      <c r="UUK41" s="662"/>
      <c r="UUL41" s="662"/>
      <c r="UUM41" s="662"/>
      <c r="UUN41" s="662"/>
      <c r="UUO41" s="662"/>
      <c r="UUP41" s="662"/>
      <c r="UUQ41" s="662"/>
      <c r="UUR41" s="662"/>
      <c r="UUS41" s="662"/>
      <c r="UUT41" s="662"/>
      <c r="UUU41" s="662"/>
      <c r="UUV41" s="662"/>
      <c r="UUW41" s="662"/>
      <c r="UUX41" s="662"/>
      <c r="UUY41" s="662"/>
      <c r="UUZ41" s="662"/>
      <c r="UVA41" s="662"/>
      <c r="UVB41" s="662"/>
      <c r="UVC41" s="662"/>
      <c r="UVD41" s="662"/>
      <c r="UVE41" s="662"/>
      <c r="UVF41" s="662"/>
      <c r="UVG41" s="662"/>
      <c r="UVH41" s="662"/>
      <c r="UVI41" s="662"/>
      <c r="UVJ41" s="662"/>
      <c r="UVK41" s="662"/>
      <c r="UVL41" s="662"/>
      <c r="UVM41" s="662"/>
      <c r="UVN41" s="662"/>
      <c r="UVO41" s="662"/>
      <c r="UVP41" s="662"/>
      <c r="UVQ41" s="662"/>
      <c r="UVR41" s="662"/>
      <c r="UVS41" s="662"/>
      <c r="UVT41" s="662"/>
      <c r="UVU41" s="662"/>
      <c r="UVV41" s="662"/>
      <c r="UVW41" s="662"/>
      <c r="UVX41" s="662"/>
      <c r="UVY41" s="662"/>
      <c r="UVZ41" s="662"/>
      <c r="UWA41" s="662"/>
      <c r="UWB41" s="662"/>
      <c r="UWC41" s="662"/>
      <c r="UWD41" s="662"/>
      <c r="UWE41" s="662"/>
      <c r="UWF41" s="662"/>
      <c r="UWG41" s="662"/>
      <c r="UWH41" s="662"/>
      <c r="UWI41" s="662"/>
      <c r="UWJ41" s="662"/>
      <c r="UWK41" s="662"/>
      <c r="UWL41" s="662"/>
      <c r="UWM41" s="662"/>
      <c r="UWN41" s="662"/>
      <c r="UWO41" s="662"/>
      <c r="UWP41" s="662"/>
      <c r="UWQ41" s="662"/>
      <c r="UWR41" s="662"/>
      <c r="UWS41" s="662"/>
      <c r="UWT41" s="662"/>
      <c r="UWU41" s="662"/>
      <c r="UWV41" s="662"/>
      <c r="UWW41" s="662"/>
      <c r="UWX41" s="662"/>
      <c r="UWY41" s="662"/>
      <c r="UWZ41" s="662"/>
      <c r="UXA41" s="662"/>
      <c r="UXB41" s="662"/>
      <c r="UXC41" s="662"/>
      <c r="UXD41" s="662"/>
      <c r="UXE41" s="662"/>
      <c r="UXF41" s="662"/>
      <c r="UXG41" s="662"/>
      <c r="UXH41" s="662"/>
      <c r="UXI41" s="662"/>
      <c r="UXJ41" s="662"/>
      <c r="UXK41" s="662"/>
      <c r="UXL41" s="662"/>
      <c r="UXM41" s="662"/>
      <c r="UXN41" s="662"/>
      <c r="UXO41" s="662"/>
      <c r="UXP41" s="662"/>
      <c r="UXQ41" s="662"/>
      <c r="UXR41" s="662"/>
      <c r="UXS41" s="662"/>
      <c r="UXT41" s="662"/>
      <c r="UXU41" s="662"/>
      <c r="UXV41" s="662"/>
      <c r="UXW41" s="662"/>
      <c r="UXX41" s="662"/>
      <c r="UXY41" s="662"/>
      <c r="UXZ41" s="662"/>
      <c r="UYA41" s="662"/>
      <c r="UYB41" s="662"/>
      <c r="UYC41" s="662"/>
      <c r="UYD41" s="662"/>
      <c r="UYE41" s="662"/>
      <c r="UYF41" s="662"/>
      <c r="UYG41" s="662"/>
      <c r="UYH41" s="662"/>
      <c r="UYI41" s="662"/>
      <c r="UYJ41" s="662"/>
      <c r="UYK41" s="662"/>
      <c r="UYL41" s="662"/>
      <c r="UYM41" s="662"/>
      <c r="UYN41" s="662"/>
      <c r="UYO41" s="662"/>
      <c r="UYP41" s="662"/>
      <c r="UYQ41" s="662"/>
      <c r="UYR41" s="662"/>
      <c r="UYS41" s="662"/>
      <c r="UYT41" s="662"/>
      <c r="UYU41" s="662"/>
      <c r="UYV41" s="662"/>
      <c r="UYW41" s="662"/>
      <c r="UYX41" s="662"/>
      <c r="UYY41" s="662"/>
      <c r="UYZ41" s="662"/>
      <c r="UZA41" s="662"/>
      <c r="UZB41" s="662"/>
      <c r="UZC41" s="662"/>
      <c r="UZD41" s="662"/>
      <c r="UZE41" s="662"/>
      <c r="UZF41" s="662"/>
      <c r="UZG41" s="662"/>
      <c r="UZH41" s="662"/>
      <c r="UZI41" s="662"/>
      <c r="UZJ41" s="662"/>
      <c r="UZK41" s="662"/>
      <c r="UZL41" s="662"/>
      <c r="UZM41" s="662"/>
      <c r="UZN41" s="662"/>
      <c r="UZO41" s="662"/>
      <c r="UZP41" s="662"/>
      <c r="UZQ41" s="662"/>
      <c r="UZR41" s="662"/>
      <c r="UZS41" s="662"/>
      <c r="UZT41" s="662"/>
      <c r="UZU41" s="662"/>
      <c r="UZV41" s="662"/>
      <c r="UZW41" s="662"/>
      <c r="UZX41" s="662"/>
      <c r="UZY41" s="662"/>
      <c r="UZZ41" s="662"/>
      <c r="VAA41" s="662"/>
      <c r="VAB41" s="662"/>
      <c r="VAC41" s="662"/>
      <c r="VAD41" s="662"/>
      <c r="VAE41" s="662"/>
      <c r="VAF41" s="662"/>
      <c r="VAG41" s="662"/>
      <c r="VAH41" s="662"/>
      <c r="VAI41" s="662"/>
      <c r="VAJ41" s="662"/>
      <c r="VAK41" s="662"/>
      <c r="VAL41" s="662"/>
      <c r="VAM41" s="662"/>
      <c r="VAN41" s="662"/>
      <c r="VAO41" s="662"/>
      <c r="VAP41" s="662"/>
      <c r="VAQ41" s="662"/>
      <c r="VAR41" s="662"/>
      <c r="VAS41" s="662"/>
      <c r="VAT41" s="662"/>
      <c r="VAU41" s="662"/>
      <c r="VAV41" s="662"/>
      <c r="VAW41" s="662"/>
      <c r="VAX41" s="662"/>
      <c r="VAY41" s="662"/>
      <c r="VAZ41" s="662"/>
      <c r="VBA41" s="662"/>
      <c r="VBB41" s="662"/>
      <c r="VBC41" s="662"/>
      <c r="VBD41" s="662"/>
      <c r="VBE41" s="662"/>
      <c r="VBF41" s="662"/>
      <c r="VBG41" s="662"/>
      <c r="VBH41" s="662"/>
      <c r="VBI41" s="662"/>
      <c r="VBJ41" s="662"/>
      <c r="VBK41" s="662"/>
      <c r="VBL41" s="662"/>
      <c r="VBM41" s="662"/>
      <c r="VBN41" s="662"/>
      <c r="VBO41" s="662"/>
      <c r="VBP41" s="662"/>
      <c r="VBQ41" s="662"/>
      <c r="VBR41" s="662"/>
      <c r="VBS41" s="662"/>
      <c r="VBT41" s="662"/>
      <c r="VBU41" s="662"/>
      <c r="VBV41" s="662"/>
      <c r="VBW41" s="662"/>
      <c r="VBX41" s="662"/>
      <c r="VBY41" s="662"/>
      <c r="VBZ41" s="662"/>
      <c r="VCA41" s="662"/>
      <c r="VCB41" s="662"/>
      <c r="VCC41" s="662"/>
      <c r="VCD41" s="662"/>
      <c r="VCE41" s="662"/>
      <c r="VCF41" s="662"/>
      <c r="VCG41" s="662"/>
      <c r="VCH41" s="662"/>
      <c r="VCI41" s="662"/>
      <c r="VCJ41" s="662"/>
      <c r="VCK41" s="662"/>
      <c r="VCL41" s="662"/>
      <c r="VCM41" s="662"/>
      <c r="VCN41" s="662"/>
      <c r="VCO41" s="662"/>
      <c r="VCP41" s="662"/>
      <c r="VCQ41" s="662"/>
      <c r="VCR41" s="662"/>
      <c r="VCS41" s="662"/>
      <c r="VCT41" s="662"/>
      <c r="VCU41" s="662"/>
      <c r="VCV41" s="662"/>
      <c r="VCW41" s="662"/>
      <c r="VCX41" s="662"/>
      <c r="VCY41" s="662"/>
      <c r="VCZ41" s="662"/>
      <c r="VDA41" s="662"/>
      <c r="VDB41" s="662"/>
      <c r="VDC41" s="662"/>
      <c r="VDD41" s="662"/>
      <c r="VDE41" s="662"/>
      <c r="VDF41" s="662"/>
      <c r="VDG41" s="662"/>
      <c r="VDH41" s="662"/>
      <c r="VDI41" s="662"/>
      <c r="VDJ41" s="662"/>
      <c r="VDK41" s="662"/>
      <c r="VDL41" s="662"/>
      <c r="VDM41" s="662"/>
      <c r="VDN41" s="662"/>
      <c r="VDO41" s="662"/>
      <c r="VDP41" s="662"/>
      <c r="VDQ41" s="662"/>
      <c r="VDR41" s="662"/>
      <c r="VDS41" s="662"/>
      <c r="VDT41" s="662"/>
      <c r="VDU41" s="662"/>
      <c r="VDV41" s="662"/>
      <c r="VDW41" s="662"/>
      <c r="VDX41" s="662"/>
      <c r="VDY41" s="662"/>
      <c r="VDZ41" s="662"/>
      <c r="VEA41" s="662"/>
      <c r="VEB41" s="662"/>
      <c r="VEC41" s="662"/>
      <c r="VED41" s="662"/>
      <c r="VEE41" s="662"/>
      <c r="VEF41" s="662"/>
      <c r="VEG41" s="662"/>
      <c r="VEH41" s="662"/>
      <c r="VEI41" s="662"/>
      <c r="VEJ41" s="662"/>
      <c r="VEK41" s="662"/>
      <c r="VEL41" s="662"/>
      <c r="VEM41" s="662"/>
      <c r="VEN41" s="662"/>
      <c r="VEO41" s="662"/>
      <c r="VEP41" s="662"/>
      <c r="VEQ41" s="662"/>
      <c r="VER41" s="662"/>
      <c r="VES41" s="662"/>
      <c r="VET41" s="662"/>
      <c r="VEU41" s="662"/>
      <c r="VEV41" s="662"/>
      <c r="VEW41" s="662"/>
      <c r="VEX41" s="662"/>
      <c r="VEY41" s="662"/>
      <c r="VEZ41" s="662"/>
      <c r="VFA41" s="662"/>
      <c r="VFB41" s="662"/>
      <c r="VFC41" s="662"/>
      <c r="VFD41" s="662"/>
      <c r="VFE41" s="662"/>
      <c r="VFF41" s="662"/>
      <c r="VFG41" s="662"/>
      <c r="VFH41" s="662"/>
      <c r="VFI41" s="662"/>
      <c r="VFJ41" s="662"/>
      <c r="VFK41" s="662"/>
      <c r="VFL41" s="662"/>
      <c r="VFM41" s="662"/>
      <c r="VFN41" s="662"/>
      <c r="VFO41" s="662"/>
      <c r="VFP41" s="662"/>
      <c r="VFQ41" s="662"/>
      <c r="VFR41" s="662"/>
      <c r="VFS41" s="662"/>
      <c r="VFT41" s="662"/>
      <c r="VFU41" s="662"/>
      <c r="VFV41" s="662"/>
      <c r="VFW41" s="662"/>
      <c r="VFX41" s="662"/>
      <c r="VFY41" s="662"/>
      <c r="VFZ41" s="662"/>
      <c r="VGA41" s="662"/>
      <c r="VGB41" s="662"/>
      <c r="VGC41" s="662"/>
      <c r="VGD41" s="662"/>
      <c r="VGE41" s="662"/>
      <c r="VGF41" s="662"/>
      <c r="VGG41" s="662"/>
      <c r="VGH41" s="662"/>
      <c r="VGI41" s="662"/>
      <c r="VGJ41" s="662"/>
      <c r="VGK41" s="662"/>
      <c r="VGL41" s="662"/>
      <c r="VGM41" s="662"/>
      <c r="VGN41" s="662"/>
      <c r="VGO41" s="662"/>
      <c r="VGP41" s="662"/>
      <c r="VGQ41" s="662"/>
      <c r="VGR41" s="662"/>
      <c r="VGS41" s="662"/>
      <c r="VGT41" s="662"/>
      <c r="VGU41" s="662"/>
      <c r="VGV41" s="662"/>
      <c r="VGW41" s="662"/>
      <c r="VGX41" s="662"/>
      <c r="VGY41" s="662"/>
      <c r="VGZ41" s="662"/>
      <c r="VHA41" s="662"/>
      <c r="VHB41" s="662"/>
      <c r="VHC41" s="662"/>
      <c r="VHD41" s="662"/>
      <c r="VHE41" s="662"/>
      <c r="VHF41" s="662"/>
      <c r="VHG41" s="662"/>
      <c r="VHH41" s="662"/>
      <c r="VHI41" s="662"/>
      <c r="VHJ41" s="662"/>
      <c r="VHK41" s="662"/>
      <c r="VHL41" s="662"/>
      <c r="VHM41" s="662"/>
      <c r="VHN41" s="662"/>
      <c r="VHO41" s="662"/>
      <c r="VHP41" s="662"/>
      <c r="VHQ41" s="662"/>
      <c r="VHR41" s="662"/>
      <c r="VHS41" s="662"/>
      <c r="VHT41" s="662"/>
      <c r="VHU41" s="662"/>
      <c r="VHV41" s="662"/>
      <c r="VHW41" s="662"/>
      <c r="VHX41" s="662"/>
      <c r="VHY41" s="662"/>
      <c r="VHZ41" s="662"/>
      <c r="VIA41" s="662"/>
      <c r="VIB41" s="662"/>
      <c r="VIC41" s="662"/>
      <c r="VID41" s="662"/>
      <c r="VIE41" s="662"/>
      <c r="VIF41" s="662"/>
      <c r="VIG41" s="662"/>
      <c r="VIH41" s="662"/>
      <c r="VII41" s="662"/>
      <c r="VIJ41" s="662"/>
      <c r="VIK41" s="662"/>
      <c r="VIL41" s="662"/>
      <c r="VIM41" s="662"/>
      <c r="VIN41" s="662"/>
      <c r="VIO41" s="662"/>
      <c r="VIP41" s="662"/>
      <c r="VIQ41" s="662"/>
      <c r="VIR41" s="662"/>
      <c r="VIS41" s="662"/>
      <c r="VIT41" s="662"/>
      <c r="VIU41" s="662"/>
      <c r="VIV41" s="662"/>
      <c r="VIW41" s="662"/>
      <c r="VIX41" s="662"/>
      <c r="VIY41" s="662"/>
      <c r="VIZ41" s="662"/>
      <c r="VJA41" s="662"/>
      <c r="VJB41" s="662"/>
      <c r="VJC41" s="662"/>
      <c r="VJD41" s="662"/>
      <c r="VJE41" s="662"/>
      <c r="VJF41" s="662"/>
      <c r="VJG41" s="662"/>
      <c r="VJH41" s="662"/>
      <c r="VJI41" s="662"/>
      <c r="VJJ41" s="662"/>
      <c r="VJK41" s="662"/>
      <c r="VJL41" s="662"/>
      <c r="VJM41" s="662"/>
      <c r="VJN41" s="662"/>
      <c r="VJO41" s="662"/>
      <c r="VJP41" s="662"/>
      <c r="VJQ41" s="662"/>
      <c r="VJR41" s="662"/>
      <c r="VJS41" s="662"/>
      <c r="VJT41" s="662"/>
      <c r="VJU41" s="662"/>
      <c r="VJV41" s="662"/>
      <c r="VJW41" s="662"/>
      <c r="VJX41" s="662"/>
      <c r="VJY41" s="662"/>
      <c r="VJZ41" s="662"/>
      <c r="VKA41" s="662"/>
      <c r="VKB41" s="662"/>
      <c r="VKC41" s="662"/>
      <c r="VKD41" s="662"/>
      <c r="VKE41" s="662"/>
      <c r="VKF41" s="662"/>
      <c r="VKG41" s="662"/>
      <c r="VKH41" s="662"/>
      <c r="VKI41" s="662"/>
      <c r="VKJ41" s="662"/>
      <c r="VKK41" s="662"/>
      <c r="VKL41" s="662"/>
      <c r="VKM41" s="662"/>
      <c r="VKN41" s="662"/>
      <c r="VKO41" s="662"/>
      <c r="VKP41" s="662"/>
      <c r="VKQ41" s="662"/>
      <c r="VKR41" s="662"/>
      <c r="VKS41" s="662"/>
      <c r="VKT41" s="662"/>
      <c r="VKU41" s="662"/>
      <c r="VKV41" s="662"/>
      <c r="VKW41" s="662"/>
      <c r="VKX41" s="662"/>
      <c r="VKY41" s="662"/>
      <c r="VKZ41" s="662"/>
      <c r="VLA41" s="662"/>
      <c r="VLB41" s="662"/>
      <c r="VLC41" s="662"/>
      <c r="VLD41" s="662"/>
      <c r="VLE41" s="662"/>
      <c r="VLF41" s="662"/>
      <c r="VLG41" s="662"/>
      <c r="VLH41" s="662"/>
      <c r="VLI41" s="662"/>
      <c r="VLJ41" s="662"/>
      <c r="VLK41" s="662"/>
      <c r="VLL41" s="662"/>
      <c r="VLM41" s="662"/>
      <c r="VLN41" s="662"/>
      <c r="VLO41" s="662"/>
      <c r="VLP41" s="662"/>
      <c r="VLQ41" s="662"/>
      <c r="VLR41" s="662"/>
      <c r="VLS41" s="662"/>
      <c r="VLT41" s="662"/>
      <c r="VLU41" s="662"/>
      <c r="VLV41" s="662"/>
      <c r="VLW41" s="662"/>
      <c r="VLX41" s="662"/>
      <c r="VLY41" s="662"/>
      <c r="VLZ41" s="662"/>
      <c r="VMA41" s="662"/>
      <c r="VMB41" s="662"/>
      <c r="VMC41" s="662"/>
      <c r="VMD41" s="662"/>
      <c r="VME41" s="662"/>
      <c r="VMF41" s="662"/>
      <c r="VMG41" s="662"/>
      <c r="VMH41" s="662"/>
      <c r="VMI41" s="662"/>
      <c r="VMJ41" s="662"/>
      <c r="VMK41" s="662"/>
      <c r="VML41" s="662"/>
      <c r="VMM41" s="662"/>
      <c r="VMN41" s="662"/>
      <c r="VMO41" s="662"/>
      <c r="VMP41" s="662"/>
      <c r="VMQ41" s="662"/>
      <c r="VMR41" s="662"/>
      <c r="VMS41" s="662"/>
      <c r="VMT41" s="662"/>
      <c r="VMU41" s="662"/>
      <c r="VMV41" s="662"/>
      <c r="VMW41" s="662"/>
      <c r="VMX41" s="662"/>
      <c r="VMY41" s="662"/>
      <c r="VMZ41" s="662"/>
      <c r="VNA41" s="662"/>
      <c r="VNB41" s="662"/>
      <c r="VNC41" s="662"/>
      <c r="VND41" s="662"/>
      <c r="VNE41" s="662"/>
      <c r="VNF41" s="662"/>
      <c r="VNG41" s="662"/>
      <c r="VNH41" s="662"/>
      <c r="VNI41" s="662"/>
      <c r="VNJ41" s="662"/>
      <c r="VNK41" s="662"/>
      <c r="VNL41" s="662"/>
      <c r="VNM41" s="662"/>
      <c r="VNN41" s="662"/>
      <c r="VNO41" s="662"/>
      <c r="VNP41" s="662"/>
      <c r="VNQ41" s="662"/>
      <c r="VNR41" s="662"/>
      <c r="VNS41" s="662"/>
      <c r="VNT41" s="662"/>
      <c r="VNU41" s="662"/>
      <c r="VNV41" s="662"/>
      <c r="VNW41" s="662"/>
      <c r="VNX41" s="662"/>
      <c r="VNY41" s="662"/>
      <c r="VNZ41" s="662"/>
      <c r="VOA41" s="662"/>
      <c r="VOB41" s="662"/>
      <c r="VOC41" s="662"/>
      <c r="VOD41" s="662"/>
      <c r="VOE41" s="662"/>
      <c r="VOF41" s="662"/>
      <c r="VOG41" s="662"/>
      <c r="VOH41" s="662"/>
      <c r="VOI41" s="662"/>
      <c r="VOJ41" s="662"/>
      <c r="VOK41" s="662"/>
      <c r="VOL41" s="662"/>
      <c r="VOM41" s="662"/>
      <c r="VON41" s="662"/>
      <c r="VOO41" s="662"/>
      <c r="VOP41" s="662"/>
      <c r="VOQ41" s="662"/>
      <c r="VOR41" s="662"/>
      <c r="VOS41" s="662"/>
      <c r="VOT41" s="662"/>
      <c r="VOU41" s="662"/>
      <c r="VOV41" s="662"/>
      <c r="VOW41" s="662"/>
      <c r="VOX41" s="662"/>
      <c r="VOY41" s="662"/>
      <c r="VOZ41" s="662"/>
      <c r="VPA41" s="662"/>
      <c r="VPB41" s="662"/>
      <c r="VPC41" s="662"/>
      <c r="VPD41" s="662"/>
      <c r="VPE41" s="662"/>
      <c r="VPF41" s="662"/>
      <c r="VPG41" s="662"/>
      <c r="VPH41" s="662"/>
      <c r="VPI41" s="662"/>
      <c r="VPJ41" s="662"/>
      <c r="VPK41" s="662"/>
      <c r="VPL41" s="662"/>
      <c r="VPM41" s="662"/>
      <c r="VPN41" s="662"/>
      <c r="VPO41" s="662"/>
      <c r="VPP41" s="662"/>
      <c r="VPQ41" s="662"/>
      <c r="VPR41" s="662"/>
      <c r="VPS41" s="662"/>
      <c r="VPT41" s="662"/>
      <c r="VPU41" s="662"/>
      <c r="VPV41" s="662"/>
      <c r="VPW41" s="662"/>
      <c r="VPX41" s="662"/>
      <c r="VPY41" s="662"/>
      <c r="VPZ41" s="662"/>
      <c r="VQA41" s="662"/>
      <c r="VQB41" s="662"/>
      <c r="VQC41" s="662"/>
      <c r="VQD41" s="662"/>
      <c r="VQE41" s="662"/>
      <c r="VQF41" s="662"/>
      <c r="VQG41" s="662"/>
      <c r="VQH41" s="662"/>
      <c r="VQI41" s="662"/>
      <c r="VQJ41" s="662"/>
      <c r="VQK41" s="662"/>
      <c r="VQL41" s="662"/>
      <c r="VQM41" s="662"/>
      <c r="VQN41" s="662"/>
      <c r="VQO41" s="662"/>
      <c r="VQP41" s="662"/>
      <c r="VQQ41" s="662"/>
      <c r="VQR41" s="662"/>
      <c r="VQS41" s="662"/>
      <c r="VQT41" s="662"/>
      <c r="VQU41" s="662"/>
      <c r="VQV41" s="662"/>
      <c r="VQW41" s="662"/>
      <c r="VQX41" s="662"/>
      <c r="VQY41" s="662"/>
      <c r="VQZ41" s="662"/>
      <c r="VRA41" s="662"/>
      <c r="VRB41" s="662"/>
      <c r="VRC41" s="662"/>
      <c r="VRD41" s="662"/>
      <c r="VRE41" s="662"/>
      <c r="VRF41" s="662"/>
      <c r="VRG41" s="662"/>
      <c r="VRH41" s="662"/>
      <c r="VRI41" s="662"/>
      <c r="VRJ41" s="662"/>
      <c r="VRK41" s="662"/>
      <c r="VRL41" s="662"/>
      <c r="VRM41" s="662"/>
      <c r="VRN41" s="662"/>
      <c r="VRO41" s="662"/>
      <c r="VRP41" s="662"/>
      <c r="VRQ41" s="662"/>
      <c r="VRR41" s="662"/>
      <c r="VRS41" s="662"/>
      <c r="VRT41" s="662"/>
      <c r="VRU41" s="662"/>
      <c r="VRV41" s="662"/>
      <c r="VRW41" s="662"/>
      <c r="VRX41" s="662"/>
      <c r="VRY41" s="662"/>
      <c r="VRZ41" s="662"/>
      <c r="VSA41" s="662"/>
      <c r="VSB41" s="662"/>
      <c r="VSC41" s="662"/>
      <c r="VSD41" s="662"/>
      <c r="VSE41" s="662"/>
      <c r="VSF41" s="662"/>
      <c r="VSG41" s="662"/>
      <c r="VSH41" s="662"/>
      <c r="VSI41" s="662"/>
      <c r="VSJ41" s="662"/>
      <c r="VSK41" s="662"/>
      <c r="VSL41" s="662"/>
      <c r="VSM41" s="662"/>
      <c r="VSN41" s="662"/>
      <c r="VSO41" s="662"/>
      <c r="VSP41" s="662"/>
      <c r="VSQ41" s="662"/>
      <c r="VSR41" s="662"/>
      <c r="VSS41" s="662"/>
      <c r="VST41" s="662"/>
      <c r="VSU41" s="662"/>
      <c r="VSV41" s="662"/>
      <c r="VSW41" s="662"/>
      <c r="VSX41" s="662"/>
      <c r="VSY41" s="662"/>
      <c r="VSZ41" s="662"/>
      <c r="VTA41" s="662"/>
      <c r="VTB41" s="662"/>
      <c r="VTC41" s="662"/>
      <c r="VTD41" s="662"/>
      <c r="VTE41" s="662"/>
      <c r="VTF41" s="662"/>
      <c r="VTG41" s="662"/>
      <c r="VTH41" s="662"/>
      <c r="VTI41" s="662"/>
      <c r="VTJ41" s="662"/>
      <c r="VTK41" s="662"/>
      <c r="VTL41" s="662"/>
      <c r="VTM41" s="662"/>
      <c r="VTN41" s="662"/>
      <c r="VTO41" s="662"/>
      <c r="VTP41" s="662"/>
      <c r="VTQ41" s="662"/>
      <c r="VTR41" s="662"/>
      <c r="VTS41" s="662"/>
      <c r="VTT41" s="662"/>
      <c r="VTU41" s="662"/>
      <c r="VTV41" s="662"/>
      <c r="VTW41" s="662"/>
      <c r="VTX41" s="662"/>
      <c r="VTY41" s="662"/>
      <c r="VTZ41" s="662"/>
      <c r="VUA41" s="662"/>
      <c r="VUB41" s="662"/>
      <c r="VUC41" s="662"/>
      <c r="VUD41" s="662"/>
      <c r="VUE41" s="662"/>
      <c r="VUF41" s="662"/>
      <c r="VUG41" s="662"/>
      <c r="VUH41" s="662"/>
      <c r="VUI41" s="662"/>
      <c r="VUJ41" s="662"/>
      <c r="VUK41" s="662"/>
      <c r="VUL41" s="662"/>
      <c r="VUM41" s="662"/>
      <c r="VUN41" s="662"/>
      <c r="VUO41" s="662"/>
      <c r="VUP41" s="662"/>
      <c r="VUQ41" s="662"/>
      <c r="VUR41" s="662"/>
      <c r="VUS41" s="662"/>
      <c r="VUT41" s="662"/>
      <c r="VUU41" s="662"/>
      <c r="VUV41" s="662"/>
      <c r="VUW41" s="662"/>
      <c r="VUX41" s="662"/>
      <c r="VUY41" s="662"/>
      <c r="VUZ41" s="662"/>
      <c r="VVA41" s="662"/>
      <c r="VVB41" s="662"/>
      <c r="VVC41" s="662"/>
      <c r="VVD41" s="662"/>
      <c r="VVE41" s="662"/>
      <c r="VVF41" s="662"/>
      <c r="VVG41" s="662"/>
      <c r="VVH41" s="662"/>
      <c r="VVI41" s="662"/>
      <c r="VVJ41" s="662"/>
      <c r="VVK41" s="662"/>
      <c r="VVL41" s="662"/>
      <c r="VVM41" s="662"/>
      <c r="VVN41" s="662"/>
      <c r="VVO41" s="662"/>
      <c r="VVP41" s="662"/>
      <c r="VVQ41" s="662"/>
      <c r="VVR41" s="662"/>
      <c r="VVS41" s="662"/>
      <c r="VVT41" s="662"/>
      <c r="VVU41" s="662"/>
      <c r="VVV41" s="662"/>
      <c r="VVW41" s="662"/>
      <c r="VVX41" s="662"/>
      <c r="VVY41" s="662"/>
      <c r="VVZ41" s="662"/>
      <c r="VWA41" s="662"/>
      <c r="VWB41" s="662"/>
      <c r="VWC41" s="662"/>
      <c r="VWD41" s="662"/>
      <c r="VWE41" s="662"/>
      <c r="VWF41" s="662"/>
      <c r="VWG41" s="662"/>
      <c r="VWH41" s="662"/>
      <c r="VWI41" s="662"/>
      <c r="VWJ41" s="662"/>
      <c r="VWK41" s="662"/>
      <c r="VWL41" s="662"/>
      <c r="VWM41" s="662"/>
      <c r="VWN41" s="662"/>
      <c r="VWO41" s="662"/>
      <c r="VWP41" s="662"/>
      <c r="VWQ41" s="662"/>
      <c r="VWR41" s="662"/>
      <c r="VWS41" s="662"/>
      <c r="VWT41" s="662"/>
      <c r="VWU41" s="662"/>
      <c r="VWV41" s="662"/>
      <c r="VWW41" s="662"/>
      <c r="VWX41" s="662"/>
      <c r="VWY41" s="662"/>
      <c r="VWZ41" s="662"/>
      <c r="VXA41" s="662"/>
      <c r="VXB41" s="662"/>
      <c r="VXC41" s="662"/>
      <c r="VXD41" s="662"/>
      <c r="VXE41" s="662"/>
      <c r="VXF41" s="662"/>
      <c r="VXG41" s="662"/>
      <c r="VXH41" s="662"/>
      <c r="VXI41" s="662"/>
      <c r="VXJ41" s="662"/>
      <c r="VXK41" s="662"/>
      <c r="VXL41" s="662"/>
      <c r="VXM41" s="662"/>
      <c r="VXN41" s="662"/>
      <c r="VXO41" s="662"/>
      <c r="VXP41" s="662"/>
      <c r="VXQ41" s="662"/>
      <c r="VXR41" s="662"/>
      <c r="VXS41" s="662"/>
      <c r="VXT41" s="662"/>
      <c r="VXU41" s="662"/>
      <c r="VXV41" s="662"/>
      <c r="VXW41" s="662"/>
      <c r="VXX41" s="662"/>
      <c r="VXY41" s="662"/>
      <c r="VXZ41" s="662"/>
      <c r="VYA41" s="662"/>
      <c r="VYB41" s="662"/>
      <c r="VYC41" s="662"/>
      <c r="VYD41" s="662"/>
      <c r="VYE41" s="662"/>
      <c r="VYF41" s="662"/>
      <c r="VYG41" s="662"/>
      <c r="VYH41" s="662"/>
      <c r="VYI41" s="662"/>
      <c r="VYJ41" s="662"/>
      <c r="VYK41" s="662"/>
      <c r="VYL41" s="662"/>
      <c r="VYM41" s="662"/>
      <c r="VYN41" s="662"/>
      <c r="VYO41" s="662"/>
      <c r="VYP41" s="662"/>
      <c r="VYQ41" s="662"/>
      <c r="VYR41" s="662"/>
      <c r="VYS41" s="662"/>
      <c r="VYT41" s="662"/>
      <c r="VYU41" s="662"/>
      <c r="VYV41" s="662"/>
      <c r="VYW41" s="662"/>
      <c r="VYX41" s="662"/>
      <c r="VYY41" s="662"/>
      <c r="VYZ41" s="662"/>
      <c r="VZA41" s="662"/>
      <c r="VZB41" s="662"/>
      <c r="VZC41" s="662"/>
      <c r="VZD41" s="662"/>
      <c r="VZE41" s="662"/>
      <c r="VZF41" s="662"/>
      <c r="VZG41" s="662"/>
      <c r="VZH41" s="662"/>
      <c r="VZI41" s="662"/>
      <c r="VZJ41" s="662"/>
      <c r="VZK41" s="662"/>
      <c r="VZL41" s="662"/>
      <c r="VZM41" s="662"/>
      <c r="VZN41" s="662"/>
      <c r="VZO41" s="662"/>
      <c r="VZP41" s="662"/>
      <c r="VZQ41" s="662"/>
      <c r="VZR41" s="662"/>
      <c r="VZS41" s="662"/>
      <c r="VZT41" s="662"/>
      <c r="VZU41" s="662"/>
      <c r="VZV41" s="662"/>
      <c r="VZW41" s="662"/>
      <c r="VZX41" s="662"/>
      <c r="VZY41" s="662"/>
      <c r="VZZ41" s="662"/>
      <c r="WAA41" s="662"/>
      <c r="WAB41" s="662"/>
      <c r="WAC41" s="662"/>
      <c r="WAD41" s="662"/>
      <c r="WAE41" s="662"/>
      <c r="WAF41" s="662"/>
      <c r="WAG41" s="662"/>
      <c r="WAH41" s="662"/>
      <c r="WAI41" s="662"/>
      <c r="WAJ41" s="662"/>
      <c r="WAK41" s="662"/>
      <c r="WAL41" s="662"/>
      <c r="WAM41" s="662"/>
      <c r="WAN41" s="662"/>
      <c r="WAO41" s="662"/>
      <c r="WAP41" s="662"/>
      <c r="WAQ41" s="662"/>
      <c r="WAR41" s="662"/>
      <c r="WAS41" s="662"/>
      <c r="WAT41" s="662"/>
      <c r="WAU41" s="662"/>
      <c r="WAV41" s="662"/>
      <c r="WAW41" s="662"/>
      <c r="WAX41" s="662"/>
      <c r="WAY41" s="662"/>
      <c r="WAZ41" s="662"/>
      <c r="WBA41" s="662"/>
      <c r="WBB41" s="662"/>
      <c r="WBC41" s="662"/>
      <c r="WBD41" s="662"/>
      <c r="WBE41" s="662"/>
      <c r="WBF41" s="662"/>
      <c r="WBG41" s="662"/>
      <c r="WBH41" s="662"/>
      <c r="WBI41" s="662"/>
      <c r="WBJ41" s="662"/>
      <c r="WBK41" s="662"/>
      <c r="WBL41" s="662"/>
      <c r="WBM41" s="662"/>
      <c r="WBN41" s="662"/>
      <c r="WBO41" s="662"/>
      <c r="WBP41" s="662"/>
      <c r="WBQ41" s="662"/>
      <c r="WBR41" s="662"/>
      <c r="WBS41" s="662"/>
      <c r="WBT41" s="662"/>
      <c r="WBU41" s="662"/>
      <c r="WBV41" s="662"/>
      <c r="WBW41" s="662"/>
      <c r="WBX41" s="662"/>
      <c r="WBY41" s="662"/>
      <c r="WBZ41" s="662"/>
      <c r="WCA41" s="662"/>
      <c r="WCB41" s="662"/>
      <c r="WCC41" s="662"/>
      <c r="WCD41" s="662"/>
      <c r="WCE41" s="662"/>
      <c r="WCF41" s="662"/>
      <c r="WCG41" s="662"/>
      <c r="WCH41" s="662"/>
      <c r="WCI41" s="662"/>
      <c r="WCJ41" s="662"/>
      <c r="WCK41" s="662"/>
      <c r="WCL41" s="662"/>
      <c r="WCM41" s="662"/>
      <c r="WCN41" s="662"/>
      <c r="WCO41" s="662"/>
      <c r="WCP41" s="662"/>
      <c r="WCQ41" s="662"/>
      <c r="WCR41" s="662"/>
      <c r="WCS41" s="662"/>
      <c r="WCT41" s="662"/>
      <c r="WCU41" s="662"/>
      <c r="WCV41" s="662"/>
      <c r="WCW41" s="662"/>
      <c r="WCX41" s="662"/>
      <c r="WCY41" s="662"/>
      <c r="WCZ41" s="662"/>
      <c r="WDA41" s="662"/>
      <c r="WDB41" s="662"/>
      <c r="WDC41" s="662"/>
      <c r="WDD41" s="662"/>
      <c r="WDE41" s="662"/>
      <c r="WDF41" s="662"/>
      <c r="WDG41" s="662"/>
      <c r="WDH41" s="662"/>
      <c r="WDI41" s="662"/>
      <c r="WDJ41" s="662"/>
      <c r="WDK41" s="662"/>
      <c r="WDL41" s="662"/>
      <c r="WDM41" s="662"/>
      <c r="WDN41" s="662"/>
      <c r="WDO41" s="662"/>
      <c r="WDP41" s="662"/>
      <c r="WDQ41" s="662"/>
      <c r="WDR41" s="662"/>
      <c r="WDS41" s="662"/>
      <c r="WDT41" s="662"/>
      <c r="WDU41" s="662"/>
      <c r="WDV41" s="662"/>
      <c r="WDW41" s="662"/>
      <c r="WDX41" s="662"/>
      <c r="WDY41" s="662"/>
      <c r="WDZ41" s="662"/>
      <c r="WEA41" s="662"/>
      <c r="WEB41" s="662"/>
      <c r="WEC41" s="662"/>
      <c r="WED41" s="662"/>
      <c r="WEE41" s="662"/>
      <c r="WEF41" s="662"/>
      <c r="WEG41" s="662"/>
      <c r="WEH41" s="662"/>
      <c r="WEI41" s="662"/>
      <c r="WEJ41" s="662"/>
      <c r="WEK41" s="662"/>
      <c r="WEL41" s="662"/>
      <c r="WEM41" s="662"/>
      <c r="WEN41" s="662"/>
      <c r="WEO41" s="662"/>
      <c r="WEP41" s="662"/>
      <c r="WEQ41" s="662"/>
      <c r="WER41" s="662"/>
      <c r="WES41" s="662"/>
      <c r="WET41" s="662"/>
      <c r="WEU41" s="662"/>
      <c r="WEV41" s="662"/>
      <c r="WEW41" s="662"/>
      <c r="WEX41" s="662"/>
      <c r="WEY41" s="662"/>
      <c r="WEZ41" s="662"/>
      <c r="WFA41" s="662"/>
      <c r="WFB41" s="662"/>
      <c r="WFC41" s="662"/>
      <c r="WFD41" s="662"/>
      <c r="WFE41" s="662"/>
      <c r="WFF41" s="662"/>
      <c r="WFG41" s="662"/>
      <c r="WFH41" s="662"/>
      <c r="WFI41" s="662"/>
      <c r="WFJ41" s="662"/>
      <c r="WFK41" s="662"/>
      <c r="WFL41" s="662"/>
      <c r="WFM41" s="662"/>
      <c r="WFN41" s="662"/>
      <c r="WFO41" s="662"/>
      <c r="WFP41" s="662"/>
      <c r="WFQ41" s="662"/>
      <c r="WFR41" s="662"/>
      <c r="WFS41" s="662"/>
      <c r="WFT41" s="662"/>
      <c r="WFU41" s="662"/>
      <c r="WFV41" s="662"/>
      <c r="WFW41" s="662"/>
      <c r="WFX41" s="662"/>
      <c r="WFY41" s="662"/>
      <c r="WFZ41" s="662"/>
      <c r="WGA41" s="662"/>
      <c r="WGB41" s="662"/>
      <c r="WGC41" s="662"/>
      <c r="WGD41" s="662"/>
      <c r="WGE41" s="662"/>
      <c r="WGF41" s="662"/>
      <c r="WGG41" s="662"/>
      <c r="WGH41" s="662"/>
      <c r="WGI41" s="662"/>
      <c r="WGJ41" s="662"/>
      <c r="WGK41" s="662"/>
      <c r="WGL41" s="662"/>
      <c r="WGM41" s="662"/>
      <c r="WGN41" s="662"/>
      <c r="WGO41" s="662"/>
      <c r="WGP41" s="662"/>
      <c r="WGQ41" s="662"/>
      <c r="WGR41" s="662"/>
      <c r="WGS41" s="662"/>
      <c r="WGT41" s="662"/>
      <c r="WGU41" s="662"/>
      <c r="WGV41" s="662"/>
      <c r="WGW41" s="662"/>
      <c r="WGX41" s="662"/>
      <c r="WGY41" s="662"/>
      <c r="WGZ41" s="662"/>
      <c r="WHA41" s="662"/>
      <c r="WHB41" s="662"/>
      <c r="WHC41" s="662"/>
      <c r="WHD41" s="662"/>
      <c r="WHE41" s="662"/>
      <c r="WHF41" s="662"/>
      <c r="WHG41" s="662"/>
      <c r="WHH41" s="662"/>
      <c r="WHI41" s="662"/>
      <c r="WHJ41" s="662"/>
      <c r="WHK41" s="662"/>
      <c r="WHL41" s="662"/>
      <c r="WHM41" s="662"/>
      <c r="WHN41" s="662"/>
      <c r="WHO41" s="662"/>
      <c r="WHP41" s="662"/>
      <c r="WHQ41" s="662"/>
      <c r="WHR41" s="662"/>
      <c r="WHS41" s="662"/>
      <c r="WHT41" s="662"/>
      <c r="WHU41" s="662"/>
      <c r="WHV41" s="662"/>
      <c r="WHW41" s="662"/>
      <c r="WHX41" s="662"/>
      <c r="WHY41" s="662"/>
      <c r="WHZ41" s="662"/>
      <c r="WIA41" s="662"/>
      <c r="WIB41" s="662"/>
      <c r="WIC41" s="662"/>
      <c r="WID41" s="662"/>
      <c r="WIE41" s="662"/>
      <c r="WIF41" s="662"/>
      <c r="WIG41" s="662"/>
      <c r="WIH41" s="662"/>
      <c r="WII41" s="662"/>
      <c r="WIJ41" s="662"/>
      <c r="WIK41" s="662"/>
      <c r="WIL41" s="662"/>
      <c r="WIM41" s="662"/>
      <c r="WIN41" s="662"/>
      <c r="WIO41" s="662"/>
      <c r="WIP41" s="662"/>
      <c r="WIQ41" s="662"/>
      <c r="WIR41" s="662"/>
      <c r="WIS41" s="662"/>
      <c r="WIT41" s="662"/>
      <c r="WIU41" s="662"/>
      <c r="WIV41" s="662"/>
      <c r="WIW41" s="662"/>
      <c r="WIX41" s="662"/>
      <c r="WIY41" s="662"/>
      <c r="WIZ41" s="662"/>
      <c r="WJA41" s="662"/>
      <c r="WJB41" s="662"/>
      <c r="WJC41" s="662"/>
      <c r="WJD41" s="662"/>
      <c r="WJE41" s="662"/>
      <c r="WJF41" s="662"/>
      <c r="WJG41" s="662"/>
      <c r="WJH41" s="662"/>
      <c r="WJI41" s="662"/>
      <c r="WJJ41" s="662"/>
      <c r="WJK41" s="662"/>
      <c r="WJL41" s="662"/>
      <c r="WJM41" s="662"/>
      <c r="WJN41" s="662"/>
      <c r="WJO41" s="662"/>
      <c r="WJP41" s="662"/>
      <c r="WJQ41" s="662"/>
      <c r="WJR41" s="662"/>
      <c r="WJS41" s="662"/>
      <c r="WJT41" s="662"/>
      <c r="WJU41" s="662"/>
      <c r="WJV41" s="662"/>
      <c r="WJW41" s="662"/>
      <c r="WJX41" s="662"/>
      <c r="WJY41" s="662"/>
      <c r="WJZ41" s="662"/>
      <c r="WKA41" s="662"/>
      <c r="WKB41" s="662"/>
      <c r="WKC41" s="662"/>
      <c r="WKD41" s="662"/>
      <c r="WKE41" s="662"/>
      <c r="WKF41" s="662"/>
      <c r="WKG41" s="662"/>
      <c r="WKH41" s="662"/>
      <c r="WKI41" s="662"/>
      <c r="WKJ41" s="662"/>
      <c r="WKK41" s="662"/>
      <c r="WKL41" s="662"/>
      <c r="WKM41" s="662"/>
      <c r="WKN41" s="662"/>
      <c r="WKO41" s="662"/>
      <c r="WKP41" s="662"/>
      <c r="WKQ41" s="662"/>
      <c r="WKR41" s="662"/>
      <c r="WKS41" s="662"/>
      <c r="WKT41" s="662"/>
      <c r="WKU41" s="662"/>
      <c r="WKV41" s="662"/>
      <c r="WKW41" s="662"/>
      <c r="WKX41" s="662"/>
      <c r="WKY41" s="662"/>
      <c r="WKZ41" s="662"/>
      <c r="WLA41" s="662"/>
      <c r="WLB41" s="662"/>
      <c r="WLC41" s="662"/>
      <c r="WLD41" s="662"/>
      <c r="WLE41" s="662"/>
      <c r="WLF41" s="662"/>
      <c r="WLG41" s="662"/>
      <c r="WLH41" s="662"/>
      <c r="WLI41" s="662"/>
      <c r="WLJ41" s="662"/>
      <c r="WLK41" s="662"/>
      <c r="WLL41" s="662"/>
      <c r="WLM41" s="662"/>
      <c r="WLN41" s="662"/>
      <c r="WLO41" s="662"/>
      <c r="WLP41" s="662"/>
      <c r="WLQ41" s="662"/>
      <c r="WLR41" s="662"/>
      <c r="WLS41" s="662"/>
      <c r="WLT41" s="662"/>
      <c r="WLU41" s="662"/>
      <c r="WLV41" s="662"/>
      <c r="WLW41" s="662"/>
      <c r="WLX41" s="662"/>
      <c r="WLY41" s="662"/>
      <c r="WLZ41" s="662"/>
      <c r="WMA41" s="662"/>
      <c r="WMB41" s="662"/>
      <c r="WMC41" s="662"/>
      <c r="WMD41" s="662"/>
      <c r="WME41" s="662"/>
      <c r="WMF41" s="662"/>
      <c r="WMG41" s="662"/>
      <c r="WMH41" s="662"/>
      <c r="WMI41" s="662"/>
      <c r="WMJ41" s="662"/>
      <c r="WMK41" s="662"/>
      <c r="WML41" s="662"/>
      <c r="WMM41" s="662"/>
      <c r="WMN41" s="662"/>
      <c r="WMO41" s="662"/>
      <c r="WMP41" s="662"/>
      <c r="WMQ41" s="662"/>
      <c r="WMR41" s="662"/>
      <c r="WMS41" s="662"/>
      <c r="WMT41" s="662"/>
      <c r="WMU41" s="662"/>
      <c r="WMV41" s="662"/>
      <c r="WMW41" s="662"/>
      <c r="WMX41" s="662"/>
      <c r="WMY41" s="662"/>
      <c r="WMZ41" s="662"/>
      <c r="WNA41" s="662"/>
      <c r="WNB41" s="662"/>
      <c r="WNC41" s="662"/>
      <c r="WND41" s="662"/>
      <c r="WNE41" s="662"/>
      <c r="WNF41" s="662"/>
      <c r="WNG41" s="662"/>
      <c r="WNH41" s="662"/>
      <c r="WNI41" s="662"/>
      <c r="WNJ41" s="662"/>
      <c r="WNK41" s="662"/>
      <c r="WNL41" s="662"/>
      <c r="WNM41" s="662"/>
      <c r="WNN41" s="662"/>
      <c r="WNO41" s="662"/>
      <c r="WNP41" s="662"/>
      <c r="WNQ41" s="662"/>
      <c r="WNR41" s="662"/>
      <c r="WNS41" s="662"/>
      <c r="WNT41" s="662"/>
      <c r="WNU41" s="662"/>
      <c r="WNV41" s="662"/>
      <c r="WNW41" s="662"/>
      <c r="WNX41" s="662"/>
      <c r="WNY41" s="662"/>
      <c r="WNZ41" s="662"/>
      <c r="WOA41" s="662"/>
      <c r="WOB41" s="662"/>
      <c r="WOC41" s="662"/>
      <c r="WOD41" s="662"/>
      <c r="WOE41" s="662"/>
      <c r="WOF41" s="662"/>
      <c r="WOG41" s="662"/>
      <c r="WOH41" s="662"/>
      <c r="WOI41" s="662"/>
      <c r="WOJ41" s="662"/>
      <c r="WOK41" s="662"/>
      <c r="WOL41" s="662"/>
      <c r="WOM41" s="662"/>
      <c r="WON41" s="662"/>
      <c r="WOO41" s="662"/>
      <c r="WOP41" s="662"/>
      <c r="WOQ41" s="662"/>
      <c r="WOR41" s="662"/>
      <c r="WOS41" s="662"/>
      <c r="WOT41" s="662"/>
      <c r="WOU41" s="662"/>
      <c r="WOV41" s="662"/>
      <c r="WOW41" s="662"/>
      <c r="WOX41" s="662"/>
      <c r="WOY41" s="662"/>
      <c r="WOZ41" s="662"/>
      <c r="WPA41" s="662"/>
      <c r="WPB41" s="662"/>
      <c r="WPC41" s="662"/>
      <c r="WPD41" s="662"/>
      <c r="WPE41" s="662"/>
      <c r="WPF41" s="662"/>
      <c r="WPG41" s="662"/>
      <c r="WPH41" s="662"/>
      <c r="WPI41" s="662"/>
      <c r="WPJ41" s="662"/>
      <c r="WPK41" s="662"/>
      <c r="WPL41" s="662"/>
      <c r="WPM41" s="662"/>
      <c r="WPN41" s="662"/>
      <c r="WPO41" s="662"/>
      <c r="WPP41" s="662"/>
      <c r="WPQ41" s="662"/>
      <c r="WPR41" s="662"/>
      <c r="WPS41" s="662"/>
      <c r="WPT41" s="662"/>
      <c r="WPU41" s="662"/>
      <c r="WPV41" s="662"/>
      <c r="WPW41" s="662"/>
      <c r="WPX41" s="662"/>
      <c r="WPY41" s="662"/>
      <c r="WPZ41" s="662"/>
      <c r="WQA41" s="662"/>
      <c r="WQB41" s="662"/>
      <c r="WQC41" s="662"/>
      <c r="WQD41" s="662"/>
      <c r="WQE41" s="662"/>
      <c r="WQF41" s="662"/>
      <c r="WQG41" s="662"/>
      <c r="WQH41" s="662"/>
      <c r="WQI41" s="662"/>
      <c r="WQJ41" s="662"/>
      <c r="WQK41" s="662"/>
      <c r="WQL41" s="662"/>
      <c r="WQM41" s="662"/>
      <c r="WQN41" s="662"/>
      <c r="WQO41" s="662"/>
      <c r="WQP41" s="662"/>
      <c r="WQQ41" s="662"/>
      <c r="WQR41" s="662"/>
      <c r="WQS41" s="662"/>
      <c r="WQT41" s="662"/>
      <c r="WQU41" s="662"/>
      <c r="WQV41" s="662"/>
      <c r="WQW41" s="662"/>
      <c r="WQX41" s="662"/>
      <c r="WQY41" s="662"/>
      <c r="WQZ41" s="662"/>
      <c r="WRA41" s="662"/>
      <c r="WRB41" s="662"/>
      <c r="WRC41" s="662"/>
      <c r="WRD41" s="662"/>
      <c r="WRE41" s="662"/>
      <c r="WRF41" s="662"/>
      <c r="WRG41" s="662"/>
      <c r="WRH41" s="662"/>
      <c r="WRI41" s="662"/>
      <c r="WRJ41" s="662"/>
      <c r="WRK41" s="662"/>
      <c r="WRL41" s="662"/>
      <c r="WRM41" s="662"/>
      <c r="WRN41" s="662"/>
      <c r="WRO41" s="662"/>
      <c r="WRP41" s="662"/>
      <c r="WRQ41" s="662"/>
      <c r="WRR41" s="662"/>
      <c r="WRS41" s="662"/>
      <c r="WRT41" s="662"/>
      <c r="WRU41" s="662"/>
      <c r="WRV41" s="662"/>
      <c r="WRW41" s="662"/>
      <c r="WRX41" s="662"/>
      <c r="WRY41" s="662"/>
      <c r="WRZ41" s="662"/>
      <c r="WSA41" s="662"/>
      <c r="WSB41" s="662"/>
      <c r="WSC41" s="662"/>
      <c r="WSD41" s="662"/>
      <c r="WSE41" s="662"/>
      <c r="WSF41" s="662"/>
      <c r="WSG41" s="662"/>
      <c r="WSH41" s="662"/>
      <c r="WSI41" s="662"/>
      <c r="WSJ41" s="662"/>
      <c r="WSK41" s="662"/>
      <c r="WSL41" s="662"/>
      <c r="WSM41" s="662"/>
      <c r="WSN41" s="662"/>
      <c r="WSO41" s="662"/>
      <c r="WSP41" s="662"/>
      <c r="WSQ41" s="662"/>
      <c r="WSR41" s="662"/>
      <c r="WSS41" s="662"/>
      <c r="WST41" s="662"/>
      <c r="WSU41" s="662"/>
      <c r="WSV41" s="662"/>
      <c r="WSW41" s="662"/>
      <c r="WSX41" s="662"/>
      <c r="WSY41" s="662"/>
      <c r="WSZ41" s="662"/>
      <c r="WTA41" s="662"/>
      <c r="WTB41" s="662"/>
      <c r="WTC41" s="662"/>
      <c r="WTD41" s="662"/>
      <c r="WTE41" s="662"/>
      <c r="WTF41" s="662"/>
      <c r="WTG41" s="662"/>
      <c r="WTH41" s="662"/>
      <c r="WTI41" s="662"/>
      <c r="WTJ41" s="662"/>
      <c r="WTK41" s="662"/>
      <c r="WTL41" s="662"/>
      <c r="WTM41" s="662"/>
      <c r="WTN41" s="662"/>
      <c r="WTO41" s="662"/>
      <c r="WTP41" s="662"/>
      <c r="WTQ41" s="662"/>
      <c r="WTR41" s="662"/>
      <c r="WTS41" s="662"/>
      <c r="WTT41" s="662"/>
      <c r="WTU41" s="662"/>
      <c r="WTV41" s="662"/>
      <c r="WTW41" s="662"/>
      <c r="WTX41" s="662"/>
      <c r="WTY41" s="662"/>
      <c r="WTZ41" s="662"/>
      <c r="WUA41" s="662"/>
      <c r="WUB41" s="662"/>
      <c r="WUC41" s="662"/>
      <c r="WUD41" s="662"/>
      <c r="WUE41" s="662"/>
      <c r="WUF41" s="662"/>
      <c r="WUG41" s="662"/>
      <c r="WUH41" s="662"/>
      <c r="WUI41" s="662"/>
      <c r="WUJ41" s="662"/>
      <c r="WUK41" s="662"/>
      <c r="WUL41" s="662"/>
      <c r="WUM41" s="662"/>
      <c r="WUN41" s="662"/>
      <c r="WUO41" s="662"/>
      <c r="WUP41" s="662"/>
      <c r="WUQ41" s="662"/>
      <c r="WUR41" s="662"/>
      <c r="WUS41" s="662"/>
      <c r="WUT41" s="662"/>
      <c r="WUU41" s="662"/>
      <c r="WUV41" s="662"/>
      <c r="WUW41" s="662"/>
      <c r="WUX41" s="662"/>
      <c r="WUY41" s="662"/>
      <c r="WUZ41" s="662"/>
      <c r="WVA41" s="662"/>
      <c r="WVB41" s="662"/>
      <c r="WVC41" s="662"/>
      <c r="WVD41" s="662"/>
      <c r="WVE41" s="662"/>
      <c r="WVF41" s="662"/>
      <c r="WVG41" s="662"/>
      <c r="WVH41" s="662"/>
      <c r="WVI41" s="662"/>
      <c r="WVJ41" s="662"/>
      <c r="WVK41" s="662"/>
      <c r="WVL41" s="662"/>
      <c r="WVM41" s="662"/>
      <c r="WVN41" s="662"/>
      <c r="WVO41" s="662"/>
      <c r="WVP41" s="662"/>
      <c r="WVQ41" s="662"/>
      <c r="WVR41" s="662"/>
      <c r="WVS41" s="662"/>
      <c r="WVT41" s="662"/>
      <c r="WVU41" s="662"/>
      <c r="WVV41" s="662"/>
      <c r="WVW41" s="662"/>
      <c r="WVX41" s="662"/>
      <c r="WVY41" s="662"/>
      <c r="WVZ41" s="662"/>
      <c r="WWA41" s="662"/>
      <c r="WWB41" s="662"/>
      <c r="WWC41" s="662"/>
      <c r="WWD41" s="662"/>
      <c r="WWE41" s="662"/>
      <c r="WWF41" s="662"/>
      <c r="WWG41" s="662"/>
      <c r="WWH41" s="662"/>
      <c r="WWI41" s="662"/>
      <c r="WWJ41" s="662"/>
      <c r="WWK41" s="662"/>
      <c r="WWL41" s="662"/>
      <c r="WWM41" s="662"/>
      <c r="WWN41" s="662"/>
      <c r="WWO41" s="662"/>
      <c r="WWP41" s="662"/>
      <c r="WWQ41" s="662"/>
      <c r="WWR41" s="662"/>
      <c r="WWS41" s="662"/>
      <c r="WWT41" s="662"/>
      <c r="WWU41" s="662"/>
      <c r="WWV41" s="662"/>
      <c r="WWW41" s="662"/>
      <c r="WWX41" s="662"/>
      <c r="WWY41" s="662"/>
      <c r="WWZ41" s="662"/>
      <c r="WXA41" s="662"/>
      <c r="WXB41" s="662"/>
      <c r="WXC41" s="662"/>
      <c r="WXD41" s="662"/>
      <c r="WXE41" s="662"/>
      <c r="WXF41" s="662"/>
      <c r="WXG41" s="662"/>
      <c r="WXH41" s="662"/>
      <c r="WXI41" s="662"/>
      <c r="WXJ41" s="662"/>
      <c r="WXK41" s="662"/>
      <c r="WXL41" s="662"/>
      <c r="WXM41" s="662"/>
      <c r="WXN41" s="662"/>
      <c r="WXO41" s="662"/>
      <c r="WXP41" s="662"/>
      <c r="WXQ41" s="662"/>
      <c r="WXR41" s="662"/>
      <c r="WXS41" s="662"/>
      <c r="WXT41" s="662"/>
      <c r="WXU41" s="662"/>
      <c r="WXV41" s="662"/>
      <c r="WXW41" s="662"/>
      <c r="WXX41" s="662"/>
      <c r="WXY41" s="662"/>
      <c r="WXZ41" s="662"/>
      <c r="WYA41" s="662"/>
      <c r="WYB41" s="662"/>
      <c r="WYC41" s="662"/>
      <c r="WYD41" s="662"/>
      <c r="WYE41" s="662"/>
      <c r="WYF41" s="662"/>
      <c r="WYG41" s="662"/>
      <c r="WYH41" s="662"/>
      <c r="WYI41" s="662"/>
      <c r="WYJ41" s="662"/>
      <c r="WYK41" s="662"/>
      <c r="WYL41" s="662"/>
      <c r="WYM41" s="662"/>
      <c r="WYN41" s="662"/>
      <c r="WYO41" s="662"/>
      <c r="WYP41" s="662"/>
      <c r="WYQ41" s="662"/>
      <c r="WYR41" s="662"/>
      <c r="WYS41" s="662"/>
      <c r="WYT41" s="662"/>
      <c r="WYU41" s="662"/>
      <c r="WYV41" s="662"/>
      <c r="WYW41" s="662"/>
      <c r="WYX41" s="662"/>
      <c r="WYY41" s="662"/>
      <c r="WYZ41" s="662"/>
      <c r="WZA41" s="662"/>
      <c r="WZB41" s="662"/>
      <c r="WZC41" s="662"/>
      <c r="WZD41" s="662"/>
      <c r="WZE41" s="662"/>
      <c r="WZF41" s="662"/>
      <c r="WZG41" s="662"/>
      <c r="WZH41" s="662"/>
      <c r="WZI41" s="662"/>
      <c r="WZJ41" s="662"/>
      <c r="WZK41" s="662"/>
      <c r="WZL41" s="662"/>
      <c r="WZM41" s="662"/>
      <c r="WZN41" s="662"/>
      <c r="WZO41" s="662"/>
      <c r="WZP41" s="662"/>
      <c r="WZQ41" s="662"/>
      <c r="WZR41" s="662"/>
      <c r="WZS41" s="662"/>
      <c r="WZT41" s="662"/>
      <c r="WZU41" s="662"/>
      <c r="WZV41" s="662"/>
      <c r="WZW41" s="662"/>
      <c r="WZX41" s="662"/>
      <c r="WZY41" s="662"/>
      <c r="WZZ41" s="662"/>
      <c r="XAA41" s="662"/>
      <c r="XAB41" s="662"/>
      <c r="XAC41" s="662"/>
      <c r="XAD41" s="662"/>
      <c r="XAE41" s="662"/>
      <c r="XAF41" s="662"/>
      <c r="XAG41" s="662"/>
      <c r="XAH41" s="662"/>
      <c r="XAI41" s="662"/>
      <c r="XAJ41" s="662"/>
      <c r="XAK41" s="662"/>
      <c r="XAL41" s="662"/>
      <c r="XAM41" s="662"/>
      <c r="XAN41" s="662"/>
      <c r="XAO41" s="662"/>
      <c r="XAP41" s="662"/>
      <c r="XAQ41" s="662"/>
      <c r="XAR41" s="662"/>
      <c r="XAS41" s="662"/>
      <c r="XAT41" s="662"/>
      <c r="XAU41" s="662"/>
      <c r="XAV41" s="662"/>
      <c r="XAW41" s="662"/>
      <c r="XAX41" s="662"/>
      <c r="XAY41" s="662"/>
      <c r="XAZ41" s="662"/>
      <c r="XBA41" s="662"/>
      <c r="XBB41" s="662"/>
      <c r="XBC41" s="662"/>
      <c r="XBD41" s="662"/>
      <c r="XBE41" s="662"/>
      <c r="XBF41" s="662"/>
      <c r="XBG41" s="662"/>
      <c r="XBH41" s="662"/>
      <c r="XBI41" s="662"/>
      <c r="XBJ41" s="662"/>
      <c r="XBK41" s="662"/>
      <c r="XBL41" s="662"/>
      <c r="XBM41" s="662"/>
      <c r="XBN41" s="662"/>
      <c r="XBO41" s="662"/>
      <c r="XBP41" s="662"/>
      <c r="XBQ41" s="662"/>
      <c r="XBR41" s="662"/>
      <c r="XBS41" s="662"/>
      <c r="XBT41" s="662"/>
      <c r="XBU41" s="662"/>
      <c r="XBV41" s="662"/>
      <c r="XBW41" s="662"/>
      <c r="XBX41" s="662"/>
      <c r="XBY41" s="662"/>
      <c r="XBZ41" s="662"/>
      <c r="XCA41" s="662"/>
      <c r="XCB41" s="662"/>
      <c r="XCC41" s="662"/>
      <c r="XCD41" s="662"/>
      <c r="XCE41" s="662"/>
      <c r="XCF41" s="662"/>
      <c r="XCG41" s="662"/>
      <c r="XCH41" s="662"/>
      <c r="XCI41" s="662"/>
      <c r="XCJ41" s="662"/>
      <c r="XCK41" s="662"/>
      <c r="XCL41" s="662"/>
      <c r="XCM41" s="662"/>
      <c r="XCN41" s="662"/>
      <c r="XCO41" s="662"/>
      <c r="XCP41" s="662"/>
      <c r="XCQ41" s="662"/>
      <c r="XCR41" s="662"/>
      <c r="XCS41" s="662"/>
      <c r="XCT41" s="662"/>
      <c r="XCU41" s="662"/>
      <c r="XCV41" s="662"/>
      <c r="XCW41" s="662"/>
      <c r="XCX41" s="662"/>
      <c r="XCY41" s="662"/>
      <c r="XCZ41" s="662"/>
      <c r="XDA41" s="662"/>
      <c r="XDB41" s="662"/>
      <c r="XDC41" s="662"/>
      <c r="XDD41" s="662"/>
      <c r="XDE41" s="662"/>
      <c r="XDF41" s="662"/>
      <c r="XDG41" s="662"/>
      <c r="XDH41" s="662"/>
      <c r="XDI41" s="662"/>
      <c r="XDJ41" s="662"/>
      <c r="XDK41" s="662"/>
      <c r="XDL41" s="662"/>
      <c r="XDM41" s="662"/>
      <c r="XDN41" s="662"/>
      <c r="XDO41" s="662"/>
      <c r="XDP41" s="662"/>
      <c r="XDQ41" s="662"/>
      <c r="XDR41" s="662"/>
      <c r="XDS41" s="662"/>
      <c r="XDT41" s="662"/>
      <c r="XDU41" s="662"/>
      <c r="XDV41" s="662"/>
      <c r="XDW41" s="662"/>
      <c r="XDX41" s="662"/>
      <c r="XDY41" s="662"/>
      <c r="XDZ41" s="662"/>
    </row>
    <row r="42" spans="1:16354" s="664" customFormat="1" x14ac:dyDescent="0.25">
      <c r="C42" s="664" t="s">
        <v>9320</v>
      </c>
      <c r="D42" s="664" t="s">
        <v>9321</v>
      </c>
      <c r="E42" s="666">
        <v>44532</v>
      </c>
      <c r="F42" s="664">
        <v>4</v>
      </c>
      <c r="G42" s="681">
        <v>12</v>
      </c>
      <c r="H42" s="664" t="s">
        <v>10283</v>
      </c>
      <c r="J42" s="682">
        <v>1</v>
      </c>
      <c r="N42" s="664">
        <v>1</v>
      </c>
      <c r="O42" s="664" t="s">
        <v>94</v>
      </c>
      <c r="P42" s="661" t="s">
        <v>21</v>
      </c>
      <c r="Q42" s="664" t="s">
        <v>116</v>
      </c>
      <c r="R42" s="664" t="s">
        <v>21</v>
      </c>
      <c r="S42" s="664" t="s">
        <v>8</v>
      </c>
      <c r="T42" s="664" t="s">
        <v>7912</v>
      </c>
      <c r="U42" s="662" t="s">
        <v>96</v>
      </c>
      <c r="V42" s="670">
        <v>150000000</v>
      </c>
      <c r="W42" s="670">
        <v>150000000</v>
      </c>
      <c r="X42" s="703" t="s">
        <v>133</v>
      </c>
      <c r="Y42" s="673"/>
      <c r="Z42" s="672">
        <v>0.33500000834465027</v>
      </c>
      <c r="AB42" s="683"/>
      <c r="AC42" s="670">
        <v>447761182.87638664</v>
      </c>
      <c r="AD42" s="670"/>
      <c r="AG42" s="664" t="s">
        <v>152</v>
      </c>
      <c r="AI42" s="670">
        <v>150000000</v>
      </c>
      <c r="AJ42" s="664" t="s">
        <v>121</v>
      </c>
      <c r="AQ42" s="664" t="s">
        <v>184</v>
      </c>
      <c r="AR42" s="664" t="s">
        <v>444</v>
      </c>
      <c r="AS42" s="663" t="s">
        <v>35</v>
      </c>
      <c r="AT42" s="664" t="s">
        <v>35</v>
      </c>
      <c r="AU42" s="664" t="s">
        <v>99</v>
      </c>
      <c r="AV42" s="665" t="s">
        <v>94</v>
      </c>
      <c r="AX42" s="663"/>
      <c r="AY42" s="663"/>
      <c r="AZ42" s="664" t="s">
        <v>448</v>
      </c>
      <c r="BA42" s="663" t="s">
        <v>35</v>
      </c>
      <c r="BB42" s="663" t="s">
        <v>35</v>
      </c>
      <c r="BC42" s="665" t="s">
        <v>99</v>
      </c>
      <c r="BD42" s="665" t="s">
        <v>94</v>
      </c>
      <c r="BE42" s="662"/>
      <c r="BF42" s="662"/>
      <c r="BG42" s="662"/>
      <c r="BH42" s="662"/>
      <c r="BI42" s="662"/>
      <c r="BJ42" s="662"/>
      <c r="BK42" s="662"/>
      <c r="BL42" s="662"/>
      <c r="BM42" s="662"/>
      <c r="BN42" s="662"/>
      <c r="BO42" s="662"/>
      <c r="BP42" s="662"/>
      <c r="BQ42" s="662"/>
      <c r="BR42" s="662"/>
      <c r="BS42" s="662"/>
      <c r="BT42" s="662"/>
      <c r="BU42" s="662"/>
      <c r="BV42" s="662"/>
      <c r="BW42" s="662"/>
      <c r="BX42" s="662"/>
      <c r="BY42" s="662"/>
      <c r="BZ42" s="662"/>
      <c r="CA42" s="662"/>
      <c r="CB42" s="662"/>
      <c r="CC42" s="662"/>
      <c r="CD42" s="662"/>
      <c r="CE42" s="662"/>
      <c r="CF42" s="662"/>
      <c r="CG42" s="662"/>
      <c r="CH42" s="662"/>
      <c r="CI42" s="662"/>
      <c r="CJ42" s="662"/>
      <c r="CK42" s="662"/>
      <c r="CL42" s="662"/>
      <c r="CM42" s="662"/>
      <c r="CN42" s="662"/>
      <c r="CO42" s="662"/>
      <c r="CP42" s="662"/>
      <c r="CQ42" s="662"/>
      <c r="CR42" s="662"/>
      <c r="CS42" s="662"/>
      <c r="CT42" s="662"/>
      <c r="CU42" s="662"/>
      <c r="CV42" s="662"/>
      <c r="CW42" s="662"/>
      <c r="CX42" s="662"/>
      <c r="CY42" s="662"/>
      <c r="CZ42" s="662"/>
      <c r="DA42" s="662"/>
      <c r="DB42" s="662"/>
      <c r="DC42" s="662"/>
      <c r="DD42" s="662"/>
      <c r="DE42" s="662"/>
      <c r="DF42" s="662"/>
      <c r="DG42" s="662"/>
      <c r="DH42" s="662"/>
      <c r="DI42" s="662"/>
      <c r="DJ42" s="662"/>
      <c r="DK42" s="662"/>
      <c r="DL42" s="662"/>
      <c r="DM42" s="662"/>
      <c r="DN42" s="662"/>
      <c r="DO42" s="662"/>
      <c r="DP42" s="662"/>
      <c r="DQ42" s="662"/>
      <c r="DR42" s="662"/>
      <c r="DS42" s="662"/>
      <c r="DT42" s="662"/>
      <c r="DU42" s="662"/>
      <c r="DV42" s="662"/>
      <c r="DW42" s="662"/>
      <c r="DX42" s="662"/>
      <c r="DY42" s="662"/>
      <c r="DZ42" s="662"/>
      <c r="EA42" s="662"/>
      <c r="EB42" s="662"/>
      <c r="EC42" s="662"/>
      <c r="ED42" s="662"/>
      <c r="EE42" s="662"/>
      <c r="EF42" s="662"/>
      <c r="EG42" s="662"/>
      <c r="EH42" s="662"/>
      <c r="EI42" s="662"/>
      <c r="EJ42" s="662"/>
      <c r="EK42" s="662"/>
      <c r="EL42" s="662"/>
      <c r="EM42" s="662"/>
      <c r="EN42" s="662"/>
      <c r="EO42" s="662"/>
      <c r="EP42" s="662"/>
      <c r="EQ42" s="662"/>
      <c r="ER42" s="662"/>
      <c r="ES42" s="662"/>
      <c r="ET42" s="662"/>
      <c r="EU42" s="662"/>
      <c r="EV42" s="662"/>
      <c r="EW42" s="662"/>
      <c r="EX42" s="662"/>
      <c r="EY42" s="662"/>
      <c r="EZ42" s="662"/>
      <c r="FA42" s="662"/>
      <c r="FB42" s="662"/>
      <c r="FC42" s="662"/>
      <c r="FD42" s="662"/>
      <c r="FE42" s="662"/>
      <c r="FF42" s="662"/>
      <c r="FG42" s="662"/>
      <c r="FH42" s="662"/>
      <c r="FI42" s="662"/>
      <c r="FJ42" s="662"/>
      <c r="FK42" s="662"/>
      <c r="FL42" s="662"/>
      <c r="FM42" s="662"/>
      <c r="FN42" s="662"/>
      <c r="FO42" s="662"/>
      <c r="FP42" s="662"/>
      <c r="FQ42" s="662"/>
      <c r="FR42" s="662"/>
      <c r="FS42" s="662"/>
      <c r="FT42" s="662"/>
      <c r="FU42" s="662"/>
      <c r="FV42" s="662"/>
      <c r="FW42" s="662"/>
      <c r="FX42" s="662"/>
      <c r="FY42" s="662"/>
      <c r="FZ42" s="662"/>
      <c r="GA42" s="662"/>
      <c r="GB42" s="662"/>
      <c r="GC42" s="662"/>
      <c r="GD42" s="662"/>
      <c r="GE42" s="662"/>
      <c r="GF42" s="662"/>
      <c r="GG42" s="662"/>
      <c r="GH42" s="662"/>
      <c r="GI42" s="662"/>
      <c r="GJ42" s="662"/>
      <c r="GK42" s="662"/>
      <c r="GL42" s="662"/>
      <c r="GM42" s="662"/>
      <c r="GN42" s="662"/>
      <c r="GO42" s="662"/>
      <c r="GP42" s="662"/>
      <c r="GQ42" s="662"/>
      <c r="GR42" s="662"/>
      <c r="GS42" s="662"/>
      <c r="GT42" s="662"/>
      <c r="GU42" s="662"/>
      <c r="GV42" s="662"/>
      <c r="GW42" s="662"/>
      <c r="GX42" s="662"/>
      <c r="GY42" s="662"/>
      <c r="GZ42" s="662"/>
      <c r="HA42" s="662"/>
      <c r="HB42" s="662"/>
      <c r="HC42" s="662"/>
      <c r="HD42" s="662"/>
      <c r="HE42" s="662"/>
      <c r="HF42" s="662"/>
      <c r="HG42" s="662"/>
      <c r="HH42" s="662"/>
      <c r="HI42" s="662"/>
      <c r="HJ42" s="662"/>
      <c r="HK42" s="662"/>
      <c r="HL42" s="662"/>
      <c r="HM42" s="662"/>
      <c r="HN42" s="662"/>
      <c r="HO42" s="662"/>
      <c r="HP42" s="662"/>
      <c r="HQ42" s="662"/>
      <c r="HR42" s="662"/>
      <c r="HS42" s="662"/>
      <c r="HT42" s="662"/>
      <c r="HU42" s="662"/>
      <c r="HV42" s="662"/>
      <c r="HW42" s="662"/>
      <c r="HX42" s="662"/>
      <c r="HY42" s="662"/>
      <c r="HZ42" s="662"/>
      <c r="IA42" s="662"/>
      <c r="IB42" s="662"/>
      <c r="IC42" s="662"/>
      <c r="ID42" s="662"/>
      <c r="IE42" s="662"/>
      <c r="IF42" s="662"/>
      <c r="IG42" s="662"/>
      <c r="IH42" s="662"/>
      <c r="II42" s="662"/>
      <c r="IJ42" s="662"/>
      <c r="IK42" s="662"/>
      <c r="IL42" s="662"/>
      <c r="IM42" s="662"/>
      <c r="IN42" s="662"/>
      <c r="IO42" s="662"/>
      <c r="IP42" s="662"/>
      <c r="IQ42" s="662"/>
      <c r="IR42" s="662"/>
      <c r="IS42" s="662"/>
      <c r="IT42" s="662"/>
      <c r="IU42" s="662"/>
      <c r="IV42" s="662"/>
      <c r="IW42" s="662"/>
      <c r="IX42" s="662"/>
      <c r="IY42" s="662"/>
      <c r="IZ42" s="662"/>
      <c r="JA42" s="662"/>
      <c r="JB42" s="662"/>
      <c r="JC42" s="662"/>
      <c r="JD42" s="662"/>
      <c r="JE42" s="662"/>
      <c r="JF42" s="662"/>
      <c r="JG42" s="662"/>
      <c r="JH42" s="662"/>
      <c r="JI42" s="662"/>
      <c r="JJ42" s="662"/>
      <c r="JK42" s="662"/>
      <c r="JL42" s="662"/>
      <c r="JM42" s="662"/>
      <c r="JN42" s="662"/>
      <c r="JO42" s="662"/>
      <c r="JP42" s="662"/>
      <c r="JQ42" s="662"/>
      <c r="JR42" s="662"/>
      <c r="JS42" s="662"/>
      <c r="JT42" s="662"/>
      <c r="JU42" s="662"/>
      <c r="JV42" s="662"/>
      <c r="JW42" s="662"/>
      <c r="JX42" s="662"/>
      <c r="JY42" s="662"/>
      <c r="JZ42" s="662"/>
      <c r="KA42" s="662"/>
      <c r="KB42" s="662"/>
      <c r="KC42" s="662"/>
      <c r="KD42" s="662"/>
      <c r="KE42" s="662"/>
      <c r="KF42" s="662"/>
      <c r="KG42" s="662"/>
      <c r="KH42" s="662"/>
      <c r="KI42" s="662"/>
      <c r="KJ42" s="662"/>
      <c r="KK42" s="662"/>
      <c r="KL42" s="662"/>
      <c r="KM42" s="662"/>
      <c r="KN42" s="662"/>
      <c r="KO42" s="662"/>
      <c r="KP42" s="662"/>
      <c r="KQ42" s="662"/>
      <c r="KR42" s="662"/>
      <c r="KS42" s="662"/>
      <c r="KT42" s="662"/>
      <c r="KU42" s="662"/>
      <c r="KV42" s="662"/>
      <c r="KW42" s="662"/>
      <c r="KX42" s="662"/>
      <c r="KY42" s="662"/>
      <c r="KZ42" s="662"/>
      <c r="LA42" s="662"/>
      <c r="LB42" s="662"/>
      <c r="LC42" s="662"/>
      <c r="LD42" s="662"/>
      <c r="LE42" s="662"/>
      <c r="LF42" s="662"/>
      <c r="LG42" s="662"/>
      <c r="LH42" s="662"/>
      <c r="LI42" s="662"/>
      <c r="LJ42" s="662"/>
      <c r="LK42" s="662"/>
      <c r="LL42" s="662"/>
      <c r="LM42" s="662"/>
      <c r="LN42" s="662"/>
      <c r="LO42" s="662"/>
      <c r="LP42" s="662"/>
      <c r="LQ42" s="662"/>
      <c r="LR42" s="662"/>
      <c r="LS42" s="662"/>
      <c r="LT42" s="662"/>
      <c r="LU42" s="662"/>
      <c r="LV42" s="662"/>
      <c r="LW42" s="662"/>
      <c r="LX42" s="662"/>
      <c r="LY42" s="662"/>
      <c r="LZ42" s="662"/>
      <c r="MA42" s="662"/>
      <c r="MB42" s="662"/>
      <c r="MC42" s="662"/>
      <c r="MD42" s="662"/>
      <c r="ME42" s="662"/>
      <c r="MF42" s="662"/>
      <c r="MG42" s="662"/>
      <c r="MH42" s="662"/>
      <c r="MI42" s="662"/>
      <c r="MJ42" s="662"/>
      <c r="MK42" s="662"/>
      <c r="ML42" s="662"/>
      <c r="MM42" s="662"/>
      <c r="MN42" s="662"/>
      <c r="MO42" s="662"/>
      <c r="MP42" s="662"/>
      <c r="MQ42" s="662"/>
      <c r="MR42" s="662"/>
      <c r="MS42" s="662"/>
      <c r="MT42" s="662"/>
      <c r="MU42" s="662"/>
      <c r="MV42" s="662"/>
      <c r="MW42" s="662"/>
      <c r="MX42" s="662"/>
      <c r="MY42" s="662"/>
      <c r="MZ42" s="662"/>
      <c r="NA42" s="662"/>
      <c r="NB42" s="662"/>
      <c r="NC42" s="662"/>
      <c r="ND42" s="662"/>
      <c r="NE42" s="662"/>
      <c r="NF42" s="662"/>
      <c r="NG42" s="662"/>
      <c r="NH42" s="662"/>
      <c r="NI42" s="662"/>
      <c r="NJ42" s="662"/>
      <c r="NK42" s="662"/>
      <c r="NL42" s="662"/>
      <c r="NM42" s="662"/>
      <c r="NN42" s="662"/>
      <c r="NO42" s="662"/>
      <c r="NP42" s="662"/>
      <c r="NQ42" s="662"/>
      <c r="NR42" s="662"/>
      <c r="NS42" s="662"/>
      <c r="NT42" s="662"/>
      <c r="NU42" s="662"/>
      <c r="NV42" s="662"/>
      <c r="NW42" s="662"/>
      <c r="NX42" s="662"/>
      <c r="NY42" s="662"/>
      <c r="NZ42" s="662"/>
      <c r="OA42" s="662"/>
      <c r="OB42" s="662"/>
      <c r="OC42" s="662"/>
      <c r="OD42" s="662"/>
      <c r="OE42" s="662"/>
      <c r="OF42" s="662"/>
      <c r="OG42" s="662"/>
      <c r="OH42" s="662"/>
      <c r="OI42" s="662"/>
      <c r="OJ42" s="662"/>
      <c r="OK42" s="662"/>
      <c r="OL42" s="662"/>
      <c r="OM42" s="662"/>
      <c r="ON42" s="662"/>
      <c r="OO42" s="662"/>
      <c r="OP42" s="662"/>
      <c r="OQ42" s="662"/>
      <c r="OR42" s="662"/>
      <c r="OS42" s="662"/>
      <c r="OT42" s="662"/>
      <c r="OU42" s="662"/>
      <c r="OV42" s="662"/>
      <c r="OW42" s="662"/>
      <c r="OX42" s="662"/>
      <c r="OY42" s="662"/>
      <c r="OZ42" s="662"/>
      <c r="PA42" s="662"/>
      <c r="PB42" s="662"/>
      <c r="PC42" s="662"/>
      <c r="PD42" s="662"/>
      <c r="PE42" s="662"/>
      <c r="PF42" s="662"/>
      <c r="PG42" s="662"/>
      <c r="PH42" s="662"/>
      <c r="PI42" s="662"/>
      <c r="PJ42" s="662"/>
      <c r="PK42" s="662"/>
      <c r="PL42" s="662"/>
      <c r="PM42" s="662"/>
      <c r="PN42" s="662"/>
      <c r="PO42" s="662"/>
      <c r="PP42" s="662"/>
      <c r="PQ42" s="662"/>
      <c r="PR42" s="662"/>
      <c r="PS42" s="662"/>
      <c r="PT42" s="662"/>
      <c r="PU42" s="662"/>
      <c r="PV42" s="662"/>
      <c r="PW42" s="662"/>
      <c r="PX42" s="662"/>
      <c r="PY42" s="662"/>
      <c r="PZ42" s="662"/>
      <c r="QA42" s="662"/>
      <c r="QB42" s="662"/>
      <c r="QC42" s="662"/>
      <c r="QD42" s="662"/>
      <c r="QE42" s="662"/>
      <c r="QF42" s="662"/>
      <c r="QG42" s="662"/>
      <c r="QH42" s="662"/>
      <c r="QI42" s="662"/>
      <c r="QJ42" s="662"/>
      <c r="QK42" s="662"/>
      <c r="QL42" s="662"/>
      <c r="QM42" s="662"/>
      <c r="QN42" s="662"/>
      <c r="QO42" s="662"/>
      <c r="QP42" s="662"/>
      <c r="QQ42" s="662"/>
      <c r="QR42" s="662"/>
      <c r="QS42" s="662"/>
      <c r="QT42" s="662"/>
      <c r="QU42" s="662"/>
      <c r="QV42" s="662"/>
      <c r="QW42" s="662"/>
      <c r="QX42" s="662"/>
      <c r="QY42" s="662"/>
      <c r="QZ42" s="662"/>
      <c r="RA42" s="662"/>
      <c r="RB42" s="662"/>
      <c r="RC42" s="662"/>
      <c r="RD42" s="662"/>
      <c r="RE42" s="662"/>
      <c r="RF42" s="662"/>
      <c r="RG42" s="662"/>
      <c r="RH42" s="662"/>
      <c r="RI42" s="662"/>
      <c r="RJ42" s="662"/>
      <c r="RK42" s="662"/>
      <c r="RL42" s="662"/>
      <c r="RM42" s="662"/>
      <c r="RN42" s="662"/>
      <c r="RO42" s="662"/>
      <c r="RP42" s="662"/>
      <c r="RQ42" s="662"/>
      <c r="RR42" s="662"/>
      <c r="RS42" s="662"/>
      <c r="RT42" s="662"/>
      <c r="RU42" s="662"/>
      <c r="RV42" s="662"/>
      <c r="RW42" s="662"/>
      <c r="RX42" s="662"/>
      <c r="RY42" s="662"/>
      <c r="RZ42" s="662"/>
      <c r="SA42" s="662"/>
      <c r="SB42" s="662"/>
      <c r="SC42" s="662"/>
      <c r="SD42" s="662"/>
      <c r="SE42" s="662"/>
      <c r="SF42" s="662"/>
      <c r="SG42" s="662"/>
      <c r="SH42" s="662"/>
      <c r="SI42" s="662"/>
      <c r="SJ42" s="662"/>
      <c r="SK42" s="662"/>
      <c r="SL42" s="662"/>
      <c r="SM42" s="662"/>
      <c r="SN42" s="662"/>
      <c r="SO42" s="662"/>
      <c r="SP42" s="662"/>
      <c r="SQ42" s="662"/>
      <c r="SR42" s="662"/>
      <c r="SS42" s="662"/>
      <c r="ST42" s="662"/>
      <c r="SU42" s="662"/>
      <c r="SV42" s="662"/>
      <c r="SW42" s="662"/>
      <c r="SX42" s="662"/>
      <c r="SY42" s="662"/>
      <c r="SZ42" s="662"/>
      <c r="TA42" s="662"/>
      <c r="TB42" s="662"/>
      <c r="TC42" s="662"/>
      <c r="TD42" s="662"/>
      <c r="TE42" s="662"/>
      <c r="TF42" s="662"/>
      <c r="TG42" s="662"/>
      <c r="TH42" s="662"/>
      <c r="TI42" s="662"/>
      <c r="TJ42" s="662"/>
      <c r="TK42" s="662"/>
      <c r="TL42" s="662"/>
      <c r="TM42" s="662"/>
      <c r="TN42" s="662"/>
      <c r="TO42" s="662"/>
      <c r="TP42" s="662"/>
      <c r="TQ42" s="662"/>
      <c r="TR42" s="662"/>
      <c r="TS42" s="662"/>
      <c r="TT42" s="662"/>
      <c r="TU42" s="662"/>
      <c r="TV42" s="662"/>
      <c r="TW42" s="662"/>
      <c r="TX42" s="662"/>
      <c r="TY42" s="662"/>
      <c r="TZ42" s="662"/>
      <c r="UA42" s="662"/>
      <c r="UB42" s="662"/>
      <c r="UC42" s="662"/>
      <c r="UD42" s="662"/>
      <c r="UE42" s="662"/>
      <c r="UF42" s="662"/>
      <c r="UG42" s="662"/>
      <c r="UH42" s="662"/>
      <c r="UI42" s="662"/>
      <c r="UJ42" s="662"/>
      <c r="UK42" s="662"/>
      <c r="UL42" s="662"/>
      <c r="UM42" s="662"/>
      <c r="UN42" s="662"/>
      <c r="UO42" s="662"/>
      <c r="UP42" s="662"/>
      <c r="UQ42" s="662"/>
      <c r="UR42" s="662"/>
      <c r="US42" s="662"/>
      <c r="UT42" s="662"/>
      <c r="UU42" s="662"/>
      <c r="UV42" s="662"/>
      <c r="UW42" s="662"/>
      <c r="UX42" s="662"/>
      <c r="UY42" s="662"/>
      <c r="UZ42" s="662"/>
      <c r="VA42" s="662"/>
      <c r="VB42" s="662"/>
      <c r="VC42" s="662"/>
      <c r="VD42" s="662"/>
      <c r="VE42" s="662"/>
      <c r="VF42" s="662"/>
      <c r="VG42" s="662"/>
      <c r="VH42" s="662"/>
      <c r="VI42" s="662"/>
      <c r="VJ42" s="662"/>
      <c r="VK42" s="662"/>
      <c r="VL42" s="662"/>
      <c r="VM42" s="662"/>
      <c r="VN42" s="662"/>
      <c r="VO42" s="662"/>
      <c r="VP42" s="662"/>
      <c r="VQ42" s="662"/>
      <c r="VR42" s="662"/>
      <c r="VS42" s="662"/>
      <c r="VT42" s="662"/>
      <c r="VU42" s="662"/>
      <c r="VV42" s="662"/>
      <c r="VW42" s="662"/>
      <c r="VX42" s="662"/>
      <c r="VY42" s="662"/>
      <c r="VZ42" s="662"/>
      <c r="WA42" s="662"/>
      <c r="WB42" s="662"/>
      <c r="WC42" s="662"/>
      <c r="WD42" s="662"/>
      <c r="WE42" s="662"/>
      <c r="WF42" s="662"/>
      <c r="WG42" s="662"/>
      <c r="WH42" s="662"/>
      <c r="WI42" s="662"/>
      <c r="WJ42" s="662"/>
      <c r="WK42" s="662"/>
      <c r="WL42" s="662"/>
      <c r="WM42" s="662"/>
      <c r="WN42" s="662"/>
      <c r="WO42" s="662"/>
      <c r="WP42" s="662"/>
      <c r="WQ42" s="662"/>
      <c r="WR42" s="662"/>
      <c r="WS42" s="662"/>
      <c r="WT42" s="662"/>
      <c r="WU42" s="662"/>
      <c r="WV42" s="662"/>
      <c r="WW42" s="662"/>
      <c r="WX42" s="662"/>
      <c r="WY42" s="662"/>
      <c r="WZ42" s="662"/>
      <c r="XA42" s="662"/>
      <c r="XB42" s="662"/>
      <c r="XC42" s="662"/>
      <c r="XD42" s="662"/>
      <c r="XE42" s="662"/>
      <c r="XF42" s="662"/>
      <c r="XG42" s="662"/>
      <c r="XH42" s="662"/>
      <c r="XI42" s="662"/>
      <c r="XJ42" s="662"/>
      <c r="XK42" s="662"/>
      <c r="XL42" s="662"/>
      <c r="XM42" s="662"/>
      <c r="XN42" s="662"/>
      <c r="XO42" s="662"/>
      <c r="XP42" s="662"/>
      <c r="XQ42" s="662"/>
      <c r="XR42" s="662"/>
      <c r="XS42" s="662"/>
      <c r="XT42" s="662"/>
      <c r="XU42" s="662"/>
      <c r="XV42" s="662"/>
      <c r="XW42" s="662"/>
      <c r="XX42" s="662"/>
      <c r="XY42" s="662"/>
      <c r="XZ42" s="662"/>
      <c r="YA42" s="662"/>
      <c r="YB42" s="662"/>
      <c r="YC42" s="662"/>
      <c r="YD42" s="662"/>
      <c r="YE42" s="662"/>
      <c r="YF42" s="662"/>
      <c r="YG42" s="662"/>
      <c r="YH42" s="662"/>
      <c r="YI42" s="662"/>
      <c r="YJ42" s="662"/>
      <c r="YK42" s="662"/>
      <c r="YL42" s="662"/>
      <c r="YM42" s="662"/>
      <c r="YN42" s="662"/>
      <c r="YO42" s="662"/>
      <c r="YP42" s="662"/>
      <c r="YQ42" s="662"/>
      <c r="YR42" s="662"/>
      <c r="YS42" s="662"/>
      <c r="YT42" s="662"/>
      <c r="YU42" s="662"/>
      <c r="YV42" s="662"/>
      <c r="YW42" s="662"/>
      <c r="YX42" s="662"/>
      <c r="YY42" s="662"/>
      <c r="YZ42" s="662"/>
      <c r="ZA42" s="662"/>
      <c r="ZB42" s="662"/>
      <c r="ZC42" s="662"/>
      <c r="ZD42" s="662"/>
      <c r="ZE42" s="662"/>
      <c r="ZF42" s="662"/>
      <c r="ZG42" s="662"/>
      <c r="ZH42" s="662"/>
      <c r="ZI42" s="662"/>
      <c r="ZJ42" s="662"/>
      <c r="ZK42" s="662"/>
      <c r="ZL42" s="662"/>
      <c r="ZM42" s="662"/>
      <c r="ZN42" s="662"/>
      <c r="ZO42" s="662"/>
      <c r="ZP42" s="662"/>
      <c r="ZQ42" s="662"/>
      <c r="ZR42" s="662"/>
      <c r="ZS42" s="662"/>
      <c r="ZT42" s="662"/>
      <c r="ZU42" s="662"/>
      <c r="ZV42" s="662"/>
      <c r="ZW42" s="662"/>
      <c r="ZX42" s="662"/>
      <c r="ZY42" s="662"/>
      <c r="ZZ42" s="662"/>
      <c r="AAA42" s="662"/>
      <c r="AAB42" s="662"/>
      <c r="AAC42" s="662"/>
      <c r="AAD42" s="662"/>
      <c r="AAE42" s="662"/>
      <c r="AAF42" s="662"/>
      <c r="AAG42" s="662"/>
      <c r="AAH42" s="662"/>
      <c r="AAI42" s="662"/>
      <c r="AAJ42" s="662"/>
      <c r="AAK42" s="662"/>
      <c r="AAL42" s="662"/>
      <c r="AAM42" s="662"/>
      <c r="AAN42" s="662"/>
      <c r="AAO42" s="662"/>
      <c r="AAP42" s="662"/>
      <c r="AAQ42" s="662"/>
      <c r="AAR42" s="662"/>
      <c r="AAS42" s="662"/>
      <c r="AAT42" s="662"/>
      <c r="AAU42" s="662"/>
      <c r="AAV42" s="662"/>
      <c r="AAW42" s="662"/>
      <c r="AAX42" s="662"/>
      <c r="AAY42" s="662"/>
      <c r="AAZ42" s="662"/>
      <c r="ABA42" s="662"/>
      <c r="ABB42" s="662"/>
      <c r="ABC42" s="662"/>
      <c r="ABD42" s="662"/>
      <c r="ABE42" s="662"/>
      <c r="ABF42" s="662"/>
      <c r="ABG42" s="662"/>
      <c r="ABH42" s="662"/>
      <c r="ABI42" s="662"/>
      <c r="ABJ42" s="662"/>
      <c r="ABK42" s="662"/>
      <c r="ABL42" s="662"/>
      <c r="ABM42" s="662"/>
      <c r="ABN42" s="662"/>
      <c r="ABO42" s="662"/>
      <c r="ABP42" s="662"/>
      <c r="ABQ42" s="662"/>
      <c r="ABR42" s="662"/>
      <c r="ABS42" s="662"/>
      <c r="ABT42" s="662"/>
      <c r="ABU42" s="662"/>
      <c r="ABV42" s="662"/>
      <c r="ABW42" s="662"/>
      <c r="ABX42" s="662"/>
      <c r="ABY42" s="662"/>
      <c r="ABZ42" s="662"/>
      <c r="ACA42" s="662"/>
      <c r="ACB42" s="662"/>
      <c r="ACC42" s="662"/>
      <c r="ACD42" s="662"/>
      <c r="ACE42" s="662"/>
      <c r="ACF42" s="662"/>
      <c r="ACG42" s="662"/>
      <c r="ACH42" s="662"/>
      <c r="ACI42" s="662"/>
      <c r="ACJ42" s="662"/>
      <c r="ACK42" s="662"/>
      <c r="ACL42" s="662"/>
      <c r="ACM42" s="662"/>
      <c r="ACN42" s="662"/>
      <c r="ACO42" s="662"/>
      <c r="ACP42" s="662"/>
      <c r="ACQ42" s="662"/>
      <c r="ACR42" s="662"/>
      <c r="ACS42" s="662"/>
      <c r="ACT42" s="662"/>
      <c r="ACU42" s="662"/>
      <c r="ACV42" s="662"/>
      <c r="ACW42" s="662"/>
      <c r="ACX42" s="662"/>
      <c r="ACY42" s="662"/>
      <c r="ACZ42" s="662"/>
      <c r="ADA42" s="662"/>
      <c r="ADB42" s="662"/>
      <c r="ADC42" s="662"/>
      <c r="ADD42" s="662"/>
      <c r="ADE42" s="662"/>
      <c r="ADF42" s="662"/>
      <c r="ADG42" s="662"/>
      <c r="ADH42" s="662"/>
      <c r="ADI42" s="662"/>
      <c r="ADJ42" s="662"/>
      <c r="ADK42" s="662"/>
      <c r="ADL42" s="662"/>
      <c r="ADM42" s="662"/>
      <c r="ADN42" s="662"/>
      <c r="ADO42" s="662"/>
      <c r="ADP42" s="662"/>
      <c r="ADQ42" s="662"/>
      <c r="ADR42" s="662"/>
      <c r="ADS42" s="662"/>
      <c r="ADT42" s="662"/>
      <c r="ADU42" s="662"/>
      <c r="ADV42" s="662"/>
      <c r="ADW42" s="662"/>
      <c r="ADX42" s="662"/>
      <c r="ADY42" s="662"/>
      <c r="ADZ42" s="662"/>
      <c r="AEA42" s="662"/>
      <c r="AEB42" s="662"/>
      <c r="AEC42" s="662"/>
      <c r="AED42" s="662"/>
      <c r="AEE42" s="662"/>
      <c r="AEF42" s="662"/>
      <c r="AEG42" s="662"/>
      <c r="AEH42" s="662"/>
      <c r="AEI42" s="662"/>
      <c r="AEJ42" s="662"/>
      <c r="AEK42" s="662"/>
      <c r="AEL42" s="662"/>
      <c r="AEM42" s="662"/>
      <c r="AEN42" s="662"/>
      <c r="AEO42" s="662"/>
      <c r="AEP42" s="662"/>
      <c r="AEQ42" s="662"/>
      <c r="AER42" s="662"/>
      <c r="AES42" s="662"/>
      <c r="AET42" s="662"/>
      <c r="AEU42" s="662"/>
      <c r="AEV42" s="662"/>
      <c r="AEW42" s="662"/>
      <c r="AEX42" s="662"/>
      <c r="AEY42" s="662"/>
      <c r="AEZ42" s="662"/>
      <c r="AFA42" s="662"/>
      <c r="AFB42" s="662"/>
      <c r="AFC42" s="662"/>
      <c r="AFD42" s="662"/>
      <c r="AFE42" s="662"/>
      <c r="AFF42" s="662"/>
      <c r="AFG42" s="662"/>
      <c r="AFH42" s="662"/>
      <c r="AFI42" s="662"/>
      <c r="AFJ42" s="662"/>
      <c r="AFK42" s="662"/>
      <c r="AFL42" s="662"/>
      <c r="AFM42" s="662"/>
      <c r="AFN42" s="662"/>
      <c r="AFO42" s="662"/>
      <c r="AFP42" s="662"/>
      <c r="AFQ42" s="662"/>
      <c r="AFR42" s="662"/>
      <c r="AFS42" s="662"/>
      <c r="AFT42" s="662"/>
      <c r="AFU42" s="662"/>
      <c r="AFV42" s="662"/>
      <c r="AFW42" s="662"/>
      <c r="AFX42" s="662"/>
      <c r="AFY42" s="662"/>
      <c r="AFZ42" s="662"/>
      <c r="AGA42" s="662"/>
      <c r="AGB42" s="662"/>
      <c r="AGC42" s="662"/>
      <c r="AGD42" s="662"/>
      <c r="AGE42" s="662"/>
      <c r="AGF42" s="662"/>
      <c r="AGG42" s="662"/>
      <c r="AGH42" s="662"/>
      <c r="AGI42" s="662"/>
      <c r="AGJ42" s="662"/>
      <c r="AGK42" s="662"/>
      <c r="AGL42" s="662"/>
      <c r="AGM42" s="662"/>
      <c r="AGN42" s="662"/>
      <c r="AGO42" s="662"/>
      <c r="AGP42" s="662"/>
      <c r="AGQ42" s="662"/>
      <c r="AGR42" s="662"/>
      <c r="AGS42" s="662"/>
      <c r="AGT42" s="662"/>
      <c r="AGU42" s="662"/>
      <c r="AGV42" s="662"/>
      <c r="AGW42" s="662"/>
      <c r="AGX42" s="662"/>
      <c r="AGY42" s="662"/>
      <c r="AGZ42" s="662"/>
      <c r="AHA42" s="662"/>
      <c r="AHB42" s="662"/>
      <c r="AHC42" s="662"/>
      <c r="AHD42" s="662"/>
      <c r="AHE42" s="662"/>
      <c r="AHF42" s="662"/>
      <c r="AHG42" s="662"/>
      <c r="AHH42" s="662"/>
      <c r="AHI42" s="662"/>
      <c r="AHJ42" s="662"/>
      <c r="AHK42" s="662"/>
      <c r="AHL42" s="662"/>
      <c r="AHM42" s="662"/>
      <c r="AHN42" s="662"/>
      <c r="AHO42" s="662"/>
      <c r="AHP42" s="662"/>
      <c r="AHQ42" s="662"/>
      <c r="AHR42" s="662"/>
      <c r="AHS42" s="662"/>
      <c r="AHT42" s="662"/>
      <c r="AHU42" s="662"/>
      <c r="AHV42" s="662"/>
      <c r="AHW42" s="662"/>
      <c r="AHX42" s="662"/>
      <c r="AHY42" s="662"/>
      <c r="AHZ42" s="662"/>
      <c r="AIA42" s="662"/>
      <c r="AIB42" s="662"/>
      <c r="AIC42" s="662"/>
      <c r="AID42" s="662"/>
      <c r="AIE42" s="662"/>
      <c r="AIF42" s="662"/>
      <c r="AIG42" s="662"/>
      <c r="AIH42" s="662"/>
      <c r="AII42" s="662"/>
      <c r="AIJ42" s="662"/>
      <c r="AIK42" s="662"/>
      <c r="AIL42" s="662"/>
      <c r="AIM42" s="662"/>
      <c r="AIN42" s="662"/>
      <c r="AIO42" s="662"/>
      <c r="AIP42" s="662"/>
      <c r="AIQ42" s="662"/>
      <c r="AIR42" s="662"/>
      <c r="AIS42" s="662"/>
      <c r="AIT42" s="662"/>
      <c r="AIU42" s="662"/>
      <c r="AIV42" s="662"/>
      <c r="AIW42" s="662"/>
      <c r="AIX42" s="662"/>
      <c r="AIY42" s="662"/>
      <c r="AIZ42" s="662"/>
      <c r="AJA42" s="662"/>
      <c r="AJB42" s="662"/>
      <c r="AJC42" s="662"/>
      <c r="AJD42" s="662"/>
      <c r="AJE42" s="662"/>
      <c r="AJF42" s="662"/>
      <c r="AJG42" s="662"/>
      <c r="AJH42" s="662"/>
      <c r="AJI42" s="662"/>
      <c r="AJJ42" s="662"/>
      <c r="AJK42" s="662"/>
      <c r="AJL42" s="662"/>
      <c r="AJM42" s="662"/>
      <c r="AJN42" s="662"/>
      <c r="AJO42" s="662"/>
      <c r="AJP42" s="662"/>
      <c r="AJQ42" s="662"/>
      <c r="AJR42" s="662"/>
      <c r="AJS42" s="662"/>
      <c r="AJT42" s="662"/>
      <c r="AJU42" s="662"/>
      <c r="AJV42" s="662"/>
      <c r="AJW42" s="662"/>
      <c r="AJX42" s="662"/>
      <c r="AJY42" s="662"/>
      <c r="AJZ42" s="662"/>
      <c r="AKA42" s="662"/>
      <c r="AKB42" s="662"/>
      <c r="AKC42" s="662"/>
      <c r="AKD42" s="662"/>
      <c r="AKE42" s="662"/>
      <c r="AKF42" s="662"/>
      <c r="AKG42" s="662"/>
      <c r="AKH42" s="662"/>
      <c r="AKI42" s="662"/>
      <c r="AKJ42" s="662"/>
      <c r="AKK42" s="662"/>
      <c r="AKL42" s="662"/>
      <c r="AKM42" s="662"/>
      <c r="AKN42" s="662"/>
      <c r="AKO42" s="662"/>
      <c r="AKP42" s="662"/>
      <c r="AKQ42" s="662"/>
      <c r="AKR42" s="662"/>
      <c r="AKS42" s="662"/>
      <c r="AKT42" s="662"/>
      <c r="AKU42" s="662"/>
      <c r="AKV42" s="662"/>
      <c r="AKW42" s="662"/>
      <c r="AKX42" s="662"/>
      <c r="AKY42" s="662"/>
      <c r="AKZ42" s="662"/>
      <c r="ALA42" s="662"/>
      <c r="ALB42" s="662"/>
      <c r="ALC42" s="662"/>
      <c r="ALD42" s="662"/>
      <c r="ALE42" s="662"/>
      <c r="ALF42" s="662"/>
      <c r="ALG42" s="662"/>
      <c r="ALH42" s="662"/>
      <c r="ALI42" s="662"/>
      <c r="ALJ42" s="662"/>
      <c r="ALK42" s="662"/>
      <c r="ALL42" s="662"/>
      <c r="ALM42" s="662"/>
      <c r="ALN42" s="662"/>
      <c r="ALO42" s="662"/>
      <c r="ALP42" s="662"/>
      <c r="ALQ42" s="662"/>
      <c r="ALR42" s="662"/>
      <c r="ALS42" s="662"/>
      <c r="ALT42" s="662"/>
      <c r="ALU42" s="662"/>
      <c r="ALV42" s="662"/>
      <c r="ALW42" s="662"/>
      <c r="ALX42" s="662"/>
      <c r="ALY42" s="662"/>
      <c r="ALZ42" s="662"/>
      <c r="AMA42" s="662"/>
      <c r="AMB42" s="662"/>
      <c r="AMC42" s="662"/>
      <c r="AMD42" s="662"/>
      <c r="AME42" s="662"/>
      <c r="AMF42" s="662"/>
      <c r="AMG42" s="662"/>
      <c r="AMH42" s="662"/>
      <c r="AMI42" s="662"/>
      <c r="AMJ42" s="662"/>
      <c r="AMK42" s="662"/>
      <c r="AML42" s="662"/>
      <c r="AMM42" s="662"/>
      <c r="AMN42" s="662"/>
      <c r="AMO42" s="662"/>
      <c r="AMP42" s="662"/>
      <c r="AMQ42" s="662"/>
      <c r="AMR42" s="662"/>
      <c r="AMS42" s="662"/>
      <c r="AMT42" s="662"/>
      <c r="AMU42" s="662"/>
      <c r="AMV42" s="662"/>
      <c r="AMW42" s="662"/>
      <c r="AMX42" s="662"/>
      <c r="AMY42" s="662"/>
      <c r="AMZ42" s="662"/>
      <c r="ANA42" s="662"/>
      <c r="ANB42" s="662"/>
      <c r="ANC42" s="662"/>
      <c r="AND42" s="662"/>
      <c r="ANE42" s="662"/>
      <c r="ANF42" s="662"/>
      <c r="ANG42" s="662"/>
      <c r="ANH42" s="662"/>
      <c r="ANI42" s="662"/>
      <c r="ANJ42" s="662"/>
      <c r="ANK42" s="662"/>
      <c r="ANL42" s="662"/>
      <c r="ANM42" s="662"/>
      <c r="ANN42" s="662"/>
      <c r="ANO42" s="662"/>
      <c r="ANP42" s="662"/>
      <c r="ANQ42" s="662"/>
      <c r="ANR42" s="662"/>
      <c r="ANS42" s="662"/>
      <c r="ANT42" s="662"/>
      <c r="ANU42" s="662"/>
      <c r="ANV42" s="662"/>
      <c r="ANW42" s="662"/>
      <c r="ANX42" s="662"/>
      <c r="ANY42" s="662"/>
      <c r="ANZ42" s="662"/>
      <c r="AOA42" s="662"/>
      <c r="AOB42" s="662"/>
      <c r="AOC42" s="662"/>
      <c r="AOD42" s="662"/>
      <c r="AOE42" s="662"/>
      <c r="AOF42" s="662"/>
      <c r="AOG42" s="662"/>
      <c r="AOH42" s="662"/>
      <c r="AOI42" s="662"/>
      <c r="AOJ42" s="662"/>
      <c r="AOK42" s="662"/>
      <c r="AOL42" s="662"/>
      <c r="AOM42" s="662"/>
      <c r="AON42" s="662"/>
      <c r="AOO42" s="662"/>
      <c r="AOP42" s="662"/>
      <c r="AOQ42" s="662"/>
      <c r="AOR42" s="662"/>
      <c r="AOS42" s="662"/>
      <c r="AOT42" s="662"/>
      <c r="AOU42" s="662"/>
      <c r="AOV42" s="662"/>
      <c r="AOW42" s="662"/>
      <c r="AOX42" s="662"/>
      <c r="AOY42" s="662"/>
      <c r="AOZ42" s="662"/>
      <c r="APA42" s="662"/>
      <c r="APB42" s="662"/>
      <c r="APC42" s="662"/>
      <c r="APD42" s="662"/>
      <c r="APE42" s="662"/>
      <c r="APF42" s="662"/>
      <c r="APG42" s="662"/>
      <c r="APH42" s="662"/>
      <c r="API42" s="662"/>
      <c r="APJ42" s="662"/>
      <c r="APK42" s="662"/>
      <c r="APL42" s="662"/>
      <c r="APM42" s="662"/>
      <c r="APN42" s="662"/>
      <c r="APO42" s="662"/>
      <c r="APP42" s="662"/>
      <c r="APQ42" s="662"/>
      <c r="APR42" s="662"/>
      <c r="APS42" s="662"/>
      <c r="APT42" s="662"/>
      <c r="APU42" s="662"/>
      <c r="APV42" s="662"/>
      <c r="APW42" s="662"/>
      <c r="APX42" s="662"/>
      <c r="APY42" s="662"/>
      <c r="APZ42" s="662"/>
      <c r="AQA42" s="662"/>
      <c r="AQB42" s="662"/>
      <c r="AQC42" s="662"/>
      <c r="AQD42" s="662"/>
      <c r="AQE42" s="662"/>
      <c r="AQF42" s="662"/>
      <c r="AQG42" s="662"/>
      <c r="AQH42" s="662"/>
      <c r="AQI42" s="662"/>
      <c r="AQJ42" s="662"/>
      <c r="AQK42" s="662"/>
      <c r="AQL42" s="662"/>
      <c r="AQM42" s="662"/>
      <c r="AQN42" s="662"/>
      <c r="AQO42" s="662"/>
      <c r="AQP42" s="662"/>
      <c r="AQQ42" s="662"/>
      <c r="AQR42" s="662"/>
      <c r="AQS42" s="662"/>
      <c r="AQT42" s="662"/>
      <c r="AQU42" s="662"/>
      <c r="AQV42" s="662"/>
      <c r="AQW42" s="662"/>
      <c r="AQX42" s="662"/>
      <c r="AQY42" s="662"/>
      <c r="AQZ42" s="662"/>
      <c r="ARA42" s="662"/>
      <c r="ARB42" s="662"/>
      <c r="ARC42" s="662"/>
      <c r="ARD42" s="662"/>
      <c r="ARE42" s="662"/>
      <c r="ARF42" s="662"/>
      <c r="ARG42" s="662"/>
      <c r="ARH42" s="662"/>
      <c r="ARI42" s="662"/>
      <c r="ARJ42" s="662"/>
      <c r="ARK42" s="662"/>
      <c r="ARL42" s="662"/>
      <c r="ARM42" s="662"/>
      <c r="ARN42" s="662"/>
      <c r="ARO42" s="662"/>
      <c r="ARP42" s="662"/>
      <c r="ARQ42" s="662"/>
      <c r="ARR42" s="662"/>
      <c r="ARS42" s="662"/>
      <c r="ART42" s="662"/>
      <c r="ARU42" s="662"/>
      <c r="ARV42" s="662"/>
      <c r="ARW42" s="662"/>
      <c r="ARX42" s="662"/>
      <c r="ARY42" s="662"/>
      <c r="ARZ42" s="662"/>
      <c r="ASA42" s="662"/>
      <c r="ASB42" s="662"/>
      <c r="ASC42" s="662"/>
      <c r="ASD42" s="662"/>
      <c r="ASE42" s="662"/>
      <c r="ASF42" s="662"/>
      <c r="ASG42" s="662"/>
      <c r="ASH42" s="662"/>
      <c r="ASI42" s="662"/>
      <c r="ASJ42" s="662"/>
      <c r="ASK42" s="662"/>
      <c r="ASL42" s="662"/>
      <c r="ASM42" s="662"/>
      <c r="ASN42" s="662"/>
      <c r="ASO42" s="662"/>
      <c r="ASP42" s="662"/>
      <c r="ASQ42" s="662"/>
      <c r="ASR42" s="662"/>
      <c r="ASS42" s="662"/>
      <c r="AST42" s="662"/>
      <c r="ASU42" s="662"/>
      <c r="ASV42" s="662"/>
      <c r="ASW42" s="662"/>
      <c r="ASX42" s="662"/>
      <c r="ASY42" s="662"/>
      <c r="ASZ42" s="662"/>
      <c r="ATA42" s="662"/>
      <c r="ATB42" s="662"/>
      <c r="ATC42" s="662"/>
      <c r="ATD42" s="662"/>
      <c r="ATE42" s="662"/>
      <c r="ATF42" s="662"/>
      <c r="ATG42" s="662"/>
      <c r="ATH42" s="662"/>
      <c r="ATI42" s="662"/>
      <c r="ATJ42" s="662"/>
      <c r="ATK42" s="662"/>
      <c r="ATL42" s="662"/>
      <c r="ATM42" s="662"/>
      <c r="ATN42" s="662"/>
      <c r="ATO42" s="662"/>
      <c r="ATP42" s="662"/>
      <c r="ATQ42" s="662"/>
      <c r="ATR42" s="662"/>
      <c r="ATS42" s="662"/>
      <c r="ATT42" s="662"/>
      <c r="ATU42" s="662"/>
      <c r="ATV42" s="662"/>
      <c r="ATW42" s="662"/>
      <c r="ATX42" s="662"/>
      <c r="ATY42" s="662"/>
      <c r="ATZ42" s="662"/>
      <c r="AUA42" s="662"/>
      <c r="AUB42" s="662"/>
      <c r="AUC42" s="662"/>
      <c r="AUD42" s="662"/>
      <c r="AUE42" s="662"/>
      <c r="AUF42" s="662"/>
      <c r="AUG42" s="662"/>
      <c r="AUH42" s="662"/>
      <c r="AUI42" s="662"/>
      <c r="AUJ42" s="662"/>
      <c r="AUK42" s="662"/>
      <c r="AUL42" s="662"/>
      <c r="AUM42" s="662"/>
      <c r="AUN42" s="662"/>
      <c r="AUO42" s="662"/>
      <c r="AUP42" s="662"/>
      <c r="AUQ42" s="662"/>
      <c r="AUR42" s="662"/>
      <c r="AUS42" s="662"/>
      <c r="AUT42" s="662"/>
      <c r="AUU42" s="662"/>
      <c r="AUV42" s="662"/>
      <c r="AUW42" s="662"/>
      <c r="AUX42" s="662"/>
      <c r="AUY42" s="662"/>
      <c r="AUZ42" s="662"/>
      <c r="AVA42" s="662"/>
      <c r="AVB42" s="662"/>
      <c r="AVC42" s="662"/>
      <c r="AVD42" s="662"/>
      <c r="AVE42" s="662"/>
      <c r="AVF42" s="662"/>
      <c r="AVG42" s="662"/>
      <c r="AVH42" s="662"/>
      <c r="AVI42" s="662"/>
      <c r="AVJ42" s="662"/>
      <c r="AVK42" s="662"/>
      <c r="AVL42" s="662"/>
      <c r="AVM42" s="662"/>
      <c r="AVN42" s="662"/>
      <c r="AVO42" s="662"/>
      <c r="AVP42" s="662"/>
      <c r="AVQ42" s="662"/>
      <c r="AVR42" s="662"/>
      <c r="AVS42" s="662"/>
      <c r="AVT42" s="662"/>
      <c r="AVU42" s="662"/>
      <c r="AVV42" s="662"/>
      <c r="AVW42" s="662"/>
      <c r="AVX42" s="662"/>
      <c r="AVY42" s="662"/>
      <c r="AVZ42" s="662"/>
      <c r="AWA42" s="662"/>
      <c r="AWB42" s="662"/>
      <c r="AWC42" s="662"/>
      <c r="AWD42" s="662"/>
      <c r="AWE42" s="662"/>
      <c r="AWF42" s="662"/>
      <c r="AWG42" s="662"/>
      <c r="AWH42" s="662"/>
      <c r="AWI42" s="662"/>
      <c r="AWJ42" s="662"/>
      <c r="AWK42" s="662"/>
      <c r="AWL42" s="662"/>
      <c r="AWM42" s="662"/>
      <c r="AWN42" s="662"/>
      <c r="AWO42" s="662"/>
      <c r="AWP42" s="662"/>
      <c r="AWQ42" s="662"/>
      <c r="AWR42" s="662"/>
      <c r="AWS42" s="662"/>
      <c r="AWT42" s="662"/>
      <c r="AWU42" s="662"/>
      <c r="AWV42" s="662"/>
      <c r="AWW42" s="662"/>
      <c r="AWX42" s="662"/>
      <c r="AWY42" s="662"/>
      <c r="AWZ42" s="662"/>
      <c r="AXA42" s="662"/>
      <c r="AXB42" s="662"/>
      <c r="AXC42" s="662"/>
      <c r="AXD42" s="662"/>
      <c r="AXE42" s="662"/>
      <c r="AXF42" s="662"/>
      <c r="AXG42" s="662"/>
      <c r="AXH42" s="662"/>
      <c r="AXI42" s="662"/>
      <c r="AXJ42" s="662"/>
      <c r="AXK42" s="662"/>
      <c r="AXL42" s="662"/>
      <c r="AXM42" s="662"/>
      <c r="AXN42" s="662"/>
      <c r="AXO42" s="662"/>
      <c r="AXP42" s="662"/>
      <c r="AXQ42" s="662"/>
      <c r="AXR42" s="662"/>
      <c r="AXS42" s="662"/>
      <c r="AXT42" s="662"/>
      <c r="AXU42" s="662"/>
      <c r="AXV42" s="662"/>
      <c r="AXW42" s="662"/>
      <c r="AXX42" s="662"/>
      <c r="AXY42" s="662"/>
      <c r="AXZ42" s="662"/>
      <c r="AYA42" s="662"/>
      <c r="AYB42" s="662"/>
      <c r="AYC42" s="662"/>
      <c r="AYD42" s="662"/>
      <c r="AYE42" s="662"/>
      <c r="AYF42" s="662"/>
      <c r="AYG42" s="662"/>
      <c r="AYH42" s="662"/>
      <c r="AYI42" s="662"/>
      <c r="AYJ42" s="662"/>
      <c r="AYK42" s="662"/>
      <c r="AYL42" s="662"/>
      <c r="AYM42" s="662"/>
      <c r="AYN42" s="662"/>
      <c r="AYO42" s="662"/>
      <c r="AYP42" s="662"/>
      <c r="AYQ42" s="662"/>
      <c r="AYR42" s="662"/>
      <c r="AYS42" s="662"/>
      <c r="AYT42" s="662"/>
      <c r="AYU42" s="662"/>
      <c r="AYV42" s="662"/>
      <c r="AYW42" s="662"/>
      <c r="AYX42" s="662"/>
      <c r="AYY42" s="662"/>
      <c r="AYZ42" s="662"/>
      <c r="AZA42" s="662"/>
      <c r="AZB42" s="662"/>
      <c r="AZC42" s="662"/>
      <c r="AZD42" s="662"/>
      <c r="AZE42" s="662"/>
      <c r="AZF42" s="662"/>
      <c r="AZG42" s="662"/>
      <c r="AZH42" s="662"/>
      <c r="AZI42" s="662"/>
      <c r="AZJ42" s="662"/>
      <c r="AZK42" s="662"/>
      <c r="AZL42" s="662"/>
      <c r="AZM42" s="662"/>
      <c r="AZN42" s="662"/>
      <c r="AZO42" s="662"/>
      <c r="AZP42" s="662"/>
      <c r="AZQ42" s="662"/>
      <c r="AZR42" s="662"/>
      <c r="AZS42" s="662"/>
      <c r="AZT42" s="662"/>
      <c r="AZU42" s="662"/>
      <c r="AZV42" s="662"/>
      <c r="AZW42" s="662"/>
      <c r="AZX42" s="662"/>
      <c r="AZY42" s="662"/>
      <c r="AZZ42" s="662"/>
      <c r="BAA42" s="662"/>
      <c r="BAB42" s="662"/>
      <c r="BAC42" s="662"/>
      <c r="BAD42" s="662"/>
      <c r="BAE42" s="662"/>
      <c r="BAF42" s="662"/>
      <c r="BAG42" s="662"/>
      <c r="BAH42" s="662"/>
      <c r="BAI42" s="662"/>
      <c r="BAJ42" s="662"/>
      <c r="BAK42" s="662"/>
      <c r="BAL42" s="662"/>
      <c r="BAM42" s="662"/>
      <c r="BAN42" s="662"/>
      <c r="BAO42" s="662"/>
      <c r="BAP42" s="662"/>
      <c r="BAQ42" s="662"/>
      <c r="BAR42" s="662"/>
      <c r="BAS42" s="662"/>
      <c r="BAT42" s="662"/>
      <c r="BAU42" s="662"/>
      <c r="BAV42" s="662"/>
      <c r="BAW42" s="662"/>
      <c r="BAX42" s="662"/>
      <c r="BAY42" s="662"/>
      <c r="BAZ42" s="662"/>
      <c r="BBA42" s="662"/>
      <c r="BBB42" s="662"/>
      <c r="BBC42" s="662"/>
      <c r="BBD42" s="662"/>
      <c r="BBE42" s="662"/>
      <c r="BBF42" s="662"/>
      <c r="BBG42" s="662"/>
      <c r="BBH42" s="662"/>
      <c r="BBI42" s="662"/>
      <c r="BBJ42" s="662"/>
      <c r="BBK42" s="662"/>
      <c r="BBL42" s="662"/>
      <c r="BBM42" s="662"/>
      <c r="BBN42" s="662"/>
      <c r="BBO42" s="662"/>
      <c r="BBP42" s="662"/>
      <c r="BBQ42" s="662"/>
      <c r="BBR42" s="662"/>
      <c r="BBS42" s="662"/>
      <c r="BBT42" s="662"/>
      <c r="BBU42" s="662"/>
      <c r="BBV42" s="662"/>
      <c r="BBW42" s="662"/>
      <c r="BBX42" s="662"/>
      <c r="BBY42" s="662"/>
      <c r="BBZ42" s="662"/>
      <c r="BCA42" s="662"/>
      <c r="BCB42" s="662"/>
      <c r="BCC42" s="662"/>
      <c r="BCD42" s="662"/>
      <c r="BCE42" s="662"/>
      <c r="BCF42" s="662"/>
      <c r="BCG42" s="662"/>
      <c r="BCH42" s="662"/>
      <c r="BCI42" s="662"/>
      <c r="BCJ42" s="662"/>
      <c r="BCK42" s="662"/>
      <c r="BCL42" s="662"/>
      <c r="BCM42" s="662"/>
      <c r="BCN42" s="662"/>
      <c r="BCO42" s="662"/>
      <c r="BCP42" s="662"/>
      <c r="BCQ42" s="662"/>
      <c r="BCR42" s="662"/>
      <c r="BCS42" s="662"/>
      <c r="BCT42" s="662"/>
      <c r="BCU42" s="662"/>
      <c r="BCV42" s="662"/>
      <c r="BCW42" s="662"/>
      <c r="BCX42" s="662"/>
      <c r="BCY42" s="662"/>
      <c r="BCZ42" s="662"/>
      <c r="BDA42" s="662"/>
      <c r="BDB42" s="662"/>
      <c r="BDC42" s="662"/>
      <c r="BDD42" s="662"/>
      <c r="BDE42" s="662"/>
      <c r="BDF42" s="662"/>
      <c r="BDG42" s="662"/>
      <c r="BDH42" s="662"/>
      <c r="BDI42" s="662"/>
      <c r="BDJ42" s="662"/>
      <c r="BDK42" s="662"/>
      <c r="BDL42" s="662"/>
      <c r="BDM42" s="662"/>
      <c r="BDN42" s="662"/>
      <c r="BDO42" s="662"/>
      <c r="BDP42" s="662"/>
      <c r="BDQ42" s="662"/>
      <c r="BDR42" s="662"/>
      <c r="BDS42" s="662"/>
      <c r="BDT42" s="662"/>
      <c r="BDU42" s="662"/>
      <c r="BDV42" s="662"/>
      <c r="BDW42" s="662"/>
      <c r="BDX42" s="662"/>
      <c r="BDY42" s="662"/>
      <c r="BDZ42" s="662"/>
      <c r="BEA42" s="662"/>
      <c r="BEB42" s="662"/>
      <c r="BEC42" s="662"/>
      <c r="BED42" s="662"/>
      <c r="BEE42" s="662"/>
      <c r="BEF42" s="662"/>
      <c r="BEG42" s="662"/>
      <c r="BEH42" s="662"/>
      <c r="BEI42" s="662"/>
      <c r="BEJ42" s="662"/>
      <c r="BEK42" s="662"/>
      <c r="BEL42" s="662"/>
      <c r="BEM42" s="662"/>
      <c r="BEN42" s="662"/>
      <c r="BEO42" s="662"/>
      <c r="BEP42" s="662"/>
      <c r="BEQ42" s="662"/>
      <c r="BER42" s="662"/>
      <c r="BES42" s="662"/>
      <c r="BET42" s="662"/>
      <c r="BEU42" s="662"/>
      <c r="BEV42" s="662"/>
      <c r="BEW42" s="662"/>
      <c r="BEX42" s="662"/>
      <c r="BEY42" s="662"/>
      <c r="BEZ42" s="662"/>
      <c r="BFA42" s="662"/>
      <c r="BFB42" s="662"/>
      <c r="BFC42" s="662"/>
      <c r="BFD42" s="662"/>
      <c r="BFE42" s="662"/>
      <c r="BFF42" s="662"/>
      <c r="BFG42" s="662"/>
      <c r="BFH42" s="662"/>
      <c r="BFI42" s="662"/>
      <c r="BFJ42" s="662"/>
      <c r="BFK42" s="662"/>
      <c r="BFL42" s="662"/>
      <c r="BFM42" s="662"/>
      <c r="BFN42" s="662"/>
      <c r="BFO42" s="662"/>
      <c r="BFP42" s="662"/>
      <c r="BFQ42" s="662"/>
      <c r="BFR42" s="662"/>
      <c r="BFS42" s="662"/>
      <c r="BFT42" s="662"/>
      <c r="BFU42" s="662"/>
      <c r="BFV42" s="662"/>
      <c r="BFW42" s="662"/>
      <c r="BFX42" s="662"/>
      <c r="BFY42" s="662"/>
      <c r="BFZ42" s="662"/>
      <c r="BGA42" s="662"/>
      <c r="BGB42" s="662"/>
      <c r="BGC42" s="662"/>
      <c r="BGD42" s="662"/>
      <c r="BGE42" s="662"/>
      <c r="BGF42" s="662"/>
      <c r="BGG42" s="662"/>
      <c r="BGH42" s="662"/>
      <c r="BGI42" s="662"/>
      <c r="BGJ42" s="662"/>
      <c r="BGK42" s="662"/>
      <c r="BGL42" s="662"/>
      <c r="BGM42" s="662"/>
      <c r="BGN42" s="662"/>
      <c r="BGO42" s="662"/>
      <c r="BGP42" s="662"/>
      <c r="BGQ42" s="662"/>
      <c r="BGR42" s="662"/>
      <c r="BGS42" s="662"/>
      <c r="BGT42" s="662"/>
      <c r="BGU42" s="662"/>
      <c r="BGV42" s="662"/>
      <c r="BGW42" s="662"/>
      <c r="BGX42" s="662"/>
      <c r="BGY42" s="662"/>
      <c r="BGZ42" s="662"/>
      <c r="BHA42" s="662"/>
      <c r="BHB42" s="662"/>
      <c r="BHC42" s="662"/>
      <c r="BHD42" s="662"/>
      <c r="BHE42" s="662"/>
      <c r="BHF42" s="662"/>
      <c r="BHG42" s="662"/>
      <c r="BHH42" s="662"/>
      <c r="BHI42" s="662"/>
      <c r="BHJ42" s="662"/>
      <c r="BHK42" s="662"/>
      <c r="BHL42" s="662"/>
      <c r="BHM42" s="662"/>
      <c r="BHN42" s="662"/>
      <c r="BHO42" s="662"/>
      <c r="BHP42" s="662"/>
      <c r="BHQ42" s="662"/>
      <c r="BHR42" s="662"/>
      <c r="BHS42" s="662"/>
      <c r="BHT42" s="662"/>
      <c r="BHU42" s="662"/>
      <c r="BHV42" s="662"/>
      <c r="BHW42" s="662"/>
      <c r="BHX42" s="662"/>
      <c r="BHY42" s="662"/>
      <c r="BHZ42" s="662"/>
      <c r="BIA42" s="662"/>
      <c r="BIB42" s="662"/>
      <c r="BIC42" s="662"/>
      <c r="BID42" s="662"/>
      <c r="BIE42" s="662"/>
      <c r="BIF42" s="662"/>
      <c r="BIG42" s="662"/>
      <c r="BIH42" s="662"/>
      <c r="BII42" s="662"/>
      <c r="BIJ42" s="662"/>
      <c r="BIK42" s="662"/>
      <c r="BIL42" s="662"/>
      <c r="BIM42" s="662"/>
      <c r="BIN42" s="662"/>
      <c r="BIO42" s="662"/>
      <c r="BIP42" s="662"/>
      <c r="BIQ42" s="662"/>
      <c r="BIR42" s="662"/>
      <c r="BIS42" s="662"/>
      <c r="BIT42" s="662"/>
      <c r="BIU42" s="662"/>
      <c r="BIV42" s="662"/>
      <c r="BIW42" s="662"/>
      <c r="BIX42" s="662"/>
      <c r="BIY42" s="662"/>
      <c r="BIZ42" s="662"/>
      <c r="BJA42" s="662"/>
      <c r="BJB42" s="662"/>
      <c r="BJC42" s="662"/>
      <c r="BJD42" s="662"/>
      <c r="BJE42" s="662"/>
      <c r="BJF42" s="662"/>
      <c r="BJG42" s="662"/>
      <c r="BJH42" s="662"/>
      <c r="BJI42" s="662"/>
      <c r="BJJ42" s="662"/>
      <c r="BJK42" s="662"/>
      <c r="BJL42" s="662"/>
      <c r="BJM42" s="662"/>
      <c r="BJN42" s="662"/>
      <c r="BJO42" s="662"/>
      <c r="BJP42" s="662"/>
      <c r="BJQ42" s="662"/>
      <c r="BJR42" s="662"/>
      <c r="BJS42" s="662"/>
      <c r="BJT42" s="662"/>
      <c r="BJU42" s="662"/>
      <c r="BJV42" s="662"/>
      <c r="BJW42" s="662"/>
      <c r="BJX42" s="662"/>
      <c r="BJY42" s="662"/>
      <c r="BJZ42" s="662"/>
      <c r="BKA42" s="662"/>
      <c r="BKB42" s="662"/>
      <c r="BKC42" s="662"/>
      <c r="BKD42" s="662"/>
      <c r="BKE42" s="662"/>
      <c r="BKF42" s="662"/>
      <c r="BKG42" s="662"/>
      <c r="BKH42" s="662"/>
      <c r="BKI42" s="662"/>
      <c r="BKJ42" s="662"/>
      <c r="BKK42" s="662"/>
      <c r="BKL42" s="662"/>
      <c r="BKM42" s="662"/>
      <c r="BKN42" s="662"/>
      <c r="BKO42" s="662"/>
      <c r="BKP42" s="662"/>
      <c r="BKQ42" s="662"/>
      <c r="BKR42" s="662"/>
      <c r="BKS42" s="662"/>
      <c r="BKT42" s="662"/>
      <c r="BKU42" s="662"/>
      <c r="BKV42" s="662"/>
      <c r="BKW42" s="662"/>
      <c r="BKX42" s="662"/>
      <c r="BKY42" s="662"/>
      <c r="BKZ42" s="662"/>
      <c r="BLA42" s="662"/>
      <c r="BLB42" s="662"/>
      <c r="BLC42" s="662"/>
      <c r="BLD42" s="662"/>
      <c r="BLE42" s="662"/>
      <c r="BLF42" s="662"/>
      <c r="BLG42" s="662"/>
      <c r="BLH42" s="662"/>
      <c r="BLI42" s="662"/>
      <c r="BLJ42" s="662"/>
      <c r="BLK42" s="662"/>
      <c r="BLL42" s="662"/>
      <c r="BLM42" s="662"/>
      <c r="BLN42" s="662"/>
      <c r="BLO42" s="662"/>
      <c r="BLP42" s="662"/>
      <c r="BLQ42" s="662"/>
      <c r="BLR42" s="662"/>
      <c r="BLS42" s="662"/>
      <c r="BLT42" s="662"/>
      <c r="BLU42" s="662"/>
      <c r="BLV42" s="662"/>
      <c r="BLW42" s="662"/>
      <c r="BLX42" s="662"/>
      <c r="BLY42" s="662"/>
      <c r="BLZ42" s="662"/>
      <c r="BMA42" s="662"/>
      <c r="BMB42" s="662"/>
      <c r="BMC42" s="662"/>
      <c r="BMD42" s="662"/>
      <c r="BME42" s="662"/>
      <c r="BMF42" s="662"/>
      <c r="BMG42" s="662"/>
      <c r="BMH42" s="662"/>
      <c r="BMI42" s="662"/>
      <c r="BMJ42" s="662"/>
      <c r="BMK42" s="662"/>
      <c r="BML42" s="662"/>
      <c r="BMM42" s="662"/>
      <c r="BMN42" s="662"/>
      <c r="BMO42" s="662"/>
      <c r="BMP42" s="662"/>
      <c r="BMQ42" s="662"/>
      <c r="BMR42" s="662"/>
      <c r="BMS42" s="662"/>
      <c r="BMT42" s="662"/>
      <c r="BMU42" s="662"/>
      <c r="BMV42" s="662"/>
      <c r="BMW42" s="662"/>
      <c r="BMX42" s="662"/>
      <c r="BMY42" s="662"/>
      <c r="BMZ42" s="662"/>
      <c r="BNA42" s="662"/>
      <c r="BNB42" s="662"/>
      <c r="BNC42" s="662"/>
      <c r="BND42" s="662"/>
      <c r="BNE42" s="662"/>
      <c r="BNF42" s="662"/>
      <c r="BNG42" s="662"/>
      <c r="BNH42" s="662"/>
      <c r="BNI42" s="662"/>
      <c r="BNJ42" s="662"/>
      <c r="BNK42" s="662"/>
      <c r="BNL42" s="662"/>
      <c r="BNM42" s="662"/>
      <c r="BNN42" s="662"/>
      <c r="BNO42" s="662"/>
      <c r="BNP42" s="662"/>
      <c r="BNQ42" s="662"/>
      <c r="BNR42" s="662"/>
      <c r="BNS42" s="662"/>
      <c r="BNT42" s="662"/>
      <c r="BNU42" s="662"/>
      <c r="BNV42" s="662"/>
      <c r="BNW42" s="662"/>
      <c r="BNX42" s="662"/>
      <c r="BNY42" s="662"/>
      <c r="BNZ42" s="662"/>
      <c r="BOA42" s="662"/>
      <c r="BOB42" s="662"/>
      <c r="BOC42" s="662"/>
      <c r="BOD42" s="662"/>
      <c r="BOE42" s="662"/>
      <c r="BOF42" s="662"/>
      <c r="BOG42" s="662"/>
      <c r="BOH42" s="662"/>
      <c r="BOI42" s="662"/>
      <c r="BOJ42" s="662"/>
      <c r="BOK42" s="662"/>
      <c r="BOL42" s="662"/>
      <c r="BOM42" s="662"/>
      <c r="BON42" s="662"/>
      <c r="BOO42" s="662"/>
      <c r="BOP42" s="662"/>
      <c r="BOQ42" s="662"/>
      <c r="BOR42" s="662"/>
      <c r="BOS42" s="662"/>
      <c r="BOT42" s="662"/>
      <c r="BOU42" s="662"/>
      <c r="BOV42" s="662"/>
      <c r="BOW42" s="662"/>
      <c r="BOX42" s="662"/>
      <c r="BOY42" s="662"/>
      <c r="BOZ42" s="662"/>
      <c r="BPA42" s="662"/>
      <c r="BPB42" s="662"/>
      <c r="BPC42" s="662"/>
      <c r="BPD42" s="662"/>
      <c r="BPE42" s="662"/>
      <c r="BPF42" s="662"/>
      <c r="BPG42" s="662"/>
      <c r="BPH42" s="662"/>
      <c r="BPI42" s="662"/>
      <c r="BPJ42" s="662"/>
      <c r="BPK42" s="662"/>
      <c r="BPL42" s="662"/>
      <c r="BPM42" s="662"/>
      <c r="BPN42" s="662"/>
      <c r="BPO42" s="662"/>
      <c r="BPP42" s="662"/>
      <c r="BPQ42" s="662"/>
      <c r="BPR42" s="662"/>
      <c r="BPS42" s="662"/>
      <c r="BPT42" s="662"/>
      <c r="BPU42" s="662"/>
      <c r="BPV42" s="662"/>
      <c r="BPW42" s="662"/>
      <c r="BPX42" s="662"/>
      <c r="BPY42" s="662"/>
      <c r="BPZ42" s="662"/>
      <c r="BQA42" s="662"/>
      <c r="BQB42" s="662"/>
      <c r="BQC42" s="662"/>
      <c r="BQD42" s="662"/>
      <c r="BQE42" s="662"/>
      <c r="BQF42" s="662"/>
      <c r="BQG42" s="662"/>
      <c r="BQH42" s="662"/>
      <c r="BQI42" s="662"/>
      <c r="BQJ42" s="662"/>
      <c r="BQK42" s="662"/>
      <c r="BQL42" s="662"/>
      <c r="BQM42" s="662"/>
      <c r="BQN42" s="662"/>
      <c r="BQO42" s="662"/>
      <c r="BQP42" s="662"/>
      <c r="BQQ42" s="662"/>
      <c r="BQR42" s="662"/>
      <c r="BQS42" s="662"/>
      <c r="BQT42" s="662"/>
      <c r="BQU42" s="662"/>
      <c r="BQV42" s="662"/>
      <c r="BQW42" s="662"/>
      <c r="BQX42" s="662"/>
      <c r="BQY42" s="662"/>
      <c r="BQZ42" s="662"/>
      <c r="BRA42" s="662"/>
      <c r="BRB42" s="662"/>
      <c r="BRC42" s="662"/>
      <c r="BRD42" s="662"/>
      <c r="BRE42" s="662"/>
      <c r="BRF42" s="662"/>
      <c r="BRG42" s="662"/>
      <c r="BRH42" s="662"/>
      <c r="BRI42" s="662"/>
      <c r="BRJ42" s="662"/>
      <c r="BRK42" s="662"/>
      <c r="BRL42" s="662"/>
      <c r="BRM42" s="662"/>
      <c r="BRN42" s="662"/>
      <c r="BRO42" s="662"/>
      <c r="BRP42" s="662"/>
      <c r="BRQ42" s="662"/>
      <c r="BRR42" s="662"/>
      <c r="BRS42" s="662"/>
      <c r="BRT42" s="662"/>
      <c r="BRU42" s="662"/>
      <c r="BRV42" s="662"/>
      <c r="BRW42" s="662"/>
      <c r="BRX42" s="662"/>
      <c r="BRY42" s="662"/>
      <c r="BRZ42" s="662"/>
      <c r="BSA42" s="662"/>
      <c r="BSB42" s="662"/>
      <c r="BSC42" s="662"/>
      <c r="BSD42" s="662"/>
      <c r="BSE42" s="662"/>
      <c r="BSF42" s="662"/>
      <c r="BSG42" s="662"/>
      <c r="BSH42" s="662"/>
      <c r="BSI42" s="662"/>
      <c r="BSJ42" s="662"/>
      <c r="BSK42" s="662"/>
      <c r="BSL42" s="662"/>
      <c r="BSM42" s="662"/>
      <c r="BSN42" s="662"/>
      <c r="BSO42" s="662"/>
      <c r="BSP42" s="662"/>
      <c r="BSQ42" s="662"/>
      <c r="BSR42" s="662"/>
      <c r="BSS42" s="662"/>
      <c r="BST42" s="662"/>
      <c r="BSU42" s="662"/>
      <c r="BSV42" s="662"/>
      <c r="BSW42" s="662"/>
      <c r="BSX42" s="662"/>
      <c r="BSY42" s="662"/>
      <c r="BSZ42" s="662"/>
      <c r="BTA42" s="662"/>
      <c r="BTB42" s="662"/>
      <c r="BTC42" s="662"/>
      <c r="BTD42" s="662"/>
      <c r="BTE42" s="662"/>
      <c r="BTF42" s="662"/>
      <c r="BTG42" s="662"/>
      <c r="BTH42" s="662"/>
      <c r="BTI42" s="662"/>
      <c r="BTJ42" s="662"/>
      <c r="BTK42" s="662"/>
      <c r="BTL42" s="662"/>
      <c r="BTM42" s="662"/>
      <c r="BTN42" s="662"/>
      <c r="BTO42" s="662"/>
      <c r="BTP42" s="662"/>
      <c r="BTQ42" s="662"/>
      <c r="BTR42" s="662"/>
      <c r="BTS42" s="662"/>
      <c r="BTT42" s="662"/>
      <c r="BTU42" s="662"/>
      <c r="BTV42" s="662"/>
      <c r="BTW42" s="662"/>
      <c r="BTX42" s="662"/>
      <c r="BTY42" s="662"/>
      <c r="BTZ42" s="662"/>
      <c r="BUA42" s="662"/>
      <c r="BUB42" s="662"/>
      <c r="BUC42" s="662"/>
      <c r="BUD42" s="662"/>
      <c r="BUE42" s="662"/>
      <c r="BUF42" s="662"/>
      <c r="BUG42" s="662"/>
      <c r="BUH42" s="662"/>
      <c r="BUI42" s="662"/>
      <c r="BUJ42" s="662"/>
      <c r="BUK42" s="662"/>
      <c r="BUL42" s="662"/>
      <c r="BUM42" s="662"/>
      <c r="BUN42" s="662"/>
      <c r="BUO42" s="662"/>
      <c r="BUP42" s="662"/>
      <c r="BUQ42" s="662"/>
      <c r="BUR42" s="662"/>
      <c r="BUS42" s="662"/>
      <c r="BUT42" s="662"/>
      <c r="BUU42" s="662"/>
      <c r="BUV42" s="662"/>
      <c r="BUW42" s="662"/>
      <c r="BUX42" s="662"/>
      <c r="BUY42" s="662"/>
      <c r="BUZ42" s="662"/>
      <c r="BVA42" s="662"/>
      <c r="BVB42" s="662"/>
      <c r="BVC42" s="662"/>
      <c r="BVD42" s="662"/>
      <c r="BVE42" s="662"/>
      <c r="BVF42" s="662"/>
      <c r="BVG42" s="662"/>
      <c r="BVH42" s="662"/>
      <c r="BVI42" s="662"/>
      <c r="BVJ42" s="662"/>
      <c r="BVK42" s="662"/>
      <c r="BVL42" s="662"/>
      <c r="BVM42" s="662"/>
      <c r="BVN42" s="662"/>
      <c r="BVO42" s="662"/>
      <c r="BVP42" s="662"/>
      <c r="BVQ42" s="662"/>
      <c r="BVR42" s="662"/>
      <c r="BVS42" s="662"/>
      <c r="BVT42" s="662"/>
      <c r="BVU42" s="662"/>
      <c r="BVV42" s="662"/>
      <c r="BVW42" s="662"/>
      <c r="BVX42" s="662"/>
      <c r="BVY42" s="662"/>
      <c r="BVZ42" s="662"/>
      <c r="BWA42" s="662"/>
      <c r="BWB42" s="662"/>
      <c r="BWC42" s="662"/>
      <c r="BWD42" s="662"/>
      <c r="BWE42" s="662"/>
      <c r="BWF42" s="662"/>
      <c r="BWG42" s="662"/>
      <c r="BWH42" s="662"/>
      <c r="BWI42" s="662"/>
      <c r="BWJ42" s="662"/>
      <c r="BWK42" s="662"/>
      <c r="BWL42" s="662"/>
      <c r="BWM42" s="662"/>
      <c r="BWN42" s="662"/>
      <c r="BWO42" s="662"/>
      <c r="BWP42" s="662"/>
      <c r="BWQ42" s="662"/>
      <c r="BWR42" s="662"/>
      <c r="BWS42" s="662"/>
      <c r="BWT42" s="662"/>
      <c r="BWU42" s="662"/>
      <c r="BWV42" s="662"/>
      <c r="BWW42" s="662"/>
      <c r="BWX42" s="662"/>
      <c r="BWY42" s="662"/>
      <c r="BWZ42" s="662"/>
      <c r="BXA42" s="662"/>
      <c r="BXB42" s="662"/>
      <c r="BXC42" s="662"/>
      <c r="BXD42" s="662"/>
      <c r="BXE42" s="662"/>
      <c r="BXF42" s="662"/>
      <c r="BXG42" s="662"/>
      <c r="BXH42" s="662"/>
      <c r="BXI42" s="662"/>
      <c r="BXJ42" s="662"/>
      <c r="BXK42" s="662"/>
      <c r="BXL42" s="662"/>
      <c r="BXM42" s="662"/>
      <c r="BXN42" s="662"/>
      <c r="BXO42" s="662"/>
      <c r="BXP42" s="662"/>
      <c r="BXQ42" s="662"/>
      <c r="BXR42" s="662"/>
      <c r="BXS42" s="662"/>
      <c r="BXT42" s="662"/>
      <c r="BXU42" s="662"/>
      <c r="BXV42" s="662"/>
      <c r="BXW42" s="662"/>
      <c r="BXX42" s="662"/>
      <c r="BXY42" s="662"/>
      <c r="BXZ42" s="662"/>
      <c r="BYA42" s="662"/>
      <c r="BYB42" s="662"/>
      <c r="BYC42" s="662"/>
      <c r="BYD42" s="662"/>
      <c r="BYE42" s="662"/>
      <c r="BYF42" s="662"/>
      <c r="BYG42" s="662"/>
      <c r="BYH42" s="662"/>
      <c r="BYI42" s="662"/>
      <c r="BYJ42" s="662"/>
      <c r="BYK42" s="662"/>
      <c r="BYL42" s="662"/>
      <c r="BYM42" s="662"/>
      <c r="BYN42" s="662"/>
      <c r="BYO42" s="662"/>
      <c r="BYP42" s="662"/>
      <c r="BYQ42" s="662"/>
      <c r="BYR42" s="662"/>
      <c r="BYS42" s="662"/>
      <c r="BYT42" s="662"/>
      <c r="BYU42" s="662"/>
      <c r="BYV42" s="662"/>
      <c r="BYW42" s="662"/>
      <c r="BYX42" s="662"/>
      <c r="BYY42" s="662"/>
      <c r="BYZ42" s="662"/>
      <c r="BZA42" s="662"/>
      <c r="BZB42" s="662"/>
      <c r="BZC42" s="662"/>
      <c r="BZD42" s="662"/>
      <c r="BZE42" s="662"/>
      <c r="BZF42" s="662"/>
      <c r="BZG42" s="662"/>
      <c r="BZH42" s="662"/>
      <c r="BZI42" s="662"/>
      <c r="BZJ42" s="662"/>
      <c r="BZK42" s="662"/>
      <c r="BZL42" s="662"/>
      <c r="BZM42" s="662"/>
      <c r="BZN42" s="662"/>
      <c r="BZO42" s="662"/>
      <c r="BZP42" s="662"/>
      <c r="BZQ42" s="662"/>
      <c r="BZR42" s="662"/>
      <c r="BZS42" s="662"/>
      <c r="BZT42" s="662"/>
      <c r="BZU42" s="662"/>
      <c r="BZV42" s="662"/>
      <c r="BZW42" s="662"/>
      <c r="BZX42" s="662"/>
      <c r="BZY42" s="662"/>
      <c r="BZZ42" s="662"/>
      <c r="CAA42" s="662"/>
      <c r="CAB42" s="662"/>
      <c r="CAC42" s="662"/>
      <c r="CAD42" s="662"/>
      <c r="CAE42" s="662"/>
      <c r="CAF42" s="662"/>
      <c r="CAG42" s="662"/>
      <c r="CAH42" s="662"/>
      <c r="CAI42" s="662"/>
      <c r="CAJ42" s="662"/>
      <c r="CAK42" s="662"/>
      <c r="CAL42" s="662"/>
      <c r="CAM42" s="662"/>
      <c r="CAN42" s="662"/>
      <c r="CAO42" s="662"/>
      <c r="CAP42" s="662"/>
      <c r="CAQ42" s="662"/>
      <c r="CAR42" s="662"/>
      <c r="CAS42" s="662"/>
      <c r="CAT42" s="662"/>
      <c r="CAU42" s="662"/>
      <c r="CAV42" s="662"/>
      <c r="CAW42" s="662"/>
      <c r="CAX42" s="662"/>
      <c r="CAY42" s="662"/>
      <c r="CAZ42" s="662"/>
      <c r="CBA42" s="662"/>
      <c r="CBB42" s="662"/>
      <c r="CBC42" s="662"/>
      <c r="CBD42" s="662"/>
      <c r="CBE42" s="662"/>
      <c r="CBF42" s="662"/>
      <c r="CBG42" s="662"/>
      <c r="CBH42" s="662"/>
      <c r="CBI42" s="662"/>
      <c r="CBJ42" s="662"/>
      <c r="CBK42" s="662"/>
      <c r="CBL42" s="662"/>
      <c r="CBM42" s="662"/>
      <c r="CBN42" s="662"/>
      <c r="CBO42" s="662"/>
      <c r="CBP42" s="662"/>
      <c r="CBQ42" s="662"/>
      <c r="CBR42" s="662"/>
      <c r="CBS42" s="662"/>
      <c r="CBT42" s="662"/>
      <c r="CBU42" s="662"/>
      <c r="CBV42" s="662"/>
      <c r="CBW42" s="662"/>
      <c r="CBX42" s="662"/>
      <c r="CBY42" s="662"/>
      <c r="CBZ42" s="662"/>
      <c r="CCA42" s="662"/>
      <c r="CCB42" s="662"/>
      <c r="CCC42" s="662"/>
      <c r="CCD42" s="662"/>
      <c r="CCE42" s="662"/>
      <c r="CCF42" s="662"/>
      <c r="CCG42" s="662"/>
      <c r="CCH42" s="662"/>
      <c r="CCI42" s="662"/>
      <c r="CCJ42" s="662"/>
      <c r="CCK42" s="662"/>
      <c r="CCL42" s="662"/>
      <c r="CCM42" s="662"/>
      <c r="CCN42" s="662"/>
      <c r="CCO42" s="662"/>
      <c r="CCP42" s="662"/>
      <c r="CCQ42" s="662"/>
      <c r="CCR42" s="662"/>
      <c r="CCS42" s="662"/>
      <c r="CCT42" s="662"/>
      <c r="CCU42" s="662"/>
      <c r="CCV42" s="662"/>
      <c r="CCW42" s="662"/>
      <c r="CCX42" s="662"/>
      <c r="CCY42" s="662"/>
      <c r="CCZ42" s="662"/>
      <c r="CDA42" s="662"/>
      <c r="CDB42" s="662"/>
      <c r="CDC42" s="662"/>
      <c r="CDD42" s="662"/>
      <c r="CDE42" s="662"/>
      <c r="CDF42" s="662"/>
      <c r="CDG42" s="662"/>
      <c r="CDH42" s="662"/>
      <c r="CDI42" s="662"/>
      <c r="CDJ42" s="662"/>
      <c r="CDK42" s="662"/>
      <c r="CDL42" s="662"/>
      <c r="CDM42" s="662"/>
      <c r="CDN42" s="662"/>
      <c r="CDO42" s="662"/>
      <c r="CDP42" s="662"/>
      <c r="CDQ42" s="662"/>
      <c r="CDR42" s="662"/>
      <c r="CDS42" s="662"/>
      <c r="CDT42" s="662"/>
      <c r="CDU42" s="662"/>
      <c r="CDV42" s="662"/>
      <c r="CDW42" s="662"/>
      <c r="CDX42" s="662"/>
      <c r="CDY42" s="662"/>
      <c r="CDZ42" s="662"/>
      <c r="CEA42" s="662"/>
      <c r="CEB42" s="662"/>
      <c r="CEC42" s="662"/>
      <c r="CED42" s="662"/>
      <c r="CEE42" s="662"/>
      <c r="CEF42" s="662"/>
      <c r="CEG42" s="662"/>
      <c r="CEH42" s="662"/>
      <c r="CEI42" s="662"/>
      <c r="CEJ42" s="662"/>
      <c r="CEK42" s="662"/>
      <c r="CEL42" s="662"/>
      <c r="CEM42" s="662"/>
      <c r="CEN42" s="662"/>
      <c r="CEO42" s="662"/>
      <c r="CEP42" s="662"/>
      <c r="CEQ42" s="662"/>
      <c r="CER42" s="662"/>
      <c r="CES42" s="662"/>
      <c r="CET42" s="662"/>
      <c r="CEU42" s="662"/>
      <c r="CEV42" s="662"/>
      <c r="CEW42" s="662"/>
      <c r="CEX42" s="662"/>
      <c r="CEY42" s="662"/>
      <c r="CEZ42" s="662"/>
      <c r="CFA42" s="662"/>
      <c r="CFB42" s="662"/>
      <c r="CFC42" s="662"/>
      <c r="CFD42" s="662"/>
      <c r="CFE42" s="662"/>
      <c r="CFF42" s="662"/>
      <c r="CFG42" s="662"/>
      <c r="CFH42" s="662"/>
      <c r="CFI42" s="662"/>
      <c r="CFJ42" s="662"/>
      <c r="CFK42" s="662"/>
      <c r="CFL42" s="662"/>
      <c r="CFM42" s="662"/>
      <c r="CFN42" s="662"/>
      <c r="CFO42" s="662"/>
      <c r="CFP42" s="662"/>
      <c r="CFQ42" s="662"/>
      <c r="CFR42" s="662"/>
      <c r="CFS42" s="662"/>
      <c r="CFT42" s="662"/>
      <c r="CFU42" s="662"/>
      <c r="CFV42" s="662"/>
      <c r="CFW42" s="662"/>
      <c r="CFX42" s="662"/>
      <c r="CFY42" s="662"/>
      <c r="CFZ42" s="662"/>
      <c r="CGA42" s="662"/>
      <c r="CGB42" s="662"/>
      <c r="CGC42" s="662"/>
      <c r="CGD42" s="662"/>
      <c r="CGE42" s="662"/>
      <c r="CGF42" s="662"/>
      <c r="CGG42" s="662"/>
      <c r="CGH42" s="662"/>
      <c r="CGI42" s="662"/>
      <c r="CGJ42" s="662"/>
      <c r="CGK42" s="662"/>
      <c r="CGL42" s="662"/>
      <c r="CGM42" s="662"/>
      <c r="CGN42" s="662"/>
      <c r="CGO42" s="662"/>
      <c r="CGP42" s="662"/>
      <c r="CGQ42" s="662"/>
      <c r="CGR42" s="662"/>
      <c r="CGS42" s="662"/>
      <c r="CGT42" s="662"/>
      <c r="CGU42" s="662"/>
      <c r="CGV42" s="662"/>
      <c r="CGW42" s="662"/>
      <c r="CGX42" s="662"/>
      <c r="CGY42" s="662"/>
      <c r="CGZ42" s="662"/>
      <c r="CHA42" s="662"/>
      <c r="CHB42" s="662"/>
      <c r="CHC42" s="662"/>
      <c r="CHD42" s="662"/>
      <c r="CHE42" s="662"/>
      <c r="CHF42" s="662"/>
      <c r="CHG42" s="662"/>
      <c r="CHH42" s="662"/>
      <c r="CHI42" s="662"/>
      <c r="CHJ42" s="662"/>
      <c r="CHK42" s="662"/>
      <c r="CHL42" s="662"/>
      <c r="CHM42" s="662"/>
      <c r="CHN42" s="662"/>
      <c r="CHO42" s="662"/>
      <c r="CHP42" s="662"/>
      <c r="CHQ42" s="662"/>
      <c r="CHR42" s="662"/>
      <c r="CHS42" s="662"/>
      <c r="CHT42" s="662"/>
      <c r="CHU42" s="662"/>
      <c r="CHV42" s="662"/>
      <c r="CHW42" s="662"/>
      <c r="CHX42" s="662"/>
      <c r="CHY42" s="662"/>
      <c r="CHZ42" s="662"/>
      <c r="CIA42" s="662"/>
      <c r="CIB42" s="662"/>
      <c r="CIC42" s="662"/>
      <c r="CID42" s="662"/>
      <c r="CIE42" s="662"/>
      <c r="CIF42" s="662"/>
      <c r="CIG42" s="662"/>
      <c r="CIH42" s="662"/>
      <c r="CII42" s="662"/>
      <c r="CIJ42" s="662"/>
      <c r="CIK42" s="662"/>
      <c r="CIL42" s="662"/>
      <c r="CIM42" s="662"/>
      <c r="CIN42" s="662"/>
      <c r="CIO42" s="662"/>
      <c r="CIP42" s="662"/>
      <c r="CIQ42" s="662"/>
      <c r="CIR42" s="662"/>
      <c r="CIS42" s="662"/>
      <c r="CIT42" s="662"/>
      <c r="CIU42" s="662"/>
      <c r="CIV42" s="662"/>
      <c r="CIW42" s="662"/>
      <c r="CIX42" s="662"/>
      <c r="CIY42" s="662"/>
      <c r="CIZ42" s="662"/>
      <c r="CJA42" s="662"/>
      <c r="CJB42" s="662"/>
      <c r="CJC42" s="662"/>
      <c r="CJD42" s="662"/>
      <c r="CJE42" s="662"/>
      <c r="CJF42" s="662"/>
      <c r="CJG42" s="662"/>
      <c r="CJH42" s="662"/>
      <c r="CJI42" s="662"/>
      <c r="CJJ42" s="662"/>
      <c r="CJK42" s="662"/>
      <c r="CJL42" s="662"/>
      <c r="CJM42" s="662"/>
      <c r="CJN42" s="662"/>
      <c r="CJO42" s="662"/>
      <c r="CJP42" s="662"/>
      <c r="CJQ42" s="662"/>
      <c r="CJR42" s="662"/>
      <c r="CJS42" s="662"/>
      <c r="CJT42" s="662"/>
      <c r="CJU42" s="662"/>
      <c r="CJV42" s="662"/>
      <c r="CJW42" s="662"/>
      <c r="CJX42" s="662"/>
      <c r="CJY42" s="662"/>
      <c r="CJZ42" s="662"/>
      <c r="CKA42" s="662"/>
      <c r="CKB42" s="662"/>
      <c r="CKC42" s="662"/>
      <c r="CKD42" s="662"/>
      <c r="CKE42" s="662"/>
      <c r="CKF42" s="662"/>
      <c r="CKG42" s="662"/>
      <c r="CKH42" s="662"/>
      <c r="CKI42" s="662"/>
      <c r="CKJ42" s="662"/>
      <c r="CKK42" s="662"/>
      <c r="CKL42" s="662"/>
      <c r="CKM42" s="662"/>
      <c r="CKN42" s="662"/>
      <c r="CKO42" s="662"/>
      <c r="CKP42" s="662"/>
      <c r="CKQ42" s="662"/>
      <c r="CKR42" s="662"/>
      <c r="CKS42" s="662"/>
      <c r="CKT42" s="662"/>
      <c r="CKU42" s="662"/>
      <c r="CKV42" s="662"/>
      <c r="CKW42" s="662"/>
      <c r="CKX42" s="662"/>
      <c r="CKY42" s="662"/>
      <c r="CKZ42" s="662"/>
      <c r="CLA42" s="662"/>
      <c r="CLB42" s="662"/>
      <c r="CLC42" s="662"/>
      <c r="CLD42" s="662"/>
      <c r="CLE42" s="662"/>
      <c r="CLF42" s="662"/>
      <c r="CLG42" s="662"/>
      <c r="CLH42" s="662"/>
      <c r="CLI42" s="662"/>
      <c r="CLJ42" s="662"/>
      <c r="CLK42" s="662"/>
      <c r="CLL42" s="662"/>
      <c r="CLM42" s="662"/>
      <c r="CLN42" s="662"/>
      <c r="CLO42" s="662"/>
      <c r="CLP42" s="662"/>
      <c r="CLQ42" s="662"/>
      <c r="CLR42" s="662"/>
      <c r="CLS42" s="662"/>
      <c r="CLT42" s="662"/>
      <c r="CLU42" s="662"/>
      <c r="CLV42" s="662"/>
      <c r="CLW42" s="662"/>
      <c r="CLX42" s="662"/>
      <c r="CLY42" s="662"/>
      <c r="CLZ42" s="662"/>
      <c r="CMA42" s="662"/>
      <c r="CMB42" s="662"/>
      <c r="CMC42" s="662"/>
      <c r="CMD42" s="662"/>
      <c r="CME42" s="662"/>
      <c r="CMF42" s="662"/>
      <c r="CMG42" s="662"/>
      <c r="CMH42" s="662"/>
      <c r="CMI42" s="662"/>
      <c r="CMJ42" s="662"/>
      <c r="CMK42" s="662"/>
      <c r="CML42" s="662"/>
      <c r="CMM42" s="662"/>
      <c r="CMN42" s="662"/>
      <c r="CMO42" s="662"/>
      <c r="CMP42" s="662"/>
      <c r="CMQ42" s="662"/>
      <c r="CMR42" s="662"/>
      <c r="CMS42" s="662"/>
      <c r="CMT42" s="662"/>
      <c r="CMU42" s="662"/>
      <c r="CMV42" s="662"/>
      <c r="CMW42" s="662"/>
      <c r="CMX42" s="662"/>
      <c r="CMY42" s="662"/>
      <c r="CMZ42" s="662"/>
      <c r="CNA42" s="662"/>
      <c r="CNB42" s="662"/>
      <c r="CNC42" s="662"/>
      <c r="CND42" s="662"/>
      <c r="CNE42" s="662"/>
      <c r="CNF42" s="662"/>
      <c r="CNG42" s="662"/>
      <c r="CNH42" s="662"/>
      <c r="CNI42" s="662"/>
      <c r="CNJ42" s="662"/>
      <c r="CNK42" s="662"/>
      <c r="CNL42" s="662"/>
      <c r="CNM42" s="662"/>
      <c r="CNN42" s="662"/>
      <c r="CNO42" s="662"/>
      <c r="CNP42" s="662"/>
      <c r="CNQ42" s="662"/>
      <c r="CNR42" s="662"/>
      <c r="CNS42" s="662"/>
      <c r="CNT42" s="662"/>
      <c r="CNU42" s="662"/>
      <c r="CNV42" s="662"/>
      <c r="CNW42" s="662"/>
      <c r="CNX42" s="662"/>
      <c r="CNY42" s="662"/>
      <c r="CNZ42" s="662"/>
      <c r="COA42" s="662"/>
      <c r="COB42" s="662"/>
      <c r="COC42" s="662"/>
      <c r="COD42" s="662"/>
      <c r="COE42" s="662"/>
      <c r="COF42" s="662"/>
      <c r="COG42" s="662"/>
      <c r="COH42" s="662"/>
      <c r="COI42" s="662"/>
      <c r="COJ42" s="662"/>
      <c r="COK42" s="662"/>
      <c r="COL42" s="662"/>
      <c r="COM42" s="662"/>
      <c r="CON42" s="662"/>
      <c r="COO42" s="662"/>
      <c r="COP42" s="662"/>
      <c r="COQ42" s="662"/>
      <c r="COR42" s="662"/>
      <c r="COS42" s="662"/>
      <c r="COT42" s="662"/>
      <c r="COU42" s="662"/>
      <c r="COV42" s="662"/>
      <c r="COW42" s="662"/>
      <c r="COX42" s="662"/>
      <c r="COY42" s="662"/>
      <c r="COZ42" s="662"/>
      <c r="CPA42" s="662"/>
      <c r="CPB42" s="662"/>
      <c r="CPC42" s="662"/>
      <c r="CPD42" s="662"/>
      <c r="CPE42" s="662"/>
      <c r="CPF42" s="662"/>
      <c r="CPG42" s="662"/>
      <c r="CPH42" s="662"/>
      <c r="CPI42" s="662"/>
      <c r="CPJ42" s="662"/>
      <c r="CPK42" s="662"/>
      <c r="CPL42" s="662"/>
      <c r="CPM42" s="662"/>
      <c r="CPN42" s="662"/>
      <c r="CPO42" s="662"/>
      <c r="CPP42" s="662"/>
      <c r="CPQ42" s="662"/>
      <c r="CPR42" s="662"/>
      <c r="CPS42" s="662"/>
      <c r="CPT42" s="662"/>
      <c r="CPU42" s="662"/>
      <c r="CPV42" s="662"/>
      <c r="CPW42" s="662"/>
      <c r="CPX42" s="662"/>
      <c r="CPY42" s="662"/>
      <c r="CPZ42" s="662"/>
      <c r="CQA42" s="662"/>
      <c r="CQB42" s="662"/>
      <c r="CQC42" s="662"/>
      <c r="CQD42" s="662"/>
      <c r="CQE42" s="662"/>
      <c r="CQF42" s="662"/>
      <c r="CQG42" s="662"/>
      <c r="CQH42" s="662"/>
      <c r="CQI42" s="662"/>
      <c r="CQJ42" s="662"/>
      <c r="CQK42" s="662"/>
      <c r="CQL42" s="662"/>
      <c r="CQM42" s="662"/>
      <c r="CQN42" s="662"/>
      <c r="CQO42" s="662"/>
      <c r="CQP42" s="662"/>
      <c r="CQQ42" s="662"/>
      <c r="CQR42" s="662"/>
      <c r="CQS42" s="662"/>
      <c r="CQT42" s="662"/>
      <c r="CQU42" s="662"/>
      <c r="CQV42" s="662"/>
      <c r="CQW42" s="662"/>
      <c r="CQX42" s="662"/>
      <c r="CQY42" s="662"/>
      <c r="CQZ42" s="662"/>
      <c r="CRA42" s="662"/>
      <c r="CRB42" s="662"/>
      <c r="CRC42" s="662"/>
      <c r="CRD42" s="662"/>
      <c r="CRE42" s="662"/>
      <c r="CRF42" s="662"/>
      <c r="CRG42" s="662"/>
      <c r="CRH42" s="662"/>
      <c r="CRI42" s="662"/>
      <c r="CRJ42" s="662"/>
      <c r="CRK42" s="662"/>
      <c r="CRL42" s="662"/>
      <c r="CRM42" s="662"/>
      <c r="CRN42" s="662"/>
      <c r="CRO42" s="662"/>
      <c r="CRP42" s="662"/>
      <c r="CRQ42" s="662"/>
      <c r="CRR42" s="662"/>
      <c r="CRS42" s="662"/>
      <c r="CRT42" s="662"/>
      <c r="CRU42" s="662"/>
      <c r="CRV42" s="662"/>
      <c r="CRW42" s="662"/>
      <c r="CRX42" s="662"/>
      <c r="CRY42" s="662"/>
      <c r="CRZ42" s="662"/>
      <c r="CSA42" s="662"/>
      <c r="CSB42" s="662"/>
      <c r="CSC42" s="662"/>
      <c r="CSD42" s="662"/>
      <c r="CSE42" s="662"/>
      <c r="CSF42" s="662"/>
      <c r="CSG42" s="662"/>
      <c r="CSH42" s="662"/>
      <c r="CSI42" s="662"/>
      <c r="CSJ42" s="662"/>
      <c r="CSK42" s="662"/>
      <c r="CSL42" s="662"/>
      <c r="CSM42" s="662"/>
      <c r="CSN42" s="662"/>
      <c r="CSO42" s="662"/>
      <c r="CSP42" s="662"/>
      <c r="CSQ42" s="662"/>
      <c r="CSR42" s="662"/>
      <c r="CSS42" s="662"/>
      <c r="CST42" s="662"/>
      <c r="CSU42" s="662"/>
      <c r="CSV42" s="662"/>
      <c r="CSW42" s="662"/>
      <c r="CSX42" s="662"/>
      <c r="CSY42" s="662"/>
      <c r="CSZ42" s="662"/>
      <c r="CTA42" s="662"/>
      <c r="CTB42" s="662"/>
      <c r="CTC42" s="662"/>
      <c r="CTD42" s="662"/>
      <c r="CTE42" s="662"/>
      <c r="CTF42" s="662"/>
      <c r="CTG42" s="662"/>
      <c r="CTH42" s="662"/>
      <c r="CTI42" s="662"/>
      <c r="CTJ42" s="662"/>
      <c r="CTK42" s="662"/>
      <c r="CTL42" s="662"/>
      <c r="CTM42" s="662"/>
      <c r="CTN42" s="662"/>
      <c r="CTO42" s="662"/>
      <c r="CTP42" s="662"/>
      <c r="CTQ42" s="662"/>
      <c r="CTR42" s="662"/>
      <c r="CTS42" s="662"/>
      <c r="CTT42" s="662"/>
      <c r="CTU42" s="662"/>
      <c r="CTV42" s="662"/>
      <c r="CTW42" s="662"/>
      <c r="CTX42" s="662"/>
      <c r="CTY42" s="662"/>
      <c r="CTZ42" s="662"/>
      <c r="CUA42" s="662"/>
      <c r="CUB42" s="662"/>
      <c r="CUC42" s="662"/>
      <c r="CUD42" s="662"/>
      <c r="CUE42" s="662"/>
      <c r="CUF42" s="662"/>
      <c r="CUG42" s="662"/>
      <c r="CUH42" s="662"/>
      <c r="CUI42" s="662"/>
      <c r="CUJ42" s="662"/>
      <c r="CUK42" s="662"/>
      <c r="CUL42" s="662"/>
      <c r="CUM42" s="662"/>
      <c r="CUN42" s="662"/>
      <c r="CUO42" s="662"/>
      <c r="CUP42" s="662"/>
      <c r="CUQ42" s="662"/>
      <c r="CUR42" s="662"/>
      <c r="CUS42" s="662"/>
      <c r="CUT42" s="662"/>
      <c r="CUU42" s="662"/>
      <c r="CUV42" s="662"/>
      <c r="CUW42" s="662"/>
      <c r="CUX42" s="662"/>
      <c r="CUY42" s="662"/>
      <c r="CUZ42" s="662"/>
      <c r="CVA42" s="662"/>
      <c r="CVB42" s="662"/>
      <c r="CVC42" s="662"/>
      <c r="CVD42" s="662"/>
      <c r="CVE42" s="662"/>
      <c r="CVF42" s="662"/>
      <c r="CVG42" s="662"/>
      <c r="CVH42" s="662"/>
      <c r="CVI42" s="662"/>
      <c r="CVJ42" s="662"/>
      <c r="CVK42" s="662"/>
      <c r="CVL42" s="662"/>
      <c r="CVM42" s="662"/>
      <c r="CVN42" s="662"/>
      <c r="CVO42" s="662"/>
      <c r="CVP42" s="662"/>
      <c r="CVQ42" s="662"/>
      <c r="CVR42" s="662"/>
      <c r="CVS42" s="662"/>
      <c r="CVT42" s="662"/>
      <c r="CVU42" s="662"/>
      <c r="CVV42" s="662"/>
      <c r="CVW42" s="662"/>
      <c r="CVX42" s="662"/>
      <c r="CVY42" s="662"/>
      <c r="CVZ42" s="662"/>
      <c r="CWA42" s="662"/>
      <c r="CWB42" s="662"/>
      <c r="CWC42" s="662"/>
      <c r="CWD42" s="662"/>
      <c r="CWE42" s="662"/>
      <c r="CWF42" s="662"/>
      <c r="CWG42" s="662"/>
      <c r="CWH42" s="662"/>
      <c r="CWI42" s="662"/>
      <c r="CWJ42" s="662"/>
      <c r="CWK42" s="662"/>
      <c r="CWL42" s="662"/>
      <c r="CWM42" s="662"/>
      <c r="CWN42" s="662"/>
      <c r="CWO42" s="662"/>
      <c r="CWP42" s="662"/>
      <c r="CWQ42" s="662"/>
      <c r="CWR42" s="662"/>
      <c r="CWS42" s="662"/>
      <c r="CWT42" s="662"/>
      <c r="CWU42" s="662"/>
      <c r="CWV42" s="662"/>
      <c r="CWW42" s="662"/>
      <c r="CWX42" s="662"/>
      <c r="CWY42" s="662"/>
      <c r="CWZ42" s="662"/>
      <c r="CXA42" s="662"/>
      <c r="CXB42" s="662"/>
      <c r="CXC42" s="662"/>
      <c r="CXD42" s="662"/>
      <c r="CXE42" s="662"/>
      <c r="CXF42" s="662"/>
      <c r="CXG42" s="662"/>
      <c r="CXH42" s="662"/>
      <c r="CXI42" s="662"/>
      <c r="CXJ42" s="662"/>
      <c r="CXK42" s="662"/>
      <c r="CXL42" s="662"/>
      <c r="CXM42" s="662"/>
      <c r="CXN42" s="662"/>
      <c r="CXO42" s="662"/>
      <c r="CXP42" s="662"/>
      <c r="CXQ42" s="662"/>
      <c r="CXR42" s="662"/>
      <c r="CXS42" s="662"/>
      <c r="CXT42" s="662"/>
      <c r="CXU42" s="662"/>
      <c r="CXV42" s="662"/>
      <c r="CXW42" s="662"/>
      <c r="CXX42" s="662"/>
      <c r="CXY42" s="662"/>
      <c r="CXZ42" s="662"/>
      <c r="CYA42" s="662"/>
      <c r="CYB42" s="662"/>
      <c r="CYC42" s="662"/>
      <c r="CYD42" s="662"/>
      <c r="CYE42" s="662"/>
      <c r="CYF42" s="662"/>
      <c r="CYG42" s="662"/>
      <c r="CYH42" s="662"/>
      <c r="CYI42" s="662"/>
      <c r="CYJ42" s="662"/>
      <c r="CYK42" s="662"/>
      <c r="CYL42" s="662"/>
      <c r="CYM42" s="662"/>
      <c r="CYN42" s="662"/>
      <c r="CYO42" s="662"/>
      <c r="CYP42" s="662"/>
      <c r="CYQ42" s="662"/>
      <c r="CYR42" s="662"/>
      <c r="CYS42" s="662"/>
      <c r="CYT42" s="662"/>
      <c r="CYU42" s="662"/>
      <c r="CYV42" s="662"/>
      <c r="CYW42" s="662"/>
      <c r="CYX42" s="662"/>
      <c r="CYY42" s="662"/>
      <c r="CYZ42" s="662"/>
      <c r="CZA42" s="662"/>
      <c r="CZB42" s="662"/>
      <c r="CZC42" s="662"/>
      <c r="CZD42" s="662"/>
      <c r="CZE42" s="662"/>
      <c r="CZF42" s="662"/>
      <c r="CZG42" s="662"/>
      <c r="CZH42" s="662"/>
      <c r="CZI42" s="662"/>
      <c r="CZJ42" s="662"/>
      <c r="CZK42" s="662"/>
      <c r="CZL42" s="662"/>
      <c r="CZM42" s="662"/>
      <c r="CZN42" s="662"/>
      <c r="CZO42" s="662"/>
      <c r="CZP42" s="662"/>
      <c r="CZQ42" s="662"/>
      <c r="CZR42" s="662"/>
      <c r="CZS42" s="662"/>
      <c r="CZT42" s="662"/>
      <c r="CZU42" s="662"/>
      <c r="CZV42" s="662"/>
      <c r="CZW42" s="662"/>
      <c r="CZX42" s="662"/>
      <c r="CZY42" s="662"/>
      <c r="CZZ42" s="662"/>
      <c r="DAA42" s="662"/>
      <c r="DAB42" s="662"/>
      <c r="DAC42" s="662"/>
      <c r="DAD42" s="662"/>
      <c r="DAE42" s="662"/>
      <c r="DAF42" s="662"/>
      <c r="DAG42" s="662"/>
      <c r="DAH42" s="662"/>
      <c r="DAI42" s="662"/>
      <c r="DAJ42" s="662"/>
      <c r="DAK42" s="662"/>
      <c r="DAL42" s="662"/>
      <c r="DAM42" s="662"/>
      <c r="DAN42" s="662"/>
      <c r="DAO42" s="662"/>
      <c r="DAP42" s="662"/>
      <c r="DAQ42" s="662"/>
      <c r="DAR42" s="662"/>
      <c r="DAS42" s="662"/>
      <c r="DAT42" s="662"/>
      <c r="DAU42" s="662"/>
      <c r="DAV42" s="662"/>
      <c r="DAW42" s="662"/>
      <c r="DAX42" s="662"/>
      <c r="DAY42" s="662"/>
      <c r="DAZ42" s="662"/>
      <c r="DBA42" s="662"/>
      <c r="DBB42" s="662"/>
      <c r="DBC42" s="662"/>
      <c r="DBD42" s="662"/>
      <c r="DBE42" s="662"/>
      <c r="DBF42" s="662"/>
      <c r="DBG42" s="662"/>
      <c r="DBH42" s="662"/>
      <c r="DBI42" s="662"/>
      <c r="DBJ42" s="662"/>
      <c r="DBK42" s="662"/>
      <c r="DBL42" s="662"/>
      <c r="DBM42" s="662"/>
      <c r="DBN42" s="662"/>
      <c r="DBO42" s="662"/>
      <c r="DBP42" s="662"/>
      <c r="DBQ42" s="662"/>
      <c r="DBR42" s="662"/>
      <c r="DBS42" s="662"/>
      <c r="DBT42" s="662"/>
      <c r="DBU42" s="662"/>
      <c r="DBV42" s="662"/>
      <c r="DBW42" s="662"/>
      <c r="DBX42" s="662"/>
      <c r="DBY42" s="662"/>
      <c r="DBZ42" s="662"/>
      <c r="DCA42" s="662"/>
      <c r="DCB42" s="662"/>
      <c r="DCC42" s="662"/>
      <c r="DCD42" s="662"/>
      <c r="DCE42" s="662"/>
      <c r="DCF42" s="662"/>
      <c r="DCG42" s="662"/>
      <c r="DCH42" s="662"/>
      <c r="DCI42" s="662"/>
      <c r="DCJ42" s="662"/>
      <c r="DCK42" s="662"/>
      <c r="DCL42" s="662"/>
      <c r="DCM42" s="662"/>
      <c r="DCN42" s="662"/>
      <c r="DCO42" s="662"/>
      <c r="DCP42" s="662"/>
      <c r="DCQ42" s="662"/>
      <c r="DCR42" s="662"/>
      <c r="DCS42" s="662"/>
      <c r="DCT42" s="662"/>
      <c r="DCU42" s="662"/>
      <c r="DCV42" s="662"/>
      <c r="DCW42" s="662"/>
      <c r="DCX42" s="662"/>
      <c r="DCY42" s="662"/>
      <c r="DCZ42" s="662"/>
      <c r="DDA42" s="662"/>
      <c r="DDB42" s="662"/>
      <c r="DDC42" s="662"/>
      <c r="DDD42" s="662"/>
      <c r="DDE42" s="662"/>
      <c r="DDF42" s="662"/>
      <c r="DDG42" s="662"/>
      <c r="DDH42" s="662"/>
      <c r="DDI42" s="662"/>
      <c r="DDJ42" s="662"/>
      <c r="DDK42" s="662"/>
      <c r="DDL42" s="662"/>
      <c r="DDM42" s="662"/>
      <c r="DDN42" s="662"/>
      <c r="DDO42" s="662"/>
      <c r="DDP42" s="662"/>
      <c r="DDQ42" s="662"/>
      <c r="DDR42" s="662"/>
      <c r="DDS42" s="662"/>
      <c r="DDT42" s="662"/>
      <c r="DDU42" s="662"/>
      <c r="DDV42" s="662"/>
      <c r="DDW42" s="662"/>
      <c r="DDX42" s="662"/>
      <c r="DDY42" s="662"/>
      <c r="DDZ42" s="662"/>
      <c r="DEA42" s="662"/>
      <c r="DEB42" s="662"/>
      <c r="DEC42" s="662"/>
      <c r="DED42" s="662"/>
      <c r="DEE42" s="662"/>
      <c r="DEF42" s="662"/>
      <c r="DEG42" s="662"/>
      <c r="DEH42" s="662"/>
      <c r="DEI42" s="662"/>
      <c r="DEJ42" s="662"/>
      <c r="DEK42" s="662"/>
      <c r="DEL42" s="662"/>
      <c r="DEM42" s="662"/>
      <c r="DEN42" s="662"/>
      <c r="DEO42" s="662"/>
      <c r="DEP42" s="662"/>
      <c r="DEQ42" s="662"/>
      <c r="DER42" s="662"/>
      <c r="DES42" s="662"/>
      <c r="DET42" s="662"/>
      <c r="DEU42" s="662"/>
      <c r="DEV42" s="662"/>
      <c r="DEW42" s="662"/>
      <c r="DEX42" s="662"/>
      <c r="DEY42" s="662"/>
      <c r="DEZ42" s="662"/>
      <c r="DFA42" s="662"/>
      <c r="DFB42" s="662"/>
      <c r="DFC42" s="662"/>
      <c r="DFD42" s="662"/>
      <c r="DFE42" s="662"/>
      <c r="DFF42" s="662"/>
      <c r="DFG42" s="662"/>
      <c r="DFH42" s="662"/>
      <c r="DFI42" s="662"/>
      <c r="DFJ42" s="662"/>
      <c r="DFK42" s="662"/>
      <c r="DFL42" s="662"/>
      <c r="DFM42" s="662"/>
      <c r="DFN42" s="662"/>
      <c r="DFO42" s="662"/>
      <c r="DFP42" s="662"/>
      <c r="DFQ42" s="662"/>
      <c r="DFR42" s="662"/>
      <c r="DFS42" s="662"/>
      <c r="DFT42" s="662"/>
      <c r="DFU42" s="662"/>
      <c r="DFV42" s="662"/>
      <c r="DFW42" s="662"/>
      <c r="DFX42" s="662"/>
      <c r="DFY42" s="662"/>
      <c r="DFZ42" s="662"/>
      <c r="DGA42" s="662"/>
      <c r="DGB42" s="662"/>
      <c r="DGC42" s="662"/>
      <c r="DGD42" s="662"/>
      <c r="DGE42" s="662"/>
      <c r="DGF42" s="662"/>
      <c r="DGG42" s="662"/>
      <c r="DGH42" s="662"/>
      <c r="DGI42" s="662"/>
      <c r="DGJ42" s="662"/>
      <c r="DGK42" s="662"/>
      <c r="DGL42" s="662"/>
      <c r="DGM42" s="662"/>
      <c r="DGN42" s="662"/>
      <c r="DGO42" s="662"/>
      <c r="DGP42" s="662"/>
      <c r="DGQ42" s="662"/>
      <c r="DGR42" s="662"/>
      <c r="DGS42" s="662"/>
      <c r="DGT42" s="662"/>
      <c r="DGU42" s="662"/>
      <c r="DGV42" s="662"/>
      <c r="DGW42" s="662"/>
      <c r="DGX42" s="662"/>
      <c r="DGY42" s="662"/>
      <c r="DGZ42" s="662"/>
      <c r="DHA42" s="662"/>
      <c r="DHB42" s="662"/>
      <c r="DHC42" s="662"/>
      <c r="DHD42" s="662"/>
      <c r="DHE42" s="662"/>
      <c r="DHF42" s="662"/>
      <c r="DHG42" s="662"/>
      <c r="DHH42" s="662"/>
      <c r="DHI42" s="662"/>
      <c r="DHJ42" s="662"/>
      <c r="DHK42" s="662"/>
      <c r="DHL42" s="662"/>
      <c r="DHM42" s="662"/>
      <c r="DHN42" s="662"/>
      <c r="DHO42" s="662"/>
      <c r="DHP42" s="662"/>
      <c r="DHQ42" s="662"/>
      <c r="DHR42" s="662"/>
      <c r="DHS42" s="662"/>
      <c r="DHT42" s="662"/>
      <c r="DHU42" s="662"/>
      <c r="DHV42" s="662"/>
      <c r="DHW42" s="662"/>
      <c r="DHX42" s="662"/>
      <c r="DHY42" s="662"/>
      <c r="DHZ42" s="662"/>
      <c r="DIA42" s="662"/>
      <c r="DIB42" s="662"/>
      <c r="DIC42" s="662"/>
      <c r="DID42" s="662"/>
      <c r="DIE42" s="662"/>
      <c r="DIF42" s="662"/>
      <c r="DIG42" s="662"/>
      <c r="DIH42" s="662"/>
      <c r="DII42" s="662"/>
      <c r="DIJ42" s="662"/>
      <c r="DIK42" s="662"/>
      <c r="DIL42" s="662"/>
      <c r="DIM42" s="662"/>
      <c r="DIN42" s="662"/>
      <c r="DIO42" s="662"/>
      <c r="DIP42" s="662"/>
      <c r="DIQ42" s="662"/>
      <c r="DIR42" s="662"/>
      <c r="DIS42" s="662"/>
      <c r="DIT42" s="662"/>
      <c r="DIU42" s="662"/>
      <c r="DIV42" s="662"/>
      <c r="DIW42" s="662"/>
      <c r="DIX42" s="662"/>
      <c r="DIY42" s="662"/>
      <c r="DIZ42" s="662"/>
      <c r="DJA42" s="662"/>
      <c r="DJB42" s="662"/>
      <c r="DJC42" s="662"/>
      <c r="DJD42" s="662"/>
      <c r="DJE42" s="662"/>
      <c r="DJF42" s="662"/>
      <c r="DJG42" s="662"/>
      <c r="DJH42" s="662"/>
      <c r="DJI42" s="662"/>
      <c r="DJJ42" s="662"/>
      <c r="DJK42" s="662"/>
      <c r="DJL42" s="662"/>
      <c r="DJM42" s="662"/>
      <c r="DJN42" s="662"/>
      <c r="DJO42" s="662"/>
      <c r="DJP42" s="662"/>
      <c r="DJQ42" s="662"/>
      <c r="DJR42" s="662"/>
      <c r="DJS42" s="662"/>
      <c r="DJT42" s="662"/>
      <c r="DJU42" s="662"/>
      <c r="DJV42" s="662"/>
      <c r="DJW42" s="662"/>
      <c r="DJX42" s="662"/>
      <c r="DJY42" s="662"/>
      <c r="DJZ42" s="662"/>
      <c r="DKA42" s="662"/>
      <c r="DKB42" s="662"/>
      <c r="DKC42" s="662"/>
      <c r="DKD42" s="662"/>
      <c r="DKE42" s="662"/>
      <c r="DKF42" s="662"/>
      <c r="DKG42" s="662"/>
      <c r="DKH42" s="662"/>
      <c r="DKI42" s="662"/>
      <c r="DKJ42" s="662"/>
      <c r="DKK42" s="662"/>
      <c r="DKL42" s="662"/>
      <c r="DKM42" s="662"/>
      <c r="DKN42" s="662"/>
      <c r="DKO42" s="662"/>
      <c r="DKP42" s="662"/>
      <c r="DKQ42" s="662"/>
      <c r="DKR42" s="662"/>
      <c r="DKS42" s="662"/>
      <c r="DKT42" s="662"/>
      <c r="DKU42" s="662"/>
      <c r="DKV42" s="662"/>
      <c r="DKW42" s="662"/>
      <c r="DKX42" s="662"/>
      <c r="DKY42" s="662"/>
      <c r="DKZ42" s="662"/>
      <c r="DLA42" s="662"/>
      <c r="DLB42" s="662"/>
      <c r="DLC42" s="662"/>
      <c r="DLD42" s="662"/>
      <c r="DLE42" s="662"/>
      <c r="DLF42" s="662"/>
      <c r="DLG42" s="662"/>
      <c r="DLH42" s="662"/>
      <c r="DLI42" s="662"/>
      <c r="DLJ42" s="662"/>
      <c r="DLK42" s="662"/>
      <c r="DLL42" s="662"/>
      <c r="DLM42" s="662"/>
      <c r="DLN42" s="662"/>
      <c r="DLO42" s="662"/>
      <c r="DLP42" s="662"/>
      <c r="DLQ42" s="662"/>
      <c r="DLR42" s="662"/>
      <c r="DLS42" s="662"/>
      <c r="DLT42" s="662"/>
      <c r="DLU42" s="662"/>
      <c r="DLV42" s="662"/>
      <c r="DLW42" s="662"/>
      <c r="DLX42" s="662"/>
      <c r="DLY42" s="662"/>
      <c r="DLZ42" s="662"/>
      <c r="DMA42" s="662"/>
      <c r="DMB42" s="662"/>
      <c r="DMC42" s="662"/>
      <c r="DMD42" s="662"/>
      <c r="DME42" s="662"/>
      <c r="DMF42" s="662"/>
      <c r="DMG42" s="662"/>
      <c r="DMH42" s="662"/>
      <c r="DMI42" s="662"/>
      <c r="DMJ42" s="662"/>
      <c r="DMK42" s="662"/>
      <c r="DML42" s="662"/>
      <c r="DMM42" s="662"/>
      <c r="DMN42" s="662"/>
      <c r="DMO42" s="662"/>
      <c r="DMP42" s="662"/>
      <c r="DMQ42" s="662"/>
      <c r="DMR42" s="662"/>
      <c r="DMS42" s="662"/>
      <c r="DMT42" s="662"/>
      <c r="DMU42" s="662"/>
      <c r="DMV42" s="662"/>
      <c r="DMW42" s="662"/>
      <c r="DMX42" s="662"/>
      <c r="DMY42" s="662"/>
      <c r="DMZ42" s="662"/>
      <c r="DNA42" s="662"/>
      <c r="DNB42" s="662"/>
      <c r="DNC42" s="662"/>
      <c r="DND42" s="662"/>
      <c r="DNE42" s="662"/>
      <c r="DNF42" s="662"/>
      <c r="DNG42" s="662"/>
      <c r="DNH42" s="662"/>
      <c r="DNI42" s="662"/>
      <c r="DNJ42" s="662"/>
      <c r="DNK42" s="662"/>
      <c r="DNL42" s="662"/>
      <c r="DNM42" s="662"/>
      <c r="DNN42" s="662"/>
      <c r="DNO42" s="662"/>
      <c r="DNP42" s="662"/>
      <c r="DNQ42" s="662"/>
      <c r="DNR42" s="662"/>
      <c r="DNS42" s="662"/>
      <c r="DNT42" s="662"/>
      <c r="DNU42" s="662"/>
      <c r="DNV42" s="662"/>
      <c r="DNW42" s="662"/>
      <c r="DNX42" s="662"/>
      <c r="DNY42" s="662"/>
      <c r="DNZ42" s="662"/>
      <c r="DOA42" s="662"/>
      <c r="DOB42" s="662"/>
      <c r="DOC42" s="662"/>
      <c r="DOD42" s="662"/>
      <c r="DOE42" s="662"/>
      <c r="DOF42" s="662"/>
      <c r="DOG42" s="662"/>
      <c r="DOH42" s="662"/>
      <c r="DOI42" s="662"/>
      <c r="DOJ42" s="662"/>
      <c r="DOK42" s="662"/>
      <c r="DOL42" s="662"/>
      <c r="DOM42" s="662"/>
      <c r="DON42" s="662"/>
      <c r="DOO42" s="662"/>
      <c r="DOP42" s="662"/>
      <c r="DOQ42" s="662"/>
      <c r="DOR42" s="662"/>
      <c r="DOS42" s="662"/>
      <c r="DOT42" s="662"/>
      <c r="DOU42" s="662"/>
      <c r="DOV42" s="662"/>
      <c r="DOW42" s="662"/>
      <c r="DOX42" s="662"/>
      <c r="DOY42" s="662"/>
      <c r="DOZ42" s="662"/>
      <c r="DPA42" s="662"/>
      <c r="DPB42" s="662"/>
      <c r="DPC42" s="662"/>
      <c r="DPD42" s="662"/>
      <c r="DPE42" s="662"/>
      <c r="DPF42" s="662"/>
      <c r="DPG42" s="662"/>
      <c r="DPH42" s="662"/>
      <c r="DPI42" s="662"/>
      <c r="DPJ42" s="662"/>
      <c r="DPK42" s="662"/>
      <c r="DPL42" s="662"/>
      <c r="DPM42" s="662"/>
      <c r="DPN42" s="662"/>
      <c r="DPO42" s="662"/>
      <c r="DPP42" s="662"/>
      <c r="DPQ42" s="662"/>
      <c r="DPR42" s="662"/>
      <c r="DPS42" s="662"/>
      <c r="DPT42" s="662"/>
      <c r="DPU42" s="662"/>
      <c r="DPV42" s="662"/>
      <c r="DPW42" s="662"/>
      <c r="DPX42" s="662"/>
      <c r="DPY42" s="662"/>
      <c r="DPZ42" s="662"/>
      <c r="DQA42" s="662"/>
      <c r="DQB42" s="662"/>
      <c r="DQC42" s="662"/>
      <c r="DQD42" s="662"/>
      <c r="DQE42" s="662"/>
      <c r="DQF42" s="662"/>
      <c r="DQG42" s="662"/>
      <c r="DQH42" s="662"/>
      <c r="DQI42" s="662"/>
      <c r="DQJ42" s="662"/>
      <c r="DQK42" s="662"/>
      <c r="DQL42" s="662"/>
      <c r="DQM42" s="662"/>
      <c r="DQN42" s="662"/>
      <c r="DQO42" s="662"/>
      <c r="DQP42" s="662"/>
      <c r="DQQ42" s="662"/>
      <c r="DQR42" s="662"/>
      <c r="DQS42" s="662"/>
      <c r="DQT42" s="662"/>
      <c r="DQU42" s="662"/>
      <c r="DQV42" s="662"/>
      <c r="DQW42" s="662"/>
      <c r="DQX42" s="662"/>
      <c r="DQY42" s="662"/>
      <c r="DQZ42" s="662"/>
      <c r="DRA42" s="662"/>
      <c r="DRB42" s="662"/>
      <c r="DRC42" s="662"/>
      <c r="DRD42" s="662"/>
      <c r="DRE42" s="662"/>
      <c r="DRF42" s="662"/>
      <c r="DRG42" s="662"/>
      <c r="DRH42" s="662"/>
      <c r="DRI42" s="662"/>
      <c r="DRJ42" s="662"/>
      <c r="DRK42" s="662"/>
      <c r="DRL42" s="662"/>
      <c r="DRM42" s="662"/>
      <c r="DRN42" s="662"/>
      <c r="DRO42" s="662"/>
      <c r="DRP42" s="662"/>
      <c r="DRQ42" s="662"/>
      <c r="DRR42" s="662"/>
      <c r="DRS42" s="662"/>
      <c r="DRT42" s="662"/>
      <c r="DRU42" s="662"/>
      <c r="DRV42" s="662"/>
      <c r="DRW42" s="662"/>
      <c r="DRX42" s="662"/>
      <c r="DRY42" s="662"/>
      <c r="DRZ42" s="662"/>
      <c r="DSA42" s="662"/>
      <c r="DSB42" s="662"/>
      <c r="DSC42" s="662"/>
      <c r="DSD42" s="662"/>
      <c r="DSE42" s="662"/>
      <c r="DSF42" s="662"/>
      <c r="DSG42" s="662"/>
      <c r="DSH42" s="662"/>
      <c r="DSI42" s="662"/>
      <c r="DSJ42" s="662"/>
      <c r="DSK42" s="662"/>
      <c r="DSL42" s="662"/>
      <c r="DSM42" s="662"/>
      <c r="DSN42" s="662"/>
      <c r="DSO42" s="662"/>
      <c r="DSP42" s="662"/>
      <c r="DSQ42" s="662"/>
      <c r="DSR42" s="662"/>
      <c r="DSS42" s="662"/>
      <c r="DST42" s="662"/>
      <c r="DSU42" s="662"/>
      <c r="DSV42" s="662"/>
      <c r="DSW42" s="662"/>
      <c r="DSX42" s="662"/>
      <c r="DSY42" s="662"/>
      <c r="DSZ42" s="662"/>
      <c r="DTA42" s="662"/>
      <c r="DTB42" s="662"/>
      <c r="DTC42" s="662"/>
      <c r="DTD42" s="662"/>
      <c r="DTE42" s="662"/>
      <c r="DTF42" s="662"/>
      <c r="DTG42" s="662"/>
      <c r="DTH42" s="662"/>
      <c r="DTI42" s="662"/>
      <c r="DTJ42" s="662"/>
      <c r="DTK42" s="662"/>
      <c r="DTL42" s="662"/>
      <c r="DTM42" s="662"/>
      <c r="DTN42" s="662"/>
      <c r="DTO42" s="662"/>
      <c r="DTP42" s="662"/>
      <c r="DTQ42" s="662"/>
      <c r="DTR42" s="662"/>
      <c r="DTS42" s="662"/>
      <c r="DTT42" s="662"/>
      <c r="DTU42" s="662"/>
      <c r="DTV42" s="662"/>
      <c r="DTW42" s="662"/>
      <c r="DTX42" s="662"/>
      <c r="DTY42" s="662"/>
      <c r="DTZ42" s="662"/>
      <c r="DUA42" s="662"/>
      <c r="DUB42" s="662"/>
      <c r="DUC42" s="662"/>
      <c r="DUD42" s="662"/>
      <c r="DUE42" s="662"/>
      <c r="DUF42" s="662"/>
      <c r="DUG42" s="662"/>
      <c r="DUH42" s="662"/>
      <c r="DUI42" s="662"/>
      <c r="DUJ42" s="662"/>
      <c r="DUK42" s="662"/>
      <c r="DUL42" s="662"/>
      <c r="DUM42" s="662"/>
      <c r="DUN42" s="662"/>
      <c r="DUO42" s="662"/>
      <c r="DUP42" s="662"/>
      <c r="DUQ42" s="662"/>
      <c r="DUR42" s="662"/>
      <c r="DUS42" s="662"/>
      <c r="DUT42" s="662"/>
      <c r="DUU42" s="662"/>
      <c r="DUV42" s="662"/>
      <c r="DUW42" s="662"/>
      <c r="DUX42" s="662"/>
      <c r="DUY42" s="662"/>
      <c r="DUZ42" s="662"/>
      <c r="DVA42" s="662"/>
      <c r="DVB42" s="662"/>
      <c r="DVC42" s="662"/>
      <c r="DVD42" s="662"/>
      <c r="DVE42" s="662"/>
      <c r="DVF42" s="662"/>
      <c r="DVG42" s="662"/>
      <c r="DVH42" s="662"/>
      <c r="DVI42" s="662"/>
      <c r="DVJ42" s="662"/>
      <c r="DVK42" s="662"/>
      <c r="DVL42" s="662"/>
      <c r="DVM42" s="662"/>
      <c r="DVN42" s="662"/>
      <c r="DVO42" s="662"/>
      <c r="DVP42" s="662"/>
      <c r="DVQ42" s="662"/>
      <c r="DVR42" s="662"/>
      <c r="DVS42" s="662"/>
      <c r="DVT42" s="662"/>
      <c r="DVU42" s="662"/>
      <c r="DVV42" s="662"/>
      <c r="DVW42" s="662"/>
      <c r="DVX42" s="662"/>
      <c r="DVY42" s="662"/>
      <c r="DVZ42" s="662"/>
      <c r="DWA42" s="662"/>
      <c r="DWB42" s="662"/>
      <c r="DWC42" s="662"/>
      <c r="DWD42" s="662"/>
      <c r="DWE42" s="662"/>
      <c r="DWF42" s="662"/>
      <c r="DWG42" s="662"/>
      <c r="DWH42" s="662"/>
      <c r="DWI42" s="662"/>
      <c r="DWJ42" s="662"/>
      <c r="DWK42" s="662"/>
      <c r="DWL42" s="662"/>
      <c r="DWM42" s="662"/>
      <c r="DWN42" s="662"/>
      <c r="DWO42" s="662"/>
      <c r="DWP42" s="662"/>
      <c r="DWQ42" s="662"/>
      <c r="DWR42" s="662"/>
      <c r="DWS42" s="662"/>
      <c r="DWT42" s="662"/>
      <c r="DWU42" s="662"/>
      <c r="DWV42" s="662"/>
      <c r="DWW42" s="662"/>
      <c r="DWX42" s="662"/>
      <c r="DWY42" s="662"/>
      <c r="DWZ42" s="662"/>
      <c r="DXA42" s="662"/>
      <c r="DXB42" s="662"/>
      <c r="DXC42" s="662"/>
      <c r="DXD42" s="662"/>
      <c r="DXE42" s="662"/>
      <c r="DXF42" s="662"/>
      <c r="DXG42" s="662"/>
      <c r="DXH42" s="662"/>
      <c r="DXI42" s="662"/>
      <c r="DXJ42" s="662"/>
      <c r="DXK42" s="662"/>
      <c r="DXL42" s="662"/>
      <c r="DXM42" s="662"/>
      <c r="DXN42" s="662"/>
      <c r="DXO42" s="662"/>
      <c r="DXP42" s="662"/>
      <c r="DXQ42" s="662"/>
      <c r="DXR42" s="662"/>
      <c r="DXS42" s="662"/>
      <c r="DXT42" s="662"/>
      <c r="DXU42" s="662"/>
      <c r="DXV42" s="662"/>
      <c r="DXW42" s="662"/>
      <c r="DXX42" s="662"/>
      <c r="DXY42" s="662"/>
      <c r="DXZ42" s="662"/>
      <c r="DYA42" s="662"/>
      <c r="DYB42" s="662"/>
      <c r="DYC42" s="662"/>
      <c r="DYD42" s="662"/>
      <c r="DYE42" s="662"/>
      <c r="DYF42" s="662"/>
      <c r="DYG42" s="662"/>
      <c r="DYH42" s="662"/>
      <c r="DYI42" s="662"/>
      <c r="DYJ42" s="662"/>
      <c r="DYK42" s="662"/>
      <c r="DYL42" s="662"/>
      <c r="DYM42" s="662"/>
      <c r="DYN42" s="662"/>
      <c r="DYO42" s="662"/>
      <c r="DYP42" s="662"/>
      <c r="DYQ42" s="662"/>
      <c r="DYR42" s="662"/>
      <c r="DYS42" s="662"/>
      <c r="DYT42" s="662"/>
      <c r="DYU42" s="662"/>
      <c r="DYV42" s="662"/>
      <c r="DYW42" s="662"/>
      <c r="DYX42" s="662"/>
      <c r="DYY42" s="662"/>
      <c r="DYZ42" s="662"/>
      <c r="DZA42" s="662"/>
      <c r="DZB42" s="662"/>
      <c r="DZC42" s="662"/>
      <c r="DZD42" s="662"/>
      <c r="DZE42" s="662"/>
      <c r="DZF42" s="662"/>
      <c r="DZG42" s="662"/>
      <c r="DZH42" s="662"/>
      <c r="DZI42" s="662"/>
      <c r="DZJ42" s="662"/>
      <c r="DZK42" s="662"/>
      <c r="DZL42" s="662"/>
      <c r="DZM42" s="662"/>
      <c r="DZN42" s="662"/>
      <c r="DZO42" s="662"/>
      <c r="DZP42" s="662"/>
      <c r="DZQ42" s="662"/>
      <c r="DZR42" s="662"/>
      <c r="DZS42" s="662"/>
      <c r="DZT42" s="662"/>
      <c r="DZU42" s="662"/>
      <c r="DZV42" s="662"/>
      <c r="DZW42" s="662"/>
      <c r="DZX42" s="662"/>
      <c r="DZY42" s="662"/>
      <c r="DZZ42" s="662"/>
      <c r="EAA42" s="662"/>
      <c r="EAB42" s="662"/>
      <c r="EAC42" s="662"/>
      <c r="EAD42" s="662"/>
      <c r="EAE42" s="662"/>
      <c r="EAF42" s="662"/>
      <c r="EAG42" s="662"/>
      <c r="EAH42" s="662"/>
      <c r="EAI42" s="662"/>
      <c r="EAJ42" s="662"/>
      <c r="EAK42" s="662"/>
      <c r="EAL42" s="662"/>
      <c r="EAM42" s="662"/>
      <c r="EAN42" s="662"/>
      <c r="EAO42" s="662"/>
      <c r="EAP42" s="662"/>
      <c r="EAQ42" s="662"/>
      <c r="EAR42" s="662"/>
      <c r="EAS42" s="662"/>
      <c r="EAT42" s="662"/>
      <c r="EAU42" s="662"/>
      <c r="EAV42" s="662"/>
      <c r="EAW42" s="662"/>
      <c r="EAX42" s="662"/>
      <c r="EAY42" s="662"/>
      <c r="EAZ42" s="662"/>
      <c r="EBA42" s="662"/>
      <c r="EBB42" s="662"/>
      <c r="EBC42" s="662"/>
      <c r="EBD42" s="662"/>
      <c r="EBE42" s="662"/>
      <c r="EBF42" s="662"/>
      <c r="EBG42" s="662"/>
      <c r="EBH42" s="662"/>
      <c r="EBI42" s="662"/>
      <c r="EBJ42" s="662"/>
      <c r="EBK42" s="662"/>
      <c r="EBL42" s="662"/>
      <c r="EBM42" s="662"/>
      <c r="EBN42" s="662"/>
      <c r="EBO42" s="662"/>
      <c r="EBP42" s="662"/>
      <c r="EBQ42" s="662"/>
      <c r="EBR42" s="662"/>
      <c r="EBS42" s="662"/>
      <c r="EBT42" s="662"/>
      <c r="EBU42" s="662"/>
      <c r="EBV42" s="662"/>
      <c r="EBW42" s="662"/>
      <c r="EBX42" s="662"/>
      <c r="EBY42" s="662"/>
      <c r="EBZ42" s="662"/>
      <c r="ECA42" s="662"/>
      <c r="ECB42" s="662"/>
      <c r="ECC42" s="662"/>
      <c r="ECD42" s="662"/>
      <c r="ECE42" s="662"/>
      <c r="ECF42" s="662"/>
      <c r="ECG42" s="662"/>
      <c r="ECH42" s="662"/>
      <c r="ECI42" s="662"/>
      <c r="ECJ42" s="662"/>
      <c r="ECK42" s="662"/>
      <c r="ECL42" s="662"/>
      <c r="ECM42" s="662"/>
      <c r="ECN42" s="662"/>
      <c r="ECO42" s="662"/>
      <c r="ECP42" s="662"/>
      <c r="ECQ42" s="662"/>
      <c r="ECR42" s="662"/>
      <c r="ECS42" s="662"/>
      <c r="ECT42" s="662"/>
      <c r="ECU42" s="662"/>
      <c r="ECV42" s="662"/>
      <c r="ECW42" s="662"/>
      <c r="ECX42" s="662"/>
      <c r="ECY42" s="662"/>
      <c r="ECZ42" s="662"/>
      <c r="EDA42" s="662"/>
      <c r="EDB42" s="662"/>
      <c r="EDC42" s="662"/>
      <c r="EDD42" s="662"/>
      <c r="EDE42" s="662"/>
      <c r="EDF42" s="662"/>
      <c r="EDG42" s="662"/>
      <c r="EDH42" s="662"/>
      <c r="EDI42" s="662"/>
      <c r="EDJ42" s="662"/>
      <c r="EDK42" s="662"/>
      <c r="EDL42" s="662"/>
      <c r="EDM42" s="662"/>
      <c r="EDN42" s="662"/>
      <c r="EDO42" s="662"/>
      <c r="EDP42" s="662"/>
      <c r="EDQ42" s="662"/>
      <c r="EDR42" s="662"/>
      <c r="EDS42" s="662"/>
      <c r="EDT42" s="662"/>
      <c r="EDU42" s="662"/>
      <c r="EDV42" s="662"/>
      <c r="EDW42" s="662"/>
      <c r="EDX42" s="662"/>
      <c r="EDY42" s="662"/>
      <c r="EDZ42" s="662"/>
      <c r="EEA42" s="662"/>
      <c r="EEB42" s="662"/>
      <c r="EEC42" s="662"/>
      <c r="EED42" s="662"/>
      <c r="EEE42" s="662"/>
      <c r="EEF42" s="662"/>
      <c r="EEG42" s="662"/>
      <c r="EEH42" s="662"/>
      <c r="EEI42" s="662"/>
      <c r="EEJ42" s="662"/>
      <c r="EEK42" s="662"/>
      <c r="EEL42" s="662"/>
      <c r="EEM42" s="662"/>
      <c r="EEN42" s="662"/>
      <c r="EEO42" s="662"/>
      <c r="EEP42" s="662"/>
      <c r="EEQ42" s="662"/>
      <c r="EER42" s="662"/>
      <c r="EES42" s="662"/>
      <c r="EET42" s="662"/>
      <c r="EEU42" s="662"/>
      <c r="EEV42" s="662"/>
      <c r="EEW42" s="662"/>
      <c r="EEX42" s="662"/>
      <c r="EEY42" s="662"/>
      <c r="EEZ42" s="662"/>
      <c r="EFA42" s="662"/>
      <c r="EFB42" s="662"/>
      <c r="EFC42" s="662"/>
      <c r="EFD42" s="662"/>
      <c r="EFE42" s="662"/>
      <c r="EFF42" s="662"/>
      <c r="EFG42" s="662"/>
      <c r="EFH42" s="662"/>
      <c r="EFI42" s="662"/>
      <c r="EFJ42" s="662"/>
      <c r="EFK42" s="662"/>
      <c r="EFL42" s="662"/>
      <c r="EFM42" s="662"/>
      <c r="EFN42" s="662"/>
      <c r="EFO42" s="662"/>
      <c r="EFP42" s="662"/>
      <c r="EFQ42" s="662"/>
      <c r="EFR42" s="662"/>
      <c r="EFS42" s="662"/>
      <c r="EFT42" s="662"/>
      <c r="EFU42" s="662"/>
      <c r="EFV42" s="662"/>
      <c r="EFW42" s="662"/>
      <c r="EFX42" s="662"/>
      <c r="EFY42" s="662"/>
      <c r="EFZ42" s="662"/>
      <c r="EGA42" s="662"/>
      <c r="EGB42" s="662"/>
      <c r="EGC42" s="662"/>
      <c r="EGD42" s="662"/>
      <c r="EGE42" s="662"/>
      <c r="EGF42" s="662"/>
      <c r="EGG42" s="662"/>
      <c r="EGH42" s="662"/>
      <c r="EGI42" s="662"/>
      <c r="EGJ42" s="662"/>
      <c r="EGK42" s="662"/>
      <c r="EGL42" s="662"/>
      <c r="EGM42" s="662"/>
      <c r="EGN42" s="662"/>
      <c r="EGO42" s="662"/>
      <c r="EGP42" s="662"/>
      <c r="EGQ42" s="662"/>
      <c r="EGR42" s="662"/>
      <c r="EGS42" s="662"/>
      <c r="EGT42" s="662"/>
      <c r="EGU42" s="662"/>
      <c r="EGV42" s="662"/>
      <c r="EGW42" s="662"/>
      <c r="EGX42" s="662"/>
      <c r="EGY42" s="662"/>
      <c r="EGZ42" s="662"/>
      <c r="EHA42" s="662"/>
      <c r="EHB42" s="662"/>
      <c r="EHC42" s="662"/>
      <c r="EHD42" s="662"/>
      <c r="EHE42" s="662"/>
      <c r="EHF42" s="662"/>
      <c r="EHG42" s="662"/>
      <c r="EHH42" s="662"/>
      <c r="EHI42" s="662"/>
      <c r="EHJ42" s="662"/>
      <c r="EHK42" s="662"/>
      <c r="EHL42" s="662"/>
      <c r="EHM42" s="662"/>
      <c r="EHN42" s="662"/>
      <c r="EHO42" s="662"/>
      <c r="EHP42" s="662"/>
      <c r="EHQ42" s="662"/>
      <c r="EHR42" s="662"/>
      <c r="EHS42" s="662"/>
      <c r="EHT42" s="662"/>
      <c r="EHU42" s="662"/>
      <c r="EHV42" s="662"/>
      <c r="EHW42" s="662"/>
      <c r="EHX42" s="662"/>
      <c r="EHY42" s="662"/>
      <c r="EHZ42" s="662"/>
      <c r="EIA42" s="662"/>
      <c r="EIB42" s="662"/>
      <c r="EIC42" s="662"/>
      <c r="EID42" s="662"/>
      <c r="EIE42" s="662"/>
      <c r="EIF42" s="662"/>
      <c r="EIG42" s="662"/>
      <c r="EIH42" s="662"/>
      <c r="EII42" s="662"/>
      <c r="EIJ42" s="662"/>
      <c r="EIK42" s="662"/>
      <c r="EIL42" s="662"/>
      <c r="EIM42" s="662"/>
      <c r="EIN42" s="662"/>
      <c r="EIO42" s="662"/>
      <c r="EIP42" s="662"/>
      <c r="EIQ42" s="662"/>
      <c r="EIR42" s="662"/>
      <c r="EIS42" s="662"/>
      <c r="EIT42" s="662"/>
      <c r="EIU42" s="662"/>
      <c r="EIV42" s="662"/>
      <c r="EIW42" s="662"/>
      <c r="EIX42" s="662"/>
      <c r="EIY42" s="662"/>
      <c r="EIZ42" s="662"/>
      <c r="EJA42" s="662"/>
      <c r="EJB42" s="662"/>
      <c r="EJC42" s="662"/>
      <c r="EJD42" s="662"/>
      <c r="EJE42" s="662"/>
      <c r="EJF42" s="662"/>
      <c r="EJG42" s="662"/>
      <c r="EJH42" s="662"/>
      <c r="EJI42" s="662"/>
      <c r="EJJ42" s="662"/>
      <c r="EJK42" s="662"/>
      <c r="EJL42" s="662"/>
      <c r="EJM42" s="662"/>
      <c r="EJN42" s="662"/>
      <c r="EJO42" s="662"/>
      <c r="EJP42" s="662"/>
      <c r="EJQ42" s="662"/>
      <c r="EJR42" s="662"/>
      <c r="EJS42" s="662"/>
      <c r="EJT42" s="662"/>
      <c r="EJU42" s="662"/>
      <c r="EJV42" s="662"/>
      <c r="EJW42" s="662"/>
      <c r="EJX42" s="662"/>
      <c r="EJY42" s="662"/>
      <c r="EJZ42" s="662"/>
      <c r="EKA42" s="662"/>
      <c r="EKB42" s="662"/>
      <c r="EKC42" s="662"/>
      <c r="EKD42" s="662"/>
      <c r="EKE42" s="662"/>
      <c r="EKF42" s="662"/>
      <c r="EKG42" s="662"/>
      <c r="EKH42" s="662"/>
      <c r="EKI42" s="662"/>
      <c r="EKJ42" s="662"/>
      <c r="EKK42" s="662"/>
      <c r="EKL42" s="662"/>
      <c r="EKM42" s="662"/>
      <c r="EKN42" s="662"/>
      <c r="EKO42" s="662"/>
      <c r="EKP42" s="662"/>
      <c r="EKQ42" s="662"/>
      <c r="EKR42" s="662"/>
      <c r="EKS42" s="662"/>
      <c r="EKT42" s="662"/>
      <c r="EKU42" s="662"/>
      <c r="EKV42" s="662"/>
      <c r="EKW42" s="662"/>
      <c r="EKX42" s="662"/>
      <c r="EKY42" s="662"/>
      <c r="EKZ42" s="662"/>
      <c r="ELA42" s="662"/>
      <c r="ELB42" s="662"/>
      <c r="ELC42" s="662"/>
      <c r="ELD42" s="662"/>
      <c r="ELE42" s="662"/>
      <c r="ELF42" s="662"/>
      <c r="ELG42" s="662"/>
      <c r="ELH42" s="662"/>
      <c r="ELI42" s="662"/>
      <c r="ELJ42" s="662"/>
      <c r="ELK42" s="662"/>
      <c r="ELL42" s="662"/>
      <c r="ELM42" s="662"/>
      <c r="ELN42" s="662"/>
      <c r="ELO42" s="662"/>
      <c r="ELP42" s="662"/>
      <c r="ELQ42" s="662"/>
      <c r="ELR42" s="662"/>
      <c r="ELS42" s="662"/>
      <c r="ELT42" s="662"/>
      <c r="ELU42" s="662"/>
      <c r="ELV42" s="662"/>
      <c r="ELW42" s="662"/>
      <c r="ELX42" s="662"/>
      <c r="ELY42" s="662"/>
      <c r="ELZ42" s="662"/>
      <c r="EMA42" s="662"/>
      <c r="EMB42" s="662"/>
      <c r="EMC42" s="662"/>
      <c r="EMD42" s="662"/>
      <c r="EME42" s="662"/>
      <c r="EMF42" s="662"/>
      <c r="EMG42" s="662"/>
      <c r="EMH42" s="662"/>
      <c r="EMI42" s="662"/>
      <c r="EMJ42" s="662"/>
      <c r="EMK42" s="662"/>
      <c r="EML42" s="662"/>
      <c r="EMM42" s="662"/>
      <c r="EMN42" s="662"/>
      <c r="EMO42" s="662"/>
      <c r="EMP42" s="662"/>
      <c r="EMQ42" s="662"/>
      <c r="EMR42" s="662"/>
      <c r="EMS42" s="662"/>
      <c r="EMT42" s="662"/>
      <c r="EMU42" s="662"/>
      <c r="EMV42" s="662"/>
      <c r="EMW42" s="662"/>
      <c r="EMX42" s="662"/>
      <c r="EMY42" s="662"/>
      <c r="EMZ42" s="662"/>
      <c r="ENA42" s="662"/>
      <c r="ENB42" s="662"/>
      <c r="ENC42" s="662"/>
      <c r="END42" s="662"/>
      <c r="ENE42" s="662"/>
      <c r="ENF42" s="662"/>
      <c r="ENG42" s="662"/>
      <c r="ENH42" s="662"/>
      <c r="ENI42" s="662"/>
      <c r="ENJ42" s="662"/>
      <c r="ENK42" s="662"/>
      <c r="ENL42" s="662"/>
      <c r="ENM42" s="662"/>
      <c r="ENN42" s="662"/>
      <c r="ENO42" s="662"/>
      <c r="ENP42" s="662"/>
      <c r="ENQ42" s="662"/>
      <c r="ENR42" s="662"/>
      <c r="ENS42" s="662"/>
      <c r="ENT42" s="662"/>
      <c r="ENU42" s="662"/>
      <c r="ENV42" s="662"/>
      <c r="ENW42" s="662"/>
      <c r="ENX42" s="662"/>
      <c r="ENY42" s="662"/>
      <c r="ENZ42" s="662"/>
      <c r="EOA42" s="662"/>
      <c r="EOB42" s="662"/>
      <c r="EOC42" s="662"/>
      <c r="EOD42" s="662"/>
      <c r="EOE42" s="662"/>
      <c r="EOF42" s="662"/>
      <c r="EOG42" s="662"/>
      <c r="EOH42" s="662"/>
      <c r="EOI42" s="662"/>
      <c r="EOJ42" s="662"/>
      <c r="EOK42" s="662"/>
      <c r="EOL42" s="662"/>
      <c r="EOM42" s="662"/>
      <c r="EON42" s="662"/>
      <c r="EOO42" s="662"/>
      <c r="EOP42" s="662"/>
      <c r="EOQ42" s="662"/>
      <c r="EOR42" s="662"/>
      <c r="EOS42" s="662"/>
      <c r="EOT42" s="662"/>
      <c r="EOU42" s="662"/>
      <c r="EOV42" s="662"/>
      <c r="EOW42" s="662"/>
      <c r="EOX42" s="662"/>
      <c r="EOY42" s="662"/>
      <c r="EOZ42" s="662"/>
      <c r="EPA42" s="662"/>
      <c r="EPB42" s="662"/>
      <c r="EPC42" s="662"/>
      <c r="EPD42" s="662"/>
      <c r="EPE42" s="662"/>
      <c r="EPF42" s="662"/>
      <c r="EPG42" s="662"/>
      <c r="EPH42" s="662"/>
      <c r="EPI42" s="662"/>
      <c r="EPJ42" s="662"/>
      <c r="EPK42" s="662"/>
      <c r="EPL42" s="662"/>
      <c r="EPM42" s="662"/>
      <c r="EPN42" s="662"/>
      <c r="EPO42" s="662"/>
      <c r="EPP42" s="662"/>
      <c r="EPQ42" s="662"/>
      <c r="EPR42" s="662"/>
      <c r="EPS42" s="662"/>
      <c r="EPT42" s="662"/>
      <c r="EPU42" s="662"/>
      <c r="EPV42" s="662"/>
      <c r="EPW42" s="662"/>
      <c r="EPX42" s="662"/>
      <c r="EPY42" s="662"/>
      <c r="EPZ42" s="662"/>
      <c r="EQA42" s="662"/>
      <c r="EQB42" s="662"/>
      <c r="EQC42" s="662"/>
      <c r="EQD42" s="662"/>
      <c r="EQE42" s="662"/>
      <c r="EQF42" s="662"/>
      <c r="EQG42" s="662"/>
      <c r="EQH42" s="662"/>
      <c r="EQI42" s="662"/>
      <c r="EQJ42" s="662"/>
      <c r="EQK42" s="662"/>
      <c r="EQL42" s="662"/>
      <c r="EQM42" s="662"/>
      <c r="EQN42" s="662"/>
      <c r="EQO42" s="662"/>
      <c r="EQP42" s="662"/>
      <c r="EQQ42" s="662"/>
      <c r="EQR42" s="662"/>
      <c r="EQS42" s="662"/>
      <c r="EQT42" s="662"/>
      <c r="EQU42" s="662"/>
      <c r="EQV42" s="662"/>
      <c r="EQW42" s="662"/>
      <c r="EQX42" s="662"/>
      <c r="EQY42" s="662"/>
      <c r="EQZ42" s="662"/>
      <c r="ERA42" s="662"/>
      <c r="ERB42" s="662"/>
      <c r="ERC42" s="662"/>
      <c r="ERD42" s="662"/>
      <c r="ERE42" s="662"/>
      <c r="ERF42" s="662"/>
      <c r="ERG42" s="662"/>
      <c r="ERH42" s="662"/>
      <c r="ERI42" s="662"/>
      <c r="ERJ42" s="662"/>
      <c r="ERK42" s="662"/>
      <c r="ERL42" s="662"/>
      <c r="ERM42" s="662"/>
      <c r="ERN42" s="662"/>
      <c r="ERO42" s="662"/>
      <c r="ERP42" s="662"/>
      <c r="ERQ42" s="662"/>
      <c r="ERR42" s="662"/>
      <c r="ERS42" s="662"/>
      <c r="ERT42" s="662"/>
      <c r="ERU42" s="662"/>
      <c r="ERV42" s="662"/>
      <c r="ERW42" s="662"/>
      <c r="ERX42" s="662"/>
      <c r="ERY42" s="662"/>
      <c r="ERZ42" s="662"/>
      <c r="ESA42" s="662"/>
      <c r="ESB42" s="662"/>
      <c r="ESC42" s="662"/>
      <c r="ESD42" s="662"/>
      <c r="ESE42" s="662"/>
      <c r="ESF42" s="662"/>
      <c r="ESG42" s="662"/>
      <c r="ESH42" s="662"/>
      <c r="ESI42" s="662"/>
      <c r="ESJ42" s="662"/>
      <c r="ESK42" s="662"/>
      <c r="ESL42" s="662"/>
      <c r="ESM42" s="662"/>
      <c r="ESN42" s="662"/>
      <c r="ESO42" s="662"/>
      <c r="ESP42" s="662"/>
      <c r="ESQ42" s="662"/>
      <c r="ESR42" s="662"/>
      <c r="ESS42" s="662"/>
      <c r="EST42" s="662"/>
      <c r="ESU42" s="662"/>
      <c r="ESV42" s="662"/>
      <c r="ESW42" s="662"/>
      <c r="ESX42" s="662"/>
      <c r="ESY42" s="662"/>
      <c r="ESZ42" s="662"/>
      <c r="ETA42" s="662"/>
      <c r="ETB42" s="662"/>
      <c r="ETC42" s="662"/>
      <c r="ETD42" s="662"/>
      <c r="ETE42" s="662"/>
      <c r="ETF42" s="662"/>
      <c r="ETG42" s="662"/>
      <c r="ETH42" s="662"/>
      <c r="ETI42" s="662"/>
      <c r="ETJ42" s="662"/>
      <c r="ETK42" s="662"/>
      <c r="ETL42" s="662"/>
      <c r="ETM42" s="662"/>
      <c r="ETN42" s="662"/>
      <c r="ETO42" s="662"/>
      <c r="ETP42" s="662"/>
      <c r="ETQ42" s="662"/>
      <c r="ETR42" s="662"/>
      <c r="ETS42" s="662"/>
      <c r="ETT42" s="662"/>
      <c r="ETU42" s="662"/>
      <c r="ETV42" s="662"/>
      <c r="ETW42" s="662"/>
      <c r="ETX42" s="662"/>
      <c r="ETY42" s="662"/>
      <c r="ETZ42" s="662"/>
      <c r="EUA42" s="662"/>
      <c r="EUB42" s="662"/>
      <c r="EUC42" s="662"/>
      <c r="EUD42" s="662"/>
      <c r="EUE42" s="662"/>
      <c r="EUF42" s="662"/>
      <c r="EUG42" s="662"/>
      <c r="EUH42" s="662"/>
      <c r="EUI42" s="662"/>
      <c r="EUJ42" s="662"/>
      <c r="EUK42" s="662"/>
      <c r="EUL42" s="662"/>
      <c r="EUM42" s="662"/>
      <c r="EUN42" s="662"/>
      <c r="EUO42" s="662"/>
      <c r="EUP42" s="662"/>
      <c r="EUQ42" s="662"/>
      <c r="EUR42" s="662"/>
      <c r="EUS42" s="662"/>
      <c r="EUT42" s="662"/>
      <c r="EUU42" s="662"/>
      <c r="EUV42" s="662"/>
      <c r="EUW42" s="662"/>
      <c r="EUX42" s="662"/>
      <c r="EUY42" s="662"/>
      <c r="EUZ42" s="662"/>
      <c r="EVA42" s="662"/>
      <c r="EVB42" s="662"/>
      <c r="EVC42" s="662"/>
      <c r="EVD42" s="662"/>
      <c r="EVE42" s="662"/>
      <c r="EVF42" s="662"/>
      <c r="EVG42" s="662"/>
      <c r="EVH42" s="662"/>
      <c r="EVI42" s="662"/>
      <c r="EVJ42" s="662"/>
      <c r="EVK42" s="662"/>
      <c r="EVL42" s="662"/>
      <c r="EVM42" s="662"/>
      <c r="EVN42" s="662"/>
      <c r="EVO42" s="662"/>
      <c r="EVP42" s="662"/>
      <c r="EVQ42" s="662"/>
      <c r="EVR42" s="662"/>
      <c r="EVS42" s="662"/>
      <c r="EVT42" s="662"/>
      <c r="EVU42" s="662"/>
      <c r="EVV42" s="662"/>
      <c r="EVW42" s="662"/>
      <c r="EVX42" s="662"/>
      <c r="EVY42" s="662"/>
      <c r="EVZ42" s="662"/>
      <c r="EWA42" s="662"/>
      <c r="EWB42" s="662"/>
      <c r="EWC42" s="662"/>
      <c r="EWD42" s="662"/>
      <c r="EWE42" s="662"/>
      <c r="EWF42" s="662"/>
      <c r="EWG42" s="662"/>
      <c r="EWH42" s="662"/>
      <c r="EWI42" s="662"/>
      <c r="EWJ42" s="662"/>
      <c r="EWK42" s="662"/>
      <c r="EWL42" s="662"/>
      <c r="EWM42" s="662"/>
      <c r="EWN42" s="662"/>
      <c r="EWO42" s="662"/>
      <c r="EWP42" s="662"/>
      <c r="EWQ42" s="662"/>
      <c r="EWR42" s="662"/>
      <c r="EWS42" s="662"/>
      <c r="EWT42" s="662"/>
      <c r="EWU42" s="662"/>
      <c r="EWV42" s="662"/>
      <c r="EWW42" s="662"/>
      <c r="EWX42" s="662"/>
      <c r="EWY42" s="662"/>
      <c r="EWZ42" s="662"/>
      <c r="EXA42" s="662"/>
      <c r="EXB42" s="662"/>
      <c r="EXC42" s="662"/>
      <c r="EXD42" s="662"/>
      <c r="EXE42" s="662"/>
      <c r="EXF42" s="662"/>
      <c r="EXG42" s="662"/>
      <c r="EXH42" s="662"/>
      <c r="EXI42" s="662"/>
      <c r="EXJ42" s="662"/>
      <c r="EXK42" s="662"/>
      <c r="EXL42" s="662"/>
      <c r="EXM42" s="662"/>
      <c r="EXN42" s="662"/>
      <c r="EXO42" s="662"/>
      <c r="EXP42" s="662"/>
      <c r="EXQ42" s="662"/>
      <c r="EXR42" s="662"/>
      <c r="EXS42" s="662"/>
      <c r="EXT42" s="662"/>
      <c r="EXU42" s="662"/>
      <c r="EXV42" s="662"/>
      <c r="EXW42" s="662"/>
      <c r="EXX42" s="662"/>
      <c r="EXY42" s="662"/>
      <c r="EXZ42" s="662"/>
      <c r="EYA42" s="662"/>
      <c r="EYB42" s="662"/>
      <c r="EYC42" s="662"/>
      <c r="EYD42" s="662"/>
      <c r="EYE42" s="662"/>
      <c r="EYF42" s="662"/>
      <c r="EYG42" s="662"/>
      <c r="EYH42" s="662"/>
      <c r="EYI42" s="662"/>
      <c r="EYJ42" s="662"/>
      <c r="EYK42" s="662"/>
      <c r="EYL42" s="662"/>
      <c r="EYM42" s="662"/>
      <c r="EYN42" s="662"/>
      <c r="EYO42" s="662"/>
      <c r="EYP42" s="662"/>
      <c r="EYQ42" s="662"/>
      <c r="EYR42" s="662"/>
      <c r="EYS42" s="662"/>
      <c r="EYT42" s="662"/>
      <c r="EYU42" s="662"/>
      <c r="EYV42" s="662"/>
      <c r="EYW42" s="662"/>
      <c r="EYX42" s="662"/>
      <c r="EYY42" s="662"/>
      <c r="EYZ42" s="662"/>
      <c r="EZA42" s="662"/>
      <c r="EZB42" s="662"/>
      <c r="EZC42" s="662"/>
      <c r="EZD42" s="662"/>
      <c r="EZE42" s="662"/>
      <c r="EZF42" s="662"/>
      <c r="EZG42" s="662"/>
      <c r="EZH42" s="662"/>
      <c r="EZI42" s="662"/>
      <c r="EZJ42" s="662"/>
      <c r="EZK42" s="662"/>
      <c r="EZL42" s="662"/>
      <c r="EZM42" s="662"/>
      <c r="EZN42" s="662"/>
      <c r="EZO42" s="662"/>
      <c r="EZP42" s="662"/>
      <c r="EZQ42" s="662"/>
      <c r="EZR42" s="662"/>
      <c r="EZS42" s="662"/>
      <c r="EZT42" s="662"/>
      <c r="EZU42" s="662"/>
      <c r="EZV42" s="662"/>
      <c r="EZW42" s="662"/>
      <c r="EZX42" s="662"/>
      <c r="EZY42" s="662"/>
      <c r="EZZ42" s="662"/>
      <c r="FAA42" s="662"/>
      <c r="FAB42" s="662"/>
      <c r="FAC42" s="662"/>
      <c r="FAD42" s="662"/>
      <c r="FAE42" s="662"/>
      <c r="FAF42" s="662"/>
      <c r="FAG42" s="662"/>
      <c r="FAH42" s="662"/>
      <c r="FAI42" s="662"/>
      <c r="FAJ42" s="662"/>
      <c r="FAK42" s="662"/>
      <c r="FAL42" s="662"/>
      <c r="FAM42" s="662"/>
      <c r="FAN42" s="662"/>
      <c r="FAO42" s="662"/>
      <c r="FAP42" s="662"/>
      <c r="FAQ42" s="662"/>
      <c r="FAR42" s="662"/>
      <c r="FAS42" s="662"/>
      <c r="FAT42" s="662"/>
      <c r="FAU42" s="662"/>
      <c r="FAV42" s="662"/>
      <c r="FAW42" s="662"/>
      <c r="FAX42" s="662"/>
      <c r="FAY42" s="662"/>
      <c r="FAZ42" s="662"/>
      <c r="FBA42" s="662"/>
      <c r="FBB42" s="662"/>
      <c r="FBC42" s="662"/>
      <c r="FBD42" s="662"/>
      <c r="FBE42" s="662"/>
      <c r="FBF42" s="662"/>
      <c r="FBG42" s="662"/>
      <c r="FBH42" s="662"/>
      <c r="FBI42" s="662"/>
      <c r="FBJ42" s="662"/>
      <c r="FBK42" s="662"/>
      <c r="FBL42" s="662"/>
      <c r="FBM42" s="662"/>
      <c r="FBN42" s="662"/>
      <c r="FBO42" s="662"/>
      <c r="FBP42" s="662"/>
      <c r="FBQ42" s="662"/>
      <c r="FBR42" s="662"/>
      <c r="FBS42" s="662"/>
      <c r="FBT42" s="662"/>
      <c r="FBU42" s="662"/>
      <c r="FBV42" s="662"/>
      <c r="FBW42" s="662"/>
      <c r="FBX42" s="662"/>
      <c r="FBY42" s="662"/>
      <c r="FBZ42" s="662"/>
      <c r="FCA42" s="662"/>
      <c r="FCB42" s="662"/>
      <c r="FCC42" s="662"/>
      <c r="FCD42" s="662"/>
      <c r="FCE42" s="662"/>
      <c r="FCF42" s="662"/>
      <c r="FCG42" s="662"/>
      <c r="FCH42" s="662"/>
      <c r="FCI42" s="662"/>
      <c r="FCJ42" s="662"/>
      <c r="FCK42" s="662"/>
      <c r="FCL42" s="662"/>
      <c r="FCM42" s="662"/>
      <c r="FCN42" s="662"/>
      <c r="FCO42" s="662"/>
      <c r="FCP42" s="662"/>
      <c r="FCQ42" s="662"/>
      <c r="FCR42" s="662"/>
      <c r="FCS42" s="662"/>
      <c r="FCT42" s="662"/>
      <c r="FCU42" s="662"/>
      <c r="FCV42" s="662"/>
      <c r="FCW42" s="662"/>
      <c r="FCX42" s="662"/>
      <c r="FCY42" s="662"/>
      <c r="FCZ42" s="662"/>
      <c r="FDA42" s="662"/>
      <c r="FDB42" s="662"/>
      <c r="FDC42" s="662"/>
      <c r="FDD42" s="662"/>
      <c r="FDE42" s="662"/>
      <c r="FDF42" s="662"/>
      <c r="FDG42" s="662"/>
      <c r="FDH42" s="662"/>
      <c r="FDI42" s="662"/>
      <c r="FDJ42" s="662"/>
      <c r="FDK42" s="662"/>
      <c r="FDL42" s="662"/>
      <c r="FDM42" s="662"/>
      <c r="FDN42" s="662"/>
      <c r="FDO42" s="662"/>
      <c r="FDP42" s="662"/>
      <c r="FDQ42" s="662"/>
      <c r="FDR42" s="662"/>
      <c r="FDS42" s="662"/>
      <c r="FDT42" s="662"/>
      <c r="FDU42" s="662"/>
      <c r="FDV42" s="662"/>
      <c r="FDW42" s="662"/>
      <c r="FDX42" s="662"/>
      <c r="FDY42" s="662"/>
      <c r="FDZ42" s="662"/>
      <c r="FEA42" s="662"/>
      <c r="FEB42" s="662"/>
      <c r="FEC42" s="662"/>
      <c r="FED42" s="662"/>
      <c r="FEE42" s="662"/>
      <c r="FEF42" s="662"/>
      <c r="FEG42" s="662"/>
      <c r="FEH42" s="662"/>
      <c r="FEI42" s="662"/>
      <c r="FEJ42" s="662"/>
      <c r="FEK42" s="662"/>
      <c r="FEL42" s="662"/>
      <c r="FEM42" s="662"/>
      <c r="FEN42" s="662"/>
      <c r="FEO42" s="662"/>
      <c r="FEP42" s="662"/>
      <c r="FEQ42" s="662"/>
      <c r="FER42" s="662"/>
      <c r="FES42" s="662"/>
      <c r="FET42" s="662"/>
      <c r="FEU42" s="662"/>
      <c r="FEV42" s="662"/>
      <c r="FEW42" s="662"/>
      <c r="FEX42" s="662"/>
      <c r="FEY42" s="662"/>
      <c r="FEZ42" s="662"/>
      <c r="FFA42" s="662"/>
      <c r="FFB42" s="662"/>
      <c r="FFC42" s="662"/>
      <c r="FFD42" s="662"/>
      <c r="FFE42" s="662"/>
      <c r="FFF42" s="662"/>
      <c r="FFG42" s="662"/>
      <c r="FFH42" s="662"/>
      <c r="FFI42" s="662"/>
      <c r="FFJ42" s="662"/>
      <c r="FFK42" s="662"/>
      <c r="FFL42" s="662"/>
      <c r="FFM42" s="662"/>
      <c r="FFN42" s="662"/>
      <c r="FFO42" s="662"/>
      <c r="FFP42" s="662"/>
      <c r="FFQ42" s="662"/>
      <c r="FFR42" s="662"/>
      <c r="FFS42" s="662"/>
      <c r="FFT42" s="662"/>
      <c r="FFU42" s="662"/>
      <c r="FFV42" s="662"/>
      <c r="FFW42" s="662"/>
      <c r="FFX42" s="662"/>
      <c r="FFY42" s="662"/>
      <c r="FFZ42" s="662"/>
      <c r="FGA42" s="662"/>
      <c r="FGB42" s="662"/>
      <c r="FGC42" s="662"/>
      <c r="FGD42" s="662"/>
      <c r="FGE42" s="662"/>
      <c r="FGF42" s="662"/>
      <c r="FGG42" s="662"/>
      <c r="FGH42" s="662"/>
      <c r="FGI42" s="662"/>
      <c r="FGJ42" s="662"/>
      <c r="FGK42" s="662"/>
      <c r="FGL42" s="662"/>
      <c r="FGM42" s="662"/>
      <c r="FGN42" s="662"/>
      <c r="FGO42" s="662"/>
      <c r="FGP42" s="662"/>
      <c r="FGQ42" s="662"/>
      <c r="FGR42" s="662"/>
      <c r="FGS42" s="662"/>
      <c r="FGT42" s="662"/>
      <c r="FGU42" s="662"/>
      <c r="FGV42" s="662"/>
      <c r="FGW42" s="662"/>
      <c r="FGX42" s="662"/>
      <c r="FGY42" s="662"/>
      <c r="FGZ42" s="662"/>
      <c r="FHA42" s="662"/>
      <c r="FHB42" s="662"/>
      <c r="FHC42" s="662"/>
      <c r="FHD42" s="662"/>
      <c r="FHE42" s="662"/>
      <c r="FHF42" s="662"/>
      <c r="FHG42" s="662"/>
      <c r="FHH42" s="662"/>
      <c r="FHI42" s="662"/>
      <c r="FHJ42" s="662"/>
      <c r="FHK42" s="662"/>
      <c r="FHL42" s="662"/>
      <c r="FHM42" s="662"/>
      <c r="FHN42" s="662"/>
      <c r="FHO42" s="662"/>
      <c r="FHP42" s="662"/>
      <c r="FHQ42" s="662"/>
      <c r="FHR42" s="662"/>
      <c r="FHS42" s="662"/>
      <c r="FHT42" s="662"/>
      <c r="FHU42" s="662"/>
      <c r="FHV42" s="662"/>
      <c r="FHW42" s="662"/>
      <c r="FHX42" s="662"/>
      <c r="FHY42" s="662"/>
      <c r="FHZ42" s="662"/>
      <c r="FIA42" s="662"/>
      <c r="FIB42" s="662"/>
      <c r="FIC42" s="662"/>
      <c r="FID42" s="662"/>
      <c r="FIE42" s="662"/>
      <c r="FIF42" s="662"/>
      <c r="FIG42" s="662"/>
      <c r="FIH42" s="662"/>
      <c r="FII42" s="662"/>
      <c r="FIJ42" s="662"/>
      <c r="FIK42" s="662"/>
      <c r="FIL42" s="662"/>
      <c r="FIM42" s="662"/>
      <c r="FIN42" s="662"/>
      <c r="FIO42" s="662"/>
      <c r="FIP42" s="662"/>
      <c r="FIQ42" s="662"/>
      <c r="FIR42" s="662"/>
      <c r="FIS42" s="662"/>
      <c r="FIT42" s="662"/>
      <c r="FIU42" s="662"/>
      <c r="FIV42" s="662"/>
      <c r="FIW42" s="662"/>
      <c r="FIX42" s="662"/>
      <c r="FIY42" s="662"/>
      <c r="FIZ42" s="662"/>
      <c r="FJA42" s="662"/>
      <c r="FJB42" s="662"/>
      <c r="FJC42" s="662"/>
      <c r="FJD42" s="662"/>
      <c r="FJE42" s="662"/>
      <c r="FJF42" s="662"/>
      <c r="FJG42" s="662"/>
      <c r="FJH42" s="662"/>
      <c r="FJI42" s="662"/>
      <c r="FJJ42" s="662"/>
      <c r="FJK42" s="662"/>
      <c r="FJL42" s="662"/>
      <c r="FJM42" s="662"/>
      <c r="FJN42" s="662"/>
      <c r="FJO42" s="662"/>
      <c r="FJP42" s="662"/>
      <c r="FJQ42" s="662"/>
      <c r="FJR42" s="662"/>
      <c r="FJS42" s="662"/>
      <c r="FJT42" s="662"/>
      <c r="FJU42" s="662"/>
      <c r="FJV42" s="662"/>
      <c r="FJW42" s="662"/>
      <c r="FJX42" s="662"/>
      <c r="FJY42" s="662"/>
      <c r="FJZ42" s="662"/>
      <c r="FKA42" s="662"/>
      <c r="FKB42" s="662"/>
      <c r="FKC42" s="662"/>
      <c r="FKD42" s="662"/>
      <c r="FKE42" s="662"/>
      <c r="FKF42" s="662"/>
      <c r="FKG42" s="662"/>
      <c r="FKH42" s="662"/>
      <c r="FKI42" s="662"/>
      <c r="FKJ42" s="662"/>
      <c r="FKK42" s="662"/>
      <c r="FKL42" s="662"/>
      <c r="FKM42" s="662"/>
      <c r="FKN42" s="662"/>
      <c r="FKO42" s="662"/>
      <c r="FKP42" s="662"/>
      <c r="FKQ42" s="662"/>
      <c r="FKR42" s="662"/>
      <c r="FKS42" s="662"/>
      <c r="FKT42" s="662"/>
      <c r="FKU42" s="662"/>
      <c r="FKV42" s="662"/>
      <c r="FKW42" s="662"/>
      <c r="FKX42" s="662"/>
      <c r="FKY42" s="662"/>
      <c r="FKZ42" s="662"/>
      <c r="FLA42" s="662"/>
      <c r="FLB42" s="662"/>
      <c r="FLC42" s="662"/>
      <c r="FLD42" s="662"/>
      <c r="FLE42" s="662"/>
      <c r="FLF42" s="662"/>
      <c r="FLG42" s="662"/>
      <c r="FLH42" s="662"/>
      <c r="FLI42" s="662"/>
      <c r="FLJ42" s="662"/>
      <c r="FLK42" s="662"/>
      <c r="FLL42" s="662"/>
      <c r="FLM42" s="662"/>
      <c r="FLN42" s="662"/>
      <c r="FLO42" s="662"/>
      <c r="FLP42" s="662"/>
      <c r="FLQ42" s="662"/>
      <c r="FLR42" s="662"/>
      <c r="FLS42" s="662"/>
      <c r="FLT42" s="662"/>
      <c r="FLU42" s="662"/>
      <c r="FLV42" s="662"/>
      <c r="FLW42" s="662"/>
      <c r="FLX42" s="662"/>
      <c r="FLY42" s="662"/>
      <c r="FLZ42" s="662"/>
      <c r="FMA42" s="662"/>
      <c r="FMB42" s="662"/>
      <c r="FMC42" s="662"/>
      <c r="FMD42" s="662"/>
      <c r="FME42" s="662"/>
      <c r="FMF42" s="662"/>
      <c r="FMG42" s="662"/>
      <c r="FMH42" s="662"/>
      <c r="FMI42" s="662"/>
      <c r="FMJ42" s="662"/>
      <c r="FMK42" s="662"/>
      <c r="FML42" s="662"/>
      <c r="FMM42" s="662"/>
      <c r="FMN42" s="662"/>
      <c r="FMO42" s="662"/>
      <c r="FMP42" s="662"/>
      <c r="FMQ42" s="662"/>
      <c r="FMR42" s="662"/>
      <c r="FMS42" s="662"/>
      <c r="FMT42" s="662"/>
      <c r="FMU42" s="662"/>
      <c r="FMV42" s="662"/>
      <c r="FMW42" s="662"/>
      <c r="FMX42" s="662"/>
      <c r="FMY42" s="662"/>
      <c r="FMZ42" s="662"/>
      <c r="FNA42" s="662"/>
      <c r="FNB42" s="662"/>
      <c r="FNC42" s="662"/>
      <c r="FND42" s="662"/>
      <c r="FNE42" s="662"/>
      <c r="FNF42" s="662"/>
      <c r="FNG42" s="662"/>
      <c r="FNH42" s="662"/>
      <c r="FNI42" s="662"/>
      <c r="FNJ42" s="662"/>
      <c r="FNK42" s="662"/>
      <c r="FNL42" s="662"/>
      <c r="FNM42" s="662"/>
      <c r="FNN42" s="662"/>
      <c r="FNO42" s="662"/>
      <c r="FNP42" s="662"/>
      <c r="FNQ42" s="662"/>
      <c r="FNR42" s="662"/>
      <c r="FNS42" s="662"/>
      <c r="FNT42" s="662"/>
      <c r="FNU42" s="662"/>
      <c r="FNV42" s="662"/>
      <c r="FNW42" s="662"/>
      <c r="FNX42" s="662"/>
      <c r="FNY42" s="662"/>
      <c r="FNZ42" s="662"/>
      <c r="FOA42" s="662"/>
      <c r="FOB42" s="662"/>
      <c r="FOC42" s="662"/>
      <c r="FOD42" s="662"/>
      <c r="FOE42" s="662"/>
      <c r="FOF42" s="662"/>
      <c r="FOG42" s="662"/>
      <c r="FOH42" s="662"/>
      <c r="FOI42" s="662"/>
      <c r="FOJ42" s="662"/>
      <c r="FOK42" s="662"/>
      <c r="FOL42" s="662"/>
      <c r="FOM42" s="662"/>
      <c r="FON42" s="662"/>
      <c r="FOO42" s="662"/>
      <c r="FOP42" s="662"/>
      <c r="FOQ42" s="662"/>
      <c r="FOR42" s="662"/>
      <c r="FOS42" s="662"/>
      <c r="FOT42" s="662"/>
      <c r="FOU42" s="662"/>
      <c r="FOV42" s="662"/>
      <c r="FOW42" s="662"/>
      <c r="FOX42" s="662"/>
      <c r="FOY42" s="662"/>
      <c r="FOZ42" s="662"/>
      <c r="FPA42" s="662"/>
      <c r="FPB42" s="662"/>
      <c r="FPC42" s="662"/>
      <c r="FPD42" s="662"/>
      <c r="FPE42" s="662"/>
      <c r="FPF42" s="662"/>
      <c r="FPG42" s="662"/>
      <c r="FPH42" s="662"/>
      <c r="FPI42" s="662"/>
      <c r="FPJ42" s="662"/>
      <c r="FPK42" s="662"/>
      <c r="FPL42" s="662"/>
      <c r="FPM42" s="662"/>
      <c r="FPN42" s="662"/>
      <c r="FPO42" s="662"/>
      <c r="FPP42" s="662"/>
      <c r="FPQ42" s="662"/>
      <c r="FPR42" s="662"/>
      <c r="FPS42" s="662"/>
      <c r="FPT42" s="662"/>
      <c r="FPU42" s="662"/>
      <c r="FPV42" s="662"/>
      <c r="FPW42" s="662"/>
      <c r="FPX42" s="662"/>
      <c r="FPY42" s="662"/>
      <c r="FPZ42" s="662"/>
      <c r="FQA42" s="662"/>
      <c r="FQB42" s="662"/>
      <c r="FQC42" s="662"/>
      <c r="FQD42" s="662"/>
      <c r="FQE42" s="662"/>
      <c r="FQF42" s="662"/>
      <c r="FQG42" s="662"/>
      <c r="FQH42" s="662"/>
      <c r="FQI42" s="662"/>
      <c r="FQJ42" s="662"/>
      <c r="FQK42" s="662"/>
      <c r="FQL42" s="662"/>
      <c r="FQM42" s="662"/>
      <c r="FQN42" s="662"/>
      <c r="FQO42" s="662"/>
      <c r="FQP42" s="662"/>
      <c r="FQQ42" s="662"/>
      <c r="FQR42" s="662"/>
      <c r="FQS42" s="662"/>
      <c r="FQT42" s="662"/>
      <c r="FQU42" s="662"/>
      <c r="FQV42" s="662"/>
      <c r="FQW42" s="662"/>
      <c r="FQX42" s="662"/>
      <c r="FQY42" s="662"/>
      <c r="FQZ42" s="662"/>
      <c r="FRA42" s="662"/>
      <c r="FRB42" s="662"/>
      <c r="FRC42" s="662"/>
      <c r="FRD42" s="662"/>
      <c r="FRE42" s="662"/>
      <c r="FRF42" s="662"/>
      <c r="FRG42" s="662"/>
      <c r="FRH42" s="662"/>
      <c r="FRI42" s="662"/>
      <c r="FRJ42" s="662"/>
      <c r="FRK42" s="662"/>
      <c r="FRL42" s="662"/>
      <c r="FRM42" s="662"/>
      <c r="FRN42" s="662"/>
      <c r="FRO42" s="662"/>
      <c r="FRP42" s="662"/>
      <c r="FRQ42" s="662"/>
      <c r="FRR42" s="662"/>
      <c r="FRS42" s="662"/>
      <c r="FRT42" s="662"/>
      <c r="FRU42" s="662"/>
      <c r="FRV42" s="662"/>
      <c r="FRW42" s="662"/>
      <c r="FRX42" s="662"/>
      <c r="FRY42" s="662"/>
      <c r="FRZ42" s="662"/>
      <c r="FSA42" s="662"/>
      <c r="FSB42" s="662"/>
      <c r="FSC42" s="662"/>
      <c r="FSD42" s="662"/>
      <c r="FSE42" s="662"/>
      <c r="FSF42" s="662"/>
      <c r="FSG42" s="662"/>
      <c r="FSH42" s="662"/>
      <c r="FSI42" s="662"/>
      <c r="FSJ42" s="662"/>
      <c r="FSK42" s="662"/>
      <c r="FSL42" s="662"/>
      <c r="FSM42" s="662"/>
      <c r="FSN42" s="662"/>
      <c r="FSO42" s="662"/>
      <c r="FSP42" s="662"/>
      <c r="FSQ42" s="662"/>
      <c r="FSR42" s="662"/>
      <c r="FSS42" s="662"/>
      <c r="FST42" s="662"/>
      <c r="FSU42" s="662"/>
      <c r="FSV42" s="662"/>
      <c r="FSW42" s="662"/>
      <c r="FSX42" s="662"/>
      <c r="FSY42" s="662"/>
      <c r="FSZ42" s="662"/>
      <c r="FTA42" s="662"/>
      <c r="FTB42" s="662"/>
      <c r="FTC42" s="662"/>
      <c r="FTD42" s="662"/>
      <c r="FTE42" s="662"/>
      <c r="FTF42" s="662"/>
      <c r="FTG42" s="662"/>
      <c r="FTH42" s="662"/>
      <c r="FTI42" s="662"/>
      <c r="FTJ42" s="662"/>
      <c r="FTK42" s="662"/>
      <c r="FTL42" s="662"/>
      <c r="FTM42" s="662"/>
      <c r="FTN42" s="662"/>
      <c r="FTO42" s="662"/>
      <c r="FTP42" s="662"/>
      <c r="FTQ42" s="662"/>
      <c r="FTR42" s="662"/>
      <c r="FTS42" s="662"/>
      <c r="FTT42" s="662"/>
      <c r="FTU42" s="662"/>
      <c r="FTV42" s="662"/>
      <c r="FTW42" s="662"/>
      <c r="FTX42" s="662"/>
      <c r="FTY42" s="662"/>
      <c r="FTZ42" s="662"/>
      <c r="FUA42" s="662"/>
      <c r="FUB42" s="662"/>
      <c r="FUC42" s="662"/>
      <c r="FUD42" s="662"/>
      <c r="FUE42" s="662"/>
      <c r="FUF42" s="662"/>
      <c r="FUG42" s="662"/>
      <c r="FUH42" s="662"/>
      <c r="FUI42" s="662"/>
      <c r="FUJ42" s="662"/>
      <c r="FUK42" s="662"/>
      <c r="FUL42" s="662"/>
      <c r="FUM42" s="662"/>
      <c r="FUN42" s="662"/>
      <c r="FUO42" s="662"/>
      <c r="FUP42" s="662"/>
      <c r="FUQ42" s="662"/>
      <c r="FUR42" s="662"/>
      <c r="FUS42" s="662"/>
      <c r="FUT42" s="662"/>
      <c r="FUU42" s="662"/>
      <c r="FUV42" s="662"/>
      <c r="FUW42" s="662"/>
      <c r="FUX42" s="662"/>
      <c r="FUY42" s="662"/>
      <c r="FUZ42" s="662"/>
      <c r="FVA42" s="662"/>
      <c r="FVB42" s="662"/>
      <c r="FVC42" s="662"/>
      <c r="FVD42" s="662"/>
      <c r="FVE42" s="662"/>
      <c r="FVF42" s="662"/>
      <c r="FVG42" s="662"/>
      <c r="FVH42" s="662"/>
      <c r="FVI42" s="662"/>
      <c r="FVJ42" s="662"/>
      <c r="FVK42" s="662"/>
      <c r="FVL42" s="662"/>
      <c r="FVM42" s="662"/>
      <c r="FVN42" s="662"/>
      <c r="FVO42" s="662"/>
      <c r="FVP42" s="662"/>
      <c r="FVQ42" s="662"/>
      <c r="FVR42" s="662"/>
      <c r="FVS42" s="662"/>
      <c r="FVT42" s="662"/>
      <c r="FVU42" s="662"/>
      <c r="FVV42" s="662"/>
      <c r="FVW42" s="662"/>
      <c r="FVX42" s="662"/>
      <c r="FVY42" s="662"/>
      <c r="FVZ42" s="662"/>
      <c r="FWA42" s="662"/>
      <c r="FWB42" s="662"/>
      <c r="FWC42" s="662"/>
      <c r="FWD42" s="662"/>
      <c r="FWE42" s="662"/>
      <c r="FWF42" s="662"/>
      <c r="FWG42" s="662"/>
      <c r="FWH42" s="662"/>
      <c r="FWI42" s="662"/>
      <c r="FWJ42" s="662"/>
      <c r="FWK42" s="662"/>
      <c r="FWL42" s="662"/>
      <c r="FWM42" s="662"/>
      <c r="FWN42" s="662"/>
      <c r="FWO42" s="662"/>
      <c r="FWP42" s="662"/>
      <c r="FWQ42" s="662"/>
      <c r="FWR42" s="662"/>
      <c r="FWS42" s="662"/>
      <c r="FWT42" s="662"/>
      <c r="FWU42" s="662"/>
      <c r="FWV42" s="662"/>
      <c r="FWW42" s="662"/>
      <c r="FWX42" s="662"/>
      <c r="FWY42" s="662"/>
      <c r="FWZ42" s="662"/>
      <c r="FXA42" s="662"/>
      <c r="FXB42" s="662"/>
      <c r="FXC42" s="662"/>
      <c r="FXD42" s="662"/>
      <c r="FXE42" s="662"/>
      <c r="FXF42" s="662"/>
      <c r="FXG42" s="662"/>
      <c r="FXH42" s="662"/>
      <c r="FXI42" s="662"/>
      <c r="FXJ42" s="662"/>
      <c r="FXK42" s="662"/>
      <c r="FXL42" s="662"/>
      <c r="FXM42" s="662"/>
      <c r="FXN42" s="662"/>
      <c r="FXO42" s="662"/>
      <c r="FXP42" s="662"/>
      <c r="FXQ42" s="662"/>
      <c r="FXR42" s="662"/>
      <c r="FXS42" s="662"/>
      <c r="FXT42" s="662"/>
      <c r="FXU42" s="662"/>
      <c r="FXV42" s="662"/>
      <c r="FXW42" s="662"/>
      <c r="FXX42" s="662"/>
      <c r="FXY42" s="662"/>
      <c r="FXZ42" s="662"/>
      <c r="FYA42" s="662"/>
      <c r="FYB42" s="662"/>
      <c r="FYC42" s="662"/>
      <c r="FYD42" s="662"/>
      <c r="FYE42" s="662"/>
      <c r="FYF42" s="662"/>
      <c r="FYG42" s="662"/>
      <c r="FYH42" s="662"/>
      <c r="FYI42" s="662"/>
      <c r="FYJ42" s="662"/>
      <c r="FYK42" s="662"/>
      <c r="FYL42" s="662"/>
      <c r="FYM42" s="662"/>
      <c r="FYN42" s="662"/>
      <c r="FYO42" s="662"/>
      <c r="FYP42" s="662"/>
      <c r="FYQ42" s="662"/>
      <c r="FYR42" s="662"/>
      <c r="FYS42" s="662"/>
      <c r="FYT42" s="662"/>
      <c r="FYU42" s="662"/>
      <c r="FYV42" s="662"/>
      <c r="FYW42" s="662"/>
      <c r="FYX42" s="662"/>
      <c r="FYY42" s="662"/>
      <c r="FYZ42" s="662"/>
      <c r="FZA42" s="662"/>
      <c r="FZB42" s="662"/>
      <c r="FZC42" s="662"/>
      <c r="FZD42" s="662"/>
      <c r="FZE42" s="662"/>
      <c r="FZF42" s="662"/>
      <c r="FZG42" s="662"/>
      <c r="FZH42" s="662"/>
      <c r="FZI42" s="662"/>
      <c r="FZJ42" s="662"/>
      <c r="FZK42" s="662"/>
      <c r="FZL42" s="662"/>
      <c r="FZM42" s="662"/>
      <c r="FZN42" s="662"/>
      <c r="FZO42" s="662"/>
      <c r="FZP42" s="662"/>
      <c r="FZQ42" s="662"/>
      <c r="FZR42" s="662"/>
      <c r="FZS42" s="662"/>
      <c r="FZT42" s="662"/>
      <c r="FZU42" s="662"/>
      <c r="FZV42" s="662"/>
      <c r="FZW42" s="662"/>
      <c r="FZX42" s="662"/>
      <c r="FZY42" s="662"/>
      <c r="FZZ42" s="662"/>
      <c r="GAA42" s="662"/>
      <c r="GAB42" s="662"/>
      <c r="GAC42" s="662"/>
      <c r="GAD42" s="662"/>
      <c r="GAE42" s="662"/>
      <c r="GAF42" s="662"/>
      <c r="GAG42" s="662"/>
      <c r="GAH42" s="662"/>
      <c r="GAI42" s="662"/>
      <c r="GAJ42" s="662"/>
      <c r="GAK42" s="662"/>
      <c r="GAL42" s="662"/>
      <c r="GAM42" s="662"/>
      <c r="GAN42" s="662"/>
      <c r="GAO42" s="662"/>
      <c r="GAP42" s="662"/>
      <c r="GAQ42" s="662"/>
      <c r="GAR42" s="662"/>
      <c r="GAS42" s="662"/>
      <c r="GAT42" s="662"/>
      <c r="GAU42" s="662"/>
      <c r="GAV42" s="662"/>
      <c r="GAW42" s="662"/>
      <c r="GAX42" s="662"/>
      <c r="GAY42" s="662"/>
      <c r="GAZ42" s="662"/>
      <c r="GBA42" s="662"/>
      <c r="GBB42" s="662"/>
      <c r="GBC42" s="662"/>
      <c r="GBD42" s="662"/>
      <c r="GBE42" s="662"/>
      <c r="GBF42" s="662"/>
      <c r="GBG42" s="662"/>
      <c r="GBH42" s="662"/>
      <c r="GBI42" s="662"/>
      <c r="GBJ42" s="662"/>
      <c r="GBK42" s="662"/>
      <c r="GBL42" s="662"/>
      <c r="GBM42" s="662"/>
      <c r="GBN42" s="662"/>
      <c r="GBO42" s="662"/>
      <c r="GBP42" s="662"/>
      <c r="GBQ42" s="662"/>
      <c r="GBR42" s="662"/>
      <c r="GBS42" s="662"/>
      <c r="GBT42" s="662"/>
      <c r="GBU42" s="662"/>
      <c r="GBV42" s="662"/>
      <c r="GBW42" s="662"/>
      <c r="GBX42" s="662"/>
      <c r="GBY42" s="662"/>
      <c r="GBZ42" s="662"/>
      <c r="GCA42" s="662"/>
      <c r="GCB42" s="662"/>
      <c r="GCC42" s="662"/>
      <c r="GCD42" s="662"/>
      <c r="GCE42" s="662"/>
      <c r="GCF42" s="662"/>
      <c r="GCG42" s="662"/>
      <c r="GCH42" s="662"/>
      <c r="GCI42" s="662"/>
      <c r="GCJ42" s="662"/>
      <c r="GCK42" s="662"/>
      <c r="GCL42" s="662"/>
      <c r="GCM42" s="662"/>
      <c r="GCN42" s="662"/>
      <c r="GCO42" s="662"/>
      <c r="GCP42" s="662"/>
      <c r="GCQ42" s="662"/>
      <c r="GCR42" s="662"/>
      <c r="GCS42" s="662"/>
      <c r="GCT42" s="662"/>
      <c r="GCU42" s="662"/>
      <c r="GCV42" s="662"/>
      <c r="GCW42" s="662"/>
      <c r="GCX42" s="662"/>
      <c r="GCY42" s="662"/>
      <c r="GCZ42" s="662"/>
      <c r="GDA42" s="662"/>
      <c r="GDB42" s="662"/>
      <c r="GDC42" s="662"/>
      <c r="GDD42" s="662"/>
      <c r="GDE42" s="662"/>
      <c r="GDF42" s="662"/>
      <c r="GDG42" s="662"/>
      <c r="GDH42" s="662"/>
      <c r="GDI42" s="662"/>
      <c r="GDJ42" s="662"/>
      <c r="GDK42" s="662"/>
      <c r="GDL42" s="662"/>
      <c r="GDM42" s="662"/>
      <c r="GDN42" s="662"/>
      <c r="GDO42" s="662"/>
      <c r="GDP42" s="662"/>
      <c r="GDQ42" s="662"/>
      <c r="GDR42" s="662"/>
      <c r="GDS42" s="662"/>
      <c r="GDT42" s="662"/>
      <c r="GDU42" s="662"/>
      <c r="GDV42" s="662"/>
      <c r="GDW42" s="662"/>
      <c r="GDX42" s="662"/>
      <c r="GDY42" s="662"/>
      <c r="GDZ42" s="662"/>
      <c r="GEA42" s="662"/>
      <c r="GEB42" s="662"/>
      <c r="GEC42" s="662"/>
      <c r="GED42" s="662"/>
      <c r="GEE42" s="662"/>
      <c r="GEF42" s="662"/>
      <c r="GEG42" s="662"/>
      <c r="GEH42" s="662"/>
      <c r="GEI42" s="662"/>
      <c r="GEJ42" s="662"/>
      <c r="GEK42" s="662"/>
      <c r="GEL42" s="662"/>
      <c r="GEM42" s="662"/>
      <c r="GEN42" s="662"/>
      <c r="GEO42" s="662"/>
      <c r="GEP42" s="662"/>
      <c r="GEQ42" s="662"/>
      <c r="GER42" s="662"/>
      <c r="GES42" s="662"/>
      <c r="GET42" s="662"/>
      <c r="GEU42" s="662"/>
      <c r="GEV42" s="662"/>
      <c r="GEW42" s="662"/>
      <c r="GEX42" s="662"/>
      <c r="GEY42" s="662"/>
      <c r="GEZ42" s="662"/>
      <c r="GFA42" s="662"/>
      <c r="GFB42" s="662"/>
      <c r="GFC42" s="662"/>
      <c r="GFD42" s="662"/>
      <c r="GFE42" s="662"/>
      <c r="GFF42" s="662"/>
      <c r="GFG42" s="662"/>
      <c r="GFH42" s="662"/>
      <c r="GFI42" s="662"/>
      <c r="GFJ42" s="662"/>
      <c r="GFK42" s="662"/>
      <c r="GFL42" s="662"/>
      <c r="GFM42" s="662"/>
      <c r="GFN42" s="662"/>
      <c r="GFO42" s="662"/>
      <c r="GFP42" s="662"/>
      <c r="GFQ42" s="662"/>
      <c r="GFR42" s="662"/>
      <c r="GFS42" s="662"/>
      <c r="GFT42" s="662"/>
      <c r="GFU42" s="662"/>
      <c r="GFV42" s="662"/>
      <c r="GFW42" s="662"/>
      <c r="GFX42" s="662"/>
      <c r="GFY42" s="662"/>
      <c r="GFZ42" s="662"/>
      <c r="GGA42" s="662"/>
      <c r="GGB42" s="662"/>
      <c r="GGC42" s="662"/>
      <c r="GGD42" s="662"/>
      <c r="GGE42" s="662"/>
      <c r="GGF42" s="662"/>
      <c r="GGG42" s="662"/>
      <c r="GGH42" s="662"/>
      <c r="GGI42" s="662"/>
      <c r="GGJ42" s="662"/>
      <c r="GGK42" s="662"/>
      <c r="GGL42" s="662"/>
      <c r="GGM42" s="662"/>
      <c r="GGN42" s="662"/>
      <c r="GGO42" s="662"/>
      <c r="GGP42" s="662"/>
      <c r="GGQ42" s="662"/>
      <c r="GGR42" s="662"/>
      <c r="GGS42" s="662"/>
      <c r="GGT42" s="662"/>
      <c r="GGU42" s="662"/>
      <c r="GGV42" s="662"/>
      <c r="GGW42" s="662"/>
      <c r="GGX42" s="662"/>
      <c r="GGY42" s="662"/>
      <c r="GGZ42" s="662"/>
      <c r="GHA42" s="662"/>
      <c r="GHB42" s="662"/>
      <c r="GHC42" s="662"/>
      <c r="GHD42" s="662"/>
      <c r="GHE42" s="662"/>
      <c r="GHF42" s="662"/>
      <c r="GHG42" s="662"/>
      <c r="GHH42" s="662"/>
      <c r="GHI42" s="662"/>
      <c r="GHJ42" s="662"/>
      <c r="GHK42" s="662"/>
      <c r="GHL42" s="662"/>
      <c r="GHM42" s="662"/>
      <c r="GHN42" s="662"/>
      <c r="GHO42" s="662"/>
      <c r="GHP42" s="662"/>
      <c r="GHQ42" s="662"/>
      <c r="GHR42" s="662"/>
      <c r="GHS42" s="662"/>
      <c r="GHT42" s="662"/>
      <c r="GHU42" s="662"/>
      <c r="GHV42" s="662"/>
      <c r="GHW42" s="662"/>
      <c r="GHX42" s="662"/>
      <c r="GHY42" s="662"/>
      <c r="GHZ42" s="662"/>
      <c r="GIA42" s="662"/>
      <c r="GIB42" s="662"/>
      <c r="GIC42" s="662"/>
      <c r="GID42" s="662"/>
      <c r="GIE42" s="662"/>
      <c r="GIF42" s="662"/>
      <c r="GIG42" s="662"/>
      <c r="GIH42" s="662"/>
      <c r="GII42" s="662"/>
      <c r="GIJ42" s="662"/>
      <c r="GIK42" s="662"/>
      <c r="GIL42" s="662"/>
      <c r="GIM42" s="662"/>
      <c r="GIN42" s="662"/>
      <c r="GIO42" s="662"/>
      <c r="GIP42" s="662"/>
      <c r="GIQ42" s="662"/>
      <c r="GIR42" s="662"/>
      <c r="GIS42" s="662"/>
      <c r="GIT42" s="662"/>
      <c r="GIU42" s="662"/>
      <c r="GIV42" s="662"/>
      <c r="GIW42" s="662"/>
      <c r="GIX42" s="662"/>
      <c r="GIY42" s="662"/>
      <c r="GIZ42" s="662"/>
      <c r="GJA42" s="662"/>
      <c r="GJB42" s="662"/>
      <c r="GJC42" s="662"/>
      <c r="GJD42" s="662"/>
      <c r="GJE42" s="662"/>
      <c r="GJF42" s="662"/>
      <c r="GJG42" s="662"/>
      <c r="GJH42" s="662"/>
      <c r="GJI42" s="662"/>
      <c r="GJJ42" s="662"/>
      <c r="GJK42" s="662"/>
      <c r="GJL42" s="662"/>
      <c r="GJM42" s="662"/>
      <c r="GJN42" s="662"/>
      <c r="GJO42" s="662"/>
      <c r="GJP42" s="662"/>
      <c r="GJQ42" s="662"/>
      <c r="GJR42" s="662"/>
      <c r="GJS42" s="662"/>
      <c r="GJT42" s="662"/>
      <c r="GJU42" s="662"/>
      <c r="GJV42" s="662"/>
      <c r="GJW42" s="662"/>
      <c r="GJX42" s="662"/>
      <c r="GJY42" s="662"/>
      <c r="GJZ42" s="662"/>
      <c r="GKA42" s="662"/>
      <c r="GKB42" s="662"/>
      <c r="GKC42" s="662"/>
      <c r="GKD42" s="662"/>
      <c r="GKE42" s="662"/>
      <c r="GKF42" s="662"/>
      <c r="GKG42" s="662"/>
      <c r="GKH42" s="662"/>
      <c r="GKI42" s="662"/>
      <c r="GKJ42" s="662"/>
      <c r="GKK42" s="662"/>
      <c r="GKL42" s="662"/>
      <c r="GKM42" s="662"/>
      <c r="GKN42" s="662"/>
      <c r="GKO42" s="662"/>
      <c r="GKP42" s="662"/>
      <c r="GKQ42" s="662"/>
      <c r="GKR42" s="662"/>
      <c r="GKS42" s="662"/>
      <c r="GKT42" s="662"/>
      <c r="GKU42" s="662"/>
      <c r="GKV42" s="662"/>
      <c r="GKW42" s="662"/>
      <c r="GKX42" s="662"/>
      <c r="GKY42" s="662"/>
      <c r="GKZ42" s="662"/>
      <c r="GLA42" s="662"/>
      <c r="GLB42" s="662"/>
      <c r="GLC42" s="662"/>
      <c r="GLD42" s="662"/>
      <c r="GLE42" s="662"/>
      <c r="GLF42" s="662"/>
      <c r="GLG42" s="662"/>
      <c r="GLH42" s="662"/>
      <c r="GLI42" s="662"/>
      <c r="GLJ42" s="662"/>
      <c r="GLK42" s="662"/>
      <c r="GLL42" s="662"/>
      <c r="GLM42" s="662"/>
      <c r="GLN42" s="662"/>
      <c r="GLO42" s="662"/>
      <c r="GLP42" s="662"/>
      <c r="GLQ42" s="662"/>
      <c r="GLR42" s="662"/>
      <c r="GLS42" s="662"/>
      <c r="GLT42" s="662"/>
      <c r="GLU42" s="662"/>
      <c r="GLV42" s="662"/>
      <c r="GLW42" s="662"/>
      <c r="GLX42" s="662"/>
      <c r="GLY42" s="662"/>
      <c r="GLZ42" s="662"/>
      <c r="GMA42" s="662"/>
      <c r="GMB42" s="662"/>
      <c r="GMC42" s="662"/>
      <c r="GMD42" s="662"/>
      <c r="GME42" s="662"/>
      <c r="GMF42" s="662"/>
      <c r="GMG42" s="662"/>
      <c r="GMH42" s="662"/>
      <c r="GMI42" s="662"/>
      <c r="GMJ42" s="662"/>
      <c r="GMK42" s="662"/>
      <c r="GML42" s="662"/>
      <c r="GMM42" s="662"/>
      <c r="GMN42" s="662"/>
      <c r="GMO42" s="662"/>
      <c r="GMP42" s="662"/>
      <c r="GMQ42" s="662"/>
      <c r="GMR42" s="662"/>
      <c r="GMS42" s="662"/>
      <c r="GMT42" s="662"/>
      <c r="GMU42" s="662"/>
      <c r="GMV42" s="662"/>
      <c r="GMW42" s="662"/>
      <c r="GMX42" s="662"/>
      <c r="GMY42" s="662"/>
      <c r="GMZ42" s="662"/>
      <c r="GNA42" s="662"/>
      <c r="GNB42" s="662"/>
      <c r="GNC42" s="662"/>
      <c r="GND42" s="662"/>
      <c r="GNE42" s="662"/>
      <c r="GNF42" s="662"/>
      <c r="GNG42" s="662"/>
      <c r="GNH42" s="662"/>
      <c r="GNI42" s="662"/>
      <c r="GNJ42" s="662"/>
      <c r="GNK42" s="662"/>
      <c r="GNL42" s="662"/>
      <c r="GNM42" s="662"/>
      <c r="GNN42" s="662"/>
      <c r="GNO42" s="662"/>
      <c r="GNP42" s="662"/>
      <c r="GNQ42" s="662"/>
      <c r="GNR42" s="662"/>
      <c r="GNS42" s="662"/>
      <c r="GNT42" s="662"/>
      <c r="GNU42" s="662"/>
      <c r="GNV42" s="662"/>
      <c r="GNW42" s="662"/>
      <c r="GNX42" s="662"/>
      <c r="GNY42" s="662"/>
      <c r="GNZ42" s="662"/>
      <c r="GOA42" s="662"/>
      <c r="GOB42" s="662"/>
      <c r="GOC42" s="662"/>
      <c r="GOD42" s="662"/>
      <c r="GOE42" s="662"/>
      <c r="GOF42" s="662"/>
      <c r="GOG42" s="662"/>
      <c r="GOH42" s="662"/>
      <c r="GOI42" s="662"/>
      <c r="GOJ42" s="662"/>
      <c r="GOK42" s="662"/>
      <c r="GOL42" s="662"/>
      <c r="GOM42" s="662"/>
      <c r="GON42" s="662"/>
      <c r="GOO42" s="662"/>
      <c r="GOP42" s="662"/>
      <c r="GOQ42" s="662"/>
      <c r="GOR42" s="662"/>
      <c r="GOS42" s="662"/>
      <c r="GOT42" s="662"/>
      <c r="GOU42" s="662"/>
      <c r="GOV42" s="662"/>
      <c r="GOW42" s="662"/>
      <c r="GOX42" s="662"/>
      <c r="GOY42" s="662"/>
      <c r="GOZ42" s="662"/>
      <c r="GPA42" s="662"/>
      <c r="GPB42" s="662"/>
      <c r="GPC42" s="662"/>
      <c r="GPD42" s="662"/>
      <c r="GPE42" s="662"/>
      <c r="GPF42" s="662"/>
      <c r="GPG42" s="662"/>
      <c r="GPH42" s="662"/>
      <c r="GPI42" s="662"/>
      <c r="GPJ42" s="662"/>
      <c r="GPK42" s="662"/>
      <c r="GPL42" s="662"/>
      <c r="GPM42" s="662"/>
      <c r="GPN42" s="662"/>
      <c r="GPO42" s="662"/>
      <c r="GPP42" s="662"/>
      <c r="GPQ42" s="662"/>
      <c r="GPR42" s="662"/>
      <c r="GPS42" s="662"/>
      <c r="GPT42" s="662"/>
      <c r="GPU42" s="662"/>
      <c r="GPV42" s="662"/>
      <c r="GPW42" s="662"/>
      <c r="GPX42" s="662"/>
      <c r="GPY42" s="662"/>
      <c r="GPZ42" s="662"/>
      <c r="GQA42" s="662"/>
      <c r="GQB42" s="662"/>
      <c r="GQC42" s="662"/>
      <c r="GQD42" s="662"/>
      <c r="GQE42" s="662"/>
      <c r="GQF42" s="662"/>
      <c r="GQG42" s="662"/>
      <c r="GQH42" s="662"/>
      <c r="GQI42" s="662"/>
      <c r="GQJ42" s="662"/>
      <c r="GQK42" s="662"/>
      <c r="GQL42" s="662"/>
      <c r="GQM42" s="662"/>
      <c r="GQN42" s="662"/>
      <c r="GQO42" s="662"/>
      <c r="GQP42" s="662"/>
      <c r="GQQ42" s="662"/>
      <c r="GQR42" s="662"/>
      <c r="GQS42" s="662"/>
      <c r="GQT42" s="662"/>
      <c r="GQU42" s="662"/>
      <c r="GQV42" s="662"/>
      <c r="GQW42" s="662"/>
      <c r="GQX42" s="662"/>
      <c r="GQY42" s="662"/>
      <c r="GQZ42" s="662"/>
      <c r="GRA42" s="662"/>
      <c r="GRB42" s="662"/>
      <c r="GRC42" s="662"/>
      <c r="GRD42" s="662"/>
      <c r="GRE42" s="662"/>
      <c r="GRF42" s="662"/>
      <c r="GRG42" s="662"/>
      <c r="GRH42" s="662"/>
      <c r="GRI42" s="662"/>
      <c r="GRJ42" s="662"/>
      <c r="GRK42" s="662"/>
      <c r="GRL42" s="662"/>
      <c r="GRM42" s="662"/>
      <c r="GRN42" s="662"/>
      <c r="GRO42" s="662"/>
      <c r="GRP42" s="662"/>
      <c r="GRQ42" s="662"/>
      <c r="GRR42" s="662"/>
      <c r="GRS42" s="662"/>
      <c r="GRT42" s="662"/>
      <c r="GRU42" s="662"/>
      <c r="GRV42" s="662"/>
      <c r="GRW42" s="662"/>
      <c r="GRX42" s="662"/>
      <c r="GRY42" s="662"/>
      <c r="GRZ42" s="662"/>
      <c r="GSA42" s="662"/>
      <c r="GSB42" s="662"/>
      <c r="GSC42" s="662"/>
      <c r="GSD42" s="662"/>
      <c r="GSE42" s="662"/>
      <c r="GSF42" s="662"/>
      <c r="GSG42" s="662"/>
      <c r="GSH42" s="662"/>
      <c r="GSI42" s="662"/>
      <c r="GSJ42" s="662"/>
      <c r="GSK42" s="662"/>
      <c r="GSL42" s="662"/>
      <c r="GSM42" s="662"/>
      <c r="GSN42" s="662"/>
      <c r="GSO42" s="662"/>
      <c r="GSP42" s="662"/>
      <c r="GSQ42" s="662"/>
      <c r="GSR42" s="662"/>
      <c r="GSS42" s="662"/>
      <c r="GST42" s="662"/>
      <c r="GSU42" s="662"/>
      <c r="GSV42" s="662"/>
      <c r="GSW42" s="662"/>
      <c r="GSX42" s="662"/>
      <c r="GSY42" s="662"/>
      <c r="GSZ42" s="662"/>
      <c r="GTA42" s="662"/>
      <c r="GTB42" s="662"/>
      <c r="GTC42" s="662"/>
      <c r="GTD42" s="662"/>
      <c r="GTE42" s="662"/>
      <c r="GTF42" s="662"/>
      <c r="GTG42" s="662"/>
      <c r="GTH42" s="662"/>
      <c r="GTI42" s="662"/>
      <c r="GTJ42" s="662"/>
      <c r="GTK42" s="662"/>
      <c r="GTL42" s="662"/>
      <c r="GTM42" s="662"/>
      <c r="GTN42" s="662"/>
      <c r="GTO42" s="662"/>
      <c r="GTP42" s="662"/>
      <c r="GTQ42" s="662"/>
      <c r="GTR42" s="662"/>
      <c r="GTS42" s="662"/>
      <c r="GTT42" s="662"/>
      <c r="GTU42" s="662"/>
      <c r="GTV42" s="662"/>
      <c r="GTW42" s="662"/>
      <c r="GTX42" s="662"/>
      <c r="GTY42" s="662"/>
      <c r="GTZ42" s="662"/>
      <c r="GUA42" s="662"/>
      <c r="GUB42" s="662"/>
      <c r="GUC42" s="662"/>
      <c r="GUD42" s="662"/>
      <c r="GUE42" s="662"/>
      <c r="GUF42" s="662"/>
      <c r="GUG42" s="662"/>
      <c r="GUH42" s="662"/>
      <c r="GUI42" s="662"/>
      <c r="GUJ42" s="662"/>
      <c r="GUK42" s="662"/>
      <c r="GUL42" s="662"/>
      <c r="GUM42" s="662"/>
      <c r="GUN42" s="662"/>
      <c r="GUO42" s="662"/>
      <c r="GUP42" s="662"/>
      <c r="GUQ42" s="662"/>
      <c r="GUR42" s="662"/>
      <c r="GUS42" s="662"/>
      <c r="GUT42" s="662"/>
      <c r="GUU42" s="662"/>
      <c r="GUV42" s="662"/>
      <c r="GUW42" s="662"/>
      <c r="GUX42" s="662"/>
      <c r="GUY42" s="662"/>
      <c r="GUZ42" s="662"/>
      <c r="GVA42" s="662"/>
      <c r="GVB42" s="662"/>
      <c r="GVC42" s="662"/>
      <c r="GVD42" s="662"/>
      <c r="GVE42" s="662"/>
      <c r="GVF42" s="662"/>
      <c r="GVG42" s="662"/>
      <c r="GVH42" s="662"/>
      <c r="GVI42" s="662"/>
      <c r="GVJ42" s="662"/>
      <c r="GVK42" s="662"/>
      <c r="GVL42" s="662"/>
      <c r="GVM42" s="662"/>
      <c r="GVN42" s="662"/>
      <c r="GVO42" s="662"/>
      <c r="GVP42" s="662"/>
      <c r="GVQ42" s="662"/>
      <c r="GVR42" s="662"/>
      <c r="GVS42" s="662"/>
      <c r="GVT42" s="662"/>
      <c r="GVU42" s="662"/>
      <c r="GVV42" s="662"/>
      <c r="GVW42" s="662"/>
      <c r="GVX42" s="662"/>
      <c r="GVY42" s="662"/>
      <c r="GVZ42" s="662"/>
      <c r="GWA42" s="662"/>
      <c r="GWB42" s="662"/>
      <c r="GWC42" s="662"/>
      <c r="GWD42" s="662"/>
      <c r="GWE42" s="662"/>
      <c r="GWF42" s="662"/>
      <c r="GWG42" s="662"/>
      <c r="GWH42" s="662"/>
      <c r="GWI42" s="662"/>
      <c r="GWJ42" s="662"/>
      <c r="GWK42" s="662"/>
      <c r="GWL42" s="662"/>
      <c r="GWM42" s="662"/>
      <c r="GWN42" s="662"/>
      <c r="GWO42" s="662"/>
      <c r="GWP42" s="662"/>
      <c r="GWQ42" s="662"/>
      <c r="GWR42" s="662"/>
      <c r="GWS42" s="662"/>
      <c r="GWT42" s="662"/>
      <c r="GWU42" s="662"/>
      <c r="GWV42" s="662"/>
      <c r="GWW42" s="662"/>
      <c r="GWX42" s="662"/>
      <c r="GWY42" s="662"/>
      <c r="GWZ42" s="662"/>
      <c r="GXA42" s="662"/>
      <c r="GXB42" s="662"/>
      <c r="GXC42" s="662"/>
      <c r="GXD42" s="662"/>
      <c r="GXE42" s="662"/>
      <c r="GXF42" s="662"/>
      <c r="GXG42" s="662"/>
      <c r="GXH42" s="662"/>
      <c r="GXI42" s="662"/>
      <c r="GXJ42" s="662"/>
      <c r="GXK42" s="662"/>
      <c r="GXL42" s="662"/>
      <c r="GXM42" s="662"/>
      <c r="GXN42" s="662"/>
      <c r="GXO42" s="662"/>
      <c r="GXP42" s="662"/>
      <c r="GXQ42" s="662"/>
      <c r="GXR42" s="662"/>
      <c r="GXS42" s="662"/>
      <c r="GXT42" s="662"/>
      <c r="GXU42" s="662"/>
      <c r="GXV42" s="662"/>
      <c r="GXW42" s="662"/>
      <c r="GXX42" s="662"/>
      <c r="GXY42" s="662"/>
      <c r="GXZ42" s="662"/>
      <c r="GYA42" s="662"/>
      <c r="GYB42" s="662"/>
      <c r="GYC42" s="662"/>
      <c r="GYD42" s="662"/>
      <c r="GYE42" s="662"/>
      <c r="GYF42" s="662"/>
      <c r="GYG42" s="662"/>
      <c r="GYH42" s="662"/>
      <c r="GYI42" s="662"/>
      <c r="GYJ42" s="662"/>
      <c r="GYK42" s="662"/>
      <c r="GYL42" s="662"/>
      <c r="GYM42" s="662"/>
      <c r="GYN42" s="662"/>
      <c r="GYO42" s="662"/>
      <c r="GYP42" s="662"/>
      <c r="GYQ42" s="662"/>
      <c r="GYR42" s="662"/>
      <c r="GYS42" s="662"/>
      <c r="GYT42" s="662"/>
      <c r="GYU42" s="662"/>
      <c r="GYV42" s="662"/>
      <c r="GYW42" s="662"/>
      <c r="GYX42" s="662"/>
      <c r="GYY42" s="662"/>
      <c r="GYZ42" s="662"/>
      <c r="GZA42" s="662"/>
      <c r="GZB42" s="662"/>
      <c r="GZC42" s="662"/>
      <c r="GZD42" s="662"/>
      <c r="GZE42" s="662"/>
      <c r="GZF42" s="662"/>
      <c r="GZG42" s="662"/>
      <c r="GZH42" s="662"/>
      <c r="GZI42" s="662"/>
      <c r="GZJ42" s="662"/>
      <c r="GZK42" s="662"/>
      <c r="GZL42" s="662"/>
      <c r="GZM42" s="662"/>
      <c r="GZN42" s="662"/>
      <c r="GZO42" s="662"/>
      <c r="GZP42" s="662"/>
      <c r="GZQ42" s="662"/>
      <c r="GZR42" s="662"/>
      <c r="GZS42" s="662"/>
      <c r="GZT42" s="662"/>
      <c r="GZU42" s="662"/>
      <c r="GZV42" s="662"/>
      <c r="GZW42" s="662"/>
      <c r="GZX42" s="662"/>
      <c r="GZY42" s="662"/>
      <c r="GZZ42" s="662"/>
      <c r="HAA42" s="662"/>
      <c r="HAB42" s="662"/>
      <c r="HAC42" s="662"/>
      <c r="HAD42" s="662"/>
      <c r="HAE42" s="662"/>
      <c r="HAF42" s="662"/>
      <c r="HAG42" s="662"/>
      <c r="HAH42" s="662"/>
      <c r="HAI42" s="662"/>
      <c r="HAJ42" s="662"/>
      <c r="HAK42" s="662"/>
      <c r="HAL42" s="662"/>
      <c r="HAM42" s="662"/>
      <c r="HAN42" s="662"/>
      <c r="HAO42" s="662"/>
      <c r="HAP42" s="662"/>
      <c r="HAQ42" s="662"/>
      <c r="HAR42" s="662"/>
      <c r="HAS42" s="662"/>
      <c r="HAT42" s="662"/>
      <c r="HAU42" s="662"/>
      <c r="HAV42" s="662"/>
      <c r="HAW42" s="662"/>
      <c r="HAX42" s="662"/>
      <c r="HAY42" s="662"/>
      <c r="HAZ42" s="662"/>
      <c r="HBA42" s="662"/>
      <c r="HBB42" s="662"/>
      <c r="HBC42" s="662"/>
      <c r="HBD42" s="662"/>
      <c r="HBE42" s="662"/>
      <c r="HBF42" s="662"/>
      <c r="HBG42" s="662"/>
      <c r="HBH42" s="662"/>
      <c r="HBI42" s="662"/>
      <c r="HBJ42" s="662"/>
      <c r="HBK42" s="662"/>
      <c r="HBL42" s="662"/>
      <c r="HBM42" s="662"/>
      <c r="HBN42" s="662"/>
      <c r="HBO42" s="662"/>
      <c r="HBP42" s="662"/>
      <c r="HBQ42" s="662"/>
      <c r="HBR42" s="662"/>
      <c r="HBS42" s="662"/>
      <c r="HBT42" s="662"/>
      <c r="HBU42" s="662"/>
      <c r="HBV42" s="662"/>
      <c r="HBW42" s="662"/>
      <c r="HBX42" s="662"/>
      <c r="HBY42" s="662"/>
      <c r="HBZ42" s="662"/>
      <c r="HCA42" s="662"/>
      <c r="HCB42" s="662"/>
      <c r="HCC42" s="662"/>
      <c r="HCD42" s="662"/>
      <c r="HCE42" s="662"/>
      <c r="HCF42" s="662"/>
      <c r="HCG42" s="662"/>
      <c r="HCH42" s="662"/>
      <c r="HCI42" s="662"/>
      <c r="HCJ42" s="662"/>
      <c r="HCK42" s="662"/>
      <c r="HCL42" s="662"/>
      <c r="HCM42" s="662"/>
      <c r="HCN42" s="662"/>
      <c r="HCO42" s="662"/>
      <c r="HCP42" s="662"/>
      <c r="HCQ42" s="662"/>
      <c r="HCR42" s="662"/>
      <c r="HCS42" s="662"/>
      <c r="HCT42" s="662"/>
      <c r="HCU42" s="662"/>
      <c r="HCV42" s="662"/>
      <c r="HCW42" s="662"/>
      <c r="HCX42" s="662"/>
      <c r="HCY42" s="662"/>
      <c r="HCZ42" s="662"/>
      <c r="HDA42" s="662"/>
      <c r="HDB42" s="662"/>
      <c r="HDC42" s="662"/>
      <c r="HDD42" s="662"/>
      <c r="HDE42" s="662"/>
      <c r="HDF42" s="662"/>
      <c r="HDG42" s="662"/>
      <c r="HDH42" s="662"/>
      <c r="HDI42" s="662"/>
      <c r="HDJ42" s="662"/>
      <c r="HDK42" s="662"/>
      <c r="HDL42" s="662"/>
      <c r="HDM42" s="662"/>
      <c r="HDN42" s="662"/>
      <c r="HDO42" s="662"/>
      <c r="HDP42" s="662"/>
      <c r="HDQ42" s="662"/>
      <c r="HDR42" s="662"/>
      <c r="HDS42" s="662"/>
      <c r="HDT42" s="662"/>
      <c r="HDU42" s="662"/>
      <c r="HDV42" s="662"/>
      <c r="HDW42" s="662"/>
      <c r="HDX42" s="662"/>
      <c r="HDY42" s="662"/>
      <c r="HDZ42" s="662"/>
      <c r="HEA42" s="662"/>
      <c r="HEB42" s="662"/>
      <c r="HEC42" s="662"/>
      <c r="HED42" s="662"/>
      <c r="HEE42" s="662"/>
      <c r="HEF42" s="662"/>
      <c r="HEG42" s="662"/>
      <c r="HEH42" s="662"/>
      <c r="HEI42" s="662"/>
      <c r="HEJ42" s="662"/>
      <c r="HEK42" s="662"/>
      <c r="HEL42" s="662"/>
      <c r="HEM42" s="662"/>
      <c r="HEN42" s="662"/>
      <c r="HEO42" s="662"/>
      <c r="HEP42" s="662"/>
      <c r="HEQ42" s="662"/>
      <c r="HER42" s="662"/>
      <c r="HES42" s="662"/>
      <c r="HET42" s="662"/>
      <c r="HEU42" s="662"/>
      <c r="HEV42" s="662"/>
      <c r="HEW42" s="662"/>
      <c r="HEX42" s="662"/>
      <c r="HEY42" s="662"/>
      <c r="HEZ42" s="662"/>
      <c r="HFA42" s="662"/>
      <c r="HFB42" s="662"/>
      <c r="HFC42" s="662"/>
      <c r="HFD42" s="662"/>
      <c r="HFE42" s="662"/>
      <c r="HFF42" s="662"/>
      <c r="HFG42" s="662"/>
      <c r="HFH42" s="662"/>
      <c r="HFI42" s="662"/>
      <c r="HFJ42" s="662"/>
      <c r="HFK42" s="662"/>
      <c r="HFL42" s="662"/>
      <c r="HFM42" s="662"/>
      <c r="HFN42" s="662"/>
      <c r="HFO42" s="662"/>
      <c r="HFP42" s="662"/>
      <c r="HFQ42" s="662"/>
      <c r="HFR42" s="662"/>
      <c r="HFS42" s="662"/>
      <c r="HFT42" s="662"/>
      <c r="HFU42" s="662"/>
      <c r="HFV42" s="662"/>
      <c r="HFW42" s="662"/>
      <c r="HFX42" s="662"/>
      <c r="HFY42" s="662"/>
      <c r="HFZ42" s="662"/>
      <c r="HGA42" s="662"/>
      <c r="HGB42" s="662"/>
      <c r="HGC42" s="662"/>
      <c r="HGD42" s="662"/>
      <c r="HGE42" s="662"/>
      <c r="HGF42" s="662"/>
      <c r="HGG42" s="662"/>
      <c r="HGH42" s="662"/>
      <c r="HGI42" s="662"/>
      <c r="HGJ42" s="662"/>
      <c r="HGK42" s="662"/>
      <c r="HGL42" s="662"/>
      <c r="HGM42" s="662"/>
      <c r="HGN42" s="662"/>
      <c r="HGO42" s="662"/>
      <c r="HGP42" s="662"/>
      <c r="HGQ42" s="662"/>
      <c r="HGR42" s="662"/>
      <c r="HGS42" s="662"/>
      <c r="HGT42" s="662"/>
      <c r="HGU42" s="662"/>
      <c r="HGV42" s="662"/>
      <c r="HGW42" s="662"/>
      <c r="HGX42" s="662"/>
      <c r="HGY42" s="662"/>
      <c r="HGZ42" s="662"/>
      <c r="HHA42" s="662"/>
      <c r="HHB42" s="662"/>
      <c r="HHC42" s="662"/>
      <c r="HHD42" s="662"/>
      <c r="HHE42" s="662"/>
      <c r="HHF42" s="662"/>
      <c r="HHG42" s="662"/>
      <c r="HHH42" s="662"/>
      <c r="HHI42" s="662"/>
      <c r="HHJ42" s="662"/>
      <c r="HHK42" s="662"/>
      <c r="HHL42" s="662"/>
      <c r="HHM42" s="662"/>
      <c r="HHN42" s="662"/>
      <c r="HHO42" s="662"/>
      <c r="HHP42" s="662"/>
      <c r="HHQ42" s="662"/>
      <c r="HHR42" s="662"/>
      <c r="HHS42" s="662"/>
      <c r="HHT42" s="662"/>
      <c r="HHU42" s="662"/>
      <c r="HHV42" s="662"/>
      <c r="HHW42" s="662"/>
      <c r="HHX42" s="662"/>
      <c r="HHY42" s="662"/>
      <c r="HHZ42" s="662"/>
      <c r="HIA42" s="662"/>
      <c r="HIB42" s="662"/>
      <c r="HIC42" s="662"/>
      <c r="HID42" s="662"/>
      <c r="HIE42" s="662"/>
      <c r="HIF42" s="662"/>
      <c r="HIG42" s="662"/>
      <c r="HIH42" s="662"/>
      <c r="HII42" s="662"/>
      <c r="HIJ42" s="662"/>
      <c r="HIK42" s="662"/>
      <c r="HIL42" s="662"/>
      <c r="HIM42" s="662"/>
      <c r="HIN42" s="662"/>
      <c r="HIO42" s="662"/>
      <c r="HIP42" s="662"/>
      <c r="HIQ42" s="662"/>
      <c r="HIR42" s="662"/>
      <c r="HIS42" s="662"/>
      <c r="HIT42" s="662"/>
      <c r="HIU42" s="662"/>
      <c r="HIV42" s="662"/>
      <c r="HIW42" s="662"/>
      <c r="HIX42" s="662"/>
      <c r="HIY42" s="662"/>
      <c r="HIZ42" s="662"/>
      <c r="HJA42" s="662"/>
      <c r="HJB42" s="662"/>
      <c r="HJC42" s="662"/>
      <c r="HJD42" s="662"/>
      <c r="HJE42" s="662"/>
      <c r="HJF42" s="662"/>
      <c r="HJG42" s="662"/>
      <c r="HJH42" s="662"/>
      <c r="HJI42" s="662"/>
      <c r="HJJ42" s="662"/>
      <c r="HJK42" s="662"/>
      <c r="HJL42" s="662"/>
      <c r="HJM42" s="662"/>
      <c r="HJN42" s="662"/>
      <c r="HJO42" s="662"/>
      <c r="HJP42" s="662"/>
      <c r="HJQ42" s="662"/>
      <c r="HJR42" s="662"/>
      <c r="HJS42" s="662"/>
      <c r="HJT42" s="662"/>
      <c r="HJU42" s="662"/>
      <c r="HJV42" s="662"/>
      <c r="HJW42" s="662"/>
      <c r="HJX42" s="662"/>
      <c r="HJY42" s="662"/>
      <c r="HJZ42" s="662"/>
      <c r="HKA42" s="662"/>
      <c r="HKB42" s="662"/>
      <c r="HKC42" s="662"/>
      <c r="HKD42" s="662"/>
      <c r="HKE42" s="662"/>
      <c r="HKF42" s="662"/>
      <c r="HKG42" s="662"/>
      <c r="HKH42" s="662"/>
      <c r="HKI42" s="662"/>
      <c r="HKJ42" s="662"/>
      <c r="HKK42" s="662"/>
      <c r="HKL42" s="662"/>
      <c r="HKM42" s="662"/>
      <c r="HKN42" s="662"/>
      <c r="HKO42" s="662"/>
      <c r="HKP42" s="662"/>
      <c r="HKQ42" s="662"/>
      <c r="HKR42" s="662"/>
      <c r="HKS42" s="662"/>
      <c r="HKT42" s="662"/>
      <c r="HKU42" s="662"/>
      <c r="HKV42" s="662"/>
      <c r="HKW42" s="662"/>
      <c r="HKX42" s="662"/>
      <c r="HKY42" s="662"/>
      <c r="HKZ42" s="662"/>
      <c r="HLA42" s="662"/>
      <c r="HLB42" s="662"/>
      <c r="HLC42" s="662"/>
      <c r="HLD42" s="662"/>
      <c r="HLE42" s="662"/>
      <c r="HLF42" s="662"/>
      <c r="HLG42" s="662"/>
      <c r="HLH42" s="662"/>
      <c r="HLI42" s="662"/>
      <c r="HLJ42" s="662"/>
      <c r="HLK42" s="662"/>
      <c r="HLL42" s="662"/>
      <c r="HLM42" s="662"/>
      <c r="HLN42" s="662"/>
      <c r="HLO42" s="662"/>
      <c r="HLP42" s="662"/>
      <c r="HLQ42" s="662"/>
      <c r="HLR42" s="662"/>
      <c r="HLS42" s="662"/>
      <c r="HLT42" s="662"/>
      <c r="HLU42" s="662"/>
      <c r="HLV42" s="662"/>
      <c r="HLW42" s="662"/>
      <c r="HLX42" s="662"/>
      <c r="HLY42" s="662"/>
      <c r="HLZ42" s="662"/>
      <c r="HMA42" s="662"/>
      <c r="HMB42" s="662"/>
      <c r="HMC42" s="662"/>
      <c r="HMD42" s="662"/>
      <c r="HME42" s="662"/>
      <c r="HMF42" s="662"/>
      <c r="HMG42" s="662"/>
      <c r="HMH42" s="662"/>
      <c r="HMI42" s="662"/>
      <c r="HMJ42" s="662"/>
      <c r="HMK42" s="662"/>
      <c r="HML42" s="662"/>
      <c r="HMM42" s="662"/>
      <c r="HMN42" s="662"/>
      <c r="HMO42" s="662"/>
      <c r="HMP42" s="662"/>
      <c r="HMQ42" s="662"/>
      <c r="HMR42" s="662"/>
      <c r="HMS42" s="662"/>
      <c r="HMT42" s="662"/>
      <c r="HMU42" s="662"/>
      <c r="HMV42" s="662"/>
      <c r="HMW42" s="662"/>
      <c r="HMX42" s="662"/>
      <c r="HMY42" s="662"/>
      <c r="HMZ42" s="662"/>
      <c r="HNA42" s="662"/>
      <c r="HNB42" s="662"/>
      <c r="HNC42" s="662"/>
      <c r="HND42" s="662"/>
      <c r="HNE42" s="662"/>
      <c r="HNF42" s="662"/>
      <c r="HNG42" s="662"/>
      <c r="HNH42" s="662"/>
      <c r="HNI42" s="662"/>
      <c r="HNJ42" s="662"/>
      <c r="HNK42" s="662"/>
      <c r="HNL42" s="662"/>
      <c r="HNM42" s="662"/>
      <c r="HNN42" s="662"/>
      <c r="HNO42" s="662"/>
      <c r="HNP42" s="662"/>
      <c r="HNQ42" s="662"/>
      <c r="HNR42" s="662"/>
      <c r="HNS42" s="662"/>
      <c r="HNT42" s="662"/>
      <c r="HNU42" s="662"/>
      <c r="HNV42" s="662"/>
      <c r="HNW42" s="662"/>
      <c r="HNX42" s="662"/>
      <c r="HNY42" s="662"/>
      <c r="HNZ42" s="662"/>
      <c r="HOA42" s="662"/>
      <c r="HOB42" s="662"/>
      <c r="HOC42" s="662"/>
      <c r="HOD42" s="662"/>
      <c r="HOE42" s="662"/>
      <c r="HOF42" s="662"/>
      <c r="HOG42" s="662"/>
      <c r="HOH42" s="662"/>
      <c r="HOI42" s="662"/>
      <c r="HOJ42" s="662"/>
      <c r="HOK42" s="662"/>
      <c r="HOL42" s="662"/>
      <c r="HOM42" s="662"/>
      <c r="HON42" s="662"/>
      <c r="HOO42" s="662"/>
      <c r="HOP42" s="662"/>
      <c r="HOQ42" s="662"/>
      <c r="HOR42" s="662"/>
      <c r="HOS42" s="662"/>
      <c r="HOT42" s="662"/>
      <c r="HOU42" s="662"/>
      <c r="HOV42" s="662"/>
      <c r="HOW42" s="662"/>
      <c r="HOX42" s="662"/>
      <c r="HOY42" s="662"/>
      <c r="HOZ42" s="662"/>
      <c r="HPA42" s="662"/>
      <c r="HPB42" s="662"/>
      <c r="HPC42" s="662"/>
      <c r="HPD42" s="662"/>
      <c r="HPE42" s="662"/>
      <c r="HPF42" s="662"/>
      <c r="HPG42" s="662"/>
      <c r="HPH42" s="662"/>
      <c r="HPI42" s="662"/>
      <c r="HPJ42" s="662"/>
      <c r="HPK42" s="662"/>
      <c r="HPL42" s="662"/>
      <c r="HPM42" s="662"/>
      <c r="HPN42" s="662"/>
      <c r="HPO42" s="662"/>
      <c r="HPP42" s="662"/>
      <c r="HPQ42" s="662"/>
      <c r="HPR42" s="662"/>
      <c r="HPS42" s="662"/>
      <c r="HPT42" s="662"/>
      <c r="HPU42" s="662"/>
      <c r="HPV42" s="662"/>
      <c r="HPW42" s="662"/>
      <c r="HPX42" s="662"/>
      <c r="HPY42" s="662"/>
      <c r="HPZ42" s="662"/>
      <c r="HQA42" s="662"/>
      <c r="HQB42" s="662"/>
      <c r="HQC42" s="662"/>
      <c r="HQD42" s="662"/>
      <c r="HQE42" s="662"/>
      <c r="HQF42" s="662"/>
      <c r="HQG42" s="662"/>
      <c r="HQH42" s="662"/>
      <c r="HQI42" s="662"/>
      <c r="HQJ42" s="662"/>
      <c r="HQK42" s="662"/>
      <c r="HQL42" s="662"/>
      <c r="HQM42" s="662"/>
      <c r="HQN42" s="662"/>
      <c r="HQO42" s="662"/>
      <c r="HQP42" s="662"/>
      <c r="HQQ42" s="662"/>
      <c r="HQR42" s="662"/>
      <c r="HQS42" s="662"/>
      <c r="HQT42" s="662"/>
      <c r="HQU42" s="662"/>
      <c r="HQV42" s="662"/>
      <c r="HQW42" s="662"/>
      <c r="HQX42" s="662"/>
      <c r="HQY42" s="662"/>
      <c r="HQZ42" s="662"/>
      <c r="HRA42" s="662"/>
      <c r="HRB42" s="662"/>
      <c r="HRC42" s="662"/>
      <c r="HRD42" s="662"/>
      <c r="HRE42" s="662"/>
      <c r="HRF42" s="662"/>
      <c r="HRG42" s="662"/>
      <c r="HRH42" s="662"/>
      <c r="HRI42" s="662"/>
      <c r="HRJ42" s="662"/>
      <c r="HRK42" s="662"/>
      <c r="HRL42" s="662"/>
      <c r="HRM42" s="662"/>
      <c r="HRN42" s="662"/>
      <c r="HRO42" s="662"/>
      <c r="HRP42" s="662"/>
      <c r="HRQ42" s="662"/>
      <c r="HRR42" s="662"/>
      <c r="HRS42" s="662"/>
      <c r="HRT42" s="662"/>
      <c r="HRU42" s="662"/>
      <c r="HRV42" s="662"/>
      <c r="HRW42" s="662"/>
      <c r="HRX42" s="662"/>
      <c r="HRY42" s="662"/>
      <c r="HRZ42" s="662"/>
      <c r="HSA42" s="662"/>
      <c r="HSB42" s="662"/>
      <c r="HSC42" s="662"/>
      <c r="HSD42" s="662"/>
      <c r="HSE42" s="662"/>
      <c r="HSF42" s="662"/>
      <c r="HSG42" s="662"/>
      <c r="HSH42" s="662"/>
      <c r="HSI42" s="662"/>
      <c r="HSJ42" s="662"/>
      <c r="HSK42" s="662"/>
      <c r="HSL42" s="662"/>
      <c r="HSM42" s="662"/>
      <c r="HSN42" s="662"/>
      <c r="HSO42" s="662"/>
      <c r="HSP42" s="662"/>
      <c r="HSQ42" s="662"/>
      <c r="HSR42" s="662"/>
      <c r="HSS42" s="662"/>
      <c r="HST42" s="662"/>
      <c r="HSU42" s="662"/>
      <c r="HSV42" s="662"/>
      <c r="HSW42" s="662"/>
      <c r="HSX42" s="662"/>
      <c r="HSY42" s="662"/>
      <c r="HSZ42" s="662"/>
      <c r="HTA42" s="662"/>
      <c r="HTB42" s="662"/>
      <c r="HTC42" s="662"/>
      <c r="HTD42" s="662"/>
      <c r="HTE42" s="662"/>
      <c r="HTF42" s="662"/>
      <c r="HTG42" s="662"/>
      <c r="HTH42" s="662"/>
      <c r="HTI42" s="662"/>
      <c r="HTJ42" s="662"/>
      <c r="HTK42" s="662"/>
      <c r="HTL42" s="662"/>
      <c r="HTM42" s="662"/>
      <c r="HTN42" s="662"/>
      <c r="HTO42" s="662"/>
      <c r="HTP42" s="662"/>
      <c r="HTQ42" s="662"/>
      <c r="HTR42" s="662"/>
      <c r="HTS42" s="662"/>
      <c r="HTT42" s="662"/>
      <c r="HTU42" s="662"/>
      <c r="HTV42" s="662"/>
      <c r="HTW42" s="662"/>
      <c r="HTX42" s="662"/>
      <c r="HTY42" s="662"/>
      <c r="HTZ42" s="662"/>
      <c r="HUA42" s="662"/>
      <c r="HUB42" s="662"/>
      <c r="HUC42" s="662"/>
      <c r="HUD42" s="662"/>
      <c r="HUE42" s="662"/>
      <c r="HUF42" s="662"/>
      <c r="HUG42" s="662"/>
      <c r="HUH42" s="662"/>
      <c r="HUI42" s="662"/>
      <c r="HUJ42" s="662"/>
      <c r="HUK42" s="662"/>
      <c r="HUL42" s="662"/>
      <c r="HUM42" s="662"/>
      <c r="HUN42" s="662"/>
      <c r="HUO42" s="662"/>
      <c r="HUP42" s="662"/>
      <c r="HUQ42" s="662"/>
      <c r="HUR42" s="662"/>
      <c r="HUS42" s="662"/>
      <c r="HUT42" s="662"/>
      <c r="HUU42" s="662"/>
      <c r="HUV42" s="662"/>
      <c r="HUW42" s="662"/>
      <c r="HUX42" s="662"/>
      <c r="HUY42" s="662"/>
      <c r="HUZ42" s="662"/>
      <c r="HVA42" s="662"/>
      <c r="HVB42" s="662"/>
      <c r="HVC42" s="662"/>
      <c r="HVD42" s="662"/>
      <c r="HVE42" s="662"/>
      <c r="HVF42" s="662"/>
      <c r="HVG42" s="662"/>
      <c r="HVH42" s="662"/>
      <c r="HVI42" s="662"/>
      <c r="HVJ42" s="662"/>
      <c r="HVK42" s="662"/>
      <c r="HVL42" s="662"/>
      <c r="HVM42" s="662"/>
      <c r="HVN42" s="662"/>
      <c r="HVO42" s="662"/>
      <c r="HVP42" s="662"/>
      <c r="HVQ42" s="662"/>
      <c r="HVR42" s="662"/>
      <c r="HVS42" s="662"/>
      <c r="HVT42" s="662"/>
      <c r="HVU42" s="662"/>
      <c r="HVV42" s="662"/>
      <c r="HVW42" s="662"/>
      <c r="HVX42" s="662"/>
      <c r="HVY42" s="662"/>
      <c r="HVZ42" s="662"/>
      <c r="HWA42" s="662"/>
      <c r="HWB42" s="662"/>
      <c r="HWC42" s="662"/>
      <c r="HWD42" s="662"/>
      <c r="HWE42" s="662"/>
      <c r="HWF42" s="662"/>
      <c r="HWG42" s="662"/>
      <c r="HWH42" s="662"/>
      <c r="HWI42" s="662"/>
      <c r="HWJ42" s="662"/>
      <c r="HWK42" s="662"/>
      <c r="HWL42" s="662"/>
      <c r="HWM42" s="662"/>
      <c r="HWN42" s="662"/>
      <c r="HWO42" s="662"/>
      <c r="HWP42" s="662"/>
      <c r="HWQ42" s="662"/>
      <c r="HWR42" s="662"/>
      <c r="HWS42" s="662"/>
      <c r="HWT42" s="662"/>
      <c r="HWU42" s="662"/>
      <c r="HWV42" s="662"/>
      <c r="HWW42" s="662"/>
      <c r="HWX42" s="662"/>
      <c r="HWY42" s="662"/>
      <c r="HWZ42" s="662"/>
      <c r="HXA42" s="662"/>
      <c r="HXB42" s="662"/>
      <c r="HXC42" s="662"/>
      <c r="HXD42" s="662"/>
      <c r="HXE42" s="662"/>
      <c r="HXF42" s="662"/>
      <c r="HXG42" s="662"/>
      <c r="HXH42" s="662"/>
      <c r="HXI42" s="662"/>
      <c r="HXJ42" s="662"/>
      <c r="HXK42" s="662"/>
      <c r="HXL42" s="662"/>
      <c r="HXM42" s="662"/>
      <c r="HXN42" s="662"/>
      <c r="HXO42" s="662"/>
      <c r="HXP42" s="662"/>
      <c r="HXQ42" s="662"/>
      <c r="HXR42" s="662"/>
      <c r="HXS42" s="662"/>
      <c r="HXT42" s="662"/>
      <c r="HXU42" s="662"/>
      <c r="HXV42" s="662"/>
      <c r="HXW42" s="662"/>
      <c r="HXX42" s="662"/>
      <c r="HXY42" s="662"/>
      <c r="HXZ42" s="662"/>
      <c r="HYA42" s="662"/>
      <c r="HYB42" s="662"/>
      <c r="HYC42" s="662"/>
      <c r="HYD42" s="662"/>
      <c r="HYE42" s="662"/>
      <c r="HYF42" s="662"/>
      <c r="HYG42" s="662"/>
      <c r="HYH42" s="662"/>
      <c r="HYI42" s="662"/>
      <c r="HYJ42" s="662"/>
      <c r="HYK42" s="662"/>
      <c r="HYL42" s="662"/>
      <c r="HYM42" s="662"/>
      <c r="HYN42" s="662"/>
      <c r="HYO42" s="662"/>
      <c r="HYP42" s="662"/>
      <c r="HYQ42" s="662"/>
      <c r="HYR42" s="662"/>
      <c r="HYS42" s="662"/>
      <c r="HYT42" s="662"/>
      <c r="HYU42" s="662"/>
      <c r="HYV42" s="662"/>
      <c r="HYW42" s="662"/>
      <c r="HYX42" s="662"/>
      <c r="HYY42" s="662"/>
      <c r="HYZ42" s="662"/>
      <c r="HZA42" s="662"/>
      <c r="HZB42" s="662"/>
      <c r="HZC42" s="662"/>
      <c r="HZD42" s="662"/>
      <c r="HZE42" s="662"/>
      <c r="HZF42" s="662"/>
      <c r="HZG42" s="662"/>
      <c r="HZH42" s="662"/>
      <c r="HZI42" s="662"/>
      <c r="HZJ42" s="662"/>
      <c r="HZK42" s="662"/>
      <c r="HZL42" s="662"/>
      <c r="HZM42" s="662"/>
      <c r="HZN42" s="662"/>
      <c r="HZO42" s="662"/>
      <c r="HZP42" s="662"/>
      <c r="HZQ42" s="662"/>
      <c r="HZR42" s="662"/>
      <c r="HZS42" s="662"/>
      <c r="HZT42" s="662"/>
      <c r="HZU42" s="662"/>
      <c r="HZV42" s="662"/>
      <c r="HZW42" s="662"/>
      <c r="HZX42" s="662"/>
      <c r="HZY42" s="662"/>
      <c r="HZZ42" s="662"/>
      <c r="IAA42" s="662"/>
      <c r="IAB42" s="662"/>
      <c r="IAC42" s="662"/>
      <c r="IAD42" s="662"/>
      <c r="IAE42" s="662"/>
      <c r="IAF42" s="662"/>
      <c r="IAG42" s="662"/>
      <c r="IAH42" s="662"/>
      <c r="IAI42" s="662"/>
      <c r="IAJ42" s="662"/>
      <c r="IAK42" s="662"/>
      <c r="IAL42" s="662"/>
      <c r="IAM42" s="662"/>
      <c r="IAN42" s="662"/>
      <c r="IAO42" s="662"/>
      <c r="IAP42" s="662"/>
      <c r="IAQ42" s="662"/>
      <c r="IAR42" s="662"/>
      <c r="IAS42" s="662"/>
      <c r="IAT42" s="662"/>
      <c r="IAU42" s="662"/>
      <c r="IAV42" s="662"/>
      <c r="IAW42" s="662"/>
      <c r="IAX42" s="662"/>
      <c r="IAY42" s="662"/>
      <c r="IAZ42" s="662"/>
      <c r="IBA42" s="662"/>
      <c r="IBB42" s="662"/>
      <c r="IBC42" s="662"/>
      <c r="IBD42" s="662"/>
      <c r="IBE42" s="662"/>
      <c r="IBF42" s="662"/>
      <c r="IBG42" s="662"/>
      <c r="IBH42" s="662"/>
      <c r="IBI42" s="662"/>
      <c r="IBJ42" s="662"/>
      <c r="IBK42" s="662"/>
      <c r="IBL42" s="662"/>
      <c r="IBM42" s="662"/>
      <c r="IBN42" s="662"/>
      <c r="IBO42" s="662"/>
      <c r="IBP42" s="662"/>
      <c r="IBQ42" s="662"/>
      <c r="IBR42" s="662"/>
      <c r="IBS42" s="662"/>
      <c r="IBT42" s="662"/>
      <c r="IBU42" s="662"/>
      <c r="IBV42" s="662"/>
      <c r="IBW42" s="662"/>
      <c r="IBX42" s="662"/>
      <c r="IBY42" s="662"/>
      <c r="IBZ42" s="662"/>
      <c r="ICA42" s="662"/>
      <c r="ICB42" s="662"/>
      <c r="ICC42" s="662"/>
      <c r="ICD42" s="662"/>
      <c r="ICE42" s="662"/>
      <c r="ICF42" s="662"/>
      <c r="ICG42" s="662"/>
      <c r="ICH42" s="662"/>
      <c r="ICI42" s="662"/>
      <c r="ICJ42" s="662"/>
      <c r="ICK42" s="662"/>
      <c r="ICL42" s="662"/>
      <c r="ICM42" s="662"/>
      <c r="ICN42" s="662"/>
      <c r="ICO42" s="662"/>
      <c r="ICP42" s="662"/>
      <c r="ICQ42" s="662"/>
      <c r="ICR42" s="662"/>
      <c r="ICS42" s="662"/>
      <c r="ICT42" s="662"/>
      <c r="ICU42" s="662"/>
      <c r="ICV42" s="662"/>
      <c r="ICW42" s="662"/>
      <c r="ICX42" s="662"/>
      <c r="ICY42" s="662"/>
      <c r="ICZ42" s="662"/>
      <c r="IDA42" s="662"/>
      <c r="IDB42" s="662"/>
      <c r="IDC42" s="662"/>
      <c r="IDD42" s="662"/>
      <c r="IDE42" s="662"/>
      <c r="IDF42" s="662"/>
      <c r="IDG42" s="662"/>
      <c r="IDH42" s="662"/>
      <c r="IDI42" s="662"/>
      <c r="IDJ42" s="662"/>
      <c r="IDK42" s="662"/>
      <c r="IDL42" s="662"/>
      <c r="IDM42" s="662"/>
      <c r="IDN42" s="662"/>
      <c r="IDO42" s="662"/>
      <c r="IDP42" s="662"/>
      <c r="IDQ42" s="662"/>
      <c r="IDR42" s="662"/>
      <c r="IDS42" s="662"/>
      <c r="IDT42" s="662"/>
      <c r="IDU42" s="662"/>
      <c r="IDV42" s="662"/>
      <c r="IDW42" s="662"/>
      <c r="IDX42" s="662"/>
      <c r="IDY42" s="662"/>
      <c r="IDZ42" s="662"/>
      <c r="IEA42" s="662"/>
      <c r="IEB42" s="662"/>
      <c r="IEC42" s="662"/>
      <c r="IED42" s="662"/>
      <c r="IEE42" s="662"/>
      <c r="IEF42" s="662"/>
      <c r="IEG42" s="662"/>
      <c r="IEH42" s="662"/>
      <c r="IEI42" s="662"/>
      <c r="IEJ42" s="662"/>
      <c r="IEK42" s="662"/>
      <c r="IEL42" s="662"/>
      <c r="IEM42" s="662"/>
      <c r="IEN42" s="662"/>
      <c r="IEO42" s="662"/>
      <c r="IEP42" s="662"/>
      <c r="IEQ42" s="662"/>
      <c r="IER42" s="662"/>
      <c r="IES42" s="662"/>
      <c r="IET42" s="662"/>
      <c r="IEU42" s="662"/>
      <c r="IEV42" s="662"/>
      <c r="IEW42" s="662"/>
      <c r="IEX42" s="662"/>
      <c r="IEY42" s="662"/>
      <c r="IEZ42" s="662"/>
      <c r="IFA42" s="662"/>
      <c r="IFB42" s="662"/>
      <c r="IFC42" s="662"/>
      <c r="IFD42" s="662"/>
      <c r="IFE42" s="662"/>
      <c r="IFF42" s="662"/>
      <c r="IFG42" s="662"/>
      <c r="IFH42" s="662"/>
      <c r="IFI42" s="662"/>
      <c r="IFJ42" s="662"/>
      <c r="IFK42" s="662"/>
      <c r="IFL42" s="662"/>
      <c r="IFM42" s="662"/>
      <c r="IFN42" s="662"/>
      <c r="IFO42" s="662"/>
      <c r="IFP42" s="662"/>
      <c r="IFQ42" s="662"/>
      <c r="IFR42" s="662"/>
      <c r="IFS42" s="662"/>
      <c r="IFT42" s="662"/>
      <c r="IFU42" s="662"/>
      <c r="IFV42" s="662"/>
      <c r="IFW42" s="662"/>
      <c r="IFX42" s="662"/>
      <c r="IFY42" s="662"/>
      <c r="IFZ42" s="662"/>
      <c r="IGA42" s="662"/>
      <c r="IGB42" s="662"/>
      <c r="IGC42" s="662"/>
      <c r="IGD42" s="662"/>
      <c r="IGE42" s="662"/>
      <c r="IGF42" s="662"/>
      <c r="IGG42" s="662"/>
      <c r="IGH42" s="662"/>
      <c r="IGI42" s="662"/>
      <c r="IGJ42" s="662"/>
      <c r="IGK42" s="662"/>
      <c r="IGL42" s="662"/>
      <c r="IGM42" s="662"/>
      <c r="IGN42" s="662"/>
      <c r="IGO42" s="662"/>
      <c r="IGP42" s="662"/>
      <c r="IGQ42" s="662"/>
      <c r="IGR42" s="662"/>
      <c r="IGS42" s="662"/>
      <c r="IGT42" s="662"/>
      <c r="IGU42" s="662"/>
      <c r="IGV42" s="662"/>
      <c r="IGW42" s="662"/>
      <c r="IGX42" s="662"/>
      <c r="IGY42" s="662"/>
      <c r="IGZ42" s="662"/>
      <c r="IHA42" s="662"/>
      <c r="IHB42" s="662"/>
      <c r="IHC42" s="662"/>
      <c r="IHD42" s="662"/>
      <c r="IHE42" s="662"/>
      <c r="IHF42" s="662"/>
      <c r="IHG42" s="662"/>
      <c r="IHH42" s="662"/>
      <c r="IHI42" s="662"/>
      <c r="IHJ42" s="662"/>
      <c r="IHK42" s="662"/>
      <c r="IHL42" s="662"/>
      <c r="IHM42" s="662"/>
      <c r="IHN42" s="662"/>
      <c r="IHO42" s="662"/>
      <c r="IHP42" s="662"/>
      <c r="IHQ42" s="662"/>
      <c r="IHR42" s="662"/>
      <c r="IHS42" s="662"/>
      <c r="IHT42" s="662"/>
      <c r="IHU42" s="662"/>
      <c r="IHV42" s="662"/>
      <c r="IHW42" s="662"/>
      <c r="IHX42" s="662"/>
      <c r="IHY42" s="662"/>
      <c r="IHZ42" s="662"/>
      <c r="IIA42" s="662"/>
      <c r="IIB42" s="662"/>
      <c r="IIC42" s="662"/>
      <c r="IID42" s="662"/>
      <c r="IIE42" s="662"/>
      <c r="IIF42" s="662"/>
      <c r="IIG42" s="662"/>
      <c r="IIH42" s="662"/>
      <c r="III42" s="662"/>
      <c r="IIJ42" s="662"/>
      <c r="IIK42" s="662"/>
      <c r="IIL42" s="662"/>
      <c r="IIM42" s="662"/>
      <c r="IIN42" s="662"/>
      <c r="IIO42" s="662"/>
      <c r="IIP42" s="662"/>
      <c r="IIQ42" s="662"/>
      <c r="IIR42" s="662"/>
      <c r="IIS42" s="662"/>
      <c r="IIT42" s="662"/>
      <c r="IIU42" s="662"/>
      <c r="IIV42" s="662"/>
      <c r="IIW42" s="662"/>
      <c r="IIX42" s="662"/>
      <c r="IIY42" s="662"/>
      <c r="IIZ42" s="662"/>
      <c r="IJA42" s="662"/>
      <c r="IJB42" s="662"/>
      <c r="IJC42" s="662"/>
      <c r="IJD42" s="662"/>
      <c r="IJE42" s="662"/>
      <c r="IJF42" s="662"/>
      <c r="IJG42" s="662"/>
      <c r="IJH42" s="662"/>
      <c r="IJI42" s="662"/>
      <c r="IJJ42" s="662"/>
      <c r="IJK42" s="662"/>
      <c r="IJL42" s="662"/>
      <c r="IJM42" s="662"/>
      <c r="IJN42" s="662"/>
      <c r="IJO42" s="662"/>
      <c r="IJP42" s="662"/>
      <c r="IJQ42" s="662"/>
      <c r="IJR42" s="662"/>
      <c r="IJS42" s="662"/>
      <c r="IJT42" s="662"/>
      <c r="IJU42" s="662"/>
      <c r="IJV42" s="662"/>
      <c r="IJW42" s="662"/>
      <c r="IJX42" s="662"/>
      <c r="IJY42" s="662"/>
      <c r="IJZ42" s="662"/>
      <c r="IKA42" s="662"/>
      <c r="IKB42" s="662"/>
      <c r="IKC42" s="662"/>
      <c r="IKD42" s="662"/>
      <c r="IKE42" s="662"/>
      <c r="IKF42" s="662"/>
      <c r="IKG42" s="662"/>
      <c r="IKH42" s="662"/>
      <c r="IKI42" s="662"/>
      <c r="IKJ42" s="662"/>
      <c r="IKK42" s="662"/>
      <c r="IKL42" s="662"/>
      <c r="IKM42" s="662"/>
      <c r="IKN42" s="662"/>
      <c r="IKO42" s="662"/>
      <c r="IKP42" s="662"/>
      <c r="IKQ42" s="662"/>
      <c r="IKR42" s="662"/>
      <c r="IKS42" s="662"/>
      <c r="IKT42" s="662"/>
      <c r="IKU42" s="662"/>
      <c r="IKV42" s="662"/>
      <c r="IKW42" s="662"/>
      <c r="IKX42" s="662"/>
      <c r="IKY42" s="662"/>
      <c r="IKZ42" s="662"/>
      <c r="ILA42" s="662"/>
      <c r="ILB42" s="662"/>
      <c r="ILC42" s="662"/>
      <c r="ILD42" s="662"/>
      <c r="ILE42" s="662"/>
      <c r="ILF42" s="662"/>
      <c r="ILG42" s="662"/>
      <c r="ILH42" s="662"/>
      <c r="ILI42" s="662"/>
      <c r="ILJ42" s="662"/>
      <c r="ILK42" s="662"/>
      <c r="ILL42" s="662"/>
      <c r="ILM42" s="662"/>
      <c r="ILN42" s="662"/>
      <c r="ILO42" s="662"/>
      <c r="ILP42" s="662"/>
      <c r="ILQ42" s="662"/>
      <c r="ILR42" s="662"/>
      <c r="ILS42" s="662"/>
      <c r="ILT42" s="662"/>
      <c r="ILU42" s="662"/>
      <c r="ILV42" s="662"/>
      <c r="ILW42" s="662"/>
      <c r="ILX42" s="662"/>
      <c r="ILY42" s="662"/>
      <c r="ILZ42" s="662"/>
      <c r="IMA42" s="662"/>
      <c r="IMB42" s="662"/>
      <c r="IMC42" s="662"/>
      <c r="IMD42" s="662"/>
      <c r="IME42" s="662"/>
      <c r="IMF42" s="662"/>
      <c r="IMG42" s="662"/>
      <c r="IMH42" s="662"/>
      <c r="IMI42" s="662"/>
      <c r="IMJ42" s="662"/>
      <c r="IMK42" s="662"/>
      <c r="IML42" s="662"/>
      <c r="IMM42" s="662"/>
      <c r="IMN42" s="662"/>
      <c r="IMO42" s="662"/>
      <c r="IMP42" s="662"/>
      <c r="IMQ42" s="662"/>
      <c r="IMR42" s="662"/>
      <c r="IMS42" s="662"/>
      <c r="IMT42" s="662"/>
      <c r="IMU42" s="662"/>
      <c r="IMV42" s="662"/>
      <c r="IMW42" s="662"/>
      <c r="IMX42" s="662"/>
      <c r="IMY42" s="662"/>
      <c r="IMZ42" s="662"/>
      <c r="INA42" s="662"/>
      <c r="INB42" s="662"/>
      <c r="INC42" s="662"/>
      <c r="IND42" s="662"/>
      <c r="INE42" s="662"/>
      <c r="INF42" s="662"/>
      <c r="ING42" s="662"/>
      <c r="INH42" s="662"/>
      <c r="INI42" s="662"/>
      <c r="INJ42" s="662"/>
      <c r="INK42" s="662"/>
      <c r="INL42" s="662"/>
      <c r="INM42" s="662"/>
      <c r="INN42" s="662"/>
      <c r="INO42" s="662"/>
      <c r="INP42" s="662"/>
      <c r="INQ42" s="662"/>
      <c r="INR42" s="662"/>
      <c r="INS42" s="662"/>
      <c r="INT42" s="662"/>
      <c r="INU42" s="662"/>
      <c r="INV42" s="662"/>
      <c r="INW42" s="662"/>
      <c r="INX42" s="662"/>
      <c r="INY42" s="662"/>
      <c r="INZ42" s="662"/>
      <c r="IOA42" s="662"/>
      <c r="IOB42" s="662"/>
      <c r="IOC42" s="662"/>
      <c r="IOD42" s="662"/>
      <c r="IOE42" s="662"/>
      <c r="IOF42" s="662"/>
      <c r="IOG42" s="662"/>
      <c r="IOH42" s="662"/>
      <c r="IOI42" s="662"/>
      <c r="IOJ42" s="662"/>
      <c r="IOK42" s="662"/>
      <c r="IOL42" s="662"/>
      <c r="IOM42" s="662"/>
      <c r="ION42" s="662"/>
      <c r="IOO42" s="662"/>
      <c r="IOP42" s="662"/>
      <c r="IOQ42" s="662"/>
      <c r="IOR42" s="662"/>
      <c r="IOS42" s="662"/>
      <c r="IOT42" s="662"/>
      <c r="IOU42" s="662"/>
      <c r="IOV42" s="662"/>
      <c r="IOW42" s="662"/>
      <c r="IOX42" s="662"/>
      <c r="IOY42" s="662"/>
      <c r="IOZ42" s="662"/>
      <c r="IPA42" s="662"/>
      <c r="IPB42" s="662"/>
      <c r="IPC42" s="662"/>
      <c r="IPD42" s="662"/>
      <c r="IPE42" s="662"/>
      <c r="IPF42" s="662"/>
      <c r="IPG42" s="662"/>
      <c r="IPH42" s="662"/>
      <c r="IPI42" s="662"/>
      <c r="IPJ42" s="662"/>
      <c r="IPK42" s="662"/>
      <c r="IPL42" s="662"/>
      <c r="IPM42" s="662"/>
      <c r="IPN42" s="662"/>
      <c r="IPO42" s="662"/>
      <c r="IPP42" s="662"/>
      <c r="IPQ42" s="662"/>
      <c r="IPR42" s="662"/>
      <c r="IPS42" s="662"/>
      <c r="IPT42" s="662"/>
      <c r="IPU42" s="662"/>
      <c r="IPV42" s="662"/>
      <c r="IPW42" s="662"/>
      <c r="IPX42" s="662"/>
      <c r="IPY42" s="662"/>
      <c r="IPZ42" s="662"/>
      <c r="IQA42" s="662"/>
      <c r="IQB42" s="662"/>
      <c r="IQC42" s="662"/>
      <c r="IQD42" s="662"/>
      <c r="IQE42" s="662"/>
      <c r="IQF42" s="662"/>
      <c r="IQG42" s="662"/>
      <c r="IQH42" s="662"/>
      <c r="IQI42" s="662"/>
      <c r="IQJ42" s="662"/>
      <c r="IQK42" s="662"/>
      <c r="IQL42" s="662"/>
      <c r="IQM42" s="662"/>
      <c r="IQN42" s="662"/>
      <c r="IQO42" s="662"/>
      <c r="IQP42" s="662"/>
      <c r="IQQ42" s="662"/>
      <c r="IQR42" s="662"/>
      <c r="IQS42" s="662"/>
      <c r="IQT42" s="662"/>
      <c r="IQU42" s="662"/>
      <c r="IQV42" s="662"/>
      <c r="IQW42" s="662"/>
      <c r="IQX42" s="662"/>
      <c r="IQY42" s="662"/>
      <c r="IQZ42" s="662"/>
      <c r="IRA42" s="662"/>
      <c r="IRB42" s="662"/>
      <c r="IRC42" s="662"/>
      <c r="IRD42" s="662"/>
      <c r="IRE42" s="662"/>
      <c r="IRF42" s="662"/>
      <c r="IRG42" s="662"/>
      <c r="IRH42" s="662"/>
      <c r="IRI42" s="662"/>
      <c r="IRJ42" s="662"/>
      <c r="IRK42" s="662"/>
      <c r="IRL42" s="662"/>
      <c r="IRM42" s="662"/>
      <c r="IRN42" s="662"/>
      <c r="IRO42" s="662"/>
      <c r="IRP42" s="662"/>
      <c r="IRQ42" s="662"/>
      <c r="IRR42" s="662"/>
      <c r="IRS42" s="662"/>
      <c r="IRT42" s="662"/>
      <c r="IRU42" s="662"/>
      <c r="IRV42" s="662"/>
      <c r="IRW42" s="662"/>
      <c r="IRX42" s="662"/>
      <c r="IRY42" s="662"/>
      <c r="IRZ42" s="662"/>
      <c r="ISA42" s="662"/>
      <c r="ISB42" s="662"/>
      <c r="ISC42" s="662"/>
      <c r="ISD42" s="662"/>
      <c r="ISE42" s="662"/>
      <c r="ISF42" s="662"/>
      <c r="ISG42" s="662"/>
      <c r="ISH42" s="662"/>
      <c r="ISI42" s="662"/>
      <c r="ISJ42" s="662"/>
      <c r="ISK42" s="662"/>
      <c r="ISL42" s="662"/>
      <c r="ISM42" s="662"/>
      <c r="ISN42" s="662"/>
      <c r="ISO42" s="662"/>
      <c r="ISP42" s="662"/>
      <c r="ISQ42" s="662"/>
      <c r="ISR42" s="662"/>
      <c r="ISS42" s="662"/>
      <c r="IST42" s="662"/>
      <c r="ISU42" s="662"/>
      <c r="ISV42" s="662"/>
      <c r="ISW42" s="662"/>
      <c r="ISX42" s="662"/>
      <c r="ISY42" s="662"/>
      <c r="ISZ42" s="662"/>
      <c r="ITA42" s="662"/>
      <c r="ITB42" s="662"/>
      <c r="ITC42" s="662"/>
      <c r="ITD42" s="662"/>
      <c r="ITE42" s="662"/>
      <c r="ITF42" s="662"/>
      <c r="ITG42" s="662"/>
      <c r="ITH42" s="662"/>
      <c r="ITI42" s="662"/>
      <c r="ITJ42" s="662"/>
      <c r="ITK42" s="662"/>
      <c r="ITL42" s="662"/>
      <c r="ITM42" s="662"/>
      <c r="ITN42" s="662"/>
      <c r="ITO42" s="662"/>
      <c r="ITP42" s="662"/>
      <c r="ITQ42" s="662"/>
      <c r="ITR42" s="662"/>
      <c r="ITS42" s="662"/>
      <c r="ITT42" s="662"/>
      <c r="ITU42" s="662"/>
      <c r="ITV42" s="662"/>
      <c r="ITW42" s="662"/>
      <c r="ITX42" s="662"/>
      <c r="ITY42" s="662"/>
      <c r="ITZ42" s="662"/>
      <c r="IUA42" s="662"/>
      <c r="IUB42" s="662"/>
      <c r="IUC42" s="662"/>
      <c r="IUD42" s="662"/>
      <c r="IUE42" s="662"/>
      <c r="IUF42" s="662"/>
      <c r="IUG42" s="662"/>
      <c r="IUH42" s="662"/>
      <c r="IUI42" s="662"/>
      <c r="IUJ42" s="662"/>
      <c r="IUK42" s="662"/>
      <c r="IUL42" s="662"/>
      <c r="IUM42" s="662"/>
      <c r="IUN42" s="662"/>
      <c r="IUO42" s="662"/>
      <c r="IUP42" s="662"/>
      <c r="IUQ42" s="662"/>
      <c r="IUR42" s="662"/>
      <c r="IUS42" s="662"/>
      <c r="IUT42" s="662"/>
      <c r="IUU42" s="662"/>
      <c r="IUV42" s="662"/>
      <c r="IUW42" s="662"/>
      <c r="IUX42" s="662"/>
      <c r="IUY42" s="662"/>
      <c r="IUZ42" s="662"/>
      <c r="IVA42" s="662"/>
      <c r="IVB42" s="662"/>
      <c r="IVC42" s="662"/>
      <c r="IVD42" s="662"/>
      <c r="IVE42" s="662"/>
      <c r="IVF42" s="662"/>
      <c r="IVG42" s="662"/>
      <c r="IVH42" s="662"/>
      <c r="IVI42" s="662"/>
      <c r="IVJ42" s="662"/>
      <c r="IVK42" s="662"/>
      <c r="IVL42" s="662"/>
      <c r="IVM42" s="662"/>
      <c r="IVN42" s="662"/>
      <c r="IVO42" s="662"/>
      <c r="IVP42" s="662"/>
      <c r="IVQ42" s="662"/>
      <c r="IVR42" s="662"/>
      <c r="IVS42" s="662"/>
      <c r="IVT42" s="662"/>
      <c r="IVU42" s="662"/>
      <c r="IVV42" s="662"/>
      <c r="IVW42" s="662"/>
      <c r="IVX42" s="662"/>
      <c r="IVY42" s="662"/>
      <c r="IVZ42" s="662"/>
      <c r="IWA42" s="662"/>
      <c r="IWB42" s="662"/>
      <c r="IWC42" s="662"/>
      <c r="IWD42" s="662"/>
      <c r="IWE42" s="662"/>
      <c r="IWF42" s="662"/>
      <c r="IWG42" s="662"/>
      <c r="IWH42" s="662"/>
      <c r="IWI42" s="662"/>
      <c r="IWJ42" s="662"/>
      <c r="IWK42" s="662"/>
      <c r="IWL42" s="662"/>
      <c r="IWM42" s="662"/>
      <c r="IWN42" s="662"/>
      <c r="IWO42" s="662"/>
      <c r="IWP42" s="662"/>
      <c r="IWQ42" s="662"/>
      <c r="IWR42" s="662"/>
      <c r="IWS42" s="662"/>
      <c r="IWT42" s="662"/>
      <c r="IWU42" s="662"/>
      <c r="IWV42" s="662"/>
      <c r="IWW42" s="662"/>
      <c r="IWX42" s="662"/>
      <c r="IWY42" s="662"/>
      <c r="IWZ42" s="662"/>
      <c r="IXA42" s="662"/>
      <c r="IXB42" s="662"/>
      <c r="IXC42" s="662"/>
      <c r="IXD42" s="662"/>
      <c r="IXE42" s="662"/>
      <c r="IXF42" s="662"/>
      <c r="IXG42" s="662"/>
      <c r="IXH42" s="662"/>
      <c r="IXI42" s="662"/>
      <c r="IXJ42" s="662"/>
      <c r="IXK42" s="662"/>
      <c r="IXL42" s="662"/>
      <c r="IXM42" s="662"/>
      <c r="IXN42" s="662"/>
      <c r="IXO42" s="662"/>
      <c r="IXP42" s="662"/>
      <c r="IXQ42" s="662"/>
      <c r="IXR42" s="662"/>
      <c r="IXS42" s="662"/>
      <c r="IXT42" s="662"/>
      <c r="IXU42" s="662"/>
      <c r="IXV42" s="662"/>
      <c r="IXW42" s="662"/>
      <c r="IXX42" s="662"/>
      <c r="IXY42" s="662"/>
      <c r="IXZ42" s="662"/>
      <c r="IYA42" s="662"/>
      <c r="IYB42" s="662"/>
      <c r="IYC42" s="662"/>
      <c r="IYD42" s="662"/>
      <c r="IYE42" s="662"/>
      <c r="IYF42" s="662"/>
      <c r="IYG42" s="662"/>
      <c r="IYH42" s="662"/>
      <c r="IYI42" s="662"/>
      <c r="IYJ42" s="662"/>
      <c r="IYK42" s="662"/>
      <c r="IYL42" s="662"/>
      <c r="IYM42" s="662"/>
      <c r="IYN42" s="662"/>
      <c r="IYO42" s="662"/>
      <c r="IYP42" s="662"/>
      <c r="IYQ42" s="662"/>
      <c r="IYR42" s="662"/>
      <c r="IYS42" s="662"/>
      <c r="IYT42" s="662"/>
      <c r="IYU42" s="662"/>
      <c r="IYV42" s="662"/>
      <c r="IYW42" s="662"/>
      <c r="IYX42" s="662"/>
      <c r="IYY42" s="662"/>
      <c r="IYZ42" s="662"/>
      <c r="IZA42" s="662"/>
      <c r="IZB42" s="662"/>
      <c r="IZC42" s="662"/>
      <c r="IZD42" s="662"/>
      <c r="IZE42" s="662"/>
      <c r="IZF42" s="662"/>
      <c r="IZG42" s="662"/>
      <c r="IZH42" s="662"/>
      <c r="IZI42" s="662"/>
      <c r="IZJ42" s="662"/>
      <c r="IZK42" s="662"/>
      <c r="IZL42" s="662"/>
      <c r="IZM42" s="662"/>
      <c r="IZN42" s="662"/>
      <c r="IZO42" s="662"/>
      <c r="IZP42" s="662"/>
      <c r="IZQ42" s="662"/>
      <c r="IZR42" s="662"/>
      <c r="IZS42" s="662"/>
      <c r="IZT42" s="662"/>
      <c r="IZU42" s="662"/>
      <c r="IZV42" s="662"/>
      <c r="IZW42" s="662"/>
      <c r="IZX42" s="662"/>
      <c r="IZY42" s="662"/>
      <c r="IZZ42" s="662"/>
      <c r="JAA42" s="662"/>
      <c r="JAB42" s="662"/>
      <c r="JAC42" s="662"/>
      <c r="JAD42" s="662"/>
      <c r="JAE42" s="662"/>
      <c r="JAF42" s="662"/>
      <c r="JAG42" s="662"/>
      <c r="JAH42" s="662"/>
      <c r="JAI42" s="662"/>
      <c r="JAJ42" s="662"/>
      <c r="JAK42" s="662"/>
      <c r="JAL42" s="662"/>
      <c r="JAM42" s="662"/>
      <c r="JAN42" s="662"/>
      <c r="JAO42" s="662"/>
      <c r="JAP42" s="662"/>
      <c r="JAQ42" s="662"/>
      <c r="JAR42" s="662"/>
      <c r="JAS42" s="662"/>
      <c r="JAT42" s="662"/>
      <c r="JAU42" s="662"/>
      <c r="JAV42" s="662"/>
      <c r="JAW42" s="662"/>
      <c r="JAX42" s="662"/>
      <c r="JAY42" s="662"/>
      <c r="JAZ42" s="662"/>
      <c r="JBA42" s="662"/>
      <c r="JBB42" s="662"/>
      <c r="JBC42" s="662"/>
      <c r="JBD42" s="662"/>
      <c r="JBE42" s="662"/>
      <c r="JBF42" s="662"/>
      <c r="JBG42" s="662"/>
      <c r="JBH42" s="662"/>
      <c r="JBI42" s="662"/>
      <c r="JBJ42" s="662"/>
      <c r="JBK42" s="662"/>
      <c r="JBL42" s="662"/>
      <c r="JBM42" s="662"/>
      <c r="JBN42" s="662"/>
      <c r="JBO42" s="662"/>
      <c r="JBP42" s="662"/>
      <c r="JBQ42" s="662"/>
      <c r="JBR42" s="662"/>
      <c r="JBS42" s="662"/>
      <c r="JBT42" s="662"/>
      <c r="JBU42" s="662"/>
      <c r="JBV42" s="662"/>
      <c r="JBW42" s="662"/>
      <c r="JBX42" s="662"/>
      <c r="JBY42" s="662"/>
      <c r="JBZ42" s="662"/>
      <c r="JCA42" s="662"/>
      <c r="JCB42" s="662"/>
      <c r="JCC42" s="662"/>
      <c r="JCD42" s="662"/>
      <c r="JCE42" s="662"/>
      <c r="JCF42" s="662"/>
      <c r="JCG42" s="662"/>
      <c r="JCH42" s="662"/>
      <c r="JCI42" s="662"/>
      <c r="JCJ42" s="662"/>
      <c r="JCK42" s="662"/>
      <c r="JCL42" s="662"/>
      <c r="JCM42" s="662"/>
      <c r="JCN42" s="662"/>
      <c r="JCO42" s="662"/>
      <c r="JCP42" s="662"/>
      <c r="JCQ42" s="662"/>
      <c r="JCR42" s="662"/>
      <c r="JCS42" s="662"/>
      <c r="JCT42" s="662"/>
      <c r="JCU42" s="662"/>
      <c r="JCV42" s="662"/>
      <c r="JCW42" s="662"/>
      <c r="JCX42" s="662"/>
      <c r="JCY42" s="662"/>
      <c r="JCZ42" s="662"/>
      <c r="JDA42" s="662"/>
      <c r="JDB42" s="662"/>
      <c r="JDC42" s="662"/>
      <c r="JDD42" s="662"/>
      <c r="JDE42" s="662"/>
      <c r="JDF42" s="662"/>
      <c r="JDG42" s="662"/>
      <c r="JDH42" s="662"/>
      <c r="JDI42" s="662"/>
      <c r="JDJ42" s="662"/>
      <c r="JDK42" s="662"/>
      <c r="JDL42" s="662"/>
      <c r="JDM42" s="662"/>
      <c r="JDN42" s="662"/>
      <c r="JDO42" s="662"/>
      <c r="JDP42" s="662"/>
      <c r="JDQ42" s="662"/>
      <c r="JDR42" s="662"/>
      <c r="JDS42" s="662"/>
      <c r="JDT42" s="662"/>
      <c r="JDU42" s="662"/>
      <c r="JDV42" s="662"/>
      <c r="JDW42" s="662"/>
      <c r="JDX42" s="662"/>
      <c r="JDY42" s="662"/>
      <c r="JDZ42" s="662"/>
      <c r="JEA42" s="662"/>
      <c r="JEB42" s="662"/>
      <c r="JEC42" s="662"/>
      <c r="JED42" s="662"/>
      <c r="JEE42" s="662"/>
      <c r="JEF42" s="662"/>
      <c r="JEG42" s="662"/>
      <c r="JEH42" s="662"/>
      <c r="JEI42" s="662"/>
      <c r="JEJ42" s="662"/>
      <c r="JEK42" s="662"/>
      <c r="JEL42" s="662"/>
      <c r="JEM42" s="662"/>
      <c r="JEN42" s="662"/>
      <c r="JEO42" s="662"/>
      <c r="JEP42" s="662"/>
      <c r="JEQ42" s="662"/>
      <c r="JER42" s="662"/>
      <c r="JES42" s="662"/>
      <c r="JET42" s="662"/>
      <c r="JEU42" s="662"/>
      <c r="JEV42" s="662"/>
      <c r="JEW42" s="662"/>
      <c r="JEX42" s="662"/>
      <c r="JEY42" s="662"/>
      <c r="JEZ42" s="662"/>
      <c r="JFA42" s="662"/>
      <c r="JFB42" s="662"/>
      <c r="JFC42" s="662"/>
      <c r="JFD42" s="662"/>
      <c r="JFE42" s="662"/>
      <c r="JFF42" s="662"/>
      <c r="JFG42" s="662"/>
      <c r="JFH42" s="662"/>
      <c r="JFI42" s="662"/>
      <c r="JFJ42" s="662"/>
      <c r="JFK42" s="662"/>
      <c r="JFL42" s="662"/>
      <c r="JFM42" s="662"/>
      <c r="JFN42" s="662"/>
      <c r="JFO42" s="662"/>
      <c r="JFP42" s="662"/>
      <c r="JFQ42" s="662"/>
      <c r="JFR42" s="662"/>
      <c r="JFS42" s="662"/>
      <c r="JFT42" s="662"/>
      <c r="JFU42" s="662"/>
      <c r="JFV42" s="662"/>
      <c r="JFW42" s="662"/>
      <c r="JFX42" s="662"/>
      <c r="JFY42" s="662"/>
      <c r="JFZ42" s="662"/>
      <c r="JGA42" s="662"/>
      <c r="JGB42" s="662"/>
      <c r="JGC42" s="662"/>
      <c r="JGD42" s="662"/>
      <c r="JGE42" s="662"/>
      <c r="JGF42" s="662"/>
      <c r="JGG42" s="662"/>
      <c r="JGH42" s="662"/>
      <c r="JGI42" s="662"/>
      <c r="JGJ42" s="662"/>
      <c r="JGK42" s="662"/>
      <c r="JGL42" s="662"/>
      <c r="JGM42" s="662"/>
      <c r="JGN42" s="662"/>
      <c r="JGO42" s="662"/>
      <c r="JGP42" s="662"/>
      <c r="JGQ42" s="662"/>
      <c r="JGR42" s="662"/>
      <c r="JGS42" s="662"/>
      <c r="JGT42" s="662"/>
      <c r="JGU42" s="662"/>
      <c r="JGV42" s="662"/>
      <c r="JGW42" s="662"/>
      <c r="JGX42" s="662"/>
      <c r="JGY42" s="662"/>
      <c r="JGZ42" s="662"/>
      <c r="JHA42" s="662"/>
      <c r="JHB42" s="662"/>
      <c r="JHC42" s="662"/>
      <c r="JHD42" s="662"/>
      <c r="JHE42" s="662"/>
      <c r="JHF42" s="662"/>
      <c r="JHG42" s="662"/>
      <c r="JHH42" s="662"/>
      <c r="JHI42" s="662"/>
      <c r="JHJ42" s="662"/>
      <c r="JHK42" s="662"/>
      <c r="JHL42" s="662"/>
      <c r="JHM42" s="662"/>
      <c r="JHN42" s="662"/>
      <c r="JHO42" s="662"/>
      <c r="JHP42" s="662"/>
      <c r="JHQ42" s="662"/>
      <c r="JHR42" s="662"/>
      <c r="JHS42" s="662"/>
      <c r="JHT42" s="662"/>
      <c r="JHU42" s="662"/>
      <c r="JHV42" s="662"/>
      <c r="JHW42" s="662"/>
      <c r="JHX42" s="662"/>
      <c r="JHY42" s="662"/>
      <c r="JHZ42" s="662"/>
      <c r="JIA42" s="662"/>
      <c r="JIB42" s="662"/>
      <c r="JIC42" s="662"/>
      <c r="JID42" s="662"/>
      <c r="JIE42" s="662"/>
      <c r="JIF42" s="662"/>
      <c r="JIG42" s="662"/>
      <c r="JIH42" s="662"/>
      <c r="JII42" s="662"/>
      <c r="JIJ42" s="662"/>
      <c r="JIK42" s="662"/>
      <c r="JIL42" s="662"/>
      <c r="JIM42" s="662"/>
      <c r="JIN42" s="662"/>
      <c r="JIO42" s="662"/>
      <c r="JIP42" s="662"/>
      <c r="JIQ42" s="662"/>
      <c r="JIR42" s="662"/>
      <c r="JIS42" s="662"/>
      <c r="JIT42" s="662"/>
      <c r="JIU42" s="662"/>
      <c r="JIV42" s="662"/>
      <c r="JIW42" s="662"/>
      <c r="JIX42" s="662"/>
      <c r="JIY42" s="662"/>
      <c r="JIZ42" s="662"/>
      <c r="JJA42" s="662"/>
      <c r="JJB42" s="662"/>
      <c r="JJC42" s="662"/>
      <c r="JJD42" s="662"/>
      <c r="JJE42" s="662"/>
      <c r="JJF42" s="662"/>
      <c r="JJG42" s="662"/>
      <c r="JJH42" s="662"/>
      <c r="JJI42" s="662"/>
      <c r="JJJ42" s="662"/>
      <c r="JJK42" s="662"/>
      <c r="JJL42" s="662"/>
      <c r="JJM42" s="662"/>
      <c r="JJN42" s="662"/>
      <c r="JJO42" s="662"/>
      <c r="JJP42" s="662"/>
      <c r="JJQ42" s="662"/>
      <c r="JJR42" s="662"/>
      <c r="JJS42" s="662"/>
      <c r="JJT42" s="662"/>
      <c r="JJU42" s="662"/>
      <c r="JJV42" s="662"/>
      <c r="JJW42" s="662"/>
      <c r="JJX42" s="662"/>
      <c r="JJY42" s="662"/>
      <c r="JJZ42" s="662"/>
      <c r="JKA42" s="662"/>
      <c r="JKB42" s="662"/>
      <c r="JKC42" s="662"/>
      <c r="JKD42" s="662"/>
      <c r="JKE42" s="662"/>
      <c r="JKF42" s="662"/>
      <c r="JKG42" s="662"/>
      <c r="JKH42" s="662"/>
      <c r="JKI42" s="662"/>
      <c r="JKJ42" s="662"/>
      <c r="JKK42" s="662"/>
      <c r="JKL42" s="662"/>
      <c r="JKM42" s="662"/>
      <c r="JKN42" s="662"/>
      <c r="JKO42" s="662"/>
      <c r="JKP42" s="662"/>
      <c r="JKQ42" s="662"/>
      <c r="JKR42" s="662"/>
      <c r="JKS42" s="662"/>
      <c r="JKT42" s="662"/>
      <c r="JKU42" s="662"/>
      <c r="JKV42" s="662"/>
      <c r="JKW42" s="662"/>
      <c r="JKX42" s="662"/>
      <c r="JKY42" s="662"/>
      <c r="JKZ42" s="662"/>
      <c r="JLA42" s="662"/>
      <c r="JLB42" s="662"/>
      <c r="JLC42" s="662"/>
      <c r="JLD42" s="662"/>
      <c r="JLE42" s="662"/>
      <c r="JLF42" s="662"/>
      <c r="JLG42" s="662"/>
      <c r="JLH42" s="662"/>
      <c r="JLI42" s="662"/>
      <c r="JLJ42" s="662"/>
      <c r="JLK42" s="662"/>
      <c r="JLL42" s="662"/>
      <c r="JLM42" s="662"/>
      <c r="JLN42" s="662"/>
      <c r="JLO42" s="662"/>
      <c r="JLP42" s="662"/>
      <c r="JLQ42" s="662"/>
      <c r="JLR42" s="662"/>
      <c r="JLS42" s="662"/>
      <c r="JLT42" s="662"/>
      <c r="JLU42" s="662"/>
      <c r="JLV42" s="662"/>
      <c r="JLW42" s="662"/>
      <c r="JLX42" s="662"/>
      <c r="JLY42" s="662"/>
      <c r="JLZ42" s="662"/>
      <c r="JMA42" s="662"/>
      <c r="JMB42" s="662"/>
      <c r="JMC42" s="662"/>
      <c r="JMD42" s="662"/>
      <c r="JME42" s="662"/>
      <c r="JMF42" s="662"/>
      <c r="JMG42" s="662"/>
      <c r="JMH42" s="662"/>
      <c r="JMI42" s="662"/>
      <c r="JMJ42" s="662"/>
      <c r="JMK42" s="662"/>
      <c r="JML42" s="662"/>
      <c r="JMM42" s="662"/>
      <c r="JMN42" s="662"/>
      <c r="JMO42" s="662"/>
      <c r="JMP42" s="662"/>
      <c r="JMQ42" s="662"/>
      <c r="JMR42" s="662"/>
      <c r="JMS42" s="662"/>
      <c r="JMT42" s="662"/>
      <c r="JMU42" s="662"/>
      <c r="JMV42" s="662"/>
      <c r="JMW42" s="662"/>
      <c r="JMX42" s="662"/>
      <c r="JMY42" s="662"/>
      <c r="JMZ42" s="662"/>
      <c r="JNA42" s="662"/>
      <c r="JNB42" s="662"/>
      <c r="JNC42" s="662"/>
      <c r="JND42" s="662"/>
      <c r="JNE42" s="662"/>
      <c r="JNF42" s="662"/>
      <c r="JNG42" s="662"/>
      <c r="JNH42" s="662"/>
      <c r="JNI42" s="662"/>
      <c r="JNJ42" s="662"/>
      <c r="JNK42" s="662"/>
      <c r="JNL42" s="662"/>
      <c r="JNM42" s="662"/>
      <c r="JNN42" s="662"/>
      <c r="JNO42" s="662"/>
      <c r="JNP42" s="662"/>
      <c r="JNQ42" s="662"/>
      <c r="JNR42" s="662"/>
      <c r="JNS42" s="662"/>
      <c r="JNT42" s="662"/>
      <c r="JNU42" s="662"/>
      <c r="JNV42" s="662"/>
      <c r="JNW42" s="662"/>
      <c r="JNX42" s="662"/>
      <c r="JNY42" s="662"/>
      <c r="JNZ42" s="662"/>
      <c r="JOA42" s="662"/>
      <c r="JOB42" s="662"/>
      <c r="JOC42" s="662"/>
      <c r="JOD42" s="662"/>
      <c r="JOE42" s="662"/>
      <c r="JOF42" s="662"/>
      <c r="JOG42" s="662"/>
      <c r="JOH42" s="662"/>
      <c r="JOI42" s="662"/>
      <c r="JOJ42" s="662"/>
      <c r="JOK42" s="662"/>
      <c r="JOL42" s="662"/>
      <c r="JOM42" s="662"/>
      <c r="JON42" s="662"/>
      <c r="JOO42" s="662"/>
      <c r="JOP42" s="662"/>
      <c r="JOQ42" s="662"/>
      <c r="JOR42" s="662"/>
      <c r="JOS42" s="662"/>
      <c r="JOT42" s="662"/>
      <c r="JOU42" s="662"/>
      <c r="JOV42" s="662"/>
      <c r="JOW42" s="662"/>
      <c r="JOX42" s="662"/>
      <c r="JOY42" s="662"/>
      <c r="JOZ42" s="662"/>
      <c r="JPA42" s="662"/>
      <c r="JPB42" s="662"/>
      <c r="JPC42" s="662"/>
      <c r="JPD42" s="662"/>
      <c r="JPE42" s="662"/>
      <c r="JPF42" s="662"/>
      <c r="JPG42" s="662"/>
      <c r="JPH42" s="662"/>
      <c r="JPI42" s="662"/>
      <c r="JPJ42" s="662"/>
      <c r="JPK42" s="662"/>
      <c r="JPL42" s="662"/>
      <c r="JPM42" s="662"/>
      <c r="JPN42" s="662"/>
      <c r="JPO42" s="662"/>
      <c r="JPP42" s="662"/>
      <c r="JPQ42" s="662"/>
      <c r="JPR42" s="662"/>
      <c r="JPS42" s="662"/>
      <c r="JPT42" s="662"/>
      <c r="JPU42" s="662"/>
      <c r="JPV42" s="662"/>
      <c r="JPW42" s="662"/>
      <c r="JPX42" s="662"/>
      <c r="JPY42" s="662"/>
      <c r="JPZ42" s="662"/>
      <c r="JQA42" s="662"/>
      <c r="JQB42" s="662"/>
      <c r="JQC42" s="662"/>
      <c r="JQD42" s="662"/>
      <c r="JQE42" s="662"/>
      <c r="JQF42" s="662"/>
      <c r="JQG42" s="662"/>
      <c r="JQH42" s="662"/>
      <c r="JQI42" s="662"/>
      <c r="JQJ42" s="662"/>
      <c r="JQK42" s="662"/>
      <c r="JQL42" s="662"/>
      <c r="JQM42" s="662"/>
      <c r="JQN42" s="662"/>
      <c r="JQO42" s="662"/>
      <c r="JQP42" s="662"/>
      <c r="JQQ42" s="662"/>
      <c r="JQR42" s="662"/>
      <c r="JQS42" s="662"/>
      <c r="JQT42" s="662"/>
      <c r="JQU42" s="662"/>
      <c r="JQV42" s="662"/>
      <c r="JQW42" s="662"/>
      <c r="JQX42" s="662"/>
      <c r="JQY42" s="662"/>
      <c r="JQZ42" s="662"/>
      <c r="JRA42" s="662"/>
      <c r="JRB42" s="662"/>
      <c r="JRC42" s="662"/>
      <c r="JRD42" s="662"/>
      <c r="JRE42" s="662"/>
      <c r="JRF42" s="662"/>
      <c r="JRG42" s="662"/>
      <c r="JRH42" s="662"/>
      <c r="JRI42" s="662"/>
      <c r="JRJ42" s="662"/>
      <c r="JRK42" s="662"/>
      <c r="JRL42" s="662"/>
      <c r="JRM42" s="662"/>
      <c r="JRN42" s="662"/>
      <c r="JRO42" s="662"/>
      <c r="JRP42" s="662"/>
      <c r="JRQ42" s="662"/>
      <c r="JRR42" s="662"/>
      <c r="JRS42" s="662"/>
      <c r="JRT42" s="662"/>
      <c r="JRU42" s="662"/>
      <c r="JRV42" s="662"/>
      <c r="JRW42" s="662"/>
      <c r="JRX42" s="662"/>
      <c r="JRY42" s="662"/>
      <c r="JRZ42" s="662"/>
      <c r="JSA42" s="662"/>
      <c r="JSB42" s="662"/>
      <c r="JSC42" s="662"/>
      <c r="JSD42" s="662"/>
      <c r="JSE42" s="662"/>
      <c r="JSF42" s="662"/>
      <c r="JSG42" s="662"/>
      <c r="JSH42" s="662"/>
      <c r="JSI42" s="662"/>
      <c r="JSJ42" s="662"/>
      <c r="JSK42" s="662"/>
      <c r="JSL42" s="662"/>
      <c r="JSM42" s="662"/>
      <c r="JSN42" s="662"/>
      <c r="JSO42" s="662"/>
      <c r="JSP42" s="662"/>
      <c r="JSQ42" s="662"/>
      <c r="JSR42" s="662"/>
      <c r="JSS42" s="662"/>
      <c r="JST42" s="662"/>
      <c r="JSU42" s="662"/>
      <c r="JSV42" s="662"/>
      <c r="JSW42" s="662"/>
      <c r="JSX42" s="662"/>
      <c r="JSY42" s="662"/>
      <c r="JSZ42" s="662"/>
      <c r="JTA42" s="662"/>
      <c r="JTB42" s="662"/>
      <c r="JTC42" s="662"/>
      <c r="JTD42" s="662"/>
      <c r="JTE42" s="662"/>
      <c r="JTF42" s="662"/>
      <c r="JTG42" s="662"/>
      <c r="JTH42" s="662"/>
      <c r="JTI42" s="662"/>
      <c r="JTJ42" s="662"/>
      <c r="JTK42" s="662"/>
      <c r="JTL42" s="662"/>
      <c r="JTM42" s="662"/>
      <c r="JTN42" s="662"/>
      <c r="JTO42" s="662"/>
      <c r="JTP42" s="662"/>
      <c r="JTQ42" s="662"/>
      <c r="JTR42" s="662"/>
      <c r="JTS42" s="662"/>
      <c r="JTT42" s="662"/>
      <c r="JTU42" s="662"/>
      <c r="JTV42" s="662"/>
      <c r="JTW42" s="662"/>
      <c r="JTX42" s="662"/>
      <c r="JTY42" s="662"/>
      <c r="JTZ42" s="662"/>
      <c r="JUA42" s="662"/>
      <c r="JUB42" s="662"/>
      <c r="JUC42" s="662"/>
      <c r="JUD42" s="662"/>
      <c r="JUE42" s="662"/>
      <c r="JUF42" s="662"/>
      <c r="JUG42" s="662"/>
      <c r="JUH42" s="662"/>
      <c r="JUI42" s="662"/>
      <c r="JUJ42" s="662"/>
      <c r="JUK42" s="662"/>
      <c r="JUL42" s="662"/>
      <c r="JUM42" s="662"/>
      <c r="JUN42" s="662"/>
      <c r="JUO42" s="662"/>
      <c r="JUP42" s="662"/>
      <c r="JUQ42" s="662"/>
      <c r="JUR42" s="662"/>
      <c r="JUS42" s="662"/>
      <c r="JUT42" s="662"/>
      <c r="JUU42" s="662"/>
      <c r="JUV42" s="662"/>
      <c r="JUW42" s="662"/>
      <c r="JUX42" s="662"/>
      <c r="JUY42" s="662"/>
      <c r="JUZ42" s="662"/>
      <c r="JVA42" s="662"/>
      <c r="JVB42" s="662"/>
      <c r="JVC42" s="662"/>
      <c r="JVD42" s="662"/>
      <c r="JVE42" s="662"/>
      <c r="JVF42" s="662"/>
      <c r="JVG42" s="662"/>
      <c r="JVH42" s="662"/>
      <c r="JVI42" s="662"/>
      <c r="JVJ42" s="662"/>
      <c r="JVK42" s="662"/>
      <c r="JVL42" s="662"/>
      <c r="JVM42" s="662"/>
      <c r="JVN42" s="662"/>
      <c r="JVO42" s="662"/>
      <c r="JVP42" s="662"/>
      <c r="JVQ42" s="662"/>
      <c r="JVR42" s="662"/>
      <c r="JVS42" s="662"/>
      <c r="JVT42" s="662"/>
      <c r="JVU42" s="662"/>
      <c r="JVV42" s="662"/>
      <c r="JVW42" s="662"/>
      <c r="JVX42" s="662"/>
      <c r="JVY42" s="662"/>
      <c r="JVZ42" s="662"/>
      <c r="JWA42" s="662"/>
      <c r="JWB42" s="662"/>
      <c r="JWC42" s="662"/>
      <c r="JWD42" s="662"/>
      <c r="JWE42" s="662"/>
      <c r="JWF42" s="662"/>
      <c r="JWG42" s="662"/>
      <c r="JWH42" s="662"/>
      <c r="JWI42" s="662"/>
      <c r="JWJ42" s="662"/>
      <c r="JWK42" s="662"/>
      <c r="JWL42" s="662"/>
      <c r="JWM42" s="662"/>
      <c r="JWN42" s="662"/>
      <c r="JWO42" s="662"/>
      <c r="JWP42" s="662"/>
      <c r="JWQ42" s="662"/>
      <c r="JWR42" s="662"/>
      <c r="JWS42" s="662"/>
      <c r="JWT42" s="662"/>
      <c r="JWU42" s="662"/>
      <c r="JWV42" s="662"/>
      <c r="JWW42" s="662"/>
      <c r="JWX42" s="662"/>
      <c r="JWY42" s="662"/>
      <c r="JWZ42" s="662"/>
      <c r="JXA42" s="662"/>
      <c r="JXB42" s="662"/>
      <c r="JXC42" s="662"/>
      <c r="JXD42" s="662"/>
      <c r="JXE42" s="662"/>
      <c r="JXF42" s="662"/>
      <c r="JXG42" s="662"/>
      <c r="JXH42" s="662"/>
      <c r="JXI42" s="662"/>
      <c r="JXJ42" s="662"/>
      <c r="JXK42" s="662"/>
      <c r="JXL42" s="662"/>
      <c r="JXM42" s="662"/>
      <c r="JXN42" s="662"/>
      <c r="JXO42" s="662"/>
      <c r="JXP42" s="662"/>
      <c r="JXQ42" s="662"/>
      <c r="JXR42" s="662"/>
      <c r="JXS42" s="662"/>
      <c r="JXT42" s="662"/>
      <c r="JXU42" s="662"/>
      <c r="JXV42" s="662"/>
      <c r="JXW42" s="662"/>
      <c r="JXX42" s="662"/>
      <c r="JXY42" s="662"/>
      <c r="JXZ42" s="662"/>
      <c r="JYA42" s="662"/>
      <c r="JYB42" s="662"/>
      <c r="JYC42" s="662"/>
      <c r="JYD42" s="662"/>
      <c r="JYE42" s="662"/>
      <c r="JYF42" s="662"/>
      <c r="JYG42" s="662"/>
      <c r="JYH42" s="662"/>
      <c r="JYI42" s="662"/>
      <c r="JYJ42" s="662"/>
      <c r="JYK42" s="662"/>
      <c r="JYL42" s="662"/>
      <c r="JYM42" s="662"/>
      <c r="JYN42" s="662"/>
      <c r="JYO42" s="662"/>
      <c r="JYP42" s="662"/>
      <c r="JYQ42" s="662"/>
      <c r="JYR42" s="662"/>
      <c r="JYS42" s="662"/>
      <c r="JYT42" s="662"/>
      <c r="JYU42" s="662"/>
      <c r="JYV42" s="662"/>
      <c r="JYW42" s="662"/>
      <c r="JYX42" s="662"/>
      <c r="JYY42" s="662"/>
      <c r="JYZ42" s="662"/>
      <c r="JZA42" s="662"/>
      <c r="JZB42" s="662"/>
      <c r="JZC42" s="662"/>
      <c r="JZD42" s="662"/>
      <c r="JZE42" s="662"/>
      <c r="JZF42" s="662"/>
      <c r="JZG42" s="662"/>
      <c r="JZH42" s="662"/>
      <c r="JZI42" s="662"/>
      <c r="JZJ42" s="662"/>
      <c r="JZK42" s="662"/>
      <c r="JZL42" s="662"/>
      <c r="JZM42" s="662"/>
      <c r="JZN42" s="662"/>
      <c r="JZO42" s="662"/>
      <c r="JZP42" s="662"/>
      <c r="JZQ42" s="662"/>
      <c r="JZR42" s="662"/>
      <c r="JZS42" s="662"/>
      <c r="JZT42" s="662"/>
      <c r="JZU42" s="662"/>
      <c r="JZV42" s="662"/>
      <c r="JZW42" s="662"/>
      <c r="JZX42" s="662"/>
      <c r="JZY42" s="662"/>
      <c r="JZZ42" s="662"/>
      <c r="KAA42" s="662"/>
      <c r="KAB42" s="662"/>
      <c r="KAC42" s="662"/>
      <c r="KAD42" s="662"/>
      <c r="KAE42" s="662"/>
      <c r="KAF42" s="662"/>
      <c r="KAG42" s="662"/>
      <c r="KAH42" s="662"/>
      <c r="KAI42" s="662"/>
      <c r="KAJ42" s="662"/>
      <c r="KAK42" s="662"/>
      <c r="KAL42" s="662"/>
      <c r="KAM42" s="662"/>
      <c r="KAN42" s="662"/>
      <c r="KAO42" s="662"/>
      <c r="KAP42" s="662"/>
      <c r="KAQ42" s="662"/>
      <c r="KAR42" s="662"/>
      <c r="KAS42" s="662"/>
      <c r="KAT42" s="662"/>
      <c r="KAU42" s="662"/>
      <c r="KAV42" s="662"/>
      <c r="KAW42" s="662"/>
      <c r="KAX42" s="662"/>
      <c r="KAY42" s="662"/>
      <c r="KAZ42" s="662"/>
      <c r="KBA42" s="662"/>
      <c r="KBB42" s="662"/>
      <c r="KBC42" s="662"/>
      <c r="KBD42" s="662"/>
      <c r="KBE42" s="662"/>
      <c r="KBF42" s="662"/>
      <c r="KBG42" s="662"/>
      <c r="KBH42" s="662"/>
      <c r="KBI42" s="662"/>
      <c r="KBJ42" s="662"/>
      <c r="KBK42" s="662"/>
      <c r="KBL42" s="662"/>
      <c r="KBM42" s="662"/>
      <c r="KBN42" s="662"/>
      <c r="KBO42" s="662"/>
      <c r="KBP42" s="662"/>
      <c r="KBQ42" s="662"/>
      <c r="KBR42" s="662"/>
      <c r="KBS42" s="662"/>
      <c r="KBT42" s="662"/>
      <c r="KBU42" s="662"/>
      <c r="KBV42" s="662"/>
      <c r="KBW42" s="662"/>
      <c r="KBX42" s="662"/>
      <c r="KBY42" s="662"/>
      <c r="KBZ42" s="662"/>
      <c r="KCA42" s="662"/>
      <c r="KCB42" s="662"/>
      <c r="KCC42" s="662"/>
      <c r="KCD42" s="662"/>
      <c r="KCE42" s="662"/>
      <c r="KCF42" s="662"/>
      <c r="KCG42" s="662"/>
      <c r="KCH42" s="662"/>
      <c r="KCI42" s="662"/>
      <c r="KCJ42" s="662"/>
      <c r="KCK42" s="662"/>
      <c r="KCL42" s="662"/>
      <c r="KCM42" s="662"/>
      <c r="KCN42" s="662"/>
      <c r="KCO42" s="662"/>
      <c r="KCP42" s="662"/>
      <c r="KCQ42" s="662"/>
      <c r="KCR42" s="662"/>
      <c r="KCS42" s="662"/>
      <c r="KCT42" s="662"/>
      <c r="KCU42" s="662"/>
      <c r="KCV42" s="662"/>
      <c r="KCW42" s="662"/>
      <c r="KCX42" s="662"/>
      <c r="KCY42" s="662"/>
      <c r="KCZ42" s="662"/>
      <c r="KDA42" s="662"/>
      <c r="KDB42" s="662"/>
      <c r="KDC42" s="662"/>
      <c r="KDD42" s="662"/>
      <c r="KDE42" s="662"/>
      <c r="KDF42" s="662"/>
      <c r="KDG42" s="662"/>
      <c r="KDH42" s="662"/>
      <c r="KDI42" s="662"/>
      <c r="KDJ42" s="662"/>
      <c r="KDK42" s="662"/>
      <c r="KDL42" s="662"/>
      <c r="KDM42" s="662"/>
      <c r="KDN42" s="662"/>
      <c r="KDO42" s="662"/>
      <c r="KDP42" s="662"/>
      <c r="KDQ42" s="662"/>
      <c r="KDR42" s="662"/>
      <c r="KDS42" s="662"/>
      <c r="KDT42" s="662"/>
      <c r="KDU42" s="662"/>
      <c r="KDV42" s="662"/>
      <c r="KDW42" s="662"/>
      <c r="KDX42" s="662"/>
      <c r="KDY42" s="662"/>
      <c r="KDZ42" s="662"/>
      <c r="KEA42" s="662"/>
      <c r="KEB42" s="662"/>
      <c r="KEC42" s="662"/>
      <c r="KED42" s="662"/>
      <c r="KEE42" s="662"/>
      <c r="KEF42" s="662"/>
      <c r="KEG42" s="662"/>
      <c r="KEH42" s="662"/>
      <c r="KEI42" s="662"/>
      <c r="KEJ42" s="662"/>
      <c r="KEK42" s="662"/>
      <c r="KEL42" s="662"/>
      <c r="KEM42" s="662"/>
      <c r="KEN42" s="662"/>
      <c r="KEO42" s="662"/>
      <c r="KEP42" s="662"/>
      <c r="KEQ42" s="662"/>
      <c r="KER42" s="662"/>
      <c r="KES42" s="662"/>
      <c r="KET42" s="662"/>
      <c r="KEU42" s="662"/>
      <c r="KEV42" s="662"/>
      <c r="KEW42" s="662"/>
      <c r="KEX42" s="662"/>
      <c r="KEY42" s="662"/>
      <c r="KEZ42" s="662"/>
      <c r="KFA42" s="662"/>
      <c r="KFB42" s="662"/>
      <c r="KFC42" s="662"/>
      <c r="KFD42" s="662"/>
      <c r="KFE42" s="662"/>
      <c r="KFF42" s="662"/>
      <c r="KFG42" s="662"/>
      <c r="KFH42" s="662"/>
      <c r="KFI42" s="662"/>
      <c r="KFJ42" s="662"/>
      <c r="KFK42" s="662"/>
      <c r="KFL42" s="662"/>
      <c r="KFM42" s="662"/>
      <c r="KFN42" s="662"/>
      <c r="KFO42" s="662"/>
      <c r="KFP42" s="662"/>
      <c r="KFQ42" s="662"/>
      <c r="KFR42" s="662"/>
      <c r="KFS42" s="662"/>
      <c r="KFT42" s="662"/>
      <c r="KFU42" s="662"/>
      <c r="KFV42" s="662"/>
      <c r="KFW42" s="662"/>
      <c r="KFX42" s="662"/>
      <c r="KFY42" s="662"/>
      <c r="KFZ42" s="662"/>
      <c r="KGA42" s="662"/>
      <c r="KGB42" s="662"/>
      <c r="KGC42" s="662"/>
      <c r="KGD42" s="662"/>
      <c r="KGE42" s="662"/>
      <c r="KGF42" s="662"/>
      <c r="KGG42" s="662"/>
      <c r="KGH42" s="662"/>
      <c r="KGI42" s="662"/>
      <c r="KGJ42" s="662"/>
      <c r="KGK42" s="662"/>
      <c r="KGL42" s="662"/>
      <c r="KGM42" s="662"/>
      <c r="KGN42" s="662"/>
      <c r="KGO42" s="662"/>
      <c r="KGP42" s="662"/>
      <c r="KGQ42" s="662"/>
      <c r="KGR42" s="662"/>
      <c r="KGS42" s="662"/>
      <c r="KGT42" s="662"/>
      <c r="KGU42" s="662"/>
      <c r="KGV42" s="662"/>
      <c r="KGW42" s="662"/>
      <c r="KGX42" s="662"/>
      <c r="KGY42" s="662"/>
      <c r="KGZ42" s="662"/>
      <c r="KHA42" s="662"/>
      <c r="KHB42" s="662"/>
      <c r="KHC42" s="662"/>
      <c r="KHD42" s="662"/>
      <c r="KHE42" s="662"/>
      <c r="KHF42" s="662"/>
      <c r="KHG42" s="662"/>
      <c r="KHH42" s="662"/>
      <c r="KHI42" s="662"/>
      <c r="KHJ42" s="662"/>
      <c r="KHK42" s="662"/>
      <c r="KHL42" s="662"/>
      <c r="KHM42" s="662"/>
      <c r="KHN42" s="662"/>
      <c r="KHO42" s="662"/>
      <c r="KHP42" s="662"/>
      <c r="KHQ42" s="662"/>
      <c r="KHR42" s="662"/>
      <c r="KHS42" s="662"/>
      <c r="KHT42" s="662"/>
      <c r="KHU42" s="662"/>
      <c r="KHV42" s="662"/>
      <c r="KHW42" s="662"/>
      <c r="KHX42" s="662"/>
      <c r="KHY42" s="662"/>
      <c r="KHZ42" s="662"/>
      <c r="KIA42" s="662"/>
      <c r="KIB42" s="662"/>
      <c r="KIC42" s="662"/>
      <c r="KID42" s="662"/>
      <c r="KIE42" s="662"/>
      <c r="KIF42" s="662"/>
      <c r="KIG42" s="662"/>
      <c r="KIH42" s="662"/>
      <c r="KII42" s="662"/>
      <c r="KIJ42" s="662"/>
      <c r="KIK42" s="662"/>
      <c r="KIL42" s="662"/>
      <c r="KIM42" s="662"/>
      <c r="KIN42" s="662"/>
      <c r="KIO42" s="662"/>
      <c r="KIP42" s="662"/>
      <c r="KIQ42" s="662"/>
      <c r="KIR42" s="662"/>
      <c r="KIS42" s="662"/>
      <c r="KIT42" s="662"/>
      <c r="KIU42" s="662"/>
      <c r="KIV42" s="662"/>
      <c r="KIW42" s="662"/>
      <c r="KIX42" s="662"/>
      <c r="KIY42" s="662"/>
      <c r="KIZ42" s="662"/>
      <c r="KJA42" s="662"/>
      <c r="KJB42" s="662"/>
      <c r="KJC42" s="662"/>
      <c r="KJD42" s="662"/>
      <c r="KJE42" s="662"/>
      <c r="KJF42" s="662"/>
      <c r="KJG42" s="662"/>
      <c r="KJH42" s="662"/>
      <c r="KJI42" s="662"/>
      <c r="KJJ42" s="662"/>
      <c r="KJK42" s="662"/>
      <c r="KJL42" s="662"/>
      <c r="KJM42" s="662"/>
      <c r="KJN42" s="662"/>
      <c r="KJO42" s="662"/>
      <c r="KJP42" s="662"/>
      <c r="KJQ42" s="662"/>
      <c r="KJR42" s="662"/>
      <c r="KJS42" s="662"/>
      <c r="KJT42" s="662"/>
      <c r="KJU42" s="662"/>
      <c r="KJV42" s="662"/>
      <c r="KJW42" s="662"/>
      <c r="KJX42" s="662"/>
      <c r="KJY42" s="662"/>
      <c r="KJZ42" s="662"/>
      <c r="KKA42" s="662"/>
      <c r="KKB42" s="662"/>
      <c r="KKC42" s="662"/>
      <c r="KKD42" s="662"/>
      <c r="KKE42" s="662"/>
      <c r="KKF42" s="662"/>
      <c r="KKG42" s="662"/>
      <c r="KKH42" s="662"/>
      <c r="KKI42" s="662"/>
      <c r="KKJ42" s="662"/>
      <c r="KKK42" s="662"/>
      <c r="KKL42" s="662"/>
      <c r="KKM42" s="662"/>
      <c r="KKN42" s="662"/>
      <c r="KKO42" s="662"/>
      <c r="KKP42" s="662"/>
      <c r="KKQ42" s="662"/>
      <c r="KKR42" s="662"/>
      <c r="KKS42" s="662"/>
      <c r="KKT42" s="662"/>
      <c r="KKU42" s="662"/>
      <c r="KKV42" s="662"/>
      <c r="KKW42" s="662"/>
      <c r="KKX42" s="662"/>
      <c r="KKY42" s="662"/>
      <c r="KKZ42" s="662"/>
      <c r="KLA42" s="662"/>
      <c r="KLB42" s="662"/>
      <c r="KLC42" s="662"/>
      <c r="KLD42" s="662"/>
      <c r="KLE42" s="662"/>
      <c r="KLF42" s="662"/>
      <c r="KLG42" s="662"/>
      <c r="KLH42" s="662"/>
      <c r="KLI42" s="662"/>
      <c r="KLJ42" s="662"/>
      <c r="KLK42" s="662"/>
      <c r="KLL42" s="662"/>
      <c r="KLM42" s="662"/>
      <c r="KLN42" s="662"/>
      <c r="KLO42" s="662"/>
      <c r="KLP42" s="662"/>
      <c r="KLQ42" s="662"/>
      <c r="KLR42" s="662"/>
      <c r="KLS42" s="662"/>
      <c r="KLT42" s="662"/>
      <c r="KLU42" s="662"/>
      <c r="KLV42" s="662"/>
      <c r="KLW42" s="662"/>
      <c r="KLX42" s="662"/>
      <c r="KLY42" s="662"/>
      <c r="KLZ42" s="662"/>
      <c r="KMA42" s="662"/>
      <c r="KMB42" s="662"/>
      <c r="KMC42" s="662"/>
      <c r="KMD42" s="662"/>
      <c r="KME42" s="662"/>
      <c r="KMF42" s="662"/>
      <c r="KMG42" s="662"/>
      <c r="KMH42" s="662"/>
      <c r="KMI42" s="662"/>
      <c r="KMJ42" s="662"/>
      <c r="KMK42" s="662"/>
      <c r="KML42" s="662"/>
      <c r="KMM42" s="662"/>
      <c r="KMN42" s="662"/>
      <c r="KMO42" s="662"/>
      <c r="KMP42" s="662"/>
      <c r="KMQ42" s="662"/>
      <c r="KMR42" s="662"/>
      <c r="KMS42" s="662"/>
      <c r="KMT42" s="662"/>
      <c r="KMU42" s="662"/>
      <c r="KMV42" s="662"/>
      <c r="KMW42" s="662"/>
      <c r="KMX42" s="662"/>
      <c r="KMY42" s="662"/>
      <c r="KMZ42" s="662"/>
      <c r="KNA42" s="662"/>
      <c r="KNB42" s="662"/>
      <c r="KNC42" s="662"/>
      <c r="KND42" s="662"/>
      <c r="KNE42" s="662"/>
      <c r="KNF42" s="662"/>
      <c r="KNG42" s="662"/>
      <c r="KNH42" s="662"/>
      <c r="KNI42" s="662"/>
      <c r="KNJ42" s="662"/>
      <c r="KNK42" s="662"/>
      <c r="KNL42" s="662"/>
      <c r="KNM42" s="662"/>
      <c r="KNN42" s="662"/>
      <c r="KNO42" s="662"/>
      <c r="KNP42" s="662"/>
      <c r="KNQ42" s="662"/>
      <c r="KNR42" s="662"/>
      <c r="KNS42" s="662"/>
      <c r="KNT42" s="662"/>
      <c r="KNU42" s="662"/>
      <c r="KNV42" s="662"/>
      <c r="KNW42" s="662"/>
      <c r="KNX42" s="662"/>
      <c r="KNY42" s="662"/>
      <c r="KNZ42" s="662"/>
      <c r="KOA42" s="662"/>
      <c r="KOB42" s="662"/>
      <c r="KOC42" s="662"/>
      <c r="KOD42" s="662"/>
      <c r="KOE42" s="662"/>
      <c r="KOF42" s="662"/>
      <c r="KOG42" s="662"/>
      <c r="KOH42" s="662"/>
      <c r="KOI42" s="662"/>
      <c r="KOJ42" s="662"/>
      <c r="KOK42" s="662"/>
      <c r="KOL42" s="662"/>
      <c r="KOM42" s="662"/>
      <c r="KON42" s="662"/>
      <c r="KOO42" s="662"/>
      <c r="KOP42" s="662"/>
      <c r="KOQ42" s="662"/>
      <c r="KOR42" s="662"/>
      <c r="KOS42" s="662"/>
      <c r="KOT42" s="662"/>
      <c r="KOU42" s="662"/>
      <c r="KOV42" s="662"/>
      <c r="KOW42" s="662"/>
      <c r="KOX42" s="662"/>
      <c r="KOY42" s="662"/>
      <c r="KOZ42" s="662"/>
      <c r="KPA42" s="662"/>
      <c r="KPB42" s="662"/>
      <c r="KPC42" s="662"/>
      <c r="KPD42" s="662"/>
      <c r="KPE42" s="662"/>
      <c r="KPF42" s="662"/>
      <c r="KPG42" s="662"/>
      <c r="KPH42" s="662"/>
      <c r="KPI42" s="662"/>
      <c r="KPJ42" s="662"/>
      <c r="KPK42" s="662"/>
      <c r="KPL42" s="662"/>
      <c r="KPM42" s="662"/>
      <c r="KPN42" s="662"/>
      <c r="KPO42" s="662"/>
      <c r="KPP42" s="662"/>
      <c r="KPQ42" s="662"/>
      <c r="KPR42" s="662"/>
      <c r="KPS42" s="662"/>
      <c r="KPT42" s="662"/>
      <c r="KPU42" s="662"/>
      <c r="KPV42" s="662"/>
      <c r="KPW42" s="662"/>
      <c r="KPX42" s="662"/>
      <c r="KPY42" s="662"/>
      <c r="KPZ42" s="662"/>
      <c r="KQA42" s="662"/>
      <c r="KQB42" s="662"/>
      <c r="KQC42" s="662"/>
      <c r="KQD42" s="662"/>
      <c r="KQE42" s="662"/>
      <c r="KQF42" s="662"/>
      <c r="KQG42" s="662"/>
      <c r="KQH42" s="662"/>
      <c r="KQI42" s="662"/>
      <c r="KQJ42" s="662"/>
      <c r="KQK42" s="662"/>
      <c r="KQL42" s="662"/>
      <c r="KQM42" s="662"/>
      <c r="KQN42" s="662"/>
      <c r="KQO42" s="662"/>
      <c r="KQP42" s="662"/>
      <c r="KQQ42" s="662"/>
      <c r="KQR42" s="662"/>
      <c r="KQS42" s="662"/>
      <c r="KQT42" s="662"/>
      <c r="KQU42" s="662"/>
      <c r="KQV42" s="662"/>
      <c r="KQW42" s="662"/>
      <c r="KQX42" s="662"/>
      <c r="KQY42" s="662"/>
      <c r="KQZ42" s="662"/>
      <c r="KRA42" s="662"/>
      <c r="KRB42" s="662"/>
      <c r="KRC42" s="662"/>
      <c r="KRD42" s="662"/>
      <c r="KRE42" s="662"/>
      <c r="KRF42" s="662"/>
      <c r="KRG42" s="662"/>
      <c r="KRH42" s="662"/>
      <c r="KRI42" s="662"/>
      <c r="KRJ42" s="662"/>
      <c r="KRK42" s="662"/>
      <c r="KRL42" s="662"/>
      <c r="KRM42" s="662"/>
      <c r="KRN42" s="662"/>
      <c r="KRO42" s="662"/>
      <c r="KRP42" s="662"/>
      <c r="KRQ42" s="662"/>
      <c r="KRR42" s="662"/>
      <c r="KRS42" s="662"/>
      <c r="KRT42" s="662"/>
      <c r="KRU42" s="662"/>
      <c r="KRV42" s="662"/>
      <c r="KRW42" s="662"/>
      <c r="KRX42" s="662"/>
      <c r="KRY42" s="662"/>
      <c r="KRZ42" s="662"/>
      <c r="KSA42" s="662"/>
      <c r="KSB42" s="662"/>
      <c r="KSC42" s="662"/>
      <c r="KSD42" s="662"/>
      <c r="KSE42" s="662"/>
      <c r="KSF42" s="662"/>
      <c r="KSG42" s="662"/>
      <c r="KSH42" s="662"/>
      <c r="KSI42" s="662"/>
      <c r="KSJ42" s="662"/>
      <c r="KSK42" s="662"/>
      <c r="KSL42" s="662"/>
      <c r="KSM42" s="662"/>
      <c r="KSN42" s="662"/>
      <c r="KSO42" s="662"/>
      <c r="KSP42" s="662"/>
      <c r="KSQ42" s="662"/>
      <c r="KSR42" s="662"/>
      <c r="KSS42" s="662"/>
      <c r="KST42" s="662"/>
      <c r="KSU42" s="662"/>
      <c r="KSV42" s="662"/>
      <c r="KSW42" s="662"/>
      <c r="KSX42" s="662"/>
      <c r="KSY42" s="662"/>
      <c r="KSZ42" s="662"/>
      <c r="KTA42" s="662"/>
      <c r="KTB42" s="662"/>
      <c r="KTC42" s="662"/>
      <c r="KTD42" s="662"/>
      <c r="KTE42" s="662"/>
      <c r="KTF42" s="662"/>
      <c r="KTG42" s="662"/>
      <c r="KTH42" s="662"/>
      <c r="KTI42" s="662"/>
      <c r="KTJ42" s="662"/>
      <c r="KTK42" s="662"/>
      <c r="KTL42" s="662"/>
      <c r="KTM42" s="662"/>
      <c r="KTN42" s="662"/>
      <c r="KTO42" s="662"/>
      <c r="KTP42" s="662"/>
      <c r="KTQ42" s="662"/>
      <c r="KTR42" s="662"/>
      <c r="KTS42" s="662"/>
      <c r="KTT42" s="662"/>
      <c r="KTU42" s="662"/>
      <c r="KTV42" s="662"/>
      <c r="KTW42" s="662"/>
      <c r="KTX42" s="662"/>
      <c r="KTY42" s="662"/>
      <c r="KTZ42" s="662"/>
      <c r="KUA42" s="662"/>
      <c r="KUB42" s="662"/>
      <c r="KUC42" s="662"/>
      <c r="KUD42" s="662"/>
      <c r="KUE42" s="662"/>
      <c r="KUF42" s="662"/>
      <c r="KUG42" s="662"/>
      <c r="KUH42" s="662"/>
      <c r="KUI42" s="662"/>
      <c r="KUJ42" s="662"/>
      <c r="KUK42" s="662"/>
      <c r="KUL42" s="662"/>
      <c r="KUM42" s="662"/>
      <c r="KUN42" s="662"/>
      <c r="KUO42" s="662"/>
      <c r="KUP42" s="662"/>
      <c r="KUQ42" s="662"/>
      <c r="KUR42" s="662"/>
      <c r="KUS42" s="662"/>
      <c r="KUT42" s="662"/>
      <c r="KUU42" s="662"/>
      <c r="KUV42" s="662"/>
      <c r="KUW42" s="662"/>
      <c r="KUX42" s="662"/>
      <c r="KUY42" s="662"/>
      <c r="KUZ42" s="662"/>
      <c r="KVA42" s="662"/>
      <c r="KVB42" s="662"/>
      <c r="KVC42" s="662"/>
      <c r="KVD42" s="662"/>
      <c r="KVE42" s="662"/>
      <c r="KVF42" s="662"/>
      <c r="KVG42" s="662"/>
      <c r="KVH42" s="662"/>
      <c r="KVI42" s="662"/>
      <c r="KVJ42" s="662"/>
      <c r="KVK42" s="662"/>
      <c r="KVL42" s="662"/>
      <c r="KVM42" s="662"/>
      <c r="KVN42" s="662"/>
      <c r="KVO42" s="662"/>
      <c r="KVP42" s="662"/>
      <c r="KVQ42" s="662"/>
      <c r="KVR42" s="662"/>
      <c r="KVS42" s="662"/>
      <c r="KVT42" s="662"/>
      <c r="KVU42" s="662"/>
      <c r="KVV42" s="662"/>
      <c r="KVW42" s="662"/>
      <c r="KVX42" s="662"/>
      <c r="KVY42" s="662"/>
      <c r="KVZ42" s="662"/>
      <c r="KWA42" s="662"/>
      <c r="KWB42" s="662"/>
      <c r="KWC42" s="662"/>
      <c r="KWD42" s="662"/>
      <c r="KWE42" s="662"/>
      <c r="KWF42" s="662"/>
      <c r="KWG42" s="662"/>
      <c r="KWH42" s="662"/>
      <c r="KWI42" s="662"/>
      <c r="KWJ42" s="662"/>
      <c r="KWK42" s="662"/>
      <c r="KWL42" s="662"/>
      <c r="KWM42" s="662"/>
      <c r="KWN42" s="662"/>
      <c r="KWO42" s="662"/>
      <c r="KWP42" s="662"/>
      <c r="KWQ42" s="662"/>
      <c r="KWR42" s="662"/>
      <c r="KWS42" s="662"/>
      <c r="KWT42" s="662"/>
      <c r="KWU42" s="662"/>
      <c r="KWV42" s="662"/>
      <c r="KWW42" s="662"/>
      <c r="KWX42" s="662"/>
      <c r="KWY42" s="662"/>
      <c r="KWZ42" s="662"/>
      <c r="KXA42" s="662"/>
      <c r="KXB42" s="662"/>
      <c r="KXC42" s="662"/>
      <c r="KXD42" s="662"/>
      <c r="KXE42" s="662"/>
      <c r="KXF42" s="662"/>
      <c r="KXG42" s="662"/>
      <c r="KXH42" s="662"/>
      <c r="KXI42" s="662"/>
      <c r="KXJ42" s="662"/>
      <c r="KXK42" s="662"/>
      <c r="KXL42" s="662"/>
      <c r="KXM42" s="662"/>
      <c r="KXN42" s="662"/>
      <c r="KXO42" s="662"/>
      <c r="KXP42" s="662"/>
      <c r="KXQ42" s="662"/>
      <c r="KXR42" s="662"/>
      <c r="KXS42" s="662"/>
      <c r="KXT42" s="662"/>
      <c r="KXU42" s="662"/>
      <c r="KXV42" s="662"/>
      <c r="KXW42" s="662"/>
      <c r="KXX42" s="662"/>
      <c r="KXY42" s="662"/>
      <c r="KXZ42" s="662"/>
      <c r="KYA42" s="662"/>
      <c r="KYB42" s="662"/>
      <c r="KYC42" s="662"/>
      <c r="KYD42" s="662"/>
      <c r="KYE42" s="662"/>
      <c r="KYF42" s="662"/>
      <c r="KYG42" s="662"/>
      <c r="KYH42" s="662"/>
      <c r="KYI42" s="662"/>
      <c r="KYJ42" s="662"/>
      <c r="KYK42" s="662"/>
      <c r="KYL42" s="662"/>
      <c r="KYM42" s="662"/>
      <c r="KYN42" s="662"/>
      <c r="KYO42" s="662"/>
      <c r="KYP42" s="662"/>
      <c r="KYQ42" s="662"/>
      <c r="KYR42" s="662"/>
      <c r="KYS42" s="662"/>
      <c r="KYT42" s="662"/>
      <c r="KYU42" s="662"/>
      <c r="KYV42" s="662"/>
      <c r="KYW42" s="662"/>
      <c r="KYX42" s="662"/>
      <c r="KYY42" s="662"/>
      <c r="KYZ42" s="662"/>
      <c r="KZA42" s="662"/>
      <c r="KZB42" s="662"/>
      <c r="KZC42" s="662"/>
      <c r="KZD42" s="662"/>
      <c r="KZE42" s="662"/>
      <c r="KZF42" s="662"/>
      <c r="KZG42" s="662"/>
      <c r="KZH42" s="662"/>
      <c r="KZI42" s="662"/>
      <c r="KZJ42" s="662"/>
      <c r="KZK42" s="662"/>
      <c r="KZL42" s="662"/>
      <c r="KZM42" s="662"/>
      <c r="KZN42" s="662"/>
      <c r="KZO42" s="662"/>
      <c r="KZP42" s="662"/>
      <c r="KZQ42" s="662"/>
      <c r="KZR42" s="662"/>
      <c r="KZS42" s="662"/>
      <c r="KZT42" s="662"/>
      <c r="KZU42" s="662"/>
      <c r="KZV42" s="662"/>
      <c r="KZW42" s="662"/>
      <c r="KZX42" s="662"/>
      <c r="KZY42" s="662"/>
      <c r="KZZ42" s="662"/>
      <c r="LAA42" s="662"/>
      <c r="LAB42" s="662"/>
      <c r="LAC42" s="662"/>
      <c r="LAD42" s="662"/>
      <c r="LAE42" s="662"/>
      <c r="LAF42" s="662"/>
      <c r="LAG42" s="662"/>
      <c r="LAH42" s="662"/>
      <c r="LAI42" s="662"/>
      <c r="LAJ42" s="662"/>
      <c r="LAK42" s="662"/>
      <c r="LAL42" s="662"/>
      <c r="LAM42" s="662"/>
      <c r="LAN42" s="662"/>
      <c r="LAO42" s="662"/>
      <c r="LAP42" s="662"/>
      <c r="LAQ42" s="662"/>
      <c r="LAR42" s="662"/>
      <c r="LAS42" s="662"/>
      <c r="LAT42" s="662"/>
      <c r="LAU42" s="662"/>
      <c r="LAV42" s="662"/>
      <c r="LAW42" s="662"/>
      <c r="LAX42" s="662"/>
      <c r="LAY42" s="662"/>
      <c r="LAZ42" s="662"/>
      <c r="LBA42" s="662"/>
      <c r="LBB42" s="662"/>
      <c r="LBC42" s="662"/>
      <c r="LBD42" s="662"/>
      <c r="LBE42" s="662"/>
      <c r="LBF42" s="662"/>
      <c r="LBG42" s="662"/>
      <c r="LBH42" s="662"/>
      <c r="LBI42" s="662"/>
      <c r="LBJ42" s="662"/>
      <c r="LBK42" s="662"/>
      <c r="LBL42" s="662"/>
      <c r="LBM42" s="662"/>
      <c r="LBN42" s="662"/>
      <c r="LBO42" s="662"/>
      <c r="LBP42" s="662"/>
      <c r="LBQ42" s="662"/>
      <c r="LBR42" s="662"/>
      <c r="LBS42" s="662"/>
      <c r="LBT42" s="662"/>
      <c r="LBU42" s="662"/>
      <c r="LBV42" s="662"/>
      <c r="LBW42" s="662"/>
      <c r="LBX42" s="662"/>
      <c r="LBY42" s="662"/>
      <c r="LBZ42" s="662"/>
      <c r="LCA42" s="662"/>
      <c r="LCB42" s="662"/>
      <c r="LCC42" s="662"/>
      <c r="LCD42" s="662"/>
      <c r="LCE42" s="662"/>
      <c r="LCF42" s="662"/>
      <c r="LCG42" s="662"/>
      <c r="LCH42" s="662"/>
      <c r="LCI42" s="662"/>
      <c r="LCJ42" s="662"/>
      <c r="LCK42" s="662"/>
      <c r="LCL42" s="662"/>
      <c r="LCM42" s="662"/>
      <c r="LCN42" s="662"/>
      <c r="LCO42" s="662"/>
      <c r="LCP42" s="662"/>
      <c r="LCQ42" s="662"/>
      <c r="LCR42" s="662"/>
      <c r="LCS42" s="662"/>
      <c r="LCT42" s="662"/>
      <c r="LCU42" s="662"/>
      <c r="LCV42" s="662"/>
      <c r="LCW42" s="662"/>
      <c r="LCX42" s="662"/>
      <c r="LCY42" s="662"/>
      <c r="LCZ42" s="662"/>
      <c r="LDA42" s="662"/>
      <c r="LDB42" s="662"/>
      <c r="LDC42" s="662"/>
      <c r="LDD42" s="662"/>
      <c r="LDE42" s="662"/>
      <c r="LDF42" s="662"/>
      <c r="LDG42" s="662"/>
      <c r="LDH42" s="662"/>
      <c r="LDI42" s="662"/>
      <c r="LDJ42" s="662"/>
      <c r="LDK42" s="662"/>
      <c r="LDL42" s="662"/>
      <c r="LDM42" s="662"/>
      <c r="LDN42" s="662"/>
      <c r="LDO42" s="662"/>
      <c r="LDP42" s="662"/>
      <c r="LDQ42" s="662"/>
      <c r="LDR42" s="662"/>
      <c r="LDS42" s="662"/>
      <c r="LDT42" s="662"/>
      <c r="LDU42" s="662"/>
      <c r="LDV42" s="662"/>
      <c r="LDW42" s="662"/>
      <c r="LDX42" s="662"/>
      <c r="LDY42" s="662"/>
      <c r="LDZ42" s="662"/>
      <c r="LEA42" s="662"/>
      <c r="LEB42" s="662"/>
      <c r="LEC42" s="662"/>
      <c r="LED42" s="662"/>
      <c r="LEE42" s="662"/>
      <c r="LEF42" s="662"/>
      <c r="LEG42" s="662"/>
      <c r="LEH42" s="662"/>
      <c r="LEI42" s="662"/>
      <c r="LEJ42" s="662"/>
      <c r="LEK42" s="662"/>
      <c r="LEL42" s="662"/>
      <c r="LEM42" s="662"/>
      <c r="LEN42" s="662"/>
      <c r="LEO42" s="662"/>
      <c r="LEP42" s="662"/>
      <c r="LEQ42" s="662"/>
      <c r="LER42" s="662"/>
      <c r="LES42" s="662"/>
      <c r="LET42" s="662"/>
      <c r="LEU42" s="662"/>
      <c r="LEV42" s="662"/>
      <c r="LEW42" s="662"/>
      <c r="LEX42" s="662"/>
      <c r="LEY42" s="662"/>
      <c r="LEZ42" s="662"/>
      <c r="LFA42" s="662"/>
      <c r="LFB42" s="662"/>
      <c r="LFC42" s="662"/>
      <c r="LFD42" s="662"/>
      <c r="LFE42" s="662"/>
      <c r="LFF42" s="662"/>
      <c r="LFG42" s="662"/>
      <c r="LFH42" s="662"/>
      <c r="LFI42" s="662"/>
      <c r="LFJ42" s="662"/>
      <c r="LFK42" s="662"/>
      <c r="LFL42" s="662"/>
      <c r="LFM42" s="662"/>
      <c r="LFN42" s="662"/>
      <c r="LFO42" s="662"/>
      <c r="LFP42" s="662"/>
      <c r="LFQ42" s="662"/>
      <c r="LFR42" s="662"/>
      <c r="LFS42" s="662"/>
      <c r="LFT42" s="662"/>
      <c r="LFU42" s="662"/>
      <c r="LFV42" s="662"/>
      <c r="LFW42" s="662"/>
      <c r="LFX42" s="662"/>
      <c r="LFY42" s="662"/>
      <c r="LFZ42" s="662"/>
      <c r="LGA42" s="662"/>
      <c r="LGB42" s="662"/>
      <c r="LGC42" s="662"/>
      <c r="LGD42" s="662"/>
      <c r="LGE42" s="662"/>
      <c r="LGF42" s="662"/>
      <c r="LGG42" s="662"/>
      <c r="LGH42" s="662"/>
      <c r="LGI42" s="662"/>
      <c r="LGJ42" s="662"/>
      <c r="LGK42" s="662"/>
      <c r="LGL42" s="662"/>
      <c r="LGM42" s="662"/>
      <c r="LGN42" s="662"/>
      <c r="LGO42" s="662"/>
      <c r="LGP42" s="662"/>
      <c r="LGQ42" s="662"/>
      <c r="LGR42" s="662"/>
      <c r="LGS42" s="662"/>
      <c r="LGT42" s="662"/>
      <c r="LGU42" s="662"/>
      <c r="LGV42" s="662"/>
      <c r="LGW42" s="662"/>
      <c r="LGX42" s="662"/>
      <c r="LGY42" s="662"/>
      <c r="LGZ42" s="662"/>
      <c r="LHA42" s="662"/>
      <c r="LHB42" s="662"/>
      <c r="LHC42" s="662"/>
      <c r="LHD42" s="662"/>
      <c r="LHE42" s="662"/>
      <c r="LHF42" s="662"/>
      <c r="LHG42" s="662"/>
      <c r="LHH42" s="662"/>
      <c r="LHI42" s="662"/>
      <c r="LHJ42" s="662"/>
      <c r="LHK42" s="662"/>
      <c r="LHL42" s="662"/>
      <c r="LHM42" s="662"/>
      <c r="LHN42" s="662"/>
      <c r="LHO42" s="662"/>
      <c r="LHP42" s="662"/>
      <c r="LHQ42" s="662"/>
      <c r="LHR42" s="662"/>
      <c r="LHS42" s="662"/>
      <c r="LHT42" s="662"/>
      <c r="LHU42" s="662"/>
      <c r="LHV42" s="662"/>
      <c r="LHW42" s="662"/>
      <c r="LHX42" s="662"/>
      <c r="LHY42" s="662"/>
      <c r="LHZ42" s="662"/>
      <c r="LIA42" s="662"/>
      <c r="LIB42" s="662"/>
      <c r="LIC42" s="662"/>
      <c r="LID42" s="662"/>
      <c r="LIE42" s="662"/>
      <c r="LIF42" s="662"/>
      <c r="LIG42" s="662"/>
      <c r="LIH42" s="662"/>
      <c r="LII42" s="662"/>
      <c r="LIJ42" s="662"/>
      <c r="LIK42" s="662"/>
      <c r="LIL42" s="662"/>
      <c r="LIM42" s="662"/>
      <c r="LIN42" s="662"/>
      <c r="LIO42" s="662"/>
      <c r="LIP42" s="662"/>
      <c r="LIQ42" s="662"/>
      <c r="LIR42" s="662"/>
      <c r="LIS42" s="662"/>
      <c r="LIT42" s="662"/>
      <c r="LIU42" s="662"/>
      <c r="LIV42" s="662"/>
      <c r="LIW42" s="662"/>
      <c r="LIX42" s="662"/>
      <c r="LIY42" s="662"/>
      <c r="LIZ42" s="662"/>
      <c r="LJA42" s="662"/>
      <c r="LJB42" s="662"/>
      <c r="LJC42" s="662"/>
      <c r="LJD42" s="662"/>
      <c r="LJE42" s="662"/>
      <c r="LJF42" s="662"/>
      <c r="LJG42" s="662"/>
      <c r="LJH42" s="662"/>
      <c r="LJI42" s="662"/>
      <c r="LJJ42" s="662"/>
      <c r="LJK42" s="662"/>
      <c r="LJL42" s="662"/>
      <c r="LJM42" s="662"/>
      <c r="LJN42" s="662"/>
      <c r="LJO42" s="662"/>
      <c r="LJP42" s="662"/>
      <c r="LJQ42" s="662"/>
      <c r="LJR42" s="662"/>
      <c r="LJS42" s="662"/>
      <c r="LJT42" s="662"/>
      <c r="LJU42" s="662"/>
      <c r="LJV42" s="662"/>
      <c r="LJW42" s="662"/>
      <c r="LJX42" s="662"/>
      <c r="LJY42" s="662"/>
      <c r="LJZ42" s="662"/>
      <c r="LKA42" s="662"/>
      <c r="LKB42" s="662"/>
      <c r="LKC42" s="662"/>
      <c r="LKD42" s="662"/>
      <c r="LKE42" s="662"/>
      <c r="LKF42" s="662"/>
      <c r="LKG42" s="662"/>
      <c r="LKH42" s="662"/>
      <c r="LKI42" s="662"/>
      <c r="LKJ42" s="662"/>
      <c r="LKK42" s="662"/>
      <c r="LKL42" s="662"/>
      <c r="LKM42" s="662"/>
      <c r="LKN42" s="662"/>
      <c r="LKO42" s="662"/>
      <c r="LKP42" s="662"/>
      <c r="LKQ42" s="662"/>
      <c r="LKR42" s="662"/>
      <c r="LKS42" s="662"/>
      <c r="LKT42" s="662"/>
      <c r="LKU42" s="662"/>
      <c r="LKV42" s="662"/>
      <c r="LKW42" s="662"/>
      <c r="LKX42" s="662"/>
      <c r="LKY42" s="662"/>
      <c r="LKZ42" s="662"/>
      <c r="LLA42" s="662"/>
      <c r="LLB42" s="662"/>
      <c r="LLC42" s="662"/>
      <c r="LLD42" s="662"/>
      <c r="LLE42" s="662"/>
      <c r="LLF42" s="662"/>
      <c r="LLG42" s="662"/>
      <c r="LLH42" s="662"/>
      <c r="LLI42" s="662"/>
      <c r="LLJ42" s="662"/>
      <c r="LLK42" s="662"/>
      <c r="LLL42" s="662"/>
      <c r="LLM42" s="662"/>
      <c r="LLN42" s="662"/>
      <c r="LLO42" s="662"/>
      <c r="LLP42" s="662"/>
      <c r="LLQ42" s="662"/>
      <c r="LLR42" s="662"/>
      <c r="LLS42" s="662"/>
      <c r="LLT42" s="662"/>
      <c r="LLU42" s="662"/>
      <c r="LLV42" s="662"/>
      <c r="LLW42" s="662"/>
      <c r="LLX42" s="662"/>
      <c r="LLY42" s="662"/>
      <c r="LLZ42" s="662"/>
      <c r="LMA42" s="662"/>
      <c r="LMB42" s="662"/>
      <c r="LMC42" s="662"/>
      <c r="LMD42" s="662"/>
      <c r="LME42" s="662"/>
      <c r="LMF42" s="662"/>
      <c r="LMG42" s="662"/>
      <c r="LMH42" s="662"/>
      <c r="LMI42" s="662"/>
      <c r="LMJ42" s="662"/>
      <c r="LMK42" s="662"/>
      <c r="LML42" s="662"/>
      <c r="LMM42" s="662"/>
      <c r="LMN42" s="662"/>
      <c r="LMO42" s="662"/>
      <c r="LMP42" s="662"/>
      <c r="LMQ42" s="662"/>
      <c r="LMR42" s="662"/>
      <c r="LMS42" s="662"/>
      <c r="LMT42" s="662"/>
      <c r="LMU42" s="662"/>
      <c r="LMV42" s="662"/>
      <c r="LMW42" s="662"/>
      <c r="LMX42" s="662"/>
      <c r="LMY42" s="662"/>
      <c r="LMZ42" s="662"/>
      <c r="LNA42" s="662"/>
      <c r="LNB42" s="662"/>
      <c r="LNC42" s="662"/>
      <c r="LND42" s="662"/>
      <c r="LNE42" s="662"/>
      <c r="LNF42" s="662"/>
      <c r="LNG42" s="662"/>
      <c r="LNH42" s="662"/>
      <c r="LNI42" s="662"/>
      <c r="LNJ42" s="662"/>
      <c r="LNK42" s="662"/>
      <c r="LNL42" s="662"/>
      <c r="LNM42" s="662"/>
      <c r="LNN42" s="662"/>
      <c r="LNO42" s="662"/>
      <c r="LNP42" s="662"/>
      <c r="LNQ42" s="662"/>
      <c r="LNR42" s="662"/>
      <c r="LNS42" s="662"/>
      <c r="LNT42" s="662"/>
      <c r="LNU42" s="662"/>
      <c r="LNV42" s="662"/>
      <c r="LNW42" s="662"/>
      <c r="LNX42" s="662"/>
      <c r="LNY42" s="662"/>
      <c r="LNZ42" s="662"/>
      <c r="LOA42" s="662"/>
      <c r="LOB42" s="662"/>
      <c r="LOC42" s="662"/>
      <c r="LOD42" s="662"/>
      <c r="LOE42" s="662"/>
      <c r="LOF42" s="662"/>
      <c r="LOG42" s="662"/>
      <c r="LOH42" s="662"/>
      <c r="LOI42" s="662"/>
      <c r="LOJ42" s="662"/>
      <c r="LOK42" s="662"/>
      <c r="LOL42" s="662"/>
      <c r="LOM42" s="662"/>
      <c r="LON42" s="662"/>
      <c r="LOO42" s="662"/>
      <c r="LOP42" s="662"/>
      <c r="LOQ42" s="662"/>
      <c r="LOR42" s="662"/>
      <c r="LOS42" s="662"/>
      <c r="LOT42" s="662"/>
      <c r="LOU42" s="662"/>
      <c r="LOV42" s="662"/>
      <c r="LOW42" s="662"/>
      <c r="LOX42" s="662"/>
      <c r="LOY42" s="662"/>
      <c r="LOZ42" s="662"/>
      <c r="LPA42" s="662"/>
      <c r="LPB42" s="662"/>
      <c r="LPC42" s="662"/>
      <c r="LPD42" s="662"/>
      <c r="LPE42" s="662"/>
      <c r="LPF42" s="662"/>
      <c r="LPG42" s="662"/>
      <c r="LPH42" s="662"/>
      <c r="LPI42" s="662"/>
      <c r="LPJ42" s="662"/>
      <c r="LPK42" s="662"/>
      <c r="LPL42" s="662"/>
      <c r="LPM42" s="662"/>
      <c r="LPN42" s="662"/>
      <c r="LPO42" s="662"/>
      <c r="LPP42" s="662"/>
      <c r="LPQ42" s="662"/>
      <c r="LPR42" s="662"/>
      <c r="LPS42" s="662"/>
      <c r="LPT42" s="662"/>
      <c r="LPU42" s="662"/>
      <c r="LPV42" s="662"/>
      <c r="LPW42" s="662"/>
      <c r="LPX42" s="662"/>
      <c r="LPY42" s="662"/>
      <c r="LPZ42" s="662"/>
      <c r="LQA42" s="662"/>
      <c r="LQB42" s="662"/>
      <c r="LQC42" s="662"/>
      <c r="LQD42" s="662"/>
      <c r="LQE42" s="662"/>
      <c r="LQF42" s="662"/>
      <c r="LQG42" s="662"/>
      <c r="LQH42" s="662"/>
      <c r="LQI42" s="662"/>
      <c r="LQJ42" s="662"/>
      <c r="LQK42" s="662"/>
      <c r="LQL42" s="662"/>
      <c r="LQM42" s="662"/>
      <c r="LQN42" s="662"/>
      <c r="LQO42" s="662"/>
      <c r="LQP42" s="662"/>
      <c r="LQQ42" s="662"/>
      <c r="LQR42" s="662"/>
      <c r="LQS42" s="662"/>
      <c r="LQT42" s="662"/>
      <c r="LQU42" s="662"/>
      <c r="LQV42" s="662"/>
      <c r="LQW42" s="662"/>
      <c r="LQX42" s="662"/>
      <c r="LQY42" s="662"/>
      <c r="LQZ42" s="662"/>
      <c r="LRA42" s="662"/>
      <c r="LRB42" s="662"/>
      <c r="LRC42" s="662"/>
      <c r="LRD42" s="662"/>
      <c r="LRE42" s="662"/>
      <c r="LRF42" s="662"/>
      <c r="LRG42" s="662"/>
      <c r="LRH42" s="662"/>
      <c r="LRI42" s="662"/>
      <c r="LRJ42" s="662"/>
      <c r="LRK42" s="662"/>
      <c r="LRL42" s="662"/>
      <c r="LRM42" s="662"/>
      <c r="LRN42" s="662"/>
      <c r="LRO42" s="662"/>
      <c r="LRP42" s="662"/>
      <c r="LRQ42" s="662"/>
      <c r="LRR42" s="662"/>
      <c r="LRS42" s="662"/>
      <c r="LRT42" s="662"/>
      <c r="LRU42" s="662"/>
      <c r="LRV42" s="662"/>
      <c r="LRW42" s="662"/>
      <c r="LRX42" s="662"/>
      <c r="LRY42" s="662"/>
      <c r="LRZ42" s="662"/>
      <c r="LSA42" s="662"/>
      <c r="LSB42" s="662"/>
      <c r="LSC42" s="662"/>
      <c r="LSD42" s="662"/>
      <c r="LSE42" s="662"/>
      <c r="LSF42" s="662"/>
      <c r="LSG42" s="662"/>
      <c r="LSH42" s="662"/>
      <c r="LSI42" s="662"/>
      <c r="LSJ42" s="662"/>
      <c r="LSK42" s="662"/>
      <c r="LSL42" s="662"/>
      <c r="LSM42" s="662"/>
      <c r="LSN42" s="662"/>
      <c r="LSO42" s="662"/>
      <c r="LSP42" s="662"/>
      <c r="LSQ42" s="662"/>
      <c r="LSR42" s="662"/>
      <c r="LSS42" s="662"/>
      <c r="LST42" s="662"/>
      <c r="LSU42" s="662"/>
      <c r="LSV42" s="662"/>
      <c r="LSW42" s="662"/>
      <c r="LSX42" s="662"/>
      <c r="LSY42" s="662"/>
      <c r="LSZ42" s="662"/>
      <c r="LTA42" s="662"/>
      <c r="LTB42" s="662"/>
      <c r="LTC42" s="662"/>
      <c r="LTD42" s="662"/>
      <c r="LTE42" s="662"/>
      <c r="LTF42" s="662"/>
      <c r="LTG42" s="662"/>
      <c r="LTH42" s="662"/>
      <c r="LTI42" s="662"/>
      <c r="LTJ42" s="662"/>
      <c r="LTK42" s="662"/>
      <c r="LTL42" s="662"/>
      <c r="LTM42" s="662"/>
      <c r="LTN42" s="662"/>
      <c r="LTO42" s="662"/>
      <c r="LTP42" s="662"/>
      <c r="LTQ42" s="662"/>
      <c r="LTR42" s="662"/>
      <c r="LTS42" s="662"/>
      <c r="LTT42" s="662"/>
      <c r="LTU42" s="662"/>
      <c r="LTV42" s="662"/>
      <c r="LTW42" s="662"/>
      <c r="LTX42" s="662"/>
      <c r="LTY42" s="662"/>
      <c r="LTZ42" s="662"/>
      <c r="LUA42" s="662"/>
      <c r="LUB42" s="662"/>
      <c r="LUC42" s="662"/>
      <c r="LUD42" s="662"/>
      <c r="LUE42" s="662"/>
      <c r="LUF42" s="662"/>
      <c r="LUG42" s="662"/>
      <c r="LUH42" s="662"/>
      <c r="LUI42" s="662"/>
      <c r="LUJ42" s="662"/>
      <c r="LUK42" s="662"/>
      <c r="LUL42" s="662"/>
      <c r="LUM42" s="662"/>
      <c r="LUN42" s="662"/>
      <c r="LUO42" s="662"/>
      <c r="LUP42" s="662"/>
      <c r="LUQ42" s="662"/>
      <c r="LUR42" s="662"/>
      <c r="LUS42" s="662"/>
      <c r="LUT42" s="662"/>
      <c r="LUU42" s="662"/>
      <c r="LUV42" s="662"/>
      <c r="LUW42" s="662"/>
      <c r="LUX42" s="662"/>
      <c r="LUY42" s="662"/>
      <c r="LUZ42" s="662"/>
      <c r="LVA42" s="662"/>
      <c r="LVB42" s="662"/>
      <c r="LVC42" s="662"/>
      <c r="LVD42" s="662"/>
      <c r="LVE42" s="662"/>
      <c r="LVF42" s="662"/>
      <c r="LVG42" s="662"/>
      <c r="LVH42" s="662"/>
      <c r="LVI42" s="662"/>
      <c r="LVJ42" s="662"/>
      <c r="LVK42" s="662"/>
      <c r="LVL42" s="662"/>
      <c r="LVM42" s="662"/>
      <c r="LVN42" s="662"/>
      <c r="LVO42" s="662"/>
      <c r="LVP42" s="662"/>
      <c r="LVQ42" s="662"/>
      <c r="LVR42" s="662"/>
      <c r="LVS42" s="662"/>
      <c r="LVT42" s="662"/>
      <c r="LVU42" s="662"/>
      <c r="LVV42" s="662"/>
      <c r="LVW42" s="662"/>
      <c r="LVX42" s="662"/>
      <c r="LVY42" s="662"/>
      <c r="LVZ42" s="662"/>
      <c r="LWA42" s="662"/>
      <c r="LWB42" s="662"/>
      <c r="LWC42" s="662"/>
      <c r="LWD42" s="662"/>
      <c r="LWE42" s="662"/>
      <c r="LWF42" s="662"/>
      <c r="LWG42" s="662"/>
      <c r="LWH42" s="662"/>
      <c r="LWI42" s="662"/>
      <c r="LWJ42" s="662"/>
      <c r="LWK42" s="662"/>
      <c r="LWL42" s="662"/>
      <c r="LWM42" s="662"/>
      <c r="LWN42" s="662"/>
      <c r="LWO42" s="662"/>
      <c r="LWP42" s="662"/>
      <c r="LWQ42" s="662"/>
      <c r="LWR42" s="662"/>
      <c r="LWS42" s="662"/>
      <c r="LWT42" s="662"/>
      <c r="LWU42" s="662"/>
      <c r="LWV42" s="662"/>
      <c r="LWW42" s="662"/>
      <c r="LWX42" s="662"/>
      <c r="LWY42" s="662"/>
      <c r="LWZ42" s="662"/>
      <c r="LXA42" s="662"/>
      <c r="LXB42" s="662"/>
      <c r="LXC42" s="662"/>
      <c r="LXD42" s="662"/>
      <c r="LXE42" s="662"/>
      <c r="LXF42" s="662"/>
      <c r="LXG42" s="662"/>
      <c r="LXH42" s="662"/>
      <c r="LXI42" s="662"/>
      <c r="LXJ42" s="662"/>
      <c r="LXK42" s="662"/>
      <c r="LXL42" s="662"/>
      <c r="LXM42" s="662"/>
      <c r="LXN42" s="662"/>
      <c r="LXO42" s="662"/>
      <c r="LXP42" s="662"/>
      <c r="LXQ42" s="662"/>
      <c r="LXR42" s="662"/>
      <c r="LXS42" s="662"/>
      <c r="LXT42" s="662"/>
      <c r="LXU42" s="662"/>
      <c r="LXV42" s="662"/>
      <c r="LXW42" s="662"/>
      <c r="LXX42" s="662"/>
      <c r="LXY42" s="662"/>
      <c r="LXZ42" s="662"/>
      <c r="LYA42" s="662"/>
      <c r="LYB42" s="662"/>
      <c r="LYC42" s="662"/>
      <c r="LYD42" s="662"/>
      <c r="LYE42" s="662"/>
      <c r="LYF42" s="662"/>
      <c r="LYG42" s="662"/>
      <c r="LYH42" s="662"/>
      <c r="LYI42" s="662"/>
      <c r="LYJ42" s="662"/>
      <c r="LYK42" s="662"/>
      <c r="LYL42" s="662"/>
      <c r="LYM42" s="662"/>
      <c r="LYN42" s="662"/>
      <c r="LYO42" s="662"/>
      <c r="LYP42" s="662"/>
      <c r="LYQ42" s="662"/>
      <c r="LYR42" s="662"/>
      <c r="LYS42" s="662"/>
      <c r="LYT42" s="662"/>
      <c r="LYU42" s="662"/>
      <c r="LYV42" s="662"/>
      <c r="LYW42" s="662"/>
      <c r="LYX42" s="662"/>
      <c r="LYY42" s="662"/>
      <c r="LYZ42" s="662"/>
      <c r="LZA42" s="662"/>
      <c r="LZB42" s="662"/>
      <c r="LZC42" s="662"/>
      <c r="LZD42" s="662"/>
      <c r="LZE42" s="662"/>
      <c r="LZF42" s="662"/>
      <c r="LZG42" s="662"/>
      <c r="LZH42" s="662"/>
      <c r="LZI42" s="662"/>
      <c r="LZJ42" s="662"/>
      <c r="LZK42" s="662"/>
      <c r="LZL42" s="662"/>
      <c r="LZM42" s="662"/>
      <c r="LZN42" s="662"/>
      <c r="LZO42" s="662"/>
      <c r="LZP42" s="662"/>
      <c r="LZQ42" s="662"/>
      <c r="LZR42" s="662"/>
      <c r="LZS42" s="662"/>
      <c r="LZT42" s="662"/>
      <c r="LZU42" s="662"/>
      <c r="LZV42" s="662"/>
      <c r="LZW42" s="662"/>
      <c r="LZX42" s="662"/>
      <c r="LZY42" s="662"/>
      <c r="LZZ42" s="662"/>
      <c r="MAA42" s="662"/>
      <c r="MAB42" s="662"/>
      <c r="MAC42" s="662"/>
      <c r="MAD42" s="662"/>
      <c r="MAE42" s="662"/>
      <c r="MAF42" s="662"/>
      <c r="MAG42" s="662"/>
      <c r="MAH42" s="662"/>
      <c r="MAI42" s="662"/>
      <c r="MAJ42" s="662"/>
      <c r="MAK42" s="662"/>
      <c r="MAL42" s="662"/>
      <c r="MAM42" s="662"/>
      <c r="MAN42" s="662"/>
      <c r="MAO42" s="662"/>
      <c r="MAP42" s="662"/>
      <c r="MAQ42" s="662"/>
      <c r="MAR42" s="662"/>
      <c r="MAS42" s="662"/>
      <c r="MAT42" s="662"/>
      <c r="MAU42" s="662"/>
      <c r="MAV42" s="662"/>
      <c r="MAW42" s="662"/>
      <c r="MAX42" s="662"/>
      <c r="MAY42" s="662"/>
      <c r="MAZ42" s="662"/>
      <c r="MBA42" s="662"/>
      <c r="MBB42" s="662"/>
      <c r="MBC42" s="662"/>
      <c r="MBD42" s="662"/>
      <c r="MBE42" s="662"/>
      <c r="MBF42" s="662"/>
      <c r="MBG42" s="662"/>
      <c r="MBH42" s="662"/>
      <c r="MBI42" s="662"/>
      <c r="MBJ42" s="662"/>
      <c r="MBK42" s="662"/>
      <c r="MBL42" s="662"/>
      <c r="MBM42" s="662"/>
      <c r="MBN42" s="662"/>
      <c r="MBO42" s="662"/>
      <c r="MBP42" s="662"/>
      <c r="MBQ42" s="662"/>
      <c r="MBR42" s="662"/>
      <c r="MBS42" s="662"/>
      <c r="MBT42" s="662"/>
      <c r="MBU42" s="662"/>
      <c r="MBV42" s="662"/>
      <c r="MBW42" s="662"/>
      <c r="MBX42" s="662"/>
      <c r="MBY42" s="662"/>
      <c r="MBZ42" s="662"/>
      <c r="MCA42" s="662"/>
      <c r="MCB42" s="662"/>
      <c r="MCC42" s="662"/>
      <c r="MCD42" s="662"/>
      <c r="MCE42" s="662"/>
      <c r="MCF42" s="662"/>
      <c r="MCG42" s="662"/>
      <c r="MCH42" s="662"/>
      <c r="MCI42" s="662"/>
      <c r="MCJ42" s="662"/>
      <c r="MCK42" s="662"/>
      <c r="MCL42" s="662"/>
      <c r="MCM42" s="662"/>
      <c r="MCN42" s="662"/>
      <c r="MCO42" s="662"/>
      <c r="MCP42" s="662"/>
      <c r="MCQ42" s="662"/>
      <c r="MCR42" s="662"/>
      <c r="MCS42" s="662"/>
      <c r="MCT42" s="662"/>
      <c r="MCU42" s="662"/>
      <c r="MCV42" s="662"/>
      <c r="MCW42" s="662"/>
      <c r="MCX42" s="662"/>
      <c r="MCY42" s="662"/>
      <c r="MCZ42" s="662"/>
      <c r="MDA42" s="662"/>
      <c r="MDB42" s="662"/>
      <c r="MDC42" s="662"/>
      <c r="MDD42" s="662"/>
      <c r="MDE42" s="662"/>
      <c r="MDF42" s="662"/>
      <c r="MDG42" s="662"/>
      <c r="MDH42" s="662"/>
      <c r="MDI42" s="662"/>
      <c r="MDJ42" s="662"/>
      <c r="MDK42" s="662"/>
      <c r="MDL42" s="662"/>
      <c r="MDM42" s="662"/>
      <c r="MDN42" s="662"/>
      <c r="MDO42" s="662"/>
      <c r="MDP42" s="662"/>
      <c r="MDQ42" s="662"/>
      <c r="MDR42" s="662"/>
      <c r="MDS42" s="662"/>
      <c r="MDT42" s="662"/>
      <c r="MDU42" s="662"/>
      <c r="MDV42" s="662"/>
      <c r="MDW42" s="662"/>
      <c r="MDX42" s="662"/>
      <c r="MDY42" s="662"/>
      <c r="MDZ42" s="662"/>
      <c r="MEA42" s="662"/>
      <c r="MEB42" s="662"/>
      <c r="MEC42" s="662"/>
      <c r="MED42" s="662"/>
      <c r="MEE42" s="662"/>
      <c r="MEF42" s="662"/>
      <c r="MEG42" s="662"/>
      <c r="MEH42" s="662"/>
      <c r="MEI42" s="662"/>
      <c r="MEJ42" s="662"/>
      <c r="MEK42" s="662"/>
      <c r="MEL42" s="662"/>
      <c r="MEM42" s="662"/>
      <c r="MEN42" s="662"/>
      <c r="MEO42" s="662"/>
      <c r="MEP42" s="662"/>
      <c r="MEQ42" s="662"/>
      <c r="MER42" s="662"/>
      <c r="MES42" s="662"/>
      <c r="MET42" s="662"/>
      <c r="MEU42" s="662"/>
      <c r="MEV42" s="662"/>
      <c r="MEW42" s="662"/>
      <c r="MEX42" s="662"/>
      <c r="MEY42" s="662"/>
      <c r="MEZ42" s="662"/>
      <c r="MFA42" s="662"/>
      <c r="MFB42" s="662"/>
      <c r="MFC42" s="662"/>
      <c r="MFD42" s="662"/>
      <c r="MFE42" s="662"/>
      <c r="MFF42" s="662"/>
      <c r="MFG42" s="662"/>
      <c r="MFH42" s="662"/>
      <c r="MFI42" s="662"/>
      <c r="MFJ42" s="662"/>
      <c r="MFK42" s="662"/>
      <c r="MFL42" s="662"/>
      <c r="MFM42" s="662"/>
      <c r="MFN42" s="662"/>
      <c r="MFO42" s="662"/>
      <c r="MFP42" s="662"/>
      <c r="MFQ42" s="662"/>
      <c r="MFR42" s="662"/>
      <c r="MFS42" s="662"/>
      <c r="MFT42" s="662"/>
      <c r="MFU42" s="662"/>
      <c r="MFV42" s="662"/>
      <c r="MFW42" s="662"/>
      <c r="MFX42" s="662"/>
      <c r="MFY42" s="662"/>
      <c r="MFZ42" s="662"/>
      <c r="MGA42" s="662"/>
      <c r="MGB42" s="662"/>
      <c r="MGC42" s="662"/>
      <c r="MGD42" s="662"/>
      <c r="MGE42" s="662"/>
      <c r="MGF42" s="662"/>
      <c r="MGG42" s="662"/>
      <c r="MGH42" s="662"/>
      <c r="MGI42" s="662"/>
      <c r="MGJ42" s="662"/>
      <c r="MGK42" s="662"/>
      <c r="MGL42" s="662"/>
      <c r="MGM42" s="662"/>
      <c r="MGN42" s="662"/>
      <c r="MGO42" s="662"/>
      <c r="MGP42" s="662"/>
      <c r="MGQ42" s="662"/>
      <c r="MGR42" s="662"/>
      <c r="MGS42" s="662"/>
      <c r="MGT42" s="662"/>
      <c r="MGU42" s="662"/>
      <c r="MGV42" s="662"/>
      <c r="MGW42" s="662"/>
      <c r="MGX42" s="662"/>
      <c r="MGY42" s="662"/>
      <c r="MGZ42" s="662"/>
      <c r="MHA42" s="662"/>
      <c r="MHB42" s="662"/>
      <c r="MHC42" s="662"/>
      <c r="MHD42" s="662"/>
      <c r="MHE42" s="662"/>
      <c r="MHF42" s="662"/>
      <c r="MHG42" s="662"/>
      <c r="MHH42" s="662"/>
      <c r="MHI42" s="662"/>
      <c r="MHJ42" s="662"/>
      <c r="MHK42" s="662"/>
      <c r="MHL42" s="662"/>
      <c r="MHM42" s="662"/>
      <c r="MHN42" s="662"/>
      <c r="MHO42" s="662"/>
      <c r="MHP42" s="662"/>
      <c r="MHQ42" s="662"/>
      <c r="MHR42" s="662"/>
      <c r="MHS42" s="662"/>
      <c r="MHT42" s="662"/>
      <c r="MHU42" s="662"/>
      <c r="MHV42" s="662"/>
      <c r="MHW42" s="662"/>
      <c r="MHX42" s="662"/>
      <c r="MHY42" s="662"/>
      <c r="MHZ42" s="662"/>
      <c r="MIA42" s="662"/>
      <c r="MIB42" s="662"/>
      <c r="MIC42" s="662"/>
      <c r="MID42" s="662"/>
      <c r="MIE42" s="662"/>
      <c r="MIF42" s="662"/>
      <c r="MIG42" s="662"/>
      <c r="MIH42" s="662"/>
      <c r="MII42" s="662"/>
      <c r="MIJ42" s="662"/>
      <c r="MIK42" s="662"/>
      <c r="MIL42" s="662"/>
      <c r="MIM42" s="662"/>
      <c r="MIN42" s="662"/>
      <c r="MIO42" s="662"/>
      <c r="MIP42" s="662"/>
      <c r="MIQ42" s="662"/>
      <c r="MIR42" s="662"/>
      <c r="MIS42" s="662"/>
      <c r="MIT42" s="662"/>
      <c r="MIU42" s="662"/>
      <c r="MIV42" s="662"/>
      <c r="MIW42" s="662"/>
      <c r="MIX42" s="662"/>
      <c r="MIY42" s="662"/>
      <c r="MIZ42" s="662"/>
      <c r="MJA42" s="662"/>
      <c r="MJB42" s="662"/>
      <c r="MJC42" s="662"/>
      <c r="MJD42" s="662"/>
      <c r="MJE42" s="662"/>
      <c r="MJF42" s="662"/>
      <c r="MJG42" s="662"/>
      <c r="MJH42" s="662"/>
      <c r="MJI42" s="662"/>
      <c r="MJJ42" s="662"/>
      <c r="MJK42" s="662"/>
      <c r="MJL42" s="662"/>
      <c r="MJM42" s="662"/>
      <c r="MJN42" s="662"/>
      <c r="MJO42" s="662"/>
      <c r="MJP42" s="662"/>
      <c r="MJQ42" s="662"/>
      <c r="MJR42" s="662"/>
      <c r="MJS42" s="662"/>
      <c r="MJT42" s="662"/>
      <c r="MJU42" s="662"/>
      <c r="MJV42" s="662"/>
      <c r="MJW42" s="662"/>
      <c r="MJX42" s="662"/>
      <c r="MJY42" s="662"/>
      <c r="MJZ42" s="662"/>
      <c r="MKA42" s="662"/>
      <c r="MKB42" s="662"/>
      <c r="MKC42" s="662"/>
      <c r="MKD42" s="662"/>
      <c r="MKE42" s="662"/>
      <c r="MKF42" s="662"/>
      <c r="MKG42" s="662"/>
      <c r="MKH42" s="662"/>
      <c r="MKI42" s="662"/>
      <c r="MKJ42" s="662"/>
      <c r="MKK42" s="662"/>
      <c r="MKL42" s="662"/>
      <c r="MKM42" s="662"/>
      <c r="MKN42" s="662"/>
      <c r="MKO42" s="662"/>
      <c r="MKP42" s="662"/>
      <c r="MKQ42" s="662"/>
      <c r="MKR42" s="662"/>
      <c r="MKS42" s="662"/>
      <c r="MKT42" s="662"/>
      <c r="MKU42" s="662"/>
      <c r="MKV42" s="662"/>
      <c r="MKW42" s="662"/>
      <c r="MKX42" s="662"/>
      <c r="MKY42" s="662"/>
      <c r="MKZ42" s="662"/>
      <c r="MLA42" s="662"/>
      <c r="MLB42" s="662"/>
      <c r="MLC42" s="662"/>
      <c r="MLD42" s="662"/>
      <c r="MLE42" s="662"/>
      <c r="MLF42" s="662"/>
      <c r="MLG42" s="662"/>
      <c r="MLH42" s="662"/>
      <c r="MLI42" s="662"/>
      <c r="MLJ42" s="662"/>
      <c r="MLK42" s="662"/>
      <c r="MLL42" s="662"/>
      <c r="MLM42" s="662"/>
      <c r="MLN42" s="662"/>
      <c r="MLO42" s="662"/>
      <c r="MLP42" s="662"/>
      <c r="MLQ42" s="662"/>
      <c r="MLR42" s="662"/>
      <c r="MLS42" s="662"/>
      <c r="MLT42" s="662"/>
      <c r="MLU42" s="662"/>
      <c r="MLV42" s="662"/>
      <c r="MLW42" s="662"/>
      <c r="MLX42" s="662"/>
      <c r="MLY42" s="662"/>
      <c r="MLZ42" s="662"/>
      <c r="MMA42" s="662"/>
      <c r="MMB42" s="662"/>
      <c r="MMC42" s="662"/>
      <c r="MMD42" s="662"/>
      <c r="MME42" s="662"/>
      <c r="MMF42" s="662"/>
      <c r="MMG42" s="662"/>
      <c r="MMH42" s="662"/>
      <c r="MMI42" s="662"/>
      <c r="MMJ42" s="662"/>
      <c r="MMK42" s="662"/>
      <c r="MML42" s="662"/>
      <c r="MMM42" s="662"/>
      <c r="MMN42" s="662"/>
      <c r="MMO42" s="662"/>
      <c r="MMP42" s="662"/>
      <c r="MMQ42" s="662"/>
      <c r="MMR42" s="662"/>
      <c r="MMS42" s="662"/>
      <c r="MMT42" s="662"/>
      <c r="MMU42" s="662"/>
      <c r="MMV42" s="662"/>
      <c r="MMW42" s="662"/>
      <c r="MMX42" s="662"/>
      <c r="MMY42" s="662"/>
      <c r="MMZ42" s="662"/>
      <c r="MNA42" s="662"/>
      <c r="MNB42" s="662"/>
      <c r="MNC42" s="662"/>
      <c r="MND42" s="662"/>
      <c r="MNE42" s="662"/>
      <c r="MNF42" s="662"/>
      <c r="MNG42" s="662"/>
      <c r="MNH42" s="662"/>
      <c r="MNI42" s="662"/>
      <c r="MNJ42" s="662"/>
      <c r="MNK42" s="662"/>
      <c r="MNL42" s="662"/>
      <c r="MNM42" s="662"/>
      <c r="MNN42" s="662"/>
      <c r="MNO42" s="662"/>
      <c r="MNP42" s="662"/>
      <c r="MNQ42" s="662"/>
      <c r="MNR42" s="662"/>
      <c r="MNS42" s="662"/>
      <c r="MNT42" s="662"/>
      <c r="MNU42" s="662"/>
      <c r="MNV42" s="662"/>
      <c r="MNW42" s="662"/>
      <c r="MNX42" s="662"/>
      <c r="MNY42" s="662"/>
      <c r="MNZ42" s="662"/>
      <c r="MOA42" s="662"/>
      <c r="MOB42" s="662"/>
      <c r="MOC42" s="662"/>
      <c r="MOD42" s="662"/>
      <c r="MOE42" s="662"/>
      <c r="MOF42" s="662"/>
      <c r="MOG42" s="662"/>
      <c r="MOH42" s="662"/>
      <c r="MOI42" s="662"/>
      <c r="MOJ42" s="662"/>
      <c r="MOK42" s="662"/>
      <c r="MOL42" s="662"/>
      <c r="MOM42" s="662"/>
      <c r="MON42" s="662"/>
      <c r="MOO42" s="662"/>
      <c r="MOP42" s="662"/>
      <c r="MOQ42" s="662"/>
      <c r="MOR42" s="662"/>
      <c r="MOS42" s="662"/>
      <c r="MOT42" s="662"/>
      <c r="MOU42" s="662"/>
      <c r="MOV42" s="662"/>
      <c r="MOW42" s="662"/>
      <c r="MOX42" s="662"/>
      <c r="MOY42" s="662"/>
      <c r="MOZ42" s="662"/>
      <c r="MPA42" s="662"/>
      <c r="MPB42" s="662"/>
      <c r="MPC42" s="662"/>
      <c r="MPD42" s="662"/>
      <c r="MPE42" s="662"/>
      <c r="MPF42" s="662"/>
      <c r="MPG42" s="662"/>
      <c r="MPH42" s="662"/>
      <c r="MPI42" s="662"/>
      <c r="MPJ42" s="662"/>
      <c r="MPK42" s="662"/>
      <c r="MPL42" s="662"/>
      <c r="MPM42" s="662"/>
      <c r="MPN42" s="662"/>
      <c r="MPO42" s="662"/>
      <c r="MPP42" s="662"/>
      <c r="MPQ42" s="662"/>
      <c r="MPR42" s="662"/>
      <c r="MPS42" s="662"/>
      <c r="MPT42" s="662"/>
      <c r="MPU42" s="662"/>
      <c r="MPV42" s="662"/>
      <c r="MPW42" s="662"/>
      <c r="MPX42" s="662"/>
      <c r="MPY42" s="662"/>
      <c r="MPZ42" s="662"/>
      <c r="MQA42" s="662"/>
      <c r="MQB42" s="662"/>
      <c r="MQC42" s="662"/>
      <c r="MQD42" s="662"/>
      <c r="MQE42" s="662"/>
      <c r="MQF42" s="662"/>
      <c r="MQG42" s="662"/>
      <c r="MQH42" s="662"/>
      <c r="MQI42" s="662"/>
      <c r="MQJ42" s="662"/>
      <c r="MQK42" s="662"/>
      <c r="MQL42" s="662"/>
      <c r="MQM42" s="662"/>
      <c r="MQN42" s="662"/>
      <c r="MQO42" s="662"/>
      <c r="MQP42" s="662"/>
      <c r="MQQ42" s="662"/>
      <c r="MQR42" s="662"/>
      <c r="MQS42" s="662"/>
      <c r="MQT42" s="662"/>
      <c r="MQU42" s="662"/>
      <c r="MQV42" s="662"/>
      <c r="MQW42" s="662"/>
      <c r="MQX42" s="662"/>
      <c r="MQY42" s="662"/>
      <c r="MQZ42" s="662"/>
      <c r="MRA42" s="662"/>
      <c r="MRB42" s="662"/>
      <c r="MRC42" s="662"/>
      <c r="MRD42" s="662"/>
      <c r="MRE42" s="662"/>
      <c r="MRF42" s="662"/>
      <c r="MRG42" s="662"/>
      <c r="MRH42" s="662"/>
      <c r="MRI42" s="662"/>
      <c r="MRJ42" s="662"/>
      <c r="MRK42" s="662"/>
      <c r="MRL42" s="662"/>
      <c r="MRM42" s="662"/>
      <c r="MRN42" s="662"/>
      <c r="MRO42" s="662"/>
      <c r="MRP42" s="662"/>
      <c r="MRQ42" s="662"/>
      <c r="MRR42" s="662"/>
      <c r="MRS42" s="662"/>
      <c r="MRT42" s="662"/>
      <c r="MRU42" s="662"/>
      <c r="MRV42" s="662"/>
      <c r="MRW42" s="662"/>
      <c r="MRX42" s="662"/>
      <c r="MRY42" s="662"/>
      <c r="MRZ42" s="662"/>
      <c r="MSA42" s="662"/>
      <c r="MSB42" s="662"/>
      <c r="MSC42" s="662"/>
      <c r="MSD42" s="662"/>
      <c r="MSE42" s="662"/>
      <c r="MSF42" s="662"/>
      <c r="MSG42" s="662"/>
      <c r="MSH42" s="662"/>
      <c r="MSI42" s="662"/>
      <c r="MSJ42" s="662"/>
      <c r="MSK42" s="662"/>
      <c r="MSL42" s="662"/>
      <c r="MSM42" s="662"/>
      <c r="MSN42" s="662"/>
      <c r="MSO42" s="662"/>
      <c r="MSP42" s="662"/>
      <c r="MSQ42" s="662"/>
      <c r="MSR42" s="662"/>
      <c r="MSS42" s="662"/>
      <c r="MST42" s="662"/>
      <c r="MSU42" s="662"/>
      <c r="MSV42" s="662"/>
      <c r="MSW42" s="662"/>
      <c r="MSX42" s="662"/>
      <c r="MSY42" s="662"/>
      <c r="MSZ42" s="662"/>
      <c r="MTA42" s="662"/>
      <c r="MTB42" s="662"/>
      <c r="MTC42" s="662"/>
      <c r="MTD42" s="662"/>
      <c r="MTE42" s="662"/>
      <c r="MTF42" s="662"/>
      <c r="MTG42" s="662"/>
      <c r="MTH42" s="662"/>
      <c r="MTI42" s="662"/>
      <c r="MTJ42" s="662"/>
      <c r="MTK42" s="662"/>
      <c r="MTL42" s="662"/>
      <c r="MTM42" s="662"/>
      <c r="MTN42" s="662"/>
      <c r="MTO42" s="662"/>
      <c r="MTP42" s="662"/>
      <c r="MTQ42" s="662"/>
      <c r="MTR42" s="662"/>
      <c r="MTS42" s="662"/>
      <c r="MTT42" s="662"/>
      <c r="MTU42" s="662"/>
      <c r="MTV42" s="662"/>
      <c r="MTW42" s="662"/>
      <c r="MTX42" s="662"/>
      <c r="MTY42" s="662"/>
      <c r="MTZ42" s="662"/>
      <c r="MUA42" s="662"/>
      <c r="MUB42" s="662"/>
      <c r="MUC42" s="662"/>
      <c r="MUD42" s="662"/>
      <c r="MUE42" s="662"/>
      <c r="MUF42" s="662"/>
      <c r="MUG42" s="662"/>
      <c r="MUH42" s="662"/>
      <c r="MUI42" s="662"/>
      <c r="MUJ42" s="662"/>
      <c r="MUK42" s="662"/>
      <c r="MUL42" s="662"/>
      <c r="MUM42" s="662"/>
      <c r="MUN42" s="662"/>
      <c r="MUO42" s="662"/>
      <c r="MUP42" s="662"/>
      <c r="MUQ42" s="662"/>
      <c r="MUR42" s="662"/>
      <c r="MUS42" s="662"/>
      <c r="MUT42" s="662"/>
      <c r="MUU42" s="662"/>
      <c r="MUV42" s="662"/>
      <c r="MUW42" s="662"/>
      <c r="MUX42" s="662"/>
      <c r="MUY42" s="662"/>
      <c r="MUZ42" s="662"/>
      <c r="MVA42" s="662"/>
      <c r="MVB42" s="662"/>
      <c r="MVC42" s="662"/>
      <c r="MVD42" s="662"/>
      <c r="MVE42" s="662"/>
      <c r="MVF42" s="662"/>
      <c r="MVG42" s="662"/>
      <c r="MVH42" s="662"/>
      <c r="MVI42" s="662"/>
      <c r="MVJ42" s="662"/>
      <c r="MVK42" s="662"/>
      <c r="MVL42" s="662"/>
      <c r="MVM42" s="662"/>
      <c r="MVN42" s="662"/>
      <c r="MVO42" s="662"/>
      <c r="MVP42" s="662"/>
      <c r="MVQ42" s="662"/>
      <c r="MVR42" s="662"/>
      <c r="MVS42" s="662"/>
      <c r="MVT42" s="662"/>
      <c r="MVU42" s="662"/>
      <c r="MVV42" s="662"/>
      <c r="MVW42" s="662"/>
      <c r="MVX42" s="662"/>
      <c r="MVY42" s="662"/>
      <c r="MVZ42" s="662"/>
      <c r="MWA42" s="662"/>
      <c r="MWB42" s="662"/>
      <c r="MWC42" s="662"/>
      <c r="MWD42" s="662"/>
      <c r="MWE42" s="662"/>
      <c r="MWF42" s="662"/>
      <c r="MWG42" s="662"/>
      <c r="MWH42" s="662"/>
      <c r="MWI42" s="662"/>
      <c r="MWJ42" s="662"/>
      <c r="MWK42" s="662"/>
      <c r="MWL42" s="662"/>
      <c r="MWM42" s="662"/>
      <c r="MWN42" s="662"/>
      <c r="MWO42" s="662"/>
      <c r="MWP42" s="662"/>
      <c r="MWQ42" s="662"/>
      <c r="MWR42" s="662"/>
      <c r="MWS42" s="662"/>
      <c r="MWT42" s="662"/>
      <c r="MWU42" s="662"/>
      <c r="MWV42" s="662"/>
      <c r="MWW42" s="662"/>
      <c r="MWX42" s="662"/>
      <c r="MWY42" s="662"/>
      <c r="MWZ42" s="662"/>
      <c r="MXA42" s="662"/>
      <c r="MXB42" s="662"/>
      <c r="MXC42" s="662"/>
      <c r="MXD42" s="662"/>
      <c r="MXE42" s="662"/>
      <c r="MXF42" s="662"/>
      <c r="MXG42" s="662"/>
      <c r="MXH42" s="662"/>
      <c r="MXI42" s="662"/>
      <c r="MXJ42" s="662"/>
      <c r="MXK42" s="662"/>
      <c r="MXL42" s="662"/>
      <c r="MXM42" s="662"/>
      <c r="MXN42" s="662"/>
      <c r="MXO42" s="662"/>
      <c r="MXP42" s="662"/>
      <c r="MXQ42" s="662"/>
      <c r="MXR42" s="662"/>
      <c r="MXS42" s="662"/>
      <c r="MXT42" s="662"/>
      <c r="MXU42" s="662"/>
      <c r="MXV42" s="662"/>
      <c r="MXW42" s="662"/>
      <c r="MXX42" s="662"/>
      <c r="MXY42" s="662"/>
      <c r="MXZ42" s="662"/>
      <c r="MYA42" s="662"/>
      <c r="MYB42" s="662"/>
      <c r="MYC42" s="662"/>
      <c r="MYD42" s="662"/>
      <c r="MYE42" s="662"/>
      <c r="MYF42" s="662"/>
      <c r="MYG42" s="662"/>
      <c r="MYH42" s="662"/>
      <c r="MYI42" s="662"/>
      <c r="MYJ42" s="662"/>
      <c r="MYK42" s="662"/>
      <c r="MYL42" s="662"/>
      <c r="MYM42" s="662"/>
      <c r="MYN42" s="662"/>
      <c r="MYO42" s="662"/>
      <c r="MYP42" s="662"/>
      <c r="MYQ42" s="662"/>
      <c r="MYR42" s="662"/>
      <c r="MYS42" s="662"/>
      <c r="MYT42" s="662"/>
      <c r="MYU42" s="662"/>
      <c r="MYV42" s="662"/>
      <c r="MYW42" s="662"/>
      <c r="MYX42" s="662"/>
      <c r="MYY42" s="662"/>
      <c r="MYZ42" s="662"/>
      <c r="MZA42" s="662"/>
      <c r="MZB42" s="662"/>
      <c r="MZC42" s="662"/>
      <c r="MZD42" s="662"/>
      <c r="MZE42" s="662"/>
      <c r="MZF42" s="662"/>
      <c r="MZG42" s="662"/>
      <c r="MZH42" s="662"/>
      <c r="MZI42" s="662"/>
      <c r="MZJ42" s="662"/>
      <c r="MZK42" s="662"/>
      <c r="MZL42" s="662"/>
      <c r="MZM42" s="662"/>
      <c r="MZN42" s="662"/>
      <c r="MZO42" s="662"/>
      <c r="MZP42" s="662"/>
      <c r="MZQ42" s="662"/>
      <c r="MZR42" s="662"/>
      <c r="MZS42" s="662"/>
      <c r="MZT42" s="662"/>
      <c r="MZU42" s="662"/>
      <c r="MZV42" s="662"/>
      <c r="MZW42" s="662"/>
      <c r="MZX42" s="662"/>
      <c r="MZY42" s="662"/>
      <c r="MZZ42" s="662"/>
      <c r="NAA42" s="662"/>
      <c r="NAB42" s="662"/>
      <c r="NAC42" s="662"/>
      <c r="NAD42" s="662"/>
      <c r="NAE42" s="662"/>
      <c r="NAF42" s="662"/>
      <c r="NAG42" s="662"/>
      <c r="NAH42" s="662"/>
      <c r="NAI42" s="662"/>
      <c r="NAJ42" s="662"/>
      <c r="NAK42" s="662"/>
      <c r="NAL42" s="662"/>
      <c r="NAM42" s="662"/>
      <c r="NAN42" s="662"/>
      <c r="NAO42" s="662"/>
      <c r="NAP42" s="662"/>
      <c r="NAQ42" s="662"/>
      <c r="NAR42" s="662"/>
      <c r="NAS42" s="662"/>
      <c r="NAT42" s="662"/>
      <c r="NAU42" s="662"/>
      <c r="NAV42" s="662"/>
      <c r="NAW42" s="662"/>
      <c r="NAX42" s="662"/>
      <c r="NAY42" s="662"/>
      <c r="NAZ42" s="662"/>
      <c r="NBA42" s="662"/>
      <c r="NBB42" s="662"/>
      <c r="NBC42" s="662"/>
      <c r="NBD42" s="662"/>
      <c r="NBE42" s="662"/>
      <c r="NBF42" s="662"/>
      <c r="NBG42" s="662"/>
      <c r="NBH42" s="662"/>
      <c r="NBI42" s="662"/>
      <c r="NBJ42" s="662"/>
      <c r="NBK42" s="662"/>
      <c r="NBL42" s="662"/>
      <c r="NBM42" s="662"/>
      <c r="NBN42" s="662"/>
      <c r="NBO42" s="662"/>
      <c r="NBP42" s="662"/>
      <c r="NBQ42" s="662"/>
      <c r="NBR42" s="662"/>
      <c r="NBS42" s="662"/>
      <c r="NBT42" s="662"/>
      <c r="NBU42" s="662"/>
      <c r="NBV42" s="662"/>
      <c r="NBW42" s="662"/>
      <c r="NBX42" s="662"/>
      <c r="NBY42" s="662"/>
      <c r="NBZ42" s="662"/>
      <c r="NCA42" s="662"/>
      <c r="NCB42" s="662"/>
      <c r="NCC42" s="662"/>
      <c r="NCD42" s="662"/>
      <c r="NCE42" s="662"/>
      <c r="NCF42" s="662"/>
      <c r="NCG42" s="662"/>
      <c r="NCH42" s="662"/>
      <c r="NCI42" s="662"/>
      <c r="NCJ42" s="662"/>
      <c r="NCK42" s="662"/>
      <c r="NCL42" s="662"/>
      <c r="NCM42" s="662"/>
      <c r="NCN42" s="662"/>
      <c r="NCO42" s="662"/>
      <c r="NCP42" s="662"/>
      <c r="NCQ42" s="662"/>
      <c r="NCR42" s="662"/>
      <c r="NCS42" s="662"/>
      <c r="NCT42" s="662"/>
      <c r="NCU42" s="662"/>
      <c r="NCV42" s="662"/>
      <c r="NCW42" s="662"/>
      <c r="NCX42" s="662"/>
      <c r="NCY42" s="662"/>
      <c r="NCZ42" s="662"/>
      <c r="NDA42" s="662"/>
      <c r="NDB42" s="662"/>
      <c r="NDC42" s="662"/>
      <c r="NDD42" s="662"/>
      <c r="NDE42" s="662"/>
      <c r="NDF42" s="662"/>
      <c r="NDG42" s="662"/>
      <c r="NDH42" s="662"/>
      <c r="NDI42" s="662"/>
      <c r="NDJ42" s="662"/>
      <c r="NDK42" s="662"/>
      <c r="NDL42" s="662"/>
      <c r="NDM42" s="662"/>
      <c r="NDN42" s="662"/>
      <c r="NDO42" s="662"/>
      <c r="NDP42" s="662"/>
      <c r="NDQ42" s="662"/>
      <c r="NDR42" s="662"/>
      <c r="NDS42" s="662"/>
      <c r="NDT42" s="662"/>
      <c r="NDU42" s="662"/>
      <c r="NDV42" s="662"/>
      <c r="NDW42" s="662"/>
      <c r="NDX42" s="662"/>
      <c r="NDY42" s="662"/>
      <c r="NDZ42" s="662"/>
      <c r="NEA42" s="662"/>
      <c r="NEB42" s="662"/>
      <c r="NEC42" s="662"/>
      <c r="NED42" s="662"/>
      <c r="NEE42" s="662"/>
      <c r="NEF42" s="662"/>
      <c r="NEG42" s="662"/>
      <c r="NEH42" s="662"/>
      <c r="NEI42" s="662"/>
      <c r="NEJ42" s="662"/>
      <c r="NEK42" s="662"/>
      <c r="NEL42" s="662"/>
      <c r="NEM42" s="662"/>
      <c r="NEN42" s="662"/>
      <c r="NEO42" s="662"/>
      <c r="NEP42" s="662"/>
      <c r="NEQ42" s="662"/>
      <c r="NER42" s="662"/>
      <c r="NES42" s="662"/>
      <c r="NET42" s="662"/>
      <c r="NEU42" s="662"/>
      <c r="NEV42" s="662"/>
      <c r="NEW42" s="662"/>
      <c r="NEX42" s="662"/>
      <c r="NEY42" s="662"/>
      <c r="NEZ42" s="662"/>
      <c r="NFA42" s="662"/>
      <c r="NFB42" s="662"/>
      <c r="NFC42" s="662"/>
      <c r="NFD42" s="662"/>
      <c r="NFE42" s="662"/>
      <c r="NFF42" s="662"/>
      <c r="NFG42" s="662"/>
      <c r="NFH42" s="662"/>
      <c r="NFI42" s="662"/>
      <c r="NFJ42" s="662"/>
      <c r="NFK42" s="662"/>
      <c r="NFL42" s="662"/>
      <c r="NFM42" s="662"/>
      <c r="NFN42" s="662"/>
      <c r="NFO42" s="662"/>
      <c r="NFP42" s="662"/>
      <c r="NFQ42" s="662"/>
      <c r="NFR42" s="662"/>
      <c r="NFS42" s="662"/>
      <c r="NFT42" s="662"/>
      <c r="NFU42" s="662"/>
      <c r="NFV42" s="662"/>
      <c r="NFW42" s="662"/>
      <c r="NFX42" s="662"/>
      <c r="NFY42" s="662"/>
      <c r="NFZ42" s="662"/>
      <c r="NGA42" s="662"/>
      <c r="NGB42" s="662"/>
      <c r="NGC42" s="662"/>
      <c r="NGD42" s="662"/>
      <c r="NGE42" s="662"/>
      <c r="NGF42" s="662"/>
      <c r="NGG42" s="662"/>
      <c r="NGH42" s="662"/>
      <c r="NGI42" s="662"/>
      <c r="NGJ42" s="662"/>
      <c r="NGK42" s="662"/>
      <c r="NGL42" s="662"/>
      <c r="NGM42" s="662"/>
      <c r="NGN42" s="662"/>
      <c r="NGO42" s="662"/>
      <c r="NGP42" s="662"/>
      <c r="NGQ42" s="662"/>
      <c r="NGR42" s="662"/>
      <c r="NGS42" s="662"/>
      <c r="NGT42" s="662"/>
      <c r="NGU42" s="662"/>
      <c r="NGV42" s="662"/>
      <c r="NGW42" s="662"/>
      <c r="NGX42" s="662"/>
      <c r="NGY42" s="662"/>
      <c r="NGZ42" s="662"/>
      <c r="NHA42" s="662"/>
      <c r="NHB42" s="662"/>
      <c r="NHC42" s="662"/>
      <c r="NHD42" s="662"/>
      <c r="NHE42" s="662"/>
      <c r="NHF42" s="662"/>
      <c r="NHG42" s="662"/>
      <c r="NHH42" s="662"/>
      <c r="NHI42" s="662"/>
      <c r="NHJ42" s="662"/>
      <c r="NHK42" s="662"/>
      <c r="NHL42" s="662"/>
      <c r="NHM42" s="662"/>
      <c r="NHN42" s="662"/>
      <c r="NHO42" s="662"/>
      <c r="NHP42" s="662"/>
      <c r="NHQ42" s="662"/>
      <c r="NHR42" s="662"/>
      <c r="NHS42" s="662"/>
      <c r="NHT42" s="662"/>
      <c r="NHU42" s="662"/>
      <c r="NHV42" s="662"/>
      <c r="NHW42" s="662"/>
      <c r="NHX42" s="662"/>
      <c r="NHY42" s="662"/>
      <c r="NHZ42" s="662"/>
      <c r="NIA42" s="662"/>
      <c r="NIB42" s="662"/>
      <c r="NIC42" s="662"/>
      <c r="NID42" s="662"/>
      <c r="NIE42" s="662"/>
      <c r="NIF42" s="662"/>
      <c r="NIG42" s="662"/>
      <c r="NIH42" s="662"/>
      <c r="NII42" s="662"/>
      <c r="NIJ42" s="662"/>
      <c r="NIK42" s="662"/>
      <c r="NIL42" s="662"/>
      <c r="NIM42" s="662"/>
      <c r="NIN42" s="662"/>
      <c r="NIO42" s="662"/>
      <c r="NIP42" s="662"/>
      <c r="NIQ42" s="662"/>
      <c r="NIR42" s="662"/>
      <c r="NIS42" s="662"/>
      <c r="NIT42" s="662"/>
      <c r="NIU42" s="662"/>
      <c r="NIV42" s="662"/>
      <c r="NIW42" s="662"/>
      <c r="NIX42" s="662"/>
      <c r="NIY42" s="662"/>
      <c r="NIZ42" s="662"/>
      <c r="NJA42" s="662"/>
      <c r="NJB42" s="662"/>
      <c r="NJC42" s="662"/>
      <c r="NJD42" s="662"/>
      <c r="NJE42" s="662"/>
      <c r="NJF42" s="662"/>
      <c r="NJG42" s="662"/>
      <c r="NJH42" s="662"/>
      <c r="NJI42" s="662"/>
      <c r="NJJ42" s="662"/>
      <c r="NJK42" s="662"/>
      <c r="NJL42" s="662"/>
      <c r="NJM42" s="662"/>
      <c r="NJN42" s="662"/>
      <c r="NJO42" s="662"/>
      <c r="NJP42" s="662"/>
      <c r="NJQ42" s="662"/>
      <c r="NJR42" s="662"/>
      <c r="NJS42" s="662"/>
      <c r="NJT42" s="662"/>
      <c r="NJU42" s="662"/>
      <c r="NJV42" s="662"/>
      <c r="NJW42" s="662"/>
      <c r="NJX42" s="662"/>
      <c r="NJY42" s="662"/>
      <c r="NJZ42" s="662"/>
      <c r="NKA42" s="662"/>
      <c r="NKB42" s="662"/>
      <c r="NKC42" s="662"/>
      <c r="NKD42" s="662"/>
      <c r="NKE42" s="662"/>
      <c r="NKF42" s="662"/>
      <c r="NKG42" s="662"/>
      <c r="NKH42" s="662"/>
      <c r="NKI42" s="662"/>
      <c r="NKJ42" s="662"/>
      <c r="NKK42" s="662"/>
      <c r="NKL42" s="662"/>
      <c r="NKM42" s="662"/>
      <c r="NKN42" s="662"/>
      <c r="NKO42" s="662"/>
      <c r="NKP42" s="662"/>
      <c r="NKQ42" s="662"/>
      <c r="NKR42" s="662"/>
      <c r="NKS42" s="662"/>
      <c r="NKT42" s="662"/>
      <c r="NKU42" s="662"/>
      <c r="NKV42" s="662"/>
      <c r="NKW42" s="662"/>
      <c r="NKX42" s="662"/>
      <c r="NKY42" s="662"/>
      <c r="NKZ42" s="662"/>
      <c r="NLA42" s="662"/>
      <c r="NLB42" s="662"/>
      <c r="NLC42" s="662"/>
      <c r="NLD42" s="662"/>
      <c r="NLE42" s="662"/>
      <c r="NLF42" s="662"/>
      <c r="NLG42" s="662"/>
      <c r="NLH42" s="662"/>
      <c r="NLI42" s="662"/>
      <c r="NLJ42" s="662"/>
      <c r="NLK42" s="662"/>
      <c r="NLL42" s="662"/>
      <c r="NLM42" s="662"/>
      <c r="NLN42" s="662"/>
      <c r="NLO42" s="662"/>
      <c r="NLP42" s="662"/>
      <c r="NLQ42" s="662"/>
      <c r="NLR42" s="662"/>
      <c r="NLS42" s="662"/>
      <c r="NLT42" s="662"/>
      <c r="NLU42" s="662"/>
      <c r="NLV42" s="662"/>
      <c r="NLW42" s="662"/>
      <c r="NLX42" s="662"/>
      <c r="NLY42" s="662"/>
      <c r="NLZ42" s="662"/>
      <c r="NMA42" s="662"/>
      <c r="NMB42" s="662"/>
      <c r="NMC42" s="662"/>
      <c r="NMD42" s="662"/>
      <c r="NME42" s="662"/>
      <c r="NMF42" s="662"/>
      <c r="NMG42" s="662"/>
      <c r="NMH42" s="662"/>
      <c r="NMI42" s="662"/>
      <c r="NMJ42" s="662"/>
      <c r="NMK42" s="662"/>
      <c r="NML42" s="662"/>
      <c r="NMM42" s="662"/>
      <c r="NMN42" s="662"/>
      <c r="NMO42" s="662"/>
      <c r="NMP42" s="662"/>
      <c r="NMQ42" s="662"/>
      <c r="NMR42" s="662"/>
      <c r="NMS42" s="662"/>
      <c r="NMT42" s="662"/>
      <c r="NMU42" s="662"/>
      <c r="NMV42" s="662"/>
      <c r="NMW42" s="662"/>
      <c r="NMX42" s="662"/>
      <c r="NMY42" s="662"/>
      <c r="NMZ42" s="662"/>
      <c r="NNA42" s="662"/>
      <c r="NNB42" s="662"/>
      <c r="NNC42" s="662"/>
      <c r="NND42" s="662"/>
      <c r="NNE42" s="662"/>
      <c r="NNF42" s="662"/>
      <c r="NNG42" s="662"/>
      <c r="NNH42" s="662"/>
      <c r="NNI42" s="662"/>
      <c r="NNJ42" s="662"/>
      <c r="NNK42" s="662"/>
      <c r="NNL42" s="662"/>
      <c r="NNM42" s="662"/>
      <c r="NNN42" s="662"/>
      <c r="NNO42" s="662"/>
      <c r="NNP42" s="662"/>
      <c r="NNQ42" s="662"/>
      <c r="NNR42" s="662"/>
      <c r="NNS42" s="662"/>
      <c r="NNT42" s="662"/>
      <c r="NNU42" s="662"/>
      <c r="NNV42" s="662"/>
      <c r="NNW42" s="662"/>
      <c r="NNX42" s="662"/>
      <c r="NNY42" s="662"/>
      <c r="NNZ42" s="662"/>
      <c r="NOA42" s="662"/>
      <c r="NOB42" s="662"/>
      <c r="NOC42" s="662"/>
      <c r="NOD42" s="662"/>
      <c r="NOE42" s="662"/>
      <c r="NOF42" s="662"/>
      <c r="NOG42" s="662"/>
      <c r="NOH42" s="662"/>
      <c r="NOI42" s="662"/>
      <c r="NOJ42" s="662"/>
      <c r="NOK42" s="662"/>
      <c r="NOL42" s="662"/>
      <c r="NOM42" s="662"/>
      <c r="NON42" s="662"/>
      <c r="NOO42" s="662"/>
      <c r="NOP42" s="662"/>
      <c r="NOQ42" s="662"/>
      <c r="NOR42" s="662"/>
      <c r="NOS42" s="662"/>
      <c r="NOT42" s="662"/>
      <c r="NOU42" s="662"/>
      <c r="NOV42" s="662"/>
      <c r="NOW42" s="662"/>
      <c r="NOX42" s="662"/>
      <c r="NOY42" s="662"/>
      <c r="NOZ42" s="662"/>
      <c r="NPA42" s="662"/>
      <c r="NPB42" s="662"/>
      <c r="NPC42" s="662"/>
      <c r="NPD42" s="662"/>
      <c r="NPE42" s="662"/>
      <c r="NPF42" s="662"/>
      <c r="NPG42" s="662"/>
      <c r="NPH42" s="662"/>
      <c r="NPI42" s="662"/>
      <c r="NPJ42" s="662"/>
      <c r="NPK42" s="662"/>
      <c r="NPL42" s="662"/>
      <c r="NPM42" s="662"/>
      <c r="NPN42" s="662"/>
      <c r="NPO42" s="662"/>
      <c r="NPP42" s="662"/>
      <c r="NPQ42" s="662"/>
      <c r="NPR42" s="662"/>
      <c r="NPS42" s="662"/>
      <c r="NPT42" s="662"/>
      <c r="NPU42" s="662"/>
      <c r="NPV42" s="662"/>
      <c r="NPW42" s="662"/>
      <c r="NPX42" s="662"/>
      <c r="NPY42" s="662"/>
      <c r="NPZ42" s="662"/>
      <c r="NQA42" s="662"/>
      <c r="NQB42" s="662"/>
      <c r="NQC42" s="662"/>
      <c r="NQD42" s="662"/>
      <c r="NQE42" s="662"/>
      <c r="NQF42" s="662"/>
      <c r="NQG42" s="662"/>
      <c r="NQH42" s="662"/>
      <c r="NQI42" s="662"/>
      <c r="NQJ42" s="662"/>
      <c r="NQK42" s="662"/>
      <c r="NQL42" s="662"/>
      <c r="NQM42" s="662"/>
      <c r="NQN42" s="662"/>
      <c r="NQO42" s="662"/>
      <c r="NQP42" s="662"/>
      <c r="NQQ42" s="662"/>
      <c r="NQR42" s="662"/>
      <c r="NQS42" s="662"/>
      <c r="NQT42" s="662"/>
      <c r="NQU42" s="662"/>
      <c r="NQV42" s="662"/>
      <c r="NQW42" s="662"/>
      <c r="NQX42" s="662"/>
      <c r="NQY42" s="662"/>
      <c r="NQZ42" s="662"/>
      <c r="NRA42" s="662"/>
      <c r="NRB42" s="662"/>
      <c r="NRC42" s="662"/>
      <c r="NRD42" s="662"/>
      <c r="NRE42" s="662"/>
      <c r="NRF42" s="662"/>
      <c r="NRG42" s="662"/>
      <c r="NRH42" s="662"/>
      <c r="NRI42" s="662"/>
      <c r="NRJ42" s="662"/>
      <c r="NRK42" s="662"/>
      <c r="NRL42" s="662"/>
      <c r="NRM42" s="662"/>
      <c r="NRN42" s="662"/>
      <c r="NRO42" s="662"/>
      <c r="NRP42" s="662"/>
      <c r="NRQ42" s="662"/>
      <c r="NRR42" s="662"/>
      <c r="NRS42" s="662"/>
      <c r="NRT42" s="662"/>
      <c r="NRU42" s="662"/>
      <c r="NRV42" s="662"/>
      <c r="NRW42" s="662"/>
      <c r="NRX42" s="662"/>
      <c r="NRY42" s="662"/>
      <c r="NRZ42" s="662"/>
      <c r="NSA42" s="662"/>
      <c r="NSB42" s="662"/>
      <c r="NSC42" s="662"/>
      <c r="NSD42" s="662"/>
      <c r="NSE42" s="662"/>
      <c r="NSF42" s="662"/>
      <c r="NSG42" s="662"/>
      <c r="NSH42" s="662"/>
      <c r="NSI42" s="662"/>
      <c r="NSJ42" s="662"/>
      <c r="NSK42" s="662"/>
      <c r="NSL42" s="662"/>
      <c r="NSM42" s="662"/>
      <c r="NSN42" s="662"/>
      <c r="NSO42" s="662"/>
      <c r="NSP42" s="662"/>
      <c r="NSQ42" s="662"/>
      <c r="NSR42" s="662"/>
      <c r="NSS42" s="662"/>
      <c r="NST42" s="662"/>
      <c r="NSU42" s="662"/>
      <c r="NSV42" s="662"/>
      <c r="NSW42" s="662"/>
      <c r="NSX42" s="662"/>
      <c r="NSY42" s="662"/>
      <c r="NSZ42" s="662"/>
      <c r="NTA42" s="662"/>
      <c r="NTB42" s="662"/>
      <c r="NTC42" s="662"/>
      <c r="NTD42" s="662"/>
      <c r="NTE42" s="662"/>
      <c r="NTF42" s="662"/>
      <c r="NTG42" s="662"/>
      <c r="NTH42" s="662"/>
      <c r="NTI42" s="662"/>
      <c r="NTJ42" s="662"/>
      <c r="NTK42" s="662"/>
      <c r="NTL42" s="662"/>
      <c r="NTM42" s="662"/>
      <c r="NTN42" s="662"/>
      <c r="NTO42" s="662"/>
      <c r="NTP42" s="662"/>
      <c r="NTQ42" s="662"/>
      <c r="NTR42" s="662"/>
      <c r="NTS42" s="662"/>
      <c r="NTT42" s="662"/>
      <c r="NTU42" s="662"/>
      <c r="NTV42" s="662"/>
      <c r="NTW42" s="662"/>
      <c r="NTX42" s="662"/>
      <c r="NTY42" s="662"/>
      <c r="NTZ42" s="662"/>
      <c r="NUA42" s="662"/>
      <c r="NUB42" s="662"/>
      <c r="NUC42" s="662"/>
      <c r="NUD42" s="662"/>
      <c r="NUE42" s="662"/>
      <c r="NUF42" s="662"/>
      <c r="NUG42" s="662"/>
      <c r="NUH42" s="662"/>
      <c r="NUI42" s="662"/>
      <c r="NUJ42" s="662"/>
      <c r="NUK42" s="662"/>
      <c r="NUL42" s="662"/>
      <c r="NUM42" s="662"/>
      <c r="NUN42" s="662"/>
      <c r="NUO42" s="662"/>
      <c r="NUP42" s="662"/>
      <c r="NUQ42" s="662"/>
      <c r="NUR42" s="662"/>
      <c r="NUS42" s="662"/>
      <c r="NUT42" s="662"/>
      <c r="NUU42" s="662"/>
      <c r="NUV42" s="662"/>
      <c r="NUW42" s="662"/>
      <c r="NUX42" s="662"/>
      <c r="NUY42" s="662"/>
      <c r="NUZ42" s="662"/>
      <c r="NVA42" s="662"/>
      <c r="NVB42" s="662"/>
      <c r="NVC42" s="662"/>
      <c r="NVD42" s="662"/>
      <c r="NVE42" s="662"/>
      <c r="NVF42" s="662"/>
      <c r="NVG42" s="662"/>
      <c r="NVH42" s="662"/>
      <c r="NVI42" s="662"/>
      <c r="NVJ42" s="662"/>
      <c r="NVK42" s="662"/>
      <c r="NVL42" s="662"/>
      <c r="NVM42" s="662"/>
      <c r="NVN42" s="662"/>
      <c r="NVO42" s="662"/>
      <c r="NVP42" s="662"/>
      <c r="NVQ42" s="662"/>
      <c r="NVR42" s="662"/>
      <c r="NVS42" s="662"/>
      <c r="NVT42" s="662"/>
      <c r="NVU42" s="662"/>
      <c r="NVV42" s="662"/>
      <c r="NVW42" s="662"/>
      <c r="NVX42" s="662"/>
      <c r="NVY42" s="662"/>
      <c r="NVZ42" s="662"/>
      <c r="NWA42" s="662"/>
      <c r="NWB42" s="662"/>
      <c r="NWC42" s="662"/>
      <c r="NWD42" s="662"/>
      <c r="NWE42" s="662"/>
      <c r="NWF42" s="662"/>
      <c r="NWG42" s="662"/>
      <c r="NWH42" s="662"/>
      <c r="NWI42" s="662"/>
      <c r="NWJ42" s="662"/>
      <c r="NWK42" s="662"/>
      <c r="NWL42" s="662"/>
      <c r="NWM42" s="662"/>
      <c r="NWN42" s="662"/>
      <c r="NWO42" s="662"/>
      <c r="NWP42" s="662"/>
      <c r="NWQ42" s="662"/>
      <c r="NWR42" s="662"/>
      <c r="NWS42" s="662"/>
      <c r="NWT42" s="662"/>
      <c r="NWU42" s="662"/>
      <c r="NWV42" s="662"/>
      <c r="NWW42" s="662"/>
      <c r="NWX42" s="662"/>
      <c r="NWY42" s="662"/>
      <c r="NWZ42" s="662"/>
      <c r="NXA42" s="662"/>
      <c r="NXB42" s="662"/>
      <c r="NXC42" s="662"/>
      <c r="NXD42" s="662"/>
      <c r="NXE42" s="662"/>
      <c r="NXF42" s="662"/>
      <c r="NXG42" s="662"/>
      <c r="NXH42" s="662"/>
      <c r="NXI42" s="662"/>
      <c r="NXJ42" s="662"/>
      <c r="NXK42" s="662"/>
      <c r="NXL42" s="662"/>
      <c r="NXM42" s="662"/>
      <c r="NXN42" s="662"/>
      <c r="NXO42" s="662"/>
      <c r="NXP42" s="662"/>
      <c r="NXQ42" s="662"/>
      <c r="NXR42" s="662"/>
      <c r="NXS42" s="662"/>
      <c r="NXT42" s="662"/>
      <c r="NXU42" s="662"/>
      <c r="NXV42" s="662"/>
      <c r="NXW42" s="662"/>
      <c r="NXX42" s="662"/>
      <c r="NXY42" s="662"/>
      <c r="NXZ42" s="662"/>
      <c r="NYA42" s="662"/>
      <c r="NYB42" s="662"/>
      <c r="NYC42" s="662"/>
      <c r="NYD42" s="662"/>
      <c r="NYE42" s="662"/>
      <c r="NYF42" s="662"/>
      <c r="NYG42" s="662"/>
      <c r="NYH42" s="662"/>
      <c r="NYI42" s="662"/>
      <c r="NYJ42" s="662"/>
      <c r="NYK42" s="662"/>
      <c r="NYL42" s="662"/>
      <c r="NYM42" s="662"/>
      <c r="NYN42" s="662"/>
      <c r="NYO42" s="662"/>
      <c r="NYP42" s="662"/>
      <c r="NYQ42" s="662"/>
      <c r="NYR42" s="662"/>
      <c r="NYS42" s="662"/>
      <c r="NYT42" s="662"/>
      <c r="NYU42" s="662"/>
      <c r="NYV42" s="662"/>
      <c r="NYW42" s="662"/>
      <c r="NYX42" s="662"/>
      <c r="NYY42" s="662"/>
      <c r="NYZ42" s="662"/>
      <c r="NZA42" s="662"/>
      <c r="NZB42" s="662"/>
      <c r="NZC42" s="662"/>
      <c r="NZD42" s="662"/>
      <c r="NZE42" s="662"/>
      <c r="NZF42" s="662"/>
      <c r="NZG42" s="662"/>
      <c r="NZH42" s="662"/>
      <c r="NZI42" s="662"/>
      <c r="NZJ42" s="662"/>
      <c r="NZK42" s="662"/>
      <c r="NZL42" s="662"/>
      <c r="NZM42" s="662"/>
      <c r="NZN42" s="662"/>
      <c r="NZO42" s="662"/>
      <c r="NZP42" s="662"/>
      <c r="NZQ42" s="662"/>
      <c r="NZR42" s="662"/>
      <c r="NZS42" s="662"/>
      <c r="NZT42" s="662"/>
      <c r="NZU42" s="662"/>
      <c r="NZV42" s="662"/>
      <c r="NZW42" s="662"/>
      <c r="NZX42" s="662"/>
      <c r="NZY42" s="662"/>
      <c r="NZZ42" s="662"/>
      <c r="OAA42" s="662"/>
      <c r="OAB42" s="662"/>
      <c r="OAC42" s="662"/>
      <c r="OAD42" s="662"/>
      <c r="OAE42" s="662"/>
      <c r="OAF42" s="662"/>
      <c r="OAG42" s="662"/>
      <c r="OAH42" s="662"/>
      <c r="OAI42" s="662"/>
      <c r="OAJ42" s="662"/>
      <c r="OAK42" s="662"/>
      <c r="OAL42" s="662"/>
      <c r="OAM42" s="662"/>
      <c r="OAN42" s="662"/>
      <c r="OAO42" s="662"/>
      <c r="OAP42" s="662"/>
      <c r="OAQ42" s="662"/>
      <c r="OAR42" s="662"/>
      <c r="OAS42" s="662"/>
      <c r="OAT42" s="662"/>
      <c r="OAU42" s="662"/>
      <c r="OAV42" s="662"/>
      <c r="OAW42" s="662"/>
      <c r="OAX42" s="662"/>
      <c r="OAY42" s="662"/>
      <c r="OAZ42" s="662"/>
      <c r="OBA42" s="662"/>
      <c r="OBB42" s="662"/>
      <c r="OBC42" s="662"/>
      <c r="OBD42" s="662"/>
      <c r="OBE42" s="662"/>
      <c r="OBF42" s="662"/>
      <c r="OBG42" s="662"/>
      <c r="OBH42" s="662"/>
      <c r="OBI42" s="662"/>
      <c r="OBJ42" s="662"/>
      <c r="OBK42" s="662"/>
      <c r="OBL42" s="662"/>
      <c r="OBM42" s="662"/>
      <c r="OBN42" s="662"/>
      <c r="OBO42" s="662"/>
      <c r="OBP42" s="662"/>
      <c r="OBQ42" s="662"/>
      <c r="OBR42" s="662"/>
      <c r="OBS42" s="662"/>
      <c r="OBT42" s="662"/>
      <c r="OBU42" s="662"/>
      <c r="OBV42" s="662"/>
      <c r="OBW42" s="662"/>
      <c r="OBX42" s="662"/>
      <c r="OBY42" s="662"/>
      <c r="OBZ42" s="662"/>
      <c r="OCA42" s="662"/>
      <c r="OCB42" s="662"/>
      <c r="OCC42" s="662"/>
      <c r="OCD42" s="662"/>
      <c r="OCE42" s="662"/>
      <c r="OCF42" s="662"/>
      <c r="OCG42" s="662"/>
      <c r="OCH42" s="662"/>
      <c r="OCI42" s="662"/>
      <c r="OCJ42" s="662"/>
      <c r="OCK42" s="662"/>
      <c r="OCL42" s="662"/>
      <c r="OCM42" s="662"/>
      <c r="OCN42" s="662"/>
      <c r="OCO42" s="662"/>
      <c r="OCP42" s="662"/>
      <c r="OCQ42" s="662"/>
      <c r="OCR42" s="662"/>
      <c r="OCS42" s="662"/>
      <c r="OCT42" s="662"/>
      <c r="OCU42" s="662"/>
      <c r="OCV42" s="662"/>
      <c r="OCW42" s="662"/>
      <c r="OCX42" s="662"/>
      <c r="OCY42" s="662"/>
      <c r="OCZ42" s="662"/>
      <c r="ODA42" s="662"/>
      <c r="ODB42" s="662"/>
      <c r="ODC42" s="662"/>
      <c r="ODD42" s="662"/>
      <c r="ODE42" s="662"/>
      <c r="ODF42" s="662"/>
      <c r="ODG42" s="662"/>
      <c r="ODH42" s="662"/>
      <c r="ODI42" s="662"/>
      <c r="ODJ42" s="662"/>
      <c r="ODK42" s="662"/>
      <c r="ODL42" s="662"/>
      <c r="ODM42" s="662"/>
      <c r="ODN42" s="662"/>
      <c r="ODO42" s="662"/>
      <c r="ODP42" s="662"/>
      <c r="ODQ42" s="662"/>
      <c r="ODR42" s="662"/>
      <c r="ODS42" s="662"/>
      <c r="ODT42" s="662"/>
      <c r="ODU42" s="662"/>
      <c r="ODV42" s="662"/>
      <c r="ODW42" s="662"/>
      <c r="ODX42" s="662"/>
      <c r="ODY42" s="662"/>
      <c r="ODZ42" s="662"/>
      <c r="OEA42" s="662"/>
      <c r="OEB42" s="662"/>
      <c r="OEC42" s="662"/>
      <c r="OED42" s="662"/>
      <c r="OEE42" s="662"/>
      <c r="OEF42" s="662"/>
      <c r="OEG42" s="662"/>
      <c r="OEH42" s="662"/>
      <c r="OEI42" s="662"/>
      <c r="OEJ42" s="662"/>
      <c r="OEK42" s="662"/>
      <c r="OEL42" s="662"/>
      <c r="OEM42" s="662"/>
      <c r="OEN42" s="662"/>
      <c r="OEO42" s="662"/>
      <c r="OEP42" s="662"/>
      <c r="OEQ42" s="662"/>
      <c r="OER42" s="662"/>
      <c r="OES42" s="662"/>
      <c r="OET42" s="662"/>
      <c r="OEU42" s="662"/>
      <c r="OEV42" s="662"/>
      <c r="OEW42" s="662"/>
      <c r="OEX42" s="662"/>
      <c r="OEY42" s="662"/>
      <c r="OEZ42" s="662"/>
      <c r="OFA42" s="662"/>
      <c r="OFB42" s="662"/>
      <c r="OFC42" s="662"/>
      <c r="OFD42" s="662"/>
      <c r="OFE42" s="662"/>
      <c r="OFF42" s="662"/>
      <c r="OFG42" s="662"/>
      <c r="OFH42" s="662"/>
      <c r="OFI42" s="662"/>
      <c r="OFJ42" s="662"/>
      <c r="OFK42" s="662"/>
      <c r="OFL42" s="662"/>
      <c r="OFM42" s="662"/>
      <c r="OFN42" s="662"/>
      <c r="OFO42" s="662"/>
      <c r="OFP42" s="662"/>
      <c r="OFQ42" s="662"/>
      <c r="OFR42" s="662"/>
      <c r="OFS42" s="662"/>
      <c r="OFT42" s="662"/>
      <c r="OFU42" s="662"/>
      <c r="OFV42" s="662"/>
      <c r="OFW42" s="662"/>
      <c r="OFX42" s="662"/>
      <c r="OFY42" s="662"/>
      <c r="OFZ42" s="662"/>
      <c r="OGA42" s="662"/>
      <c r="OGB42" s="662"/>
      <c r="OGC42" s="662"/>
      <c r="OGD42" s="662"/>
      <c r="OGE42" s="662"/>
      <c r="OGF42" s="662"/>
      <c r="OGG42" s="662"/>
      <c r="OGH42" s="662"/>
      <c r="OGI42" s="662"/>
      <c r="OGJ42" s="662"/>
      <c r="OGK42" s="662"/>
      <c r="OGL42" s="662"/>
      <c r="OGM42" s="662"/>
      <c r="OGN42" s="662"/>
      <c r="OGO42" s="662"/>
      <c r="OGP42" s="662"/>
      <c r="OGQ42" s="662"/>
      <c r="OGR42" s="662"/>
      <c r="OGS42" s="662"/>
      <c r="OGT42" s="662"/>
      <c r="OGU42" s="662"/>
      <c r="OGV42" s="662"/>
      <c r="OGW42" s="662"/>
      <c r="OGX42" s="662"/>
      <c r="OGY42" s="662"/>
      <c r="OGZ42" s="662"/>
      <c r="OHA42" s="662"/>
      <c r="OHB42" s="662"/>
      <c r="OHC42" s="662"/>
      <c r="OHD42" s="662"/>
      <c r="OHE42" s="662"/>
      <c r="OHF42" s="662"/>
      <c r="OHG42" s="662"/>
      <c r="OHH42" s="662"/>
      <c r="OHI42" s="662"/>
      <c r="OHJ42" s="662"/>
      <c r="OHK42" s="662"/>
      <c r="OHL42" s="662"/>
      <c r="OHM42" s="662"/>
      <c r="OHN42" s="662"/>
      <c r="OHO42" s="662"/>
      <c r="OHP42" s="662"/>
      <c r="OHQ42" s="662"/>
      <c r="OHR42" s="662"/>
      <c r="OHS42" s="662"/>
      <c r="OHT42" s="662"/>
      <c r="OHU42" s="662"/>
      <c r="OHV42" s="662"/>
      <c r="OHW42" s="662"/>
      <c r="OHX42" s="662"/>
      <c r="OHY42" s="662"/>
      <c r="OHZ42" s="662"/>
      <c r="OIA42" s="662"/>
      <c r="OIB42" s="662"/>
      <c r="OIC42" s="662"/>
      <c r="OID42" s="662"/>
      <c r="OIE42" s="662"/>
      <c r="OIF42" s="662"/>
      <c r="OIG42" s="662"/>
      <c r="OIH42" s="662"/>
      <c r="OII42" s="662"/>
      <c r="OIJ42" s="662"/>
      <c r="OIK42" s="662"/>
      <c r="OIL42" s="662"/>
      <c r="OIM42" s="662"/>
      <c r="OIN42" s="662"/>
      <c r="OIO42" s="662"/>
      <c r="OIP42" s="662"/>
      <c r="OIQ42" s="662"/>
      <c r="OIR42" s="662"/>
      <c r="OIS42" s="662"/>
      <c r="OIT42" s="662"/>
      <c r="OIU42" s="662"/>
      <c r="OIV42" s="662"/>
      <c r="OIW42" s="662"/>
      <c r="OIX42" s="662"/>
      <c r="OIY42" s="662"/>
      <c r="OIZ42" s="662"/>
      <c r="OJA42" s="662"/>
      <c r="OJB42" s="662"/>
      <c r="OJC42" s="662"/>
      <c r="OJD42" s="662"/>
      <c r="OJE42" s="662"/>
      <c r="OJF42" s="662"/>
      <c r="OJG42" s="662"/>
      <c r="OJH42" s="662"/>
      <c r="OJI42" s="662"/>
      <c r="OJJ42" s="662"/>
      <c r="OJK42" s="662"/>
      <c r="OJL42" s="662"/>
      <c r="OJM42" s="662"/>
      <c r="OJN42" s="662"/>
      <c r="OJO42" s="662"/>
      <c r="OJP42" s="662"/>
      <c r="OJQ42" s="662"/>
      <c r="OJR42" s="662"/>
      <c r="OJS42" s="662"/>
      <c r="OJT42" s="662"/>
      <c r="OJU42" s="662"/>
      <c r="OJV42" s="662"/>
      <c r="OJW42" s="662"/>
      <c r="OJX42" s="662"/>
      <c r="OJY42" s="662"/>
      <c r="OJZ42" s="662"/>
      <c r="OKA42" s="662"/>
      <c r="OKB42" s="662"/>
      <c r="OKC42" s="662"/>
      <c r="OKD42" s="662"/>
      <c r="OKE42" s="662"/>
      <c r="OKF42" s="662"/>
      <c r="OKG42" s="662"/>
      <c r="OKH42" s="662"/>
      <c r="OKI42" s="662"/>
      <c r="OKJ42" s="662"/>
      <c r="OKK42" s="662"/>
      <c r="OKL42" s="662"/>
      <c r="OKM42" s="662"/>
      <c r="OKN42" s="662"/>
      <c r="OKO42" s="662"/>
      <c r="OKP42" s="662"/>
      <c r="OKQ42" s="662"/>
      <c r="OKR42" s="662"/>
      <c r="OKS42" s="662"/>
      <c r="OKT42" s="662"/>
      <c r="OKU42" s="662"/>
      <c r="OKV42" s="662"/>
      <c r="OKW42" s="662"/>
      <c r="OKX42" s="662"/>
      <c r="OKY42" s="662"/>
      <c r="OKZ42" s="662"/>
      <c r="OLA42" s="662"/>
      <c r="OLB42" s="662"/>
      <c r="OLC42" s="662"/>
      <c r="OLD42" s="662"/>
      <c r="OLE42" s="662"/>
      <c r="OLF42" s="662"/>
      <c r="OLG42" s="662"/>
      <c r="OLH42" s="662"/>
      <c r="OLI42" s="662"/>
      <c r="OLJ42" s="662"/>
      <c r="OLK42" s="662"/>
      <c r="OLL42" s="662"/>
      <c r="OLM42" s="662"/>
      <c r="OLN42" s="662"/>
      <c r="OLO42" s="662"/>
      <c r="OLP42" s="662"/>
      <c r="OLQ42" s="662"/>
      <c r="OLR42" s="662"/>
      <c r="OLS42" s="662"/>
      <c r="OLT42" s="662"/>
      <c r="OLU42" s="662"/>
      <c r="OLV42" s="662"/>
      <c r="OLW42" s="662"/>
      <c r="OLX42" s="662"/>
      <c r="OLY42" s="662"/>
      <c r="OLZ42" s="662"/>
      <c r="OMA42" s="662"/>
      <c r="OMB42" s="662"/>
      <c r="OMC42" s="662"/>
      <c r="OMD42" s="662"/>
      <c r="OME42" s="662"/>
      <c r="OMF42" s="662"/>
      <c r="OMG42" s="662"/>
      <c r="OMH42" s="662"/>
      <c r="OMI42" s="662"/>
      <c r="OMJ42" s="662"/>
      <c r="OMK42" s="662"/>
      <c r="OML42" s="662"/>
      <c r="OMM42" s="662"/>
      <c r="OMN42" s="662"/>
      <c r="OMO42" s="662"/>
      <c r="OMP42" s="662"/>
      <c r="OMQ42" s="662"/>
      <c r="OMR42" s="662"/>
      <c r="OMS42" s="662"/>
      <c r="OMT42" s="662"/>
      <c r="OMU42" s="662"/>
      <c r="OMV42" s="662"/>
      <c r="OMW42" s="662"/>
      <c r="OMX42" s="662"/>
      <c r="OMY42" s="662"/>
      <c r="OMZ42" s="662"/>
      <c r="ONA42" s="662"/>
      <c r="ONB42" s="662"/>
      <c r="ONC42" s="662"/>
      <c r="OND42" s="662"/>
      <c r="ONE42" s="662"/>
      <c r="ONF42" s="662"/>
      <c r="ONG42" s="662"/>
      <c r="ONH42" s="662"/>
      <c r="ONI42" s="662"/>
      <c r="ONJ42" s="662"/>
      <c r="ONK42" s="662"/>
      <c r="ONL42" s="662"/>
      <c r="ONM42" s="662"/>
      <c r="ONN42" s="662"/>
      <c r="ONO42" s="662"/>
      <c r="ONP42" s="662"/>
      <c r="ONQ42" s="662"/>
      <c r="ONR42" s="662"/>
      <c r="ONS42" s="662"/>
      <c r="ONT42" s="662"/>
      <c r="ONU42" s="662"/>
      <c r="ONV42" s="662"/>
      <c r="ONW42" s="662"/>
      <c r="ONX42" s="662"/>
      <c r="ONY42" s="662"/>
      <c r="ONZ42" s="662"/>
      <c r="OOA42" s="662"/>
      <c r="OOB42" s="662"/>
      <c r="OOC42" s="662"/>
      <c r="OOD42" s="662"/>
      <c r="OOE42" s="662"/>
      <c r="OOF42" s="662"/>
      <c r="OOG42" s="662"/>
      <c r="OOH42" s="662"/>
      <c r="OOI42" s="662"/>
      <c r="OOJ42" s="662"/>
      <c r="OOK42" s="662"/>
      <c r="OOL42" s="662"/>
      <c r="OOM42" s="662"/>
      <c r="OON42" s="662"/>
      <c r="OOO42" s="662"/>
      <c r="OOP42" s="662"/>
      <c r="OOQ42" s="662"/>
      <c r="OOR42" s="662"/>
      <c r="OOS42" s="662"/>
      <c r="OOT42" s="662"/>
      <c r="OOU42" s="662"/>
      <c r="OOV42" s="662"/>
      <c r="OOW42" s="662"/>
      <c r="OOX42" s="662"/>
      <c r="OOY42" s="662"/>
      <c r="OOZ42" s="662"/>
      <c r="OPA42" s="662"/>
      <c r="OPB42" s="662"/>
      <c r="OPC42" s="662"/>
      <c r="OPD42" s="662"/>
      <c r="OPE42" s="662"/>
      <c r="OPF42" s="662"/>
      <c r="OPG42" s="662"/>
      <c r="OPH42" s="662"/>
      <c r="OPI42" s="662"/>
      <c r="OPJ42" s="662"/>
      <c r="OPK42" s="662"/>
      <c r="OPL42" s="662"/>
      <c r="OPM42" s="662"/>
      <c r="OPN42" s="662"/>
      <c r="OPO42" s="662"/>
      <c r="OPP42" s="662"/>
      <c r="OPQ42" s="662"/>
      <c r="OPR42" s="662"/>
      <c r="OPS42" s="662"/>
      <c r="OPT42" s="662"/>
      <c r="OPU42" s="662"/>
      <c r="OPV42" s="662"/>
      <c r="OPW42" s="662"/>
      <c r="OPX42" s="662"/>
      <c r="OPY42" s="662"/>
      <c r="OPZ42" s="662"/>
      <c r="OQA42" s="662"/>
      <c r="OQB42" s="662"/>
      <c r="OQC42" s="662"/>
      <c r="OQD42" s="662"/>
      <c r="OQE42" s="662"/>
      <c r="OQF42" s="662"/>
      <c r="OQG42" s="662"/>
      <c r="OQH42" s="662"/>
      <c r="OQI42" s="662"/>
      <c r="OQJ42" s="662"/>
      <c r="OQK42" s="662"/>
      <c r="OQL42" s="662"/>
      <c r="OQM42" s="662"/>
      <c r="OQN42" s="662"/>
      <c r="OQO42" s="662"/>
      <c r="OQP42" s="662"/>
      <c r="OQQ42" s="662"/>
      <c r="OQR42" s="662"/>
      <c r="OQS42" s="662"/>
      <c r="OQT42" s="662"/>
      <c r="OQU42" s="662"/>
      <c r="OQV42" s="662"/>
      <c r="OQW42" s="662"/>
      <c r="OQX42" s="662"/>
      <c r="OQY42" s="662"/>
      <c r="OQZ42" s="662"/>
      <c r="ORA42" s="662"/>
      <c r="ORB42" s="662"/>
      <c r="ORC42" s="662"/>
      <c r="ORD42" s="662"/>
      <c r="ORE42" s="662"/>
      <c r="ORF42" s="662"/>
      <c r="ORG42" s="662"/>
      <c r="ORH42" s="662"/>
      <c r="ORI42" s="662"/>
      <c r="ORJ42" s="662"/>
      <c r="ORK42" s="662"/>
      <c r="ORL42" s="662"/>
      <c r="ORM42" s="662"/>
      <c r="ORN42" s="662"/>
      <c r="ORO42" s="662"/>
      <c r="ORP42" s="662"/>
      <c r="ORQ42" s="662"/>
      <c r="ORR42" s="662"/>
      <c r="ORS42" s="662"/>
      <c r="ORT42" s="662"/>
      <c r="ORU42" s="662"/>
      <c r="ORV42" s="662"/>
      <c r="ORW42" s="662"/>
      <c r="ORX42" s="662"/>
      <c r="ORY42" s="662"/>
      <c r="ORZ42" s="662"/>
      <c r="OSA42" s="662"/>
      <c r="OSB42" s="662"/>
      <c r="OSC42" s="662"/>
      <c r="OSD42" s="662"/>
      <c r="OSE42" s="662"/>
      <c r="OSF42" s="662"/>
      <c r="OSG42" s="662"/>
      <c r="OSH42" s="662"/>
      <c r="OSI42" s="662"/>
      <c r="OSJ42" s="662"/>
      <c r="OSK42" s="662"/>
      <c r="OSL42" s="662"/>
      <c r="OSM42" s="662"/>
      <c r="OSN42" s="662"/>
      <c r="OSO42" s="662"/>
      <c r="OSP42" s="662"/>
      <c r="OSQ42" s="662"/>
      <c r="OSR42" s="662"/>
      <c r="OSS42" s="662"/>
      <c r="OST42" s="662"/>
      <c r="OSU42" s="662"/>
      <c r="OSV42" s="662"/>
      <c r="OSW42" s="662"/>
      <c r="OSX42" s="662"/>
      <c r="OSY42" s="662"/>
      <c r="OSZ42" s="662"/>
      <c r="OTA42" s="662"/>
      <c r="OTB42" s="662"/>
      <c r="OTC42" s="662"/>
      <c r="OTD42" s="662"/>
      <c r="OTE42" s="662"/>
      <c r="OTF42" s="662"/>
      <c r="OTG42" s="662"/>
      <c r="OTH42" s="662"/>
      <c r="OTI42" s="662"/>
      <c r="OTJ42" s="662"/>
      <c r="OTK42" s="662"/>
      <c r="OTL42" s="662"/>
      <c r="OTM42" s="662"/>
      <c r="OTN42" s="662"/>
      <c r="OTO42" s="662"/>
      <c r="OTP42" s="662"/>
      <c r="OTQ42" s="662"/>
      <c r="OTR42" s="662"/>
      <c r="OTS42" s="662"/>
      <c r="OTT42" s="662"/>
      <c r="OTU42" s="662"/>
      <c r="OTV42" s="662"/>
      <c r="OTW42" s="662"/>
      <c r="OTX42" s="662"/>
      <c r="OTY42" s="662"/>
      <c r="OTZ42" s="662"/>
      <c r="OUA42" s="662"/>
      <c r="OUB42" s="662"/>
      <c r="OUC42" s="662"/>
      <c r="OUD42" s="662"/>
      <c r="OUE42" s="662"/>
      <c r="OUF42" s="662"/>
      <c r="OUG42" s="662"/>
      <c r="OUH42" s="662"/>
      <c r="OUI42" s="662"/>
      <c r="OUJ42" s="662"/>
      <c r="OUK42" s="662"/>
      <c r="OUL42" s="662"/>
      <c r="OUM42" s="662"/>
      <c r="OUN42" s="662"/>
      <c r="OUO42" s="662"/>
      <c r="OUP42" s="662"/>
      <c r="OUQ42" s="662"/>
      <c r="OUR42" s="662"/>
      <c r="OUS42" s="662"/>
      <c r="OUT42" s="662"/>
      <c r="OUU42" s="662"/>
      <c r="OUV42" s="662"/>
      <c r="OUW42" s="662"/>
      <c r="OUX42" s="662"/>
      <c r="OUY42" s="662"/>
      <c r="OUZ42" s="662"/>
      <c r="OVA42" s="662"/>
      <c r="OVB42" s="662"/>
      <c r="OVC42" s="662"/>
      <c r="OVD42" s="662"/>
      <c r="OVE42" s="662"/>
      <c r="OVF42" s="662"/>
      <c r="OVG42" s="662"/>
      <c r="OVH42" s="662"/>
      <c r="OVI42" s="662"/>
      <c r="OVJ42" s="662"/>
      <c r="OVK42" s="662"/>
      <c r="OVL42" s="662"/>
      <c r="OVM42" s="662"/>
      <c r="OVN42" s="662"/>
      <c r="OVO42" s="662"/>
      <c r="OVP42" s="662"/>
      <c r="OVQ42" s="662"/>
      <c r="OVR42" s="662"/>
      <c r="OVS42" s="662"/>
      <c r="OVT42" s="662"/>
      <c r="OVU42" s="662"/>
      <c r="OVV42" s="662"/>
      <c r="OVW42" s="662"/>
      <c r="OVX42" s="662"/>
      <c r="OVY42" s="662"/>
      <c r="OVZ42" s="662"/>
      <c r="OWA42" s="662"/>
      <c r="OWB42" s="662"/>
      <c r="OWC42" s="662"/>
      <c r="OWD42" s="662"/>
      <c r="OWE42" s="662"/>
      <c r="OWF42" s="662"/>
      <c r="OWG42" s="662"/>
      <c r="OWH42" s="662"/>
      <c r="OWI42" s="662"/>
      <c r="OWJ42" s="662"/>
      <c r="OWK42" s="662"/>
      <c r="OWL42" s="662"/>
      <c r="OWM42" s="662"/>
      <c r="OWN42" s="662"/>
      <c r="OWO42" s="662"/>
      <c r="OWP42" s="662"/>
      <c r="OWQ42" s="662"/>
      <c r="OWR42" s="662"/>
      <c r="OWS42" s="662"/>
      <c r="OWT42" s="662"/>
      <c r="OWU42" s="662"/>
      <c r="OWV42" s="662"/>
      <c r="OWW42" s="662"/>
      <c r="OWX42" s="662"/>
      <c r="OWY42" s="662"/>
      <c r="OWZ42" s="662"/>
      <c r="OXA42" s="662"/>
      <c r="OXB42" s="662"/>
      <c r="OXC42" s="662"/>
      <c r="OXD42" s="662"/>
      <c r="OXE42" s="662"/>
      <c r="OXF42" s="662"/>
      <c r="OXG42" s="662"/>
      <c r="OXH42" s="662"/>
      <c r="OXI42" s="662"/>
      <c r="OXJ42" s="662"/>
      <c r="OXK42" s="662"/>
      <c r="OXL42" s="662"/>
      <c r="OXM42" s="662"/>
      <c r="OXN42" s="662"/>
      <c r="OXO42" s="662"/>
      <c r="OXP42" s="662"/>
      <c r="OXQ42" s="662"/>
      <c r="OXR42" s="662"/>
      <c r="OXS42" s="662"/>
      <c r="OXT42" s="662"/>
      <c r="OXU42" s="662"/>
      <c r="OXV42" s="662"/>
      <c r="OXW42" s="662"/>
      <c r="OXX42" s="662"/>
      <c r="OXY42" s="662"/>
      <c r="OXZ42" s="662"/>
      <c r="OYA42" s="662"/>
      <c r="OYB42" s="662"/>
      <c r="OYC42" s="662"/>
      <c r="OYD42" s="662"/>
      <c r="OYE42" s="662"/>
      <c r="OYF42" s="662"/>
      <c r="OYG42" s="662"/>
      <c r="OYH42" s="662"/>
      <c r="OYI42" s="662"/>
      <c r="OYJ42" s="662"/>
      <c r="OYK42" s="662"/>
      <c r="OYL42" s="662"/>
      <c r="OYM42" s="662"/>
      <c r="OYN42" s="662"/>
      <c r="OYO42" s="662"/>
      <c r="OYP42" s="662"/>
      <c r="OYQ42" s="662"/>
      <c r="OYR42" s="662"/>
      <c r="OYS42" s="662"/>
      <c r="OYT42" s="662"/>
      <c r="OYU42" s="662"/>
      <c r="OYV42" s="662"/>
      <c r="OYW42" s="662"/>
      <c r="OYX42" s="662"/>
      <c r="OYY42" s="662"/>
      <c r="OYZ42" s="662"/>
      <c r="OZA42" s="662"/>
      <c r="OZB42" s="662"/>
      <c r="OZC42" s="662"/>
      <c r="OZD42" s="662"/>
      <c r="OZE42" s="662"/>
      <c r="OZF42" s="662"/>
      <c r="OZG42" s="662"/>
      <c r="OZH42" s="662"/>
      <c r="OZI42" s="662"/>
      <c r="OZJ42" s="662"/>
      <c r="OZK42" s="662"/>
      <c r="OZL42" s="662"/>
      <c r="OZM42" s="662"/>
      <c r="OZN42" s="662"/>
      <c r="OZO42" s="662"/>
      <c r="OZP42" s="662"/>
      <c r="OZQ42" s="662"/>
      <c r="OZR42" s="662"/>
      <c r="OZS42" s="662"/>
      <c r="OZT42" s="662"/>
      <c r="OZU42" s="662"/>
      <c r="OZV42" s="662"/>
      <c r="OZW42" s="662"/>
      <c r="OZX42" s="662"/>
      <c r="OZY42" s="662"/>
      <c r="OZZ42" s="662"/>
      <c r="PAA42" s="662"/>
      <c r="PAB42" s="662"/>
      <c r="PAC42" s="662"/>
      <c r="PAD42" s="662"/>
      <c r="PAE42" s="662"/>
      <c r="PAF42" s="662"/>
      <c r="PAG42" s="662"/>
      <c r="PAH42" s="662"/>
      <c r="PAI42" s="662"/>
      <c r="PAJ42" s="662"/>
      <c r="PAK42" s="662"/>
      <c r="PAL42" s="662"/>
      <c r="PAM42" s="662"/>
      <c r="PAN42" s="662"/>
      <c r="PAO42" s="662"/>
      <c r="PAP42" s="662"/>
      <c r="PAQ42" s="662"/>
      <c r="PAR42" s="662"/>
      <c r="PAS42" s="662"/>
      <c r="PAT42" s="662"/>
      <c r="PAU42" s="662"/>
      <c r="PAV42" s="662"/>
      <c r="PAW42" s="662"/>
      <c r="PAX42" s="662"/>
      <c r="PAY42" s="662"/>
      <c r="PAZ42" s="662"/>
      <c r="PBA42" s="662"/>
      <c r="PBB42" s="662"/>
      <c r="PBC42" s="662"/>
      <c r="PBD42" s="662"/>
      <c r="PBE42" s="662"/>
      <c r="PBF42" s="662"/>
      <c r="PBG42" s="662"/>
      <c r="PBH42" s="662"/>
      <c r="PBI42" s="662"/>
      <c r="PBJ42" s="662"/>
      <c r="PBK42" s="662"/>
      <c r="PBL42" s="662"/>
      <c r="PBM42" s="662"/>
      <c r="PBN42" s="662"/>
      <c r="PBO42" s="662"/>
      <c r="PBP42" s="662"/>
      <c r="PBQ42" s="662"/>
      <c r="PBR42" s="662"/>
      <c r="PBS42" s="662"/>
      <c r="PBT42" s="662"/>
      <c r="PBU42" s="662"/>
      <c r="PBV42" s="662"/>
      <c r="PBW42" s="662"/>
      <c r="PBX42" s="662"/>
      <c r="PBY42" s="662"/>
      <c r="PBZ42" s="662"/>
      <c r="PCA42" s="662"/>
      <c r="PCB42" s="662"/>
      <c r="PCC42" s="662"/>
      <c r="PCD42" s="662"/>
      <c r="PCE42" s="662"/>
      <c r="PCF42" s="662"/>
      <c r="PCG42" s="662"/>
      <c r="PCH42" s="662"/>
      <c r="PCI42" s="662"/>
      <c r="PCJ42" s="662"/>
      <c r="PCK42" s="662"/>
      <c r="PCL42" s="662"/>
      <c r="PCM42" s="662"/>
      <c r="PCN42" s="662"/>
      <c r="PCO42" s="662"/>
      <c r="PCP42" s="662"/>
      <c r="PCQ42" s="662"/>
      <c r="PCR42" s="662"/>
      <c r="PCS42" s="662"/>
      <c r="PCT42" s="662"/>
      <c r="PCU42" s="662"/>
      <c r="PCV42" s="662"/>
      <c r="PCW42" s="662"/>
      <c r="PCX42" s="662"/>
      <c r="PCY42" s="662"/>
      <c r="PCZ42" s="662"/>
      <c r="PDA42" s="662"/>
      <c r="PDB42" s="662"/>
      <c r="PDC42" s="662"/>
      <c r="PDD42" s="662"/>
      <c r="PDE42" s="662"/>
      <c r="PDF42" s="662"/>
      <c r="PDG42" s="662"/>
      <c r="PDH42" s="662"/>
      <c r="PDI42" s="662"/>
      <c r="PDJ42" s="662"/>
      <c r="PDK42" s="662"/>
      <c r="PDL42" s="662"/>
      <c r="PDM42" s="662"/>
      <c r="PDN42" s="662"/>
      <c r="PDO42" s="662"/>
      <c r="PDP42" s="662"/>
      <c r="PDQ42" s="662"/>
      <c r="PDR42" s="662"/>
      <c r="PDS42" s="662"/>
      <c r="PDT42" s="662"/>
      <c r="PDU42" s="662"/>
      <c r="PDV42" s="662"/>
      <c r="PDW42" s="662"/>
      <c r="PDX42" s="662"/>
      <c r="PDY42" s="662"/>
      <c r="PDZ42" s="662"/>
      <c r="PEA42" s="662"/>
      <c r="PEB42" s="662"/>
      <c r="PEC42" s="662"/>
      <c r="PED42" s="662"/>
      <c r="PEE42" s="662"/>
      <c r="PEF42" s="662"/>
      <c r="PEG42" s="662"/>
      <c r="PEH42" s="662"/>
      <c r="PEI42" s="662"/>
      <c r="PEJ42" s="662"/>
      <c r="PEK42" s="662"/>
      <c r="PEL42" s="662"/>
      <c r="PEM42" s="662"/>
      <c r="PEN42" s="662"/>
      <c r="PEO42" s="662"/>
      <c r="PEP42" s="662"/>
      <c r="PEQ42" s="662"/>
      <c r="PER42" s="662"/>
      <c r="PES42" s="662"/>
      <c r="PET42" s="662"/>
      <c r="PEU42" s="662"/>
      <c r="PEV42" s="662"/>
      <c r="PEW42" s="662"/>
      <c r="PEX42" s="662"/>
      <c r="PEY42" s="662"/>
      <c r="PEZ42" s="662"/>
      <c r="PFA42" s="662"/>
      <c r="PFB42" s="662"/>
      <c r="PFC42" s="662"/>
      <c r="PFD42" s="662"/>
      <c r="PFE42" s="662"/>
      <c r="PFF42" s="662"/>
      <c r="PFG42" s="662"/>
      <c r="PFH42" s="662"/>
      <c r="PFI42" s="662"/>
      <c r="PFJ42" s="662"/>
      <c r="PFK42" s="662"/>
      <c r="PFL42" s="662"/>
      <c r="PFM42" s="662"/>
      <c r="PFN42" s="662"/>
      <c r="PFO42" s="662"/>
      <c r="PFP42" s="662"/>
      <c r="PFQ42" s="662"/>
      <c r="PFR42" s="662"/>
      <c r="PFS42" s="662"/>
      <c r="PFT42" s="662"/>
      <c r="PFU42" s="662"/>
      <c r="PFV42" s="662"/>
      <c r="PFW42" s="662"/>
      <c r="PFX42" s="662"/>
      <c r="PFY42" s="662"/>
      <c r="PFZ42" s="662"/>
      <c r="PGA42" s="662"/>
      <c r="PGB42" s="662"/>
      <c r="PGC42" s="662"/>
      <c r="PGD42" s="662"/>
      <c r="PGE42" s="662"/>
      <c r="PGF42" s="662"/>
      <c r="PGG42" s="662"/>
      <c r="PGH42" s="662"/>
      <c r="PGI42" s="662"/>
      <c r="PGJ42" s="662"/>
      <c r="PGK42" s="662"/>
      <c r="PGL42" s="662"/>
      <c r="PGM42" s="662"/>
      <c r="PGN42" s="662"/>
      <c r="PGO42" s="662"/>
      <c r="PGP42" s="662"/>
      <c r="PGQ42" s="662"/>
      <c r="PGR42" s="662"/>
      <c r="PGS42" s="662"/>
      <c r="PGT42" s="662"/>
      <c r="PGU42" s="662"/>
      <c r="PGV42" s="662"/>
      <c r="PGW42" s="662"/>
      <c r="PGX42" s="662"/>
      <c r="PGY42" s="662"/>
      <c r="PGZ42" s="662"/>
      <c r="PHA42" s="662"/>
      <c r="PHB42" s="662"/>
      <c r="PHC42" s="662"/>
      <c r="PHD42" s="662"/>
      <c r="PHE42" s="662"/>
      <c r="PHF42" s="662"/>
      <c r="PHG42" s="662"/>
      <c r="PHH42" s="662"/>
      <c r="PHI42" s="662"/>
      <c r="PHJ42" s="662"/>
      <c r="PHK42" s="662"/>
      <c r="PHL42" s="662"/>
      <c r="PHM42" s="662"/>
      <c r="PHN42" s="662"/>
      <c r="PHO42" s="662"/>
      <c r="PHP42" s="662"/>
      <c r="PHQ42" s="662"/>
      <c r="PHR42" s="662"/>
      <c r="PHS42" s="662"/>
      <c r="PHT42" s="662"/>
      <c r="PHU42" s="662"/>
      <c r="PHV42" s="662"/>
      <c r="PHW42" s="662"/>
      <c r="PHX42" s="662"/>
      <c r="PHY42" s="662"/>
      <c r="PHZ42" s="662"/>
      <c r="PIA42" s="662"/>
      <c r="PIB42" s="662"/>
      <c r="PIC42" s="662"/>
      <c r="PID42" s="662"/>
      <c r="PIE42" s="662"/>
      <c r="PIF42" s="662"/>
      <c r="PIG42" s="662"/>
      <c r="PIH42" s="662"/>
      <c r="PII42" s="662"/>
      <c r="PIJ42" s="662"/>
      <c r="PIK42" s="662"/>
      <c r="PIL42" s="662"/>
      <c r="PIM42" s="662"/>
      <c r="PIN42" s="662"/>
      <c r="PIO42" s="662"/>
      <c r="PIP42" s="662"/>
      <c r="PIQ42" s="662"/>
      <c r="PIR42" s="662"/>
      <c r="PIS42" s="662"/>
      <c r="PIT42" s="662"/>
      <c r="PIU42" s="662"/>
      <c r="PIV42" s="662"/>
      <c r="PIW42" s="662"/>
      <c r="PIX42" s="662"/>
      <c r="PIY42" s="662"/>
      <c r="PIZ42" s="662"/>
      <c r="PJA42" s="662"/>
      <c r="PJB42" s="662"/>
      <c r="PJC42" s="662"/>
      <c r="PJD42" s="662"/>
      <c r="PJE42" s="662"/>
      <c r="PJF42" s="662"/>
      <c r="PJG42" s="662"/>
      <c r="PJH42" s="662"/>
      <c r="PJI42" s="662"/>
      <c r="PJJ42" s="662"/>
      <c r="PJK42" s="662"/>
      <c r="PJL42" s="662"/>
      <c r="PJM42" s="662"/>
      <c r="PJN42" s="662"/>
      <c r="PJO42" s="662"/>
      <c r="PJP42" s="662"/>
      <c r="PJQ42" s="662"/>
      <c r="PJR42" s="662"/>
      <c r="PJS42" s="662"/>
      <c r="PJT42" s="662"/>
      <c r="PJU42" s="662"/>
      <c r="PJV42" s="662"/>
      <c r="PJW42" s="662"/>
      <c r="PJX42" s="662"/>
      <c r="PJY42" s="662"/>
      <c r="PJZ42" s="662"/>
      <c r="PKA42" s="662"/>
      <c r="PKB42" s="662"/>
      <c r="PKC42" s="662"/>
      <c r="PKD42" s="662"/>
      <c r="PKE42" s="662"/>
      <c r="PKF42" s="662"/>
      <c r="PKG42" s="662"/>
      <c r="PKH42" s="662"/>
      <c r="PKI42" s="662"/>
      <c r="PKJ42" s="662"/>
      <c r="PKK42" s="662"/>
      <c r="PKL42" s="662"/>
      <c r="PKM42" s="662"/>
      <c r="PKN42" s="662"/>
      <c r="PKO42" s="662"/>
      <c r="PKP42" s="662"/>
      <c r="PKQ42" s="662"/>
      <c r="PKR42" s="662"/>
      <c r="PKS42" s="662"/>
      <c r="PKT42" s="662"/>
      <c r="PKU42" s="662"/>
      <c r="PKV42" s="662"/>
      <c r="PKW42" s="662"/>
      <c r="PKX42" s="662"/>
      <c r="PKY42" s="662"/>
      <c r="PKZ42" s="662"/>
      <c r="PLA42" s="662"/>
      <c r="PLB42" s="662"/>
      <c r="PLC42" s="662"/>
      <c r="PLD42" s="662"/>
      <c r="PLE42" s="662"/>
      <c r="PLF42" s="662"/>
      <c r="PLG42" s="662"/>
      <c r="PLH42" s="662"/>
      <c r="PLI42" s="662"/>
      <c r="PLJ42" s="662"/>
      <c r="PLK42" s="662"/>
      <c r="PLL42" s="662"/>
      <c r="PLM42" s="662"/>
      <c r="PLN42" s="662"/>
      <c r="PLO42" s="662"/>
      <c r="PLP42" s="662"/>
      <c r="PLQ42" s="662"/>
      <c r="PLR42" s="662"/>
      <c r="PLS42" s="662"/>
      <c r="PLT42" s="662"/>
      <c r="PLU42" s="662"/>
      <c r="PLV42" s="662"/>
      <c r="PLW42" s="662"/>
      <c r="PLX42" s="662"/>
      <c r="PLY42" s="662"/>
      <c r="PLZ42" s="662"/>
      <c r="PMA42" s="662"/>
      <c r="PMB42" s="662"/>
      <c r="PMC42" s="662"/>
      <c r="PMD42" s="662"/>
      <c r="PME42" s="662"/>
      <c r="PMF42" s="662"/>
      <c r="PMG42" s="662"/>
      <c r="PMH42" s="662"/>
      <c r="PMI42" s="662"/>
      <c r="PMJ42" s="662"/>
      <c r="PMK42" s="662"/>
      <c r="PML42" s="662"/>
      <c r="PMM42" s="662"/>
      <c r="PMN42" s="662"/>
      <c r="PMO42" s="662"/>
      <c r="PMP42" s="662"/>
      <c r="PMQ42" s="662"/>
      <c r="PMR42" s="662"/>
      <c r="PMS42" s="662"/>
      <c r="PMT42" s="662"/>
      <c r="PMU42" s="662"/>
      <c r="PMV42" s="662"/>
      <c r="PMW42" s="662"/>
      <c r="PMX42" s="662"/>
      <c r="PMY42" s="662"/>
      <c r="PMZ42" s="662"/>
      <c r="PNA42" s="662"/>
      <c r="PNB42" s="662"/>
      <c r="PNC42" s="662"/>
      <c r="PND42" s="662"/>
      <c r="PNE42" s="662"/>
      <c r="PNF42" s="662"/>
      <c r="PNG42" s="662"/>
      <c r="PNH42" s="662"/>
      <c r="PNI42" s="662"/>
      <c r="PNJ42" s="662"/>
      <c r="PNK42" s="662"/>
      <c r="PNL42" s="662"/>
      <c r="PNM42" s="662"/>
      <c r="PNN42" s="662"/>
      <c r="PNO42" s="662"/>
      <c r="PNP42" s="662"/>
      <c r="PNQ42" s="662"/>
      <c r="PNR42" s="662"/>
      <c r="PNS42" s="662"/>
      <c r="PNT42" s="662"/>
      <c r="PNU42" s="662"/>
      <c r="PNV42" s="662"/>
      <c r="PNW42" s="662"/>
      <c r="PNX42" s="662"/>
      <c r="PNY42" s="662"/>
      <c r="PNZ42" s="662"/>
      <c r="POA42" s="662"/>
      <c r="POB42" s="662"/>
      <c r="POC42" s="662"/>
      <c r="POD42" s="662"/>
      <c r="POE42" s="662"/>
      <c r="POF42" s="662"/>
      <c r="POG42" s="662"/>
      <c r="POH42" s="662"/>
      <c r="POI42" s="662"/>
      <c r="POJ42" s="662"/>
      <c r="POK42" s="662"/>
      <c r="POL42" s="662"/>
      <c r="POM42" s="662"/>
      <c r="PON42" s="662"/>
      <c r="POO42" s="662"/>
      <c r="POP42" s="662"/>
      <c r="POQ42" s="662"/>
      <c r="POR42" s="662"/>
      <c r="POS42" s="662"/>
      <c r="POT42" s="662"/>
      <c r="POU42" s="662"/>
      <c r="POV42" s="662"/>
      <c r="POW42" s="662"/>
      <c r="POX42" s="662"/>
      <c r="POY42" s="662"/>
      <c r="POZ42" s="662"/>
      <c r="PPA42" s="662"/>
      <c r="PPB42" s="662"/>
      <c r="PPC42" s="662"/>
      <c r="PPD42" s="662"/>
      <c r="PPE42" s="662"/>
      <c r="PPF42" s="662"/>
      <c r="PPG42" s="662"/>
      <c r="PPH42" s="662"/>
      <c r="PPI42" s="662"/>
      <c r="PPJ42" s="662"/>
      <c r="PPK42" s="662"/>
      <c r="PPL42" s="662"/>
      <c r="PPM42" s="662"/>
      <c r="PPN42" s="662"/>
      <c r="PPO42" s="662"/>
      <c r="PPP42" s="662"/>
      <c r="PPQ42" s="662"/>
      <c r="PPR42" s="662"/>
      <c r="PPS42" s="662"/>
      <c r="PPT42" s="662"/>
      <c r="PPU42" s="662"/>
      <c r="PPV42" s="662"/>
      <c r="PPW42" s="662"/>
      <c r="PPX42" s="662"/>
      <c r="PPY42" s="662"/>
      <c r="PPZ42" s="662"/>
      <c r="PQA42" s="662"/>
      <c r="PQB42" s="662"/>
      <c r="PQC42" s="662"/>
      <c r="PQD42" s="662"/>
      <c r="PQE42" s="662"/>
      <c r="PQF42" s="662"/>
      <c r="PQG42" s="662"/>
      <c r="PQH42" s="662"/>
      <c r="PQI42" s="662"/>
      <c r="PQJ42" s="662"/>
      <c r="PQK42" s="662"/>
      <c r="PQL42" s="662"/>
      <c r="PQM42" s="662"/>
      <c r="PQN42" s="662"/>
      <c r="PQO42" s="662"/>
      <c r="PQP42" s="662"/>
      <c r="PQQ42" s="662"/>
      <c r="PQR42" s="662"/>
      <c r="PQS42" s="662"/>
      <c r="PQT42" s="662"/>
      <c r="PQU42" s="662"/>
      <c r="PQV42" s="662"/>
      <c r="PQW42" s="662"/>
      <c r="PQX42" s="662"/>
      <c r="PQY42" s="662"/>
      <c r="PQZ42" s="662"/>
      <c r="PRA42" s="662"/>
      <c r="PRB42" s="662"/>
      <c r="PRC42" s="662"/>
      <c r="PRD42" s="662"/>
      <c r="PRE42" s="662"/>
      <c r="PRF42" s="662"/>
      <c r="PRG42" s="662"/>
      <c r="PRH42" s="662"/>
      <c r="PRI42" s="662"/>
      <c r="PRJ42" s="662"/>
      <c r="PRK42" s="662"/>
      <c r="PRL42" s="662"/>
      <c r="PRM42" s="662"/>
      <c r="PRN42" s="662"/>
      <c r="PRO42" s="662"/>
      <c r="PRP42" s="662"/>
      <c r="PRQ42" s="662"/>
      <c r="PRR42" s="662"/>
      <c r="PRS42" s="662"/>
      <c r="PRT42" s="662"/>
      <c r="PRU42" s="662"/>
      <c r="PRV42" s="662"/>
      <c r="PRW42" s="662"/>
      <c r="PRX42" s="662"/>
      <c r="PRY42" s="662"/>
      <c r="PRZ42" s="662"/>
      <c r="PSA42" s="662"/>
      <c r="PSB42" s="662"/>
      <c r="PSC42" s="662"/>
      <c r="PSD42" s="662"/>
      <c r="PSE42" s="662"/>
      <c r="PSF42" s="662"/>
      <c r="PSG42" s="662"/>
      <c r="PSH42" s="662"/>
      <c r="PSI42" s="662"/>
      <c r="PSJ42" s="662"/>
      <c r="PSK42" s="662"/>
      <c r="PSL42" s="662"/>
      <c r="PSM42" s="662"/>
      <c r="PSN42" s="662"/>
      <c r="PSO42" s="662"/>
      <c r="PSP42" s="662"/>
      <c r="PSQ42" s="662"/>
      <c r="PSR42" s="662"/>
      <c r="PSS42" s="662"/>
      <c r="PST42" s="662"/>
      <c r="PSU42" s="662"/>
      <c r="PSV42" s="662"/>
      <c r="PSW42" s="662"/>
      <c r="PSX42" s="662"/>
      <c r="PSY42" s="662"/>
      <c r="PSZ42" s="662"/>
      <c r="PTA42" s="662"/>
      <c r="PTB42" s="662"/>
      <c r="PTC42" s="662"/>
      <c r="PTD42" s="662"/>
      <c r="PTE42" s="662"/>
      <c r="PTF42" s="662"/>
      <c r="PTG42" s="662"/>
      <c r="PTH42" s="662"/>
      <c r="PTI42" s="662"/>
      <c r="PTJ42" s="662"/>
      <c r="PTK42" s="662"/>
      <c r="PTL42" s="662"/>
      <c r="PTM42" s="662"/>
      <c r="PTN42" s="662"/>
      <c r="PTO42" s="662"/>
      <c r="PTP42" s="662"/>
      <c r="PTQ42" s="662"/>
      <c r="PTR42" s="662"/>
      <c r="PTS42" s="662"/>
      <c r="PTT42" s="662"/>
      <c r="PTU42" s="662"/>
      <c r="PTV42" s="662"/>
      <c r="PTW42" s="662"/>
      <c r="PTX42" s="662"/>
      <c r="PTY42" s="662"/>
      <c r="PTZ42" s="662"/>
      <c r="PUA42" s="662"/>
      <c r="PUB42" s="662"/>
      <c r="PUC42" s="662"/>
      <c r="PUD42" s="662"/>
      <c r="PUE42" s="662"/>
      <c r="PUF42" s="662"/>
      <c r="PUG42" s="662"/>
      <c r="PUH42" s="662"/>
      <c r="PUI42" s="662"/>
      <c r="PUJ42" s="662"/>
      <c r="PUK42" s="662"/>
      <c r="PUL42" s="662"/>
      <c r="PUM42" s="662"/>
      <c r="PUN42" s="662"/>
      <c r="PUO42" s="662"/>
      <c r="PUP42" s="662"/>
      <c r="PUQ42" s="662"/>
      <c r="PUR42" s="662"/>
      <c r="PUS42" s="662"/>
      <c r="PUT42" s="662"/>
      <c r="PUU42" s="662"/>
      <c r="PUV42" s="662"/>
      <c r="PUW42" s="662"/>
      <c r="PUX42" s="662"/>
      <c r="PUY42" s="662"/>
      <c r="PUZ42" s="662"/>
      <c r="PVA42" s="662"/>
      <c r="PVB42" s="662"/>
      <c r="PVC42" s="662"/>
      <c r="PVD42" s="662"/>
      <c r="PVE42" s="662"/>
      <c r="PVF42" s="662"/>
      <c r="PVG42" s="662"/>
      <c r="PVH42" s="662"/>
      <c r="PVI42" s="662"/>
      <c r="PVJ42" s="662"/>
      <c r="PVK42" s="662"/>
      <c r="PVL42" s="662"/>
      <c r="PVM42" s="662"/>
      <c r="PVN42" s="662"/>
      <c r="PVO42" s="662"/>
      <c r="PVP42" s="662"/>
      <c r="PVQ42" s="662"/>
      <c r="PVR42" s="662"/>
      <c r="PVS42" s="662"/>
      <c r="PVT42" s="662"/>
      <c r="PVU42" s="662"/>
      <c r="PVV42" s="662"/>
      <c r="PVW42" s="662"/>
      <c r="PVX42" s="662"/>
      <c r="PVY42" s="662"/>
      <c r="PVZ42" s="662"/>
      <c r="PWA42" s="662"/>
      <c r="PWB42" s="662"/>
      <c r="PWC42" s="662"/>
      <c r="PWD42" s="662"/>
      <c r="PWE42" s="662"/>
      <c r="PWF42" s="662"/>
      <c r="PWG42" s="662"/>
      <c r="PWH42" s="662"/>
      <c r="PWI42" s="662"/>
      <c r="PWJ42" s="662"/>
      <c r="PWK42" s="662"/>
      <c r="PWL42" s="662"/>
      <c r="PWM42" s="662"/>
      <c r="PWN42" s="662"/>
      <c r="PWO42" s="662"/>
      <c r="PWP42" s="662"/>
      <c r="PWQ42" s="662"/>
      <c r="PWR42" s="662"/>
      <c r="PWS42" s="662"/>
      <c r="PWT42" s="662"/>
      <c r="PWU42" s="662"/>
      <c r="PWV42" s="662"/>
      <c r="PWW42" s="662"/>
      <c r="PWX42" s="662"/>
      <c r="PWY42" s="662"/>
      <c r="PWZ42" s="662"/>
      <c r="PXA42" s="662"/>
      <c r="PXB42" s="662"/>
      <c r="PXC42" s="662"/>
      <c r="PXD42" s="662"/>
      <c r="PXE42" s="662"/>
      <c r="PXF42" s="662"/>
      <c r="PXG42" s="662"/>
      <c r="PXH42" s="662"/>
      <c r="PXI42" s="662"/>
      <c r="PXJ42" s="662"/>
      <c r="PXK42" s="662"/>
      <c r="PXL42" s="662"/>
      <c r="PXM42" s="662"/>
      <c r="PXN42" s="662"/>
      <c r="PXO42" s="662"/>
      <c r="PXP42" s="662"/>
      <c r="PXQ42" s="662"/>
      <c r="PXR42" s="662"/>
      <c r="PXS42" s="662"/>
      <c r="PXT42" s="662"/>
      <c r="PXU42" s="662"/>
      <c r="PXV42" s="662"/>
      <c r="PXW42" s="662"/>
      <c r="PXX42" s="662"/>
      <c r="PXY42" s="662"/>
      <c r="PXZ42" s="662"/>
      <c r="PYA42" s="662"/>
      <c r="PYB42" s="662"/>
      <c r="PYC42" s="662"/>
      <c r="PYD42" s="662"/>
      <c r="PYE42" s="662"/>
      <c r="PYF42" s="662"/>
      <c r="PYG42" s="662"/>
      <c r="PYH42" s="662"/>
      <c r="PYI42" s="662"/>
      <c r="PYJ42" s="662"/>
      <c r="PYK42" s="662"/>
      <c r="PYL42" s="662"/>
      <c r="PYM42" s="662"/>
      <c r="PYN42" s="662"/>
      <c r="PYO42" s="662"/>
      <c r="PYP42" s="662"/>
      <c r="PYQ42" s="662"/>
      <c r="PYR42" s="662"/>
      <c r="PYS42" s="662"/>
      <c r="PYT42" s="662"/>
      <c r="PYU42" s="662"/>
      <c r="PYV42" s="662"/>
      <c r="PYW42" s="662"/>
      <c r="PYX42" s="662"/>
      <c r="PYY42" s="662"/>
      <c r="PYZ42" s="662"/>
      <c r="PZA42" s="662"/>
      <c r="PZB42" s="662"/>
      <c r="PZC42" s="662"/>
      <c r="PZD42" s="662"/>
      <c r="PZE42" s="662"/>
      <c r="PZF42" s="662"/>
      <c r="PZG42" s="662"/>
      <c r="PZH42" s="662"/>
      <c r="PZI42" s="662"/>
      <c r="PZJ42" s="662"/>
      <c r="PZK42" s="662"/>
      <c r="PZL42" s="662"/>
      <c r="PZM42" s="662"/>
      <c r="PZN42" s="662"/>
      <c r="PZO42" s="662"/>
      <c r="PZP42" s="662"/>
      <c r="PZQ42" s="662"/>
      <c r="PZR42" s="662"/>
      <c r="PZS42" s="662"/>
      <c r="PZT42" s="662"/>
      <c r="PZU42" s="662"/>
      <c r="PZV42" s="662"/>
      <c r="PZW42" s="662"/>
      <c r="PZX42" s="662"/>
      <c r="PZY42" s="662"/>
      <c r="PZZ42" s="662"/>
      <c r="QAA42" s="662"/>
      <c r="QAB42" s="662"/>
      <c r="QAC42" s="662"/>
      <c r="QAD42" s="662"/>
      <c r="QAE42" s="662"/>
      <c r="QAF42" s="662"/>
      <c r="QAG42" s="662"/>
      <c r="QAH42" s="662"/>
      <c r="QAI42" s="662"/>
      <c r="QAJ42" s="662"/>
      <c r="QAK42" s="662"/>
      <c r="QAL42" s="662"/>
      <c r="QAM42" s="662"/>
      <c r="QAN42" s="662"/>
      <c r="QAO42" s="662"/>
      <c r="QAP42" s="662"/>
      <c r="QAQ42" s="662"/>
      <c r="QAR42" s="662"/>
      <c r="QAS42" s="662"/>
      <c r="QAT42" s="662"/>
      <c r="QAU42" s="662"/>
      <c r="QAV42" s="662"/>
      <c r="QAW42" s="662"/>
      <c r="QAX42" s="662"/>
      <c r="QAY42" s="662"/>
      <c r="QAZ42" s="662"/>
      <c r="QBA42" s="662"/>
      <c r="QBB42" s="662"/>
      <c r="QBC42" s="662"/>
      <c r="QBD42" s="662"/>
      <c r="QBE42" s="662"/>
      <c r="QBF42" s="662"/>
      <c r="QBG42" s="662"/>
      <c r="QBH42" s="662"/>
      <c r="QBI42" s="662"/>
      <c r="QBJ42" s="662"/>
      <c r="QBK42" s="662"/>
      <c r="QBL42" s="662"/>
      <c r="QBM42" s="662"/>
      <c r="QBN42" s="662"/>
      <c r="QBO42" s="662"/>
      <c r="QBP42" s="662"/>
      <c r="QBQ42" s="662"/>
      <c r="QBR42" s="662"/>
      <c r="QBS42" s="662"/>
      <c r="QBT42" s="662"/>
      <c r="QBU42" s="662"/>
      <c r="QBV42" s="662"/>
      <c r="QBW42" s="662"/>
      <c r="QBX42" s="662"/>
      <c r="QBY42" s="662"/>
      <c r="QBZ42" s="662"/>
      <c r="QCA42" s="662"/>
      <c r="QCB42" s="662"/>
      <c r="QCC42" s="662"/>
      <c r="QCD42" s="662"/>
      <c r="QCE42" s="662"/>
      <c r="QCF42" s="662"/>
      <c r="QCG42" s="662"/>
      <c r="QCH42" s="662"/>
      <c r="QCI42" s="662"/>
      <c r="QCJ42" s="662"/>
      <c r="QCK42" s="662"/>
      <c r="QCL42" s="662"/>
      <c r="QCM42" s="662"/>
      <c r="QCN42" s="662"/>
      <c r="QCO42" s="662"/>
      <c r="QCP42" s="662"/>
      <c r="QCQ42" s="662"/>
      <c r="QCR42" s="662"/>
      <c r="QCS42" s="662"/>
      <c r="QCT42" s="662"/>
      <c r="QCU42" s="662"/>
      <c r="QCV42" s="662"/>
      <c r="QCW42" s="662"/>
      <c r="QCX42" s="662"/>
      <c r="QCY42" s="662"/>
      <c r="QCZ42" s="662"/>
      <c r="QDA42" s="662"/>
      <c r="QDB42" s="662"/>
      <c r="QDC42" s="662"/>
      <c r="QDD42" s="662"/>
      <c r="QDE42" s="662"/>
      <c r="QDF42" s="662"/>
      <c r="QDG42" s="662"/>
      <c r="QDH42" s="662"/>
      <c r="QDI42" s="662"/>
      <c r="QDJ42" s="662"/>
      <c r="QDK42" s="662"/>
      <c r="QDL42" s="662"/>
      <c r="QDM42" s="662"/>
      <c r="QDN42" s="662"/>
      <c r="QDO42" s="662"/>
      <c r="QDP42" s="662"/>
      <c r="QDQ42" s="662"/>
      <c r="QDR42" s="662"/>
      <c r="QDS42" s="662"/>
      <c r="QDT42" s="662"/>
      <c r="QDU42" s="662"/>
      <c r="QDV42" s="662"/>
      <c r="QDW42" s="662"/>
      <c r="QDX42" s="662"/>
      <c r="QDY42" s="662"/>
      <c r="QDZ42" s="662"/>
      <c r="QEA42" s="662"/>
      <c r="QEB42" s="662"/>
      <c r="QEC42" s="662"/>
      <c r="QED42" s="662"/>
      <c r="QEE42" s="662"/>
      <c r="QEF42" s="662"/>
      <c r="QEG42" s="662"/>
      <c r="QEH42" s="662"/>
      <c r="QEI42" s="662"/>
      <c r="QEJ42" s="662"/>
      <c r="QEK42" s="662"/>
      <c r="QEL42" s="662"/>
      <c r="QEM42" s="662"/>
      <c r="QEN42" s="662"/>
      <c r="QEO42" s="662"/>
      <c r="QEP42" s="662"/>
      <c r="QEQ42" s="662"/>
      <c r="QER42" s="662"/>
      <c r="QES42" s="662"/>
      <c r="QET42" s="662"/>
      <c r="QEU42" s="662"/>
      <c r="QEV42" s="662"/>
      <c r="QEW42" s="662"/>
      <c r="QEX42" s="662"/>
      <c r="QEY42" s="662"/>
      <c r="QEZ42" s="662"/>
      <c r="QFA42" s="662"/>
      <c r="QFB42" s="662"/>
      <c r="QFC42" s="662"/>
      <c r="QFD42" s="662"/>
      <c r="QFE42" s="662"/>
      <c r="QFF42" s="662"/>
      <c r="QFG42" s="662"/>
      <c r="QFH42" s="662"/>
      <c r="QFI42" s="662"/>
      <c r="QFJ42" s="662"/>
      <c r="QFK42" s="662"/>
      <c r="QFL42" s="662"/>
      <c r="QFM42" s="662"/>
      <c r="QFN42" s="662"/>
      <c r="QFO42" s="662"/>
      <c r="QFP42" s="662"/>
      <c r="QFQ42" s="662"/>
      <c r="QFR42" s="662"/>
      <c r="QFS42" s="662"/>
      <c r="QFT42" s="662"/>
      <c r="QFU42" s="662"/>
      <c r="QFV42" s="662"/>
      <c r="QFW42" s="662"/>
      <c r="QFX42" s="662"/>
      <c r="QFY42" s="662"/>
      <c r="QFZ42" s="662"/>
      <c r="QGA42" s="662"/>
      <c r="QGB42" s="662"/>
      <c r="QGC42" s="662"/>
      <c r="QGD42" s="662"/>
      <c r="QGE42" s="662"/>
      <c r="QGF42" s="662"/>
      <c r="QGG42" s="662"/>
      <c r="QGH42" s="662"/>
      <c r="QGI42" s="662"/>
      <c r="QGJ42" s="662"/>
      <c r="QGK42" s="662"/>
      <c r="QGL42" s="662"/>
      <c r="QGM42" s="662"/>
      <c r="QGN42" s="662"/>
      <c r="QGO42" s="662"/>
      <c r="QGP42" s="662"/>
      <c r="QGQ42" s="662"/>
      <c r="QGR42" s="662"/>
      <c r="QGS42" s="662"/>
      <c r="QGT42" s="662"/>
      <c r="QGU42" s="662"/>
      <c r="QGV42" s="662"/>
      <c r="QGW42" s="662"/>
      <c r="QGX42" s="662"/>
      <c r="QGY42" s="662"/>
      <c r="QGZ42" s="662"/>
      <c r="QHA42" s="662"/>
      <c r="QHB42" s="662"/>
      <c r="QHC42" s="662"/>
      <c r="QHD42" s="662"/>
      <c r="QHE42" s="662"/>
      <c r="QHF42" s="662"/>
      <c r="QHG42" s="662"/>
      <c r="QHH42" s="662"/>
      <c r="QHI42" s="662"/>
      <c r="QHJ42" s="662"/>
      <c r="QHK42" s="662"/>
      <c r="QHL42" s="662"/>
      <c r="QHM42" s="662"/>
      <c r="QHN42" s="662"/>
      <c r="QHO42" s="662"/>
      <c r="QHP42" s="662"/>
      <c r="QHQ42" s="662"/>
      <c r="QHR42" s="662"/>
      <c r="QHS42" s="662"/>
      <c r="QHT42" s="662"/>
      <c r="QHU42" s="662"/>
      <c r="QHV42" s="662"/>
      <c r="QHW42" s="662"/>
      <c r="QHX42" s="662"/>
      <c r="QHY42" s="662"/>
      <c r="QHZ42" s="662"/>
      <c r="QIA42" s="662"/>
      <c r="QIB42" s="662"/>
      <c r="QIC42" s="662"/>
      <c r="QID42" s="662"/>
      <c r="QIE42" s="662"/>
      <c r="QIF42" s="662"/>
      <c r="QIG42" s="662"/>
      <c r="QIH42" s="662"/>
      <c r="QII42" s="662"/>
      <c r="QIJ42" s="662"/>
      <c r="QIK42" s="662"/>
      <c r="QIL42" s="662"/>
      <c r="QIM42" s="662"/>
      <c r="QIN42" s="662"/>
      <c r="QIO42" s="662"/>
      <c r="QIP42" s="662"/>
      <c r="QIQ42" s="662"/>
      <c r="QIR42" s="662"/>
      <c r="QIS42" s="662"/>
      <c r="QIT42" s="662"/>
      <c r="QIU42" s="662"/>
      <c r="QIV42" s="662"/>
      <c r="QIW42" s="662"/>
      <c r="QIX42" s="662"/>
      <c r="QIY42" s="662"/>
      <c r="QIZ42" s="662"/>
      <c r="QJA42" s="662"/>
      <c r="QJB42" s="662"/>
      <c r="QJC42" s="662"/>
      <c r="QJD42" s="662"/>
      <c r="QJE42" s="662"/>
      <c r="QJF42" s="662"/>
      <c r="QJG42" s="662"/>
      <c r="QJH42" s="662"/>
      <c r="QJI42" s="662"/>
      <c r="QJJ42" s="662"/>
      <c r="QJK42" s="662"/>
      <c r="QJL42" s="662"/>
      <c r="QJM42" s="662"/>
      <c r="QJN42" s="662"/>
      <c r="QJO42" s="662"/>
      <c r="QJP42" s="662"/>
      <c r="QJQ42" s="662"/>
      <c r="QJR42" s="662"/>
      <c r="QJS42" s="662"/>
      <c r="QJT42" s="662"/>
      <c r="QJU42" s="662"/>
      <c r="QJV42" s="662"/>
      <c r="QJW42" s="662"/>
      <c r="QJX42" s="662"/>
      <c r="QJY42" s="662"/>
      <c r="QJZ42" s="662"/>
      <c r="QKA42" s="662"/>
      <c r="QKB42" s="662"/>
      <c r="QKC42" s="662"/>
      <c r="QKD42" s="662"/>
      <c r="QKE42" s="662"/>
      <c r="QKF42" s="662"/>
      <c r="QKG42" s="662"/>
      <c r="QKH42" s="662"/>
      <c r="QKI42" s="662"/>
      <c r="QKJ42" s="662"/>
      <c r="QKK42" s="662"/>
      <c r="QKL42" s="662"/>
      <c r="QKM42" s="662"/>
      <c r="QKN42" s="662"/>
      <c r="QKO42" s="662"/>
      <c r="QKP42" s="662"/>
      <c r="QKQ42" s="662"/>
      <c r="QKR42" s="662"/>
      <c r="QKS42" s="662"/>
      <c r="QKT42" s="662"/>
      <c r="QKU42" s="662"/>
      <c r="QKV42" s="662"/>
      <c r="QKW42" s="662"/>
      <c r="QKX42" s="662"/>
      <c r="QKY42" s="662"/>
      <c r="QKZ42" s="662"/>
      <c r="QLA42" s="662"/>
      <c r="QLB42" s="662"/>
      <c r="QLC42" s="662"/>
      <c r="QLD42" s="662"/>
      <c r="QLE42" s="662"/>
      <c r="QLF42" s="662"/>
      <c r="QLG42" s="662"/>
      <c r="QLH42" s="662"/>
      <c r="QLI42" s="662"/>
      <c r="QLJ42" s="662"/>
      <c r="QLK42" s="662"/>
      <c r="QLL42" s="662"/>
      <c r="QLM42" s="662"/>
      <c r="QLN42" s="662"/>
      <c r="QLO42" s="662"/>
      <c r="QLP42" s="662"/>
      <c r="QLQ42" s="662"/>
      <c r="QLR42" s="662"/>
      <c r="QLS42" s="662"/>
      <c r="QLT42" s="662"/>
      <c r="QLU42" s="662"/>
      <c r="QLV42" s="662"/>
      <c r="QLW42" s="662"/>
      <c r="QLX42" s="662"/>
      <c r="QLY42" s="662"/>
      <c r="QLZ42" s="662"/>
      <c r="QMA42" s="662"/>
      <c r="QMB42" s="662"/>
      <c r="QMC42" s="662"/>
      <c r="QMD42" s="662"/>
      <c r="QME42" s="662"/>
      <c r="QMF42" s="662"/>
      <c r="QMG42" s="662"/>
      <c r="QMH42" s="662"/>
      <c r="QMI42" s="662"/>
      <c r="QMJ42" s="662"/>
      <c r="QMK42" s="662"/>
      <c r="QML42" s="662"/>
      <c r="QMM42" s="662"/>
      <c r="QMN42" s="662"/>
      <c r="QMO42" s="662"/>
      <c r="QMP42" s="662"/>
      <c r="QMQ42" s="662"/>
      <c r="QMR42" s="662"/>
      <c r="QMS42" s="662"/>
      <c r="QMT42" s="662"/>
      <c r="QMU42" s="662"/>
      <c r="QMV42" s="662"/>
      <c r="QMW42" s="662"/>
      <c r="QMX42" s="662"/>
      <c r="QMY42" s="662"/>
      <c r="QMZ42" s="662"/>
      <c r="QNA42" s="662"/>
      <c r="QNB42" s="662"/>
      <c r="QNC42" s="662"/>
      <c r="QND42" s="662"/>
      <c r="QNE42" s="662"/>
      <c r="QNF42" s="662"/>
      <c r="QNG42" s="662"/>
      <c r="QNH42" s="662"/>
      <c r="QNI42" s="662"/>
      <c r="QNJ42" s="662"/>
      <c r="QNK42" s="662"/>
      <c r="QNL42" s="662"/>
      <c r="QNM42" s="662"/>
      <c r="QNN42" s="662"/>
      <c r="QNO42" s="662"/>
      <c r="QNP42" s="662"/>
      <c r="QNQ42" s="662"/>
      <c r="QNR42" s="662"/>
      <c r="QNS42" s="662"/>
      <c r="QNT42" s="662"/>
      <c r="QNU42" s="662"/>
      <c r="QNV42" s="662"/>
      <c r="QNW42" s="662"/>
      <c r="QNX42" s="662"/>
      <c r="QNY42" s="662"/>
      <c r="QNZ42" s="662"/>
      <c r="QOA42" s="662"/>
      <c r="QOB42" s="662"/>
      <c r="QOC42" s="662"/>
      <c r="QOD42" s="662"/>
      <c r="QOE42" s="662"/>
      <c r="QOF42" s="662"/>
      <c r="QOG42" s="662"/>
      <c r="QOH42" s="662"/>
      <c r="QOI42" s="662"/>
      <c r="QOJ42" s="662"/>
      <c r="QOK42" s="662"/>
      <c r="QOL42" s="662"/>
      <c r="QOM42" s="662"/>
      <c r="QON42" s="662"/>
      <c r="QOO42" s="662"/>
      <c r="QOP42" s="662"/>
      <c r="QOQ42" s="662"/>
      <c r="QOR42" s="662"/>
      <c r="QOS42" s="662"/>
      <c r="QOT42" s="662"/>
      <c r="QOU42" s="662"/>
      <c r="QOV42" s="662"/>
      <c r="QOW42" s="662"/>
      <c r="QOX42" s="662"/>
      <c r="QOY42" s="662"/>
      <c r="QOZ42" s="662"/>
      <c r="QPA42" s="662"/>
      <c r="QPB42" s="662"/>
      <c r="QPC42" s="662"/>
      <c r="QPD42" s="662"/>
      <c r="QPE42" s="662"/>
      <c r="QPF42" s="662"/>
      <c r="QPG42" s="662"/>
      <c r="QPH42" s="662"/>
      <c r="QPI42" s="662"/>
      <c r="QPJ42" s="662"/>
      <c r="QPK42" s="662"/>
      <c r="QPL42" s="662"/>
      <c r="QPM42" s="662"/>
      <c r="QPN42" s="662"/>
      <c r="QPO42" s="662"/>
      <c r="QPP42" s="662"/>
      <c r="QPQ42" s="662"/>
      <c r="QPR42" s="662"/>
      <c r="QPS42" s="662"/>
      <c r="QPT42" s="662"/>
      <c r="QPU42" s="662"/>
      <c r="QPV42" s="662"/>
      <c r="QPW42" s="662"/>
      <c r="QPX42" s="662"/>
      <c r="QPY42" s="662"/>
      <c r="QPZ42" s="662"/>
      <c r="QQA42" s="662"/>
      <c r="QQB42" s="662"/>
      <c r="QQC42" s="662"/>
      <c r="QQD42" s="662"/>
      <c r="QQE42" s="662"/>
      <c r="QQF42" s="662"/>
      <c r="QQG42" s="662"/>
      <c r="QQH42" s="662"/>
      <c r="QQI42" s="662"/>
      <c r="QQJ42" s="662"/>
      <c r="QQK42" s="662"/>
      <c r="QQL42" s="662"/>
      <c r="QQM42" s="662"/>
      <c r="QQN42" s="662"/>
      <c r="QQO42" s="662"/>
      <c r="QQP42" s="662"/>
      <c r="QQQ42" s="662"/>
      <c r="QQR42" s="662"/>
      <c r="QQS42" s="662"/>
      <c r="QQT42" s="662"/>
      <c r="QQU42" s="662"/>
      <c r="QQV42" s="662"/>
      <c r="QQW42" s="662"/>
      <c r="QQX42" s="662"/>
      <c r="QQY42" s="662"/>
      <c r="QQZ42" s="662"/>
      <c r="QRA42" s="662"/>
      <c r="QRB42" s="662"/>
      <c r="QRC42" s="662"/>
      <c r="QRD42" s="662"/>
      <c r="QRE42" s="662"/>
      <c r="QRF42" s="662"/>
      <c r="QRG42" s="662"/>
      <c r="QRH42" s="662"/>
      <c r="QRI42" s="662"/>
      <c r="QRJ42" s="662"/>
      <c r="QRK42" s="662"/>
      <c r="QRL42" s="662"/>
      <c r="QRM42" s="662"/>
      <c r="QRN42" s="662"/>
      <c r="QRO42" s="662"/>
      <c r="QRP42" s="662"/>
      <c r="QRQ42" s="662"/>
      <c r="QRR42" s="662"/>
      <c r="QRS42" s="662"/>
      <c r="QRT42" s="662"/>
      <c r="QRU42" s="662"/>
      <c r="QRV42" s="662"/>
      <c r="QRW42" s="662"/>
      <c r="QRX42" s="662"/>
      <c r="QRY42" s="662"/>
      <c r="QRZ42" s="662"/>
      <c r="QSA42" s="662"/>
      <c r="QSB42" s="662"/>
      <c r="QSC42" s="662"/>
      <c r="QSD42" s="662"/>
      <c r="QSE42" s="662"/>
      <c r="QSF42" s="662"/>
      <c r="QSG42" s="662"/>
      <c r="QSH42" s="662"/>
      <c r="QSI42" s="662"/>
      <c r="QSJ42" s="662"/>
      <c r="QSK42" s="662"/>
      <c r="QSL42" s="662"/>
      <c r="QSM42" s="662"/>
      <c r="QSN42" s="662"/>
      <c r="QSO42" s="662"/>
      <c r="QSP42" s="662"/>
      <c r="QSQ42" s="662"/>
      <c r="QSR42" s="662"/>
      <c r="QSS42" s="662"/>
      <c r="QST42" s="662"/>
      <c r="QSU42" s="662"/>
      <c r="QSV42" s="662"/>
      <c r="QSW42" s="662"/>
      <c r="QSX42" s="662"/>
      <c r="QSY42" s="662"/>
      <c r="QSZ42" s="662"/>
      <c r="QTA42" s="662"/>
      <c r="QTB42" s="662"/>
      <c r="QTC42" s="662"/>
      <c r="QTD42" s="662"/>
      <c r="QTE42" s="662"/>
      <c r="QTF42" s="662"/>
      <c r="QTG42" s="662"/>
      <c r="QTH42" s="662"/>
      <c r="QTI42" s="662"/>
      <c r="QTJ42" s="662"/>
      <c r="QTK42" s="662"/>
      <c r="QTL42" s="662"/>
      <c r="QTM42" s="662"/>
      <c r="QTN42" s="662"/>
      <c r="QTO42" s="662"/>
      <c r="QTP42" s="662"/>
      <c r="QTQ42" s="662"/>
      <c r="QTR42" s="662"/>
      <c r="QTS42" s="662"/>
      <c r="QTT42" s="662"/>
      <c r="QTU42" s="662"/>
      <c r="QTV42" s="662"/>
      <c r="QTW42" s="662"/>
      <c r="QTX42" s="662"/>
      <c r="QTY42" s="662"/>
      <c r="QTZ42" s="662"/>
      <c r="QUA42" s="662"/>
      <c r="QUB42" s="662"/>
      <c r="QUC42" s="662"/>
      <c r="QUD42" s="662"/>
      <c r="QUE42" s="662"/>
      <c r="QUF42" s="662"/>
      <c r="QUG42" s="662"/>
      <c r="QUH42" s="662"/>
      <c r="QUI42" s="662"/>
      <c r="QUJ42" s="662"/>
      <c r="QUK42" s="662"/>
      <c r="QUL42" s="662"/>
      <c r="QUM42" s="662"/>
      <c r="QUN42" s="662"/>
      <c r="QUO42" s="662"/>
      <c r="QUP42" s="662"/>
      <c r="QUQ42" s="662"/>
      <c r="QUR42" s="662"/>
      <c r="QUS42" s="662"/>
      <c r="QUT42" s="662"/>
      <c r="QUU42" s="662"/>
      <c r="QUV42" s="662"/>
      <c r="QUW42" s="662"/>
      <c r="QUX42" s="662"/>
      <c r="QUY42" s="662"/>
      <c r="QUZ42" s="662"/>
      <c r="QVA42" s="662"/>
      <c r="QVB42" s="662"/>
      <c r="QVC42" s="662"/>
      <c r="QVD42" s="662"/>
      <c r="QVE42" s="662"/>
      <c r="QVF42" s="662"/>
      <c r="QVG42" s="662"/>
      <c r="QVH42" s="662"/>
      <c r="QVI42" s="662"/>
      <c r="QVJ42" s="662"/>
      <c r="QVK42" s="662"/>
      <c r="QVL42" s="662"/>
      <c r="QVM42" s="662"/>
      <c r="QVN42" s="662"/>
      <c r="QVO42" s="662"/>
      <c r="QVP42" s="662"/>
      <c r="QVQ42" s="662"/>
      <c r="QVR42" s="662"/>
      <c r="QVS42" s="662"/>
      <c r="QVT42" s="662"/>
      <c r="QVU42" s="662"/>
      <c r="QVV42" s="662"/>
      <c r="QVW42" s="662"/>
      <c r="QVX42" s="662"/>
      <c r="QVY42" s="662"/>
      <c r="QVZ42" s="662"/>
      <c r="QWA42" s="662"/>
      <c r="QWB42" s="662"/>
      <c r="QWC42" s="662"/>
      <c r="QWD42" s="662"/>
      <c r="QWE42" s="662"/>
      <c r="QWF42" s="662"/>
      <c r="QWG42" s="662"/>
      <c r="QWH42" s="662"/>
      <c r="QWI42" s="662"/>
      <c r="QWJ42" s="662"/>
      <c r="QWK42" s="662"/>
      <c r="QWL42" s="662"/>
      <c r="QWM42" s="662"/>
      <c r="QWN42" s="662"/>
      <c r="QWO42" s="662"/>
      <c r="QWP42" s="662"/>
      <c r="QWQ42" s="662"/>
      <c r="QWR42" s="662"/>
      <c r="QWS42" s="662"/>
      <c r="QWT42" s="662"/>
      <c r="QWU42" s="662"/>
      <c r="QWV42" s="662"/>
      <c r="QWW42" s="662"/>
      <c r="QWX42" s="662"/>
      <c r="QWY42" s="662"/>
      <c r="QWZ42" s="662"/>
      <c r="QXA42" s="662"/>
      <c r="QXB42" s="662"/>
      <c r="QXC42" s="662"/>
      <c r="QXD42" s="662"/>
      <c r="QXE42" s="662"/>
      <c r="QXF42" s="662"/>
      <c r="QXG42" s="662"/>
      <c r="QXH42" s="662"/>
      <c r="QXI42" s="662"/>
      <c r="QXJ42" s="662"/>
      <c r="QXK42" s="662"/>
      <c r="QXL42" s="662"/>
      <c r="QXM42" s="662"/>
      <c r="QXN42" s="662"/>
      <c r="QXO42" s="662"/>
      <c r="QXP42" s="662"/>
      <c r="QXQ42" s="662"/>
      <c r="QXR42" s="662"/>
      <c r="QXS42" s="662"/>
      <c r="QXT42" s="662"/>
      <c r="QXU42" s="662"/>
      <c r="QXV42" s="662"/>
      <c r="QXW42" s="662"/>
      <c r="QXX42" s="662"/>
      <c r="QXY42" s="662"/>
      <c r="QXZ42" s="662"/>
      <c r="QYA42" s="662"/>
      <c r="QYB42" s="662"/>
      <c r="QYC42" s="662"/>
      <c r="QYD42" s="662"/>
      <c r="QYE42" s="662"/>
      <c r="QYF42" s="662"/>
      <c r="QYG42" s="662"/>
      <c r="QYH42" s="662"/>
      <c r="QYI42" s="662"/>
      <c r="QYJ42" s="662"/>
      <c r="QYK42" s="662"/>
      <c r="QYL42" s="662"/>
      <c r="QYM42" s="662"/>
      <c r="QYN42" s="662"/>
      <c r="QYO42" s="662"/>
      <c r="QYP42" s="662"/>
      <c r="QYQ42" s="662"/>
      <c r="QYR42" s="662"/>
      <c r="QYS42" s="662"/>
      <c r="QYT42" s="662"/>
      <c r="QYU42" s="662"/>
      <c r="QYV42" s="662"/>
      <c r="QYW42" s="662"/>
      <c r="QYX42" s="662"/>
      <c r="QYY42" s="662"/>
      <c r="QYZ42" s="662"/>
      <c r="QZA42" s="662"/>
      <c r="QZB42" s="662"/>
      <c r="QZC42" s="662"/>
      <c r="QZD42" s="662"/>
      <c r="QZE42" s="662"/>
      <c r="QZF42" s="662"/>
      <c r="QZG42" s="662"/>
      <c r="QZH42" s="662"/>
      <c r="QZI42" s="662"/>
      <c r="QZJ42" s="662"/>
      <c r="QZK42" s="662"/>
      <c r="QZL42" s="662"/>
      <c r="QZM42" s="662"/>
      <c r="QZN42" s="662"/>
      <c r="QZO42" s="662"/>
      <c r="QZP42" s="662"/>
      <c r="QZQ42" s="662"/>
      <c r="QZR42" s="662"/>
      <c r="QZS42" s="662"/>
      <c r="QZT42" s="662"/>
      <c r="QZU42" s="662"/>
      <c r="QZV42" s="662"/>
      <c r="QZW42" s="662"/>
      <c r="QZX42" s="662"/>
      <c r="QZY42" s="662"/>
      <c r="QZZ42" s="662"/>
      <c r="RAA42" s="662"/>
      <c r="RAB42" s="662"/>
      <c r="RAC42" s="662"/>
      <c r="RAD42" s="662"/>
      <c r="RAE42" s="662"/>
      <c r="RAF42" s="662"/>
      <c r="RAG42" s="662"/>
      <c r="RAH42" s="662"/>
      <c r="RAI42" s="662"/>
      <c r="RAJ42" s="662"/>
      <c r="RAK42" s="662"/>
      <c r="RAL42" s="662"/>
      <c r="RAM42" s="662"/>
      <c r="RAN42" s="662"/>
      <c r="RAO42" s="662"/>
      <c r="RAP42" s="662"/>
      <c r="RAQ42" s="662"/>
      <c r="RAR42" s="662"/>
      <c r="RAS42" s="662"/>
      <c r="RAT42" s="662"/>
      <c r="RAU42" s="662"/>
      <c r="RAV42" s="662"/>
      <c r="RAW42" s="662"/>
      <c r="RAX42" s="662"/>
      <c r="RAY42" s="662"/>
      <c r="RAZ42" s="662"/>
      <c r="RBA42" s="662"/>
      <c r="RBB42" s="662"/>
      <c r="RBC42" s="662"/>
      <c r="RBD42" s="662"/>
      <c r="RBE42" s="662"/>
      <c r="RBF42" s="662"/>
      <c r="RBG42" s="662"/>
      <c r="RBH42" s="662"/>
      <c r="RBI42" s="662"/>
      <c r="RBJ42" s="662"/>
      <c r="RBK42" s="662"/>
      <c r="RBL42" s="662"/>
      <c r="RBM42" s="662"/>
      <c r="RBN42" s="662"/>
      <c r="RBO42" s="662"/>
      <c r="RBP42" s="662"/>
      <c r="RBQ42" s="662"/>
      <c r="RBR42" s="662"/>
      <c r="RBS42" s="662"/>
      <c r="RBT42" s="662"/>
      <c r="RBU42" s="662"/>
      <c r="RBV42" s="662"/>
      <c r="RBW42" s="662"/>
      <c r="RBX42" s="662"/>
      <c r="RBY42" s="662"/>
      <c r="RBZ42" s="662"/>
      <c r="RCA42" s="662"/>
      <c r="RCB42" s="662"/>
      <c r="RCC42" s="662"/>
      <c r="RCD42" s="662"/>
      <c r="RCE42" s="662"/>
      <c r="RCF42" s="662"/>
      <c r="RCG42" s="662"/>
      <c r="RCH42" s="662"/>
      <c r="RCI42" s="662"/>
      <c r="RCJ42" s="662"/>
      <c r="RCK42" s="662"/>
      <c r="RCL42" s="662"/>
      <c r="RCM42" s="662"/>
      <c r="RCN42" s="662"/>
      <c r="RCO42" s="662"/>
      <c r="RCP42" s="662"/>
      <c r="RCQ42" s="662"/>
      <c r="RCR42" s="662"/>
      <c r="RCS42" s="662"/>
      <c r="RCT42" s="662"/>
      <c r="RCU42" s="662"/>
      <c r="RCV42" s="662"/>
      <c r="RCW42" s="662"/>
      <c r="RCX42" s="662"/>
      <c r="RCY42" s="662"/>
      <c r="RCZ42" s="662"/>
      <c r="RDA42" s="662"/>
      <c r="RDB42" s="662"/>
      <c r="RDC42" s="662"/>
      <c r="RDD42" s="662"/>
      <c r="RDE42" s="662"/>
      <c r="RDF42" s="662"/>
      <c r="RDG42" s="662"/>
      <c r="RDH42" s="662"/>
      <c r="RDI42" s="662"/>
      <c r="RDJ42" s="662"/>
      <c r="RDK42" s="662"/>
      <c r="RDL42" s="662"/>
      <c r="RDM42" s="662"/>
      <c r="RDN42" s="662"/>
      <c r="RDO42" s="662"/>
      <c r="RDP42" s="662"/>
      <c r="RDQ42" s="662"/>
      <c r="RDR42" s="662"/>
      <c r="RDS42" s="662"/>
      <c r="RDT42" s="662"/>
      <c r="RDU42" s="662"/>
      <c r="RDV42" s="662"/>
      <c r="RDW42" s="662"/>
      <c r="RDX42" s="662"/>
      <c r="RDY42" s="662"/>
      <c r="RDZ42" s="662"/>
      <c r="REA42" s="662"/>
      <c r="REB42" s="662"/>
      <c r="REC42" s="662"/>
      <c r="RED42" s="662"/>
      <c r="REE42" s="662"/>
      <c r="REF42" s="662"/>
      <c r="REG42" s="662"/>
      <c r="REH42" s="662"/>
      <c r="REI42" s="662"/>
      <c r="REJ42" s="662"/>
      <c r="REK42" s="662"/>
      <c r="REL42" s="662"/>
      <c r="REM42" s="662"/>
      <c r="REN42" s="662"/>
      <c r="REO42" s="662"/>
      <c r="REP42" s="662"/>
      <c r="REQ42" s="662"/>
      <c r="RER42" s="662"/>
      <c r="RES42" s="662"/>
      <c r="RET42" s="662"/>
      <c r="REU42" s="662"/>
      <c r="REV42" s="662"/>
      <c r="REW42" s="662"/>
      <c r="REX42" s="662"/>
      <c r="REY42" s="662"/>
      <c r="REZ42" s="662"/>
      <c r="RFA42" s="662"/>
      <c r="RFB42" s="662"/>
      <c r="RFC42" s="662"/>
      <c r="RFD42" s="662"/>
      <c r="RFE42" s="662"/>
      <c r="RFF42" s="662"/>
      <c r="RFG42" s="662"/>
      <c r="RFH42" s="662"/>
      <c r="RFI42" s="662"/>
      <c r="RFJ42" s="662"/>
      <c r="RFK42" s="662"/>
      <c r="RFL42" s="662"/>
      <c r="RFM42" s="662"/>
      <c r="RFN42" s="662"/>
      <c r="RFO42" s="662"/>
      <c r="RFP42" s="662"/>
      <c r="RFQ42" s="662"/>
      <c r="RFR42" s="662"/>
      <c r="RFS42" s="662"/>
      <c r="RFT42" s="662"/>
      <c r="RFU42" s="662"/>
      <c r="RFV42" s="662"/>
      <c r="RFW42" s="662"/>
      <c r="RFX42" s="662"/>
      <c r="RFY42" s="662"/>
      <c r="RFZ42" s="662"/>
      <c r="RGA42" s="662"/>
      <c r="RGB42" s="662"/>
      <c r="RGC42" s="662"/>
      <c r="RGD42" s="662"/>
      <c r="RGE42" s="662"/>
      <c r="RGF42" s="662"/>
      <c r="RGG42" s="662"/>
      <c r="RGH42" s="662"/>
      <c r="RGI42" s="662"/>
      <c r="RGJ42" s="662"/>
      <c r="RGK42" s="662"/>
      <c r="RGL42" s="662"/>
      <c r="RGM42" s="662"/>
      <c r="RGN42" s="662"/>
      <c r="RGO42" s="662"/>
      <c r="RGP42" s="662"/>
      <c r="RGQ42" s="662"/>
      <c r="RGR42" s="662"/>
      <c r="RGS42" s="662"/>
      <c r="RGT42" s="662"/>
      <c r="RGU42" s="662"/>
      <c r="RGV42" s="662"/>
      <c r="RGW42" s="662"/>
      <c r="RGX42" s="662"/>
      <c r="RGY42" s="662"/>
      <c r="RGZ42" s="662"/>
      <c r="RHA42" s="662"/>
      <c r="RHB42" s="662"/>
      <c r="RHC42" s="662"/>
      <c r="RHD42" s="662"/>
      <c r="RHE42" s="662"/>
      <c r="RHF42" s="662"/>
      <c r="RHG42" s="662"/>
      <c r="RHH42" s="662"/>
      <c r="RHI42" s="662"/>
      <c r="RHJ42" s="662"/>
      <c r="RHK42" s="662"/>
      <c r="RHL42" s="662"/>
      <c r="RHM42" s="662"/>
      <c r="RHN42" s="662"/>
      <c r="RHO42" s="662"/>
      <c r="RHP42" s="662"/>
      <c r="RHQ42" s="662"/>
      <c r="RHR42" s="662"/>
      <c r="RHS42" s="662"/>
      <c r="RHT42" s="662"/>
      <c r="RHU42" s="662"/>
      <c r="RHV42" s="662"/>
      <c r="RHW42" s="662"/>
      <c r="RHX42" s="662"/>
      <c r="RHY42" s="662"/>
      <c r="RHZ42" s="662"/>
      <c r="RIA42" s="662"/>
      <c r="RIB42" s="662"/>
      <c r="RIC42" s="662"/>
      <c r="RID42" s="662"/>
      <c r="RIE42" s="662"/>
      <c r="RIF42" s="662"/>
      <c r="RIG42" s="662"/>
      <c r="RIH42" s="662"/>
      <c r="RII42" s="662"/>
      <c r="RIJ42" s="662"/>
      <c r="RIK42" s="662"/>
      <c r="RIL42" s="662"/>
      <c r="RIM42" s="662"/>
      <c r="RIN42" s="662"/>
      <c r="RIO42" s="662"/>
      <c r="RIP42" s="662"/>
      <c r="RIQ42" s="662"/>
      <c r="RIR42" s="662"/>
      <c r="RIS42" s="662"/>
      <c r="RIT42" s="662"/>
      <c r="RIU42" s="662"/>
      <c r="RIV42" s="662"/>
      <c r="RIW42" s="662"/>
      <c r="RIX42" s="662"/>
      <c r="RIY42" s="662"/>
      <c r="RIZ42" s="662"/>
      <c r="RJA42" s="662"/>
      <c r="RJB42" s="662"/>
      <c r="RJC42" s="662"/>
      <c r="RJD42" s="662"/>
      <c r="RJE42" s="662"/>
      <c r="RJF42" s="662"/>
      <c r="RJG42" s="662"/>
      <c r="RJH42" s="662"/>
      <c r="RJI42" s="662"/>
      <c r="RJJ42" s="662"/>
      <c r="RJK42" s="662"/>
      <c r="RJL42" s="662"/>
      <c r="RJM42" s="662"/>
      <c r="RJN42" s="662"/>
      <c r="RJO42" s="662"/>
      <c r="RJP42" s="662"/>
      <c r="RJQ42" s="662"/>
      <c r="RJR42" s="662"/>
      <c r="RJS42" s="662"/>
      <c r="RJT42" s="662"/>
      <c r="RJU42" s="662"/>
      <c r="RJV42" s="662"/>
      <c r="RJW42" s="662"/>
      <c r="RJX42" s="662"/>
      <c r="RJY42" s="662"/>
      <c r="RJZ42" s="662"/>
      <c r="RKA42" s="662"/>
      <c r="RKB42" s="662"/>
      <c r="RKC42" s="662"/>
      <c r="RKD42" s="662"/>
      <c r="RKE42" s="662"/>
      <c r="RKF42" s="662"/>
      <c r="RKG42" s="662"/>
      <c r="RKH42" s="662"/>
      <c r="RKI42" s="662"/>
      <c r="RKJ42" s="662"/>
      <c r="RKK42" s="662"/>
      <c r="RKL42" s="662"/>
      <c r="RKM42" s="662"/>
      <c r="RKN42" s="662"/>
      <c r="RKO42" s="662"/>
      <c r="RKP42" s="662"/>
      <c r="RKQ42" s="662"/>
      <c r="RKR42" s="662"/>
      <c r="RKS42" s="662"/>
      <c r="RKT42" s="662"/>
      <c r="RKU42" s="662"/>
      <c r="RKV42" s="662"/>
      <c r="RKW42" s="662"/>
      <c r="RKX42" s="662"/>
      <c r="RKY42" s="662"/>
      <c r="RKZ42" s="662"/>
      <c r="RLA42" s="662"/>
      <c r="RLB42" s="662"/>
      <c r="RLC42" s="662"/>
      <c r="RLD42" s="662"/>
      <c r="RLE42" s="662"/>
      <c r="RLF42" s="662"/>
      <c r="RLG42" s="662"/>
      <c r="RLH42" s="662"/>
      <c r="RLI42" s="662"/>
      <c r="RLJ42" s="662"/>
      <c r="RLK42" s="662"/>
      <c r="RLL42" s="662"/>
      <c r="RLM42" s="662"/>
      <c r="RLN42" s="662"/>
      <c r="RLO42" s="662"/>
      <c r="RLP42" s="662"/>
      <c r="RLQ42" s="662"/>
      <c r="RLR42" s="662"/>
      <c r="RLS42" s="662"/>
      <c r="RLT42" s="662"/>
      <c r="RLU42" s="662"/>
      <c r="RLV42" s="662"/>
      <c r="RLW42" s="662"/>
      <c r="RLX42" s="662"/>
      <c r="RLY42" s="662"/>
      <c r="RLZ42" s="662"/>
      <c r="RMA42" s="662"/>
      <c r="RMB42" s="662"/>
      <c r="RMC42" s="662"/>
      <c r="RMD42" s="662"/>
      <c r="RME42" s="662"/>
      <c r="RMF42" s="662"/>
      <c r="RMG42" s="662"/>
      <c r="RMH42" s="662"/>
      <c r="RMI42" s="662"/>
      <c r="RMJ42" s="662"/>
      <c r="RMK42" s="662"/>
      <c r="RML42" s="662"/>
      <c r="RMM42" s="662"/>
      <c r="RMN42" s="662"/>
      <c r="RMO42" s="662"/>
      <c r="RMP42" s="662"/>
      <c r="RMQ42" s="662"/>
      <c r="RMR42" s="662"/>
      <c r="RMS42" s="662"/>
      <c r="RMT42" s="662"/>
      <c r="RMU42" s="662"/>
      <c r="RMV42" s="662"/>
      <c r="RMW42" s="662"/>
      <c r="RMX42" s="662"/>
      <c r="RMY42" s="662"/>
      <c r="RMZ42" s="662"/>
      <c r="RNA42" s="662"/>
      <c r="RNB42" s="662"/>
      <c r="RNC42" s="662"/>
      <c r="RND42" s="662"/>
      <c r="RNE42" s="662"/>
      <c r="RNF42" s="662"/>
      <c r="RNG42" s="662"/>
      <c r="RNH42" s="662"/>
      <c r="RNI42" s="662"/>
      <c r="RNJ42" s="662"/>
      <c r="RNK42" s="662"/>
      <c r="RNL42" s="662"/>
      <c r="RNM42" s="662"/>
      <c r="RNN42" s="662"/>
      <c r="RNO42" s="662"/>
      <c r="RNP42" s="662"/>
      <c r="RNQ42" s="662"/>
      <c r="RNR42" s="662"/>
      <c r="RNS42" s="662"/>
      <c r="RNT42" s="662"/>
      <c r="RNU42" s="662"/>
      <c r="RNV42" s="662"/>
      <c r="RNW42" s="662"/>
      <c r="RNX42" s="662"/>
      <c r="RNY42" s="662"/>
      <c r="RNZ42" s="662"/>
      <c r="ROA42" s="662"/>
      <c r="ROB42" s="662"/>
      <c r="ROC42" s="662"/>
      <c r="ROD42" s="662"/>
      <c r="ROE42" s="662"/>
      <c r="ROF42" s="662"/>
      <c r="ROG42" s="662"/>
      <c r="ROH42" s="662"/>
      <c r="ROI42" s="662"/>
      <c r="ROJ42" s="662"/>
      <c r="ROK42" s="662"/>
      <c r="ROL42" s="662"/>
      <c r="ROM42" s="662"/>
      <c r="RON42" s="662"/>
      <c r="ROO42" s="662"/>
      <c r="ROP42" s="662"/>
      <c r="ROQ42" s="662"/>
      <c r="ROR42" s="662"/>
      <c r="ROS42" s="662"/>
      <c r="ROT42" s="662"/>
      <c r="ROU42" s="662"/>
      <c r="ROV42" s="662"/>
      <c r="ROW42" s="662"/>
      <c r="ROX42" s="662"/>
      <c r="ROY42" s="662"/>
      <c r="ROZ42" s="662"/>
      <c r="RPA42" s="662"/>
      <c r="RPB42" s="662"/>
      <c r="RPC42" s="662"/>
      <c r="RPD42" s="662"/>
      <c r="RPE42" s="662"/>
      <c r="RPF42" s="662"/>
      <c r="RPG42" s="662"/>
      <c r="RPH42" s="662"/>
      <c r="RPI42" s="662"/>
      <c r="RPJ42" s="662"/>
      <c r="RPK42" s="662"/>
      <c r="RPL42" s="662"/>
      <c r="RPM42" s="662"/>
      <c r="RPN42" s="662"/>
      <c r="RPO42" s="662"/>
      <c r="RPP42" s="662"/>
      <c r="RPQ42" s="662"/>
      <c r="RPR42" s="662"/>
      <c r="RPS42" s="662"/>
      <c r="RPT42" s="662"/>
      <c r="RPU42" s="662"/>
      <c r="RPV42" s="662"/>
      <c r="RPW42" s="662"/>
      <c r="RPX42" s="662"/>
      <c r="RPY42" s="662"/>
      <c r="RPZ42" s="662"/>
      <c r="RQA42" s="662"/>
      <c r="RQB42" s="662"/>
      <c r="RQC42" s="662"/>
      <c r="RQD42" s="662"/>
      <c r="RQE42" s="662"/>
      <c r="RQF42" s="662"/>
      <c r="RQG42" s="662"/>
      <c r="RQH42" s="662"/>
      <c r="RQI42" s="662"/>
      <c r="RQJ42" s="662"/>
      <c r="RQK42" s="662"/>
      <c r="RQL42" s="662"/>
      <c r="RQM42" s="662"/>
      <c r="RQN42" s="662"/>
      <c r="RQO42" s="662"/>
      <c r="RQP42" s="662"/>
      <c r="RQQ42" s="662"/>
      <c r="RQR42" s="662"/>
      <c r="RQS42" s="662"/>
      <c r="RQT42" s="662"/>
      <c r="RQU42" s="662"/>
      <c r="RQV42" s="662"/>
      <c r="RQW42" s="662"/>
      <c r="RQX42" s="662"/>
      <c r="RQY42" s="662"/>
      <c r="RQZ42" s="662"/>
      <c r="RRA42" s="662"/>
      <c r="RRB42" s="662"/>
      <c r="RRC42" s="662"/>
      <c r="RRD42" s="662"/>
      <c r="RRE42" s="662"/>
      <c r="RRF42" s="662"/>
      <c r="RRG42" s="662"/>
      <c r="RRH42" s="662"/>
      <c r="RRI42" s="662"/>
      <c r="RRJ42" s="662"/>
      <c r="RRK42" s="662"/>
      <c r="RRL42" s="662"/>
      <c r="RRM42" s="662"/>
      <c r="RRN42" s="662"/>
      <c r="RRO42" s="662"/>
      <c r="RRP42" s="662"/>
      <c r="RRQ42" s="662"/>
      <c r="RRR42" s="662"/>
      <c r="RRS42" s="662"/>
      <c r="RRT42" s="662"/>
      <c r="RRU42" s="662"/>
      <c r="RRV42" s="662"/>
      <c r="RRW42" s="662"/>
      <c r="RRX42" s="662"/>
      <c r="RRY42" s="662"/>
      <c r="RRZ42" s="662"/>
      <c r="RSA42" s="662"/>
      <c r="RSB42" s="662"/>
      <c r="RSC42" s="662"/>
      <c r="RSD42" s="662"/>
      <c r="RSE42" s="662"/>
      <c r="RSF42" s="662"/>
      <c r="RSG42" s="662"/>
      <c r="RSH42" s="662"/>
      <c r="RSI42" s="662"/>
      <c r="RSJ42" s="662"/>
      <c r="RSK42" s="662"/>
      <c r="RSL42" s="662"/>
      <c r="RSM42" s="662"/>
      <c r="RSN42" s="662"/>
      <c r="RSO42" s="662"/>
      <c r="RSP42" s="662"/>
      <c r="RSQ42" s="662"/>
      <c r="RSR42" s="662"/>
      <c r="RSS42" s="662"/>
      <c r="RST42" s="662"/>
      <c r="RSU42" s="662"/>
      <c r="RSV42" s="662"/>
      <c r="RSW42" s="662"/>
      <c r="RSX42" s="662"/>
      <c r="RSY42" s="662"/>
      <c r="RSZ42" s="662"/>
      <c r="RTA42" s="662"/>
      <c r="RTB42" s="662"/>
      <c r="RTC42" s="662"/>
      <c r="RTD42" s="662"/>
      <c r="RTE42" s="662"/>
      <c r="RTF42" s="662"/>
      <c r="RTG42" s="662"/>
      <c r="RTH42" s="662"/>
      <c r="RTI42" s="662"/>
      <c r="RTJ42" s="662"/>
      <c r="RTK42" s="662"/>
      <c r="RTL42" s="662"/>
      <c r="RTM42" s="662"/>
      <c r="RTN42" s="662"/>
      <c r="RTO42" s="662"/>
      <c r="RTP42" s="662"/>
      <c r="RTQ42" s="662"/>
      <c r="RTR42" s="662"/>
      <c r="RTS42" s="662"/>
      <c r="RTT42" s="662"/>
      <c r="RTU42" s="662"/>
      <c r="RTV42" s="662"/>
      <c r="RTW42" s="662"/>
      <c r="RTX42" s="662"/>
      <c r="RTY42" s="662"/>
      <c r="RTZ42" s="662"/>
      <c r="RUA42" s="662"/>
      <c r="RUB42" s="662"/>
      <c r="RUC42" s="662"/>
      <c r="RUD42" s="662"/>
      <c r="RUE42" s="662"/>
      <c r="RUF42" s="662"/>
      <c r="RUG42" s="662"/>
      <c r="RUH42" s="662"/>
      <c r="RUI42" s="662"/>
      <c r="RUJ42" s="662"/>
      <c r="RUK42" s="662"/>
      <c r="RUL42" s="662"/>
      <c r="RUM42" s="662"/>
      <c r="RUN42" s="662"/>
      <c r="RUO42" s="662"/>
      <c r="RUP42" s="662"/>
      <c r="RUQ42" s="662"/>
      <c r="RUR42" s="662"/>
      <c r="RUS42" s="662"/>
      <c r="RUT42" s="662"/>
      <c r="RUU42" s="662"/>
      <c r="RUV42" s="662"/>
      <c r="RUW42" s="662"/>
      <c r="RUX42" s="662"/>
      <c r="RUY42" s="662"/>
      <c r="RUZ42" s="662"/>
      <c r="RVA42" s="662"/>
      <c r="RVB42" s="662"/>
      <c r="RVC42" s="662"/>
      <c r="RVD42" s="662"/>
      <c r="RVE42" s="662"/>
      <c r="RVF42" s="662"/>
      <c r="RVG42" s="662"/>
      <c r="RVH42" s="662"/>
      <c r="RVI42" s="662"/>
      <c r="RVJ42" s="662"/>
      <c r="RVK42" s="662"/>
      <c r="RVL42" s="662"/>
      <c r="RVM42" s="662"/>
      <c r="RVN42" s="662"/>
      <c r="RVO42" s="662"/>
      <c r="RVP42" s="662"/>
      <c r="RVQ42" s="662"/>
      <c r="RVR42" s="662"/>
      <c r="RVS42" s="662"/>
      <c r="RVT42" s="662"/>
      <c r="RVU42" s="662"/>
      <c r="RVV42" s="662"/>
      <c r="RVW42" s="662"/>
      <c r="RVX42" s="662"/>
      <c r="RVY42" s="662"/>
      <c r="RVZ42" s="662"/>
      <c r="RWA42" s="662"/>
      <c r="RWB42" s="662"/>
      <c r="RWC42" s="662"/>
      <c r="RWD42" s="662"/>
      <c r="RWE42" s="662"/>
      <c r="RWF42" s="662"/>
      <c r="RWG42" s="662"/>
      <c r="RWH42" s="662"/>
      <c r="RWI42" s="662"/>
      <c r="RWJ42" s="662"/>
      <c r="RWK42" s="662"/>
      <c r="RWL42" s="662"/>
      <c r="RWM42" s="662"/>
      <c r="RWN42" s="662"/>
      <c r="RWO42" s="662"/>
      <c r="RWP42" s="662"/>
      <c r="RWQ42" s="662"/>
      <c r="RWR42" s="662"/>
      <c r="RWS42" s="662"/>
      <c r="RWT42" s="662"/>
      <c r="RWU42" s="662"/>
      <c r="RWV42" s="662"/>
      <c r="RWW42" s="662"/>
      <c r="RWX42" s="662"/>
      <c r="RWY42" s="662"/>
      <c r="RWZ42" s="662"/>
      <c r="RXA42" s="662"/>
      <c r="RXB42" s="662"/>
      <c r="RXC42" s="662"/>
      <c r="RXD42" s="662"/>
      <c r="RXE42" s="662"/>
      <c r="RXF42" s="662"/>
      <c r="RXG42" s="662"/>
      <c r="RXH42" s="662"/>
      <c r="RXI42" s="662"/>
      <c r="RXJ42" s="662"/>
      <c r="RXK42" s="662"/>
      <c r="RXL42" s="662"/>
      <c r="RXM42" s="662"/>
      <c r="RXN42" s="662"/>
      <c r="RXO42" s="662"/>
      <c r="RXP42" s="662"/>
      <c r="RXQ42" s="662"/>
      <c r="RXR42" s="662"/>
      <c r="RXS42" s="662"/>
      <c r="RXT42" s="662"/>
      <c r="RXU42" s="662"/>
      <c r="RXV42" s="662"/>
      <c r="RXW42" s="662"/>
      <c r="RXX42" s="662"/>
      <c r="RXY42" s="662"/>
      <c r="RXZ42" s="662"/>
      <c r="RYA42" s="662"/>
      <c r="RYB42" s="662"/>
      <c r="RYC42" s="662"/>
      <c r="RYD42" s="662"/>
      <c r="RYE42" s="662"/>
      <c r="RYF42" s="662"/>
      <c r="RYG42" s="662"/>
      <c r="RYH42" s="662"/>
      <c r="RYI42" s="662"/>
      <c r="RYJ42" s="662"/>
      <c r="RYK42" s="662"/>
      <c r="RYL42" s="662"/>
      <c r="RYM42" s="662"/>
      <c r="RYN42" s="662"/>
      <c r="RYO42" s="662"/>
      <c r="RYP42" s="662"/>
      <c r="RYQ42" s="662"/>
      <c r="RYR42" s="662"/>
      <c r="RYS42" s="662"/>
      <c r="RYT42" s="662"/>
      <c r="RYU42" s="662"/>
      <c r="RYV42" s="662"/>
      <c r="RYW42" s="662"/>
      <c r="RYX42" s="662"/>
      <c r="RYY42" s="662"/>
      <c r="RYZ42" s="662"/>
      <c r="RZA42" s="662"/>
      <c r="RZB42" s="662"/>
      <c r="RZC42" s="662"/>
      <c r="RZD42" s="662"/>
      <c r="RZE42" s="662"/>
      <c r="RZF42" s="662"/>
      <c r="RZG42" s="662"/>
      <c r="RZH42" s="662"/>
      <c r="RZI42" s="662"/>
      <c r="RZJ42" s="662"/>
      <c r="RZK42" s="662"/>
      <c r="RZL42" s="662"/>
      <c r="RZM42" s="662"/>
      <c r="RZN42" s="662"/>
      <c r="RZO42" s="662"/>
      <c r="RZP42" s="662"/>
      <c r="RZQ42" s="662"/>
      <c r="RZR42" s="662"/>
      <c r="RZS42" s="662"/>
      <c r="RZT42" s="662"/>
      <c r="RZU42" s="662"/>
      <c r="RZV42" s="662"/>
      <c r="RZW42" s="662"/>
      <c r="RZX42" s="662"/>
      <c r="RZY42" s="662"/>
      <c r="RZZ42" s="662"/>
      <c r="SAA42" s="662"/>
      <c r="SAB42" s="662"/>
      <c r="SAC42" s="662"/>
      <c r="SAD42" s="662"/>
      <c r="SAE42" s="662"/>
      <c r="SAF42" s="662"/>
      <c r="SAG42" s="662"/>
      <c r="SAH42" s="662"/>
      <c r="SAI42" s="662"/>
      <c r="SAJ42" s="662"/>
      <c r="SAK42" s="662"/>
      <c r="SAL42" s="662"/>
      <c r="SAM42" s="662"/>
      <c r="SAN42" s="662"/>
      <c r="SAO42" s="662"/>
      <c r="SAP42" s="662"/>
      <c r="SAQ42" s="662"/>
      <c r="SAR42" s="662"/>
      <c r="SAS42" s="662"/>
      <c r="SAT42" s="662"/>
      <c r="SAU42" s="662"/>
      <c r="SAV42" s="662"/>
      <c r="SAW42" s="662"/>
      <c r="SAX42" s="662"/>
      <c r="SAY42" s="662"/>
      <c r="SAZ42" s="662"/>
      <c r="SBA42" s="662"/>
      <c r="SBB42" s="662"/>
      <c r="SBC42" s="662"/>
      <c r="SBD42" s="662"/>
      <c r="SBE42" s="662"/>
      <c r="SBF42" s="662"/>
      <c r="SBG42" s="662"/>
      <c r="SBH42" s="662"/>
      <c r="SBI42" s="662"/>
      <c r="SBJ42" s="662"/>
      <c r="SBK42" s="662"/>
      <c r="SBL42" s="662"/>
      <c r="SBM42" s="662"/>
      <c r="SBN42" s="662"/>
      <c r="SBO42" s="662"/>
      <c r="SBP42" s="662"/>
      <c r="SBQ42" s="662"/>
      <c r="SBR42" s="662"/>
      <c r="SBS42" s="662"/>
      <c r="SBT42" s="662"/>
      <c r="SBU42" s="662"/>
      <c r="SBV42" s="662"/>
      <c r="SBW42" s="662"/>
      <c r="SBX42" s="662"/>
      <c r="SBY42" s="662"/>
      <c r="SBZ42" s="662"/>
      <c r="SCA42" s="662"/>
      <c r="SCB42" s="662"/>
      <c r="SCC42" s="662"/>
      <c r="SCD42" s="662"/>
      <c r="SCE42" s="662"/>
      <c r="SCF42" s="662"/>
      <c r="SCG42" s="662"/>
      <c r="SCH42" s="662"/>
      <c r="SCI42" s="662"/>
      <c r="SCJ42" s="662"/>
      <c r="SCK42" s="662"/>
      <c r="SCL42" s="662"/>
      <c r="SCM42" s="662"/>
      <c r="SCN42" s="662"/>
      <c r="SCO42" s="662"/>
      <c r="SCP42" s="662"/>
      <c r="SCQ42" s="662"/>
      <c r="SCR42" s="662"/>
      <c r="SCS42" s="662"/>
      <c r="SCT42" s="662"/>
      <c r="SCU42" s="662"/>
      <c r="SCV42" s="662"/>
      <c r="SCW42" s="662"/>
      <c r="SCX42" s="662"/>
      <c r="SCY42" s="662"/>
      <c r="SCZ42" s="662"/>
      <c r="SDA42" s="662"/>
      <c r="SDB42" s="662"/>
      <c r="SDC42" s="662"/>
      <c r="SDD42" s="662"/>
      <c r="SDE42" s="662"/>
      <c r="SDF42" s="662"/>
      <c r="SDG42" s="662"/>
      <c r="SDH42" s="662"/>
      <c r="SDI42" s="662"/>
      <c r="SDJ42" s="662"/>
      <c r="SDK42" s="662"/>
      <c r="SDL42" s="662"/>
      <c r="SDM42" s="662"/>
      <c r="SDN42" s="662"/>
      <c r="SDO42" s="662"/>
      <c r="SDP42" s="662"/>
      <c r="SDQ42" s="662"/>
      <c r="SDR42" s="662"/>
      <c r="SDS42" s="662"/>
      <c r="SDT42" s="662"/>
      <c r="SDU42" s="662"/>
      <c r="SDV42" s="662"/>
      <c r="SDW42" s="662"/>
      <c r="SDX42" s="662"/>
      <c r="SDY42" s="662"/>
      <c r="SDZ42" s="662"/>
      <c r="SEA42" s="662"/>
      <c r="SEB42" s="662"/>
      <c r="SEC42" s="662"/>
      <c r="SED42" s="662"/>
      <c r="SEE42" s="662"/>
      <c r="SEF42" s="662"/>
      <c r="SEG42" s="662"/>
      <c r="SEH42" s="662"/>
      <c r="SEI42" s="662"/>
      <c r="SEJ42" s="662"/>
      <c r="SEK42" s="662"/>
      <c r="SEL42" s="662"/>
      <c r="SEM42" s="662"/>
      <c r="SEN42" s="662"/>
      <c r="SEO42" s="662"/>
      <c r="SEP42" s="662"/>
      <c r="SEQ42" s="662"/>
      <c r="SER42" s="662"/>
      <c r="SES42" s="662"/>
      <c r="SET42" s="662"/>
      <c r="SEU42" s="662"/>
      <c r="SEV42" s="662"/>
      <c r="SEW42" s="662"/>
      <c r="SEX42" s="662"/>
      <c r="SEY42" s="662"/>
      <c r="SEZ42" s="662"/>
      <c r="SFA42" s="662"/>
      <c r="SFB42" s="662"/>
      <c r="SFC42" s="662"/>
      <c r="SFD42" s="662"/>
      <c r="SFE42" s="662"/>
      <c r="SFF42" s="662"/>
      <c r="SFG42" s="662"/>
      <c r="SFH42" s="662"/>
      <c r="SFI42" s="662"/>
      <c r="SFJ42" s="662"/>
      <c r="SFK42" s="662"/>
      <c r="SFL42" s="662"/>
      <c r="SFM42" s="662"/>
      <c r="SFN42" s="662"/>
      <c r="SFO42" s="662"/>
      <c r="SFP42" s="662"/>
      <c r="SFQ42" s="662"/>
      <c r="SFR42" s="662"/>
      <c r="SFS42" s="662"/>
      <c r="SFT42" s="662"/>
      <c r="SFU42" s="662"/>
      <c r="SFV42" s="662"/>
      <c r="SFW42" s="662"/>
      <c r="SFX42" s="662"/>
      <c r="SFY42" s="662"/>
      <c r="SFZ42" s="662"/>
      <c r="SGA42" s="662"/>
      <c r="SGB42" s="662"/>
      <c r="SGC42" s="662"/>
      <c r="SGD42" s="662"/>
      <c r="SGE42" s="662"/>
      <c r="SGF42" s="662"/>
      <c r="SGG42" s="662"/>
      <c r="SGH42" s="662"/>
      <c r="SGI42" s="662"/>
      <c r="SGJ42" s="662"/>
      <c r="SGK42" s="662"/>
      <c r="SGL42" s="662"/>
      <c r="SGM42" s="662"/>
      <c r="SGN42" s="662"/>
      <c r="SGO42" s="662"/>
      <c r="SGP42" s="662"/>
      <c r="SGQ42" s="662"/>
      <c r="SGR42" s="662"/>
      <c r="SGS42" s="662"/>
      <c r="SGT42" s="662"/>
      <c r="SGU42" s="662"/>
      <c r="SGV42" s="662"/>
      <c r="SGW42" s="662"/>
      <c r="SGX42" s="662"/>
      <c r="SGY42" s="662"/>
      <c r="SGZ42" s="662"/>
      <c r="SHA42" s="662"/>
      <c r="SHB42" s="662"/>
      <c r="SHC42" s="662"/>
      <c r="SHD42" s="662"/>
      <c r="SHE42" s="662"/>
      <c r="SHF42" s="662"/>
      <c r="SHG42" s="662"/>
      <c r="SHH42" s="662"/>
      <c r="SHI42" s="662"/>
      <c r="SHJ42" s="662"/>
      <c r="SHK42" s="662"/>
      <c r="SHL42" s="662"/>
      <c r="SHM42" s="662"/>
      <c r="SHN42" s="662"/>
      <c r="SHO42" s="662"/>
      <c r="SHP42" s="662"/>
      <c r="SHQ42" s="662"/>
      <c r="SHR42" s="662"/>
      <c r="SHS42" s="662"/>
      <c r="SHT42" s="662"/>
      <c r="SHU42" s="662"/>
      <c r="SHV42" s="662"/>
      <c r="SHW42" s="662"/>
      <c r="SHX42" s="662"/>
      <c r="SHY42" s="662"/>
      <c r="SHZ42" s="662"/>
      <c r="SIA42" s="662"/>
      <c r="SIB42" s="662"/>
      <c r="SIC42" s="662"/>
      <c r="SID42" s="662"/>
      <c r="SIE42" s="662"/>
      <c r="SIF42" s="662"/>
      <c r="SIG42" s="662"/>
      <c r="SIH42" s="662"/>
      <c r="SII42" s="662"/>
      <c r="SIJ42" s="662"/>
      <c r="SIK42" s="662"/>
      <c r="SIL42" s="662"/>
      <c r="SIM42" s="662"/>
      <c r="SIN42" s="662"/>
      <c r="SIO42" s="662"/>
      <c r="SIP42" s="662"/>
      <c r="SIQ42" s="662"/>
      <c r="SIR42" s="662"/>
      <c r="SIS42" s="662"/>
      <c r="SIT42" s="662"/>
      <c r="SIU42" s="662"/>
      <c r="SIV42" s="662"/>
      <c r="SIW42" s="662"/>
      <c r="SIX42" s="662"/>
      <c r="SIY42" s="662"/>
      <c r="SIZ42" s="662"/>
      <c r="SJA42" s="662"/>
      <c r="SJB42" s="662"/>
      <c r="SJC42" s="662"/>
      <c r="SJD42" s="662"/>
      <c r="SJE42" s="662"/>
      <c r="SJF42" s="662"/>
      <c r="SJG42" s="662"/>
      <c r="SJH42" s="662"/>
      <c r="SJI42" s="662"/>
      <c r="SJJ42" s="662"/>
      <c r="SJK42" s="662"/>
      <c r="SJL42" s="662"/>
      <c r="SJM42" s="662"/>
      <c r="SJN42" s="662"/>
      <c r="SJO42" s="662"/>
      <c r="SJP42" s="662"/>
      <c r="SJQ42" s="662"/>
      <c r="SJR42" s="662"/>
      <c r="SJS42" s="662"/>
      <c r="SJT42" s="662"/>
      <c r="SJU42" s="662"/>
      <c r="SJV42" s="662"/>
      <c r="SJW42" s="662"/>
      <c r="SJX42" s="662"/>
      <c r="SJY42" s="662"/>
      <c r="SJZ42" s="662"/>
      <c r="SKA42" s="662"/>
      <c r="SKB42" s="662"/>
      <c r="SKC42" s="662"/>
      <c r="SKD42" s="662"/>
      <c r="SKE42" s="662"/>
      <c r="SKF42" s="662"/>
      <c r="SKG42" s="662"/>
      <c r="SKH42" s="662"/>
      <c r="SKI42" s="662"/>
      <c r="SKJ42" s="662"/>
      <c r="SKK42" s="662"/>
      <c r="SKL42" s="662"/>
      <c r="SKM42" s="662"/>
      <c r="SKN42" s="662"/>
      <c r="SKO42" s="662"/>
      <c r="SKP42" s="662"/>
      <c r="SKQ42" s="662"/>
      <c r="SKR42" s="662"/>
      <c r="SKS42" s="662"/>
      <c r="SKT42" s="662"/>
      <c r="SKU42" s="662"/>
      <c r="SKV42" s="662"/>
      <c r="SKW42" s="662"/>
      <c r="SKX42" s="662"/>
      <c r="SKY42" s="662"/>
      <c r="SKZ42" s="662"/>
      <c r="SLA42" s="662"/>
      <c r="SLB42" s="662"/>
      <c r="SLC42" s="662"/>
      <c r="SLD42" s="662"/>
      <c r="SLE42" s="662"/>
      <c r="SLF42" s="662"/>
      <c r="SLG42" s="662"/>
      <c r="SLH42" s="662"/>
      <c r="SLI42" s="662"/>
      <c r="SLJ42" s="662"/>
      <c r="SLK42" s="662"/>
      <c r="SLL42" s="662"/>
      <c r="SLM42" s="662"/>
      <c r="SLN42" s="662"/>
      <c r="SLO42" s="662"/>
      <c r="SLP42" s="662"/>
      <c r="SLQ42" s="662"/>
      <c r="SLR42" s="662"/>
      <c r="SLS42" s="662"/>
      <c r="SLT42" s="662"/>
      <c r="SLU42" s="662"/>
      <c r="SLV42" s="662"/>
      <c r="SLW42" s="662"/>
      <c r="SLX42" s="662"/>
      <c r="SLY42" s="662"/>
      <c r="SLZ42" s="662"/>
      <c r="SMA42" s="662"/>
      <c r="SMB42" s="662"/>
      <c r="SMC42" s="662"/>
      <c r="SMD42" s="662"/>
      <c r="SME42" s="662"/>
      <c r="SMF42" s="662"/>
      <c r="SMG42" s="662"/>
      <c r="SMH42" s="662"/>
      <c r="SMI42" s="662"/>
      <c r="SMJ42" s="662"/>
      <c r="SMK42" s="662"/>
      <c r="SML42" s="662"/>
      <c r="SMM42" s="662"/>
      <c r="SMN42" s="662"/>
      <c r="SMO42" s="662"/>
      <c r="SMP42" s="662"/>
      <c r="SMQ42" s="662"/>
      <c r="SMR42" s="662"/>
      <c r="SMS42" s="662"/>
      <c r="SMT42" s="662"/>
      <c r="SMU42" s="662"/>
      <c r="SMV42" s="662"/>
      <c r="SMW42" s="662"/>
      <c r="SMX42" s="662"/>
      <c r="SMY42" s="662"/>
      <c r="SMZ42" s="662"/>
      <c r="SNA42" s="662"/>
      <c r="SNB42" s="662"/>
      <c r="SNC42" s="662"/>
      <c r="SND42" s="662"/>
      <c r="SNE42" s="662"/>
      <c r="SNF42" s="662"/>
      <c r="SNG42" s="662"/>
      <c r="SNH42" s="662"/>
      <c r="SNI42" s="662"/>
      <c r="SNJ42" s="662"/>
      <c r="SNK42" s="662"/>
      <c r="SNL42" s="662"/>
      <c r="SNM42" s="662"/>
      <c r="SNN42" s="662"/>
      <c r="SNO42" s="662"/>
      <c r="SNP42" s="662"/>
      <c r="SNQ42" s="662"/>
      <c r="SNR42" s="662"/>
      <c r="SNS42" s="662"/>
      <c r="SNT42" s="662"/>
      <c r="SNU42" s="662"/>
      <c r="SNV42" s="662"/>
      <c r="SNW42" s="662"/>
      <c r="SNX42" s="662"/>
      <c r="SNY42" s="662"/>
      <c r="SNZ42" s="662"/>
      <c r="SOA42" s="662"/>
      <c r="SOB42" s="662"/>
      <c r="SOC42" s="662"/>
      <c r="SOD42" s="662"/>
      <c r="SOE42" s="662"/>
      <c r="SOF42" s="662"/>
      <c r="SOG42" s="662"/>
      <c r="SOH42" s="662"/>
      <c r="SOI42" s="662"/>
      <c r="SOJ42" s="662"/>
      <c r="SOK42" s="662"/>
      <c r="SOL42" s="662"/>
      <c r="SOM42" s="662"/>
      <c r="SON42" s="662"/>
      <c r="SOO42" s="662"/>
      <c r="SOP42" s="662"/>
      <c r="SOQ42" s="662"/>
      <c r="SOR42" s="662"/>
      <c r="SOS42" s="662"/>
      <c r="SOT42" s="662"/>
      <c r="SOU42" s="662"/>
      <c r="SOV42" s="662"/>
      <c r="SOW42" s="662"/>
      <c r="SOX42" s="662"/>
      <c r="SOY42" s="662"/>
      <c r="SOZ42" s="662"/>
      <c r="SPA42" s="662"/>
      <c r="SPB42" s="662"/>
      <c r="SPC42" s="662"/>
      <c r="SPD42" s="662"/>
      <c r="SPE42" s="662"/>
      <c r="SPF42" s="662"/>
      <c r="SPG42" s="662"/>
      <c r="SPH42" s="662"/>
      <c r="SPI42" s="662"/>
      <c r="SPJ42" s="662"/>
      <c r="SPK42" s="662"/>
      <c r="SPL42" s="662"/>
      <c r="SPM42" s="662"/>
      <c r="SPN42" s="662"/>
      <c r="SPO42" s="662"/>
      <c r="SPP42" s="662"/>
      <c r="SPQ42" s="662"/>
      <c r="SPR42" s="662"/>
      <c r="SPS42" s="662"/>
      <c r="SPT42" s="662"/>
      <c r="SPU42" s="662"/>
      <c r="SPV42" s="662"/>
      <c r="SPW42" s="662"/>
      <c r="SPX42" s="662"/>
      <c r="SPY42" s="662"/>
      <c r="SPZ42" s="662"/>
      <c r="SQA42" s="662"/>
      <c r="SQB42" s="662"/>
      <c r="SQC42" s="662"/>
      <c r="SQD42" s="662"/>
      <c r="SQE42" s="662"/>
      <c r="SQF42" s="662"/>
      <c r="SQG42" s="662"/>
      <c r="SQH42" s="662"/>
      <c r="SQI42" s="662"/>
      <c r="SQJ42" s="662"/>
      <c r="SQK42" s="662"/>
      <c r="SQL42" s="662"/>
      <c r="SQM42" s="662"/>
      <c r="SQN42" s="662"/>
      <c r="SQO42" s="662"/>
      <c r="SQP42" s="662"/>
      <c r="SQQ42" s="662"/>
      <c r="SQR42" s="662"/>
      <c r="SQS42" s="662"/>
      <c r="SQT42" s="662"/>
      <c r="SQU42" s="662"/>
      <c r="SQV42" s="662"/>
      <c r="SQW42" s="662"/>
      <c r="SQX42" s="662"/>
      <c r="SQY42" s="662"/>
      <c r="SQZ42" s="662"/>
      <c r="SRA42" s="662"/>
      <c r="SRB42" s="662"/>
      <c r="SRC42" s="662"/>
      <c r="SRD42" s="662"/>
      <c r="SRE42" s="662"/>
      <c r="SRF42" s="662"/>
      <c r="SRG42" s="662"/>
      <c r="SRH42" s="662"/>
      <c r="SRI42" s="662"/>
      <c r="SRJ42" s="662"/>
      <c r="SRK42" s="662"/>
      <c r="SRL42" s="662"/>
      <c r="SRM42" s="662"/>
      <c r="SRN42" s="662"/>
      <c r="SRO42" s="662"/>
      <c r="SRP42" s="662"/>
      <c r="SRQ42" s="662"/>
      <c r="SRR42" s="662"/>
      <c r="SRS42" s="662"/>
      <c r="SRT42" s="662"/>
      <c r="SRU42" s="662"/>
      <c r="SRV42" s="662"/>
      <c r="SRW42" s="662"/>
      <c r="SRX42" s="662"/>
      <c r="SRY42" s="662"/>
      <c r="SRZ42" s="662"/>
      <c r="SSA42" s="662"/>
      <c r="SSB42" s="662"/>
      <c r="SSC42" s="662"/>
      <c r="SSD42" s="662"/>
      <c r="SSE42" s="662"/>
      <c r="SSF42" s="662"/>
      <c r="SSG42" s="662"/>
      <c r="SSH42" s="662"/>
      <c r="SSI42" s="662"/>
      <c r="SSJ42" s="662"/>
      <c r="SSK42" s="662"/>
      <c r="SSL42" s="662"/>
      <c r="SSM42" s="662"/>
      <c r="SSN42" s="662"/>
      <c r="SSO42" s="662"/>
      <c r="SSP42" s="662"/>
      <c r="SSQ42" s="662"/>
      <c r="SSR42" s="662"/>
      <c r="SSS42" s="662"/>
      <c r="SST42" s="662"/>
      <c r="SSU42" s="662"/>
      <c r="SSV42" s="662"/>
      <c r="SSW42" s="662"/>
      <c r="SSX42" s="662"/>
      <c r="SSY42" s="662"/>
      <c r="SSZ42" s="662"/>
      <c r="STA42" s="662"/>
      <c r="STB42" s="662"/>
      <c r="STC42" s="662"/>
      <c r="STD42" s="662"/>
      <c r="STE42" s="662"/>
      <c r="STF42" s="662"/>
      <c r="STG42" s="662"/>
      <c r="STH42" s="662"/>
      <c r="STI42" s="662"/>
      <c r="STJ42" s="662"/>
      <c r="STK42" s="662"/>
      <c r="STL42" s="662"/>
      <c r="STM42" s="662"/>
      <c r="STN42" s="662"/>
      <c r="STO42" s="662"/>
      <c r="STP42" s="662"/>
      <c r="STQ42" s="662"/>
      <c r="STR42" s="662"/>
      <c r="STS42" s="662"/>
      <c r="STT42" s="662"/>
      <c r="STU42" s="662"/>
      <c r="STV42" s="662"/>
      <c r="STW42" s="662"/>
      <c r="STX42" s="662"/>
      <c r="STY42" s="662"/>
      <c r="STZ42" s="662"/>
      <c r="SUA42" s="662"/>
      <c r="SUB42" s="662"/>
      <c r="SUC42" s="662"/>
      <c r="SUD42" s="662"/>
      <c r="SUE42" s="662"/>
      <c r="SUF42" s="662"/>
      <c r="SUG42" s="662"/>
      <c r="SUH42" s="662"/>
      <c r="SUI42" s="662"/>
      <c r="SUJ42" s="662"/>
      <c r="SUK42" s="662"/>
      <c r="SUL42" s="662"/>
      <c r="SUM42" s="662"/>
      <c r="SUN42" s="662"/>
      <c r="SUO42" s="662"/>
      <c r="SUP42" s="662"/>
      <c r="SUQ42" s="662"/>
      <c r="SUR42" s="662"/>
      <c r="SUS42" s="662"/>
      <c r="SUT42" s="662"/>
      <c r="SUU42" s="662"/>
      <c r="SUV42" s="662"/>
      <c r="SUW42" s="662"/>
      <c r="SUX42" s="662"/>
      <c r="SUY42" s="662"/>
      <c r="SUZ42" s="662"/>
      <c r="SVA42" s="662"/>
      <c r="SVB42" s="662"/>
      <c r="SVC42" s="662"/>
      <c r="SVD42" s="662"/>
      <c r="SVE42" s="662"/>
      <c r="SVF42" s="662"/>
      <c r="SVG42" s="662"/>
      <c r="SVH42" s="662"/>
      <c r="SVI42" s="662"/>
      <c r="SVJ42" s="662"/>
      <c r="SVK42" s="662"/>
      <c r="SVL42" s="662"/>
      <c r="SVM42" s="662"/>
      <c r="SVN42" s="662"/>
      <c r="SVO42" s="662"/>
      <c r="SVP42" s="662"/>
      <c r="SVQ42" s="662"/>
      <c r="SVR42" s="662"/>
      <c r="SVS42" s="662"/>
      <c r="SVT42" s="662"/>
      <c r="SVU42" s="662"/>
      <c r="SVV42" s="662"/>
      <c r="SVW42" s="662"/>
      <c r="SVX42" s="662"/>
      <c r="SVY42" s="662"/>
      <c r="SVZ42" s="662"/>
      <c r="SWA42" s="662"/>
      <c r="SWB42" s="662"/>
      <c r="SWC42" s="662"/>
      <c r="SWD42" s="662"/>
      <c r="SWE42" s="662"/>
      <c r="SWF42" s="662"/>
      <c r="SWG42" s="662"/>
      <c r="SWH42" s="662"/>
      <c r="SWI42" s="662"/>
      <c r="SWJ42" s="662"/>
      <c r="SWK42" s="662"/>
      <c r="SWL42" s="662"/>
      <c r="SWM42" s="662"/>
      <c r="SWN42" s="662"/>
      <c r="SWO42" s="662"/>
      <c r="SWP42" s="662"/>
      <c r="SWQ42" s="662"/>
      <c r="SWR42" s="662"/>
      <c r="SWS42" s="662"/>
      <c r="SWT42" s="662"/>
      <c r="SWU42" s="662"/>
      <c r="SWV42" s="662"/>
      <c r="SWW42" s="662"/>
      <c r="SWX42" s="662"/>
      <c r="SWY42" s="662"/>
      <c r="SWZ42" s="662"/>
      <c r="SXA42" s="662"/>
      <c r="SXB42" s="662"/>
      <c r="SXC42" s="662"/>
      <c r="SXD42" s="662"/>
      <c r="SXE42" s="662"/>
      <c r="SXF42" s="662"/>
      <c r="SXG42" s="662"/>
      <c r="SXH42" s="662"/>
      <c r="SXI42" s="662"/>
      <c r="SXJ42" s="662"/>
      <c r="SXK42" s="662"/>
      <c r="SXL42" s="662"/>
      <c r="SXM42" s="662"/>
      <c r="SXN42" s="662"/>
      <c r="SXO42" s="662"/>
      <c r="SXP42" s="662"/>
      <c r="SXQ42" s="662"/>
      <c r="SXR42" s="662"/>
      <c r="SXS42" s="662"/>
      <c r="SXT42" s="662"/>
      <c r="SXU42" s="662"/>
      <c r="SXV42" s="662"/>
      <c r="SXW42" s="662"/>
      <c r="SXX42" s="662"/>
      <c r="SXY42" s="662"/>
      <c r="SXZ42" s="662"/>
      <c r="SYA42" s="662"/>
      <c r="SYB42" s="662"/>
      <c r="SYC42" s="662"/>
      <c r="SYD42" s="662"/>
      <c r="SYE42" s="662"/>
      <c r="SYF42" s="662"/>
      <c r="SYG42" s="662"/>
      <c r="SYH42" s="662"/>
      <c r="SYI42" s="662"/>
      <c r="SYJ42" s="662"/>
      <c r="SYK42" s="662"/>
      <c r="SYL42" s="662"/>
      <c r="SYM42" s="662"/>
      <c r="SYN42" s="662"/>
      <c r="SYO42" s="662"/>
      <c r="SYP42" s="662"/>
      <c r="SYQ42" s="662"/>
      <c r="SYR42" s="662"/>
      <c r="SYS42" s="662"/>
      <c r="SYT42" s="662"/>
      <c r="SYU42" s="662"/>
      <c r="SYV42" s="662"/>
      <c r="SYW42" s="662"/>
      <c r="SYX42" s="662"/>
      <c r="SYY42" s="662"/>
      <c r="SYZ42" s="662"/>
      <c r="SZA42" s="662"/>
      <c r="SZB42" s="662"/>
      <c r="SZC42" s="662"/>
      <c r="SZD42" s="662"/>
      <c r="SZE42" s="662"/>
      <c r="SZF42" s="662"/>
      <c r="SZG42" s="662"/>
      <c r="SZH42" s="662"/>
      <c r="SZI42" s="662"/>
      <c r="SZJ42" s="662"/>
      <c r="SZK42" s="662"/>
      <c r="SZL42" s="662"/>
      <c r="SZM42" s="662"/>
      <c r="SZN42" s="662"/>
      <c r="SZO42" s="662"/>
      <c r="SZP42" s="662"/>
      <c r="SZQ42" s="662"/>
      <c r="SZR42" s="662"/>
      <c r="SZS42" s="662"/>
      <c r="SZT42" s="662"/>
      <c r="SZU42" s="662"/>
      <c r="SZV42" s="662"/>
      <c r="SZW42" s="662"/>
      <c r="SZX42" s="662"/>
      <c r="SZY42" s="662"/>
      <c r="SZZ42" s="662"/>
      <c r="TAA42" s="662"/>
      <c r="TAB42" s="662"/>
      <c r="TAC42" s="662"/>
      <c r="TAD42" s="662"/>
      <c r="TAE42" s="662"/>
      <c r="TAF42" s="662"/>
      <c r="TAG42" s="662"/>
      <c r="TAH42" s="662"/>
      <c r="TAI42" s="662"/>
      <c r="TAJ42" s="662"/>
      <c r="TAK42" s="662"/>
      <c r="TAL42" s="662"/>
      <c r="TAM42" s="662"/>
      <c r="TAN42" s="662"/>
      <c r="TAO42" s="662"/>
      <c r="TAP42" s="662"/>
      <c r="TAQ42" s="662"/>
      <c r="TAR42" s="662"/>
      <c r="TAS42" s="662"/>
      <c r="TAT42" s="662"/>
      <c r="TAU42" s="662"/>
      <c r="TAV42" s="662"/>
      <c r="TAW42" s="662"/>
      <c r="TAX42" s="662"/>
      <c r="TAY42" s="662"/>
      <c r="TAZ42" s="662"/>
      <c r="TBA42" s="662"/>
      <c r="TBB42" s="662"/>
      <c r="TBC42" s="662"/>
      <c r="TBD42" s="662"/>
      <c r="TBE42" s="662"/>
      <c r="TBF42" s="662"/>
      <c r="TBG42" s="662"/>
      <c r="TBH42" s="662"/>
      <c r="TBI42" s="662"/>
      <c r="TBJ42" s="662"/>
      <c r="TBK42" s="662"/>
      <c r="TBL42" s="662"/>
      <c r="TBM42" s="662"/>
      <c r="TBN42" s="662"/>
      <c r="TBO42" s="662"/>
      <c r="TBP42" s="662"/>
      <c r="TBQ42" s="662"/>
      <c r="TBR42" s="662"/>
      <c r="TBS42" s="662"/>
      <c r="TBT42" s="662"/>
      <c r="TBU42" s="662"/>
      <c r="TBV42" s="662"/>
      <c r="TBW42" s="662"/>
      <c r="TBX42" s="662"/>
      <c r="TBY42" s="662"/>
      <c r="TBZ42" s="662"/>
      <c r="TCA42" s="662"/>
      <c r="TCB42" s="662"/>
      <c r="TCC42" s="662"/>
      <c r="TCD42" s="662"/>
      <c r="TCE42" s="662"/>
      <c r="TCF42" s="662"/>
      <c r="TCG42" s="662"/>
      <c r="TCH42" s="662"/>
      <c r="TCI42" s="662"/>
      <c r="TCJ42" s="662"/>
      <c r="TCK42" s="662"/>
      <c r="TCL42" s="662"/>
      <c r="TCM42" s="662"/>
      <c r="TCN42" s="662"/>
      <c r="TCO42" s="662"/>
      <c r="TCP42" s="662"/>
      <c r="TCQ42" s="662"/>
      <c r="TCR42" s="662"/>
      <c r="TCS42" s="662"/>
      <c r="TCT42" s="662"/>
      <c r="TCU42" s="662"/>
      <c r="TCV42" s="662"/>
      <c r="TCW42" s="662"/>
      <c r="TCX42" s="662"/>
      <c r="TCY42" s="662"/>
      <c r="TCZ42" s="662"/>
      <c r="TDA42" s="662"/>
      <c r="TDB42" s="662"/>
      <c r="TDC42" s="662"/>
      <c r="TDD42" s="662"/>
      <c r="TDE42" s="662"/>
      <c r="TDF42" s="662"/>
      <c r="TDG42" s="662"/>
      <c r="TDH42" s="662"/>
      <c r="TDI42" s="662"/>
      <c r="TDJ42" s="662"/>
      <c r="TDK42" s="662"/>
      <c r="TDL42" s="662"/>
      <c r="TDM42" s="662"/>
      <c r="TDN42" s="662"/>
      <c r="TDO42" s="662"/>
      <c r="TDP42" s="662"/>
      <c r="TDQ42" s="662"/>
      <c r="TDR42" s="662"/>
      <c r="TDS42" s="662"/>
      <c r="TDT42" s="662"/>
      <c r="TDU42" s="662"/>
      <c r="TDV42" s="662"/>
      <c r="TDW42" s="662"/>
      <c r="TDX42" s="662"/>
      <c r="TDY42" s="662"/>
      <c r="TDZ42" s="662"/>
      <c r="TEA42" s="662"/>
      <c r="TEB42" s="662"/>
      <c r="TEC42" s="662"/>
      <c r="TED42" s="662"/>
      <c r="TEE42" s="662"/>
      <c r="TEF42" s="662"/>
      <c r="TEG42" s="662"/>
      <c r="TEH42" s="662"/>
      <c r="TEI42" s="662"/>
      <c r="TEJ42" s="662"/>
      <c r="TEK42" s="662"/>
      <c r="TEL42" s="662"/>
      <c r="TEM42" s="662"/>
      <c r="TEN42" s="662"/>
      <c r="TEO42" s="662"/>
      <c r="TEP42" s="662"/>
      <c r="TEQ42" s="662"/>
      <c r="TER42" s="662"/>
      <c r="TES42" s="662"/>
      <c r="TET42" s="662"/>
      <c r="TEU42" s="662"/>
      <c r="TEV42" s="662"/>
      <c r="TEW42" s="662"/>
      <c r="TEX42" s="662"/>
      <c r="TEY42" s="662"/>
      <c r="TEZ42" s="662"/>
      <c r="TFA42" s="662"/>
      <c r="TFB42" s="662"/>
      <c r="TFC42" s="662"/>
      <c r="TFD42" s="662"/>
      <c r="TFE42" s="662"/>
      <c r="TFF42" s="662"/>
      <c r="TFG42" s="662"/>
      <c r="TFH42" s="662"/>
      <c r="TFI42" s="662"/>
      <c r="TFJ42" s="662"/>
      <c r="TFK42" s="662"/>
      <c r="TFL42" s="662"/>
      <c r="TFM42" s="662"/>
      <c r="TFN42" s="662"/>
      <c r="TFO42" s="662"/>
      <c r="TFP42" s="662"/>
      <c r="TFQ42" s="662"/>
      <c r="TFR42" s="662"/>
      <c r="TFS42" s="662"/>
      <c r="TFT42" s="662"/>
      <c r="TFU42" s="662"/>
      <c r="TFV42" s="662"/>
      <c r="TFW42" s="662"/>
      <c r="TFX42" s="662"/>
      <c r="TFY42" s="662"/>
      <c r="TFZ42" s="662"/>
      <c r="TGA42" s="662"/>
      <c r="TGB42" s="662"/>
      <c r="TGC42" s="662"/>
      <c r="TGD42" s="662"/>
      <c r="TGE42" s="662"/>
      <c r="TGF42" s="662"/>
      <c r="TGG42" s="662"/>
      <c r="TGH42" s="662"/>
      <c r="TGI42" s="662"/>
      <c r="TGJ42" s="662"/>
      <c r="TGK42" s="662"/>
      <c r="TGL42" s="662"/>
      <c r="TGM42" s="662"/>
      <c r="TGN42" s="662"/>
      <c r="TGO42" s="662"/>
      <c r="TGP42" s="662"/>
      <c r="TGQ42" s="662"/>
      <c r="TGR42" s="662"/>
      <c r="TGS42" s="662"/>
      <c r="TGT42" s="662"/>
      <c r="TGU42" s="662"/>
      <c r="TGV42" s="662"/>
      <c r="TGW42" s="662"/>
      <c r="TGX42" s="662"/>
      <c r="TGY42" s="662"/>
      <c r="TGZ42" s="662"/>
      <c r="THA42" s="662"/>
      <c r="THB42" s="662"/>
      <c r="THC42" s="662"/>
      <c r="THD42" s="662"/>
      <c r="THE42" s="662"/>
      <c r="THF42" s="662"/>
      <c r="THG42" s="662"/>
      <c r="THH42" s="662"/>
      <c r="THI42" s="662"/>
      <c r="THJ42" s="662"/>
      <c r="THK42" s="662"/>
      <c r="THL42" s="662"/>
      <c r="THM42" s="662"/>
      <c r="THN42" s="662"/>
      <c r="THO42" s="662"/>
      <c r="THP42" s="662"/>
      <c r="THQ42" s="662"/>
      <c r="THR42" s="662"/>
      <c r="THS42" s="662"/>
      <c r="THT42" s="662"/>
      <c r="THU42" s="662"/>
      <c r="THV42" s="662"/>
      <c r="THW42" s="662"/>
      <c r="THX42" s="662"/>
      <c r="THY42" s="662"/>
      <c r="THZ42" s="662"/>
      <c r="TIA42" s="662"/>
      <c r="TIB42" s="662"/>
      <c r="TIC42" s="662"/>
      <c r="TID42" s="662"/>
      <c r="TIE42" s="662"/>
      <c r="TIF42" s="662"/>
      <c r="TIG42" s="662"/>
      <c r="TIH42" s="662"/>
      <c r="TII42" s="662"/>
      <c r="TIJ42" s="662"/>
      <c r="TIK42" s="662"/>
      <c r="TIL42" s="662"/>
      <c r="TIM42" s="662"/>
      <c r="TIN42" s="662"/>
      <c r="TIO42" s="662"/>
      <c r="TIP42" s="662"/>
      <c r="TIQ42" s="662"/>
      <c r="TIR42" s="662"/>
      <c r="TIS42" s="662"/>
      <c r="TIT42" s="662"/>
      <c r="TIU42" s="662"/>
      <c r="TIV42" s="662"/>
      <c r="TIW42" s="662"/>
      <c r="TIX42" s="662"/>
      <c r="TIY42" s="662"/>
      <c r="TIZ42" s="662"/>
      <c r="TJA42" s="662"/>
      <c r="TJB42" s="662"/>
      <c r="TJC42" s="662"/>
      <c r="TJD42" s="662"/>
      <c r="TJE42" s="662"/>
      <c r="TJF42" s="662"/>
      <c r="TJG42" s="662"/>
      <c r="TJH42" s="662"/>
      <c r="TJI42" s="662"/>
      <c r="TJJ42" s="662"/>
      <c r="TJK42" s="662"/>
      <c r="TJL42" s="662"/>
      <c r="TJM42" s="662"/>
      <c r="TJN42" s="662"/>
      <c r="TJO42" s="662"/>
      <c r="TJP42" s="662"/>
      <c r="TJQ42" s="662"/>
      <c r="TJR42" s="662"/>
      <c r="TJS42" s="662"/>
      <c r="TJT42" s="662"/>
      <c r="TJU42" s="662"/>
      <c r="TJV42" s="662"/>
      <c r="TJW42" s="662"/>
      <c r="TJX42" s="662"/>
      <c r="TJY42" s="662"/>
      <c r="TJZ42" s="662"/>
      <c r="TKA42" s="662"/>
      <c r="TKB42" s="662"/>
      <c r="TKC42" s="662"/>
      <c r="TKD42" s="662"/>
      <c r="TKE42" s="662"/>
      <c r="TKF42" s="662"/>
      <c r="TKG42" s="662"/>
      <c r="TKH42" s="662"/>
      <c r="TKI42" s="662"/>
      <c r="TKJ42" s="662"/>
      <c r="TKK42" s="662"/>
      <c r="TKL42" s="662"/>
      <c r="TKM42" s="662"/>
      <c r="TKN42" s="662"/>
      <c r="TKO42" s="662"/>
      <c r="TKP42" s="662"/>
      <c r="TKQ42" s="662"/>
      <c r="TKR42" s="662"/>
      <c r="TKS42" s="662"/>
      <c r="TKT42" s="662"/>
      <c r="TKU42" s="662"/>
      <c r="TKV42" s="662"/>
      <c r="TKW42" s="662"/>
      <c r="TKX42" s="662"/>
      <c r="TKY42" s="662"/>
      <c r="TKZ42" s="662"/>
      <c r="TLA42" s="662"/>
      <c r="TLB42" s="662"/>
      <c r="TLC42" s="662"/>
      <c r="TLD42" s="662"/>
      <c r="TLE42" s="662"/>
      <c r="TLF42" s="662"/>
      <c r="TLG42" s="662"/>
      <c r="TLH42" s="662"/>
      <c r="TLI42" s="662"/>
      <c r="TLJ42" s="662"/>
      <c r="TLK42" s="662"/>
      <c r="TLL42" s="662"/>
      <c r="TLM42" s="662"/>
      <c r="TLN42" s="662"/>
      <c r="TLO42" s="662"/>
      <c r="TLP42" s="662"/>
      <c r="TLQ42" s="662"/>
      <c r="TLR42" s="662"/>
      <c r="TLS42" s="662"/>
      <c r="TLT42" s="662"/>
      <c r="TLU42" s="662"/>
      <c r="TLV42" s="662"/>
      <c r="TLW42" s="662"/>
      <c r="TLX42" s="662"/>
      <c r="TLY42" s="662"/>
      <c r="TLZ42" s="662"/>
      <c r="TMA42" s="662"/>
      <c r="TMB42" s="662"/>
      <c r="TMC42" s="662"/>
      <c r="TMD42" s="662"/>
      <c r="TME42" s="662"/>
      <c r="TMF42" s="662"/>
      <c r="TMG42" s="662"/>
      <c r="TMH42" s="662"/>
      <c r="TMI42" s="662"/>
      <c r="TMJ42" s="662"/>
      <c r="TMK42" s="662"/>
      <c r="TML42" s="662"/>
      <c r="TMM42" s="662"/>
      <c r="TMN42" s="662"/>
      <c r="TMO42" s="662"/>
      <c r="TMP42" s="662"/>
      <c r="TMQ42" s="662"/>
      <c r="TMR42" s="662"/>
      <c r="TMS42" s="662"/>
      <c r="TMT42" s="662"/>
      <c r="TMU42" s="662"/>
      <c r="TMV42" s="662"/>
      <c r="TMW42" s="662"/>
      <c r="TMX42" s="662"/>
      <c r="TMY42" s="662"/>
      <c r="TMZ42" s="662"/>
      <c r="TNA42" s="662"/>
      <c r="TNB42" s="662"/>
      <c r="TNC42" s="662"/>
      <c r="TND42" s="662"/>
      <c r="TNE42" s="662"/>
      <c r="TNF42" s="662"/>
      <c r="TNG42" s="662"/>
      <c r="TNH42" s="662"/>
      <c r="TNI42" s="662"/>
      <c r="TNJ42" s="662"/>
      <c r="TNK42" s="662"/>
      <c r="TNL42" s="662"/>
      <c r="TNM42" s="662"/>
      <c r="TNN42" s="662"/>
      <c r="TNO42" s="662"/>
      <c r="TNP42" s="662"/>
      <c r="TNQ42" s="662"/>
      <c r="TNR42" s="662"/>
      <c r="TNS42" s="662"/>
      <c r="TNT42" s="662"/>
      <c r="TNU42" s="662"/>
      <c r="TNV42" s="662"/>
      <c r="TNW42" s="662"/>
      <c r="TNX42" s="662"/>
      <c r="TNY42" s="662"/>
      <c r="TNZ42" s="662"/>
      <c r="TOA42" s="662"/>
      <c r="TOB42" s="662"/>
      <c r="TOC42" s="662"/>
      <c r="TOD42" s="662"/>
      <c r="TOE42" s="662"/>
      <c r="TOF42" s="662"/>
      <c r="TOG42" s="662"/>
      <c r="TOH42" s="662"/>
      <c r="TOI42" s="662"/>
      <c r="TOJ42" s="662"/>
      <c r="TOK42" s="662"/>
      <c r="TOL42" s="662"/>
      <c r="TOM42" s="662"/>
      <c r="TON42" s="662"/>
      <c r="TOO42" s="662"/>
      <c r="TOP42" s="662"/>
      <c r="TOQ42" s="662"/>
      <c r="TOR42" s="662"/>
      <c r="TOS42" s="662"/>
      <c r="TOT42" s="662"/>
      <c r="TOU42" s="662"/>
      <c r="TOV42" s="662"/>
      <c r="TOW42" s="662"/>
      <c r="TOX42" s="662"/>
      <c r="TOY42" s="662"/>
      <c r="TOZ42" s="662"/>
      <c r="TPA42" s="662"/>
      <c r="TPB42" s="662"/>
      <c r="TPC42" s="662"/>
      <c r="TPD42" s="662"/>
      <c r="TPE42" s="662"/>
      <c r="TPF42" s="662"/>
      <c r="TPG42" s="662"/>
      <c r="TPH42" s="662"/>
      <c r="TPI42" s="662"/>
      <c r="TPJ42" s="662"/>
      <c r="TPK42" s="662"/>
      <c r="TPL42" s="662"/>
      <c r="TPM42" s="662"/>
      <c r="TPN42" s="662"/>
      <c r="TPO42" s="662"/>
      <c r="TPP42" s="662"/>
      <c r="TPQ42" s="662"/>
      <c r="TPR42" s="662"/>
      <c r="TPS42" s="662"/>
      <c r="TPT42" s="662"/>
      <c r="TPU42" s="662"/>
      <c r="TPV42" s="662"/>
      <c r="TPW42" s="662"/>
      <c r="TPX42" s="662"/>
      <c r="TPY42" s="662"/>
      <c r="TPZ42" s="662"/>
      <c r="TQA42" s="662"/>
      <c r="TQB42" s="662"/>
      <c r="TQC42" s="662"/>
      <c r="TQD42" s="662"/>
      <c r="TQE42" s="662"/>
      <c r="TQF42" s="662"/>
      <c r="TQG42" s="662"/>
      <c r="TQH42" s="662"/>
      <c r="TQI42" s="662"/>
      <c r="TQJ42" s="662"/>
      <c r="TQK42" s="662"/>
      <c r="TQL42" s="662"/>
      <c r="TQM42" s="662"/>
      <c r="TQN42" s="662"/>
      <c r="TQO42" s="662"/>
      <c r="TQP42" s="662"/>
      <c r="TQQ42" s="662"/>
      <c r="TQR42" s="662"/>
      <c r="TQS42" s="662"/>
      <c r="TQT42" s="662"/>
      <c r="TQU42" s="662"/>
      <c r="TQV42" s="662"/>
      <c r="TQW42" s="662"/>
      <c r="TQX42" s="662"/>
      <c r="TQY42" s="662"/>
      <c r="TQZ42" s="662"/>
      <c r="TRA42" s="662"/>
      <c r="TRB42" s="662"/>
      <c r="TRC42" s="662"/>
      <c r="TRD42" s="662"/>
      <c r="TRE42" s="662"/>
      <c r="TRF42" s="662"/>
      <c r="TRG42" s="662"/>
      <c r="TRH42" s="662"/>
      <c r="TRI42" s="662"/>
      <c r="TRJ42" s="662"/>
      <c r="TRK42" s="662"/>
      <c r="TRL42" s="662"/>
      <c r="TRM42" s="662"/>
      <c r="TRN42" s="662"/>
      <c r="TRO42" s="662"/>
      <c r="TRP42" s="662"/>
      <c r="TRQ42" s="662"/>
      <c r="TRR42" s="662"/>
      <c r="TRS42" s="662"/>
      <c r="TRT42" s="662"/>
      <c r="TRU42" s="662"/>
      <c r="TRV42" s="662"/>
      <c r="TRW42" s="662"/>
      <c r="TRX42" s="662"/>
      <c r="TRY42" s="662"/>
      <c r="TRZ42" s="662"/>
      <c r="TSA42" s="662"/>
      <c r="TSB42" s="662"/>
      <c r="TSC42" s="662"/>
      <c r="TSD42" s="662"/>
      <c r="TSE42" s="662"/>
      <c r="TSF42" s="662"/>
      <c r="TSG42" s="662"/>
      <c r="TSH42" s="662"/>
      <c r="TSI42" s="662"/>
      <c r="TSJ42" s="662"/>
      <c r="TSK42" s="662"/>
      <c r="TSL42" s="662"/>
      <c r="TSM42" s="662"/>
      <c r="TSN42" s="662"/>
      <c r="TSO42" s="662"/>
      <c r="TSP42" s="662"/>
      <c r="TSQ42" s="662"/>
      <c r="TSR42" s="662"/>
      <c r="TSS42" s="662"/>
      <c r="TST42" s="662"/>
      <c r="TSU42" s="662"/>
      <c r="TSV42" s="662"/>
      <c r="TSW42" s="662"/>
      <c r="TSX42" s="662"/>
      <c r="TSY42" s="662"/>
      <c r="TSZ42" s="662"/>
      <c r="TTA42" s="662"/>
      <c r="TTB42" s="662"/>
      <c r="TTC42" s="662"/>
      <c r="TTD42" s="662"/>
      <c r="TTE42" s="662"/>
      <c r="TTF42" s="662"/>
      <c r="TTG42" s="662"/>
      <c r="TTH42" s="662"/>
      <c r="TTI42" s="662"/>
      <c r="TTJ42" s="662"/>
      <c r="TTK42" s="662"/>
      <c r="TTL42" s="662"/>
      <c r="TTM42" s="662"/>
      <c r="TTN42" s="662"/>
      <c r="TTO42" s="662"/>
      <c r="TTP42" s="662"/>
      <c r="TTQ42" s="662"/>
      <c r="TTR42" s="662"/>
      <c r="TTS42" s="662"/>
      <c r="TTT42" s="662"/>
      <c r="TTU42" s="662"/>
      <c r="TTV42" s="662"/>
      <c r="TTW42" s="662"/>
      <c r="TTX42" s="662"/>
      <c r="TTY42" s="662"/>
      <c r="TTZ42" s="662"/>
      <c r="TUA42" s="662"/>
      <c r="TUB42" s="662"/>
      <c r="TUC42" s="662"/>
      <c r="TUD42" s="662"/>
      <c r="TUE42" s="662"/>
      <c r="TUF42" s="662"/>
      <c r="TUG42" s="662"/>
      <c r="TUH42" s="662"/>
      <c r="TUI42" s="662"/>
      <c r="TUJ42" s="662"/>
      <c r="TUK42" s="662"/>
      <c r="TUL42" s="662"/>
      <c r="TUM42" s="662"/>
      <c r="TUN42" s="662"/>
      <c r="TUO42" s="662"/>
      <c r="TUP42" s="662"/>
      <c r="TUQ42" s="662"/>
      <c r="TUR42" s="662"/>
      <c r="TUS42" s="662"/>
      <c r="TUT42" s="662"/>
      <c r="TUU42" s="662"/>
      <c r="TUV42" s="662"/>
      <c r="TUW42" s="662"/>
      <c r="TUX42" s="662"/>
      <c r="TUY42" s="662"/>
      <c r="TUZ42" s="662"/>
      <c r="TVA42" s="662"/>
      <c r="TVB42" s="662"/>
      <c r="TVC42" s="662"/>
      <c r="TVD42" s="662"/>
      <c r="TVE42" s="662"/>
      <c r="TVF42" s="662"/>
      <c r="TVG42" s="662"/>
      <c r="TVH42" s="662"/>
      <c r="TVI42" s="662"/>
      <c r="TVJ42" s="662"/>
      <c r="TVK42" s="662"/>
      <c r="TVL42" s="662"/>
      <c r="TVM42" s="662"/>
      <c r="TVN42" s="662"/>
      <c r="TVO42" s="662"/>
      <c r="TVP42" s="662"/>
      <c r="TVQ42" s="662"/>
      <c r="TVR42" s="662"/>
      <c r="TVS42" s="662"/>
      <c r="TVT42" s="662"/>
      <c r="TVU42" s="662"/>
      <c r="TVV42" s="662"/>
      <c r="TVW42" s="662"/>
      <c r="TVX42" s="662"/>
      <c r="TVY42" s="662"/>
      <c r="TVZ42" s="662"/>
      <c r="TWA42" s="662"/>
      <c r="TWB42" s="662"/>
      <c r="TWC42" s="662"/>
      <c r="TWD42" s="662"/>
      <c r="TWE42" s="662"/>
      <c r="TWF42" s="662"/>
      <c r="TWG42" s="662"/>
      <c r="TWH42" s="662"/>
      <c r="TWI42" s="662"/>
      <c r="TWJ42" s="662"/>
      <c r="TWK42" s="662"/>
      <c r="TWL42" s="662"/>
      <c r="TWM42" s="662"/>
      <c r="TWN42" s="662"/>
      <c r="TWO42" s="662"/>
      <c r="TWP42" s="662"/>
      <c r="TWQ42" s="662"/>
      <c r="TWR42" s="662"/>
      <c r="TWS42" s="662"/>
      <c r="TWT42" s="662"/>
      <c r="TWU42" s="662"/>
      <c r="TWV42" s="662"/>
      <c r="TWW42" s="662"/>
      <c r="TWX42" s="662"/>
      <c r="TWY42" s="662"/>
      <c r="TWZ42" s="662"/>
      <c r="TXA42" s="662"/>
      <c r="TXB42" s="662"/>
      <c r="TXC42" s="662"/>
      <c r="TXD42" s="662"/>
      <c r="TXE42" s="662"/>
      <c r="TXF42" s="662"/>
      <c r="TXG42" s="662"/>
      <c r="TXH42" s="662"/>
      <c r="TXI42" s="662"/>
      <c r="TXJ42" s="662"/>
      <c r="TXK42" s="662"/>
      <c r="TXL42" s="662"/>
      <c r="TXM42" s="662"/>
      <c r="TXN42" s="662"/>
      <c r="TXO42" s="662"/>
      <c r="TXP42" s="662"/>
      <c r="TXQ42" s="662"/>
      <c r="TXR42" s="662"/>
      <c r="TXS42" s="662"/>
      <c r="TXT42" s="662"/>
      <c r="TXU42" s="662"/>
      <c r="TXV42" s="662"/>
      <c r="TXW42" s="662"/>
      <c r="TXX42" s="662"/>
      <c r="TXY42" s="662"/>
      <c r="TXZ42" s="662"/>
      <c r="TYA42" s="662"/>
      <c r="TYB42" s="662"/>
      <c r="TYC42" s="662"/>
      <c r="TYD42" s="662"/>
      <c r="TYE42" s="662"/>
      <c r="TYF42" s="662"/>
      <c r="TYG42" s="662"/>
      <c r="TYH42" s="662"/>
      <c r="TYI42" s="662"/>
      <c r="TYJ42" s="662"/>
      <c r="TYK42" s="662"/>
      <c r="TYL42" s="662"/>
      <c r="TYM42" s="662"/>
      <c r="TYN42" s="662"/>
      <c r="TYO42" s="662"/>
      <c r="TYP42" s="662"/>
      <c r="TYQ42" s="662"/>
      <c r="TYR42" s="662"/>
      <c r="TYS42" s="662"/>
      <c r="TYT42" s="662"/>
      <c r="TYU42" s="662"/>
      <c r="TYV42" s="662"/>
      <c r="TYW42" s="662"/>
      <c r="TYX42" s="662"/>
      <c r="TYY42" s="662"/>
      <c r="TYZ42" s="662"/>
      <c r="TZA42" s="662"/>
      <c r="TZB42" s="662"/>
      <c r="TZC42" s="662"/>
      <c r="TZD42" s="662"/>
      <c r="TZE42" s="662"/>
      <c r="TZF42" s="662"/>
      <c r="TZG42" s="662"/>
      <c r="TZH42" s="662"/>
      <c r="TZI42" s="662"/>
      <c r="TZJ42" s="662"/>
      <c r="TZK42" s="662"/>
      <c r="TZL42" s="662"/>
      <c r="TZM42" s="662"/>
      <c r="TZN42" s="662"/>
      <c r="TZO42" s="662"/>
      <c r="TZP42" s="662"/>
      <c r="TZQ42" s="662"/>
      <c r="TZR42" s="662"/>
      <c r="TZS42" s="662"/>
      <c r="TZT42" s="662"/>
      <c r="TZU42" s="662"/>
      <c r="TZV42" s="662"/>
      <c r="TZW42" s="662"/>
      <c r="TZX42" s="662"/>
      <c r="TZY42" s="662"/>
      <c r="TZZ42" s="662"/>
      <c r="UAA42" s="662"/>
      <c r="UAB42" s="662"/>
      <c r="UAC42" s="662"/>
      <c r="UAD42" s="662"/>
      <c r="UAE42" s="662"/>
      <c r="UAF42" s="662"/>
      <c r="UAG42" s="662"/>
      <c r="UAH42" s="662"/>
      <c r="UAI42" s="662"/>
      <c r="UAJ42" s="662"/>
      <c r="UAK42" s="662"/>
      <c r="UAL42" s="662"/>
      <c r="UAM42" s="662"/>
      <c r="UAN42" s="662"/>
      <c r="UAO42" s="662"/>
      <c r="UAP42" s="662"/>
      <c r="UAQ42" s="662"/>
      <c r="UAR42" s="662"/>
      <c r="UAS42" s="662"/>
      <c r="UAT42" s="662"/>
      <c r="UAU42" s="662"/>
      <c r="UAV42" s="662"/>
      <c r="UAW42" s="662"/>
      <c r="UAX42" s="662"/>
      <c r="UAY42" s="662"/>
      <c r="UAZ42" s="662"/>
      <c r="UBA42" s="662"/>
      <c r="UBB42" s="662"/>
      <c r="UBC42" s="662"/>
      <c r="UBD42" s="662"/>
      <c r="UBE42" s="662"/>
      <c r="UBF42" s="662"/>
      <c r="UBG42" s="662"/>
      <c r="UBH42" s="662"/>
      <c r="UBI42" s="662"/>
      <c r="UBJ42" s="662"/>
      <c r="UBK42" s="662"/>
      <c r="UBL42" s="662"/>
      <c r="UBM42" s="662"/>
      <c r="UBN42" s="662"/>
      <c r="UBO42" s="662"/>
      <c r="UBP42" s="662"/>
      <c r="UBQ42" s="662"/>
      <c r="UBR42" s="662"/>
      <c r="UBS42" s="662"/>
      <c r="UBT42" s="662"/>
      <c r="UBU42" s="662"/>
      <c r="UBV42" s="662"/>
      <c r="UBW42" s="662"/>
      <c r="UBX42" s="662"/>
      <c r="UBY42" s="662"/>
      <c r="UBZ42" s="662"/>
      <c r="UCA42" s="662"/>
      <c r="UCB42" s="662"/>
      <c r="UCC42" s="662"/>
      <c r="UCD42" s="662"/>
      <c r="UCE42" s="662"/>
      <c r="UCF42" s="662"/>
      <c r="UCG42" s="662"/>
      <c r="UCH42" s="662"/>
      <c r="UCI42" s="662"/>
      <c r="UCJ42" s="662"/>
      <c r="UCK42" s="662"/>
      <c r="UCL42" s="662"/>
      <c r="UCM42" s="662"/>
      <c r="UCN42" s="662"/>
      <c r="UCO42" s="662"/>
      <c r="UCP42" s="662"/>
      <c r="UCQ42" s="662"/>
      <c r="UCR42" s="662"/>
      <c r="UCS42" s="662"/>
      <c r="UCT42" s="662"/>
      <c r="UCU42" s="662"/>
      <c r="UCV42" s="662"/>
      <c r="UCW42" s="662"/>
      <c r="UCX42" s="662"/>
      <c r="UCY42" s="662"/>
      <c r="UCZ42" s="662"/>
      <c r="UDA42" s="662"/>
      <c r="UDB42" s="662"/>
      <c r="UDC42" s="662"/>
      <c r="UDD42" s="662"/>
      <c r="UDE42" s="662"/>
      <c r="UDF42" s="662"/>
      <c r="UDG42" s="662"/>
      <c r="UDH42" s="662"/>
      <c r="UDI42" s="662"/>
      <c r="UDJ42" s="662"/>
      <c r="UDK42" s="662"/>
      <c r="UDL42" s="662"/>
      <c r="UDM42" s="662"/>
      <c r="UDN42" s="662"/>
      <c r="UDO42" s="662"/>
      <c r="UDP42" s="662"/>
      <c r="UDQ42" s="662"/>
      <c r="UDR42" s="662"/>
      <c r="UDS42" s="662"/>
      <c r="UDT42" s="662"/>
      <c r="UDU42" s="662"/>
      <c r="UDV42" s="662"/>
      <c r="UDW42" s="662"/>
      <c r="UDX42" s="662"/>
      <c r="UDY42" s="662"/>
      <c r="UDZ42" s="662"/>
      <c r="UEA42" s="662"/>
      <c r="UEB42" s="662"/>
      <c r="UEC42" s="662"/>
      <c r="UED42" s="662"/>
      <c r="UEE42" s="662"/>
      <c r="UEF42" s="662"/>
      <c r="UEG42" s="662"/>
      <c r="UEH42" s="662"/>
      <c r="UEI42" s="662"/>
      <c r="UEJ42" s="662"/>
      <c r="UEK42" s="662"/>
      <c r="UEL42" s="662"/>
      <c r="UEM42" s="662"/>
      <c r="UEN42" s="662"/>
      <c r="UEO42" s="662"/>
      <c r="UEP42" s="662"/>
      <c r="UEQ42" s="662"/>
      <c r="UER42" s="662"/>
      <c r="UES42" s="662"/>
      <c r="UET42" s="662"/>
      <c r="UEU42" s="662"/>
      <c r="UEV42" s="662"/>
      <c r="UEW42" s="662"/>
      <c r="UEX42" s="662"/>
      <c r="UEY42" s="662"/>
      <c r="UEZ42" s="662"/>
      <c r="UFA42" s="662"/>
      <c r="UFB42" s="662"/>
      <c r="UFC42" s="662"/>
      <c r="UFD42" s="662"/>
      <c r="UFE42" s="662"/>
      <c r="UFF42" s="662"/>
      <c r="UFG42" s="662"/>
      <c r="UFH42" s="662"/>
      <c r="UFI42" s="662"/>
      <c r="UFJ42" s="662"/>
      <c r="UFK42" s="662"/>
      <c r="UFL42" s="662"/>
      <c r="UFM42" s="662"/>
      <c r="UFN42" s="662"/>
      <c r="UFO42" s="662"/>
      <c r="UFP42" s="662"/>
      <c r="UFQ42" s="662"/>
      <c r="UFR42" s="662"/>
      <c r="UFS42" s="662"/>
      <c r="UFT42" s="662"/>
      <c r="UFU42" s="662"/>
      <c r="UFV42" s="662"/>
      <c r="UFW42" s="662"/>
      <c r="UFX42" s="662"/>
      <c r="UFY42" s="662"/>
      <c r="UFZ42" s="662"/>
      <c r="UGA42" s="662"/>
      <c r="UGB42" s="662"/>
      <c r="UGC42" s="662"/>
      <c r="UGD42" s="662"/>
      <c r="UGE42" s="662"/>
      <c r="UGF42" s="662"/>
      <c r="UGG42" s="662"/>
      <c r="UGH42" s="662"/>
      <c r="UGI42" s="662"/>
      <c r="UGJ42" s="662"/>
      <c r="UGK42" s="662"/>
      <c r="UGL42" s="662"/>
      <c r="UGM42" s="662"/>
      <c r="UGN42" s="662"/>
      <c r="UGO42" s="662"/>
      <c r="UGP42" s="662"/>
      <c r="UGQ42" s="662"/>
      <c r="UGR42" s="662"/>
      <c r="UGS42" s="662"/>
      <c r="UGT42" s="662"/>
      <c r="UGU42" s="662"/>
      <c r="UGV42" s="662"/>
      <c r="UGW42" s="662"/>
      <c r="UGX42" s="662"/>
      <c r="UGY42" s="662"/>
      <c r="UGZ42" s="662"/>
      <c r="UHA42" s="662"/>
      <c r="UHB42" s="662"/>
      <c r="UHC42" s="662"/>
      <c r="UHD42" s="662"/>
      <c r="UHE42" s="662"/>
      <c r="UHF42" s="662"/>
      <c r="UHG42" s="662"/>
      <c r="UHH42" s="662"/>
      <c r="UHI42" s="662"/>
      <c r="UHJ42" s="662"/>
      <c r="UHK42" s="662"/>
      <c r="UHL42" s="662"/>
      <c r="UHM42" s="662"/>
      <c r="UHN42" s="662"/>
      <c r="UHO42" s="662"/>
      <c r="UHP42" s="662"/>
      <c r="UHQ42" s="662"/>
      <c r="UHR42" s="662"/>
      <c r="UHS42" s="662"/>
      <c r="UHT42" s="662"/>
      <c r="UHU42" s="662"/>
      <c r="UHV42" s="662"/>
      <c r="UHW42" s="662"/>
      <c r="UHX42" s="662"/>
      <c r="UHY42" s="662"/>
      <c r="UHZ42" s="662"/>
      <c r="UIA42" s="662"/>
      <c r="UIB42" s="662"/>
      <c r="UIC42" s="662"/>
      <c r="UID42" s="662"/>
      <c r="UIE42" s="662"/>
      <c r="UIF42" s="662"/>
      <c r="UIG42" s="662"/>
      <c r="UIH42" s="662"/>
      <c r="UII42" s="662"/>
      <c r="UIJ42" s="662"/>
      <c r="UIK42" s="662"/>
      <c r="UIL42" s="662"/>
      <c r="UIM42" s="662"/>
      <c r="UIN42" s="662"/>
      <c r="UIO42" s="662"/>
      <c r="UIP42" s="662"/>
      <c r="UIQ42" s="662"/>
      <c r="UIR42" s="662"/>
      <c r="UIS42" s="662"/>
      <c r="UIT42" s="662"/>
      <c r="UIU42" s="662"/>
      <c r="UIV42" s="662"/>
      <c r="UIW42" s="662"/>
      <c r="UIX42" s="662"/>
      <c r="UIY42" s="662"/>
      <c r="UIZ42" s="662"/>
      <c r="UJA42" s="662"/>
      <c r="UJB42" s="662"/>
      <c r="UJC42" s="662"/>
      <c r="UJD42" s="662"/>
      <c r="UJE42" s="662"/>
      <c r="UJF42" s="662"/>
      <c r="UJG42" s="662"/>
      <c r="UJH42" s="662"/>
      <c r="UJI42" s="662"/>
      <c r="UJJ42" s="662"/>
      <c r="UJK42" s="662"/>
      <c r="UJL42" s="662"/>
      <c r="UJM42" s="662"/>
      <c r="UJN42" s="662"/>
      <c r="UJO42" s="662"/>
      <c r="UJP42" s="662"/>
      <c r="UJQ42" s="662"/>
      <c r="UJR42" s="662"/>
      <c r="UJS42" s="662"/>
      <c r="UJT42" s="662"/>
      <c r="UJU42" s="662"/>
      <c r="UJV42" s="662"/>
      <c r="UJW42" s="662"/>
      <c r="UJX42" s="662"/>
      <c r="UJY42" s="662"/>
      <c r="UJZ42" s="662"/>
      <c r="UKA42" s="662"/>
      <c r="UKB42" s="662"/>
      <c r="UKC42" s="662"/>
      <c r="UKD42" s="662"/>
      <c r="UKE42" s="662"/>
      <c r="UKF42" s="662"/>
      <c r="UKG42" s="662"/>
      <c r="UKH42" s="662"/>
      <c r="UKI42" s="662"/>
      <c r="UKJ42" s="662"/>
      <c r="UKK42" s="662"/>
      <c r="UKL42" s="662"/>
      <c r="UKM42" s="662"/>
      <c r="UKN42" s="662"/>
      <c r="UKO42" s="662"/>
      <c r="UKP42" s="662"/>
      <c r="UKQ42" s="662"/>
      <c r="UKR42" s="662"/>
      <c r="UKS42" s="662"/>
      <c r="UKT42" s="662"/>
      <c r="UKU42" s="662"/>
      <c r="UKV42" s="662"/>
      <c r="UKW42" s="662"/>
      <c r="UKX42" s="662"/>
      <c r="UKY42" s="662"/>
      <c r="UKZ42" s="662"/>
      <c r="ULA42" s="662"/>
      <c r="ULB42" s="662"/>
      <c r="ULC42" s="662"/>
      <c r="ULD42" s="662"/>
      <c r="ULE42" s="662"/>
      <c r="ULF42" s="662"/>
      <c r="ULG42" s="662"/>
      <c r="ULH42" s="662"/>
      <c r="ULI42" s="662"/>
      <c r="ULJ42" s="662"/>
      <c r="ULK42" s="662"/>
      <c r="ULL42" s="662"/>
      <c r="ULM42" s="662"/>
      <c r="ULN42" s="662"/>
      <c r="ULO42" s="662"/>
      <c r="ULP42" s="662"/>
      <c r="ULQ42" s="662"/>
      <c r="ULR42" s="662"/>
      <c r="ULS42" s="662"/>
      <c r="ULT42" s="662"/>
      <c r="ULU42" s="662"/>
      <c r="ULV42" s="662"/>
      <c r="ULW42" s="662"/>
      <c r="ULX42" s="662"/>
      <c r="ULY42" s="662"/>
      <c r="ULZ42" s="662"/>
      <c r="UMA42" s="662"/>
      <c r="UMB42" s="662"/>
      <c r="UMC42" s="662"/>
      <c r="UMD42" s="662"/>
      <c r="UME42" s="662"/>
      <c r="UMF42" s="662"/>
      <c r="UMG42" s="662"/>
      <c r="UMH42" s="662"/>
      <c r="UMI42" s="662"/>
      <c r="UMJ42" s="662"/>
      <c r="UMK42" s="662"/>
      <c r="UML42" s="662"/>
      <c r="UMM42" s="662"/>
      <c r="UMN42" s="662"/>
      <c r="UMO42" s="662"/>
      <c r="UMP42" s="662"/>
      <c r="UMQ42" s="662"/>
      <c r="UMR42" s="662"/>
      <c r="UMS42" s="662"/>
      <c r="UMT42" s="662"/>
      <c r="UMU42" s="662"/>
      <c r="UMV42" s="662"/>
      <c r="UMW42" s="662"/>
      <c r="UMX42" s="662"/>
      <c r="UMY42" s="662"/>
      <c r="UMZ42" s="662"/>
      <c r="UNA42" s="662"/>
      <c r="UNB42" s="662"/>
      <c r="UNC42" s="662"/>
      <c r="UND42" s="662"/>
      <c r="UNE42" s="662"/>
      <c r="UNF42" s="662"/>
      <c r="UNG42" s="662"/>
      <c r="UNH42" s="662"/>
      <c r="UNI42" s="662"/>
      <c r="UNJ42" s="662"/>
      <c r="UNK42" s="662"/>
      <c r="UNL42" s="662"/>
      <c r="UNM42" s="662"/>
      <c r="UNN42" s="662"/>
      <c r="UNO42" s="662"/>
      <c r="UNP42" s="662"/>
      <c r="UNQ42" s="662"/>
      <c r="UNR42" s="662"/>
      <c r="UNS42" s="662"/>
      <c r="UNT42" s="662"/>
      <c r="UNU42" s="662"/>
      <c r="UNV42" s="662"/>
      <c r="UNW42" s="662"/>
      <c r="UNX42" s="662"/>
      <c r="UNY42" s="662"/>
      <c r="UNZ42" s="662"/>
      <c r="UOA42" s="662"/>
      <c r="UOB42" s="662"/>
      <c r="UOC42" s="662"/>
      <c r="UOD42" s="662"/>
      <c r="UOE42" s="662"/>
      <c r="UOF42" s="662"/>
      <c r="UOG42" s="662"/>
      <c r="UOH42" s="662"/>
      <c r="UOI42" s="662"/>
      <c r="UOJ42" s="662"/>
      <c r="UOK42" s="662"/>
      <c r="UOL42" s="662"/>
      <c r="UOM42" s="662"/>
      <c r="UON42" s="662"/>
      <c r="UOO42" s="662"/>
      <c r="UOP42" s="662"/>
      <c r="UOQ42" s="662"/>
      <c r="UOR42" s="662"/>
      <c r="UOS42" s="662"/>
      <c r="UOT42" s="662"/>
      <c r="UOU42" s="662"/>
      <c r="UOV42" s="662"/>
      <c r="UOW42" s="662"/>
      <c r="UOX42" s="662"/>
      <c r="UOY42" s="662"/>
      <c r="UOZ42" s="662"/>
      <c r="UPA42" s="662"/>
      <c r="UPB42" s="662"/>
      <c r="UPC42" s="662"/>
      <c r="UPD42" s="662"/>
      <c r="UPE42" s="662"/>
      <c r="UPF42" s="662"/>
      <c r="UPG42" s="662"/>
      <c r="UPH42" s="662"/>
      <c r="UPI42" s="662"/>
      <c r="UPJ42" s="662"/>
      <c r="UPK42" s="662"/>
      <c r="UPL42" s="662"/>
      <c r="UPM42" s="662"/>
      <c r="UPN42" s="662"/>
      <c r="UPO42" s="662"/>
      <c r="UPP42" s="662"/>
      <c r="UPQ42" s="662"/>
      <c r="UPR42" s="662"/>
      <c r="UPS42" s="662"/>
      <c r="UPT42" s="662"/>
      <c r="UPU42" s="662"/>
      <c r="UPV42" s="662"/>
      <c r="UPW42" s="662"/>
      <c r="UPX42" s="662"/>
      <c r="UPY42" s="662"/>
      <c r="UPZ42" s="662"/>
      <c r="UQA42" s="662"/>
      <c r="UQB42" s="662"/>
      <c r="UQC42" s="662"/>
      <c r="UQD42" s="662"/>
      <c r="UQE42" s="662"/>
      <c r="UQF42" s="662"/>
      <c r="UQG42" s="662"/>
      <c r="UQH42" s="662"/>
      <c r="UQI42" s="662"/>
      <c r="UQJ42" s="662"/>
      <c r="UQK42" s="662"/>
      <c r="UQL42" s="662"/>
      <c r="UQM42" s="662"/>
      <c r="UQN42" s="662"/>
      <c r="UQO42" s="662"/>
      <c r="UQP42" s="662"/>
      <c r="UQQ42" s="662"/>
      <c r="UQR42" s="662"/>
      <c r="UQS42" s="662"/>
      <c r="UQT42" s="662"/>
      <c r="UQU42" s="662"/>
      <c r="UQV42" s="662"/>
      <c r="UQW42" s="662"/>
      <c r="UQX42" s="662"/>
      <c r="UQY42" s="662"/>
      <c r="UQZ42" s="662"/>
      <c r="URA42" s="662"/>
      <c r="URB42" s="662"/>
      <c r="URC42" s="662"/>
      <c r="URD42" s="662"/>
      <c r="URE42" s="662"/>
      <c r="URF42" s="662"/>
      <c r="URG42" s="662"/>
      <c r="URH42" s="662"/>
      <c r="URI42" s="662"/>
      <c r="URJ42" s="662"/>
      <c r="URK42" s="662"/>
      <c r="URL42" s="662"/>
      <c r="URM42" s="662"/>
      <c r="URN42" s="662"/>
      <c r="URO42" s="662"/>
      <c r="URP42" s="662"/>
      <c r="URQ42" s="662"/>
      <c r="URR42" s="662"/>
      <c r="URS42" s="662"/>
      <c r="URT42" s="662"/>
      <c r="URU42" s="662"/>
      <c r="URV42" s="662"/>
      <c r="URW42" s="662"/>
      <c r="URX42" s="662"/>
      <c r="URY42" s="662"/>
      <c r="URZ42" s="662"/>
      <c r="USA42" s="662"/>
      <c r="USB42" s="662"/>
      <c r="USC42" s="662"/>
      <c r="USD42" s="662"/>
      <c r="USE42" s="662"/>
      <c r="USF42" s="662"/>
      <c r="USG42" s="662"/>
      <c r="USH42" s="662"/>
      <c r="USI42" s="662"/>
      <c r="USJ42" s="662"/>
      <c r="USK42" s="662"/>
      <c r="USL42" s="662"/>
      <c r="USM42" s="662"/>
      <c r="USN42" s="662"/>
      <c r="USO42" s="662"/>
      <c r="USP42" s="662"/>
      <c r="USQ42" s="662"/>
      <c r="USR42" s="662"/>
      <c r="USS42" s="662"/>
      <c r="UST42" s="662"/>
      <c r="USU42" s="662"/>
      <c r="USV42" s="662"/>
      <c r="USW42" s="662"/>
      <c r="USX42" s="662"/>
      <c r="USY42" s="662"/>
      <c r="USZ42" s="662"/>
      <c r="UTA42" s="662"/>
      <c r="UTB42" s="662"/>
      <c r="UTC42" s="662"/>
      <c r="UTD42" s="662"/>
      <c r="UTE42" s="662"/>
      <c r="UTF42" s="662"/>
      <c r="UTG42" s="662"/>
      <c r="UTH42" s="662"/>
      <c r="UTI42" s="662"/>
      <c r="UTJ42" s="662"/>
      <c r="UTK42" s="662"/>
      <c r="UTL42" s="662"/>
      <c r="UTM42" s="662"/>
      <c r="UTN42" s="662"/>
      <c r="UTO42" s="662"/>
      <c r="UTP42" s="662"/>
      <c r="UTQ42" s="662"/>
      <c r="UTR42" s="662"/>
      <c r="UTS42" s="662"/>
      <c r="UTT42" s="662"/>
      <c r="UTU42" s="662"/>
      <c r="UTV42" s="662"/>
      <c r="UTW42" s="662"/>
      <c r="UTX42" s="662"/>
      <c r="UTY42" s="662"/>
      <c r="UTZ42" s="662"/>
      <c r="UUA42" s="662"/>
      <c r="UUB42" s="662"/>
      <c r="UUC42" s="662"/>
      <c r="UUD42" s="662"/>
      <c r="UUE42" s="662"/>
      <c r="UUF42" s="662"/>
      <c r="UUG42" s="662"/>
      <c r="UUH42" s="662"/>
      <c r="UUI42" s="662"/>
      <c r="UUJ42" s="662"/>
      <c r="UUK42" s="662"/>
      <c r="UUL42" s="662"/>
      <c r="UUM42" s="662"/>
      <c r="UUN42" s="662"/>
      <c r="UUO42" s="662"/>
      <c r="UUP42" s="662"/>
      <c r="UUQ42" s="662"/>
      <c r="UUR42" s="662"/>
      <c r="UUS42" s="662"/>
      <c r="UUT42" s="662"/>
      <c r="UUU42" s="662"/>
      <c r="UUV42" s="662"/>
      <c r="UUW42" s="662"/>
      <c r="UUX42" s="662"/>
      <c r="UUY42" s="662"/>
      <c r="UUZ42" s="662"/>
      <c r="UVA42" s="662"/>
      <c r="UVB42" s="662"/>
      <c r="UVC42" s="662"/>
      <c r="UVD42" s="662"/>
      <c r="UVE42" s="662"/>
      <c r="UVF42" s="662"/>
      <c r="UVG42" s="662"/>
      <c r="UVH42" s="662"/>
      <c r="UVI42" s="662"/>
      <c r="UVJ42" s="662"/>
      <c r="UVK42" s="662"/>
      <c r="UVL42" s="662"/>
      <c r="UVM42" s="662"/>
      <c r="UVN42" s="662"/>
      <c r="UVO42" s="662"/>
      <c r="UVP42" s="662"/>
      <c r="UVQ42" s="662"/>
      <c r="UVR42" s="662"/>
      <c r="UVS42" s="662"/>
      <c r="UVT42" s="662"/>
      <c r="UVU42" s="662"/>
      <c r="UVV42" s="662"/>
      <c r="UVW42" s="662"/>
      <c r="UVX42" s="662"/>
      <c r="UVY42" s="662"/>
      <c r="UVZ42" s="662"/>
      <c r="UWA42" s="662"/>
      <c r="UWB42" s="662"/>
      <c r="UWC42" s="662"/>
      <c r="UWD42" s="662"/>
      <c r="UWE42" s="662"/>
      <c r="UWF42" s="662"/>
      <c r="UWG42" s="662"/>
      <c r="UWH42" s="662"/>
      <c r="UWI42" s="662"/>
      <c r="UWJ42" s="662"/>
      <c r="UWK42" s="662"/>
      <c r="UWL42" s="662"/>
      <c r="UWM42" s="662"/>
      <c r="UWN42" s="662"/>
      <c r="UWO42" s="662"/>
      <c r="UWP42" s="662"/>
      <c r="UWQ42" s="662"/>
      <c r="UWR42" s="662"/>
      <c r="UWS42" s="662"/>
      <c r="UWT42" s="662"/>
      <c r="UWU42" s="662"/>
      <c r="UWV42" s="662"/>
      <c r="UWW42" s="662"/>
      <c r="UWX42" s="662"/>
      <c r="UWY42" s="662"/>
      <c r="UWZ42" s="662"/>
      <c r="UXA42" s="662"/>
      <c r="UXB42" s="662"/>
      <c r="UXC42" s="662"/>
      <c r="UXD42" s="662"/>
      <c r="UXE42" s="662"/>
      <c r="UXF42" s="662"/>
      <c r="UXG42" s="662"/>
      <c r="UXH42" s="662"/>
      <c r="UXI42" s="662"/>
      <c r="UXJ42" s="662"/>
      <c r="UXK42" s="662"/>
      <c r="UXL42" s="662"/>
      <c r="UXM42" s="662"/>
      <c r="UXN42" s="662"/>
      <c r="UXO42" s="662"/>
      <c r="UXP42" s="662"/>
      <c r="UXQ42" s="662"/>
      <c r="UXR42" s="662"/>
      <c r="UXS42" s="662"/>
      <c r="UXT42" s="662"/>
      <c r="UXU42" s="662"/>
      <c r="UXV42" s="662"/>
      <c r="UXW42" s="662"/>
      <c r="UXX42" s="662"/>
      <c r="UXY42" s="662"/>
      <c r="UXZ42" s="662"/>
      <c r="UYA42" s="662"/>
      <c r="UYB42" s="662"/>
      <c r="UYC42" s="662"/>
      <c r="UYD42" s="662"/>
      <c r="UYE42" s="662"/>
      <c r="UYF42" s="662"/>
      <c r="UYG42" s="662"/>
      <c r="UYH42" s="662"/>
      <c r="UYI42" s="662"/>
      <c r="UYJ42" s="662"/>
      <c r="UYK42" s="662"/>
      <c r="UYL42" s="662"/>
      <c r="UYM42" s="662"/>
      <c r="UYN42" s="662"/>
      <c r="UYO42" s="662"/>
      <c r="UYP42" s="662"/>
      <c r="UYQ42" s="662"/>
      <c r="UYR42" s="662"/>
      <c r="UYS42" s="662"/>
      <c r="UYT42" s="662"/>
      <c r="UYU42" s="662"/>
      <c r="UYV42" s="662"/>
      <c r="UYW42" s="662"/>
      <c r="UYX42" s="662"/>
      <c r="UYY42" s="662"/>
      <c r="UYZ42" s="662"/>
      <c r="UZA42" s="662"/>
      <c r="UZB42" s="662"/>
      <c r="UZC42" s="662"/>
      <c r="UZD42" s="662"/>
      <c r="UZE42" s="662"/>
      <c r="UZF42" s="662"/>
      <c r="UZG42" s="662"/>
      <c r="UZH42" s="662"/>
      <c r="UZI42" s="662"/>
      <c r="UZJ42" s="662"/>
      <c r="UZK42" s="662"/>
      <c r="UZL42" s="662"/>
      <c r="UZM42" s="662"/>
      <c r="UZN42" s="662"/>
      <c r="UZO42" s="662"/>
      <c r="UZP42" s="662"/>
      <c r="UZQ42" s="662"/>
      <c r="UZR42" s="662"/>
      <c r="UZS42" s="662"/>
      <c r="UZT42" s="662"/>
      <c r="UZU42" s="662"/>
      <c r="UZV42" s="662"/>
      <c r="UZW42" s="662"/>
      <c r="UZX42" s="662"/>
      <c r="UZY42" s="662"/>
      <c r="UZZ42" s="662"/>
      <c r="VAA42" s="662"/>
      <c r="VAB42" s="662"/>
      <c r="VAC42" s="662"/>
      <c r="VAD42" s="662"/>
      <c r="VAE42" s="662"/>
      <c r="VAF42" s="662"/>
      <c r="VAG42" s="662"/>
      <c r="VAH42" s="662"/>
      <c r="VAI42" s="662"/>
      <c r="VAJ42" s="662"/>
      <c r="VAK42" s="662"/>
      <c r="VAL42" s="662"/>
      <c r="VAM42" s="662"/>
      <c r="VAN42" s="662"/>
      <c r="VAO42" s="662"/>
      <c r="VAP42" s="662"/>
      <c r="VAQ42" s="662"/>
      <c r="VAR42" s="662"/>
      <c r="VAS42" s="662"/>
      <c r="VAT42" s="662"/>
      <c r="VAU42" s="662"/>
      <c r="VAV42" s="662"/>
      <c r="VAW42" s="662"/>
      <c r="VAX42" s="662"/>
      <c r="VAY42" s="662"/>
      <c r="VAZ42" s="662"/>
      <c r="VBA42" s="662"/>
      <c r="VBB42" s="662"/>
      <c r="VBC42" s="662"/>
      <c r="VBD42" s="662"/>
      <c r="VBE42" s="662"/>
      <c r="VBF42" s="662"/>
      <c r="VBG42" s="662"/>
      <c r="VBH42" s="662"/>
      <c r="VBI42" s="662"/>
      <c r="VBJ42" s="662"/>
      <c r="VBK42" s="662"/>
      <c r="VBL42" s="662"/>
      <c r="VBM42" s="662"/>
      <c r="VBN42" s="662"/>
      <c r="VBO42" s="662"/>
      <c r="VBP42" s="662"/>
      <c r="VBQ42" s="662"/>
      <c r="VBR42" s="662"/>
      <c r="VBS42" s="662"/>
      <c r="VBT42" s="662"/>
      <c r="VBU42" s="662"/>
      <c r="VBV42" s="662"/>
      <c r="VBW42" s="662"/>
      <c r="VBX42" s="662"/>
      <c r="VBY42" s="662"/>
      <c r="VBZ42" s="662"/>
      <c r="VCA42" s="662"/>
      <c r="VCB42" s="662"/>
      <c r="VCC42" s="662"/>
      <c r="VCD42" s="662"/>
      <c r="VCE42" s="662"/>
      <c r="VCF42" s="662"/>
      <c r="VCG42" s="662"/>
      <c r="VCH42" s="662"/>
      <c r="VCI42" s="662"/>
      <c r="VCJ42" s="662"/>
      <c r="VCK42" s="662"/>
      <c r="VCL42" s="662"/>
      <c r="VCM42" s="662"/>
      <c r="VCN42" s="662"/>
      <c r="VCO42" s="662"/>
      <c r="VCP42" s="662"/>
      <c r="VCQ42" s="662"/>
      <c r="VCR42" s="662"/>
      <c r="VCS42" s="662"/>
      <c r="VCT42" s="662"/>
      <c r="VCU42" s="662"/>
      <c r="VCV42" s="662"/>
      <c r="VCW42" s="662"/>
      <c r="VCX42" s="662"/>
      <c r="VCY42" s="662"/>
      <c r="VCZ42" s="662"/>
      <c r="VDA42" s="662"/>
      <c r="VDB42" s="662"/>
      <c r="VDC42" s="662"/>
      <c r="VDD42" s="662"/>
      <c r="VDE42" s="662"/>
      <c r="VDF42" s="662"/>
      <c r="VDG42" s="662"/>
      <c r="VDH42" s="662"/>
      <c r="VDI42" s="662"/>
      <c r="VDJ42" s="662"/>
      <c r="VDK42" s="662"/>
      <c r="VDL42" s="662"/>
      <c r="VDM42" s="662"/>
      <c r="VDN42" s="662"/>
      <c r="VDO42" s="662"/>
      <c r="VDP42" s="662"/>
      <c r="VDQ42" s="662"/>
      <c r="VDR42" s="662"/>
      <c r="VDS42" s="662"/>
      <c r="VDT42" s="662"/>
      <c r="VDU42" s="662"/>
      <c r="VDV42" s="662"/>
      <c r="VDW42" s="662"/>
      <c r="VDX42" s="662"/>
      <c r="VDY42" s="662"/>
      <c r="VDZ42" s="662"/>
      <c r="VEA42" s="662"/>
      <c r="VEB42" s="662"/>
      <c r="VEC42" s="662"/>
      <c r="VED42" s="662"/>
      <c r="VEE42" s="662"/>
      <c r="VEF42" s="662"/>
      <c r="VEG42" s="662"/>
      <c r="VEH42" s="662"/>
      <c r="VEI42" s="662"/>
      <c r="VEJ42" s="662"/>
      <c r="VEK42" s="662"/>
      <c r="VEL42" s="662"/>
      <c r="VEM42" s="662"/>
      <c r="VEN42" s="662"/>
      <c r="VEO42" s="662"/>
      <c r="VEP42" s="662"/>
      <c r="VEQ42" s="662"/>
      <c r="VER42" s="662"/>
      <c r="VES42" s="662"/>
      <c r="VET42" s="662"/>
      <c r="VEU42" s="662"/>
      <c r="VEV42" s="662"/>
      <c r="VEW42" s="662"/>
      <c r="VEX42" s="662"/>
      <c r="VEY42" s="662"/>
      <c r="VEZ42" s="662"/>
      <c r="VFA42" s="662"/>
      <c r="VFB42" s="662"/>
      <c r="VFC42" s="662"/>
      <c r="VFD42" s="662"/>
      <c r="VFE42" s="662"/>
      <c r="VFF42" s="662"/>
      <c r="VFG42" s="662"/>
      <c r="VFH42" s="662"/>
      <c r="VFI42" s="662"/>
      <c r="VFJ42" s="662"/>
      <c r="VFK42" s="662"/>
      <c r="VFL42" s="662"/>
      <c r="VFM42" s="662"/>
      <c r="VFN42" s="662"/>
      <c r="VFO42" s="662"/>
      <c r="VFP42" s="662"/>
      <c r="VFQ42" s="662"/>
      <c r="VFR42" s="662"/>
      <c r="VFS42" s="662"/>
      <c r="VFT42" s="662"/>
      <c r="VFU42" s="662"/>
      <c r="VFV42" s="662"/>
      <c r="VFW42" s="662"/>
      <c r="VFX42" s="662"/>
      <c r="VFY42" s="662"/>
      <c r="VFZ42" s="662"/>
      <c r="VGA42" s="662"/>
      <c r="VGB42" s="662"/>
      <c r="VGC42" s="662"/>
      <c r="VGD42" s="662"/>
      <c r="VGE42" s="662"/>
      <c r="VGF42" s="662"/>
      <c r="VGG42" s="662"/>
      <c r="VGH42" s="662"/>
      <c r="VGI42" s="662"/>
      <c r="VGJ42" s="662"/>
      <c r="VGK42" s="662"/>
      <c r="VGL42" s="662"/>
      <c r="VGM42" s="662"/>
      <c r="VGN42" s="662"/>
      <c r="VGO42" s="662"/>
      <c r="VGP42" s="662"/>
      <c r="VGQ42" s="662"/>
      <c r="VGR42" s="662"/>
      <c r="VGS42" s="662"/>
      <c r="VGT42" s="662"/>
      <c r="VGU42" s="662"/>
      <c r="VGV42" s="662"/>
      <c r="VGW42" s="662"/>
      <c r="VGX42" s="662"/>
      <c r="VGY42" s="662"/>
      <c r="VGZ42" s="662"/>
      <c r="VHA42" s="662"/>
      <c r="VHB42" s="662"/>
      <c r="VHC42" s="662"/>
      <c r="VHD42" s="662"/>
      <c r="VHE42" s="662"/>
      <c r="VHF42" s="662"/>
      <c r="VHG42" s="662"/>
      <c r="VHH42" s="662"/>
      <c r="VHI42" s="662"/>
      <c r="VHJ42" s="662"/>
      <c r="VHK42" s="662"/>
      <c r="VHL42" s="662"/>
      <c r="VHM42" s="662"/>
      <c r="VHN42" s="662"/>
      <c r="VHO42" s="662"/>
      <c r="VHP42" s="662"/>
      <c r="VHQ42" s="662"/>
      <c r="VHR42" s="662"/>
      <c r="VHS42" s="662"/>
      <c r="VHT42" s="662"/>
      <c r="VHU42" s="662"/>
      <c r="VHV42" s="662"/>
      <c r="VHW42" s="662"/>
      <c r="VHX42" s="662"/>
      <c r="VHY42" s="662"/>
      <c r="VHZ42" s="662"/>
      <c r="VIA42" s="662"/>
      <c r="VIB42" s="662"/>
      <c r="VIC42" s="662"/>
      <c r="VID42" s="662"/>
      <c r="VIE42" s="662"/>
      <c r="VIF42" s="662"/>
      <c r="VIG42" s="662"/>
      <c r="VIH42" s="662"/>
      <c r="VII42" s="662"/>
      <c r="VIJ42" s="662"/>
      <c r="VIK42" s="662"/>
      <c r="VIL42" s="662"/>
      <c r="VIM42" s="662"/>
      <c r="VIN42" s="662"/>
      <c r="VIO42" s="662"/>
      <c r="VIP42" s="662"/>
      <c r="VIQ42" s="662"/>
      <c r="VIR42" s="662"/>
      <c r="VIS42" s="662"/>
      <c r="VIT42" s="662"/>
      <c r="VIU42" s="662"/>
      <c r="VIV42" s="662"/>
      <c r="VIW42" s="662"/>
      <c r="VIX42" s="662"/>
      <c r="VIY42" s="662"/>
      <c r="VIZ42" s="662"/>
      <c r="VJA42" s="662"/>
      <c r="VJB42" s="662"/>
      <c r="VJC42" s="662"/>
      <c r="VJD42" s="662"/>
      <c r="VJE42" s="662"/>
      <c r="VJF42" s="662"/>
      <c r="VJG42" s="662"/>
      <c r="VJH42" s="662"/>
      <c r="VJI42" s="662"/>
      <c r="VJJ42" s="662"/>
      <c r="VJK42" s="662"/>
      <c r="VJL42" s="662"/>
      <c r="VJM42" s="662"/>
      <c r="VJN42" s="662"/>
      <c r="VJO42" s="662"/>
      <c r="VJP42" s="662"/>
      <c r="VJQ42" s="662"/>
      <c r="VJR42" s="662"/>
      <c r="VJS42" s="662"/>
      <c r="VJT42" s="662"/>
      <c r="VJU42" s="662"/>
      <c r="VJV42" s="662"/>
      <c r="VJW42" s="662"/>
      <c r="VJX42" s="662"/>
      <c r="VJY42" s="662"/>
      <c r="VJZ42" s="662"/>
      <c r="VKA42" s="662"/>
      <c r="VKB42" s="662"/>
      <c r="VKC42" s="662"/>
      <c r="VKD42" s="662"/>
      <c r="VKE42" s="662"/>
      <c r="VKF42" s="662"/>
      <c r="VKG42" s="662"/>
      <c r="VKH42" s="662"/>
      <c r="VKI42" s="662"/>
      <c r="VKJ42" s="662"/>
      <c r="VKK42" s="662"/>
      <c r="VKL42" s="662"/>
      <c r="VKM42" s="662"/>
      <c r="VKN42" s="662"/>
      <c r="VKO42" s="662"/>
      <c r="VKP42" s="662"/>
      <c r="VKQ42" s="662"/>
      <c r="VKR42" s="662"/>
      <c r="VKS42" s="662"/>
      <c r="VKT42" s="662"/>
      <c r="VKU42" s="662"/>
      <c r="VKV42" s="662"/>
      <c r="VKW42" s="662"/>
      <c r="VKX42" s="662"/>
      <c r="VKY42" s="662"/>
      <c r="VKZ42" s="662"/>
      <c r="VLA42" s="662"/>
      <c r="VLB42" s="662"/>
      <c r="VLC42" s="662"/>
      <c r="VLD42" s="662"/>
      <c r="VLE42" s="662"/>
      <c r="VLF42" s="662"/>
      <c r="VLG42" s="662"/>
      <c r="VLH42" s="662"/>
      <c r="VLI42" s="662"/>
      <c r="VLJ42" s="662"/>
      <c r="VLK42" s="662"/>
      <c r="VLL42" s="662"/>
      <c r="VLM42" s="662"/>
      <c r="VLN42" s="662"/>
      <c r="VLO42" s="662"/>
      <c r="VLP42" s="662"/>
      <c r="VLQ42" s="662"/>
      <c r="VLR42" s="662"/>
      <c r="VLS42" s="662"/>
      <c r="VLT42" s="662"/>
      <c r="VLU42" s="662"/>
      <c r="VLV42" s="662"/>
      <c r="VLW42" s="662"/>
      <c r="VLX42" s="662"/>
      <c r="VLY42" s="662"/>
      <c r="VLZ42" s="662"/>
      <c r="VMA42" s="662"/>
      <c r="VMB42" s="662"/>
      <c r="VMC42" s="662"/>
      <c r="VMD42" s="662"/>
      <c r="VME42" s="662"/>
      <c r="VMF42" s="662"/>
      <c r="VMG42" s="662"/>
      <c r="VMH42" s="662"/>
      <c r="VMI42" s="662"/>
      <c r="VMJ42" s="662"/>
      <c r="VMK42" s="662"/>
      <c r="VML42" s="662"/>
      <c r="VMM42" s="662"/>
      <c r="VMN42" s="662"/>
      <c r="VMO42" s="662"/>
      <c r="VMP42" s="662"/>
      <c r="VMQ42" s="662"/>
      <c r="VMR42" s="662"/>
      <c r="VMS42" s="662"/>
      <c r="VMT42" s="662"/>
      <c r="VMU42" s="662"/>
      <c r="VMV42" s="662"/>
      <c r="VMW42" s="662"/>
      <c r="VMX42" s="662"/>
      <c r="VMY42" s="662"/>
      <c r="VMZ42" s="662"/>
      <c r="VNA42" s="662"/>
      <c r="VNB42" s="662"/>
      <c r="VNC42" s="662"/>
      <c r="VND42" s="662"/>
      <c r="VNE42" s="662"/>
      <c r="VNF42" s="662"/>
      <c r="VNG42" s="662"/>
      <c r="VNH42" s="662"/>
      <c r="VNI42" s="662"/>
      <c r="VNJ42" s="662"/>
      <c r="VNK42" s="662"/>
      <c r="VNL42" s="662"/>
      <c r="VNM42" s="662"/>
      <c r="VNN42" s="662"/>
      <c r="VNO42" s="662"/>
      <c r="VNP42" s="662"/>
      <c r="VNQ42" s="662"/>
      <c r="VNR42" s="662"/>
      <c r="VNS42" s="662"/>
      <c r="VNT42" s="662"/>
      <c r="VNU42" s="662"/>
      <c r="VNV42" s="662"/>
      <c r="VNW42" s="662"/>
      <c r="VNX42" s="662"/>
      <c r="VNY42" s="662"/>
      <c r="VNZ42" s="662"/>
      <c r="VOA42" s="662"/>
      <c r="VOB42" s="662"/>
      <c r="VOC42" s="662"/>
      <c r="VOD42" s="662"/>
      <c r="VOE42" s="662"/>
      <c r="VOF42" s="662"/>
      <c r="VOG42" s="662"/>
      <c r="VOH42" s="662"/>
      <c r="VOI42" s="662"/>
      <c r="VOJ42" s="662"/>
      <c r="VOK42" s="662"/>
      <c r="VOL42" s="662"/>
      <c r="VOM42" s="662"/>
      <c r="VON42" s="662"/>
      <c r="VOO42" s="662"/>
      <c r="VOP42" s="662"/>
      <c r="VOQ42" s="662"/>
      <c r="VOR42" s="662"/>
      <c r="VOS42" s="662"/>
      <c r="VOT42" s="662"/>
      <c r="VOU42" s="662"/>
      <c r="VOV42" s="662"/>
      <c r="VOW42" s="662"/>
      <c r="VOX42" s="662"/>
      <c r="VOY42" s="662"/>
      <c r="VOZ42" s="662"/>
      <c r="VPA42" s="662"/>
      <c r="VPB42" s="662"/>
      <c r="VPC42" s="662"/>
      <c r="VPD42" s="662"/>
      <c r="VPE42" s="662"/>
      <c r="VPF42" s="662"/>
      <c r="VPG42" s="662"/>
      <c r="VPH42" s="662"/>
      <c r="VPI42" s="662"/>
      <c r="VPJ42" s="662"/>
      <c r="VPK42" s="662"/>
      <c r="VPL42" s="662"/>
      <c r="VPM42" s="662"/>
      <c r="VPN42" s="662"/>
      <c r="VPO42" s="662"/>
      <c r="VPP42" s="662"/>
      <c r="VPQ42" s="662"/>
      <c r="VPR42" s="662"/>
      <c r="VPS42" s="662"/>
      <c r="VPT42" s="662"/>
      <c r="VPU42" s="662"/>
      <c r="VPV42" s="662"/>
      <c r="VPW42" s="662"/>
      <c r="VPX42" s="662"/>
      <c r="VPY42" s="662"/>
      <c r="VPZ42" s="662"/>
      <c r="VQA42" s="662"/>
      <c r="VQB42" s="662"/>
      <c r="VQC42" s="662"/>
      <c r="VQD42" s="662"/>
      <c r="VQE42" s="662"/>
      <c r="VQF42" s="662"/>
      <c r="VQG42" s="662"/>
      <c r="VQH42" s="662"/>
      <c r="VQI42" s="662"/>
      <c r="VQJ42" s="662"/>
      <c r="VQK42" s="662"/>
      <c r="VQL42" s="662"/>
      <c r="VQM42" s="662"/>
      <c r="VQN42" s="662"/>
      <c r="VQO42" s="662"/>
      <c r="VQP42" s="662"/>
      <c r="VQQ42" s="662"/>
      <c r="VQR42" s="662"/>
      <c r="VQS42" s="662"/>
      <c r="VQT42" s="662"/>
      <c r="VQU42" s="662"/>
      <c r="VQV42" s="662"/>
      <c r="VQW42" s="662"/>
      <c r="VQX42" s="662"/>
      <c r="VQY42" s="662"/>
      <c r="VQZ42" s="662"/>
      <c r="VRA42" s="662"/>
      <c r="VRB42" s="662"/>
      <c r="VRC42" s="662"/>
      <c r="VRD42" s="662"/>
      <c r="VRE42" s="662"/>
      <c r="VRF42" s="662"/>
      <c r="VRG42" s="662"/>
      <c r="VRH42" s="662"/>
      <c r="VRI42" s="662"/>
      <c r="VRJ42" s="662"/>
      <c r="VRK42" s="662"/>
      <c r="VRL42" s="662"/>
      <c r="VRM42" s="662"/>
      <c r="VRN42" s="662"/>
      <c r="VRO42" s="662"/>
      <c r="VRP42" s="662"/>
      <c r="VRQ42" s="662"/>
      <c r="VRR42" s="662"/>
      <c r="VRS42" s="662"/>
      <c r="VRT42" s="662"/>
      <c r="VRU42" s="662"/>
      <c r="VRV42" s="662"/>
      <c r="VRW42" s="662"/>
      <c r="VRX42" s="662"/>
      <c r="VRY42" s="662"/>
      <c r="VRZ42" s="662"/>
      <c r="VSA42" s="662"/>
      <c r="VSB42" s="662"/>
      <c r="VSC42" s="662"/>
      <c r="VSD42" s="662"/>
      <c r="VSE42" s="662"/>
      <c r="VSF42" s="662"/>
      <c r="VSG42" s="662"/>
      <c r="VSH42" s="662"/>
      <c r="VSI42" s="662"/>
      <c r="VSJ42" s="662"/>
      <c r="VSK42" s="662"/>
      <c r="VSL42" s="662"/>
      <c r="VSM42" s="662"/>
      <c r="VSN42" s="662"/>
      <c r="VSO42" s="662"/>
      <c r="VSP42" s="662"/>
      <c r="VSQ42" s="662"/>
      <c r="VSR42" s="662"/>
      <c r="VSS42" s="662"/>
      <c r="VST42" s="662"/>
      <c r="VSU42" s="662"/>
      <c r="VSV42" s="662"/>
      <c r="VSW42" s="662"/>
      <c r="VSX42" s="662"/>
      <c r="VSY42" s="662"/>
      <c r="VSZ42" s="662"/>
      <c r="VTA42" s="662"/>
      <c r="VTB42" s="662"/>
      <c r="VTC42" s="662"/>
      <c r="VTD42" s="662"/>
      <c r="VTE42" s="662"/>
      <c r="VTF42" s="662"/>
      <c r="VTG42" s="662"/>
      <c r="VTH42" s="662"/>
      <c r="VTI42" s="662"/>
      <c r="VTJ42" s="662"/>
      <c r="VTK42" s="662"/>
      <c r="VTL42" s="662"/>
      <c r="VTM42" s="662"/>
      <c r="VTN42" s="662"/>
      <c r="VTO42" s="662"/>
      <c r="VTP42" s="662"/>
      <c r="VTQ42" s="662"/>
      <c r="VTR42" s="662"/>
      <c r="VTS42" s="662"/>
      <c r="VTT42" s="662"/>
      <c r="VTU42" s="662"/>
      <c r="VTV42" s="662"/>
      <c r="VTW42" s="662"/>
      <c r="VTX42" s="662"/>
      <c r="VTY42" s="662"/>
      <c r="VTZ42" s="662"/>
      <c r="VUA42" s="662"/>
      <c r="VUB42" s="662"/>
      <c r="VUC42" s="662"/>
      <c r="VUD42" s="662"/>
      <c r="VUE42" s="662"/>
      <c r="VUF42" s="662"/>
      <c r="VUG42" s="662"/>
      <c r="VUH42" s="662"/>
      <c r="VUI42" s="662"/>
      <c r="VUJ42" s="662"/>
      <c r="VUK42" s="662"/>
      <c r="VUL42" s="662"/>
      <c r="VUM42" s="662"/>
      <c r="VUN42" s="662"/>
      <c r="VUO42" s="662"/>
      <c r="VUP42" s="662"/>
      <c r="VUQ42" s="662"/>
      <c r="VUR42" s="662"/>
      <c r="VUS42" s="662"/>
      <c r="VUT42" s="662"/>
      <c r="VUU42" s="662"/>
      <c r="VUV42" s="662"/>
      <c r="VUW42" s="662"/>
      <c r="VUX42" s="662"/>
      <c r="VUY42" s="662"/>
      <c r="VUZ42" s="662"/>
      <c r="VVA42" s="662"/>
      <c r="VVB42" s="662"/>
      <c r="VVC42" s="662"/>
      <c r="VVD42" s="662"/>
      <c r="VVE42" s="662"/>
      <c r="VVF42" s="662"/>
      <c r="VVG42" s="662"/>
      <c r="VVH42" s="662"/>
      <c r="VVI42" s="662"/>
      <c r="VVJ42" s="662"/>
      <c r="VVK42" s="662"/>
      <c r="VVL42" s="662"/>
      <c r="VVM42" s="662"/>
      <c r="VVN42" s="662"/>
      <c r="VVO42" s="662"/>
      <c r="VVP42" s="662"/>
      <c r="VVQ42" s="662"/>
      <c r="VVR42" s="662"/>
      <c r="VVS42" s="662"/>
      <c r="VVT42" s="662"/>
      <c r="VVU42" s="662"/>
      <c r="VVV42" s="662"/>
      <c r="VVW42" s="662"/>
      <c r="VVX42" s="662"/>
      <c r="VVY42" s="662"/>
      <c r="VVZ42" s="662"/>
      <c r="VWA42" s="662"/>
      <c r="VWB42" s="662"/>
      <c r="VWC42" s="662"/>
      <c r="VWD42" s="662"/>
      <c r="VWE42" s="662"/>
      <c r="VWF42" s="662"/>
      <c r="VWG42" s="662"/>
      <c r="VWH42" s="662"/>
      <c r="VWI42" s="662"/>
      <c r="VWJ42" s="662"/>
      <c r="VWK42" s="662"/>
      <c r="VWL42" s="662"/>
      <c r="VWM42" s="662"/>
      <c r="VWN42" s="662"/>
      <c r="VWO42" s="662"/>
      <c r="VWP42" s="662"/>
      <c r="VWQ42" s="662"/>
      <c r="VWR42" s="662"/>
      <c r="VWS42" s="662"/>
      <c r="VWT42" s="662"/>
      <c r="VWU42" s="662"/>
      <c r="VWV42" s="662"/>
      <c r="VWW42" s="662"/>
      <c r="VWX42" s="662"/>
      <c r="VWY42" s="662"/>
      <c r="VWZ42" s="662"/>
      <c r="VXA42" s="662"/>
      <c r="VXB42" s="662"/>
      <c r="VXC42" s="662"/>
      <c r="VXD42" s="662"/>
      <c r="VXE42" s="662"/>
      <c r="VXF42" s="662"/>
      <c r="VXG42" s="662"/>
      <c r="VXH42" s="662"/>
      <c r="VXI42" s="662"/>
      <c r="VXJ42" s="662"/>
      <c r="VXK42" s="662"/>
      <c r="VXL42" s="662"/>
      <c r="VXM42" s="662"/>
      <c r="VXN42" s="662"/>
      <c r="VXO42" s="662"/>
      <c r="VXP42" s="662"/>
      <c r="VXQ42" s="662"/>
      <c r="VXR42" s="662"/>
      <c r="VXS42" s="662"/>
      <c r="VXT42" s="662"/>
      <c r="VXU42" s="662"/>
      <c r="VXV42" s="662"/>
      <c r="VXW42" s="662"/>
      <c r="VXX42" s="662"/>
      <c r="VXY42" s="662"/>
      <c r="VXZ42" s="662"/>
      <c r="VYA42" s="662"/>
      <c r="VYB42" s="662"/>
      <c r="VYC42" s="662"/>
      <c r="VYD42" s="662"/>
      <c r="VYE42" s="662"/>
      <c r="VYF42" s="662"/>
      <c r="VYG42" s="662"/>
      <c r="VYH42" s="662"/>
      <c r="VYI42" s="662"/>
      <c r="VYJ42" s="662"/>
      <c r="VYK42" s="662"/>
      <c r="VYL42" s="662"/>
      <c r="VYM42" s="662"/>
      <c r="VYN42" s="662"/>
      <c r="VYO42" s="662"/>
      <c r="VYP42" s="662"/>
      <c r="VYQ42" s="662"/>
      <c r="VYR42" s="662"/>
      <c r="VYS42" s="662"/>
      <c r="VYT42" s="662"/>
      <c r="VYU42" s="662"/>
      <c r="VYV42" s="662"/>
      <c r="VYW42" s="662"/>
      <c r="VYX42" s="662"/>
      <c r="VYY42" s="662"/>
      <c r="VYZ42" s="662"/>
      <c r="VZA42" s="662"/>
      <c r="VZB42" s="662"/>
      <c r="VZC42" s="662"/>
      <c r="VZD42" s="662"/>
      <c r="VZE42" s="662"/>
      <c r="VZF42" s="662"/>
      <c r="VZG42" s="662"/>
      <c r="VZH42" s="662"/>
      <c r="VZI42" s="662"/>
      <c r="VZJ42" s="662"/>
      <c r="VZK42" s="662"/>
      <c r="VZL42" s="662"/>
      <c r="VZM42" s="662"/>
      <c r="VZN42" s="662"/>
      <c r="VZO42" s="662"/>
      <c r="VZP42" s="662"/>
      <c r="VZQ42" s="662"/>
      <c r="VZR42" s="662"/>
      <c r="VZS42" s="662"/>
      <c r="VZT42" s="662"/>
      <c r="VZU42" s="662"/>
      <c r="VZV42" s="662"/>
      <c r="VZW42" s="662"/>
      <c r="VZX42" s="662"/>
      <c r="VZY42" s="662"/>
      <c r="VZZ42" s="662"/>
      <c r="WAA42" s="662"/>
      <c r="WAB42" s="662"/>
      <c r="WAC42" s="662"/>
      <c r="WAD42" s="662"/>
      <c r="WAE42" s="662"/>
      <c r="WAF42" s="662"/>
      <c r="WAG42" s="662"/>
      <c r="WAH42" s="662"/>
      <c r="WAI42" s="662"/>
      <c r="WAJ42" s="662"/>
      <c r="WAK42" s="662"/>
      <c r="WAL42" s="662"/>
      <c r="WAM42" s="662"/>
      <c r="WAN42" s="662"/>
      <c r="WAO42" s="662"/>
      <c r="WAP42" s="662"/>
      <c r="WAQ42" s="662"/>
      <c r="WAR42" s="662"/>
      <c r="WAS42" s="662"/>
      <c r="WAT42" s="662"/>
      <c r="WAU42" s="662"/>
      <c r="WAV42" s="662"/>
      <c r="WAW42" s="662"/>
      <c r="WAX42" s="662"/>
      <c r="WAY42" s="662"/>
      <c r="WAZ42" s="662"/>
      <c r="WBA42" s="662"/>
      <c r="WBB42" s="662"/>
      <c r="WBC42" s="662"/>
      <c r="WBD42" s="662"/>
      <c r="WBE42" s="662"/>
      <c r="WBF42" s="662"/>
      <c r="WBG42" s="662"/>
      <c r="WBH42" s="662"/>
      <c r="WBI42" s="662"/>
      <c r="WBJ42" s="662"/>
      <c r="WBK42" s="662"/>
      <c r="WBL42" s="662"/>
      <c r="WBM42" s="662"/>
      <c r="WBN42" s="662"/>
      <c r="WBO42" s="662"/>
      <c r="WBP42" s="662"/>
      <c r="WBQ42" s="662"/>
      <c r="WBR42" s="662"/>
      <c r="WBS42" s="662"/>
      <c r="WBT42" s="662"/>
      <c r="WBU42" s="662"/>
      <c r="WBV42" s="662"/>
      <c r="WBW42" s="662"/>
      <c r="WBX42" s="662"/>
      <c r="WBY42" s="662"/>
      <c r="WBZ42" s="662"/>
      <c r="WCA42" s="662"/>
      <c r="WCB42" s="662"/>
      <c r="WCC42" s="662"/>
      <c r="WCD42" s="662"/>
      <c r="WCE42" s="662"/>
      <c r="WCF42" s="662"/>
      <c r="WCG42" s="662"/>
      <c r="WCH42" s="662"/>
      <c r="WCI42" s="662"/>
      <c r="WCJ42" s="662"/>
      <c r="WCK42" s="662"/>
      <c r="WCL42" s="662"/>
      <c r="WCM42" s="662"/>
      <c r="WCN42" s="662"/>
      <c r="WCO42" s="662"/>
      <c r="WCP42" s="662"/>
      <c r="WCQ42" s="662"/>
      <c r="WCR42" s="662"/>
      <c r="WCS42" s="662"/>
      <c r="WCT42" s="662"/>
      <c r="WCU42" s="662"/>
      <c r="WCV42" s="662"/>
      <c r="WCW42" s="662"/>
      <c r="WCX42" s="662"/>
      <c r="WCY42" s="662"/>
      <c r="WCZ42" s="662"/>
      <c r="WDA42" s="662"/>
      <c r="WDB42" s="662"/>
      <c r="WDC42" s="662"/>
      <c r="WDD42" s="662"/>
      <c r="WDE42" s="662"/>
      <c r="WDF42" s="662"/>
      <c r="WDG42" s="662"/>
      <c r="WDH42" s="662"/>
      <c r="WDI42" s="662"/>
      <c r="WDJ42" s="662"/>
      <c r="WDK42" s="662"/>
      <c r="WDL42" s="662"/>
      <c r="WDM42" s="662"/>
      <c r="WDN42" s="662"/>
      <c r="WDO42" s="662"/>
      <c r="WDP42" s="662"/>
      <c r="WDQ42" s="662"/>
      <c r="WDR42" s="662"/>
      <c r="WDS42" s="662"/>
      <c r="WDT42" s="662"/>
      <c r="WDU42" s="662"/>
      <c r="WDV42" s="662"/>
      <c r="WDW42" s="662"/>
      <c r="WDX42" s="662"/>
      <c r="WDY42" s="662"/>
      <c r="WDZ42" s="662"/>
      <c r="WEA42" s="662"/>
      <c r="WEB42" s="662"/>
      <c r="WEC42" s="662"/>
      <c r="WED42" s="662"/>
      <c r="WEE42" s="662"/>
      <c r="WEF42" s="662"/>
      <c r="WEG42" s="662"/>
      <c r="WEH42" s="662"/>
      <c r="WEI42" s="662"/>
      <c r="WEJ42" s="662"/>
      <c r="WEK42" s="662"/>
      <c r="WEL42" s="662"/>
      <c r="WEM42" s="662"/>
      <c r="WEN42" s="662"/>
      <c r="WEO42" s="662"/>
      <c r="WEP42" s="662"/>
      <c r="WEQ42" s="662"/>
      <c r="WER42" s="662"/>
      <c r="WES42" s="662"/>
      <c r="WET42" s="662"/>
      <c r="WEU42" s="662"/>
      <c r="WEV42" s="662"/>
      <c r="WEW42" s="662"/>
      <c r="WEX42" s="662"/>
      <c r="WEY42" s="662"/>
      <c r="WEZ42" s="662"/>
      <c r="WFA42" s="662"/>
      <c r="WFB42" s="662"/>
      <c r="WFC42" s="662"/>
      <c r="WFD42" s="662"/>
      <c r="WFE42" s="662"/>
      <c r="WFF42" s="662"/>
      <c r="WFG42" s="662"/>
      <c r="WFH42" s="662"/>
      <c r="WFI42" s="662"/>
      <c r="WFJ42" s="662"/>
      <c r="WFK42" s="662"/>
      <c r="WFL42" s="662"/>
      <c r="WFM42" s="662"/>
      <c r="WFN42" s="662"/>
      <c r="WFO42" s="662"/>
      <c r="WFP42" s="662"/>
      <c r="WFQ42" s="662"/>
      <c r="WFR42" s="662"/>
      <c r="WFS42" s="662"/>
      <c r="WFT42" s="662"/>
      <c r="WFU42" s="662"/>
      <c r="WFV42" s="662"/>
      <c r="WFW42" s="662"/>
      <c r="WFX42" s="662"/>
      <c r="WFY42" s="662"/>
      <c r="WFZ42" s="662"/>
      <c r="WGA42" s="662"/>
      <c r="WGB42" s="662"/>
      <c r="WGC42" s="662"/>
      <c r="WGD42" s="662"/>
      <c r="WGE42" s="662"/>
      <c r="WGF42" s="662"/>
      <c r="WGG42" s="662"/>
      <c r="WGH42" s="662"/>
      <c r="WGI42" s="662"/>
      <c r="WGJ42" s="662"/>
      <c r="WGK42" s="662"/>
      <c r="WGL42" s="662"/>
      <c r="WGM42" s="662"/>
      <c r="WGN42" s="662"/>
      <c r="WGO42" s="662"/>
      <c r="WGP42" s="662"/>
      <c r="WGQ42" s="662"/>
      <c r="WGR42" s="662"/>
      <c r="WGS42" s="662"/>
      <c r="WGT42" s="662"/>
      <c r="WGU42" s="662"/>
      <c r="WGV42" s="662"/>
      <c r="WGW42" s="662"/>
      <c r="WGX42" s="662"/>
      <c r="WGY42" s="662"/>
      <c r="WGZ42" s="662"/>
      <c r="WHA42" s="662"/>
      <c r="WHB42" s="662"/>
      <c r="WHC42" s="662"/>
      <c r="WHD42" s="662"/>
      <c r="WHE42" s="662"/>
      <c r="WHF42" s="662"/>
      <c r="WHG42" s="662"/>
      <c r="WHH42" s="662"/>
      <c r="WHI42" s="662"/>
      <c r="WHJ42" s="662"/>
      <c r="WHK42" s="662"/>
      <c r="WHL42" s="662"/>
      <c r="WHM42" s="662"/>
      <c r="WHN42" s="662"/>
      <c r="WHO42" s="662"/>
      <c r="WHP42" s="662"/>
      <c r="WHQ42" s="662"/>
      <c r="WHR42" s="662"/>
      <c r="WHS42" s="662"/>
      <c r="WHT42" s="662"/>
      <c r="WHU42" s="662"/>
      <c r="WHV42" s="662"/>
      <c r="WHW42" s="662"/>
      <c r="WHX42" s="662"/>
      <c r="WHY42" s="662"/>
      <c r="WHZ42" s="662"/>
      <c r="WIA42" s="662"/>
      <c r="WIB42" s="662"/>
      <c r="WIC42" s="662"/>
      <c r="WID42" s="662"/>
      <c r="WIE42" s="662"/>
      <c r="WIF42" s="662"/>
      <c r="WIG42" s="662"/>
      <c r="WIH42" s="662"/>
      <c r="WII42" s="662"/>
      <c r="WIJ42" s="662"/>
      <c r="WIK42" s="662"/>
      <c r="WIL42" s="662"/>
      <c r="WIM42" s="662"/>
      <c r="WIN42" s="662"/>
      <c r="WIO42" s="662"/>
      <c r="WIP42" s="662"/>
      <c r="WIQ42" s="662"/>
      <c r="WIR42" s="662"/>
      <c r="WIS42" s="662"/>
      <c r="WIT42" s="662"/>
      <c r="WIU42" s="662"/>
      <c r="WIV42" s="662"/>
      <c r="WIW42" s="662"/>
      <c r="WIX42" s="662"/>
      <c r="WIY42" s="662"/>
      <c r="WIZ42" s="662"/>
      <c r="WJA42" s="662"/>
      <c r="WJB42" s="662"/>
      <c r="WJC42" s="662"/>
      <c r="WJD42" s="662"/>
      <c r="WJE42" s="662"/>
      <c r="WJF42" s="662"/>
      <c r="WJG42" s="662"/>
      <c r="WJH42" s="662"/>
      <c r="WJI42" s="662"/>
      <c r="WJJ42" s="662"/>
      <c r="WJK42" s="662"/>
      <c r="WJL42" s="662"/>
      <c r="WJM42" s="662"/>
      <c r="WJN42" s="662"/>
      <c r="WJO42" s="662"/>
      <c r="WJP42" s="662"/>
      <c r="WJQ42" s="662"/>
      <c r="WJR42" s="662"/>
      <c r="WJS42" s="662"/>
      <c r="WJT42" s="662"/>
      <c r="WJU42" s="662"/>
      <c r="WJV42" s="662"/>
      <c r="WJW42" s="662"/>
      <c r="WJX42" s="662"/>
      <c r="WJY42" s="662"/>
      <c r="WJZ42" s="662"/>
      <c r="WKA42" s="662"/>
      <c r="WKB42" s="662"/>
      <c r="WKC42" s="662"/>
      <c r="WKD42" s="662"/>
      <c r="WKE42" s="662"/>
      <c r="WKF42" s="662"/>
      <c r="WKG42" s="662"/>
      <c r="WKH42" s="662"/>
      <c r="WKI42" s="662"/>
      <c r="WKJ42" s="662"/>
      <c r="WKK42" s="662"/>
      <c r="WKL42" s="662"/>
      <c r="WKM42" s="662"/>
      <c r="WKN42" s="662"/>
      <c r="WKO42" s="662"/>
      <c r="WKP42" s="662"/>
      <c r="WKQ42" s="662"/>
      <c r="WKR42" s="662"/>
      <c r="WKS42" s="662"/>
      <c r="WKT42" s="662"/>
      <c r="WKU42" s="662"/>
      <c r="WKV42" s="662"/>
      <c r="WKW42" s="662"/>
      <c r="WKX42" s="662"/>
      <c r="WKY42" s="662"/>
      <c r="WKZ42" s="662"/>
      <c r="WLA42" s="662"/>
      <c r="WLB42" s="662"/>
      <c r="WLC42" s="662"/>
      <c r="WLD42" s="662"/>
      <c r="WLE42" s="662"/>
      <c r="WLF42" s="662"/>
      <c r="WLG42" s="662"/>
      <c r="WLH42" s="662"/>
      <c r="WLI42" s="662"/>
      <c r="WLJ42" s="662"/>
      <c r="WLK42" s="662"/>
      <c r="WLL42" s="662"/>
      <c r="WLM42" s="662"/>
      <c r="WLN42" s="662"/>
      <c r="WLO42" s="662"/>
      <c r="WLP42" s="662"/>
      <c r="WLQ42" s="662"/>
      <c r="WLR42" s="662"/>
      <c r="WLS42" s="662"/>
      <c r="WLT42" s="662"/>
      <c r="WLU42" s="662"/>
      <c r="WLV42" s="662"/>
      <c r="WLW42" s="662"/>
      <c r="WLX42" s="662"/>
      <c r="WLY42" s="662"/>
      <c r="WLZ42" s="662"/>
      <c r="WMA42" s="662"/>
      <c r="WMB42" s="662"/>
      <c r="WMC42" s="662"/>
      <c r="WMD42" s="662"/>
      <c r="WME42" s="662"/>
      <c r="WMF42" s="662"/>
      <c r="WMG42" s="662"/>
      <c r="WMH42" s="662"/>
      <c r="WMI42" s="662"/>
      <c r="WMJ42" s="662"/>
      <c r="WMK42" s="662"/>
      <c r="WML42" s="662"/>
      <c r="WMM42" s="662"/>
      <c r="WMN42" s="662"/>
      <c r="WMO42" s="662"/>
      <c r="WMP42" s="662"/>
      <c r="WMQ42" s="662"/>
      <c r="WMR42" s="662"/>
      <c r="WMS42" s="662"/>
      <c r="WMT42" s="662"/>
      <c r="WMU42" s="662"/>
      <c r="WMV42" s="662"/>
      <c r="WMW42" s="662"/>
      <c r="WMX42" s="662"/>
      <c r="WMY42" s="662"/>
      <c r="WMZ42" s="662"/>
      <c r="WNA42" s="662"/>
      <c r="WNB42" s="662"/>
      <c r="WNC42" s="662"/>
      <c r="WND42" s="662"/>
      <c r="WNE42" s="662"/>
      <c r="WNF42" s="662"/>
      <c r="WNG42" s="662"/>
      <c r="WNH42" s="662"/>
      <c r="WNI42" s="662"/>
      <c r="WNJ42" s="662"/>
      <c r="WNK42" s="662"/>
      <c r="WNL42" s="662"/>
      <c r="WNM42" s="662"/>
      <c r="WNN42" s="662"/>
      <c r="WNO42" s="662"/>
      <c r="WNP42" s="662"/>
      <c r="WNQ42" s="662"/>
      <c r="WNR42" s="662"/>
      <c r="WNS42" s="662"/>
      <c r="WNT42" s="662"/>
      <c r="WNU42" s="662"/>
      <c r="WNV42" s="662"/>
      <c r="WNW42" s="662"/>
      <c r="WNX42" s="662"/>
      <c r="WNY42" s="662"/>
      <c r="WNZ42" s="662"/>
      <c r="WOA42" s="662"/>
      <c r="WOB42" s="662"/>
      <c r="WOC42" s="662"/>
      <c r="WOD42" s="662"/>
      <c r="WOE42" s="662"/>
      <c r="WOF42" s="662"/>
      <c r="WOG42" s="662"/>
      <c r="WOH42" s="662"/>
      <c r="WOI42" s="662"/>
      <c r="WOJ42" s="662"/>
      <c r="WOK42" s="662"/>
      <c r="WOL42" s="662"/>
      <c r="WOM42" s="662"/>
      <c r="WON42" s="662"/>
      <c r="WOO42" s="662"/>
      <c r="WOP42" s="662"/>
      <c r="WOQ42" s="662"/>
      <c r="WOR42" s="662"/>
      <c r="WOS42" s="662"/>
      <c r="WOT42" s="662"/>
      <c r="WOU42" s="662"/>
      <c r="WOV42" s="662"/>
      <c r="WOW42" s="662"/>
      <c r="WOX42" s="662"/>
      <c r="WOY42" s="662"/>
      <c r="WOZ42" s="662"/>
      <c r="WPA42" s="662"/>
      <c r="WPB42" s="662"/>
      <c r="WPC42" s="662"/>
      <c r="WPD42" s="662"/>
      <c r="WPE42" s="662"/>
      <c r="WPF42" s="662"/>
      <c r="WPG42" s="662"/>
      <c r="WPH42" s="662"/>
      <c r="WPI42" s="662"/>
      <c r="WPJ42" s="662"/>
      <c r="WPK42" s="662"/>
      <c r="WPL42" s="662"/>
      <c r="WPM42" s="662"/>
      <c r="WPN42" s="662"/>
      <c r="WPO42" s="662"/>
      <c r="WPP42" s="662"/>
      <c r="WPQ42" s="662"/>
      <c r="WPR42" s="662"/>
      <c r="WPS42" s="662"/>
      <c r="WPT42" s="662"/>
      <c r="WPU42" s="662"/>
      <c r="WPV42" s="662"/>
      <c r="WPW42" s="662"/>
      <c r="WPX42" s="662"/>
      <c r="WPY42" s="662"/>
      <c r="WPZ42" s="662"/>
      <c r="WQA42" s="662"/>
      <c r="WQB42" s="662"/>
      <c r="WQC42" s="662"/>
      <c r="WQD42" s="662"/>
      <c r="WQE42" s="662"/>
      <c r="WQF42" s="662"/>
      <c r="WQG42" s="662"/>
      <c r="WQH42" s="662"/>
      <c r="WQI42" s="662"/>
      <c r="WQJ42" s="662"/>
      <c r="WQK42" s="662"/>
      <c r="WQL42" s="662"/>
      <c r="WQM42" s="662"/>
      <c r="WQN42" s="662"/>
      <c r="WQO42" s="662"/>
      <c r="WQP42" s="662"/>
      <c r="WQQ42" s="662"/>
      <c r="WQR42" s="662"/>
      <c r="WQS42" s="662"/>
      <c r="WQT42" s="662"/>
      <c r="WQU42" s="662"/>
      <c r="WQV42" s="662"/>
      <c r="WQW42" s="662"/>
      <c r="WQX42" s="662"/>
      <c r="WQY42" s="662"/>
      <c r="WQZ42" s="662"/>
      <c r="WRA42" s="662"/>
      <c r="WRB42" s="662"/>
      <c r="WRC42" s="662"/>
      <c r="WRD42" s="662"/>
      <c r="WRE42" s="662"/>
      <c r="WRF42" s="662"/>
      <c r="WRG42" s="662"/>
      <c r="WRH42" s="662"/>
      <c r="WRI42" s="662"/>
      <c r="WRJ42" s="662"/>
      <c r="WRK42" s="662"/>
      <c r="WRL42" s="662"/>
      <c r="WRM42" s="662"/>
      <c r="WRN42" s="662"/>
      <c r="WRO42" s="662"/>
      <c r="WRP42" s="662"/>
      <c r="WRQ42" s="662"/>
      <c r="WRR42" s="662"/>
      <c r="WRS42" s="662"/>
      <c r="WRT42" s="662"/>
      <c r="WRU42" s="662"/>
      <c r="WRV42" s="662"/>
      <c r="WRW42" s="662"/>
      <c r="WRX42" s="662"/>
      <c r="WRY42" s="662"/>
      <c r="WRZ42" s="662"/>
      <c r="WSA42" s="662"/>
      <c r="WSB42" s="662"/>
      <c r="WSC42" s="662"/>
      <c r="WSD42" s="662"/>
      <c r="WSE42" s="662"/>
      <c r="WSF42" s="662"/>
      <c r="WSG42" s="662"/>
      <c r="WSH42" s="662"/>
      <c r="WSI42" s="662"/>
      <c r="WSJ42" s="662"/>
      <c r="WSK42" s="662"/>
      <c r="WSL42" s="662"/>
      <c r="WSM42" s="662"/>
      <c r="WSN42" s="662"/>
      <c r="WSO42" s="662"/>
      <c r="WSP42" s="662"/>
      <c r="WSQ42" s="662"/>
      <c r="WSR42" s="662"/>
      <c r="WSS42" s="662"/>
      <c r="WST42" s="662"/>
      <c r="WSU42" s="662"/>
      <c r="WSV42" s="662"/>
      <c r="WSW42" s="662"/>
      <c r="WSX42" s="662"/>
      <c r="WSY42" s="662"/>
      <c r="WSZ42" s="662"/>
      <c r="WTA42" s="662"/>
      <c r="WTB42" s="662"/>
      <c r="WTC42" s="662"/>
      <c r="WTD42" s="662"/>
      <c r="WTE42" s="662"/>
      <c r="WTF42" s="662"/>
      <c r="WTG42" s="662"/>
      <c r="WTH42" s="662"/>
      <c r="WTI42" s="662"/>
      <c r="WTJ42" s="662"/>
      <c r="WTK42" s="662"/>
      <c r="WTL42" s="662"/>
      <c r="WTM42" s="662"/>
      <c r="WTN42" s="662"/>
      <c r="WTO42" s="662"/>
      <c r="WTP42" s="662"/>
      <c r="WTQ42" s="662"/>
      <c r="WTR42" s="662"/>
      <c r="WTS42" s="662"/>
      <c r="WTT42" s="662"/>
      <c r="WTU42" s="662"/>
      <c r="WTV42" s="662"/>
      <c r="WTW42" s="662"/>
      <c r="WTX42" s="662"/>
      <c r="WTY42" s="662"/>
      <c r="WTZ42" s="662"/>
      <c r="WUA42" s="662"/>
      <c r="WUB42" s="662"/>
      <c r="WUC42" s="662"/>
      <c r="WUD42" s="662"/>
      <c r="WUE42" s="662"/>
      <c r="WUF42" s="662"/>
      <c r="WUG42" s="662"/>
      <c r="WUH42" s="662"/>
      <c r="WUI42" s="662"/>
      <c r="WUJ42" s="662"/>
      <c r="WUK42" s="662"/>
      <c r="WUL42" s="662"/>
      <c r="WUM42" s="662"/>
      <c r="WUN42" s="662"/>
      <c r="WUO42" s="662"/>
      <c r="WUP42" s="662"/>
      <c r="WUQ42" s="662"/>
      <c r="WUR42" s="662"/>
      <c r="WUS42" s="662"/>
      <c r="WUT42" s="662"/>
      <c r="WUU42" s="662"/>
      <c r="WUV42" s="662"/>
      <c r="WUW42" s="662"/>
      <c r="WUX42" s="662"/>
      <c r="WUY42" s="662"/>
      <c r="WUZ42" s="662"/>
      <c r="WVA42" s="662"/>
      <c r="WVB42" s="662"/>
      <c r="WVC42" s="662"/>
      <c r="WVD42" s="662"/>
      <c r="WVE42" s="662"/>
      <c r="WVF42" s="662"/>
      <c r="WVG42" s="662"/>
      <c r="WVH42" s="662"/>
      <c r="WVI42" s="662"/>
      <c r="WVJ42" s="662"/>
      <c r="WVK42" s="662"/>
      <c r="WVL42" s="662"/>
      <c r="WVM42" s="662"/>
      <c r="WVN42" s="662"/>
      <c r="WVO42" s="662"/>
      <c r="WVP42" s="662"/>
      <c r="WVQ42" s="662"/>
      <c r="WVR42" s="662"/>
      <c r="WVS42" s="662"/>
      <c r="WVT42" s="662"/>
      <c r="WVU42" s="662"/>
      <c r="WVV42" s="662"/>
      <c r="WVW42" s="662"/>
      <c r="WVX42" s="662"/>
      <c r="WVY42" s="662"/>
      <c r="WVZ42" s="662"/>
      <c r="WWA42" s="662"/>
      <c r="WWB42" s="662"/>
      <c r="WWC42" s="662"/>
      <c r="WWD42" s="662"/>
      <c r="WWE42" s="662"/>
      <c r="WWF42" s="662"/>
      <c r="WWG42" s="662"/>
      <c r="WWH42" s="662"/>
      <c r="WWI42" s="662"/>
      <c r="WWJ42" s="662"/>
      <c r="WWK42" s="662"/>
      <c r="WWL42" s="662"/>
      <c r="WWM42" s="662"/>
      <c r="WWN42" s="662"/>
      <c r="WWO42" s="662"/>
      <c r="WWP42" s="662"/>
      <c r="WWQ42" s="662"/>
      <c r="WWR42" s="662"/>
      <c r="WWS42" s="662"/>
      <c r="WWT42" s="662"/>
      <c r="WWU42" s="662"/>
      <c r="WWV42" s="662"/>
      <c r="WWW42" s="662"/>
      <c r="WWX42" s="662"/>
      <c r="WWY42" s="662"/>
      <c r="WWZ42" s="662"/>
      <c r="WXA42" s="662"/>
      <c r="WXB42" s="662"/>
      <c r="WXC42" s="662"/>
      <c r="WXD42" s="662"/>
      <c r="WXE42" s="662"/>
      <c r="WXF42" s="662"/>
      <c r="WXG42" s="662"/>
      <c r="WXH42" s="662"/>
      <c r="WXI42" s="662"/>
      <c r="WXJ42" s="662"/>
      <c r="WXK42" s="662"/>
      <c r="WXL42" s="662"/>
      <c r="WXM42" s="662"/>
      <c r="WXN42" s="662"/>
      <c r="WXO42" s="662"/>
      <c r="WXP42" s="662"/>
      <c r="WXQ42" s="662"/>
      <c r="WXR42" s="662"/>
      <c r="WXS42" s="662"/>
      <c r="WXT42" s="662"/>
      <c r="WXU42" s="662"/>
      <c r="WXV42" s="662"/>
      <c r="WXW42" s="662"/>
      <c r="WXX42" s="662"/>
      <c r="WXY42" s="662"/>
      <c r="WXZ42" s="662"/>
      <c r="WYA42" s="662"/>
      <c r="WYB42" s="662"/>
      <c r="WYC42" s="662"/>
      <c r="WYD42" s="662"/>
      <c r="WYE42" s="662"/>
      <c r="WYF42" s="662"/>
      <c r="WYG42" s="662"/>
      <c r="WYH42" s="662"/>
      <c r="WYI42" s="662"/>
      <c r="WYJ42" s="662"/>
      <c r="WYK42" s="662"/>
      <c r="WYL42" s="662"/>
      <c r="WYM42" s="662"/>
      <c r="WYN42" s="662"/>
      <c r="WYO42" s="662"/>
      <c r="WYP42" s="662"/>
      <c r="WYQ42" s="662"/>
      <c r="WYR42" s="662"/>
      <c r="WYS42" s="662"/>
      <c r="WYT42" s="662"/>
      <c r="WYU42" s="662"/>
      <c r="WYV42" s="662"/>
      <c r="WYW42" s="662"/>
      <c r="WYX42" s="662"/>
      <c r="WYY42" s="662"/>
      <c r="WYZ42" s="662"/>
      <c r="WZA42" s="662"/>
      <c r="WZB42" s="662"/>
      <c r="WZC42" s="662"/>
      <c r="WZD42" s="662"/>
      <c r="WZE42" s="662"/>
      <c r="WZF42" s="662"/>
      <c r="WZG42" s="662"/>
      <c r="WZH42" s="662"/>
      <c r="WZI42" s="662"/>
      <c r="WZJ42" s="662"/>
      <c r="WZK42" s="662"/>
      <c r="WZL42" s="662"/>
      <c r="WZM42" s="662"/>
      <c r="WZN42" s="662"/>
      <c r="WZO42" s="662"/>
      <c r="WZP42" s="662"/>
      <c r="WZQ42" s="662"/>
      <c r="WZR42" s="662"/>
      <c r="WZS42" s="662"/>
      <c r="WZT42" s="662"/>
      <c r="WZU42" s="662"/>
      <c r="WZV42" s="662"/>
      <c r="WZW42" s="662"/>
      <c r="WZX42" s="662"/>
      <c r="WZY42" s="662"/>
      <c r="WZZ42" s="662"/>
      <c r="XAA42" s="662"/>
      <c r="XAB42" s="662"/>
      <c r="XAC42" s="662"/>
      <c r="XAD42" s="662"/>
      <c r="XAE42" s="662"/>
      <c r="XAF42" s="662"/>
      <c r="XAG42" s="662"/>
      <c r="XAH42" s="662"/>
      <c r="XAI42" s="662"/>
      <c r="XAJ42" s="662"/>
      <c r="XAK42" s="662"/>
      <c r="XAL42" s="662"/>
      <c r="XAM42" s="662"/>
      <c r="XAN42" s="662"/>
      <c r="XAO42" s="662"/>
      <c r="XAP42" s="662"/>
      <c r="XAQ42" s="662"/>
      <c r="XAR42" s="662"/>
      <c r="XAS42" s="662"/>
      <c r="XAT42" s="662"/>
      <c r="XAU42" s="662"/>
      <c r="XAV42" s="662"/>
      <c r="XAW42" s="662"/>
      <c r="XAX42" s="662"/>
      <c r="XAY42" s="662"/>
      <c r="XAZ42" s="662"/>
      <c r="XBA42" s="662"/>
      <c r="XBB42" s="662"/>
      <c r="XBC42" s="662"/>
      <c r="XBD42" s="662"/>
      <c r="XBE42" s="662"/>
      <c r="XBF42" s="662"/>
      <c r="XBG42" s="662"/>
      <c r="XBH42" s="662"/>
      <c r="XBI42" s="662"/>
      <c r="XBJ42" s="662"/>
      <c r="XBK42" s="662"/>
      <c r="XBL42" s="662"/>
      <c r="XBM42" s="662"/>
      <c r="XBN42" s="662"/>
      <c r="XBO42" s="662"/>
      <c r="XBP42" s="662"/>
      <c r="XBQ42" s="662"/>
      <c r="XBR42" s="662"/>
      <c r="XBS42" s="662"/>
      <c r="XBT42" s="662"/>
      <c r="XBU42" s="662"/>
      <c r="XBV42" s="662"/>
      <c r="XBW42" s="662"/>
      <c r="XBX42" s="662"/>
      <c r="XBY42" s="662"/>
      <c r="XBZ42" s="662"/>
      <c r="XCA42" s="662"/>
      <c r="XCB42" s="662"/>
      <c r="XCC42" s="662"/>
      <c r="XCD42" s="662"/>
      <c r="XCE42" s="662"/>
      <c r="XCF42" s="662"/>
      <c r="XCG42" s="662"/>
      <c r="XCH42" s="662"/>
      <c r="XCI42" s="662"/>
      <c r="XCJ42" s="662"/>
      <c r="XCK42" s="662"/>
      <c r="XCL42" s="662"/>
      <c r="XCM42" s="662"/>
      <c r="XCN42" s="662"/>
      <c r="XCO42" s="662"/>
      <c r="XCP42" s="662"/>
      <c r="XCQ42" s="662"/>
      <c r="XCR42" s="662"/>
      <c r="XCS42" s="662"/>
      <c r="XCT42" s="662"/>
      <c r="XCU42" s="662"/>
      <c r="XCV42" s="662"/>
      <c r="XCW42" s="662"/>
      <c r="XCX42" s="662"/>
      <c r="XCY42" s="662"/>
      <c r="XCZ42" s="662"/>
      <c r="XDA42" s="662"/>
      <c r="XDB42" s="662"/>
      <c r="XDC42" s="662"/>
      <c r="XDD42" s="662"/>
      <c r="XDE42" s="662"/>
      <c r="XDF42" s="662"/>
      <c r="XDG42" s="662"/>
      <c r="XDH42" s="662"/>
      <c r="XDI42" s="662"/>
      <c r="XDJ42" s="662"/>
      <c r="XDK42" s="662"/>
      <c r="XDL42" s="662"/>
      <c r="XDM42" s="662"/>
      <c r="XDN42" s="662"/>
      <c r="XDO42" s="662"/>
      <c r="XDP42" s="662"/>
      <c r="XDQ42" s="662"/>
      <c r="XDR42" s="662"/>
      <c r="XDS42" s="662"/>
      <c r="XDT42" s="662"/>
      <c r="XDU42" s="662"/>
      <c r="XDV42" s="662"/>
      <c r="XDW42" s="662"/>
      <c r="XDX42" s="662"/>
      <c r="XDY42" s="662"/>
      <c r="XDZ42" s="662"/>
    </row>
    <row r="43" spans="1:16354" s="664" customFormat="1" x14ac:dyDescent="0.25">
      <c r="C43" s="664" t="s">
        <v>10284</v>
      </c>
      <c r="D43" s="664" t="s">
        <v>10285</v>
      </c>
      <c r="E43" s="666">
        <v>44460</v>
      </c>
      <c r="F43" s="664">
        <v>4</v>
      </c>
      <c r="G43" s="681">
        <v>11</v>
      </c>
      <c r="H43" s="664" t="s">
        <v>10286</v>
      </c>
      <c r="I43" s="664" t="s">
        <v>104</v>
      </c>
      <c r="J43" s="682">
        <v>1</v>
      </c>
      <c r="N43" s="664">
        <v>1</v>
      </c>
      <c r="O43" s="664" t="s">
        <v>94</v>
      </c>
      <c r="P43" s="661" t="s">
        <v>15</v>
      </c>
      <c r="Q43" s="664" t="s">
        <v>6995</v>
      </c>
      <c r="R43" s="664" t="s">
        <v>10287</v>
      </c>
      <c r="S43" s="664" t="s">
        <v>6</v>
      </c>
      <c r="T43" s="664" t="s">
        <v>297</v>
      </c>
      <c r="U43" s="662" t="s">
        <v>96</v>
      </c>
      <c r="V43" s="670">
        <v>150000000</v>
      </c>
      <c r="W43" s="670">
        <v>150000000</v>
      </c>
      <c r="X43" s="703" t="s">
        <v>133</v>
      </c>
      <c r="Y43" s="673">
        <v>715000</v>
      </c>
      <c r="Z43" s="672"/>
      <c r="AB43" s="683"/>
      <c r="AC43" s="670">
        <v>209.79020979020979</v>
      </c>
      <c r="AD43" s="670"/>
      <c r="AI43" s="670"/>
      <c r="AR43" s="664" t="s">
        <v>10288</v>
      </c>
      <c r="AS43" s="663" t="s">
        <v>34</v>
      </c>
      <c r="AT43" s="664" t="s">
        <v>34</v>
      </c>
      <c r="AU43" s="664" t="s">
        <v>34</v>
      </c>
      <c r="AV43" s="665" t="s">
        <v>94</v>
      </c>
      <c r="AX43" s="663"/>
      <c r="AY43" s="663"/>
      <c r="AZ43" s="664" t="s">
        <v>10289</v>
      </c>
      <c r="BA43" s="663" t="s">
        <v>35</v>
      </c>
      <c r="BB43" s="663" t="s">
        <v>35</v>
      </c>
      <c r="BC43" s="665" t="s">
        <v>99</v>
      </c>
      <c r="BD43" s="665" t="s">
        <v>94</v>
      </c>
      <c r="BE43" s="662"/>
      <c r="BF43" s="662"/>
      <c r="BG43" s="662"/>
      <c r="BH43" s="662"/>
      <c r="BI43" s="662"/>
      <c r="BJ43" s="662"/>
      <c r="BK43" s="662"/>
      <c r="BL43" s="662"/>
      <c r="BM43" s="662"/>
      <c r="BN43" s="662"/>
      <c r="BO43" s="662"/>
      <c r="BP43" s="662"/>
      <c r="BQ43" s="662"/>
      <c r="BR43" s="662"/>
      <c r="BS43" s="662"/>
      <c r="BT43" s="662"/>
      <c r="BU43" s="662"/>
      <c r="BV43" s="662"/>
      <c r="BW43" s="662"/>
      <c r="BX43" s="662"/>
      <c r="BY43" s="662"/>
      <c r="BZ43" s="662"/>
      <c r="CA43" s="662"/>
      <c r="CB43" s="662"/>
      <c r="CC43" s="662"/>
      <c r="CD43" s="662"/>
      <c r="CE43" s="662"/>
      <c r="CF43" s="662"/>
      <c r="CG43" s="662"/>
      <c r="CH43" s="662"/>
      <c r="CI43" s="662"/>
      <c r="CJ43" s="662"/>
      <c r="CK43" s="662"/>
      <c r="CL43" s="662"/>
      <c r="CM43" s="662"/>
      <c r="CN43" s="662"/>
      <c r="CO43" s="662"/>
      <c r="CP43" s="662"/>
      <c r="CQ43" s="662"/>
      <c r="CR43" s="662"/>
      <c r="CS43" s="662"/>
      <c r="CT43" s="662"/>
      <c r="CU43" s="662"/>
      <c r="CV43" s="662"/>
      <c r="CW43" s="662"/>
      <c r="CX43" s="662"/>
      <c r="CY43" s="662"/>
      <c r="CZ43" s="662"/>
      <c r="DA43" s="662"/>
      <c r="DB43" s="662"/>
      <c r="DC43" s="662"/>
      <c r="DD43" s="662"/>
      <c r="DE43" s="662"/>
      <c r="DF43" s="662"/>
      <c r="DG43" s="662"/>
      <c r="DH43" s="662"/>
      <c r="DI43" s="662"/>
      <c r="DJ43" s="662"/>
      <c r="DK43" s="662"/>
      <c r="DL43" s="662"/>
      <c r="DM43" s="662"/>
      <c r="DN43" s="662"/>
      <c r="DO43" s="662"/>
      <c r="DP43" s="662"/>
      <c r="DQ43" s="662"/>
      <c r="DR43" s="662"/>
      <c r="DS43" s="662"/>
      <c r="DT43" s="662"/>
      <c r="DU43" s="662"/>
      <c r="DV43" s="662"/>
      <c r="DW43" s="662"/>
      <c r="DX43" s="662"/>
      <c r="DY43" s="662"/>
      <c r="DZ43" s="662"/>
      <c r="EA43" s="662"/>
      <c r="EB43" s="662"/>
      <c r="EC43" s="662"/>
      <c r="ED43" s="662"/>
      <c r="EE43" s="662"/>
      <c r="EF43" s="662"/>
      <c r="EG43" s="662"/>
      <c r="EH43" s="662"/>
      <c r="EI43" s="662"/>
      <c r="EJ43" s="662"/>
      <c r="EK43" s="662"/>
      <c r="EL43" s="662"/>
      <c r="EM43" s="662"/>
      <c r="EN43" s="662"/>
      <c r="EO43" s="662"/>
      <c r="EP43" s="662"/>
      <c r="EQ43" s="662"/>
      <c r="ER43" s="662"/>
      <c r="ES43" s="662"/>
      <c r="ET43" s="662"/>
      <c r="EU43" s="662"/>
      <c r="EV43" s="662"/>
      <c r="EW43" s="662"/>
      <c r="EX43" s="662"/>
      <c r="EY43" s="662"/>
      <c r="EZ43" s="662"/>
      <c r="FA43" s="662"/>
      <c r="FB43" s="662"/>
      <c r="FC43" s="662"/>
      <c r="FD43" s="662"/>
      <c r="FE43" s="662"/>
      <c r="FF43" s="662"/>
      <c r="FG43" s="662"/>
      <c r="FH43" s="662"/>
      <c r="FI43" s="662"/>
      <c r="FJ43" s="662"/>
      <c r="FK43" s="662"/>
      <c r="FL43" s="662"/>
      <c r="FM43" s="662"/>
      <c r="FN43" s="662"/>
      <c r="FO43" s="662"/>
      <c r="FP43" s="662"/>
      <c r="FQ43" s="662"/>
      <c r="FR43" s="662"/>
      <c r="FS43" s="662"/>
      <c r="FT43" s="662"/>
      <c r="FU43" s="662"/>
      <c r="FV43" s="662"/>
      <c r="FW43" s="662"/>
      <c r="FX43" s="662"/>
      <c r="FY43" s="662"/>
      <c r="FZ43" s="662"/>
      <c r="GA43" s="662"/>
      <c r="GB43" s="662"/>
      <c r="GC43" s="662"/>
      <c r="GD43" s="662"/>
      <c r="GE43" s="662"/>
      <c r="GF43" s="662"/>
      <c r="GG43" s="662"/>
      <c r="GH43" s="662"/>
      <c r="GI43" s="662"/>
      <c r="GJ43" s="662"/>
      <c r="GK43" s="662"/>
      <c r="GL43" s="662"/>
      <c r="GM43" s="662"/>
      <c r="GN43" s="662"/>
      <c r="GO43" s="662"/>
      <c r="GP43" s="662"/>
      <c r="GQ43" s="662"/>
      <c r="GR43" s="662"/>
      <c r="GS43" s="662"/>
      <c r="GT43" s="662"/>
      <c r="GU43" s="662"/>
      <c r="GV43" s="662"/>
      <c r="GW43" s="662"/>
      <c r="GX43" s="662"/>
      <c r="GY43" s="662"/>
      <c r="GZ43" s="662"/>
      <c r="HA43" s="662"/>
      <c r="HB43" s="662"/>
      <c r="HC43" s="662"/>
      <c r="HD43" s="662"/>
      <c r="HE43" s="662"/>
      <c r="HF43" s="662"/>
      <c r="HG43" s="662"/>
      <c r="HH43" s="662"/>
      <c r="HI43" s="662"/>
      <c r="HJ43" s="662"/>
      <c r="HK43" s="662"/>
      <c r="HL43" s="662"/>
      <c r="HM43" s="662"/>
      <c r="HN43" s="662"/>
      <c r="HO43" s="662"/>
      <c r="HP43" s="662"/>
      <c r="HQ43" s="662"/>
      <c r="HR43" s="662"/>
      <c r="HS43" s="662"/>
      <c r="HT43" s="662"/>
      <c r="HU43" s="662"/>
      <c r="HV43" s="662"/>
      <c r="HW43" s="662"/>
      <c r="HX43" s="662"/>
      <c r="HY43" s="662"/>
      <c r="HZ43" s="662"/>
      <c r="IA43" s="662"/>
      <c r="IB43" s="662"/>
      <c r="IC43" s="662"/>
      <c r="ID43" s="662"/>
      <c r="IE43" s="662"/>
      <c r="IF43" s="662"/>
      <c r="IG43" s="662"/>
      <c r="IH43" s="662"/>
      <c r="II43" s="662"/>
      <c r="IJ43" s="662"/>
      <c r="IK43" s="662"/>
      <c r="IL43" s="662"/>
      <c r="IM43" s="662"/>
      <c r="IN43" s="662"/>
      <c r="IO43" s="662"/>
      <c r="IP43" s="662"/>
      <c r="IQ43" s="662"/>
      <c r="IR43" s="662"/>
      <c r="IS43" s="662"/>
      <c r="IT43" s="662"/>
      <c r="IU43" s="662"/>
      <c r="IV43" s="662"/>
      <c r="IW43" s="662"/>
      <c r="IX43" s="662"/>
      <c r="IY43" s="662"/>
      <c r="IZ43" s="662"/>
      <c r="JA43" s="662"/>
      <c r="JB43" s="662"/>
      <c r="JC43" s="662"/>
      <c r="JD43" s="662"/>
      <c r="JE43" s="662"/>
      <c r="JF43" s="662"/>
      <c r="JG43" s="662"/>
      <c r="JH43" s="662"/>
      <c r="JI43" s="662"/>
      <c r="JJ43" s="662"/>
      <c r="JK43" s="662"/>
      <c r="JL43" s="662"/>
      <c r="JM43" s="662"/>
      <c r="JN43" s="662"/>
      <c r="JO43" s="662"/>
      <c r="JP43" s="662"/>
      <c r="JQ43" s="662"/>
      <c r="JR43" s="662"/>
      <c r="JS43" s="662"/>
      <c r="JT43" s="662"/>
      <c r="JU43" s="662"/>
      <c r="JV43" s="662"/>
      <c r="JW43" s="662"/>
      <c r="JX43" s="662"/>
      <c r="JY43" s="662"/>
      <c r="JZ43" s="662"/>
      <c r="KA43" s="662"/>
      <c r="KB43" s="662"/>
      <c r="KC43" s="662"/>
      <c r="KD43" s="662"/>
      <c r="KE43" s="662"/>
      <c r="KF43" s="662"/>
      <c r="KG43" s="662"/>
      <c r="KH43" s="662"/>
      <c r="KI43" s="662"/>
      <c r="KJ43" s="662"/>
      <c r="KK43" s="662"/>
      <c r="KL43" s="662"/>
      <c r="KM43" s="662"/>
      <c r="KN43" s="662"/>
      <c r="KO43" s="662"/>
      <c r="KP43" s="662"/>
      <c r="KQ43" s="662"/>
      <c r="KR43" s="662"/>
      <c r="KS43" s="662"/>
      <c r="KT43" s="662"/>
      <c r="KU43" s="662"/>
      <c r="KV43" s="662"/>
      <c r="KW43" s="662"/>
      <c r="KX43" s="662"/>
      <c r="KY43" s="662"/>
      <c r="KZ43" s="662"/>
      <c r="LA43" s="662"/>
      <c r="LB43" s="662"/>
      <c r="LC43" s="662"/>
      <c r="LD43" s="662"/>
      <c r="LE43" s="662"/>
      <c r="LF43" s="662"/>
      <c r="LG43" s="662"/>
      <c r="LH43" s="662"/>
      <c r="LI43" s="662"/>
      <c r="LJ43" s="662"/>
      <c r="LK43" s="662"/>
      <c r="LL43" s="662"/>
      <c r="LM43" s="662"/>
      <c r="LN43" s="662"/>
      <c r="LO43" s="662"/>
      <c r="LP43" s="662"/>
      <c r="LQ43" s="662"/>
      <c r="LR43" s="662"/>
      <c r="LS43" s="662"/>
      <c r="LT43" s="662"/>
      <c r="LU43" s="662"/>
      <c r="LV43" s="662"/>
      <c r="LW43" s="662"/>
      <c r="LX43" s="662"/>
      <c r="LY43" s="662"/>
      <c r="LZ43" s="662"/>
      <c r="MA43" s="662"/>
      <c r="MB43" s="662"/>
      <c r="MC43" s="662"/>
      <c r="MD43" s="662"/>
      <c r="ME43" s="662"/>
      <c r="MF43" s="662"/>
      <c r="MG43" s="662"/>
      <c r="MH43" s="662"/>
      <c r="MI43" s="662"/>
      <c r="MJ43" s="662"/>
      <c r="MK43" s="662"/>
      <c r="ML43" s="662"/>
      <c r="MM43" s="662"/>
      <c r="MN43" s="662"/>
      <c r="MO43" s="662"/>
      <c r="MP43" s="662"/>
      <c r="MQ43" s="662"/>
      <c r="MR43" s="662"/>
      <c r="MS43" s="662"/>
      <c r="MT43" s="662"/>
      <c r="MU43" s="662"/>
      <c r="MV43" s="662"/>
      <c r="MW43" s="662"/>
      <c r="MX43" s="662"/>
      <c r="MY43" s="662"/>
      <c r="MZ43" s="662"/>
      <c r="NA43" s="662"/>
      <c r="NB43" s="662"/>
      <c r="NC43" s="662"/>
      <c r="ND43" s="662"/>
      <c r="NE43" s="662"/>
      <c r="NF43" s="662"/>
      <c r="NG43" s="662"/>
      <c r="NH43" s="662"/>
      <c r="NI43" s="662"/>
      <c r="NJ43" s="662"/>
      <c r="NK43" s="662"/>
      <c r="NL43" s="662"/>
      <c r="NM43" s="662"/>
      <c r="NN43" s="662"/>
      <c r="NO43" s="662"/>
      <c r="NP43" s="662"/>
      <c r="NQ43" s="662"/>
      <c r="NR43" s="662"/>
      <c r="NS43" s="662"/>
      <c r="NT43" s="662"/>
      <c r="NU43" s="662"/>
      <c r="NV43" s="662"/>
      <c r="NW43" s="662"/>
      <c r="NX43" s="662"/>
      <c r="NY43" s="662"/>
      <c r="NZ43" s="662"/>
      <c r="OA43" s="662"/>
      <c r="OB43" s="662"/>
      <c r="OC43" s="662"/>
      <c r="OD43" s="662"/>
      <c r="OE43" s="662"/>
      <c r="OF43" s="662"/>
      <c r="OG43" s="662"/>
      <c r="OH43" s="662"/>
      <c r="OI43" s="662"/>
      <c r="OJ43" s="662"/>
      <c r="OK43" s="662"/>
      <c r="OL43" s="662"/>
      <c r="OM43" s="662"/>
      <c r="ON43" s="662"/>
      <c r="OO43" s="662"/>
      <c r="OP43" s="662"/>
      <c r="OQ43" s="662"/>
      <c r="OR43" s="662"/>
      <c r="OS43" s="662"/>
      <c r="OT43" s="662"/>
      <c r="OU43" s="662"/>
      <c r="OV43" s="662"/>
      <c r="OW43" s="662"/>
      <c r="OX43" s="662"/>
      <c r="OY43" s="662"/>
      <c r="OZ43" s="662"/>
      <c r="PA43" s="662"/>
      <c r="PB43" s="662"/>
      <c r="PC43" s="662"/>
      <c r="PD43" s="662"/>
      <c r="PE43" s="662"/>
      <c r="PF43" s="662"/>
      <c r="PG43" s="662"/>
      <c r="PH43" s="662"/>
      <c r="PI43" s="662"/>
      <c r="PJ43" s="662"/>
      <c r="PK43" s="662"/>
      <c r="PL43" s="662"/>
      <c r="PM43" s="662"/>
      <c r="PN43" s="662"/>
      <c r="PO43" s="662"/>
      <c r="PP43" s="662"/>
      <c r="PQ43" s="662"/>
      <c r="PR43" s="662"/>
      <c r="PS43" s="662"/>
      <c r="PT43" s="662"/>
      <c r="PU43" s="662"/>
      <c r="PV43" s="662"/>
      <c r="PW43" s="662"/>
      <c r="PX43" s="662"/>
      <c r="PY43" s="662"/>
      <c r="PZ43" s="662"/>
      <c r="QA43" s="662"/>
      <c r="QB43" s="662"/>
      <c r="QC43" s="662"/>
      <c r="QD43" s="662"/>
      <c r="QE43" s="662"/>
      <c r="QF43" s="662"/>
      <c r="QG43" s="662"/>
      <c r="QH43" s="662"/>
      <c r="QI43" s="662"/>
      <c r="QJ43" s="662"/>
      <c r="QK43" s="662"/>
      <c r="QL43" s="662"/>
      <c r="QM43" s="662"/>
      <c r="QN43" s="662"/>
      <c r="QO43" s="662"/>
      <c r="QP43" s="662"/>
      <c r="QQ43" s="662"/>
      <c r="QR43" s="662"/>
      <c r="QS43" s="662"/>
      <c r="QT43" s="662"/>
      <c r="QU43" s="662"/>
      <c r="QV43" s="662"/>
      <c r="QW43" s="662"/>
      <c r="QX43" s="662"/>
      <c r="QY43" s="662"/>
      <c r="QZ43" s="662"/>
      <c r="RA43" s="662"/>
      <c r="RB43" s="662"/>
      <c r="RC43" s="662"/>
      <c r="RD43" s="662"/>
      <c r="RE43" s="662"/>
      <c r="RF43" s="662"/>
      <c r="RG43" s="662"/>
      <c r="RH43" s="662"/>
      <c r="RI43" s="662"/>
      <c r="RJ43" s="662"/>
      <c r="RK43" s="662"/>
      <c r="RL43" s="662"/>
      <c r="RM43" s="662"/>
      <c r="RN43" s="662"/>
      <c r="RO43" s="662"/>
      <c r="RP43" s="662"/>
      <c r="RQ43" s="662"/>
      <c r="RR43" s="662"/>
      <c r="RS43" s="662"/>
      <c r="RT43" s="662"/>
      <c r="RU43" s="662"/>
      <c r="RV43" s="662"/>
      <c r="RW43" s="662"/>
      <c r="RX43" s="662"/>
      <c r="RY43" s="662"/>
      <c r="RZ43" s="662"/>
      <c r="SA43" s="662"/>
      <c r="SB43" s="662"/>
      <c r="SC43" s="662"/>
      <c r="SD43" s="662"/>
      <c r="SE43" s="662"/>
      <c r="SF43" s="662"/>
      <c r="SG43" s="662"/>
      <c r="SH43" s="662"/>
      <c r="SI43" s="662"/>
      <c r="SJ43" s="662"/>
      <c r="SK43" s="662"/>
      <c r="SL43" s="662"/>
      <c r="SM43" s="662"/>
      <c r="SN43" s="662"/>
      <c r="SO43" s="662"/>
      <c r="SP43" s="662"/>
      <c r="SQ43" s="662"/>
      <c r="SR43" s="662"/>
      <c r="SS43" s="662"/>
      <c r="ST43" s="662"/>
      <c r="SU43" s="662"/>
      <c r="SV43" s="662"/>
      <c r="SW43" s="662"/>
      <c r="SX43" s="662"/>
      <c r="SY43" s="662"/>
      <c r="SZ43" s="662"/>
      <c r="TA43" s="662"/>
      <c r="TB43" s="662"/>
      <c r="TC43" s="662"/>
      <c r="TD43" s="662"/>
      <c r="TE43" s="662"/>
      <c r="TF43" s="662"/>
      <c r="TG43" s="662"/>
      <c r="TH43" s="662"/>
      <c r="TI43" s="662"/>
      <c r="TJ43" s="662"/>
      <c r="TK43" s="662"/>
      <c r="TL43" s="662"/>
      <c r="TM43" s="662"/>
      <c r="TN43" s="662"/>
      <c r="TO43" s="662"/>
      <c r="TP43" s="662"/>
      <c r="TQ43" s="662"/>
      <c r="TR43" s="662"/>
      <c r="TS43" s="662"/>
      <c r="TT43" s="662"/>
      <c r="TU43" s="662"/>
      <c r="TV43" s="662"/>
      <c r="TW43" s="662"/>
      <c r="TX43" s="662"/>
      <c r="TY43" s="662"/>
      <c r="TZ43" s="662"/>
      <c r="UA43" s="662"/>
      <c r="UB43" s="662"/>
      <c r="UC43" s="662"/>
      <c r="UD43" s="662"/>
      <c r="UE43" s="662"/>
      <c r="UF43" s="662"/>
      <c r="UG43" s="662"/>
      <c r="UH43" s="662"/>
      <c r="UI43" s="662"/>
      <c r="UJ43" s="662"/>
      <c r="UK43" s="662"/>
      <c r="UL43" s="662"/>
      <c r="UM43" s="662"/>
      <c r="UN43" s="662"/>
      <c r="UO43" s="662"/>
      <c r="UP43" s="662"/>
      <c r="UQ43" s="662"/>
      <c r="UR43" s="662"/>
      <c r="US43" s="662"/>
      <c r="UT43" s="662"/>
      <c r="UU43" s="662"/>
      <c r="UV43" s="662"/>
      <c r="UW43" s="662"/>
      <c r="UX43" s="662"/>
      <c r="UY43" s="662"/>
      <c r="UZ43" s="662"/>
      <c r="VA43" s="662"/>
      <c r="VB43" s="662"/>
      <c r="VC43" s="662"/>
      <c r="VD43" s="662"/>
      <c r="VE43" s="662"/>
      <c r="VF43" s="662"/>
      <c r="VG43" s="662"/>
      <c r="VH43" s="662"/>
      <c r="VI43" s="662"/>
      <c r="VJ43" s="662"/>
      <c r="VK43" s="662"/>
      <c r="VL43" s="662"/>
      <c r="VM43" s="662"/>
      <c r="VN43" s="662"/>
      <c r="VO43" s="662"/>
      <c r="VP43" s="662"/>
      <c r="VQ43" s="662"/>
      <c r="VR43" s="662"/>
      <c r="VS43" s="662"/>
      <c r="VT43" s="662"/>
      <c r="VU43" s="662"/>
      <c r="VV43" s="662"/>
      <c r="VW43" s="662"/>
      <c r="VX43" s="662"/>
      <c r="VY43" s="662"/>
      <c r="VZ43" s="662"/>
      <c r="WA43" s="662"/>
      <c r="WB43" s="662"/>
      <c r="WC43" s="662"/>
      <c r="WD43" s="662"/>
      <c r="WE43" s="662"/>
      <c r="WF43" s="662"/>
      <c r="WG43" s="662"/>
      <c r="WH43" s="662"/>
      <c r="WI43" s="662"/>
      <c r="WJ43" s="662"/>
      <c r="WK43" s="662"/>
      <c r="WL43" s="662"/>
      <c r="WM43" s="662"/>
      <c r="WN43" s="662"/>
      <c r="WO43" s="662"/>
      <c r="WP43" s="662"/>
      <c r="WQ43" s="662"/>
      <c r="WR43" s="662"/>
      <c r="WS43" s="662"/>
      <c r="WT43" s="662"/>
      <c r="WU43" s="662"/>
      <c r="WV43" s="662"/>
      <c r="WW43" s="662"/>
      <c r="WX43" s="662"/>
      <c r="WY43" s="662"/>
      <c r="WZ43" s="662"/>
      <c r="XA43" s="662"/>
      <c r="XB43" s="662"/>
      <c r="XC43" s="662"/>
      <c r="XD43" s="662"/>
      <c r="XE43" s="662"/>
      <c r="XF43" s="662"/>
      <c r="XG43" s="662"/>
      <c r="XH43" s="662"/>
      <c r="XI43" s="662"/>
      <c r="XJ43" s="662"/>
      <c r="XK43" s="662"/>
      <c r="XL43" s="662"/>
      <c r="XM43" s="662"/>
      <c r="XN43" s="662"/>
      <c r="XO43" s="662"/>
      <c r="XP43" s="662"/>
      <c r="XQ43" s="662"/>
      <c r="XR43" s="662"/>
      <c r="XS43" s="662"/>
      <c r="XT43" s="662"/>
      <c r="XU43" s="662"/>
      <c r="XV43" s="662"/>
      <c r="XW43" s="662"/>
      <c r="XX43" s="662"/>
      <c r="XY43" s="662"/>
      <c r="XZ43" s="662"/>
      <c r="YA43" s="662"/>
      <c r="YB43" s="662"/>
      <c r="YC43" s="662"/>
      <c r="YD43" s="662"/>
      <c r="YE43" s="662"/>
      <c r="YF43" s="662"/>
      <c r="YG43" s="662"/>
      <c r="YH43" s="662"/>
      <c r="YI43" s="662"/>
      <c r="YJ43" s="662"/>
      <c r="YK43" s="662"/>
      <c r="YL43" s="662"/>
      <c r="YM43" s="662"/>
      <c r="YN43" s="662"/>
      <c r="YO43" s="662"/>
      <c r="YP43" s="662"/>
      <c r="YQ43" s="662"/>
      <c r="YR43" s="662"/>
      <c r="YS43" s="662"/>
      <c r="YT43" s="662"/>
      <c r="YU43" s="662"/>
      <c r="YV43" s="662"/>
      <c r="YW43" s="662"/>
      <c r="YX43" s="662"/>
      <c r="YY43" s="662"/>
      <c r="YZ43" s="662"/>
      <c r="ZA43" s="662"/>
      <c r="ZB43" s="662"/>
      <c r="ZC43" s="662"/>
      <c r="ZD43" s="662"/>
      <c r="ZE43" s="662"/>
      <c r="ZF43" s="662"/>
      <c r="ZG43" s="662"/>
      <c r="ZH43" s="662"/>
      <c r="ZI43" s="662"/>
      <c r="ZJ43" s="662"/>
      <c r="ZK43" s="662"/>
      <c r="ZL43" s="662"/>
      <c r="ZM43" s="662"/>
      <c r="ZN43" s="662"/>
      <c r="ZO43" s="662"/>
      <c r="ZP43" s="662"/>
      <c r="ZQ43" s="662"/>
      <c r="ZR43" s="662"/>
      <c r="ZS43" s="662"/>
      <c r="ZT43" s="662"/>
      <c r="ZU43" s="662"/>
      <c r="ZV43" s="662"/>
      <c r="ZW43" s="662"/>
      <c r="ZX43" s="662"/>
      <c r="ZY43" s="662"/>
      <c r="ZZ43" s="662"/>
      <c r="AAA43" s="662"/>
      <c r="AAB43" s="662"/>
      <c r="AAC43" s="662"/>
      <c r="AAD43" s="662"/>
      <c r="AAE43" s="662"/>
      <c r="AAF43" s="662"/>
      <c r="AAG43" s="662"/>
      <c r="AAH43" s="662"/>
      <c r="AAI43" s="662"/>
      <c r="AAJ43" s="662"/>
      <c r="AAK43" s="662"/>
      <c r="AAL43" s="662"/>
      <c r="AAM43" s="662"/>
      <c r="AAN43" s="662"/>
      <c r="AAO43" s="662"/>
      <c r="AAP43" s="662"/>
      <c r="AAQ43" s="662"/>
      <c r="AAR43" s="662"/>
      <c r="AAS43" s="662"/>
      <c r="AAT43" s="662"/>
      <c r="AAU43" s="662"/>
      <c r="AAV43" s="662"/>
      <c r="AAW43" s="662"/>
      <c r="AAX43" s="662"/>
      <c r="AAY43" s="662"/>
      <c r="AAZ43" s="662"/>
      <c r="ABA43" s="662"/>
      <c r="ABB43" s="662"/>
      <c r="ABC43" s="662"/>
      <c r="ABD43" s="662"/>
      <c r="ABE43" s="662"/>
      <c r="ABF43" s="662"/>
      <c r="ABG43" s="662"/>
      <c r="ABH43" s="662"/>
      <c r="ABI43" s="662"/>
      <c r="ABJ43" s="662"/>
      <c r="ABK43" s="662"/>
      <c r="ABL43" s="662"/>
      <c r="ABM43" s="662"/>
      <c r="ABN43" s="662"/>
      <c r="ABO43" s="662"/>
      <c r="ABP43" s="662"/>
      <c r="ABQ43" s="662"/>
      <c r="ABR43" s="662"/>
      <c r="ABS43" s="662"/>
      <c r="ABT43" s="662"/>
      <c r="ABU43" s="662"/>
      <c r="ABV43" s="662"/>
      <c r="ABW43" s="662"/>
      <c r="ABX43" s="662"/>
      <c r="ABY43" s="662"/>
      <c r="ABZ43" s="662"/>
      <c r="ACA43" s="662"/>
      <c r="ACB43" s="662"/>
      <c r="ACC43" s="662"/>
      <c r="ACD43" s="662"/>
      <c r="ACE43" s="662"/>
      <c r="ACF43" s="662"/>
      <c r="ACG43" s="662"/>
      <c r="ACH43" s="662"/>
      <c r="ACI43" s="662"/>
      <c r="ACJ43" s="662"/>
      <c r="ACK43" s="662"/>
      <c r="ACL43" s="662"/>
      <c r="ACM43" s="662"/>
      <c r="ACN43" s="662"/>
      <c r="ACO43" s="662"/>
      <c r="ACP43" s="662"/>
      <c r="ACQ43" s="662"/>
      <c r="ACR43" s="662"/>
      <c r="ACS43" s="662"/>
      <c r="ACT43" s="662"/>
      <c r="ACU43" s="662"/>
      <c r="ACV43" s="662"/>
      <c r="ACW43" s="662"/>
      <c r="ACX43" s="662"/>
      <c r="ACY43" s="662"/>
      <c r="ACZ43" s="662"/>
      <c r="ADA43" s="662"/>
      <c r="ADB43" s="662"/>
      <c r="ADC43" s="662"/>
      <c r="ADD43" s="662"/>
      <c r="ADE43" s="662"/>
      <c r="ADF43" s="662"/>
      <c r="ADG43" s="662"/>
      <c r="ADH43" s="662"/>
      <c r="ADI43" s="662"/>
      <c r="ADJ43" s="662"/>
      <c r="ADK43" s="662"/>
      <c r="ADL43" s="662"/>
      <c r="ADM43" s="662"/>
      <c r="ADN43" s="662"/>
      <c r="ADO43" s="662"/>
      <c r="ADP43" s="662"/>
      <c r="ADQ43" s="662"/>
      <c r="ADR43" s="662"/>
      <c r="ADS43" s="662"/>
      <c r="ADT43" s="662"/>
      <c r="ADU43" s="662"/>
      <c r="ADV43" s="662"/>
      <c r="ADW43" s="662"/>
      <c r="ADX43" s="662"/>
      <c r="ADY43" s="662"/>
      <c r="ADZ43" s="662"/>
      <c r="AEA43" s="662"/>
      <c r="AEB43" s="662"/>
      <c r="AEC43" s="662"/>
      <c r="AED43" s="662"/>
      <c r="AEE43" s="662"/>
      <c r="AEF43" s="662"/>
      <c r="AEG43" s="662"/>
      <c r="AEH43" s="662"/>
      <c r="AEI43" s="662"/>
      <c r="AEJ43" s="662"/>
      <c r="AEK43" s="662"/>
      <c r="AEL43" s="662"/>
      <c r="AEM43" s="662"/>
      <c r="AEN43" s="662"/>
      <c r="AEO43" s="662"/>
      <c r="AEP43" s="662"/>
      <c r="AEQ43" s="662"/>
      <c r="AER43" s="662"/>
      <c r="AES43" s="662"/>
      <c r="AET43" s="662"/>
      <c r="AEU43" s="662"/>
      <c r="AEV43" s="662"/>
      <c r="AEW43" s="662"/>
      <c r="AEX43" s="662"/>
      <c r="AEY43" s="662"/>
      <c r="AEZ43" s="662"/>
      <c r="AFA43" s="662"/>
      <c r="AFB43" s="662"/>
      <c r="AFC43" s="662"/>
      <c r="AFD43" s="662"/>
      <c r="AFE43" s="662"/>
      <c r="AFF43" s="662"/>
      <c r="AFG43" s="662"/>
      <c r="AFH43" s="662"/>
      <c r="AFI43" s="662"/>
      <c r="AFJ43" s="662"/>
      <c r="AFK43" s="662"/>
      <c r="AFL43" s="662"/>
      <c r="AFM43" s="662"/>
      <c r="AFN43" s="662"/>
      <c r="AFO43" s="662"/>
      <c r="AFP43" s="662"/>
      <c r="AFQ43" s="662"/>
      <c r="AFR43" s="662"/>
      <c r="AFS43" s="662"/>
      <c r="AFT43" s="662"/>
      <c r="AFU43" s="662"/>
      <c r="AFV43" s="662"/>
      <c r="AFW43" s="662"/>
      <c r="AFX43" s="662"/>
      <c r="AFY43" s="662"/>
      <c r="AFZ43" s="662"/>
      <c r="AGA43" s="662"/>
      <c r="AGB43" s="662"/>
      <c r="AGC43" s="662"/>
      <c r="AGD43" s="662"/>
      <c r="AGE43" s="662"/>
      <c r="AGF43" s="662"/>
      <c r="AGG43" s="662"/>
      <c r="AGH43" s="662"/>
      <c r="AGI43" s="662"/>
      <c r="AGJ43" s="662"/>
      <c r="AGK43" s="662"/>
      <c r="AGL43" s="662"/>
      <c r="AGM43" s="662"/>
      <c r="AGN43" s="662"/>
      <c r="AGO43" s="662"/>
      <c r="AGP43" s="662"/>
      <c r="AGQ43" s="662"/>
      <c r="AGR43" s="662"/>
      <c r="AGS43" s="662"/>
      <c r="AGT43" s="662"/>
      <c r="AGU43" s="662"/>
      <c r="AGV43" s="662"/>
      <c r="AGW43" s="662"/>
      <c r="AGX43" s="662"/>
      <c r="AGY43" s="662"/>
      <c r="AGZ43" s="662"/>
      <c r="AHA43" s="662"/>
      <c r="AHB43" s="662"/>
      <c r="AHC43" s="662"/>
      <c r="AHD43" s="662"/>
      <c r="AHE43" s="662"/>
      <c r="AHF43" s="662"/>
      <c r="AHG43" s="662"/>
      <c r="AHH43" s="662"/>
      <c r="AHI43" s="662"/>
      <c r="AHJ43" s="662"/>
      <c r="AHK43" s="662"/>
      <c r="AHL43" s="662"/>
      <c r="AHM43" s="662"/>
      <c r="AHN43" s="662"/>
      <c r="AHO43" s="662"/>
      <c r="AHP43" s="662"/>
      <c r="AHQ43" s="662"/>
      <c r="AHR43" s="662"/>
      <c r="AHS43" s="662"/>
      <c r="AHT43" s="662"/>
      <c r="AHU43" s="662"/>
      <c r="AHV43" s="662"/>
      <c r="AHW43" s="662"/>
      <c r="AHX43" s="662"/>
      <c r="AHY43" s="662"/>
      <c r="AHZ43" s="662"/>
      <c r="AIA43" s="662"/>
      <c r="AIB43" s="662"/>
      <c r="AIC43" s="662"/>
      <c r="AID43" s="662"/>
      <c r="AIE43" s="662"/>
      <c r="AIF43" s="662"/>
      <c r="AIG43" s="662"/>
      <c r="AIH43" s="662"/>
      <c r="AII43" s="662"/>
      <c r="AIJ43" s="662"/>
      <c r="AIK43" s="662"/>
      <c r="AIL43" s="662"/>
      <c r="AIM43" s="662"/>
      <c r="AIN43" s="662"/>
      <c r="AIO43" s="662"/>
      <c r="AIP43" s="662"/>
      <c r="AIQ43" s="662"/>
      <c r="AIR43" s="662"/>
      <c r="AIS43" s="662"/>
      <c r="AIT43" s="662"/>
      <c r="AIU43" s="662"/>
      <c r="AIV43" s="662"/>
      <c r="AIW43" s="662"/>
      <c r="AIX43" s="662"/>
      <c r="AIY43" s="662"/>
      <c r="AIZ43" s="662"/>
      <c r="AJA43" s="662"/>
      <c r="AJB43" s="662"/>
      <c r="AJC43" s="662"/>
      <c r="AJD43" s="662"/>
      <c r="AJE43" s="662"/>
      <c r="AJF43" s="662"/>
      <c r="AJG43" s="662"/>
      <c r="AJH43" s="662"/>
      <c r="AJI43" s="662"/>
      <c r="AJJ43" s="662"/>
      <c r="AJK43" s="662"/>
      <c r="AJL43" s="662"/>
      <c r="AJM43" s="662"/>
      <c r="AJN43" s="662"/>
      <c r="AJO43" s="662"/>
      <c r="AJP43" s="662"/>
      <c r="AJQ43" s="662"/>
      <c r="AJR43" s="662"/>
      <c r="AJS43" s="662"/>
      <c r="AJT43" s="662"/>
      <c r="AJU43" s="662"/>
      <c r="AJV43" s="662"/>
      <c r="AJW43" s="662"/>
      <c r="AJX43" s="662"/>
      <c r="AJY43" s="662"/>
      <c r="AJZ43" s="662"/>
      <c r="AKA43" s="662"/>
      <c r="AKB43" s="662"/>
      <c r="AKC43" s="662"/>
      <c r="AKD43" s="662"/>
      <c r="AKE43" s="662"/>
      <c r="AKF43" s="662"/>
      <c r="AKG43" s="662"/>
      <c r="AKH43" s="662"/>
      <c r="AKI43" s="662"/>
      <c r="AKJ43" s="662"/>
      <c r="AKK43" s="662"/>
      <c r="AKL43" s="662"/>
      <c r="AKM43" s="662"/>
      <c r="AKN43" s="662"/>
      <c r="AKO43" s="662"/>
      <c r="AKP43" s="662"/>
      <c r="AKQ43" s="662"/>
      <c r="AKR43" s="662"/>
      <c r="AKS43" s="662"/>
      <c r="AKT43" s="662"/>
      <c r="AKU43" s="662"/>
      <c r="AKV43" s="662"/>
      <c r="AKW43" s="662"/>
      <c r="AKX43" s="662"/>
      <c r="AKY43" s="662"/>
      <c r="AKZ43" s="662"/>
      <c r="ALA43" s="662"/>
      <c r="ALB43" s="662"/>
      <c r="ALC43" s="662"/>
      <c r="ALD43" s="662"/>
      <c r="ALE43" s="662"/>
      <c r="ALF43" s="662"/>
      <c r="ALG43" s="662"/>
      <c r="ALH43" s="662"/>
      <c r="ALI43" s="662"/>
      <c r="ALJ43" s="662"/>
      <c r="ALK43" s="662"/>
      <c r="ALL43" s="662"/>
      <c r="ALM43" s="662"/>
      <c r="ALN43" s="662"/>
      <c r="ALO43" s="662"/>
      <c r="ALP43" s="662"/>
      <c r="ALQ43" s="662"/>
      <c r="ALR43" s="662"/>
      <c r="ALS43" s="662"/>
      <c r="ALT43" s="662"/>
      <c r="ALU43" s="662"/>
      <c r="ALV43" s="662"/>
      <c r="ALW43" s="662"/>
      <c r="ALX43" s="662"/>
      <c r="ALY43" s="662"/>
      <c r="ALZ43" s="662"/>
      <c r="AMA43" s="662"/>
      <c r="AMB43" s="662"/>
      <c r="AMC43" s="662"/>
      <c r="AMD43" s="662"/>
      <c r="AME43" s="662"/>
      <c r="AMF43" s="662"/>
      <c r="AMG43" s="662"/>
      <c r="AMH43" s="662"/>
      <c r="AMI43" s="662"/>
      <c r="AMJ43" s="662"/>
      <c r="AMK43" s="662"/>
      <c r="AML43" s="662"/>
      <c r="AMM43" s="662"/>
      <c r="AMN43" s="662"/>
      <c r="AMO43" s="662"/>
      <c r="AMP43" s="662"/>
      <c r="AMQ43" s="662"/>
      <c r="AMR43" s="662"/>
      <c r="AMS43" s="662"/>
      <c r="AMT43" s="662"/>
      <c r="AMU43" s="662"/>
      <c r="AMV43" s="662"/>
      <c r="AMW43" s="662"/>
      <c r="AMX43" s="662"/>
      <c r="AMY43" s="662"/>
      <c r="AMZ43" s="662"/>
      <c r="ANA43" s="662"/>
      <c r="ANB43" s="662"/>
      <c r="ANC43" s="662"/>
      <c r="AND43" s="662"/>
      <c r="ANE43" s="662"/>
      <c r="ANF43" s="662"/>
      <c r="ANG43" s="662"/>
      <c r="ANH43" s="662"/>
      <c r="ANI43" s="662"/>
      <c r="ANJ43" s="662"/>
      <c r="ANK43" s="662"/>
      <c r="ANL43" s="662"/>
      <c r="ANM43" s="662"/>
      <c r="ANN43" s="662"/>
      <c r="ANO43" s="662"/>
      <c r="ANP43" s="662"/>
      <c r="ANQ43" s="662"/>
      <c r="ANR43" s="662"/>
      <c r="ANS43" s="662"/>
      <c r="ANT43" s="662"/>
      <c r="ANU43" s="662"/>
      <c r="ANV43" s="662"/>
      <c r="ANW43" s="662"/>
      <c r="ANX43" s="662"/>
      <c r="ANY43" s="662"/>
      <c r="ANZ43" s="662"/>
      <c r="AOA43" s="662"/>
      <c r="AOB43" s="662"/>
      <c r="AOC43" s="662"/>
      <c r="AOD43" s="662"/>
      <c r="AOE43" s="662"/>
      <c r="AOF43" s="662"/>
      <c r="AOG43" s="662"/>
      <c r="AOH43" s="662"/>
      <c r="AOI43" s="662"/>
      <c r="AOJ43" s="662"/>
      <c r="AOK43" s="662"/>
      <c r="AOL43" s="662"/>
      <c r="AOM43" s="662"/>
      <c r="AON43" s="662"/>
      <c r="AOO43" s="662"/>
      <c r="AOP43" s="662"/>
      <c r="AOQ43" s="662"/>
      <c r="AOR43" s="662"/>
      <c r="AOS43" s="662"/>
      <c r="AOT43" s="662"/>
      <c r="AOU43" s="662"/>
      <c r="AOV43" s="662"/>
      <c r="AOW43" s="662"/>
      <c r="AOX43" s="662"/>
      <c r="AOY43" s="662"/>
      <c r="AOZ43" s="662"/>
      <c r="APA43" s="662"/>
      <c r="APB43" s="662"/>
      <c r="APC43" s="662"/>
      <c r="APD43" s="662"/>
      <c r="APE43" s="662"/>
      <c r="APF43" s="662"/>
      <c r="APG43" s="662"/>
      <c r="APH43" s="662"/>
      <c r="API43" s="662"/>
      <c r="APJ43" s="662"/>
      <c r="APK43" s="662"/>
      <c r="APL43" s="662"/>
      <c r="APM43" s="662"/>
      <c r="APN43" s="662"/>
      <c r="APO43" s="662"/>
      <c r="APP43" s="662"/>
      <c r="APQ43" s="662"/>
      <c r="APR43" s="662"/>
      <c r="APS43" s="662"/>
      <c r="APT43" s="662"/>
      <c r="APU43" s="662"/>
      <c r="APV43" s="662"/>
      <c r="APW43" s="662"/>
      <c r="APX43" s="662"/>
      <c r="APY43" s="662"/>
      <c r="APZ43" s="662"/>
      <c r="AQA43" s="662"/>
      <c r="AQB43" s="662"/>
      <c r="AQC43" s="662"/>
      <c r="AQD43" s="662"/>
      <c r="AQE43" s="662"/>
      <c r="AQF43" s="662"/>
      <c r="AQG43" s="662"/>
      <c r="AQH43" s="662"/>
      <c r="AQI43" s="662"/>
      <c r="AQJ43" s="662"/>
      <c r="AQK43" s="662"/>
      <c r="AQL43" s="662"/>
      <c r="AQM43" s="662"/>
      <c r="AQN43" s="662"/>
      <c r="AQO43" s="662"/>
      <c r="AQP43" s="662"/>
      <c r="AQQ43" s="662"/>
      <c r="AQR43" s="662"/>
      <c r="AQS43" s="662"/>
      <c r="AQT43" s="662"/>
      <c r="AQU43" s="662"/>
      <c r="AQV43" s="662"/>
      <c r="AQW43" s="662"/>
      <c r="AQX43" s="662"/>
      <c r="AQY43" s="662"/>
      <c r="AQZ43" s="662"/>
      <c r="ARA43" s="662"/>
      <c r="ARB43" s="662"/>
      <c r="ARC43" s="662"/>
      <c r="ARD43" s="662"/>
      <c r="ARE43" s="662"/>
      <c r="ARF43" s="662"/>
      <c r="ARG43" s="662"/>
      <c r="ARH43" s="662"/>
      <c r="ARI43" s="662"/>
      <c r="ARJ43" s="662"/>
      <c r="ARK43" s="662"/>
      <c r="ARL43" s="662"/>
      <c r="ARM43" s="662"/>
      <c r="ARN43" s="662"/>
      <c r="ARO43" s="662"/>
      <c r="ARP43" s="662"/>
      <c r="ARQ43" s="662"/>
      <c r="ARR43" s="662"/>
      <c r="ARS43" s="662"/>
      <c r="ART43" s="662"/>
      <c r="ARU43" s="662"/>
      <c r="ARV43" s="662"/>
      <c r="ARW43" s="662"/>
      <c r="ARX43" s="662"/>
      <c r="ARY43" s="662"/>
      <c r="ARZ43" s="662"/>
      <c r="ASA43" s="662"/>
      <c r="ASB43" s="662"/>
      <c r="ASC43" s="662"/>
      <c r="ASD43" s="662"/>
      <c r="ASE43" s="662"/>
      <c r="ASF43" s="662"/>
      <c r="ASG43" s="662"/>
      <c r="ASH43" s="662"/>
      <c r="ASI43" s="662"/>
      <c r="ASJ43" s="662"/>
      <c r="ASK43" s="662"/>
      <c r="ASL43" s="662"/>
      <c r="ASM43" s="662"/>
      <c r="ASN43" s="662"/>
      <c r="ASO43" s="662"/>
      <c r="ASP43" s="662"/>
      <c r="ASQ43" s="662"/>
      <c r="ASR43" s="662"/>
      <c r="ASS43" s="662"/>
      <c r="AST43" s="662"/>
      <c r="ASU43" s="662"/>
      <c r="ASV43" s="662"/>
      <c r="ASW43" s="662"/>
      <c r="ASX43" s="662"/>
      <c r="ASY43" s="662"/>
      <c r="ASZ43" s="662"/>
      <c r="ATA43" s="662"/>
      <c r="ATB43" s="662"/>
      <c r="ATC43" s="662"/>
      <c r="ATD43" s="662"/>
      <c r="ATE43" s="662"/>
      <c r="ATF43" s="662"/>
      <c r="ATG43" s="662"/>
      <c r="ATH43" s="662"/>
      <c r="ATI43" s="662"/>
      <c r="ATJ43" s="662"/>
      <c r="ATK43" s="662"/>
      <c r="ATL43" s="662"/>
      <c r="ATM43" s="662"/>
      <c r="ATN43" s="662"/>
      <c r="ATO43" s="662"/>
      <c r="ATP43" s="662"/>
      <c r="ATQ43" s="662"/>
      <c r="ATR43" s="662"/>
      <c r="ATS43" s="662"/>
      <c r="ATT43" s="662"/>
      <c r="ATU43" s="662"/>
      <c r="ATV43" s="662"/>
      <c r="ATW43" s="662"/>
      <c r="ATX43" s="662"/>
      <c r="ATY43" s="662"/>
      <c r="ATZ43" s="662"/>
      <c r="AUA43" s="662"/>
      <c r="AUB43" s="662"/>
      <c r="AUC43" s="662"/>
      <c r="AUD43" s="662"/>
      <c r="AUE43" s="662"/>
      <c r="AUF43" s="662"/>
      <c r="AUG43" s="662"/>
      <c r="AUH43" s="662"/>
      <c r="AUI43" s="662"/>
      <c r="AUJ43" s="662"/>
      <c r="AUK43" s="662"/>
      <c r="AUL43" s="662"/>
      <c r="AUM43" s="662"/>
      <c r="AUN43" s="662"/>
      <c r="AUO43" s="662"/>
      <c r="AUP43" s="662"/>
      <c r="AUQ43" s="662"/>
      <c r="AUR43" s="662"/>
      <c r="AUS43" s="662"/>
      <c r="AUT43" s="662"/>
      <c r="AUU43" s="662"/>
      <c r="AUV43" s="662"/>
      <c r="AUW43" s="662"/>
      <c r="AUX43" s="662"/>
      <c r="AUY43" s="662"/>
      <c r="AUZ43" s="662"/>
      <c r="AVA43" s="662"/>
      <c r="AVB43" s="662"/>
      <c r="AVC43" s="662"/>
      <c r="AVD43" s="662"/>
      <c r="AVE43" s="662"/>
      <c r="AVF43" s="662"/>
      <c r="AVG43" s="662"/>
      <c r="AVH43" s="662"/>
      <c r="AVI43" s="662"/>
      <c r="AVJ43" s="662"/>
      <c r="AVK43" s="662"/>
      <c r="AVL43" s="662"/>
      <c r="AVM43" s="662"/>
      <c r="AVN43" s="662"/>
      <c r="AVO43" s="662"/>
      <c r="AVP43" s="662"/>
      <c r="AVQ43" s="662"/>
      <c r="AVR43" s="662"/>
      <c r="AVS43" s="662"/>
      <c r="AVT43" s="662"/>
      <c r="AVU43" s="662"/>
      <c r="AVV43" s="662"/>
      <c r="AVW43" s="662"/>
      <c r="AVX43" s="662"/>
      <c r="AVY43" s="662"/>
      <c r="AVZ43" s="662"/>
      <c r="AWA43" s="662"/>
      <c r="AWB43" s="662"/>
      <c r="AWC43" s="662"/>
      <c r="AWD43" s="662"/>
      <c r="AWE43" s="662"/>
      <c r="AWF43" s="662"/>
      <c r="AWG43" s="662"/>
      <c r="AWH43" s="662"/>
      <c r="AWI43" s="662"/>
      <c r="AWJ43" s="662"/>
      <c r="AWK43" s="662"/>
      <c r="AWL43" s="662"/>
      <c r="AWM43" s="662"/>
      <c r="AWN43" s="662"/>
      <c r="AWO43" s="662"/>
      <c r="AWP43" s="662"/>
      <c r="AWQ43" s="662"/>
      <c r="AWR43" s="662"/>
      <c r="AWS43" s="662"/>
      <c r="AWT43" s="662"/>
      <c r="AWU43" s="662"/>
      <c r="AWV43" s="662"/>
      <c r="AWW43" s="662"/>
      <c r="AWX43" s="662"/>
      <c r="AWY43" s="662"/>
      <c r="AWZ43" s="662"/>
      <c r="AXA43" s="662"/>
      <c r="AXB43" s="662"/>
      <c r="AXC43" s="662"/>
      <c r="AXD43" s="662"/>
      <c r="AXE43" s="662"/>
      <c r="AXF43" s="662"/>
      <c r="AXG43" s="662"/>
      <c r="AXH43" s="662"/>
      <c r="AXI43" s="662"/>
      <c r="AXJ43" s="662"/>
      <c r="AXK43" s="662"/>
      <c r="AXL43" s="662"/>
      <c r="AXM43" s="662"/>
      <c r="AXN43" s="662"/>
      <c r="AXO43" s="662"/>
      <c r="AXP43" s="662"/>
      <c r="AXQ43" s="662"/>
      <c r="AXR43" s="662"/>
      <c r="AXS43" s="662"/>
      <c r="AXT43" s="662"/>
      <c r="AXU43" s="662"/>
      <c r="AXV43" s="662"/>
      <c r="AXW43" s="662"/>
      <c r="AXX43" s="662"/>
      <c r="AXY43" s="662"/>
      <c r="AXZ43" s="662"/>
      <c r="AYA43" s="662"/>
      <c r="AYB43" s="662"/>
      <c r="AYC43" s="662"/>
      <c r="AYD43" s="662"/>
      <c r="AYE43" s="662"/>
      <c r="AYF43" s="662"/>
      <c r="AYG43" s="662"/>
      <c r="AYH43" s="662"/>
      <c r="AYI43" s="662"/>
      <c r="AYJ43" s="662"/>
      <c r="AYK43" s="662"/>
      <c r="AYL43" s="662"/>
      <c r="AYM43" s="662"/>
      <c r="AYN43" s="662"/>
      <c r="AYO43" s="662"/>
      <c r="AYP43" s="662"/>
      <c r="AYQ43" s="662"/>
      <c r="AYR43" s="662"/>
      <c r="AYS43" s="662"/>
      <c r="AYT43" s="662"/>
      <c r="AYU43" s="662"/>
      <c r="AYV43" s="662"/>
      <c r="AYW43" s="662"/>
      <c r="AYX43" s="662"/>
      <c r="AYY43" s="662"/>
      <c r="AYZ43" s="662"/>
      <c r="AZA43" s="662"/>
      <c r="AZB43" s="662"/>
      <c r="AZC43" s="662"/>
      <c r="AZD43" s="662"/>
      <c r="AZE43" s="662"/>
      <c r="AZF43" s="662"/>
      <c r="AZG43" s="662"/>
      <c r="AZH43" s="662"/>
      <c r="AZI43" s="662"/>
      <c r="AZJ43" s="662"/>
      <c r="AZK43" s="662"/>
      <c r="AZL43" s="662"/>
      <c r="AZM43" s="662"/>
      <c r="AZN43" s="662"/>
      <c r="AZO43" s="662"/>
      <c r="AZP43" s="662"/>
      <c r="AZQ43" s="662"/>
      <c r="AZR43" s="662"/>
      <c r="AZS43" s="662"/>
      <c r="AZT43" s="662"/>
      <c r="AZU43" s="662"/>
      <c r="AZV43" s="662"/>
      <c r="AZW43" s="662"/>
      <c r="AZX43" s="662"/>
      <c r="AZY43" s="662"/>
      <c r="AZZ43" s="662"/>
      <c r="BAA43" s="662"/>
      <c r="BAB43" s="662"/>
      <c r="BAC43" s="662"/>
      <c r="BAD43" s="662"/>
      <c r="BAE43" s="662"/>
      <c r="BAF43" s="662"/>
      <c r="BAG43" s="662"/>
      <c r="BAH43" s="662"/>
      <c r="BAI43" s="662"/>
      <c r="BAJ43" s="662"/>
      <c r="BAK43" s="662"/>
      <c r="BAL43" s="662"/>
      <c r="BAM43" s="662"/>
      <c r="BAN43" s="662"/>
      <c r="BAO43" s="662"/>
      <c r="BAP43" s="662"/>
      <c r="BAQ43" s="662"/>
      <c r="BAR43" s="662"/>
      <c r="BAS43" s="662"/>
      <c r="BAT43" s="662"/>
      <c r="BAU43" s="662"/>
      <c r="BAV43" s="662"/>
      <c r="BAW43" s="662"/>
      <c r="BAX43" s="662"/>
      <c r="BAY43" s="662"/>
      <c r="BAZ43" s="662"/>
      <c r="BBA43" s="662"/>
      <c r="BBB43" s="662"/>
      <c r="BBC43" s="662"/>
      <c r="BBD43" s="662"/>
      <c r="BBE43" s="662"/>
      <c r="BBF43" s="662"/>
      <c r="BBG43" s="662"/>
      <c r="BBH43" s="662"/>
      <c r="BBI43" s="662"/>
      <c r="BBJ43" s="662"/>
      <c r="BBK43" s="662"/>
      <c r="BBL43" s="662"/>
      <c r="BBM43" s="662"/>
      <c r="BBN43" s="662"/>
      <c r="BBO43" s="662"/>
      <c r="BBP43" s="662"/>
      <c r="BBQ43" s="662"/>
      <c r="BBR43" s="662"/>
      <c r="BBS43" s="662"/>
      <c r="BBT43" s="662"/>
      <c r="BBU43" s="662"/>
      <c r="BBV43" s="662"/>
      <c r="BBW43" s="662"/>
      <c r="BBX43" s="662"/>
      <c r="BBY43" s="662"/>
      <c r="BBZ43" s="662"/>
      <c r="BCA43" s="662"/>
      <c r="BCB43" s="662"/>
      <c r="BCC43" s="662"/>
      <c r="BCD43" s="662"/>
      <c r="BCE43" s="662"/>
      <c r="BCF43" s="662"/>
      <c r="BCG43" s="662"/>
      <c r="BCH43" s="662"/>
      <c r="BCI43" s="662"/>
      <c r="BCJ43" s="662"/>
      <c r="BCK43" s="662"/>
      <c r="BCL43" s="662"/>
      <c r="BCM43" s="662"/>
      <c r="BCN43" s="662"/>
      <c r="BCO43" s="662"/>
      <c r="BCP43" s="662"/>
      <c r="BCQ43" s="662"/>
      <c r="BCR43" s="662"/>
      <c r="BCS43" s="662"/>
      <c r="BCT43" s="662"/>
      <c r="BCU43" s="662"/>
      <c r="BCV43" s="662"/>
      <c r="BCW43" s="662"/>
      <c r="BCX43" s="662"/>
      <c r="BCY43" s="662"/>
      <c r="BCZ43" s="662"/>
      <c r="BDA43" s="662"/>
      <c r="BDB43" s="662"/>
      <c r="BDC43" s="662"/>
      <c r="BDD43" s="662"/>
      <c r="BDE43" s="662"/>
      <c r="BDF43" s="662"/>
      <c r="BDG43" s="662"/>
      <c r="BDH43" s="662"/>
      <c r="BDI43" s="662"/>
      <c r="BDJ43" s="662"/>
      <c r="BDK43" s="662"/>
      <c r="BDL43" s="662"/>
      <c r="BDM43" s="662"/>
      <c r="BDN43" s="662"/>
      <c r="BDO43" s="662"/>
      <c r="BDP43" s="662"/>
      <c r="BDQ43" s="662"/>
      <c r="BDR43" s="662"/>
      <c r="BDS43" s="662"/>
      <c r="BDT43" s="662"/>
      <c r="BDU43" s="662"/>
      <c r="BDV43" s="662"/>
      <c r="BDW43" s="662"/>
      <c r="BDX43" s="662"/>
      <c r="BDY43" s="662"/>
      <c r="BDZ43" s="662"/>
      <c r="BEA43" s="662"/>
      <c r="BEB43" s="662"/>
      <c r="BEC43" s="662"/>
      <c r="BED43" s="662"/>
      <c r="BEE43" s="662"/>
      <c r="BEF43" s="662"/>
      <c r="BEG43" s="662"/>
      <c r="BEH43" s="662"/>
      <c r="BEI43" s="662"/>
      <c r="BEJ43" s="662"/>
      <c r="BEK43" s="662"/>
      <c r="BEL43" s="662"/>
      <c r="BEM43" s="662"/>
      <c r="BEN43" s="662"/>
      <c r="BEO43" s="662"/>
      <c r="BEP43" s="662"/>
      <c r="BEQ43" s="662"/>
      <c r="BER43" s="662"/>
      <c r="BES43" s="662"/>
      <c r="BET43" s="662"/>
      <c r="BEU43" s="662"/>
      <c r="BEV43" s="662"/>
      <c r="BEW43" s="662"/>
      <c r="BEX43" s="662"/>
      <c r="BEY43" s="662"/>
      <c r="BEZ43" s="662"/>
      <c r="BFA43" s="662"/>
      <c r="BFB43" s="662"/>
      <c r="BFC43" s="662"/>
      <c r="BFD43" s="662"/>
      <c r="BFE43" s="662"/>
      <c r="BFF43" s="662"/>
      <c r="BFG43" s="662"/>
      <c r="BFH43" s="662"/>
      <c r="BFI43" s="662"/>
      <c r="BFJ43" s="662"/>
      <c r="BFK43" s="662"/>
      <c r="BFL43" s="662"/>
      <c r="BFM43" s="662"/>
      <c r="BFN43" s="662"/>
      <c r="BFO43" s="662"/>
      <c r="BFP43" s="662"/>
      <c r="BFQ43" s="662"/>
      <c r="BFR43" s="662"/>
      <c r="BFS43" s="662"/>
      <c r="BFT43" s="662"/>
      <c r="BFU43" s="662"/>
      <c r="BFV43" s="662"/>
      <c r="BFW43" s="662"/>
      <c r="BFX43" s="662"/>
      <c r="BFY43" s="662"/>
      <c r="BFZ43" s="662"/>
      <c r="BGA43" s="662"/>
      <c r="BGB43" s="662"/>
      <c r="BGC43" s="662"/>
      <c r="BGD43" s="662"/>
      <c r="BGE43" s="662"/>
      <c r="BGF43" s="662"/>
      <c r="BGG43" s="662"/>
      <c r="BGH43" s="662"/>
      <c r="BGI43" s="662"/>
      <c r="BGJ43" s="662"/>
      <c r="BGK43" s="662"/>
      <c r="BGL43" s="662"/>
      <c r="BGM43" s="662"/>
      <c r="BGN43" s="662"/>
      <c r="BGO43" s="662"/>
      <c r="BGP43" s="662"/>
      <c r="BGQ43" s="662"/>
      <c r="BGR43" s="662"/>
      <c r="BGS43" s="662"/>
      <c r="BGT43" s="662"/>
      <c r="BGU43" s="662"/>
      <c r="BGV43" s="662"/>
      <c r="BGW43" s="662"/>
      <c r="BGX43" s="662"/>
      <c r="BGY43" s="662"/>
      <c r="BGZ43" s="662"/>
      <c r="BHA43" s="662"/>
      <c r="BHB43" s="662"/>
      <c r="BHC43" s="662"/>
      <c r="BHD43" s="662"/>
      <c r="BHE43" s="662"/>
      <c r="BHF43" s="662"/>
      <c r="BHG43" s="662"/>
      <c r="BHH43" s="662"/>
      <c r="BHI43" s="662"/>
      <c r="BHJ43" s="662"/>
      <c r="BHK43" s="662"/>
      <c r="BHL43" s="662"/>
      <c r="BHM43" s="662"/>
      <c r="BHN43" s="662"/>
      <c r="BHO43" s="662"/>
      <c r="BHP43" s="662"/>
      <c r="BHQ43" s="662"/>
      <c r="BHR43" s="662"/>
      <c r="BHS43" s="662"/>
      <c r="BHT43" s="662"/>
      <c r="BHU43" s="662"/>
      <c r="BHV43" s="662"/>
      <c r="BHW43" s="662"/>
      <c r="BHX43" s="662"/>
      <c r="BHY43" s="662"/>
      <c r="BHZ43" s="662"/>
      <c r="BIA43" s="662"/>
      <c r="BIB43" s="662"/>
      <c r="BIC43" s="662"/>
      <c r="BID43" s="662"/>
      <c r="BIE43" s="662"/>
      <c r="BIF43" s="662"/>
      <c r="BIG43" s="662"/>
      <c r="BIH43" s="662"/>
      <c r="BII43" s="662"/>
      <c r="BIJ43" s="662"/>
      <c r="BIK43" s="662"/>
      <c r="BIL43" s="662"/>
      <c r="BIM43" s="662"/>
      <c r="BIN43" s="662"/>
      <c r="BIO43" s="662"/>
      <c r="BIP43" s="662"/>
      <c r="BIQ43" s="662"/>
      <c r="BIR43" s="662"/>
      <c r="BIS43" s="662"/>
      <c r="BIT43" s="662"/>
      <c r="BIU43" s="662"/>
      <c r="BIV43" s="662"/>
      <c r="BIW43" s="662"/>
      <c r="BIX43" s="662"/>
      <c r="BIY43" s="662"/>
      <c r="BIZ43" s="662"/>
      <c r="BJA43" s="662"/>
      <c r="BJB43" s="662"/>
      <c r="BJC43" s="662"/>
      <c r="BJD43" s="662"/>
      <c r="BJE43" s="662"/>
      <c r="BJF43" s="662"/>
      <c r="BJG43" s="662"/>
      <c r="BJH43" s="662"/>
      <c r="BJI43" s="662"/>
      <c r="BJJ43" s="662"/>
      <c r="BJK43" s="662"/>
      <c r="BJL43" s="662"/>
      <c r="BJM43" s="662"/>
      <c r="BJN43" s="662"/>
      <c r="BJO43" s="662"/>
      <c r="BJP43" s="662"/>
      <c r="BJQ43" s="662"/>
      <c r="BJR43" s="662"/>
      <c r="BJS43" s="662"/>
      <c r="BJT43" s="662"/>
      <c r="BJU43" s="662"/>
      <c r="BJV43" s="662"/>
      <c r="BJW43" s="662"/>
      <c r="BJX43" s="662"/>
      <c r="BJY43" s="662"/>
      <c r="BJZ43" s="662"/>
      <c r="BKA43" s="662"/>
      <c r="BKB43" s="662"/>
      <c r="BKC43" s="662"/>
      <c r="BKD43" s="662"/>
      <c r="BKE43" s="662"/>
      <c r="BKF43" s="662"/>
      <c r="BKG43" s="662"/>
      <c r="BKH43" s="662"/>
      <c r="BKI43" s="662"/>
      <c r="BKJ43" s="662"/>
      <c r="BKK43" s="662"/>
      <c r="BKL43" s="662"/>
      <c r="BKM43" s="662"/>
      <c r="BKN43" s="662"/>
      <c r="BKO43" s="662"/>
      <c r="BKP43" s="662"/>
      <c r="BKQ43" s="662"/>
      <c r="BKR43" s="662"/>
      <c r="BKS43" s="662"/>
      <c r="BKT43" s="662"/>
      <c r="BKU43" s="662"/>
      <c r="BKV43" s="662"/>
      <c r="BKW43" s="662"/>
      <c r="BKX43" s="662"/>
      <c r="BKY43" s="662"/>
      <c r="BKZ43" s="662"/>
      <c r="BLA43" s="662"/>
      <c r="BLB43" s="662"/>
      <c r="BLC43" s="662"/>
      <c r="BLD43" s="662"/>
      <c r="BLE43" s="662"/>
      <c r="BLF43" s="662"/>
      <c r="BLG43" s="662"/>
      <c r="BLH43" s="662"/>
      <c r="BLI43" s="662"/>
      <c r="BLJ43" s="662"/>
      <c r="BLK43" s="662"/>
      <c r="BLL43" s="662"/>
      <c r="BLM43" s="662"/>
      <c r="BLN43" s="662"/>
      <c r="BLO43" s="662"/>
      <c r="BLP43" s="662"/>
      <c r="BLQ43" s="662"/>
      <c r="BLR43" s="662"/>
      <c r="BLS43" s="662"/>
      <c r="BLT43" s="662"/>
      <c r="BLU43" s="662"/>
      <c r="BLV43" s="662"/>
      <c r="BLW43" s="662"/>
      <c r="BLX43" s="662"/>
      <c r="BLY43" s="662"/>
      <c r="BLZ43" s="662"/>
      <c r="BMA43" s="662"/>
      <c r="BMB43" s="662"/>
      <c r="BMC43" s="662"/>
      <c r="BMD43" s="662"/>
      <c r="BME43" s="662"/>
      <c r="BMF43" s="662"/>
      <c r="BMG43" s="662"/>
      <c r="BMH43" s="662"/>
      <c r="BMI43" s="662"/>
      <c r="BMJ43" s="662"/>
      <c r="BMK43" s="662"/>
      <c r="BML43" s="662"/>
      <c r="BMM43" s="662"/>
      <c r="BMN43" s="662"/>
      <c r="BMO43" s="662"/>
      <c r="BMP43" s="662"/>
      <c r="BMQ43" s="662"/>
      <c r="BMR43" s="662"/>
      <c r="BMS43" s="662"/>
      <c r="BMT43" s="662"/>
      <c r="BMU43" s="662"/>
      <c r="BMV43" s="662"/>
      <c r="BMW43" s="662"/>
      <c r="BMX43" s="662"/>
      <c r="BMY43" s="662"/>
      <c r="BMZ43" s="662"/>
      <c r="BNA43" s="662"/>
      <c r="BNB43" s="662"/>
      <c r="BNC43" s="662"/>
      <c r="BND43" s="662"/>
      <c r="BNE43" s="662"/>
      <c r="BNF43" s="662"/>
      <c r="BNG43" s="662"/>
      <c r="BNH43" s="662"/>
      <c r="BNI43" s="662"/>
      <c r="BNJ43" s="662"/>
      <c r="BNK43" s="662"/>
      <c r="BNL43" s="662"/>
      <c r="BNM43" s="662"/>
      <c r="BNN43" s="662"/>
      <c r="BNO43" s="662"/>
      <c r="BNP43" s="662"/>
      <c r="BNQ43" s="662"/>
      <c r="BNR43" s="662"/>
      <c r="BNS43" s="662"/>
      <c r="BNT43" s="662"/>
      <c r="BNU43" s="662"/>
      <c r="BNV43" s="662"/>
      <c r="BNW43" s="662"/>
      <c r="BNX43" s="662"/>
      <c r="BNY43" s="662"/>
      <c r="BNZ43" s="662"/>
      <c r="BOA43" s="662"/>
      <c r="BOB43" s="662"/>
      <c r="BOC43" s="662"/>
      <c r="BOD43" s="662"/>
      <c r="BOE43" s="662"/>
      <c r="BOF43" s="662"/>
      <c r="BOG43" s="662"/>
      <c r="BOH43" s="662"/>
      <c r="BOI43" s="662"/>
      <c r="BOJ43" s="662"/>
      <c r="BOK43" s="662"/>
      <c r="BOL43" s="662"/>
      <c r="BOM43" s="662"/>
      <c r="BON43" s="662"/>
      <c r="BOO43" s="662"/>
      <c r="BOP43" s="662"/>
      <c r="BOQ43" s="662"/>
      <c r="BOR43" s="662"/>
      <c r="BOS43" s="662"/>
      <c r="BOT43" s="662"/>
      <c r="BOU43" s="662"/>
      <c r="BOV43" s="662"/>
      <c r="BOW43" s="662"/>
      <c r="BOX43" s="662"/>
      <c r="BOY43" s="662"/>
      <c r="BOZ43" s="662"/>
      <c r="BPA43" s="662"/>
      <c r="BPB43" s="662"/>
      <c r="BPC43" s="662"/>
      <c r="BPD43" s="662"/>
      <c r="BPE43" s="662"/>
      <c r="BPF43" s="662"/>
      <c r="BPG43" s="662"/>
      <c r="BPH43" s="662"/>
      <c r="BPI43" s="662"/>
      <c r="BPJ43" s="662"/>
      <c r="BPK43" s="662"/>
      <c r="BPL43" s="662"/>
      <c r="BPM43" s="662"/>
      <c r="BPN43" s="662"/>
      <c r="BPO43" s="662"/>
      <c r="BPP43" s="662"/>
      <c r="BPQ43" s="662"/>
      <c r="BPR43" s="662"/>
      <c r="BPS43" s="662"/>
      <c r="BPT43" s="662"/>
      <c r="BPU43" s="662"/>
      <c r="BPV43" s="662"/>
      <c r="BPW43" s="662"/>
      <c r="BPX43" s="662"/>
      <c r="BPY43" s="662"/>
      <c r="BPZ43" s="662"/>
      <c r="BQA43" s="662"/>
      <c r="BQB43" s="662"/>
      <c r="BQC43" s="662"/>
      <c r="BQD43" s="662"/>
      <c r="BQE43" s="662"/>
      <c r="BQF43" s="662"/>
      <c r="BQG43" s="662"/>
      <c r="BQH43" s="662"/>
      <c r="BQI43" s="662"/>
      <c r="BQJ43" s="662"/>
      <c r="BQK43" s="662"/>
      <c r="BQL43" s="662"/>
      <c r="BQM43" s="662"/>
      <c r="BQN43" s="662"/>
      <c r="BQO43" s="662"/>
      <c r="BQP43" s="662"/>
      <c r="BQQ43" s="662"/>
      <c r="BQR43" s="662"/>
      <c r="BQS43" s="662"/>
      <c r="BQT43" s="662"/>
      <c r="BQU43" s="662"/>
      <c r="BQV43" s="662"/>
      <c r="BQW43" s="662"/>
      <c r="BQX43" s="662"/>
      <c r="BQY43" s="662"/>
      <c r="BQZ43" s="662"/>
      <c r="BRA43" s="662"/>
      <c r="BRB43" s="662"/>
      <c r="BRC43" s="662"/>
      <c r="BRD43" s="662"/>
      <c r="BRE43" s="662"/>
      <c r="BRF43" s="662"/>
      <c r="BRG43" s="662"/>
      <c r="BRH43" s="662"/>
      <c r="BRI43" s="662"/>
      <c r="BRJ43" s="662"/>
      <c r="BRK43" s="662"/>
      <c r="BRL43" s="662"/>
      <c r="BRM43" s="662"/>
      <c r="BRN43" s="662"/>
      <c r="BRO43" s="662"/>
      <c r="BRP43" s="662"/>
      <c r="BRQ43" s="662"/>
      <c r="BRR43" s="662"/>
      <c r="BRS43" s="662"/>
      <c r="BRT43" s="662"/>
      <c r="BRU43" s="662"/>
      <c r="BRV43" s="662"/>
      <c r="BRW43" s="662"/>
      <c r="BRX43" s="662"/>
      <c r="BRY43" s="662"/>
      <c r="BRZ43" s="662"/>
      <c r="BSA43" s="662"/>
      <c r="BSB43" s="662"/>
      <c r="BSC43" s="662"/>
      <c r="BSD43" s="662"/>
      <c r="BSE43" s="662"/>
      <c r="BSF43" s="662"/>
      <c r="BSG43" s="662"/>
      <c r="BSH43" s="662"/>
      <c r="BSI43" s="662"/>
      <c r="BSJ43" s="662"/>
      <c r="BSK43" s="662"/>
      <c r="BSL43" s="662"/>
      <c r="BSM43" s="662"/>
      <c r="BSN43" s="662"/>
      <c r="BSO43" s="662"/>
      <c r="BSP43" s="662"/>
      <c r="BSQ43" s="662"/>
      <c r="BSR43" s="662"/>
      <c r="BSS43" s="662"/>
      <c r="BST43" s="662"/>
      <c r="BSU43" s="662"/>
      <c r="BSV43" s="662"/>
      <c r="BSW43" s="662"/>
      <c r="BSX43" s="662"/>
      <c r="BSY43" s="662"/>
      <c r="BSZ43" s="662"/>
      <c r="BTA43" s="662"/>
      <c r="BTB43" s="662"/>
      <c r="BTC43" s="662"/>
      <c r="BTD43" s="662"/>
      <c r="BTE43" s="662"/>
      <c r="BTF43" s="662"/>
      <c r="BTG43" s="662"/>
      <c r="BTH43" s="662"/>
      <c r="BTI43" s="662"/>
      <c r="BTJ43" s="662"/>
      <c r="BTK43" s="662"/>
      <c r="BTL43" s="662"/>
      <c r="BTM43" s="662"/>
      <c r="BTN43" s="662"/>
      <c r="BTO43" s="662"/>
      <c r="BTP43" s="662"/>
      <c r="BTQ43" s="662"/>
      <c r="BTR43" s="662"/>
      <c r="BTS43" s="662"/>
      <c r="BTT43" s="662"/>
      <c r="BTU43" s="662"/>
      <c r="BTV43" s="662"/>
      <c r="BTW43" s="662"/>
      <c r="BTX43" s="662"/>
      <c r="BTY43" s="662"/>
      <c r="BTZ43" s="662"/>
      <c r="BUA43" s="662"/>
      <c r="BUB43" s="662"/>
      <c r="BUC43" s="662"/>
      <c r="BUD43" s="662"/>
      <c r="BUE43" s="662"/>
      <c r="BUF43" s="662"/>
      <c r="BUG43" s="662"/>
      <c r="BUH43" s="662"/>
      <c r="BUI43" s="662"/>
      <c r="BUJ43" s="662"/>
      <c r="BUK43" s="662"/>
      <c r="BUL43" s="662"/>
      <c r="BUM43" s="662"/>
      <c r="BUN43" s="662"/>
      <c r="BUO43" s="662"/>
      <c r="BUP43" s="662"/>
      <c r="BUQ43" s="662"/>
      <c r="BUR43" s="662"/>
      <c r="BUS43" s="662"/>
      <c r="BUT43" s="662"/>
      <c r="BUU43" s="662"/>
      <c r="BUV43" s="662"/>
      <c r="BUW43" s="662"/>
      <c r="BUX43" s="662"/>
      <c r="BUY43" s="662"/>
      <c r="BUZ43" s="662"/>
      <c r="BVA43" s="662"/>
      <c r="BVB43" s="662"/>
      <c r="BVC43" s="662"/>
      <c r="BVD43" s="662"/>
      <c r="BVE43" s="662"/>
      <c r="BVF43" s="662"/>
      <c r="BVG43" s="662"/>
      <c r="BVH43" s="662"/>
      <c r="BVI43" s="662"/>
      <c r="BVJ43" s="662"/>
      <c r="BVK43" s="662"/>
      <c r="BVL43" s="662"/>
      <c r="BVM43" s="662"/>
      <c r="BVN43" s="662"/>
      <c r="BVO43" s="662"/>
      <c r="BVP43" s="662"/>
      <c r="BVQ43" s="662"/>
      <c r="BVR43" s="662"/>
      <c r="BVS43" s="662"/>
      <c r="BVT43" s="662"/>
      <c r="BVU43" s="662"/>
      <c r="BVV43" s="662"/>
      <c r="BVW43" s="662"/>
      <c r="BVX43" s="662"/>
      <c r="BVY43" s="662"/>
      <c r="BVZ43" s="662"/>
      <c r="BWA43" s="662"/>
      <c r="BWB43" s="662"/>
      <c r="BWC43" s="662"/>
      <c r="BWD43" s="662"/>
      <c r="BWE43" s="662"/>
      <c r="BWF43" s="662"/>
      <c r="BWG43" s="662"/>
      <c r="BWH43" s="662"/>
      <c r="BWI43" s="662"/>
      <c r="BWJ43" s="662"/>
      <c r="BWK43" s="662"/>
      <c r="BWL43" s="662"/>
      <c r="BWM43" s="662"/>
      <c r="BWN43" s="662"/>
      <c r="BWO43" s="662"/>
      <c r="BWP43" s="662"/>
      <c r="BWQ43" s="662"/>
      <c r="BWR43" s="662"/>
      <c r="BWS43" s="662"/>
      <c r="BWT43" s="662"/>
      <c r="BWU43" s="662"/>
      <c r="BWV43" s="662"/>
      <c r="BWW43" s="662"/>
      <c r="BWX43" s="662"/>
      <c r="BWY43" s="662"/>
      <c r="BWZ43" s="662"/>
      <c r="BXA43" s="662"/>
      <c r="BXB43" s="662"/>
      <c r="BXC43" s="662"/>
      <c r="BXD43" s="662"/>
      <c r="BXE43" s="662"/>
      <c r="BXF43" s="662"/>
      <c r="BXG43" s="662"/>
      <c r="BXH43" s="662"/>
      <c r="BXI43" s="662"/>
      <c r="BXJ43" s="662"/>
      <c r="BXK43" s="662"/>
      <c r="BXL43" s="662"/>
      <c r="BXM43" s="662"/>
      <c r="BXN43" s="662"/>
      <c r="BXO43" s="662"/>
      <c r="BXP43" s="662"/>
      <c r="BXQ43" s="662"/>
      <c r="BXR43" s="662"/>
      <c r="BXS43" s="662"/>
      <c r="BXT43" s="662"/>
      <c r="BXU43" s="662"/>
      <c r="BXV43" s="662"/>
      <c r="BXW43" s="662"/>
      <c r="BXX43" s="662"/>
      <c r="BXY43" s="662"/>
      <c r="BXZ43" s="662"/>
      <c r="BYA43" s="662"/>
      <c r="BYB43" s="662"/>
      <c r="BYC43" s="662"/>
      <c r="BYD43" s="662"/>
      <c r="BYE43" s="662"/>
      <c r="BYF43" s="662"/>
      <c r="BYG43" s="662"/>
      <c r="BYH43" s="662"/>
      <c r="BYI43" s="662"/>
      <c r="BYJ43" s="662"/>
      <c r="BYK43" s="662"/>
      <c r="BYL43" s="662"/>
      <c r="BYM43" s="662"/>
      <c r="BYN43" s="662"/>
      <c r="BYO43" s="662"/>
      <c r="BYP43" s="662"/>
      <c r="BYQ43" s="662"/>
      <c r="BYR43" s="662"/>
      <c r="BYS43" s="662"/>
      <c r="BYT43" s="662"/>
      <c r="BYU43" s="662"/>
      <c r="BYV43" s="662"/>
      <c r="BYW43" s="662"/>
      <c r="BYX43" s="662"/>
      <c r="BYY43" s="662"/>
      <c r="BYZ43" s="662"/>
      <c r="BZA43" s="662"/>
      <c r="BZB43" s="662"/>
      <c r="BZC43" s="662"/>
      <c r="BZD43" s="662"/>
      <c r="BZE43" s="662"/>
      <c r="BZF43" s="662"/>
      <c r="BZG43" s="662"/>
      <c r="BZH43" s="662"/>
      <c r="BZI43" s="662"/>
      <c r="BZJ43" s="662"/>
      <c r="BZK43" s="662"/>
      <c r="BZL43" s="662"/>
      <c r="BZM43" s="662"/>
      <c r="BZN43" s="662"/>
      <c r="BZO43" s="662"/>
      <c r="BZP43" s="662"/>
      <c r="BZQ43" s="662"/>
      <c r="BZR43" s="662"/>
      <c r="BZS43" s="662"/>
      <c r="BZT43" s="662"/>
      <c r="BZU43" s="662"/>
      <c r="BZV43" s="662"/>
      <c r="BZW43" s="662"/>
      <c r="BZX43" s="662"/>
      <c r="BZY43" s="662"/>
      <c r="BZZ43" s="662"/>
      <c r="CAA43" s="662"/>
      <c r="CAB43" s="662"/>
      <c r="CAC43" s="662"/>
      <c r="CAD43" s="662"/>
      <c r="CAE43" s="662"/>
      <c r="CAF43" s="662"/>
      <c r="CAG43" s="662"/>
      <c r="CAH43" s="662"/>
      <c r="CAI43" s="662"/>
      <c r="CAJ43" s="662"/>
      <c r="CAK43" s="662"/>
      <c r="CAL43" s="662"/>
      <c r="CAM43" s="662"/>
      <c r="CAN43" s="662"/>
      <c r="CAO43" s="662"/>
      <c r="CAP43" s="662"/>
      <c r="CAQ43" s="662"/>
      <c r="CAR43" s="662"/>
      <c r="CAS43" s="662"/>
      <c r="CAT43" s="662"/>
      <c r="CAU43" s="662"/>
      <c r="CAV43" s="662"/>
      <c r="CAW43" s="662"/>
      <c r="CAX43" s="662"/>
      <c r="CAY43" s="662"/>
      <c r="CAZ43" s="662"/>
      <c r="CBA43" s="662"/>
      <c r="CBB43" s="662"/>
      <c r="CBC43" s="662"/>
      <c r="CBD43" s="662"/>
      <c r="CBE43" s="662"/>
      <c r="CBF43" s="662"/>
      <c r="CBG43" s="662"/>
      <c r="CBH43" s="662"/>
      <c r="CBI43" s="662"/>
      <c r="CBJ43" s="662"/>
      <c r="CBK43" s="662"/>
      <c r="CBL43" s="662"/>
      <c r="CBM43" s="662"/>
      <c r="CBN43" s="662"/>
      <c r="CBO43" s="662"/>
      <c r="CBP43" s="662"/>
      <c r="CBQ43" s="662"/>
      <c r="CBR43" s="662"/>
      <c r="CBS43" s="662"/>
      <c r="CBT43" s="662"/>
      <c r="CBU43" s="662"/>
      <c r="CBV43" s="662"/>
      <c r="CBW43" s="662"/>
      <c r="CBX43" s="662"/>
      <c r="CBY43" s="662"/>
      <c r="CBZ43" s="662"/>
      <c r="CCA43" s="662"/>
      <c r="CCB43" s="662"/>
      <c r="CCC43" s="662"/>
      <c r="CCD43" s="662"/>
      <c r="CCE43" s="662"/>
      <c r="CCF43" s="662"/>
      <c r="CCG43" s="662"/>
      <c r="CCH43" s="662"/>
      <c r="CCI43" s="662"/>
      <c r="CCJ43" s="662"/>
      <c r="CCK43" s="662"/>
      <c r="CCL43" s="662"/>
      <c r="CCM43" s="662"/>
      <c r="CCN43" s="662"/>
      <c r="CCO43" s="662"/>
      <c r="CCP43" s="662"/>
      <c r="CCQ43" s="662"/>
      <c r="CCR43" s="662"/>
      <c r="CCS43" s="662"/>
      <c r="CCT43" s="662"/>
      <c r="CCU43" s="662"/>
      <c r="CCV43" s="662"/>
      <c r="CCW43" s="662"/>
      <c r="CCX43" s="662"/>
      <c r="CCY43" s="662"/>
      <c r="CCZ43" s="662"/>
      <c r="CDA43" s="662"/>
      <c r="CDB43" s="662"/>
      <c r="CDC43" s="662"/>
      <c r="CDD43" s="662"/>
      <c r="CDE43" s="662"/>
      <c r="CDF43" s="662"/>
      <c r="CDG43" s="662"/>
      <c r="CDH43" s="662"/>
      <c r="CDI43" s="662"/>
      <c r="CDJ43" s="662"/>
      <c r="CDK43" s="662"/>
      <c r="CDL43" s="662"/>
      <c r="CDM43" s="662"/>
      <c r="CDN43" s="662"/>
      <c r="CDO43" s="662"/>
      <c r="CDP43" s="662"/>
      <c r="CDQ43" s="662"/>
      <c r="CDR43" s="662"/>
      <c r="CDS43" s="662"/>
      <c r="CDT43" s="662"/>
      <c r="CDU43" s="662"/>
      <c r="CDV43" s="662"/>
      <c r="CDW43" s="662"/>
      <c r="CDX43" s="662"/>
      <c r="CDY43" s="662"/>
      <c r="CDZ43" s="662"/>
      <c r="CEA43" s="662"/>
      <c r="CEB43" s="662"/>
      <c r="CEC43" s="662"/>
      <c r="CED43" s="662"/>
      <c r="CEE43" s="662"/>
      <c r="CEF43" s="662"/>
      <c r="CEG43" s="662"/>
      <c r="CEH43" s="662"/>
      <c r="CEI43" s="662"/>
      <c r="CEJ43" s="662"/>
      <c r="CEK43" s="662"/>
      <c r="CEL43" s="662"/>
      <c r="CEM43" s="662"/>
      <c r="CEN43" s="662"/>
      <c r="CEO43" s="662"/>
      <c r="CEP43" s="662"/>
      <c r="CEQ43" s="662"/>
      <c r="CER43" s="662"/>
      <c r="CES43" s="662"/>
      <c r="CET43" s="662"/>
      <c r="CEU43" s="662"/>
      <c r="CEV43" s="662"/>
      <c r="CEW43" s="662"/>
      <c r="CEX43" s="662"/>
      <c r="CEY43" s="662"/>
      <c r="CEZ43" s="662"/>
      <c r="CFA43" s="662"/>
      <c r="CFB43" s="662"/>
      <c r="CFC43" s="662"/>
      <c r="CFD43" s="662"/>
      <c r="CFE43" s="662"/>
      <c r="CFF43" s="662"/>
      <c r="CFG43" s="662"/>
      <c r="CFH43" s="662"/>
      <c r="CFI43" s="662"/>
      <c r="CFJ43" s="662"/>
      <c r="CFK43" s="662"/>
      <c r="CFL43" s="662"/>
      <c r="CFM43" s="662"/>
      <c r="CFN43" s="662"/>
      <c r="CFO43" s="662"/>
      <c r="CFP43" s="662"/>
      <c r="CFQ43" s="662"/>
      <c r="CFR43" s="662"/>
      <c r="CFS43" s="662"/>
      <c r="CFT43" s="662"/>
      <c r="CFU43" s="662"/>
      <c r="CFV43" s="662"/>
      <c r="CFW43" s="662"/>
      <c r="CFX43" s="662"/>
      <c r="CFY43" s="662"/>
      <c r="CFZ43" s="662"/>
      <c r="CGA43" s="662"/>
      <c r="CGB43" s="662"/>
      <c r="CGC43" s="662"/>
      <c r="CGD43" s="662"/>
      <c r="CGE43" s="662"/>
      <c r="CGF43" s="662"/>
      <c r="CGG43" s="662"/>
      <c r="CGH43" s="662"/>
      <c r="CGI43" s="662"/>
      <c r="CGJ43" s="662"/>
      <c r="CGK43" s="662"/>
      <c r="CGL43" s="662"/>
      <c r="CGM43" s="662"/>
      <c r="CGN43" s="662"/>
      <c r="CGO43" s="662"/>
      <c r="CGP43" s="662"/>
      <c r="CGQ43" s="662"/>
      <c r="CGR43" s="662"/>
      <c r="CGS43" s="662"/>
      <c r="CGT43" s="662"/>
      <c r="CGU43" s="662"/>
      <c r="CGV43" s="662"/>
      <c r="CGW43" s="662"/>
      <c r="CGX43" s="662"/>
      <c r="CGY43" s="662"/>
      <c r="CGZ43" s="662"/>
      <c r="CHA43" s="662"/>
      <c r="CHB43" s="662"/>
      <c r="CHC43" s="662"/>
      <c r="CHD43" s="662"/>
      <c r="CHE43" s="662"/>
      <c r="CHF43" s="662"/>
      <c r="CHG43" s="662"/>
      <c r="CHH43" s="662"/>
      <c r="CHI43" s="662"/>
      <c r="CHJ43" s="662"/>
      <c r="CHK43" s="662"/>
      <c r="CHL43" s="662"/>
      <c r="CHM43" s="662"/>
      <c r="CHN43" s="662"/>
      <c r="CHO43" s="662"/>
      <c r="CHP43" s="662"/>
      <c r="CHQ43" s="662"/>
      <c r="CHR43" s="662"/>
      <c r="CHS43" s="662"/>
      <c r="CHT43" s="662"/>
      <c r="CHU43" s="662"/>
      <c r="CHV43" s="662"/>
      <c r="CHW43" s="662"/>
      <c r="CHX43" s="662"/>
      <c r="CHY43" s="662"/>
      <c r="CHZ43" s="662"/>
      <c r="CIA43" s="662"/>
      <c r="CIB43" s="662"/>
      <c r="CIC43" s="662"/>
      <c r="CID43" s="662"/>
      <c r="CIE43" s="662"/>
      <c r="CIF43" s="662"/>
      <c r="CIG43" s="662"/>
      <c r="CIH43" s="662"/>
      <c r="CII43" s="662"/>
      <c r="CIJ43" s="662"/>
      <c r="CIK43" s="662"/>
      <c r="CIL43" s="662"/>
      <c r="CIM43" s="662"/>
      <c r="CIN43" s="662"/>
      <c r="CIO43" s="662"/>
      <c r="CIP43" s="662"/>
      <c r="CIQ43" s="662"/>
      <c r="CIR43" s="662"/>
      <c r="CIS43" s="662"/>
      <c r="CIT43" s="662"/>
      <c r="CIU43" s="662"/>
      <c r="CIV43" s="662"/>
      <c r="CIW43" s="662"/>
      <c r="CIX43" s="662"/>
      <c r="CIY43" s="662"/>
      <c r="CIZ43" s="662"/>
      <c r="CJA43" s="662"/>
      <c r="CJB43" s="662"/>
      <c r="CJC43" s="662"/>
      <c r="CJD43" s="662"/>
      <c r="CJE43" s="662"/>
      <c r="CJF43" s="662"/>
      <c r="CJG43" s="662"/>
      <c r="CJH43" s="662"/>
      <c r="CJI43" s="662"/>
      <c r="CJJ43" s="662"/>
      <c r="CJK43" s="662"/>
      <c r="CJL43" s="662"/>
      <c r="CJM43" s="662"/>
      <c r="CJN43" s="662"/>
      <c r="CJO43" s="662"/>
      <c r="CJP43" s="662"/>
      <c r="CJQ43" s="662"/>
      <c r="CJR43" s="662"/>
      <c r="CJS43" s="662"/>
      <c r="CJT43" s="662"/>
      <c r="CJU43" s="662"/>
      <c r="CJV43" s="662"/>
      <c r="CJW43" s="662"/>
      <c r="CJX43" s="662"/>
      <c r="CJY43" s="662"/>
      <c r="CJZ43" s="662"/>
      <c r="CKA43" s="662"/>
      <c r="CKB43" s="662"/>
      <c r="CKC43" s="662"/>
      <c r="CKD43" s="662"/>
      <c r="CKE43" s="662"/>
      <c r="CKF43" s="662"/>
      <c r="CKG43" s="662"/>
      <c r="CKH43" s="662"/>
      <c r="CKI43" s="662"/>
      <c r="CKJ43" s="662"/>
      <c r="CKK43" s="662"/>
      <c r="CKL43" s="662"/>
      <c r="CKM43" s="662"/>
      <c r="CKN43" s="662"/>
      <c r="CKO43" s="662"/>
      <c r="CKP43" s="662"/>
      <c r="CKQ43" s="662"/>
      <c r="CKR43" s="662"/>
      <c r="CKS43" s="662"/>
      <c r="CKT43" s="662"/>
      <c r="CKU43" s="662"/>
      <c r="CKV43" s="662"/>
      <c r="CKW43" s="662"/>
      <c r="CKX43" s="662"/>
      <c r="CKY43" s="662"/>
      <c r="CKZ43" s="662"/>
      <c r="CLA43" s="662"/>
      <c r="CLB43" s="662"/>
      <c r="CLC43" s="662"/>
      <c r="CLD43" s="662"/>
      <c r="CLE43" s="662"/>
      <c r="CLF43" s="662"/>
      <c r="CLG43" s="662"/>
      <c r="CLH43" s="662"/>
      <c r="CLI43" s="662"/>
      <c r="CLJ43" s="662"/>
      <c r="CLK43" s="662"/>
      <c r="CLL43" s="662"/>
      <c r="CLM43" s="662"/>
      <c r="CLN43" s="662"/>
      <c r="CLO43" s="662"/>
      <c r="CLP43" s="662"/>
      <c r="CLQ43" s="662"/>
      <c r="CLR43" s="662"/>
      <c r="CLS43" s="662"/>
      <c r="CLT43" s="662"/>
      <c r="CLU43" s="662"/>
      <c r="CLV43" s="662"/>
      <c r="CLW43" s="662"/>
      <c r="CLX43" s="662"/>
      <c r="CLY43" s="662"/>
      <c r="CLZ43" s="662"/>
      <c r="CMA43" s="662"/>
      <c r="CMB43" s="662"/>
      <c r="CMC43" s="662"/>
      <c r="CMD43" s="662"/>
      <c r="CME43" s="662"/>
      <c r="CMF43" s="662"/>
      <c r="CMG43" s="662"/>
      <c r="CMH43" s="662"/>
      <c r="CMI43" s="662"/>
      <c r="CMJ43" s="662"/>
      <c r="CMK43" s="662"/>
      <c r="CML43" s="662"/>
      <c r="CMM43" s="662"/>
      <c r="CMN43" s="662"/>
      <c r="CMO43" s="662"/>
      <c r="CMP43" s="662"/>
      <c r="CMQ43" s="662"/>
      <c r="CMR43" s="662"/>
      <c r="CMS43" s="662"/>
      <c r="CMT43" s="662"/>
      <c r="CMU43" s="662"/>
      <c r="CMV43" s="662"/>
      <c r="CMW43" s="662"/>
      <c r="CMX43" s="662"/>
      <c r="CMY43" s="662"/>
      <c r="CMZ43" s="662"/>
      <c r="CNA43" s="662"/>
      <c r="CNB43" s="662"/>
      <c r="CNC43" s="662"/>
      <c r="CND43" s="662"/>
      <c r="CNE43" s="662"/>
      <c r="CNF43" s="662"/>
      <c r="CNG43" s="662"/>
      <c r="CNH43" s="662"/>
      <c r="CNI43" s="662"/>
      <c r="CNJ43" s="662"/>
      <c r="CNK43" s="662"/>
      <c r="CNL43" s="662"/>
      <c r="CNM43" s="662"/>
      <c r="CNN43" s="662"/>
      <c r="CNO43" s="662"/>
      <c r="CNP43" s="662"/>
      <c r="CNQ43" s="662"/>
      <c r="CNR43" s="662"/>
      <c r="CNS43" s="662"/>
      <c r="CNT43" s="662"/>
      <c r="CNU43" s="662"/>
      <c r="CNV43" s="662"/>
      <c r="CNW43" s="662"/>
      <c r="CNX43" s="662"/>
      <c r="CNY43" s="662"/>
      <c r="CNZ43" s="662"/>
      <c r="COA43" s="662"/>
      <c r="COB43" s="662"/>
      <c r="COC43" s="662"/>
      <c r="COD43" s="662"/>
      <c r="COE43" s="662"/>
      <c r="COF43" s="662"/>
      <c r="COG43" s="662"/>
      <c r="COH43" s="662"/>
      <c r="COI43" s="662"/>
      <c r="COJ43" s="662"/>
      <c r="COK43" s="662"/>
      <c r="COL43" s="662"/>
      <c r="COM43" s="662"/>
      <c r="CON43" s="662"/>
      <c r="COO43" s="662"/>
      <c r="COP43" s="662"/>
      <c r="COQ43" s="662"/>
      <c r="COR43" s="662"/>
      <c r="COS43" s="662"/>
      <c r="COT43" s="662"/>
      <c r="COU43" s="662"/>
      <c r="COV43" s="662"/>
      <c r="COW43" s="662"/>
      <c r="COX43" s="662"/>
      <c r="COY43" s="662"/>
      <c r="COZ43" s="662"/>
      <c r="CPA43" s="662"/>
      <c r="CPB43" s="662"/>
      <c r="CPC43" s="662"/>
      <c r="CPD43" s="662"/>
      <c r="CPE43" s="662"/>
      <c r="CPF43" s="662"/>
      <c r="CPG43" s="662"/>
      <c r="CPH43" s="662"/>
      <c r="CPI43" s="662"/>
      <c r="CPJ43" s="662"/>
      <c r="CPK43" s="662"/>
      <c r="CPL43" s="662"/>
      <c r="CPM43" s="662"/>
      <c r="CPN43" s="662"/>
      <c r="CPO43" s="662"/>
      <c r="CPP43" s="662"/>
      <c r="CPQ43" s="662"/>
      <c r="CPR43" s="662"/>
      <c r="CPS43" s="662"/>
      <c r="CPT43" s="662"/>
      <c r="CPU43" s="662"/>
      <c r="CPV43" s="662"/>
      <c r="CPW43" s="662"/>
      <c r="CPX43" s="662"/>
      <c r="CPY43" s="662"/>
      <c r="CPZ43" s="662"/>
      <c r="CQA43" s="662"/>
      <c r="CQB43" s="662"/>
      <c r="CQC43" s="662"/>
      <c r="CQD43" s="662"/>
      <c r="CQE43" s="662"/>
      <c r="CQF43" s="662"/>
      <c r="CQG43" s="662"/>
      <c r="CQH43" s="662"/>
      <c r="CQI43" s="662"/>
      <c r="CQJ43" s="662"/>
      <c r="CQK43" s="662"/>
      <c r="CQL43" s="662"/>
      <c r="CQM43" s="662"/>
      <c r="CQN43" s="662"/>
      <c r="CQO43" s="662"/>
      <c r="CQP43" s="662"/>
      <c r="CQQ43" s="662"/>
      <c r="CQR43" s="662"/>
      <c r="CQS43" s="662"/>
      <c r="CQT43" s="662"/>
      <c r="CQU43" s="662"/>
      <c r="CQV43" s="662"/>
      <c r="CQW43" s="662"/>
      <c r="CQX43" s="662"/>
      <c r="CQY43" s="662"/>
      <c r="CQZ43" s="662"/>
      <c r="CRA43" s="662"/>
      <c r="CRB43" s="662"/>
      <c r="CRC43" s="662"/>
      <c r="CRD43" s="662"/>
      <c r="CRE43" s="662"/>
      <c r="CRF43" s="662"/>
      <c r="CRG43" s="662"/>
      <c r="CRH43" s="662"/>
      <c r="CRI43" s="662"/>
      <c r="CRJ43" s="662"/>
      <c r="CRK43" s="662"/>
      <c r="CRL43" s="662"/>
      <c r="CRM43" s="662"/>
      <c r="CRN43" s="662"/>
      <c r="CRO43" s="662"/>
      <c r="CRP43" s="662"/>
      <c r="CRQ43" s="662"/>
      <c r="CRR43" s="662"/>
      <c r="CRS43" s="662"/>
      <c r="CRT43" s="662"/>
      <c r="CRU43" s="662"/>
      <c r="CRV43" s="662"/>
      <c r="CRW43" s="662"/>
      <c r="CRX43" s="662"/>
      <c r="CRY43" s="662"/>
      <c r="CRZ43" s="662"/>
      <c r="CSA43" s="662"/>
      <c r="CSB43" s="662"/>
      <c r="CSC43" s="662"/>
      <c r="CSD43" s="662"/>
      <c r="CSE43" s="662"/>
      <c r="CSF43" s="662"/>
      <c r="CSG43" s="662"/>
      <c r="CSH43" s="662"/>
      <c r="CSI43" s="662"/>
      <c r="CSJ43" s="662"/>
      <c r="CSK43" s="662"/>
      <c r="CSL43" s="662"/>
      <c r="CSM43" s="662"/>
      <c r="CSN43" s="662"/>
      <c r="CSO43" s="662"/>
      <c r="CSP43" s="662"/>
      <c r="CSQ43" s="662"/>
      <c r="CSR43" s="662"/>
      <c r="CSS43" s="662"/>
      <c r="CST43" s="662"/>
      <c r="CSU43" s="662"/>
      <c r="CSV43" s="662"/>
      <c r="CSW43" s="662"/>
      <c r="CSX43" s="662"/>
      <c r="CSY43" s="662"/>
      <c r="CSZ43" s="662"/>
      <c r="CTA43" s="662"/>
      <c r="CTB43" s="662"/>
      <c r="CTC43" s="662"/>
      <c r="CTD43" s="662"/>
      <c r="CTE43" s="662"/>
      <c r="CTF43" s="662"/>
      <c r="CTG43" s="662"/>
      <c r="CTH43" s="662"/>
      <c r="CTI43" s="662"/>
      <c r="CTJ43" s="662"/>
      <c r="CTK43" s="662"/>
      <c r="CTL43" s="662"/>
      <c r="CTM43" s="662"/>
      <c r="CTN43" s="662"/>
      <c r="CTO43" s="662"/>
      <c r="CTP43" s="662"/>
      <c r="CTQ43" s="662"/>
      <c r="CTR43" s="662"/>
      <c r="CTS43" s="662"/>
      <c r="CTT43" s="662"/>
      <c r="CTU43" s="662"/>
      <c r="CTV43" s="662"/>
      <c r="CTW43" s="662"/>
      <c r="CTX43" s="662"/>
      <c r="CTY43" s="662"/>
      <c r="CTZ43" s="662"/>
      <c r="CUA43" s="662"/>
      <c r="CUB43" s="662"/>
      <c r="CUC43" s="662"/>
      <c r="CUD43" s="662"/>
      <c r="CUE43" s="662"/>
      <c r="CUF43" s="662"/>
      <c r="CUG43" s="662"/>
      <c r="CUH43" s="662"/>
      <c r="CUI43" s="662"/>
      <c r="CUJ43" s="662"/>
      <c r="CUK43" s="662"/>
      <c r="CUL43" s="662"/>
      <c r="CUM43" s="662"/>
      <c r="CUN43" s="662"/>
      <c r="CUO43" s="662"/>
      <c r="CUP43" s="662"/>
      <c r="CUQ43" s="662"/>
      <c r="CUR43" s="662"/>
      <c r="CUS43" s="662"/>
      <c r="CUT43" s="662"/>
      <c r="CUU43" s="662"/>
      <c r="CUV43" s="662"/>
      <c r="CUW43" s="662"/>
      <c r="CUX43" s="662"/>
      <c r="CUY43" s="662"/>
      <c r="CUZ43" s="662"/>
      <c r="CVA43" s="662"/>
      <c r="CVB43" s="662"/>
      <c r="CVC43" s="662"/>
      <c r="CVD43" s="662"/>
      <c r="CVE43" s="662"/>
      <c r="CVF43" s="662"/>
      <c r="CVG43" s="662"/>
      <c r="CVH43" s="662"/>
      <c r="CVI43" s="662"/>
      <c r="CVJ43" s="662"/>
      <c r="CVK43" s="662"/>
      <c r="CVL43" s="662"/>
      <c r="CVM43" s="662"/>
      <c r="CVN43" s="662"/>
      <c r="CVO43" s="662"/>
      <c r="CVP43" s="662"/>
      <c r="CVQ43" s="662"/>
      <c r="CVR43" s="662"/>
      <c r="CVS43" s="662"/>
      <c r="CVT43" s="662"/>
      <c r="CVU43" s="662"/>
      <c r="CVV43" s="662"/>
      <c r="CVW43" s="662"/>
      <c r="CVX43" s="662"/>
      <c r="CVY43" s="662"/>
      <c r="CVZ43" s="662"/>
      <c r="CWA43" s="662"/>
      <c r="CWB43" s="662"/>
      <c r="CWC43" s="662"/>
      <c r="CWD43" s="662"/>
      <c r="CWE43" s="662"/>
      <c r="CWF43" s="662"/>
      <c r="CWG43" s="662"/>
      <c r="CWH43" s="662"/>
      <c r="CWI43" s="662"/>
      <c r="CWJ43" s="662"/>
      <c r="CWK43" s="662"/>
      <c r="CWL43" s="662"/>
      <c r="CWM43" s="662"/>
      <c r="CWN43" s="662"/>
      <c r="CWO43" s="662"/>
      <c r="CWP43" s="662"/>
      <c r="CWQ43" s="662"/>
      <c r="CWR43" s="662"/>
      <c r="CWS43" s="662"/>
      <c r="CWT43" s="662"/>
      <c r="CWU43" s="662"/>
      <c r="CWV43" s="662"/>
      <c r="CWW43" s="662"/>
      <c r="CWX43" s="662"/>
      <c r="CWY43" s="662"/>
      <c r="CWZ43" s="662"/>
      <c r="CXA43" s="662"/>
      <c r="CXB43" s="662"/>
      <c r="CXC43" s="662"/>
      <c r="CXD43" s="662"/>
      <c r="CXE43" s="662"/>
      <c r="CXF43" s="662"/>
      <c r="CXG43" s="662"/>
      <c r="CXH43" s="662"/>
      <c r="CXI43" s="662"/>
      <c r="CXJ43" s="662"/>
      <c r="CXK43" s="662"/>
      <c r="CXL43" s="662"/>
      <c r="CXM43" s="662"/>
      <c r="CXN43" s="662"/>
      <c r="CXO43" s="662"/>
      <c r="CXP43" s="662"/>
      <c r="CXQ43" s="662"/>
      <c r="CXR43" s="662"/>
      <c r="CXS43" s="662"/>
      <c r="CXT43" s="662"/>
      <c r="CXU43" s="662"/>
      <c r="CXV43" s="662"/>
      <c r="CXW43" s="662"/>
      <c r="CXX43" s="662"/>
      <c r="CXY43" s="662"/>
      <c r="CXZ43" s="662"/>
      <c r="CYA43" s="662"/>
      <c r="CYB43" s="662"/>
      <c r="CYC43" s="662"/>
      <c r="CYD43" s="662"/>
      <c r="CYE43" s="662"/>
      <c r="CYF43" s="662"/>
      <c r="CYG43" s="662"/>
      <c r="CYH43" s="662"/>
      <c r="CYI43" s="662"/>
      <c r="CYJ43" s="662"/>
      <c r="CYK43" s="662"/>
      <c r="CYL43" s="662"/>
      <c r="CYM43" s="662"/>
      <c r="CYN43" s="662"/>
      <c r="CYO43" s="662"/>
      <c r="CYP43" s="662"/>
      <c r="CYQ43" s="662"/>
      <c r="CYR43" s="662"/>
      <c r="CYS43" s="662"/>
      <c r="CYT43" s="662"/>
      <c r="CYU43" s="662"/>
      <c r="CYV43" s="662"/>
      <c r="CYW43" s="662"/>
      <c r="CYX43" s="662"/>
      <c r="CYY43" s="662"/>
      <c r="CYZ43" s="662"/>
      <c r="CZA43" s="662"/>
      <c r="CZB43" s="662"/>
      <c r="CZC43" s="662"/>
      <c r="CZD43" s="662"/>
      <c r="CZE43" s="662"/>
      <c r="CZF43" s="662"/>
      <c r="CZG43" s="662"/>
      <c r="CZH43" s="662"/>
      <c r="CZI43" s="662"/>
      <c r="CZJ43" s="662"/>
      <c r="CZK43" s="662"/>
      <c r="CZL43" s="662"/>
      <c r="CZM43" s="662"/>
      <c r="CZN43" s="662"/>
      <c r="CZO43" s="662"/>
      <c r="CZP43" s="662"/>
      <c r="CZQ43" s="662"/>
      <c r="CZR43" s="662"/>
      <c r="CZS43" s="662"/>
      <c r="CZT43" s="662"/>
      <c r="CZU43" s="662"/>
      <c r="CZV43" s="662"/>
      <c r="CZW43" s="662"/>
      <c r="CZX43" s="662"/>
      <c r="CZY43" s="662"/>
      <c r="CZZ43" s="662"/>
      <c r="DAA43" s="662"/>
      <c r="DAB43" s="662"/>
      <c r="DAC43" s="662"/>
      <c r="DAD43" s="662"/>
      <c r="DAE43" s="662"/>
      <c r="DAF43" s="662"/>
      <c r="DAG43" s="662"/>
      <c r="DAH43" s="662"/>
      <c r="DAI43" s="662"/>
      <c r="DAJ43" s="662"/>
      <c r="DAK43" s="662"/>
      <c r="DAL43" s="662"/>
      <c r="DAM43" s="662"/>
      <c r="DAN43" s="662"/>
      <c r="DAO43" s="662"/>
      <c r="DAP43" s="662"/>
      <c r="DAQ43" s="662"/>
      <c r="DAR43" s="662"/>
      <c r="DAS43" s="662"/>
      <c r="DAT43" s="662"/>
      <c r="DAU43" s="662"/>
      <c r="DAV43" s="662"/>
      <c r="DAW43" s="662"/>
      <c r="DAX43" s="662"/>
      <c r="DAY43" s="662"/>
      <c r="DAZ43" s="662"/>
      <c r="DBA43" s="662"/>
      <c r="DBB43" s="662"/>
      <c r="DBC43" s="662"/>
      <c r="DBD43" s="662"/>
      <c r="DBE43" s="662"/>
      <c r="DBF43" s="662"/>
      <c r="DBG43" s="662"/>
      <c r="DBH43" s="662"/>
      <c r="DBI43" s="662"/>
      <c r="DBJ43" s="662"/>
      <c r="DBK43" s="662"/>
      <c r="DBL43" s="662"/>
      <c r="DBM43" s="662"/>
      <c r="DBN43" s="662"/>
      <c r="DBO43" s="662"/>
      <c r="DBP43" s="662"/>
      <c r="DBQ43" s="662"/>
      <c r="DBR43" s="662"/>
      <c r="DBS43" s="662"/>
      <c r="DBT43" s="662"/>
      <c r="DBU43" s="662"/>
      <c r="DBV43" s="662"/>
      <c r="DBW43" s="662"/>
      <c r="DBX43" s="662"/>
      <c r="DBY43" s="662"/>
      <c r="DBZ43" s="662"/>
      <c r="DCA43" s="662"/>
      <c r="DCB43" s="662"/>
      <c r="DCC43" s="662"/>
      <c r="DCD43" s="662"/>
      <c r="DCE43" s="662"/>
      <c r="DCF43" s="662"/>
      <c r="DCG43" s="662"/>
      <c r="DCH43" s="662"/>
      <c r="DCI43" s="662"/>
      <c r="DCJ43" s="662"/>
      <c r="DCK43" s="662"/>
      <c r="DCL43" s="662"/>
      <c r="DCM43" s="662"/>
      <c r="DCN43" s="662"/>
      <c r="DCO43" s="662"/>
      <c r="DCP43" s="662"/>
      <c r="DCQ43" s="662"/>
      <c r="DCR43" s="662"/>
      <c r="DCS43" s="662"/>
      <c r="DCT43" s="662"/>
      <c r="DCU43" s="662"/>
      <c r="DCV43" s="662"/>
      <c r="DCW43" s="662"/>
      <c r="DCX43" s="662"/>
      <c r="DCY43" s="662"/>
      <c r="DCZ43" s="662"/>
      <c r="DDA43" s="662"/>
      <c r="DDB43" s="662"/>
      <c r="DDC43" s="662"/>
      <c r="DDD43" s="662"/>
      <c r="DDE43" s="662"/>
      <c r="DDF43" s="662"/>
      <c r="DDG43" s="662"/>
      <c r="DDH43" s="662"/>
      <c r="DDI43" s="662"/>
      <c r="DDJ43" s="662"/>
      <c r="DDK43" s="662"/>
      <c r="DDL43" s="662"/>
      <c r="DDM43" s="662"/>
      <c r="DDN43" s="662"/>
      <c r="DDO43" s="662"/>
      <c r="DDP43" s="662"/>
      <c r="DDQ43" s="662"/>
      <c r="DDR43" s="662"/>
      <c r="DDS43" s="662"/>
      <c r="DDT43" s="662"/>
      <c r="DDU43" s="662"/>
      <c r="DDV43" s="662"/>
      <c r="DDW43" s="662"/>
      <c r="DDX43" s="662"/>
      <c r="DDY43" s="662"/>
      <c r="DDZ43" s="662"/>
      <c r="DEA43" s="662"/>
      <c r="DEB43" s="662"/>
      <c r="DEC43" s="662"/>
      <c r="DED43" s="662"/>
      <c r="DEE43" s="662"/>
      <c r="DEF43" s="662"/>
      <c r="DEG43" s="662"/>
      <c r="DEH43" s="662"/>
      <c r="DEI43" s="662"/>
      <c r="DEJ43" s="662"/>
      <c r="DEK43" s="662"/>
      <c r="DEL43" s="662"/>
      <c r="DEM43" s="662"/>
      <c r="DEN43" s="662"/>
      <c r="DEO43" s="662"/>
      <c r="DEP43" s="662"/>
      <c r="DEQ43" s="662"/>
      <c r="DER43" s="662"/>
      <c r="DES43" s="662"/>
      <c r="DET43" s="662"/>
      <c r="DEU43" s="662"/>
      <c r="DEV43" s="662"/>
      <c r="DEW43" s="662"/>
      <c r="DEX43" s="662"/>
      <c r="DEY43" s="662"/>
      <c r="DEZ43" s="662"/>
      <c r="DFA43" s="662"/>
      <c r="DFB43" s="662"/>
      <c r="DFC43" s="662"/>
      <c r="DFD43" s="662"/>
      <c r="DFE43" s="662"/>
      <c r="DFF43" s="662"/>
      <c r="DFG43" s="662"/>
      <c r="DFH43" s="662"/>
      <c r="DFI43" s="662"/>
      <c r="DFJ43" s="662"/>
      <c r="DFK43" s="662"/>
      <c r="DFL43" s="662"/>
      <c r="DFM43" s="662"/>
      <c r="DFN43" s="662"/>
      <c r="DFO43" s="662"/>
      <c r="DFP43" s="662"/>
      <c r="DFQ43" s="662"/>
      <c r="DFR43" s="662"/>
      <c r="DFS43" s="662"/>
      <c r="DFT43" s="662"/>
      <c r="DFU43" s="662"/>
      <c r="DFV43" s="662"/>
      <c r="DFW43" s="662"/>
      <c r="DFX43" s="662"/>
      <c r="DFY43" s="662"/>
      <c r="DFZ43" s="662"/>
      <c r="DGA43" s="662"/>
      <c r="DGB43" s="662"/>
      <c r="DGC43" s="662"/>
      <c r="DGD43" s="662"/>
      <c r="DGE43" s="662"/>
      <c r="DGF43" s="662"/>
      <c r="DGG43" s="662"/>
      <c r="DGH43" s="662"/>
      <c r="DGI43" s="662"/>
      <c r="DGJ43" s="662"/>
      <c r="DGK43" s="662"/>
      <c r="DGL43" s="662"/>
      <c r="DGM43" s="662"/>
      <c r="DGN43" s="662"/>
      <c r="DGO43" s="662"/>
      <c r="DGP43" s="662"/>
      <c r="DGQ43" s="662"/>
      <c r="DGR43" s="662"/>
      <c r="DGS43" s="662"/>
      <c r="DGT43" s="662"/>
      <c r="DGU43" s="662"/>
      <c r="DGV43" s="662"/>
      <c r="DGW43" s="662"/>
      <c r="DGX43" s="662"/>
      <c r="DGY43" s="662"/>
      <c r="DGZ43" s="662"/>
      <c r="DHA43" s="662"/>
      <c r="DHB43" s="662"/>
      <c r="DHC43" s="662"/>
      <c r="DHD43" s="662"/>
      <c r="DHE43" s="662"/>
      <c r="DHF43" s="662"/>
      <c r="DHG43" s="662"/>
      <c r="DHH43" s="662"/>
      <c r="DHI43" s="662"/>
      <c r="DHJ43" s="662"/>
      <c r="DHK43" s="662"/>
      <c r="DHL43" s="662"/>
      <c r="DHM43" s="662"/>
      <c r="DHN43" s="662"/>
      <c r="DHO43" s="662"/>
      <c r="DHP43" s="662"/>
      <c r="DHQ43" s="662"/>
      <c r="DHR43" s="662"/>
      <c r="DHS43" s="662"/>
      <c r="DHT43" s="662"/>
      <c r="DHU43" s="662"/>
      <c r="DHV43" s="662"/>
      <c r="DHW43" s="662"/>
      <c r="DHX43" s="662"/>
      <c r="DHY43" s="662"/>
      <c r="DHZ43" s="662"/>
      <c r="DIA43" s="662"/>
      <c r="DIB43" s="662"/>
      <c r="DIC43" s="662"/>
      <c r="DID43" s="662"/>
      <c r="DIE43" s="662"/>
      <c r="DIF43" s="662"/>
      <c r="DIG43" s="662"/>
      <c r="DIH43" s="662"/>
      <c r="DII43" s="662"/>
      <c r="DIJ43" s="662"/>
      <c r="DIK43" s="662"/>
      <c r="DIL43" s="662"/>
      <c r="DIM43" s="662"/>
      <c r="DIN43" s="662"/>
      <c r="DIO43" s="662"/>
      <c r="DIP43" s="662"/>
      <c r="DIQ43" s="662"/>
      <c r="DIR43" s="662"/>
      <c r="DIS43" s="662"/>
      <c r="DIT43" s="662"/>
      <c r="DIU43" s="662"/>
      <c r="DIV43" s="662"/>
      <c r="DIW43" s="662"/>
      <c r="DIX43" s="662"/>
      <c r="DIY43" s="662"/>
      <c r="DIZ43" s="662"/>
      <c r="DJA43" s="662"/>
      <c r="DJB43" s="662"/>
      <c r="DJC43" s="662"/>
      <c r="DJD43" s="662"/>
      <c r="DJE43" s="662"/>
      <c r="DJF43" s="662"/>
      <c r="DJG43" s="662"/>
      <c r="DJH43" s="662"/>
      <c r="DJI43" s="662"/>
      <c r="DJJ43" s="662"/>
      <c r="DJK43" s="662"/>
      <c r="DJL43" s="662"/>
      <c r="DJM43" s="662"/>
      <c r="DJN43" s="662"/>
      <c r="DJO43" s="662"/>
      <c r="DJP43" s="662"/>
      <c r="DJQ43" s="662"/>
      <c r="DJR43" s="662"/>
      <c r="DJS43" s="662"/>
      <c r="DJT43" s="662"/>
      <c r="DJU43" s="662"/>
      <c r="DJV43" s="662"/>
      <c r="DJW43" s="662"/>
      <c r="DJX43" s="662"/>
      <c r="DJY43" s="662"/>
      <c r="DJZ43" s="662"/>
      <c r="DKA43" s="662"/>
      <c r="DKB43" s="662"/>
      <c r="DKC43" s="662"/>
      <c r="DKD43" s="662"/>
      <c r="DKE43" s="662"/>
      <c r="DKF43" s="662"/>
      <c r="DKG43" s="662"/>
      <c r="DKH43" s="662"/>
      <c r="DKI43" s="662"/>
      <c r="DKJ43" s="662"/>
      <c r="DKK43" s="662"/>
      <c r="DKL43" s="662"/>
      <c r="DKM43" s="662"/>
      <c r="DKN43" s="662"/>
      <c r="DKO43" s="662"/>
      <c r="DKP43" s="662"/>
      <c r="DKQ43" s="662"/>
      <c r="DKR43" s="662"/>
      <c r="DKS43" s="662"/>
      <c r="DKT43" s="662"/>
      <c r="DKU43" s="662"/>
      <c r="DKV43" s="662"/>
      <c r="DKW43" s="662"/>
      <c r="DKX43" s="662"/>
      <c r="DKY43" s="662"/>
      <c r="DKZ43" s="662"/>
      <c r="DLA43" s="662"/>
      <c r="DLB43" s="662"/>
      <c r="DLC43" s="662"/>
      <c r="DLD43" s="662"/>
      <c r="DLE43" s="662"/>
      <c r="DLF43" s="662"/>
      <c r="DLG43" s="662"/>
      <c r="DLH43" s="662"/>
      <c r="DLI43" s="662"/>
      <c r="DLJ43" s="662"/>
      <c r="DLK43" s="662"/>
      <c r="DLL43" s="662"/>
      <c r="DLM43" s="662"/>
      <c r="DLN43" s="662"/>
      <c r="DLO43" s="662"/>
      <c r="DLP43" s="662"/>
      <c r="DLQ43" s="662"/>
      <c r="DLR43" s="662"/>
      <c r="DLS43" s="662"/>
      <c r="DLT43" s="662"/>
      <c r="DLU43" s="662"/>
      <c r="DLV43" s="662"/>
      <c r="DLW43" s="662"/>
      <c r="DLX43" s="662"/>
      <c r="DLY43" s="662"/>
      <c r="DLZ43" s="662"/>
      <c r="DMA43" s="662"/>
      <c r="DMB43" s="662"/>
      <c r="DMC43" s="662"/>
      <c r="DMD43" s="662"/>
      <c r="DME43" s="662"/>
      <c r="DMF43" s="662"/>
      <c r="DMG43" s="662"/>
      <c r="DMH43" s="662"/>
      <c r="DMI43" s="662"/>
      <c r="DMJ43" s="662"/>
      <c r="DMK43" s="662"/>
      <c r="DML43" s="662"/>
      <c r="DMM43" s="662"/>
      <c r="DMN43" s="662"/>
      <c r="DMO43" s="662"/>
      <c r="DMP43" s="662"/>
      <c r="DMQ43" s="662"/>
      <c r="DMR43" s="662"/>
      <c r="DMS43" s="662"/>
      <c r="DMT43" s="662"/>
      <c r="DMU43" s="662"/>
      <c r="DMV43" s="662"/>
      <c r="DMW43" s="662"/>
      <c r="DMX43" s="662"/>
      <c r="DMY43" s="662"/>
      <c r="DMZ43" s="662"/>
      <c r="DNA43" s="662"/>
      <c r="DNB43" s="662"/>
      <c r="DNC43" s="662"/>
      <c r="DND43" s="662"/>
      <c r="DNE43" s="662"/>
      <c r="DNF43" s="662"/>
      <c r="DNG43" s="662"/>
      <c r="DNH43" s="662"/>
      <c r="DNI43" s="662"/>
      <c r="DNJ43" s="662"/>
      <c r="DNK43" s="662"/>
      <c r="DNL43" s="662"/>
      <c r="DNM43" s="662"/>
      <c r="DNN43" s="662"/>
      <c r="DNO43" s="662"/>
      <c r="DNP43" s="662"/>
      <c r="DNQ43" s="662"/>
      <c r="DNR43" s="662"/>
      <c r="DNS43" s="662"/>
      <c r="DNT43" s="662"/>
      <c r="DNU43" s="662"/>
      <c r="DNV43" s="662"/>
      <c r="DNW43" s="662"/>
      <c r="DNX43" s="662"/>
      <c r="DNY43" s="662"/>
      <c r="DNZ43" s="662"/>
      <c r="DOA43" s="662"/>
      <c r="DOB43" s="662"/>
      <c r="DOC43" s="662"/>
      <c r="DOD43" s="662"/>
      <c r="DOE43" s="662"/>
      <c r="DOF43" s="662"/>
      <c r="DOG43" s="662"/>
      <c r="DOH43" s="662"/>
      <c r="DOI43" s="662"/>
      <c r="DOJ43" s="662"/>
      <c r="DOK43" s="662"/>
      <c r="DOL43" s="662"/>
      <c r="DOM43" s="662"/>
      <c r="DON43" s="662"/>
      <c r="DOO43" s="662"/>
      <c r="DOP43" s="662"/>
      <c r="DOQ43" s="662"/>
      <c r="DOR43" s="662"/>
      <c r="DOS43" s="662"/>
      <c r="DOT43" s="662"/>
      <c r="DOU43" s="662"/>
      <c r="DOV43" s="662"/>
      <c r="DOW43" s="662"/>
      <c r="DOX43" s="662"/>
      <c r="DOY43" s="662"/>
      <c r="DOZ43" s="662"/>
      <c r="DPA43" s="662"/>
      <c r="DPB43" s="662"/>
      <c r="DPC43" s="662"/>
      <c r="DPD43" s="662"/>
      <c r="DPE43" s="662"/>
      <c r="DPF43" s="662"/>
      <c r="DPG43" s="662"/>
      <c r="DPH43" s="662"/>
      <c r="DPI43" s="662"/>
      <c r="DPJ43" s="662"/>
      <c r="DPK43" s="662"/>
      <c r="DPL43" s="662"/>
      <c r="DPM43" s="662"/>
      <c r="DPN43" s="662"/>
      <c r="DPO43" s="662"/>
      <c r="DPP43" s="662"/>
      <c r="DPQ43" s="662"/>
      <c r="DPR43" s="662"/>
      <c r="DPS43" s="662"/>
      <c r="DPT43" s="662"/>
      <c r="DPU43" s="662"/>
      <c r="DPV43" s="662"/>
      <c r="DPW43" s="662"/>
      <c r="DPX43" s="662"/>
      <c r="DPY43" s="662"/>
      <c r="DPZ43" s="662"/>
      <c r="DQA43" s="662"/>
      <c r="DQB43" s="662"/>
      <c r="DQC43" s="662"/>
      <c r="DQD43" s="662"/>
      <c r="DQE43" s="662"/>
      <c r="DQF43" s="662"/>
      <c r="DQG43" s="662"/>
      <c r="DQH43" s="662"/>
      <c r="DQI43" s="662"/>
      <c r="DQJ43" s="662"/>
      <c r="DQK43" s="662"/>
      <c r="DQL43" s="662"/>
      <c r="DQM43" s="662"/>
      <c r="DQN43" s="662"/>
      <c r="DQO43" s="662"/>
      <c r="DQP43" s="662"/>
      <c r="DQQ43" s="662"/>
      <c r="DQR43" s="662"/>
      <c r="DQS43" s="662"/>
      <c r="DQT43" s="662"/>
      <c r="DQU43" s="662"/>
      <c r="DQV43" s="662"/>
      <c r="DQW43" s="662"/>
      <c r="DQX43" s="662"/>
      <c r="DQY43" s="662"/>
      <c r="DQZ43" s="662"/>
      <c r="DRA43" s="662"/>
      <c r="DRB43" s="662"/>
      <c r="DRC43" s="662"/>
      <c r="DRD43" s="662"/>
      <c r="DRE43" s="662"/>
      <c r="DRF43" s="662"/>
      <c r="DRG43" s="662"/>
      <c r="DRH43" s="662"/>
      <c r="DRI43" s="662"/>
      <c r="DRJ43" s="662"/>
      <c r="DRK43" s="662"/>
      <c r="DRL43" s="662"/>
      <c r="DRM43" s="662"/>
      <c r="DRN43" s="662"/>
      <c r="DRO43" s="662"/>
      <c r="DRP43" s="662"/>
      <c r="DRQ43" s="662"/>
      <c r="DRR43" s="662"/>
      <c r="DRS43" s="662"/>
      <c r="DRT43" s="662"/>
      <c r="DRU43" s="662"/>
      <c r="DRV43" s="662"/>
      <c r="DRW43" s="662"/>
      <c r="DRX43" s="662"/>
      <c r="DRY43" s="662"/>
      <c r="DRZ43" s="662"/>
      <c r="DSA43" s="662"/>
      <c r="DSB43" s="662"/>
      <c r="DSC43" s="662"/>
      <c r="DSD43" s="662"/>
      <c r="DSE43" s="662"/>
      <c r="DSF43" s="662"/>
      <c r="DSG43" s="662"/>
      <c r="DSH43" s="662"/>
      <c r="DSI43" s="662"/>
      <c r="DSJ43" s="662"/>
      <c r="DSK43" s="662"/>
      <c r="DSL43" s="662"/>
      <c r="DSM43" s="662"/>
      <c r="DSN43" s="662"/>
      <c r="DSO43" s="662"/>
      <c r="DSP43" s="662"/>
      <c r="DSQ43" s="662"/>
      <c r="DSR43" s="662"/>
      <c r="DSS43" s="662"/>
      <c r="DST43" s="662"/>
      <c r="DSU43" s="662"/>
      <c r="DSV43" s="662"/>
      <c r="DSW43" s="662"/>
      <c r="DSX43" s="662"/>
      <c r="DSY43" s="662"/>
      <c r="DSZ43" s="662"/>
      <c r="DTA43" s="662"/>
      <c r="DTB43" s="662"/>
      <c r="DTC43" s="662"/>
      <c r="DTD43" s="662"/>
      <c r="DTE43" s="662"/>
      <c r="DTF43" s="662"/>
      <c r="DTG43" s="662"/>
      <c r="DTH43" s="662"/>
      <c r="DTI43" s="662"/>
      <c r="DTJ43" s="662"/>
      <c r="DTK43" s="662"/>
      <c r="DTL43" s="662"/>
      <c r="DTM43" s="662"/>
      <c r="DTN43" s="662"/>
      <c r="DTO43" s="662"/>
      <c r="DTP43" s="662"/>
      <c r="DTQ43" s="662"/>
      <c r="DTR43" s="662"/>
      <c r="DTS43" s="662"/>
      <c r="DTT43" s="662"/>
      <c r="DTU43" s="662"/>
      <c r="DTV43" s="662"/>
      <c r="DTW43" s="662"/>
      <c r="DTX43" s="662"/>
      <c r="DTY43" s="662"/>
      <c r="DTZ43" s="662"/>
      <c r="DUA43" s="662"/>
      <c r="DUB43" s="662"/>
      <c r="DUC43" s="662"/>
      <c r="DUD43" s="662"/>
      <c r="DUE43" s="662"/>
      <c r="DUF43" s="662"/>
      <c r="DUG43" s="662"/>
      <c r="DUH43" s="662"/>
      <c r="DUI43" s="662"/>
      <c r="DUJ43" s="662"/>
      <c r="DUK43" s="662"/>
      <c r="DUL43" s="662"/>
      <c r="DUM43" s="662"/>
      <c r="DUN43" s="662"/>
      <c r="DUO43" s="662"/>
      <c r="DUP43" s="662"/>
      <c r="DUQ43" s="662"/>
      <c r="DUR43" s="662"/>
      <c r="DUS43" s="662"/>
      <c r="DUT43" s="662"/>
      <c r="DUU43" s="662"/>
      <c r="DUV43" s="662"/>
      <c r="DUW43" s="662"/>
      <c r="DUX43" s="662"/>
      <c r="DUY43" s="662"/>
      <c r="DUZ43" s="662"/>
      <c r="DVA43" s="662"/>
      <c r="DVB43" s="662"/>
      <c r="DVC43" s="662"/>
      <c r="DVD43" s="662"/>
      <c r="DVE43" s="662"/>
      <c r="DVF43" s="662"/>
      <c r="DVG43" s="662"/>
      <c r="DVH43" s="662"/>
      <c r="DVI43" s="662"/>
      <c r="DVJ43" s="662"/>
      <c r="DVK43" s="662"/>
      <c r="DVL43" s="662"/>
      <c r="DVM43" s="662"/>
      <c r="DVN43" s="662"/>
      <c r="DVO43" s="662"/>
      <c r="DVP43" s="662"/>
      <c r="DVQ43" s="662"/>
      <c r="DVR43" s="662"/>
      <c r="DVS43" s="662"/>
      <c r="DVT43" s="662"/>
      <c r="DVU43" s="662"/>
      <c r="DVV43" s="662"/>
      <c r="DVW43" s="662"/>
      <c r="DVX43" s="662"/>
      <c r="DVY43" s="662"/>
      <c r="DVZ43" s="662"/>
      <c r="DWA43" s="662"/>
      <c r="DWB43" s="662"/>
      <c r="DWC43" s="662"/>
      <c r="DWD43" s="662"/>
      <c r="DWE43" s="662"/>
      <c r="DWF43" s="662"/>
      <c r="DWG43" s="662"/>
      <c r="DWH43" s="662"/>
      <c r="DWI43" s="662"/>
      <c r="DWJ43" s="662"/>
      <c r="DWK43" s="662"/>
      <c r="DWL43" s="662"/>
      <c r="DWM43" s="662"/>
      <c r="DWN43" s="662"/>
      <c r="DWO43" s="662"/>
      <c r="DWP43" s="662"/>
      <c r="DWQ43" s="662"/>
      <c r="DWR43" s="662"/>
      <c r="DWS43" s="662"/>
      <c r="DWT43" s="662"/>
      <c r="DWU43" s="662"/>
      <c r="DWV43" s="662"/>
      <c r="DWW43" s="662"/>
      <c r="DWX43" s="662"/>
      <c r="DWY43" s="662"/>
      <c r="DWZ43" s="662"/>
      <c r="DXA43" s="662"/>
      <c r="DXB43" s="662"/>
      <c r="DXC43" s="662"/>
      <c r="DXD43" s="662"/>
      <c r="DXE43" s="662"/>
      <c r="DXF43" s="662"/>
      <c r="DXG43" s="662"/>
      <c r="DXH43" s="662"/>
      <c r="DXI43" s="662"/>
      <c r="DXJ43" s="662"/>
      <c r="DXK43" s="662"/>
      <c r="DXL43" s="662"/>
      <c r="DXM43" s="662"/>
      <c r="DXN43" s="662"/>
      <c r="DXO43" s="662"/>
      <c r="DXP43" s="662"/>
      <c r="DXQ43" s="662"/>
      <c r="DXR43" s="662"/>
      <c r="DXS43" s="662"/>
      <c r="DXT43" s="662"/>
      <c r="DXU43" s="662"/>
      <c r="DXV43" s="662"/>
      <c r="DXW43" s="662"/>
      <c r="DXX43" s="662"/>
      <c r="DXY43" s="662"/>
      <c r="DXZ43" s="662"/>
      <c r="DYA43" s="662"/>
      <c r="DYB43" s="662"/>
      <c r="DYC43" s="662"/>
      <c r="DYD43" s="662"/>
      <c r="DYE43" s="662"/>
      <c r="DYF43" s="662"/>
      <c r="DYG43" s="662"/>
      <c r="DYH43" s="662"/>
      <c r="DYI43" s="662"/>
      <c r="DYJ43" s="662"/>
      <c r="DYK43" s="662"/>
      <c r="DYL43" s="662"/>
      <c r="DYM43" s="662"/>
      <c r="DYN43" s="662"/>
      <c r="DYO43" s="662"/>
      <c r="DYP43" s="662"/>
      <c r="DYQ43" s="662"/>
      <c r="DYR43" s="662"/>
      <c r="DYS43" s="662"/>
      <c r="DYT43" s="662"/>
      <c r="DYU43" s="662"/>
      <c r="DYV43" s="662"/>
      <c r="DYW43" s="662"/>
      <c r="DYX43" s="662"/>
      <c r="DYY43" s="662"/>
      <c r="DYZ43" s="662"/>
      <c r="DZA43" s="662"/>
      <c r="DZB43" s="662"/>
      <c r="DZC43" s="662"/>
      <c r="DZD43" s="662"/>
      <c r="DZE43" s="662"/>
      <c r="DZF43" s="662"/>
      <c r="DZG43" s="662"/>
      <c r="DZH43" s="662"/>
      <c r="DZI43" s="662"/>
      <c r="DZJ43" s="662"/>
      <c r="DZK43" s="662"/>
      <c r="DZL43" s="662"/>
      <c r="DZM43" s="662"/>
      <c r="DZN43" s="662"/>
      <c r="DZO43" s="662"/>
      <c r="DZP43" s="662"/>
      <c r="DZQ43" s="662"/>
      <c r="DZR43" s="662"/>
      <c r="DZS43" s="662"/>
      <c r="DZT43" s="662"/>
      <c r="DZU43" s="662"/>
      <c r="DZV43" s="662"/>
      <c r="DZW43" s="662"/>
      <c r="DZX43" s="662"/>
      <c r="DZY43" s="662"/>
      <c r="DZZ43" s="662"/>
      <c r="EAA43" s="662"/>
      <c r="EAB43" s="662"/>
      <c r="EAC43" s="662"/>
      <c r="EAD43" s="662"/>
      <c r="EAE43" s="662"/>
      <c r="EAF43" s="662"/>
      <c r="EAG43" s="662"/>
      <c r="EAH43" s="662"/>
      <c r="EAI43" s="662"/>
      <c r="EAJ43" s="662"/>
      <c r="EAK43" s="662"/>
      <c r="EAL43" s="662"/>
      <c r="EAM43" s="662"/>
      <c r="EAN43" s="662"/>
      <c r="EAO43" s="662"/>
      <c r="EAP43" s="662"/>
      <c r="EAQ43" s="662"/>
      <c r="EAR43" s="662"/>
      <c r="EAS43" s="662"/>
      <c r="EAT43" s="662"/>
      <c r="EAU43" s="662"/>
      <c r="EAV43" s="662"/>
      <c r="EAW43" s="662"/>
      <c r="EAX43" s="662"/>
      <c r="EAY43" s="662"/>
      <c r="EAZ43" s="662"/>
      <c r="EBA43" s="662"/>
      <c r="EBB43" s="662"/>
      <c r="EBC43" s="662"/>
      <c r="EBD43" s="662"/>
      <c r="EBE43" s="662"/>
      <c r="EBF43" s="662"/>
      <c r="EBG43" s="662"/>
      <c r="EBH43" s="662"/>
      <c r="EBI43" s="662"/>
      <c r="EBJ43" s="662"/>
      <c r="EBK43" s="662"/>
      <c r="EBL43" s="662"/>
      <c r="EBM43" s="662"/>
      <c r="EBN43" s="662"/>
      <c r="EBO43" s="662"/>
      <c r="EBP43" s="662"/>
      <c r="EBQ43" s="662"/>
      <c r="EBR43" s="662"/>
      <c r="EBS43" s="662"/>
      <c r="EBT43" s="662"/>
      <c r="EBU43" s="662"/>
      <c r="EBV43" s="662"/>
      <c r="EBW43" s="662"/>
      <c r="EBX43" s="662"/>
      <c r="EBY43" s="662"/>
      <c r="EBZ43" s="662"/>
      <c r="ECA43" s="662"/>
      <c r="ECB43" s="662"/>
      <c r="ECC43" s="662"/>
      <c r="ECD43" s="662"/>
      <c r="ECE43" s="662"/>
      <c r="ECF43" s="662"/>
      <c r="ECG43" s="662"/>
      <c r="ECH43" s="662"/>
      <c r="ECI43" s="662"/>
      <c r="ECJ43" s="662"/>
      <c r="ECK43" s="662"/>
      <c r="ECL43" s="662"/>
      <c r="ECM43" s="662"/>
      <c r="ECN43" s="662"/>
      <c r="ECO43" s="662"/>
      <c r="ECP43" s="662"/>
      <c r="ECQ43" s="662"/>
      <c r="ECR43" s="662"/>
      <c r="ECS43" s="662"/>
      <c r="ECT43" s="662"/>
      <c r="ECU43" s="662"/>
      <c r="ECV43" s="662"/>
      <c r="ECW43" s="662"/>
      <c r="ECX43" s="662"/>
      <c r="ECY43" s="662"/>
      <c r="ECZ43" s="662"/>
      <c r="EDA43" s="662"/>
      <c r="EDB43" s="662"/>
      <c r="EDC43" s="662"/>
      <c r="EDD43" s="662"/>
      <c r="EDE43" s="662"/>
      <c r="EDF43" s="662"/>
      <c r="EDG43" s="662"/>
      <c r="EDH43" s="662"/>
      <c r="EDI43" s="662"/>
      <c r="EDJ43" s="662"/>
      <c r="EDK43" s="662"/>
      <c r="EDL43" s="662"/>
      <c r="EDM43" s="662"/>
      <c r="EDN43" s="662"/>
      <c r="EDO43" s="662"/>
      <c r="EDP43" s="662"/>
      <c r="EDQ43" s="662"/>
      <c r="EDR43" s="662"/>
      <c r="EDS43" s="662"/>
      <c r="EDT43" s="662"/>
      <c r="EDU43" s="662"/>
      <c r="EDV43" s="662"/>
      <c r="EDW43" s="662"/>
      <c r="EDX43" s="662"/>
      <c r="EDY43" s="662"/>
      <c r="EDZ43" s="662"/>
      <c r="EEA43" s="662"/>
      <c r="EEB43" s="662"/>
      <c r="EEC43" s="662"/>
      <c r="EED43" s="662"/>
      <c r="EEE43" s="662"/>
      <c r="EEF43" s="662"/>
      <c r="EEG43" s="662"/>
      <c r="EEH43" s="662"/>
      <c r="EEI43" s="662"/>
      <c r="EEJ43" s="662"/>
      <c r="EEK43" s="662"/>
      <c r="EEL43" s="662"/>
      <c r="EEM43" s="662"/>
      <c r="EEN43" s="662"/>
      <c r="EEO43" s="662"/>
      <c r="EEP43" s="662"/>
      <c r="EEQ43" s="662"/>
      <c r="EER43" s="662"/>
      <c r="EES43" s="662"/>
      <c r="EET43" s="662"/>
      <c r="EEU43" s="662"/>
      <c r="EEV43" s="662"/>
      <c r="EEW43" s="662"/>
      <c r="EEX43" s="662"/>
      <c r="EEY43" s="662"/>
      <c r="EEZ43" s="662"/>
      <c r="EFA43" s="662"/>
      <c r="EFB43" s="662"/>
      <c r="EFC43" s="662"/>
      <c r="EFD43" s="662"/>
      <c r="EFE43" s="662"/>
      <c r="EFF43" s="662"/>
      <c r="EFG43" s="662"/>
      <c r="EFH43" s="662"/>
      <c r="EFI43" s="662"/>
      <c r="EFJ43" s="662"/>
      <c r="EFK43" s="662"/>
      <c r="EFL43" s="662"/>
      <c r="EFM43" s="662"/>
      <c r="EFN43" s="662"/>
      <c r="EFO43" s="662"/>
      <c r="EFP43" s="662"/>
      <c r="EFQ43" s="662"/>
      <c r="EFR43" s="662"/>
      <c r="EFS43" s="662"/>
      <c r="EFT43" s="662"/>
      <c r="EFU43" s="662"/>
      <c r="EFV43" s="662"/>
      <c r="EFW43" s="662"/>
      <c r="EFX43" s="662"/>
      <c r="EFY43" s="662"/>
      <c r="EFZ43" s="662"/>
      <c r="EGA43" s="662"/>
      <c r="EGB43" s="662"/>
      <c r="EGC43" s="662"/>
      <c r="EGD43" s="662"/>
      <c r="EGE43" s="662"/>
      <c r="EGF43" s="662"/>
      <c r="EGG43" s="662"/>
      <c r="EGH43" s="662"/>
      <c r="EGI43" s="662"/>
      <c r="EGJ43" s="662"/>
      <c r="EGK43" s="662"/>
      <c r="EGL43" s="662"/>
      <c r="EGM43" s="662"/>
      <c r="EGN43" s="662"/>
      <c r="EGO43" s="662"/>
      <c r="EGP43" s="662"/>
      <c r="EGQ43" s="662"/>
      <c r="EGR43" s="662"/>
      <c r="EGS43" s="662"/>
      <c r="EGT43" s="662"/>
      <c r="EGU43" s="662"/>
      <c r="EGV43" s="662"/>
      <c r="EGW43" s="662"/>
      <c r="EGX43" s="662"/>
      <c r="EGY43" s="662"/>
      <c r="EGZ43" s="662"/>
      <c r="EHA43" s="662"/>
      <c r="EHB43" s="662"/>
      <c r="EHC43" s="662"/>
      <c r="EHD43" s="662"/>
      <c r="EHE43" s="662"/>
      <c r="EHF43" s="662"/>
      <c r="EHG43" s="662"/>
      <c r="EHH43" s="662"/>
      <c r="EHI43" s="662"/>
      <c r="EHJ43" s="662"/>
      <c r="EHK43" s="662"/>
      <c r="EHL43" s="662"/>
      <c r="EHM43" s="662"/>
      <c r="EHN43" s="662"/>
      <c r="EHO43" s="662"/>
      <c r="EHP43" s="662"/>
      <c r="EHQ43" s="662"/>
      <c r="EHR43" s="662"/>
      <c r="EHS43" s="662"/>
      <c r="EHT43" s="662"/>
      <c r="EHU43" s="662"/>
      <c r="EHV43" s="662"/>
      <c r="EHW43" s="662"/>
      <c r="EHX43" s="662"/>
      <c r="EHY43" s="662"/>
      <c r="EHZ43" s="662"/>
      <c r="EIA43" s="662"/>
      <c r="EIB43" s="662"/>
      <c r="EIC43" s="662"/>
      <c r="EID43" s="662"/>
      <c r="EIE43" s="662"/>
      <c r="EIF43" s="662"/>
      <c r="EIG43" s="662"/>
      <c r="EIH43" s="662"/>
      <c r="EII43" s="662"/>
      <c r="EIJ43" s="662"/>
      <c r="EIK43" s="662"/>
      <c r="EIL43" s="662"/>
      <c r="EIM43" s="662"/>
      <c r="EIN43" s="662"/>
      <c r="EIO43" s="662"/>
      <c r="EIP43" s="662"/>
      <c r="EIQ43" s="662"/>
      <c r="EIR43" s="662"/>
      <c r="EIS43" s="662"/>
      <c r="EIT43" s="662"/>
      <c r="EIU43" s="662"/>
      <c r="EIV43" s="662"/>
      <c r="EIW43" s="662"/>
      <c r="EIX43" s="662"/>
      <c r="EIY43" s="662"/>
      <c r="EIZ43" s="662"/>
      <c r="EJA43" s="662"/>
      <c r="EJB43" s="662"/>
      <c r="EJC43" s="662"/>
      <c r="EJD43" s="662"/>
      <c r="EJE43" s="662"/>
      <c r="EJF43" s="662"/>
      <c r="EJG43" s="662"/>
      <c r="EJH43" s="662"/>
      <c r="EJI43" s="662"/>
      <c r="EJJ43" s="662"/>
      <c r="EJK43" s="662"/>
      <c r="EJL43" s="662"/>
      <c r="EJM43" s="662"/>
      <c r="EJN43" s="662"/>
      <c r="EJO43" s="662"/>
      <c r="EJP43" s="662"/>
      <c r="EJQ43" s="662"/>
      <c r="EJR43" s="662"/>
      <c r="EJS43" s="662"/>
      <c r="EJT43" s="662"/>
      <c r="EJU43" s="662"/>
      <c r="EJV43" s="662"/>
      <c r="EJW43" s="662"/>
      <c r="EJX43" s="662"/>
      <c r="EJY43" s="662"/>
      <c r="EJZ43" s="662"/>
      <c r="EKA43" s="662"/>
      <c r="EKB43" s="662"/>
      <c r="EKC43" s="662"/>
      <c r="EKD43" s="662"/>
      <c r="EKE43" s="662"/>
      <c r="EKF43" s="662"/>
      <c r="EKG43" s="662"/>
      <c r="EKH43" s="662"/>
      <c r="EKI43" s="662"/>
      <c r="EKJ43" s="662"/>
      <c r="EKK43" s="662"/>
      <c r="EKL43" s="662"/>
      <c r="EKM43" s="662"/>
      <c r="EKN43" s="662"/>
      <c r="EKO43" s="662"/>
      <c r="EKP43" s="662"/>
      <c r="EKQ43" s="662"/>
      <c r="EKR43" s="662"/>
      <c r="EKS43" s="662"/>
      <c r="EKT43" s="662"/>
      <c r="EKU43" s="662"/>
      <c r="EKV43" s="662"/>
      <c r="EKW43" s="662"/>
      <c r="EKX43" s="662"/>
      <c r="EKY43" s="662"/>
      <c r="EKZ43" s="662"/>
      <c r="ELA43" s="662"/>
      <c r="ELB43" s="662"/>
      <c r="ELC43" s="662"/>
      <c r="ELD43" s="662"/>
      <c r="ELE43" s="662"/>
      <c r="ELF43" s="662"/>
      <c r="ELG43" s="662"/>
      <c r="ELH43" s="662"/>
      <c r="ELI43" s="662"/>
      <c r="ELJ43" s="662"/>
      <c r="ELK43" s="662"/>
      <c r="ELL43" s="662"/>
      <c r="ELM43" s="662"/>
      <c r="ELN43" s="662"/>
      <c r="ELO43" s="662"/>
      <c r="ELP43" s="662"/>
      <c r="ELQ43" s="662"/>
      <c r="ELR43" s="662"/>
      <c r="ELS43" s="662"/>
      <c r="ELT43" s="662"/>
      <c r="ELU43" s="662"/>
      <c r="ELV43" s="662"/>
      <c r="ELW43" s="662"/>
      <c r="ELX43" s="662"/>
      <c r="ELY43" s="662"/>
      <c r="ELZ43" s="662"/>
      <c r="EMA43" s="662"/>
      <c r="EMB43" s="662"/>
      <c r="EMC43" s="662"/>
      <c r="EMD43" s="662"/>
      <c r="EME43" s="662"/>
      <c r="EMF43" s="662"/>
      <c r="EMG43" s="662"/>
      <c r="EMH43" s="662"/>
      <c r="EMI43" s="662"/>
      <c r="EMJ43" s="662"/>
      <c r="EMK43" s="662"/>
      <c r="EML43" s="662"/>
      <c r="EMM43" s="662"/>
      <c r="EMN43" s="662"/>
      <c r="EMO43" s="662"/>
      <c r="EMP43" s="662"/>
      <c r="EMQ43" s="662"/>
      <c r="EMR43" s="662"/>
      <c r="EMS43" s="662"/>
      <c r="EMT43" s="662"/>
      <c r="EMU43" s="662"/>
      <c r="EMV43" s="662"/>
      <c r="EMW43" s="662"/>
      <c r="EMX43" s="662"/>
      <c r="EMY43" s="662"/>
      <c r="EMZ43" s="662"/>
      <c r="ENA43" s="662"/>
      <c r="ENB43" s="662"/>
      <c r="ENC43" s="662"/>
      <c r="END43" s="662"/>
      <c r="ENE43" s="662"/>
      <c r="ENF43" s="662"/>
      <c r="ENG43" s="662"/>
      <c r="ENH43" s="662"/>
      <c r="ENI43" s="662"/>
      <c r="ENJ43" s="662"/>
      <c r="ENK43" s="662"/>
      <c r="ENL43" s="662"/>
      <c r="ENM43" s="662"/>
      <c r="ENN43" s="662"/>
      <c r="ENO43" s="662"/>
      <c r="ENP43" s="662"/>
      <c r="ENQ43" s="662"/>
      <c r="ENR43" s="662"/>
      <c r="ENS43" s="662"/>
      <c r="ENT43" s="662"/>
      <c r="ENU43" s="662"/>
      <c r="ENV43" s="662"/>
      <c r="ENW43" s="662"/>
      <c r="ENX43" s="662"/>
      <c r="ENY43" s="662"/>
      <c r="ENZ43" s="662"/>
      <c r="EOA43" s="662"/>
      <c r="EOB43" s="662"/>
      <c r="EOC43" s="662"/>
      <c r="EOD43" s="662"/>
      <c r="EOE43" s="662"/>
      <c r="EOF43" s="662"/>
      <c r="EOG43" s="662"/>
      <c r="EOH43" s="662"/>
      <c r="EOI43" s="662"/>
      <c r="EOJ43" s="662"/>
      <c r="EOK43" s="662"/>
      <c r="EOL43" s="662"/>
      <c r="EOM43" s="662"/>
      <c r="EON43" s="662"/>
      <c r="EOO43" s="662"/>
      <c r="EOP43" s="662"/>
      <c r="EOQ43" s="662"/>
      <c r="EOR43" s="662"/>
      <c r="EOS43" s="662"/>
      <c r="EOT43" s="662"/>
      <c r="EOU43" s="662"/>
      <c r="EOV43" s="662"/>
      <c r="EOW43" s="662"/>
      <c r="EOX43" s="662"/>
      <c r="EOY43" s="662"/>
      <c r="EOZ43" s="662"/>
      <c r="EPA43" s="662"/>
      <c r="EPB43" s="662"/>
      <c r="EPC43" s="662"/>
      <c r="EPD43" s="662"/>
      <c r="EPE43" s="662"/>
      <c r="EPF43" s="662"/>
      <c r="EPG43" s="662"/>
      <c r="EPH43" s="662"/>
      <c r="EPI43" s="662"/>
      <c r="EPJ43" s="662"/>
      <c r="EPK43" s="662"/>
      <c r="EPL43" s="662"/>
      <c r="EPM43" s="662"/>
      <c r="EPN43" s="662"/>
      <c r="EPO43" s="662"/>
      <c r="EPP43" s="662"/>
      <c r="EPQ43" s="662"/>
      <c r="EPR43" s="662"/>
      <c r="EPS43" s="662"/>
      <c r="EPT43" s="662"/>
      <c r="EPU43" s="662"/>
      <c r="EPV43" s="662"/>
      <c r="EPW43" s="662"/>
      <c r="EPX43" s="662"/>
      <c r="EPY43" s="662"/>
      <c r="EPZ43" s="662"/>
      <c r="EQA43" s="662"/>
      <c r="EQB43" s="662"/>
      <c r="EQC43" s="662"/>
      <c r="EQD43" s="662"/>
      <c r="EQE43" s="662"/>
      <c r="EQF43" s="662"/>
      <c r="EQG43" s="662"/>
      <c r="EQH43" s="662"/>
      <c r="EQI43" s="662"/>
      <c r="EQJ43" s="662"/>
      <c r="EQK43" s="662"/>
      <c r="EQL43" s="662"/>
      <c r="EQM43" s="662"/>
      <c r="EQN43" s="662"/>
      <c r="EQO43" s="662"/>
      <c r="EQP43" s="662"/>
      <c r="EQQ43" s="662"/>
      <c r="EQR43" s="662"/>
      <c r="EQS43" s="662"/>
      <c r="EQT43" s="662"/>
      <c r="EQU43" s="662"/>
      <c r="EQV43" s="662"/>
      <c r="EQW43" s="662"/>
      <c r="EQX43" s="662"/>
      <c r="EQY43" s="662"/>
      <c r="EQZ43" s="662"/>
      <c r="ERA43" s="662"/>
      <c r="ERB43" s="662"/>
      <c r="ERC43" s="662"/>
      <c r="ERD43" s="662"/>
      <c r="ERE43" s="662"/>
      <c r="ERF43" s="662"/>
      <c r="ERG43" s="662"/>
      <c r="ERH43" s="662"/>
      <c r="ERI43" s="662"/>
      <c r="ERJ43" s="662"/>
      <c r="ERK43" s="662"/>
      <c r="ERL43" s="662"/>
      <c r="ERM43" s="662"/>
      <c r="ERN43" s="662"/>
      <c r="ERO43" s="662"/>
      <c r="ERP43" s="662"/>
      <c r="ERQ43" s="662"/>
      <c r="ERR43" s="662"/>
      <c r="ERS43" s="662"/>
      <c r="ERT43" s="662"/>
      <c r="ERU43" s="662"/>
      <c r="ERV43" s="662"/>
      <c r="ERW43" s="662"/>
      <c r="ERX43" s="662"/>
      <c r="ERY43" s="662"/>
      <c r="ERZ43" s="662"/>
      <c r="ESA43" s="662"/>
      <c r="ESB43" s="662"/>
      <c r="ESC43" s="662"/>
      <c r="ESD43" s="662"/>
      <c r="ESE43" s="662"/>
      <c r="ESF43" s="662"/>
      <c r="ESG43" s="662"/>
      <c r="ESH43" s="662"/>
      <c r="ESI43" s="662"/>
      <c r="ESJ43" s="662"/>
      <c r="ESK43" s="662"/>
      <c r="ESL43" s="662"/>
      <c r="ESM43" s="662"/>
      <c r="ESN43" s="662"/>
      <c r="ESO43" s="662"/>
      <c r="ESP43" s="662"/>
      <c r="ESQ43" s="662"/>
      <c r="ESR43" s="662"/>
      <c r="ESS43" s="662"/>
      <c r="EST43" s="662"/>
      <c r="ESU43" s="662"/>
      <c r="ESV43" s="662"/>
      <c r="ESW43" s="662"/>
      <c r="ESX43" s="662"/>
      <c r="ESY43" s="662"/>
      <c r="ESZ43" s="662"/>
      <c r="ETA43" s="662"/>
      <c r="ETB43" s="662"/>
      <c r="ETC43" s="662"/>
      <c r="ETD43" s="662"/>
      <c r="ETE43" s="662"/>
      <c r="ETF43" s="662"/>
      <c r="ETG43" s="662"/>
      <c r="ETH43" s="662"/>
      <c r="ETI43" s="662"/>
      <c r="ETJ43" s="662"/>
      <c r="ETK43" s="662"/>
      <c r="ETL43" s="662"/>
      <c r="ETM43" s="662"/>
      <c r="ETN43" s="662"/>
      <c r="ETO43" s="662"/>
      <c r="ETP43" s="662"/>
      <c r="ETQ43" s="662"/>
      <c r="ETR43" s="662"/>
      <c r="ETS43" s="662"/>
      <c r="ETT43" s="662"/>
      <c r="ETU43" s="662"/>
      <c r="ETV43" s="662"/>
      <c r="ETW43" s="662"/>
      <c r="ETX43" s="662"/>
      <c r="ETY43" s="662"/>
      <c r="ETZ43" s="662"/>
      <c r="EUA43" s="662"/>
      <c r="EUB43" s="662"/>
      <c r="EUC43" s="662"/>
      <c r="EUD43" s="662"/>
      <c r="EUE43" s="662"/>
      <c r="EUF43" s="662"/>
      <c r="EUG43" s="662"/>
      <c r="EUH43" s="662"/>
      <c r="EUI43" s="662"/>
      <c r="EUJ43" s="662"/>
      <c r="EUK43" s="662"/>
      <c r="EUL43" s="662"/>
      <c r="EUM43" s="662"/>
      <c r="EUN43" s="662"/>
      <c r="EUO43" s="662"/>
      <c r="EUP43" s="662"/>
      <c r="EUQ43" s="662"/>
      <c r="EUR43" s="662"/>
      <c r="EUS43" s="662"/>
      <c r="EUT43" s="662"/>
      <c r="EUU43" s="662"/>
      <c r="EUV43" s="662"/>
      <c r="EUW43" s="662"/>
      <c r="EUX43" s="662"/>
      <c r="EUY43" s="662"/>
      <c r="EUZ43" s="662"/>
      <c r="EVA43" s="662"/>
      <c r="EVB43" s="662"/>
      <c r="EVC43" s="662"/>
      <c r="EVD43" s="662"/>
      <c r="EVE43" s="662"/>
      <c r="EVF43" s="662"/>
      <c r="EVG43" s="662"/>
      <c r="EVH43" s="662"/>
      <c r="EVI43" s="662"/>
      <c r="EVJ43" s="662"/>
      <c r="EVK43" s="662"/>
      <c r="EVL43" s="662"/>
      <c r="EVM43" s="662"/>
      <c r="EVN43" s="662"/>
      <c r="EVO43" s="662"/>
      <c r="EVP43" s="662"/>
      <c r="EVQ43" s="662"/>
      <c r="EVR43" s="662"/>
      <c r="EVS43" s="662"/>
      <c r="EVT43" s="662"/>
      <c r="EVU43" s="662"/>
      <c r="EVV43" s="662"/>
      <c r="EVW43" s="662"/>
      <c r="EVX43" s="662"/>
      <c r="EVY43" s="662"/>
      <c r="EVZ43" s="662"/>
      <c r="EWA43" s="662"/>
      <c r="EWB43" s="662"/>
      <c r="EWC43" s="662"/>
      <c r="EWD43" s="662"/>
      <c r="EWE43" s="662"/>
      <c r="EWF43" s="662"/>
      <c r="EWG43" s="662"/>
      <c r="EWH43" s="662"/>
      <c r="EWI43" s="662"/>
      <c r="EWJ43" s="662"/>
      <c r="EWK43" s="662"/>
      <c r="EWL43" s="662"/>
      <c r="EWM43" s="662"/>
      <c r="EWN43" s="662"/>
      <c r="EWO43" s="662"/>
      <c r="EWP43" s="662"/>
      <c r="EWQ43" s="662"/>
      <c r="EWR43" s="662"/>
      <c r="EWS43" s="662"/>
      <c r="EWT43" s="662"/>
      <c r="EWU43" s="662"/>
      <c r="EWV43" s="662"/>
      <c r="EWW43" s="662"/>
      <c r="EWX43" s="662"/>
      <c r="EWY43" s="662"/>
      <c r="EWZ43" s="662"/>
      <c r="EXA43" s="662"/>
      <c r="EXB43" s="662"/>
      <c r="EXC43" s="662"/>
      <c r="EXD43" s="662"/>
      <c r="EXE43" s="662"/>
      <c r="EXF43" s="662"/>
      <c r="EXG43" s="662"/>
      <c r="EXH43" s="662"/>
      <c r="EXI43" s="662"/>
      <c r="EXJ43" s="662"/>
      <c r="EXK43" s="662"/>
      <c r="EXL43" s="662"/>
      <c r="EXM43" s="662"/>
      <c r="EXN43" s="662"/>
      <c r="EXO43" s="662"/>
      <c r="EXP43" s="662"/>
      <c r="EXQ43" s="662"/>
      <c r="EXR43" s="662"/>
      <c r="EXS43" s="662"/>
      <c r="EXT43" s="662"/>
      <c r="EXU43" s="662"/>
      <c r="EXV43" s="662"/>
      <c r="EXW43" s="662"/>
      <c r="EXX43" s="662"/>
      <c r="EXY43" s="662"/>
      <c r="EXZ43" s="662"/>
      <c r="EYA43" s="662"/>
      <c r="EYB43" s="662"/>
      <c r="EYC43" s="662"/>
      <c r="EYD43" s="662"/>
      <c r="EYE43" s="662"/>
      <c r="EYF43" s="662"/>
      <c r="EYG43" s="662"/>
      <c r="EYH43" s="662"/>
      <c r="EYI43" s="662"/>
      <c r="EYJ43" s="662"/>
      <c r="EYK43" s="662"/>
      <c r="EYL43" s="662"/>
      <c r="EYM43" s="662"/>
      <c r="EYN43" s="662"/>
      <c r="EYO43" s="662"/>
      <c r="EYP43" s="662"/>
      <c r="EYQ43" s="662"/>
      <c r="EYR43" s="662"/>
      <c r="EYS43" s="662"/>
      <c r="EYT43" s="662"/>
      <c r="EYU43" s="662"/>
      <c r="EYV43" s="662"/>
      <c r="EYW43" s="662"/>
      <c r="EYX43" s="662"/>
      <c r="EYY43" s="662"/>
      <c r="EYZ43" s="662"/>
      <c r="EZA43" s="662"/>
      <c r="EZB43" s="662"/>
      <c r="EZC43" s="662"/>
      <c r="EZD43" s="662"/>
      <c r="EZE43" s="662"/>
      <c r="EZF43" s="662"/>
      <c r="EZG43" s="662"/>
      <c r="EZH43" s="662"/>
      <c r="EZI43" s="662"/>
      <c r="EZJ43" s="662"/>
      <c r="EZK43" s="662"/>
      <c r="EZL43" s="662"/>
      <c r="EZM43" s="662"/>
      <c r="EZN43" s="662"/>
      <c r="EZO43" s="662"/>
      <c r="EZP43" s="662"/>
      <c r="EZQ43" s="662"/>
      <c r="EZR43" s="662"/>
      <c r="EZS43" s="662"/>
      <c r="EZT43" s="662"/>
      <c r="EZU43" s="662"/>
      <c r="EZV43" s="662"/>
      <c r="EZW43" s="662"/>
      <c r="EZX43" s="662"/>
      <c r="EZY43" s="662"/>
      <c r="EZZ43" s="662"/>
      <c r="FAA43" s="662"/>
      <c r="FAB43" s="662"/>
      <c r="FAC43" s="662"/>
      <c r="FAD43" s="662"/>
      <c r="FAE43" s="662"/>
      <c r="FAF43" s="662"/>
      <c r="FAG43" s="662"/>
      <c r="FAH43" s="662"/>
      <c r="FAI43" s="662"/>
      <c r="FAJ43" s="662"/>
      <c r="FAK43" s="662"/>
      <c r="FAL43" s="662"/>
      <c r="FAM43" s="662"/>
      <c r="FAN43" s="662"/>
      <c r="FAO43" s="662"/>
      <c r="FAP43" s="662"/>
      <c r="FAQ43" s="662"/>
      <c r="FAR43" s="662"/>
      <c r="FAS43" s="662"/>
      <c r="FAT43" s="662"/>
      <c r="FAU43" s="662"/>
      <c r="FAV43" s="662"/>
      <c r="FAW43" s="662"/>
      <c r="FAX43" s="662"/>
      <c r="FAY43" s="662"/>
      <c r="FAZ43" s="662"/>
      <c r="FBA43" s="662"/>
      <c r="FBB43" s="662"/>
      <c r="FBC43" s="662"/>
      <c r="FBD43" s="662"/>
      <c r="FBE43" s="662"/>
      <c r="FBF43" s="662"/>
      <c r="FBG43" s="662"/>
      <c r="FBH43" s="662"/>
      <c r="FBI43" s="662"/>
      <c r="FBJ43" s="662"/>
      <c r="FBK43" s="662"/>
      <c r="FBL43" s="662"/>
      <c r="FBM43" s="662"/>
      <c r="FBN43" s="662"/>
      <c r="FBO43" s="662"/>
      <c r="FBP43" s="662"/>
      <c r="FBQ43" s="662"/>
      <c r="FBR43" s="662"/>
      <c r="FBS43" s="662"/>
      <c r="FBT43" s="662"/>
      <c r="FBU43" s="662"/>
      <c r="FBV43" s="662"/>
      <c r="FBW43" s="662"/>
      <c r="FBX43" s="662"/>
      <c r="FBY43" s="662"/>
      <c r="FBZ43" s="662"/>
      <c r="FCA43" s="662"/>
      <c r="FCB43" s="662"/>
      <c r="FCC43" s="662"/>
      <c r="FCD43" s="662"/>
      <c r="FCE43" s="662"/>
      <c r="FCF43" s="662"/>
      <c r="FCG43" s="662"/>
      <c r="FCH43" s="662"/>
      <c r="FCI43" s="662"/>
      <c r="FCJ43" s="662"/>
      <c r="FCK43" s="662"/>
      <c r="FCL43" s="662"/>
      <c r="FCM43" s="662"/>
      <c r="FCN43" s="662"/>
      <c r="FCO43" s="662"/>
      <c r="FCP43" s="662"/>
      <c r="FCQ43" s="662"/>
      <c r="FCR43" s="662"/>
      <c r="FCS43" s="662"/>
      <c r="FCT43" s="662"/>
      <c r="FCU43" s="662"/>
      <c r="FCV43" s="662"/>
      <c r="FCW43" s="662"/>
      <c r="FCX43" s="662"/>
      <c r="FCY43" s="662"/>
      <c r="FCZ43" s="662"/>
      <c r="FDA43" s="662"/>
      <c r="FDB43" s="662"/>
      <c r="FDC43" s="662"/>
      <c r="FDD43" s="662"/>
      <c r="FDE43" s="662"/>
      <c r="FDF43" s="662"/>
      <c r="FDG43" s="662"/>
      <c r="FDH43" s="662"/>
      <c r="FDI43" s="662"/>
      <c r="FDJ43" s="662"/>
      <c r="FDK43" s="662"/>
      <c r="FDL43" s="662"/>
      <c r="FDM43" s="662"/>
      <c r="FDN43" s="662"/>
      <c r="FDO43" s="662"/>
      <c r="FDP43" s="662"/>
      <c r="FDQ43" s="662"/>
      <c r="FDR43" s="662"/>
      <c r="FDS43" s="662"/>
      <c r="FDT43" s="662"/>
      <c r="FDU43" s="662"/>
      <c r="FDV43" s="662"/>
      <c r="FDW43" s="662"/>
      <c r="FDX43" s="662"/>
      <c r="FDY43" s="662"/>
      <c r="FDZ43" s="662"/>
      <c r="FEA43" s="662"/>
      <c r="FEB43" s="662"/>
      <c r="FEC43" s="662"/>
      <c r="FED43" s="662"/>
      <c r="FEE43" s="662"/>
      <c r="FEF43" s="662"/>
      <c r="FEG43" s="662"/>
      <c r="FEH43" s="662"/>
      <c r="FEI43" s="662"/>
      <c r="FEJ43" s="662"/>
      <c r="FEK43" s="662"/>
      <c r="FEL43" s="662"/>
      <c r="FEM43" s="662"/>
      <c r="FEN43" s="662"/>
      <c r="FEO43" s="662"/>
      <c r="FEP43" s="662"/>
      <c r="FEQ43" s="662"/>
      <c r="FER43" s="662"/>
      <c r="FES43" s="662"/>
      <c r="FET43" s="662"/>
      <c r="FEU43" s="662"/>
      <c r="FEV43" s="662"/>
      <c r="FEW43" s="662"/>
      <c r="FEX43" s="662"/>
      <c r="FEY43" s="662"/>
      <c r="FEZ43" s="662"/>
      <c r="FFA43" s="662"/>
      <c r="FFB43" s="662"/>
      <c r="FFC43" s="662"/>
      <c r="FFD43" s="662"/>
      <c r="FFE43" s="662"/>
      <c r="FFF43" s="662"/>
      <c r="FFG43" s="662"/>
      <c r="FFH43" s="662"/>
      <c r="FFI43" s="662"/>
      <c r="FFJ43" s="662"/>
      <c r="FFK43" s="662"/>
      <c r="FFL43" s="662"/>
      <c r="FFM43" s="662"/>
      <c r="FFN43" s="662"/>
      <c r="FFO43" s="662"/>
      <c r="FFP43" s="662"/>
      <c r="FFQ43" s="662"/>
      <c r="FFR43" s="662"/>
      <c r="FFS43" s="662"/>
      <c r="FFT43" s="662"/>
      <c r="FFU43" s="662"/>
      <c r="FFV43" s="662"/>
      <c r="FFW43" s="662"/>
      <c r="FFX43" s="662"/>
      <c r="FFY43" s="662"/>
      <c r="FFZ43" s="662"/>
      <c r="FGA43" s="662"/>
      <c r="FGB43" s="662"/>
      <c r="FGC43" s="662"/>
      <c r="FGD43" s="662"/>
      <c r="FGE43" s="662"/>
      <c r="FGF43" s="662"/>
      <c r="FGG43" s="662"/>
      <c r="FGH43" s="662"/>
      <c r="FGI43" s="662"/>
      <c r="FGJ43" s="662"/>
      <c r="FGK43" s="662"/>
      <c r="FGL43" s="662"/>
      <c r="FGM43" s="662"/>
      <c r="FGN43" s="662"/>
      <c r="FGO43" s="662"/>
      <c r="FGP43" s="662"/>
      <c r="FGQ43" s="662"/>
      <c r="FGR43" s="662"/>
      <c r="FGS43" s="662"/>
      <c r="FGT43" s="662"/>
      <c r="FGU43" s="662"/>
      <c r="FGV43" s="662"/>
      <c r="FGW43" s="662"/>
      <c r="FGX43" s="662"/>
      <c r="FGY43" s="662"/>
      <c r="FGZ43" s="662"/>
      <c r="FHA43" s="662"/>
      <c r="FHB43" s="662"/>
      <c r="FHC43" s="662"/>
      <c r="FHD43" s="662"/>
      <c r="FHE43" s="662"/>
      <c r="FHF43" s="662"/>
      <c r="FHG43" s="662"/>
      <c r="FHH43" s="662"/>
      <c r="FHI43" s="662"/>
      <c r="FHJ43" s="662"/>
      <c r="FHK43" s="662"/>
      <c r="FHL43" s="662"/>
      <c r="FHM43" s="662"/>
      <c r="FHN43" s="662"/>
      <c r="FHO43" s="662"/>
      <c r="FHP43" s="662"/>
      <c r="FHQ43" s="662"/>
      <c r="FHR43" s="662"/>
      <c r="FHS43" s="662"/>
      <c r="FHT43" s="662"/>
      <c r="FHU43" s="662"/>
      <c r="FHV43" s="662"/>
      <c r="FHW43" s="662"/>
      <c r="FHX43" s="662"/>
      <c r="FHY43" s="662"/>
      <c r="FHZ43" s="662"/>
      <c r="FIA43" s="662"/>
      <c r="FIB43" s="662"/>
      <c r="FIC43" s="662"/>
      <c r="FID43" s="662"/>
      <c r="FIE43" s="662"/>
      <c r="FIF43" s="662"/>
      <c r="FIG43" s="662"/>
      <c r="FIH43" s="662"/>
      <c r="FII43" s="662"/>
      <c r="FIJ43" s="662"/>
      <c r="FIK43" s="662"/>
      <c r="FIL43" s="662"/>
      <c r="FIM43" s="662"/>
      <c r="FIN43" s="662"/>
      <c r="FIO43" s="662"/>
      <c r="FIP43" s="662"/>
      <c r="FIQ43" s="662"/>
      <c r="FIR43" s="662"/>
      <c r="FIS43" s="662"/>
      <c r="FIT43" s="662"/>
      <c r="FIU43" s="662"/>
      <c r="FIV43" s="662"/>
      <c r="FIW43" s="662"/>
      <c r="FIX43" s="662"/>
      <c r="FIY43" s="662"/>
      <c r="FIZ43" s="662"/>
      <c r="FJA43" s="662"/>
      <c r="FJB43" s="662"/>
      <c r="FJC43" s="662"/>
      <c r="FJD43" s="662"/>
      <c r="FJE43" s="662"/>
      <c r="FJF43" s="662"/>
      <c r="FJG43" s="662"/>
      <c r="FJH43" s="662"/>
      <c r="FJI43" s="662"/>
      <c r="FJJ43" s="662"/>
      <c r="FJK43" s="662"/>
      <c r="FJL43" s="662"/>
      <c r="FJM43" s="662"/>
      <c r="FJN43" s="662"/>
      <c r="FJO43" s="662"/>
      <c r="FJP43" s="662"/>
      <c r="FJQ43" s="662"/>
      <c r="FJR43" s="662"/>
      <c r="FJS43" s="662"/>
      <c r="FJT43" s="662"/>
      <c r="FJU43" s="662"/>
      <c r="FJV43" s="662"/>
      <c r="FJW43" s="662"/>
      <c r="FJX43" s="662"/>
      <c r="FJY43" s="662"/>
      <c r="FJZ43" s="662"/>
      <c r="FKA43" s="662"/>
      <c r="FKB43" s="662"/>
      <c r="FKC43" s="662"/>
      <c r="FKD43" s="662"/>
      <c r="FKE43" s="662"/>
      <c r="FKF43" s="662"/>
      <c r="FKG43" s="662"/>
      <c r="FKH43" s="662"/>
      <c r="FKI43" s="662"/>
      <c r="FKJ43" s="662"/>
      <c r="FKK43" s="662"/>
      <c r="FKL43" s="662"/>
      <c r="FKM43" s="662"/>
      <c r="FKN43" s="662"/>
      <c r="FKO43" s="662"/>
      <c r="FKP43" s="662"/>
      <c r="FKQ43" s="662"/>
      <c r="FKR43" s="662"/>
      <c r="FKS43" s="662"/>
      <c r="FKT43" s="662"/>
      <c r="FKU43" s="662"/>
      <c r="FKV43" s="662"/>
      <c r="FKW43" s="662"/>
      <c r="FKX43" s="662"/>
      <c r="FKY43" s="662"/>
      <c r="FKZ43" s="662"/>
      <c r="FLA43" s="662"/>
      <c r="FLB43" s="662"/>
      <c r="FLC43" s="662"/>
      <c r="FLD43" s="662"/>
      <c r="FLE43" s="662"/>
      <c r="FLF43" s="662"/>
      <c r="FLG43" s="662"/>
      <c r="FLH43" s="662"/>
      <c r="FLI43" s="662"/>
      <c r="FLJ43" s="662"/>
      <c r="FLK43" s="662"/>
      <c r="FLL43" s="662"/>
      <c r="FLM43" s="662"/>
      <c r="FLN43" s="662"/>
      <c r="FLO43" s="662"/>
      <c r="FLP43" s="662"/>
      <c r="FLQ43" s="662"/>
      <c r="FLR43" s="662"/>
      <c r="FLS43" s="662"/>
      <c r="FLT43" s="662"/>
      <c r="FLU43" s="662"/>
      <c r="FLV43" s="662"/>
      <c r="FLW43" s="662"/>
      <c r="FLX43" s="662"/>
      <c r="FLY43" s="662"/>
      <c r="FLZ43" s="662"/>
      <c r="FMA43" s="662"/>
      <c r="FMB43" s="662"/>
      <c r="FMC43" s="662"/>
      <c r="FMD43" s="662"/>
      <c r="FME43" s="662"/>
      <c r="FMF43" s="662"/>
      <c r="FMG43" s="662"/>
      <c r="FMH43" s="662"/>
      <c r="FMI43" s="662"/>
      <c r="FMJ43" s="662"/>
      <c r="FMK43" s="662"/>
      <c r="FML43" s="662"/>
      <c r="FMM43" s="662"/>
      <c r="FMN43" s="662"/>
      <c r="FMO43" s="662"/>
      <c r="FMP43" s="662"/>
      <c r="FMQ43" s="662"/>
      <c r="FMR43" s="662"/>
      <c r="FMS43" s="662"/>
      <c r="FMT43" s="662"/>
      <c r="FMU43" s="662"/>
      <c r="FMV43" s="662"/>
      <c r="FMW43" s="662"/>
      <c r="FMX43" s="662"/>
      <c r="FMY43" s="662"/>
      <c r="FMZ43" s="662"/>
      <c r="FNA43" s="662"/>
      <c r="FNB43" s="662"/>
      <c r="FNC43" s="662"/>
      <c r="FND43" s="662"/>
      <c r="FNE43" s="662"/>
      <c r="FNF43" s="662"/>
      <c r="FNG43" s="662"/>
      <c r="FNH43" s="662"/>
      <c r="FNI43" s="662"/>
      <c r="FNJ43" s="662"/>
      <c r="FNK43" s="662"/>
      <c r="FNL43" s="662"/>
      <c r="FNM43" s="662"/>
      <c r="FNN43" s="662"/>
      <c r="FNO43" s="662"/>
      <c r="FNP43" s="662"/>
      <c r="FNQ43" s="662"/>
      <c r="FNR43" s="662"/>
      <c r="FNS43" s="662"/>
      <c r="FNT43" s="662"/>
      <c r="FNU43" s="662"/>
      <c r="FNV43" s="662"/>
      <c r="FNW43" s="662"/>
      <c r="FNX43" s="662"/>
      <c r="FNY43" s="662"/>
      <c r="FNZ43" s="662"/>
      <c r="FOA43" s="662"/>
      <c r="FOB43" s="662"/>
      <c r="FOC43" s="662"/>
      <c r="FOD43" s="662"/>
      <c r="FOE43" s="662"/>
      <c r="FOF43" s="662"/>
      <c r="FOG43" s="662"/>
      <c r="FOH43" s="662"/>
      <c r="FOI43" s="662"/>
      <c r="FOJ43" s="662"/>
      <c r="FOK43" s="662"/>
      <c r="FOL43" s="662"/>
      <c r="FOM43" s="662"/>
      <c r="FON43" s="662"/>
      <c r="FOO43" s="662"/>
      <c r="FOP43" s="662"/>
      <c r="FOQ43" s="662"/>
      <c r="FOR43" s="662"/>
      <c r="FOS43" s="662"/>
      <c r="FOT43" s="662"/>
      <c r="FOU43" s="662"/>
      <c r="FOV43" s="662"/>
      <c r="FOW43" s="662"/>
      <c r="FOX43" s="662"/>
      <c r="FOY43" s="662"/>
      <c r="FOZ43" s="662"/>
      <c r="FPA43" s="662"/>
      <c r="FPB43" s="662"/>
      <c r="FPC43" s="662"/>
      <c r="FPD43" s="662"/>
      <c r="FPE43" s="662"/>
      <c r="FPF43" s="662"/>
      <c r="FPG43" s="662"/>
      <c r="FPH43" s="662"/>
      <c r="FPI43" s="662"/>
      <c r="FPJ43" s="662"/>
      <c r="FPK43" s="662"/>
      <c r="FPL43" s="662"/>
      <c r="FPM43" s="662"/>
      <c r="FPN43" s="662"/>
      <c r="FPO43" s="662"/>
      <c r="FPP43" s="662"/>
      <c r="FPQ43" s="662"/>
      <c r="FPR43" s="662"/>
      <c r="FPS43" s="662"/>
      <c r="FPT43" s="662"/>
      <c r="FPU43" s="662"/>
      <c r="FPV43" s="662"/>
      <c r="FPW43" s="662"/>
      <c r="FPX43" s="662"/>
      <c r="FPY43" s="662"/>
      <c r="FPZ43" s="662"/>
      <c r="FQA43" s="662"/>
      <c r="FQB43" s="662"/>
      <c r="FQC43" s="662"/>
      <c r="FQD43" s="662"/>
      <c r="FQE43" s="662"/>
      <c r="FQF43" s="662"/>
      <c r="FQG43" s="662"/>
      <c r="FQH43" s="662"/>
      <c r="FQI43" s="662"/>
      <c r="FQJ43" s="662"/>
      <c r="FQK43" s="662"/>
      <c r="FQL43" s="662"/>
      <c r="FQM43" s="662"/>
      <c r="FQN43" s="662"/>
      <c r="FQO43" s="662"/>
      <c r="FQP43" s="662"/>
      <c r="FQQ43" s="662"/>
      <c r="FQR43" s="662"/>
      <c r="FQS43" s="662"/>
      <c r="FQT43" s="662"/>
      <c r="FQU43" s="662"/>
      <c r="FQV43" s="662"/>
      <c r="FQW43" s="662"/>
      <c r="FQX43" s="662"/>
      <c r="FQY43" s="662"/>
      <c r="FQZ43" s="662"/>
      <c r="FRA43" s="662"/>
      <c r="FRB43" s="662"/>
      <c r="FRC43" s="662"/>
      <c r="FRD43" s="662"/>
      <c r="FRE43" s="662"/>
      <c r="FRF43" s="662"/>
      <c r="FRG43" s="662"/>
      <c r="FRH43" s="662"/>
      <c r="FRI43" s="662"/>
      <c r="FRJ43" s="662"/>
      <c r="FRK43" s="662"/>
      <c r="FRL43" s="662"/>
      <c r="FRM43" s="662"/>
      <c r="FRN43" s="662"/>
      <c r="FRO43" s="662"/>
      <c r="FRP43" s="662"/>
      <c r="FRQ43" s="662"/>
      <c r="FRR43" s="662"/>
      <c r="FRS43" s="662"/>
      <c r="FRT43" s="662"/>
      <c r="FRU43" s="662"/>
      <c r="FRV43" s="662"/>
      <c r="FRW43" s="662"/>
      <c r="FRX43" s="662"/>
      <c r="FRY43" s="662"/>
      <c r="FRZ43" s="662"/>
      <c r="FSA43" s="662"/>
      <c r="FSB43" s="662"/>
      <c r="FSC43" s="662"/>
      <c r="FSD43" s="662"/>
      <c r="FSE43" s="662"/>
      <c r="FSF43" s="662"/>
      <c r="FSG43" s="662"/>
      <c r="FSH43" s="662"/>
      <c r="FSI43" s="662"/>
      <c r="FSJ43" s="662"/>
      <c r="FSK43" s="662"/>
      <c r="FSL43" s="662"/>
      <c r="FSM43" s="662"/>
      <c r="FSN43" s="662"/>
      <c r="FSO43" s="662"/>
      <c r="FSP43" s="662"/>
      <c r="FSQ43" s="662"/>
      <c r="FSR43" s="662"/>
      <c r="FSS43" s="662"/>
      <c r="FST43" s="662"/>
      <c r="FSU43" s="662"/>
      <c r="FSV43" s="662"/>
      <c r="FSW43" s="662"/>
      <c r="FSX43" s="662"/>
      <c r="FSY43" s="662"/>
      <c r="FSZ43" s="662"/>
      <c r="FTA43" s="662"/>
      <c r="FTB43" s="662"/>
      <c r="FTC43" s="662"/>
      <c r="FTD43" s="662"/>
      <c r="FTE43" s="662"/>
      <c r="FTF43" s="662"/>
      <c r="FTG43" s="662"/>
      <c r="FTH43" s="662"/>
      <c r="FTI43" s="662"/>
      <c r="FTJ43" s="662"/>
      <c r="FTK43" s="662"/>
      <c r="FTL43" s="662"/>
      <c r="FTM43" s="662"/>
      <c r="FTN43" s="662"/>
      <c r="FTO43" s="662"/>
      <c r="FTP43" s="662"/>
      <c r="FTQ43" s="662"/>
      <c r="FTR43" s="662"/>
      <c r="FTS43" s="662"/>
      <c r="FTT43" s="662"/>
      <c r="FTU43" s="662"/>
      <c r="FTV43" s="662"/>
      <c r="FTW43" s="662"/>
      <c r="FTX43" s="662"/>
      <c r="FTY43" s="662"/>
      <c r="FTZ43" s="662"/>
      <c r="FUA43" s="662"/>
      <c r="FUB43" s="662"/>
      <c r="FUC43" s="662"/>
      <c r="FUD43" s="662"/>
      <c r="FUE43" s="662"/>
      <c r="FUF43" s="662"/>
      <c r="FUG43" s="662"/>
      <c r="FUH43" s="662"/>
      <c r="FUI43" s="662"/>
      <c r="FUJ43" s="662"/>
      <c r="FUK43" s="662"/>
      <c r="FUL43" s="662"/>
      <c r="FUM43" s="662"/>
      <c r="FUN43" s="662"/>
      <c r="FUO43" s="662"/>
      <c r="FUP43" s="662"/>
      <c r="FUQ43" s="662"/>
      <c r="FUR43" s="662"/>
      <c r="FUS43" s="662"/>
      <c r="FUT43" s="662"/>
      <c r="FUU43" s="662"/>
      <c r="FUV43" s="662"/>
      <c r="FUW43" s="662"/>
      <c r="FUX43" s="662"/>
      <c r="FUY43" s="662"/>
      <c r="FUZ43" s="662"/>
      <c r="FVA43" s="662"/>
      <c r="FVB43" s="662"/>
      <c r="FVC43" s="662"/>
      <c r="FVD43" s="662"/>
      <c r="FVE43" s="662"/>
      <c r="FVF43" s="662"/>
      <c r="FVG43" s="662"/>
      <c r="FVH43" s="662"/>
      <c r="FVI43" s="662"/>
      <c r="FVJ43" s="662"/>
      <c r="FVK43" s="662"/>
      <c r="FVL43" s="662"/>
      <c r="FVM43" s="662"/>
      <c r="FVN43" s="662"/>
      <c r="FVO43" s="662"/>
      <c r="FVP43" s="662"/>
      <c r="FVQ43" s="662"/>
      <c r="FVR43" s="662"/>
      <c r="FVS43" s="662"/>
      <c r="FVT43" s="662"/>
      <c r="FVU43" s="662"/>
      <c r="FVV43" s="662"/>
      <c r="FVW43" s="662"/>
      <c r="FVX43" s="662"/>
      <c r="FVY43" s="662"/>
      <c r="FVZ43" s="662"/>
      <c r="FWA43" s="662"/>
      <c r="FWB43" s="662"/>
      <c r="FWC43" s="662"/>
      <c r="FWD43" s="662"/>
      <c r="FWE43" s="662"/>
      <c r="FWF43" s="662"/>
      <c r="FWG43" s="662"/>
      <c r="FWH43" s="662"/>
      <c r="FWI43" s="662"/>
      <c r="FWJ43" s="662"/>
      <c r="FWK43" s="662"/>
      <c r="FWL43" s="662"/>
      <c r="FWM43" s="662"/>
      <c r="FWN43" s="662"/>
      <c r="FWO43" s="662"/>
      <c r="FWP43" s="662"/>
      <c r="FWQ43" s="662"/>
      <c r="FWR43" s="662"/>
      <c r="FWS43" s="662"/>
      <c r="FWT43" s="662"/>
      <c r="FWU43" s="662"/>
      <c r="FWV43" s="662"/>
      <c r="FWW43" s="662"/>
      <c r="FWX43" s="662"/>
      <c r="FWY43" s="662"/>
      <c r="FWZ43" s="662"/>
      <c r="FXA43" s="662"/>
      <c r="FXB43" s="662"/>
      <c r="FXC43" s="662"/>
      <c r="FXD43" s="662"/>
      <c r="FXE43" s="662"/>
      <c r="FXF43" s="662"/>
      <c r="FXG43" s="662"/>
      <c r="FXH43" s="662"/>
      <c r="FXI43" s="662"/>
      <c r="FXJ43" s="662"/>
      <c r="FXK43" s="662"/>
      <c r="FXL43" s="662"/>
      <c r="FXM43" s="662"/>
      <c r="FXN43" s="662"/>
      <c r="FXO43" s="662"/>
      <c r="FXP43" s="662"/>
      <c r="FXQ43" s="662"/>
      <c r="FXR43" s="662"/>
      <c r="FXS43" s="662"/>
      <c r="FXT43" s="662"/>
      <c r="FXU43" s="662"/>
      <c r="FXV43" s="662"/>
      <c r="FXW43" s="662"/>
      <c r="FXX43" s="662"/>
      <c r="FXY43" s="662"/>
      <c r="FXZ43" s="662"/>
      <c r="FYA43" s="662"/>
      <c r="FYB43" s="662"/>
      <c r="FYC43" s="662"/>
      <c r="FYD43" s="662"/>
      <c r="FYE43" s="662"/>
      <c r="FYF43" s="662"/>
      <c r="FYG43" s="662"/>
      <c r="FYH43" s="662"/>
      <c r="FYI43" s="662"/>
      <c r="FYJ43" s="662"/>
      <c r="FYK43" s="662"/>
      <c r="FYL43" s="662"/>
      <c r="FYM43" s="662"/>
      <c r="FYN43" s="662"/>
      <c r="FYO43" s="662"/>
      <c r="FYP43" s="662"/>
      <c r="FYQ43" s="662"/>
      <c r="FYR43" s="662"/>
      <c r="FYS43" s="662"/>
      <c r="FYT43" s="662"/>
      <c r="FYU43" s="662"/>
      <c r="FYV43" s="662"/>
      <c r="FYW43" s="662"/>
      <c r="FYX43" s="662"/>
      <c r="FYY43" s="662"/>
      <c r="FYZ43" s="662"/>
      <c r="FZA43" s="662"/>
      <c r="FZB43" s="662"/>
      <c r="FZC43" s="662"/>
      <c r="FZD43" s="662"/>
      <c r="FZE43" s="662"/>
      <c r="FZF43" s="662"/>
      <c r="FZG43" s="662"/>
      <c r="FZH43" s="662"/>
      <c r="FZI43" s="662"/>
      <c r="FZJ43" s="662"/>
      <c r="FZK43" s="662"/>
      <c r="FZL43" s="662"/>
      <c r="FZM43" s="662"/>
      <c r="FZN43" s="662"/>
      <c r="FZO43" s="662"/>
      <c r="FZP43" s="662"/>
      <c r="FZQ43" s="662"/>
      <c r="FZR43" s="662"/>
      <c r="FZS43" s="662"/>
      <c r="FZT43" s="662"/>
      <c r="FZU43" s="662"/>
      <c r="FZV43" s="662"/>
      <c r="FZW43" s="662"/>
      <c r="FZX43" s="662"/>
      <c r="FZY43" s="662"/>
      <c r="FZZ43" s="662"/>
      <c r="GAA43" s="662"/>
      <c r="GAB43" s="662"/>
      <c r="GAC43" s="662"/>
      <c r="GAD43" s="662"/>
      <c r="GAE43" s="662"/>
      <c r="GAF43" s="662"/>
      <c r="GAG43" s="662"/>
      <c r="GAH43" s="662"/>
      <c r="GAI43" s="662"/>
      <c r="GAJ43" s="662"/>
      <c r="GAK43" s="662"/>
      <c r="GAL43" s="662"/>
      <c r="GAM43" s="662"/>
      <c r="GAN43" s="662"/>
      <c r="GAO43" s="662"/>
      <c r="GAP43" s="662"/>
      <c r="GAQ43" s="662"/>
      <c r="GAR43" s="662"/>
      <c r="GAS43" s="662"/>
      <c r="GAT43" s="662"/>
      <c r="GAU43" s="662"/>
      <c r="GAV43" s="662"/>
      <c r="GAW43" s="662"/>
      <c r="GAX43" s="662"/>
      <c r="GAY43" s="662"/>
      <c r="GAZ43" s="662"/>
      <c r="GBA43" s="662"/>
      <c r="GBB43" s="662"/>
      <c r="GBC43" s="662"/>
      <c r="GBD43" s="662"/>
      <c r="GBE43" s="662"/>
      <c r="GBF43" s="662"/>
      <c r="GBG43" s="662"/>
      <c r="GBH43" s="662"/>
      <c r="GBI43" s="662"/>
      <c r="GBJ43" s="662"/>
      <c r="GBK43" s="662"/>
      <c r="GBL43" s="662"/>
      <c r="GBM43" s="662"/>
      <c r="GBN43" s="662"/>
      <c r="GBO43" s="662"/>
      <c r="GBP43" s="662"/>
      <c r="GBQ43" s="662"/>
      <c r="GBR43" s="662"/>
      <c r="GBS43" s="662"/>
      <c r="GBT43" s="662"/>
      <c r="GBU43" s="662"/>
      <c r="GBV43" s="662"/>
      <c r="GBW43" s="662"/>
      <c r="GBX43" s="662"/>
      <c r="GBY43" s="662"/>
      <c r="GBZ43" s="662"/>
      <c r="GCA43" s="662"/>
      <c r="GCB43" s="662"/>
      <c r="GCC43" s="662"/>
      <c r="GCD43" s="662"/>
      <c r="GCE43" s="662"/>
      <c r="GCF43" s="662"/>
      <c r="GCG43" s="662"/>
      <c r="GCH43" s="662"/>
      <c r="GCI43" s="662"/>
      <c r="GCJ43" s="662"/>
      <c r="GCK43" s="662"/>
      <c r="GCL43" s="662"/>
      <c r="GCM43" s="662"/>
      <c r="GCN43" s="662"/>
      <c r="GCO43" s="662"/>
      <c r="GCP43" s="662"/>
      <c r="GCQ43" s="662"/>
      <c r="GCR43" s="662"/>
      <c r="GCS43" s="662"/>
      <c r="GCT43" s="662"/>
      <c r="GCU43" s="662"/>
      <c r="GCV43" s="662"/>
      <c r="GCW43" s="662"/>
      <c r="GCX43" s="662"/>
      <c r="GCY43" s="662"/>
      <c r="GCZ43" s="662"/>
      <c r="GDA43" s="662"/>
      <c r="GDB43" s="662"/>
      <c r="GDC43" s="662"/>
      <c r="GDD43" s="662"/>
      <c r="GDE43" s="662"/>
      <c r="GDF43" s="662"/>
      <c r="GDG43" s="662"/>
      <c r="GDH43" s="662"/>
      <c r="GDI43" s="662"/>
      <c r="GDJ43" s="662"/>
      <c r="GDK43" s="662"/>
      <c r="GDL43" s="662"/>
      <c r="GDM43" s="662"/>
      <c r="GDN43" s="662"/>
      <c r="GDO43" s="662"/>
      <c r="GDP43" s="662"/>
      <c r="GDQ43" s="662"/>
      <c r="GDR43" s="662"/>
      <c r="GDS43" s="662"/>
      <c r="GDT43" s="662"/>
      <c r="GDU43" s="662"/>
      <c r="GDV43" s="662"/>
      <c r="GDW43" s="662"/>
      <c r="GDX43" s="662"/>
      <c r="GDY43" s="662"/>
      <c r="GDZ43" s="662"/>
      <c r="GEA43" s="662"/>
      <c r="GEB43" s="662"/>
      <c r="GEC43" s="662"/>
      <c r="GED43" s="662"/>
      <c r="GEE43" s="662"/>
      <c r="GEF43" s="662"/>
      <c r="GEG43" s="662"/>
      <c r="GEH43" s="662"/>
      <c r="GEI43" s="662"/>
      <c r="GEJ43" s="662"/>
      <c r="GEK43" s="662"/>
      <c r="GEL43" s="662"/>
      <c r="GEM43" s="662"/>
      <c r="GEN43" s="662"/>
      <c r="GEO43" s="662"/>
      <c r="GEP43" s="662"/>
      <c r="GEQ43" s="662"/>
      <c r="GER43" s="662"/>
      <c r="GES43" s="662"/>
      <c r="GET43" s="662"/>
      <c r="GEU43" s="662"/>
      <c r="GEV43" s="662"/>
      <c r="GEW43" s="662"/>
      <c r="GEX43" s="662"/>
      <c r="GEY43" s="662"/>
      <c r="GEZ43" s="662"/>
      <c r="GFA43" s="662"/>
      <c r="GFB43" s="662"/>
      <c r="GFC43" s="662"/>
      <c r="GFD43" s="662"/>
      <c r="GFE43" s="662"/>
      <c r="GFF43" s="662"/>
      <c r="GFG43" s="662"/>
      <c r="GFH43" s="662"/>
      <c r="GFI43" s="662"/>
      <c r="GFJ43" s="662"/>
      <c r="GFK43" s="662"/>
      <c r="GFL43" s="662"/>
      <c r="GFM43" s="662"/>
      <c r="GFN43" s="662"/>
      <c r="GFO43" s="662"/>
      <c r="GFP43" s="662"/>
      <c r="GFQ43" s="662"/>
      <c r="GFR43" s="662"/>
      <c r="GFS43" s="662"/>
      <c r="GFT43" s="662"/>
      <c r="GFU43" s="662"/>
      <c r="GFV43" s="662"/>
      <c r="GFW43" s="662"/>
      <c r="GFX43" s="662"/>
      <c r="GFY43" s="662"/>
      <c r="GFZ43" s="662"/>
      <c r="GGA43" s="662"/>
      <c r="GGB43" s="662"/>
      <c r="GGC43" s="662"/>
      <c r="GGD43" s="662"/>
      <c r="GGE43" s="662"/>
      <c r="GGF43" s="662"/>
      <c r="GGG43" s="662"/>
      <c r="GGH43" s="662"/>
      <c r="GGI43" s="662"/>
      <c r="GGJ43" s="662"/>
      <c r="GGK43" s="662"/>
      <c r="GGL43" s="662"/>
      <c r="GGM43" s="662"/>
      <c r="GGN43" s="662"/>
      <c r="GGO43" s="662"/>
      <c r="GGP43" s="662"/>
      <c r="GGQ43" s="662"/>
      <c r="GGR43" s="662"/>
      <c r="GGS43" s="662"/>
      <c r="GGT43" s="662"/>
      <c r="GGU43" s="662"/>
      <c r="GGV43" s="662"/>
      <c r="GGW43" s="662"/>
      <c r="GGX43" s="662"/>
      <c r="GGY43" s="662"/>
      <c r="GGZ43" s="662"/>
      <c r="GHA43" s="662"/>
      <c r="GHB43" s="662"/>
      <c r="GHC43" s="662"/>
      <c r="GHD43" s="662"/>
      <c r="GHE43" s="662"/>
      <c r="GHF43" s="662"/>
      <c r="GHG43" s="662"/>
      <c r="GHH43" s="662"/>
      <c r="GHI43" s="662"/>
      <c r="GHJ43" s="662"/>
      <c r="GHK43" s="662"/>
      <c r="GHL43" s="662"/>
      <c r="GHM43" s="662"/>
      <c r="GHN43" s="662"/>
      <c r="GHO43" s="662"/>
      <c r="GHP43" s="662"/>
      <c r="GHQ43" s="662"/>
      <c r="GHR43" s="662"/>
      <c r="GHS43" s="662"/>
      <c r="GHT43" s="662"/>
      <c r="GHU43" s="662"/>
      <c r="GHV43" s="662"/>
      <c r="GHW43" s="662"/>
      <c r="GHX43" s="662"/>
      <c r="GHY43" s="662"/>
      <c r="GHZ43" s="662"/>
      <c r="GIA43" s="662"/>
      <c r="GIB43" s="662"/>
      <c r="GIC43" s="662"/>
      <c r="GID43" s="662"/>
      <c r="GIE43" s="662"/>
      <c r="GIF43" s="662"/>
      <c r="GIG43" s="662"/>
      <c r="GIH43" s="662"/>
      <c r="GII43" s="662"/>
      <c r="GIJ43" s="662"/>
      <c r="GIK43" s="662"/>
      <c r="GIL43" s="662"/>
      <c r="GIM43" s="662"/>
      <c r="GIN43" s="662"/>
      <c r="GIO43" s="662"/>
      <c r="GIP43" s="662"/>
      <c r="GIQ43" s="662"/>
      <c r="GIR43" s="662"/>
      <c r="GIS43" s="662"/>
      <c r="GIT43" s="662"/>
      <c r="GIU43" s="662"/>
      <c r="GIV43" s="662"/>
      <c r="GIW43" s="662"/>
      <c r="GIX43" s="662"/>
      <c r="GIY43" s="662"/>
      <c r="GIZ43" s="662"/>
      <c r="GJA43" s="662"/>
      <c r="GJB43" s="662"/>
      <c r="GJC43" s="662"/>
      <c r="GJD43" s="662"/>
      <c r="GJE43" s="662"/>
      <c r="GJF43" s="662"/>
      <c r="GJG43" s="662"/>
      <c r="GJH43" s="662"/>
      <c r="GJI43" s="662"/>
      <c r="GJJ43" s="662"/>
      <c r="GJK43" s="662"/>
      <c r="GJL43" s="662"/>
      <c r="GJM43" s="662"/>
      <c r="GJN43" s="662"/>
      <c r="GJO43" s="662"/>
      <c r="GJP43" s="662"/>
      <c r="GJQ43" s="662"/>
      <c r="GJR43" s="662"/>
      <c r="GJS43" s="662"/>
      <c r="GJT43" s="662"/>
      <c r="GJU43" s="662"/>
      <c r="GJV43" s="662"/>
      <c r="GJW43" s="662"/>
      <c r="GJX43" s="662"/>
      <c r="GJY43" s="662"/>
      <c r="GJZ43" s="662"/>
      <c r="GKA43" s="662"/>
      <c r="GKB43" s="662"/>
      <c r="GKC43" s="662"/>
      <c r="GKD43" s="662"/>
      <c r="GKE43" s="662"/>
      <c r="GKF43" s="662"/>
      <c r="GKG43" s="662"/>
      <c r="GKH43" s="662"/>
      <c r="GKI43" s="662"/>
      <c r="GKJ43" s="662"/>
      <c r="GKK43" s="662"/>
      <c r="GKL43" s="662"/>
      <c r="GKM43" s="662"/>
      <c r="GKN43" s="662"/>
      <c r="GKO43" s="662"/>
      <c r="GKP43" s="662"/>
      <c r="GKQ43" s="662"/>
      <c r="GKR43" s="662"/>
      <c r="GKS43" s="662"/>
      <c r="GKT43" s="662"/>
      <c r="GKU43" s="662"/>
      <c r="GKV43" s="662"/>
      <c r="GKW43" s="662"/>
      <c r="GKX43" s="662"/>
      <c r="GKY43" s="662"/>
      <c r="GKZ43" s="662"/>
      <c r="GLA43" s="662"/>
      <c r="GLB43" s="662"/>
      <c r="GLC43" s="662"/>
      <c r="GLD43" s="662"/>
      <c r="GLE43" s="662"/>
      <c r="GLF43" s="662"/>
      <c r="GLG43" s="662"/>
      <c r="GLH43" s="662"/>
      <c r="GLI43" s="662"/>
      <c r="GLJ43" s="662"/>
      <c r="GLK43" s="662"/>
      <c r="GLL43" s="662"/>
      <c r="GLM43" s="662"/>
      <c r="GLN43" s="662"/>
      <c r="GLO43" s="662"/>
      <c r="GLP43" s="662"/>
      <c r="GLQ43" s="662"/>
      <c r="GLR43" s="662"/>
      <c r="GLS43" s="662"/>
      <c r="GLT43" s="662"/>
      <c r="GLU43" s="662"/>
      <c r="GLV43" s="662"/>
      <c r="GLW43" s="662"/>
      <c r="GLX43" s="662"/>
      <c r="GLY43" s="662"/>
      <c r="GLZ43" s="662"/>
      <c r="GMA43" s="662"/>
      <c r="GMB43" s="662"/>
      <c r="GMC43" s="662"/>
      <c r="GMD43" s="662"/>
      <c r="GME43" s="662"/>
      <c r="GMF43" s="662"/>
      <c r="GMG43" s="662"/>
      <c r="GMH43" s="662"/>
      <c r="GMI43" s="662"/>
      <c r="GMJ43" s="662"/>
      <c r="GMK43" s="662"/>
      <c r="GML43" s="662"/>
      <c r="GMM43" s="662"/>
      <c r="GMN43" s="662"/>
      <c r="GMO43" s="662"/>
      <c r="GMP43" s="662"/>
      <c r="GMQ43" s="662"/>
      <c r="GMR43" s="662"/>
      <c r="GMS43" s="662"/>
      <c r="GMT43" s="662"/>
      <c r="GMU43" s="662"/>
      <c r="GMV43" s="662"/>
      <c r="GMW43" s="662"/>
      <c r="GMX43" s="662"/>
      <c r="GMY43" s="662"/>
      <c r="GMZ43" s="662"/>
      <c r="GNA43" s="662"/>
      <c r="GNB43" s="662"/>
      <c r="GNC43" s="662"/>
      <c r="GND43" s="662"/>
      <c r="GNE43" s="662"/>
      <c r="GNF43" s="662"/>
      <c r="GNG43" s="662"/>
      <c r="GNH43" s="662"/>
      <c r="GNI43" s="662"/>
      <c r="GNJ43" s="662"/>
      <c r="GNK43" s="662"/>
      <c r="GNL43" s="662"/>
      <c r="GNM43" s="662"/>
      <c r="GNN43" s="662"/>
      <c r="GNO43" s="662"/>
      <c r="GNP43" s="662"/>
      <c r="GNQ43" s="662"/>
      <c r="GNR43" s="662"/>
      <c r="GNS43" s="662"/>
      <c r="GNT43" s="662"/>
      <c r="GNU43" s="662"/>
      <c r="GNV43" s="662"/>
      <c r="GNW43" s="662"/>
      <c r="GNX43" s="662"/>
      <c r="GNY43" s="662"/>
      <c r="GNZ43" s="662"/>
      <c r="GOA43" s="662"/>
      <c r="GOB43" s="662"/>
      <c r="GOC43" s="662"/>
      <c r="GOD43" s="662"/>
      <c r="GOE43" s="662"/>
      <c r="GOF43" s="662"/>
      <c r="GOG43" s="662"/>
      <c r="GOH43" s="662"/>
      <c r="GOI43" s="662"/>
      <c r="GOJ43" s="662"/>
      <c r="GOK43" s="662"/>
      <c r="GOL43" s="662"/>
      <c r="GOM43" s="662"/>
      <c r="GON43" s="662"/>
      <c r="GOO43" s="662"/>
      <c r="GOP43" s="662"/>
      <c r="GOQ43" s="662"/>
      <c r="GOR43" s="662"/>
      <c r="GOS43" s="662"/>
      <c r="GOT43" s="662"/>
      <c r="GOU43" s="662"/>
      <c r="GOV43" s="662"/>
      <c r="GOW43" s="662"/>
      <c r="GOX43" s="662"/>
      <c r="GOY43" s="662"/>
      <c r="GOZ43" s="662"/>
      <c r="GPA43" s="662"/>
      <c r="GPB43" s="662"/>
      <c r="GPC43" s="662"/>
      <c r="GPD43" s="662"/>
      <c r="GPE43" s="662"/>
      <c r="GPF43" s="662"/>
      <c r="GPG43" s="662"/>
      <c r="GPH43" s="662"/>
      <c r="GPI43" s="662"/>
      <c r="GPJ43" s="662"/>
      <c r="GPK43" s="662"/>
      <c r="GPL43" s="662"/>
      <c r="GPM43" s="662"/>
      <c r="GPN43" s="662"/>
      <c r="GPO43" s="662"/>
      <c r="GPP43" s="662"/>
      <c r="GPQ43" s="662"/>
      <c r="GPR43" s="662"/>
      <c r="GPS43" s="662"/>
      <c r="GPT43" s="662"/>
      <c r="GPU43" s="662"/>
      <c r="GPV43" s="662"/>
      <c r="GPW43" s="662"/>
      <c r="GPX43" s="662"/>
      <c r="GPY43" s="662"/>
      <c r="GPZ43" s="662"/>
      <c r="GQA43" s="662"/>
      <c r="GQB43" s="662"/>
      <c r="GQC43" s="662"/>
      <c r="GQD43" s="662"/>
      <c r="GQE43" s="662"/>
      <c r="GQF43" s="662"/>
      <c r="GQG43" s="662"/>
      <c r="GQH43" s="662"/>
      <c r="GQI43" s="662"/>
      <c r="GQJ43" s="662"/>
      <c r="GQK43" s="662"/>
      <c r="GQL43" s="662"/>
      <c r="GQM43" s="662"/>
      <c r="GQN43" s="662"/>
      <c r="GQO43" s="662"/>
      <c r="GQP43" s="662"/>
      <c r="GQQ43" s="662"/>
      <c r="GQR43" s="662"/>
      <c r="GQS43" s="662"/>
      <c r="GQT43" s="662"/>
      <c r="GQU43" s="662"/>
      <c r="GQV43" s="662"/>
      <c r="GQW43" s="662"/>
      <c r="GQX43" s="662"/>
      <c r="GQY43" s="662"/>
      <c r="GQZ43" s="662"/>
      <c r="GRA43" s="662"/>
      <c r="GRB43" s="662"/>
      <c r="GRC43" s="662"/>
      <c r="GRD43" s="662"/>
      <c r="GRE43" s="662"/>
      <c r="GRF43" s="662"/>
      <c r="GRG43" s="662"/>
      <c r="GRH43" s="662"/>
      <c r="GRI43" s="662"/>
      <c r="GRJ43" s="662"/>
      <c r="GRK43" s="662"/>
      <c r="GRL43" s="662"/>
      <c r="GRM43" s="662"/>
      <c r="GRN43" s="662"/>
      <c r="GRO43" s="662"/>
      <c r="GRP43" s="662"/>
      <c r="GRQ43" s="662"/>
      <c r="GRR43" s="662"/>
      <c r="GRS43" s="662"/>
      <c r="GRT43" s="662"/>
      <c r="GRU43" s="662"/>
      <c r="GRV43" s="662"/>
      <c r="GRW43" s="662"/>
      <c r="GRX43" s="662"/>
      <c r="GRY43" s="662"/>
      <c r="GRZ43" s="662"/>
      <c r="GSA43" s="662"/>
      <c r="GSB43" s="662"/>
      <c r="GSC43" s="662"/>
      <c r="GSD43" s="662"/>
      <c r="GSE43" s="662"/>
      <c r="GSF43" s="662"/>
      <c r="GSG43" s="662"/>
      <c r="GSH43" s="662"/>
      <c r="GSI43" s="662"/>
      <c r="GSJ43" s="662"/>
      <c r="GSK43" s="662"/>
      <c r="GSL43" s="662"/>
      <c r="GSM43" s="662"/>
      <c r="GSN43" s="662"/>
      <c r="GSO43" s="662"/>
      <c r="GSP43" s="662"/>
      <c r="GSQ43" s="662"/>
      <c r="GSR43" s="662"/>
      <c r="GSS43" s="662"/>
      <c r="GST43" s="662"/>
      <c r="GSU43" s="662"/>
      <c r="GSV43" s="662"/>
      <c r="GSW43" s="662"/>
      <c r="GSX43" s="662"/>
      <c r="GSY43" s="662"/>
      <c r="GSZ43" s="662"/>
      <c r="GTA43" s="662"/>
      <c r="GTB43" s="662"/>
      <c r="GTC43" s="662"/>
      <c r="GTD43" s="662"/>
      <c r="GTE43" s="662"/>
      <c r="GTF43" s="662"/>
      <c r="GTG43" s="662"/>
      <c r="GTH43" s="662"/>
      <c r="GTI43" s="662"/>
      <c r="GTJ43" s="662"/>
      <c r="GTK43" s="662"/>
      <c r="GTL43" s="662"/>
      <c r="GTM43" s="662"/>
      <c r="GTN43" s="662"/>
      <c r="GTO43" s="662"/>
      <c r="GTP43" s="662"/>
      <c r="GTQ43" s="662"/>
      <c r="GTR43" s="662"/>
      <c r="GTS43" s="662"/>
      <c r="GTT43" s="662"/>
      <c r="GTU43" s="662"/>
      <c r="GTV43" s="662"/>
      <c r="GTW43" s="662"/>
      <c r="GTX43" s="662"/>
      <c r="GTY43" s="662"/>
      <c r="GTZ43" s="662"/>
      <c r="GUA43" s="662"/>
      <c r="GUB43" s="662"/>
      <c r="GUC43" s="662"/>
      <c r="GUD43" s="662"/>
      <c r="GUE43" s="662"/>
      <c r="GUF43" s="662"/>
      <c r="GUG43" s="662"/>
      <c r="GUH43" s="662"/>
      <c r="GUI43" s="662"/>
      <c r="GUJ43" s="662"/>
      <c r="GUK43" s="662"/>
      <c r="GUL43" s="662"/>
      <c r="GUM43" s="662"/>
      <c r="GUN43" s="662"/>
      <c r="GUO43" s="662"/>
      <c r="GUP43" s="662"/>
      <c r="GUQ43" s="662"/>
      <c r="GUR43" s="662"/>
      <c r="GUS43" s="662"/>
      <c r="GUT43" s="662"/>
      <c r="GUU43" s="662"/>
      <c r="GUV43" s="662"/>
      <c r="GUW43" s="662"/>
      <c r="GUX43" s="662"/>
      <c r="GUY43" s="662"/>
      <c r="GUZ43" s="662"/>
      <c r="GVA43" s="662"/>
      <c r="GVB43" s="662"/>
      <c r="GVC43" s="662"/>
      <c r="GVD43" s="662"/>
      <c r="GVE43" s="662"/>
      <c r="GVF43" s="662"/>
      <c r="GVG43" s="662"/>
      <c r="GVH43" s="662"/>
      <c r="GVI43" s="662"/>
      <c r="GVJ43" s="662"/>
      <c r="GVK43" s="662"/>
      <c r="GVL43" s="662"/>
      <c r="GVM43" s="662"/>
      <c r="GVN43" s="662"/>
      <c r="GVO43" s="662"/>
      <c r="GVP43" s="662"/>
      <c r="GVQ43" s="662"/>
      <c r="GVR43" s="662"/>
      <c r="GVS43" s="662"/>
      <c r="GVT43" s="662"/>
      <c r="GVU43" s="662"/>
      <c r="GVV43" s="662"/>
      <c r="GVW43" s="662"/>
      <c r="GVX43" s="662"/>
      <c r="GVY43" s="662"/>
      <c r="GVZ43" s="662"/>
      <c r="GWA43" s="662"/>
      <c r="GWB43" s="662"/>
      <c r="GWC43" s="662"/>
      <c r="GWD43" s="662"/>
      <c r="GWE43" s="662"/>
      <c r="GWF43" s="662"/>
      <c r="GWG43" s="662"/>
      <c r="GWH43" s="662"/>
      <c r="GWI43" s="662"/>
      <c r="GWJ43" s="662"/>
      <c r="GWK43" s="662"/>
      <c r="GWL43" s="662"/>
      <c r="GWM43" s="662"/>
      <c r="GWN43" s="662"/>
      <c r="GWO43" s="662"/>
      <c r="GWP43" s="662"/>
      <c r="GWQ43" s="662"/>
      <c r="GWR43" s="662"/>
      <c r="GWS43" s="662"/>
      <c r="GWT43" s="662"/>
      <c r="GWU43" s="662"/>
      <c r="GWV43" s="662"/>
      <c r="GWW43" s="662"/>
      <c r="GWX43" s="662"/>
      <c r="GWY43" s="662"/>
      <c r="GWZ43" s="662"/>
      <c r="GXA43" s="662"/>
      <c r="GXB43" s="662"/>
      <c r="GXC43" s="662"/>
      <c r="GXD43" s="662"/>
      <c r="GXE43" s="662"/>
      <c r="GXF43" s="662"/>
      <c r="GXG43" s="662"/>
      <c r="GXH43" s="662"/>
      <c r="GXI43" s="662"/>
      <c r="GXJ43" s="662"/>
      <c r="GXK43" s="662"/>
      <c r="GXL43" s="662"/>
      <c r="GXM43" s="662"/>
      <c r="GXN43" s="662"/>
      <c r="GXO43" s="662"/>
      <c r="GXP43" s="662"/>
      <c r="GXQ43" s="662"/>
      <c r="GXR43" s="662"/>
      <c r="GXS43" s="662"/>
      <c r="GXT43" s="662"/>
      <c r="GXU43" s="662"/>
      <c r="GXV43" s="662"/>
      <c r="GXW43" s="662"/>
      <c r="GXX43" s="662"/>
      <c r="GXY43" s="662"/>
      <c r="GXZ43" s="662"/>
      <c r="GYA43" s="662"/>
      <c r="GYB43" s="662"/>
      <c r="GYC43" s="662"/>
      <c r="GYD43" s="662"/>
      <c r="GYE43" s="662"/>
      <c r="GYF43" s="662"/>
      <c r="GYG43" s="662"/>
      <c r="GYH43" s="662"/>
      <c r="GYI43" s="662"/>
      <c r="GYJ43" s="662"/>
      <c r="GYK43" s="662"/>
      <c r="GYL43" s="662"/>
      <c r="GYM43" s="662"/>
      <c r="GYN43" s="662"/>
      <c r="GYO43" s="662"/>
      <c r="GYP43" s="662"/>
      <c r="GYQ43" s="662"/>
      <c r="GYR43" s="662"/>
      <c r="GYS43" s="662"/>
      <c r="GYT43" s="662"/>
      <c r="GYU43" s="662"/>
      <c r="GYV43" s="662"/>
      <c r="GYW43" s="662"/>
      <c r="GYX43" s="662"/>
      <c r="GYY43" s="662"/>
      <c r="GYZ43" s="662"/>
      <c r="GZA43" s="662"/>
      <c r="GZB43" s="662"/>
      <c r="GZC43" s="662"/>
      <c r="GZD43" s="662"/>
      <c r="GZE43" s="662"/>
      <c r="GZF43" s="662"/>
      <c r="GZG43" s="662"/>
      <c r="GZH43" s="662"/>
      <c r="GZI43" s="662"/>
      <c r="GZJ43" s="662"/>
      <c r="GZK43" s="662"/>
      <c r="GZL43" s="662"/>
      <c r="GZM43" s="662"/>
      <c r="GZN43" s="662"/>
      <c r="GZO43" s="662"/>
      <c r="GZP43" s="662"/>
      <c r="GZQ43" s="662"/>
      <c r="GZR43" s="662"/>
      <c r="GZS43" s="662"/>
      <c r="GZT43" s="662"/>
      <c r="GZU43" s="662"/>
      <c r="GZV43" s="662"/>
      <c r="GZW43" s="662"/>
      <c r="GZX43" s="662"/>
      <c r="GZY43" s="662"/>
      <c r="GZZ43" s="662"/>
      <c r="HAA43" s="662"/>
      <c r="HAB43" s="662"/>
      <c r="HAC43" s="662"/>
      <c r="HAD43" s="662"/>
      <c r="HAE43" s="662"/>
      <c r="HAF43" s="662"/>
      <c r="HAG43" s="662"/>
      <c r="HAH43" s="662"/>
      <c r="HAI43" s="662"/>
      <c r="HAJ43" s="662"/>
      <c r="HAK43" s="662"/>
      <c r="HAL43" s="662"/>
      <c r="HAM43" s="662"/>
      <c r="HAN43" s="662"/>
      <c r="HAO43" s="662"/>
      <c r="HAP43" s="662"/>
      <c r="HAQ43" s="662"/>
      <c r="HAR43" s="662"/>
      <c r="HAS43" s="662"/>
      <c r="HAT43" s="662"/>
      <c r="HAU43" s="662"/>
      <c r="HAV43" s="662"/>
      <c r="HAW43" s="662"/>
      <c r="HAX43" s="662"/>
      <c r="HAY43" s="662"/>
      <c r="HAZ43" s="662"/>
      <c r="HBA43" s="662"/>
      <c r="HBB43" s="662"/>
      <c r="HBC43" s="662"/>
      <c r="HBD43" s="662"/>
      <c r="HBE43" s="662"/>
      <c r="HBF43" s="662"/>
      <c r="HBG43" s="662"/>
      <c r="HBH43" s="662"/>
      <c r="HBI43" s="662"/>
      <c r="HBJ43" s="662"/>
      <c r="HBK43" s="662"/>
      <c r="HBL43" s="662"/>
      <c r="HBM43" s="662"/>
      <c r="HBN43" s="662"/>
      <c r="HBO43" s="662"/>
      <c r="HBP43" s="662"/>
      <c r="HBQ43" s="662"/>
      <c r="HBR43" s="662"/>
      <c r="HBS43" s="662"/>
      <c r="HBT43" s="662"/>
      <c r="HBU43" s="662"/>
      <c r="HBV43" s="662"/>
      <c r="HBW43" s="662"/>
      <c r="HBX43" s="662"/>
      <c r="HBY43" s="662"/>
      <c r="HBZ43" s="662"/>
      <c r="HCA43" s="662"/>
      <c r="HCB43" s="662"/>
      <c r="HCC43" s="662"/>
      <c r="HCD43" s="662"/>
      <c r="HCE43" s="662"/>
      <c r="HCF43" s="662"/>
      <c r="HCG43" s="662"/>
      <c r="HCH43" s="662"/>
      <c r="HCI43" s="662"/>
      <c r="HCJ43" s="662"/>
      <c r="HCK43" s="662"/>
      <c r="HCL43" s="662"/>
      <c r="HCM43" s="662"/>
      <c r="HCN43" s="662"/>
      <c r="HCO43" s="662"/>
      <c r="HCP43" s="662"/>
      <c r="HCQ43" s="662"/>
      <c r="HCR43" s="662"/>
      <c r="HCS43" s="662"/>
      <c r="HCT43" s="662"/>
      <c r="HCU43" s="662"/>
      <c r="HCV43" s="662"/>
      <c r="HCW43" s="662"/>
      <c r="HCX43" s="662"/>
      <c r="HCY43" s="662"/>
      <c r="HCZ43" s="662"/>
      <c r="HDA43" s="662"/>
      <c r="HDB43" s="662"/>
      <c r="HDC43" s="662"/>
      <c r="HDD43" s="662"/>
      <c r="HDE43" s="662"/>
      <c r="HDF43" s="662"/>
      <c r="HDG43" s="662"/>
      <c r="HDH43" s="662"/>
      <c r="HDI43" s="662"/>
      <c r="HDJ43" s="662"/>
      <c r="HDK43" s="662"/>
      <c r="HDL43" s="662"/>
      <c r="HDM43" s="662"/>
      <c r="HDN43" s="662"/>
      <c r="HDO43" s="662"/>
      <c r="HDP43" s="662"/>
      <c r="HDQ43" s="662"/>
      <c r="HDR43" s="662"/>
      <c r="HDS43" s="662"/>
      <c r="HDT43" s="662"/>
      <c r="HDU43" s="662"/>
      <c r="HDV43" s="662"/>
      <c r="HDW43" s="662"/>
      <c r="HDX43" s="662"/>
      <c r="HDY43" s="662"/>
      <c r="HDZ43" s="662"/>
      <c r="HEA43" s="662"/>
      <c r="HEB43" s="662"/>
      <c r="HEC43" s="662"/>
      <c r="HED43" s="662"/>
      <c r="HEE43" s="662"/>
      <c r="HEF43" s="662"/>
      <c r="HEG43" s="662"/>
      <c r="HEH43" s="662"/>
      <c r="HEI43" s="662"/>
      <c r="HEJ43" s="662"/>
      <c r="HEK43" s="662"/>
      <c r="HEL43" s="662"/>
      <c r="HEM43" s="662"/>
      <c r="HEN43" s="662"/>
      <c r="HEO43" s="662"/>
      <c r="HEP43" s="662"/>
      <c r="HEQ43" s="662"/>
      <c r="HER43" s="662"/>
      <c r="HES43" s="662"/>
      <c r="HET43" s="662"/>
      <c r="HEU43" s="662"/>
      <c r="HEV43" s="662"/>
      <c r="HEW43" s="662"/>
      <c r="HEX43" s="662"/>
      <c r="HEY43" s="662"/>
      <c r="HEZ43" s="662"/>
      <c r="HFA43" s="662"/>
      <c r="HFB43" s="662"/>
      <c r="HFC43" s="662"/>
      <c r="HFD43" s="662"/>
      <c r="HFE43" s="662"/>
      <c r="HFF43" s="662"/>
      <c r="HFG43" s="662"/>
      <c r="HFH43" s="662"/>
      <c r="HFI43" s="662"/>
      <c r="HFJ43" s="662"/>
      <c r="HFK43" s="662"/>
      <c r="HFL43" s="662"/>
      <c r="HFM43" s="662"/>
      <c r="HFN43" s="662"/>
      <c r="HFO43" s="662"/>
      <c r="HFP43" s="662"/>
      <c r="HFQ43" s="662"/>
      <c r="HFR43" s="662"/>
      <c r="HFS43" s="662"/>
      <c r="HFT43" s="662"/>
      <c r="HFU43" s="662"/>
      <c r="HFV43" s="662"/>
      <c r="HFW43" s="662"/>
      <c r="HFX43" s="662"/>
      <c r="HFY43" s="662"/>
      <c r="HFZ43" s="662"/>
      <c r="HGA43" s="662"/>
      <c r="HGB43" s="662"/>
      <c r="HGC43" s="662"/>
      <c r="HGD43" s="662"/>
      <c r="HGE43" s="662"/>
      <c r="HGF43" s="662"/>
      <c r="HGG43" s="662"/>
      <c r="HGH43" s="662"/>
      <c r="HGI43" s="662"/>
      <c r="HGJ43" s="662"/>
      <c r="HGK43" s="662"/>
      <c r="HGL43" s="662"/>
      <c r="HGM43" s="662"/>
      <c r="HGN43" s="662"/>
      <c r="HGO43" s="662"/>
      <c r="HGP43" s="662"/>
      <c r="HGQ43" s="662"/>
      <c r="HGR43" s="662"/>
      <c r="HGS43" s="662"/>
      <c r="HGT43" s="662"/>
      <c r="HGU43" s="662"/>
      <c r="HGV43" s="662"/>
      <c r="HGW43" s="662"/>
      <c r="HGX43" s="662"/>
      <c r="HGY43" s="662"/>
      <c r="HGZ43" s="662"/>
      <c r="HHA43" s="662"/>
      <c r="HHB43" s="662"/>
      <c r="HHC43" s="662"/>
      <c r="HHD43" s="662"/>
      <c r="HHE43" s="662"/>
      <c r="HHF43" s="662"/>
      <c r="HHG43" s="662"/>
      <c r="HHH43" s="662"/>
      <c r="HHI43" s="662"/>
      <c r="HHJ43" s="662"/>
      <c r="HHK43" s="662"/>
      <c r="HHL43" s="662"/>
      <c r="HHM43" s="662"/>
      <c r="HHN43" s="662"/>
      <c r="HHO43" s="662"/>
      <c r="HHP43" s="662"/>
      <c r="HHQ43" s="662"/>
      <c r="HHR43" s="662"/>
      <c r="HHS43" s="662"/>
      <c r="HHT43" s="662"/>
      <c r="HHU43" s="662"/>
      <c r="HHV43" s="662"/>
      <c r="HHW43" s="662"/>
      <c r="HHX43" s="662"/>
      <c r="HHY43" s="662"/>
      <c r="HHZ43" s="662"/>
      <c r="HIA43" s="662"/>
      <c r="HIB43" s="662"/>
      <c r="HIC43" s="662"/>
      <c r="HID43" s="662"/>
      <c r="HIE43" s="662"/>
      <c r="HIF43" s="662"/>
      <c r="HIG43" s="662"/>
      <c r="HIH43" s="662"/>
      <c r="HII43" s="662"/>
      <c r="HIJ43" s="662"/>
      <c r="HIK43" s="662"/>
      <c r="HIL43" s="662"/>
      <c r="HIM43" s="662"/>
      <c r="HIN43" s="662"/>
      <c r="HIO43" s="662"/>
      <c r="HIP43" s="662"/>
      <c r="HIQ43" s="662"/>
      <c r="HIR43" s="662"/>
      <c r="HIS43" s="662"/>
      <c r="HIT43" s="662"/>
      <c r="HIU43" s="662"/>
      <c r="HIV43" s="662"/>
      <c r="HIW43" s="662"/>
      <c r="HIX43" s="662"/>
      <c r="HIY43" s="662"/>
      <c r="HIZ43" s="662"/>
      <c r="HJA43" s="662"/>
      <c r="HJB43" s="662"/>
      <c r="HJC43" s="662"/>
      <c r="HJD43" s="662"/>
      <c r="HJE43" s="662"/>
      <c r="HJF43" s="662"/>
      <c r="HJG43" s="662"/>
      <c r="HJH43" s="662"/>
      <c r="HJI43" s="662"/>
      <c r="HJJ43" s="662"/>
      <c r="HJK43" s="662"/>
      <c r="HJL43" s="662"/>
      <c r="HJM43" s="662"/>
      <c r="HJN43" s="662"/>
      <c r="HJO43" s="662"/>
      <c r="HJP43" s="662"/>
      <c r="HJQ43" s="662"/>
      <c r="HJR43" s="662"/>
      <c r="HJS43" s="662"/>
      <c r="HJT43" s="662"/>
      <c r="HJU43" s="662"/>
      <c r="HJV43" s="662"/>
      <c r="HJW43" s="662"/>
      <c r="HJX43" s="662"/>
      <c r="HJY43" s="662"/>
      <c r="HJZ43" s="662"/>
      <c r="HKA43" s="662"/>
      <c r="HKB43" s="662"/>
      <c r="HKC43" s="662"/>
      <c r="HKD43" s="662"/>
      <c r="HKE43" s="662"/>
      <c r="HKF43" s="662"/>
      <c r="HKG43" s="662"/>
      <c r="HKH43" s="662"/>
      <c r="HKI43" s="662"/>
      <c r="HKJ43" s="662"/>
      <c r="HKK43" s="662"/>
      <c r="HKL43" s="662"/>
      <c r="HKM43" s="662"/>
      <c r="HKN43" s="662"/>
      <c r="HKO43" s="662"/>
      <c r="HKP43" s="662"/>
      <c r="HKQ43" s="662"/>
      <c r="HKR43" s="662"/>
      <c r="HKS43" s="662"/>
      <c r="HKT43" s="662"/>
      <c r="HKU43" s="662"/>
      <c r="HKV43" s="662"/>
      <c r="HKW43" s="662"/>
      <c r="HKX43" s="662"/>
      <c r="HKY43" s="662"/>
      <c r="HKZ43" s="662"/>
      <c r="HLA43" s="662"/>
      <c r="HLB43" s="662"/>
      <c r="HLC43" s="662"/>
      <c r="HLD43" s="662"/>
      <c r="HLE43" s="662"/>
      <c r="HLF43" s="662"/>
      <c r="HLG43" s="662"/>
      <c r="HLH43" s="662"/>
      <c r="HLI43" s="662"/>
      <c r="HLJ43" s="662"/>
      <c r="HLK43" s="662"/>
      <c r="HLL43" s="662"/>
      <c r="HLM43" s="662"/>
      <c r="HLN43" s="662"/>
      <c r="HLO43" s="662"/>
      <c r="HLP43" s="662"/>
      <c r="HLQ43" s="662"/>
      <c r="HLR43" s="662"/>
      <c r="HLS43" s="662"/>
      <c r="HLT43" s="662"/>
      <c r="HLU43" s="662"/>
      <c r="HLV43" s="662"/>
      <c r="HLW43" s="662"/>
      <c r="HLX43" s="662"/>
      <c r="HLY43" s="662"/>
      <c r="HLZ43" s="662"/>
      <c r="HMA43" s="662"/>
      <c r="HMB43" s="662"/>
      <c r="HMC43" s="662"/>
      <c r="HMD43" s="662"/>
      <c r="HME43" s="662"/>
      <c r="HMF43" s="662"/>
      <c r="HMG43" s="662"/>
      <c r="HMH43" s="662"/>
      <c r="HMI43" s="662"/>
      <c r="HMJ43" s="662"/>
      <c r="HMK43" s="662"/>
      <c r="HML43" s="662"/>
      <c r="HMM43" s="662"/>
      <c r="HMN43" s="662"/>
      <c r="HMO43" s="662"/>
      <c r="HMP43" s="662"/>
      <c r="HMQ43" s="662"/>
      <c r="HMR43" s="662"/>
      <c r="HMS43" s="662"/>
      <c r="HMT43" s="662"/>
      <c r="HMU43" s="662"/>
      <c r="HMV43" s="662"/>
      <c r="HMW43" s="662"/>
      <c r="HMX43" s="662"/>
      <c r="HMY43" s="662"/>
      <c r="HMZ43" s="662"/>
      <c r="HNA43" s="662"/>
      <c r="HNB43" s="662"/>
      <c r="HNC43" s="662"/>
      <c r="HND43" s="662"/>
      <c r="HNE43" s="662"/>
      <c r="HNF43" s="662"/>
      <c r="HNG43" s="662"/>
      <c r="HNH43" s="662"/>
      <c r="HNI43" s="662"/>
      <c r="HNJ43" s="662"/>
      <c r="HNK43" s="662"/>
      <c r="HNL43" s="662"/>
      <c r="HNM43" s="662"/>
      <c r="HNN43" s="662"/>
      <c r="HNO43" s="662"/>
      <c r="HNP43" s="662"/>
      <c r="HNQ43" s="662"/>
      <c r="HNR43" s="662"/>
      <c r="HNS43" s="662"/>
      <c r="HNT43" s="662"/>
      <c r="HNU43" s="662"/>
      <c r="HNV43" s="662"/>
      <c r="HNW43" s="662"/>
      <c r="HNX43" s="662"/>
      <c r="HNY43" s="662"/>
      <c r="HNZ43" s="662"/>
      <c r="HOA43" s="662"/>
      <c r="HOB43" s="662"/>
      <c r="HOC43" s="662"/>
      <c r="HOD43" s="662"/>
      <c r="HOE43" s="662"/>
      <c r="HOF43" s="662"/>
      <c r="HOG43" s="662"/>
      <c r="HOH43" s="662"/>
      <c r="HOI43" s="662"/>
      <c r="HOJ43" s="662"/>
      <c r="HOK43" s="662"/>
      <c r="HOL43" s="662"/>
      <c r="HOM43" s="662"/>
      <c r="HON43" s="662"/>
      <c r="HOO43" s="662"/>
      <c r="HOP43" s="662"/>
      <c r="HOQ43" s="662"/>
      <c r="HOR43" s="662"/>
      <c r="HOS43" s="662"/>
      <c r="HOT43" s="662"/>
      <c r="HOU43" s="662"/>
      <c r="HOV43" s="662"/>
      <c r="HOW43" s="662"/>
      <c r="HOX43" s="662"/>
      <c r="HOY43" s="662"/>
      <c r="HOZ43" s="662"/>
      <c r="HPA43" s="662"/>
      <c r="HPB43" s="662"/>
      <c r="HPC43" s="662"/>
      <c r="HPD43" s="662"/>
      <c r="HPE43" s="662"/>
      <c r="HPF43" s="662"/>
      <c r="HPG43" s="662"/>
      <c r="HPH43" s="662"/>
      <c r="HPI43" s="662"/>
      <c r="HPJ43" s="662"/>
      <c r="HPK43" s="662"/>
      <c r="HPL43" s="662"/>
      <c r="HPM43" s="662"/>
      <c r="HPN43" s="662"/>
      <c r="HPO43" s="662"/>
      <c r="HPP43" s="662"/>
      <c r="HPQ43" s="662"/>
      <c r="HPR43" s="662"/>
      <c r="HPS43" s="662"/>
      <c r="HPT43" s="662"/>
      <c r="HPU43" s="662"/>
      <c r="HPV43" s="662"/>
      <c r="HPW43" s="662"/>
      <c r="HPX43" s="662"/>
      <c r="HPY43" s="662"/>
      <c r="HPZ43" s="662"/>
      <c r="HQA43" s="662"/>
      <c r="HQB43" s="662"/>
      <c r="HQC43" s="662"/>
      <c r="HQD43" s="662"/>
      <c r="HQE43" s="662"/>
      <c r="HQF43" s="662"/>
      <c r="HQG43" s="662"/>
      <c r="HQH43" s="662"/>
      <c r="HQI43" s="662"/>
      <c r="HQJ43" s="662"/>
      <c r="HQK43" s="662"/>
      <c r="HQL43" s="662"/>
      <c r="HQM43" s="662"/>
      <c r="HQN43" s="662"/>
      <c r="HQO43" s="662"/>
      <c r="HQP43" s="662"/>
      <c r="HQQ43" s="662"/>
      <c r="HQR43" s="662"/>
      <c r="HQS43" s="662"/>
      <c r="HQT43" s="662"/>
      <c r="HQU43" s="662"/>
      <c r="HQV43" s="662"/>
      <c r="HQW43" s="662"/>
      <c r="HQX43" s="662"/>
      <c r="HQY43" s="662"/>
      <c r="HQZ43" s="662"/>
      <c r="HRA43" s="662"/>
      <c r="HRB43" s="662"/>
      <c r="HRC43" s="662"/>
      <c r="HRD43" s="662"/>
      <c r="HRE43" s="662"/>
      <c r="HRF43" s="662"/>
      <c r="HRG43" s="662"/>
      <c r="HRH43" s="662"/>
      <c r="HRI43" s="662"/>
      <c r="HRJ43" s="662"/>
      <c r="HRK43" s="662"/>
      <c r="HRL43" s="662"/>
      <c r="HRM43" s="662"/>
      <c r="HRN43" s="662"/>
      <c r="HRO43" s="662"/>
      <c r="HRP43" s="662"/>
      <c r="HRQ43" s="662"/>
      <c r="HRR43" s="662"/>
      <c r="HRS43" s="662"/>
      <c r="HRT43" s="662"/>
      <c r="HRU43" s="662"/>
      <c r="HRV43" s="662"/>
      <c r="HRW43" s="662"/>
      <c r="HRX43" s="662"/>
      <c r="HRY43" s="662"/>
      <c r="HRZ43" s="662"/>
      <c r="HSA43" s="662"/>
      <c r="HSB43" s="662"/>
      <c r="HSC43" s="662"/>
      <c r="HSD43" s="662"/>
      <c r="HSE43" s="662"/>
      <c r="HSF43" s="662"/>
      <c r="HSG43" s="662"/>
      <c r="HSH43" s="662"/>
      <c r="HSI43" s="662"/>
      <c r="HSJ43" s="662"/>
      <c r="HSK43" s="662"/>
      <c r="HSL43" s="662"/>
      <c r="HSM43" s="662"/>
      <c r="HSN43" s="662"/>
      <c r="HSO43" s="662"/>
      <c r="HSP43" s="662"/>
      <c r="HSQ43" s="662"/>
      <c r="HSR43" s="662"/>
      <c r="HSS43" s="662"/>
      <c r="HST43" s="662"/>
      <c r="HSU43" s="662"/>
      <c r="HSV43" s="662"/>
      <c r="HSW43" s="662"/>
      <c r="HSX43" s="662"/>
      <c r="HSY43" s="662"/>
      <c r="HSZ43" s="662"/>
      <c r="HTA43" s="662"/>
      <c r="HTB43" s="662"/>
      <c r="HTC43" s="662"/>
      <c r="HTD43" s="662"/>
      <c r="HTE43" s="662"/>
      <c r="HTF43" s="662"/>
      <c r="HTG43" s="662"/>
      <c r="HTH43" s="662"/>
      <c r="HTI43" s="662"/>
      <c r="HTJ43" s="662"/>
      <c r="HTK43" s="662"/>
      <c r="HTL43" s="662"/>
      <c r="HTM43" s="662"/>
      <c r="HTN43" s="662"/>
      <c r="HTO43" s="662"/>
      <c r="HTP43" s="662"/>
      <c r="HTQ43" s="662"/>
      <c r="HTR43" s="662"/>
      <c r="HTS43" s="662"/>
      <c r="HTT43" s="662"/>
      <c r="HTU43" s="662"/>
      <c r="HTV43" s="662"/>
      <c r="HTW43" s="662"/>
      <c r="HTX43" s="662"/>
      <c r="HTY43" s="662"/>
      <c r="HTZ43" s="662"/>
      <c r="HUA43" s="662"/>
      <c r="HUB43" s="662"/>
      <c r="HUC43" s="662"/>
      <c r="HUD43" s="662"/>
      <c r="HUE43" s="662"/>
      <c r="HUF43" s="662"/>
      <c r="HUG43" s="662"/>
      <c r="HUH43" s="662"/>
      <c r="HUI43" s="662"/>
      <c r="HUJ43" s="662"/>
      <c r="HUK43" s="662"/>
      <c r="HUL43" s="662"/>
      <c r="HUM43" s="662"/>
      <c r="HUN43" s="662"/>
      <c r="HUO43" s="662"/>
      <c r="HUP43" s="662"/>
      <c r="HUQ43" s="662"/>
      <c r="HUR43" s="662"/>
      <c r="HUS43" s="662"/>
      <c r="HUT43" s="662"/>
      <c r="HUU43" s="662"/>
      <c r="HUV43" s="662"/>
      <c r="HUW43" s="662"/>
      <c r="HUX43" s="662"/>
      <c r="HUY43" s="662"/>
      <c r="HUZ43" s="662"/>
      <c r="HVA43" s="662"/>
      <c r="HVB43" s="662"/>
      <c r="HVC43" s="662"/>
      <c r="HVD43" s="662"/>
      <c r="HVE43" s="662"/>
      <c r="HVF43" s="662"/>
      <c r="HVG43" s="662"/>
      <c r="HVH43" s="662"/>
      <c r="HVI43" s="662"/>
      <c r="HVJ43" s="662"/>
      <c r="HVK43" s="662"/>
      <c r="HVL43" s="662"/>
      <c r="HVM43" s="662"/>
      <c r="HVN43" s="662"/>
      <c r="HVO43" s="662"/>
      <c r="HVP43" s="662"/>
      <c r="HVQ43" s="662"/>
      <c r="HVR43" s="662"/>
      <c r="HVS43" s="662"/>
      <c r="HVT43" s="662"/>
      <c r="HVU43" s="662"/>
      <c r="HVV43" s="662"/>
      <c r="HVW43" s="662"/>
      <c r="HVX43" s="662"/>
      <c r="HVY43" s="662"/>
      <c r="HVZ43" s="662"/>
      <c r="HWA43" s="662"/>
      <c r="HWB43" s="662"/>
      <c r="HWC43" s="662"/>
      <c r="HWD43" s="662"/>
      <c r="HWE43" s="662"/>
      <c r="HWF43" s="662"/>
      <c r="HWG43" s="662"/>
      <c r="HWH43" s="662"/>
      <c r="HWI43" s="662"/>
      <c r="HWJ43" s="662"/>
      <c r="HWK43" s="662"/>
      <c r="HWL43" s="662"/>
      <c r="HWM43" s="662"/>
      <c r="HWN43" s="662"/>
      <c r="HWO43" s="662"/>
      <c r="HWP43" s="662"/>
      <c r="HWQ43" s="662"/>
      <c r="HWR43" s="662"/>
      <c r="HWS43" s="662"/>
      <c r="HWT43" s="662"/>
      <c r="HWU43" s="662"/>
      <c r="HWV43" s="662"/>
      <c r="HWW43" s="662"/>
      <c r="HWX43" s="662"/>
      <c r="HWY43" s="662"/>
      <c r="HWZ43" s="662"/>
      <c r="HXA43" s="662"/>
      <c r="HXB43" s="662"/>
      <c r="HXC43" s="662"/>
      <c r="HXD43" s="662"/>
      <c r="HXE43" s="662"/>
      <c r="HXF43" s="662"/>
      <c r="HXG43" s="662"/>
      <c r="HXH43" s="662"/>
      <c r="HXI43" s="662"/>
      <c r="HXJ43" s="662"/>
      <c r="HXK43" s="662"/>
      <c r="HXL43" s="662"/>
      <c r="HXM43" s="662"/>
      <c r="HXN43" s="662"/>
      <c r="HXO43" s="662"/>
      <c r="HXP43" s="662"/>
      <c r="HXQ43" s="662"/>
      <c r="HXR43" s="662"/>
      <c r="HXS43" s="662"/>
      <c r="HXT43" s="662"/>
      <c r="HXU43" s="662"/>
      <c r="HXV43" s="662"/>
      <c r="HXW43" s="662"/>
      <c r="HXX43" s="662"/>
      <c r="HXY43" s="662"/>
      <c r="HXZ43" s="662"/>
      <c r="HYA43" s="662"/>
      <c r="HYB43" s="662"/>
      <c r="HYC43" s="662"/>
      <c r="HYD43" s="662"/>
      <c r="HYE43" s="662"/>
      <c r="HYF43" s="662"/>
      <c r="HYG43" s="662"/>
      <c r="HYH43" s="662"/>
      <c r="HYI43" s="662"/>
      <c r="HYJ43" s="662"/>
      <c r="HYK43" s="662"/>
      <c r="HYL43" s="662"/>
      <c r="HYM43" s="662"/>
      <c r="HYN43" s="662"/>
      <c r="HYO43" s="662"/>
      <c r="HYP43" s="662"/>
      <c r="HYQ43" s="662"/>
      <c r="HYR43" s="662"/>
      <c r="HYS43" s="662"/>
      <c r="HYT43" s="662"/>
      <c r="HYU43" s="662"/>
      <c r="HYV43" s="662"/>
      <c r="HYW43" s="662"/>
      <c r="HYX43" s="662"/>
      <c r="HYY43" s="662"/>
      <c r="HYZ43" s="662"/>
      <c r="HZA43" s="662"/>
      <c r="HZB43" s="662"/>
      <c r="HZC43" s="662"/>
      <c r="HZD43" s="662"/>
      <c r="HZE43" s="662"/>
      <c r="HZF43" s="662"/>
      <c r="HZG43" s="662"/>
      <c r="HZH43" s="662"/>
      <c r="HZI43" s="662"/>
      <c r="HZJ43" s="662"/>
      <c r="HZK43" s="662"/>
      <c r="HZL43" s="662"/>
      <c r="HZM43" s="662"/>
      <c r="HZN43" s="662"/>
      <c r="HZO43" s="662"/>
      <c r="HZP43" s="662"/>
      <c r="HZQ43" s="662"/>
      <c r="HZR43" s="662"/>
      <c r="HZS43" s="662"/>
      <c r="HZT43" s="662"/>
      <c r="HZU43" s="662"/>
      <c r="HZV43" s="662"/>
      <c r="HZW43" s="662"/>
      <c r="HZX43" s="662"/>
      <c r="HZY43" s="662"/>
      <c r="HZZ43" s="662"/>
      <c r="IAA43" s="662"/>
      <c r="IAB43" s="662"/>
      <c r="IAC43" s="662"/>
      <c r="IAD43" s="662"/>
      <c r="IAE43" s="662"/>
      <c r="IAF43" s="662"/>
      <c r="IAG43" s="662"/>
      <c r="IAH43" s="662"/>
      <c r="IAI43" s="662"/>
      <c r="IAJ43" s="662"/>
      <c r="IAK43" s="662"/>
      <c r="IAL43" s="662"/>
      <c r="IAM43" s="662"/>
      <c r="IAN43" s="662"/>
      <c r="IAO43" s="662"/>
      <c r="IAP43" s="662"/>
      <c r="IAQ43" s="662"/>
      <c r="IAR43" s="662"/>
      <c r="IAS43" s="662"/>
      <c r="IAT43" s="662"/>
      <c r="IAU43" s="662"/>
      <c r="IAV43" s="662"/>
      <c r="IAW43" s="662"/>
      <c r="IAX43" s="662"/>
      <c r="IAY43" s="662"/>
      <c r="IAZ43" s="662"/>
      <c r="IBA43" s="662"/>
      <c r="IBB43" s="662"/>
      <c r="IBC43" s="662"/>
      <c r="IBD43" s="662"/>
      <c r="IBE43" s="662"/>
      <c r="IBF43" s="662"/>
      <c r="IBG43" s="662"/>
      <c r="IBH43" s="662"/>
      <c r="IBI43" s="662"/>
      <c r="IBJ43" s="662"/>
      <c r="IBK43" s="662"/>
      <c r="IBL43" s="662"/>
      <c r="IBM43" s="662"/>
      <c r="IBN43" s="662"/>
      <c r="IBO43" s="662"/>
      <c r="IBP43" s="662"/>
      <c r="IBQ43" s="662"/>
      <c r="IBR43" s="662"/>
      <c r="IBS43" s="662"/>
      <c r="IBT43" s="662"/>
      <c r="IBU43" s="662"/>
      <c r="IBV43" s="662"/>
      <c r="IBW43" s="662"/>
      <c r="IBX43" s="662"/>
      <c r="IBY43" s="662"/>
      <c r="IBZ43" s="662"/>
      <c r="ICA43" s="662"/>
      <c r="ICB43" s="662"/>
      <c r="ICC43" s="662"/>
      <c r="ICD43" s="662"/>
      <c r="ICE43" s="662"/>
      <c r="ICF43" s="662"/>
      <c r="ICG43" s="662"/>
      <c r="ICH43" s="662"/>
      <c r="ICI43" s="662"/>
      <c r="ICJ43" s="662"/>
      <c r="ICK43" s="662"/>
      <c r="ICL43" s="662"/>
      <c r="ICM43" s="662"/>
      <c r="ICN43" s="662"/>
      <c r="ICO43" s="662"/>
      <c r="ICP43" s="662"/>
      <c r="ICQ43" s="662"/>
      <c r="ICR43" s="662"/>
      <c r="ICS43" s="662"/>
      <c r="ICT43" s="662"/>
      <c r="ICU43" s="662"/>
      <c r="ICV43" s="662"/>
      <c r="ICW43" s="662"/>
      <c r="ICX43" s="662"/>
      <c r="ICY43" s="662"/>
      <c r="ICZ43" s="662"/>
      <c r="IDA43" s="662"/>
      <c r="IDB43" s="662"/>
      <c r="IDC43" s="662"/>
      <c r="IDD43" s="662"/>
      <c r="IDE43" s="662"/>
      <c r="IDF43" s="662"/>
      <c r="IDG43" s="662"/>
      <c r="IDH43" s="662"/>
      <c r="IDI43" s="662"/>
      <c r="IDJ43" s="662"/>
      <c r="IDK43" s="662"/>
      <c r="IDL43" s="662"/>
      <c r="IDM43" s="662"/>
      <c r="IDN43" s="662"/>
      <c r="IDO43" s="662"/>
      <c r="IDP43" s="662"/>
      <c r="IDQ43" s="662"/>
      <c r="IDR43" s="662"/>
      <c r="IDS43" s="662"/>
      <c r="IDT43" s="662"/>
      <c r="IDU43" s="662"/>
      <c r="IDV43" s="662"/>
      <c r="IDW43" s="662"/>
      <c r="IDX43" s="662"/>
      <c r="IDY43" s="662"/>
      <c r="IDZ43" s="662"/>
      <c r="IEA43" s="662"/>
      <c r="IEB43" s="662"/>
      <c r="IEC43" s="662"/>
      <c r="IED43" s="662"/>
      <c r="IEE43" s="662"/>
      <c r="IEF43" s="662"/>
      <c r="IEG43" s="662"/>
      <c r="IEH43" s="662"/>
      <c r="IEI43" s="662"/>
      <c r="IEJ43" s="662"/>
      <c r="IEK43" s="662"/>
      <c r="IEL43" s="662"/>
      <c r="IEM43" s="662"/>
      <c r="IEN43" s="662"/>
      <c r="IEO43" s="662"/>
      <c r="IEP43" s="662"/>
      <c r="IEQ43" s="662"/>
      <c r="IER43" s="662"/>
      <c r="IES43" s="662"/>
      <c r="IET43" s="662"/>
      <c r="IEU43" s="662"/>
      <c r="IEV43" s="662"/>
      <c r="IEW43" s="662"/>
      <c r="IEX43" s="662"/>
      <c r="IEY43" s="662"/>
      <c r="IEZ43" s="662"/>
      <c r="IFA43" s="662"/>
      <c r="IFB43" s="662"/>
      <c r="IFC43" s="662"/>
      <c r="IFD43" s="662"/>
      <c r="IFE43" s="662"/>
      <c r="IFF43" s="662"/>
      <c r="IFG43" s="662"/>
      <c r="IFH43" s="662"/>
      <c r="IFI43" s="662"/>
      <c r="IFJ43" s="662"/>
      <c r="IFK43" s="662"/>
      <c r="IFL43" s="662"/>
      <c r="IFM43" s="662"/>
      <c r="IFN43" s="662"/>
      <c r="IFO43" s="662"/>
      <c r="IFP43" s="662"/>
      <c r="IFQ43" s="662"/>
      <c r="IFR43" s="662"/>
      <c r="IFS43" s="662"/>
      <c r="IFT43" s="662"/>
      <c r="IFU43" s="662"/>
      <c r="IFV43" s="662"/>
      <c r="IFW43" s="662"/>
      <c r="IFX43" s="662"/>
      <c r="IFY43" s="662"/>
      <c r="IFZ43" s="662"/>
      <c r="IGA43" s="662"/>
      <c r="IGB43" s="662"/>
      <c r="IGC43" s="662"/>
      <c r="IGD43" s="662"/>
      <c r="IGE43" s="662"/>
      <c r="IGF43" s="662"/>
      <c r="IGG43" s="662"/>
      <c r="IGH43" s="662"/>
      <c r="IGI43" s="662"/>
      <c r="IGJ43" s="662"/>
      <c r="IGK43" s="662"/>
      <c r="IGL43" s="662"/>
      <c r="IGM43" s="662"/>
      <c r="IGN43" s="662"/>
      <c r="IGO43" s="662"/>
      <c r="IGP43" s="662"/>
      <c r="IGQ43" s="662"/>
      <c r="IGR43" s="662"/>
      <c r="IGS43" s="662"/>
      <c r="IGT43" s="662"/>
      <c r="IGU43" s="662"/>
      <c r="IGV43" s="662"/>
      <c r="IGW43" s="662"/>
      <c r="IGX43" s="662"/>
      <c r="IGY43" s="662"/>
      <c r="IGZ43" s="662"/>
      <c r="IHA43" s="662"/>
      <c r="IHB43" s="662"/>
      <c r="IHC43" s="662"/>
      <c r="IHD43" s="662"/>
      <c r="IHE43" s="662"/>
      <c r="IHF43" s="662"/>
      <c r="IHG43" s="662"/>
      <c r="IHH43" s="662"/>
      <c r="IHI43" s="662"/>
      <c r="IHJ43" s="662"/>
      <c r="IHK43" s="662"/>
      <c r="IHL43" s="662"/>
      <c r="IHM43" s="662"/>
      <c r="IHN43" s="662"/>
      <c r="IHO43" s="662"/>
      <c r="IHP43" s="662"/>
      <c r="IHQ43" s="662"/>
      <c r="IHR43" s="662"/>
      <c r="IHS43" s="662"/>
      <c r="IHT43" s="662"/>
      <c r="IHU43" s="662"/>
      <c r="IHV43" s="662"/>
      <c r="IHW43" s="662"/>
      <c r="IHX43" s="662"/>
      <c r="IHY43" s="662"/>
      <c r="IHZ43" s="662"/>
      <c r="IIA43" s="662"/>
      <c r="IIB43" s="662"/>
      <c r="IIC43" s="662"/>
      <c r="IID43" s="662"/>
      <c r="IIE43" s="662"/>
      <c r="IIF43" s="662"/>
      <c r="IIG43" s="662"/>
      <c r="IIH43" s="662"/>
      <c r="III43" s="662"/>
      <c r="IIJ43" s="662"/>
      <c r="IIK43" s="662"/>
      <c r="IIL43" s="662"/>
      <c r="IIM43" s="662"/>
      <c r="IIN43" s="662"/>
      <c r="IIO43" s="662"/>
      <c r="IIP43" s="662"/>
      <c r="IIQ43" s="662"/>
      <c r="IIR43" s="662"/>
      <c r="IIS43" s="662"/>
      <c r="IIT43" s="662"/>
      <c r="IIU43" s="662"/>
      <c r="IIV43" s="662"/>
      <c r="IIW43" s="662"/>
      <c r="IIX43" s="662"/>
      <c r="IIY43" s="662"/>
      <c r="IIZ43" s="662"/>
      <c r="IJA43" s="662"/>
      <c r="IJB43" s="662"/>
      <c r="IJC43" s="662"/>
      <c r="IJD43" s="662"/>
      <c r="IJE43" s="662"/>
      <c r="IJF43" s="662"/>
      <c r="IJG43" s="662"/>
      <c r="IJH43" s="662"/>
      <c r="IJI43" s="662"/>
      <c r="IJJ43" s="662"/>
      <c r="IJK43" s="662"/>
      <c r="IJL43" s="662"/>
      <c r="IJM43" s="662"/>
      <c r="IJN43" s="662"/>
      <c r="IJO43" s="662"/>
      <c r="IJP43" s="662"/>
      <c r="IJQ43" s="662"/>
      <c r="IJR43" s="662"/>
      <c r="IJS43" s="662"/>
      <c r="IJT43" s="662"/>
      <c r="IJU43" s="662"/>
      <c r="IJV43" s="662"/>
      <c r="IJW43" s="662"/>
      <c r="IJX43" s="662"/>
      <c r="IJY43" s="662"/>
      <c r="IJZ43" s="662"/>
      <c r="IKA43" s="662"/>
      <c r="IKB43" s="662"/>
      <c r="IKC43" s="662"/>
      <c r="IKD43" s="662"/>
      <c r="IKE43" s="662"/>
      <c r="IKF43" s="662"/>
      <c r="IKG43" s="662"/>
      <c r="IKH43" s="662"/>
      <c r="IKI43" s="662"/>
      <c r="IKJ43" s="662"/>
      <c r="IKK43" s="662"/>
      <c r="IKL43" s="662"/>
      <c r="IKM43" s="662"/>
      <c r="IKN43" s="662"/>
      <c r="IKO43" s="662"/>
      <c r="IKP43" s="662"/>
      <c r="IKQ43" s="662"/>
      <c r="IKR43" s="662"/>
      <c r="IKS43" s="662"/>
      <c r="IKT43" s="662"/>
      <c r="IKU43" s="662"/>
      <c r="IKV43" s="662"/>
      <c r="IKW43" s="662"/>
      <c r="IKX43" s="662"/>
      <c r="IKY43" s="662"/>
      <c r="IKZ43" s="662"/>
      <c r="ILA43" s="662"/>
      <c r="ILB43" s="662"/>
      <c r="ILC43" s="662"/>
      <c r="ILD43" s="662"/>
      <c r="ILE43" s="662"/>
      <c r="ILF43" s="662"/>
      <c r="ILG43" s="662"/>
      <c r="ILH43" s="662"/>
      <c r="ILI43" s="662"/>
      <c r="ILJ43" s="662"/>
      <c r="ILK43" s="662"/>
      <c r="ILL43" s="662"/>
      <c r="ILM43" s="662"/>
      <c r="ILN43" s="662"/>
      <c r="ILO43" s="662"/>
      <c r="ILP43" s="662"/>
      <c r="ILQ43" s="662"/>
      <c r="ILR43" s="662"/>
      <c r="ILS43" s="662"/>
      <c r="ILT43" s="662"/>
      <c r="ILU43" s="662"/>
      <c r="ILV43" s="662"/>
      <c r="ILW43" s="662"/>
      <c r="ILX43" s="662"/>
      <c r="ILY43" s="662"/>
      <c r="ILZ43" s="662"/>
      <c r="IMA43" s="662"/>
      <c r="IMB43" s="662"/>
      <c r="IMC43" s="662"/>
      <c r="IMD43" s="662"/>
      <c r="IME43" s="662"/>
      <c r="IMF43" s="662"/>
      <c r="IMG43" s="662"/>
      <c r="IMH43" s="662"/>
      <c r="IMI43" s="662"/>
      <c r="IMJ43" s="662"/>
      <c r="IMK43" s="662"/>
      <c r="IML43" s="662"/>
      <c r="IMM43" s="662"/>
      <c r="IMN43" s="662"/>
      <c r="IMO43" s="662"/>
      <c r="IMP43" s="662"/>
      <c r="IMQ43" s="662"/>
      <c r="IMR43" s="662"/>
      <c r="IMS43" s="662"/>
      <c r="IMT43" s="662"/>
      <c r="IMU43" s="662"/>
      <c r="IMV43" s="662"/>
      <c r="IMW43" s="662"/>
      <c r="IMX43" s="662"/>
      <c r="IMY43" s="662"/>
      <c r="IMZ43" s="662"/>
      <c r="INA43" s="662"/>
      <c r="INB43" s="662"/>
      <c r="INC43" s="662"/>
      <c r="IND43" s="662"/>
      <c r="INE43" s="662"/>
      <c r="INF43" s="662"/>
      <c r="ING43" s="662"/>
      <c r="INH43" s="662"/>
      <c r="INI43" s="662"/>
      <c r="INJ43" s="662"/>
      <c r="INK43" s="662"/>
      <c r="INL43" s="662"/>
      <c r="INM43" s="662"/>
      <c r="INN43" s="662"/>
      <c r="INO43" s="662"/>
      <c r="INP43" s="662"/>
      <c r="INQ43" s="662"/>
      <c r="INR43" s="662"/>
      <c r="INS43" s="662"/>
      <c r="INT43" s="662"/>
      <c r="INU43" s="662"/>
      <c r="INV43" s="662"/>
      <c r="INW43" s="662"/>
      <c r="INX43" s="662"/>
      <c r="INY43" s="662"/>
      <c r="INZ43" s="662"/>
      <c r="IOA43" s="662"/>
      <c r="IOB43" s="662"/>
      <c r="IOC43" s="662"/>
      <c r="IOD43" s="662"/>
      <c r="IOE43" s="662"/>
      <c r="IOF43" s="662"/>
      <c r="IOG43" s="662"/>
      <c r="IOH43" s="662"/>
      <c r="IOI43" s="662"/>
      <c r="IOJ43" s="662"/>
      <c r="IOK43" s="662"/>
      <c r="IOL43" s="662"/>
      <c r="IOM43" s="662"/>
      <c r="ION43" s="662"/>
      <c r="IOO43" s="662"/>
      <c r="IOP43" s="662"/>
      <c r="IOQ43" s="662"/>
      <c r="IOR43" s="662"/>
      <c r="IOS43" s="662"/>
      <c r="IOT43" s="662"/>
      <c r="IOU43" s="662"/>
      <c r="IOV43" s="662"/>
      <c r="IOW43" s="662"/>
      <c r="IOX43" s="662"/>
      <c r="IOY43" s="662"/>
      <c r="IOZ43" s="662"/>
      <c r="IPA43" s="662"/>
      <c r="IPB43" s="662"/>
      <c r="IPC43" s="662"/>
      <c r="IPD43" s="662"/>
      <c r="IPE43" s="662"/>
      <c r="IPF43" s="662"/>
      <c r="IPG43" s="662"/>
      <c r="IPH43" s="662"/>
      <c r="IPI43" s="662"/>
      <c r="IPJ43" s="662"/>
      <c r="IPK43" s="662"/>
      <c r="IPL43" s="662"/>
      <c r="IPM43" s="662"/>
      <c r="IPN43" s="662"/>
      <c r="IPO43" s="662"/>
      <c r="IPP43" s="662"/>
      <c r="IPQ43" s="662"/>
      <c r="IPR43" s="662"/>
      <c r="IPS43" s="662"/>
      <c r="IPT43" s="662"/>
      <c r="IPU43" s="662"/>
      <c r="IPV43" s="662"/>
      <c r="IPW43" s="662"/>
      <c r="IPX43" s="662"/>
      <c r="IPY43" s="662"/>
      <c r="IPZ43" s="662"/>
      <c r="IQA43" s="662"/>
      <c r="IQB43" s="662"/>
      <c r="IQC43" s="662"/>
      <c r="IQD43" s="662"/>
      <c r="IQE43" s="662"/>
      <c r="IQF43" s="662"/>
      <c r="IQG43" s="662"/>
      <c r="IQH43" s="662"/>
      <c r="IQI43" s="662"/>
      <c r="IQJ43" s="662"/>
      <c r="IQK43" s="662"/>
      <c r="IQL43" s="662"/>
      <c r="IQM43" s="662"/>
      <c r="IQN43" s="662"/>
      <c r="IQO43" s="662"/>
      <c r="IQP43" s="662"/>
      <c r="IQQ43" s="662"/>
      <c r="IQR43" s="662"/>
      <c r="IQS43" s="662"/>
      <c r="IQT43" s="662"/>
      <c r="IQU43" s="662"/>
      <c r="IQV43" s="662"/>
      <c r="IQW43" s="662"/>
      <c r="IQX43" s="662"/>
      <c r="IQY43" s="662"/>
      <c r="IQZ43" s="662"/>
      <c r="IRA43" s="662"/>
      <c r="IRB43" s="662"/>
      <c r="IRC43" s="662"/>
      <c r="IRD43" s="662"/>
      <c r="IRE43" s="662"/>
      <c r="IRF43" s="662"/>
      <c r="IRG43" s="662"/>
      <c r="IRH43" s="662"/>
      <c r="IRI43" s="662"/>
      <c r="IRJ43" s="662"/>
      <c r="IRK43" s="662"/>
      <c r="IRL43" s="662"/>
      <c r="IRM43" s="662"/>
      <c r="IRN43" s="662"/>
      <c r="IRO43" s="662"/>
      <c r="IRP43" s="662"/>
      <c r="IRQ43" s="662"/>
      <c r="IRR43" s="662"/>
      <c r="IRS43" s="662"/>
      <c r="IRT43" s="662"/>
      <c r="IRU43" s="662"/>
      <c r="IRV43" s="662"/>
      <c r="IRW43" s="662"/>
      <c r="IRX43" s="662"/>
      <c r="IRY43" s="662"/>
      <c r="IRZ43" s="662"/>
      <c r="ISA43" s="662"/>
      <c r="ISB43" s="662"/>
      <c r="ISC43" s="662"/>
      <c r="ISD43" s="662"/>
      <c r="ISE43" s="662"/>
      <c r="ISF43" s="662"/>
      <c r="ISG43" s="662"/>
      <c r="ISH43" s="662"/>
      <c r="ISI43" s="662"/>
      <c r="ISJ43" s="662"/>
      <c r="ISK43" s="662"/>
      <c r="ISL43" s="662"/>
      <c r="ISM43" s="662"/>
      <c r="ISN43" s="662"/>
      <c r="ISO43" s="662"/>
      <c r="ISP43" s="662"/>
      <c r="ISQ43" s="662"/>
      <c r="ISR43" s="662"/>
      <c r="ISS43" s="662"/>
      <c r="IST43" s="662"/>
      <c r="ISU43" s="662"/>
      <c r="ISV43" s="662"/>
      <c r="ISW43" s="662"/>
      <c r="ISX43" s="662"/>
      <c r="ISY43" s="662"/>
      <c r="ISZ43" s="662"/>
      <c r="ITA43" s="662"/>
      <c r="ITB43" s="662"/>
      <c r="ITC43" s="662"/>
      <c r="ITD43" s="662"/>
      <c r="ITE43" s="662"/>
      <c r="ITF43" s="662"/>
      <c r="ITG43" s="662"/>
      <c r="ITH43" s="662"/>
      <c r="ITI43" s="662"/>
      <c r="ITJ43" s="662"/>
      <c r="ITK43" s="662"/>
      <c r="ITL43" s="662"/>
      <c r="ITM43" s="662"/>
      <c r="ITN43" s="662"/>
      <c r="ITO43" s="662"/>
      <c r="ITP43" s="662"/>
      <c r="ITQ43" s="662"/>
      <c r="ITR43" s="662"/>
      <c r="ITS43" s="662"/>
      <c r="ITT43" s="662"/>
      <c r="ITU43" s="662"/>
      <c r="ITV43" s="662"/>
      <c r="ITW43" s="662"/>
      <c r="ITX43" s="662"/>
      <c r="ITY43" s="662"/>
      <c r="ITZ43" s="662"/>
      <c r="IUA43" s="662"/>
      <c r="IUB43" s="662"/>
      <c r="IUC43" s="662"/>
      <c r="IUD43" s="662"/>
      <c r="IUE43" s="662"/>
      <c r="IUF43" s="662"/>
      <c r="IUG43" s="662"/>
      <c r="IUH43" s="662"/>
      <c r="IUI43" s="662"/>
      <c r="IUJ43" s="662"/>
      <c r="IUK43" s="662"/>
      <c r="IUL43" s="662"/>
      <c r="IUM43" s="662"/>
      <c r="IUN43" s="662"/>
      <c r="IUO43" s="662"/>
      <c r="IUP43" s="662"/>
      <c r="IUQ43" s="662"/>
      <c r="IUR43" s="662"/>
      <c r="IUS43" s="662"/>
      <c r="IUT43" s="662"/>
      <c r="IUU43" s="662"/>
      <c r="IUV43" s="662"/>
      <c r="IUW43" s="662"/>
      <c r="IUX43" s="662"/>
      <c r="IUY43" s="662"/>
      <c r="IUZ43" s="662"/>
      <c r="IVA43" s="662"/>
      <c r="IVB43" s="662"/>
      <c r="IVC43" s="662"/>
      <c r="IVD43" s="662"/>
      <c r="IVE43" s="662"/>
      <c r="IVF43" s="662"/>
      <c r="IVG43" s="662"/>
      <c r="IVH43" s="662"/>
      <c r="IVI43" s="662"/>
      <c r="IVJ43" s="662"/>
      <c r="IVK43" s="662"/>
      <c r="IVL43" s="662"/>
      <c r="IVM43" s="662"/>
      <c r="IVN43" s="662"/>
      <c r="IVO43" s="662"/>
      <c r="IVP43" s="662"/>
      <c r="IVQ43" s="662"/>
      <c r="IVR43" s="662"/>
      <c r="IVS43" s="662"/>
      <c r="IVT43" s="662"/>
      <c r="IVU43" s="662"/>
      <c r="IVV43" s="662"/>
      <c r="IVW43" s="662"/>
      <c r="IVX43" s="662"/>
      <c r="IVY43" s="662"/>
      <c r="IVZ43" s="662"/>
      <c r="IWA43" s="662"/>
      <c r="IWB43" s="662"/>
      <c r="IWC43" s="662"/>
      <c r="IWD43" s="662"/>
      <c r="IWE43" s="662"/>
      <c r="IWF43" s="662"/>
      <c r="IWG43" s="662"/>
      <c r="IWH43" s="662"/>
      <c r="IWI43" s="662"/>
      <c r="IWJ43" s="662"/>
      <c r="IWK43" s="662"/>
      <c r="IWL43" s="662"/>
      <c r="IWM43" s="662"/>
      <c r="IWN43" s="662"/>
      <c r="IWO43" s="662"/>
      <c r="IWP43" s="662"/>
      <c r="IWQ43" s="662"/>
      <c r="IWR43" s="662"/>
      <c r="IWS43" s="662"/>
      <c r="IWT43" s="662"/>
      <c r="IWU43" s="662"/>
      <c r="IWV43" s="662"/>
      <c r="IWW43" s="662"/>
      <c r="IWX43" s="662"/>
      <c r="IWY43" s="662"/>
      <c r="IWZ43" s="662"/>
      <c r="IXA43" s="662"/>
      <c r="IXB43" s="662"/>
      <c r="IXC43" s="662"/>
      <c r="IXD43" s="662"/>
      <c r="IXE43" s="662"/>
      <c r="IXF43" s="662"/>
      <c r="IXG43" s="662"/>
      <c r="IXH43" s="662"/>
      <c r="IXI43" s="662"/>
      <c r="IXJ43" s="662"/>
      <c r="IXK43" s="662"/>
      <c r="IXL43" s="662"/>
      <c r="IXM43" s="662"/>
      <c r="IXN43" s="662"/>
      <c r="IXO43" s="662"/>
      <c r="IXP43" s="662"/>
      <c r="IXQ43" s="662"/>
      <c r="IXR43" s="662"/>
      <c r="IXS43" s="662"/>
      <c r="IXT43" s="662"/>
      <c r="IXU43" s="662"/>
      <c r="IXV43" s="662"/>
      <c r="IXW43" s="662"/>
      <c r="IXX43" s="662"/>
      <c r="IXY43" s="662"/>
      <c r="IXZ43" s="662"/>
      <c r="IYA43" s="662"/>
      <c r="IYB43" s="662"/>
      <c r="IYC43" s="662"/>
      <c r="IYD43" s="662"/>
      <c r="IYE43" s="662"/>
      <c r="IYF43" s="662"/>
      <c r="IYG43" s="662"/>
      <c r="IYH43" s="662"/>
      <c r="IYI43" s="662"/>
      <c r="IYJ43" s="662"/>
      <c r="IYK43" s="662"/>
      <c r="IYL43" s="662"/>
      <c r="IYM43" s="662"/>
      <c r="IYN43" s="662"/>
      <c r="IYO43" s="662"/>
      <c r="IYP43" s="662"/>
      <c r="IYQ43" s="662"/>
      <c r="IYR43" s="662"/>
      <c r="IYS43" s="662"/>
      <c r="IYT43" s="662"/>
      <c r="IYU43" s="662"/>
      <c r="IYV43" s="662"/>
      <c r="IYW43" s="662"/>
      <c r="IYX43" s="662"/>
      <c r="IYY43" s="662"/>
      <c r="IYZ43" s="662"/>
      <c r="IZA43" s="662"/>
      <c r="IZB43" s="662"/>
      <c r="IZC43" s="662"/>
      <c r="IZD43" s="662"/>
      <c r="IZE43" s="662"/>
      <c r="IZF43" s="662"/>
      <c r="IZG43" s="662"/>
      <c r="IZH43" s="662"/>
      <c r="IZI43" s="662"/>
      <c r="IZJ43" s="662"/>
      <c r="IZK43" s="662"/>
      <c r="IZL43" s="662"/>
      <c r="IZM43" s="662"/>
      <c r="IZN43" s="662"/>
      <c r="IZO43" s="662"/>
      <c r="IZP43" s="662"/>
      <c r="IZQ43" s="662"/>
      <c r="IZR43" s="662"/>
      <c r="IZS43" s="662"/>
      <c r="IZT43" s="662"/>
      <c r="IZU43" s="662"/>
      <c r="IZV43" s="662"/>
      <c r="IZW43" s="662"/>
      <c r="IZX43" s="662"/>
      <c r="IZY43" s="662"/>
      <c r="IZZ43" s="662"/>
      <c r="JAA43" s="662"/>
      <c r="JAB43" s="662"/>
      <c r="JAC43" s="662"/>
      <c r="JAD43" s="662"/>
      <c r="JAE43" s="662"/>
      <c r="JAF43" s="662"/>
      <c r="JAG43" s="662"/>
      <c r="JAH43" s="662"/>
      <c r="JAI43" s="662"/>
      <c r="JAJ43" s="662"/>
      <c r="JAK43" s="662"/>
      <c r="JAL43" s="662"/>
      <c r="JAM43" s="662"/>
      <c r="JAN43" s="662"/>
      <c r="JAO43" s="662"/>
      <c r="JAP43" s="662"/>
      <c r="JAQ43" s="662"/>
      <c r="JAR43" s="662"/>
      <c r="JAS43" s="662"/>
      <c r="JAT43" s="662"/>
      <c r="JAU43" s="662"/>
      <c r="JAV43" s="662"/>
      <c r="JAW43" s="662"/>
      <c r="JAX43" s="662"/>
      <c r="JAY43" s="662"/>
      <c r="JAZ43" s="662"/>
      <c r="JBA43" s="662"/>
      <c r="JBB43" s="662"/>
      <c r="JBC43" s="662"/>
      <c r="JBD43" s="662"/>
      <c r="JBE43" s="662"/>
      <c r="JBF43" s="662"/>
      <c r="JBG43" s="662"/>
      <c r="JBH43" s="662"/>
      <c r="JBI43" s="662"/>
      <c r="JBJ43" s="662"/>
      <c r="JBK43" s="662"/>
      <c r="JBL43" s="662"/>
      <c r="JBM43" s="662"/>
      <c r="JBN43" s="662"/>
      <c r="JBO43" s="662"/>
      <c r="JBP43" s="662"/>
      <c r="JBQ43" s="662"/>
      <c r="JBR43" s="662"/>
      <c r="JBS43" s="662"/>
      <c r="JBT43" s="662"/>
      <c r="JBU43" s="662"/>
      <c r="JBV43" s="662"/>
      <c r="JBW43" s="662"/>
      <c r="JBX43" s="662"/>
      <c r="JBY43" s="662"/>
      <c r="JBZ43" s="662"/>
      <c r="JCA43" s="662"/>
      <c r="JCB43" s="662"/>
      <c r="JCC43" s="662"/>
      <c r="JCD43" s="662"/>
      <c r="JCE43" s="662"/>
      <c r="JCF43" s="662"/>
      <c r="JCG43" s="662"/>
      <c r="JCH43" s="662"/>
      <c r="JCI43" s="662"/>
      <c r="JCJ43" s="662"/>
      <c r="JCK43" s="662"/>
      <c r="JCL43" s="662"/>
      <c r="JCM43" s="662"/>
      <c r="JCN43" s="662"/>
      <c r="JCO43" s="662"/>
      <c r="JCP43" s="662"/>
      <c r="JCQ43" s="662"/>
      <c r="JCR43" s="662"/>
      <c r="JCS43" s="662"/>
      <c r="JCT43" s="662"/>
      <c r="JCU43" s="662"/>
      <c r="JCV43" s="662"/>
      <c r="JCW43" s="662"/>
      <c r="JCX43" s="662"/>
      <c r="JCY43" s="662"/>
      <c r="JCZ43" s="662"/>
      <c r="JDA43" s="662"/>
      <c r="JDB43" s="662"/>
      <c r="JDC43" s="662"/>
      <c r="JDD43" s="662"/>
      <c r="JDE43" s="662"/>
      <c r="JDF43" s="662"/>
      <c r="JDG43" s="662"/>
      <c r="JDH43" s="662"/>
      <c r="JDI43" s="662"/>
      <c r="JDJ43" s="662"/>
      <c r="JDK43" s="662"/>
      <c r="JDL43" s="662"/>
      <c r="JDM43" s="662"/>
      <c r="JDN43" s="662"/>
      <c r="JDO43" s="662"/>
      <c r="JDP43" s="662"/>
      <c r="JDQ43" s="662"/>
      <c r="JDR43" s="662"/>
      <c r="JDS43" s="662"/>
      <c r="JDT43" s="662"/>
      <c r="JDU43" s="662"/>
      <c r="JDV43" s="662"/>
      <c r="JDW43" s="662"/>
      <c r="JDX43" s="662"/>
      <c r="JDY43" s="662"/>
      <c r="JDZ43" s="662"/>
      <c r="JEA43" s="662"/>
      <c r="JEB43" s="662"/>
      <c r="JEC43" s="662"/>
      <c r="JED43" s="662"/>
      <c r="JEE43" s="662"/>
      <c r="JEF43" s="662"/>
      <c r="JEG43" s="662"/>
      <c r="JEH43" s="662"/>
      <c r="JEI43" s="662"/>
      <c r="JEJ43" s="662"/>
      <c r="JEK43" s="662"/>
      <c r="JEL43" s="662"/>
      <c r="JEM43" s="662"/>
      <c r="JEN43" s="662"/>
      <c r="JEO43" s="662"/>
      <c r="JEP43" s="662"/>
      <c r="JEQ43" s="662"/>
      <c r="JER43" s="662"/>
      <c r="JES43" s="662"/>
      <c r="JET43" s="662"/>
      <c r="JEU43" s="662"/>
      <c r="JEV43" s="662"/>
      <c r="JEW43" s="662"/>
      <c r="JEX43" s="662"/>
      <c r="JEY43" s="662"/>
      <c r="JEZ43" s="662"/>
      <c r="JFA43" s="662"/>
      <c r="JFB43" s="662"/>
      <c r="JFC43" s="662"/>
      <c r="JFD43" s="662"/>
      <c r="JFE43" s="662"/>
      <c r="JFF43" s="662"/>
      <c r="JFG43" s="662"/>
      <c r="JFH43" s="662"/>
      <c r="JFI43" s="662"/>
      <c r="JFJ43" s="662"/>
      <c r="JFK43" s="662"/>
      <c r="JFL43" s="662"/>
      <c r="JFM43" s="662"/>
      <c r="JFN43" s="662"/>
      <c r="JFO43" s="662"/>
      <c r="JFP43" s="662"/>
      <c r="JFQ43" s="662"/>
      <c r="JFR43" s="662"/>
      <c r="JFS43" s="662"/>
      <c r="JFT43" s="662"/>
      <c r="JFU43" s="662"/>
      <c r="JFV43" s="662"/>
      <c r="JFW43" s="662"/>
      <c r="JFX43" s="662"/>
      <c r="JFY43" s="662"/>
      <c r="JFZ43" s="662"/>
      <c r="JGA43" s="662"/>
      <c r="JGB43" s="662"/>
      <c r="JGC43" s="662"/>
      <c r="JGD43" s="662"/>
      <c r="JGE43" s="662"/>
      <c r="JGF43" s="662"/>
      <c r="JGG43" s="662"/>
      <c r="JGH43" s="662"/>
      <c r="JGI43" s="662"/>
      <c r="JGJ43" s="662"/>
      <c r="JGK43" s="662"/>
      <c r="JGL43" s="662"/>
      <c r="JGM43" s="662"/>
      <c r="JGN43" s="662"/>
      <c r="JGO43" s="662"/>
      <c r="JGP43" s="662"/>
      <c r="JGQ43" s="662"/>
      <c r="JGR43" s="662"/>
      <c r="JGS43" s="662"/>
      <c r="JGT43" s="662"/>
      <c r="JGU43" s="662"/>
      <c r="JGV43" s="662"/>
      <c r="JGW43" s="662"/>
      <c r="JGX43" s="662"/>
      <c r="JGY43" s="662"/>
      <c r="JGZ43" s="662"/>
      <c r="JHA43" s="662"/>
      <c r="JHB43" s="662"/>
      <c r="JHC43" s="662"/>
      <c r="JHD43" s="662"/>
      <c r="JHE43" s="662"/>
      <c r="JHF43" s="662"/>
      <c r="JHG43" s="662"/>
      <c r="JHH43" s="662"/>
      <c r="JHI43" s="662"/>
      <c r="JHJ43" s="662"/>
      <c r="JHK43" s="662"/>
      <c r="JHL43" s="662"/>
      <c r="JHM43" s="662"/>
      <c r="JHN43" s="662"/>
      <c r="JHO43" s="662"/>
      <c r="JHP43" s="662"/>
      <c r="JHQ43" s="662"/>
      <c r="JHR43" s="662"/>
      <c r="JHS43" s="662"/>
      <c r="JHT43" s="662"/>
      <c r="JHU43" s="662"/>
      <c r="JHV43" s="662"/>
      <c r="JHW43" s="662"/>
      <c r="JHX43" s="662"/>
      <c r="JHY43" s="662"/>
      <c r="JHZ43" s="662"/>
      <c r="JIA43" s="662"/>
      <c r="JIB43" s="662"/>
      <c r="JIC43" s="662"/>
      <c r="JID43" s="662"/>
      <c r="JIE43" s="662"/>
      <c r="JIF43" s="662"/>
      <c r="JIG43" s="662"/>
      <c r="JIH43" s="662"/>
      <c r="JII43" s="662"/>
      <c r="JIJ43" s="662"/>
      <c r="JIK43" s="662"/>
      <c r="JIL43" s="662"/>
      <c r="JIM43" s="662"/>
      <c r="JIN43" s="662"/>
      <c r="JIO43" s="662"/>
      <c r="JIP43" s="662"/>
      <c r="JIQ43" s="662"/>
      <c r="JIR43" s="662"/>
      <c r="JIS43" s="662"/>
      <c r="JIT43" s="662"/>
      <c r="JIU43" s="662"/>
      <c r="JIV43" s="662"/>
      <c r="JIW43" s="662"/>
      <c r="JIX43" s="662"/>
      <c r="JIY43" s="662"/>
      <c r="JIZ43" s="662"/>
      <c r="JJA43" s="662"/>
      <c r="JJB43" s="662"/>
      <c r="JJC43" s="662"/>
      <c r="JJD43" s="662"/>
      <c r="JJE43" s="662"/>
      <c r="JJF43" s="662"/>
      <c r="JJG43" s="662"/>
      <c r="JJH43" s="662"/>
      <c r="JJI43" s="662"/>
      <c r="JJJ43" s="662"/>
      <c r="JJK43" s="662"/>
      <c r="JJL43" s="662"/>
      <c r="JJM43" s="662"/>
      <c r="JJN43" s="662"/>
      <c r="JJO43" s="662"/>
      <c r="JJP43" s="662"/>
      <c r="JJQ43" s="662"/>
      <c r="JJR43" s="662"/>
      <c r="JJS43" s="662"/>
      <c r="JJT43" s="662"/>
      <c r="JJU43" s="662"/>
      <c r="JJV43" s="662"/>
      <c r="JJW43" s="662"/>
      <c r="JJX43" s="662"/>
      <c r="JJY43" s="662"/>
      <c r="JJZ43" s="662"/>
      <c r="JKA43" s="662"/>
      <c r="JKB43" s="662"/>
      <c r="JKC43" s="662"/>
      <c r="JKD43" s="662"/>
      <c r="JKE43" s="662"/>
      <c r="JKF43" s="662"/>
      <c r="JKG43" s="662"/>
      <c r="JKH43" s="662"/>
      <c r="JKI43" s="662"/>
      <c r="JKJ43" s="662"/>
      <c r="JKK43" s="662"/>
      <c r="JKL43" s="662"/>
      <c r="JKM43" s="662"/>
      <c r="JKN43" s="662"/>
      <c r="JKO43" s="662"/>
      <c r="JKP43" s="662"/>
      <c r="JKQ43" s="662"/>
      <c r="JKR43" s="662"/>
      <c r="JKS43" s="662"/>
      <c r="JKT43" s="662"/>
      <c r="JKU43" s="662"/>
      <c r="JKV43" s="662"/>
      <c r="JKW43" s="662"/>
      <c r="JKX43" s="662"/>
      <c r="JKY43" s="662"/>
      <c r="JKZ43" s="662"/>
      <c r="JLA43" s="662"/>
      <c r="JLB43" s="662"/>
      <c r="JLC43" s="662"/>
      <c r="JLD43" s="662"/>
      <c r="JLE43" s="662"/>
      <c r="JLF43" s="662"/>
      <c r="JLG43" s="662"/>
      <c r="JLH43" s="662"/>
      <c r="JLI43" s="662"/>
      <c r="JLJ43" s="662"/>
      <c r="JLK43" s="662"/>
      <c r="JLL43" s="662"/>
      <c r="JLM43" s="662"/>
      <c r="JLN43" s="662"/>
      <c r="JLO43" s="662"/>
      <c r="JLP43" s="662"/>
      <c r="JLQ43" s="662"/>
      <c r="JLR43" s="662"/>
      <c r="JLS43" s="662"/>
      <c r="JLT43" s="662"/>
      <c r="JLU43" s="662"/>
      <c r="JLV43" s="662"/>
      <c r="JLW43" s="662"/>
      <c r="JLX43" s="662"/>
      <c r="JLY43" s="662"/>
      <c r="JLZ43" s="662"/>
      <c r="JMA43" s="662"/>
      <c r="JMB43" s="662"/>
      <c r="JMC43" s="662"/>
      <c r="JMD43" s="662"/>
      <c r="JME43" s="662"/>
      <c r="JMF43" s="662"/>
      <c r="JMG43" s="662"/>
      <c r="JMH43" s="662"/>
      <c r="JMI43" s="662"/>
      <c r="JMJ43" s="662"/>
      <c r="JMK43" s="662"/>
      <c r="JML43" s="662"/>
      <c r="JMM43" s="662"/>
      <c r="JMN43" s="662"/>
      <c r="JMO43" s="662"/>
      <c r="JMP43" s="662"/>
      <c r="JMQ43" s="662"/>
      <c r="JMR43" s="662"/>
      <c r="JMS43" s="662"/>
      <c r="JMT43" s="662"/>
      <c r="JMU43" s="662"/>
      <c r="JMV43" s="662"/>
      <c r="JMW43" s="662"/>
      <c r="JMX43" s="662"/>
      <c r="JMY43" s="662"/>
      <c r="JMZ43" s="662"/>
      <c r="JNA43" s="662"/>
      <c r="JNB43" s="662"/>
      <c r="JNC43" s="662"/>
      <c r="JND43" s="662"/>
      <c r="JNE43" s="662"/>
      <c r="JNF43" s="662"/>
      <c r="JNG43" s="662"/>
      <c r="JNH43" s="662"/>
      <c r="JNI43" s="662"/>
      <c r="JNJ43" s="662"/>
      <c r="JNK43" s="662"/>
      <c r="JNL43" s="662"/>
      <c r="JNM43" s="662"/>
      <c r="JNN43" s="662"/>
      <c r="JNO43" s="662"/>
      <c r="JNP43" s="662"/>
      <c r="JNQ43" s="662"/>
      <c r="JNR43" s="662"/>
      <c r="JNS43" s="662"/>
      <c r="JNT43" s="662"/>
      <c r="JNU43" s="662"/>
      <c r="JNV43" s="662"/>
      <c r="JNW43" s="662"/>
      <c r="JNX43" s="662"/>
      <c r="JNY43" s="662"/>
      <c r="JNZ43" s="662"/>
      <c r="JOA43" s="662"/>
      <c r="JOB43" s="662"/>
      <c r="JOC43" s="662"/>
      <c r="JOD43" s="662"/>
      <c r="JOE43" s="662"/>
      <c r="JOF43" s="662"/>
      <c r="JOG43" s="662"/>
      <c r="JOH43" s="662"/>
      <c r="JOI43" s="662"/>
      <c r="JOJ43" s="662"/>
      <c r="JOK43" s="662"/>
      <c r="JOL43" s="662"/>
      <c r="JOM43" s="662"/>
      <c r="JON43" s="662"/>
      <c r="JOO43" s="662"/>
      <c r="JOP43" s="662"/>
      <c r="JOQ43" s="662"/>
      <c r="JOR43" s="662"/>
      <c r="JOS43" s="662"/>
      <c r="JOT43" s="662"/>
      <c r="JOU43" s="662"/>
      <c r="JOV43" s="662"/>
      <c r="JOW43" s="662"/>
      <c r="JOX43" s="662"/>
      <c r="JOY43" s="662"/>
      <c r="JOZ43" s="662"/>
      <c r="JPA43" s="662"/>
      <c r="JPB43" s="662"/>
      <c r="JPC43" s="662"/>
      <c r="JPD43" s="662"/>
      <c r="JPE43" s="662"/>
      <c r="JPF43" s="662"/>
      <c r="JPG43" s="662"/>
      <c r="JPH43" s="662"/>
      <c r="JPI43" s="662"/>
      <c r="JPJ43" s="662"/>
      <c r="JPK43" s="662"/>
      <c r="JPL43" s="662"/>
      <c r="JPM43" s="662"/>
      <c r="JPN43" s="662"/>
      <c r="JPO43" s="662"/>
      <c r="JPP43" s="662"/>
      <c r="JPQ43" s="662"/>
      <c r="JPR43" s="662"/>
      <c r="JPS43" s="662"/>
      <c r="JPT43" s="662"/>
      <c r="JPU43" s="662"/>
      <c r="JPV43" s="662"/>
      <c r="JPW43" s="662"/>
      <c r="JPX43" s="662"/>
      <c r="JPY43" s="662"/>
      <c r="JPZ43" s="662"/>
      <c r="JQA43" s="662"/>
      <c r="JQB43" s="662"/>
      <c r="JQC43" s="662"/>
      <c r="JQD43" s="662"/>
      <c r="JQE43" s="662"/>
      <c r="JQF43" s="662"/>
      <c r="JQG43" s="662"/>
      <c r="JQH43" s="662"/>
      <c r="JQI43" s="662"/>
      <c r="JQJ43" s="662"/>
      <c r="JQK43" s="662"/>
      <c r="JQL43" s="662"/>
      <c r="JQM43" s="662"/>
      <c r="JQN43" s="662"/>
      <c r="JQO43" s="662"/>
      <c r="JQP43" s="662"/>
      <c r="JQQ43" s="662"/>
      <c r="JQR43" s="662"/>
      <c r="JQS43" s="662"/>
      <c r="JQT43" s="662"/>
      <c r="JQU43" s="662"/>
      <c r="JQV43" s="662"/>
      <c r="JQW43" s="662"/>
      <c r="JQX43" s="662"/>
      <c r="JQY43" s="662"/>
      <c r="JQZ43" s="662"/>
      <c r="JRA43" s="662"/>
      <c r="JRB43" s="662"/>
      <c r="JRC43" s="662"/>
      <c r="JRD43" s="662"/>
      <c r="JRE43" s="662"/>
      <c r="JRF43" s="662"/>
      <c r="JRG43" s="662"/>
      <c r="JRH43" s="662"/>
      <c r="JRI43" s="662"/>
      <c r="JRJ43" s="662"/>
      <c r="JRK43" s="662"/>
      <c r="JRL43" s="662"/>
      <c r="JRM43" s="662"/>
      <c r="JRN43" s="662"/>
      <c r="JRO43" s="662"/>
      <c r="JRP43" s="662"/>
      <c r="JRQ43" s="662"/>
      <c r="JRR43" s="662"/>
      <c r="JRS43" s="662"/>
      <c r="JRT43" s="662"/>
      <c r="JRU43" s="662"/>
      <c r="JRV43" s="662"/>
      <c r="JRW43" s="662"/>
      <c r="JRX43" s="662"/>
      <c r="JRY43" s="662"/>
      <c r="JRZ43" s="662"/>
      <c r="JSA43" s="662"/>
      <c r="JSB43" s="662"/>
      <c r="JSC43" s="662"/>
      <c r="JSD43" s="662"/>
      <c r="JSE43" s="662"/>
      <c r="JSF43" s="662"/>
      <c r="JSG43" s="662"/>
      <c r="JSH43" s="662"/>
      <c r="JSI43" s="662"/>
      <c r="JSJ43" s="662"/>
      <c r="JSK43" s="662"/>
      <c r="JSL43" s="662"/>
      <c r="JSM43" s="662"/>
      <c r="JSN43" s="662"/>
      <c r="JSO43" s="662"/>
      <c r="JSP43" s="662"/>
      <c r="JSQ43" s="662"/>
      <c r="JSR43" s="662"/>
      <c r="JSS43" s="662"/>
      <c r="JST43" s="662"/>
      <c r="JSU43" s="662"/>
      <c r="JSV43" s="662"/>
      <c r="JSW43" s="662"/>
      <c r="JSX43" s="662"/>
      <c r="JSY43" s="662"/>
      <c r="JSZ43" s="662"/>
      <c r="JTA43" s="662"/>
      <c r="JTB43" s="662"/>
      <c r="JTC43" s="662"/>
      <c r="JTD43" s="662"/>
      <c r="JTE43" s="662"/>
      <c r="JTF43" s="662"/>
      <c r="JTG43" s="662"/>
      <c r="JTH43" s="662"/>
      <c r="JTI43" s="662"/>
      <c r="JTJ43" s="662"/>
      <c r="JTK43" s="662"/>
      <c r="JTL43" s="662"/>
      <c r="JTM43" s="662"/>
      <c r="JTN43" s="662"/>
      <c r="JTO43" s="662"/>
      <c r="JTP43" s="662"/>
      <c r="JTQ43" s="662"/>
      <c r="JTR43" s="662"/>
      <c r="JTS43" s="662"/>
      <c r="JTT43" s="662"/>
      <c r="JTU43" s="662"/>
      <c r="JTV43" s="662"/>
      <c r="JTW43" s="662"/>
      <c r="JTX43" s="662"/>
      <c r="JTY43" s="662"/>
      <c r="JTZ43" s="662"/>
      <c r="JUA43" s="662"/>
      <c r="JUB43" s="662"/>
      <c r="JUC43" s="662"/>
      <c r="JUD43" s="662"/>
      <c r="JUE43" s="662"/>
      <c r="JUF43" s="662"/>
      <c r="JUG43" s="662"/>
      <c r="JUH43" s="662"/>
      <c r="JUI43" s="662"/>
      <c r="JUJ43" s="662"/>
      <c r="JUK43" s="662"/>
      <c r="JUL43" s="662"/>
      <c r="JUM43" s="662"/>
      <c r="JUN43" s="662"/>
      <c r="JUO43" s="662"/>
      <c r="JUP43" s="662"/>
      <c r="JUQ43" s="662"/>
      <c r="JUR43" s="662"/>
      <c r="JUS43" s="662"/>
      <c r="JUT43" s="662"/>
      <c r="JUU43" s="662"/>
      <c r="JUV43" s="662"/>
      <c r="JUW43" s="662"/>
      <c r="JUX43" s="662"/>
      <c r="JUY43" s="662"/>
      <c r="JUZ43" s="662"/>
      <c r="JVA43" s="662"/>
      <c r="JVB43" s="662"/>
      <c r="JVC43" s="662"/>
      <c r="JVD43" s="662"/>
      <c r="JVE43" s="662"/>
      <c r="JVF43" s="662"/>
      <c r="JVG43" s="662"/>
      <c r="JVH43" s="662"/>
      <c r="JVI43" s="662"/>
      <c r="JVJ43" s="662"/>
      <c r="JVK43" s="662"/>
      <c r="JVL43" s="662"/>
      <c r="JVM43" s="662"/>
      <c r="JVN43" s="662"/>
      <c r="JVO43" s="662"/>
      <c r="JVP43" s="662"/>
      <c r="JVQ43" s="662"/>
      <c r="JVR43" s="662"/>
      <c r="JVS43" s="662"/>
      <c r="JVT43" s="662"/>
      <c r="JVU43" s="662"/>
      <c r="JVV43" s="662"/>
      <c r="JVW43" s="662"/>
      <c r="JVX43" s="662"/>
      <c r="JVY43" s="662"/>
      <c r="JVZ43" s="662"/>
      <c r="JWA43" s="662"/>
      <c r="JWB43" s="662"/>
      <c r="JWC43" s="662"/>
      <c r="JWD43" s="662"/>
      <c r="JWE43" s="662"/>
      <c r="JWF43" s="662"/>
      <c r="JWG43" s="662"/>
      <c r="JWH43" s="662"/>
      <c r="JWI43" s="662"/>
      <c r="JWJ43" s="662"/>
      <c r="JWK43" s="662"/>
      <c r="JWL43" s="662"/>
      <c r="JWM43" s="662"/>
      <c r="JWN43" s="662"/>
      <c r="JWO43" s="662"/>
      <c r="JWP43" s="662"/>
      <c r="JWQ43" s="662"/>
      <c r="JWR43" s="662"/>
      <c r="JWS43" s="662"/>
      <c r="JWT43" s="662"/>
      <c r="JWU43" s="662"/>
      <c r="JWV43" s="662"/>
      <c r="JWW43" s="662"/>
      <c r="JWX43" s="662"/>
      <c r="JWY43" s="662"/>
      <c r="JWZ43" s="662"/>
      <c r="JXA43" s="662"/>
      <c r="JXB43" s="662"/>
      <c r="JXC43" s="662"/>
      <c r="JXD43" s="662"/>
      <c r="JXE43" s="662"/>
      <c r="JXF43" s="662"/>
      <c r="JXG43" s="662"/>
      <c r="JXH43" s="662"/>
      <c r="JXI43" s="662"/>
      <c r="JXJ43" s="662"/>
      <c r="JXK43" s="662"/>
      <c r="JXL43" s="662"/>
      <c r="JXM43" s="662"/>
      <c r="JXN43" s="662"/>
      <c r="JXO43" s="662"/>
      <c r="JXP43" s="662"/>
      <c r="JXQ43" s="662"/>
      <c r="JXR43" s="662"/>
      <c r="JXS43" s="662"/>
      <c r="JXT43" s="662"/>
      <c r="JXU43" s="662"/>
      <c r="JXV43" s="662"/>
      <c r="JXW43" s="662"/>
      <c r="JXX43" s="662"/>
      <c r="JXY43" s="662"/>
      <c r="JXZ43" s="662"/>
      <c r="JYA43" s="662"/>
      <c r="JYB43" s="662"/>
      <c r="JYC43" s="662"/>
      <c r="JYD43" s="662"/>
      <c r="JYE43" s="662"/>
      <c r="JYF43" s="662"/>
      <c r="JYG43" s="662"/>
      <c r="JYH43" s="662"/>
      <c r="JYI43" s="662"/>
      <c r="JYJ43" s="662"/>
      <c r="JYK43" s="662"/>
      <c r="JYL43" s="662"/>
      <c r="JYM43" s="662"/>
      <c r="JYN43" s="662"/>
      <c r="JYO43" s="662"/>
      <c r="JYP43" s="662"/>
      <c r="JYQ43" s="662"/>
      <c r="JYR43" s="662"/>
      <c r="JYS43" s="662"/>
      <c r="JYT43" s="662"/>
      <c r="JYU43" s="662"/>
      <c r="JYV43" s="662"/>
      <c r="JYW43" s="662"/>
      <c r="JYX43" s="662"/>
      <c r="JYY43" s="662"/>
      <c r="JYZ43" s="662"/>
      <c r="JZA43" s="662"/>
      <c r="JZB43" s="662"/>
      <c r="JZC43" s="662"/>
      <c r="JZD43" s="662"/>
      <c r="JZE43" s="662"/>
      <c r="JZF43" s="662"/>
      <c r="JZG43" s="662"/>
      <c r="JZH43" s="662"/>
      <c r="JZI43" s="662"/>
      <c r="JZJ43" s="662"/>
      <c r="JZK43" s="662"/>
      <c r="JZL43" s="662"/>
      <c r="JZM43" s="662"/>
      <c r="JZN43" s="662"/>
      <c r="JZO43" s="662"/>
      <c r="JZP43" s="662"/>
      <c r="JZQ43" s="662"/>
      <c r="JZR43" s="662"/>
      <c r="JZS43" s="662"/>
      <c r="JZT43" s="662"/>
      <c r="JZU43" s="662"/>
      <c r="JZV43" s="662"/>
      <c r="JZW43" s="662"/>
      <c r="JZX43" s="662"/>
      <c r="JZY43" s="662"/>
      <c r="JZZ43" s="662"/>
      <c r="KAA43" s="662"/>
      <c r="KAB43" s="662"/>
      <c r="KAC43" s="662"/>
      <c r="KAD43" s="662"/>
      <c r="KAE43" s="662"/>
      <c r="KAF43" s="662"/>
      <c r="KAG43" s="662"/>
      <c r="KAH43" s="662"/>
      <c r="KAI43" s="662"/>
      <c r="KAJ43" s="662"/>
      <c r="KAK43" s="662"/>
      <c r="KAL43" s="662"/>
      <c r="KAM43" s="662"/>
      <c r="KAN43" s="662"/>
      <c r="KAO43" s="662"/>
      <c r="KAP43" s="662"/>
      <c r="KAQ43" s="662"/>
      <c r="KAR43" s="662"/>
      <c r="KAS43" s="662"/>
      <c r="KAT43" s="662"/>
      <c r="KAU43" s="662"/>
      <c r="KAV43" s="662"/>
      <c r="KAW43" s="662"/>
      <c r="KAX43" s="662"/>
      <c r="KAY43" s="662"/>
      <c r="KAZ43" s="662"/>
      <c r="KBA43" s="662"/>
      <c r="KBB43" s="662"/>
      <c r="KBC43" s="662"/>
      <c r="KBD43" s="662"/>
      <c r="KBE43" s="662"/>
      <c r="KBF43" s="662"/>
      <c r="KBG43" s="662"/>
      <c r="KBH43" s="662"/>
      <c r="KBI43" s="662"/>
      <c r="KBJ43" s="662"/>
      <c r="KBK43" s="662"/>
      <c r="KBL43" s="662"/>
      <c r="KBM43" s="662"/>
      <c r="KBN43" s="662"/>
      <c r="KBO43" s="662"/>
      <c r="KBP43" s="662"/>
      <c r="KBQ43" s="662"/>
      <c r="KBR43" s="662"/>
      <c r="KBS43" s="662"/>
      <c r="KBT43" s="662"/>
      <c r="KBU43" s="662"/>
      <c r="KBV43" s="662"/>
      <c r="KBW43" s="662"/>
      <c r="KBX43" s="662"/>
      <c r="KBY43" s="662"/>
      <c r="KBZ43" s="662"/>
      <c r="KCA43" s="662"/>
      <c r="KCB43" s="662"/>
      <c r="KCC43" s="662"/>
      <c r="KCD43" s="662"/>
      <c r="KCE43" s="662"/>
      <c r="KCF43" s="662"/>
      <c r="KCG43" s="662"/>
      <c r="KCH43" s="662"/>
      <c r="KCI43" s="662"/>
      <c r="KCJ43" s="662"/>
      <c r="KCK43" s="662"/>
      <c r="KCL43" s="662"/>
      <c r="KCM43" s="662"/>
      <c r="KCN43" s="662"/>
      <c r="KCO43" s="662"/>
      <c r="KCP43" s="662"/>
      <c r="KCQ43" s="662"/>
      <c r="KCR43" s="662"/>
      <c r="KCS43" s="662"/>
      <c r="KCT43" s="662"/>
      <c r="KCU43" s="662"/>
      <c r="KCV43" s="662"/>
      <c r="KCW43" s="662"/>
      <c r="KCX43" s="662"/>
      <c r="KCY43" s="662"/>
      <c r="KCZ43" s="662"/>
      <c r="KDA43" s="662"/>
      <c r="KDB43" s="662"/>
      <c r="KDC43" s="662"/>
      <c r="KDD43" s="662"/>
      <c r="KDE43" s="662"/>
      <c r="KDF43" s="662"/>
      <c r="KDG43" s="662"/>
      <c r="KDH43" s="662"/>
      <c r="KDI43" s="662"/>
      <c r="KDJ43" s="662"/>
      <c r="KDK43" s="662"/>
      <c r="KDL43" s="662"/>
      <c r="KDM43" s="662"/>
      <c r="KDN43" s="662"/>
      <c r="KDO43" s="662"/>
      <c r="KDP43" s="662"/>
      <c r="KDQ43" s="662"/>
      <c r="KDR43" s="662"/>
      <c r="KDS43" s="662"/>
      <c r="KDT43" s="662"/>
      <c r="KDU43" s="662"/>
      <c r="KDV43" s="662"/>
      <c r="KDW43" s="662"/>
      <c r="KDX43" s="662"/>
      <c r="KDY43" s="662"/>
      <c r="KDZ43" s="662"/>
      <c r="KEA43" s="662"/>
      <c r="KEB43" s="662"/>
      <c r="KEC43" s="662"/>
      <c r="KED43" s="662"/>
      <c r="KEE43" s="662"/>
      <c r="KEF43" s="662"/>
      <c r="KEG43" s="662"/>
      <c r="KEH43" s="662"/>
      <c r="KEI43" s="662"/>
      <c r="KEJ43" s="662"/>
      <c r="KEK43" s="662"/>
      <c r="KEL43" s="662"/>
      <c r="KEM43" s="662"/>
      <c r="KEN43" s="662"/>
      <c r="KEO43" s="662"/>
      <c r="KEP43" s="662"/>
      <c r="KEQ43" s="662"/>
      <c r="KER43" s="662"/>
      <c r="KES43" s="662"/>
      <c r="KET43" s="662"/>
      <c r="KEU43" s="662"/>
      <c r="KEV43" s="662"/>
      <c r="KEW43" s="662"/>
      <c r="KEX43" s="662"/>
      <c r="KEY43" s="662"/>
      <c r="KEZ43" s="662"/>
      <c r="KFA43" s="662"/>
      <c r="KFB43" s="662"/>
      <c r="KFC43" s="662"/>
      <c r="KFD43" s="662"/>
      <c r="KFE43" s="662"/>
      <c r="KFF43" s="662"/>
      <c r="KFG43" s="662"/>
      <c r="KFH43" s="662"/>
      <c r="KFI43" s="662"/>
      <c r="KFJ43" s="662"/>
      <c r="KFK43" s="662"/>
      <c r="KFL43" s="662"/>
      <c r="KFM43" s="662"/>
      <c r="KFN43" s="662"/>
      <c r="KFO43" s="662"/>
      <c r="KFP43" s="662"/>
      <c r="KFQ43" s="662"/>
      <c r="KFR43" s="662"/>
      <c r="KFS43" s="662"/>
      <c r="KFT43" s="662"/>
      <c r="KFU43" s="662"/>
      <c r="KFV43" s="662"/>
      <c r="KFW43" s="662"/>
      <c r="KFX43" s="662"/>
      <c r="KFY43" s="662"/>
      <c r="KFZ43" s="662"/>
      <c r="KGA43" s="662"/>
      <c r="KGB43" s="662"/>
      <c r="KGC43" s="662"/>
      <c r="KGD43" s="662"/>
      <c r="KGE43" s="662"/>
      <c r="KGF43" s="662"/>
      <c r="KGG43" s="662"/>
      <c r="KGH43" s="662"/>
      <c r="KGI43" s="662"/>
      <c r="KGJ43" s="662"/>
      <c r="KGK43" s="662"/>
      <c r="KGL43" s="662"/>
      <c r="KGM43" s="662"/>
      <c r="KGN43" s="662"/>
      <c r="KGO43" s="662"/>
      <c r="KGP43" s="662"/>
      <c r="KGQ43" s="662"/>
      <c r="KGR43" s="662"/>
      <c r="KGS43" s="662"/>
      <c r="KGT43" s="662"/>
      <c r="KGU43" s="662"/>
      <c r="KGV43" s="662"/>
      <c r="KGW43" s="662"/>
      <c r="KGX43" s="662"/>
      <c r="KGY43" s="662"/>
      <c r="KGZ43" s="662"/>
      <c r="KHA43" s="662"/>
      <c r="KHB43" s="662"/>
      <c r="KHC43" s="662"/>
      <c r="KHD43" s="662"/>
      <c r="KHE43" s="662"/>
      <c r="KHF43" s="662"/>
      <c r="KHG43" s="662"/>
      <c r="KHH43" s="662"/>
      <c r="KHI43" s="662"/>
      <c r="KHJ43" s="662"/>
      <c r="KHK43" s="662"/>
      <c r="KHL43" s="662"/>
      <c r="KHM43" s="662"/>
      <c r="KHN43" s="662"/>
      <c r="KHO43" s="662"/>
      <c r="KHP43" s="662"/>
      <c r="KHQ43" s="662"/>
      <c r="KHR43" s="662"/>
      <c r="KHS43" s="662"/>
      <c r="KHT43" s="662"/>
      <c r="KHU43" s="662"/>
      <c r="KHV43" s="662"/>
      <c r="KHW43" s="662"/>
      <c r="KHX43" s="662"/>
      <c r="KHY43" s="662"/>
      <c r="KHZ43" s="662"/>
      <c r="KIA43" s="662"/>
      <c r="KIB43" s="662"/>
      <c r="KIC43" s="662"/>
      <c r="KID43" s="662"/>
      <c r="KIE43" s="662"/>
      <c r="KIF43" s="662"/>
      <c r="KIG43" s="662"/>
      <c r="KIH43" s="662"/>
      <c r="KII43" s="662"/>
      <c r="KIJ43" s="662"/>
      <c r="KIK43" s="662"/>
      <c r="KIL43" s="662"/>
      <c r="KIM43" s="662"/>
      <c r="KIN43" s="662"/>
      <c r="KIO43" s="662"/>
      <c r="KIP43" s="662"/>
      <c r="KIQ43" s="662"/>
      <c r="KIR43" s="662"/>
      <c r="KIS43" s="662"/>
      <c r="KIT43" s="662"/>
      <c r="KIU43" s="662"/>
      <c r="KIV43" s="662"/>
      <c r="KIW43" s="662"/>
      <c r="KIX43" s="662"/>
      <c r="KIY43" s="662"/>
      <c r="KIZ43" s="662"/>
      <c r="KJA43" s="662"/>
      <c r="KJB43" s="662"/>
      <c r="KJC43" s="662"/>
      <c r="KJD43" s="662"/>
      <c r="KJE43" s="662"/>
      <c r="KJF43" s="662"/>
      <c r="KJG43" s="662"/>
      <c r="KJH43" s="662"/>
      <c r="KJI43" s="662"/>
      <c r="KJJ43" s="662"/>
      <c r="KJK43" s="662"/>
      <c r="KJL43" s="662"/>
      <c r="KJM43" s="662"/>
      <c r="KJN43" s="662"/>
      <c r="KJO43" s="662"/>
      <c r="KJP43" s="662"/>
      <c r="KJQ43" s="662"/>
      <c r="KJR43" s="662"/>
      <c r="KJS43" s="662"/>
      <c r="KJT43" s="662"/>
      <c r="KJU43" s="662"/>
      <c r="KJV43" s="662"/>
      <c r="KJW43" s="662"/>
      <c r="KJX43" s="662"/>
      <c r="KJY43" s="662"/>
      <c r="KJZ43" s="662"/>
      <c r="KKA43" s="662"/>
      <c r="KKB43" s="662"/>
      <c r="KKC43" s="662"/>
      <c r="KKD43" s="662"/>
      <c r="KKE43" s="662"/>
      <c r="KKF43" s="662"/>
      <c r="KKG43" s="662"/>
      <c r="KKH43" s="662"/>
      <c r="KKI43" s="662"/>
      <c r="KKJ43" s="662"/>
      <c r="KKK43" s="662"/>
      <c r="KKL43" s="662"/>
      <c r="KKM43" s="662"/>
      <c r="KKN43" s="662"/>
      <c r="KKO43" s="662"/>
      <c r="KKP43" s="662"/>
      <c r="KKQ43" s="662"/>
      <c r="KKR43" s="662"/>
      <c r="KKS43" s="662"/>
      <c r="KKT43" s="662"/>
      <c r="KKU43" s="662"/>
      <c r="KKV43" s="662"/>
      <c r="KKW43" s="662"/>
      <c r="KKX43" s="662"/>
      <c r="KKY43" s="662"/>
      <c r="KKZ43" s="662"/>
      <c r="KLA43" s="662"/>
      <c r="KLB43" s="662"/>
      <c r="KLC43" s="662"/>
      <c r="KLD43" s="662"/>
      <c r="KLE43" s="662"/>
      <c r="KLF43" s="662"/>
      <c r="KLG43" s="662"/>
      <c r="KLH43" s="662"/>
      <c r="KLI43" s="662"/>
      <c r="KLJ43" s="662"/>
      <c r="KLK43" s="662"/>
      <c r="KLL43" s="662"/>
      <c r="KLM43" s="662"/>
      <c r="KLN43" s="662"/>
      <c r="KLO43" s="662"/>
      <c r="KLP43" s="662"/>
      <c r="KLQ43" s="662"/>
      <c r="KLR43" s="662"/>
      <c r="KLS43" s="662"/>
      <c r="KLT43" s="662"/>
      <c r="KLU43" s="662"/>
      <c r="KLV43" s="662"/>
      <c r="KLW43" s="662"/>
      <c r="KLX43" s="662"/>
      <c r="KLY43" s="662"/>
      <c r="KLZ43" s="662"/>
      <c r="KMA43" s="662"/>
      <c r="KMB43" s="662"/>
      <c r="KMC43" s="662"/>
      <c r="KMD43" s="662"/>
      <c r="KME43" s="662"/>
      <c r="KMF43" s="662"/>
      <c r="KMG43" s="662"/>
      <c r="KMH43" s="662"/>
      <c r="KMI43" s="662"/>
      <c r="KMJ43" s="662"/>
      <c r="KMK43" s="662"/>
      <c r="KML43" s="662"/>
      <c r="KMM43" s="662"/>
      <c r="KMN43" s="662"/>
      <c r="KMO43" s="662"/>
      <c r="KMP43" s="662"/>
      <c r="KMQ43" s="662"/>
      <c r="KMR43" s="662"/>
      <c r="KMS43" s="662"/>
      <c r="KMT43" s="662"/>
      <c r="KMU43" s="662"/>
      <c r="KMV43" s="662"/>
      <c r="KMW43" s="662"/>
      <c r="KMX43" s="662"/>
      <c r="KMY43" s="662"/>
      <c r="KMZ43" s="662"/>
      <c r="KNA43" s="662"/>
      <c r="KNB43" s="662"/>
      <c r="KNC43" s="662"/>
      <c r="KND43" s="662"/>
      <c r="KNE43" s="662"/>
      <c r="KNF43" s="662"/>
      <c r="KNG43" s="662"/>
      <c r="KNH43" s="662"/>
      <c r="KNI43" s="662"/>
      <c r="KNJ43" s="662"/>
      <c r="KNK43" s="662"/>
      <c r="KNL43" s="662"/>
      <c r="KNM43" s="662"/>
      <c r="KNN43" s="662"/>
      <c r="KNO43" s="662"/>
      <c r="KNP43" s="662"/>
      <c r="KNQ43" s="662"/>
      <c r="KNR43" s="662"/>
      <c r="KNS43" s="662"/>
      <c r="KNT43" s="662"/>
      <c r="KNU43" s="662"/>
      <c r="KNV43" s="662"/>
      <c r="KNW43" s="662"/>
      <c r="KNX43" s="662"/>
      <c r="KNY43" s="662"/>
      <c r="KNZ43" s="662"/>
      <c r="KOA43" s="662"/>
      <c r="KOB43" s="662"/>
      <c r="KOC43" s="662"/>
      <c r="KOD43" s="662"/>
      <c r="KOE43" s="662"/>
      <c r="KOF43" s="662"/>
      <c r="KOG43" s="662"/>
      <c r="KOH43" s="662"/>
      <c r="KOI43" s="662"/>
      <c r="KOJ43" s="662"/>
      <c r="KOK43" s="662"/>
      <c r="KOL43" s="662"/>
      <c r="KOM43" s="662"/>
      <c r="KON43" s="662"/>
      <c r="KOO43" s="662"/>
      <c r="KOP43" s="662"/>
      <c r="KOQ43" s="662"/>
      <c r="KOR43" s="662"/>
      <c r="KOS43" s="662"/>
      <c r="KOT43" s="662"/>
      <c r="KOU43" s="662"/>
      <c r="KOV43" s="662"/>
      <c r="KOW43" s="662"/>
      <c r="KOX43" s="662"/>
      <c r="KOY43" s="662"/>
      <c r="KOZ43" s="662"/>
      <c r="KPA43" s="662"/>
      <c r="KPB43" s="662"/>
      <c r="KPC43" s="662"/>
      <c r="KPD43" s="662"/>
      <c r="KPE43" s="662"/>
      <c r="KPF43" s="662"/>
      <c r="KPG43" s="662"/>
      <c r="KPH43" s="662"/>
      <c r="KPI43" s="662"/>
      <c r="KPJ43" s="662"/>
      <c r="KPK43" s="662"/>
      <c r="KPL43" s="662"/>
      <c r="KPM43" s="662"/>
      <c r="KPN43" s="662"/>
      <c r="KPO43" s="662"/>
      <c r="KPP43" s="662"/>
      <c r="KPQ43" s="662"/>
      <c r="KPR43" s="662"/>
      <c r="KPS43" s="662"/>
      <c r="KPT43" s="662"/>
      <c r="KPU43" s="662"/>
      <c r="KPV43" s="662"/>
      <c r="KPW43" s="662"/>
      <c r="KPX43" s="662"/>
      <c r="KPY43" s="662"/>
      <c r="KPZ43" s="662"/>
      <c r="KQA43" s="662"/>
      <c r="KQB43" s="662"/>
      <c r="KQC43" s="662"/>
      <c r="KQD43" s="662"/>
      <c r="KQE43" s="662"/>
      <c r="KQF43" s="662"/>
      <c r="KQG43" s="662"/>
      <c r="KQH43" s="662"/>
      <c r="KQI43" s="662"/>
      <c r="KQJ43" s="662"/>
      <c r="KQK43" s="662"/>
      <c r="KQL43" s="662"/>
      <c r="KQM43" s="662"/>
      <c r="KQN43" s="662"/>
      <c r="KQO43" s="662"/>
      <c r="KQP43" s="662"/>
      <c r="KQQ43" s="662"/>
      <c r="KQR43" s="662"/>
      <c r="KQS43" s="662"/>
      <c r="KQT43" s="662"/>
      <c r="KQU43" s="662"/>
      <c r="KQV43" s="662"/>
      <c r="KQW43" s="662"/>
      <c r="KQX43" s="662"/>
      <c r="KQY43" s="662"/>
      <c r="KQZ43" s="662"/>
      <c r="KRA43" s="662"/>
      <c r="KRB43" s="662"/>
      <c r="KRC43" s="662"/>
      <c r="KRD43" s="662"/>
      <c r="KRE43" s="662"/>
      <c r="KRF43" s="662"/>
      <c r="KRG43" s="662"/>
      <c r="KRH43" s="662"/>
      <c r="KRI43" s="662"/>
      <c r="KRJ43" s="662"/>
      <c r="KRK43" s="662"/>
      <c r="KRL43" s="662"/>
      <c r="KRM43" s="662"/>
      <c r="KRN43" s="662"/>
      <c r="KRO43" s="662"/>
      <c r="KRP43" s="662"/>
      <c r="KRQ43" s="662"/>
      <c r="KRR43" s="662"/>
      <c r="KRS43" s="662"/>
      <c r="KRT43" s="662"/>
      <c r="KRU43" s="662"/>
      <c r="KRV43" s="662"/>
      <c r="KRW43" s="662"/>
      <c r="KRX43" s="662"/>
      <c r="KRY43" s="662"/>
      <c r="KRZ43" s="662"/>
      <c r="KSA43" s="662"/>
      <c r="KSB43" s="662"/>
      <c r="KSC43" s="662"/>
      <c r="KSD43" s="662"/>
      <c r="KSE43" s="662"/>
      <c r="KSF43" s="662"/>
      <c r="KSG43" s="662"/>
      <c r="KSH43" s="662"/>
      <c r="KSI43" s="662"/>
      <c r="KSJ43" s="662"/>
      <c r="KSK43" s="662"/>
      <c r="KSL43" s="662"/>
      <c r="KSM43" s="662"/>
      <c r="KSN43" s="662"/>
      <c r="KSO43" s="662"/>
      <c r="KSP43" s="662"/>
      <c r="KSQ43" s="662"/>
      <c r="KSR43" s="662"/>
      <c r="KSS43" s="662"/>
      <c r="KST43" s="662"/>
      <c r="KSU43" s="662"/>
      <c r="KSV43" s="662"/>
      <c r="KSW43" s="662"/>
      <c r="KSX43" s="662"/>
      <c r="KSY43" s="662"/>
      <c r="KSZ43" s="662"/>
      <c r="KTA43" s="662"/>
      <c r="KTB43" s="662"/>
      <c r="KTC43" s="662"/>
      <c r="KTD43" s="662"/>
      <c r="KTE43" s="662"/>
      <c r="KTF43" s="662"/>
      <c r="KTG43" s="662"/>
      <c r="KTH43" s="662"/>
      <c r="KTI43" s="662"/>
      <c r="KTJ43" s="662"/>
      <c r="KTK43" s="662"/>
      <c r="KTL43" s="662"/>
      <c r="KTM43" s="662"/>
      <c r="KTN43" s="662"/>
      <c r="KTO43" s="662"/>
      <c r="KTP43" s="662"/>
      <c r="KTQ43" s="662"/>
      <c r="KTR43" s="662"/>
      <c r="KTS43" s="662"/>
      <c r="KTT43" s="662"/>
      <c r="KTU43" s="662"/>
      <c r="KTV43" s="662"/>
      <c r="KTW43" s="662"/>
      <c r="KTX43" s="662"/>
      <c r="KTY43" s="662"/>
      <c r="KTZ43" s="662"/>
      <c r="KUA43" s="662"/>
      <c r="KUB43" s="662"/>
      <c r="KUC43" s="662"/>
      <c r="KUD43" s="662"/>
      <c r="KUE43" s="662"/>
      <c r="KUF43" s="662"/>
      <c r="KUG43" s="662"/>
      <c r="KUH43" s="662"/>
      <c r="KUI43" s="662"/>
      <c r="KUJ43" s="662"/>
      <c r="KUK43" s="662"/>
      <c r="KUL43" s="662"/>
      <c r="KUM43" s="662"/>
      <c r="KUN43" s="662"/>
      <c r="KUO43" s="662"/>
      <c r="KUP43" s="662"/>
      <c r="KUQ43" s="662"/>
      <c r="KUR43" s="662"/>
      <c r="KUS43" s="662"/>
      <c r="KUT43" s="662"/>
      <c r="KUU43" s="662"/>
      <c r="KUV43" s="662"/>
      <c r="KUW43" s="662"/>
      <c r="KUX43" s="662"/>
      <c r="KUY43" s="662"/>
      <c r="KUZ43" s="662"/>
      <c r="KVA43" s="662"/>
      <c r="KVB43" s="662"/>
      <c r="KVC43" s="662"/>
      <c r="KVD43" s="662"/>
      <c r="KVE43" s="662"/>
      <c r="KVF43" s="662"/>
      <c r="KVG43" s="662"/>
      <c r="KVH43" s="662"/>
      <c r="KVI43" s="662"/>
      <c r="KVJ43" s="662"/>
      <c r="KVK43" s="662"/>
      <c r="KVL43" s="662"/>
      <c r="KVM43" s="662"/>
      <c r="KVN43" s="662"/>
      <c r="KVO43" s="662"/>
      <c r="KVP43" s="662"/>
      <c r="KVQ43" s="662"/>
      <c r="KVR43" s="662"/>
      <c r="KVS43" s="662"/>
      <c r="KVT43" s="662"/>
      <c r="KVU43" s="662"/>
      <c r="KVV43" s="662"/>
      <c r="KVW43" s="662"/>
      <c r="KVX43" s="662"/>
      <c r="KVY43" s="662"/>
      <c r="KVZ43" s="662"/>
      <c r="KWA43" s="662"/>
      <c r="KWB43" s="662"/>
      <c r="KWC43" s="662"/>
      <c r="KWD43" s="662"/>
      <c r="KWE43" s="662"/>
      <c r="KWF43" s="662"/>
      <c r="KWG43" s="662"/>
      <c r="KWH43" s="662"/>
      <c r="KWI43" s="662"/>
      <c r="KWJ43" s="662"/>
      <c r="KWK43" s="662"/>
      <c r="KWL43" s="662"/>
      <c r="KWM43" s="662"/>
      <c r="KWN43" s="662"/>
      <c r="KWO43" s="662"/>
      <c r="KWP43" s="662"/>
      <c r="KWQ43" s="662"/>
      <c r="KWR43" s="662"/>
      <c r="KWS43" s="662"/>
      <c r="KWT43" s="662"/>
      <c r="KWU43" s="662"/>
      <c r="KWV43" s="662"/>
      <c r="KWW43" s="662"/>
      <c r="KWX43" s="662"/>
      <c r="KWY43" s="662"/>
      <c r="KWZ43" s="662"/>
      <c r="KXA43" s="662"/>
      <c r="KXB43" s="662"/>
      <c r="KXC43" s="662"/>
      <c r="KXD43" s="662"/>
      <c r="KXE43" s="662"/>
      <c r="KXF43" s="662"/>
      <c r="KXG43" s="662"/>
      <c r="KXH43" s="662"/>
      <c r="KXI43" s="662"/>
      <c r="KXJ43" s="662"/>
      <c r="KXK43" s="662"/>
      <c r="KXL43" s="662"/>
      <c r="KXM43" s="662"/>
      <c r="KXN43" s="662"/>
      <c r="KXO43" s="662"/>
      <c r="KXP43" s="662"/>
      <c r="KXQ43" s="662"/>
      <c r="KXR43" s="662"/>
      <c r="KXS43" s="662"/>
      <c r="KXT43" s="662"/>
      <c r="KXU43" s="662"/>
      <c r="KXV43" s="662"/>
      <c r="KXW43" s="662"/>
      <c r="KXX43" s="662"/>
      <c r="KXY43" s="662"/>
      <c r="KXZ43" s="662"/>
      <c r="KYA43" s="662"/>
      <c r="KYB43" s="662"/>
      <c r="KYC43" s="662"/>
      <c r="KYD43" s="662"/>
      <c r="KYE43" s="662"/>
      <c r="KYF43" s="662"/>
      <c r="KYG43" s="662"/>
      <c r="KYH43" s="662"/>
      <c r="KYI43" s="662"/>
      <c r="KYJ43" s="662"/>
      <c r="KYK43" s="662"/>
      <c r="KYL43" s="662"/>
      <c r="KYM43" s="662"/>
      <c r="KYN43" s="662"/>
      <c r="KYO43" s="662"/>
      <c r="KYP43" s="662"/>
      <c r="KYQ43" s="662"/>
      <c r="KYR43" s="662"/>
      <c r="KYS43" s="662"/>
      <c r="KYT43" s="662"/>
      <c r="KYU43" s="662"/>
      <c r="KYV43" s="662"/>
      <c r="KYW43" s="662"/>
      <c r="KYX43" s="662"/>
      <c r="KYY43" s="662"/>
      <c r="KYZ43" s="662"/>
      <c r="KZA43" s="662"/>
      <c r="KZB43" s="662"/>
      <c r="KZC43" s="662"/>
      <c r="KZD43" s="662"/>
      <c r="KZE43" s="662"/>
      <c r="KZF43" s="662"/>
      <c r="KZG43" s="662"/>
      <c r="KZH43" s="662"/>
      <c r="KZI43" s="662"/>
      <c r="KZJ43" s="662"/>
      <c r="KZK43" s="662"/>
      <c r="KZL43" s="662"/>
      <c r="KZM43" s="662"/>
      <c r="KZN43" s="662"/>
      <c r="KZO43" s="662"/>
      <c r="KZP43" s="662"/>
      <c r="KZQ43" s="662"/>
      <c r="KZR43" s="662"/>
      <c r="KZS43" s="662"/>
      <c r="KZT43" s="662"/>
      <c r="KZU43" s="662"/>
      <c r="KZV43" s="662"/>
      <c r="KZW43" s="662"/>
      <c r="KZX43" s="662"/>
      <c r="KZY43" s="662"/>
      <c r="KZZ43" s="662"/>
      <c r="LAA43" s="662"/>
      <c r="LAB43" s="662"/>
      <c r="LAC43" s="662"/>
      <c r="LAD43" s="662"/>
      <c r="LAE43" s="662"/>
      <c r="LAF43" s="662"/>
      <c r="LAG43" s="662"/>
      <c r="LAH43" s="662"/>
      <c r="LAI43" s="662"/>
      <c r="LAJ43" s="662"/>
      <c r="LAK43" s="662"/>
      <c r="LAL43" s="662"/>
      <c r="LAM43" s="662"/>
      <c r="LAN43" s="662"/>
      <c r="LAO43" s="662"/>
      <c r="LAP43" s="662"/>
      <c r="LAQ43" s="662"/>
      <c r="LAR43" s="662"/>
      <c r="LAS43" s="662"/>
      <c r="LAT43" s="662"/>
      <c r="LAU43" s="662"/>
      <c r="LAV43" s="662"/>
      <c r="LAW43" s="662"/>
      <c r="LAX43" s="662"/>
      <c r="LAY43" s="662"/>
      <c r="LAZ43" s="662"/>
      <c r="LBA43" s="662"/>
      <c r="LBB43" s="662"/>
      <c r="LBC43" s="662"/>
      <c r="LBD43" s="662"/>
      <c r="LBE43" s="662"/>
      <c r="LBF43" s="662"/>
      <c r="LBG43" s="662"/>
      <c r="LBH43" s="662"/>
      <c r="LBI43" s="662"/>
      <c r="LBJ43" s="662"/>
      <c r="LBK43" s="662"/>
      <c r="LBL43" s="662"/>
      <c r="LBM43" s="662"/>
      <c r="LBN43" s="662"/>
      <c r="LBO43" s="662"/>
      <c r="LBP43" s="662"/>
      <c r="LBQ43" s="662"/>
      <c r="LBR43" s="662"/>
      <c r="LBS43" s="662"/>
      <c r="LBT43" s="662"/>
      <c r="LBU43" s="662"/>
      <c r="LBV43" s="662"/>
      <c r="LBW43" s="662"/>
      <c r="LBX43" s="662"/>
      <c r="LBY43" s="662"/>
      <c r="LBZ43" s="662"/>
      <c r="LCA43" s="662"/>
      <c r="LCB43" s="662"/>
      <c r="LCC43" s="662"/>
      <c r="LCD43" s="662"/>
      <c r="LCE43" s="662"/>
      <c r="LCF43" s="662"/>
      <c r="LCG43" s="662"/>
      <c r="LCH43" s="662"/>
      <c r="LCI43" s="662"/>
      <c r="LCJ43" s="662"/>
      <c r="LCK43" s="662"/>
      <c r="LCL43" s="662"/>
      <c r="LCM43" s="662"/>
      <c r="LCN43" s="662"/>
      <c r="LCO43" s="662"/>
      <c r="LCP43" s="662"/>
      <c r="LCQ43" s="662"/>
      <c r="LCR43" s="662"/>
      <c r="LCS43" s="662"/>
      <c r="LCT43" s="662"/>
      <c r="LCU43" s="662"/>
      <c r="LCV43" s="662"/>
      <c r="LCW43" s="662"/>
      <c r="LCX43" s="662"/>
      <c r="LCY43" s="662"/>
      <c r="LCZ43" s="662"/>
      <c r="LDA43" s="662"/>
      <c r="LDB43" s="662"/>
      <c r="LDC43" s="662"/>
      <c r="LDD43" s="662"/>
      <c r="LDE43" s="662"/>
      <c r="LDF43" s="662"/>
      <c r="LDG43" s="662"/>
      <c r="LDH43" s="662"/>
      <c r="LDI43" s="662"/>
      <c r="LDJ43" s="662"/>
      <c r="LDK43" s="662"/>
      <c r="LDL43" s="662"/>
      <c r="LDM43" s="662"/>
      <c r="LDN43" s="662"/>
      <c r="LDO43" s="662"/>
      <c r="LDP43" s="662"/>
      <c r="LDQ43" s="662"/>
      <c r="LDR43" s="662"/>
      <c r="LDS43" s="662"/>
      <c r="LDT43" s="662"/>
      <c r="LDU43" s="662"/>
      <c r="LDV43" s="662"/>
      <c r="LDW43" s="662"/>
      <c r="LDX43" s="662"/>
      <c r="LDY43" s="662"/>
      <c r="LDZ43" s="662"/>
      <c r="LEA43" s="662"/>
      <c r="LEB43" s="662"/>
      <c r="LEC43" s="662"/>
      <c r="LED43" s="662"/>
      <c r="LEE43" s="662"/>
      <c r="LEF43" s="662"/>
      <c r="LEG43" s="662"/>
      <c r="LEH43" s="662"/>
      <c r="LEI43" s="662"/>
      <c r="LEJ43" s="662"/>
      <c r="LEK43" s="662"/>
      <c r="LEL43" s="662"/>
      <c r="LEM43" s="662"/>
      <c r="LEN43" s="662"/>
      <c r="LEO43" s="662"/>
      <c r="LEP43" s="662"/>
      <c r="LEQ43" s="662"/>
      <c r="LER43" s="662"/>
      <c r="LES43" s="662"/>
      <c r="LET43" s="662"/>
      <c r="LEU43" s="662"/>
      <c r="LEV43" s="662"/>
      <c r="LEW43" s="662"/>
      <c r="LEX43" s="662"/>
      <c r="LEY43" s="662"/>
      <c r="LEZ43" s="662"/>
      <c r="LFA43" s="662"/>
      <c r="LFB43" s="662"/>
      <c r="LFC43" s="662"/>
      <c r="LFD43" s="662"/>
      <c r="LFE43" s="662"/>
      <c r="LFF43" s="662"/>
      <c r="LFG43" s="662"/>
      <c r="LFH43" s="662"/>
      <c r="LFI43" s="662"/>
      <c r="LFJ43" s="662"/>
      <c r="LFK43" s="662"/>
      <c r="LFL43" s="662"/>
      <c r="LFM43" s="662"/>
      <c r="LFN43" s="662"/>
      <c r="LFO43" s="662"/>
      <c r="LFP43" s="662"/>
      <c r="LFQ43" s="662"/>
      <c r="LFR43" s="662"/>
      <c r="LFS43" s="662"/>
      <c r="LFT43" s="662"/>
      <c r="LFU43" s="662"/>
      <c r="LFV43" s="662"/>
      <c r="LFW43" s="662"/>
      <c r="LFX43" s="662"/>
      <c r="LFY43" s="662"/>
      <c r="LFZ43" s="662"/>
      <c r="LGA43" s="662"/>
      <c r="LGB43" s="662"/>
      <c r="LGC43" s="662"/>
      <c r="LGD43" s="662"/>
      <c r="LGE43" s="662"/>
      <c r="LGF43" s="662"/>
      <c r="LGG43" s="662"/>
      <c r="LGH43" s="662"/>
      <c r="LGI43" s="662"/>
      <c r="LGJ43" s="662"/>
      <c r="LGK43" s="662"/>
      <c r="LGL43" s="662"/>
      <c r="LGM43" s="662"/>
      <c r="LGN43" s="662"/>
      <c r="LGO43" s="662"/>
      <c r="LGP43" s="662"/>
      <c r="LGQ43" s="662"/>
      <c r="LGR43" s="662"/>
      <c r="LGS43" s="662"/>
      <c r="LGT43" s="662"/>
      <c r="LGU43" s="662"/>
      <c r="LGV43" s="662"/>
      <c r="LGW43" s="662"/>
      <c r="LGX43" s="662"/>
      <c r="LGY43" s="662"/>
      <c r="LGZ43" s="662"/>
      <c r="LHA43" s="662"/>
      <c r="LHB43" s="662"/>
      <c r="LHC43" s="662"/>
      <c r="LHD43" s="662"/>
      <c r="LHE43" s="662"/>
      <c r="LHF43" s="662"/>
      <c r="LHG43" s="662"/>
      <c r="LHH43" s="662"/>
      <c r="LHI43" s="662"/>
      <c r="LHJ43" s="662"/>
      <c r="LHK43" s="662"/>
      <c r="LHL43" s="662"/>
      <c r="LHM43" s="662"/>
      <c r="LHN43" s="662"/>
      <c r="LHO43" s="662"/>
      <c r="LHP43" s="662"/>
      <c r="LHQ43" s="662"/>
      <c r="LHR43" s="662"/>
      <c r="LHS43" s="662"/>
      <c r="LHT43" s="662"/>
      <c r="LHU43" s="662"/>
      <c r="LHV43" s="662"/>
      <c r="LHW43" s="662"/>
      <c r="LHX43" s="662"/>
      <c r="LHY43" s="662"/>
      <c r="LHZ43" s="662"/>
      <c r="LIA43" s="662"/>
      <c r="LIB43" s="662"/>
      <c r="LIC43" s="662"/>
      <c r="LID43" s="662"/>
      <c r="LIE43" s="662"/>
      <c r="LIF43" s="662"/>
      <c r="LIG43" s="662"/>
      <c r="LIH43" s="662"/>
      <c r="LII43" s="662"/>
      <c r="LIJ43" s="662"/>
      <c r="LIK43" s="662"/>
      <c r="LIL43" s="662"/>
      <c r="LIM43" s="662"/>
      <c r="LIN43" s="662"/>
      <c r="LIO43" s="662"/>
      <c r="LIP43" s="662"/>
      <c r="LIQ43" s="662"/>
      <c r="LIR43" s="662"/>
      <c r="LIS43" s="662"/>
      <c r="LIT43" s="662"/>
      <c r="LIU43" s="662"/>
      <c r="LIV43" s="662"/>
      <c r="LIW43" s="662"/>
      <c r="LIX43" s="662"/>
      <c r="LIY43" s="662"/>
      <c r="LIZ43" s="662"/>
      <c r="LJA43" s="662"/>
      <c r="LJB43" s="662"/>
      <c r="LJC43" s="662"/>
      <c r="LJD43" s="662"/>
      <c r="LJE43" s="662"/>
      <c r="LJF43" s="662"/>
      <c r="LJG43" s="662"/>
      <c r="LJH43" s="662"/>
      <c r="LJI43" s="662"/>
      <c r="LJJ43" s="662"/>
      <c r="LJK43" s="662"/>
      <c r="LJL43" s="662"/>
      <c r="LJM43" s="662"/>
      <c r="LJN43" s="662"/>
      <c r="LJO43" s="662"/>
      <c r="LJP43" s="662"/>
      <c r="LJQ43" s="662"/>
      <c r="LJR43" s="662"/>
      <c r="LJS43" s="662"/>
      <c r="LJT43" s="662"/>
      <c r="LJU43" s="662"/>
      <c r="LJV43" s="662"/>
      <c r="LJW43" s="662"/>
      <c r="LJX43" s="662"/>
      <c r="LJY43" s="662"/>
      <c r="LJZ43" s="662"/>
      <c r="LKA43" s="662"/>
      <c r="LKB43" s="662"/>
      <c r="LKC43" s="662"/>
      <c r="LKD43" s="662"/>
      <c r="LKE43" s="662"/>
      <c r="LKF43" s="662"/>
      <c r="LKG43" s="662"/>
      <c r="LKH43" s="662"/>
      <c r="LKI43" s="662"/>
      <c r="LKJ43" s="662"/>
      <c r="LKK43" s="662"/>
      <c r="LKL43" s="662"/>
      <c r="LKM43" s="662"/>
      <c r="LKN43" s="662"/>
      <c r="LKO43" s="662"/>
      <c r="LKP43" s="662"/>
      <c r="LKQ43" s="662"/>
      <c r="LKR43" s="662"/>
      <c r="LKS43" s="662"/>
      <c r="LKT43" s="662"/>
      <c r="LKU43" s="662"/>
      <c r="LKV43" s="662"/>
      <c r="LKW43" s="662"/>
      <c r="LKX43" s="662"/>
      <c r="LKY43" s="662"/>
      <c r="LKZ43" s="662"/>
      <c r="LLA43" s="662"/>
      <c r="LLB43" s="662"/>
      <c r="LLC43" s="662"/>
      <c r="LLD43" s="662"/>
      <c r="LLE43" s="662"/>
      <c r="LLF43" s="662"/>
      <c r="LLG43" s="662"/>
      <c r="LLH43" s="662"/>
      <c r="LLI43" s="662"/>
      <c r="LLJ43" s="662"/>
      <c r="LLK43" s="662"/>
      <c r="LLL43" s="662"/>
      <c r="LLM43" s="662"/>
      <c r="LLN43" s="662"/>
      <c r="LLO43" s="662"/>
      <c r="LLP43" s="662"/>
      <c r="LLQ43" s="662"/>
      <c r="LLR43" s="662"/>
      <c r="LLS43" s="662"/>
      <c r="LLT43" s="662"/>
      <c r="LLU43" s="662"/>
      <c r="LLV43" s="662"/>
      <c r="LLW43" s="662"/>
      <c r="LLX43" s="662"/>
      <c r="LLY43" s="662"/>
      <c r="LLZ43" s="662"/>
      <c r="LMA43" s="662"/>
      <c r="LMB43" s="662"/>
      <c r="LMC43" s="662"/>
      <c r="LMD43" s="662"/>
      <c r="LME43" s="662"/>
      <c r="LMF43" s="662"/>
      <c r="LMG43" s="662"/>
      <c r="LMH43" s="662"/>
      <c r="LMI43" s="662"/>
      <c r="LMJ43" s="662"/>
      <c r="LMK43" s="662"/>
      <c r="LML43" s="662"/>
      <c r="LMM43" s="662"/>
      <c r="LMN43" s="662"/>
      <c r="LMO43" s="662"/>
      <c r="LMP43" s="662"/>
      <c r="LMQ43" s="662"/>
      <c r="LMR43" s="662"/>
      <c r="LMS43" s="662"/>
      <c r="LMT43" s="662"/>
      <c r="LMU43" s="662"/>
      <c r="LMV43" s="662"/>
      <c r="LMW43" s="662"/>
      <c r="LMX43" s="662"/>
      <c r="LMY43" s="662"/>
      <c r="LMZ43" s="662"/>
      <c r="LNA43" s="662"/>
      <c r="LNB43" s="662"/>
      <c r="LNC43" s="662"/>
      <c r="LND43" s="662"/>
      <c r="LNE43" s="662"/>
      <c r="LNF43" s="662"/>
      <c r="LNG43" s="662"/>
      <c r="LNH43" s="662"/>
      <c r="LNI43" s="662"/>
      <c r="LNJ43" s="662"/>
      <c r="LNK43" s="662"/>
      <c r="LNL43" s="662"/>
      <c r="LNM43" s="662"/>
      <c r="LNN43" s="662"/>
      <c r="LNO43" s="662"/>
      <c r="LNP43" s="662"/>
      <c r="LNQ43" s="662"/>
      <c r="LNR43" s="662"/>
      <c r="LNS43" s="662"/>
      <c r="LNT43" s="662"/>
      <c r="LNU43" s="662"/>
      <c r="LNV43" s="662"/>
      <c r="LNW43" s="662"/>
      <c r="LNX43" s="662"/>
      <c r="LNY43" s="662"/>
      <c r="LNZ43" s="662"/>
      <c r="LOA43" s="662"/>
      <c r="LOB43" s="662"/>
      <c r="LOC43" s="662"/>
      <c r="LOD43" s="662"/>
      <c r="LOE43" s="662"/>
      <c r="LOF43" s="662"/>
      <c r="LOG43" s="662"/>
      <c r="LOH43" s="662"/>
      <c r="LOI43" s="662"/>
      <c r="LOJ43" s="662"/>
      <c r="LOK43" s="662"/>
      <c r="LOL43" s="662"/>
      <c r="LOM43" s="662"/>
      <c r="LON43" s="662"/>
      <c r="LOO43" s="662"/>
      <c r="LOP43" s="662"/>
      <c r="LOQ43" s="662"/>
      <c r="LOR43" s="662"/>
      <c r="LOS43" s="662"/>
      <c r="LOT43" s="662"/>
      <c r="LOU43" s="662"/>
      <c r="LOV43" s="662"/>
      <c r="LOW43" s="662"/>
      <c r="LOX43" s="662"/>
      <c r="LOY43" s="662"/>
      <c r="LOZ43" s="662"/>
      <c r="LPA43" s="662"/>
      <c r="LPB43" s="662"/>
      <c r="LPC43" s="662"/>
      <c r="LPD43" s="662"/>
      <c r="LPE43" s="662"/>
      <c r="LPF43" s="662"/>
      <c r="LPG43" s="662"/>
      <c r="LPH43" s="662"/>
      <c r="LPI43" s="662"/>
      <c r="LPJ43" s="662"/>
      <c r="LPK43" s="662"/>
      <c r="LPL43" s="662"/>
      <c r="LPM43" s="662"/>
      <c r="LPN43" s="662"/>
      <c r="LPO43" s="662"/>
      <c r="LPP43" s="662"/>
      <c r="LPQ43" s="662"/>
      <c r="LPR43" s="662"/>
      <c r="LPS43" s="662"/>
      <c r="LPT43" s="662"/>
      <c r="LPU43" s="662"/>
      <c r="LPV43" s="662"/>
      <c r="LPW43" s="662"/>
      <c r="LPX43" s="662"/>
      <c r="LPY43" s="662"/>
      <c r="LPZ43" s="662"/>
      <c r="LQA43" s="662"/>
      <c r="LQB43" s="662"/>
      <c r="LQC43" s="662"/>
      <c r="LQD43" s="662"/>
      <c r="LQE43" s="662"/>
      <c r="LQF43" s="662"/>
      <c r="LQG43" s="662"/>
      <c r="LQH43" s="662"/>
      <c r="LQI43" s="662"/>
      <c r="LQJ43" s="662"/>
      <c r="LQK43" s="662"/>
      <c r="LQL43" s="662"/>
      <c r="LQM43" s="662"/>
      <c r="LQN43" s="662"/>
      <c r="LQO43" s="662"/>
      <c r="LQP43" s="662"/>
      <c r="LQQ43" s="662"/>
      <c r="LQR43" s="662"/>
      <c r="LQS43" s="662"/>
      <c r="LQT43" s="662"/>
      <c r="LQU43" s="662"/>
      <c r="LQV43" s="662"/>
      <c r="LQW43" s="662"/>
      <c r="LQX43" s="662"/>
      <c r="LQY43" s="662"/>
      <c r="LQZ43" s="662"/>
      <c r="LRA43" s="662"/>
      <c r="LRB43" s="662"/>
      <c r="LRC43" s="662"/>
      <c r="LRD43" s="662"/>
      <c r="LRE43" s="662"/>
      <c r="LRF43" s="662"/>
      <c r="LRG43" s="662"/>
      <c r="LRH43" s="662"/>
      <c r="LRI43" s="662"/>
      <c r="LRJ43" s="662"/>
      <c r="LRK43" s="662"/>
      <c r="LRL43" s="662"/>
      <c r="LRM43" s="662"/>
      <c r="LRN43" s="662"/>
      <c r="LRO43" s="662"/>
      <c r="LRP43" s="662"/>
      <c r="LRQ43" s="662"/>
      <c r="LRR43" s="662"/>
      <c r="LRS43" s="662"/>
      <c r="LRT43" s="662"/>
      <c r="LRU43" s="662"/>
      <c r="LRV43" s="662"/>
      <c r="LRW43" s="662"/>
      <c r="LRX43" s="662"/>
      <c r="LRY43" s="662"/>
      <c r="LRZ43" s="662"/>
      <c r="LSA43" s="662"/>
      <c r="LSB43" s="662"/>
      <c r="LSC43" s="662"/>
      <c r="LSD43" s="662"/>
      <c r="LSE43" s="662"/>
      <c r="LSF43" s="662"/>
      <c r="LSG43" s="662"/>
      <c r="LSH43" s="662"/>
      <c r="LSI43" s="662"/>
      <c r="LSJ43" s="662"/>
      <c r="LSK43" s="662"/>
      <c r="LSL43" s="662"/>
      <c r="LSM43" s="662"/>
      <c r="LSN43" s="662"/>
      <c r="LSO43" s="662"/>
      <c r="LSP43" s="662"/>
      <c r="LSQ43" s="662"/>
      <c r="LSR43" s="662"/>
      <c r="LSS43" s="662"/>
      <c r="LST43" s="662"/>
      <c r="LSU43" s="662"/>
      <c r="LSV43" s="662"/>
      <c r="LSW43" s="662"/>
      <c r="LSX43" s="662"/>
      <c r="LSY43" s="662"/>
      <c r="LSZ43" s="662"/>
      <c r="LTA43" s="662"/>
      <c r="LTB43" s="662"/>
      <c r="LTC43" s="662"/>
      <c r="LTD43" s="662"/>
      <c r="LTE43" s="662"/>
      <c r="LTF43" s="662"/>
      <c r="LTG43" s="662"/>
      <c r="LTH43" s="662"/>
      <c r="LTI43" s="662"/>
      <c r="LTJ43" s="662"/>
      <c r="LTK43" s="662"/>
      <c r="LTL43" s="662"/>
      <c r="LTM43" s="662"/>
      <c r="LTN43" s="662"/>
      <c r="LTO43" s="662"/>
      <c r="LTP43" s="662"/>
      <c r="LTQ43" s="662"/>
      <c r="LTR43" s="662"/>
      <c r="LTS43" s="662"/>
      <c r="LTT43" s="662"/>
      <c r="LTU43" s="662"/>
      <c r="LTV43" s="662"/>
      <c r="LTW43" s="662"/>
      <c r="LTX43" s="662"/>
      <c r="LTY43" s="662"/>
      <c r="LTZ43" s="662"/>
      <c r="LUA43" s="662"/>
      <c r="LUB43" s="662"/>
      <c r="LUC43" s="662"/>
      <c r="LUD43" s="662"/>
      <c r="LUE43" s="662"/>
      <c r="LUF43" s="662"/>
      <c r="LUG43" s="662"/>
      <c r="LUH43" s="662"/>
      <c r="LUI43" s="662"/>
      <c r="LUJ43" s="662"/>
      <c r="LUK43" s="662"/>
      <c r="LUL43" s="662"/>
      <c r="LUM43" s="662"/>
      <c r="LUN43" s="662"/>
      <c r="LUO43" s="662"/>
      <c r="LUP43" s="662"/>
      <c r="LUQ43" s="662"/>
      <c r="LUR43" s="662"/>
      <c r="LUS43" s="662"/>
      <c r="LUT43" s="662"/>
      <c r="LUU43" s="662"/>
      <c r="LUV43" s="662"/>
      <c r="LUW43" s="662"/>
      <c r="LUX43" s="662"/>
      <c r="LUY43" s="662"/>
      <c r="LUZ43" s="662"/>
      <c r="LVA43" s="662"/>
      <c r="LVB43" s="662"/>
      <c r="LVC43" s="662"/>
      <c r="LVD43" s="662"/>
      <c r="LVE43" s="662"/>
      <c r="LVF43" s="662"/>
      <c r="LVG43" s="662"/>
      <c r="LVH43" s="662"/>
      <c r="LVI43" s="662"/>
      <c r="LVJ43" s="662"/>
      <c r="LVK43" s="662"/>
      <c r="LVL43" s="662"/>
      <c r="LVM43" s="662"/>
      <c r="LVN43" s="662"/>
      <c r="LVO43" s="662"/>
      <c r="LVP43" s="662"/>
      <c r="LVQ43" s="662"/>
      <c r="LVR43" s="662"/>
      <c r="LVS43" s="662"/>
      <c r="LVT43" s="662"/>
      <c r="LVU43" s="662"/>
      <c r="LVV43" s="662"/>
      <c r="LVW43" s="662"/>
      <c r="LVX43" s="662"/>
      <c r="LVY43" s="662"/>
      <c r="LVZ43" s="662"/>
      <c r="LWA43" s="662"/>
      <c r="LWB43" s="662"/>
      <c r="LWC43" s="662"/>
      <c r="LWD43" s="662"/>
      <c r="LWE43" s="662"/>
      <c r="LWF43" s="662"/>
      <c r="LWG43" s="662"/>
      <c r="LWH43" s="662"/>
      <c r="LWI43" s="662"/>
      <c r="LWJ43" s="662"/>
      <c r="LWK43" s="662"/>
      <c r="LWL43" s="662"/>
      <c r="LWM43" s="662"/>
      <c r="LWN43" s="662"/>
      <c r="LWO43" s="662"/>
      <c r="LWP43" s="662"/>
      <c r="LWQ43" s="662"/>
      <c r="LWR43" s="662"/>
      <c r="LWS43" s="662"/>
      <c r="LWT43" s="662"/>
      <c r="LWU43" s="662"/>
      <c r="LWV43" s="662"/>
      <c r="LWW43" s="662"/>
      <c r="LWX43" s="662"/>
      <c r="LWY43" s="662"/>
      <c r="LWZ43" s="662"/>
      <c r="LXA43" s="662"/>
      <c r="LXB43" s="662"/>
      <c r="LXC43" s="662"/>
      <c r="LXD43" s="662"/>
      <c r="LXE43" s="662"/>
      <c r="LXF43" s="662"/>
      <c r="LXG43" s="662"/>
      <c r="LXH43" s="662"/>
      <c r="LXI43" s="662"/>
      <c r="LXJ43" s="662"/>
      <c r="LXK43" s="662"/>
      <c r="LXL43" s="662"/>
      <c r="LXM43" s="662"/>
      <c r="LXN43" s="662"/>
      <c r="LXO43" s="662"/>
      <c r="LXP43" s="662"/>
      <c r="LXQ43" s="662"/>
      <c r="LXR43" s="662"/>
      <c r="LXS43" s="662"/>
      <c r="LXT43" s="662"/>
      <c r="LXU43" s="662"/>
      <c r="LXV43" s="662"/>
      <c r="LXW43" s="662"/>
      <c r="LXX43" s="662"/>
      <c r="LXY43" s="662"/>
      <c r="LXZ43" s="662"/>
      <c r="LYA43" s="662"/>
      <c r="LYB43" s="662"/>
      <c r="LYC43" s="662"/>
      <c r="LYD43" s="662"/>
      <c r="LYE43" s="662"/>
      <c r="LYF43" s="662"/>
      <c r="LYG43" s="662"/>
      <c r="LYH43" s="662"/>
      <c r="LYI43" s="662"/>
      <c r="LYJ43" s="662"/>
      <c r="LYK43" s="662"/>
      <c r="LYL43" s="662"/>
      <c r="LYM43" s="662"/>
      <c r="LYN43" s="662"/>
      <c r="LYO43" s="662"/>
      <c r="LYP43" s="662"/>
      <c r="LYQ43" s="662"/>
      <c r="LYR43" s="662"/>
      <c r="LYS43" s="662"/>
      <c r="LYT43" s="662"/>
      <c r="LYU43" s="662"/>
      <c r="LYV43" s="662"/>
      <c r="LYW43" s="662"/>
      <c r="LYX43" s="662"/>
      <c r="LYY43" s="662"/>
      <c r="LYZ43" s="662"/>
      <c r="LZA43" s="662"/>
      <c r="LZB43" s="662"/>
      <c r="LZC43" s="662"/>
      <c r="LZD43" s="662"/>
      <c r="LZE43" s="662"/>
      <c r="LZF43" s="662"/>
      <c r="LZG43" s="662"/>
      <c r="LZH43" s="662"/>
      <c r="LZI43" s="662"/>
      <c r="LZJ43" s="662"/>
      <c r="LZK43" s="662"/>
      <c r="LZL43" s="662"/>
      <c r="LZM43" s="662"/>
      <c r="LZN43" s="662"/>
      <c r="LZO43" s="662"/>
      <c r="LZP43" s="662"/>
      <c r="LZQ43" s="662"/>
      <c r="LZR43" s="662"/>
      <c r="LZS43" s="662"/>
      <c r="LZT43" s="662"/>
      <c r="LZU43" s="662"/>
      <c r="LZV43" s="662"/>
      <c r="LZW43" s="662"/>
      <c r="LZX43" s="662"/>
      <c r="LZY43" s="662"/>
      <c r="LZZ43" s="662"/>
      <c r="MAA43" s="662"/>
      <c r="MAB43" s="662"/>
      <c r="MAC43" s="662"/>
      <c r="MAD43" s="662"/>
      <c r="MAE43" s="662"/>
      <c r="MAF43" s="662"/>
      <c r="MAG43" s="662"/>
      <c r="MAH43" s="662"/>
      <c r="MAI43" s="662"/>
      <c r="MAJ43" s="662"/>
      <c r="MAK43" s="662"/>
      <c r="MAL43" s="662"/>
      <c r="MAM43" s="662"/>
      <c r="MAN43" s="662"/>
      <c r="MAO43" s="662"/>
      <c r="MAP43" s="662"/>
      <c r="MAQ43" s="662"/>
      <c r="MAR43" s="662"/>
      <c r="MAS43" s="662"/>
      <c r="MAT43" s="662"/>
      <c r="MAU43" s="662"/>
      <c r="MAV43" s="662"/>
      <c r="MAW43" s="662"/>
      <c r="MAX43" s="662"/>
      <c r="MAY43" s="662"/>
      <c r="MAZ43" s="662"/>
      <c r="MBA43" s="662"/>
      <c r="MBB43" s="662"/>
      <c r="MBC43" s="662"/>
      <c r="MBD43" s="662"/>
      <c r="MBE43" s="662"/>
      <c r="MBF43" s="662"/>
      <c r="MBG43" s="662"/>
      <c r="MBH43" s="662"/>
      <c r="MBI43" s="662"/>
      <c r="MBJ43" s="662"/>
      <c r="MBK43" s="662"/>
      <c r="MBL43" s="662"/>
      <c r="MBM43" s="662"/>
      <c r="MBN43" s="662"/>
      <c r="MBO43" s="662"/>
      <c r="MBP43" s="662"/>
      <c r="MBQ43" s="662"/>
      <c r="MBR43" s="662"/>
      <c r="MBS43" s="662"/>
      <c r="MBT43" s="662"/>
      <c r="MBU43" s="662"/>
      <c r="MBV43" s="662"/>
      <c r="MBW43" s="662"/>
      <c r="MBX43" s="662"/>
      <c r="MBY43" s="662"/>
      <c r="MBZ43" s="662"/>
      <c r="MCA43" s="662"/>
      <c r="MCB43" s="662"/>
      <c r="MCC43" s="662"/>
      <c r="MCD43" s="662"/>
      <c r="MCE43" s="662"/>
      <c r="MCF43" s="662"/>
      <c r="MCG43" s="662"/>
      <c r="MCH43" s="662"/>
      <c r="MCI43" s="662"/>
      <c r="MCJ43" s="662"/>
      <c r="MCK43" s="662"/>
      <c r="MCL43" s="662"/>
      <c r="MCM43" s="662"/>
      <c r="MCN43" s="662"/>
      <c r="MCO43" s="662"/>
      <c r="MCP43" s="662"/>
      <c r="MCQ43" s="662"/>
      <c r="MCR43" s="662"/>
      <c r="MCS43" s="662"/>
      <c r="MCT43" s="662"/>
      <c r="MCU43" s="662"/>
      <c r="MCV43" s="662"/>
      <c r="MCW43" s="662"/>
      <c r="MCX43" s="662"/>
      <c r="MCY43" s="662"/>
      <c r="MCZ43" s="662"/>
      <c r="MDA43" s="662"/>
      <c r="MDB43" s="662"/>
      <c r="MDC43" s="662"/>
      <c r="MDD43" s="662"/>
      <c r="MDE43" s="662"/>
      <c r="MDF43" s="662"/>
      <c r="MDG43" s="662"/>
      <c r="MDH43" s="662"/>
      <c r="MDI43" s="662"/>
      <c r="MDJ43" s="662"/>
      <c r="MDK43" s="662"/>
      <c r="MDL43" s="662"/>
      <c r="MDM43" s="662"/>
      <c r="MDN43" s="662"/>
      <c r="MDO43" s="662"/>
      <c r="MDP43" s="662"/>
      <c r="MDQ43" s="662"/>
      <c r="MDR43" s="662"/>
      <c r="MDS43" s="662"/>
      <c r="MDT43" s="662"/>
      <c r="MDU43" s="662"/>
      <c r="MDV43" s="662"/>
      <c r="MDW43" s="662"/>
      <c r="MDX43" s="662"/>
      <c r="MDY43" s="662"/>
      <c r="MDZ43" s="662"/>
      <c r="MEA43" s="662"/>
      <c r="MEB43" s="662"/>
      <c r="MEC43" s="662"/>
      <c r="MED43" s="662"/>
      <c r="MEE43" s="662"/>
      <c r="MEF43" s="662"/>
      <c r="MEG43" s="662"/>
      <c r="MEH43" s="662"/>
      <c r="MEI43" s="662"/>
      <c r="MEJ43" s="662"/>
      <c r="MEK43" s="662"/>
      <c r="MEL43" s="662"/>
      <c r="MEM43" s="662"/>
      <c r="MEN43" s="662"/>
      <c r="MEO43" s="662"/>
      <c r="MEP43" s="662"/>
      <c r="MEQ43" s="662"/>
      <c r="MER43" s="662"/>
      <c r="MES43" s="662"/>
      <c r="MET43" s="662"/>
      <c r="MEU43" s="662"/>
      <c r="MEV43" s="662"/>
      <c r="MEW43" s="662"/>
      <c r="MEX43" s="662"/>
      <c r="MEY43" s="662"/>
      <c r="MEZ43" s="662"/>
      <c r="MFA43" s="662"/>
      <c r="MFB43" s="662"/>
      <c r="MFC43" s="662"/>
      <c r="MFD43" s="662"/>
      <c r="MFE43" s="662"/>
      <c r="MFF43" s="662"/>
      <c r="MFG43" s="662"/>
      <c r="MFH43" s="662"/>
      <c r="MFI43" s="662"/>
      <c r="MFJ43" s="662"/>
      <c r="MFK43" s="662"/>
      <c r="MFL43" s="662"/>
      <c r="MFM43" s="662"/>
      <c r="MFN43" s="662"/>
      <c r="MFO43" s="662"/>
      <c r="MFP43" s="662"/>
      <c r="MFQ43" s="662"/>
      <c r="MFR43" s="662"/>
      <c r="MFS43" s="662"/>
      <c r="MFT43" s="662"/>
      <c r="MFU43" s="662"/>
      <c r="MFV43" s="662"/>
      <c r="MFW43" s="662"/>
      <c r="MFX43" s="662"/>
      <c r="MFY43" s="662"/>
      <c r="MFZ43" s="662"/>
      <c r="MGA43" s="662"/>
      <c r="MGB43" s="662"/>
      <c r="MGC43" s="662"/>
      <c r="MGD43" s="662"/>
      <c r="MGE43" s="662"/>
      <c r="MGF43" s="662"/>
      <c r="MGG43" s="662"/>
      <c r="MGH43" s="662"/>
      <c r="MGI43" s="662"/>
      <c r="MGJ43" s="662"/>
      <c r="MGK43" s="662"/>
      <c r="MGL43" s="662"/>
      <c r="MGM43" s="662"/>
      <c r="MGN43" s="662"/>
      <c r="MGO43" s="662"/>
      <c r="MGP43" s="662"/>
      <c r="MGQ43" s="662"/>
      <c r="MGR43" s="662"/>
      <c r="MGS43" s="662"/>
      <c r="MGT43" s="662"/>
      <c r="MGU43" s="662"/>
      <c r="MGV43" s="662"/>
      <c r="MGW43" s="662"/>
      <c r="MGX43" s="662"/>
      <c r="MGY43" s="662"/>
      <c r="MGZ43" s="662"/>
      <c r="MHA43" s="662"/>
      <c r="MHB43" s="662"/>
      <c r="MHC43" s="662"/>
      <c r="MHD43" s="662"/>
      <c r="MHE43" s="662"/>
      <c r="MHF43" s="662"/>
      <c r="MHG43" s="662"/>
      <c r="MHH43" s="662"/>
      <c r="MHI43" s="662"/>
      <c r="MHJ43" s="662"/>
      <c r="MHK43" s="662"/>
      <c r="MHL43" s="662"/>
      <c r="MHM43" s="662"/>
      <c r="MHN43" s="662"/>
      <c r="MHO43" s="662"/>
      <c r="MHP43" s="662"/>
      <c r="MHQ43" s="662"/>
      <c r="MHR43" s="662"/>
      <c r="MHS43" s="662"/>
      <c r="MHT43" s="662"/>
      <c r="MHU43" s="662"/>
      <c r="MHV43" s="662"/>
      <c r="MHW43" s="662"/>
      <c r="MHX43" s="662"/>
      <c r="MHY43" s="662"/>
      <c r="MHZ43" s="662"/>
      <c r="MIA43" s="662"/>
      <c r="MIB43" s="662"/>
      <c r="MIC43" s="662"/>
      <c r="MID43" s="662"/>
      <c r="MIE43" s="662"/>
      <c r="MIF43" s="662"/>
      <c r="MIG43" s="662"/>
      <c r="MIH43" s="662"/>
      <c r="MII43" s="662"/>
      <c r="MIJ43" s="662"/>
      <c r="MIK43" s="662"/>
      <c r="MIL43" s="662"/>
      <c r="MIM43" s="662"/>
      <c r="MIN43" s="662"/>
      <c r="MIO43" s="662"/>
      <c r="MIP43" s="662"/>
      <c r="MIQ43" s="662"/>
      <c r="MIR43" s="662"/>
      <c r="MIS43" s="662"/>
      <c r="MIT43" s="662"/>
      <c r="MIU43" s="662"/>
      <c r="MIV43" s="662"/>
      <c r="MIW43" s="662"/>
      <c r="MIX43" s="662"/>
      <c r="MIY43" s="662"/>
      <c r="MIZ43" s="662"/>
      <c r="MJA43" s="662"/>
      <c r="MJB43" s="662"/>
      <c r="MJC43" s="662"/>
      <c r="MJD43" s="662"/>
      <c r="MJE43" s="662"/>
      <c r="MJF43" s="662"/>
      <c r="MJG43" s="662"/>
      <c r="MJH43" s="662"/>
      <c r="MJI43" s="662"/>
      <c r="MJJ43" s="662"/>
      <c r="MJK43" s="662"/>
      <c r="MJL43" s="662"/>
      <c r="MJM43" s="662"/>
      <c r="MJN43" s="662"/>
      <c r="MJO43" s="662"/>
      <c r="MJP43" s="662"/>
      <c r="MJQ43" s="662"/>
      <c r="MJR43" s="662"/>
      <c r="MJS43" s="662"/>
      <c r="MJT43" s="662"/>
      <c r="MJU43" s="662"/>
      <c r="MJV43" s="662"/>
      <c r="MJW43" s="662"/>
      <c r="MJX43" s="662"/>
      <c r="MJY43" s="662"/>
      <c r="MJZ43" s="662"/>
      <c r="MKA43" s="662"/>
      <c r="MKB43" s="662"/>
      <c r="MKC43" s="662"/>
      <c r="MKD43" s="662"/>
      <c r="MKE43" s="662"/>
      <c r="MKF43" s="662"/>
      <c r="MKG43" s="662"/>
      <c r="MKH43" s="662"/>
      <c r="MKI43" s="662"/>
      <c r="MKJ43" s="662"/>
      <c r="MKK43" s="662"/>
      <c r="MKL43" s="662"/>
      <c r="MKM43" s="662"/>
      <c r="MKN43" s="662"/>
      <c r="MKO43" s="662"/>
      <c r="MKP43" s="662"/>
      <c r="MKQ43" s="662"/>
      <c r="MKR43" s="662"/>
      <c r="MKS43" s="662"/>
      <c r="MKT43" s="662"/>
      <c r="MKU43" s="662"/>
      <c r="MKV43" s="662"/>
      <c r="MKW43" s="662"/>
      <c r="MKX43" s="662"/>
      <c r="MKY43" s="662"/>
      <c r="MKZ43" s="662"/>
      <c r="MLA43" s="662"/>
      <c r="MLB43" s="662"/>
      <c r="MLC43" s="662"/>
      <c r="MLD43" s="662"/>
      <c r="MLE43" s="662"/>
      <c r="MLF43" s="662"/>
      <c r="MLG43" s="662"/>
      <c r="MLH43" s="662"/>
      <c r="MLI43" s="662"/>
      <c r="MLJ43" s="662"/>
      <c r="MLK43" s="662"/>
      <c r="MLL43" s="662"/>
      <c r="MLM43" s="662"/>
      <c r="MLN43" s="662"/>
      <c r="MLO43" s="662"/>
      <c r="MLP43" s="662"/>
      <c r="MLQ43" s="662"/>
      <c r="MLR43" s="662"/>
      <c r="MLS43" s="662"/>
      <c r="MLT43" s="662"/>
      <c r="MLU43" s="662"/>
      <c r="MLV43" s="662"/>
      <c r="MLW43" s="662"/>
      <c r="MLX43" s="662"/>
      <c r="MLY43" s="662"/>
      <c r="MLZ43" s="662"/>
      <c r="MMA43" s="662"/>
      <c r="MMB43" s="662"/>
      <c r="MMC43" s="662"/>
      <c r="MMD43" s="662"/>
      <c r="MME43" s="662"/>
      <c r="MMF43" s="662"/>
      <c r="MMG43" s="662"/>
      <c r="MMH43" s="662"/>
      <c r="MMI43" s="662"/>
      <c r="MMJ43" s="662"/>
      <c r="MMK43" s="662"/>
      <c r="MML43" s="662"/>
      <c r="MMM43" s="662"/>
      <c r="MMN43" s="662"/>
      <c r="MMO43" s="662"/>
      <c r="MMP43" s="662"/>
      <c r="MMQ43" s="662"/>
      <c r="MMR43" s="662"/>
      <c r="MMS43" s="662"/>
      <c r="MMT43" s="662"/>
      <c r="MMU43" s="662"/>
      <c r="MMV43" s="662"/>
      <c r="MMW43" s="662"/>
      <c r="MMX43" s="662"/>
      <c r="MMY43" s="662"/>
      <c r="MMZ43" s="662"/>
      <c r="MNA43" s="662"/>
      <c r="MNB43" s="662"/>
      <c r="MNC43" s="662"/>
      <c r="MND43" s="662"/>
      <c r="MNE43" s="662"/>
      <c r="MNF43" s="662"/>
      <c r="MNG43" s="662"/>
      <c r="MNH43" s="662"/>
      <c r="MNI43" s="662"/>
      <c r="MNJ43" s="662"/>
      <c r="MNK43" s="662"/>
      <c r="MNL43" s="662"/>
      <c r="MNM43" s="662"/>
      <c r="MNN43" s="662"/>
      <c r="MNO43" s="662"/>
      <c r="MNP43" s="662"/>
      <c r="MNQ43" s="662"/>
      <c r="MNR43" s="662"/>
      <c r="MNS43" s="662"/>
      <c r="MNT43" s="662"/>
      <c r="MNU43" s="662"/>
      <c r="MNV43" s="662"/>
      <c r="MNW43" s="662"/>
      <c r="MNX43" s="662"/>
      <c r="MNY43" s="662"/>
      <c r="MNZ43" s="662"/>
      <c r="MOA43" s="662"/>
      <c r="MOB43" s="662"/>
      <c r="MOC43" s="662"/>
      <c r="MOD43" s="662"/>
      <c r="MOE43" s="662"/>
      <c r="MOF43" s="662"/>
      <c r="MOG43" s="662"/>
      <c r="MOH43" s="662"/>
      <c r="MOI43" s="662"/>
      <c r="MOJ43" s="662"/>
      <c r="MOK43" s="662"/>
      <c r="MOL43" s="662"/>
      <c r="MOM43" s="662"/>
      <c r="MON43" s="662"/>
      <c r="MOO43" s="662"/>
      <c r="MOP43" s="662"/>
      <c r="MOQ43" s="662"/>
      <c r="MOR43" s="662"/>
      <c r="MOS43" s="662"/>
      <c r="MOT43" s="662"/>
      <c r="MOU43" s="662"/>
      <c r="MOV43" s="662"/>
      <c r="MOW43" s="662"/>
      <c r="MOX43" s="662"/>
      <c r="MOY43" s="662"/>
      <c r="MOZ43" s="662"/>
      <c r="MPA43" s="662"/>
      <c r="MPB43" s="662"/>
      <c r="MPC43" s="662"/>
      <c r="MPD43" s="662"/>
      <c r="MPE43" s="662"/>
      <c r="MPF43" s="662"/>
      <c r="MPG43" s="662"/>
      <c r="MPH43" s="662"/>
      <c r="MPI43" s="662"/>
      <c r="MPJ43" s="662"/>
      <c r="MPK43" s="662"/>
      <c r="MPL43" s="662"/>
      <c r="MPM43" s="662"/>
      <c r="MPN43" s="662"/>
      <c r="MPO43" s="662"/>
      <c r="MPP43" s="662"/>
      <c r="MPQ43" s="662"/>
      <c r="MPR43" s="662"/>
      <c r="MPS43" s="662"/>
      <c r="MPT43" s="662"/>
      <c r="MPU43" s="662"/>
      <c r="MPV43" s="662"/>
      <c r="MPW43" s="662"/>
      <c r="MPX43" s="662"/>
      <c r="MPY43" s="662"/>
      <c r="MPZ43" s="662"/>
      <c r="MQA43" s="662"/>
      <c r="MQB43" s="662"/>
      <c r="MQC43" s="662"/>
      <c r="MQD43" s="662"/>
      <c r="MQE43" s="662"/>
      <c r="MQF43" s="662"/>
      <c r="MQG43" s="662"/>
      <c r="MQH43" s="662"/>
      <c r="MQI43" s="662"/>
      <c r="MQJ43" s="662"/>
      <c r="MQK43" s="662"/>
      <c r="MQL43" s="662"/>
      <c r="MQM43" s="662"/>
      <c r="MQN43" s="662"/>
      <c r="MQO43" s="662"/>
      <c r="MQP43" s="662"/>
      <c r="MQQ43" s="662"/>
      <c r="MQR43" s="662"/>
      <c r="MQS43" s="662"/>
      <c r="MQT43" s="662"/>
      <c r="MQU43" s="662"/>
      <c r="MQV43" s="662"/>
      <c r="MQW43" s="662"/>
      <c r="MQX43" s="662"/>
      <c r="MQY43" s="662"/>
      <c r="MQZ43" s="662"/>
      <c r="MRA43" s="662"/>
      <c r="MRB43" s="662"/>
      <c r="MRC43" s="662"/>
      <c r="MRD43" s="662"/>
      <c r="MRE43" s="662"/>
      <c r="MRF43" s="662"/>
      <c r="MRG43" s="662"/>
      <c r="MRH43" s="662"/>
      <c r="MRI43" s="662"/>
      <c r="MRJ43" s="662"/>
      <c r="MRK43" s="662"/>
      <c r="MRL43" s="662"/>
      <c r="MRM43" s="662"/>
      <c r="MRN43" s="662"/>
      <c r="MRO43" s="662"/>
      <c r="MRP43" s="662"/>
      <c r="MRQ43" s="662"/>
      <c r="MRR43" s="662"/>
      <c r="MRS43" s="662"/>
      <c r="MRT43" s="662"/>
      <c r="MRU43" s="662"/>
      <c r="MRV43" s="662"/>
      <c r="MRW43" s="662"/>
      <c r="MRX43" s="662"/>
      <c r="MRY43" s="662"/>
      <c r="MRZ43" s="662"/>
      <c r="MSA43" s="662"/>
      <c r="MSB43" s="662"/>
      <c r="MSC43" s="662"/>
      <c r="MSD43" s="662"/>
      <c r="MSE43" s="662"/>
      <c r="MSF43" s="662"/>
      <c r="MSG43" s="662"/>
      <c r="MSH43" s="662"/>
      <c r="MSI43" s="662"/>
      <c r="MSJ43" s="662"/>
      <c r="MSK43" s="662"/>
      <c r="MSL43" s="662"/>
      <c r="MSM43" s="662"/>
      <c r="MSN43" s="662"/>
      <c r="MSO43" s="662"/>
      <c r="MSP43" s="662"/>
      <c r="MSQ43" s="662"/>
      <c r="MSR43" s="662"/>
      <c r="MSS43" s="662"/>
      <c r="MST43" s="662"/>
      <c r="MSU43" s="662"/>
      <c r="MSV43" s="662"/>
      <c r="MSW43" s="662"/>
      <c r="MSX43" s="662"/>
      <c r="MSY43" s="662"/>
      <c r="MSZ43" s="662"/>
      <c r="MTA43" s="662"/>
      <c r="MTB43" s="662"/>
      <c r="MTC43" s="662"/>
      <c r="MTD43" s="662"/>
      <c r="MTE43" s="662"/>
      <c r="MTF43" s="662"/>
      <c r="MTG43" s="662"/>
      <c r="MTH43" s="662"/>
      <c r="MTI43" s="662"/>
      <c r="MTJ43" s="662"/>
      <c r="MTK43" s="662"/>
      <c r="MTL43" s="662"/>
      <c r="MTM43" s="662"/>
      <c r="MTN43" s="662"/>
      <c r="MTO43" s="662"/>
      <c r="MTP43" s="662"/>
      <c r="MTQ43" s="662"/>
      <c r="MTR43" s="662"/>
      <c r="MTS43" s="662"/>
      <c r="MTT43" s="662"/>
      <c r="MTU43" s="662"/>
      <c r="MTV43" s="662"/>
      <c r="MTW43" s="662"/>
      <c r="MTX43" s="662"/>
      <c r="MTY43" s="662"/>
      <c r="MTZ43" s="662"/>
      <c r="MUA43" s="662"/>
      <c r="MUB43" s="662"/>
      <c r="MUC43" s="662"/>
      <c r="MUD43" s="662"/>
      <c r="MUE43" s="662"/>
      <c r="MUF43" s="662"/>
      <c r="MUG43" s="662"/>
      <c r="MUH43" s="662"/>
      <c r="MUI43" s="662"/>
      <c r="MUJ43" s="662"/>
      <c r="MUK43" s="662"/>
      <c r="MUL43" s="662"/>
      <c r="MUM43" s="662"/>
      <c r="MUN43" s="662"/>
      <c r="MUO43" s="662"/>
      <c r="MUP43" s="662"/>
      <c r="MUQ43" s="662"/>
      <c r="MUR43" s="662"/>
      <c r="MUS43" s="662"/>
      <c r="MUT43" s="662"/>
      <c r="MUU43" s="662"/>
      <c r="MUV43" s="662"/>
      <c r="MUW43" s="662"/>
      <c r="MUX43" s="662"/>
      <c r="MUY43" s="662"/>
      <c r="MUZ43" s="662"/>
      <c r="MVA43" s="662"/>
      <c r="MVB43" s="662"/>
      <c r="MVC43" s="662"/>
      <c r="MVD43" s="662"/>
      <c r="MVE43" s="662"/>
      <c r="MVF43" s="662"/>
      <c r="MVG43" s="662"/>
      <c r="MVH43" s="662"/>
      <c r="MVI43" s="662"/>
      <c r="MVJ43" s="662"/>
      <c r="MVK43" s="662"/>
      <c r="MVL43" s="662"/>
      <c r="MVM43" s="662"/>
      <c r="MVN43" s="662"/>
      <c r="MVO43" s="662"/>
      <c r="MVP43" s="662"/>
      <c r="MVQ43" s="662"/>
      <c r="MVR43" s="662"/>
      <c r="MVS43" s="662"/>
      <c r="MVT43" s="662"/>
      <c r="MVU43" s="662"/>
      <c r="MVV43" s="662"/>
      <c r="MVW43" s="662"/>
      <c r="MVX43" s="662"/>
      <c r="MVY43" s="662"/>
      <c r="MVZ43" s="662"/>
      <c r="MWA43" s="662"/>
      <c r="MWB43" s="662"/>
      <c r="MWC43" s="662"/>
      <c r="MWD43" s="662"/>
      <c r="MWE43" s="662"/>
      <c r="MWF43" s="662"/>
      <c r="MWG43" s="662"/>
      <c r="MWH43" s="662"/>
      <c r="MWI43" s="662"/>
      <c r="MWJ43" s="662"/>
      <c r="MWK43" s="662"/>
      <c r="MWL43" s="662"/>
      <c r="MWM43" s="662"/>
      <c r="MWN43" s="662"/>
      <c r="MWO43" s="662"/>
      <c r="MWP43" s="662"/>
      <c r="MWQ43" s="662"/>
      <c r="MWR43" s="662"/>
      <c r="MWS43" s="662"/>
      <c r="MWT43" s="662"/>
      <c r="MWU43" s="662"/>
      <c r="MWV43" s="662"/>
      <c r="MWW43" s="662"/>
      <c r="MWX43" s="662"/>
      <c r="MWY43" s="662"/>
      <c r="MWZ43" s="662"/>
      <c r="MXA43" s="662"/>
      <c r="MXB43" s="662"/>
      <c r="MXC43" s="662"/>
      <c r="MXD43" s="662"/>
      <c r="MXE43" s="662"/>
      <c r="MXF43" s="662"/>
      <c r="MXG43" s="662"/>
      <c r="MXH43" s="662"/>
      <c r="MXI43" s="662"/>
      <c r="MXJ43" s="662"/>
      <c r="MXK43" s="662"/>
      <c r="MXL43" s="662"/>
      <c r="MXM43" s="662"/>
      <c r="MXN43" s="662"/>
      <c r="MXO43" s="662"/>
      <c r="MXP43" s="662"/>
      <c r="MXQ43" s="662"/>
      <c r="MXR43" s="662"/>
      <c r="MXS43" s="662"/>
      <c r="MXT43" s="662"/>
      <c r="MXU43" s="662"/>
      <c r="MXV43" s="662"/>
      <c r="MXW43" s="662"/>
      <c r="MXX43" s="662"/>
      <c r="MXY43" s="662"/>
      <c r="MXZ43" s="662"/>
      <c r="MYA43" s="662"/>
      <c r="MYB43" s="662"/>
      <c r="MYC43" s="662"/>
      <c r="MYD43" s="662"/>
      <c r="MYE43" s="662"/>
      <c r="MYF43" s="662"/>
      <c r="MYG43" s="662"/>
      <c r="MYH43" s="662"/>
      <c r="MYI43" s="662"/>
      <c r="MYJ43" s="662"/>
      <c r="MYK43" s="662"/>
      <c r="MYL43" s="662"/>
      <c r="MYM43" s="662"/>
      <c r="MYN43" s="662"/>
      <c r="MYO43" s="662"/>
      <c r="MYP43" s="662"/>
      <c r="MYQ43" s="662"/>
      <c r="MYR43" s="662"/>
      <c r="MYS43" s="662"/>
      <c r="MYT43" s="662"/>
      <c r="MYU43" s="662"/>
      <c r="MYV43" s="662"/>
      <c r="MYW43" s="662"/>
      <c r="MYX43" s="662"/>
      <c r="MYY43" s="662"/>
      <c r="MYZ43" s="662"/>
      <c r="MZA43" s="662"/>
      <c r="MZB43" s="662"/>
      <c r="MZC43" s="662"/>
      <c r="MZD43" s="662"/>
      <c r="MZE43" s="662"/>
      <c r="MZF43" s="662"/>
      <c r="MZG43" s="662"/>
      <c r="MZH43" s="662"/>
      <c r="MZI43" s="662"/>
      <c r="MZJ43" s="662"/>
      <c r="MZK43" s="662"/>
      <c r="MZL43" s="662"/>
      <c r="MZM43" s="662"/>
      <c r="MZN43" s="662"/>
      <c r="MZO43" s="662"/>
      <c r="MZP43" s="662"/>
      <c r="MZQ43" s="662"/>
      <c r="MZR43" s="662"/>
      <c r="MZS43" s="662"/>
      <c r="MZT43" s="662"/>
      <c r="MZU43" s="662"/>
      <c r="MZV43" s="662"/>
      <c r="MZW43" s="662"/>
      <c r="MZX43" s="662"/>
      <c r="MZY43" s="662"/>
      <c r="MZZ43" s="662"/>
      <c r="NAA43" s="662"/>
      <c r="NAB43" s="662"/>
      <c r="NAC43" s="662"/>
      <c r="NAD43" s="662"/>
      <c r="NAE43" s="662"/>
      <c r="NAF43" s="662"/>
      <c r="NAG43" s="662"/>
      <c r="NAH43" s="662"/>
      <c r="NAI43" s="662"/>
      <c r="NAJ43" s="662"/>
      <c r="NAK43" s="662"/>
      <c r="NAL43" s="662"/>
      <c r="NAM43" s="662"/>
      <c r="NAN43" s="662"/>
      <c r="NAO43" s="662"/>
      <c r="NAP43" s="662"/>
      <c r="NAQ43" s="662"/>
      <c r="NAR43" s="662"/>
      <c r="NAS43" s="662"/>
      <c r="NAT43" s="662"/>
      <c r="NAU43" s="662"/>
      <c r="NAV43" s="662"/>
      <c r="NAW43" s="662"/>
      <c r="NAX43" s="662"/>
      <c r="NAY43" s="662"/>
      <c r="NAZ43" s="662"/>
      <c r="NBA43" s="662"/>
      <c r="NBB43" s="662"/>
      <c r="NBC43" s="662"/>
      <c r="NBD43" s="662"/>
      <c r="NBE43" s="662"/>
      <c r="NBF43" s="662"/>
      <c r="NBG43" s="662"/>
      <c r="NBH43" s="662"/>
      <c r="NBI43" s="662"/>
      <c r="NBJ43" s="662"/>
      <c r="NBK43" s="662"/>
      <c r="NBL43" s="662"/>
      <c r="NBM43" s="662"/>
      <c r="NBN43" s="662"/>
      <c r="NBO43" s="662"/>
      <c r="NBP43" s="662"/>
      <c r="NBQ43" s="662"/>
      <c r="NBR43" s="662"/>
      <c r="NBS43" s="662"/>
      <c r="NBT43" s="662"/>
      <c r="NBU43" s="662"/>
      <c r="NBV43" s="662"/>
      <c r="NBW43" s="662"/>
      <c r="NBX43" s="662"/>
      <c r="NBY43" s="662"/>
      <c r="NBZ43" s="662"/>
      <c r="NCA43" s="662"/>
      <c r="NCB43" s="662"/>
      <c r="NCC43" s="662"/>
      <c r="NCD43" s="662"/>
      <c r="NCE43" s="662"/>
      <c r="NCF43" s="662"/>
      <c r="NCG43" s="662"/>
      <c r="NCH43" s="662"/>
      <c r="NCI43" s="662"/>
      <c r="NCJ43" s="662"/>
      <c r="NCK43" s="662"/>
      <c r="NCL43" s="662"/>
      <c r="NCM43" s="662"/>
      <c r="NCN43" s="662"/>
      <c r="NCO43" s="662"/>
      <c r="NCP43" s="662"/>
      <c r="NCQ43" s="662"/>
      <c r="NCR43" s="662"/>
      <c r="NCS43" s="662"/>
      <c r="NCT43" s="662"/>
      <c r="NCU43" s="662"/>
      <c r="NCV43" s="662"/>
      <c r="NCW43" s="662"/>
      <c r="NCX43" s="662"/>
      <c r="NCY43" s="662"/>
      <c r="NCZ43" s="662"/>
      <c r="NDA43" s="662"/>
      <c r="NDB43" s="662"/>
      <c r="NDC43" s="662"/>
      <c r="NDD43" s="662"/>
      <c r="NDE43" s="662"/>
      <c r="NDF43" s="662"/>
      <c r="NDG43" s="662"/>
      <c r="NDH43" s="662"/>
      <c r="NDI43" s="662"/>
      <c r="NDJ43" s="662"/>
      <c r="NDK43" s="662"/>
      <c r="NDL43" s="662"/>
      <c r="NDM43" s="662"/>
      <c r="NDN43" s="662"/>
      <c r="NDO43" s="662"/>
      <c r="NDP43" s="662"/>
      <c r="NDQ43" s="662"/>
      <c r="NDR43" s="662"/>
      <c r="NDS43" s="662"/>
      <c r="NDT43" s="662"/>
      <c r="NDU43" s="662"/>
      <c r="NDV43" s="662"/>
      <c r="NDW43" s="662"/>
      <c r="NDX43" s="662"/>
      <c r="NDY43" s="662"/>
      <c r="NDZ43" s="662"/>
      <c r="NEA43" s="662"/>
      <c r="NEB43" s="662"/>
      <c r="NEC43" s="662"/>
      <c r="NED43" s="662"/>
      <c r="NEE43" s="662"/>
      <c r="NEF43" s="662"/>
      <c r="NEG43" s="662"/>
      <c r="NEH43" s="662"/>
      <c r="NEI43" s="662"/>
      <c r="NEJ43" s="662"/>
      <c r="NEK43" s="662"/>
      <c r="NEL43" s="662"/>
      <c r="NEM43" s="662"/>
      <c r="NEN43" s="662"/>
      <c r="NEO43" s="662"/>
      <c r="NEP43" s="662"/>
      <c r="NEQ43" s="662"/>
      <c r="NER43" s="662"/>
      <c r="NES43" s="662"/>
      <c r="NET43" s="662"/>
      <c r="NEU43" s="662"/>
      <c r="NEV43" s="662"/>
      <c r="NEW43" s="662"/>
      <c r="NEX43" s="662"/>
      <c r="NEY43" s="662"/>
      <c r="NEZ43" s="662"/>
      <c r="NFA43" s="662"/>
      <c r="NFB43" s="662"/>
      <c r="NFC43" s="662"/>
      <c r="NFD43" s="662"/>
      <c r="NFE43" s="662"/>
      <c r="NFF43" s="662"/>
      <c r="NFG43" s="662"/>
      <c r="NFH43" s="662"/>
      <c r="NFI43" s="662"/>
      <c r="NFJ43" s="662"/>
      <c r="NFK43" s="662"/>
      <c r="NFL43" s="662"/>
      <c r="NFM43" s="662"/>
      <c r="NFN43" s="662"/>
      <c r="NFO43" s="662"/>
      <c r="NFP43" s="662"/>
      <c r="NFQ43" s="662"/>
      <c r="NFR43" s="662"/>
      <c r="NFS43" s="662"/>
      <c r="NFT43" s="662"/>
      <c r="NFU43" s="662"/>
      <c r="NFV43" s="662"/>
      <c r="NFW43" s="662"/>
      <c r="NFX43" s="662"/>
      <c r="NFY43" s="662"/>
      <c r="NFZ43" s="662"/>
      <c r="NGA43" s="662"/>
      <c r="NGB43" s="662"/>
      <c r="NGC43" s="662"/>
      <c r="NGD43" s="662"/>
      <c r="NGE43" s="662"/>
      <c r="NGF43" s="662"/>
      <c r="NGG43" s="662"/>
      <c r="NGH43" s="662"/>
      <c r="NGI43" s="662"/>
      <c r="NGJ43" s="662"/>
      <c r="NGK43" s="662"/>
      <c r="NGL43" s="662"/>
      <c r="NGM43" s="662"/>
      <c r="NGN43" s="662"/>
      <c r="NGO43" s="662"/>
      <c r="NGP43" s="662"/>
      <c r="NGQ43" s="662"/>
      <c r="NGR43" s="662"/>
      <c r="NGS43" s="662"/>
      <c r="NGT43" s="662"/>
      <c r="NGU43" s="662"/>
      <c r="NGV43" s="662"/>
      <c r="NGW43" s="662"/>
      <c r="NGX43" s="662"/>
      <c r="NGY43" s="662"/>
      <c r="NGZ43" s="662"/>
      <c r="NHA43" s="662"/>
      <c r="NHB43" s="662"/>
      <c r="NHC43" s="662"/>
      <c r="NHD43" s="662"/>
      <c r="NHE43" s="662"/>
      <c r="NHF43" s="662"/>
      <c r="NHG43" s="662"/>
      <c r="NHH43" s="662"/>
      <c r="NHI43" s="662"/>
      <c r="NHJ43" s="662"/>
      <c r="NHK43" s="662"/>
      <c r="NHL43" s="662"/>
      <c r="NHM43" s="662"/>
      <c r="NHN43" s="662"/>
      <c r="NHO43" s="662"/>
      <c r="NHP43" s="662"/>
      <c r="NHQ43" s="662"/>
      <c r="NHR43" s="662"/>
      <c r="NHS43" s="662"/>
      <c r="NHT43" s="662"/>
      <c r="NHU43" s="662"/>
      <c r="NHV43" s="662"/>
      <c r="NHW43" s="662"/>
      <c r="NHX43" s="662"/>
      <c r="NHY43" s="662"/>
      <c r="NHZ43" s="662"/>
      <c r="NIA43" s="662"/>
      <c r="NIB43" s="662"/>
      <c r="NIC43" s="662"/>
      <c r="NID43" s="662"/>
      <c r="NIE43" s="662"/>
      <c r="NIF43" s="662"/>
      <c r="NIG43" s="662"/>
      <c r="NIH43" s="662"/>
      <c r="NII43" s="662"/>
      <c r="NIJ43" s="662"/>
      <c r="NIK43" s="662"/>
      <c r="NIL43" s="662"/>
      <c r="NIM43" s="662"/>
      <c r="NIN43" s="662"/>
      <c r="NIO43" s="662"/>
      <c r="NIP43" s="662"/>
      <c r="NIQ43" s="662"/>
      <c r="NIR43" s="662"/>
      <c r="NIS43" s="662"/>
      <c r="NIT43" s="662"/>
      <c r="NIU43" s="662"/>
      <c r="NIV43" s="662"/>
      <c r="NIW43" s="662"/>
      <c r="NIX43" s="662"/>
      <c r="NIY43" s="662"/>
      <c r="NIZ43" s="662"/>
      <c r="NJA43" s="662"/>
      <c r="NJB43" s="662"/>
      <c r="NJC43" s="662"/>
      <c r="NJD43" s="662"/>
      <c r="NJE43" s="662"/>
      <c r="NJF43" s="662"/>
      <c r="NJG43" s="662"/>
      <c r="NJH43" s="662"/>
      <c r="NJI43" s="662"/>
      <c r="NJJ43" s="662"/>
      <c r="NJK43" s="662"/>
      <c r="NJL43" s="662"/>
      <c r="NJM43" s="662"/>
      <c r="NJN43" s="662"/>
      <c r="NJO43" s="662"/>
      <c r="NJP43" s="662"/>
      <c r="NJQ43" s="662"/>
      <c r="NJR43" s="662"/>
      <c r="NJS43" s="662"/>
      <c r="NJT43" s="662"/>
      <c r="NJU43" s="662"/>
      <c r="NJV43" s="662"/>
      <c r="NJW43" s="662"/>
      <c r="NJX43" s="662"/>
      <c r="NJY43" s="662"/>
      <c r="NJZ43" s="662"/>
      <c r="NKA43" s="662"/>
      <c r="NKB43" s="662"/>
      <c r="NKC43" s="662"/>
      <c r="NKD43" s="662"/>
      <c r="NKE43" s="662"/>
      <c r="NKF43" s="662"/>
      <c r="NKG43" s="662"/>
      <c r="NKH43" s="662"/>
      <c r="NKI43" s="662"/>
      <c r="NKJ43" s="662"/>
      <c r="NKK43" s="662"/>
      <c r="NKL43" s="662"/>
      <c r="NKM43" s="662"/>
      <c r="NKN43" s="662"/>
      <c r="NKO43" s="662"/>
      <c r="NKP43" s="662"/>
      <c r="NKQ43" s="662"/>
      <c r="NKR43" s="662"/>
      <c r="NKS43" s="662"/>
      <c r="NKT43" s="662"/>
      <c r="NKU43" s="662"/>
      <c r="NKV43" s="662"/>
      <c r="NKW43" s="662"/>
      <c r="NKX43" s="662"/>
      <c r="NKY43" s="662"/>
      <c r="NKZ43" s="662"/>
      <c r="NLA43" s="662"/>
      <c r="NLB43" s="662"/>
      <c r="NLC43" s="662"/>
      <c r="NLD43" s="662"/>
      <c r="NLE43" s="662"/>
      <c r="NLF43" s="662"/>
      <c r="NLG43" s="662"/>
      <c r="NLH43" s="662"/>
      <c r="NLI43" s="662"/>
      <c r="NLJ43" s="662"/>
      <c r="NLK43" s="662"/>
      <c r="NLL43" s="662"/>
      <c r="NLM43" s="662"/>
      <c r="NLN43" s="662"/>
      <c r="NLO43" s="662"/>
      <c r="NLP43" s="662"/>
      <c r="NLQ43" s="662"/>
      <c r="NLR43" s="662"/>
      <c r="NLS43" s="662"/>
      <c r="NLT43" s="662"/>
      <c r="NLU43" s="662"/>
      <c r="NLV43" s="662"/>
      <c r="NLW43" s="662"/>
      <c r="NLX43" s="662"/>
      <c r="NLY43" s="662"/>
      <c r="NLZ43" s="662"/>
      <c r="NMA43" s="662"/>
      <c r="NMB43" s="662"/>
      <c r="NMC43" s="662"/>
      <c r="NMD43" s="662"/>
      <c r="NME43" s="662"/>
      <c r="NMF43" s="662"/>
      <c r="NMG43" s="662"/>
      <c r="NMH43" s="662"/>
      <c r="NMI43" s="662"/>
      <c r="NMJ43" s="662"/>
      <c r="NMK43" s="662"/>
      <c r="NML43" s="662"/>
      <c r="NMM43" s="662"/>
      <c r="NMN43" s="662"/>
      <c r="NMO43" s="662"/>
      <c r="NMP43" s="662"/>
      <c r="NMQ43" s="662"/>
      <c r="NMR43" s="662"/>
      <c r="NMS43" s="662"/>
      <c r="NMT43" s="662"/>
      <c r="NMU43" s="662"/>
      <c r="NMV43" s="662"/>
      <c r="NMW43" s="662"/>
      <c r="NMX43" s="662"/>
      <c r="NMY43" s="662"/>
      <c r="NMZ43" s="662"/>
      <c r="NNA43" s="662"/>
      <c r="NNB43" s="662"/>
      <c r="NNC43" s="662"/>
      <c r="NND43" s="662"/>
      <c r="NNE43" s="662"/>
      <c r="NNF43" s="662"/>
      <c r="NNG43" s="662"/>
      <c r="NNH43" s="662"/>
      <c r="NNI43" s="662"/>
      <c r="NNJ43" s="662"/>
      <c r="NNK43" s="662"/>
      <c r="NNL43" s="662"/>
      <c r="NNM43" s="662"/>
      <c r="NNN43" s="662"/>
      <c r="NNO43" s="662"/>
      <c r="NNP43" s="662"/>
      <c r="NNQ43" s="662"/>
      <c r="NNR43" s="662"/>
      <c r="NNS43" s="662"/>
      <c r="NNT43" s="662"/>
      <c r="NNU43" s="662"/>
      <c r="NNV43" s="662"/>
      <c r="NNW43" s="662"/>
      <c r="NNX43" s="662"/>
      <c r="NNY43" s="662"/>
      <c r="NNZ43" s="662"/>
      <c r="NOA43" s="662"/>
      <c r="NOB43" s="662"/>
      <c r="NOC43" s="662"/>
      <c r="NOD43" s="662"/>
      <c r="NOE43" s="662"/>
      <c r="NOF43" s="662"/>
      <c r="NOG43" s="662"/>
      <c r="NOH43" s="662"/>
      <c r="NOI43" s="662"/>
      <c r="NOJ43" s="662"/>
      <c r="NOK43" s="662"/>
      <c r="NOL43" s="662"/>
      <c r="NOM43" s="662"/>
      <c r="NON43" s="662"/>
      <c r="NOO43" s="662"/>
      <c r="NOP43" s="662"/>
      <c r="NOQ43" s="662"/>
      <c r="NOR43" s="662"/>
      <c r="NOS43" s="662"/>
      <c r="NOT43" s="662"/>
      <c r="NOU43" s="662"/>
      <c r="NOV43" s="662"/>
      <c r="NOW43" s="662"/>
      <c r="NOX43" s="662"/>
      <c r="NOY43" s="662"/>
      <c r="NOZ43" s="662"/>
      <c r="NPA43" s="662"/>
      <c r="NPB43" s="662"/>
      <c r="NPC43" s="662"/>
      <c r="NPD43" s="662"/>
      <c r="NPE43" s="662"/>
      <c r="NPF43" s="662"/>
      <c r="NPG43" s="662"/>
      <c r="NPH43" s="662"/>
      <c r="NPI43" s="662"/>
      <c r="NPJ43" s="662"/>
      <c r="NPK43" s="662"/>
      <c r="NPL43" s="662"/>
      <c r="NPM43" s="662"/>
      <c r="NPN43" s="662"/>
      <c r="NPO43" s="662"/>
      <c r="NPP43" s="662"/>
      <c r="NPQ43" s="662"/>
      <c r="NPR43" s="662"/>
      <c r="NPS43" s="662"/>
      <c r="NPT43" s="662"/>
      <c r="NPU43" s="662"/>
      <c r="NPV43" s="662"/>
      <c r="NPW43" s="662"/>
      <c r="NPX43" s="662"/>
      <c r="NPY43" s="662"/>
      <c r="NPZ43" s="662"/>
      <c r="NQA43" s="662"/>
      <c r="NQB43" s="662"/>
      <c r="NQC43" s="662"/>
      <c r="NQD43" s="662"/>
      <c r="NQE43" s="662"/>
      <c r="NQF43" s="662"/>
      <c r="NQG43" s="662"/>
      <c r="NQH43" s="662"/>
      <c r="NQI43" s="662"/>
      <c r="NQJ43" s="662"/>
      <c r="NQK43" s="662"/>
      <c r="NQL43" s="662"/>
      <c r="NQM43" s="662"/>
      <c r="NQN43" s="662"/>
      <c r="NQO43" s="662"/>
      <c r="NQP43" s="662"/>
      <c r="NQQ43" s="662"/>
      <c r="NQR43" s="662"/>
      <c r="NQS43" s="662"/>
      <c r="NQT43" s="662"/>
      <c r="NQU43" s="662"/>
      <c r="NQV43" s="662"/>
      <c r="NQW43" s="662"/>
      <c r="NQX43" s="662"/>
      <c r="NQY43" s="662"/>
      <c r="NQZ43" s="662"/>
      <c r="NRA43" s="662"/>
      <c r="NRB43" s="662"/>
      <c r="NRC43" s="662"/>
      <c r="NRD43" s="662"/>
      <c r="NRE43" s="662"/>
      <c r="NRF43" s="662"/>
      <c r="NRG43" s="662"/>
      <c r="NRH43" s="662"/>
      <c r="NRI43" s="662"/>
      <c r="NRJ43" s="662"/>
      <c r="NRK43" s="662"/>
      <c r="NRL43" s="662"/>
      <c r="NRM43" s="662"/>
      <c r="NRN43" s="662"/>
      <c r="NRO43" s="662"/>
      <c r="NRP43" s="662"/>
      <c r="NRQ43" s="662"/>
      <c r="NRR43" s="662"/>
      <c r="NRS43" s="662"/>
      <c r="NRT43" s="662"/>
      <c r="NRU43" s="662"/>
      <c r="NRV43" s="662"/>
      <c r="NRW43" s="662"/>
      <c r="NRX43" s="662"/>
      <c r="NRY43" s="662"/>
      <c r="NRZ43" s="662"/>
      <c r="NSA43" s="662"/>
      <c r="NSB43" s="662"/>
      <c r="NSC43" s="662"/>
      <c r="NSD43" s="662"/>
      <c r="NSE43" s="662"/>
      <c r="NSF43" s="662"/>
      <c r="NSG43" s="662"/>
      <c r="NSH43" s="662"/>
      <c r="NSI43" s="662"/>
      <c r="NSJ43" s="662"/>
      <c r="NSK43" s="662"/>
      <c r="NSL43" s="662"/>
      <c r="NSM43" s="662"/>
      <c r="NSN43" s="662"/>
      <c r="NSO43" s="662"/>
      <c r="NSP43" s="662"/>
      <c r="NSQ43" s="662"/>
      <c r="NSR43" s="662"/>
      <c r="NSS43" s="662"/>
      <c r="NST43" s="662"/>
      <c r="NSU43" s="662"/>
      <c r="NSV43" s="662"/>
      <c r="NSW43" s="662"/>
      <c r="NSX43" s="662"/>
      <c r="NSY43" s="662"/>
      <c r="NSZ43" s="662"/>
      <c r="NTA43" s="662"/>
      <c r="NTB43" s="662"/>
      <c r="NTC43" s="662"/>
      <c r="NTD43" s="662"/>
      <c r="NTE43" s="662"/>
      <c r="NTF43" s="662"/>
      <c r="NTG43" s="662"/>
      <c r="NTH43" s="662"/>
      <c r="NTI43" s="662"/>
      <c r="NTJ43" s="662"/>
      <c r="NTK43" s="662"/>
      <c r="NTL43" s="662"/>
      <c r="NTM43" s="662"/>
      <c r="NTN43" s="662"/>
      <c r="NTO43" s="662"/>
      <c r="NTP43" s="662"/>
      <c r="NTQ43" s="662"/>
      <c r="NTR43" s="662"/>
      <c r="NTS43" s="662"/>
      <c r="NTT43" s="662"/>
      <c r="NTU43" s="662"/>
      <c r="NTV43" s="662"/>
      <c r="NTW43" s="662"/>
      <c r="NTX43" s="662"/>
      <c r="NTY43" s="662"/>
      <c r="NTZ43" s="662"/>
      <c r="NUA43" s="662"/>
      <c r="NUB43" s="662"/>
      <c r="NUC43" s="662"/>
      <c r="NUD43" s="662"/>
      <c r="NUE43" s="662"/>
      <c r="NUF43" s="662"/>
      <c r="NUG43" s="662"/>
      <c r="NUH43" s="662"/>
      <c r="NUI43" s="662"/>
      <c r="NUJ43" s="662"/>
      <c r="NUK43" s="662"/>
      <c r="NUL43" s="662"/>
      <c r="NUM43" s="662"/>
      <c r="NUN43" s="662"/>
      <c r="NUO43" s="662"/>
      <c r="NUP43" s="662"/>
      <c r="NUQ43" s="662"/>
      <c r="NUR43" s="662"/>
      <c r="NUS43" s="662"/>
      <c r="NUT43" s="662"/>
      <c r="NUU43" s="662"/>
      <c r="NUV43" s="662"/>
      <c r="NUW43" s="662"/>
      <c r="NUX43" s="662"/>
      <c r="NUY43" s="662"/>
      <c r="NUZ43" s="662"/>
      <c r="NVA43" s="662"/>
      <c r="NVB43" s="662"/>
      <c r="NVC43" s="662"/>
      <c r="NVD43" s="662"/>
      <c r="NVE43" s="662"/>
      <c r="NVF43" s="662"/>
      <c r="NVG43" s="662"/>
      <c r="NVH43" s="662"/>
      <c r="NVI43" s="662"/>
      <c r="NVJ43" s="662"/>
      <c r="NVK43" s="662"/>
      <c r="NVL43" s="662"/>
      <c r="NVM43" s="662"/>
      <c r="NVN43" s="662"/>
      <c r="NVO43" s="662"/>
      <c r="NVP43" s="662"/>
      <c r="NVQ43" s="662"/>
      <c r="NVR43" s="662"/>
      <c r="NVS43" s="662"/>
      <c r="NVT43" s="662"/>
      <c r="NVU43" s="662"/>
      <c r="NVV43" s="662"/>
      <c r="NVW43" s="662"/>
      <c r="NVX43" s="662"/>
      <c r="NVY43" s="662"/>
      <c r="NVZ43" s="662"/>
      <c r="NWA43" s="662"/>
      <c r="NWB43" s="662"/>
      <c r="NWC43" s="662"/>
      <c r="NWD43" s="662"/>
      <c r="NWE43" s="662"/>
      <c r="NWF43" s="662"/>
      <c r="NWG43" s="662"/>
      <c r="NWH43" s="662"/>
      <c r="NWI43" s="662"/>
      <c r="NWJ43" s="662"/>
      <c r="NWK43" s="662"/>
      <c r="NWL43" s="662"/>
      <c r="NWM43" s="662"/>
      <c r="NWN43" s="662"/>
      <c r="NWO43" s="662"/>
      <c r="NWP43" s="662"/>
      <c r="NWQ43" s="662"/>
      <c r="NWR43" s="662"/>
      <c r="NWS43" s="662"/>
      <c r="NWT43" s="662"/>
      <c r="NWU43" s="662"/>
      <c r="NWV43" s="662"/>
      <c r="NWW43" s="662"/>
      <c r="NWX43" s="662"/>
      <c r="NWY43" s="662"/>
      <c r="NWZ43" s="662"/>
      <c r="NXA43" s="662"/>
      <c r="NXB43" s="662"/>
      <c r="NXC43" s="662"/>
      <c r="NXD43" s="662"/>
      <c r="NXE43" s="662"/>
      <c r="NXF43" s="662"/>
      <c r="NXG43" s="662"/>
      <c r="NXH43" s="662"/>
      <c r="NXI43" s="662"/>
      <c r="NXJ43" s="662"/>
      <c r="NXK43" s="662"/>
      <c r="NXL43" s="662"/>
      <c r="NXM43" s="662"/>
      <c r="NXN43" s="662"/>
      <c r="NXO43" s="662"/>
      <c r="NXP43" s="662"/>
      <c r="NXQ43" s="662"/>
      <c r="NXR43" s="662"/>
      <c r="NXS43" s="662"/>
      <c r="NXT43" s="662"/>
      <c r="NXU43" s="662"/>
      <c r="NXV43" s="662"/>
      <c r="NXW43" s="662"/>
      <c r="NXX43" s="662"/>
      <c r="NXY43" s="662"/>
      <c r="NXZ43" s="662"/>
      <c r="NYA43" s="662"/>
      <c r="NYB43" s="662"/>
      <c r="NYC43" s="662"/>
      <c r="NYD43" s="662"/>
      <c r="NYE43" s="662"/>
      <c r="NYF43" s="662"/>
      <c r="NYG43" s="662"/>
      <c r="NYH43" s="662"/>
      <c r="NYI43" s="662"/>
      <c r="NYJ43" s="662"/>
      <c r="NYK43" s="662"/>
      <c r="NYL43" s="662"/>
      <c r="NYM43" s="662"/>
      <c r="NYN43" s="662"/>
      <c r="NYO43" s="662"/>
      <c r="NYP43" s="662"/>
      <c r="NYQ43" s="662"/>
      <c r="NYR43" s="662"/>
      <c r="NYS43" s="662"/>
      <c r="NYT43" s="662"/>
      <c r="NYU43" s="662"/>
      <c r="NYV43" s="662"/>
      <c r="NYW43" s="662"/>
      <c r="NYX43" s="662"/>
      <c r="NYY43" s="662"/>
      <c r="NYZ43" s="662"/>
      <c r="NZA43" s="662"/>
      <c r="NZB43" s="662"/>
      <c r="NZC43" s="662"/>
      <c r="NZD43" s="662"/>
      <c r="NZE43" s="662"/>
      <c r="NZF43" s="662"/>
      <c r="NZG43" s="662"/>
      <c r="NZH43" s="662"/>
      <c r="NZI43" s="662"/>
      <c r="NZJ43" s="662"/>
      <c r="NZK43" s="662"/>
      <c r="NZL43" s="662"/>
      <c r="NZM43" s="662"/>
      <c r="NZN43" s="662"/>
      <c r="NZO43" s="662"/>
      <c r="NZP43" s="662"/>
      <c r="NZQ43" s="662"/>
      <c r="NZR43" s="662"/>
      <c r="NZS43" s="662"/>
      <c r="NZT43" s="662"/>
      <c r="NZU43" s="662"/>
      <c r="NZV43" s="662"/>
      <c r="NZW43" s="662"/>
      <c r="NZX43" s="662"/>
      <c r="NZY43" s="662"/>
      <c r="NZZ43" s="662"/>
      <c r="OAA43" s="662"/>
      <c r="OAB43" s="662"/>
      <c r="OAC43" s="662"/>
      <c r="OAD43" s="662"/>
      <c r="OAE43" s="662"/>
      <c r="OAF43" s="662"/>
      <c r="OAG43" s="662"/>
      <c r="OAH43" s="662"/>
      <c r="OAI43" s="662"/>
      <c r="OAJ43" s="662"/>
      <c r="OAK43" s="662"/>
      <c r="OAL43" s="662"/>
      <c r="OAM43" s="662"/>
      <c r="OAN43" s="662"/>
      <c r="OAO43" s="662"/>
      <c r="OAP43" s="662"/>
      <c r="OAQ43" s="662"/>
      <c r="OAR43" s="662"/>
      <c r="OAS43" s="662"/>
      <c r="OAT43" s="662"/>
      <c r="OAU43" s="662"/>
      <c r="OAV43" s="662"/>
      <c r="OAW43" s="662"/>
      <c r="OAX43" s="662"/>
      <c r="OAY43" s="662"/>
      <c r="OAZ43" s="662"/>
      <c r="OBA43" s="662"/>
      <c r="OBB43" s="662"/>
      <c r="OBC43" s="662"/>
      <c r="OBD43" s="662"/>
      <c r="OBE43" s="662"/>
      <c r="OBF43" s="662"/>
      <c r="OBG43" s="662"/>
      <c r="OBH43" s="662"/>
      <c r="OBI43" s="662"/>
      <c r="OBJ43" s="662"/>
      <c r="OBK43" s="662"/>
      <c r="OBL43" s="662"/>
      <c r="OBM43" s="662"/>
      <c r="OBN43" s="662"/>
      <c r="OBO43" s="662"/>
      <c r="OBP43" s="662"/>
      <c r="OBQ43" s="662"/>
      <c r="OBR43" s="662"/>
      <c r="OBS43" s="662"/>
      <c r="OBT43" s="662"/>
      <c r="OBU43" s="662"/>
      <c r="OBV43" s="662"/>
      <c r="OBW43" s="662"/>
      <c r="OBX43" s="662"/>
      <c r="OBY43" s="662"/>
      <c r="OBZ43" s="662"/>
      <c r="OCA43" s="662"/>
      <c r="OCB43" s="662"/>
      <c r="OCC43" s="662"/>
      <c r="OCD43" s="662"/>
      <c r="OCE43" s="662"/>
      <c r="OCF43" s="662"/>
      <c r="OCG43" s="662"/>
      <c r="OCH43" s="662"/>
      <c r="OCI43" s="662"/>
      <c r="OCJ43" s="662"/>
      <c r="OCK43" s="662"/>
      <c r="OCL43" s="662"/>
      <c r="OCM43" s="662"/>
      <c r="OCN43" s="662"/>
      <c r="OCO43" s="662"/>
      <c r="OCP43" s="662"/>
      <c r="OCQ43" s="662"/>
      <c r="OCR43" s="662"/>
      <c r="OCS43" s="662"/>
      <c r="OCT43" s="662"/>
      <c r="OCU43" s="662"/>
      <c r="OCV43" s="662"/>
      <c r="OCW43" s="662"/>
      <c r="OCX43" s="662"/>
      <c r="OCY43" s="662"/>
      <c r="OCZ43" s="662"/>
      <c r="ODA43" s="662"/>
      <c r="ODB43" s="662"/>
      <c r="ODC43" s="662"/>
      <c r="ODD43" s="662"/>
      <c r="ODE43" s="662"/>
      <c r="ODF43" s="662"/>
      <c r="ODG43" s="662"/>
      <c r="ODH43" s="662"/>
      <c r="ODI43" s="662"/>
      <c r="ODJ43" s="662"/>
      <c r="ODK43" s="662"/>
      <c r="ODL43" s="662"/>
      <c r="ODM43" s="662"/>
      <c r="ODN43" s="662"/>
      <c r="ODO43" s="662"/>
      <c r="ODP43" s="662"/>
      <c r="ODQ43" s="662"/>
      <c r="ODR43" s="662"/>
      <c r="ODS43" s="662"/>
      <c r="ODT43" s="662"/>
      <c r="ODU43" s="662"/>
      <c r="ODV43" s="662"/>
      <c r="ODW43" s="662"/>
      <c r="ODX43" s="662"/>
      <c r="ODY43" s="662"/>
      <c r="ODZ43" s="662"/>
      <c r="OEA43" s="662"/>
      <c r="OEB43" s="662"/>
      <c r="OEC43" s="662"/>
      <c r="OED43" s="662"/>
      <c r="OEE43" s="662"/>
      <c r="OEF43" s="662"/>
      <c r="OEG43" s="662"/>
      <c r="OEH43" s="662"/>
      <c r="OEI43" s="662"/>
      <c r="OEJ43" s="662"/>
      <c r="OEK43" s="662"/>
      <c r="OEL43" s="662"/>
      <c r="OEM43" s="662"/>
      <c r="OEN43" s="662"/>
      <c r="OEO43" s="662"/>
      <c r="OEP43" s="662"/>
      <c r="OEQ43" s="662"/>
      <c r="OER43" s="662"/>
      <c r="OES43" s="662"/>
      <c r="OET43" s="662"/>
      <c r="OEU43" s="662"/>
      <c r="OEV43" s="662"/>
      <c r="OEW43" s="662"/>
      <c r="OEX43" s="662"/>
      <c r="OEY43" s="662"/>
      <c r="OEZ43" s="662"/>
      <c r="OFA43" s="662"/>
      <c r="OFB43" s="662"/>
      <c r="OFC43" s="662"/>
      <c r="OFD43" s="662"/>
      <c r="OFE43" s="662"/>
      <c r="OFF43" s="662"/>
      <c r="OFG43" s="662"/>
      <c r="OFH43" s="662"/>
      <c r="OFI43" s="662"/>
      <c r="OFJ43" s="662"/>
      <c r="OFK43" s="662"/>
      <c r="OFL43" s="662"/>
      <c r="OFM43" s="662"/>
      <c r="OFN43" s="662"/>
      <c r="OFO43" s="662"/>
      <c r="OFP43" s="662"/>
      <c r="OFQ43" s="662"/>
      <c r="OFR43" s="662"/>
      <c r="OFS43" s="662"/>
      <c r="OFT43" s="662"/>
      <c r="OFU43" s="662"/>
      <c r="OFV43" s="662"/>
      <c r="OFW43" s="662"/>
      <c r="OFX43" s="662"/>
      <c r="OFY43" s="662"/>
      <c r="OFZ43" s="662"/>
      <c r="OGA43" s="662"/>
      <c r="OGB43" s="662"/>
      <c r="OGC43" s="662"/>
      <c r="OGD43" s="662"/>
      <c r="OGE43" s="662"/>
      <c r="OGF43" s="662"/>
      <c r="OGG43" s="662"/>
      <c r="OGH43" s="662"/>
      <c r="OGI43" s="662"/>
      <c r="OGJ43" s="662"/>
      <c r="OGK43" s="662"/>
      <c r="OGL43" s="662"/>
      <c r="OGM43" s="662"/>
      <c r="OGN43" s="662"/>
      <c r="OGO43" s="662"/>
      <c r="OGP43" s="662"/>
      <c r="OGQ43" s="662"/>
      <c r="OGR43" s="662"/>
      <c r="OGS43" s="662"/>
      <c r="OGT43" s="662"/>
      <c r="OGU43" s="662"/>
      <c r="OGV43" s="662"/>
      <c r="OGW43" s="662"/>
      <c r="OGX43" s="662"/>
      <c r="OGY43" s="662"/>
      <c r="OGZ43" s="662"/>
      <c r="OHA43" s="662"/>
      <c r="OHB43" s="662"/>
      <c r="OHC43" s="662"/>
      <c r="OHD43" s="662"/>
      <c r="OHE43" s="662"/>
      <c r="OHF43" s="662"/>
      <c r="OHG43" s="662"/>
      <c r="OHH43" s="662"/>
      <c r="OHI43" s="662"/>
      <c r="OHJ43" s="662"/>
      <c r="OHK43" s="662"/>
      <c r="OHL43" s="662"/>
      <c r="OHM43" s="662"/>
      <c r="OHN43" s="662"/>
      <c r="OHO43" s="662"/>
      <c r="OHP43" s="662"/>
      <c r="OHQ43" s="662"/>
      <c r="OHR43" s="662"/>
      <c r="OHS43" s="662"/>
      <c r="OHT43" s="662"/>
      <c r="OHU43" s="662"/>
      <c r="OHV43" s="662"/>
      <c r="OHW43" s="662"/>
      <c r="OHX43" s="662"/>
      <c r="OHY43" s="662"/>
      <c r="OHZ43" s="662"/>
      <c r="OIA43" s="662"/>
      <c r="OIB43" s="662"/>
      <c r="OIC43" s="662"/>
      <c r="OID43" s="662"/>
      <c r="OIE43" s="662"/>
      <c r="OIF43" s="662"/>
      <c r="OIG43" s="662"/>
      <c r="OIH43" s="662"/>
      <c r="OII43" s="662"/>
      <c r="OIJ43" s="662"/>
      <c r="OIK43" s="662"/>
      <c r="OIL43" s="662"/>
      <c r="OIM43" s="662"/>
      <c r="OIN43" s="662"/>
      <c r="OIO43" s="662"/>
      <c r="OIP43" s="662"/>
      <c r="OIQ43" s="662"/>
      <c r="OIR43" s="662"/>
      <c r="OIS43" s="662"/>
      <c r="OIT43" s="662"/>
      <c r="OIU43" s="662"/>
      <c r="OIV43" s="662"/>
      <c r="OIW43" s="662"/>
      <c r="OIX43" s="662"/>
      <c r="OIY43" s="662"/>
      <c r="OIZ43" s="662"/>
      <c r="OJA43" s="662"/>
      <c r="OJB43" s="662"/>
      <c r="OJC43" s="662"/>
      <c r="OJD43" s="662"/>
      <c r="OJE43" s="662"/>
      <c r="OJF43" s="662"/>
      <c r="OJG43" s="662"/>
      <c r="OJH43" s="662"/>
      <c r="OJI43" s="662"/>
      <c r="OJJ43" s="662"/>
      <c r="OJK43" s="662"/>
      <c r="OJL43" s="662"/>
      <c r="OJM43" s="662"/>
      <c r="OJN43" s="662"/>
      <c r="OJO43" s="662"/>
      <c r="OJP43" s="662"/>
      <c r="OJQ43" s="662"/>
      <c r="OJR43" s="662"/>
      <c r="OJS43" s="662"/>
      <c r="OJT43" s="662"/>
      <c r="OJU43" s="662"/>
      <c r="OJV43" s="662"/>
      <c r="OJW43" s="662"/>
      <c r="OJX43" s="662"/>
      <c r="OJY43" s="662"/>
      <c r="OJZ43" s="662"/>
      <c r="OKA43" s="662"/>
      <c r="OKB43" s="662"/>
      <c r="OKC43" s="662"/>
      <c r="OKD43" s="662"/>
      <c r="OKE43" s="662"/>
      <c r="OKF43" s="662"/>
      <c r="OKG43" s="662"/>
      <c r="OKH43" s="662"/>
      <c r="OKI43" s="662"/>
      <c r="OKJ43" s="662"/>
      <c r="OKK43" s="662"/>
      <c r="OKL43" s="662"/>
      <c r="OKM43" s="662"/>
      <c r="OKN43" s="662"/>
      <c r="OKO43" s="662"/>
      <c r="OKP43" s="662"/>
      <c r="OKQ43" s="662"/>
      <c r="OKR43" s="662"/>
      <c r="OKS43" s="662"/>
      <c r="OKT43" s="662"/>
      <c r="OKU43" s="662"/>
      <c r="OKV43" s="662"/>
      <c r="OKW43" s="662"/>
      <c r="OKX43" s="662"/>
      <c r="OKY43" s="662"/>
      <c r="OKZ43" s="662"/>
      <c r="OLA43" s="662"/>
      <c r="OLB43" s="662"/>
      <c r="OLC43" s="662"/>
      <c r="OLD43" s="662"/>
      <c r="OLE43" s="662"/>
      <c r="OLF43" s="662"/>
      <c r="OLG43" s="662"/>
      <c r="OLH43" s="662"/>
      <c r="OLI43" s="662"/>
      <c r="OLJ43" s="662"/>
      <c r="OLK43" s="662"/>
      <c r="OLL43" s="662"/>
      <c r="OLM43" s="662"/>
      <c r="OLN43" s="662"/>
      <c r="OLO43" s="662"/>
      <c r="OLP43" s="662"/>
      <c r="OLQ43" s="662"/>
      <c r="OLR43" s="662"/>
      <c r="OLS43" s="662"/>
      <c r="OLT43" s="662"/>
      <c r="OLU43" s="662"/>
      <c r="OLV43" s="662"/>
      <c r="OLW43" s="662"/>
      <c r="OLX43" s="662"/>
      <c r="OLY43" s="662"/>
      <c r="OLZ43" s="662"/>
      <c r="OMA43" s="662"/>
      <c r="OMB43" s="662"/>
      <c r="OMC43" s="662"/>
      <c r="OMD43" s="662"/>
      <c r="OME43" s="662"/>
      <c r="OMF43" s="662"/>
      <c r="OMG43" s="662"/>
      <c r="OMH43" s="662"/>
      <c r="OMI43" s="662"/>
      <c r="OMJ43" s="662"/>
      <c r="OMK43" s="662"/>
      <c r="OML43" s="662"/>
      <c r="OMM43" s="662"/>
      <c r="OMN43" s="662"/>
      <c r="OMO43" s="662"/>
      <c r="OMP43" s="662"/>
      <c r="OMQ43" s="662"/>
      <c r="OMR43" s="662"/>
      <c r="OMS43" s="662"/>
      <c r="OMT43" s="662"/>
      <c r="OMU43" s="662"/>
      <c r="OMV43" s="662"/>
      <c r="OMW43" s="662"/>
      <c r="OMX43" s="662"/>
      <c r="OMY43" s="662"/>
      <c r="OMZ43" s="662"/>
      <c r="ONA43" s="662"/>
      <c r="ONB43" s="662"/>
      <c r="ONC43" s="662"/>
      <c r="OND43" s="662"/>
      <c r="ONE43" s="662"/>
      <c r="ONF43" s="662"/>
      <c r="ONG43" s="662"/>
      <c r="ONH43" s="662"/>
      <c r="ONI43" s="662"/>
      <c r="ONJ43" s="662"/>
      <c r="ONK43" s="662"/>
      <c r="ONL43" s="662"/>
      <c r="ONM43" s="662"/>
      <c r="ONN43" s="662"/>
      <c r="ONO43" s="662"/>
      <c r="ONP43" s="662"/>
      <c r="ONQ43" s="662"/>
      <c r="ONR43" s="662"/>
      <c r="ONS43" s="662"/>
      <c r="ONT43" s="662"/>
      <c r="ONU43" s="662"/>
      <c r="ONV43" s="662"/>
      <c r="ONW43" s="662"/>
      <c r="ONX43" s="662"/>
      <c r="ONY43" s="662"/>
      <c r="ONZ43" s="662"/>
      <c r="OOA43" s="662"/>
      <c r="OOB43" s="662"/>
      <c r="OOC43" s="662"/>
      <c r="OOD43" s="662"/>
      <c r="OOE43" s="662"/>
      <c r="OOF43" s="662"/>
      <c r="OOG43" s="662"/>
      <c r="OOH43" s="662"/>
      <c r="OOI43" s="662"/>
      <c r="OOJ43" s="662"/>
      <c r="OOK43" s="662"/>
      <c r="OOL43" s="662"/>
      <c r="OOM43" s="662"/>
      <c r="OON43" s="662"/>
      <c r="OOO43" s="662"/>
      <c r="OOP43" s="662"/>
      <c r="OOQ43" s="662"/>
      <c r="OOR43" s="662"/>
      <c r="OOS43" s="662"/>
      <c r="OOT43" s="662"/>
      <c r="OOU43" s="662"/>
      <c r="OOV43" s="662"/>
      <c r="OOW43" s="662"/>
      <c r="OOX43" s="662"/>
      <c r="OOY43" s="662"/>
      <c r="OOZ43" s="662"/>
      <c r="OPA43" s="662"/>
      <c r="OPB43" s="662"/>
      <c r="OPC43" s="662"/>
      <c r="OPD43" s="662"/>
      <c r="OPE43" s="662"/>
      <c r="OPF43" s="662"/>
      <c r="OPG43" s="662"/>
      <c r="OPH43" s="662"/>
      <c r="OPI43" s="662"/>
      <c r="OPJ43" s="662"/>
      <c r="OPK43" s="662"/>
      <c r="OPL43" s="662"/>
      <c r="OPM43" s="662"/>
      <c r="OPN43" s="662"/>
      <c r="OPO43" s="662"/>
      <c r="OPP43" s="662"/>
      <c r="OPQ43" s="662"/>
      <c r="OPR43" s="662"/>
      <c r="OPS43" s="662"/>
      <c r="OPT43" s="662"/>
      <c r="OPU43" s="662"/>
      <c r="OPV43" s="662"/>
      <c r="OPW43" s="662"/>
      <c r="OPX43" s="662"/>
      <c r="OPY43" s="662"/>
      <c r="OPZ43" s="662"/>
      <c r="OQA43" s="662"/>
      <c r="OQB43" s="662"/>
      <c r="OQC43" s="662"/>
      <c r="OQD43" s="662"/>
      <c r="OQE43" s="662"/>
      <c r="OQF43" s="662"/>
      <c r="OQG43" s="662"/>
      <c r="OQH43" s="662"/>
      <c r="OQI43" s="662"/>
      <c r="OQJ43" s="662"/>
      <c r="OQK43" s="662"/>
      <c r="OQL43" s="662"/>
      <c r="OQM43" s="662"/>
      <c r="OQN43" s="662"/>
      <c r="OQO43" s="662"/>
      <c r="OQP43" s="662"/>
      <c r="OQQ43" s="662"/>
      <c r="OQR43" s="662"/>
      <c r="OQS43" s="662"/>
      <c r="OQT43" s="662"/>
      <c r="OQU43" s="662"/>
      <c r="OQV43" s="662"/>
      <c r="OQW43" s="662"/>
      <c r="OQX43" s="662"/>
      <c r="OQY43" s="662"/>
      <c r="OQZ43" s="662"/>
      <c r="ORA43" s="662"/>
      <c r="ORB43" s="662"/>
      <c r="ORC43" s="662"/>
      <c r="ORD43" s="662"/>
      <c r="ORE43" s="662"/>
      <c r="ORF43" s="662"/>
      <c r="ORG43" s="662"/>
      <c r="ORH43" s="662"/>
      <c r="ORI43" s="662"/>
      <c r="ORJ43" s="662"/>
      <c r="ORK43" s="662"/>
      <c r="ORL43" s="662"/>
      <c r="ORM43" s="662"/>
      <c r="ORN43" s="662"/>
      <c r="ORO43" s="662"/>
      <c r="ORP43" s="662"/>
      <c r="ORQ43" s="662"/>
      <c r="ORR43" s="662"/>
      <c r="ORS43" s="662"/>
      <c r="ORT43" s="662"/>
      <c r="ORU43" s="662"/>
      <c r="ORV43" s="662"/>
      <c r="ORW43" s="662"/>
      <c r="ORX43" s="662"/>
      <c r="ORY43" s="662"/>
      <c r="ORZ43" s="662"/>
      <c r="OSA43" s="662"/>
      <c r="OSB43" s="662"/>
      <c r="OSC43" s="662"/>
      <c r="OSD43" s="662"/>
      <c r="OSE43" s="662"/>
      <c r="OSF43" s="662"/>
      <c r="OSG43" s="662"/>
      <c r="OSH43" s="662"/>
      <c r="OSI43" s="662"/>
      <c r="OSJ43" s="662"/>
      <c r="OSK43" s="662"/>
      <c r="OSL43" s="662"/>
      <c r="OSM43" s="662"/>
      <c r="OSN43" s="662"/>
      <c r="OSO43" s="662"/>
      <c r="OSP43" s="662"/>
      <c r="OSQ43" s="662"/>
      <c r="OSR43" s="662"/>
      <c r="OSS43" s="662"/>
      <c r="OST43" s="662"/>
      <c r="OSU43" s="662"/>
      <c r="OSV43" s="662"/>
      <c r="OSW43" s="662"/>
      <c r="OSX43" s="662"/>
      <c r="OSY43" s="662"/>
      <c r="OSZ43" s="662"/>
      <c r="OTA43" s="662"/>
      <c r="OTB43" s="662"/>
      <c r="OTC43" s="662"/>
      <c r="OTD43" s="662"/>
      <c r="OTE43" s="662"/>
      <c r="OTF43" s="662"/>
      <c r="OTG43" s="662"/>
      <c r="OTH43" s="662"/>
      <c r="OTI43" s="662"/>
      <c r="OTJ43" s="662"/>
      <c r="OTK43" s="662"/>
      <c r="OTL43" s="662"/>
      <c r="OTM43" s="662"/>
      <c r="OTN43" s="662"/>
      <c r="OTO43" s="662"/>
      <c r="OTP43" s="662"/>
      <c r="OTQ43" s="662"/>
      <c r="OTR43" s="662"/>
      <c r="OTS43" s="662"/>
      <c r="OTT43" s="662"/>
      <c r="OTU43" s="662"/>
      <c r="OTV43" s="662"/>
      <c r="OTW43" s="662"/>
      <c r="OTX43" s="662"/>
      <c r="OTY43" s="662"/>
      <c r="OTZ43" s="662"/>
      <c r="OUA43" s="662"/>
      <c r="OUB43" s="662"/>
      <c r="OUC43" s="662"/>
      <c r="OUD43" s="662"/>
      <c r="OUE43" s="662"/>
      <c r="OUF43" s="662"/>
      <c r="OUG43" s="662"/>
      <c r="OUH43" s="662"/>
      <c r="OUI43" s="662"/>
      <c r="OUJ43" s="662"/>
      <c r="OUK43" s="662"/>
      <c r="OUL43" s="662"/>
      <c r="OUM43" s="662"/>
      <c r="OUN43" s="662"/>
      <c r="OUO43" s="662"/>
      <c r="OUP43" s="662"/>
      <c r="OUQ43" s="662"/>
      <c r="OUR43" s="662"/>
      <c r="OUS43" s="662"/>
      <c r="OUT43" s="662"/>
      <c r="OUU43" s="662"/>
      <c r="OUV43" s="662"/>
      <c r="OUW43" s="662"/>
      <c r="OUX43" s="662"/>
      <c r="OUY43" s="662"/>
      <c r="OUZ43" s="662"/>
      <c r="OVA43" s="662"/>
      <c r="OVB43" s="662"/>
      <c r="OVC43" s="662"/>
      <c r="OVD43" s="662"/>
      <c r="OVE43" s="662"/>
      <c r="OVF43" s="662"/>
      <c r="OVG43" s="662"/>
      <c r="OVH43" s="662"/>
      <c r="OVI43" s="662"/>
      <c r="OVJ43" s="662"/>
      <c r="OVK43" s="662"/>
      <c r="OVL43" s="662"/>
      <c r="OVM43" s="662"/>
      <c r="OVN43" s="662"/>
      <c r="OVO43" s="662"/>
      <c r="OVP43" s="662"/>
      <c r="OVQ43" s="662"/>
      <c r="OVR43" s="662"/>
      <c r="OVS43" s="662"/>
      <c r="OVT43" s="662"/>
      <c r="OVU43" s="662"/>
      <c r="OVV43" s="662"/>
      <c r="OVW43" s="662"/>
      <c r="OVX43" s="662"/>
      <c r="OVY43" s="662"/>
      <c r="OVZ43" s="662"/>
      <c r="OWA43" s="662"/>
      <c r="OWB43" s="662"/>
      <c r="OWC43" s="662"/>
      <c r="OWD43" s="662"/>
      <c r="OWE43" s="662"/>
      <c r="OWF43" s="662"/>
      <c r="OWG43" s="662"/>
      <c r="OWH43" s="662"/>
      <c r="OWI43" s="662"/>
      <c r="OWJ43" s="662"/>
      <c r="OWK43" s="662"/>
      <c r="OWL43" s="662"/>
      <c r="OWM43" s="662"/>
      <c r="OWN43" s="662"/>
      <c r="OWO43" s="662"/>
      <c r="OWP43" s="662"/>
      <c r="OWQ43" s="662"/>
      <c r="OWR43" s="662"/>
      <c r="OWS43" s="662"/>
      <c r="OWT43" s="662"/>
      <c r="OWU43" s="662"/>
      <c r="OWV43" s="662"/>
      <c r="OWW43" s="662"/>
      <c r="OWX43" s="662"/>
      <c r="OWY43" s="662"/>
      <c r="OWZ43" s="662"/>
      <c r="OXA43" s="662"/>
      <c r="OXB43" s="662"/>
      <c r="OXC43" s="662"/>
      <c r="OXD43" s="662"/>
      <c r="OXE43" s="662"/>
      <c r="OXF43" s="662"/>
      <c r="OXG43" s="662"/>
      <c r="OXH43" s="662"/>
      <c r="OXI43" s="662"/>
      <c r="OXJ43" s="662"/>
      <c r="OXK43" s="662"/>
      <c r="OXL43" s="662"/>
      <c r="OXM43" s="662"/>
      <c r="OXN43" s="662"/>
      <c r="OXO43" s="662"/>
      <c r="OXP43" s="662"/>
      <c r="OXQ43" s="662"/>
      <c r="OXR43" s="662"/>
      <c r="OXS43" s="662"/>
      <c r="OXT43" s="662"/>
      <c r="OXU43" s="662"/>
      <c r="OXV43" s="662"/>
      <c r="OXW43" s="662"/>
      <c r="OXX43" s="662"/>
      <c r="OXY43" s="662"/>
      <c r="OXZ43" s="662"/>
      <c r="OYA43" s="662"/>
      <c r="OYB43" s="662"/>
      <c r="OYC43" s="662"/>
      <c r="OYD43" s="662"/>
      <c r="OYE43" s="662"/>
      <c r="OYF43" s="662"/>
      <c r="OYG43" s="662"/>
      <c r="OYH43" s="662"/>
      <c r="OYI43" s="662"/>
      <c r="OYJ43" s="662"/>
      <c r="OYK43" s="662"/>
      <c r="OYL43" s="662"/>
      <c r="OYM43" s="662"/>
      <c r="OYN43" s="662"/>
      <c r="OYO43" s="662"/>
      <c r="OYP43" s="662"/>
      <c r="OYQ43" s="662"/>
      <c r="OYR43" s="662"/>
      <c r="OYS43" s="662"/>
      <c r="OYT43" s="662"/>
      <c r="OYU43" s="662"/>
      <c r="OYV43" s="662"/>
      <c r="OYW43" s="662"/>
      <c r="OYX43" s="662"/>
      <c r="OYY43" s="662"/>
      <c r="OYZ43" s="662"/>
      <c r="OZA43" s="662"/>
      <c r="OZB43" s="662"/>
      <c r="OZC43" s="662"/>
      <c r="OZD43" s="662"/>
      <c r="OZE43" s="662"/>
      <c r="OZF43" s="662"/>
      <c r="OZG43" s="662"/>
      <c r="OZH43" s="662"/>
      <c r="OZI43" s="662"/>
      <c r="OZJ43" s="662"/>
      <c r="OZK43" s="662"/>
      <c r="OZL43" s="662"/>
      <c r="OZM43" s="662"/>
      <c r="OZN43" s="662"/>
      <c r="OZO43" s="662"/>
      <c r="OZP43" s="662"/>
      <c r="OZQ43" s="662"/>
      <c r="OZR43" s="662"/>
      <c r="OZS43" s="662"/>
      <c r="OZT43" s="662"/>
      <c r="OZU43" s="662"/>
      <c r="OZV43" s="662"/>
      <c r="OZW43" s="662"/>
      <c r="OZX43" s="662"/>
      <c r="OZY43" s="662"/>
      <c r="OZZ43" s="662"/>
      <c r="PAA43" s="662"/>
      <c r="PAB43" s="662"/>
      <c r="PAC43" s="662"/>
      <c r="PAD43" s="662"/>
      <c r="PAE43" s="662"/>
      <c r="PAF43" s="662"/>
      <c r="PAG43" s="662"/>
      <c r="PAH43" s="662"/>
      <c r="PAI43" s="662"/>
      <c r="PAJ43" s="662"/>
      <c r="PAK43" s="662"/>
      <c r="PAL43" s="662"/>
      <c r="PAM43" s="662"/>
      <c r="PAN43" s="662"/>
      <c r="PAO43" s="662"/>
      <c r="PAP43" s="662"/>
      <c r="PAQ43" s="662"/>
      <c r="PAR43" s="662"/>
      <c r="PAS43" s="662"/>
      <c r="PAT43" s="662"/>
      <c r="PAU43" s="662"/>
      <c r="PAV43" s="662"/>
      <c r="PAW43" s="662"/>
      <c r="PAX43" s="662"/>
      <c r="PAY43" s="662"/>
      <c r="PAZ43" s="662"/>
      <c r="PBA43" s="662"/>
      <c r="PBB43" s="662"/>
      <c r="PBC43" s="662"/>
      <c r="PBD43" s="662"/>
      <c r="PBE43" s="662"/>
      <c r="PBF43" s="662"/>
      <c r="PBG43" s="662"/>
      <c r="PBH43" s="662"/>
      <c r="PBI43" s="662"/>
      <c r="PBJ43" s="662"/>
      <c r="PBK43" s="662"/>
      <c r="PBL43" s="662"/>
      <c r="PBM43" s="662"/>
      <c r="PBN43" s="662"/>
      <c r="PBO43" s="662"/>
      <c r="PBP43" s="662"/>
      <c r="PBQ43" s="662"/>
      <c r="PBR43" s="662"/>
      <c r="PBS43" s="662"/>
      <c r="PBT43" s="662"/>
      <c r="PBU43" s="662"/>
      <c r="PBV43" s="662"/>
      <c r="PBW43" s="662"/>
      <c r="PBX43" s="662"/>
      <c r="PBY43" s="662"/>
      <c r="PBZ43" s="662"/>
      <c r="PCA43" s="662"/>
      <c r="PCB43" s="662"/>
      <c r="PCC43" s="662"/>
      <c r="PCD43" s="662"/>
      <c r="PCE43" s="662"/>
      <c r="PCF43" s="662"/>
      <c r="PCG43" s="662"/>
      <c r="PCH43" s="662"/>
      <c r="PCI43" s="662"/>
      <c r="PCJ43" s="662"/>
      <c r="PCK43" s="662"/>
      <c r="PCL43" s="662"/>
      <c r="PCM43" s="662"/>
      <c r="PCN43" s="662"/>
      <c r="PCO43" s="662"/>
      <c r="PCP43" s="662"/>
      <c r="PCQ43" s="662"/>
      <c r="PCR43" s="662"/>
      <c r="PCS43" s="662"/>
      <c r="PCT43" s="662"/>
      <c r="PCU43" s="662"/>
      <c r="PCV43" s="662"/>
      <c r="PCW43" s="662"/>
      <c r="PCX43" s="662"/>
      <c r="PCY43" s="662"/>
      <c r="PCZ43" s="662"/>
      <c r="PDA43" s="662"/>
      <c r="PDB43" s="662"/>
      <c r="PDC43" s="662"/>
      <c r="PDD43" s="662"/>
      <c r="PDE43" s="662"/>
      <c r="PDF43" s="662"/>
      <c r="PDG43" s="662"/>
      <c r="PDH43" s="662"/>
      <c r="PDI43" s="662"/>
      <c r="PDJ43" s="662"/>
      <c r="PDK43" s="662"/>
      <c r="PDL43" s="662"/>
      <c r="PDM43" s="662"/>
      <c r="PDN43" s="662"/>
      <c r="PDO43" s="662"/>
      <c r="PDP43" s="662"/>
      <c r="PDQ43" s="662"/>
      <c r="PDR43" s="662"/>
      <c r="PDS43" s="662"/>
      <c r="PDT43" s="662"/>
      <c r="PDU43" s="662"/>
      <c r="PDV43" s="662"/>
      <c r="PDW43" s="662"/>
      <c r="PDX43" s="662"/>
      <c r="PDY43" s="662"/>
      <c r="PDZ43" s="662"/>
      <c r="PEA43" s="662"/>
      <c r="PEB43" s="662"/>
      <c r="PEC43" s="662"/>
      <c r="PED43" s="662"/>
      <c r="PEE43" s="662"/>
      <c r="PEF43" s="662"/>
      <c r="PEG43" s="662"/>
      <c r="PEH43" s="662"/>
      <c r="PEI43" s="662"/>
      <c r="PEJ43" s="662"/>
      <c r="PEK43" s="662"/>
      <c r="PEL43" s="662"/>
      <c r="PEM43" s="662"/>
      <c r="PEN43" s="662"/>
      <c r="PEO43" s="662"/>
      <c r="PEP43" s="662"/>
      <c r="PEQ43" s="662"/>
      <c r="PER43" s="662"/>
      <c r="PES43" s="662"/>
      <c r="PET43" s="662"/>
      <c r="PEU43" s="662"/>
      <c r="PEV43" s="662"/>
      <c r="PEW43" s="662"/>
      <c r="PEX43" s="662"/>
      <c r="PEY43" s="662"/>
      <c r="PEZ43" s="662"/>
      <c r="PFA43" s="662"/>
      <c r="PFB43" s="662"/>
      <c r="PFC43" s="662"/>
      <c r="PFD43" s="662"/>
      <c r="PFE43" s="662"/>
      <c r="PFF43" s="662"/>
      <c r="PFG43" s="662"/>
      <c r="PFH43" s="662"/>
      <c r="PFI43" s="662"/>
      <c r="PFJ43" s="662"/>
      <c r="PFK43" s="662"/>
      <c r="PFL43" s="662"/>
      <c r="PFM43" s="662"/>
      <c r="PFN43" s="662"/>
      <c r="PFO43" s="662"/>
      <c r="PFP43" s="662"/>
      <c r="PFQ43" s="662"/>
      <c r="PFR43" s="662"/>
      <c r="PFS43" s="662"/>
      <c r="PFT43" s="662"/>
      <c r="PFU43" s="662"/>
      <c r="PFV43" s="662"/>
      <c r="PFW43" s="662"/>
      <c r="PFX43" s="662"/>
      <c r="PFY43" s="662"/>
      <c r="PFZ43" s="662"/>
      <c r="PGA43" s="662"/>
      <c r="PGB43" s="662"/>
      <c r="PGC43" s="662"/>
      <c r="PGD43" s="662"/>
      <c r="PGE43" s="662"/>
      <c r="PGF43" s="662"/>
      <c r="PGG43" s="662"/>
      <c r="PGH43" s="662"/>
      <c r="PGI43" s="662"/>
      <c r="PGJ43" s="662"/>
      <c r="PGK43" s="662"/>
      <c r="PGL43" s="662"/>
      <c r="PGM43" s="662"/>
      <c r="PGN43" s="662"/>
      <c r="PGO43" s="662"/>
      <c r="PGP43" s="662"/>
      <c r="PGQ43" s="662"/>
      <c r="PGR43" s="662"/>
      <c r="PGS43" s="662"/>
      <c r="PGT43" s="662"/>
      <c r="PGU43" s="662"/>
      <c r="PGV43" s="662"/>
      <c r="PGW43" s="662"/>
      <c r="PGX43" s="662"/>
      <c r="PGY43" s="662"/>
      <c r="PGZ43" s="662"/>
      <c r="PHA43" s="662"/>
      <c r="PHB43" s="662"/>
      <c r="PHC43" s="662"/>
      <c r="PHD43" s="662"/>
      <c r="PHE43" s="662"/>
      <c r="PHF43" s="662"/>
      <c r="PHG43" s="662"/>
      <c r="PHH43" s="662"/>
      <c r="PHI43" s="662"/>
      <c r="PHJ43" s="662"/>
      <c r="PHK43" s="662"/>
      <c r="PHL43" s="662"/>
      <c r="PHM43" s="662"/>
      <c r="PHN43" s="662"/>
      <c r="PHO43" s="662"/>
      <c r="PHP43" s="662"/>
      <c r="PHQ43" s="662"/>
      <c r="PHR43" s="662"/>
      <c r="PHS43" s="662"/>
      <c r="PHT43" s="662"/>
      <c r="PHU43" s="662"/>
      <c r="PHV43" s="662"/>
      <c r="PHW43" s="662"/>
      <c r="PHX43" s="662"/>
      <c r="PHY43" s="662"/>
      <c r="PHZ43" s="662"/>
      <c r="PIA43" s="662"/>
      <c r="PIB43" s="662"/>
      <c r="PIC43" s="662"/>
      <c r="PID43" s="662"/>
      <c r="PIE43" s="662"/>
      <c r="PIF43" s="662"/>
      <c r="PIG43" s="662"/>
      <c r="PIH43" s="662"/>
      <c r="PII43" s="662"/>
      <c r="PIJ43" s="662"/>
      <c r="PIK43" s="662"/>
      <c r="PIL43" s="662"/>
      <c r="PIM43" s="662"/>
      <c r="PIN43" s="662"/>
      <c r="PIO43" s="662"/>
      <c r="PIP43" s="662"/>
      <c r="PIQ43" s="662"/>
      <c r="PIR43" s="662"/>
      <c r="PIS43" s="662"/>
      <c r="PIT43" s="662"/>
      <c r="PIU43" s="662"/>
      <c r="PIV43" s="662"/>
      <c r="PIW43" s="662"/>
      <c r="PIX43" s="662"/>
      <c r="PIY43" s="662"/>
      <c r="PIZ43" s="662"/>
      <c r="PJA43" s="662"/>
      <c r="PJB43" s="662"/>
      <c r="PJC43" s="662"/>
      <c r="PJD43" s="662"/>
      <c r="PJE43" s="662"/>
      <c r="PJF43" s="662"/>
      <c r="PJG43" s="662"/>
      <c r="PJH43" s="662"/>
      <c r="PJI43" s="662"/>
      <c r="PJJ43" s="662"/>
      <c r="PJK43" s="662"/>
      <c r="PJL43" s="662"/>
      <c r="PJM43" s="662"/>
      <c r="PJN43" s="662"/>
      <c r="PJO43" s="662"/>
      <c r="PJP43" s="662"/>
      <c r="PJQ43" s="662"/>
      <c r="PJR43" s="662"/>
      <c r="PJS43" s="662"/>
      <c r="PJT43" s="662"/>
      <c r="PJU43" s="662"/>
      <c r="PJV43" s="662"/>
      <c r="PJW43" s="662"/>
      <c r="PJX43" s="662"/>
      <c r="PJY43" s="662"/>
      <c r="PJZ43" s="662"/>
      <c r="PKA43" s="662"/>
      <c r="PKB43" s="662"/>
      <c r="PKC43" s="662"/>
      <c r="PKD43" s="662"/>
      <c r="PKE43" s="662"/>
      <c r="PKF43" s="662"/>
      <c r="PKG43" s="662"/>
      <c r="PKH43" s="662"/>
      <c r="PKI43" s="662"/>
      <c r="PKJ43" s="662"/>
      <c r="PKK43" s="662"/>
      <c r="PKL43" s="662"/>
      <c r="PKM43" s="662"/>
      <c r="PKN43" s="662"/>
      <c r="PKO43" s="662"/>
      <c r="PKP43" s="662"/>
      <c r="PKQ43" s="662"/>
      <c r="PKR43" s="662"/>
      <c r="PKS43" s="662"/>
      <c r="PKT43" s="662"/>
      <c r="PKU43" s="662"/>
      <c r="PKV43" s="662"/>
      <c r="PKW43" s="662"/>
      <c r="PKX43" s="662"/>
      <c r="PKY43" s="662"/>
      <c r="PKZ43" s="662"/>
      <c r="PLA43" s="662"/>
      <c r="PLB43" s="662"/>
      <c r="PLC43" s="662"/>
      <c r="PLD43" s="662"/>
      <c r="PLE43" s="662"/>
      <c r="PLF43" s="662"/>
      <c r="PLG43" s="662"/>
      <c r="PLH43" s="662"/>
      <c r="PLI43" s="662"/>
      <c r="PLJ43" s="662"/>
      <c r="PLK43" s="662"/>
      <c r="PLL43" s="662"/>
      <c r="PLM43" s="662"/>
      <c r="PLN43" s="662"/>
      <c r="PLO43" s="662"/>
      <c r="PLP43" s="662"/>
      <c r="PLQ43" s="662"/>
      <c r="PLR43" s="662"/>
      <c r="PLS43" s="662"/>
      <c r="PLT43" s="662"/>
      <c r="PLU43" s="662"/>
      <c r="PLV43" s="662"/>
      <c r="PLW43" s="662"/>
      <c r="PLX43" s="662"/>
      <c r="PLY43" s="662"/>
      <c r="PLZ43" s="662"/>
      <c r="PMA43" s="662"/>
      <c r="PMB43" s="662"/>
      <c r="PMC43" s="662"/>
      <c r="PMD43" s="662"/>
      <c r="PME43" s="662"/>
      <c r="PMF43" s="662"/>
      <c r="PMG43" s="662"/>
      <c r="PMH43" s="662"/>
      <c r="PMI43" s="662"/>
      <c r="PMJ43" s="662"/>
      <c r="PMK43" s="662"/>
      <c r="PML43" s="662"/>
      <c r="PMM43" s="662"/>
      <c r="PMN43" s="662"/>
      <c r="PMO43" s="662"/>
      <c r="PMP43" s="662"/>
      <c r="PMQ43" s="662"/>
      <c r="PMR43" s="662"/>
      <c r="PMS43" s="662"/>
      <c r="PMT43" s="662"/>
      <c r="PMU43" s="662"/>
      <c r="PMV43" s="662"/>
      <c r="PMW43" s="662"/>
      <c r="PMX43" s="662"/>
      <c r="PMY43" s="662"/>
      <c r="PMZ43" s="662"/>
      <c r="PNA43" s="662"/>
      <c r="PNB43" s="662"/>
      <c r="PNC43" s="662"/>
      <c r="PND43" s="662"/>
      <c r="PNE43" s="662"/>
      <c r="PNF43" s="662"/>
      <c r="PNG43" s="662"/>
      <c r="PNH43" s="662"/>
      <c r="PNI43" s="662"/>
      <c r="PNJ43" s="662"/>
      <c r="PNK43" s="662"/>
      <c r="PNL43" s="662"/>
      <c r="PNM43" s="662"/>
      <c r="PNN43" s="662"/>
      <c r="PNO43" s="662"/>
      <c r="PNP43" s="662"/>
      <c r="PNQ43" s="662"/>
      <c r="PNR43" s="662"/>
      <c r="PNS43" s="662"/>
      <c r="PNT43" s="662"/>
      <c r="PNU43" s="662"/>
      <c r="PNV43" s="662"/>
      <c r="PNW43" s="662"/>
      <c r="PNX43" s="662"/>
      <c r="PNY43" s="662"/>
      <c r="PNZ43" s="662"/>
      <c r="POA43" s="662"/>
      <c r="POB43" s="662"/>
      <c r="POC43" s="662"/>
      <c r="POD43" s="662"/>
      <c r="POE43" s="662"/>
      <c r="POF43" s="662"/>
      <c r="POG43" s="662"/>
      <c r="POH43" s="662"/>
      <c r="POI43" s="662"/>
      <c r="POJ43" s="662"/>
      <c r="POK43" s="662"/>
      <c r="POL43" s="662"/>
      <c r="POM43" s="662"/>
      <c r="PON43" s="662"/>
      <c r="POO43" s="662"/>
      <c r="POP43" s="662"/>
      <c r="POQ43" s="662"/>
      <c r="POR43" s="662"/>
      <c r="POS43" s="662"/>
      <c r="POT43" s="662"/>
      <c r="POU43" s="662"/>
      <c r="POV43" s="662"/>
      <c r="POW43" s="662"/>
      <c r="POX43" s="662"/>
      <c r="POY43" s="662"/>
      <c r="POZ43" s="662"/>
      <c r="PPA43" s="662"/>
      <c r="PPB43" s="662"/>
      <c r="PPC43" s="662"/>
      <c r="PPD43" s="662"/>
      <c r="PPE43" s="662"/>
      <c r="PPF43" s="662"/>
      <c r="PPG43" s="662"/>
      <c r="PPH43" s="662"/>
      <c r="PPI43" s="662"/>
      <c r="PPJ43" s="662"/>
      <c r="PPK43" s="662"/>
      <c r="PPL43" s="662"/>
      <c r="PPM43" s="662"/>
      <c r="PPN43" s="662"/>
      <c r="PPO43" s="662"/>
      <c r="PPP43" s="662"/>
      <c r="PPQ43" s="662"/>
      <c r="PPR43" s="662"/>
      <c r="PPS43" s="662"/>
      <c r="PPT43" s="662"/>
      <c r="PPU43" s="662"/>
      <c r="PPV43" s="662"/>
      <c r="PPW43" s="662"/>
      <c r="PPX43" s="662"/>
      <c r="PPY43" s="662"/>
      <c r="PPZ43" s="662"/>
      <c r="PQA43" s="662"/>
      <c r="PQB43" s="662"/>
      <c r="PQC43" s="662"/>
      <c r="PQD43" s="662"/>
      <c r="PQE43" s="662"/>
      <c r="PQF43" s="662"/>
      <c r="PQG43" s="662"/>
      <c r="PQH43" s="662"/>
      <c r="PQI43" s="662"/>
      <c r="PQJ43" s="662"/>
      <c r="PQK43" s="662"/>
      <c r="PQL43" s="662"/>
      <c r="PQM43" s="662"/>
      <c r="PQN43" s="662"/>
      <c r="PQO43" s="662"/>
      <c r="PQP43" s="662"/>
      <c r="PQQ43" s="662"/>
      <c r="PQR43" s="662"/>
      <c r="PQS43" s="662"/>
      <c r="PQT43" s="662"/>
      <c r="PQU43" s="662"/>
      <c r="PQV43" s="662"/>
      <c r="PQW43" s="662"/>
      <c r="PQX43" s="662"/>
      <c r="PQY43" s="662"/>
      <c r="PQZ43" s="662"/>
      <c r="PRA43" s="662"/>
      <c r="PRB43" s="662"/>
      <c r="PRC43" s="662"/>
      <c r="PRD43" s="662"/>
      <c r="PRE43" s="662"/>
      <c r="PRF43" s="662"/>
      <c r="PRG43" s="662"/>
      <c r="PRH43" s="662"/>
      <c r="PRI43" s="662"/>
      <c r="PRJ43" s="662"/>
      <c r="PRK43" s="662"/>
      <c r="PRL43" s="662"/>
      <c r="PRM43" s="662"/>
      <c r="PRN43" s="662"/>
      <c r="PRO43" s="662"/>
      <c r="PRP43" s="662"/>
      <c r="PRQ43" s="662"/>
      <c r="PRR43" s="662"/>
      <c r="PRS43" s="662"/>
      <c r="PRT43" s="662"/>
      <c r="PRU43" s="662"/>
      <c r="PRV43" s="662"/>
      <c r="PRW43" s="662"/>
      <c r="PRX43" s="662"/>
      <c r="PRY43" s="662"/>
      <c r="PRZ43" s="662"/>
      <c r="PSA43" s="662"/>
      <c r="PSB43" s="662"/>
      <c r="PSC43" s="662"/>
      <c r="PSD43" s="662"/>
      <c r="PSE43" s="662"/>
      <c r="PSF43" s="662"/>
      <c r="PSG43" s="662"/>
      <c r="PSH43" s="662"/>
      <c r="PSI43" s="662"/>
      <c r="PSJ43" s="662"/>
      <c r="PSK43" s="662"/>
      <c r="PSL43" s="662"/>
      <c r="PSM43" s="662"/>
      <c r="PSN43" s="662"/>
      <c r="PSO43" s="662"/>
      <c r="PSP43" s="662"/>
      <c r="PSQ43" s="662"/>
      <c r="PSR43" s="662"/>
      <c r="PSS43" s="662"/>
      <c r="PST43" s="662"/>
      <c r="PSU43" s="662"/>
      <c r="PSV43" s="662"/>
      <c r="PSW43" s="662"/>
      <c r="PSX43" s="662"/>
      <c r="PSY43" s="662"/>
      <c r="PSZ43" s="662"/>
      <c r="PTA43" s="662"/>
      <c r="PTB43" s="662"/>
      <c r="PTC43" s="662"/>
      <c r="PTD43" s="662"/>
      <c r="PTE43" s="662"/>
      <c r="PTF43" s="662"/>
      <c r="PTG43" s="662"/>
      <c r="PTH43" s="662"/>
      <c r="PTI43" s="662"/>
      <c r="PTJ43" s="662"/>
      <c r="PTK43" s="662"/>
      <c r="PTL43" s="662"/>
      <c r="PTM43" s="662"/>
      <c r="PTN43" s="662"/>
      <c r="PTO43" s="662"/>
      <c r="PTP43" s="662"/>
      <c r="PTQ43" s="662"/>
      <c r="PTR43" s="662"/>
      <c r="PTS43" s="662"/>
      <c r="PTT43" s="662"/>
      <c r="PTU43" s="662"/>
      <c r="PTV43" s="662"/>
      <c r="PTW43" s="662"/>
      <c r="PTX43" s="662"/>
      <c r="PTY43" s="662"/>
      <c r="PTZ43" s="662"/>
      <c r="PUA43" s="662"/>
      <c r="PUB43" s="662"/>
      <c r="PUC43" s="662"/>
      <c r="PUD43" s="662"/>
      <c r="PUE43" s="662"/>
      <c r="PUF43" s="662"/>
      <c r="PUG43" s="662"/>
      <c r="PUH43" s="662"/>
      <c r="PUI43" s="662"/>
      <c r="PUJ43" s="662"/>
      <c r="PUK43" s="662"/>
      <c r="PUL43" s="662"/>
      <c r="PUM43" s="662"/>
      <c r="PUN43" s="662"/>
      <c r="PUO43" s="662"/>
      <c r="PUP43" s="662"/>
      <c r="PUQ43" s="662"/>
      <c r="PUR43" s="662"/>
      <c r="PUS43" s="662"/>
      <c r="PUT43" s="662"/>
      <c r="PUU43" s="662"/>
      <c r="PUV43" s="662"/>
      <c r="PUW43" s="662"/>
      <c r="PUX43" s="662"/>
      <c r="PUY43" s="662"/>
      <c r="PUZ43" s="662"/>
      <c r="PVA43" s="662"/>
      <c r="PVB43" s="662"/>
      <c r="PVC43" s="662"/>
      <c r="PVD43" s="662"/>
      <c r="PVE43" s="662"/>
      <c r="PVF43" s="662"/>
      <c r="PVG43" s="662"/>
      <c r="PVH43" s="662"/>
      <c r="PVI43" s="662"/>
      <c r="PVJ43" s="662"/>
      <c r="PVK43" s="662"/>
      <c r="PVL43" s="662"/>
      <c r="PVM43" s="662"/>
      <c r="PVN43" s="662"/>
      <c r="PVO43" s="662"/>
      <c r="PVP43" s="662"/>
      <c r="PVQ43" s="662"/>
      <c r="PVR43" s="662"/>
      <c r="PVS43" s="662"/>
      <c r="PVT43" s="662"/>
      <c r="PVU43" s="662"/>
      <c r="PVV43" s="662"/>
      <c r="PVW43" s="662"/>
      <c r="PVX43" s="662"/>
      <c r="PVY43" s="662"/>
      <c r="PVZ43" s="662"/>
      <c r="PWA43" s="662"/>
      <c r="PWB43" s="662"/>
      <c r="PWC43" s="662"/>
      <c r="PWD43" s="662"/>
      <c r="PWE43" s="662"/>
      <c r="PWF43" s="662"/>
      <c r="PWG43" s="662"/>
      <c r="PWH43" s="662"/>
      <c r="PWI43" s="662"/>
      <c r="PWJ43" s="662"/>
      <c r="PWK43" s="662"/>
      <c r="PWL43" s="662"/>
      <c r="PWM43" s="662"/>
      <c r="PWN43" s="662"/>
      <c r="PWO43" s="662"/>
      <c r="PWP43" s="662"/>
      <c r="PWQ43" s="662"/>
      <c r="PWR43" s="662"/>
      <c r="PWS43" s="662"/>
      <c r="PWT43" s="662"/>
      <c r="PWU43" s="662"/>
      <c r="PWV43" s="662"/>
      <c r="PWW43" s="662"/>
      <c r="PWX43" s="662"/>
      <c r="PWY43" s="662"/>
      <c r="PWZ43" s="662"/>
      <c r="PXA43" s="662"/>
      <c r="PXB43" s="662"/>
      <c r="PXC43" s="662"/>
      <c r="PXD43" s="662"/>
      <c r="PXE43" s="662"/>
      <c r="PXF43" s="662"/>
      <c r="PXG43" s="662"/>
      <c r="PXH43" s="662"/>
      <c r="PXI43" s="662"/>
      <c r="PXJ43" s="662"/>
      <c r="PXK43" s="662"/>
      <c r="PXL43" s="662"/>
      <c r="PXM43" s="662"/>
      <c r="PXN43" s="662"/>
      <c r="PXO43" s="662"/>
      <c r="PXP43" s="662"/>
      <c r="PXQ43" s="662"/>
      <c r="PXR43" s="662"/>
      <c r="PXS43" s="662"/>
      <c r="PXT43" s="662"/>
      <c r="PXU43" s="662"/>
      <c r="PXV43" s="662"/>
      <c r="PXW43" s="662"/>
      <c r="PXX43" s="662"/>
      <c r="PXY43" s="662"/>
      <c r="PXZ43" s="662"/>
      <c r="PYA43" s="662"/>
      <c r="PYB43" s="662"/>
      <c r="PYC43" s="662"/>
      <c r="PYD43" s="662"/>
      <c r="PYE43" s="662"/>
      <c r="PYF43" s="662"/>
      <c r="PYG43" s="662"/>
      <c r="PYH43" s="662"/>
      <c r="PYI43" s="662"/>
      <c r="PYJ43" s="662"/>
      <c r="PYK43" s="662"/>
      <c r="PYL43" s="662"/>
      <c r="PYM43" s="662"/>
      <c r="PYN43" s="662"/>
      <c r="PYO43" s="662"/>
      <c r="PYP43" s="662"/>
      <c r="PYQ43" s="662"/>
      <c r="PYR43" s="662"/>
      <c r="PYS43" s="662"/>
      <c r="PYT43" s="662"/>
      <c r="PYU43" s="662"/>
      <c r="PYV43" s="662"/>
      <c r="PYW43" s="662"/>
      <c r="PYX43" s="662"/>
      <c r="PYY43" s="662"/>
      <c r="PYZ43" s="662"/>
      <c r="PZA43" s="662"/>
      <c r="PZB43" s="662"/>
      <c r="PZC43" s="662"/>
      <c r="PZD43" s="662"/>
      <c r="PZE43" s="662"/>
      <c r="PZF43" s="662"/>
      <c r="PZG43" s="662"/>
      <c r="PZH43" s="662"/>
      <c r="PZI43" s="662"/>
      <c r="PZJ43" s="662"/>
      <c r="PZK43" s="662"/>
      <c r="PZL43" s="662"/>
      <c r="PZM43" s="662"/>
      <c r="PZN43" s="662"/>
      <c r="PZO43" s="662"/>
      <c r="PZP43" s="662"/>
      <c r="PZQ43" s="662"/>
      <c r="PZR43" s="662"/>
      <c r="PZS43" s="662"/>
      <c r="PZT43" s="662"/>
      <c r="PZU43" s="662"/>
      <c r="PZV43" s="662"/>
      <c r="PZW43" s="662"/>
      <c r="PZX43" s="662"/>
      <c r="PZY43" s="662"/>
      <c r="PZZ43" s="662"/>
      <c r="QAA43" s="662"/>
      <c r="QAB43" s="662"/>
      <c r="QAC43" s="662"/>
      <c r="QAD43" s="662"/>
      <c r="QAE43" s="662"/>
      <c r="QAF43" s="662"/>
      <c r="QAG43" s="662"/>
      <c r="QAH43" s="662"/>
      <c r="QAI43" s="662"/>
      <c r="QAJ43" s="662"/>
      <c r="QAK43" s="662"/>
      <c r="QAL43" s="662"/>
      <c r="QAM43" s="662"/>
      <c r="QAN43" s="662"/>
      <c r="QAO43" s="662"/>
      <c r="QAP43" s="662"/>
      <c r="QAQ43" s="662"/>
      <c r="QAR43" s="662"/>
      <c r="QAS43" s="662"/>
      <c r="QAT43" s="662"/>
      <c r="QAU43" s="662"/>
      <c r="QAV43" s="662"/>
      <c r="QAW43" s="662"/>
      <c r="QAX43" s="662"/>
      <c r="QAY43" s="662"/>
      <c r="QAZ43" s="662"/>
      <c r="QBA43" s="662"/>
      <c r="QBB43" s="662"/>
      <c r="QBC43" s="662"/>
      <c r="QBD43" s="662"/>
      <c r="QBE43" s="662"/>
      <c r="QBF43" s="662"/>
      <c r="QBG43" s="662"/>
      <c r="QBH43" s="662"/>
      <c r="QBI43" s="662"/>
      <c r="QBJ43" s="662"/>
      <c r="QBK43" s="662"/>
      <c r="QBL43" s="662"/>
      <c r="QBM43" s="662"/>
      <c r="QBN43" s="662"/>
      <c r="QBO43" s="662"/>
      <c r="QBP43" s="662"/>
      <c r="QBQ43" s="662"/>
      <c r="QBR43" s="662"/>
      <c r="QBS43" s="662"/>
      <c r="QBT43" s="662"/>
      <c r="QBU43" s="662"/>
      <c r="QBV43" s="662"/>
      <c r="QBW43" s="662"/>
      <c r="QBX43" s="662"/>
      <c r="QBY43" s="662"/>
      <c r="QBZ43" s="662"/>
      <c r="QCA43" s="662"/>
      <c r="QCB43" s="662"/>
      <c r="QCC43" s="662"/>
      <c r="QCD43" s="662"/>
      <c r="QCE43" s="662"/>
      <c r="QCF43" s="662"/>
      <c r="QCG43" s="662"/>
      <c r="QCH43" s="662"/>
      <c r="QCI43" s="662"/>
      <c r="QCJ43" s="662"/>
      <c r="QCK43" s="662"/>
      <c r="QCL43" s="662"/>
      <c r="QCM43" s="662"/>
      <c r="QCN43" s="662"/>
      <c r="QCO43" s="662"/>
      <c r="QCP43" s="662"/>
      <c r="QCQ43" s="662"/>
      <c r="QCR43" s="662"/>
      <c r="QCS43" s="662"/>
      <c r="QCT43" s="662"/>
      <c r="QCU43" s="662"/>
      <c r="QCV43" s="662"/>
      <c r="QCW43" s="662"/>
      <c r="QCX43" s="662"/>
      <c r="QCY43" s="662"/>
      <c r="QCZ43" s="662"/>
      <c r="QDA43" s="662"/>
      <c r="QDB43" s="662"/>
      <c r="QDC43" s="662"/>
      <c r="QDD43" s="662"/>
      <c r="QDE43" s="662"/>
      <c r="QDF43" s="662"/>
      <c r="QDG43" s="662"/>
      <c r="QDH43" s="662"/>
      <c r="QDI43" s="662"/>
      <c r="QDJ43" s="662"/>
      <c r="QDK43" s="662"/>
      <c r="QDL43" s="662"/>
      <c r="QDM43" s="662"/>
      <c r="QDN43" s="662"/>
      <c r="QDO43" s="662"/>
      <c r="QDP43" s="662"/>
      <c r="QDQ43" s="662"/>
      <c r="QDR43" s="662"/>
      <c r="QDS43" s="662"/>
      <c r="QDT43" s="662"/>
      <c r="QDU43" s="662"/>
      <c r="QDV43" s="662"/>
      <c r="QDW43" s="662"/>
      <c r="QDX43" s="662"/>
      <c r="QDY43" s="662"/>
      <c r="QDZ43" s="662"/>
      <c r="QEA43" s="662"/>
      <c r="QEB43" s="662"/>
      <c r="QEC43" s="662"/>
      <c r="QED43" s="662"/>
      <c r="QEE43" s="662"/>
      <c r="QEF43" s="662"/>
      <c r="QEG43" s="662"/>
      <c r="QEH43" s="662"/>
      <c r="QEI43" s="662"/>
      <c r="QEJ43" s="662"/>
      <c r="QEK43" s="662"/>
      <c r="QEL43" s="662"/>
      <c r="QEM43" s="662"/>
      <c r="QEN43" s="662"/>
      <c r="QEO43" s="662"/>
      <c r="QEP43" s="662"/>
      <c r="QEQ43" s="662"/>
      <c r="QER43" s="662"/>
      <c r="QES43" s="662"/>
      <c r="QET43" s="662"/>
      <c r="QEU43" s="662"/>
      <c r="QEV43" s="662"/>
      <c r="QEW43" s="662"/>
      <c r="QEX43" s="662"/>
      <c r="QEY43" s="662"/>
      <c r="QEZ43" s="662"/>
      <c r="QFA43" s="662"/>
      <c r="QFB43" s="662"/>
      <c r="QFC43" s="662"/>
      <c r="QFD43" s="662"/>
      <c r="QFE43" s="662"/>
      <c r="QFF43" s="662"/>
      <c r="QFG43" s="662"/>
      <c r="QFH43" s="662"/>
      <c r="QFI43" s="662"/>
      <c r="QFJ43" s="662"/>
      <c r="QFK43" s="662"/>
      <c r="QFL43" s="662"/>
      <c r="QFM43" s="662"/>
      <c r="QFN43" s="662"/>
      <c r="QFO43" s="662"/>
      <c r="QFP43" s="662"/>
      <c r="QFQ43" s="662"/>
      <c r="QFR43" s="662"/>
      <c r="QFS43" s="662"/>
      <c r="QFT43" s="662"/>
      <c r="QFU43" s="662"/>
      <c r="QFV43" s="662"/>
      <c r="QFW43" s="662"/>
      <c r="QFX43" s="662"/>
      <c r="QFY43" s="662"/>
      <c r="QFZ43" s="662"/>
      <c r="QGA43" s="662"/>
      <c r="QGB43" s="662"/>
      <c r="QGC43" s="662"/>
      <c r="QGD43" s="662"/>
      <c r="QGE43" s="662"/>
      <c r="QGF43" s="662"/>
      <c r="QGG43" s="662"/>
      <c r="QGH43" s="662"/>
      <c r="QGI43" s="662"/>
      <c r="QGJ43" s="662"/>
      <c r="QGK43" s="662"/>
      <c r="QGL43" s="662"/>
      <c r="QGM43" s="662"/>
      <c r="QGN43" s="662"/>
      <c r="QGO43" s="662"/>
      <c r="QGP43" s="662"/>
      <c r="QGQ43" s="662"/>
      <c r="QGR43" s="662"/>
      <c r="QGS43" s="662"/>
      <c r="QGT43" s="662"/>
      <c r="QGU43" s="662"/>
      <c r="QGV43" s="662"/>
      <c r="QGW43" s="662"/>
      <c r="QGX43" s="662"/>
      <c r="QGY43" s="662"/>
      <c r="QGZ43" s="662"/>
      <c r="QHA43" s="662"/>
      <c r="QHB43" s="662"/>
      <c r="QHC43" s="662"/>
      <c r="QHD43" s="662"/>
      <c r="QHE43" s="662"/>
      <c r="QHF43" s="662"/>
      <c r="QHG43" s="662"/>
      <c r="QHH43" s="662"/>
      <c r="QHI43" s="662"/>
      <c r="QHJ43" s="662"/>
      <c r="QHK43" s="662"/>
      <c r="QHL43" s="662"/>
      <c r="QHM43" s="662"/>
      <c r="QHN43" s="662"/>
      <c r="QHO43" s="662"/>
      <c r="QHP43" s="662"/>
      <c r="QHQ43" s="662"/>
      <c r="QHR43" s="662"/>
      <c r="QHS43" s="662"/>
      <c r="QHT43" s="662"/>
      <c r="QHU43" s="662"/>
      <c r="QHV43" s="662"/>
      <c r="QHW43" s="662"/>
      <c r="QHX43" s="662"/>
      <c r="QHY43" s="662"/>
      <c r="QHZ43" s="662"/>
      <c r="QIA43" s="662"/>
      <c r="QIB43" s="662"/>
      <c r="QIC43" s="662"/>
      <c r="QID43" s="662"/>
      <c r="QIE43" s="662"/>
      <c r="QIF43" s="662"/>
      <c r="QIG43" s="662"/>
      <c r="QIH43" s="662"/>
      <c r="QII43" s="662"/>
      <c r="QIJ43" s="662"/>
      <c r="QIK43" s="662"/>
      <c r="QIL43" s="662"/>
      <c r="QIM43" s="662"/>
      <c r="QIN43" s="662"/>
      <c r="QIO43" s="662"/>
      <c r="QIP43" s="662"/>
      <c r="QIQ43" s="662"/>
      <c r="QIR43" s="662"/>
      <c r="QIS43" s="662"/>
      <c r="QIT43" s="662"/>
      <c r="QIU43" s="662"/>
      <c r="QIV43" s="662"/>
      <c r="QIW43" s="662"/>
      <c r="QIX43" s="662"/>
      <c r="QIY43" s="662"/>
      <c r="QIZ43" s="662"/>
      <c r="QJA43" s="662"/>
      <c r="QJB43" s="662"/>
      <c r="QJC43" s="662"/>
      <c r="QJD43" s="662"/>
      <c r="QJE43" s="662"/>
      <c r="QJF43" s="662"/>
      <c r="QJG43" s="662"/>
      <c r="QJH43" s="662"/>
      <c r="QJI43" s="662"/>
      <c r="QJJ43" s="662"/>
      <c r="QJK43" s="662"/>
      <c r="QJL43" s="662"/>
      <c r="QJM43" s="662"/>
      <c r="QJN43" s="662"/>
      <c r="QJO43" s="662"/>
      <c r="QJP43" s="662"/>
      <c r="QJQ43" s="662"/>
      <c r="QJR43" s="662"/>
      <c r="QJS43" s="662"/>
      <c r="QJT43" s="662"/>
      <c r="QJU43" s="662"/>
      <c r="QJV43" s="662"/>
      <c r="QJW43" s="662"/>
      <c r="QJX43" s="662"/>
      <c r="QJY43" s="662"/>
      <c r="QJZ43" s="662"/>
      <c r="QKA43" s="662"/>
      <c r="QKB43" s="662"/>
      <c r="QKC43" s="662"/>
      <c r="QKD43" s="662"/>
      <c r="QKE43" s="662"/>
      <c r="QKF43" s="662"/>
      <c r="QKG43" s="662"/>
      <c r="QKH43" s="662"/>
      <c r="QKI43" s="662"/>
      <c r="QKJ43" s="662"/>
      <c r="QKK43" s="662"/>
      <c r="QKL43" s="662"/>
      <c r="QKM43" s="662"/>
      <c r="QKN43" s="662"/>
      <c r="QKO43" s="662"/>
      <c r="QKP43" s="662"/>
      <c r="QKQ43" s="662"/>
      <c r="QKR43" s="662"/>
      <c r="QKS43" s="662"/>
      <c r="QKT43" s="662"/>
      <c r="QKU43" s="662"/>
      <c r="QKV43" s="662"/>
      <c r="QKW43" s="662"/>
      <c r="QKX43" s="662"/>
      <c r="QKY43" s="662"/>
      <c r="QKZ43" s="662"/>
      <c r="QLA43" s="662"/>
      <c r="QLB43" s="662"/>
      <c r="QLC43" s="662"/>
      <c r="QLD43" s="662"/>
      <c r="QLE43" s="662"/>
      <c r="QLF43" s="662"/>
      <c r="QLG43" s="662"/>
      <c r="QLH43" s="662"/>
      <c r="QLI43" s="662"/>
      <c r="QLJ43" s="662"/>
      <c r="QLK43" s="662"/>
      <c r="QLL43" s="662"/>
      <c r="QLM43" s="662"/>
      <c r="QLN43" s="662"/>
      <c r="QLO43" s="662"/>
      <c r="QLP43" s="662"/>
      <c r="QLQ43" s="662"/>
      <c r="QLR43" s="662"/>
      <c r="QLS43" s="662"/>
      <c r="QLT43" s="662"/>
      <c r="QLU43" s="662"/>
      <c r="QLV43" s="662"/>
      <c r="QLW43" s="662"/>
      <c r="QLX43" s="662"/>
      <c r="QLY43" s="662"/>
      <c r="QLZ43" s="662"/>
      <c r="QMA43" s="662"/>
      <c r="QMB43" s="662"/>
      <c r="QMC43" s="662"/>
      <c r="QMD43" s="662"/>
      <c r="QME43" s="662"/>
      <c r="QMF43" s="662"/>
      <c r="QMG43" s="662"/>
      <c r="QMH43" s="662"/>
      <c r="QMI43" s="662"/>
      <c r="QMJ43" s="662"/>
      <c r="QMK43" s="662"/>
      <c r="QML43" s="662"/>
      <c r="QMM43" s="662"/>
      <c r="QMN43" s="662"/>
      <c r="QMO43" s="662"/>
      <c r="QMP43" s="662"/>
      <c r="QMQ43" s="662"/>
      <c r="QMR43" s="662"/>
      <c r="QMS43" s="662"/>
      <c r="QMT43" s="662"/>
      <c r="QMU43" s="662"/>
      <c r="QMV43" s="662"/>
      <c r="QMW43" s="662"/>
      <c r="QMX43" s="662"/>
      <c r="QMY43" s="662"/>
      <c r="QMZ43" s="662"/>
      <c r="QNA43" s="662"/>
      <c r="QNB43" s="662"/>
      <c r="QNC43" s="662"/>
      <c r="QND43" s="662"/>
      <c r="QNE43" s="662"/>
      <c r="QNF43" s="662"/>
      <c r="QNG43" s="662"/>
      <c r="QNH43" s="662"/>
      <c r="QNI43" s="662"/>
      <c r="QNJ43" s="662"/>
      <c r="QNK43" s="662"/>
      <c r="QNL43" s="662"/>
      <c r="QNM43" s="662"/>
      <c r="QNN43" s="662"/>
      <c r="QNO43" s="662"/>
      <c r="QNP43" s="662"/>
      <c r="QNQ43" s="662"/>
      <c r="QNR43" s="662"/>
      <c r="QNS43" s="662"/>
      <c r="QNT43" s="662"/>
      <c r="QNU43" s="662"/>
      <c r="QNV43" s="662"/>
      <c r="QNW43" s="662"/>
      <c r="QNX43" s="662"/>
      <c r="QNY43" s="662"/>
      <c r="QNZ43" s="662"/>
      <c r="QOA43" s="662"/>
      <c r="QOB43" s="662"/>
      <c r="QOC43" s="662"/>
      <c r="QOD43" s="662"/>
      <c r="QOE43" s="662"/>
      <c r="QOF43" s="662"/>
      <c r="QOG43" s="662"/>
      <c r="QOH43" s="662"/>
      <c r="QOI43" s="662"/>
      <c r="QOJ43" s="662"/>
      <c r="QOK43" s="662"/>
      <c r="QOL43" s="662"/>
      <c r="QOM43" s="662"/>
      <c r="QON43" s="662"/>
      <c r="QOO43" s="662"/>
      <c r="QOP43" s="662"/>
      <c r="QOQ43" s="662"/>
      <c r="QOR43" s="662"/>
      <c r="QOS43" s="662"/>
      <c r="QOT43" s="662"/>
      <c r="QOU43" s="662"/>
      <c r="QOV43" s="662"/>
      <c r="QOW43" s="662"/>
      <c r="QOX43" s="662"/>
      <c r="QOY43" s="662"/>
      <c r="QOZ43" s="662"/>
      <c r="QPA43" s="662"/>
      <c r="QPB43" s="662"/>
      <c r="QPC43" s="662"/>
      <c r="QPD43" s="662"/>
      <c r="QPE43" s="662"/>
      <c r="QPF43" s="662"/>
      <c r="QPG43" s="662"/>
      <c r="QPH43" s="662"/>
      <c r="QPI43" s="662"/>
      <c r="QPJ43" s="662"/>
      <c r="QPK43" s="662"/>
      <c r="QPL43" s="662"/>
      <c r="QPM43" s="662"/>
      <c r="QPN43" s="662"/>
      <c r="QPO43" s="662"/>
      <c r="QPP43" s="662"/>
      <c r="QPQ43" s="662"/>
      <c r="QPR43" s="662"/>
      <c r="QPS43" s="662"/>
      <c r="QPT43" s="662"/>
      <c r="QPU43" s="662"/>
      <c r="QPV43" s="662"/>
      <c r="QPW43" s="662"/>
      <c r="QPX43" s="662"/>
      <c r="QPY43" s="662"/>
      <c r="QPZ43" s="662"/>
      <c r="QQA43" s="662"/>
      <c r="QQB43" s="662"/>
      <c r="QQC43" s="662"/>
      <c r="QQD43" s="662"/>
      <c r="QQE43" s="662"/>
      <c r="QQF43" s="662"/>
      <c r="QQG43" s="662"/>
      <c r="QQH43" s="662"/>
      <c r="QQI43" s="662"/>
      <c r="QQJ43" s="662"/>
      <c r="QQK43" s="662"/>
      <c r="QQL43" s="662"/>
      <c r="QQM43" s="662"/>
      <c r="QQN43" s="662"/>
      <c r="QQO43" s="662"/>
      <c r="QQP43" s="662"/>
      <c r="QQQ43" s="662"/>
      <c r="QQR43" s="662"/>
      <c r="QQS43" s="662"/>
      <c r="QQT43" s="662"/>
      <c r="QQU43" s="662"/>
      <c r="QQV43" s="662"/>
      <c r="QQW43" s="662"/>
      <c r="QQX43" s="662"/>
      <c r="QQY43" s="662"/>
      <c r="QQZ43" s="662"/>
      <c r="QRA43" s="662"/>
      <c r="QRB43" s="662"/>
      <c r="QRC43" s="662"/>
      <c r="QRD43" s="662"/>
      <c r="QRE43" s="662"/>
      <c r="QRF43" s="662"/>
      <c r="QRG43" s="662"/>
      <c r="QRH43" s="662"/>
      <c r="QRI43" s="662"/>
      <c r="QRJ43" s="662"/>
      <c r="QRK43" s="662"/>
      <c r="QRL43" s="662"/>
      <c r="QRM43" s="662"/>
      <c r="QRN43" s="662"/>
      <c r="QRO43" s="662"/>
      <c r="QRP43" s="662"/>
      <c r="QRQ43" s="662"/>
      <c r="QRR43" s="662"/>
      <c r="QRS43" s="662"/>
      <c r="QRT43" s="662"/>
      <c r="QRU43" s="662"/>
      <c r="QRV43" s="662"/>
      <c r="QRW43" s="662"/>
      <c r="QRX43" s="662"/>
      <c r="QRY43" s="662"/>
      <c r="QRZ43" s="662"/>
      <c r="QSA43" s="662"/>
      <c r="QSB43" s="662"/>
      <c r="QSC43" s="662"/>
      <c r="QSD43" s="662"/>
      <c r="QSE43" s="662"/>
      <c r="QSF43" s="662"/>
      <c r="QSG43" s="662"/>
      <c r="QSH43" s="662"/>
      <c r="QSI43" s="662"/>
      <c r="QSJ43" s="662"/>
      <c r="QSK43" s="662"/>
      <c r="QSL43" s="662"/>
      <c r="QSM43" s="662"/>
      <c r="QSN43" s="662"/>
      <c r="QSO43" s="662"/>
      <c r="QSP43" s="662"/>
      <c r="QSQ43" s="662"/>
      <c r="QSR43" s="662"/>
      <c r="QSS43" s="662"/>
      <c r="QST43" s="662"/>
      <c r="QSU43" s="662"/>
      <c r="QSV43" s="662"/>
      <c r="QSW43" s="662"/>
      <c r="QSX43" s="662"/>
      <c r="QSY43" s="662"/>
      <c r="QSZ43" s="662"/>
      <c r="QTA43" s="662"/>
      <c r="QTB43" s="662"/>
      <c r="QTC43" s="662"/>
      <c r="QTD43" s="662"/>
      <c r="QTE43" s="662"/>
      <c r="QTF43" s="662"/>
      <c r="QTG43" s="662"/>
      <c r="QTH43" s="662"/>
      <c r="QTI43" s="662"/>
      <c r="QTJ43" s="662"/>
      <c r="QTK43" s="662"/>
      <c r="QTL43" s="662"/>
      <c r="QTM43" s="662"/>
      <c r="QTN43" s="662"/>
      <c r="QTO43" s="662"/>
      <c r="QTP43" s="662"/>
      <c r="QTQ43" s="662"/>
      <c r="QTR43" s="662"/>
      <c r="QTS43" s="662"/>
      <c r="QTT43" s="662"/>
      <c r="QTU43" s="662"/>
      <c r="QTV43" s="662"/>
      <c r="QTW43" s="662"/>
      <c r="QTX43" s="662"/>
      <c r="QTY43" s="662"/>
      <c r="QTZ43" s="662"/>
      <c r="QUA43" s="662"/>
      <c r="QUB43" s="662"/>
      <c r="QUC43" s="662"/>
      <c r="QUD43" s="662"/>
      <c r="QUE43" s="662"/>
      <c r="QUF43" s="662"/>
      <c r="QUG43" s="662"/>
      <c r="QUH43" s="662"/>
      <c r="QUI43" s="662"/>
      <c r="QUJ43" s="662"/>
      <c r="QUK43" s="662"/>
      <c r="QUL43" s="662"/>
      <c r="QUM43" s="662"/>
      <c r="QUN43" s="662"/>
      <c r="QUO43" s="662"/>
      <c r="QUP43" s="662"/>
      <c r="QUQ43" s="662"/>
      <c r="QUR43" s="662"/>
      <c r="QUS43" s="662"/>
      <c r="QUT43" s="662"/>
      <c r="QUU43" s="662"/>
      <c r="QUV43" s="662"/>
      <c r="QUW43" s="662"/>
      <c r="QUX43" s="662"/>
      <c r="QUY43" s="662"/>
      <c r="QUZ43" s="662"/>
      <c r="QVA43" s="662"/>
      <c r="QVB43" s="662"/>
      <c r="QVC43" s="662"/>
      <c r="QVD43" s="662"/>
      <c r="QVE43" s="662"/>
      <c r="QVF43" s="662"/>
      <c r="QVG43" s="662"/>
      <c r="QVH43" s="662"/>
      <c r="QVI43" s="662"/>
      <c r="QVJ43" s="662"/>
      <c r="QVK43" s="662"/>
      <c r="QVL43" s="662"/>
      <c r="QVM43" s="662"/>
      <c r="QVN43" s="662"/>
      <c r="QVO43" s="662"/>
      <c r="QVP43" s="662"/>
      <c r="QVQ43" s="662"/>
      <c r="QVR43" s="662"/>
      <c r="QVS43" s="662"/>
      <c r="QVT43" s="662"/>
      <c r="QVU43" s="662"/>
      <c r="QVV43" s="662"/>
      <c r="QVW43" s="662"/>
      <c r="QVX43" s="662"/>
      <c r="QVY43" s="662"/>
      <c r="QVZ43" s="662"/>
      <c r="QWA43" s="662"/>
      <c r="QWB43" s="662"/>
      <c r="QWC43" s="662"/>
      <c r="QWD43" s="662"/>
      <c r="QWE43" s="662"/>
      <c r="QWF43" s="662"/>
      <c r="QWG43" s="662"/>
      <c r="QWH43" s="662"/>
      <c r="QWI43" s="662"/>
      <c r="QWJ43" s="662"/>
      <c r="QWK43" s="662"/>
      <c r="QWL43" s="662"/>
      <c r="QWM43" s="662"/>
      <c r="QWN43" s="662"/>
      <c r="QWO43" s="662"/>
      <c r="QWP43" s="662"/>
      <c r="QWQ43" s="662"/>
      <c r="QWR43" s="662"/>
      <c r="QWS43" s="662"/>
      <c r="QWT43" s="662"/>
      <c r="QWU43" s="662"/>
      <c r="QWV43" s="662"/>
      <c r="QWW43" s="662"/>
      <c r="QWX43" s="662"/>
      <c r="QWY43" s="662"/>
      <c r="QWZ43" s="662"/>
      <c r="QXA43" s="662"/>
      <c r="QXB43" s="662"/>
      <c r="QXC43" s="662"/>
      <c r="QXD43" s="662"/>
      <c r="QXE43" s="662"/>
      <c r="QXF43" s="662"/>
      <c r="QXG43" s="662"/>
      <c r="QXH43" s="662"/>
      <c r="QXI43" s="662"/>
      <c r="QXJ43" s="662"/>
      <c r="QXK43" s="662"/>
      <c r="QXL43" s="662"/>
      <c r="QXM43" s="662"/>
      <c r="QXN43" s="662"/>
      <c r="QXO43" s="662"/>
      <c r="QXP43" s="662"/>
      <c r="QXQ43" s="662"/>
      <c r="QXR43" s="662"/>
      <c r="QXS43" s="662"/>
      <c r="QXT43" s="662"/>
      <c r="QXU43" s="662"/>
      <c r="QXV43" s="662"/>
      <c r="QXW43" s="662"/>
      <c r="QXX43" s="662"/>
      <c r="QXY43" s="662"/>
      <c r="QXZ43" s="662"/>
      <c r="QYA43" s="662"/>
      <c r="QYB43" s="662"/>
      <c r="QYC43" s="662"/>
      <c r="QYD43" s="662"/>
      <c r="QYE43" s="662"/>
      <c r="QYF43" s="662"/>
      <c r="QYG43" s="662"/>
      <c r="QYH43" s="662"/>
      <c r="QYI43" s="662"/>
      <c r="QYJ43" s="662"/>
      <c r="QYK43" s="662"/>
      <c r="QYL43" s="662"/>
      <c r="QYM43" s="662"/>
      <c r="QYN43" s="662"/>
      <c r="QYO43" s="662"/>
      <c r="QYP43" s="662"/>
      <c r="QYQ43" s="662"/>
      <c r="QYR43" s="662"/>
      <c r="QYS43" s="662"/>
      <c r="QYT43" s="662"/>
      <c r="QYU43" s="662"/>
      <c r="QYV43" s="662"/>
      <c r="QYW43" s="662"/>
      <c r="QYX43" s="662"/>
      <c r="QYY43" s="662"/>
      <c r="QYZ43" s="662"/>
      <c r="QZA43" s="662"/>
      <c r="QZB43" s="662"/>
      <c r="QZC43" s="662"/>
      <c r="QZD43" s="662"/>
      <c r="QZE43" s="662"/>
      <c r="QZF43" s="662"/>
      <c r="QZG43" s="662"/>
      <c r="QZH43" s="662"/>
      <c r="QZI43" s="662"/>
      <c r="QZJ43" s="662"/>
      <c r="QZK43" s="662"/>
      <c r="QZL43" s="662"/>
      <c r="QZM43" s="662"/>
      <c r="QZN43" s="662"/>
      <c r="QZO43" s="662"/>
      <c r="QZP43" s="662"/>
      <c r="QZQ43" s="662"/>
      <c r="QZR43" s="662"/>
      <c r="QZS43" s="662"/>
      <c r="QZT43" s="662"/>
      <c r="QZU43" s="662"/>
      <c r="QZV43" s="662"/>
      <c r="QZW43" s="662"/>
      <c r="QZX43" s="662"/>
      <c r="QZY43" s="662"/>
      <c r="QZZ43" s="662"/>
      <c r="RAA43" s="662"/>
      <c r="RAB43" s="662"/>
      <c r="RAC43" s="662"/>
      <c r="RAD43" s="662"/>
      <c r="RAE43" s="662"/>
      <c r="RAF43" s="662"/>
      <c r="RAG43" s="662"/>
      <c r="RAH43" s="662"/>
      <c r="RAI43" s="662"/>
      <c r="RAJ43" s="662"/>
      <c r="RAK43" s="662"/>
      <c r="RAL43" s="662"/>
      <c r="RAM43" s="662"/>
      <c r="RAN43" s="662"/>
      <c r="RAO43" s="662"/>
      <c r="RAP43" s="662"/>
      <c r="RAQ43" s="662"/>
      <c r="RAR43" s="662"/>
      <c r="RAS43" s="662"/>
      <c r="RAT43" s="662"/>
      <c r="RAU43" s="662"/>
      <c r="RAV43" s="662"/>
      <c r="RAW43" s="662"/>
      <c r="RAX43" s="662"/>
      <c r="RAY43" s="662"/>
      <c r="RAZ43" s="662"/>
      <c r="RBA43" s="662"/>
      <c r="RBB43" s="662"/>
      <c r="RBC43" s="662"/>
      <c r="RBD43" s="662"/>
      <c r="RBE43" s="662"/>
      <c r="RBF43" s="662"/>
      <c r="RBG43" s="662"/>
      <c r="RBH43" s="662"/>
      <c r="RBI43" s="662"/>
      <c r="RBJ43" s="662"/>
      <c r="RBK43" s="662"/>
      <c r="RBL43" s="662"/>
      <c r="RBM43" s="662"/>
      <c r="RBN43" s="662"/>
      <c r="RBO43" s="662"/>
      <c r="RBP43" s="662"/>
      <c r="RBQ43" s="662"/>
      <c r="RBR43" s="662"/>
      <c r="RBS43" s="662"/>
      <c r="RBT43" s="662"/>
      <c r="RBU43" s="662"/>
      <c r="RBV43" s="662"/>
      <c r="RBW43" s="662"/>
      <c r="RBX43" s="662"/>
      <c r="RBY43" s="662"/>
      <c r="RBZ43" s="662"/>
      <c r="RCA43" s="662"/>
      <c r="RCB43" s="662"/>
      <c r="RCC43" s="662"/>
      <c r="RCD43" s="662"/>
      <c r="RCE43" s="662"/>
      <c r="RCF43" s="662"/>
      <c r="RCG43" s="662"/>
      <c r="RCH43" s="662"/>
      <c r="RCI43" s="662"/>
      <c r="RCJ43" s="662"/>
      <c r="RCK43" s="662"/>
      <c r="RCL43" s="662"/>
      <c r="RCM43" s="662"/>
      <c r="RCN43" s="662"/>
      <c r="RCO43" s="662"/>
      <c r="RCP43" s="662"/>
      <c r="RCQ43" s="662"/>
      <c r="RCR43" s="662"/>
      <c r="RCS43" s="662"/>
      <c r="RCT43" s="662"/>
      <c r="RCU43" s="662"/>
      <c r="RCV43" s="662"/>
      <c r="RCW43" s="662"/>
      <c r="RCX43" s="662"/>
      <c r="RCY43" s="662"/>
      <c r="RCZ43" s="662"/>
      <c r="RDA43" s="662"/>
      <c r="RDB43" s="662"/>
      <c r="RDC43" s="662"/>
      <c r="RDD43" s="662"/>
      <c r="RDE43" s="662"/>
      <c r="RDF43" s="662"/>
      <c r="RDG43" s="662"/>
      <c r="RDH43" s="662"/>
      <c r="RDI43" s="662"/>
      <c r="RDJ43" s="662"/>
      <c r="RDK43" s="662"/>
      <c r="RDL43" s="662"/>
      <c r="RDM43" s="662"/>
      <c r="RDN43" s="662"/>
      <c r="RDO43" s="662"/>
      <c r="RDP43" s="662"/>
      <c r="RDQ43" s="662"/>
      <c r="RDR43" s="662"/>
      <c r="RDS43" s="662"/>
      <c r="RDT43" s="662"/>
      <c r="RDU43" s="662"/>
      <c r="RDV43" s="662"/>
      <c r="RDW43" s="662"/>
      <c r="RDX43" s="662"/>
      <c r="RDY43" s="662"/>
      <c r="RDZ43" s="662"/>
      <c r="REA43" s="662"/>
      <c r="REB43" s="662"/>
      <c r="REC43" s="662"/>
      <c r="RED43" s="662"/>
      <c r="REE43" s="662"/>
      <c r="REF43" s="662"/>
      <c r="REG43" s="662"/>
      <c r="REH43" s="662"/>
      <c r="REI43" s="662"/>
      <c r="REJ43" s="662"/>
      <c r="REK43" s="662"/>
      <c r="REL43" s="662"/>
      <c r="REM43" s="662"/>
      <c r="REN43" s="662"/>
      <c r="REO43" s="662"/>
      <c r="REP43" s="662"/>
      <c r="REQ43" s="662"/>
      <c r="RER43" s="662"/>
      <c r="RES43" s="662"/>
      <c r="RET43" s="662"/>
      <c r="REU43" s="662"/>
      <c r="REV43" s="662"/>
      <c r="REW43" s="662"/>
      <c r="REX43" s="662"/>
      <c r="REY43" s="662"/>
      <c r="REZ43" s="662"/>
      <c r="RFA43" s="662"/>
      <c r="RFB43" s="662"/>
      <c r="RFC43" s="662"/>
      <c r="RFD43" s="662"/>
      <c r="RFE43" s="662"/>
      <c r="RFF43" s="662"/>
      <c r="RFG43" s="662"/>
      <c r="RFH43" s="662"/>
      <c r="RFI43" s="662"/>
      <c r="RFJ43" s="662"/>
      <c r="RFK43" s="662"/>
      <c r="RFL43" s="662"/>
      <c r="RFM43" s="662"/>
      <c r="RFN43" s="662"/>
      <c r="RFO43" s="662"/>
      <c r="RFP43" s="662"/>
      <c r="RFQ43" s="662"/>
      <c r="RFR43" s="662"/>
      <c r="RFS43" s="662"/>
      <c r="RFT43" s="662"/>
      <c r="RFU43" s="662"/>
      <c r="RFV43" s="662"/>
      <c r="RFW43" s="662"/>
      <c r="RFX43" s="662"/>
      <c r="RFY43" s="662"/>
      <c r="RFZ43" s="662"/>
      <c r="RGA43" s="662"/>
      <c r="RGB43" s="662"/>
      <c r="RGC43" s="662"/>
      <c r="RGD43" s="662"/>
      <c r="RGE43" s="662"/>
      <c r="RGF43" s="662"/>
      <c r="RGG43" s="662"/>
      <c r="RGH43" s="662"/>
      <c r="RGI43" s="662"/>
      <c r="RGJ43" s="662"/>
      <c r="RGK43" s="662"/>
      <c r="RGL43" s="662"/>
      <c r="RGM43" s="662"/>
      <c r="RGN43" s="662"/>
      <c r="RGO43" s="662"/>
      <c r="RGP43" s="662"/>
      <c r="RGQ43" s="662"/>
      <c r="RGR43" s="662"/>
      <c r="RGS43" s="662"/>
      <c r="RGT43" s="662"/>
      <c r="RGU43" s="662"/>
      <c r="RGV43" s="662"/>
      <c r="RGW43" s="662"/>
      <c r="RGX43" s="662"/>
      <c r="RGY43" s="662"/>
      <c r="RGZ43" s="662"/>
      <c r="RHA43" s="662"/>
      <c r="RHB43" s="662"/>
      <c r="RHC43" s="662"/>
      <c r="RHD43" s="662"/>
      <c r="RHE43" s="662"/>
      <c r="RHF43" s="662"/>
      <c r="RHG43" s="662"/>
      <c r="RHH43" s="662"/>
      <c r="RHI43" s="662"/>
      <c r="RHJ43" s="662"/>
      <c r="RHK43" s="662"/>
      <c r="RHL43" s="662"/>
      <c r="RHM43" s="662"/>
      <c r="RHN43" s="662"/>
      <c r="RHO43" s="662"/>
      <c r="RHP43" s="662"/>
      <c r="RHQ43" s="662"/>
      <c r="RHR43" s="662"/>
      <c r="RHS43" s="662"/>
      <c r="RHT43" s="662"/>
      <c r="RHU43" s="662"/>
      <c r="RHV43" s="662"/>
      <c r="RHW43" s="662"/>
      <c r="RHX43" s="662"/>
      <c r="RHY43" s="662"/>
      <c r="RHZ43" s="662"/>
      <c r="RIA43" s="662"/>
      <c r="RIB43" s="662"/>
      <c r="RIC43" s="662"/>
      <c r="RID43" s="662"/>
      <c r="RIE43" s="662"/>
      <c r="RIF43" s="662"/>
      <c r="RIG43" s="662"/>
      <c r="RIH43" s="662"/>
      <c r="RII43" s="662"/>
      <c r="RIJ43" s="662"/>
      <c r="RIK43" s="662"/>
      <c r="RIL43" s="662"/>
      <c r="RIM43" s="662"/>
      <c r="RIN43" s="662"/>
      <c r="RIO43" s="662"/>
      <c r="RIP43" s="662"/>
      <c r="RIQ43" s="662"/>
      <c r="RIR43" s="662"/>
      <c r="RIS43" s="662"/>
      <c r="RIT43" s="662"/>
      <c r="RIU43" s="662"/>
      <c r="RIV43" s="662"/>
      <c r="RIW43" s="662"/>
      <c r="RIX43" s="662"/>
      <c r="RIY43" s="662"/>
      <c r="RIZ43" s="662"/>
      <c r="RJA43" s="662"/>
      <c r="RJB43" s="662"/>
      <c r="RJC43" s="662"/>
      <c r="RJD43" s="662"/>
      <c r="RJE43" s="662"/>
      <c r="RJF43" s="662"/>
      <c r="RJG43" s="662"/>
      <c r="RJH43" s="662"/>
      <c r="RJI43" s="662"/>
      <c r="RJJ43" s="662"/>
      <c r="RJK43" s="662"/>
      <c r="RJL43" s="662"/>
      <c r="RJM43" s="662"/>
      <c r="RJN43" s="662"/>
      <c r="RJO43" s="662"/>
      <c r="RJP43" s="662"/>
      <c r="RJQ43" s="662"/>
      <c r="RJR43" s="662"/>
      <c r="RJS43" s="662"/>
      <c r="RJT43" s="662"/>
      <c r="RJU43" s="662"/>
      <c r="RJV43" s="662"/>
      <c r="RJW43" s="662"/>
      <c r="RJX43" s="662"/>
      <c r="RJY43" s="662"/>
      <c r="RJZ43" s="662"/>
      <c r="RKA43" s="662"/>
      <c r="RKB43" s="662"/>
      <c r="RKC43" s="662"/>
      <c r="RKD43" s="662"/>
      <c r="RKE43" s="662"/>
      <c r="RKF43" s="662"/>
      <c r="RKG43" s="662"/>
      <c r="RKH43" s="662"/>
      <c r="RKI43" s="662"/>
      <c r="RKJ43" s="662"/>
      <c r="RKK43" s="662"/>
      <c r="RKL43" s="662"/>
      <c r="RKM43" s="662"/>
      <c r="RKN43" s="662"/>
      <c r="RKO43" s="662"/>
      <c r="RKP43" s="662"/>
      <c r="RKQ43" s="662"/>
      <c r="RKR43" s="662"/>
      <c r="RKS43" s="662"/>
      <c r="RKT43" s="662"/>
      <c r="RKU43" s="662"/>
      <c r="RKV43" s="662"/>
      <c r="RKW43" s="662"/>
      <c r="RKX43" s="662"/>
      <c r="RKY43" s="662"/>
      <c r="RKZ43" s="662"/>
      <c r="RLA43" s="662"/>
      <c r="RLB43" s="662"/>
      <c r="RLC43" s="662"/>
      <c r="RLD43" s="662"/>
      <c r="RLE43" s="662"/>
      <c r="RLF43" s="662"/>
      <c r="RLG43" s="662"/>
      <c r="RLH43" s="662"/>
      <c r="RLI43" s="662"/>
      <c r="RLJ43" s="662"/>
      <c r="RLK43" s="662"/>
      <c r="RLL43" s="662"/>
      <c r="RLM43" s="662"/>
      <c r="RLN43" s="662"/>
      <c r="RLO43" s="662"/>
      <c r="RLP43" s="662"/>
      <c r="RLQ43" s="662"/>
      <c r="RLR43" s="662"/>
      <c r="RLS43" s="662"/>
      <c r="RLT43" s="662"/>
      <c r="RLU43" s="662"/>
      <c r="RLV43" s="662"/>
      <c r="RLW43" s="662"/>
      <c r="RLX43" s="662"/>
      <c r="RLY43" s="662"/>
      <c r="RLZ43" s="662"/>
      <c r="RMA43" s="662"/>
      <c r="RMB43" s="662"/>
      <c r="RMC43" s="662"/>
      <c r="RMD43" s="662"/>
      <c r="RME43" s="662"/>
      <c r="RMF43" s="662"/>
      <c r="RMG43" s="662"/>
      <c r="RMH43" s="662"/>
      <c r="RMI43" s="662"/>
      <c r="RMJ43" s="662"/>
      <c r="RMK43" s="662"/>
      <c r="RML43" s="662"/>
      <c r="RMM43" s="662"/>
      <c r="RMN43" s="662"/>
      <c r="RMO43" s="662"/>
      <c r="RMP43" s="662"/>
      <c r="RMQ43" s="662"/>
      <c r="RMR43" s="662"/>
      <c r="RMS43" s="662"/>
      <c r="RMT43" s="662"/>
      <c r="RMU43" s="662"/>
      <c r="RMV43" s="662"/>
      <c r="RMW43" s="662"/>
      <c r="RMX43" s="662"/>
      <c r="RMY43" s="662"/>
      <c r="RMZ43" s="662"/>
      <c r="RNA43" s="662"/>
      <c r="RNB43" s="662"/>
      <c r="RNC43" s="662"/>
      <c r="RND43" s="662"/>
      <c r="RNE43" s="662"/>
      <c r="RNF43" s="662"/>
      <c r="RNG43" s="662"/>
      <c r="RNH43" s="662"/>
      <c r="RNI43" s="662"/>
      <c r="RNJ43" s="662"/>
      <c r="RNK43" s="662"/>
      <c r="RNL43" s="662"/>
      <c r="RNM43" s="662"/>
      <c r="RNN43" s="662"/>
      <c r="RNO43" s="662"/>
      <c r="RNP43" s="662"/>
      <c r="RNQ43" s="662"/>
      <c r="RNR43" s="662"/>
      <c r="RNS43" s="662"/>
      <c r="RNT43" s="662"/>
      <c r="RNU43" s="662"/>
      <c r="RNV43" s="662"/>
      <c r="RNW43" s="662"/>
      <c r="RNX43" s="662"/>
      <c r="RNY43" s="662"/>
      <c r="RNZ43" s="662"/>
      <c r="ROA43" s="662"/>
      <c r="ROB43" s="662"/>
      <c r="ROC43" s="662"/>
      <c r="ROD43" s="662"/>
      <c r="ROE43" s="662"/>
      <c r="ROF43" s="662"/>
      <c r="ROG43" s="662"/>
      <c r="ROH43" s="662"/>
      <c r="ROI43" s="662"/>
      <c r="ROJ43" s="662"/>
      <c r="ROK43" s="662"/>
      <c r="ROL43" s="662"/>
      <c r="ROM43" s="662"/>
      <c r="RON43" s="662"/>
      <c r="ROO43" s="662"/>
      <c r="ROP43" s="662"/>
      <c r="ROQ43" s="662"/>
      <c r="ROR43" s="662"/>
      <c r="ROS43" s="662"/>
      <c r="ROT43" s="662"/>
      <c r="ROU43" s="662"/>
      <c r="ROV43" s="662"/>
      <c r="ROW43" s="662"/>
      <c r="ROX43" s="662"/>
      <c r="ROY43" s="662"/>
      <c r="ROZ43" s="662"/>
      <c r="RPA43" s="662"/>
      <c r="RPB43" s="662"/>
      <c r="RPC43" s="662"/>
      <c r="RPD43" s="662"/>
      <c r="RPE43" s="662"/>
      <c r="RPF43" s="662"/>
      <c r="RPG43" s="662"/>
      <c r="RPH43" s="662"/>
      <c r="RPI43" s="662"/>
      <c r="RPJ43" s="662"/>
      <c r="RPK43" s="662"/>
      <c r="RPL43" s="662"/>
      <c r="RPM43" s="662"/>
      <c r="RPN43" s="662"/>
      <c r="RPO43" s="662"/>
      <c r="RPP43" s="662"/>
      <c r="RPQ43" s="662"/>
      <c r="RPR43" s="662"/>
      <c r="RPS43" s="662"/>
      <c r="RPT43" s="662"/>
      <c r="RPU43" s="662"/>
      <c r="RPV43" s="662"/>
      <c r="RPW43" s="662"/>
      <c r="RPX43" s="662"/>
      <c r="RPY43" s="662"/>
      <c r="RPZ43" s="662"/>
      <c r="RQA43" s="662"/>
      <c r="RQB43" s="662"/>
      <c r="RQC43" s="662"/>
      <c r="RQD43" s="662"/>
      <c r="RQE43" s="662"/>
      <c r="RQF43" s="662"/>
      <c r="RQG43" s="662"/>
      <c r="RQH43" s="662"/>
      <c r="RQI43" s="662"/>
      <c r="RQJ43" s="662"/>
      <c r="RQK43" s="662"/>
      <c r="RQL43" s="662"/>
      <c r="RQM43" s="662"/>
      <c r="RQN43" s="662"/>
      <c r="RQO43" s="662"/>
      <c r="RQP43" s="662"/>
      <c r="RQQ43" s="662"/>
      <c r="RQR43" s="662"/>
      <c r="RQS43" s="662"/>
      <c r="RQT43" s="662"/>
      <c r="RQU43" s="662"/>
      <c r="RQV43" s="662"/>
      <c r="RQW43" s="662"/>
      <c r="RQX43" s="662"/>
      <c r="RQY43" s="662"/>
      <c r="RQZ43" s="662"/>
      <c r="RRA43" s="662"/>
      <c r="RRB43" s="662"/>
      <c r="RRC43" s="662"/>
      <c r="RRD43" s="662"/>
      <c r="RRE43" s="662"/>
      <c r="RRF43" s="662"/>
      <c r="RRG43" s="662"/>
      <c r="RRH43" s="662"/>
      <c r="RRI43" s="662"/>
      <c r="RRJ43" s="662"/>
      <c r="RRK43" s="662"/>
      <c r="RRL43" s="662"/>
      <c r="RRM43" s="662"/>
      <c r="RRN43" s="662"/>
      <c r="RRO43" s="662"/>
      <c r="RRP43" s="662"/>
      <c r="RRQ43" s="662"/>
      <c r="RRR43" s="662"/>
      <c r="RRS43" s="662"/>
      <c r="RRT43" s="662"/>
      <c r="RRU43" s="662"/>
      <c r="RRV43" s="662"/>
      <c r="RRW43" s="662"/>
      <c r="RRX43" s="662"/>
      <c r="RRY43" s="662"/>
      <c r="RRZ43" s="662"/>
      <c r="RSA43" s="662"/>
      <c r="RSB43" s="662"/>
      <c r="RSC43" s="662"/>
      <c r="RSD43" s="662"/>
      <c r="RSE43" s="662"/>
      <c r="RSF43" s="662"/>
      <c r="RSG43" s="662"/>
      <c r="RSH43" s="662"/>
      <c r="RSI43" s="662"/>
      <c r="RSJ43" s="662"/>
      <c r="RSK43" s="662"/>
      <c r="RSL43" s="662"/>
      <c r="RSM43" s="662"/>
      <c r="RSN43" s="662"/>
      <c r="RSO43" s="662"/>
      <c r="RSP43" s="662"/>
      <c r="RSQ43" s="662"/>
      <c r="RSR43" s="662"/>
      <c r="RSS43" s="662"/>
      <c r="RST43" s="662"/>
      <c r="RSU43" s="662"/>
      <c r="RSV43" s="662"/>
      <c r="RSW43" s="662"/>
      <c r="RSX43" s="662"/>
      <c r="RSY43" s="662"/>
      <c r="RSZ43" s="662"/>
      <c r="RTA43" s="662"/>
      <c r="RTB43" s="662"/>
      <c r="RTC43" s="662"/>
      <c r="RTD43" s="662"/>
      <c r="RTE43" s="662"/>
      <c r="RTF43" s="662"/>
      <c r="RTG43" s="662"/>
      <c r="RTH43" s="662"/>
      <c r="RTI43" s="662"/>
      <c r="RTJ43" s="662"/>
      <c r="RTK43" s="662"/>
      <c r="RTL43" s="662"/>
      <c r="RTM43" s="662"/>
      <c r="RTN43" s="662"/>
      <c r="RTO43" s="662"/>
      <c r="RTP43" s="662"/>
      <c r="RTQ43" s="662"/>
      <c r="RTR43" s="662"/>
      <c r="RTS43" s="662"/>
      <c r="RTT43" s="662"/>
      <c r="RTU43" s="662"/>
      <c r="RTV43" s="662"/>
      <c r="RTW43" s="662"/>
      <c r="RTX43" s="662"/>
      <c r="RTY43" s="662"/>
      <c r="RTZ43" s="662"/>
      <c r="RUA43" s="662"/>
      <c r="RUB43" s="662"/>
      <c r="RUC43" s="662"/>
      <c r="RUD43" s="662"/>
      <c r="RUE43" s="662"/>
      <c r="RUF43" s="662"/>
      <c r="RUG43" s="662"/>
      <c r="RUH43" s="662"/>
      <c r="RUI43" s="662"/>
      <c r="RUJ43" s="662"/>
      <c r="RUK43" s="662"/>
      <c r="RUL43" s="662"/>
      <c r="RUM43" s="662"/>
      <c r="RUN43" s="662"/>
      <c r="RUO43" s="662"/>
      <c r="RUP43" s="662"/>
      <c r="RUQ43" s="662"/>
      <c r="RUR43" s="662"/>
      <c r="RUS43" s="662"/>
      <c r="RUT43" s="662"/>
      <c r="RUU43" s="662"/>
      <c r="RUV43" s="662"/>
      <c r="RUW43" s="662"/>
      <c r="RUX43" s="662"/>
      <c r="RUY43" s="662"/>
      <c r="RUZ43" s="662"/>
      <c r="RVA43" s="662"/>
      <c r="RVB43" s="662"/>
      <c r="RVC43" s="662"/>
      <c r="RVD43" s="662"/>
      <c r="RVE43" s="662"/>
      <c r="RVF43" s="662"/>
      <c r="RVG43" s="662"/>
      <c r="RVH43" s="662"/>
      <c r="RVI43" s="662"/>
      <c r="RVJ43" s="662"/>
      <c r="RVK43" s="662"/>
      <c r="RVL43" s="662"/>
      <c r="RVM43" s="662"/>
      <c r="RVN43" s="662"/>
      <c r="RVO43" s="662"/>
      <c r="RVP43" s="662"/>
      <c r="RVQ43" s="662"/>
      <c r="RVR43" s="662"/>
      <c r="RVS43" s="662"/>
      <c r="RVT43" s="662"/>
      <c r="RVU43" s="662"/>
      <c r="RVV43" s="662"/>
      <c r="RVW43" s="662"/>
      <c r="RVX43" s="662"/>
      <c r="RVY43" s="662"/>
      <c r="RVZ43" s="662"/>
      <c r="RWA43" s="662"/>
      <c r="RWB43" s="662"/>
      <c r="RWC43" s="662"/>
      <c r="RWD43" s="662"/>
      <c r="RWE43" s="662"/>
      <c r="RWF43" s="662"/>
      <c r="RWG43" s="662"/>
      <c r="RWH43" s="662"/>
      <c r="RWI43" s="662"/>
      <c r="RWJ43" s="662"/>
      <c r="RWK43" s="662"/>
      <c r="RWL43" s="662"/>
      <c r="RWM43" s="662"/>
      <c r="RWN43" s="662"/>
      <c r="RWO43" s="662"/>
      <c r="RWP43" s="662"/>
      <c r="RWQ43" s="662"/>
      <c r="RWR43" s="662"/>
      <c r="RWS43" s="662"/>
      <c r="RWT43" s="662"/>
      <c r="RWU43" s="662"/>
      <c r="RWV43" s="662"/>
      <c r="RWW43" s="662"/>
      <c r="RWX43" s="662"/>
      <c r="RWY43" s="662"/>
      <c r="RWZ43" s="662"/>
      <c r="RXA43" s="662"/>
      <c r="RXB43" s="662"/>
      <c r="RXC43" s="662"/>
      <c r="RXD43" s="662"/>
      <c r="RXE43" s="662"/>
      <c r="RXF43" s="662"/>
      <c r="RXG43" s="662"/>
      <c r="RXH43" s="662"/>
      <c r="RXI43" s="662"/>
      <c r="RXJ43" s="662"/>
      <c r="RXK43" s="662"/>
      <c r="RXL43" s="662"/>
      <c r="RXM43" s="662"/>
      <c r="RXN43" s="662"/>
      <c r="RXO43" s="662"/>
      <c r="RXP43" s="662"/>
      <c r="RXQ43" s="662"/>
      <c r="RXR43" s="662"/>
      <c r="RXS43" s="662"/>
      <c r="RXT43" s="662"/>
      <c r="RXU43" s="662"/>
      <c r="RXV43" s="662"/>
      <c r="RXW43" s="662"/>
      <c r="RXX43" s="662"/>
      <c r="RXY43" s="662"/>
      <c r="RXZ43" s="662"/>
      <c r="RYA43" s="662"/>
      <c r="RYB43" s="662"/>
      <c r="RYC43" s="662"/>
      <c r="RYD43" s="662"/>
      <c r="RYE43" s="662"/>
      <c r="RYF43" s="662"/>
      <c r="RYG43" s="662"/>
      <c r="RYH43" s="662"/>
      <c r="RYI43" s="662"/>
      <c r="RYJ43" s="662"/>
      <c r="RYK43" s="662"/>
      <c r="RYL43" s="662"/>
      <c r="RYM43" s="662"/>
      <c r="RYN43" s="662"/>
      <c r="RYO43" s="662"/>
      <c r="RYP43" s="662"/>
      <c r="RYQ43" s="662"/>
      <c r="RYR43" s="662"/>
      <c r="RYS43" s="662"/>
      <c r="RYT43" s="662"/>
      <c r="RYU43" s="662"/>
      <c r="RYV43" s="662"/>
      <c r="RYW43" s="662"/>
      <c r="RYX43" s="662"/>
      <c r="RYY43" s="662"/>
      <c r="RYZ43" s="662"/>
      <c r="RZA43" s="662"/>
      <c r="RZB43" s="662"/>
      <c r="RZC43" s="662"/>
      <c r="RZD43" s="662"/>
      <c r="RZE43" s="662"/>
      <c r="RZF43" s="662"/>
      <c r="RZG43" s="662"/>
      <c r="RZH43" s="662"/>
      <c r="RZI43" s="662"/>
      <c r="RZJ43" s="662"/>
      <c r="RZK43" s="662"/>
      <c r="RZL43" s="662"/>
      <c r="RZM43" s="662"/>
      <c r="RZN43" s="662"/>
      <c r="RZO43" s="662"/>
      <c r="RZP43" s="662"/>
      <c r="RZQ43" s="662"/>
      <c r="RZR43" s="662"/>
      <c r="RZS43" s="662"/>
      <c r="RZT43" s="662"/>
      <c r="RZU43" s="662"/>
      <c r="RZV43" s="662"/>
      <c r="RZW43" s="662"/>
      <c r="RZX43" s="662"/>
      <c r="RZY43" s="662"/>
      <c r="RZZ43" s="662"/>
      <c r="SAA43" s="662"/>
      <c r="SAB43" s="662"/>
      <c r="SAC43" s="662"/>
      <c r="SAD43" s="662"/>
      <c r="SAE43" s="662"/>
      <c r="SAF43" s="662"/>
      <c r="SAG43" s="662"/>
      <c r="SAH43" s="662"/>
      <c r="SAI43" s="662"/>
      <c r="SAJ43" s="662"/>
      <c r="SAK43" s="662"/>
      <c r="SAL43" s="662"/>
      <c r="SAM43" s="662"/>
      <c r="SAN43" s="662"/>
      <c r="SAO43" s="662"/>
      <c r="SAP43" s="662"/>
      <c r="SAQ43" s="662"/>
      <c r="SAR43" s="662"/>
      <c r="SAS43" s="662"/>
      <c r="SAT43" s="662"/>
      <c r="SAU43" s="662"/>
      <c r="SAV43" s="662"/>
      <c r="SAW43" s="662"/>
      <c r="SAX43" s="662"/>
      <c r="SAY43" s="662"/>
      <c r="SAZ43" s="662"/>
      <c r="SBA43" s="662"/>
      <c r="SBB43" s="662"/>
      <c r="SBC43" s="662"/>
      <c r="SBD43" s="662"/>
      <c r="SBE43" s="662"/>
      <c r="SBF43" s="662"/>
      <c r="SBG43" s="662"/>
      <c r="SBH43" s="662"/>
      <c r="SBI43" s="662"/>
      <c r="SBJ43" s="662"/>
      <c r="SBK43" s="662"/>
      <c r="SBL43" s="662"/>
      <c r="SBM43" s="662"/>
      <c r="SBN43" s="662"/>
      <c r="SBO43" s="662"/>
      <c r="SBP43" s="662"/>
      <c r="SBQ43" s="662"/>
      <c r="SBR43" s="662"/>
      <c r="SBS43" s="662"/>
      <c r="SBT43" s="662"/>
      <c r="SBU43" s="662"/>
      <c r="SBV43" s="662"/>
      <c r="SBW43" s="662"/>
      <c r="SBX43" s="662"/>
      <c r="SBY43" s="662"/>
      <c r="SBZ43" s="662"/>
      <c r="SCA43" s="662"/>
      <c r="SCB43" s="662"/>
      <c r="SCC43" s="662"/>
      <c r="SCD43" s="662"/>
      <c r="SCE43" s="662"/>
      <c r="SCF43" s="662"/>
      <c r="SCG43" s="662"/>
      <c r="SCH43" s="662"/>
      <c r="SCI43" s="662"/>
      <c r="SCJ43" s="662"/>
      <c r="SCK43" s="662"/>
      <c r="SCL43" s="662"/>
      <c r="SCM43" s="662"/>
      <c r="SCN43" s="662"/>
      <c r="SCO43" s="662"/>
      <c r="SCP43" s="662"/>
      <c r="SCQ43" s="662"/>
      <c r="SCR43" s="662"/>
      <c r="SCS43" s="662"/>
      <c r="SCT43" s="662"/>
      <c r="SCU43" s="662"/>
      <c r="SCV43" s="662"/>
      <c r="SCW43" s="662"/>
      <c r="SCX43" s="662"/>
      <c r="SCY43" s="662"/>
      <c r="SCZ43" s="662"/>
      <c r="SDA43" s="662"/>
      <c r="SDB43" s="662"/>
      <c r="SDC43" s="662"/>
      <c r="SDD43" s="662"/>
      <c r="SDE43" s="662"/>
      <c r="SDF43" s="662"/>
      <c r="SDG43" s="662"/>
      <c r="SDH43" s="662"/>
      <c r="SDI43" s="662"/>
      <c r="SDJ43" s="662"/>
      <c r="SDK43" s="662"/>
      <c r="SDL43" s="662"/>
      <c r="SDM43" s="662"/>
      <c r="SDN43" s="662"/>
      <c r="SDO43" s="662"/>
      <c r="SDP43" s="662"/>
      <c r="SDQ43" s="662"/>
      <c r="SDR43" s="662"/>
      <c r="SDS43" s="662"/>
      <c r="SDT43" s="662"/>
      <c r="SDU43" s="662"/>
      <c r="SDV43" s="662"/>
      <c r="SDW43" s="662"/>
      <c r="SDX43" s="662"/>
      <c r="SDY43" s="662"/>
      <c r="SDZ43" s="662"/>
      <c r="SEA43" s="662"/>
      <c r="SEB43" s="662"/>
      <c r="SEC43" s="662"/>
      <c r="SED43" s="662"/>
      <c r="SEE43" s="662"/>
      <c r="SEF43" s="662"/>
      <c r="SEG43" s="662"/>
      <c r="SEH43" s="662"/>
      <c r="SEI43" s="662"/>
      <c r="SEJ43" s="662"/>
      <c r="SEK43" s="662"/>
      <c r="SEL43" s="662"/>
      <c r="SEM43" s="662"/>
      <c r="SEN43" s="662"/>
      <c r="SEO43" s="662"/>
      <c r="SEP43" s="662"/>
      <c r="SEQ43" s="662"/>
      <c r="SER43" s="662"/>
      <c r="SES43" s="662"/>
      <c r="SET43" s="662"/>
      <c r="SEU43" s="662"/>
      <c r="SEV43" s="662"/>
      <c r="SEW43" s="662"/>
      <c r="SEX43" s="662"/>
      <c r="SEY43" s="662"/>
      <c r="SEZ43" s="662"/>
      <c r="SFA43" s="662"/>
      <c r="SFB43" s="662"/>
      <c r="SFC43" s="662"/>
      <c r="SFD43" s="662"/>
      <c r="SFE43" s="662"/>
      <c r="SFF43" s="662"/>
      <c r="SFG43" s="662"/>
      <c r="SFH43" s="662"/>
      <c r="SFI43" s="662"/>
      <c r="SFJ43" s="662"/>
      <c r="SFK43" s="662"/>
      <c r="SFL43" s="662"/>
      <c r="SFM43" s="662"/>
      <c r="SFN43" s="662"/>
      <c r="SFO43" s="662"/>
      <c r="SFP43" s="662"/>
      <c r="SFQ43" s="662"/>
      <c r="SFR43" s="662"/>
      <c r="SFS43" s="662"/>
      <c r="SFT43" s="662"/>
      <c r="SFU43" s="662"/>
      <c r="SFV43" s="662"/>
      <c r="SFW43" s="662"/>
      <c r="SFX43" s="662"/>
      <c r="SFY43" s="662"/>
      <c r="SFZ43" s="662"/>
      <c r="SGA43" s="662"/>
      <c r="SGB43" s="662"/>
      <c r="SGC43" s="662"/>
      <c r="SGD43" s="662"/>
      <c r="SGE43" s="662"/>
      <c r="SGF43" s="662"/>
      <c r="SGG43" s="662"/>
      <c r="SGH43" s="662"/>
      <c r="SGI43" s="662"/>
      <c r="SGJ43" s="662"/>
      <c r="SGK43" s="662"/>
      <c r="SGL43" s="662"/>
      <c r="SGM43" s="662"/>
      <c r="SGN43" s="662"/>
      <c r="SGO43" s="662"/>
      <c r="SGP43" s="662"/>
      <c r="SGQ43" s="662"/>
      <c r="SGR43" s="662"/>
      <c r="SGS43" s="662"/>
      <c r="SGT43" s="662"/>
      <c r="SGU43" s="662"/>
      <c r="SGV43" s="662"/>
      <c r="SGW43" s="662"/>
      <c r="SGX43" s="662"/>
      <c r="SGY43" s="662"/>
      <c r="SGZ43" s="662"/>
      <c r="SHA43" s="662"/>
      <c r="SHB43" s="662"/>
      <c r="SHC43" s="662"/>
      <c r="SHD43" s="662"/>
      <c r="SHE43" s="662"/>
      <c r="SHF43" s="662"/>
      <c r="SHG43" s="662"/>
      <c r="SHH43" s="662"/>
      <c r="SHI43" s="662"/>
      <c r="SHJ43" s="662"/>
      <c r="SHK43" s="662"/>
      <c r="SHL43" s="662"/>
      <c r="SHM43" s="662"/>
      <c r="SHN43" s="662"/>
      <c r="SHO43" s="662"/>
      <c r="SHP43" s="662"/>
      <c r="SHQ43" s="662"/>
      <c r="SHR43" s="662"/>
      <c r="SHS43" s="662"/>
      <c r="SHT43" s="662"/>
      <c r="SHU43" s="662"/>
      <c r="SHV43" s="662"/>
      <c r="SHW43" s="662"/>
      <c r="SHX43" s="662"/>
      <c r="SHY43" s="662"/>
      <c r="SHZ43" s="662"/>
      <c r="SIA43" s="662"/>
      <c r="SIB43" s="662"/>
      <c r="SIC43" s="662"/>
      <c r="SID43" s="662"/>
      <c r="SIE43" s="662"/>
      <c r="SIF43" s="662"/>
      <c r="SIG43" s="662"/>
      <c r="SIH43" s="662"/>
      <c r="SII43" s="662"/>
      <c r="SIJ43" s="662"/>
      <c r="SIK43" s="662"/>
      <c r="SIL43" s="662"/>
      <c r="SIM43" s="662"/>
      <c r="SIN43" s="662"/>
      <c r="SIO43" s="662"/>
      <c r="SIP43" s="662"/>
      <c r="SIQ43" s="662"/>
      <c r="SIR43" s="662"/>
      <c r="SIS43" s="662"/>
      <c r="SIT43" s="662"/>
      <c r="SIU43" s="662"/>
      <c r="SIV43" s="662"/>
      <c r="SIW43" s="662"/>
      <c r="SIX43" s="662"/>
      <c r="SIY43" s="662"/>
      <c r="SIZ43" s="662"/>
      <c r="SJA43" s="662"/>
      <c r="SJB43" s="662"/>
      <c r="SJC43" s="662"/>
      <c r="SJD43" s="662"/>
      <c r="SJE43" s="662"/>
      <c r="SJF43" s="662"/>
      <c r="SJG43" s="662"/>
      <c r="SJH43" s="662"/>
      <c r="SJI43" s="662"/>
      <c r="SJJ43" s="662"/>
      <c r="SJK43" s="662"/>
      <c r="SJL43" s="662"/>
      <c r="SJM43" s="662"/>
      <c r="SJN43" s="662"/>
      <c r="SJO43" s="662"/>
      <c r="SJP43" s="662"/>
      <c r="SJQ43" s="662"/>
      <c r="SJR43" s="662"/>
      <c r="SJS43" s="662"/>
      <c r="SJT43" s="662"/>
      <c r="SJU43" s="662"/>
      <c r="SJV43" s="662"/>
      <c r="SJW43" s="662"/>
      <c r="SJX43" s="662"/>
      <c r="SJY43" s="662"/>
      <c r="SJZ43" s="662"/>
      <c r="SKA43" s="662"/>
      <c r="SKB43" s="662"/>
      <c r="SKC43" s="662"/>
      <c r="SKD43" s="662"/>
      <c r="SKE43" s="662"/>
      <c r="SKF43" s="662"/>
      <c r="SKG43" s="662"/>
      <c r="SKH43" s="662"/>
      <c r="SKI43" s="662"/>
      <c r="SKJ43" s="662"/>
      <c r="SKK43" s="662"/>
      <c r="SKL43" s="662"/>
      <c r="SKM43" s="662"/>
      <c r="SKN43" s="662"/>
      <c r="SKO43" s="662"/>
      <c r="SKP43" s="662"/>
      <c r="SKQ43" s="662"/>
      <c r="SKR43" s="662"/>
      <c r="SKS43" s="662"/>
      <c r="SKT43" s="662"/>
      <c r="SKU43" s="662"/>
      <c r="SKV43" s="662"/>
      <c r="SKW43" s="662"/>
      <c r="SKX43" s="662"/>
      <c r="SKY43" s="662"/>
      <c r="SKZ43" s="662"/>
      <c r="SLA43" s="662"/>
      <c r="SLB43" s="662"/>
      <c r="SLC43" s="662"/>
      <c r="SLD43" s="662"/>
      <c r="SLE43" s="662"/>
      <c r="SLF43" s="662"/>
      <c r="SLG43" s="662"/>
      <c r="SLH43" s="662"/>
      <c r="SLI43" s="662"/>
      <c r="SLJ43" s="662"/>
      <c r="SLK43" s="662"/>
      <c r="SLL43" s="662"/>
      <c r="SLM43" s="662"/>
      <c r="SLN43" s="662"/>
      <c r="SLO43" s="662"/>
      <c r="SLP43" s="662"/>
      <c r="SLQ43" s="662"/>
      <c r="SLR43" s="662"/>
      <c r="SLS43" s="662"/>
      <c r="SLT43" s="662"/>
      <c r="SLU43" s="662"/>
      <c r="SLV43" s="662"/>
      <c r="SLW43" s="662"/>
      <c r="SLX43" s="662"/>
      <c r="SLY43" s="662"/>
      <c r="SLZ43" s="662"/>
      <c r="SMA43" s="662"/>
      <c r="SMB43" s="662"/>
      <c r="SMC43" s="662"/>
      <c r="SMD43" s="662"/>
      <c r="SME43" s="662"/>
      <c r="SMF43" s="662"/>
      <c r="SMG43" s="662"/>
      <c r="SMH43" s="662"/>
      <c r="SMI43" s="662"/>
      <c r="SMJ43" s="662"/>
      <c r="SMK43" s="662"/>
      <c r="SML43" s="662"/>
      <c r="SMM43" s="662"/>
      <c r="SMN43" s="662"/>
      <c r="SMO43" s="662"/>
      <c r="SMP43" s="662"/>
      <c r="SMQ43" s="662"/>
      <c r="SMR43" s="662"/>
      <c r="SMS43" s="662"/>
      <c r="SMT43" s="662"/>
      <c r="SMU43" s="662"/>
      <c r="SMV43" s="662"/>
      <c r="SMW43" s="662"/>
      <c r="SMX43" s="662"/>
      <c r="SMY43" s="662"/>
      <c r="SMZ43" s="662"/>
      <c r="SNA43" s="662"/>
      <c r="SNB43" s="662"/>
      <c r="SNC43" s="662"/>
      <c r="SND43" s="662"/>
      <c r="SNE43" s="662"/>
      <c r="SNF43" s="662"/>
      <c r="SNG43" s="662"/>
      <c r="SNH43" s="662"/>
      <c r="SNI43" s="662"/>
      <c r="SNJ43" s="662"/>
      <c r="SNK43" s="662"/>
      <c r="SNL43" s="662"/>
      <c r="SNM43" s="662"/>
      <c r="SNN43" s="662"/>
      <c r="SNO43" s="662"/>
      <c r="SNP43" s="662"/>
      <c r="SNQ43" s="662"/>
      <c r="SNR43" s="662"/>
      <c r="SNS43" s="662"/>
      <c r="SNT43" s="662"/>
      <c r="SNU43" s="662"/>
      <c r="SNV43" s="662"/>
      <c r="SNW43" s="662"/>
      <c r="SNX43" s="662"/>
      <c r="SNY43" s="662"/>
      <c r="SNZ43" s="662"/>
      <c r="SOA43" s="662"/>
      <c r="SOB43" s="662"/>
      <c r="SOC43" s="662"/>
      <c r="SOD43" s="662"/>
      <c r="SOE43" s="662"/>
      <c r="SOF43" s="662"/>
      <c r="SOG43" s="662"/>
      <c r="SOH43" s="662"/>
      <c r="SOI43" s="662"/>
      <c r="SOJ43" s="662"/>
      <c r="SOK43" s="662"/>
      <c r="SOL43" s="662"/>
      <c r="SOM43" s="662"/>
      <c r="SON43" s="662"/>
      <c r="SOO43" s="662"/>
      <c r="SOP43" s="662"/>
      <c r="SOQ43" s="662"/>
      <c r="SOR43" s="662"/>
      <c r="SOS43" s="662"/>
      <c r="SOT43" s="662"/>
      <c r="SOU43" s="662"/>
      <c r="SOV43" s="662"/>
      <c r="SOW43" s="662"/>
      <c r="SOX43" s="662"/>
      <c r="SOY43" s="662"/>
      <c r="SOZ43" s="662"/>
      <c r="SPA43" s="662"/>
      <c r="SPB43" s="662"/>
      <c r="SPC43" s="662"/>
      <c r="SPD43" s="662"/>
      <c r="SPE43" s="662"/>
      <c r="SPF43" s="662"/>
      <c r="SPG43" s="662"/>
      <c r="SPH43" s="662"/>
      <c r="SPI43" s="662"/>
      <c r="SPJ43" s="662"/>
      <c r="SPK43" s="662"/>
      <c r="SPL43" s="662"/>
      <c r="SPM43" s="662"/>
      <c r="SPN43" s="662"/>
      <c r="SPO43" s="662"/>
      <c r="SPP43" s="662"/>
      <c r="SPQ43" s="662"/>
      <c r="SPR43" s="662"/>
      <c r="SPS43" s="662"/>
      <c r="SPT43" s="662"/>
      <c r="SPU43" s="662"/>
      <c r="SPV43" s="662"/>
      <c r="SPW43" s="662"/>
      <c r="SPX43" s="662"/>
      <c r="SPY43" s="662"/>
      <c r="SPZ43" s="662"/>
      <c r="SQA43" s="662"/>
      <c r="SQB43" s="662"/>
      <c r="SQC43" s="662"/>
      <c r="SQD43" s="662"/>
      <c r="SQE43" s="662"/>
      <c r="SQF43" s="662"/>
      <c r="SQG43" s="662"/>
      <c r="SQH43" s="662"/>
      <c r="SQI43" s="662"/>
      <c r="SQJ43" s="662"/>
      <c r="SQK43" s="662"/>
      <c r="SQL43" s="662"/>
      <c r="SQM43" s="662"/>
      <c r="SQN43" s="662"/>
      <c r="SQO43" s="662"/>
      <c r="SQP43" s="662"/>
      <c r="SQQ43" s="662"/>
      <c r="SQR43" s="662"/>
      <c r="SQS43" s="662"/>
      <c r="SQT43" s="662"/>
      <c r="SQU43" s="662"/>
      <c r="SQV43" s="662"/>
      <c r="SQW43" s="662"/>
      <c r="SQX43" s="662"/>
      <c r="SQY43" s="662"/>
      <c r="SQZ43" s="662"/>
      <c r="SRA43" s="662"/>
      <c r="SRB43" s="662"/>
      <c r="SRC43" s="662"/>
      <c r="SRD43" s="662"/>
      <c r="SRE43" s="662"/>
      <c r="SRF43" s="662"/>
      <c r="SRG43" s="662"/>
      <c r="SRH43" s="662"/>
      <c r="SRI43" s="662"/>
      <c r="SRJ43" s="662"/>
      <c r="SRK43" s="662"/>
      <c r="SRL43" s="662"/>
      <c r="SRM43" s="662"/>
      <c r="SRN43" s="662"/>
      <c r="SRO43" s="662"/>
      <c r="SRP43" s="662"/>
      <c r="SRQ43" s="662"/>
      <c r="SRR43" s="662"/>
      <c r="SRS43" s="662"/>
      <c r="SRT43" s="662"/>
      <c r="SRU43" s="662"/>
      <c r="SRV43" s="662"/>
      <c r="SRW43" s="662"/>
      <c r="SRX43" s="662"/>
      <c r="SRY43" s="662"/>
      <c r="SRZ43" s="662"/>
      <c r="SSA43" s="662"/>
      <c r="SSB43" s="662"/>
      <c r="SSC43" s="662"/>
      <c r="SSD43" s="662"/>
      <c r="SSE43" s="662"/>
      <c r="SSF43" s="662"/>
      <c r="SSG43" s="662"/>
      <c r="SSH43" s="662"/>
      <c r="SSI43" s="662"/>
      <c r="SSJ43" s="662"/>
      <c r="SSK43" s="662"/>
      <c r="SSL43" s="662"/>
      <c r="SSM43" s="662"/>
      <c r="SSN43" s="662"/>
      <c r="SSO43" s="662"/>
      <c r="SSP43" s="662"/>
      <c r="SSQ43" s="662"/>
      <c r="SSR43" s="662"/>
      <c r="SSS43" s="662"/>
      <c r="SST43" s="662"/>
      <c r="SSU43" s="662"/>
      <c r="SSV43" s="662"/>
      <c r="SSW43" s="662"/>
      <c r="SSX43" s="662"/>
      <c r="SSY43" s="662"/>
      <c r="SSZ43" s="662"/>
      <c r="STA43" s="662"/>
      <c r="STB43" s="662"/>
      <c r="STC43" s="662"/>
      <c r="STD43" s="662"/>
      <c r="STE43" s="662"/>
      <c r="STF43" s="662"/>
      <c r="STG43" s="662"/>
      <c r="STH43" s="662"/>
      <c r="STI43" s="662"/>
      <c r="STJ43" s="662"/>
      <c r="STK43" s="662"/>
      <c r="STL43" s="662"/>
      <c r="STM43" s="662"/>
      <c r="STN43" s="662"/>
      <c r="STO43" s="662"/>
      <c r="STP43" s="662"/>
      <c r="STQ43" s="662"/>
      <c r="STR43" s="662"/>
      <c r="STS43" s="662"/>
      <c r="STT43" s="662"/>
      <c r="STU43" s="662"/>
      <c r="STV43" s="662"/>
      <c r="STW43" s="662"/>
      <c r="STX43" s="662"/>
      <c r="STY43" s="662"/>
      <c r="STZ43" s="662"/>
      <c r="SUA43" s="662"/>
      <c r="SUB43" s="662"/>
      <c r="SUC43" s="662"/>
      <c r="SUD43" s="662"/>
      <c r="SUE43" s="662"/>
      <c r="SUF43" s="662"/>
      <c r="SUG43" s="662"/>
      <c r="SUH43" s="662"/>
      <c r="SUI43" s="662"/>
      <c r="SUJ43" s="662"/>
      <c r="SUK43" s="662"/>
      <c r="SUL43" s="662"/>
      <c r="SUM43" s="662"/>
      <c r="SUN43" s="662"/>
      <c r="SUO43" s="662"/>
      <c r="SUP43" s="662"/>
      <c r="SUQ43" s="662"/>
      <c r="SUR43" s="662"/>
      <c r="SUS43" s="662"/>
      <c r="SUT43" s="662"/>
      <c r="SUU43" s="662"/>
      <c r="SUV43" s="662"/>
      <c r="SUW43" s="662"/>
      <c r="SUX43" s="662"/>
      <c r="SUY43" s="662"/>
      <c r="SUZ43" s="662"/>
      <c r="SVA43" s="662"/>
      <c r="SVB43" s="662"/>
      <c r="SVC43" s="662"/>
      <c r="SVD43" s="662"/>
      <c r="SVE43" s="662"/>
      <c r="SVF43" s="662"/>
      <c r="SVG43" s="662"/>
      <c r="SVH43" s="662"/>
      <c r="SVI43" s="662"/>
      <c r="SVJ43" s="662"/>
      <c r="SVK43" s="662"/>
      <c r="SVL43" s="662"/>
      <c r="SVM43" s="662"/>
      <c r="SVN43" s="662"/>
      <c r="SVO43" s="662"/>
      <c r="SVP43" s="662"/>
      <c r="SVQ43" s="662"/>
      <c r="SVR43" s="662"/>
      <c r="SVS43" s="662"/>
      <c r="SVT43" s="662"/>
      <c r="SVU43" s="662"/>
      <c r="SVV43" s="662"/>
      <c r="SVW43" s="662"/>
      <c r="SVX43" s="662"/>
      <c r="SVY43" s="662"/>
      <c r="SVZ43" s="662"/>
      <c r="SWA43" s="662"/>
      <c r="SWB43" s="662"/>
      <c r="SWC43" s="662"/>
      <c r="SWD43" s="662"/>
      <c r="SWE43" s="662"/>
      <c r="SWF43" s="662"/>
      <c r="SWG43" s="662"/>
      <c r="SWH43" s="662"/>
      <c r="SWI43" s="662"/>
      <c r="SWJ43" s="662"/>
      <c r="SWK43" s="662"/>
      <c r="SWL43" s="662"/>
      <c r="SWM43" s="662"/>
      <c r="SWN43" s="662"/>
      <c r="SWO43" s="662"/>
      <c r="SWP43" s="662"/>
      <c r="SWQ43" s="662"/>
      <c r="SWR43" s="662"/>
      <c r="SWS43" s="662"/>
      <c r="SWT43" s="662"/>
      <c r="SWU43" s="662"/>
      <c r="SWV43" s="662"/>
      <c r="SWW43" s="662"/>
      <c r="SWX43" s="662"/>
      <c r="SWY43" s="662"/>
      <c r="SWZ43" s="662"/>
      <c r="SXA43" s="662"/>
      <c r="SXB43" s="662"/>
      <c r="SXC43" s="662"/>
      <c r="SXD43" s="662"/>
      <c r="SXE43" s="662"/>
      <c r="SXF43" s="662"/>
      <c r="SXG43" s="662"/>
      <c r="SXH43" s="662"/>
      <c r="SXI43" s="662"/>
      <c r="SXJ43" s="662"/>
      <c r="SXK43" s="662"/>
      <c r="SXL43" s="662"/>
      <c r="SXM43" s="662"/>
      <c r="SXN43" s="662"/>
      <c r="SXO43" s="662"/>
      <c r="SXP43" s="662"/>
      <c r="SXQ43" s="662"/>
      <c r="SXR43" s="662"/>
      <c r="SXS43" s="662"/>
      <c r="SXT43" s="662"/>
      <c r="SXU43" s="662"/>
      <c r="SXV43" s="662"/>
      <c r="SXW43" s="662"/>
      <c r="SXX43" s="662"/>
      <c r="SXY43" s="662"/>
      <c r="SXZ43" s="662"/>
      <c r="SYA43" s="662"/>
      <c r="SYB43" s="662"/>
      <c r="SYC43" s="662"/>
      <c r="SYD43" s="662"/>
      <c r="SYE43" s="662"/>
      <c r="SYF43" s="662"/>
      <c r="SYG43" s="662"/>
      <c r="SYH43" s="662"/>
      <c r="SYI43" s="662"/>
      <c r="SYJ43" s="662"/>
      <c r="SYK43" s="662"/>
      <c r="SYL43" s="662"/>
      <c r="SYM43" s="662"/>
      <c r="SYN43" s="662"/>
      <c r="SYO43" s="662"/>
      <c r="SYP43" s="662"/>
      <c r="SYQ43" s="662"/>
      <c r="SYR43" s="662"/>
      <c r="SYS43" s="662"/>
      <c r="SYT43" s="662"/>
      <c r="SYU43" s="662"/>
      <c r="SYV43" s="662"/>
      <c r="SYW43" s="662"/>
      <c r="SYX43" s="662"/>
      <c r="SYY43" s="662"/>
      <c r="SYZ43" s="662"/>
      <c r="SZA43" s="662"/>
      <c r="SZB43" s="662"/>
      <c r="SZC43" s="662"/>
      <c r="SZD43" s="662"/>
      <c r="SZE43" s="662"/>
      <c r="SZF43" s="662"/>
      <c r="SZG43" s="662"/>
      <c r="SZH43" s="662"/>
      <c r="SZI43" s="662"/>
      <c r="SZJ43" s="662"/>
      <c r="SZK43" s="662"/>
      <c r="SZL43" s="662"/>
      <c r="SZM43" s="662"/>
      <c r="SZN43" s="662"/>
      <c r="SZO43" s="662"/>
      <c r="SZP43" s="662"/>
      <c r="SZQ43" s="662"/>
      <c r="SZR43" s="662"/>
      <c r="SZS43" s="662"/>
      <c r="SZT43" s="662"/>
      <c r="SZU43" s="662"/>
      <c r="SZV43" s="662"/>
      <c r="SZW43" s="662"/>
      <c r="SZX43" s="662"/>
      <c r="SZY43" s="662"/>
      <c r="SZZ43" s="662"/>
      <c r="TAA43" s="662"/>
      <c r="TAB43" s="662"/>
      <c r="TAC43" s="662"/>
      <c r="TAD43" s="662"/>
      <c r="TAE43" s="662"/>
      <c r="TAF43" s="662"/>
      <c r="TAG43" s="662"/>
      <c r="TAH43" s="662"/>
      <c r="TAI43" s="662"/>
      <c r="TAJ43" s="662"/>
      <c r="TAK43" s="662"/>
      <c r="TAL43" s="662"/>
      <c r="TAM43" s="662"/>
      <c r="TAN43" s="662"/>
      <c r="TAO43" s="662"/>
      <c r="TAP43" s="662"/>
      <c r="TAQ43" s="662"/>
      <c r="TAR43" s="662"/>
      <c r="TAS43" s="662"/>
      <c r="TAT43" s="662"/>
      <c r="TAU43" s="662"/>
      <c r="TAV43" s="662"/>
      <c r="TAW43" s="662"/>
      <c r="TAX43" s="662"/>
      <c r="TAY43" s="662"/>
      <c r="TAZ43" s="662"/>
      <c r="TBA43" s="662"/>
      <c r="TBB43" s="662"/>
      <c r="TBC43" s="662"/>
      <c r="TBD43" s="662"/>
      <c r="TBE43" s="662"/>
      <c r="TBF43" s="662"/>
      <c r="TBG43" s="662"/>
      <c r="TBH43" s="662"/>
      <c r="TBI43" s="662"/>
      <c r="TBJ43" s="662"/>
      <c r="TBK43" s="662"/>
      <c r="TBL43" s="662"/>
      <c r="TBM43" s="662"/>
      <c r="TBN43" s="662"/>
      <c r="TBO43" s="662"/>
      <c r="TBP43" s="662"/>
      <c r="TBQ43" s="662"/>
      <c r="TBR43" s="662"/>
      <c r="TBS43" s="662"/>
      <c r="TBT43" s="662"/>
      <c r="TBU43" s="662"/>
      <c r="TBV43" s="662"/>
      <c r="TBW43" s="662"/>
      <c r="TBX43" s="662"/>
      <c r="TBY43" s="662"/>
      <c r="TBZ43" s="662"/>
      <c r="TCA43" s="662"/>
      <c r="TCB43" s="662"/>
      <c r="TCC43" s="662"/>
      <c r="TCD43" s="662"/>
      <c r="TCE43" s="662"/>
      <c r="TCF43" s="662"/>
      <c r="TCG43" s="662"/>
      <c r="TCH43" s="662"/>
      <c r="TCI43" s="662"/>
      <c r="TCJ43" s="662"/>
      <c r="TCK43" s="662"/>
      <c r="TCL43" s="662"/>
      <c r="TCM43" s="662"/>
      <c r="TCN43" s="662"/>
      <c r="TCO43" s="662"/>
      <c r="TCP43" s="662"/>
      <c r="TCQ43" s="662"/>
      <c r="TCR43" s="662"/>
      <c r="TCS43" s="662"/>
      <c r="TCT43" s="662"/>
      <c r="TCU43" s="662"/>
      <c r="TCV43" s="662"/>
      <c r="TCW43" s="662"/>
      <c r="TCX43" s="662"/>
      <c r="TCY43" s="662"/>
      <c r="TCZ43" s="662"/>
      <c r="TDA43" s="662"/>
      <c r="TDB43" s="662"/>
      <c r="TDC43" s="662"/>
      <c r="TDD43" s="662"/>
      <c r="TDE43" s="662"/>
      <c r="TDF43" s="662"/>
      <c r="TDG43" s="662"/>
      <c r="TDH43" s="662"/>
      <c r="TDI43" s="662"/>
      <c r="TDJ43" s="662"/>
      <c r="TDK43" s="662"/>
      <c r="TDL43" s="662"/>
      <c r="TDM43" s="662"/>
      <c r="TDN43" s="662"/>
      <c r="TDO43" s="662"/>
      <c r="TDP43" s="662"/>
      <c r="TDQ43" s="662"/>
      <c r="TDR43" s="662"/>
      <c r="TDS43" s="662"/>
      <c r="TDT43" s="662"/>
      <c r="TDU43" s="662"/>
      <c r="TDV43" s="662"/>
      <c r="TDW43" s="662"/>
      <c r="TDX43" s="662"/>
      <c r="TDY43" s="662"/>
      <c r="TDZ43" s="662"/>
      <c r="TEA43" s="662"/>
      <c r="TEB43" s="662"/>
      <c r="TEC43" s="662"/>
      <c r="TED43" s="662"/>
      <c r="TEE43" s="662"/>
      <c r="TEF43" s="662"/>
      <c r="TEG43" s="662"/>
      <c r="TEH43" s="662"/>
      <c r="TEI43" s="662"/>
      <c r="TEJ43" s="662"/>
      <c r="TEK43" s="662"/>
      <c r="TEL43" s="662"/>
      <c r="TEM43" s="662"/>
      <c r="TEN43" s="662"/>
      <c r="TEO43" s="662"/>
      <c r="TEP43" s="662"/>
      <c r="TEQ43" s="662"/>
      <c r="TER43" s="662"/>
      <c r="TES43" s="662"/>
      <c r="TET43" s="662"/>
      <c r="TEU43" s="662"/>
      <c r="TEV43" s="662"/>
      <c r="TEW43" s="662"/>
      <c r="TEX43" s="662"/>
      <c r="TEY43" s="662"/>
      <c r="TEZ43" s="662"/>
      <c r="TFA43" s="662"/>
      <c r="TFB43" s="662"/>
      <c r="TFC43" s="662"/>
      <c r="TFD43" s="662"/>
      <c r="TFE43" s="662"/>
      <c r="TFF43" s="662"/>
      <c r="TFG43" s="662"/>
      <c r="TFH43" s="662"/>
      <c r="TFI43" s="662"/>
      <c r="TFJ43" s="662"/>
      <c r="TFK43" s="662"/>
      <c r="TFL43" s="662"/>
      <c r="TFM43" s="662"/>
      <c r="TFN43" s="662"/>
      <c r="TFO43" s="662"/>
      <c r="TFP43" s="662"/>
      <c r="TFQ43" s="662"/>
      <c r="TFR43" s="662"/>
      <c r="TFS43" s="662"/>
      <c r="TFT43" s="662"/>
      <c r="TFU43" s="662"/>
      <c r="TFV43" s="662"/>
      <c r="TFW43" s="662"/>
      <c r="TFX43" s="662"/>
      <c r="TFY43" s="662"/>
      <c r="TFZ43" s="662"/>
      <c r="TGA43" s="662"/>
      <c r="TGB43" s="662"/>
      <c r="TGC43" s="662"/>
      <c r="TGD43" s="662"/>
      <c r="TGE43" s="662"/>
      <c r="TGF43" s="662"/>
      <c r="TGG43" s="662"/>
      <c r="TGH43" s="662"/>
      <c r="TGI43" s="662"/>
      <c r="TGJ43" s="662"/>
      <c r="TGK43" s="662"/>
      <c r="TGL43" s="662"/>
      <c r="TGM43" s="662"/>
      <c r="TGN43" s="662"/>
      <c r="TGO43" s="662"/>
      <c r="TGP43" s="662"/>
      <c r="TGQ43" s="662"/>
      <c r="TGR43" s="662"/>
      <c r="TGS43" s="662"/>
      <c r="TGT43" s="662"/>
      <c r="TGU43" s="662"/>
      <c r="TGV43" s="662"/>
      <c r="TGW43" s="662"/>
      <c r="TGX43" s="662"/>
      <c r="TGY43" s="662"/>
      <c r="TGZ43" s="662"/>
      <c r="THA43" s="662"/>
      <c r="THB43" s="662"/>
      <c r="THC43" s="662"/>
      <c r="THD43" s="662"/>
      <c r="THE43" s="662"/>
      <c r="THF43" s="662"/>
      <c r="THG43" s="662"/>
      <c r="THH43" s="662"/>
      <c r="THI43" s="662"/>
      <c r="THJ43" s="662"/>
      <c r="THK43" s="662"/>
      <c r="THL43" s="662"/>
      <c r="THM43" s="662"/>
      <c r="THN43" s="662"/>
      <c r="THO43" s="662"/>
      <c r="THP43" s="662"/>
      <c r="THQ43" s="662"/>
      <c r="THR43" s="662"/>
      <c r="THS43" s="662"/>
      <c r="THT43" s="662"/>
      <c r="THU43" s="662"/>
      <c r="THV43" s="662"/>
      <c r="THW43" s="662"/>
      <c r="THX43" s="662"/>
      <c r="THY43" s="662"/>
      <c r="THZ43" s="662"/>
      <c r="TIA43" s="662"/>
      <c r="TIB43" s="662"/>
      <c r="TIC43" s="662"/>
      <c r="TID43" s="662"/>
      <c r="TIE43" s="662"/>
      <c r="TIF43" s="662"/>
      <c r="TIG43" s="662"/>
      <c r="TIH43" s="662"/>
      <c r="TII43" s="662"/>
      <c r="TIJ43" s="662"/>
      <c r="TIK43" s="662"/>
      <c r="TIL43" s="662"/>
      <c r="TIM43" s="662"/>
      <c r="TIN43" s="662"/>
      <c r="TIO43" s="662"/>
      <c r="TIP43" s="662"/>
      <c r="TIQ43" s="662"/>
      <c r="TIR43" s="662"/>
      <c r="TIS43" s="662"/>
      <c r="TIT43" s="662"/>
      <c r="TIU43" s="662"/>
      <c r="TIV43" s="662"/>
      <c r="TIW43" s="662"/>
      <c r="TIX43" s="662"/>
      <c r="TIY43" s="662"/>
      <c r="TIZ43" s="662"/>
      <c r="TJA43" s="662"/>
      <c r="TJB43" s="662"/>
      <c r="TJC43" s="662"/>
      <c r="TJD43" s="662"/>
      <c r="TJE43" s="662"/>
      <c r="TJF43" s="662"/>
      <c r="TJG43" s="662"/>
      <c r="TJH43" s="662"/>
      <c r="TJI43" s="662"/>
      <c r="TJJ43" s="662"/>
      <c r="TJK43" s="662"/>
      <c r="TJL43" s="662"/>
      <c r="TJM43" s="662"/>
      <c r="TJN43" s="662"/>
      <c r="TJO43" s="662"/>
      <c r="TJP43" s="662"/>
      <c r="TJQ43" s="662"/>
      <c r="TJR43" s="662"/>
      <c r="TJS43" s="662"/>
      <c r="TJT43" s="662"/>
      <c r="TJU43" s="662"/>
      <c r="TJV43" s="662"/>
      <c r="TJW43" s="662"/>
      <c r="TJX43" s="662"/>
      <c r="TJY43" s="662"/>
      <c r="TJZ43" s="662"/>
      <c r="TKA43" s="662"/>
      <c r="TKB43" s="662"/>
      <c r="TKC43" s="662"/>
      <c r="TKD43" s="662"/>
      <c r="TKE43" s="662"/>
      <c r="TKF43" s="662"/>
      <c r="TKG43" s="662"/>
      <c r="TKH43" s="662"/>
      <c r="TKI43" s="662"/>
      <c r="TKJ43" s="662"/>
      <c r="TKK43" s="662"/>
      <c r="TKL43" s="662"/>
      <c r="TKM43" s="662"/>
      <c r="TKN43" s="662"/>
      <c r="TKO43" s="662"/>
      <c r="TKP43" s="662"/>
      <c r="TKQ43" s="662"/>
      <c r="TKR43" s="662"/>
      <c r="TKS43" s="662"/>
      <c r="TKT43" s="662"/>
      <c r="TKU43" s="662"/>
      <c r="TKV43" s="662"/>
      <c r="TKW43" s="662"/>
      <c r="TKX43" s="662"/>
      <c r="TKY43" s="662"/>
      <c r="TKZ43" s="662"/>
      <c r="TLA43" s="662"/>
      <c r="TLB43" s="662"/>
      <c r="TLC43" s="662"/>
      <c r="TLD43" s="662"/>
      <c r="TLE43" s="662"/>
      <c r="TLF43" s="662"/>
      <c r="TLG43" s="662"/>
      <c r="TLH43" s="662"/>
      <c r="TLI43" s="662"/>
      <c r="TLJ43" s="662"/>
      <c r="TLK43" s="662"/>
      <c r="TLL43" s="662"/>
      <c r="TLM43" s="662"/>
      <c r="TLN43" s="662"/>
      <c r="TLO43" s="662"/>
      <c r="TLP43" s="662"/>
      <c r="TLQ43" s="662"/>
      <c r="TLR43" s="662"/>
      <c r="TLS43" s="662"/>
      <c r="TLT43" s="662"/>
      <c r="TLU43" s="662"/>
      <c r="TLV43" s="662"/>
      <c r="TLW43" s="662"/>
      <c r="TLX43" s="662"/>
      <c r="TLY43" s="662"/>
      <c r="TLZ43" s="662"/>
      <c r="TMA43" s="662"/>
      <c r="TMB43" s="662"/>
      <c r="TMC43" s="662"/>
      <c r="TMD43" s="662"/>
      <c r="TME43" s="662"/>
      <c r="TMF43" s="662"/>
      <c r="TMG43" s="662"/>
      <c r="TMH43" s="662"/>
      <c r="TMI43" s="662"/>
      <c r="TMJ43" s="662"/>
      <c r="TMK43" s="662"/>
      <c r="TML43" s="662"/>
      <c r="TMM43" s="662"/>
      <c r="TMN43" s="662"/>
      <c r="TMO43" s="662"/>
      <c r="TMP43" s="662"/>
      <c r="TMQ43" s="662"/>
      <c r="TMR43" s="662"/>
      <c r="TMS43" s="662"/>
      <c r="TMT43" s="662"/>
      <c r="TMU43" s="662"/>
      <c r="TMV43" s="662"/>
      <c r="TMW43" s="662"/>
      <c r="TMX43" s="662"/>
      <c r="TMY43" s="662"/>
      <c r="TMZ43" s="662"/>
      <c r="TNA43" s="662"/>
      <c r="TNB43" s="662"/>
      <c r="TNC43" s="662"/>
      <c r="TND43" s="662"/>
      <c r="TNE43" s="662"/>
      <c r="TNF43" s="662"/>
      <c r="TNG43" s="662"/>
      <c r="TNH43" s="662"/>
      <c r="TNI43" s="662"/>
      <c r="TNJ43" s="662"/>
      <c r="TNK43" s="662"/>
      <c r="TNL43" s="662"/>
      <c r="TNM43" s="662"/>
      <c r="TNN43" s="662"/>
      <c r="TNO43" s="662"/>
      <c r="TNP43" s="662"/>
      <c r="TNQ43" s="662"/>
      <c r="TNR43" s="662"/>
      <c r="TNS43" s="662"/>
      <c r="TNT43" s="662"/>
      <c r="TNU43" s="662"/>
      <c r="TNV43" s="662"/>
      <c r="TNW43" s="662"/>
      <c r="TNX43" s="662"/>
      <c r="TNY43" s="662"/>
      <c r="TNZ43" s="662"/>
      <c r="TOA43" s="662"/>
      <c r="TOB43" s="662"/>
      <c r="TOC43" s="662"/>
      <c r="TOD43" s="662"/>
      <c r="TOE43" s="662"/>
      <c r="TOF43" s="662"/>
      <c r="TOG43" s="662"/>
      <c r="TOH43" s="662"/>
      <c r="TOI43" s="662"/>
      <c r="TOJ43" s="662"/>
      <c r="TOK43" s="662"/>
      <c r="TOL43" s="662"/>
      <c r="TOM43" s="662"/>
      <c r="TON43" s="662"/>
      <c r="TOO43" s="662"/>
      <c r="TOP43" s="662"/>
      <c r="TOQ43" s="662"/>
      <c r="TOR43" s="662"/>
      <c r="TOS43" s="662"/>
      <c r="TOT43" s="662"/>
      <c r="TOU43" s="662"/>
      <c r="TOV43" s="662"/>
      <c r="TOW43" s="662"/>
      <c r="TOX43" s="662"/>
      <c r="TOY43" s="662"/>
      <c r="TOZ43" s="662"/>
      <c r="TPA43" s="662"/>
      <c r="TPB43" s="662"/>
      <c r="TPC43" s="662"/>
      <c r="TPD43" s="662"/>
      <c r="TPE43" s="662"/>
      <c r="TPF43" s="662"/>
      <c r="TPG43" s="662"/>
      <c r="TPH43" s="662"/>
      <c r="TPI43" s="662"/>
      <c r="TPJ43" s="662"/>
      <c r="TPK43" s="662"/>
      <c r="TPL43" s="662"/>
      <c r="TPM43" s="662"/>
      <c r="TPN43" s="662"/>
      <c r="TPO43" s="662"/>
      <c r="TPP43" s="662"/>
      <c r="TPQ43" s="662"/>
      <c r="TPR43" s="662"/>
      <c r="TPS43" s="662"/>
      <c r="TPT43" s="662"/>
      <c r="TPU43" s="662"/>
      <c r="TPV43" s="662"/>
      <c r="TPW43" s="662"/>
      <c r="TPX43" s="662"/>
      <c r="TPY43" s="662"/>
      <c r="TPZ43" s="662"/>
      <c r="TQA43" s="662"/>
      <c r="TQB43" s="662"/>
      <c r="TQC43" s="662"/>
      <c r="TQD43" s="662"/>
      <c r="TQE43" s="662"/>
      <c r="TQF43" s="662"/>
      <c r="TQG43" s="662"/>
      <c r="TQH43" s="662"/>
      <c r="TQI43" s="662"/>
      <c r="TQJ43" s="662"/>
      <c r="TQK43" s="662"/>
      <c r="TQL43" s="662"/>
      <c r="TQM43" s="662"/>
      <c r="TQN43" s="662"/>
      <c r="TQO43" s="662"/>
      <c r="TQP43" s="662"/>
      <c r="TQQ43" s="662"/>
      <c r="TQR43" s="662"/>
      <c r="TQS43" s="662"/>
      <c r="TQT43" s="662"/>
      <c r="TQU43" s="662"/>
      <c r="TQV43" s="662"/>
      <c r="TQW43" s="662"/>
      <c r="TQX43" s="662"/>
      <c r="TQY43" s="662"/>
      <c r="TQZ43" s="662"/>
      <c r="TRA43" s="662"/>
      <c r="TRB43" s="662"/>
      <c r="TRC43" s="662"/>
      <c r="TRD43" s="662"/>
      <c r="TRE43" s="662"/>
      <c r="TRF43" s="662"/>
      <c r="TRG43" s="662"/>
      <c r="TRH43" s="662"/>
      <c r="TRI43" s="662"/>
      <c r="TRJ43" s="662"/>
      <c r="TRK43" s="662"/>
      <c r="TRL43" s="662"/>
      <c r="TRM43" s="662"/>
      <c r="TRN43" s="662"/>
      <c r="TRO43" s="662"/>
      <c r="TRP43" s="662"/>
      <c r="TRQ43" s="662"/>
      <c r="TRR43" s="662"/>
      <c r="TRS43" s="662"/>
      <c r="TRT43" s="662"/>
      <c r="TRU43" s="662"/>
      <c r="TRV43" s="662"/>
      <c r="TRW43" s="662"/>
      <c r="TRX43" s="662"/>
      <c r="TRY43" s="662"/>
      <c r="TRZ43" s="662"/>
      <c r="TSA43" s="662"/>
      <c r="TSB43" s="662"/>
      <c r="TSC43" s="662"/>
      <c r="TSD43" s="662"/>
      <c r="TSE43" s="662"/>
      <c r="TSF43" s="662"/>
      <c r="TSG43" s="662"/>
      <c r="TSH43" s="662"/>
      <c r="TSI43" s="662"/>
      <c r="TSJ43" s="662"/>
      <c r="TSK43" s="662"/>
      <c r="TSL43" s="662"/>
      <c r="TSM43" s="662"/>
      <c r="TSN43" s="662"/>
      <c r="TSO43" s="662"/>
      <c r="TSP43" s="662"/>
      <c r="TSQ43" s="662"/>
      <c r="TSR43" s="662"/>
      <c r="TSS43" s="662"/>
      <c r="TST43" s="662"/>
      <c r="TSU43" s="662"/>
      <c r="TSV43" s="662"/>
      <c r="TSW43" s="662"/>
      <c r="TSX43" s="662"/>
      <c r="TSY43" s="662"/>
      <c r="TSZ43" s="662"/>
      <c r="TTA43" s="662"/>
      <c r="TTB43" s="662"/>
      <c r="TTC43" s="662"/>
      <c r="TTD43" s="662"/>
      <c r="TTE43" s="662"/>
      <c r="TTF43" s="662"/>
      <c r="TTG43" s="662"/>
      <c r="TTH43" s="662"/>
      <c r="TTI43" s="662"/>
      <c r="TTJ43" s="662"/>
      <c r="TTK43" s="662"/>
      <c r="TTL43" s="662"/>
      <c r="TTM43" s="662"/>
      <c r="TTN43" s="662"/>
      <c r="TTO43" s="662"/>
      <c r="TTP43" s="662"/>
      <c r="TTQ43" s="662"/>
      <c r="TTR43" s="662"/>
      <c r="TTS43" s="662"/>
      <c r="TTT43" s="662"/>
      <c r="TTU43" s="662"/>
      <c r="TTV43" s="662"/>
      <c r="TTW43" s="662"/>
      <c r="TTX43" s="662"/>
      <c r="TTY43" s="662"/>
      <c r="TTZ43" s="662"/>
      <c r="TUA43" s="662"/>
      <c r="TUB43" s="662"/>
      <c r="TUC43" s="662"/>
      <c r="TUD43" s="662"/>
      <c r="TUE43" s="662"/>
      <c r="TUF43" s="662"/>
      <c r="TUG43" s="662"/>
      <c r="TUH43" s="662"/>
      <c r="TUI43" s="662"/>
      <c r="TUJ43" s="662"/>
      <c r="TUK43" s="662"/>
      <c r="TUL43" s="662"/>
      <c r="TUM43" s="662"/>
      <c r="TUN43" s="662"/>
      <c r="TUO43" s="662"/>
      <c r="TUP43" s="662"/>
      <c r="TUQ43" s="662"/>
      <c r="TUR43" s="662"/>
      <c r="TUS43" s="662"/>
      <c r="TUT43" s="662"/>
      <c r="TUU43" s="662"/>
      <c r="TUV43" s="662"/>
      <c r="TUW43" s="662"/>
      <c r="TUX43" s="662"/>
      <c r="TUY43" s="662"/>
      <c r="TUZ43" s="662"/>
      <c r="TVA43" s="662"/>
      <c r="TVB43" s="662"/>
      <c r="TVC43" s="662"/>
      <c r="TVD43" s="662"/>
      <c r="TVE43" s="662"/>
      <c r="TVF43" s="662"/>
      <c r="TVG43" s="662"/>
      <c r="TVH43" s="662"/>
      <c r="TVI43" s="662"/>
      <c r="TVJ43" s="662"/>
      <c r="TVK43" s="662"/>
      <c r="TVL43" s="662"/>
      <c r="TVM43" s="662"/>
      <c r="TVN43" s="662"/>
      <c r="TVO43" s="662"/>
      <c r="TVP43" s="662"/>
      <c r="TVQ43" s="662"/>
      <c r="TVR43" s="662"/>
      <c r="TVS43" s="662"/>
      <c r="TVT43" s="662"/>
      <c r="TVU43" s="662"/>
      <c r="TVV43" s="662"/>
      <c r="TVW43" s="662"/>
      <c r="TVX43" s="662"/>
      <c r="TVY43" s="662"/>
      <c r="TVZ43" s="662"/>
      <c r="TWA43" s="662"/>
      <c r="TWB43" s="662"/>
      <c r="TWC43" s="662"/>
      <c r="TWD43" s="662"/>
      <c r="TWE43" s="662"/>
      <c r="TWF43" s="662"/>
      <c r="TWG43" s="662"/>
      <c r="TWH43" s="662"/>
      <c r="TWI43" s="662"/>
      <c r="TWJ43" s="662"/>
      <c r="TWK43" s="662"/>
      <c r="TWL43" s="662"/>
      <c r="TWM43" s="662"/>
      <c r="TWN43" s="662"/>
      <c r="TWO43" s="662"/>
      <c r="TWP43" s="662"/>
      <c r="TWQ43" s="662"/>
      <c r="TWR43" s="662"/>
      <c r="TWS43" s="662"/>
      <c r="TWT43" s="662"/>
      <c r="TWU43" s="662"/>
      <c r="TWV43" s="662"/>
      <c r="TWW43" s="662"/>
      <c r="TWX43" s="662"/>
      <c r="TWY43" s="662"/>
      <c r="TWZ43" s="662"/>
      <c r="TXA43" s="662"/>
      <c r="TXB43" s="662"/>
      <c r="TXC43" s="662"/>
      <c r="TXD43" s="662"/>
      <c r="TXE43" s="662"/>
      <c r="TXF43" s="662"/>
      <c r="TXG43" s="662"/>
      <c r="TXH43" s="662"/>
      <c r="TXI43" s="662"/>
      <c r="TXJ43" s="662"/>
      <c r="TXK43" s="662"/>
      <c r="TXL43" s="662"/>
      <c r="TXM43" s="662"/>
      <c r="TXN43" s="662"/>
      <c r="TXO43" s="662"/>
      <c r="TXP43" s="662"/>
      <c r="TXQ43" s="662"/>
      <c r="TXR43" s="662"/>
      <c r="TXS43" s="662"/>
      <c r="TXT43" s="662"/>
      <c r="TXU43" s="662"/>
      <c r="TXV43" s="662"/>
      <c r="TXW43" s="662"/>
      <c r="TXX43" s="662"/>
      <c r="TXY43" s="662"/>
      <c r="TXZ43" s="662"/>
      <c r="TYA43" s="662"/>
      <c r="TYB43" s="662"/>
      <c r="TYC43" s="662"/>
      <c r="TYD43" s="662"/>
      <c r="TYE43" s="662"/>
      <c r="TYF43" s="662"/>
      <c r="TYG43" s="662"/>
      <c r="TYH43" s="662"/>
      <c r="TYI43" s="662"/>
      <c r="TYJ43" s="662"/>
      <c r="TYK43" s="662"/>
      <c r="TYL43" s="662"/>
      <c r="TYM43" s="662"/>
      <c r="TYN43" s="662"/>
      <c r="TYO43" s="662"/>
      <c r="TYP43" s="662"/>
      <c r="TYQ43" s="662"/>
      <c r="TYR43" s="662"/>
      <c r="TYS43" s="662"/>
      <c r="TYT43" s="662"/>
      <c r="TYU43" s="662"/>
      <c r="TYV43" s="662"/>
      <c r="TYW43" s="662"/>
      <c r="TYX43" s="662"/>
      <c r="TYY43" s="662"/>
      <c r="TYZ43" s="662"/>
      <c r="TZA43" s="662"/>
      <c r="TZB43" s="662"/>
      <c r="TZC43" s="662"/>
      <c r="TZD43" s="662"/>
      <c r="TZE43" s="662"/>
      <c r="TZF43" s="662"/>
      <c r="TZG43" s="662"/>
      <c r="TZH43" s="662"/>
      <c r="TZI43" s="662"/>
      <c r="TZJ43" s="662"/>
      <c r="TZK43" s="662"/>
      <c r="TZL43" s="662"/>
      <c r="TZM43" s="662"/>
      <c r="TZN43" s="662"/>
      <c r="TZO43" s="662"/>
      <c r="TZP43" s="662"/>
      <c r="TZQ43" s="662"/>
      <c r="TZR43" s="662"/>
      <c r="TZS43" s="662"/>
      <c r="TZT43" s="662"/>
      <c r="TZU43" s="662"/>
      <c r="TZV43" s="662"/>
      <c r="TZW43" s="662"/>
      <c r="TZX43" s="662"/>
      <c r="TZY43" s="662"/>
      <c r="TZZ43" s="662"/>
      <c r="UAA43" s="662"/>
      <c r="UAB43" s="662"/>
      <c r="UAC43" s="662"/>
      <c r="UAD43" s="662"/>
      <c r="UAE43" s="662"/>
      <c r="UAF43" s="662"/>
      <c r="UAG43" s="662"/>
      <c r="UAH43" s="662"/>
      <c r="UAI43" s="662"/>
      <c r="UAJ43" s="662"/>
      <c r="UAK43" s="662"/>
      <c r="UAL43" s="662"/>
      <c r="UAM43" s="662"/>
      <c r="UAN43" s="662"/>
      <c r="UAO43" s="662"/>
      <c r="UAP43" s="662"/>
      <c r="UAQ43" s="662"/>
      <c r="UAR43" s="662"/>
      <c r="UAS43" s="662"/>
      <c r="UAT43" s="662"/>
      <c r="UAU43" s="662"/>
      <c r="UAV43" s="662"/>
      <c r="UAW43" s="662"/>
      <c r="UAX43" s="662"/>
      <c r="UAY43" s="662"/>
      <c r="UAZ43" s="662"/>
      <c r="UBA43" s="662"/>
      <c r="UBB43" s="662"/>
      <c r="UBC43" s="662"/>
      <c r="UBD43" s="662"/>
      <c r="UBE43" s="662"/>
      <c r="UBF43" s="662"/>
      <c r="UBG43" s="662"/>
      <c r="UBH43" s="662"/>
      <c r="UBI43" s="662"/>
      <c r="UBJ43" s="662"/>
      <c r="UBK43" s="662"/>
      <c r="UBL43" s="662"/>
      <c r="UBM43" s="662"/>
      <c r="UBN43" s="662"/>
      <c r="UBO43" s="662"/>
      <c r="UBP43" s="662"/>
      <c r="UBQ43" s="662"/>
      <c r="UBR43" s="662"/>
      <c r="UBS43" s="662"/>
      <c r="UBT43" s="662"/>
      <c r="UBU43" s="662"/>
      <c r="UBV43" s="662"/>
      <c r="UBW43" s="662"/>
      <c r="UBX43" s="662"/>
      <c r="UBY43" s="662"/>
      <c r="UBZ43" s="662"/>
      <c r="UCA43" s="662"/>
      <c r="UCB43" s="662"/>
      <c r="UCC43" s="662"/>
      <c r="UCD43" s="662"/>
      <c r="UCE43" s="662"/>
      <c r="UCF43" s="662"/>
      <c r="UCG43" s="662"/>
      <c r="UCH43" s="662"/>
      <c r="UCI43" s="662"/>
      <c r="UCJ43" s="662"/>
      <c r="UCK43" s="662"/>
      <c r="UCL43" s="662"/>
      <c r="UCM43" s="662"/>
      <c r="UCN43" s="662"/>
      <c r="UCO43" s="662"/>
      <c r="UCP43" s="662"/>
      <c r="UCQ43" s="662"/>
      <c r="UCR43" s="662"/>
      <c r="UCS43" s="662"/>
      <c r="UCT43" s="662"/>
      <c r="UCU43" s="662"/>
      <c r="UCV43" s="662"/>
      <c r="UCW43" s="662"/>
      <c r="UCX43" s="662"/>
      <c r="UCY43" s="662"/>
      <c r="UCZ43" s="662"/>
      <c r="UDA43" s="662"/>
      <c r="UDB43" s="662"/>
      <c r="UDC43" s="662"/>
      <c r="UDD43" s="662"/>
      <c r="UDE43" s="662"/>
      <c r="UDF43" s="662"/>
      <c r="UDG43" s="662"/>
      <c r="UDH43" s="662"/>
      <c r="UDI43" s="662"/>
      <c r="UDJ43" s="662"/>
      <c r="UDK43" s="662"/>
      <c r="UDL43" s="662"/>
      <c r="UDM43" s="662"/>
      <c r="UDN43" s="662"/>
      <c r="UDO43" s="662"/>
      <c r="UDP43" s="662"/>
      <c r="UDQ43" s="662"/>
      <c r="UDR43" s="662"/>
      <c r="UDS43" s="662"/>
      <c r="UDT43" s="662"/>
      <c r="UDU43" s="662"/>
      <c r="UDV43" s="662"/>
      <c r="UDW43" s="662"/>
      <c r="UDX43" s="662"/>
      <c r="UDY43" s="662"/>
      <c r="UDZ43" s="662"/>
      <c r="UEA43" s="662"/>
      <c r="UEB43" s="662"/>
      <c r="UEC43" s="662"/>
      <c r="UED43" s="662"/>
      <c r="UEE43" s="662"/>
      <c r="UEF43" s="662"/>
      <c r="UEG43" s="662"/>
      <c r="UEH43" s="662"/>
      <c r="UEI43" s="662"/>
      <c r="UEJ43" s="662"/>
      <c r="UEK43" s="662"/>
      <c r="UEL43" s="662"/>
      <c r="UEM43" s="662"/>
      <c r="UEN43" s="662"/>
      <c r="UEO43" s="662"/>
      <c r="UEP43" s="662"/>
      <c r="UEQ43" s="662"/>
      <c r="UER43" s="662"/>
      <c r="UES43" s="662"/>
      <c r="UET43" s="662"/>
      <c r="UEU43" s="662"/>
      <c r="UEV43" s="662"/>
      <c r="UEW43" s="662"/>
      <c r="UEX43" s="662"/>
      <c r="UEY43" s="662"/>
      <c r="UEZ43" s="662"/>
      <c r="UFA43" s="662"/>
      <c r="UFB43" s="662"/>
      <c r="UFC43" s="662"/>
      <c r="UFD43" s="662"/>
      <c r="UFE43" s="662"/>
      <c r="UFF43" s="662"/>
      <c r="UFG43" s="662"/>
      <c r="UFH43" s="662"/>
      <c r="UFI43" s="662"/>
      <c r="UFJ43" s="662"/>
      <c r="UFK43" s="662"/>
      <c r="UFL43" s="662"/>
      <c r="UFM43" s="662"/>
      <c r="UFN43" s="662"/>
      <c r="UFO43" s="662"/>
      <c r="UFP43" s="662"/>
      <c r="UFQ43" s="662"/>
      <c r="UFR43" s="662"/>
      <c r="UFS43" s="662"/>
      <c r="UFT43" s="662"/>
      <c r="UFU43" s="662"/>
      <c r="UFV43" s="662"/>
      <c r="UFW43" s="662"/>
      <c r="UFX43" s="662"/>
      <c r="UFY43" s="662"/>
      <c r="UFZ43" s="662"/>
      <c r="UGA43" s="662"/>
      <c r="UGB43" s="662"/>
      <c r="UGC43" s="662"/>
      <c r="UGD43" s="662"/>
      <c r="UGE43" s="662"/>
      <c r="UGF43" s="662"/>
      <c r="UGG43" s="662"/>
      <c r="UGH43" s="662"/>
      <c r="UGI43" s="662"/>
      <c r="UGJ43" s="662"/>
      <c r="UGK43" s="662"/>
      <c r="UGL43" s="662"/>
      <c r="UGM43" s="662"/>
      <c r="UGN43" s="662"/>
      <c r="UGO43" s="662"/>
      <c r="UGP43" s="662"/>
      <c r="UGQ43" s="662"/>
      <c r="UGR43" s="662"/>
      <c r="UGS43" s="662"/>
      <c r="UGT43" s="662"/>
      <c r="UGU43" s="662"/>
      <c r="UGV43" s="662"/>
      <c r="UGW43" s="662"/>
      <c r="UGX43" s="662"/>
      <c r="UGY43" s="662"/>
      <c r="UGZ43" s="662"/>
      <c r="UHA43" s="662"/>
      <c r="UHB43" s="662"/>
      <c r="UHC43" s="662"/>
      <c r="UHD43" s="662"/>
      <c r="UHE43" s="662"/>
      <c r="UHF43" s="662"/>
      <c r="UHG43" s="662"/>
      <c r="UHH43" s="662"/>
      <c r="UHI43" s="662"/>
      <c r="UHJ43" s="662"/>
      <c r="UHK43" s="662"/>
      <c r="UHL43" s="662"/>
      <c r="UHM43" s="662"/>
      <c r="UHN43" s="662"/>
      <c r="UHO43" s="662"/>
      <c r="UHP43" s="662"/>
      <c r="UHQ43" s="662"/>
      <c r="UHR43" s="662"/>
      <c r="UHS43" s="662"/>
      <c r="UHT43" s="662"/>
      <c r="UHU43" s="662"/>
      <c r="UHV43" s="662"/>
      <c r="UHW43" s="662"/>
      <c r="UHX43" s="662"/>
      <c r="UHY43" s="662"/>
      <c r="UHZ43" s="662"/>
      <c r="UIA43" s="662"/>
      <c r="UIB43" s="662"/>
      <c r="UIC43" s="662"/>
      <c r="UID43" s="662"/>
      <c r="UIE43" s="662"/>
      <c r="UIF43" s="662"/>
      <c r="UIG43" s="662"/>
      <c r="UIH43" s="662"/>
      <c r="UII43" s="662"/>
      <c r="UIJ43" s="662"/>
      <c r="UIK43" s="662"/>
      <c r="UIL43" s="662"/>
      <c r="UIM43" s="662"/>
      <c r="UIN43" s="662"/>
      <c r="UIO43" s="662"/>
      <c r="UIP43" s="662"/>
      <c r="UIQ43" s="662"/>
      <c r="UIR43" s="662"/>
      <c r="UIS43" s="662"/>
      <c r="UIT43" s="662"/>
      <c r="UIU43" s="662"/>
      <c r="UIV43" s="662"/>
      <c r="UIW43" s="662"/>
      <c r="UIX43" s="662"/>
      <c r="UIY43" s="662"/>
      <c r="UIZ43" s="662"/>
      <c r="UJA43" s="662"/>
      <c r="UJB43" s="662"/>
      <c r="UJC43" s="662"/>
      <c r="UJD43" s="662"/>
      <c r="UJE43" s="662"/>
      <c r="UJF43" s="662"/>
      <c r="UJG43" s="662"/>
      <c r="UJH43" s="662"/>
      <c r="UJI43" s="662"/>
      <c r="UJJ43" s="662"/>
      <c r="UJK43" s="662"/>
      <c r="UJL43" s="662"/>
      <c r="UJM43" s="662"/>
      <c r="UJN43" s="662"/>
      <c r="UJO43" s="662"/>
      <c r="UJP43" s="662"/>
      <c r="UJQ43" s="662"/>
      <c r="UJR43" s="662"/>
      <c r="UJS43" s="662"/>
      <c r="UJT43" s="662"/>
      <c r="UJU43" s="662"/>
      <c r="UJV43" s="662"/>
      <c r="UJW43" s="662"/>
      <c r="UJX43" s="662"/>
      <c r="UJY43" s="662"/>
      <c r="UJZ43" s="662"/>
      <c r="UKA43" s="662"/>
      <c r="UKB43" s="662"/>
      <c r="UKC43" s="662"/>
      <c r="UKD43" s="662"/>
      <c r="UKE43" s="662"/>
      <c r="UKF43" s="662"/>
      <c r="UKG43" s="662"/>
      <c r="UKH43" s="662"/>
      <c r="UKI43" s="662"/>
      <c r="UKJ43" s="662"/>
      <c r="UKK43" s="662"/>
      <c r="UKL43" s="662"/>
      <c r="UKM43" s="662"/>
      <c r="UKN43" s="662"/>
      <c r="UKO43" s="662"/>
      <c r="UKP43" s="662"/>
      <c r="UKQ43" s="662"/>
      <c r="UKR43" s="662"/>
      <c r="UKS43" s="662"/>
      <c r="UKT43" s="662"/>
      <c r="UKU43" s="662"/>
      <c r="UKV43" s="662"/>
      <c r="UKW43" s="662"/>
      <c r="UKX43" s="662"/>
      <c r="UKY43" s="662"/>
      <c r="UKZ43" s="662"/>
      <c r="ULA43" s="662"/>
      <c r="ULB43" s="662"/>
      <c r="ULC43" s="662"/>
      <c r="ULD43" s="662"/>
      <c r="ULE43" s="662"/>
      <c r="ULF43" s="662"/>
      <c r="ULG43" s="662"/>
      <c r="ULH43" s="662"/>
      <c r="ULI43" s="662"/>
      <c r="ULJ43" s="662"/>
      <c r="ULK43" s="662"/>
      <c r="ULL43" s="662"/>
      <c r="ULM43" s="662"/>
      <c r="ULN43" s="662"/>
      <c r="ULO43" s="662"/>
      <c r="ULP43" s="662"/>
      <c r="ULQ43" s="662"/>
      <c r="ULR43" s="662"/>
      <c r="ULS43" s="662"/>
      <c r="ULT43" s="662"/>
      <c r="ULU43" s="662"/>
      <c r="ULV43" s="662"/>
      <c r="ULW43" s="662"/>
      <c r="ULX43" s="662"/>
      <c r="ULY43" s="662"/>
      <c r="ULZ43" s="662"/>
      <c r="UMA43" s="662"/>
      <c r="UMB43" s="662"/>
      <c r="UMC43" s="662"/>
      <c r="UMD43" s="662"/>
      <c r="UME43" s="662"/>
      <c r="UMF43" s="662"/>
      <c r="UMG43" s="662"/>
      <c r="UMH43" s="662"/>
      <c r="UMI43" s="662"/>
      <c r="UMJ43" s="662"/>
      <c r="UMK43" s="662"/>
      <c r="UML43" s="662"/>
      <c r="UMM43" s="662"/>
      <c r="UMN43" s="662"/>
      <c r="UMO43" s="662"/>
      <c r="UMP43" s="662"/>
      <c r="UMQ43" s="662"/>
      <c r="UMR43" s="662"/>
      <c r="UMS43" s="662"/>
      <c r="UMT43" s="662"/>
      <c r="UMU43" s="662"/>
      <c r="UMV43" s="662"/>
      <c r="UMW43" s="662"/>
      <c r="UMX43" s="662"/>
      <c r="UMY43" s="662"/>
      <c r="UMZ43" s="662"/>
      <c r="UNA43" s="662"/>
      <c r="UNB43" s="662"/>
      <c r="UNC43" s="662"/>
      <c r="UND43" s="662"/>
      <c r="UNE43" s="662"/>
      <c r="UNF43" s="662"/>
      <c r="UNG43" s="662"/>
      <c r="UNH43" s="662"/>
      <c r="UNI43" s="662"/>
      <c r="UNJ43" s="662"/>
      <c r="UNK43" s="662"/>
      <c r="UNL43" s="662"/>
      <c r="UNM43" s="662"/>
      <c r="UNN43" s="662"/>
      <c r="UNO43" s="662"/>
      <c r="UNP43" s="662"/>
      <c r="UNQ43" s="662"/>
      <c r="UNR43" s="662"/>
      <c r="UNS43" s="662"/>
      <c r="UNT43" s="662"/>
      <c r="UNU43" s="662"/>
      <c r="UNV43" s="662"/>
      <c r="UNW43" s="662"/>
      <c r="UNX43" s="662"/>
      <c r="UNY43" s="662"/>
      <c r="UNZ43" s="662"/>
      <c r="UOA43" s="662"/>
      <c r="UOB43" s="662"/>
      <c r="UOC43" s="662"/>
      <c r="UOD43" s="662"/>
      <c r="UOE43" s="662"/>
      <c r="UOF43" s="662"/>
      <c r="UOG43" s="662"/>
      <c r="UOH43" s="662"/>
      <c r="UOI43" s="662"/>
      <c r="UOJ43" s="662"/>
      <c r="UOK43" s="662"/>
      <c r="UOL43" s="662"/>
      <c r="UOM43" s="662"/>
      <c r="UON43" s="662"/>
      <c r="UOO43" s="662"/>
      <c r="UOP43" s="662"/>
      <c r="UOQ43" s="662"/>
      <c r="UOR43" s="662"/>
      <c r="UOS43" s="662"/>
      <c r="UOT43" s="662"/>
      <c r="UOU43" s="662"/>
      <c r="UOV43" s="662"/>
      <c r="UOW43" s="662"/>
      <c r="UOX43" s="662"/>
      <c r="UOY43" s="662"/>
      <c r="UOZ43" s="662"/>
      <c r="UPA43" s="662"/>
      <c r="UPB43" s="662"/>
      <c r="UPC43" s="662"/>
      <c r="UPD43" s="662"/>
      <c r="UPE43" s="662"/>
      <c r="UPF43" s="662"/>
      <c r="UPG43" s="662"/>
      <c r="UPH43" s="662"/>
      <c r="UPI43" s="662"/>
      <c r="UPJ43" s="662"/>
      <c r="UPK43" s="662"/>
      <c r="UPL43" s="662"/>
      <c r="UPM43" s="662"/>
      <c r="UPN43" s="662"/>
      <c r="UPO43" s="662"/>
      <c r="UPP43" s="662"/>
      <c r="UPQ43" s="662"/>
      <c r="UPR43" s="662"/>
      <c r="UPS43" s="662"/>
      <c r="UPT43" s="662"/>
      <c r="UPU43" s="662"/>
      <c r="UPV43" s="662"/>
      <c r="UPW43" s="662"/>
      <c r="UPX43" s="662"/>
      <c r="UPY43" s="662"/>
      <c r="UPZ43" s="662"/>
      <c r="UQA43" s="662"/>
      <c r="UQB43" s="662"/>
      <c r="UQC43" s="662"/>
      <c r="UQD43" s="662"/>
      <c r="UQE43" s="662"/>
      <c r="UQF43" s="662"/>
      <c r="UQG43" s="662"/>
      <c r="UQH43" s="662"/>
      <c r="UQI43" s="662"/>
      <c r="UQJ43" s="662"/>
      <c r="UQK43" s="662"/>
      <c r="UQL43" s="662"/>
      <c r="UQM43" s="662"/>
      <c r="UQN43" s="662"/>
      <c r="UQO43" s="662"/>
      <c r="UQP43" s="662"/>
      <c r="UQQ43" s="662"/>
      <c r="UQR43" s="662"/>
      <c r="UQS43" s="662"/>
      <c r="UQT43" s="662"/>
      <c r="UQU43" s="662"/>
      <c r="UQV43" s="662"/>
      <c r="UQW43" s="662"/>
      <c r="UQX43" s="662"/>
      <c r="UQY43" s="662"/>
      <c r="UQZ43" s="662"/>
      <c r="URA43" s="662"/>
      <c r="URB43" s="662"/>
      <c r="URC43" s="662"/>
      <c r="URD43" s="662"/>
      <c r="URE43" s="662"/>
      <c r="URF43" s="662"/>
      <c r="URG43" s="662"/>
      <c r="URH43" s="662"/>
      <c r="URI43" s="662"/>
      <c r="URJ43" s="662"/>
      <c r="URK43" s="662"/>
      <c r="URL43" s="662"/>
      <c r="URM43" s="662"/>
      <c r="URN43" s="662"/>
      <c r="URO43" s="662"/>
      <c r="URP43" s="662"/>
      <c r="URQ43" s="662"/>
      <c r="URR43" s="662"/>
      <c r="URS43" s="662"/>
      <c r="URT43" s="662"/>
      <c r="URU43" s="662"/>
      <c r="URV43" s="662"/>
      <c r="URW43" s="662"/>
      <c r="URX43" s="662"/>
      <c r="URY43" s="662"/>
      <c r="URZ43" s="662"/>
      <c r="USA43" s="662"/>
      <c r="USB43" s="662"/>
      <c r="USC43" s="662"/>
      <c r="USD43" s="662"/>
      <c r="USE43" s="662"/>
      <c r="USF43" s="662"/>
      <c r="USG43" s="662"/>
      <c r="USH43" s="662"/>
      <c r="USI43" s="662"/>
      <c r="USJ43" s="662"/>
      <c r="USK43" s="662"/>
      <c r="USL43" s="662"/>
      <c r="USM43" s="662"/>
      <c r="USN43" s="662"/>
      <c r="USO43" s="662"/>
      <c r="USP43" s="662"/>
      <c r="USQ43" s="662"/>
      <c r="USR43" s="662"/>
      <c r="USS43" s="662"/>
      <c r="UST43" s="662"/>
      <c r="USU43" s="662"/>
      <c r="USV43" s="662"/>
      <c r="USW43" s="662"/>
      <c r="USX43" s="662"/>
      <c r="USY43" s="662"/>
      <c r="USZ43" s="662"/>
      <c r="UTA43" s="662"/>
      <c r="UTB43" s="662"/>
      <c r="UTC43" s="662"/>
      <c r="UTD43" s="662"/>
      <c r="UTE43" s="662"/>
      <c r="UTF43" s="662"/>
      <c r="UTG43" s="662"/>
      <c r="UTH43" s="662"/>
      <c r="UTI43" s="662"/>
      <c r="UTJ43" s="662"/>
      <c r="UTK43" s="662"/>
      <c r="UTL43" s="662"/>
      <c r="UTM43" s="662"/>
      <c r="UTN43" s="662"/>
      <c r="UTO43" s="662"/>
      <c r="UTP43" s="662"/>
      <c r="UTQ43" s="662"/>
      <c r="UTR43" s="662"/>
      <c r="UTS43" s="662"/>
      <c r="UTT43" s="662"/>
      <c r="UTU43" s="662"/>
      <c r="UTV43" s="662"/>
      <c r="UTW43" s="662"/>
      <c r="UTX43" s="662"/>
      <c r="UTY43" s="662"/>
      <c r="UTZ43" s="662"/>
      <c r="UUA43" s="662"/>
      <c r="UUB43" s="662"/>
      <c r="UUC43" s="662"/>
      <c r="UUD43" s="662"/>
      <c r="UUE43" s="662"/>
      <c r="UUF43" s="662"/>
      <c r="UUG43" s="662"/>
      <c r="UUH43" s="662"/>
      <c r="UUI43" s="662"/>
      <c r="UUJ43" s="662"/>
      <c r="UUK43" s="662"/>
      <c r="UUL43" s="662"/>
      <c r="UUM43" s="662"/>
      <c r="UUN43" s="662"/>
      <c r="UUO43" s="662"/>
      <c r="UUP43" s="662"/>
      <c r="UUQ43" s="662"/>
      <c r="UUR43" s="662"/>
      <c r="UUS43" s="662"/>
      <c r="UUT43" s="662"/>
      <c r="UUU43" s="662"/>
      <c r="UUV43" s="662"/>
      <c r="UUW43" s="662"/>
      <c r="UUX43" s="662"/>
      <c r="UUY43" s="662"/>
      <c r="UUZ43" s="662"/>
      <c r="UVA43" s="662"/>
      <c r="UVB43" s="662"/>
      <c r="UVC43" s="662"/>
      <c r="UVD43" s="662"/>
      <c r="UVE43" s="662"/>
      <c r="UVF43" s="662"/>
      <c r="UVG43" s="662"/>
      <c r="UVH43" s="662"/>
      <c r="UVI43" s="662"/>
      <c r="UVJ43" s="662"/>
      <c r="UVK43" s="662"/>
      <c r="UVL43" s="662"/>
      <c r="UVM43" s="662"/>
      <c r="UVN43" s="662"/>
      <c r="UVO43" s="662"/>
      <c r="UVP43" s="662"/>
      <c r="UVQ43" s="662"/>
      <c r="UVR43" s="662"/>
      <c r="UVS43" s="662"/>
      <c r="UVT43" s="662"/>
      <c r="UVU43" s="662"/>
      <c r="UVV43" s="662"/>
      <c r="UVW43" s="662"/>
      <c r="UVX43" s="662"/>
      <c r="UVY43" s="662"/>
      <c r="UVZ43" s="662"/>
      <c r="UWA43" s="662"/>
      <c r="UWB43" s="662"/>
      <c r="UWC43" s="662"/>
      <c r="UWD43" s="662"/>
      <c r="UWE43" s="662"/>
      <c r="UWF43" s="662"/>
      <c r="UWG43" s="662"/>
      <c r="UWH43" s="662"/>
      <c r="UWI43" s="662"/>
      <c r="UWJ43" s="662"/>
      <c r="UWK43" s="662"/>
      <c r="UWL43" s="662"/>
      <c r="UWM43" s="662"/>
      <c r="UWN43" s="662"/>
      <c r="UWO43" s="662"/>
      <c r="UWP43" s="662"/>
      <c r="UWQ43" s="662"/>
      <c r="UWR43" s="662"/>
      <c r="UWS43" s="662"/>
      <c r="UWT43" s="662"/>
      <c r="UWU43" s="662"/>
      <c r="UWV43" s="662"/>
      <c r="UWW43" s="662"/>
      <c r="UWX43" s="662"/>
      <c r="UWY43" s="662"/>
      <c r="UWZ43" s="662"/>
      <c r="UXA43" s="662"/>
      <c r="UXB43" s="662"/>
      <c r="UXC43" s="662"/>
      <c r="UXD43" s="662"/>
      <c r="UXE43" s="662"/>
      <c r="UXF43" s="662"/>
      <c r="UXG43" s="662"/>
      <c r="UXH43" s="662"/>
      <c r="UXI43" s="662"/>
      <c r="UXJ43" s="662"/>
      <c r="UXK43" s="662"/>
      <c r="UXL43" s="662"/>
      <c r="UXM43" s="662"/>
      <c r="UXN43" s="662"/>
      <c r="UXO43" s="662"/>
      <c r="UXP43" s="662"/>
      <c r="UXQ43" s="662"/>
      <c r="UXR43" s="662"/>
      <c r="UXS43" s="662"/>
      <c r="UXT43" s="662"/>
      <c r="UXU43" s="662"/>
      <c r="UXV43" s="662"/>
      <c r="UXW43" s="662"/>
      <c r="UXX43" s="662"/>
      <c r="UXY43" s="662"/>
      <c r="UXZ43" s="662"/>
      <c r="UYA43" s="662"/>
      <c r="UYB43" s="662"/>
      <c r="UYC43" s="662"/>
      <c r="UYD43" s="662"/>
      <c r="UYE43" s="662"/>
      <c r="UYF43" s="662"/>
      <c r="UYG43" s="662"/>
      <c r="UYH43" s="662"/>
      <c r="UYI43" s="662"/>
      <c r="UYJ43" s="662"/>
      <c r="UYK43" s="662"/>
      <c r="UYL43" s="662"/>
      <c r="UYM43" s="662"/>
      <c r="UYN43" s="662"/>
      <c r="UYO43" s="662"/>
      <c r="UYP43" s="662"/>
      <c r="UYQ43" s="662"/>
      <c r="UYR43" s="662"/>
      <c r="UYS43" s="662"/>
      <c r="UYT43" s="662"/>
      <c r="UYU43" s="662"/>
      <c r="UYV43" s="662"/>
      <c r="UYW43" s="662"/>
      <c r="UYX43" s="662"/>
      <c r="UYY43" s="662"/>
      <c r="UYZ43" s="662"/>
      <c r="UZA43" s="662"/>
      <c r="UZB43" s="662"/>
      <c r="UZC43" s="662"/>
      <c r="UZD43" s="662"/>
      <c r="UZE43" s="662"/>
      <c r="UZF43" s="662"/>
      <c r="UZG43" s="662"/>
      <c r="UZH43" s="662"/>
      <c r="UZI43" s="662"/>
      <c r="UZJ43" s="662"/>
      <c r="UZK43" s="662"/>
      <c r="UZL43" s="662"/>
      <c r="UZM43" s="662"/>
      <c r="UZN43" s="662"/>
      <c r="UZO43" s="662"/>
      <c r="UZP43" s="662"/>
      <c r="UZQ43" s="662"/>
      <c r="UZR43" s="662"/>
      <c r="UZS43" s="662"/>
      <c r="UZT43" s="662"/>
      <c r="UZU43" s="662"/>
      <c r="UZV43" s="662"/>
      <c r="UZW43" s="662"/>
      <c r="UZX43" s="662"/>
      <c r="UZY43" s="662"/>
      <c r="UZZ43" s="662"/>
      <c r="VAA43" s="662"/>
      <c r="VAB43" s="662"/>
      <c r="VAC43" s="662"/>
      <c r="VAD43" s="662"/>
      <c r="VAE43" s="662"/>
      <c r="VAF43" s="662"/>
      <c r="VAG43" s="662"/>
      <c r="VAH43" s="662"/>
      <c r="VAI43" s="662"/>
      <c r="VAJ43" s="662"/>
      <c r="VAK43" s="662"/>
      <c r="VAL43" s="662"/>
      <c r="VAM43" s="662"/>
      <c r="VAN43" s="662"/>
      <c r="VAO43" s="662"/>
      <c r="VAP43" s="662"/>
      <c r="VAQ43" s="662"/>
      <c r="VAR43" s="662"/>
      <c r="VAS43" s="662"/>
      <c r="VAT43" s="662"/>
      <c r="VAU43" s="662"/>
      <c r="VAV43" s="662"/>
      <c r="VAW43" s="662"/>
      <c r="VAX43" s="662"/>
      <c r="VAY43" s="662"/>
      <c r="VAZ43" s="662"/>
      <c r="VBA43" s="662"/>
      <c r="VBB43" s="662"/>
      <c r="VBC43" s="662"/>
      <c r="VBD43" s="662"/>
      <c r="VBE43" s="662"/>
      <c r="VBF43" s="662"/>
      <c r="VBG43" s="662"/>
      <c r="VBH43" s="662"/>
      <c r="VBI43" s="662"/>
      <c r="VBJ43" s="662"/>
      <c r="VBK43" s="662"/>
      <c r="VBL43" s="662"/>
      <c r="VBM43" s="662"/>
      <c r="VBN43" s="662"/>
      <c r="VBO43" s="662"/>
      <c r="VBP43" s="662"/>
      <c r="VBQ43" s="662"/>
      <c r="VBR43" s="662"/>
      <c r="VBS43" s="662"/>
      <c r="VBT43" s="662"/>
      <c r="VBU43" s="662"/>
      <c r="VBV43" s="662"/>
      <c r="VBW43" s="662"/>
      <c r="VBX43" s="662"/>
      <c r="VBY43" s="662"/>
      <c r="VBZ43" s="662"/>
      <c r="VCA43" s="662"/>
      <c r="VCB43" s="662"/>
      <c r="VCC43" s="662"/>
      <c r="VCD43" s="662"/>
      <c r="VCE43" s="662"/>
      <c r="VCF43" s="662"/>
      <c r="VCG43" s="662"/>
      <c r="VCH43" s="662"/>
      <c r="VCI43" s="662"/>
      <c r="VCJ43" s="662"/>
      <c r="VCK43" s="662"/>
      <c r="VCL43" s="662"/>
      <c r="VCM43" s="662"/>
      <c r="VCN43" s="662"/>
      <c r="VCO43" s="662"/>
      <c r="VCP43" s="662"/>
      <c r="VCQ43" s="662"/>
      <c r="VCR43" s="662"/>
      <c r="VCS43" s="662"/>
      <c r="VCT43" s="662"/>
      <c r="VCU43" s="662"/>
      <c r="VCV43" s="662"/>
      <c r="VCW43" s="662"/>
      <c r="VCX43" s="662"/>
      <c r="VCY43" s="662"/>
      <c r="VCZ43" s="662"/>
      <c r="VDA43" s="662"/>
      <c r="VDB43" s="662"/>
      <c r="VDC43" s="662"/>
      <c r="VDD43" s="662"/>
      <c r="VDE43" s="662"/>
      <c r="VDF43" s="662"/>
      <c r="VDG43" s="662"/>
      <c r="VDH43" s="662"/>
      <c r="VDI43" s="662"/>
      <c r="VDJ43" s="662"/>
      <c r="VDK43" s="662"/>
      <c r="VDL43" s="662"/>
      <c r="VDM43" s="662"/>
      <c r="VDN43" s="662"/>
      <c r="VDO43" s="662"/>
      <c r="VDP43" s="662"/>
      <c r="VDQ43" s="662"/>
      <c r="VDR43" s="662"/>
      <c r="VDS43" s="662"/>
      <c r="VDT43" s="662"/>
      <c r="VDU43" s="662"/>
      <c r="VDV43" s="662"/>
      <c r="VDW43" s="662"/>
      <c r="VDX43" s="662"/>
      <c r="VDY43" s="662"/>
      <c r="VDZ43" s="662"/>
      <c r="VEA43" s="662"/>
      <c r="VEB43" s="662"/>
      <c r="VEC43" s="662"/>
      <c r="VED43" s="662"/>
      <c r="VEE43" s="662"/>
      <c r="VEF43" s="662"/>
      <c r="VEG43" s="662"/>
      <c r="VEH43" s="662"/>
      <c r="VEI43" s="662"/>
      <c r="VEJ43" s="662"/>
      <c r="VEK43" s="662"/>
      <c r="VEL43" s="662"/>
      <c r="VEM43" s="662"/>
      <c r="VEN43" s="662"/>
      <c r="VEO43" s="662"/>
      <c r="VEP43" s="662"/>
      <c r="VEQ43" s="662"/>
      <c r="VER43" s="662"/>
      <c r="VES43" s="662"/>
      <c r="VET43" s="662"/>
      <c r="VEU43" s="662"/>
      <c r="VEV43" s="662"/>
      <c r="VEW43" s="662"/>
      <c r="VEX43" s="662"/>
      <c r="VEY43" s="662"/>
      <c r="VEZ43" s="662"/>
      <c r="VFA43" s="662"/>
      <c r="VFB43" s="662"/>
      <c r="VFC43" s="662"/>
      <c r="VFD43" s="662"/>
      <c r="VFE43" s="662"/>
      <c r="VFF43" s="662"/>
      <c r="VFG43" s="662"/>
      <c r="VFH43" s="662"/>
      <c r="VFI43" s="662"/>
      <c r="VFJ43" s="662"/>
      <c r="VFK43" s="662"/>
      <c r="VFL43" s="662"/>
      <c r="VFM43" s="662"/>
      <c r="VFN43" s="662"/>
      <c r="VFO43" s="662"/>
      <c r="VFP43" s="662"/>
      <c r="VFQ43" s="662"/>
      <c r="VFR43" s="662"/>
      <c r="VFS43" s="662"/>
      <c r="VFT43" s="662"/>
      <c r="VFU43" s="662"/>
      <c r="VFV43" s="662"/>
      <c r="VFW43" s="662"/>
      <c r="VFX43" s="662"/>
      <c r="VFY43" s="662"/>
      <c r="VFZ43" s="662"/>
      <c r="VGA43" s="662"/>
      <c r="VGB43" s="662"/>
      <c r="VGC43" s="662"/>
      <c r="VGD43" s="662"/>
      <c r="VGE43" s="662"/>
      <c r="VGF43" s="662"/>
      <c r="VGG43" s="662"/>
      <c r="VGH43" s="662"/>
      <c r="VGI43" s="662"/>
      <c r="VGJ43" s="662"/>
      <c r="VGK43" s="662"/>
      <c r="VGL43" s="662"/>
      <c r="VGM43" s="662"/>
      <c r="VGN43" s="662"/>
      <c r="VGO43" s="662"/>
      <c r="VGP43" s="662"/>
      <c r="VGQ43" s="662"/>
      <c r="VGR43" s="662"/>
      <c r="VGS43" s="662"/>
      <c r="VGT43" s="662"/>
      <c r="VGU43" s="662"/>
      <c r="VGV43" s="662"/>
      <c r="VGW43" s="662"/>
      <c r="VGX43" s="662"/>
      <c r="VGY43" s="662"/>
      <c r="VGZ43" s="662"/>
      <c r="VHA43" s="662"/>
      <c r="VHB43" s="662"/>
      <c r="VHC43" s="662"/>
      <c r="VHD43" s="662"/>
      <c r="VHE43" s="662"/>
      <c r="VHF43" s="662"/>
      <c r="VHG43" s="662"/>
      <c r="VHH43" s="662"/>
      <c r="VHI43" s="662"/>
      <c r="VHJ43" s="662"/>
      <c r="VHK43" s="662"/>
      <c r="VHL43" s="662"/>
      <c r="VHM43" s="662"/>
      <c r="VHN43" s="662"/>
      <c r="VHO43" s="662"/>
      <c r="VHP43" s="662"/>
      <c r="VHQ43" s="662"/>
      <c r="VHR43" s="662"/>
      <c r="VHS43" s="662"/>
      <c r="VHT43" s="662"/>
      <c r="VHU43" s="662"/>
      <c r="VHV43" s="662"/>
      <c r="VHW43" s="662"/>
      <c r="VHX43" s="662"/>
      <c r="VHY43" s="662"/>
      <c r="VHZ43" s="662"/>
      <c r="VIA43" s="662"/>
      <c r="VIB43" s="662"/>
      <c r="VIC43" s="662"/>
      <c r="VID43" s="662"/>
      <c r="VIE43" s="662"/>
      <c r="VIF43" s="662"/>
      <c r="VIG43" s="662"/>
      <c r="VIH43" s="662"/>
      <c r="VII43" s="662"/>
      <c r="VIJ43" s="662"/>
      <c r="VIK43" s="662"/>
      <c r="VIL43" s="662"/>
      <c r="VIM43" s="662"/>
      <c r="VIN43" s="662"/>
      <c r="VIO43" s="662"/>
      <c r="VIP43" s="662"/>
      <c r="VIQ43" s="662"/>
      <c r="VIR43" s="662"/>
      <c r="VIS43" s="662"/>
      <c r="VIT43" s="662"/>
      <c r="VIU43" s="662"/>
      <c r="VIV43" s="662"/>
      <c r="VIW43" s="662"/>
      <c r="VIX43" s="662"/>
      <c r="VIY43" s="662"/>
      <c r="VIZ43" s="662"/>
      <c r="VJA43" s="662"/>
      <c r="VJB43" s="662"/>
      <c r="VJC43" s="662"/>
      <c r="VJD43" s="662"/>
      <c r="VJE43" s="662"/>
      <c r="VJF43" s="662"/>
      <c r="VJG43" s="662"/>
      <c r="VJH43" s="662"/>
      <c r="VJI43" s="662"/>
      <c r="VJJ43" s="662"/>
      <c r="VJK43" s="662"/>
      <c r="VJL43" s="662"/>
      <c r="VJM43" s="662"/>
      <c r="VJN43" s="662"/>
      <c r="VJO43" s="662"/>
      <c r="VJP43" s="662"/>
      <c r="VJQ43" s="662"/>
      <c r="VJR43" s="662"/>
      <c r="VJS43" s="662"/>
      <c r="VJT43" s="662"/>
      <c r="VJU43" s="662"/>
      <c r="VJV43" s="662"/>
      <c r="VJW43" s="662"/>
      <c r="VJX43" s="662"/>
      <c r="VJY43" s="662"/>
      <c r="VJZ43" s="662"/>
      <c r="VKA43" s="662"/>
      <c r="VKB43" s="662"/>
      <c r="VKC43" s="662"/>
      <c r="VKD43" s="662"/>
      <c r="VKE43" s="662"/>
      <c r="VKF43" s="662"/>
      <c r="VKG43" s="662"/>
      <c r="VKH43" s="662"/>
      <c r="VKI43" s="662"/>
      <c r="VKJ43" s="662"/>
      <c r="VKK43" s="662"/>
      <c r="VKL43" s="662"/>
      <c r="VKM43" s="662"/>
      <c r="VKN43" s="662"/>
      <c r="VKO43" s="662"/>
      <c r="VKP43" s="662"/>
      <c r="VKQ43" s="662"/>
      <c r="VKR43" s="662"/>
      <c r="VKS43" s="662"/>
      <c r="VKT43" s="662"/>
      <c r="VKU43" s="662"/>
      <c r="VKV43" s="662"/>
      <c r="VKW43" s="662"/>
      <c r="VKX43" s="662"/>
      <c r="VKY43" s="662"/>
      <c r="VKZ43" s="662"/>
      <c r="VLA43" s="662"/>
      <c r="VLB43" s="662"/>
      <c r="VLC43" s="662"/>
      <c r="VLD43" s="662"/>
      <c r="VLE43" s="662"/>
      <c r="VLF43" s="662"/>
      <c r="VLG43" s="662"/>
      <c r="VLH43" s="662"/>
      <c r="VLI43" s="662"/>
      <c r="VLJ43" s="662"/>
      <c r="VLK43" s="662"/>
      <c r="VLL43" s="662"/>
      <c r="VLM43" s="662"/>
      <c r="VLN43" s="662"/>
      <c r="VLO43" s="662"/>
      <c r="VLP43" s="662"/>
      <c r="VLQ43" s="662"/>
      <c r="VLR43" s="662"/>
      <c r="VLS43" s="662"/>
      <c r="VLT43" s="662"/>
      <c r="VLU43" s="662"/>
      <c r="VLV43" s="662"/>
      <c r="VLW43" s="662"/>
      <c r="VLX43" s="662"/>
      <c r="VLY43" s="662"/>
      <c r="VLZ43" s="662"/>
      <c r="VMA43" s="662"/>
      <c r="VMB43" s="662"/>
      <c r="VMC43" s="662"/>
      <c r="VMD43" s="662"/>
      <c r="VME43" s="662"/>
      <c r="VMF43" s="662"/>
      <c r="VMG43" s="662"/>
      <c r="VMH43" s="662"/>
      <c r="VMI43" s="662"/>
      <c r="VMJ43" s="662"/>
      <c r="VMK43" s="662"/>
      <c r="VML43" s="662"/>
      <c r="VMM43" s="662"/>
      <c r="VMN43" s="662"/>
      <c r="VMO43" s="662"/>
      <c r="VMP43" s="662"/>
      <c r="VMQ43" s="662"/>
      <c r="VMR43" s="662"/>
      <c r="VMS43" s="662"/>
      <c r="VMT43" s="662"/>
      <c r="VMU43" s="662"/>
      <c r="VMV43" s="662"/>
      <c r="VMW43" s="662"/>
      <c r="VMX43" s="662"/>
      <c r="VMY43" s="662"/>
      <c r="VMZ43" s="662"/>
      <c r="VNA43" s="662"/>
      <c r="VNB43" s="662"/>
      <c r="VNC43" s="662"/>
      <c r="VND43" s="662"/>
      <c r="VNE43" s="662"/>
      <c r="VNF43" s="662"/>
      <c r="VNG43" s="662"/>
      <c r="VNH43" s="662"/>
      <c r="VNI43" s="662"/>
      <c r="VNJ43" s="662"/>
      <c r="VNK43" s="662"/>
      <c r="VNL43" s="662"/>
      <c r="VNM43" s="662"/>
      <c r="VNN43" s="662"/>
      <c r="VNO43" s="662"/>
      <c r="VNP43" s="662"/>
      <c r="VNQ43" s="662"/>
      <c r="VNR43" s="662"/>
      <c r="VNS43" s="662"/>
      <c r="VNT43" s="662"/>
      <c r="VNU43" s="662"/>
      <c r="VNV43" s="662"/>
      <c r="VNW43" s="662"/>
      <c r="VNX43" s="662"/>
      <c r="VNY43" s="662"/>
      <c r="VNZ43" s="662"/>
      <c r="VOA43" s="662"/>
      <c r="VOB43" s="662"/>
      <c r="VOC43" s="662"/>
      <c r="VOD43" s="662"/>
      <c r="VOE43" s="662"/>
      <c r="VOF43" s="662"/>
      <c r="VOG43" s="662"/>
      <c r="VOH43" s="662"/>
      <c r="VOI43" s="662"/>
      <c r="VOJ43" s="662"/>
      <c r="VOK43" s="662"/>
      <c r="VOL43" s="662"/>
      <c r="VOM43" s="662"/>
      <c r="VON43" s="662"/>
      <c r="VOO43" s="662"/>
      <c r="VOP43" s="662"/>
      <c r="VOQ43" s="662"/>
      <c r="VOR43" s="662"/>
      <c r="VOS43" s="662"/>
      <c r="VOT43" s="662"/>
      <c r="VOU43" s="662"/>
      <c r="VOV43" s="662"/>
      <c r="VOW43" s="662"/>
      <c r="VOX43" s="662"/>
      <c r="VOY43" s="662"/>
      <c r="VOZ43" s="662"/>
      <c r="VPA43" s="662"/>
      <c r="VPB43" s="662"/>
      <c r="VPC43" s="662"/>
      <c r="VPD43" s="662"/>
      <c r="VPE43" s="662"/>
      <c r="VPF43" s="662"/>
      <c r="VPG43" s="662"/>
      <c r="VPH43" s="662"/>
      <c r="VPI43" s="662"/>
      <c r="VPJ43" s="662"/>
      <c r="VPK43" s="662"/>
      <c r="VPL43" s="662"/>
      <c r="VPM43" s="662"/>
      <c r="VPN43" s="662"/>
      <c r="VPO43" s="662"/>
      <c r="VPP43" s="662"/>
      <c r="VPQ43" s="662"/>
      <c r="VPR43" s="662"/>
      <c r="VPS43" s="662"/>
      <c r="VPT43" s="662"/>
      <c r="VPU43" s="662"/>
      <c r="VPV43" s="662"/>
      <c r="VPW43" s="662"/>
      <c r="VPX43" s="662"/>
      <c r="VPY43" s="662"/>
      <c r="VPZ43" s="662"/>
      <c r="VQA43" s="662"/>
      <c r="VQB43" s="662"/>
      <c r="VQC43" s="662"/>
      <c r="VQD43" s="662"/>
      <c r="VQE43" s="662"/>
      <c r="VQF43" s="662"/>
      <c r="VQG43" s="662"/>
      <c r="VQH43" s="662"/>
      <c r="VQI43" s="662"/>
      <c r="VQJ43" s="662"/>
      <c r="VQK43" s="662"/>
      <c r="VQL43" s="662"/>
      <c r="VQM43" s="662"/>
      <c r="VQN43" s="662"/>
      <c r="VQO43" s="662"/>
      <c r="VQP43" s="662"/>
      <c r="VQQ43" s="662"/>
      <c r="VQR43" s="662"/>
      <c r="VQS43" s="662"/>
      <c r="VQT43" s="662"/>
      <c r="VQU43" s="662"/>
      <c r="VQV43" s="662"/>
      <c r="VQW43" s="662"/>
      <c r="VQX43" s="662"/>
      <c r="VQY43" s="662"/>
      <c r="VQZ43" s="662"/>
      <c r="VRA43" s="662"/>
      <c r="VRB43" s="662"/>
      <c r="VRC43" s="662"/>
      <c r="VRD43" s="662"/>
      <c r="VRE43" s="662"/>
      <c r="VRF43" s="662"/>
      <c r="VRG43" s="662"/>
      <c r="VRH43" s="662"/>
      <c r="VRI43" s="662"/>
      <c r="VRJ43" s="662"/>
      <c r="VRK43" s="662"/>
      <c r="VRL43" s="662"/>
      <c r="VRM43" s="662"/>
      <c r="VRN43" s="662"/>
      <c r="VRO43" s="662"/>
      <c r="VRP43" s="662"/>
      <c r="VRQ43" s="662"/>
      <c r="VRR43" s="662"/>
      <c r="VRS43" s="662"/>
      <c r="VRT43" s="662"/>
      <c r="VRU43" s="662"/>
      <c r="VRV43" s="662"/>
      <c r="VRW43" s="662"/>
      <c r="VRX43" s="662"/>
      <c r="VRY43" s="662"/>
      <c r="VRZ43" s="662"/>
      <c r="VSA43" s="662"/>
      <c r="VSB43" s="662"/>
      <c r="VSC43" s="662"/>
      <c r="VSD43" s="662"/>
      <c r="VSE43" s="662"/>
      <c r="VSF43" s="662"/>
      <c r="VSG43" s="662"/>
      <c r="VSH43" s="662"/>
      <c r="VSI43" s="662"/>
      <c r="VSJ43" s="662"/>
      <c r="VSK43" s="662"/>
      <c r="VSL43" s="662"/>
      <c r="VSM43" s="662"/>
      <c r="VSN43" s="662"/>
      <c r="VSO43" s="662"/>
      <c r="VSP43" s="662"/>
      <c r="VSQ43" s="662"/>
      <c r="VSR43" s="662"/>
      <c r="VSS43" s="662"/>
      <c r="VST43" s="662"/>
      <c r="VSU43" s="662"/>
      <c r="VSV43" s="662"/>
      <c r="VSW43" s="662"/>
      <c r="VSX43" s="662"/>
      <c r="VSY43" s="662"/>
      <c r="VSZ43" s="662"/>
      <c r="VTA43" s="662"/>
      <c r="VTB43" s="662"/>
      <c r="VTC43" s="662"/>
      <c r="VTD43" s="662"/>
      <c r="VTE43" s="662"/>
      <c r="VTF43" s="662"/>
      <c r="VTG43" s="662"/>
      <c r="VTH43" s="662"/>
      <c r="VTI43" s="662"/>
      <c r="VTJ43" s="662"/>
      <c r="VTK43" s="662"/>
      <c r="VTL43" s="662"/>
      <c r="VTM43" s="662"/>
      <c r="VTN43" s="662"/>
      <c r="VTO43" s="662"/>
      <c r="VTP43" s="662"/>
      <c r="VTQ43" s="662"/>
      <c r="VTR43" s="662"/>
      <c r="VTS43" s="662"/>
      <c r="VTT43" s="662"/>
      <c r="VTU43" s="662"/>
      <c r="VTV43" s="662"/>
      <c r="VTW43" s="662"/>
      <c r="VTX43" s="662"/>
      <c r="VTY43" s="662"/>
      <c r="VTZ43" s="662"/>
      <c r="VUA43" s="662"/>
      <c r="VUB43" s="662"/>
      <c r="VUC43" s="662"/>
      <c r="VUD43" s="662"/>
      <c r="VUE43" s="662"/>
      <c r="VUF43" s="662"/>
      <c r="VUG43" s="662"/>
      <c r="VUH43" s="662"/>
      <c r="VUI43" s="662"/>
      <c r="VUJ43" s="662"/>
      <c r="VUK43" s="662"/>
      <c r="VUL43" s="662"/>
      <c r="VUM43" s="662"/>
      <c r="VUN43" s="662"/>
      <c r="VUO43" s="662"/>
      <c r="VUP43" s="662"/>
      <c r="VUQ43" s="662"/>
      <c r="VUR43" s="662"/>
      <c r="VUS43" s="662"/>
      <c r="VUT43" s="662"/>
      <c r="VUU43" s="662"/>
      <c r="VUV43" s="662"/>
      <c r="VUW43" s="662"/>
      <c r="VUX43" s="662"/>
      <c r="VUY43" s="662"/>
      <c r="VUZ43" s="662"/>
      <c r="VVA43" s="662"/>
      <c r="VVB43" s="662"/>
      <c r="VVC43" s="662"/>
      <c r="VVD43" s="662"/>
      <c r="VVE43" s="662"/>
      <c r="VVF43" s="662"/>
      <c r="VVG43" s="662"/>
      <c r="VVH43" s="662"/>
      <c r="VVI43" s="662"/>
      <c r="VVJ43" s="662"/>
      <c r="VVK43" s="662"/>
      <c r="VVL43" s="662"/>
      <c r="VVM43" s="662"/>
      <c r="VVN43" s="662"/>
      <c r="VVO43" s="662"/>
      <c r="VVP43" s="662"/>
      <c r="VVQ43" s="662"/>
      <c r="VVR43" s="662"/>
      <c r="VVS43" s="662"/>
      <c r="VVT43" s="662"/>
      <c r="VVU43" s="662"/>
      <c r="VVV43" s="662"/>
      <c r="VVW43" s="662"/>
      <c r="VVX43" s="662"/>
      <c r="VVY43" s="662"/>
      <c r="VVZ43" s="662"/>
      <c r="VWA43" s="662"/>
      <c r="VWB43" s="662"/>
      <c r="VWC43" s="662"/>
      <c r="VWD43" s="662"/>
      <c r="VWE43" s="662"/>
      <c r="VWF43" s="662"/>
      <c r="VWG43" s="662"/>
      <c r="VWH43" s="662"/>
      <c r="VWI43" s="662"/>
      <c r="VWJ43" s="662"/>
      <c r="VWK43" s="662"/>
      <c r="VWL43" s="662"/>
      <c r="VWM43" s="662"/>
      <c r="VWN43" s="662"/>
      <c r="VWO43" s="662"/>
      <c r="VWP43" s="662"/>
      <c r="VWQ43" s="662"/>
      <c r="VWR43" s="662"/>
      <c r="VWS43" s="662"/>
      <c r="VWT43" s="662"/>
      <c r="VWU43" s="662"/>
      <c r="VWV43" s="662"/>
      <c r="VWW43" s="662"/>
      <c r="VWX43" s="662"/>
      <c r="VWY43" s="662"/>
      <c r="VWZ43" s="662"/>
      <c r="VXA43" s="662"/>
      <c r="VXB43" s="662"/>
      <c r="VXC43" s="662"/>
      <c r="VXD43" s="662"/>
      <c r="VXE43" s="662"/>
      <c r="VXF43" s="662"/>
      <c r="VXG43" s="662"/>
      <c r="VXH43" s="662"/>
      <c r="VXI43" s="662"/>
      <c r="VXJ43" s="662"/>
      <c r="VXK43" s="662"/>
      <c r="VXL43" s="662"/>
      <c r="VXM43" s="662"/>
      <c r="VXN43" s="662"/>
      <c r="VXO43" s="662"/>
      <c r="VXP43" s="662"/>
      <c r="VXQ43" s="662"/>
      <c r="VXR43" s="662"/>
      <c r="VXS43" s="662"/>
      <c r="VXT43" s="662"/>
      <c r="VXU43" s="662"/>
      <c r="VXV43" s="662"/>
      <c r="VXW43" s="662"/>
      <c r="VXX43" s="662"/>
      <c r="VXY43" s="662"/>
      <c r="VXZ43" s="662"/>
      <c r="VYA43" s="662"/>
      <c r="VYB43" s="662"/>
      <c r="VYC43" s="662"/>
      <c r="VYD43" s="662"/>
      <c r="VYE43" s="662"/>
      <c r="VYF43" s="662"/>
      <c r="VYG43" s="662"/>
      <c r="VYH43" s="662"/>
      <c r="VYI43" s="662"/>
      <c r="VYJ43" s="662"/>
      <c r="VYK43" s="662"/>
      <c r="VYL43" s="662"/>
      <c r="VYM43" s="662"/>
      <c r="VYN43" s="662"/>
      <c r="VYO43" s="662"/>
      <c r="VYP43" s="662"/>
      <c r="VYQ43" s="662"/>
      <c r="VYR43" s="662"/>
      <c r="VYS43" s="662"/>
      <c r="VYT43" s="662"/>
      <c r="VYU43" s="662"/>
      <c r="VYV43" s="662"/>
      <c r="VYW43" s="662"/>
      <c r="VYX43" s="662"/>
      <c r="VYY43" s="662"/>
      <c r="VYZ43" s="662"/>
      <c r="VZA43" s="662"/>
      <c r="VZB43" s="662"/>
      <c r="VZC43" s="662"/>
      <c r="VZD43" s="662"/>
      <c r="VZE43" s="662"/>
      <c r="VZF43" s="662"/>
      <c r="VZG43" s="662"/>
      <c r="VZH43" s="662"/>
      <c r="VZI43" s="662"/>
      <c r="VZJ43" s="662"/>
      <c r="VZK43" s="662"/>
      <c r="VZL43" s="662"/>
      <c r="VZM43" s="662"/>
      <c r="VZN43" s="662"/>
      <c r="VZO43" s="662"/>
      <c r="VZP43" s="662"/>
      <c r="VZQ43" s="662"/>
      <c r="VZR43" s="662"/>
      <c r="VZS43" s="662"/>
      <c r="VZT43" s="662"/>
      <c r="VZU43" s="662"/>
      <c r="VZV43" s="662"/>
      <c r="VZW43" s="662"/>
      <c r="VZX43" s="662"/>
      <c r="VZY43" s="662"/>
      <c r="VZZ43" s="662"/>
      <c r="WAA43" s="662"/>
      <c r="WAB43" s="662"/>
      <c r="WAC43" s="662"/>
      <c r="WAD43" s="662"/>
      <c r="WAE43" s="662"/>
      <c r="WAF43" s="662"/>
      <c r="WAG43" s="662"/>
      <c r="WAH43" s="662"/>
      <c r="WAI43" s="662"/>
      <c r="WAJ43" s="662"/>
      <c r="WAK43" s="662"/>
      <c r="WAL43" s="662"/>
      <c r="WAM43" s="662"/>
      <c r="WAN43" s="662"/>
      <c r="WAO43" s="662"/>
      <c r="WAP43" s="662"/>
      <c r="WAQ43" s="662"/>
      <c r="WAR43" s="662"/>
      <c r="WAS43" s="662"/>
      <c r="WAT43" s="662"/>
      <c r="WAU43" s="662"/>
      <c r="WAV43" s="662"/>
      <c r="WAW43" s="662"/>
      <c r="WAX43" s="662"/>
      <c r="WAY43" s="662"/>
      <c r="WAZ43" s="662"/>
      <c r="WBA43" s="662"/>
      <c r="WBB43" s="662"/>
      <c r="WBC43" s="662"/>
      <c r="WBD43" s="662"/>
      <c r="WBE43" s="662"/>
      <c r="WBF43" s="662"/>
      <c r="WBG43" s="662"/>
      <c r="WBH43" s="662"/>
      <c r="WBI43" s="662"/>
      <c r="WBJ43" s="662"/>
      <c r="WBK43" s="662"/>
      <c r="WBL43" s="662"/>
      <c r="WBM43" s="662"/>
      <c r="WBN43" s="662"/>
      <c r="WBO43" s="662"/>
      <c r="WBP43" s="662"/>
      <c r="WBQ43" s="662"/>
      <c r="WBR43" s="662"/>
      <c r="WBS43" s="662"/>
      <c r="WBT43" s="662"/>
      <c r="WBU43" s="662"/>
      <c r="WBV43" s="662"/>
      <c r="WBW43" s="662"/>
      <c r="WBX43" s="662"/>
      <c r="WBY43" s="662"/>
      <c r="WBZ43" s="662"/>
      <c r="WCA43" s="662"/>
      <c r="WCB43" s="662"/>
      <c r="WCC43" s="662"/>
      <c r="WCD43" s="662"/>
      <c r="WCE43" s="662"/>
      <c r="WCF43" s="662"/>
      <c r="WCG43" s="662"/>
      <c r="WCH43" s="662"/>
      <c r="WCI43" s="662"/>
      <c r="WCJ43" s="662"/>
      <c r="WCK43" s="662"/>
      <c r="WCL43" s="662"/>
      <c r="WCM43" s="662"/>
      <c r="WCN43" s="662"/>
      <c r="WCO43" s="662"/>
      <c r="WCP43" s="662"/>
      <c r="WCQ43" s="662"/>
      <c r="WCR43" s="662"/>
      <c r="WCS43" s="662"/>
      <c r="WCT43" s="662"/>
      <c r="WCU43" s="662"/>
      <c r="WCV43" s="662"/>
      <c r="WCW43" s="662"/>
      <c r="WCX43" s="662"/>
      <c r="WCY43" s="662"/>
      <c r="WCZ43" s="662"/>
      <c r="WDA43" s="662"/>
      <c r="WDB43" s="662"/>
      <c r="WDC43" s="662"/>
      <c r="WDD43" s="662"/>
      <c r="WDE43" s="662"/>
      <c r="WDF43" s="662"/>
      <c r="WDG43" s="662"/>
      <c r="WDH43" s="662"/>
      <c r="WDI43" s="662"/>
      <c r="WDJ43" s="662"/>
      <c r="WDK43" s="662"/>
      <c r="WDL43" s="662"/>
      <c r="WDM43" s="662"/>
      <c r="WDN43" s="662"/>
      <c r="WDO43" s="662"/>
      <c r="WDP43" s="662"/>
      <c r="WDQ43" s="662"/>
      <c r="WDR43" s="662"/>
      <c r="WDS43" s="662"/>
      <c r="WDT43" s="662"/>
      <c r="WDU43" s="662"/>
      <c r="WDV43" s="662"/>
      <c r="WDW43" s="662"/>
      <c r="WDX43" s="662"/>
      <c r="WDY43" s="662"/>
      <c r="WDZ43" s="662"/>
      <c r="WEA43" s="662"/>
      <c r="WEB43" s="662"/>
      <c r="WEC43" s="662"/>
      <c r="WED43" s="662"/>
      <c r="WEE43" s="662"/>
      <c r="WEF43" s="662"/>
      <c r="WEG43" s="662"/>
      <c r="WEH43" s="662"/>
      <c r="WEI43" s="662"/>
      <c r="WEJ43" s="662"/>
      <c r="WEK43" s="662"/>
      <c r="WEL43" s="662"/>
      <c r="WEM43" s="662"/>
      <c r="WEN43" s="662"/>
      <c r="WEO43" s="662"/>
      <c r="WEP43" s="662"/>
      <c r="WEQ43" s="662"/>
      <c r="WER43" s="662"/>
      <c r="WES43" s="662"/>
      <c r="WET43" s="662"/>
      <c r="WEU43" s="662"/>
      <c r="WEV43" s="662"/>
      <c r="WEW43" s="662"/>
      <c r="WEX43" s="662"/>
      <c r="WEY43" s="662"/>
      <c r="WEZ43" s="662"/>
      <c r="WFA43" s="662"/>
      <c r="WFB43" s="662"/>
      <c r="WFC43" s="662"/>
      <c r="WFD43" s="662"/>
      <c r="WFE43" s="662"/>
      <c r="WFF43" s="662"/>
      <c r="WFG43" s="662"/>
      <c r="WFH43" s="662"/>
      <c r="WFI43" s="662"/>
      <c r="WFJ43" s="662"/>
      <c r="WFK43" s="662"/>
      <c r="WFL43" s="662"/>
      <c r="WFM43" s="662"/>
      <c r="WFN43" s="662"/>
      <c r="WFO43" s="662"/>
      <c r="WFP43" s="662"/>
      <c r="WFQ43" s="662"/>
      <c r="WFR43" s="662"/>
      <c r="WFS43" s="662"/>
      <c r="WFT43" s="662"/>
      <c r="WFU43" s="662"/>
      <c r="WFV43" s="662"/>
      <c r="WFW43" s="662"/>
      <c r="WFX43" s="662"/>
      <c r="WFY43" s="662"/>
      <c r="WFZ43" s="662"/>
      <c r="WGA43" s="662"/>
      <c r="WGB43" s="662"/>
      <c r="WGC43" s="662"/>
      <c r="WGD43" s="662"/>
      <c r="WGE43" s="662"/>
      <c r="WGF43" s="662"/>
      <c r="WGG43" s="662"/>
      <c r="WGH43" s="662"/>
      <c r="WGI43" s="662"/>
      <c r="WGJ43" s="662"/>
      <c r="WGK43" s="662"/>
      <c r="WGL43" s="662"/>
      <c r="WGM43" s="662"/>
      <c r="WGN43" s="662"/>
      <c r="WGO43" s="662"/>
      <c r="WGP43" s="662"/>
      <c r="WGQ43" s="662"/>
      <c r="WGR43" s="662"/>
      <c r="WGS43" s="662"/>
      <c r="WGT43" s="662"/>
      <c r="WGU43" s="662"/>
      <c r="WGV43" s="662"/>
      <c r="WGW43" s="662"/>
      <c r="WGX43" s="662"/>
      <c r="WGY43" s="662"/>
      <c r="WGZ43" s="662"/>
      <c r="WHA43" s="662"/>
      <c r="WHB43" s="662"/>
      <c r="WHC43" s="662"/>
      <c r="WHD43" s="662"/>
      <c r="WHE43" s="662"/>
      <c r="WHF43" s="662"/>
      <c r="WHG43" s="662"/>
      <c r="WHH43" s="662"/>
      <c r="WHI43" s="662"/>
      <c r="WHJ43" s="662"/>
      <c r="WHK43" s="662"/>
      <c r="WHL43" s="662"/>
      <c r="WHM43" s="662"/>
      <c r="WHN43" s="662"/>
      <c r="WHO43" s="662"/>
      <c r="WHP43" s="662"/>
      <c r="WHQ43" s="662"/>
      <c r="WHR43" s="662"/>
      <c r="WHS43" s="662"/>
      <c r="WHT43" s="662"/>
      <c r="WHU43" s="662"/>
      <c r="WHV43" s="662"/>
      <c r="WHW43" s="662"/>
      <c r="WHX43" s="662"/>
      <c r="WHY43" s="662"/>
      <c r="WHZ43" s="662"/>
      <c r="WIA43" s="662"/>
      <c r="WIB43" s="662"/>
      <c r="WIC43" s="662"/>
      <c r="WID43" s="662"/>
      <c r="WIE43" s="662"/>
      <c r="WIF43" s="662"/>
      <c r="WIG43" s="662"/>
      <c r="WIH43" s="662"/>
      <c r="WII43" s="662"/>
      <c r="WIJ43" s="662"/>
      <c r="WIK43" s="662"/>
      <c r="WIL43" s="662"/>
      <c r="WIM43" s="662"/>
      <c r="WIN43" s="662"/>
      <c r="WIO43" s="662"/>
      <c r="WIP43" s="662"/>
      <c r="WIQ43" s="662"/>
      <c r="WIR43" s="662"/>
      <c r="WIS43" s="662"/>
      <c r="WIT43" s="662"/>
      <c r="WIU43" s="662"/>
      <c r="WIV43" s="662"/>
      <c r="WIW43" s="662"/>
      <c r="WIX43" s="662"/>
      <c r="WIY43" s="662"/>
      <c r="WIZ43" s="662"/>
      <c r="WJA43" s="662"/>
      <c r="WJB43" s="662"/>
      <c r="WJC43" s="662"/>
      <c r="WJD43" s="662"/>
      <c r="WJE43" s="662"/>
      <c r="WJF43" s="662"/>
      <c r="WJG43" s="662"/>
      <c r="WJH43" s="662"/>
      <c r="WJI43" s="662"/>
      <c r="WJJ43" s="662"/>
      <c r="WJK43" s="662"/>
      <c r="WJL43" s="662"/>
      <c r="WJM43" s="662"/>
      <c r="WJN43" s="662"/>
      <c r="WJO43" s="662"/>
      <c r="WJP43" s="662"/>
      <c r="WJQ43" s="662"/>
      <c r="WJR43" s="662"/>
      <c r="WJS43" s="662"/>
      <c r="WJT43" s="662"/>
      <c r="WJU43" s="662"/>
      <c r="WJV43" s="662"/>
      <c r="WJW43" s="662"/>
      <c r="WJX43" s="662"/>
      <c r="WJY43" s="662"/>
      <c r="WJZ43" s="662"/>
      <c r="WKA43" s="662"/>
      <c r="WKB43" s="662"/>
      <c r="WKC43" s="662"/>
      <c r="WKD43" s="662"/>
      <c r="WKE43" s="662"/>
      <c r="WKF43" s="662"/>
      <c r="WKG43" s="662"/>
      <c r="WKH43" s="662"/>
      <c r="WKI43" s="662"/>
      <c r="WKJ43" s="662"/>
      <c r="WKK43" s="662"/>
      <c r="WKL43" s="662"/>
      <c r="WKM43" s="662"/>
      <c r="WKN43" s="662"/>
      <c r="WKO43" s="662"/>
      <c r="WKP43" s="662"/>
      <c r="WKQ43" s="662"/>
      <c r="WKR43" s="662"/>
      <c r="WKS43" s="662"/>
      <c r="WKT43" s="662"/>
      <c r="WKU43" s="662"/>
      <c r="WKV43" s="662"/>
      <c r="WKW43" s="662"/>
      <c r="WKX43" s="662"/>
      <c r="WKY43" s="662"/>
      <c r="WKZ43" s="662"/>
      <c r="WLA43" s="662"/>
      <c r="WLB43" s="662"/>
      <c r="WLC43" s="662"/>
      <c r="WLD43" s="662"/>
      <c r="WLE43" s="662"/>
      <c r="WLF43" s="662"/>
      <c r="WLG43" s="662"/>
      <c r="WLH43" s="662"/>
      <c r="WLI43" s="662"/>
      <c r="WLJ43" s="662"/>
      <c r="WLK43" s="662"/>
      <c r="WLL43" s="662"/>
      <c r="WLM43" s="662"/>
      <c r="WLN43" s="662"/>
      <c r="WLO43" s="662"/>
      <c r="WLP43" s="662"/>
      <c r="WLQ43" s="662"/>
      <c r="WLR43" s="662"/>
      <c r="WLS43" s="662"/>
      <c r="WLT43" s="662"/>
      <c r="WLU43" s="662"/>
      <c r="WLV43" s="662"/>
      <c r="WLW43" s="662"/>
      <c r="WLX43" s="662"/>
      <c r="WLY43" s="662"/>
      <c r="WLZ43" s="662"/>
      <c r="WMA43" s="662"/>
      <c r="WMB43" s="662"/>
      <c r="WMC43" s="662"/>
      <c r="WMD43" s="662"/>
      <c r="WME43" s="662"/>
      <c r="WMF43" s="662"/>
      <c r="WMG43" s="662"/>
      <c r="WMH43" s="662"/>
      <c r="WMI43" s="662"/>
      <c r="WMJ43" s="662"/>
      <c r="WMK43" s="662"/>
      <c r="WML43" s="662"/>
      <c r="WMM43" s="662"/>
      <c r="WMN43" s="662"/>
      <c r="WMO43" s="662"/>
      <c r="WMP43" s="662"/>
      <c r="WMQ43" s="662"/>
      <c r="WMR43" s="662"/>
      <c r="WMS43" s="662"/>
      <c r="WMT43" s="662"/>
      <c r="WMU43" s="662"/>
      <c r="WMV43" s="662"/>
      <c r="WMW43" s="662"/>
      <c r="WMX43" s="662"/>
      <c r="WMY43" s="662"/>
      <c r="WMZ43" s="662"/>
      <c r="WNA43" s="662"/>
      <c r="WNB43" s="662"/>
      <c r="WNC43" s="662"/>
      <c r="WND43" s="662"/>
      <c r="WNE43" s="662"/>
      <c r="WNF43" s="662"/>
      <c r="WNG43" s="662"/>
      <c r="WNH43" s="662"/>
      <c r="WNI43" s="662"/>
      <c r="WNJ43" s="662"/>
      <c r="WNK43" s="662"/>
      <c r="WNL43" s="662"/>
      <c r="WNM43" s="662"/>
      <c r="WNN43" s="662"/>
      <c r="WNO43" s="662"/>
      <c r="WNP43" s="662"/>
      <c r="WNQ43" s="662"/>
      <c r="WNR43" s="662"/>
      <c r="WNS43" s="662"/>
      <c r="WNT43" s="662"/>
      <c r="WNU43" s="662"/>
      <c r="WNV43" s="662"/>
      <c r="WNW43" s="662"/>
      <c r="WNX43" s="662"/>
      <c r="WNY43" s="662"/>
      <c r="WNZ43" s="662"/>
      <c r="WOA43" s="662"/>
      <c r="WOB43" s="662"/>
      <c r="WOC43" s="662"/>
      <c r="WOD43" s="662"/>
      <c r="WOE43" s="662"/>
      <c r="WOF43" s="662"/>
      <c r="WOG43" s="662"/>
      <c r="WOH43" s="662"/>
      <c r="WOI43" s="662"/>
      <c r="WOJ43" s="662"/>
      <c r="WOK43" s="662"/>
      <c r="WOL43" s="662"/>
      <c r="WOM43" s="662"/>
      <c r="WON43" s="662"/>
      <c r="WOO43" s="662"/>
      <c r="WOP43" s="662"/>
      <c r="WOQ43" s="662"/>
      <c r="WOR43" s="662"/>
      <c r="WOS43" s="662"/>
      <c r="WOT43" s="662"/>
      <c r="WOU43" s="662"/>
      <c r="WOV43" s="662"/>
      <c r="WOW43" s="662"/>
      <c r="WOX43" s="662"/>
      <c r="WOY43" s="662"/>
      <c r="WOZ43" s="662"/>
      <c r="WPA43" s="662"/>
      <c r="WPB43" s="662"/>
      <c r="WPC43" s="662"/>
      <c r="WPD43" s="662"/>
      <c r="WPE43" s="662"/>
      <c r="WPF43" s="662"/>
      <c r="WPG43" s="662"/>
      <c r="WPH43" s="662"/>
      <c r="WPI43" s="662"/>
      <c r="WPJ43" s="662"/>
      <c r="WPK43" s="662"/>
      <c r="WPL43" s="662"/>
      <c r="WPM43" s="662"/>
      <c r="WPN43" s="662"/>
      <c r="WPO43" s="662"/>
      <c r="WPP43" s="662"/>
      <c r="WPQ43" s="662"/>
      <c r="WPR43" s="662"/>
      <c r="WPS43" s="662"/>
      <c r="WPT43" s="662"/>
      <c r="WPU43" s="662"/>
      <c r="WPV43" s="662"/>
      <c r="WPW43" s="662"/>
      <c r="WPX43" s="662"/>
      <c r="WPY43" s="662"/>
      <c r="WPZ43" s="662"/>
      <c r="WQA43" s="662"/>
      <c r="WQB43" s="662"/>
      <c r="WQC43" s="662"/>
      <c r="WQD43" s="662"/>
      <c r="WQE43" s="662"/>
      <c r="WQF43" s="662"/>
      <c r="WQG43" s="662"/>
      <c r="WQH43" s="662"/>
      <c r="WQI43" s="662"/>
      <c r="WQJ43" s="662"/>
      <c r="WQK43" s="662"/>
      <c r="WQL43" s="662"/>
      <c r="WQM43" s="662"/>
      <c r="WQN43" s="662"/>
      <c r="WQO43" s="662"/>
      <c r="WQP43" s="662"/>
      <c r="WQQ43" s="662"/>
      <c r="WQR43" s="662"/>
      <c r="WQS43" s="662"/>
      <c r="WQT43" s="662"/>
      <c r="WQU43" s="662"/>
      <c r="WQV43" s="662"/>
      <c r="WQW43" s="662"/>
      <c r="WQX43" s="662"/>
      <c r="WQY43" s="662"/>
      <c r="WQZ43" s="662"/>
      <c r="WRA43" s="662"/>
      <c r="WRB43" s="662"/>
      <c r="WRC43" s="662"/>
      <c r="WRD43" s="662"/>
      <c r="WRE43" s="662"/>
      <c r="WRF43" s="662"/>
      <c r="WRG43" s="662"/>
      <c r="WRH43" s="662"/>
      <c r="WRI43" s="662"/>
      <c r="WRJ43" s="662"/>
      <c r="WRK43" s="662"/>
      <c r="WRL43" s="662"/>
      <c r="WRM43" s="662"/>
      <c r="WRN43" s="662"/>
      <c r="WRO43" s="662"/>
      <c r="WRP43" s="662"/>
      <c r="WRQ43" s="662"/>
      <c r="WRR43" s="662"/>
      <c r="WRS43" s="662"/>
      <c r="WRT43" s="662"/>
      <c r="WRU43" s="662"/>
      <c r="WRV43" s="662"/>
      <c r="WRW43" s="662"/>
      <c r="WRX43" s="662"/>
      <c r="WRY43" s="662"/>
      <c r="WRZ43" s="662"/>
      <c r="WSA43" s="662"/>
      <c r="WSB43" s="662"/>
      <c r="WSC43" s="662"/>
      <c r="WSD43" s="662"/>
      <c r="WSE43" s="662"/>
      <c r="WSF43" s="662"/>
      <c r="WSG43" s="662"/>
      <c r="WSH43" s="662"/>
      <c r="WSI43" s="662"/>
      <c r="WSJ43" s="662"/>
      <c r="WSK43" s="662"/>
      <c r="WSL43" s="662"/>
      <c r="WSM43" s="662"/>
      <c r="WSN43" s="662"/>
      <c r="WSO43" s="662"/>
      <c r="WSP43" s="662"/>
      <c r="WSQ43" s="662"/>
      <c r="WSR43" s="662"/>
      <c r="WSS43" s="662"/>
      <c r="WST43" s="662"/>
      <c r="WSU43" s="662"/>
      <c r="WSV43" s="662"/>
      <c r="WSW43" s="662"/>
      <c r="WSX43" s="662"/>
      <c r="WSY43" s="662"/>
      <c r="WSZ43" s="662"/>
      <c r="WTA43" s="662"/>
      <c r="WTB43" s="662"/>
      <c r="WTC43" s="662"/>
      <c r="WTD43" s="662"/>
      <c r="WTE43" s="662"/>
      <c r="WTF43" s="662"/>
      <c r="WTG43" s="662"/>
      <c r="WTH43" s="662"/>
      <c r="WTI43" s="662"/>
      <c r="WTJ43" s="662"/>
      <c r="WTK43" s="662"/>
      <c r="WTL43" s="662"/>
      <c r="WTM43" s="662"/>
      <c r="WTN43" s="662"/>
      <c r="WTO43" s="662"/>
      <c r="WTP43" s="662"/>
      <c r="WTQ43" s="662"/>
      <c r="WTR43" s="662"/>
      <c r="WTS43" s="662"/>
      <c r="WTT43" s="662"/>
      <c r="WTU43" s="662"/>
      <c r="WTV43" s="662"/>
      <c r="WTW43" s="662"/>
      <c r="WTX43" s="662"/>
      <c r="WTY43" s="662"/>
      <c r="WTZ43" s="662"/>
      <c r="WUA43" s="662"/>
      <c r="WUB43" s="662"/>
      <c r="WUC43" s="662"/>
      <c r="WUD43" s="662"/>
      <c r="WUE43" s="662"/>
      <c r="WUF43" s="662"/>
      <c r="WUG43" s="662"/>
      <c r="WUH43" s="662"/>
      <c r="WUI43" s="662"/>
      <c r="WUJ43" s="662"/>
      <c r="WUK43" s="662"/>
      <c r="WUL43" s="662"/>
      <c r="WUM43" s="662"/>
      <c r="WUN43" s="662"/>
      <c r="WUO43" s="662"/>
      <c r="WUP43" s="662"/>
      <c r="WUQ43" s="662"/>
      <c r="WUR43" s="662"/>
      <c r="WUS43" s="662"/>
      <c r="WUT43" s="662"/>
      <c r="WUU43" s="662"/>
      <c r="WUV43" s="662"/>
      <c r="WUW43" s="662"/>
      <c r="WUX43" s="662"/>
      <c r="WUY43" s="662"/>
      <c r="WUZ43" s="662"/>
      <c r="WVA43" s="662"/>
      <c r="WVB43" s="662"/>
      <c r="WVC43" s="662"/>
      <c r="WVD43" s="662"/>
      <c r="WVE43" s="662"/>
      <c r="WVF43" s="662"/>
      <c r="WVG43" s="662"/>
      <c r="WVH43" s="662"/>
      <c r="WVI43" s="662"/>
      <c r="WVJ43" s="662"/>
      <c r="WVK43" s="662"/>
      <c r="WVL43" s="662"/>
      <c r="WVM43" s="662"/>
      <c r="WVN43" s="662"/>
      <c r="WVO43" s="662"/>
      <c r="WVP43" s="662"/>
      <c r="WVQ43" s="662"/>
      <c r="WVR43" s="662"/>
      <c r="WVS43" s="662"/>
      <c r="WVT43" s="662"/>
      <c r="WVU43" s="662"/>
      <c r="WVV43" s="662"/>
      <c r="WVW43" s="662"/>
      <c r="WVX43" s="662"/>
      <c r="WVY43" s="662"/>
      <c r="WVZ43" s="662"/>
      <c r="WWA43" s="662"/>
      <c r="WWB43" s="662"/>
      <c r="WWC43" s="662"/>
      <c r="WWD43" s="662"/>
      <c r="WWE43" s="662"/>
      <c r="WWF43" s="662"/>
      <c r="WWG43" s="662"/>
      <c r="WWH43" s="662"/>
      <c r="WWI43" s="662"/>
      <c r="WWJ43" s="662"/>
      <c r="WWK43" s="662"/>
      <c r="WWL43" s="662"/>
      <c r="WWM43" s="662"/>
      <c r="WWN43" s="662"/>
      <c r="WWO43" s="662"/>
      <c r="WWP43" s="662"/>
      <c r="WWQ43" s="662"/>
      <c r="WWR43" s="662"/>
      <c r="WWS43" s="662"/>
      <c r="WWT43" s="662"/>
      <c r="WWU43" s="662"/>
      <c r="WWV43" s="662"/>
      <c r="WWW43" s="662"/>
      <c r="WWX43" s="662"/>
      <c r="WWY43" s="662"/>
      <c r="WWZ43" s="662"/>
      <c r="WXA43" s="662"/>
      <c r="WXB43" s="662"/>
      <c r="WXC43" s="662"/>
      <c r="WXD43" s="662"/>
      <c r="WXE43" s="662"/>
      <c r="WXF43" s="662"/>
      <c r="WXG43" s="662"/>
      <c r="WXH43" s="662"/>
      <c r="WXI43" s="662"/>
      <c r="WXJ43" s="662"/>
      <c r="WXK43" s="662"/>
      <c r="WXL43" s="662"/>
      <c r="WXM43" s="662"/>
      <c r="WXN43" s="662"/>
      <c r="WXO43" s="662"/>
      <c r="WXP43" s="662"/>
      <c r="WXQ43" s="662"/>
      <c r="WXR43" s="662"/>
      <c r="WXS43" s="662"/>
      <c r="WXT43" s="662"/>
      <c r="WXU43" s="662"/>
      <c r="WXV43" s="662"/>
      <c r="WXW43" s="662"/>
      <c r="WXX43" s="662"/>
      <c r="WXY43" s="662"/>
      <c r="WXZ43" s="662"/>
      <c r="WYA43" s="662"/>
      <c r="WYB43" s="662"/>
      <c r="WYC43" s="662"/>
      <c r="WYD43" s="662"/>
      <c r="WYE43" s="662"/>
      <c r="WYF43" s="662"/>
      <c r="WYG43" s="662"/>
      <c r="WYH43" s="662"/>
      <c r="WYI43" s="662"/>
      <c r="WYJ43" s="662"/>
      <c r="WYK43" s="662"/>
      <c r="WYL43" s="662"/>
      <c r="WYM43" s="662"/>
      <c r="WYN43" s="662"/>
      <c r="WYO43" s="662"/>
      <c r="WYP43" s="662"/>
      <c r="WYQ43" s="662"/>
      <c r="WYR43" s="662"/>
      <c r="WYS43" s="662"/>
      <c r="WYT43" s="662"/>
      <c r="WYU43" s="662"/>
      <c r="WYV43" s="662"/>
      <c r="WYW43" s="662"/>
      <c r="WYX43" s="662"/>
      <c r="WYY43" s="662"/>
      <c r="WYZ43" s="662"/>
      <c r="WZA43" s="662"/>
      <c r="WZB43" s="662"/>
      <c r="WZC43" s="662"/>
      <c r="WZD43" s="662"/>
      <c r="WZE43" s="662"/>
      <c r="WZF43" s="662"/>
      <c r="WZG43" s="662"/>
      <c r="WZH43" s="662"/>
      <c r="WZI43" s="662"/>
      <c r="WZJ43" s="662"/>
      <c r="WZK43" s="662"/>
      <c r="WZL43" s="662"/>
      <c r="WZM43" s="662"/>
      <c r="WZN43" s="662"/>
      <c r="WZO43" s="662"/>
      <c r="WZP43" s="662"/>
      <c r="WZQ43" s="662"/>
      <c r="WZR43" s="662"/>
      <c r="WZS43" s="662"/>
      <c r="WZT43" s="662"/>
      <c r="WZU43" s="662"/>
      <c r="WZV43" s="662"/>
      <c r="WZW43" s="662"/>
      <c r="WZX43" s="662"/>
      <c r="WZY43" s="662"/>
      <c r="WZZ43" s="662"/>
      <c r="XAA43" s="662"/>
      <c r="XAB43" s="662"/>
      <c r="XAC43" s="662"/>
      <c r="XAD43" s="662"/>
      <c r="XAE43" s="662"/>
      <c r="XAF43" s="662"/>
      <c r="XAG43" s="662"/>
      <c r="XAH43" s="662"/>
      <c r="XAI43" s="662"/>
      <c r="XAJ43" s="662"/>
      <c r="XAK43" s="662"/>
      <c r="XAL43" s="662"/>
      <c r="XAM43" s="662"/>
      <c r="XAN43" s="662"/>
      <c r="XAO43" s="662"/>
      <c r="XAP43" s="662"/>
      <c r="XAQ43" s="662"/>
      <c r="XAR43" s="662"/>
      <c r="XAS43" s="662"/>
      <c r="XAT43" s="662"/>
      <c r="XAU43" s="662"/>
      <c r="XAV43" s="662"/>
      <c r="XAW43" s="662"/>
      <c r="XAX43" s="662"/>
      <c r="XAY43" s="662"/>
      <c r="XAZ43" s="662"/>
      <c r="XBA43" s="662"/>
      <c r="XBB43" s="662"/>
      <c r="XBC43" s="662"/>
      <c r="XBD43" s="662"/>
      <c r="XBE43" s="662"/>
      <c r="XBF43" s="662"/>
      <c r="XBG43" s="662"/>
      <c r="XBH43" s="662"/>
      <c r="XBI43" s="662"/>
      <c r="XBJ43" s="662"/>
      <c r="XBK43" s="662"/>
      <c r="XBL43" s="662"/>
      <c r="XBM43" s="662"/>
      <c r="XBN43" s="662"/>
      <c r="XBO43" s="662"/>
      <c r="XBP43" s="662"/>
      <c r="XBQ43" s="662"/>
      <c r="XBR43" s="662"/>
      <c r="XBS43" s="662"/>
      <c r="XBT43" s="662"/>
      <c r="XBU43" s="662"/>
      <c r="XBV43" s="662"/>
      <c r="XBW43" s="662"/>
      <c r="XBX43" s="662"/>
      <c r="XBY43" s="662"/>
      <c r="XBZ43" s="662"/>
      <c r="XCA43" s="662"/>
      <c r="XCB43" s="662"/>
      <c r="XCC43" s="662"/>
      <c r="XCD43" s="662"/>
      <c r="XCE43" s="662"/>
      <c r="XCF43" s="662"/>
      <c r="XCG43" s="662"/>
      <c r="XCH43" s="662"/>
      <c r="XCI43" s="662"/>
      <c r="XCJ43" s="662"/>
      <c r="XCK43" s="662"/>
      <c r="XCL43" s="662"/>
      <c r="XCM43" s="662"/>
      <c r="XCN43" s="662"/>
      <c r="XCO43" s="662"/>
      <c r="XCP43" s="662"/>
      <c r="XCQ43" s="662"/>
      <c r="XCR43" s="662"/>
      <c r="XCS43" s="662"/>
      <c r="XCT43" s="662"/>
      <c r="XCU43" s="662"/>
      <c r="XCV43" s="662"/>
      <c r="XCW43" s="662"/>
      <c r="XCX43" s="662"/>
      <c r="XCY43" s="662"/>
      <c r="XCZ43" s="662"/>
      <c r="XDA43" s="662"/>
      <c r="XDB43" s="662"/>
      <c r="XDC43" s="662"/>
      <c r="XDD43" s="662"/>
      <c r="XDE43" s="662"/>
      <c r="XDF43" s="662"/>
      <c r="XDG43" s="662"/>
      <c r="XDH43" s="662"/>
      <c r="XDI43" s="662"/>
      <c r="XDJ43" s="662"/>
      <c r="XDK43" s="662"/>
      <c r="XDL43" s="662"/>
      <c r="XDM43" s="662"/>
      <c r="XDN43" s="662"/>
      <c r="XDO43" s="662"/>
      <c r="XDP43" s="662"/>
      <c r="XDQ43" s="662"/>
      <c r="XDR43" s="662"/>
      <c r="XDS43" s="662"/>
      <c r="XDT43" s="662"/>
      <c r="XDU43" s="662"/>
      <c r="XDV43" s="662"/>
      <c r="XDW43" s="662"/>
      <c r="XDX43" s="662"/>
      <c r="XDY43" s="662"/>
      <c r="XDZ43" s="662"/>
    </row>
    <row r="44" spans="1:16354" s="664" customFormat="1" x14ac:dyDescent="0.25">
      <c r="C44" s="664" t="s">
        <v>10315</v>
      </c>
      <c r="D44" s="664" t="s">
        <v>10315</v>
      </c>
      <c r="E44" s="666">
        <v>44547</v>
      </c>
      <c r="F44" s="664">
        <v>4</v>
      </c>
      <c r="G44" s="681">
        <v>11</v>
      </c>
      <c r="H44" s="664" t="s">
        <v>10283</v>
      </c>
      <c r="J44" s="682"/>
      <c r="O44" s="664" t="s">
        <v>94</v>
      </c>
      <c r="P44" s="661" t="s">
        <v>22</v>
      </c>
      <c r="Q44" s="664" t="s">
        <v>22</v>
      </c>
      <c r="S44" s="664" t="s">
        <v>8</v>
      </c>
      <c r="T44" s="664" t="s">
        <v>4</v>
      </c>
      <c r="U44" s="662" t="s">
        <v>96</v>
      </c>
      <c r="V44" s="670">
        <v>149999996.43000001</v>
      </c>
      <c r="W44" s="670">
        <v>149999996.43000001</v>
      </c>
      <c r="X44" s="703" t="s">
        <v>133</v>
      </c>
      <c r="Y44" s="673"/>
      <c r="Z44" s="672">
        <v>12.45</v>
      </c>
      <c r="AB44" s="683"/>
      <c r="AC44" s="670">
        <v>12048192.48433735</v>
      </c>
      <c r="AD44" s="670"/>
      <c r="AI44" s="670"/>
      <c r="AK44" s="685"/>
      <c r="AL44" s="685"/>
      <c r="AR44" s="664" t="s">
        <v>4088</v>
      </c>
      <c r="AS44" s="663" t="s">
        <v>35</v>
      </c>
      <c r="AT44" s="664" t="s">
        <v>35</v>
      </c>
      <c r="AU44" s="664" t="s">
        <v>99</v>
      </c>
      <c r="AV44" s="665" t="s">
        <v>94</v>
      </c>
      <c r="AX44" s="663"/>
      <c r="AY44" s="663"/>
      <c r="AZ44" s="664" t="s">
        <v>10316</v>
      </c>
      <c r="BA44" s="663" t="s">
        <v>27</v>
      </c>
      <c r="BB44" s="663" t="s">
        <v>32</v>
      </c>
      <c r="BC44" s="665" t="s">
        <v>128</v>
      </c>
      <c r="BD44" s="665" t="s">
        <v>313</v>
      </c>
      <c r="BE44" s="662"/>
      <c r="BF44" s="662"/>
      <c r="BG44" s="662"/>
      <c r="BH44" s="662"/>
      <c r="BI44" s="662"/>
      <c r="BJ44" s="662"/>
      <c r="BK44" s="662"/>
      <c r="BL44" s="662"/>
      <c r="BM44" s="662"/>
      <c r="BN44" s="662"/>
      <c r="BO44" s="662"/>
      <c r="BP44" s="662"/>
      <c r="BQ44" s="662"/>
      <c r="BR44" s="662"/>
      <c r="BS44" s="662"/>
      <c r="BT44" s="662"/>
      <c r="BU44" s="662"/>
      <c r="BV44" s="662"/>
      <c r="BW44" s="662"/>
      <c r="BX44" s="662"/>
      <c r="BY44" s="662"/>
      <c r="BZ44" s="662"/>
      <c r="CA44" s="662"/>
      <c r="CB44" s="662"/>
      <c r="CC44" s="662"/>
      <c r="CD44" s="662"/>
      <c r="CE44" s="662"/>
      <c r="CF44" s="662"/>
      <c r="CG44" s="662"/>
      <c r="CH44" s="662"/>
      <c r="CI44" s="662"/>
      <c r="CJ44" s="662"/>
      <c r="CK44" s="662"/>
      <c r="CL44" s="662"/>
      <c r="CM44" s="662"/>
      <c r="CN44" s="662"/>
      <c r="CO44" s="662"/>
      <c r="CP44" s="662"/>
      <c r="CQ44" s="662"/>
      <c r="CR44" s="662"/>
      <c r="CS44" s="662"/>
      <c r="CT44" s="662"/>
      <c r="CU44" s="662"/>
      <c r="CV44" s="662"/>
      <c r="CW44" s="662"/>
      <c r="CX44" s="662"/>
      <c r="CY44" s="662"/>
      <c r="CZ44" s="662"/>
      <c r="DA44" s="662"/>
      <c r="DB44" s="662"/>
      <c r="DC44" s="662"/>
      <c r="DD44" s="662"/>
      <c r="DE44" s="662"/>
      <c r="DF44" s="662"/>
      <c r="DG44" s="662"/>
      <c r="DH44" s="662"/>
      <c r="DI44" s="662"/>
      <c r="DJ44" s="662"/>
      <c r="DK44" s="662"/>
      <c r="DL44" s="662"/>
      <c r="DM44" s="662"/>
      <c r="DN44" s="662"/>
      <c r="DO44" s="662"/>
      <c r="DP44" s="662"/>
      <c r="DQ44" s="662"/>
      <c r="DR44" s="662"/>
      <c r="DS44" s="662"/>
      <c r="DT44" s="662"/>
      <c r="DU44" s="662"/>
      <c r="DV44" s="662"/>
      <c r="DW44" s="662"/>
      <c r="DX44" s="662"/>
      <c r="DY44" s="662"/>
      <c r="DZ44" s="662"/>
      <c r="EA44" s="662"/>
      <c r="EB44" s="662"/>
      <c r="EC44" s="662"/>
      <c r="ED44" s="662"/>
      <c r="EE44" s="662"/>
      <c r="EF44" s="662"/>
      <c r="EG44" s="662"/>
      <c r="EH44" s="662"/>
      <c r="EI44" s="662"/>
      <c r="EJ44" s="662"/>
      <c r="EK44" s="662"/>
      <c r="EL44" s="662"/>
      <c r="EM44" s="662"/>
      <c r="EN44" s="662"/>
      <c r="EO44" s="662"/>
      <c r="EP44" s="662"/>
      <c r="EQ44" s="662"/>
      <c r="ER44" s="662"/>
      <c r="ES44" s="662"/>
      <c r="ET44" s="662"/>
      <c r="EU44" s="662"/>
      <c r="EV44" s="662"/>
      <c r="EW44" s="662"/>
      <c r="EX44" s="662"/>
      <c r="EY44" s="662"/>
      <c r="EZ44" s="662"/>
      <c r="FA44" s="662"/>
      <c r="FB44" s="662"/>
      <c r="FC44" s="662"/>
      <c r="FD44" s="662"/>
      <c r="FE44" s="662"/>
      <c r="FF44" s="662"/>
      <c r="FG44" s="662"/>
      <c r="FH44" s="662"/>
      <c r="FI44" s="662"/>
      <c r="FJ44" s="662"/>
      <c r="FK44" s="662"/>
      <c r="FL44" s="662"/>
      <c r="FM44" s="662"/>
      <c r="FN44" s="662"/>
      <c r="FO44" s="662"/>
      <c r="FP44" s="662"/>
      <c r="FQ44" s="662"/>
      <c r="FR44" s="662"/>
      <c r="FS44" s="662"/>
      <c r="FT44" s="662"/>
      <c r="FU44" s="662"/>
      <c r="FV44" s="662"/>
      <c r="FW44" s="662"/>
      <c r="FX44" s="662"/>
      <c r="FY44" s="662"/>
      <c r="FZ44" s="662"/>
      <c r="GA44" s="662"/>
      <c r="GB44" s="662"/>
      <c r="GC44" s="662"/>
      <c r="GD44" s="662"/>
      <c r="GE44" s="662"/>
      <c r="GF44" s="662"/>
      <c r="GG44" s="662"/>
      <c r="GH44" s="662"/>
      <c r="GI44" s="662"/>
      <c r="GJ44" s="662"/>
      <c r="GK44" s="662"/>
      <c r="GL44" s="662"/>
      <c r="GM44" s="662"/>
      <c r="GN44" s="662"/>
      <c r="GO44" s="662"/>
      <c r="GP44" s="662"/>
      <c r="GQ44" s="662"/>
      <c r="GR44" s="662"/>
      <c r="GS44" s="662"/>
      <c r="GT44" s="662"/>
      <c r="GU44" s="662"/>
      <c r="GV44" s="662"/>
      <c r="GW44" s="662"/>
      <c r="GX44" s="662"/>
      <c r="GY44" s="662"/>
      <c r="GZ44" s="662"/>
      <c r="HA44" s="662"/>
      <c r="HB44" s="662"/>
      <c r="HC44" s="662"/>
      <c r="HD44" s="662"/>
      <c r="HE44" s="662"/>
      <c r="HF44" s="662"/>
      <c r="HG44" s="662"/>
      <c r="HH44" s="662"/>
      <c r="HI44" s="662"/>
      <c r="HJ44" s="662"/>
      <c r="HK44" s="662"/>
      <c r="HL44" s="662"/>
      <c r="HM44" s="662"/>
      <c r="HN44" s="662"/>
      <c r="HO44" s="662"/>
      <c r="HP44" s="662"/>
      <c r="HQ44" s="662"/>
      <c r="HR44" s="662"/>
      <c r="HS44" s="662"/>
      <c r="HT44" s="662"/>
      <c r="HU44" s="662"/>
      <c r="HV44" s="662"/>
      <c r="HW44" s="662"/>
      <c r="HX44" s="662"/>
      <c r="HY44" s="662"/>
      <c r="HZ44" s="662"/>
      <c r="IA44" s="662"/>
      <c r="IB44" s="662"/>
      <c r="IC44" s="662"/>
      <c r="ID44" s="662"/>
      <c r="IE44" s="662"/>
      <c r="IF44" s="662"/>
      <c r="IG44" s="662"/>
      <c r="IH44" s="662"/>
      <c r="II44" s="662"/>
      <c r="IJ44" s="662"/>
      <c r="IK44" s="662"/>
      <c r="IL44" s="662"/>
      <c r="IM44" s="662"/>
      <c r="IN44" s="662"/>
      <c r="IO44" s="662"/>
      <c r="IP44" s="662"/>
      <c r="IQ44" s="662"/>
      <c r="IR44" s="662"/>
      <c r="IS44" s="662"/>
      <c r="IT44" s="662"/>
      <c r="IU44" s="662"/>
      <c r="IV44" s="662"/>
      <c r="IW44" s="662"/>
      <c r="IX44" s="662"/>
      <c r="IY44" s="662"/>
      <c r="IZ44" s="662"/>
      <c r="JA44" s="662"/>
      <c r="JB44" s="662"/>
      <c r="JC44" s="662"/>
      <c r="JD44" s="662"/>
      <c r="JE44" s="662"/>
      <c r="JF44" s="662"/>
      <c r="JG44" s="662"/>
      <c r="JH44" s="662"/>
      <c r="JI44" s="662"/>
      <c r="JJ44" s="662"/>
      <c r="JK44" s="662"/>
      <c r="JL44" s="662"/>
      <c r="JM44" s="662"/>
      <c r="JN44" s="662"/>
      <c r="JO44" s="662"/>
      <c r="JP44" s="662"/>
      <c r="JQ44" s="662"/>
      <c r="JR44" s="662"/>
      <c r="JS44" s="662"/>
      <c r="JT44" s="662"/>
      <c r="JU44" s="662"/>
      <c r="JV44" s="662"/>
      <c r="JW44" s="662"/>
      <c r="JX44" s="662"/>
      <c r="JY44" s="662"/>
      <c r="JZ44" s="662"/>
      <c r="KA44" s="662"/>
      <c r="KB44" s="662"/>
      <c r="KC44" s="662"/>
      <c r="KD44" s="662"/>
      <c r="KE44" s="662"/>
      <c r="KF44" s="662"/>
      <c r="KG44" s="662"/>
      <c r="KH44" s="662"/>
      <c r="KI44" s="662"/>
      <c r="KJ44" s="662"/>
      <c r="KK44" s="662"/>
      <c r="KL44" s="662"/>
      <c r="KM44" s="662"/>
      <c r="KN44" s="662"/>
      <c r="KO44" s="662"/>
      <c r="KP44" s="662"/>
      <c r="KQ44" s="662"/>
      <c r="KR44" s="662"/>
      <c r="KS44" s="662"/>
      <c r="KT44" s="662"/>
      <c r="KU44" s="662"/>
      <c r="KV44" s="662"/>
      <c r="KW44" s="662"/>
      <c r="KX44" s="662"/>
      <c r="KY44" s="662"/>
      <c r="KZ44" s="662"/>
      <c r="LA44" s="662"/>
      <c r="LB44" s="662"/>
      <c r="LC44" s="662"/>
      <c r="LD44" s="662"/>
      <c r="LE44" s="662"/>
      <c r="LF44" s="662"/>
      <c r="LG44" s="662"/>
      <c r="LH44" s="662"/>
      <c r="LI44" s="662"/>
      <c r="LJ44" s="662"/>
      <c r="LK44" s="662"/>
      <c r="LL44" s="662"/>
      <c r="LM44" s="662"/>
      <c r="LN44" s="662"/>
      <c r="LO44" s="662"/>
      <c r="LP44" s="662"/>
      <c r="LQ44" s="662"/>
      <c r="LR44" s="662"/>
      <c r="LS44" s="662"/>
      <c r="LT44" s="662"/>
      <c r="LU44" s="662"/>
      <c r="LV44" s="662"/>
      <c r="LW44" s="662"/>
      <c r="LX44" s="662"/>
      <c r="LY44" s="662"/>
      <c r="LZ44" s="662"/>
      <c r="MA44" s="662"/>
      <c r="MB44" s="662"/>
      <c r="MC44" s="662"/>
      <c r="MD44" s="662"/>
      <c r="ME44" s="662"/>
      <c r="MF44" s="662"/>
      <c r="MG44" s="662"/>
      <c r="MH44" s="662"/>
      <c r="MI44" s="662"/>
      <c r="MJ44" s="662"/>
      <c r="MK44" s="662"/>
      <c r="ML44" s="662"/>
      <c r="MM44" s="662"/>
      <c r="MN44" s="662"/>
      <c r="MO44" s="662"/>
      <c r="MP44" s="662"/>
      <c r="MQ44" s="662"/>
      <c r="MR44" s="662"/>
      <c r="MS44" s="662"/>
      <c r="MT44" s="662"/>
      <c r="MU44" s="662"/>
      <c r="MV44" s="662"/>
      <c r="MW44" s="662"/>
      <c r="MX44" s="662"/>
      <c r="MY44" s="662"/>
      <c r="MZ44" s="662"/>
      <c r="NA44" s="662"/>
      <c r="NB44" s="662"/>
      <c r="NC44" s="662"/>
      <c r="ND44" s="662"/>
      <c r="NE44" s="662"/>
      <c r="NF44" s="662"/>
      <c r="NG44" s="662"/>
      <c r="NH44" s="662"/>
      <c r="NI44" s="662"/>
      <c r="NJ44" s="662"/>
      <c r="NK44" s="662"/>
      <c r="NL44" s="662"/>
      <c r="NM44" s="662"/>
      <c r="NN44" s="662"/>
      <c r="NO44" s="662"/>
      <c r="NP44" s="662"/>
      <c r="NQ44" s="662"/>
      <c r="NR44" s="662"/>
      <c r="NS44" s="662"/>
      <c r="NT44" s="662"/>
      <c r="NU44" s="662"/>
      <c r="NV44" s="662"/>
      <c r="NW44" s="662"/>
      <c r="NX44" s="662"/>
      <c r="NY44" s="662"/>
      <c r="NZ44" s="662"/>
      <c r="OA44" s="662"/>
      <c r="OB44" s="662"/>
      <c r="OC44" s="662"/>
      <c r="OD44" s="662"/>
      <c r="OE44" s="662"/>
      <c r="OF44" s="662"/>
      <c r="OG44" s="662"/>
      <c r="OH44" s="662"/>
      <c r="OI44" s="662"/>
      <c r="OJ44" s="662"/>
      <c r="OK44" s="662"/>
      <c r="OL44" s="662"/>
      <c r="OM44" s="662"/>
      <c r="ON44" s="662"/>
      <c r="OO44" s="662"/>
      <c r="OP44" s="662"/>
      <c r="OQ44" s="662"/>
      <c r="OR44" s="662"/>
      <c r="OS44" s="662"/>
      <c r="OT44" s="662"/>
      <c r="OU44" s="662"/>
      <c r="OV44" s="662"/>
      <c r="OW44" s="662"/>
      <c r="OX44" s="662"/>
      <c r="OY44" s="662"/>
      <c r="OZ44" s="662"/>
      <c r="PA44" s="662"/>
      <c r="PB44" s="662"/>
      <c r="PC44" s="662"/>
      <c r="PD44" s="662"/>
      <c r="PE44" s="662"/>
      <c r="PF44" s="662"/>
      <c r="PG44" s="662"/>
      <c r="PH44" s="662"/>
      <c r="PI44" s="662"/>
      <c r="PJ44" s="662"/>
      <c r="PK44" s="662"/>
      <c r="PL44" s="662"/>
      <c r="PM44" s="662"/>
      <c r="PN44" s="662"/>
      <c r="PO44" s="662"/>
      <c r="PP44" s="662"/>
      <c r="PQ44" s="662"/>
      <c r="PR44" s="662"/>
      <c r="PS44" s="662"/>
      <c r="PT44" s="662"/>
      <c r="PU44" s="662"/>
      <c r="PV44" s="662"/>
      <c r="PW44" s="662"/>
      <c r="PX44" s="662"/>
      <c r="PY44" s="662"/>
      <c r="PZ44" s="662"/>
      <c r="QA44" s="662"/>
      <c r="QB44" s="662"/>
      <c r="QC44" s="662"/>
      <c r="QD44" s="662"/>
      <c r="QE44" s="662"/>
      <c r="QF44" s="662"/>
      <c r="QG44" s="662"/>
      <c r="QH44" s="662"/>
      <c r="QI44" s="662"/>
      <c r="QJ44" s="662"/>
      <c r="QK44" s="662"/>
      <c r="QL44" s="662"/>
      <c r="QM44" s="662"/>
      <c r="QN44" s="662"/>
      <c r="QO44" s="662"/>
      <c r="QP44" s="662"/>
      <c r="QQ44" s="662"/>
      <c r="QR44" s="662"/>
      <c r="QS44" s="662"/>
      <c r="QT44" s="662"/>
      <c r="QU44" s="662"/>
      <c r="QV44" s="662"/>
      <c r="QW44" s="662"/>
      <c r="QX44" s="662"/>
      <c r="QY44" s="662"/>
      <c r="QZ44" s="662"/>
      <c r="RA44" s="662"/>
      <c r="RB44" s="662"/>
      <c r="RC44" s="662"/>
      <c r="RD44" s="662"/>
      <c r="RE44" s="662"/>
      <c r="RF44" s="662"/>
      <c r="RG44" s="662"/>
      <c r="RH44" s="662"/>
      <c r="RI44" s="662"/>
      <c r="RJ44" s="662"/>
      <c r="RK44" s="662"/>
      <c r="RL44" s="662"/>
      <c r="RM44" s="662"/>
      <c r="RN44" s="662"/>
      <c r="RO44" s="662"/>
      <c r="RP44" s="662"/>
      <c r="RQ44" s="662"/>
      <c r="RR44" s="662"/>
      <c r="RS44" s="662"/>
      <c r="RT44" s="662"/>
      <c r="RU44" s="662"/>
      <c r="RV44" s="662"/>
      <c r="RW44" s="662"/>
      <c r="RX44" s="662"/>
      <c r="RY44" s="662"/>
      <c r="RZ44" s="662"/>
      <c r="SA44" s="662"/>
      <c r="SB44" s="662"/>
      <c r="SC44" s="662"/>
      <c r="SD44" s="662"/>
      <c r="SE44" s="662"/>
      <c r="SF44" s="662"/>
      <c r="SG44" s="662"/>
      <c r="SH44" s="662"/>
      <c r="SI44" s="662"/>
      <c r="SJ44" s="662"/>
      <c r="SK44" s="662"/>
      <c r="SL44" s="662"/>
      <c r="SM44" s="662"/>
      <c r="SN44" s="662"/>
      <c r="SO44" s="662"/>
      <c r="SP44" s="662"/>
      <c r="SQ44" s="662"/>
      <c r="SR44" s="662"/>
      <c r="SS44" s="662"/>
      <c r="ST44" s="662"/>
      <c r="SU44" s="662"/>
      <c r="SV44" s="662"/>
      <c r="SW44" s="662"/>
      <c r="SX44" s="662"/>
      <c r="SY44" s="662"/>
      <c r="SZ44" s="662"/>
      <c r="TA44" s="662"/>
      <c r="TB44" s="662"/>
      <c r="TC44" s="662"/>
      <c r="TD44" s="662"/>
      <c r="TE44" s="662"/>
      <c r="TF44" s="662"/>
      <c r="TG44" s="662"/>
      <c r="TH44" s="662"/>
      <c r="TI44" s="662"/>
      <c r="TJ44" s="662"/>
      <c r="TK44" s="662"/>
      <c r="TL44" s="662"/>
      <c r="TM44" s="662"/>
      <c r="TN44" s="662"/>
      <c r="TO44" s="662"/>
      <c r="TP44" s="662"/>
      <c r="TQ44" s="662"/>
      <c r="TR44" s="662"/>
      <c r="TS44" s="662"/>
      <c r="TT44" s="662"/>
      <c r="TU44" s="662"/>
      <c r="TV44" s="662"/>
      <c r="TW44" s="662"/>
      <c r="TX44" s="662"/>
      <c r="TY44" s="662"/>
      <c r="TZ44" s="662"/>
      <c r="UA44" s="662"/>
      <c r="UB44" s="662"/>
      <c r="UC44" s="662"/>
      <c r="UD44" s="662"/>
      <c r="UE44" s="662"/>
      <c r="UF44" s="662"/>
      <c r="UG44" s="662"/>
      <c r="UH44" s="662"/>
      <c r="UI44" s="662"/>
      <c r="UJ44" s="662"/>
      <c r="UK44" s="662"/>
      <c r="UL44" s="662"/>
      <c r="UM44" s="662"/>
      <c r="UN44" s="662"/>
      <c r="UO44" s="662"/>
      <c r="UP44" s="662"/>
      <c r="UQ44" s="662"/>
      <c r="UR44" s="662"/>
      <c r="US44" s="662"/>
      <c r="UT44" s="662"/>
      <c r="UU44" s="662"/>
      <c r="UV44" s="662"/>
      <c r="UW44" s="662"/>
      <c r="UX44" s="662"/>
      <c r="UY44" s="662"/>
      <c r="UZ44" s="662"/>
      <c r="VA44" s="662"/>
      <c r="VB44" s="662"/>
      <c r="VC44" s="662"/>
      <c r="VD44" s="662"/>
      <c r="VE44" s="662"/>
      <c r="VF44" s="662"/>
      <c r="VG44" s="662"/>
      <c r="VH44" s="662"/>
      <c r="VI44" s="662"/>
      <c r="VJ44" s="662"/>
      <c r="VK44" s="662"/>
      <c r="VL44" s="662"/>
      <c r="VM44" s="662"/>
      <c r="VN44" s="662"/>
      <c r="VO44" s="662"/>
      <c r="VP44" s="662"/>
      <c r="VQ44" s="662"/>
      <c r="VR44" s="662"/>
      <c r="VS44" s="662"/>
      <c r="VT44" s="662"/>
      <c r="VU44" s="662"/>
      <c r="VV44" s="662"/>
      <c r="VW44" s="662"/>
      <c r="VX44" s="662"/>
      <c r="VY44" s="662"/>
      <c r="VZ44" s="662"/>
      <c r="WA44" s="662"/>
      <c r="WB44" s="662"/>
      <c r="WC44" s="662"/>
      <c r="WD44" s="662"/>
      <c r="WE44" s="662"/>
      <c r="WF44" s="662"/>
      <c r="WG44" s="662"/>
      <c r="WH44" s="662"/>
      <c r="WI44" s="662"/>
      <c r="WJ44" s="662"/>
      <c r="WK44" s="662"/>
      <c r="WL44" s="662"/>
      <c r="WM44" s="662"/>
      <c r="WN44" s="662"/>
      <c r="WO44" s="662"/>
      <c r="WP44" s="662"/>
      <c r="WQ44" s="662"/>
      <c r="WR44" s="662"/>
      <c r="WS44" s="662"/>
      <c r="WT44" s="662"/>
      <c r="WU44" s="662"/>
      <c r="WV44" s="662"/>
      <c r="WW44" s="662"/>
      <c r="WX44" s="662"/>
      <c r="WY44" s="662"/>
      <c r="WZ44" s="662"/>
      <c r="XA44" s="662"/>
      <c r="XB44" s="662"/>
      <c r="XC44" s="662"/>
      <c r="XD44" s="662"/>
      <c r="XE44" s="662"/>
      <c r="XF44" s="662"/>
      <c r="XG44" s="662"/>
      <c r="XH44" s="662"/>
      <c r="XI44" s="662"/>
      <c r="XJ44" s="662"/>
      <c r="XK44" s="662"/>
      <c r="XL44" s="662"/>
      <c r="XM44" s="662"/>
      <c r="XN44" s="662"/>
      <c r="XO44" s="662"/>
      <c r="XP44" s="662"/>
      <c r="XQ44" s="662"/>
      <c r="XR44" s="662"/>
      <c r="XS44" s="662"/>
      <c r="XT44" s="662"/>
      <c r="XU44" s="662"/>
      <c r="XV44" s="662"/>
      <c r="XW44" s="662"/>
      <c r="XX44" s="662"/>
      <c r="XY44" s="662"/>
      <c r="XZ44" s="662"/>
      <c r="YA44" s="662"/>
      <c r="YB44" s="662"/>
      <c r="YC44" s="662"/>
      <c r="YD44" s="662"/>
      <c r="YE44" s="662"/>
      <c r="YF44" s="662"/>
      <c r="YG44" s="662"/>
      <c r="YH44" s="662"/>
      <c r="YI44" s="662"/>
      <c r="YJ44" s="662"/>
      <c r="YK44" s="662"/>
      <c r="YL44" s="662"/>
      <c r="YM44" s="662"/>
      <c r="YN44" s="662"/>
      <c r="YO44" s="662"/>
      <c r="YP44" s="662"/>
      <c r="YQ44" s="662"/>
      <c r="YR44" s="662"/>
      <c r="YS44" s="662"/>
      <c r="YT44" s="662"/>
      <c r="YU44" s="662"/>
      <c r="YV44" s="662"/>
      <c r="YW44" s="662"/>
      <c r="YX44" s="662"/>
      <c r="YY44" s="662"/>
      <c r="YZ44" s="662"/>
      <c r="ZA44" s="662"/>
      <c r="ZB44" s="662"/>
      <c r="ZC44" s="662"/>
      <c r="ZD44" s="662"/>
      <c r="ZE44" s="662"/>
      <c r="ZF44" s="662"/>
      <c r="ZG44" s="662"/>
      <c r="ZH44" s="662"/>
      <c r="ZI44" s="662"/>
      <c r="ZJ44" s="662"/>
      <c r="ZK44" s="662"/>
      <c r="ZL44" s="662"/>
      <c r="ZM44" s="662"/>
      <c r="ZN44" s="662"/>
      <c r="ZO44" s="662"/>
      <c r="ZP44" s="662"/>
      <c r="ZQ44" s="662"/>
      <c r="ZR44" s="662"/>
      <c r="ZS44" s="662"/>
      <c r="ZT44" s="662"/>
      <c r="ZU44" s="662"/>
      <c r="ZV44" s="662"/>
      <c r="ZW44" s="662"/>
      <c r="ZX44" s="662"/>
      <c r="ZY44" s="662"/>
      <c r="ZZ44" s="662"/>
      <c r="AAA44" s="662"/>
      <c r="AAB44" s="662"/>
      <c r="AAC44" s="662"/>
      <c r="AAD44" s="662"/>
      <c r="AAE44" s="662"/>
      <c r="AAF44" s="662"/>
      <c r="AAG44" s="662"/>
      <c r="AAH44" s="662"/>
      <c r="AAI44" s="662"/>
      <c r="AAJ44" s="662"/>
      <c r="AAK44" s="662"/>
      <c r="AAL44" s="662"/>
      <c r="AAM44" s="662"/>
      <c r="AAN44" s="662"/>
      <c r="AAO44" s="662"/>
      <c r="AAP44" s="662"/>
      <c r="AAQ44" s="662"/>
      <c r="AAR44" s="662"/>
      <c r="AAS44" s="662"/>
      <c r="AAT44" s="662"/>
      <c r="AAU44" s="662"/>
      <c r="AAV44" s="662"/>
      <c r="AAW44" s="662"/>
      <c r="AAX44" s="662"/>
      <c r="AAY44" s="662"/>
      <c r="AAZ44" s="662"/>
      <c r="ABA44" s="662"/>
      <c r="ABB44" s="662"/>
      <c r="ABC44" s="662"/>
      <c r="ABD44" s="662"/>
      <c r="ABE44" s="662"/>
      <c r="ABF44" s="662"/>
      <c r="ABG44" s="662"/>
      <c r="ABH44" s="662"/>
      <c r="ABI44" s="662"/>
      <c r="ABJ44" s="662"/>
      <c r="ABK44" s="662"/>
      <c r="ABL44" s="662"/>
      <c r="ABM44" s="662"/>
      <c r="ABN44" s="662"/>
      <c r="ABO44" s="662"/>
      <c r="ABP44" s="662"/>
      <c r="ABQ44" s="662"/>
      <c r="ABR44" s="662"/>
      <c r="ABS44" s="662"/>
      <c r="ABT44" s="662"/>
      <c r="ABU44" s="662"/>
      <c r="ABV44" s="662"/>
      <c r="ABW44" s="662"/>
      <c r="ABX44" s="662"/>
      <c r="ABY44" s="662"/>
      <c r="ABZ44" s="662"/>
      <c r="ACA44" s="662"/>
      <c r="ACB44" s="662"/>
      <c r="ACC44" s="662"/>
      <c r="ACD44" s="662"/>
      <c r="ACE44" s="662"/>
      <c r="ACF44" s="662"/>
      <c r="ACG44" s="662"/>
      <c r="ACH44" s="662"/>
      <c r="ACI44" s="662"/>
      <c r="ACJ44" s="662"/>
      <c r="ACK44" s="662"/>
      <c r="ACL44" s="662"/>
      <c r="ACM44" s="662"/>
      <c r="ACN44" s="662"/>
      <c r="ACO44" s="662"/>
      <c r="ACP44" s="662"/>
      <c r="ACQ44" s="662"/>
      <c r="ACR44" s="662"/>
      <c r="ACS44" s="662"/>
      <c r="ACT44" s="662"/>
      <c r="ACU44" s="662"/>
      <c r="ACV44" s="662"/>
      <c r="ACW44" s="662"/>
      <c r="ACX44" s="662"/>
      <c r="ACY44" s="662"/>
      <c r="ACZ44" s="662"/>
      <c r="ADA44" s="662"/>
      <c r="ADB44" s="662"/>
      <c r="ADC44" s="662"/>
      <c r="ADD44" s="662"/>
      <c r="ADE44" s="662"/>
      <c r="ADF44" s="662"/>
      <c r="ADG44" s="662"/>
      <c r="ADH44" s="662"/>
      <c r="ADI44" s="662"/>
      <c r="ADJ44" s="662"/>
      <c r="ADK44" s="662"/>
      <c r="ADL44" s="662"/>
      <c r="ADM44" s="662"/>
      <c r="ADN44" s="662"/>
      <c r="ADO44" s="662"/>
      <c r="ADP44" s="662"/>
      <c r="ADQ44" s="662"/>
      <c r="ADR44" s="662"/>
      <c r="ADS44" s="662"/>
      <c r="ADT44" s="662"/>
      <c r="ADU44" s="662"/>
      <c r="ADV44" s="662"/>
      <c r="ADW44" s="662"/>
      <c r="ADX44" s="662"/>
      <c r="ADY44" s="662"/>
      <c r="ADZ44" s="662"/>
      <c r="AEA44" s="662"/>
      <c r="AEB44" s="662"/>
      <c r="AEC44" s="662"/>
      <c r="AED44" s="662"/>
      <c r="AEE44" s="662"/>
      <c r="AEF44" s="662"/>
      <c r="AEG44" s="662"/>
      <c r="AEH44" s="662"/>
      <c r="AEI44" s="662"/>
      <c r="AEJ44" s="662"/>
      <c r="AEK44" s="662"/>
      <c r="AEL44" s="662"/>
      <c r="AEM44" s="662"/>
      <c r="AEN44" s="662"/>
      <c r="AEO44" s="662"/>
      <c r="AEP44" s="662"/>
      <c r="AEQ44" s="662"/>
      <c r="AER44" s="662"/>
      <c r="AES44" s="662"/>
      <c r="AET44" s="662"/>
      <c r="AEU44" s="662"/>
      <c r="AEV44" s="662"/>
      <c r="AEW44" s="662"/>
      <c r="AEX44" s="662"/>
      <c r="AEY44" s="662"/>
      <c r="AEZ44" s="662"/>
      <c r="AFA44" s="662"/>
      <c r="AFB44" s="662"/>
      <c r="AFC44" s="662"/>
      <c r="AFD44" s="662"/>
      <c r="AFE44" s="662"/>
      <c r="AFF44" s="662"/>
      <c r="AFG44" s="662"/>
      <c r="AFH44" s="662"/>
      <c r="AFI44" s="662"/>
      <c r="AFJ44" s="662"/>
      <c r="AFK44" s="662"/>
      <c r="AFL44" s="662"/>
      <c r="AFM44" s="662"/>
      <c r="AFN44" s="662"/>
      <c r="AFO44" s="662"/>
      <c r="AFP44" s="662"/>
      <c r="AFQ44" s="662"/>
      <c r="AFR44" s="662"/>
      <c r="AFS44" s="662"/>
      <c r="AFT44" s="662"/>
      <c r="AFU44" s="662"/>
      <c r="AFV44" s="662"/>
      <c r="AFW44" s="662"/>
      <c r="AFX44" s="662"/>
      <c r="AFY44" s="662"/>
      <c r="AFZ44" s="662"/>
      <c r="AGA44" s="662"/>
      <c r="AGB44" s="662"/>
      <c r="AGC44" s="662"/>
      <c r="AGD44" s="662"/>
      <c r="AGE44" s="662"/>
      <c r="AGF44" s="662"/>
      <c r="AGG44" s="662"/>
      <c r="AGH44" s="662"/>
      <c r="AGI44" s="662"/>
      <c r="AGJ44" s="662"/>
      <c r="AGK44" s="662"/>
      <c r="AGL44" s="662"/>
      <c r="AGM44" s="662"/>
      <c r="AGN44" s="662"/>
      <c r="AGO44" s="662"/>
      <c r="AGP44" s="662"/>
      <c r="AGQ44" s="662"/>
      <c r="AGR44" s="662"/>
      <c r="AGS44" s="662"/>
      <c r="AGT44" s="662"/>
      <c r="AGU44" s="662"/>
      <c r="AGV44" s="662"/>
      <c r="AGW44" s="662"/>
      <c r="AGX44" s="662"/>
      <c r="AGY44" s="662"/>
      <c r="AGZ44" s="662"/>
      <c r="AHA44" s="662"/>
      <c r="AHB44" s="662"/>
      <c r="AHC44" s="662"/>
      <c r="AHD44" s="662"/>
      <c r="AHE44" s="662"/>
      <c r="AHF44" s="662"/>
      <c r="AHG44" s="662"/>
      <c r="AHH44" s="662"/>
      <c r="AHI44" s="662"/>
      <c r="AHJ44" s="662"/>
      <c r="AHK44" s="662"/>
      <c r="AHL44" s="662"/>
      <c r="AHM44" s="662"/>
      <c r="AHN44" s="662"/>
      <c r="AHO44" s="662"/>
      <c r="AHP44" s="662"/>
      <c r="AHQ44" s="662"/>
      <c r="AHR44" s="662"/>
      <c r="AHS44" s="662"/>
      <c r="AHT44" s="662"/>
      <c r="AHU44" s="662"/>
      <c r="AHV44" s="662"/>
      <c r="AHW44" s="662"/>
      <c r="AHX44" s="662"/>
      <c r="AHY44" s="662"/>
      <c r="AHZ44" s="662"/>
      <c r="AIA44" s="662"/>
      <c r="AIB44" s="662"/>
      <c r="AIC44" s="662"/>
      <c r="AID44" s="662"/>
      <c r="AIE44" s="662"/>
      <c r="AIF44" s="662"/>
      <c r="AIG44" s="662"/>
      <c r="AIH44" s="662"/>
      <c r="AII44" s="662"/>
      <c r="AIJ44" s="662"/>
      <c r="AIK44" s="662"/>
      <c r="AIL44" s="662"/>
      <c r="AIM44" s="662"/>
      <c r="AIN44" s="662"/>
      <c r="AIO44" s="662"/>
      <c r="AIP44" s="662"/>
      <c r="AIQ44" s="662"/>
      <c r="AIR44" s="662"/>
      <c r="AIS44" s="662"/>
      <c r="AIT44" s="662"/>
      <c r="AIU44" s="662"/>
      <c r="AIV44" s="662"/>
      <c r="AIW44" s="662"/>
      <c r="AIX44" s="662"/>
      <c r="AIY44" s="662"/>
      <c r="AIZ44" s="662"/>
      <c r="AJA44" s="662"/>
      <c r="AJB44" s="662"/>
      <c r="AJC44" s="662"/>
      <c r="AJD44" s="662"/>
      <c r="AJE44" s="662"/>
      <c r="AJF44" s="662"/>
      <c r="AJG44" s="662"/>
      <c r="AJH44" s="662"/>
      <c r="AJI44" s="662"/>
      <c r="AJJ44" s="662"/>
      <c r="AJK44" s="662"/>
      <c r="AJL44" s="662"/>
      <c r="AJM44" s="662"/>
      <c r="AJN44" s="662"/>
      <c r="AJO44" s="662"/>
      <c r="AJP44" s="662"/>
      <c r="AJQ44" s="662"/>
      <c r="AJR44" s="662"/>
      <c r="AJS44" s="662"/>
      <c r="AJT44" s="662"/>
      <c r="AJU44" s="662"/>
      <c r="AJV44" s="662"/>
      <c r="AJW44" s="662"/>
      <c r="AJX44" s="662"/>
      <c r="AJY44" s="662"/>
      <c r="AJZ44" s="662"/>
      <c r="AKA44" s="662"/>
      <c r="AKB44" s="662"/>
      <c r="AKC44" s="662"/>
      <c r="AKD44" s="662"/>
      <c r="AKE44" s="662"/>
      <c r="AKF44" s="662"/>
      <c r="AKG44" s="662"/>
      <c r="AKH44" s="662"/>
      <c r="AKI44" s="662"/>
      <c r="AKJ44" s="662"/>
      <c r="AKK44" s="662"/>
      <c r="AKL44" s="662"/>
      <c r="AKM44" s="662"/>
      <c r="AKN44" s="662"/>
      <c r="AKO44" s="662"/>
      <c r="AKP44" s="662"/>
      <c r="AKQ44" s="662"/>
      <c r="AKR44" s="662"/>
      <c r="AKS44" s="662"/>
      <c r="AKT44" s="662"/>
      <c r="AKU44" s="662"/>
      <c r="AKV44" s="662"/>
      <c r="AKW44" s="662"/>
      <c r="AKX44" s="662"/>
      <c r="AKY44" s="662"/>
      <c r="AKZ44" s="662"/>
      <c r="ALA44" s="662"/>
      <c r="ALB44" s="662"/>
      <c r="ALC44" s="662"/>
      <c r="ALD44" s="662"/>
      <c r="ALE44" s="662"/>
      <c r="ALF44" s="662"/>
      <c r="ALG44" s="662"/>
      <c r="ALH44" s="662"/>
      <c r="ALI44" s="662"/>
      <c r="ALJ44" s="662"/>
      <c r="ALK44" s="662"/>
      <c r="ALL44" s="662"/>
      <c r="ALM44" s="662"/>
      <c r="ALN44" s="662"/>
      <c r="ALO44" s="662"/>
      <c r="ALP44" s="662"/>
      <c r="ALQ44" s="662"/>
      <c r="ALR44" s="662"/>
      <c r="ALS44" s="662"/>
      <c r="ALT44" s="662"/>
      <c r="ALU44" s="662"/>
      <c r="ALV44" s="662"/>
      <c r="ALW44" s="662"/>
      <c r="ALX44" s="662"/>
      <c r="ALY44" s="662"/>
      <c r="ALZ44" s="662"/>
      <c r="AMA44" s="662"/>
      <c r="AMB44" s="662"/>
      <c r="AMC44" s="662"/>
      <c r="AMD44" s="662"/>
      <c r="AME44" s="662"/>
      <c r="AMF44" s="662"/>
      <c r="AMG44" s="662"/>
      <c r="AMH44" s="662"/>
      <c r="AMI44" s="662"/>
      <c r="AMJ44" s="662"/>
      <c r="AMK44" s="662"/>
      <c r="AML44" s="662"/>
      <c r="AMM44" s="662"/>
      <c r="AMN44" s="662"/>
      <c r="AMO44" s="662"/>
      <c r="AMP44" s="662"/>
      <c r="AMQ44" s="662"/>
      <c r="AMR44" s="662"/>
      <c r="AMS44" s="662"/>
      <c r="AMT44" s="662"/>
      <c r="AMU44" s="662"/>
      <c r="AMV44" s="662"/>
      <c r="AMW44" s="662"/>
      <c r="AMX44" s="662"/>
      <c r="AMY44" s="662"/>
      <c r="AMZ44" s="662"/>
      <c r="ANA44" s="662"/>
      <c r="ANB44" s="662"/>
      <c r="ANC44" s="662"/>
      <c r="AND44" s="662"/>
      <c r="ANE44" s="662"/>
      <c r="ANF44" s="662"/>
      <c r="ANG44" s="662"/>
      <c r="ANH44" s="662"/>
      <c r="ANI44" s="662"/>
      <c r="ANJ44" s="662"/>
      <c r="ANK44" s="662"/>
      <c r="ANL44" s="662"/>
      <c r="ANM44" s="662"/>
      <c r="ANN44" s="662"/>
      <c r="ANO44" s="662"/>
      <c r="ANP44" s="662"/>
      <c r="ANQ44" s="662"/>
      <c r="ANR44" s="662"/>
      <c r="ANS44" s="662"/>
      <c r="ANT44" s="662"/>
      <c r="ANU44" s="662"/>
      <c r="ANV44" s="662"/>
      <c r="ANW44" s="662"/>
      <c r="ANX44" s="662"/>
      <c r="ANY44" s="662"/>
      <c r="ANZ44" s="662"/>
      <c r="AOA44" s="662"/>
      <c r="AOB44" s="662"/>
      <c r="AOC44" s="662"/>
      <c r="AOD44" s="662"/>
      <c r="AOE44" s="662"/>
      <c r="AOF44" s="662"/>
      <c r="AOG44" s="662"/>
      <c r="AOH44" s="662"/>
      <c r="AOI44" s="662"/>
      <c r="AOJ44" s="662"/>
      <c r="AOK44" s="662"/>
      <c r="AOL44" s="662"/>
      <c r="AOM44" s="662"/>
      <c r="AON44" s="662"/>
      <c r="AOO44" s="662"/>
      <c r="AOP44" s="662"/>
      <c r="AOQ44" s="662"/>
      <c r="AOR44" s="662"/>
      <c r="AOS44" s="662"/>
      <c r="AOT44" s="662"/>
      <c r="AOU44" s="662"/>
      <c r="AOV44" s="662"/>
      <c r="AOW44" s="662"/>
      <c r="AOX44" s="662"/>
      <c r="AOY44" s="662"/>
      <c r="AOZ44" s="662"/>
      <c r="APA44" s="662"/>
      <c r="APB44" s="662"/>
      <c r="APC44" s="662"/>
      <c r="APD44" s="662"/>
      <c r="APE44" s="662"/>
      <c r="APF44" s="662"/>
      <c r="APG44" s="662"/>
      <c r="APH44" s="662"/>
      <c r="API44" s="662"/>
      <c r="APJ44" s="662"/>
      <c r="APK44" s="662"/>
      <c r="APL44" s="662"/>
      <c r="APM44" s="662"/>
      <c r="APN44" s="662"/>
      <c r="APO44" s="662"/>
      <c r="APP44" s="662"/>
      <c r="APQ44" s="662"/>
      <c r="APR44" s="662"/>
      <c r="APS44" s="662"/>
      <c r="APT44" s="662"/>
      <c r="APU44" s="662"/>
      <c r="APV44" s="662"/>
      <c r="APW44" s="662"/>
      <c r="APX44" s="662"/>
      <c r="APY44" s="662"/>
      <c r="APZ44" s="662"/>
      <c r="AQA44" s="662"/>
      <c r="AQB44" s="662"/>
      <c r="AQC44" s="662"/>
      <c r="AQD44" s="662"/>
      <c r="AQE44" s="662"/>
      <c r="AQF44" s="662"/>
      <c r="AQG44" s="662"/>
      <c r="AQH44" s="662"/>
      <c r="AQI44" s="662"/>
      <c r="AQJ44" s="662"/>
      <c r="AQK44" s="662"/>
      <c r="AQL44" s="662"/>
      <c r="AQM44" s="662"/>
      <c r="AQN44" s="662"/>
      <c r="AQO44" s="662"/>
      <c r="AQP44" s="662"/>
      <c r="AQQ44" s="662"/>
      <c r="AQR44" s="662"/>
      <c r="AQS44" s="662"/>
      <c r="AQT44" s="662"/>
      <c r="AQU44" s="662"/>
      <c r="AQV44" s="662"/>
      <c r="AQW44" s="662"/>
      <c r="AQX44" s="662"/>
      <c r="AQY44" s="662"/>
      <c r="AQZ44" s="662"/>
      <c r="ARA44" s="662"/>
      <c r="ARB44" s="662"/>
      <c r="ARC44" s="662"/>
      <c r="ARD44" s="662"/>
      <c r="ARE44" s="662"/>
      <c r="ARF44" s="662"/>
      <c r="ARG44" s="662"/>
      <c r="ARH44" s="662"/>
      <c r="ARI44" s="662"/>
      <c r="ARJ44" s="662"/>
      <c r="ARK44" s="662"/>
      <c r="ARL44" s="662"/>
      <c r="ARM44" s="662"/>
      <c r="ARN44" s="662"/>
      <c r="ARO44" s="662"/>
      <c r="ARP44" s="662"/>
      <c r="ARQ44" s="662"/>
      <c r="ARR44" s="662"/>
      <c r="ARS44" s="662"/>
      <c r="ART44" s="662"/>
      <c r="ARU44" s="662"/>
      <c r="ARV44" s="662"/>
      <c r="ARW44" s="662"/>
      <c r="ARX44" s="662"/>
      <c r="ARY44" s="662"/>
      <c r="ARZ44" s="662"/>
      <c r="ASA44" s="662"/>
      <c r="ASB44" s="662"/>
      <c r="ASC44" s="662"/>
      <c r="ASD44" s="662"/>
      <c r="ASE44" s="662"/>
      <c r="ASF44" s="662"/>
      <c r="ASG44" s="662"/>
      <c r="ASH44" s="662"/>
      <c r="ASI44" s="662"/>
      <c r="ASJ44" s="662"/>
      <c r="ASK44" s="662"/>
      <c r="ASL44" s="662"/>
      <c r="ASM44" s="662"/>
      <c r="ASN44" s="662"/>
      <c r="ASO44" s="662"/>
      <c r="ASP44" s="662"/>
      <c r="ASQ44" s="662"/>
      <c r="ASR44" s="662"/>
      <c r="ASS44" s="662"/>
      <c r="AST44" s="662"/>
      <c r="ASU44" s="662"/>
      <c r="ASV44" s="662"/>
      <c r="ASW44" s="662"/>
      <c r="ASX44" s="662"/>
      <c r="ASY44" s="662"/>
      <c r="ASZ44" s="662"/>
      <c r="ATA44" s="662"/>
      <c r="ATB44" s="662"/>
      <c r="ATC44" s="662"/>
      <c r="ATD44" s="662"/>
      <c r="ATE44" s="662"/>
      <c r="ATF44" s="662"/>
      <c r="ATG44" s="662"/>
      <c r="ATH44" s="662"/>
      <c r="ATI44" s="662"/>
      <c r="ATJ44" s="662"/>
      <c r="ATK44" s="662"/>
      <c r="ATL44" s="662"/>
      <c r="ATM44" s="662"/>
      <c r="ATN44" s="662"/>
      <c r="ATO44" s="662"/>
      <c r="ATP44" s="662"/>
      <c r="ATQ44" s="662"/>
      <c r="ATR44" s="662"/>
      <c r="ATS44" s="662"/>
      <c r="ATT44" s="662"/>
      <c r="ATU44" s="662"/>
      <c r="ATV44" s="662"/>
      <c r="ATW44" s="662"/>
      <c r="ATX44" s="662"/>
      <c r="ATY44" s="662"/>
      <c r="ATZ44" s="662"/>
      <c r="AUA44" s="662"/>
      <c r="AUB44" s="662"/>
      <c r="AUC44" s="662"/>
      <c r="AUD44" s="662"/>
      <c r="AUE44" s="662"/>
      <c r="AUF44" s="662"/>
      <c r="AUG44" s="662"/>
      <c r="AUH44" s="662"/>
      <c r="AUI44" s="662"/>
      <c r="AUJ44" s="662"/>
      <c r="AUK44" s="662"/>
      <c r="AUL44" s="662"/>
      <c r="AUM44" s="662"/>
      <c r="AUN44" s="662"/>
      <c r="AUO44" s="662"/>
      <c r="AUP44" s="662"/>
      <c r="AUQ44" s="662"/>
      <c r="AUR44" s="662"/>
      <c r="AUS44" s="662"/>
      <c r="AUT44" s="662"/>
      <c r="AUU44" s="662"/>
      <c r="AUV44" s="662"/>
      <c r="AUW44" s="662"/>
      <c r="AUX44" s="662"/>
      <c r="AUY44" s="662"/>
      <c r="AUZ44" s="662"/>
      <c r="AVA44" s="662"/>
      <c r="AVB44" s="662"/>
      <c r="AVC44" s="662"/>
      <c r="AVD44" s="662"/>
      <c r="AVE44" s="662"/>
      <c r="AVF44" s="662"/>
      <c r="AVG44" s="662"/>
      <c r="AVH44" s="662"/>
      <c r="AVI44" s="662"/>
      <c r="AVJ44" s="662"/>
      <c r="AVK44" s="662"/>
      <c r="AVL44" s="662"/>
      <c r="AVM44" s="662"/>
      <c r="AVN44" s="662"/>
      <c r="AVO44" s="662"/>
      <c r="AVP44" s="662"/>
      <c r="AVQ44" s="662"/>
      <c r="AVR44" s="662"/>
      <c r="AVS44" s="662"/>
      <c r="AVT44" s="662"/>
      <c r="AVU44" s="662"/>
      <c r="AVV44" s="662"/>
      <c r="AVW44" s="662"/>
      <c r="AVX44" s="662"/>
      <c r="AVY44" s="662"/>
      <c r="AVZ44" s="662"/>
      <c r="AWA44" s="662"/>
      <c r="AWB44" s="662"/>
      <c r="AWC44" s="662"/>
      <c r="AWD44" s="662"/>
      <c r="AWE44" s="662"/>
      <c r="AWF44" s="662"/>
      <c r="AWG44" s="662"/>
      <c r="AWH44" s="662"/>
      <c r="AWI44" s="662"/>
      <c r="AWJ44" s="662"/>
      <c r="AWK44" s="662"/>
      <c r="AWL44" s="662"/>
      <c r="AWM44" s="662"/>
      <c r="AWN44" s="662"/>
      <c r="AWO44" s="662"/>
      <c r="AWP44" s="662"/>
      <c r="AWQ44" s="662"/>
      <c r="AWR44" s="662"/>
      <c r="AWS44" s="662"/>
      <c r="AWT44" s="662"/>
      <c r="AWU44" s="662"/>
      <c r="AWV44" s="662"/>
      <c r="AWW44" s="662"/>
      <c r="AWX44" s="662"/>
      <c r="AWY44" s="662"/>
      <c r="AWZ44" s="662"/>
      <c r="AXA44" s="662"/>
      <c r="AXB44" s="662"/>
      <c r="AXC44" s="662"/>
      <c r="AXD44" s="662"/>
      <c r="AXE44" s="662"/>
      <c r="AXF44" s="662"/>
      <c r="AXG44" s="662"/>
      <c r="AXH44" s="662"/>
      <c r="AXI44" s="662"/>
      <c r="AXJ44" s="662"/>
      <c r="AXK44" s="662"/>
      <c r="AXL44" s="662"/>
      <c r="AXM44" s="662"/>
      <c r="AXN44" s="662"/>
      <c r="AXO44" s="662"/>
      <c r="AXP44" s="662"/>
      <c r="AXQ44" s="662"/>
      <c r="AXR44" s="662"/>
      <c r="AXS44" s="662"/>
      <c r="AXT44" s="662"/>
      <c r="AXU44" s="662"/>
      <c r="AXV44" s="662"/>
      <c r="AXW44" s="662"/>
      <c r="AXX44" s="662"/>
      <c r="AXY44" s="662"/>
      <c r="AXZ44" s="662"/>
      <c r="AYA44" s="662"/>
      <c r="AYB44" s="662"/>
      <c r="AYC44" s="662"/>
      <c r="AYD44" s="662"/>
      <c r="AYE44" s="662"/>
      <c r="AYF44" s="662"/>
      <c r="AYG44" s="662"/>
      <c r="AYH44" s="662"/>
      <c r="AYI44" s="662"/>
      <c r="AYJ44" s="662"/>
      <c r="AYK44" s="662"/>
      <c r="AYL44" s="662"/>
      <c r="AYM44" s="662"/>
      <c r="AYN44" s="662"/>
      <c r="AYO44" s="662"/>
      <c r="AYP44" s="662"/>
      <c r="AYQ44" s="662"/>
      <c r="AYR44" s="662"/>
      <c r="AYS44" s="662"/>
      <c r="AYT44" s="662"/>
      <c r="AYU44" s="662"/>
      <c r="AYV44" s="662"/>
      <c r="AYW44" s="662"/>
      <c r="AYX44" s="662"/>
      <c r="AYY44" s="662"/>
      <c r="AYZ44" s="662"/>
      <c r="AZA44" s="662"/>
      <c r="AZB44" s="662"/>
      <c r="AZC44" s="662"/>
      <c r="AZD44" s="662"/>
      <c r="AZE44" s="662"/>
      <c r="AZF44" s="662"/>
      <c r="AZG44" s="662"/>
      <c r="AZH44" s="662"/>
      <c r="AZI44" s="662"/>
      <c r="AZJ44" s="662"/>
      <c r="AZK44" s="662"/>
      <c r="AZL44" s="662"/>
      <c r="AZM44" s="662"/>
      <c r="AZN44" s="662"/>
      <c r="AZO44" s="662"/>
      <c r="AZP44" s="662"/>
      <c r="AZQ44" s="662"/>
      <c r="AZR44" s="662"/>
      <c r="AZS44" s="662"/>
      <c r="AZT44" s="662"/>
      <c r="AZU44" s="662"/>
      <c r="AZV44" s="662"/>
      <c r="AZW44" s="662"/>
      <c r="AZX44" s="662"/>
      <c r="AZY44" s="662"/>
      <c r="AZZ44" s="662"/>
      <c r="BAA44" s="662"/>
      <c r="BAB44" s="662"/>
      <c r="BAC44" s="662"/>
      <c r="BAD44" s="662"/>
      <c r="BAE44" s="662"/>
      <c r="BAF44" s="662"/>
      <c r="BAG44" s="662"/>
      <c r="BAH44" s="662"/>
      <c r="BAI44" s="662"/>
      <c r="BAJ44" s="662"/>
      <c r="BAK44" s="662"/>
      <c r="BAL44" s="662"/>
      <c r="BAM44" s="662"/>
      <c r="BAN44" s="662"/>
      <c r="BAO44" s="662"/>
      <c r="BAP44" s="662"/>
      <c r="BAQ44" s="662"/>
      <c r="BAR44" s="662"/>
      <c r="BAS44" s="662"/>
      <c r="BAT44" s="662"/>
      <c r="BAU44" s="662"/>
      <c r="BAV44" s="662"/>
      <c r="BAW44" s="662"/>
      <c r="BAX44" s="662"/>
      <c r="BAY44" s="662"/>
      <c r="BAZ44" s="662"/>
      <c r="BBA44" s="662"/>
      <c r="BBB44" s="662"/>
      <c r="BBC44" s="662"/>
      <c r="BBD44" s="662"/>
      <c r="BBE44" s="662"/>
      <c r="BBF44" s="662"/>
      <c r="BBG44" s="662"/>
      <c r="BBH44" s="662"/>
      <c r="BBI44" s="662"/>
      <c r="BBJ44" s="662"/>
      <c r="BBK44" s="662"/>
      <c r="BBL44" s="662"/>
      <c r="BBM44" s="662"/>
      <c r="BBN44" s="662"/>
      <c r="BBO44" s="662"/>
      <c r="BBP44" s="662"/>
      <c r="BBQ44" s="662"/>
      <c r="BBR44" s="662"/>
      <c r="BBS44" s="662"/>
      <c r="BBT44" s="662"/>
      <c r="BBU44" s="662"/>
      <c r="BBV44" s="662"/>
      <c r="BBW44" s="662"/>
      <c r="BBX44" s="662"/>
      <c r="BBY44" s="662"/>
      <c r="BBZ44" s="662"/>
      <c r="BCA44" s="662"/>
      <c r="BCB44" s="662"/>
      <c r="BCC44" s="662"/>
      <c r="BCD44" s="662"/>
      <c r="BCE44" s="662"/>
      <c r="BCF44" s="662"/>
      <c r="BCG44" s="662"/>
      <c r="BCH44" s="662"/>
      <c r="BCI44" s="662"/>
      <c r="BCJ44" s="662"/>
      <c r="BCK44" s="662"/>
      <c r="BCL44" s="662"/>
      <c r="BCM44" s="662"/>
      <c r="BCN44" s="662"/>
      <c r="BCO44" s="662"/>
      <c r="BCP44" s="662"/>
      <c r="BCQ44" s="662"/>
      <c r="BCR44" s="662"/>
      <c r="BCS44" s="662"/>
      <c r="BCT44" s="662"/>
      <c r="BCU44" s="662"/>
      <c r="BCV44" s="662"/>
      <c r="BCW44" s="662"/>
      <c r="BCX44" s="662"/>
      <c r="BCY44" s="662"/>
      <c r="BCZ44" s="662"/>
      <c r="BDA44" s="662"/>
      <c r="BDB44" s="662"/>
      <c r="BDC44" s="662"/>
      <c r="BDD44" s="662"/>
      <c r="BDE44" s="662"/>
      <c r="BDF44" s="662"/>
      <c r="BDG44" s="662"/>
      <c r="BDH44" s="662"/>
      <c r="BDI44" s="662"/>
      <c r="BDJ44" s="662"/>
      <c r="BDK44" s="662"/>
      <c r="BDL44" s="662"/>
      <c r="BDM44" s="662"/>
      <c r="BDN44" s="662"/>
      <c r="BDO44" s="662"/>
      <c r="BDP44" s="662"/>
      <c r="BDQ44" s="662"/>
      <c r="BDR44" s="662"/>
      <c r="BDS44" s="662"/>
      <c r="BDT44" s="662"/>
      <c r="BDU44" s="662"/>
      <c r="BDV44" s="662"/>
      <c r="BDW44" s="662"/>
      <c r="BDX44" s="662"/>
      <c r="BDY44" s="662"/>
      <c r="BDZ44" s="662"/>
      <c r="BEA44" s="662"/>
      <c r="BEB44" s="662"/>
      <c r="BEC44" s="662"/>
      <c r="BED44" s="662"/>
      <c r="BEE44" s="662"/>
      <c r="BEF44" s="662"/>
      <c r="BEG44" s="662"/>
      <c r="BEH44" s="662"/>
      <c r="BEI44" s="662"/>
      <c r="BEJ44" s="662"/>
      <c r="BEK44" s="662"/>
      <c r="BEL44" s="662"/>
      <c r="BEM44" s="662"/>
      <c r="BEN44" s="662"/>
      <c r="BEO44" s="662"/>
      <c r="BEP44" s="662"/>
      <c r="BEQ44" s="662"/>
      <c r="BER44" s="662"/>
      <c r="BES44" s="662"/>
      <c r="BET44" s="662"/>
      <c r="BEU44" s="662"/>
      <c r="BEV44" s="662"/>
      <c r="BEW44" s="662"/>
      <c r="BEX44" s="662"/>
      <c r="BEY44" s="662"/>
      <c r="BEZ44" s="662"/>
      <c r="BFA44" s="662"/>
      <c r="BFB44" s="662"/>
      <c r="BFC44" s="662"/>
      <c r="BFD44" s="662"/>
      <c r="BFE44" s="662"/>
      <c r="BFF44" s="662"/>
      <c r="BFG44" s="662"/>
      <c r="BFH44" s="662"/>
      <c r="BFI44" s="662"/>
      <c r="BFJ44" s="662"/>
      <c r="BFK44" s="662"/>
      <c r="BFL44" s="662"/>
      <c r="BFM44" s="662"/>
      <c r="BFN44" s="662"/>
      <c r="BFO44" s="662"/>
      <c r="BFP44" s="662"/>
      <c r="BFQ44" s="662"/>
      <c r="BFR44" s="662"/>
      <c r="BFS44" s="662"/>
      <c r="BFT44" s="662"/>
      <c r="BFU44" s="662"/>
      <c r="BFV44" s="662"/>
      <c r="BFW44" s="662"/>
      <c r="BFX44" s="662"/>
      <c r="BFY44" s="662"/>
      <c r="BFZ44" s="662"/>
      <c r="BGA44" s="662"/>
      <c r="BGB44" s="662"/>
      <c r="BGC44" s="662"/>
      <c r="BGD44" s="662"/>
      <c r="BGE44" s="662"/>
      <c r="BGF44" s="662"/>
      <c r="BGG44" s="662"/>
      <c r="BGH44" s="662"/>
      <c r="BGI44" s="662"/>
      <c r="BGJ44" s="662"/>
      <c r="BGK44" s="662"/>
      <c r="BGL44" s="662"/>
      <c r="BGM44" s="662"/>
      <c r="BGN44" s="662"/>
      <c r="BGO44" s="662"/>
      <c r="BGP44" s="662"/>
      <c r="BGQ44" s="662"/>
      <c r="BGR44" s="662"/>
      <c r="BGS44" s="662"/>
      <c r="BGT44" s="662"/>
      <c r="BGU44" s="662"/>
      <c r="BGV44" s="662"/>
      <c r="BGW44" s="662"/>
      <c r="BGX44" s="662"/>
      <c r="BGY44" s="662"/>
      <c r="BGZ44" s="662"/>
      <c r="BHA44" s="662"/>
      <c r="BHB44" s="662"/>
      <c r="BHC44" s="662"/>
      <c r="BHD44" s="662"/>
      <c r="BHE44" s="662"/>
      <c r="BHF44" s="662"/>
      <c r="BHG44" s="662"/>
      <c r="BHH44" s="662"/>
      <c r="BHI44" s="662"/>
      <c r="BHJ44" s="662"/>
      <c r="BHK44" s="662"/>
      <c r="BHL44" s="662"/>
      <c r="BHM44" s="662"/>
      <c r="BHN44" s="662"/>
      <c r="BHO44" s="662"/>
      <c r="BHP44" s="662"/>
      <c r="BHQ44" s="662"/>
      <c r="BHR44" s="662"/>
      <c r="BHS44" s="662"/>
      <c r="BHT44" s="662"/>
      <c r="BHU44" s="662"/>
      <c r="BHV44" s="662"/>
      <c r="BHW44" s="662"/>
      <c r="BHX44" s="662"/>
      <c r="BHY44" s="662"/>
      <c r="BHZ44" s="662"/>
      <c r="BIA44" s="662"/>
      <c r="BIB44" s="662"/>
      <c r="BIC44" s="662"/>
      <c r="BID44" s="662"/>
      <c r="BIE44" s="662"/>
      <c r="BIF44" s="662"/>
      <c r="BIG44" s="662"/>
      <c r="BIH44" s="662"/>
      <c r="BII44" s="662"/>
      <c r="BIJ44" s="662"/>
      <c r="BIK44" s="662"/>
      <c r="BIL44" s="662"/>
      <c r="BIM44" s="662"/>
      <c r="BIN44" s="662"/>
      <c r="BIO44" s="662"/>
      <c r="BIP44" s="662"/>
      <c r="BIQ44" s="662"/>
      <c r="BIR44" s="662"/>
      <c r="BIS44" s="662"/>
      <c r="BIT44" s="662"/>
      <c r="BIU44" s="662"/>
      <c r="BIV44" s="662"/>
      <c r="BIW44" s="662"/>
      <c r="BIX44" s="662"/>
      <c r="BIY44" s="662"/>
      <c r="BIZ44" s="662"/>
      <c r="BJA44" s="662"/>
      <c r="BJB44" s="662"/>
      <c r="BJC44" s="662"/>
      <c r="BJD44" s="662"/>
      <c r="BJE44" s="662"/>
      <c r="BJF44" s="662"/>
      <c r="BJG44" s="662"/>
      <c r="BJH44" s="662"/>
      <c r="BJI44" s="662"/>
      <c r="BJJ44" s="662"/>
      <c r="BJK44" s="662"/>
      <c r="BJL44" s="662"/>
      <c r="BJM44" s="662"/>
      <c r="BJN44" s="662"/>
      <c r="BJO44" s="662"/>
      <c r="BJP44" s="662"/>
      <c r="BJQ44" s="662"/>
      <c r="BJR44" s="662"/>
      <c r="BJS44" s="662"/>
      <c r="BJT44" s="662"/>
      <c r="BJU44" s="662"/>
      <c r="BJV44" s="662"/>
      <c r="BJW44" s="662"/>
      <c r="BJX44" s="662"/>
      <c r="BJY44" s="662"/>
      <c r="BJZ44" s="662"/>
      <c r="BKA44" s="662"/>
      <c r="BKB44" s="662"/>
      <c r="BKC44" s="662"/>
      <c r="BKD44" s="662"/>
      <c r="BKE44" s="662"/>
      <c r="BKF44" s="662"/>
      <c r="BKG44" s="662"/>
      <c r="BKH44" s="662"/>
      <c r="BKI44" s="662"/>
      <c r="BKJ44" s="662"/>
      <c r="BKK44" s="662"/>
      <c r="BKL44" s="662"/>
      <c r="BKM44" s="662"/>
      <c r="BKN44" s="662"/>
      <c r="BKO44" s="662"/>
      <c r="BKP44" s="662"/>
      <c r="BKQ44" s="662"/>
      <c r="BKR44" s="662"/>
      <c r="BKS44" s="662"/>
      <c r="BKT44" s="662"/>
      <c r="BKU44" s="662"/>
      <c r="BKV44" s="662"/>
      <c r="BKW44" s="662"/>
      <c r="BKX44" s="662"/>
      <c r="BKY44" s="662"/>
      <c r="BKZ44" s="662"/>
      <c r="BLA44" s="662"/>
      <c r="BLB44" s="662"/>
      <c r="BLC44" s="662"/>
      <c r="BLD44" s="662"/>
      <c r="BLE44" s="662"/>
      <c r="BLF44" s="662"/>
      <c r="BLG44" s="662"/>
      <c r="BLH44" s="662"/>
      <c r="BLI44" s="662"/>
      <c r="BLJ44" s="662"/>
      <c r="BLK44" s="662"/>
      <c r="BLL44" s="662"/>
      <c r="BLM44" s="662"/>
      <c r="BLN44" s="662"/>
      <c r="BLO44" s="662"/>
      <c r="BLP44" s="662"/>
      <c r="BLQ44" s="662"/>
      <c r="BLR44" s="662"/>
      <c r="BLS44" s="662"/>
      <c r="BLT44" s="662"/>
      <c r="BLU44" s="662"/>
      <c r="BLV44" s="662"/>
      <c r="BLW44" s="662"/>
      <c r="BLX44" s="662"/>
      <c r="BLY44" s="662"/>
      <c r="BLZ44" s="662"/>
      <c r="BMA44" s="662"/>
      <c r="BMB44" s="662"/>
      <c r="BMC44" s="662"/>
      <c r="BMD44" s="662"/>
      <c r="BME44" s="662"/>
      <c r="BMF44" s="662"/>
      <c r="BMG44" s="662"/>
      <c r="BMH44" s="662"/>
      <c r="BMI44" s="662"/>
      <c r="BMJ44" s="662"/>
      <c r="BMK44" s="662"/>
      <c r="BML44" s="662"/>
      <c r="BMM44" s="662"/>
      <c r="BMN44" s="662"/>
      <c r="BMO44" s="662"/>
      <c r="BMP44" s="662"/>
      <c r="BMQ44" s="662"/>
      <c r="BMR44" s="662"/>
      <c r="BMS44" s="662"/>
      <c r="BMT44" s="662"/>
      <c r="BMU44" s="662"/>
      <c r="BMV44" s="662"/>
      <c r="BMW44" s="662"/>
      <c r="BMX44" s="662"/>
      <c r="BMY44" s="662"/>
      <c r="BMZ44" s="662"/>
      <c r="BNA44" s="662"/>
      <c r="BNB44" s="662"/>
      <c r="BNC44" s="662"/>
      <c r="BND44" s="662"/>
      <c r="BNE44" s="662"/>
      <c r="BNF44" s="662"/>
      <c r="BNG44" s="662"/>
      <c r="BNH44" s="662"/>
      <c r="BNI44" s="662"/>
      <c r="BNJ44" s="662"/>
      <c r="BNK44" s="662"/>
      <c r="BNL44" s="662"/>
      <c r="BNM44" s="662"/>
      <c r="BNN44" s="662"/>
      <c r="BNO44" s="662"/>
      <c r="BNP44" s="662"/>
      <c r="BNQ44" s="662"/>
      <c r="BNR44" s="662"/>
      <c r="BNS44" s="662"/>
      <c r="BNT44" s="662"/>
      <c r="BNU44" s="662"/>
      <c r="BNV44" s="662"/>
      <c r="BNW44" s="662"/>
      <c r="BNX44" s="662"/>
      <c r="BNY44" s="662"/>
      <c r="BNZ44" s="662"/>
      <c r="BOA44" s="662"/>
      <c r="BOB44" s="662"/>
      <c r="BOC44" s="662"/>
      <c r="BOD44" s="662"/>
      <c r="BOE44" s="662"/>
      <c r="BOF44" s="662"/>
      <c r="BOG44" s="662"/>
      <c r="BOH44" s="662"/>
      <c r="BOI44" s="662"/>
      <c r="BOJ44" s="662"/>
      <c r="BOK44" s="662"/>
      <c r="BOL44" s="662"/>
      <c r="BOM44" s="662"/>
      <c r="BON44" s="662"/>
      <c r="BOO44" s="662"/>
      <c r="BOP44" s="662"/>
      <c r="BOQ44" s="662"/>
      <c r="BOR44" s="662"/>
      <c r="BOS44" s="662"/>
      <c r="BOT44" s="662"/>
      <c r="BOU44" s="662"/>
      <c r="BOV44" s="662"/>
      <c r="BOW44" s="662"/>
      <c r="BOX44" s="662"/>
      <c r="BOY44" s="662"/>
      <c r="BOZ44" s="662"/>
      <c r="BPA44" s="662"/>
      <c r="BPB44" s="662"/>
      <c r="BPC44" s="662"/>
      <c r="BPD44" s="662"/>
      <c r="BPE44" s="662"/>
      <c r="BPF44" s="662"/>
      <c r="BPG44" s="662"/>
      <c r="BPH44" s="662"/>
      <c r="BPI44" s="662"/>
      <c r="BPJ44" s="662"/>
      <c r="BPK44" s="662"/>
      <c r="BPL44" s="662"/>
      <c r="BPM44" s="662"/>
      <c r="BPN44" s="662"/>
      <c r="BPO44" s="662"/>
      <c r="BPP44" s="662"/>
      <c r="BPQ44" s="662"/>
      <c r="BPR44" s="662"/>
      <c r="BPS44" s="662"/>
      <c r="BPT44" s="662"/>
      <c r="BPU44" s="662"/>
      <c r="BPV44" s="662"/>
      <c r="BPW44" s="662"/>
      <c r="BPX44" s="662"/>
      <c r="BPY44" s="662"/>
      <c r="BPZ44" s="662"/>
      <c r="BQA44" s="662"/>
      <c r="BQB44" s="662"/>
      <c r="BQC44" s="662"/>
      <c r="BQD44" s="662"/>
      <c r="BQE44" s="662"/>
      <c r="BQF44" s="662"/>
      <c r="BQG44" s="662"/>
      <c r="BQH44" s="662"/>
      <c r="BQI44" s="662"/>
      <c r="BQJ44" s="662"/>
      <c r="BQK44" s="662"/>
      <c r="BQL44" s="662"/>
      <c r="BQM44" s="662"/>
      <c r="BQN44" s="662"/>
      <c r="BQO44" s="662"/>
      <c r="BQP44" s="662"/>
      <c r="BQQ44" s="662"/>
      <c r="BQR44" s="662"/>
      <c r="BQS44" s="662"/>
      <c r="BQT44" s="662"/>
      <c r="BQU44" s="662"/>
      <c r="BQV44" s="662"/>
      <c r="BQW44" s="662"/>
      <c r="BQX44" s="662"/>
      <c r="BQY44" s="662"/>
      <c r="BQZ44" s="662"/>
      <c r="BRA44" s="662"/>
      <c r="BRB44" s="662"/>
      <c r="BRC44" s="662"/>
      <c r="BRD44" s="662"/>
      <c r="BRE44" s="662"/>
      <c r="BRF44" s="662"/>
      <c r="BRG44" s="662"/>
      <c r="BRH44" s="662"/>
      <c r="BRI44" s="662"/>
      <c r="BRJ44" s="662"/>
      <c r="BRK44" s="662"/>
      <c r="BRL44" s="662"/>
      <c r="BRM44" s="662"/>
      <c r="BRN44" s="662"/>
      <c r="BRO44" s="662"/>
      <c r="BRP44" s="662"/>
      <c r="BRQ44" s="662"/>
      <c r="BRR44" s="662"/>
      <c r="BRS44" s="662"/>
      <c r="BRT44" s="662"/>
      <c r="BRU44" s="662"/>
      <c r="BRV44" s="662"/>
      <c r="BRW44" s="662"/>
      <c r="BRX44" s="662"/>
      <c r="BRY44" s="662"/>
      <c r="BRZ44" s="662"/>
      <c r="BSA44" s="662"/>
      <c r="BSB44" s="662"/>
      <c r="BSC44" s="662"/>
      <c r="BSD44" s="662"/>
      <c r="BSE44" s="662"/>
      <c r="BSF44" s="662"/>
      <c r="BSG44" s="662"/>
      <c r="BSH44" s="662"/>
      <c r="BSI44" s="662"/>
      <c r="BSJ44" s="662"/>
      <c r="BSK44" s="662"/>
      <c r="BSL44" s="662"/>
      <c r="BSM44" s="662"/>
      <c r="BSN44" s="662"/>
      <c r="BSO44" s="662"/>
      <c r="BSP44" s="662"/>
      <c r="BSQ44" s="662"/>
      <c r="BSR44" s="662"/>
      <c r="BSS44" s="662"/>
      <c r="BST44" s="662"/>
      <c r="BSU44" s="662"/>
      <c r="BSV44" s="662"/>
      <c r="BSW44" s="662"/>
      <c r="BSX44" s="662"/>
      <c r="BSY44" s="662"/>
      <c r="BSZ44" s="662"/>
      <c r="BTA44" s="662"/>
      <c r="BTB44" s="662"/>
      <c r="BTC44" s="662"/>
      <c r="BTD44" s="662"/>
      <c r="BTE44" s="662"/>
      <c r="BTF44" s="662"/>
      <c r="BTG44" s="662"/>
      <c r="BTH44" s="662"/>
      <c r="BTI44" s="662"/>
      <c r="BTJ44" s="662"/>
      <c r="BTK44" s="662"/>
      <c r="BTL44" s="662"/>
      <c r="BTM44" s="662"/>
      <c r="BTN44" s="662"/>
      <c r="BTO44" s="662"/>
      <c r="BTP44" s="662"/>
      <c r="BTQ44" s="662"/>
      <c r="BTR44" s="662"/>
      <c r="BTS44" s="662"/>
      <c r="BTT44" s="662"/>
      <c r="BTU44" s="662"/>
      <c r="BTV44" s="662"/>
      <c r="BTW44" s="662"/>
      <c r="BTX44" s="662"/>
      <c r="BTY44" s="662"/>
      <c r="BTZ44" s="662"/>
      <c r="BUA44" s="662"/>
      <c r="BUB44" s="662"/>
      <c r="BUC44" s="662"/>
      <c r="BUD44" s="662"/>
      <c r="BUE44" s="662"/>
      <c r="BUF44" s="662"/>
      <c r="BUG44" s="662"/>
      <c r="BUH44" s="662"/>
      <c r="BUI44" s="662"/>
      <c r="BUJ44" s="662"/>
      <c r="BUK44" s="662"/>
      <c r="BUL44" s="662"/>
      <c r="BUM44" s="662"/>
      <c r="BUN44" s="662"/>
      <c r="BUO44" s="662"/>
      <c r="BUP44" s="662"/>
      <c r="BUQ44" s="662"/>
      <c r="BUR44" s="662"/>
      <c r="BUS44" s="662"/>
      <c r="BUT44" s="662"/>
      <c r="BUU44" s="662"/>
      <c r="BUV44" s="662"/>
      <c r="BUW44" s="662"/>
      <c r="BUX44" s="662"/>
      <c r="BUY44" s="662"/>
      <c r="BUZ44" s="662"/>
      <c r="BVA44" s="662"/>
      <c r="BVB44" s="662"/>
      <c r="BVC44" s="662"/>
      <c r="BVD44" s="662"/>
      <c r="BVE44" s="662"/>
      <c r="BVF44" s="662"/>
      <c r="BVG44" s="662"/>
      <c r="BVH44" s="662"/>
      <c r="BVI44" s="662"/>
      <c r="BVJ44" s="662"/>
      <c r="BVK44" s="662"/>
      <c r="BVL44" s="662"/>
      <c r="BVM44" s="662"/>
      <c r="BVN44" s="662"/>
      <c r="BVO44" s="662"/>
      <c r="BVP44" s="662"/>
      <c r="BVQ44" s="662"/>
      <c r="BVR44" s="662"/>
      <c r="BVS44" s="662"/>
      <c r="BVT44" s="662"/>
      <c r="BVU44" s="662"/>
      <c r="BVV44" s="662"/>
      <c r="BVW44" s="662"/>
      <c r="BVX44" s="662"/>
      <c r="BVY44" s="662"/>
      <c r="BVZ44" s="662"/>
      <c r="BWA44" s="662"/>
      <c r="BWB44" s="662"/>
      <c r="BWC44" s="662"/>
      <c r="BWD44" s="662"/>
      <c r="BWE44" s="662"/>
      <c r="BWF44" s="662"/>
      <c r="BWG44" s="662"/>
      <c r="BWH44" s="662"/>
      <c r="BWI44" s="662"/>
      <c r="BWJ44" s="662"/>
      <c r="BWK44" s="662"/>
      <c r="BWL44" s="662"/>
      <c r="BWM44" s="662"/>
      <c r="BWN44" s="662"/>
      <c r="BWO44" s="662"/>
      <c r="BWP44" s="662"/>
      <c r="BWQ44" s="662"/>
      <c r="BWR44" s="662"/>
      <c r="BWS44" s="662"/>
      <c r="BWT44" s="662"/>
      <c r="BWU44" s="662"/>
      <c r="BWV44" s="662"/>
      <c r="BWW44" s="662"/>
      <c r="BWX44" s="662"/>
      <c r="BWY44" s="662"/>
      <c r="BWZ44" s="662"/>
      <c r="BXA44" s="662"/>
      <c r="BXB44" s="662"/>
      <c r="BXC44" s="662"/>
      <c r="BXD44" s="662"/>
      <c r="BXE44" s="662"/>
      <c r="BXF44" s="662"/>
      <c r="BXG44" s="662"/>
      <c r="BXH44" s="662"/>
      <c r="BXI44" s="662"/>
      <c r="BXJ44" s="662"/>
      <c r="BXK44" s="662"/>
      <c r="BXL44" s="662"/>
      <c r="BXM44" s="662"/>
      <c r="BXN44" s="662"/>
      <c r="BXO44" s="662"/>
      <c r="BXP44" s="662"/>
      <c r="BXQ44" s="662"/>
      <c r="BXR44" s="662"/>
      <c r="BXS44" s="662"/>
      <c r="BXT44" s="662"/>
      <c r="BXU44" s="662"/>
      <c r="BXV44" s="662"/>
      <c r="BXW44" s="662"/>
      <c r="BXX44" s="662"/>
      <c r="BXY44" s="662"/>
      <c r="BXZ44" s="662"/>
      <c r="BYA44" s="662"/>
      <c r="BYB44" s="662"/>
      <c r="BYC44" s="662"/>
      <c r="BYD44" s="662"/>
      <c r="BYE44" s="662"/>
      <c r="BYF44" s="662"/>
      <c r="BYG44" s="662"/>
      <c r="BYH44" s="662"/>
      <c r="BYI44" s="662"/>
      <c r="BYJ44" s="662"/>
      <c r="BYK44" s="662"/>
      <c r="BYL44" s="662"/>
      <c r="BYM44" s="662"/>
      <c r="BYN44" s="662"/>
      <c r="BYO44" s="662"/>
      <c r="BYP44" s="662"/>
      <c r="BYQ44" s="662"/>
      <c r="BYR44" s="662"/>
      <c r="BYS44" s="662"/>
      <c r="BYT44" s="662"/>
      <c r="BYU44" s="662"/>
      <c r="BYV44" s="662"/>
      <c r="BYW44" s="662"/>
      <c r="BYX44" s="662"/>
      <c r="BYY44" s="662"/>
      <c r="BYZ44" s="662"/>
      <c r="BZA44" s="662"/>
      <c r="BZB44" s="662"/>
      <c r="BZC44" s="662"/>
      <c r="BZD44" s="662"/>
      <c r="BZE44" s="662"/>
      <c r="BZF44" s="662"/>
      <c r="BZG44" s="662"/>
      <c r="BZH44" s="662"/>
      <c r="BZI44" s="662"/>
      <c r="BZJ44" s="662"/>
      <c r="BZK44" s="662"/>
      <c r="BZL44" s="662"/>
      <c r="BZM44" s="662"/>
      <c r="BZN44" s="662"/>
      <c r="BZO44" s="662"/>
      <c r="BZP44" s="662"/>
      <c r="BZQ44" s="662"/>
      <c r="BZR44" s="662"/>
      <c r="BZS44" s="662"/>
      <c r="BZT44" s="662"/>
      <c r="BZU44" s="662"/>
      <c r="BZV44" s="662"/>
      <c r="BZW44" s="662"/>
      <c r="BZX44" s="662"/>
      <c r="BZY44" s="662"/>
      <c r="BZZ44" s="662"/>
      <c r="CAA44" s="662"/>
      <c r="CAB44" s="662"/>
      <c r="CAC44" s="662"/>
      <c r="CAD44" s="662"/>
      <c r="CAE44" s="662"/>
      <c r="CAF44" s="662"/>
      <c r="CAG44" s="662"/>
      <c r="CAH44" s="662"/>
      <c r="CAI44" s="662"/>
      <c r="CAJ44" s="662"/>
      <c r="CAK44" s="662"/>
      <c r="CAL44" s="662"/>
      <c r="CAM44" s="662"/>
      <c r="CAN44" s="662"/>
      <c r="CAO44" s="662"/>
      <c r="CAP44" s="662"/>
      <c r="CAQ44" s="662"/>
      <c r="CAR44" s="662"/>
      <c r="CAS44" s="662"/>
      <c r="CAT44" s="662"/>
      <c r="CAU44" s="662"/>
      <c r="CAV44" s="662"/>
      <c r="CAW44" s="662"/>
      <c r="CAX44" s="662"/>
      <c r="CAY44" s="662"/>
      <c r="CAZ44" s="662"/>
      <c r="CBA44" s="662"/>
      <c r="CBB44" s="662"/>
      <c r="CBC44" s="662"/>
      <c r="CBD44" s="662"/>
      <c r="CBE44" s="662"/>
      <c r="CBF44" s="662"/>
      <c r="CBG44" s="662"/>
      <c r="CBH44" s="662"/>
      <c r="CBI44" s="662"/>
      <c r="CBJ44" s="662"/>
      <c r="CBK44" s="662"/>
      <c r="CBL44" s="662"/>
      <c r="CBM44" s="662"/>
      <c r="CBN44" s="662"/>
      <c r="CBO44" s="662"/>
      <c r="CBP44" s="662"/>
      <c r="CBQ44" s="662"/>
      <c r="CBR44" s="662"/>
      <c r="CBS44" s="662"/>
      <c r="CBT44" s="662"/>
      <c r="CBU44" s="662"/>
      <c r="CBV44" s="662"/>
      <c r="CBW44" s="662"/>
      <c r="CBX44" s="662"/>
      <c r="CBY44" s="662"/>
      <c r="CBZ44" s="662"/>
      <c r="CCA44" s="662"/>
      <c r="CCB44" s="662"/>
      <c r="CCC44" s="662"/>
      <c r="CCD44" s="662"/>
      <c r="CCE44" s="662"/>
      <c r="CCF44" s="662"/>
      <c r="CCG44" s="662"/>
      <c r="CCH44" s="662"/>
      <c r="CCI44" s="662"/>
      <c r="CCJ44" s="662"/>
      <c r="CCK44" s="662"/>
      <c r="CCL44" s="662"/>
      <c r="CCM44" s="662"/>
      <c r="CCN44" s="662"/>
      <c r="CCO44" s="662"/>
      <c r="CCP44" s="662"/>
      <c r="CCQ44" s="662"/>
      <c r="CCR44" s="662"/>
      <c r="CCS44" s="662"/>
      <c r="CCT44" s="662"/>
      <c r="CCU44" s="662"/>
      <c r="CCV44" s="662"/>
      <c r="CCW44" s="662"/>
      <c r="CCX44" s="662"/>
      <c r="CCY44" s="662"/>
      <c r="CCZ44" s="662"/>
      <c r="CDA44" s="662"/>
      <c r="CDB44" s="662"/>
      <c r="CDC44" s="662"/>
      <c r="CDD44" s="662"/>
      <c r="CDE44" s="662"/>
      <c r="CDF44" s="662"/>
      <c r="CDG44" s="662"/>
      <c r="CDH44" s="662"/>
      <c r="CDI44" s="662"/>
      <c r="CDJ44" s="662"/>
      <c r="CDK44" s="662"/>
      <c r="CDL44" s="662"/>
      <c r="CDM44" s="662"/>
      <c r="CDN44" s="662"/>
      <c r="CDO44" s="662"/>
      <c r="CDP44" s="662"/>
      <c r="CDQ44" s="662"/>
      <c r="CDR44" s="662"/>
      <c r="CDS44" s="662"/>
      <c r="CDT44" s="662"/>
      <c r="CDU44" s="662"/>
      <c r="CDV44" s="662"/>
      <c r="CDW44" s="662"/>
      <c r="CDX44" s="662"/>
      <c r="CDY44" s="662"/>
      <c r="CDZ44" s="662"/>
      <c r="CEA44" s="662"/>
      <c r="CEB44" s="662"/>
      <c r="CEC44" s="662"/>
      <c r="CED44" s="662"/>
      <c r="CEE44" s="662"/>
      <c r="CEF44" s="662"/>
      <c r="CEG44" s="662"/>
      <c r="CEH44" s="662"/>
      <c r="CEI44" s="662"/>
      <c r="CEJ44" s="662"/>
      <c r="CEK44" s="662"/>
      <c r="CEL44" s="662"/>
      <c r="CEM44" s="662"/>
      <c r="CEN44" s="662"/>
      <c r="CEO44" s="662"/>
      <c r="CEP44" s="662"/>
      <c r="CEQ44" s="662"/>
      <c r="CER44" s="662"/>
      <c r="CES44" s="662"/>
      <c r="CET44" s="662"/>
      <c r="CEU44" s="662"/>
      <c r="CEV44" s="662"/>
      <c r="CEW44" s="662"/>
      <c r="CEX44" s="662"/>
      <c r="CEY44" s="662"/>
      <c r="CEZ44" s="662"/>
      <c r="CFA44" s="662"/>
      <c r="CFB44" s="662"/>
      <c r="CFC44" s="662"/>
      <c r="CFD44" s="662"/>
      <c r="CFE44" s="662"/>
      <c r="CFF44" s="662"/>
      <c r="CFG44" s="662"/>
      <c r="CFH44" s="662"/>
      <c r="CFI44" s="662"/>
      <c r="CFJ44" s="662"/>
      <c r="CFK44" s="662"/>
      <c r="CFL44" s="662"/>
      <c r="CFM44" s="662"/>
      <c r="CFN44" s="662"/>
      <c r="CFO44" s="662"/>
      <c r="CFP44" s="662"/>
      <c r="CFQ44" s="662"/>
      <c r="CFR44" s="662"/>
      <c r="CFS44" s="662"/>
      <c r="CFT44" s="662"/>
      <c r="CFU44" s="662"/>
      <c r="CFV44" s="662"/>
      <c r="CFW44" s="662"/>
      <c r="CFX44" s="662"/>
      <c r="CFY44" s="662"/>
      <c r="CFZ44" s="662"/>
      <c r="CGA44" s="662"/>
      <c r="CGB44" s="662"/>
      <c r="CGC44" s="662"/>
      <c r="CGD44" s="662"/>
      <c r="CGE44" s="662"/>
      <c r="CGF44" s="662"/>
      <c r="CGG44" s="662"/>
      <c r="CGH44" s="662"/>
      <c r="CGI44" s="662"/>
      <c r="CGJ44" s="662"/>
      <c r="CGK44" s="662"/>
      <c r="CGL44" s="662"/>
      <c r="CGM44" s="662"/>
      <c r="CGN44" s="662"/>
      <c r="CGO44" s="662"/>
      <c r="CGP44" s="662"/>
      <c r="CGQ44" s="662"/>
      <c r="CGR44" s="662"/>
      <c r="CGS44" s="662"/>
      <c r="CGT44" s="662"/>
      <c r="CGU44" s="662"/>
      <c r="CGV44" s="662"/>
      <c r="CGW44" s="662"/>
      <c r="CGX44" s="662"/>
      <c r="CGY44" s="662"/>
      <c r="CGZ44" s="662"/>
      <c r="CHA44" s="662"/>
      <c r="CHB44" s="662"/>
      <c r="CHC44" s="662"/>
      <c r="CHD44" s="662"/>
      <c r="CHE44" s="662"/>
      <c r="CHF44" s="662"/>
      <c r="CHG44" s="662"/>
      <c r="CHH44" s="662"/>
      <c r="CHI44" s="662"/>
      <c r="CHJ44" s="662"/>
      <c r="CHK44" s="662"/>
      <c r="CHL44" s="662"/>
      <c r="CHM44" s="662"/>
      <c r="CHN44" s="662"/>
      <c r="CHO44" s="662"/>
      <c r="CHP44" s="662"/>
      <c r="CHQ44" s="662"/>
      <c r="CHR44" s="662"/>
      <c r="CHS44" s="662"/>
      <c r="CHT44" s="662"/>
      <c r="CHU44" s="662"/>
      <c r="CHV44" s="662"/>
      <c r="CHW44" s="662"/>
      <c r="CHX44" s="662"/>
      <c r="CHY44" s="662"/>
      <c r="CHZ44" s="662"/>
      <c r="CIA44" s="662"/>
      <c r="CIB44" s="662"/>
      <c r="CIC44" s="662"/>
      <c r="CID44" s="662"/>
      <c r="CIE44" s="662"/>
      <c r="CIF44" s="662"/>
      <c r="CIG44" s="662"/>
      <c r="CIH44" s="662"/>
      <c r="CII44" s="662"/>
      <c r="CIJ44" s="662"/>
      <c r="CIK44" s="662"/>
      <c r="CIL44" s="662"/>
      <c r="CIM44" s="662"/>
      <c r="CIN44" s="662"/>
      <c r="CIO44" s="662"/>
      <c r="CIP44" s="662"/>
      <c r="CIQ44" s="662"/>
      <c r="CIR44" s="662"/>
      <c r="CIS44" s="662"/>
      <c r="CIT44" s="662"/>
      <c r="CIU44" s="662"/>
      <c r="CIV44" s="662"/>
      <c r="CIW44" s="662"/>
      <c r="CIX44" s="662"/>
      <c r="CIY44" s="662"/>
      <c r="CIZ44" s="662"/>
      <c r="CJA44" s="662"/>
      <c r="CJB44" s="662"/>
      <c r="CJC44" s="662"/>
      <c r="CJD44" s="662"/>
      <c r="CJE44" s="662"/>
      <c r="CJF44" s="662"/>
      <c r="CJG44" s="662"/>
      <c r="CJH44" s="662"/>
      <c r="CJI44" s="662"/>
      <c r="CJJ44" s="662"/>
      <c r="CJK44" s="662"/>
      <c r="CJL44" s="662"/>
      <c r="CJM44" s="662"/>
      <c r="CJN44" s="662"/>
      <c r="CJO44" s="662"/>
      <c r="CJP44" s="662"/>
      <c r="CJQ44" s="662"/>
      <c r="CJR44" s="662"/>
      <c r="CJS44" s="662"/>
      <c r="CJT44" s="662"/>
      <c r="CJU44" s="662"/>
      <c r="CJV44" s="662"/>
      <c r="CJW44" s="662"/>
      <c r="CJX44" s="662"/>
      <c r="CJY44" s="662"/>
      <c r="CJZ44" s="662"/>
      <c r="CKA44" s="662"/>
      <c r="CKB44" s="662"/>
      <c r="CKC44" s="662"/>
      <c r="CKD44" s="662"/>
      <c r="CKE44" s="662"/>
      <c r="CKF44" s="662"/>
      <c r="CKG44" s="662"/>
      <c r="CKH44" s="662"/>
      <c r="CKI44" s="662"/>
      <c r="CKJ44" s="662"/>
      <c r="CKK44" s="662"/>
      <c r="CKL44" s="662"/>
      <c r="CKM44" s="662"/>
      <c r="CKN44" s="662"/>
      <c r="CKO44" s="662"/>
      <c r="CKP44" s="662"/>
      <c r="CKQ44" s="662"/>
      <c r="CKR44" s="662"/>
      <c r="CKS44" s="662"/>
      <c r="CKT44" s="662"/>
      <c r="CKU44" s="662"/>
      <c r="CKV44" s="662"/>
      <c r="CKW44" s="662"/>
      <c r="CKX44" s="662"/>
      <c r="CKY44" s="662"/>
      <c r="CKZ44" s="662"/>
      <c r="CLA44" s="662"/>
      <c r="CLB44" s="662"/>
      <c r="CLC44" s="662"/>
      <c r="CLD44" s="662"/>
      <c r="CLE44" s="662"/>
      <c r="CLF44" s="662"/>
      <c r="CLG44" s="662"/>
      <c r="CLH44" s="662"/>
      <c r="CLI44" s="662"/>
      <c r="CLJ44" s="662"/>
      <c r="CLK44" s="662"/>
      <c r="CLL44" s="662"/>
      <c r="CLM44" s="662"/>
      <c r="CLN44" s="662"/>
      <c r="CLO44" s="662"/>
      <c r="CLP44" s="662"/>
      <c r="CLQ44" s="662"/>
      <c r="CLR44" s="662"/>
      <c r="CLS44" s="662"/>
      <c r="CLT44" s="662"/>
      <c r="CLU44" s="662"/>
      <c r="CLV44" s="662"/>
      <c r="CLW44" s="662"/>
      <c r="CLX44" s="662"/>
      <c r="CLY44" s="662"/>
      <c r="CLZ44" s="662"/>
      <c r="CMA44" s="662"/>
      <c r="CMB44" s="662"/>
      <c r="CMC44" s="662"/>
      <c r="CMD44" s="662"/>
      <c r="CME44" s="662"/>
      <c r="CMF44" s="662"/>
      <c r="CMG44" s="662"/>
      <c r="CMH44" s="662"/>
      <c r="CMI44" s="662"/>
      <c r="CMJ44" s="662"/>
      <c r="CMK44" s="662"/>
      <c r="CML44" s="662"/>
      <c r="CMM44" s="662"/>
      <c r="CMN44" s="662"/>
      <c r="CMO44" s="662"/>
      <c r="CMP44" s="662"/>
      <c r="CMQ44" s="662"/>
      <c r="CMR44" s="662"/>
      <c r="CMS44" s="662"/>
      <c r="CMT44" s="662"/>
      <c r="CMU44" s="662"/>
      <c r="CMV44" s="662"/>
      <c r="CMW44" s="662"/>
      <c r="CMX44" s="662"/>
      <c r="CMY44" s="662"/>
      <c r="CMZ44" s="662"/>
      <c r="CNA44" s="662"/>
      <c r="CNB44" s="662"/>
      <c r="CNC44" s="662"/>
      <c r="CND44" s="662"/>
      <c r="CNE44" s="662"/>
      <c r="CNF44" s="662"/>
      <c r="CNG44" s="662"/>
      <c r="CNH44" s="662"/>
      <c r="CNI44" s="662"/>
      <c r="CNJ44" s="662"/>
      <c r="CNK44" s="662"/>
      <c r="CNL44" s="662"/>
      <c r="CNM44" s="662"/>
      <c r="CNN44" s="662"/>
      <c r="CNO44" s="662"/>
      <c r="CNP44" s="662"/>
      <c r="CNQ44" s="662"/>
      <c r="CNR44" s="662"/>
      <c r="CNS44" s="662"/>
      <c r="CNT44" s="662"/>
      <c r="CNU44" s="662"/>
      <c r="CNV44" s="662"/>
      <c r="CNW44" s="662"/>
      <c r="CNX44" s="662"/>
      <c r="CNY44" s="662"/>
      <c r="CNZ44" s="662"/>
      <c r="COA44" s="662"/>
      <c r="COB44" s="662"/>
      <c r="COC44" s="662"/>
      <c r="COD44" s="662"/>
      <c r="COE44" s="662"/>
      <c r="COF44" s="662"/>
      <c r="COG44" s="662"/>
      <c r="COH44" s="662"/>
      <c r="COI44" s="662"/>
      <c r="COJ44" s="662"/>
      <c r="COK44" s="662"/>
      <c r="COL44" s="662"/>
      <c r="COM44" s="662"/>
      <c r="CON44" s="662"/>
      <c r="COO44" s="662"/>
      <c r="COP44" s="662"/>
      <c r="COQ44" s="662"/>
      <c r="COR44" s="662"/>
      <c r="COS44" s="662"/>
      <c r="COT44" s="662"/>
      <c r="COU44" s="662"/>
      <c r="COV44" s="662"/>
      <c r="COW44" s="662"/>
      <c r="COX44" s="662"/>
      <c r="COY44" s="662"/>
      <c r="COZ44" s="662"/>
      <c r="CPA44" s="662"/>
      <c r="CPB44" s="662"/>
      <c r="CPC44" s="662"/>
      <c r="CPD44" s="662"/>
      <c r="CPE44" s="662"/>
      <c r="CPF44" s="662"/>
      <c r="CPG44" s="662"/>
      <c r="CPH44" s="662"/>
      <c r="CPI44" s="662"/>
      <c r="CPJ44" s="662"/>
      <c r="CPK44" s="662"/>
      <c r="CPL44" s="662"/>
      <c r="CPM44" s="662"/>
      <c r="CPN44" s="662"/>
      <c r="CPO44" s="662"/>
      <c r="CPP44" s="662"/>
      <c r="CPQ44" s="662"/>
      <c r="CPR44" s="662"/>
      <c r="CPS44" s="662"/>
      <c r="CPT44" s="662"/>
      <c r="CPU44" s="662"/>
      <c r="CPV44" s="662"/>
      <c r="CPW44" s="662"/>
      <c r="CPX44" s="662"/>
      <c r="CPY44" s="662"/>
      <c r="CPZ44" s="662"/>
      <c r="CQA44" s="662"/>
      <c r="CQB44" s="662"/>
      <c r="CQC44" s="662"/>
      <c r="CQD44" s="662"/>
      <c r="CQE44" s="662"/>
      <c r="CQF44" s="662"/>
      <c r="CQG44" s="662"/>
      <c r="CQH44" s="662"/>
      <c r="CQI44" s="662"/>
      <c r="CQJ44" s="662"/>
      <c r="CQK44" s="662"/>
      <c r="CQL44" s="662"/>
      <c r="CQM44" s="662"/>
      <c r="CQN44" s="662"/>
      <c r="CQO44" s="662"/>
      <c r="CQP44" s="662"/>
      <c r="CQQ44" s="662"/>
      <c r="CQR44" s="662"/>
      <c r="CQS44" s="662"/>
      <c r="CQT44" s="662"/>
      <c r="CQU44" s="662"/>
      <c r="CQV44" s="662"/>
      <c r="CQW44" s="662"/>
      <c r="CQX44" s="662"/>
      <c r="CQY44" s="662"/>
      <c r="CQZ44" s="662"/>
      <c r="CRA44" s="662"/>
      <c r="CRB44" s="662"/>
      <c r="CRC44" s="662"/>
      <c r="CRD44" s="662"/>
      <c r="CRE44" s="662"/>
      <c r="CRF44" s="662"/>
      <c r="CRG44" s="662"/>
      <c r="CRH44" s="662"/>
      <c r="CRI44" s="662"/>
      <c r="CRJ44" s="662"/>
      <c r="CRK44" s="662"/>
      <c r="CRL44" s="662"/>
      <c r="CRM44" s="662"/>
      <c r="CRN44" s="662"/>
      <c r="CRO44" s="662"/>
      <c r="CRP44" s="662"/>
      <c r="CRQ44" s="662"/>
      <c r="CRR44" s="662"/>
      <c r="CRS44" s="662"/>
      <c r="CRT44" s="662"/>
      <c r="CRU44" s="662"/>
      <c r="CRV44" s="662"/>
      <c r="CRW44" s="662"/>
      <c r="CRX44" s="662"/>
      <c r="CRY44" s="662"/>
      <c r="CRZ44" s="662"/>
      <c r="CSA44" s="662"/>
      <c r="CSB44" s="662"/>
      <c r="CSC44" s="662"/>
      <c r="CSD44" s="662"/>
      <c r="CSE44" s="662"/>
      <c r="CSF44" s="662"/>
      <c r="CSG44" s="662"/>
      <c r="CSH44" s="662"/>
      <c r="CSI44" s="662"/>
      <c r="CSJ44" s="662"/>
      <c r="CSK44" s="662"/>
      <c r="CSL44" s="662"/>
      <c r="CSM44" s="662"/>
      <c r="CSN44" s="662"/>
      <c r="CSO44" s="662"/>
      <c r="CSP44" s="662"/>
      <c r="CSQ44" s="662"/>
      <c r="CSR44" s="662"/>
      <c r="CSS44" s="662"/>
      <c r="CST44" s="662"/>
      <c r="CSU44" s="662"/>
      <c r="CSV44" s="662"/>
      <c r="CSW44" s="662"/>
      <c r="CSX44" s="662"/>
      <c r="CSY44" s="662"/>
      <c r="CSZ44" s="662"/>
      <c r="CTA44" s="662"/>
      <c r="CTB44" s="662"/>
      <c r="CTC44" s="662"/>
      <c r="CTD44" s="662"/>
      <c r="CTE44" s="662"/>
      <c r="CTF44" s="662"/>
      <c r="CTG44" s="662"/>
      <c r="CTH44" s="662"/>
      <c r="CTI44" s="662"/>
      <c r="CTJ44" s="662"/>
      <c r="CTK44" s="662"/>
      <c r="CTL44" s="662"/>
      <c r="CTM44" s="662"/>
      <c r="CTN44" s="662"/>
      <c r="CTO44" s="662"/>
      <c r="CTP44" s="662"/>
      <c r="CTQ44" s="662"/>
      <c r="CTR44" s="662"/>
      <c r="CTS44" s="662"/>
      <c r="CTT44" s="662"/>
      <c r="CTU44" s="662"/>
      <c r="CTV44" s="662"/>
      <c r="CTW44" s="662"/>
      <c r="CTX44" s="662"/>
      <c r="CTY44" s="662"/>
      <c r="CTZ44" s="662"/>
      <c r="CUA44" s="662"/>
      <c r="CUB44" s="662"/>
      <c r="CUC44" s="662"/>
      <c r="CUD44" s="662"/>
      <c r="CUE44" s="662"/>
      <c r="CUF44" s="662"/>
      <c r="CUG44" s="662"/>
      <c r="CUH44" s="662"/>
      <c r="CUI44" s="662"/>
      <c r="CUJ44" s="662"/>
      <c r="CUK44" s="662"/>
      <c r="CUL44" s="662"/>
      <c r="CUM44" s="662"/>
      <c r="CUN44" s="662"/>
      <c r="CUO44" s="662"/>
      <c r="CUP44" s="662"/>
      <c r="CUQ44" s="662"/>
      <c r="CUR44" s="662"/>
      <c r="CUS44" s="662"/>
      <c r="CUT44" s="662"/>
      <c r="CUU44" s="662"/>
      <c r="CUV44" s="662"/>
      <c r="CUW44" s="662"/>
      <c r="CUX44" s="662"/>
      <c r="CUY44" s="662"/>
      <c r="CUZ44" s="662"/>
      <c r="CVA44" s="662"/>
      <c r="CVB44" s="662"/>
      <c r="CVC44" s="662"/>
      <c r="CVD44" s="662"/>
      <c r="CVE44" s="662"/>
      <c r="CVF44" s="662"/>
      <c r="CVG44" s="662"/>
      <c r="CVH44" s="662"/>
      <c r="CVI44" s="662"/>
      <c r="CVJ44" s="662"/>
      <c r="CVK44" s="662"/>
      <c r="CVL44" s="662"/>
      <c r="CVM44" s="662"/>
      <c r="CVN44" s="662"/>
      <c r="CVO44" s="662"/>
      <c r="CVP44" s="662"/>
      <c r="CVQ44" s="662"/>
      <c r="CVR44" s="662"/>
      <c r="CVS44" s="662"/>
      <c r="CVT44" s="662"/>
      <c r="CVU44" s="662"/>
      <c r="CVV44" s="662"/>
      <c r="CVW44" s="662"/>
      <c r="CVX44" s="662"/>
      <c r="CVY44" s="662"/>
      <c r="CVZ44" s="662"/>
      <c r="CWA44" s="662"/>
      <c r="CWB44" s="662"/>
      <c r="CWC44" s="662"/>
      <c r="CWD44" s="662"/>
      <c r="CWE44" s="662"/>
      <c r="CWF44" s="662"/>
      <c r="CWG44" s="662"/>
      <c r="CWH44" s="662"/>
      <c r="CWI44" s="662"/>
      <c r="CWJ44" s="662"/>
      <c r="CWK44" s="662"/>
      <c r="CWL44" s="662"/>
      <c r="CWM44" s="662"/>
      <c r="CWN44" s="662"/>
      <c r="CWO44" s="662"/>
      <c r="CWP44" s="662"/>
      <c r="CWQ44" s="662"/>
      <c r="CWR44" s="662"/>
      <c r="CWS44" s="662"/>
      <c r="CWT44" s="662"/>
      <c r="CWU44" s="662"/>
      <c r="CWV44" s="662"/>
      <c r="CWW44" s="662"/>
      <c r="CWX44" s="662"/>
      <c r="CWY44" s="662"/>
      <c r="CWZ44" s="662"/>
      <c r="CXA44" s="662"/>
      <c r="CXB44" s="662"/>
      <c r="CXC44" s="662"/>
      <c r="CXD44" s="662"/>
      <c r="CXE44" s="662"/>
      <c r="CXF44" s="662"/>
      <c r="CXG44" s="662"/>
      <c r="CXH44" s="662"/>
      <c r="CXI44" s="662"/>
      <c r="CXJ44" s="662"/>
      <c r="CXK44" s="662"/>
      <c r="CXL44" s="662"/>
      <c r="CXM44" s="662"/>
      <c r="CXN44" s="662"/>
      <c r="CXO44" s="662"/>
      <c r="CXP44" s="662"/>
      <c r="CXQ44" s="662"/>
      <c r="CXR44" s="662"/>
      <c r="CXS44" s="662"/>
      <c r="CXT44" s="662"/>
      <c r="CXU44" s="662"/>
      <c r="CXV44" s="662"/>
      <c r="CXW44" s="662"/>
      <c r="CXX44" s="662"/>
      <c r="CXY44" s="662"/>
      <c r="CXZ44" s="662"/>
      <c r="CYA44" s="662"/>
      <c r="CYB44" s="662"/>
      <c r="CYC44" s="662"/>
      <c r="CYD44" s="662"/>
      <c r="CYE44" s="662"/>
      <c r="CYF44" s="662"/>
      <c r="CYG44" s="662"/>
      <c r="CYH44" s="662"/>
      <c r="CYI44" s="662"/>
      <c r="CYJ44" s="662"/>
      <c r="CYK44" s="662"/>
      <c r="CYL44" s="662"/>
      <c r="CYM44" s="662"/>
      <c r="CYN44" s="662"/>
      <c r="CYO44" s="662"/>
      <c r="CYP44" s="662"/>
      <c r="CYQ44" s="662"/>
      <c r="CYR44" s="662"/>
      <c r="CYS44" s="662"/>
      <c r="CYT44" s="662"/>
      <c r="CYU44" s="662"/>
      <c r="CYV44" s="662"/>
      <c r="CYW44" s="662"/>
      <c r="CYX44" s="662"/>
      <c r="CYY44" s="662"/>
      <c r="CYZ44" s="662"/>
      <c r="CZA44" s="662"/>
      <c r="CZB44" s="662"/>
      <c r="CZC44" s="662"/>
      <c r="CZD44" s="662"/>
      <c r="CZE44" s="662"/>
      <c r="CZF44" s="662"/>
      <c r="CZG44" s="662"/>
      <c r="CZH44" s="662"/>
      <c r="CZI44" s="662"/>
      <c r="CZJ44" s="662"/>
      <c r="CZK44" s="662"/>
      <c r="CZL44" s="662"/>
      <c r="CZM44" s="662"/>
      <c r="CZN44" s="662"/>
      <c r="CZO44" s="662"/>
      <c r="CZP44" s="662"/>
      <c r="CZQ44" s="662"/>
      <c r="CZR44" s="662"/>
      <c r="CZS44" s="662"/>
      <c r="CZT44" s="662"/>
      <c r="CZU44" s="662"/>
      <c r="CZV44" s="662"/>
      <c r="CZW44" s="662"/>
      <c r="CZX44" s="662"/>
      <c r="CZY44" s="662"/>
      <c r="CZZ44" s="662"/>
      <c r="DAA44" s="662"/>
      <c r="DAB44" s="662"/>
      <c r="DAC44" s="662"/>
      <c r="DAD44" s="662"/>
      <c r="DAE44" s="662"/>
      <c r="DAF44" s="662"/>
      <c r="DAG44" s="662"/>
      <c r="DAH44" s="662"/>
      <c r="DAI44" s="662"/>
      <c r="DAJ44" s="662"/>
      <c r="DAK44" s="662"/>
      <c r="DAL44" s="662"/>
      <c r="DAM44" s="662"/>
      <c r="DAN44" s="662"/>
      <c r="DAO44" s="662"/>
      <c r="DAP44" s="662"/>
      <c r="DAQ44" s="662"/>
      <c r="DAR44" s="662"/>
      <c r="DAS44" s="662"/>
      <c r="DAT44" s="662"/>
      <c r="DAU44" s="662"/>
      <c r="DAV44" s="662"/>
      <c r="DAW44" s="662"/>
      <c r="DAX44" s="662"/>
      <c r="DAY44" s="662"/>
      <c r="DAZ44" s="662"/>
      <c r="DBA44" s="662"/>
      <c r="DBB44" s="662"/>
      <c r="DBC44" s="662"/>
      <c r="DBD44" s="662"/>
      <c r="DBE44" s="662"/>
      <c r="DBF44" s="662"/>
      <c r="DBG44" s="662"/>
      <c r="DBH44" s="662"/>
      <c r="DBI44" s="662"/>
      <c r="DBJ44" s="662"/>
      <c r="DBK44" s="662"/>
      <c r="DBL44" s="662"/>
      <c r="DBM44" s="662"/>
      <c r="DBN44" s="662"/>
      <c r="DBO44" s="662"/>
      <c r="DBP44" s="662"/>
      <c r="DBQ44" s="662"/>
      <c r="DBR44" s="662"/>
      <c r="DBS44" s="662"/>
      <c r="DBT44" s="662"/>
      <c r="DBU44" s="662"/>
      <c r="DBV44" s="662"/>
      <c r="DBW44" s="662"/>
      <c r="DBX44" s="662"/>
      <c r="DBY44" s="662"/>
      <c r="DBZ44" s="662"/>
      <c r="DCA44" s="662"/>
      <c r="DCB44" s="662"/>
      <c r="DCC44" s="662"/>
      <c r="DCD44" s="662"/>
      <c r="DCE44" s="662"/>
      <c r="DCF44" s="662"/>
      <c r="DCG44" s="662"/>
      <c r="DCH44" s="662"/>
      <c r="DCI44" s="662"/>
      <c r="DCJ44" s="662"/>
      <c r="DCK44" s="662"/>
      <c r="DCL44" s="662"/>
      <c r="DCM44" s="662"/>
      <c r="DCN44" s="662"/>
      <c r="DCO44" s="662"/>
      <c r="DCP44" s="662"/>
      <c r="DCQ44" s="662"/>
      <c r="DCR44" s="662"/>
      <c r="DCS44" s="662"/>
      <c r="DCT44" s="662"/>
      <c r="DCU44" s="662"/>
      <c r="DCV44" s="662"/>
      <c r="DCW44" s="662"/>
      <c r="DCX44" s="662"/>
      <c r="DCY44" s="662"/>
      <c r="DCZ44" s="662"/>
      <c r="DDA44" s="662"/>
      <c r="DDB44" s="662"/>
      <c r="DDC44" s="662"/>
      <c r="DDD44" s="662"/>
      <c r="DDE44" s="662"/>
      <c r="DDF44" s="662"/>
      <c r="DDG44" s="662"/>
      <c r="DDH44" s="662"/>
      <c r="DDI44" s="662"/>
      <c r="DDJ44" s="662"/>
      <c r="DDK44" s="662"/>
      <c r="DDL44" s="662"/>
      <c r="DDM44" s="662"/>
      <c r="DDN44" s="662"/>
      <c r="DDO44" s="662"/>
      <c r="DDP44" s="662"/>
      <c r="DDQ44" s="662"/>
      <c r="DDR44" s="662"/>
      <c r="DDS44" s="662"/>
      <c r="DDT44" s="662"/>
      <c r="DDU44" s="662"/>
      <c r="DDV44" s="662"/>
      <c r="DDW44" s="662"/>
      <c r="DDX44" s="662"/>
      <c r="DDY44" s="662"/>
      <c r="DDZ44" s="662"/>
      <c r="DEA44" s="662"/>
      <c r="DEB44" s="662"/>
      <c r="DEC44" s="662"/>
      <c r="DED44" s="662"/>
      <c r="DEE44" s="662"/>
      <c r="DEF44" s="662"/>
      <c r="DEG44" s="662"/>
      <c r="DEH44" s="662"/>
      <c r="DEI44" s="662"/>
      <c r="DEJ44" s="662"/>
      <c r="DEK44" s="662"/>
      <c r="DEL44" s="662"/>
      <c r="DEM44" s="662"/>
      <c r="DEN44" s="662"/>
      <c r="DEO44" s="662"/>
      <c r="DEP44" s="662"/>
      <c r="DEQ44" s="662"/>
      <c r="DER44" s="662"/>
      <c r="DES44" s="662"/>
      <c r="DET44" s="662"/>
      <c r="DEU44" s="662"/>
      <c r="DEV44" s="662"/>
      <c r="DEW44" s="662"/>
      <c r="DEX44" s="662"/>
      <c r="DEY44" s="662"/>
      <c r="DEZ44" s="662"/>
      <c r="DFA44" s="662"/>
      <c r="DFB44" s="662"/>
      <c r="DFC44" s="662"/>
      <c r="DFD44" s="662"/>
      <c r="DFE44" s="662"/>
      <c r="DFF44" s="662"/>
      <c r="DFG44" s="662"/>
      <c r="DFH44" s="662"/>
      <c r="DFI44" s="662"/>
      <c r="DFJ44" s="662"/>
      <c r="DFK44" s="662"/>
      <c r="DFL44" s="662"/>
      <c r="DFM44" s="662"/>
      <c r="DFN44" s="662"/>
      <c r="DFO44" s="662"/>
      <c r="DFP44" s="662"/>
      <c r="DFQ44" s="662"/>
      <c r="DFR44" s="662"/>
      <c r="DFS44" s="662"/>
      <c r="DFT44" s="662"/>
      <c r="DFU44" s="662"/>
      <c r="DFV44" s="662"/>
      <c r="DFW44" s="662"/>
      <c r="DFX44" s="662"/>
      <c r="DFY44" s="662"/>
      <c r="DFZ44" s="662"/>
      <c r="DGA44" s="662"/>
      <c r="DGB44" s="662"/>
      <c r="DGC44" s="662"/>
      <c r="DGD44" s="662"/>
      <c r="DGE44" s="662"/>
      <c r="DGF44" s="662"/>
      <c r="DGG44" s="662"/>
      <c r="DGH44" s="662"/>
      <c r="DGI44" s="662"/>
      <c r="DGJ44" s="662"/>
      <c r="DGK44" s="662"/>
      <c r="DGL44" s="662"/>
      <c r="DGM44" s="662"/>
      <c r="DGN44" s="662"/>
      <c r="DGO44" s="662"/>
      <c r="DGP44" s="662"/>
      <c r="DGQ44" s="662"/>
      <c r="DGR44" s="662"/>
      <c r="DGS44" s="662"/>
      <c r="DGT44" s="662"/>
      <c r="DGU44" s="662"/>
      <c r="DGV44" s="662"/>
      <c r="DGW44" s="662"/>
      <c r="DGX44" s="662"/>
      <c r="DGY44" s="662"/>
      <c r="DGZ44" s="662"/>
      <c r="DHA44" s="662"/>
      <c r="DHB44" s="662"/>
      <c r="DHC44" s="662"/>
      <c r="DHD44" s="662"/>
      <c r="DHE44" s="662"/>
      <c r="DHF44" s="662"/>
      <c r="DHG44" s="662"/>
      <c r="DHH44" s="662"/>
      <c r="DHI44" s="662"/>
      <c r="DHJ44" s="662"/>
      <c r="DHK44" s="662"/>
      <c r="DHL44" s="662"/>
      <c r="DHM44" s="662"/>
      <c r="DHN44" s="662"/>
      <c r="DHO44" s="662"/>
      <c r="DHP44" s="662"/>
      <c r="DHQ44" s="662"/>
      <c r="DHR44" s="662"/>
      <c r="DHS44" s="662"/>
      <c r="DHT44" s="662"/>
      <c r="DHU44" s="662"/>
      <c r="DHV44" s="662"/>
      <c r="DHW44" s="662"/>
      <c r="DHX44" s="662"/>
      <c r="DHY44" s="662"/>
      <c r="DHZ44" s="662"/>
      <c r="DIA44" s="662"/>
      <c r="DIB44" s="662"/>
      <c r="DIC44" s="662"/>
      <c r="DID44" s="662"/>
      <c r="DIE44" s="662"/>
      <c r="DIF44" s="662"/>
      <c r="DIG44" s="662"/>
      <c r="DIH44" s="662"/>
      <c r="DII44" s="662"/>
      <c r="DIJ44" s="662"/>
      <c r="DIK44" s="662"/>
      <c r="DIL44" s="662"/>
      <c r="DIM44" s="662"/>
      <c r="DIN44" s="662"/>
      <c r="DIO44" s="662"/>
      <c r="DIP44" s="662"/>
      <c r="DIQ44" s="662"/>
      <c r="DIR44" s="662"/>
      <c r="DIS44" s="662"/>
      <c r="DIT44" s="662"/>
      <c r="DIU44" s="662"/>
      <c r="DIV44" s="662"/>
      <c r="DIW44" s="662"/>
      <c r="DIX44" s="662"/>
      <c r="DIY44" s="662"/>
      <c r="DIZ44" s="662"/>
      <c r="DJA44" s="662"/>
      <c r="DJB44" s="662"/>
      <c r="DJC44" s="662"/>
      <c r="DJD44" s="662"/>
      <c r="DJE44" s="662"/>
      <c r="DJF44" s="662"/>
      <c r="DJG44" s="662"/>
      <c r="DJH44" s="662"/>
      <c r="DJI44" s="662"/>
      <c r="DJJ44" s="662"/>
      <c r="DJK44" s="662"/>
      <c r="DJL44" s="662"/>
      <c r="DJM44" s="662"/>
      <c r="DJN44" s="662"/>
      <c r="DJO44" s="662"/>
      <c r="DJP44" s="662"/>
      <c r="DJQ44" s="662"/>
      <c r="DJR44" s="662"/>
      <c r="DJS44" s="662"/>
      <c r="DJT44" s="662"/>
      <c r="DJU44" s="662"/>
      <c r="DJV44" s="662"/>
      <c r="DJW44" s="662"/>
      <c r="DJX44" s="662"/>
      <c r="DJY44" s="662"/>
      <c r="DJZ44" s="662"/>
      <c r="DKA44" s="662"/>
      <c r="DKB44" s="662"/>
      <c r="DKC44" s="662"/>
      <c r="DKD44" s="662"/>
      <c r="DKE44" s="662"/>
      <c r="DKF44" s="662"/>
      <c r="DKG44" s="662"/>
      <c r="DKH44" s="662"/>
      <c r="DKI44" s="662"/>
      <c r="DKJ44" s="662"/>
      <c r="DKK44" s="662"/>
      <c r="DKL44" s="662"/>
      <c r="DKM44" s="662"/>
      <c r="DKN44" s="662"/>
      <c r="DKO44" s="662"/>
      <c r="DKP44" s="662"/>
      <c r="DKQ44" s="662"/>
      <c r="DKR44" s="662"/>
      <c r="DKS44" s="662"/>
      <c r="DKT44" s="662"/>
      <c r="DKU44" s="662"/>
      <c r="DKV44" s="662"/>
      <c r="DKW44" s="662"/>
      <c r="DKX44" s="662"/>
      <c r="DKY44" s="662"/>
      <c r="DKZ44" s="662"/>
      <c r="DLA44" s="662"/>
      <c r="DLB44" s="662"/>
      <c r="DLC44" s="662"/>
      <c r="DLD44" s="662"/>
      <c r="DLE44" s="662"/>
      <c r="DLF44" s="662"/>
      <c r="DLG44" s="662"/>
      <c r="DLH44" s="662"/>
      <c r="DLI44" s="662"/>
      <c r="DLJ44" s="662"/>
      <c r="DLK44" s="662"/>
      <c r="DLL44" s="662"/>
      <c r="DLM44" s="662"/>
      <c r="DLN44" s="662"/>
      <c r="DLO44" s="662"/>
      <c r="DLP44" s="662"/>
      <c r="DLQ44" s="662"/>
      <c r="DLR44" s="662"/>
      <c r="DLS44" s="662"/>
      <c r="DLT44" s="662"/>
      <c r="DLU44" s="662"/>
      <c r="DLV44" s="662"/>
      <c r="DLW44" s="662"/>
      <c r="DLX44" s="662"/>
      <c r="DLY44" s="662"/>
      <c r="DLZ44" s="662"/>
      <c r="DMA44" s="662"/>
      <c r="DMB44" s="662"/>
      <c r="DMC44" s="662"/>
      <c r="DMD44" s="662"/>
      <c r="DME44" s="662"/>
      <c r="DMF44" s="662"/>
      <c r="DMG44" s="662"/>
      <c r="DMH44" s="662"/>
      <c r="DMI44" s="662"/>
      <c r="DMJ44" s="662"/>
      <c r="DMK44" s="662"/>
      <c r="DML44" s="662"/>
      <c r="DMM44" s="662"/>
      <c r="DMN44" s="662"/>
      <c r="DMO44" s="662"/>
      <c r="DMP44" s="662"/>
      <c r="DMQ44" s="662"/>
      <c r="DMR44" s="662"/>
      <c r="DMS44" s="662"/>
      <c r="DMT44" s="662"/>
      <c r="DMU44" s="662"/>
      <c r="DMV44" s="662"/>
      <c r="DMW44" s="662"/>
      <c r="DMX44" s="662"/>
      <c r="DMY44" s="662"/>
      <c r="DMZ44" s="662"/>
      <c r="DNA44" s="662"/>
      <c r="DNB44" s="662"/>
      <c r="DNC44" s="662"/>
      <c r="DND44" s="662"/>
      <c r="DNE44" s="662"/>
      <c r="DNF44" s="662"/>
      <c r="DNG44" s="662"/>
      <c r="DNH44" s="662"/>
      <c r="DNI44" s="662"/>
      <c r="DNJ44" s="662"/>
      <c r="DNK44" s="662"/>
      <c r="DNL44" s="662"/>
      <c r="DNM44" s="662"/>
      <c r="DNN44" s="662"/>
      <c r="DNO44" s="662"/>
      <c r="DNP44" s="662"/>
      <c r="DNQ44" s="662"/>
      <c r="DNR44" s="662"/>
      <c r="DNS44" s="662"/>
      <c r="DNT44" s="662"/>
      <c r="DNU44" s="662"/>
      <c r="DNV44" s="662"/>
      <c r="DNW44" s="662"/>
      <c r="DNX44" s="662"/>
      <c r="DNY44" s="662"/>
      <c r="DNZ44" s="662"/>
      <c r="DOA44" s="662"/>
      <c r="DOB44" s="662"/>
      <c r="DOC44" s="662"/>
      <c r="DOD44" s="662"/>
      <c r="DOE44" s="662"/>
      <c r="DOF44" s="662"/>
      <c r="DOG44" s="662"/>
      <c r="DOH44" s="662"/>
      <c r="DOI44" s="662"/>
      <c r="DOJ44" s="662"/>
      <c r="DOK44" s="662"/>
      <c r="DOL44" s="662"/>
      <c r="DOM44" s="662"/>
      <c r="DON44" s="662"/>
      <c r="DOO44" s="662"/>
      <c r="DOP44" s="662"/>
      <c r="DOQ44" s="662"/>
      <c r="DOR44" s="662"/>
      <c r="DOS44" s="662"/>
      <c r="DOT44" s="662"/>
      <c r="DOU44" s="662"/>
      <c r="DOV44" s="662"/>
      <c r="DOW44" s="662"/>
      <c r="DOX44" s="662"/>
      <c r="DOY44" s="662"/>
      <c r="DOZ44" s="662"/>
      <c r="DPA44" s="662"/>
      <c r="DPB44" s="662"/>
      <c r="DPC44" s="662"/>
      <c r="DPD44" s="662"/>
      <c r="DPE44" s="662"/>
      <c r="DPF44" s="662"/>
      <c r="DPG44" s="662"/>
      <c r="DPH44" s="662"/>
      <c r="DPI44" s="662"/>
      <c r="DPJ44" s="662"/>
      <c r="DPK44" s="662"/>
      <c r="DPL44" s="662"/>
      <c r="DPM44" s="662"/>
      <c r="DPN44" s="662"/>
      <c r="DPO44" s="662"/>
      <c r="DPP44" s="662"/>
      <c r="DPQ44" s="662"/>
      <c r="DPR44" s="662"/>
      <c r="DPS44" s="662"/>
      <c r="DPT44" s="662"/>
      <c r="DPU44" s="662"/>
      <c r="DPV44" s="662"/>
      <c r="DPW44" s="662"/>
      <c r="DPX44" s="662"/>
      <c r="DPY44" s="662"/>
      <c r="DPZ44" s="662"/>
      <c r="DQA44" s="662"/>
      <c r="DQB44" s="662"/>
      <c r="DQC44" s="662"/>
      <c r="DQD44" s="662"/>
      <c r="DQE44" s="662"/>
      <c r="DQF44" s="662"/>
      <c r="DQG44" s="662"/>
      <c r="DQH44" s="662"/>
      <c r="DQI44" s="662"/>
      <c r="DQJ44" s="662"/>
      <c r="DQK44" s="662"/>
      <c r="DQL44" s="662"/>
      <c r="DQM44" s="662"/>
      <c r="DQN44" s="662"/>
      <c r="DQO44" s="662"/>
      <c r="DQP44" s="662"/>
      <c r="DQQ44" s="662"/>
      <c r="DQR44" s="662"/>
      <c r="DQS44" s="662"/>
      <c r="DQT44" s="662"/>
      <c r="DQU44" s="662"/>
      <c r="DQV44" s="662"/>
      <c r="DQW44" s="662"/>
      <c r="DQX44" s="662"/>
      <c r="DQY44" s="662"/>
      <c r="DQZ44" s="662"/>
      <c r="DRA44" s="662"/>
      <c r="DRB44" s="662"/>
      <c r="DRC44" s="662"/>
      <c r="DRD44" s="662"/>
      <c r="DRE44" s="662"/>
      <c r="DRF44" s="662"/>
      <c r="DRG44" s="662"/>
      <c r="DRH44" s="662"/>
      <c r="DRI44" s="662"/>
      <c r="DRJ44" s="662"/>
      <c r="DRK44" s="662"/>
      <c r="DRL44" s="662"/>
      <c r="DRM44" s="662"/>
      <c r="DRN44" s="662"/>
      <c r="DRO44" s="662"/>
      <c r="DRP44" s="662"/>
      <c r="DRQ44" s="662"/>
      <c r="DRR44" s="662"/>
      <c r="DRS44" s="662"/>
      <c r="DRT44" s="662"/>
      <c r="DRU44" s="662"/>
      <c r="DRV44" s="662"/>
      <c r="DRW44" s="662"/>
      <c r="DRX44" s="662"/>
      <c r="DRY44" s="662"/>
      <c r="DRZ44" s="662"/>
      <c r="DSA44" s="662"/>
      <c r="DSB44" s="662"/>
      <c r="DSC44" s="662"/>
      <c r="DSD44" s="662"/>
      <c r="DSE44" s="662"/>
      <c r="DSF44" s="662"/>
      <c r="DSG44" s="662"/>
      <c r="DSH44" s="662"/>
      <c r="DSI44" s="662"/>
      <c r="DSJ44" s="662"/>
      <c r="DSK44" s="662"/>
      <c r="DSL44" s="662"/>
      <c r="DSM44" s="662"/>
      <c r="DSN44" s="662"/>
      <c r="DSO44" s="662"/>
      <c r="DSP44" s="662"/>
      <c r="DSQ44" s="662"/>
      <c r="DSR44" s="662"/>
      <c r="DSS44" s="662"/>
      <c r="DST44" s="662"/>
      <c r="DSU44" s="662"/>
      <c r="DSV44" s="662"/>
      <c r="DSW44" s="662"/>
      <c r="DSX44" s="662"/>
      <c r="DSY44" s="662"/>
      <c r="DSZ44" s="662"/>
      <c r="DTA44" s="662"/>
      <c r="DTB44" s="662"/>
      <c r="DTC44" s="662"/>
      <c r="DTD44" s="662"/>
      <c r="DTE44" s="662"/>
      <c r="DTF44" s="662"/>
      <c r="DTG44" s="662"/>
      <c r="DTH44" s="662"/>
      <c r="DTI44" s="662"/>
      <c r="DTJ44" s="662"/>
      <c r="DTK44" s="662"/>
      <c r="DTL44" s="662"/>
      <c r="DTM44" s="662"/>
      <c r="DTN44" s="662"/>
      <c r="DTO44" s="662"/>
      <c r="DTP44" s="662"/>
      <c r="DTQ44" s="662"/>
      <c r="DTR44" s="662"/>
      <c r="DTS44" s="662"/>
      <c r="DTT44" s="662"/>
      <c r="DTU44" s="662"/>
      <c r="DTV44" s="662"/>
      <c r="DTW44" s="662"/>
      <c r="DTX44" s="662"/>
      <c r="DTY44" s="662"/>
      <c r="DTZ44" s="662"/>
      <c r="DUA44" s="662"/>
      <c r="DUB44" s="662"/>
      <c r="DUC44" s="662"/>
      <c r="DUD44" s="662"/>
      <c r="DUE44" s="662"/>
      <c r="DUF44" s="662"/>
      <c r="DUG44" s="662"/>
      <c r="DUH44" s="662"/>
      <c r="DUI44" s="662"/>
      <c r="DUJ44" s="662"/>
      <c r="DUK44" s="662"/>
      <c r="DUL44" s="662"/>
      <c r="DUM44" s="662"/>
      <c r="DUN44" s="662"/>
      <c r="DUO44" s="662"/>
      <c r="DUP44" s="662"/>
      <c r="DUQ44" s="662"/>
      <c r="DUR44" s="662"/>
      <c r="DUS44" s="662"/>
      <c r="DUT44" s="662"/>
      <c r="DUU44" s="662"/>
      <c r="DUV44" s="662"/>
      <c r="DUW44" s="662"/>
      <c r="DUX44" s="662"/>
      <c r="DUY44" s="662"/>
      <c r="DUZ44" s="662"/>
      <c r="DVA44" s="662"/>
      <c r="DVB44" s="662"/>
      <c r="DVC44" s="662"/>
      <c r="DVD44" s="662"/>
      <c r="DVE44" s="662"/>
      <c r="DVF44" s="662"/>
      <c r="DVG44" s="662"/>
      <c r="DVH44" s="662"/>
      <c r="DVI44" s="662"/>
      <c r="DVJ44" s="662"/>
      <c r="DVK44" s="662"/>
      <c r="DVL44" s="662"/>
      <c r="DVM44" s="662"/>
      <c r="DVN44" s="662"/>
      <c r="DVO44" s="662"/>
      <c r="DVP44" s="662"/>
      <c r="DVQ44" s="662"/>
      <c r="DVR44" s="662"/>
      <c r="DVS44" s="662"/>
      <c r="DVT44" s="662"/>
      <c r="DVU44" s="662"/>
      <c r="DVV44" s="662"/>
      <c r="DVW44" s="662"/>
      <c r="DVX44" s="662"/>
      <c r="DVY44" s="662"/>
      <c r="DVZ44" s="662"/>
      <c r="DWA44" s="662"/>
      <c r="DWB44" s="662"/>
      <c r="DWC44" s="662"/>
      <c r="DWD44" s="662"/>
      <c r="DWE44" s="662"/>
      <c r="DWF44" s="662"/>
      <c r="DWG44" s="662"/>
      <c r="DWH44" s="662"/>
      <c r="DWI44" s="662"/>
      <c r="DWJ44" s="662"/>
      <c r="DWK44" s="662"/>
      <c r="DWL44" s="662"/>
      <c r="DWM44" s="662"/>
      <c r="DWN44" s="662"/>
      <c r="DWO44" s="662"/>
      <c r="DWP44" s="662"/>
      <c r="DWQ44" s="662"/>
      <c r="DWR44" s="662"/>
      <c r="DWS44" s="662"/>
      <c r="DWT44" s="662"/>
      <c r="DWU44" s="662"/>
      <c r="DWV44" s="662"/>
      <c r="DWW44" s="662"/>
      <c r="DWX44" s="662"/>
      <c r="DWY44" s="662"/>
      <c r="DWZ44" s="662"/>
      <c r="DXA44" s="662"/>
      <c r="DXB44" s="662"/>
      <c r="DXC44" s="662"/>
      <c r="DXD44" s="662"/>
      <c r="DXE44" s="662"/>
      <c r="DXF44" s="662"/>
      <c r="DXG44" s="662"/>
      <c r="DXH44" s="662"/>
      <c r="DXI44" s="662"/>
      <c r="DXJ44" s="662"/>
      <c r="DXK44" s="662"/>
      <c r="DXL44" s="662"/>
      <c r="DXM44" s="662"/>
      <c r="DXN44" s="662"/>
      <c r="DXO44" s="662"/>
      <c r="DXP44" s="662"/>
      <c r="DXQ44" s="662"/>
      <c r="DXR44" s="662"/>
      <c r="DXS44" s="662"/>
      <c r="DXT44" s="662"/>
      <c r="DXU44" s="662"/>
      <c r="DXV44" s="662"/>
      <c r="DXW44" s="662"/>
      <c r="DXX44" s="662"/>
      <c r="DXY44" s="662"/>
      <c r="DXZ44" s="662"/>
      <c r="DYA44" s="662"/>
      <c r="DYB44" s="662"/>
      <c r="DYC44" s="662"/>
      <c r="DYD44" s="662"/>
      <c r="DYE44" s="662"/>
      <c r="DYF44" s="662"/>
      <c r="DYG44" s="662"/>
      <c r="DYH44" s="662"/>
      <c r="DYI44" s="662"/>
      <c r="DYJ44" s="662"/>
      <c r="DYK44" s="662"/>
      <c r="DYL44" s="662"/>
      <c r="DYM44" s="662"/>
      <c r="DYN44" s="662"/>
      <c r="DYO44" s="662"/>
      <c r="DYP44" s="662"/>
      <c r="DYQ44" s="662"/>
      <c r="DYR44" s="662"/>
      <c r="DYS44" s="662"/>
      <c r="DYT44" s="662"/>
      <c r="DYU44" s="662"/>
      <c r="DYV44" s="662"/>
      <c r="DYW44" s="662"/>
      <c r="DYX44" s="662"/>
      <c r="DYY44" s="662"/>
      <c r="DYZ44" s="662"/>
      <c r="DZA44" s="662"/>
      <c r="DZB44" s="662"/>
      <c r="DZC44" s="662"/>
      <c r="DZD44" s="662"/>
      <c r="DZE44" s="662"/>
      <c r="DZF44" s="662"/>
      <c r="DZG44" s="662"/>
      <c r="DZH44" s="662"/>
      <c r="DZI44" s="662"/>
      <c r="DZJ44" s="662"/>
      <c r="DZK44" s="662"/>
      <c r="DZL44" s="662"/>
      <c r="DZM44" s="662"/>
      <c r="DZN44" s="662"/>
      <c r="DZO44" s="662"/>
      <c r="DZP44" s="662"/>
      <c r="DZQ44" s="662"/>
      <c r="DZR44" s="662"/>
      <c r="DZS44" s="662"/>
      <c r="DZT44" s="662"/>
      <c r="DZU44" s="662"/>
      <c r="DZV44" s="662"/>
      <c r="DZW44" s="662"/>
      <c r="DZX44" s="662"/>
      <c r="DZY44" s="662"/>
      <c r="DZZ44" s="662"/>
      <c r="EAA44" s="662"/>
      <c r="EAB44" s="662"/>
      <c r="EAC44" s="662"/>
      <c r="EAD44" s="662"/>
      <c r="EAE44" s="662"/>
      <c r="EAF44" s="662"/>
      <c r="EAG44" s="662"/>
      <c r="EAH44" s="662"/>
      <c r="EAI44" s="662"/>
      <c r="EAJ44" s="662"/>
      <c r="EAK44" s="662"/>
      <c r="EAL44" s="662"/>
      <c r="EAM44" s="662"/>
      <c r="EAN44" s="662"/>
      <c r="EAO44" s="662"/>
      <c r="EAP44" s="662"/>
      <c r="EAQ44" s="662"/>
      <c r="EAR44" s="662"/>
      <c r="EAS44" s="662"/>
      <c r="EAT44" s="662"/>
      <c r="EAU44" s="662"/>
      <c r="EAV44" s="662"/>
      <c r="EAW44" s="662"/>
      <c r="EAX44" s="662"/>
      <c r="EAY44" s="662"/>
      <c r="EAZ44" s="662"/>
      <c r="EBA44" s="662"/>
      <c r="EBB44" s="662"/>
      <c r="EBC44" s="662"/>
      <c r="EBD44" s="662"/>
      <c r="EBE44" s="662"/>
      <c r="EBF44" s="662"/>
      <c r="EBG44" s="662"/>
      <c r="EBH44" s="662"/>
      <c r="EBI44" s="662"/>
      <c r="EBJ44" s="662"/>
      <c r="EBK44" s="662"/>
      <c r="EBL44" s="662"/>
      <c r="EBM44" s="662"/>
      <c r="EBN44" s="662"/>
      <c r="EBO44" s="662"/>
      <c r="EBP44" s="662"/>
      <c r="EBQ44" s="662"/>
      <c r="EBR44" s="662"/>
      <c r="EBS44" s="662"/>
      <c r="EBT44" s="662"/>
      <c r="EBU44" s="662"/>
      <c r="EBV44" s="662"/>
      <c r="EBW44" s="662"/>
      <c r="EBX44" s="662"/>
      <c r="EBY44" s="662"/>
      <c r="EBZ44" s="662"/>
      <c r="ECA44" s="662"/>
      <c r="ECB44" s="662"/>
      <c r="ECC44" s="662"/>
      <c r="ECD44" s="662"/>
      <c r="ECE44" s="662"/>
      <c r="ECF44" s="662"/>
      <c r="ECG44" s="662"/>
      <c r="ECH44" s="662"/>
      <c r="ECI44" s="662"/>
      <c r="ECJ44" s="662"/>
      <c r="ECK44" s="662"/>
      <c r="ECL44" s="662"/>
      <c r="ECM44" s="662"/>
      <c r="ECN44" s="662"/>
      <c r="ECO44" s="662"/>
      <c r="ECP44" s="662"/>
      <c r="ECQ44" s="662"/>
      <c r="ECR44" s="662"/>
      <c r="ECS44" s="662"/>
      <c r="ECT44" s="662"/>
      <c r="ECU44" s="662"/>
      <c r="ECV44" s="662"/>
      <c r="ECW44" s="662"/>
      <c r="ECX44" s="662"/>
      <c r="ECY44" s="662"/>
      <c r="ECZ44" s="662"/>
      <c r="EDA44" s="662"/>
      <c r="EDB44" s="662"/>
      <c r="EDC44" s="662"/>
      <c r="EDD44" s="662"/>
      <c r="EDE44" s="662"/>
      <c r="EDF44" s="662"/>
      <c r="EDG44" s="662"/>
      <c r="EDH44" s="662"/>
      <c r="EDI44" s="662"/>
      <c r="EDJ44" s="662"/>
      <c r="EDK44" s="662"/>
      <c r="EDL44" s="662"/>
      <c r="EDM44" s="662"/>
      <c r="EDN44" s="662"/>
      <c r="EDO44" s="662"/>
      <c r="EDP44" s="662"/>
      <c r="EDQ44" s="662"/>
      <c r="EDR44" s="662"/>
      <c r="EDS44" s="662"/>
      <c r="EDT44" s="662"/>
      <c r="EDU44" s="662"/>
      <c r="EDV44" s="662"/>
      <c r="EDW44" s="662"/>
      <c r="EDX44" s="662"/>
      <c r="EDY44" s="662"/>
      <c r="EDZ44" s="662"/>
      <c r="EEA44" s="662"/>
      <c r="EEB44" s="662"/>
      <c r="EEC44" s="662"/>
      <c r="EED44" s="662"/>
      <c r="EEE44" s="662"/>
      <c r="EEF44" s="662"/>
      <c r="EEG44" s="662"/>
      <c r="EEH44" s="662"/>
      <c r="EEI44" s="662"/>
      <c r="EEJ44" s="662"/>
      <c r="EEK44" s="662"/>
      <c r="EEL44" s="662"/>
      <c r="EEM44" s="662"/>
      <c r="EEN44" s="662"/>
      <c r="EEO44" s="662"/>
      <c r="EEP44" s="662"/>
      <c r="EEQ44" s="662"/>
      <c r="EER44" s="662"/>
      <c r="EES44" s="662"/>
      <c r="EET44" s="662"/>
      <c r="EEU44" s="662"/>
      <c r="EEV44" s="662"/>
      <c r="EEW44" s="662"/>
      <c r="EEX44" s="662"/>
      <c r="EEY44" s="662"/>
      <c r="EEZ44" s="662"/>
      <c r="EFA44" s="662"/>
      <c r="EFB44" s="662"/>
      <c r="EFC44" s="662"/>
      <c r="EFD44" s="662"/>
      <c r="EFE44" s="662"/>
      <c r="EFF44" s="662"/>
      <c r="EFG44" s="662"/>
      <c r="EFH44" s="662"/>
      <c r="EFI44" s="662"/>
      <c r="EFJ44" s="662"/>
      <c r="EFK44" s="662"/>
      <c r="EFL44" s="662"/>
      <c r="EFM44" s="662"/>
      <c r="EFN44" s="662"/>
      <c r="EFO44" s="662"/>
      <c r="EFP44" s="662"/>
      <c r="EFQ44" s="662"/>
      <c r="EFR44" s="662"/>
      <c r="EFS44" s="662"/>
      <c r="EFT44" s="662"/>
      <c r="EFU44" s="662"/>
      <c r="EFV44" s="662"/>
      <c r="EFW44" s="662"/>
      <c r="EFX44" s="662"/>
      <c r="EFY44" s="662"/>
      <c r="EFZ44" s="662"/>
      <c r="EGA44" s="662"/>
      <c r="EGB44" s="662"/>
      <c r="EGC44" s="662"/>
      <c r="EGD44" s="662"/>
      <c r="EGE44" s="662"/>
      <c r="EGF44" s="662"/>
      <c r="EGG44" s="662"/>
      <c r="EGH44" s="662"/>
      <c r="EGI44" s="662"/>
      <c r="EGJ44" s="662"/>
      <c r="EGK44" s="662"/>
      <c r="EGL44" s="662"/>
      <c r="EGM44" s="662"/>
      <c r="EGN44" s="662"/>
      <c r="EGO44" s="662"/>
      <c r="EGP44" s="662"/>
      <c r="EGQ44" s="662"/>
      <c r="EGR44" s="662"/>
      <c r="EGS44" s="662"/>
      <c r="EGT44" s="662"/>
      <c r="EGU44" s="662"/>
      <c r="EGV44" s="662"/>
      <c r="EGW44" s="662"/>
      <c r="EGX44" s="662"/>
      <c r="EGY44" s="662"/>
      <c r="EGZ44" s="662"/>
      <c r="EHA44" s="662"/>
      <c r="EHB44" s="662"/>
      <c r="EHC44" s="662"/>
      <c r="EHD44" s="662"/>
      <c r="EHE44" s="662"/>
      <c r="EHF44" s="662"/>
      <c r="EHG44" s="662"/>
      <c r="EHH44" s="662"/>
      <c r="EHI44" s="662"/>
      <c r="EHJ44" s="662"/>
      <c r="EHK44" s="662"/>
      <c r="EHL44" s="662"/>
      <c r="EHM44" s="662"/>
      <c r="EHN44" s="662"/>
      <c r="EHO44" s="662"/>
      <c r="EHP44" s="662"/>
      <c r="EHQ44" s="662"/>
      <c r="EHR44" s="662"/>
      <c r="EHS44" s="662"/>
      <c r="EHT44" s="662"/>
      <c r="EHU44" s="662"/>
      <c r="EHV44" s="662"/>
      <c r="EHW44" s="662"/>
      <c r="EHX44" s="662"/>
      <c r="EHY44" s="662"/>
      <c r="EHZ44" s="662"/>
      <c r="EIA44" s="662"/>
      <c r="EIB44" s="662"/>
      <c r="EIC44" s="662"/>
      <c r="EID44" s="662"/>
      <c r="EIE44" s="662"/>
      <c r="EIF44" s="662"/>
      <c r="EIG44" s="662"/>
      <c r="EIH44" s="662"/>
      <c r="EII44" s="662"/>
      <c r="EIJ44" s="662"/>
      <c r="EIK44" s="662"/>
      <c r="EIL44" s="662"/>
      <c r="EIM44" s="662"/>
      <c r="EIN44" s="662"/>
      <c r="EIO44" s="662"/>
      <c r="EIP44" s="662"/>
      <c r="EIQ44" s="662"/>
      <c r="EIR44" s="662"/>
      <c r="EIS44" s="662"/>
      <c r="EIT44" s="662"/>
      <c r="EIU44" s="662"/>
      <c r="EIV44" s="662"/>
      <c r="EIW44" s="662"/>
      <c r="EIX44" s="662"/>
      <c r="EIY44" s="662"/>
      <c r="EIZ44" s="662"/>
      <c r="EJA44" s="662"/>
      <c r="EJB44" s="662"/>
      <c r="EJC44" s="662"/>
      <c r="EJD44" s="662"/>
      <c r="EJE44" s="662"/>
      <c r="EJF44" s="662"/>
      <c r="EJG44" s="662"/>
      <c r="EJH44" s="662"/>
      <c r="EJI44" s="662"/>
      <c r="EJJ44" s="662"/>
      <c r="EJK44" s="662"/>
      <c r="EJL44" s="662"/>
      <c r="EJM44" s="662"/>
      <c r="EJN44" s="662"/>
      <c r="EJO44" s="662"/>
      <c r="EJP44" s="662"/>
      <c r="EJQ44" s="662"/>
      <c r="EJR44" s="662"/>
      <c r="EJS44" s="662"/>
      <c r="EJT44" s="662"/>
      <c r="EJU44" s="662"/>
      <c r="EJV44" s="662"/>
      <c r="EJW44" s="662"/>
      <c r="EJX44" s="662"/>
      <c r="EJY44" s="662"/>
      <c r="EJZ44" s="662"/>
      <c r="EKA44" s="662"/>
      <c r="EKB44" s="662"/>
      <c r="EKC44" s="662"/>
      <c r="EKD44" s="662"/>
      <c r="EKE44" s="662"/>
      <c r="EKF44" s="662"/>
      <c r="EKG44" s="662"/>
      <c r="EKH44" s="662"/>
      <c r="EKI44" s="662"/>
      <c r="EKJ44" s="662"/>
      <c r="EKK44" s="662"/>
      <c r="EKL44" s="662"/>
      <c r="EKM44" s="662"/>
      <c r="EKN44" s="662"/>
      <c r="EKO44" s="662"/>
      <c r="EKP44" s="662"/>
      <c r="EKQ44" s="662"/>
      <c r="EKR44" s="662"/>
      <c r="EKS44" s="662"/>
      <c r="EKT44" s="662"/>
      <c r="EKU44" s="662"/>
      <c r="EKV44" s="662"/>
      <c r="EKW44" s="662"/>
      <c r="EKX44" s="662"/>
      <c r="EKY44" s="662"/>
      <c r="EKZ44" s="662"/>
      <c r="ELA44" s="662"/>
      <c r="ELB44" s="662"/>
      <c r="ELC44" s="662"/>
      <c r="ELD44" s="662"/>
      <c r="ELE44" s="662"/>
      <c r="ELF44" s="662"/>
      <c r="ELG44" s="662"/>
      <c r="ELH44" s="662"/>
      <c r="ELI44" s="662"/>
      <c r="ELJ44" s="662"/>
      <c r="ELK44" s="662"/>
      <c r="ELL44" s="662"/>
      <c r="ELM44" s="662"/>
      <c r="ELN44" s="662"/>
      <c r="ELO44" s="662"/>
      <c r="ELP44" s="662"/>
      <c r="ELQ44" s="662"/>
      <c r="ELR44" s="662"/>
      <c r="ELS44" s="662"/>
      <c r="ELT44" s="662"/>
      <c r="ELU44" s="662"/>
      <c r="ELV44" s="662"/>
      <c r="ELW44" s="662"/>
      <c r="ELX44" s="662"/>
      <c r="ELY44" s="662"/>
      <c r="ELZ44" s="662"/>
      <c r="EMA44" s="662"/>
      <c r="EMB44" s="662"/>
      <c r="EMC44" s="662"/>
      <c r="EMD44" s="662"/>
      <c r="EME44" s="662"/>
      <c r="EMF44" s="662"/>
      <c r="EMG44" s="662"/>
      <c r="EMH44" s="662"/>
      <c r="EMI44" s="662"/>
      <c r="EMJ44" s="662"/>
      <c r="EMK44" s="662"/>
      <c r="EML44" s="662"/>
      <c r="EMM44" s="662"/>
      <c r="EMN44" s="662"/>
      <c r="EMO44" s="662"/>
      <c r="EMP44" s="662"/>
      <c r="EMQ44" s="662"/>
      <c r="EMR44" s="662"/>
      <c r="EMS44" s="662"/>
      <c r="EMT44" s="662"/>
      <c r="EMU44" s="662"/>
      <c r="EMV44" s="662"/>
      <c r="EMW44" s="662"/>
      <c r="EMX44" s="662"/>
      <c r="EMY44" s="662"/>
      <c r="EMZ44" s="662"/>
      <c r="ENA44" s="662"/>
      <c r="ENB44" s="662"/>
      <c r="ENC44" s="662"/>
      <c r="END44" s="662"/>
      <c r="ENE44" s="662"/>
      <c r="ENF44" s="662"/>
      <c r="ENG44" s="662"/>
      <c r="ENH44" s="662"/>
      <c r="ENI44" s="662"/>
      <c r="ENJ44" s="662"/>
      <c r="ENK44" s="662"/>
      <c r="ENL44" s="662"/>
      <c r="ENM44" s="662"/>
      <c r="ENN44" s="662"/>
      <c r="ENO44" s="662"/>
      <c r="ENP44" s="662"/>
      <c r="ENQ44" s="662"/>
      <c r="ENR44" s="662"/>
      <c r="ENS44" s="662"/>
      <c r="ENT44" s="662"/>
      <c r="ENU44" s="662"/>
      <c r="ENV44" s="662"/>
      <c r="ENW44" s="662"/>
      <c r="ENX44" s="662"/>
      <c r="ENY44" s="662"/>
      <c r="ENZ44" s="662"/>
      <c r="EOA44" s="662"/>
      <c r="EOB44" s="662"/>
      <c r="EOC44" s="662"/>
      <c r="EOD44" s="662"/>
      <c r="EOE44" s="662"/>
      <c r="EOF44" s="662"/>
      <c r="EOG44" s="662"/>
      <c r="EOH44" s="662"/>
      <c r="EOI44" s="662"/>
      <c r="EOJ44" s="662"/>
      <c r="EOK44" s="662"/>
      <c r="EOL44" s="662"/>
      <c r="EOM44" s="662"/>
      <c r="EON44" s="662"/>
      <c r="EOO44" s="662"/>
      <c r="EOP44" s="662"/>
      <c r="EOQ44" s="662"/>
      <c r="EOR44" s="662"/>
      <c r="EOS44" s="662"/>
      <c r="EOT44" s="662"/>
      <c r="EOU44" s="662"/>
      <c r="EOV44" s="662"/>
      <c r="EOW44" s="662"/>
      <c r="EOX44" s="662"/>
      <c r="EOY44" s="662"/>
      <c r="EOZ44" s="662"/>
      <c r="EPA44" s="662"/>
      <c r="EPB44" s="662"/>
      <c r="EPC44" s="662"/>
      <c r="EPD44" s="662"/>
      <c r="EPE44" s="662"/>
      <c r="EPF44" s="662"/>
      <c r="EPG44" s="662"/>
      <c r="EPH44" s="662"/>
      <c r="EPI44" s="662"/>
      <c r="EPJ44" s="662"/>
      <c r="EPK44" s="662"/>
      <c r="EPL44" s="662"/>
      <c r="EPM44" s="662"/>
      <c r="EPN44" s="662"/>
      <c r="EPO44" s="662"/>
      <c r="EPP44" s="662"/>
      <c r="EPQ44" s="662"/>
      <c r="EPR44" s="662"/>
      <c r="EPS44" s="662"/>
      <c r="EPT44" s="662"/>
      <c r="EPU44" s="662"/>
      <c r="EPV44" s="662"/>
      <c r="EPW44" s="662"/>
      <c r="EPX44" s="662"/>
      <c r="EPY44" s="662"/>
      <c r="EPZ44" s="662"/>
      <c r="EQA44" s="662"/>
      <c r="EQB44" s="662"/>
      <c r="EQC44" s="662"/>
      <c r="EQD44" s="662"/>
      <c r="EQE44" s="662"/>
      <c r="EQF44" s="662"/>
      <c r="EQG44" s="662"/>
      <c r="EQH44" s="662"/>
      <c r="EQI44" s="662"/>
      <c r="EQJ44" s="662"/>
      <c r="EQK44" s="662"/>
      <c r="EQL44" s="662"/>
      <c r="EQM44" s="662"/>
      <c r="EQN44" s="662"/>
      <c r="EQO44" s="662"/>
      <c r="EQP44" s="662"/>
      <c r="EQQ44" s="662"/>
      <c r="EQR44" s="662"/>
      <c r="EQS44" s="662"/>
      <c r="EQT44" s="662"/>
      <c r="EQU44" s="662"/>
      <c r="EQV44" s="662"/>
      <c r="EQW44" s="662"/>
      <c r="EQX44" s="662"/>
      <c r="EQY44" s="662"/>
      <c r="EQZ44" s="662"/>
      <c r="ERA44" s="662"/>
      <c r="ERB44" s="662"/>
      <c r="ERC44" s="662"/>
      <c r="ERD44" s="662"/>
      <c r="ERE44" s="662"/>
      <c r="ERF44" s="662"/>
      <c r="ERG44" s="662"/>
      <c r="ERH44" s="662"/>
      <c r="ERI44" s="662"/>
      <c r="ERJ44" s="662"/>
      <c r="ERK44" s="662"/>
      <c r="ERL44" s="662"/>
      <c r="ERM44" s="662"/>
      <c r="ERN44" s="662"/>
      <c r="ERO44" s="662"/>
      <c r="ERP44" s="662"/>
      <c r="ERQ44" s="662"/>
      <c r="ERR44" s="662"/>
      <c r="ERS44" s="662"/>
      <c r="ERT44" s="662"/>
      <c r="ERU44" s="662"/>
      <c r="ERV44" s="662"/>
      <c r="ERW44" s="662"/>
      <c r="ERX44" s="662"/>
      <c r="ERY44" s="662"/>
      <c r="ERZ44" s="662"/>
      <c r="ESA44" s="662"/>
      <c r="ESB44" s="662"/>
      <c r="ESC44" s="662"/>
      <c r="ESD44" s="662"/>
      <c r="ESE44" s="662"/>
      <c r="ESF44" s="662"/>
      <c r="ESG44" s="662"/>
      <c r="ESH44" s="662"/>
      <c r="ESI44" s="662"/>
      <c r="ESJ44" s="662"/>
      <c r="ESK44" s="662"/>
      <c r="ESL44" s="662"/>
      <c r="ESM44" s="662"/>
      <c r="ESN44" s="662"/>
      <c r="ESO44" s="662"/>
      <c r="ESP44" s="662"/>
      <c r="ESQ44" s="662"/>
      <c r="ESR44" s="662"/>
      <c r="ESS44" s="662"/>
      <c r="EST44" s="662"/>
      <c r="ESU44" s="662"/>
      <c r="ESV44" s="662"/>
      <c r="ESW44" s="662"/>
      <c r="ESX44" s="662"/>
      <c r="ESY44" s="662"/>
      <c r="ESZ44" s="662"/>
      <c r="ETA44" s="662"/>
      <c r="ETB44" s="662"/>
      <c r="ETC44" s="662"/>
      <c r="ETD44" s="662"/>
      <c r="ETE44" s="662"/>
      <c r="ETF44" s="662"/>
      <c r="ETG44" s="662"/>
      <c r="ETH44" s="662"/>
      <c r="ETI44" s="662"/>
      <c r="ETJ44" s="662"/>
      <c r="ETK44" s="662"/>
      <c r="ETL44" s="662"/>
      <c r="ETM44" s="662"/>
      <c r="ETN44" s="662"/>
      <c r="ETO44" s="662"/>
      <c r="ETP44" s="662"/>
      <c r="ETQ44" s="662"/>
      <c r="ETR44" s="662"/>
      <c r="ETS44" s="662"/>
      <c r="ETT44" s="662"/>
      <c r="ETU44" s="662"/>
      <c r="ETV44" s="662"/>
      <c r="ETW44" s="662"/>
      <c r="ETX44" s="662"/>
      <c r="ETY44" s="662"/>
      <c r="ETZ44" s="662"/>
      <c r="EUA44" s="662"/>
      <c r="EUB44" s="662"/>
      <c r="EUC44" s="662"/>
      <c r="EUD44" s="662"/>
      <c r="EUE44" s="662"/>
      <c r="EUF44" s="662"/>
      <c r="EUG44" s="662"/>
      <c r="EUH44" s="662"/>
      <c r="EUI44" s="662"/>
      <c r="EUJ44" s="662"/>
      <c r="EUK44" s="662"/>
      <c r="EUL44" s="662"/>
      <c r="EUM44" s="662"/>
      <c r="EUN44" s="662"/>
      <c r="EUO44" s="662"/>
      <c r="EUP44" s="662"/>
      <c r="EUQ44" s="662"/>
      <c r="EUR44" s="662"/>
      <c r="EUS44" s="662"/>
      <c r="EUT44" s="662"/>
      <c r="EUU44" s="662"/>
      <c r="EUV44" s="662"/>
      <c r="EUW44" s="662"/>
      <c r="EUX44" s="662"/>
      <c r="EUY44" s="662"/>
      <c r="EUZ44" s="662"/>
      <c r="EVA44" s="662"/>
      <c r="EVB44" s="662"/>
      <c r="EVC44" s="662"/>
      <c r="EVD44" s="662"/>
      <c r="EVE44" s="662"/>
      <c r="EVF44" s="662"/>
      <c r="EVG44" s="662"/>
      <c r="EVH44" s="662"/>
      <c r="EVI44" s="662"/>
      <c r="EVJ44" s="662"/>
      <c r="EVK44" s="662"/>
      <c r="EVL44" s="662"/>
      <c r="EVM44" s="662"/>
      <c r="EVN44" s="662"/>
      <c r="EVO44" s="662"/>
      <c r="EVP44" s="662"/>
      <c r="EVQ44" s="662"/>
      <c r="EVR44" s="662"/>
      <c r="EVS44" s="662"/>
      <c r="EVT44" s="662"/>
      <c r="EVU44" s="662"/>
      <c r="EVV44" s="662"/>
      <c r="EVW44" s="662"/>
      <c r="EVX44" s="662"/>
      <c r="EVY44" s="662"/>
      <c r="EVZ44" s="662"/>
      <c r="EWA44" s="662"/>
      <c r="EWB44" s="662"/>
      <c r="EWC44" s="662"/>
      <c r="EWD44" s="662"/>
      <c r="EWE44" s="662"/>
      <c r="EWF44" s="662"/>
      <c r="EWG44" s="662"/>
      <c r="EWH44" s="662"/>
      <c r="EWI44" s="662"/>
      <c r="EWJ44" s="662"/>
      <c r="EWK44" s="662"/>
      <c r="EWL44" s="662"/>
      <c r="EWM44" s="662"/>
      <c r="EWN44" s="662"/>
      <c r="EWO44" s="662"/>
      <c r="EWP44" s="662"/>
      <c r="EWQ44" s="662"/>
      <c r="EWR44" s="662"/>
      <c r="EWS44" s="662"/>
      <c r="EWT44" s="662"/>
      <c r="EWU44" s="662"/>
      <c r="EWV44" s="662"/>
      <c r="EWW44" s="662"/>
      <c r="EWX44" s="662"/>
      <c r="EWY44" s="662"/>
      <c r="EWZ44" s="662"/>
      <c r="EXA44" s="662"/>
      <c r="EXB44" s="662"/>
      <c r="EXC44" s="662"/>
      <c r="EXD44" s="662"/>
      <c r="EXE44" s="662"/>
      <c r="EXF44" s="662"/>
      <c r="EXG44" s="662"/>
      <c r="EXH44" s="662"/>
      <c r="EXI44" s="662"/>
      <c r="EXJ44" s="662"/>
      <c r="EXK44" s="662"/>
      <c r="EXL44" s="662"/>
      <c r="EXM44" s="662"/>
      <c r="EXN44" s="662"/>
      <c r="EXO44" s="662"/>
      <c r="EXP44" s="662"/>
      <c r="EXQ44" s="662"/>
      <c r="EXR44" s="662"/>
      <c r="EXS44" s="662"/>
      <c r="EXT44" s="662"/>
      <c r="EXU44" s="662"/>
      <c r="EXV44" s="662"/>
      <c r="EXW44" s="662"/>
      <c r="EXX44" s="662"/>
      <c r="EXY44" s="662"/>
      <c r="EXZ44" s="662"/>
      <c r="EYA44" s="662"/>
      <c r="EYB44" s="662"/>
      <c r="EYC44" s="662"/>
      <c r="EYD44" s="662"/>
      <c r="EYE44" s="662"/>
      <c r="EYF44" s="662"/>
      <c r="EYG44" s="662"/>
      <c r="EYH44" s="662"/>
      <c r="EYI44" s="662"/>
      <c r="EYJ44" s="662"/>
      <c r="EYK44" s="662"/>
      <c r="EYL44" s="662"/>
      <c r="EYM44" s="662"/>
      <c r="EYN44" s="662"/>
      <c r="EYO44" s="662"/>
      <c r="EYP44" s="662"/>
      <c r="EYQ44" s="662"/>
      <c r="EYR44" s="662"/>
      <c r="EYS44" s="662"/>
      <c r="EYT44" s="662"/>
      <c r="EYU44" s="662"/>
      <c r="EYV44" s="662"/>
      <c r="EYW44" s="662"/>
      <c r="EYX44" s="662"/>
      <c r="EYY44" s="662"/>
      <c r="EYZ44" s="662"/>
      <c r="EZA44" s="662"/>
      <c r="EZB44" s="662"/>
      <c r="EZC44" s="662"/>
      <c r="EZD44" s="662"/>
      <c r="EZE44" s="662"/>
      <c r="EZF44" s="662"/>
      <c r="EZG44" s="662"/>
      <c r="EZH44" s="662"/>
      <c r="EZI44" s="662"/>
      <c r="EZJ44" s="662"/>
      <c r="EZK44" s="662"/>
      <c r="EZL44" s="662"/>
      <c r="EZM44" s="662"/>
      <c r="EZN44" s="662"/>
      <c r="EZO44" s="662"/>
      <c r="EZP44" s="662"/>
      <c r="EZQ44" s="662"/>
      <c r="EZR44" s="662"/>
      <c r="EZS44" s="662"/>
      <c r="EZT44" s="662"/>
      <c r="EZU44" s="662"/>
      <c r="EZV44" s="662"/>
      <c r="EZW44" s="662"/>
      <c r="EZX44" s="662"/>
      <c r="EZY44" s="662"/>
      <c r="EZZ44" s="662"/>
      <c r="FAA44" s="662"/>
      <c r="FAB44" s="662"/>
      <c r="FAC44" s="662"/>
      <c r="FAD44" s="662"/>
      <c r="FAE44" s="662"/>
      <c r="FAF44" s="662"/>
      <c r="FAG44" s="662"/>
      <c r="FAH44" s="662"/>
      <c r="FAI44" s="662"/>
      <c r="FAJ44" s="662"/>
      <c r="FAK44" s="662"/>
      <c r="FAL44" s="662"/>
      <c r="FAM44" s="662"/>
      <c r="FAN44" s="662"/>
      <c r="FAO44" s="662"/>
      <c r="FAP44" s="662"/>
      <c r="FAQ44" s="662"/>
      <c r="FAR44" s="662"/>
      <c r="FAS44" s="662"/>
      <c r="FAT44" s="662"/>
      <c r="FAU44" s="662"/>
      <c r="FAV44" s="662"/>
      <c r="FAW44" s="662"/>
      <c r="FAX44" s="662"/>
      <c r="FAY44" s="662"/>
      <c r="FAZ44" s="662"/>
      <c r="FBA44" s="662"/>
      <c r="FBB44" s="662"/>
      <c r="FBC44" s="662"/>
      <c r="FBD44" s="662"/>
      <c r="FBE44" s="662"/>
      <c r="FBF44" s="662"/>
      <c r="FBG44" s="662"/>
      <c r="FBH44" s="662"/>
      <c r="FBI44" s="662"/>
      <c r="FBJ44" s="662"/>
      <c r="FBK44" s="662"/>
      <c r="FBL44" s="662"/>
      <c r="FBM44" s="662"/>
      <c r="FBN44" s="662"/>
      <c r="FBO44" s="662"/>
      <c r="FBP44" s="662"/>
      <c r="FBQ44" s="662"/>
      <c r="FBR44" s="662"/>
      <c r="FBS44" s="662"/>
      <c r="FBT44" s="662"/>
      <c r="FBU44" s="662"/>
      <c r="FBV44" s="662"/>
      <c r="FBW44" s="662"/>
      <c r="FBX44" s="662"/>
      <c r="FBY44" s="662"/>
      <c r="FBZ44" s="662"/>
      <c r="FCA44" s="662"/>
      <c r="FCB44" s="662"/>
      <c r="FCC44" s="662"/>
      <c r="FCD44" s="662"/>
      <c r="FCE44" s="662"/>
      <c r="FCF44" s="662"/>
      <c r="FCG44" s="662"/>
      <c r="FCH44" s="662"/>
      <c r="FCI44" s="662"/>
      <c r="FCJ44" s="662"/>
      <c r="FCK44" s="662"/>
      <c r="FCL44" s="662"/>
      <c r="FCM44" s="662"/>
      <c r="FCN44" s="662"/>
      <c r="FCO44" s="662"/>
      <c r="FCP44" s="662"/>
      <c r="FCQ44" s="662"/>
      <c r="FCR44" s="662"/>
      <c r="FCS44" s="662"/>
      <c r="FCT44" s="662"/>
      <c r="FCU44" s="662"/>
      <c r="FCV44" s="662"/>
      <c r="FCW44" s="662"/>
      <c r="FCX44" s="662"/>
      <c r="FCY44" s="662"/>
      <c r="FCZ44" s="662"/>
      <c r="FDA44" s="662"/>
      <c r="FDB44" s="662"/>
      <c r="FDC44" s="662"/>
      <c r="FDD44" s="662"/>
      <c r="FDE44" s="662"/>
      <c r="FDF44" s="662"/>
      <c r="FDG44" s="662"/>
      <c r="FDH44" s="662"/>
      <c r="FDI44" s="662"/>
      <c r="FDJ44" s="662"/>
      <c r="FDK44" s="662"/>
      <c r="FDL44" s="662"/>
      <c r="FDM44" s="662"/>
      <c r="FDN44" s="662"/>
      <c r="FDO44" s="662"/>
      <c r="FDP44" s="662"/>
      <c r="FDQ44" s="662"/>
      <c r="FDR44" s="662"/>
      <c r="FDS44" s="662"/>
      <c r="FDT44" s="662"/>
      <c r="FDU44" s="662"/>
      <c r="FDV44" s="662"/>
      <c r="FDW44" s="662"/>
      <c r="FDX44" s="662"/>
      <c r="FDY44" s="662"/>
      <c r="FDZ44" s="662"/>
      <c r="FEA44" s="662"/>
      <c r="FEB44" s="662"/>
      <c r="FEC44" s="662"/>
      <c r="FED44" s="662"/>
      <c r="FEE44" s="662"/>
      <c r="FEF44" s="662"/>
      <c r="FEG44" s="662"/>
      <c r="FEH44" s="662"/>
      <c r="FEI44" s="662"/>
      <c r="FEJ44" s="662"/>
      <c r="FEK44" s="662"/>
      <c r="FEL44" s="662"/>
      <c r="FEM44" s="662"/>
      <c r="FEN44" s="662"/>
      <c r="FEO44" s="662"/>
      <c r="FEP44" s="662"/>
      <c r="FEQ44" s="662"/>
      <c r="FER44" s="662"/>
      <c r="FES44" s="662"/>
      <c r="FET44" s="662"/>
      <c r="FEU44" s="662"/>
      <c r="FEV44" s="662"/>
      <c r="FEW44" s="662"/>
      <c r="FEX44" s="662"/>
      <c r="FEY44" s="662"/>
      <c r="FEZ44" s="662"/>
      <c r="FFA44" s="662"/>
      <c r="FFB44" s="662"/>
      <c r="FFC44" s="662"/>
      <c r="FFD44" s="662"/>
      <c r="FFE44" s="662"/>
      <c r="FFF44" s="662"/>
      <c r="FFG44" s="662"/>
      <c r="FFH44" s="662"/>
      <c r="FFI44" s="662"/>
      <c r="FFJ44" s="662"/>
      <c r="FFK44" s="662"/>
      <c r="FFL44" s="662"/>
      <c r="FFM44" s="662"/>
      <c r="FFN44" s="662"/>
      <c r="FFO44" s="662"/>
      <c r="FFP44" s="662"/>
      <c r="FFQ44" s="662"/>
      <c r="FFR44" s="662"/>
      <c r="FFS44" s="662"/>
      <c r="FFT44" s="662"/>
      <c r="FFU44" s="662"/>
      <c r="FFV44" s="662"/>
      <c r="FFW44" s="662"/>
      <c r="FFX44" s="662"/>
      <c r="FFY44" s="662"/>
      <c r="FFZ44" s="662"/>
      <c r="FGA44" s="662"/>
      <c r="FGB44" s="662"/>
      <c r="FGC44" s="662"/>
      <c r="FGD44" s="662"/>
      <c r="FGE44" s="662"/>
      <c r="FGF44" s="662"/>
      <c r="FGG44" s="662"/>
      <c r="FGH44" s="662"/>
      <c r="FGI44" s="662"/>
      <c r="FGJ44" s="662"/>
      <c r="FGK44" s="662"/>
      <c r="FGL44" s="662"/>
      <c r="FGM44" s="662"/>
      <c r="FGN44" s="662"/>
      <c r="FGO44" s="662"/>
      <c r="FGP44" s="662"/>
      <c r="FGQ44" s="662"/>
      <c r="FGR44" s="662"/>
      <c r="FGS44" s="662"/>
      <c r="FGT44" s="662"/>
      <c r="FGU44" s="662"/>
      <c r="FGV44" s="662"/>
      <c r="FGW44" s="662"/>
      <c r="FGX44" s="662"/>
      <c r="FGY44" s="662"/>
      <c r="FGZ44" s="662"/>
      <c r="FHA44" s="662"/>
      <c r="FHB44" s="662"/>
      <c r="FHC44" s="662"/>
      <c r="FHD44" s="662"/>
      <c r="FHE44" s="662"/>
      <c r="FHF44" s="662"/>
      <c r="FHG44" s="662"/>
      <c r="FHH44" s="662"/>
      <c r="FHI44" s="662"/>
      <c r="FHJ44" s="662"/>
      <c r="FHK44" s="662"/>
      <c r="FHL44" s="662"/>
      <c r="FHM44" s="662"/>
      <c r="FHN44" s="662"/>
      <c r="FHO44" s="662"/>
      <c r="FHP44" s="662"/>
      <c r="FHQ44" s="662"/>
      <c r="FHR44" s="662"/>
      <c r="FHS44" s="662"/>
      <c r="FHT44" s="662"/>
      <c r="FHU44" s="662"/>
      <c r="FHV44" s="662"/>
      <c r="FHW44" s="662"/>
      <c r="FHX44" s="662"/>
      <c r="FHY44" s="662"/>
      <c r="FHZ44" s="662"/>
      <c r="FIA44" s="662"/>
      <c r="FIB44" s="662"/>
      <c r="FIC44" s="662"/>
      <c r="FID44" s="662"/>
      <c r="FIE44" s="662"/>
      <c r="FIF44" s="662"/>
      <c r="FIG44" s="662"/>
      <c r="FIH44" s="662"/>
      <c r="FII44" s="662"/>
      <c r="FIJ44" s="662"/>
      <c r="FIK44" s="662"/>
      <c r="FIL44" s="662"/>
      <c r="FIM44" s="662"/>
      <c r="FIN44" s="662"/>
      <c r="FIO44" s="662"/>
      <c r="FIP44" s="662"/>
      <c r="FIQ44" s="662"/>
      <c r="FIR44" s="662"/>
      <c r="FIS44" s="662"/>
      <c r="FIT44" s="662"/>
      <c r="FIU44" s="662"/>
      <c r="FIV44" s="662"/>
      <c r="FIW44" s="662"/>
      <c r="FIX44" s="662"/>
      <c r="FIY44" s="662"/>
      <c r="FIZ44" s="662"/>
      <c r="FJA44" s="662"/>
      <c r="FJB44" s="662"/>
      <c r="FJC44" s="662"/>
      <c r="FJD44" s="662"/>
      <c r="FJE44" s="662"/>
      <c r="FJF44" s="662"/>
      <c r="FJG44" s="662"/>
      <c r="FJH44" s="662"/>
      <c r="FJI44" s="662"/>
      <c r="FJJ44" s="662"/>
      <c r="FJK44" s="662"/>
      <c r="FJL44" s="662"/>
      <c r="FJM44" s="662"/>
      <c r="FJN44" s="662"/>
      <c r="FJO44" s="662"/>
      <c r="FJP44" s="662"/>
      <c r="FJQ44" s="662"/>
      <c r="FJR44" s="662"/>
      <c r="FJS44" s="662"/>
      <c r="FJT44" s="662"/>
      <c r="FJU44" s="662"/>
      <c r="FJV44" s="662"/>
      <c r="FJW44" s="662"/>
      <c r="FJX44" s="662"/>
      <c r="FJY44" s="662"/>
      <c r="FJZ44" s="662"/>
      <c r="FKA44" s="662"/>
      <c r="FKB44" s="662"/>
      <c r="FKC44" s="662"/>
      <c r="FKD44" s="662"/>
      <c r="FKE44" s="662"/>
      <c r="FKF44" s="662"/>
      <c r="FKG44" s="662"/>
      <c r="FKH44" s="662"/>
      <c r="FKI44" s="662"/>
      <c r="FKJ44" s="662"/>
      <c r="FKK44" s="662"/>
      <c r="FKL44" s="662"/>
      <c r="FKM44" s="662"/>
      <c r="FKN44" s="662"/>
      <c r="FKO44" s="662"/>
      <c r="FKP44" s="662"/>
      <c r="FKQ44" s="662"/>
      <c r="FKR44" s="662"/>
      <c r="FKS44" s="662"/>
      <c r="FKT44" s="662"/>
      <c r="FKU44" s="662"/>
      <c r="FKV44" s="662"/>
      <c r="FKW44" s="662"/>
      <c r="FKX44" s="662"/>
      <c r="FKY44" s="662"/>
      <c r="FKZ44" s="662"/>
      <c r="FLA44" s="662"/>
      <c r="FLB44" s="662"/>
      <c r="FLC44" s="662"/>
      <c r="FLD44" s="662"/>
      <c r="FLE44" s="662"/>
      <c r="FLF44" s="662"/>
      <c r="FLG44" s="662"/>
      <c r="FLH44" s="662"/>
      <c r="FLI44" s="662"/>
      <c r="FLJ44" s="662"/>
      <c r="FLK44" s="662"/>
      <c r="FLL44" s="662"/>
      <c r="FLM44" s="662"/>
      <c r="FLN44" s="662"/>
      <c r="FLO44" s="662"/>
      <c r="FLP44" s="662"/>
      <c r="FLQ44" s="662"/>
      <c r="FLR44" s="662"/>
      <c r="FLS44" s="662"/>
      <c r="FLT44" s="662"/>
      <c r="FLU44" s="662"/>
      <c r="FLV44" s="662"/>
      <c r="FLW44" s="662"/>
      <c r="FLX44" s="662"/>
      <c r="FLY44" s="662"/>
      <c r="FLZ44" s="662"/>
      <c r="FMA44" s="662"/>
      <c r="FMB44" s="662"/>
      <c r="FMC44" s="662"/>
      <c r="FMD44" s="662"/>
      <c r="FME44" s="662"/>
      <c r="FMF44" s="662"/>
      <c r="FMG44" s="662"/>
      <c r="FMH44" s="662"/>
      <c r="FMI44" s="662"/>
      <c r="FMJ44" s="662"/>
      <c r="FMK44" s="662"/>
      <c r="FML44" s="662"/>
      <c r="FMM44" s="662"/>
      <c r="FMN44" s="662"/>
      <c r="FMO44" s="662"/>
      <c r="FMP44" s="662"/>
      <c r="FMQ44" s="662"/>
      <c r="FMR44" s="662"/>
      <c r="FMS44" s="662"/>
      <c r="FMT44" s="662"/>
      <c r="FMU44" s="662"/>
      <c r="FMV44" s="662"/>
      <c r="FMW44" s="662"/>
      <c r="FMX44" s="662"/>
      <c r="FMY44" s="662"/>
      <c r="FMZ44" s="662"/>
      <c r="FNA44" s="662"/>
      <c r="FNB44" s="662"/>
      <c r="FNC44" s="662"/>
      <c r="FND44" s="662"/>
      <c r="FNE44" s="662"/>
      <c r="FNF44" s="662"/>
      <c r="FNG44" s="662"/>
      <c r="FNH44" s="662"/>
      <c r="FNI44" s="662"/>
      <c r="FNJ44" s="662"/>
      <c r="FNK44" s="662"/>
      <c r="FNL44" s="662"/>
      <c r="FNM44" s="662"/>
      <c r="FNN44" s="662"/>
      <c r="FNO44" s="662"/>
      <c r="FNP44" s="662"/>
      <c r="FNQ44" s="662"/>
      <c r="FNR44" s="662"/>
      <c r="FNS44" s="662"/>
      <c r="FNT44" s="662"/>
      <c r="FNU44" s="662"/>
      <c r="FNV44" s="662"/>
      <c r="FNW44" s="662"/>
      <c r="FNX44" s="662"/>
      <c r="FNY44" s="662"/>
      <c r="FNZ44" s="662"/>
      <c r="FOA44" s="662"/>
      <c r="FOB44" s="662"/>
      <c r="FOC44" s="662"/>
      <c r="FOD44" s="662"/>
      <c r="FOE44" s="662"/>
      <c r="FOF44" s="662"/>
      <c r="FOG44" s="662"/>
      <c r="FOH44" s="662"/>
      <c r="FOI44" s="662"/>
      <c r="FOJ44" s="662"/>
      <c r="FOK44" s="662"/>
      <c r="FOL44" s="662"/>
      <c r="FOM44" s="662"/>
      <c r="FON44" s="662"/>
      <c r="FOO44" s="662"/>
      <c r="FOP44" s="662"/>
      <c r="FOQ44" s="662"/>
      <c r="FOR44" s="662"/>
      <c r="FOS44" s="662"/>
      <c r="FOT44" s="662"/>
      <c r="FOU44" s="662"/>
      <c r="FOV44" s="662"/>
      <c r="FOW44" s="662"/>
      <c r="FOX44" s="662"/>
      <c r="FOY44" s="662"/>
      <c r="FOZ44" s="662"/>
      <c r="FPA44" s="662"/>
      <c r="FPB44" s="662"/>
      <c r="FPC44" s="662"/>
      <c r="FPD44" s="662"/>
      <c r="FPE44" s="662"/>
      <c r="FPF44" s="662"/>
      <c r="FPG44" s="662"/>
      <c r="FPH44" s="662"/>
      <c r="FPI44" s="662"/>
      <c r="FPJ44" s="662"/>
      <c r="FPK44" s="662"/>
      <c r="FPL44" s="662"/>
      <c r="FPM44" s="662"/>
      <c r="FPN44" s="662"/>
      <c r="FPO44" s="662"/>
      <c r="FPP44" s="662"/>
      <c r="FPQ44" s="662"/>
      <c r="FPR44" s="662"/>
      <c r="FPS44" s="662"/>
      <c r="FPT44" s="662"/>
      <c r="FPU44" s="662"/>
      <c r="FPV44" s="662"/>
      <c r="FPW44" s="662"/>
      <c r="FPX44" s="662"/>
      <c r="FPY44" s="662"/>
      <c r="FPZ44" s="662"/>
      <c r="FQA44" s="662"/>
      <c r="FQB44" s="662"/>
      <c r="FQC44" s="662"/>
      <c r="FQD44" s="662"/>
      <c r="FQE44" s="662"/>
      <c r="FQF44" s="662"/>
      <c r="FQG44" s="662"/>
      <c r="FQH44" s="662"/>
      <c r="FQI44" s="662"/>
      <c r="FQJ44" s="662"/>
      <c r="FQK44" s="662"/>
      <c r="FQL44" s="662"/>
      <c r="FQM44" s="662"/>
      <c r="FQN44" s="662"/>
      <c r="FQO44" s="662"/>
      <c r="FQP44" s="662"/>
      <c r="FQQ44" s="662"/>
      <c r="FQR44" s="662"/>
      <c r="FQS44" s="662"/>
      <c r="FQT44" s="662"/>
      <c r="FQU44" s="662"/>
      <c r="FQV44" s="662"/>
      <c r="FQW44" s="662"/>
      <c r="FQX44" s="662"/>
      <c r="FQY44" s="662"/>
      <c r="FQZ44" s="662"/>
      <c r="FRA44" s="662"/>
      <c r="FRB44" s="662"/>
      <c r="FRC44" s="662"/>
      <c r="FRD44" s="662"/>
      <c r="FRE44" s="662"/>
      <c r="FRF44" s="662"/>
      <c r="FRG44" s="662"/>
      <c r="FRH44" s="662"/>
      <c r="FRI44" s="662"/>
      <c r="FRJ44" s="662"/>
      <c r="FRK44" s="662"/>
      <c r="FRL44" s="662"/>
      <c r="FRM44" s="662"/>
      <c r="FRN44" s="662"/>
      <c r="FRO44" s="662"/>
      <c r="FRP44" s="662"/>
      <c r="FRQ44" s="662"/>
      <c r="FRR44" s="662"/>
      <c r="FRS44" s="662"/>
      <c r="FRT44" s="662"/>
      <c r="FRU44" s="662"/>
      <c r="FRV44" s="662"/>
      <c r="FRW44" s="662"/>
      <c r="FRX44" s="662"/>
      <c r="FRY44" s="662"/>
      <c r="FRZ44" s="662"/>
      <c r="FSA44" s="662"/>
      <c r="FSB44" s="662"/>
      <c r="FSC44" s="662"/>
      <c r="FSD44" s="662"/>
      <c r="FSE44" s="662"/>
      <c r="FSF44" s="662"/>
      <c r="FSG44" s="662"/>
      <c r="FSH44" s="662"/>
      <c r="FSI44" s="662"/>
      <c r="FSJ44" s="662"/>
      <c r="FSK44" s="662"/>
      <c r="FSL44" s="662"/>
      <c r="FSM44" s="662"/>
      <c r="FSN44" s="662"/>
      <c r="FSO44" s="662"/>
      <c r="FSP44" s="662"/>
      <c r="FSQ44" s="662"/>
      <c r="FSR44" s="662"/>
      <c r="FSS44" s="662"/>
      <c r="FST44" s="662"/>
      <c r="FSU44" s="662"/>
      <c r="FSV44" s="662"/>
      <c r="FSW44" s="662"/>
      <c r="FSX44" s="662"/>
      <c r="FSY44" s="662"/>
      <c r="FSZ44" s="662"/>
      <c r="FTA44" s="662"/>
      <c r="FTB44" s="662"/>
      <c r="FTC44" s="662"/>
      <c r="FTD44" s="662"/>
      <c r="FTE44" s="662"/>
      <c r="FTF44" s="662"/>
      <c r="FTG44" s="662"/>
      <c r="FTH44" s="662"/>
      <c r="FTI44" s="662"/>
      <c r="FTJ44" s="662"/>
      <c r="FTK44" s="662"/>
      <c r="FTL44" s="662"/>
      <c r="FTM44" s="662"/>
      <c r="FTN44" s="662"/>
      <c r="FTO44" s="662"/>
      <c r="FTP44" s="662"/>
      <c r="FTQ44" s="662"/>
      <c r="FTR44" s="662"/>
      <c r="FTS44" s="662"/>
      <c r="FTT44" s="662"/>
      <c r="FTU44" s="662"/>
      <c r="FTV44" s="662"/>
      <c r="FTW44" s="662"/>
      <c r="FTX44" s="662"/>
      <c r="FTY44" s="662"/>
      <c r="FTZ44" s="662"/>
      <c r="FUA44" s="662"/>
      <c r="FUB44" s="662"/>
      <c r="FUC44" s="662"/>
      <c r="FUD44" s="662"/>
      <c r="FUE44" s="662"/>
      <c r="FUF44" s="662"/>
      <c r="FUG44" s="662"/>
      <c r="FUH44" s="662"/>
      <c r="FUI44" s="662"/>
      <c r="FUJ44" s="662"/>
      <c r="FUK44" s="662"/>
      <c r="FUL44" s="662"/>
      <c r="FUM44" s="662"/>
      <c r="FUN44" s="662"/>
      <c r="FUO44" s="662"/>
      <c r="FUP44" s="662"/>
      <c r="FUQ44" s="662"/>
      <c r="FUR44" s="662"/>
      <c r="FUS44" s="662"/>
      <c r="FUT44" s="662"/>
      <c r="FUU44" s="662"/>
      <c r="FUV44" s="662"/>
      <c r="FUW44" s="662"/>
      <c r="FUX44" s="662"/>
      <c r="FUY44" s="662"/>
      <c r="FUZ44" s="662"/>
      <c r="FVA44" s="662"/>
      <c r="FVB44" s="662"/>
      <c r="FVC44" s="662"/>
      <c r="FVD44" s="662"/>
      <c r="FVE44" s="662"/>
      <c r="FVF44" s="662"/>
      <c r="FVG44" s="662"/>
      <c r="FVH44" s="662"/>
      <c r="FVI44" s="662"/>
      <c r="FVJ44" s="662"/>
      <c r="FVK44" s="662"/>
      <c r="FVL44" s="662"/>
      <c r="FVM44" s="662"/>
      <c r="FVN44" s="662"/>
      <c r="FVO44" s="662"/>
      <c r="FVP44" s="662"/>
      <c r="FVQ44" s="662"/>
      <c r="FVR44" s="662"/>
      <c r="FVS44" s="662"/>
      <c r="FVT44" s="662"/>
      <c r="FVU44" s="662"/>
      <c r="FVV44" s="662"/>
      <c r="FVW44" s="662"/>
      <c r="FVX44" s="662"/>
      <c r="FVY44" s="662"/>
      <c r="FVZ44" s="662"/>
      <c r="FWA44" s="662"/>
      <c r="FWB44" s="662"/>
      <c r="FWC44" s="662"/>
      <c r="FWD44" s="662"/>
      <c r="FWE44" s="662"/>
      <c r="FWF44" s="662"/>
      <c r="FWG44" s="662"/>
      <c r="FWH44" s="662"/>
      <c r="FWI44" s="662"/>
      <c r="FWJ44" s="662"/>
      <c r="FWK44" s="662"/>
      <c r="FWL44" s="662"/>
      <c r="FWM44" s="662"/>
      <c r="FWN44" s="662"/>
      <c r="FWO44" s="662"/>
      <c r="FWP44" s="662"/>
      <c r="FWQ44" s="662"/>
      <c r="FWR44" s="662"/>
      <c r="FWS44" s="662"/>
      <c r="FWT44" s="662"/>
      <c r="FWU44" s="662"/>
      <c r="FWV44" s="662"/>
      <c r="FWW44" s="662"/>
      <c r="FWX44" s="662"/>
      <c r="FWY44" s="662"/>
      <c r="FWZ44" s="662"/>
      <c r="FXA44" s="662"/>
      <c r="FXB44" s="662"/>
      <c r="FXC44" s="662"/>
      <c r="FXD44" s="662"/>
      <c r="FXE44" s="662"/>
      <c r="FXF44" s="662"/>
      <c r="FXG44" s="662"/>
      <c r="FXH44" s="662"/>
      <c r="FXI44" s="662"/>
      <c r="FXJ44" s="662"/>
      <c r="FXK44" s="662"/>
      <c r="FXL44" s="662"/>
      <c r="FXM44" s="662"/>
      <c r="FXN44" s="662"/>
      <c r="FXO44" s="662"/>
      <c r="FXP44" s="662"/>
      <c r="FXQ44" s="662"/>
      <c r="FXR44" s="662"/>
      <c r="FXS44" s="662"/>
      <c r="FXT44" s="662"/>
      <c r="FXU44" s="662"/>
      <c r="FXV44" s="662"/>
      <c r="FXW44" s="662"/>
      <c r="FXX44" s="662"/>
      <c r="FXY44" s="662"/>
      <c r="FXZ44" s="662"/>
      <c r="FYA44" s="662"/>
      <c r="FYB44" s="662"/>
      <c r="FYC44" s="662"/>
      <c r="FYD44" s="662"/>
      <c r="FYE44" s="662"/>
      <c r="FYF44" s="662"/>
      <c r="FYG44" s="662"/>
      <c r="FYH44" s="662"/>
      <c r="FYI44" s="662"/>
      <c r="FYJ44" s="662"/>
      <c r="FYK44" s="662"/>
      <c r="FYL44" s="662"/>
      <c r="FYM44" s="662"/>
      <c r="FYN44" s="662"/>
      <c r="FYO44" s="662"/>
      <c r="FYP44" s="662"/>
      <c r="FYQ44" s="662"/>
      <c r="FYR44" s="662"/>
      <c r="FYS44" s="662"/>
      <c r="FYT44" s="662"/>
      <c r="FYU44" s="662"/>
      <c r="FYV44" s="662"/>
      <c r="FYW44" s="662"/>
      <c r="FYX44" s="662"/>
      <c r="FYY44" s="662"/>
      <c r="FYZ44" s="662"/>
      <c r="FZA44" s="662"/>
      <c r="FZB44" s="662"/>
      <c r="FZC44" s="662"/>
      <c r="FZD44" s="662"/>
      <c r="FZE44" s="662"/>
      <c r="FZF44" s="662"/>
      <c r="FZG44" s="662"/>
      <c r="FZH44" s="662"/>
      <c r="FZI44" s="662"/>
      <c r="FZJ44" s="662"/>
      <c r="FZK44" s="662"/>
      <c r="FZL44" s="662"/>
      <c r="FZM44" s="662"/>
      <c r="FZN44" s="662"/>
      <c r="FZO44" s="662"/>
      <c r="FZP44" s="662"/>
      <c r="FZQ44" s="662"/>
      <c r="FZR44" s="662"/>
      <c r="FZS44" s="662"/>
      <c r="FZT44" s="662"/>
      <c r="FZU44" s="662"/>
      <c r="FZV44" s="662"/>
      <c r="FZW44" s="662"/>
      <c r="FZX44" s="662"/>
      <c r="FZY44" s="662"/>
      <c r="FZZ44" s="662"/>
      <c r="GAA44" s="662"/>
      <c r="GAB44" s="662"/>
      <c r="GAC44" s="662"/>
      <c r="GAD44" s="662"/>
      <c r="GAE44" s="662"/>
      <c r="GAF44" s="662"/>
      <c r="GAG44" s="662"/>
      <c r="GAH44" s="662"/>
      <c r="GAI44" s="662"/>
      <c r="GAJ44" s="662"/>
      <c r="GAK44" s="662"/>
      <c r="GAL44" s="662"/>
      <c r="GAM44" s="662"/>
      <c r="GAN44" s="662"/>
      <c r="GAO44" s="662"/>
      <c r="GAP44" s="662"/>
      <c r="GAQ44" s="662"/>
      <c r="GAR44" s="662"/>
      <c r="GAS44" s="662"/>
      <c r="GAT44" s="662"/>
      <c r="GAU44" s="662"/>
      <c r="GAV44" s="662"/>
      <c r="GAW44" s="662"/>
      <c r="GAX44" s="662"/>
      <c r="GAY44" s="662"/>
      <c r="GAZ44" s="662"/>
      <c r="GBA44" s="662"/>
      <c r="GBB44" s="662"/>
      <c r="GBC44" s="662"/>
      <c r="GBD44" s="662"/>
      <c r="GBE44" s="662"/>
      <c r="GBF44" s="662"/>
      <c r="GBG44" s="662"/>
      <c r="GBH44" s="662"/>
      <c r="GBI44" s="662"/>
      <c r="GBJ44" s="662"/>
      <c r="GBK44" s="662"/>
      <c r="GBL44" s="662"/>
      <c r="GBM44" s="662"/>
      <c r="GBN44" s="662"/>
      <c r="GBO44" s="662"/>
      <c r="GBP44" s="662"/>
      <c r="GBQ44" s="662"/>
      <c r="GBR44" s="662"/>
      <c r="GBS44" s="662"/>
      <c r="GBT44" s="662"/>
      <c r="GBU44" s="662"/>
      <c r="GBV44" s="662"/>
      <c r="GBW44" s="662"/>
      <c r="GBX44" s="662"/>
      <c r="GBY44" s="662"/>
      <c r="GBZ44" s="662"/>
      <c r="GCA44" s="662"/>
      <c r="GCB44" s="662"/>
      <c r="GCC44" s="662"/>
      <c r="GCD44" s="662"/>
      <c r="GCE44" s="662"/>
      <c r="GCF44" s="662"/>
      <c r="GCG44" s="662"/>
      <c r="GCH44" s="662"/>
      <c r="GCI44" s="662"/>
      <c r="GCJ44" s="662"/>
      <c r="GCK44" s="662"/>
      <c r="GCL44" s="662"/>
      <c r="GCM44" s="662"/>
      <c r="GCN44" s="662"/>
      <c r="GCO44" s="662"/>
      <c r="GCP44" s="662"/>
      <c r="GCQ44" s="662"/>
      <c r="GCR44" s="662"/>
      <c r="GCS44" s="662"/>
      <c r="GCT44" s="662"/>
      <c r="GCU44" s="662"/>
      <c r="GCV44" s="662"/>
      <c r="GCW44" s="662"/>
      <c r="GCX44" s="662"/>
      <c r="GCY44" s="662"/>
      <c r="GCZ44" s="662"/>
      <c r="GDA44" s="662"/>
      <c r="GDB44" s="662"/>
      <c r="GDC44" s="662"/>
      <c r="GDD44" s="662"/>
      <c r="GDE44" s="662"/>
      <c r="GDF44" s="662"/>
      <c r="GDG44" s="662"/>
      <c r="GDH44" s="662"/>
      <c r="GDI44" s="662"/>
      <c r="GDJ44" s="662"/>
      <c r="GDK44" s="662"/>
      <c r="GDL44" s="662"/>
      <c r="GDM44" s="662"/>
      <c r="GDN44" s="662"/>
      <c r="GDO44" s="662"/>
      <c r="GDP44" s="662"/>
      <c r="GDQ44" s="662"/>
      <c r="GDR44" s="662"/>
      <c r="GDS44" s="662"/>
      <c r="GDT44" s="662"/>
      <c r="GDU44" s="662"/>
      <c r="GDV44" s="662"/>
      <c r="GDW44" s="662"/>
      <c r="GDX44" s="662"/>
      <c r="GDY44" s="662"/>
      <c r="GDZ44" s="662"/>
      <c r="GEA44" s="662"/>
      <c r="GEB44" s="662"/>
      <c r="GEC44" s="662"/>
      <c r="GED44" s="662"/>
      <c r="GEE44" s="662"/>
      <c r="GEF44" s="662"/>
      <c r="GEG44" s="662"/>
      <c r="GEH44" s="662"/>
      <c r="GEI44" s="662"/>
      <c r="GEJ44" s="662"/>
      <c r="GEK44" s="662"/>
      <c r="GEL44" s="662"/>
      <c r="GEM44" s="662"/>
      <c r="GEN44" s="662"/>
      <c r="GEO44" s="662"/>
      <c r="GEP44" s="662"/>
      <c r="GEQ44" s="662"/>
      <c r="GER44" s="662"/>
      <c r="GES44" s="662"/>
      <c r="GET44" s="662"/>
      <c r="GEU44" s="662"/>
      <c r="GEV44" s="662"/>
      <c r="GEW44" s="662"/>
      <c r="GEX44" s="662"/>
      <c r="GEY44" s="662"/>
      <c r="GEZ44" s="662"/>
      <c r="GFA44" s="662"/>
      <c r="GFB44" s="662"/>
      <c r="GFC44" s="662"/>
      <c r="GFD44" s="662"/>
      <c r="GFE44" s="662"/>
      <c r="GFF44" s="662"/>
      <c r="GFG44" s="662"/>
      <c r="GFH44" s="662"/>
      <c r="GFI44" s="662"/>
      <c r="GFJ44" s="662"/>
      <c r="GFK44" s="662"/>
      <c r="GFL44" s="662"/>
      <c r="GFM44" s="662"/>
      <c r="GFN44" s="662"/>
      <c r="GFO44" s="662"/>
      <c r="GFP44" s="662"/>
      <c r="GFQ44" s="662"/>
      <c r="GFR44" s="662"/>
      <c r="GFS44" s="662"/>
      <c r="GFT44" s="662"/>
      <c r="GFU44" s="662"/>
      <c r="GFV44" s="662"/>
      <c r="GFW44" s="662"/>
      <c r="GFX44" s="662"/>
      <c r="GFY44" s="662"/>
      <c r="GFZ44" s="662"/>
      <c r="GGA44" s="662"/>
      <c r="GGB44" s="662"/>
      <c r="GGC44" s="662"/>
      <c r="GGD44" s="662"/>
      <c r="GGE44" s="662"/>
      <c r="GGF44" s="662"/>
      <c r="GGG44" s="662"/>
      <c r="GGH44" s="662"/>
      <c r="GGI44" s="662"/>
      <c r="GGJ44" s="662"/>
      <c r="GGK44" s="662"/>
      <c r="GGL44" s="662"/>
      <c r="GGM44" s="662"/>
      <c r="GGN44" s="662"/>
      <c r="GGO44" s="662"/>
      <c r="GGP44" s="662"/>
      <c r="GGQ44" s="662"/>
      <c r="GGR44" s="662"/>
      <c r="GGS44" s="662"/>
      <c r="GGT44" s="662"/>
      <c r="GGU44" s="662"/>
      <c r="GGV44" s="662"/>
      <c r="GGW44" s="662"/>
      <c r="GGX44" s="662"/>
      <c r="GGY44" s="662"/>
      <c r="GGZ44" s="662"/>
      <c r="GHA44" s="662"/>
      <c r="GHB44" s="662"/>
      <c r="GHC44" s="662"/>
      <c r="GHD44" s="662"/>
      <c r="GHE44" s="662"/>
      <c r="GHF44" s="662"/>
      <c r="GHG44" s="662"/>
      <c r="GHH44" s="662"/>
      <c r="GHI44" s="662"/>
      <c r="GHJ44" s="662"/>
      <c r="GHK44" s="662"/>
      <c r="GHL44" s="662"/>
      <c r="GHM44" s="662"/>
      <c r="GHN44" s="662"/>
      <c r="GHO44" s="662"/>
      <c r="GHP44" s="662"/>
      <c r="GHQ44" s="662"/>
      <c r="GHR44" s="662"/>
      <c r="GHS44" s="662"/>
      <c r="GHT44" s="662"/>
      <c r="GHU44" s="662"/>
      <c r="GHV44" s="662"/>
      <c r="GHW44" s="662"/>
      <c r="GHX44" s="662"/>
      <c r="GHY44" s="662"/>
      <c r="GHZ44" s="662"/>
      <c r="GIA44" s="662"/>
      <c r="GIB44" s="662"/>
      <c r="GIC44" s="662"/>
      <c r="GID44" s="662"/>
      <c r="GIE44" s="662"/>
      <c r="GIF44" s="662"/>
      <c r="GIG44" s="662"/>
      <c r="GIH44" s="662"/>
      <c r="GII44" s="662"/>
      <c r="GIJ44" s="662"/>
      <c r="GIK44" s="662"/>
      <c r="GIL44" s="662"/>
      <c r="GIM44" s="662"/>
      <c r="GIN44" s="662"/>
      <c r="GIO44" s="662"/>
      <c r="GIP44" s="662"/>
      <c r="GIQ44" s="662"/>
      <c r="GIR44" s="662"/>
      <c r="GIS44" s="662"/>
      <c r="GIT44" s="662"/>
      <c r="GIU44" s="662"/>
      <c r="GIV44" s="662"/>
      <c r="GIW44" s="662"/>
      <c r="GIX44" s="662"/>
      <c r="GIY44" s="662"/>
      <c r="GIZ44" s="662"/>
      <c r="GJA44" s="662"/>
      <c r="GJB44" s="662"/>
      <c r="GJC44" s="662"/>
      <c r="GJD44" s="662"/>
      <c r="GJE44" s="662"/>
      <c r="GJF44" s="662"/>
      <c r="GJG44" s="662"/>
      <c r="GJH44" s="662"/>
      <c r="GJI44" s="662"/>
      <c r="GJJ44" s="662"/>
      <c r="GJK44" s="662"/>
      <c r="GJL44" s="662"/>
      <c r="GJM44" s="662"/>
      <c r="GJN44" s="662"/>
      <c r="GJO44" s="662"/>
      <c r="GJP44" s="662"/>
      <c r="GJQ44" s="662"/>
      <c r="GJR44" s="662"/>
      <c r="GJS44" s="662"/>
      <c r="GJT44" s="662"/>
      <c r="GJU44" s="662"/>
      <c r="GJV44" s="662"/>
      <c r="GJW44" s="662"/>
      <c r="GJX44" s="662"/>
      <c r="GJY44" s="662"/>
      <c r="GJZ44" s="662"/>
      <c r="GKA44" s="662"/>
      <c r="GKB44" s="662"/>
      <c r="GKC44" s="662"/>
      <c r="GKD44" s="662"/>
      <c r="GKE44" s="662"/>
      <c r="GKF44" s="662"/>
      <c r="GKG44" s="662"/>
      <c r="GKH44" s="662"/>
      <c r="GKI44" s="662"/>
      <c r="GKJ44" s="662"/>
      <c r="GKK44" s="662"/>
      <c r="GKL44" s="662"/>
      <c r="GKM44" s="662"/>
      <c r="GKN44" s="662"/>
      <c r="GKO44" s="662"/>
      <c r="GKP44" s="662"/>
      <c r="GKQ44" s="662"/>
      <c r="GKR44" s="662"/>
      <c r="GKS44" s="662"/>
      <c r="GKT44" s="662"/>
      <c r="GKU44" s="662"/>
      <c r="GKV44" s="662"/>
      <c r="GKW44" s="662"/>
      <c r="GKX44" s="662"/>
      <c r="GKY44" s="662"/>
      <c r="GKZ44" s="662"/>
      <c r="GLA44" s="662"/>
      <c r="GLB44" s="662"/>
      <c r="GLC44" s="662"/>
      <c r="GLD44" s="662"/>
      <c r="GLE44" s="662"/>
      <c r="GLF44" s="662"/>
      <c r="GLG44" s="662"/>
      <c r="GLH44" s="662"/>
      <c r="GLI44" s="662"/>
      <c r="GLJ44" s="662"/>
      <c r="GLK44" s="662"/>
      <c r="GLL44" s="662"/>
      <c r="GLM44" s="662"/>
      <c r="GLN44" s="662"/>
      <c r="GLO44" s="662"/>
      <c r="GLP44" s="662"/>
      <c r="GLQ44" s="662"/>
      <c r="GLR44" s="662"/>
      <c r="GLS44" s="662"/>
      <c r="GLT44" s="662"/>
      <c r="GLU44" s="662"/>
      <c r="GLV44" s="662"/>
      <c r="GLW44" s="662"/>
      <c r="GLX44" s="662"/>
      <c r="GLY44" s="662"/>
      <c r="GLZ44" s="662"/>
      <c r="GMA44" s="662"/>
      <c r="GMB44" s="662"/>
      <c r="GMC44" s="662"/>
      <c r="GMD44" s="662"/>
      <c r="GME44" s="662"/>
      <c r="GMF44" s="662"/>
      <c r="GMG44" s="662"/>
      <c r="GMH44" s="662"/>
      <c r="GMI44" s="662"/>
      <c r="GMJ44" s="662"/>
      <c r="GMK44" s="662"/>
      <c r="GML44" s="662"/>
      <c r="GMM44" s="662"/>
      <c r="GMN44" s="662"/>
      <c r="GMO44" s="662"/>
      <c r="GMP44" s="662"/>
      <c r="GMQ44" s="662"/>
      <c r="GMR44" s="662"/>
      <c r="GMS44" s="662"/>
      <c r="GMT44" s="662"/>
      <c r="GMU44" s="662"/>
      <c r="GMV44" s="662"/>
      <c r="GMW44" s="662"/>
      <c r="GMX44" s="662"/>
      <c r="GMY44" s="662"/>
      <c r="GMZ44" s="662"/>
      <c r="GNA44" s="662"/>
      <c r="GNB44" s="662"/>
      <c r="GNC44" s="662"/>
      <c r="GND44" s="662"/>
      <c r="GNE44" s="662"/>
      <c r="GNF44" s="662"/>
      <c r="GNG44" s="662"/>
      <c r="GNH44" s="662"/>
      <c r="GNI44" s="662"/>
      <c r="GNJ44" s="662"/>
      <c r="GNK44" s="662"/>
      <c r="GNL44" s="662"/>
      <c r="GNM44" s="662"/>
      <c r="GNN44" s="662"/>
      <c r="GNO44" s="662"/>
      <c r="GNP44" s="662"/>
      <c r="GNQ44" s="662"/>
      <c r="GNR44" s="662"/>
      <c r="GNS44" s="662"/>
      <c r="GNT44" s="662"/>
      <c r="GNU44" s="662"/>
      <c r="GNV44" s="662"/>
      <c r="GNW44" s="662"/>
      <c r="GNX44" s="662"/>
      <c r="GNY44" s="662"/>
      <c r="GNZ44" s="662"/>
      <c r="GOA44" s="662"/>
      <c r="GOB44" s="662"/>
      <c r="GOC44" s="662"/>
      <c r="GOD44" s="662"/>
      <c r="GOE44" s="662"/>
      <c r="GOF44" s="662"/>
      <c r="GOG44" s="662"/>
      <c r="GOH44" s="662"/>
      <c r="GOI44" s="662"/>
      <c r="GOJ44" s="662"/>
      <c r="GOK44" s="662"/>
      <c r="GOL44" s="662"/>
      <c r="GOM44" s="662"/>
      <c r="GON44" s="662"/>
      <c r="GOO44" s="662"/>
      <c r="GOP44" s="662"/>
      <c r="GOQ44" s="662"/>
      <c r="GOR44" s="662"/>
      <c r="GOS44" s="662"/>
      <c r="GOT44" s="662"/>
      <c r="GOU44" s="662"/>
      <c r="GOV44" s="662"/>
      <c r="GOW44" s="662"/>
      <c r="GOX44" s="662"/>
      <c r="GOY44" s="662"/>
      <c r="GOZ44" s="662"/>
      <c r="GPA44" s="662"/>
      <c r="GPB44" s="662"/>
      <c r="GPC44" s="662"/>
      <c r="GPD44" s="662"/>
      <c r="GPE44" s="662"/>
      <c r="GPF44" s="662"/>
      <c r="GPG44" s="662"/>
      <c r="GPH44" s="662"/>
      <c r="GPI44" s="662"/>
      <c r="GPJ44" s="662"/>
      <c r="GPK44" s="662"/>
      <c r="GPL44" s="662"/>
      <c r="GPM44" s="662"/>
      <c r="GPN44" s="662"/>
      <c r="GPO44" s="662"/>
      <c r="GPP44" s="662"/>
      <c r="GPQ44" s="662"/>
      <c r="GPR44" s="662"/>
      <c r="GPS44" s="662"/>
      <c r="GPT44" s="662"/>
      <c r="GPU44" s="662"/>
      <c r="GPV44" s="662"/>
      <c r="GPW44" s="662"/>
      <c r="GPX44" s="662"/>
      <c r="GPY44" s="662"/>
      <c r="GPZ44" s="662"/>
      <c r="GQA44" s="662"/>
      <c r="GQB44" s="662"/>
      <c r="GQC44" s="662"/>
      <c r="GQD44" s="662"/>
      <c r="GQE44" s="662"/>
      <c r="GQF44" s="662"/>
      <c r="GQG44" s="662"/>
      <c r="GQH44" s="662"/>
      <c r="GQI44" s="662"/>
      <c r="GQJ44" s="662"/>
      <c r="GQK44" s="662"/>
      <c r="GQL44" s="662"/>
      <c r="GQM44" s="662"/>
      <c r="GQN44" s="662"/>
      <c r="GQO44" s="662"/>
      <c r="GQP44" s="662"/>
      <c r="GQQ44" s="662"/>
      <c r="GQR44" s="662"/>
      <c r="GQS44" s="662"/>
      <c r="GQT44" s="662"/>
      <c r="GQU44" s="662"/>
      <c r="GQV44" s="662"/>
      <c r="GQW44" s="662"/>
      <c r="GQX44" s="662"/>
      <c r="GQY44" s="662"/>
      <c r="GQZ44" s="662"/>
      <c r="GRA44" s="662"/>
      <c r="GRB44" s="662"/>
      <c r="GRC44" s="662"/>
      <c r="GRD44" s="662"/>
      <c r="GRE44" s="662"/>
      <c r="GRF44" s="662"/>
      <c r="GRG44" s="662"/>
      <c r="GRH44" s="662"/>
      <c r="GRI44" s="662"/>
      <c r="GRJ44" s="662"/>
      <c r="GRK44" s="662"/>
      <c r="GRL44" s="662"/>
      <c r="GRM44" s="662"/>
      <c r="GRN44" s="662"/>
      <c r="GRO44" s="662"/>
      <c r="GRP44" s="662"/>
      <c r="GRQ44" s="662"/>
      <c r="GRR44" s="662"/>
      <c r="GRS44" s="662"/>
      <c r="GRT44" s="662"/>
      <c r="GRU44" s="662"/>
      <c r="GRV44" s="662"/>
      <c r="GRW44" s="662"/>
      <c r="GRX44" s="662"/>
      <c r="GRY44" s="662"/>
      <c r="GRZ44" s="662"/>
      <c r="GSA44" s="662"/>
      <c r="GSB44" s="662"/>
      <c r="GSC44" s="662"/>
      <c r="GSD44" s="662"/>
      <c r="GSE44" s="662"/>
      <c r="GSF44" s="662"/>
      <c r="GSG44" s="662"/>
      <c r="GSH44" s="662"/>
      <c r="GSI44" s="662"/>
      <c r="GSJ44" s="662"/>
      <c r="GSK44" s="662"/>
      <c r="GSL44" s="662"/>
      <c r="GSM44" s="662"/>
      <c r="GSN44" s="662"/>
      <c r="GSO44" s="662"/>
      <c r="GSP44" s="662"/>
      <c r="GSQ44" s="662"/>
      <c r="GSR44" s="662"/>
      <c r="GSS44" s="662"/>
      <c r="GST44" s="662"/>
      <c r="GSU44" s="662"/>
      <c r="GSV44" s="662"/>
      <c r="GSW44" s="662"/>
      <c r="GSX44" s="662"/>
      <c r="GSY44" s="662"/>
      <c r="GSZ44" s="662"/>
      <c r="GTA44" s="662"/>
      <c r="GTB44" s="662"/>
      <c r="GTC44" s="662"/>
      <c r="GTD44" s="662"/>
      <c r="GTE44" s="662"/>
      <c r="GTF44" s="662"/>
      <c r="GTG44" s="662"/>
      <c r="GTH44" s="662"/>
      <c r="GTI44" s="662"/>
      <c r="GTJ44" s="662"/>
      <c r="GTK44" s="662"/>
      <c r="GTL44" s="662"/>
      <c r="GTM44" s="662"/>
      <c r="GTN44" s="662"/>
      <c r="GTO44" s="662"/>
      <c r="GTP44" s="662"/>
      <c r="GTQ44" s="662"/>
      <c r="GTR44" s="662"/>
      <c r="GTS44" s="662"/>
      <c r="GTT44" s="662"/>
      <c r="GTU44" s="662"/>
      <c r="GTV44" s="662"/>
      <c r="GTW44" s="662"/>
      <c r="GTX44" s="662"/>
      <c r="GTY44" s="662"/>
      <c r="GTZ44" s="662"/>
      <c r="GUA44" s="662"/>
      <c r="GUB44" s="662"/>
      <c r="GUC44" s="662"/>
      <c r="GUD44" s="662"/>
      <c r="GUE44" s="662"/>
      <c r="GUF44" s="662"/>
      <c r="GUG44" s="662"/>
      <c r="GUH44" s="662"/>
      <c r="GUI44" s="662"/>
      <c r="GUJ44" s="662"/>
      <c r="GUK44" s="662"/>
      <c r="GUL44" s="662"/>
      <c r="GUM44" s="662"/>
      <c r="GUN44" s="662"/>
      <c r="GUO44" s="662"/>
      <c r="GUP44" s="662"/>
      <c r="GUQ44" s="662"/>
      <c r="GUR44" s="662"/>
      <c r="GUS44" s="662"/>
      <c r="GUT44" s="662"/>
      <c r="GUU44" s="662"/>
      <c r="GUV44" s="662"/>
      <c r="GUW44" s="662"/>
      <c r="GUX44" s="662"/>
      <c r="GUY44" s="662"/>
      <c r="GUZ44" s="662"/>
      <c r="GVA44" s="662"/>
      <c r="GVB44" s="662"/>
      <c r="GVC44" s="662"/>
      <c r="GVD44" s="662"/>
      <c r="GVE44" s="662"/>
      <c r="GVF44" s="662"/>
      <c r="GVG44" s="662"/>
      <c r="GVH44" s="662"/>
      <c r="GVI44" s="662"/>
      <c r="GVJ44" s="662"/>
      <c r="GVK44" s="662"/>
      <c r="GVL44" s="662"/>
      <c r="GVM44" s="662"/>
      <c r="GVN44" s="662"/>
      <c r="GVO44" s="662"/>
      <c r="GVP44" s="662"/>
      <c r="GVQ44" s="662"/>
      <c r="GVR44" s="662"/>
      <c r="GVS44" s="662"/>
      <c r="GVT44" s="662"/>
      <c r="GVU44" s="662"/>
      <c r="GVV44" s="662"/>
      <c r="GVW44" s="662"/>
      <c r="GVX44" s="662"/>
      <c r="GVY44" s="662"/>
      <c r="GVZ44" s="662"/>
      <c r="GWA44" s="662"/>
      <c r="GWB44" s="662"/>
      <c r="GWC44" s="662"/>
      <c r="GWD44" s="662"/>
      <c r="GWE44" s="662"/>
      <c r="GWF44" s="662"/>
      <c r="GWG44" s="662"/>
      <c r="GWH44" s="662"/>
      <c r="GWI44" s="662"/>
      <c r="GWJ44" s="662"/>
      <c r="GWK44" s="662"/>
      <c r="GWL44" s="662"/>
      <c r="GWM44" s="662"/>
      <c r="GWN44" s="662"/>
      <c r="GWO44" s="662"/>
      <c r="GWP44" s="662"/>
      <c r="GWQ44" s="662"/>
      <c r="GWR44" s="662"/>
      <c r="GWS44" s="662"/>
      <c r="GWT44" s="662"/>
      <c r="GWU44" s="662"/>
      <c r="GWV44" s="662"/>
      <c r="GWW44" s="662"/>
      <c r="GWX44" s="662"/>
      <c r="GWY44" s="662"/>
      <c r="GWZ44" s="662"/>
      <c r="GXA44" s="662"/>
      <c r="GXB44" s="662"/>
      <c r="GXC44" s="662"/>
      <c r="GXD44" s="662"/>
      <c r="GXE44" s="662"/>
      <c r="GXF44" s="662"/>
      <c r="GXG44" s="662"/>
      <c r="GXH44" s="662"/>
      <c r="GXI44" s="662"/>
      <c r="GXJ44" s="662"/>
      <c r="GXK44" s="662"/>
      <c r="GXL44" s="662"/>
      <c r="GXM44" s="662"/>
      <c r="GXN44" s="662"/>
      <c r="GXO44" s="662"/>
      <c r="GXP44" s="662"/>
      <c r="GXQ44" s="662"/>
      <c r="GXR44" s="662"/>
      <c r="GXS44" s="662"/>
      <c r="GXT44" s="662"/>
      <c r="GXU44" s="662"/>
      <c r="GXV44" s="662"/>
      <c r="GXW44" s="662"/>
      <c r="GXX44" s="662"/>
      <c r="GXY44" s="662"/>
      <c r="GXZ44" s="662"/>
      <c r="GYA44" s="662"/>
      <c r="GYB44" s="662"/>
      <c r="GYC44" s="662"/>
      <c r="GYD44" s="662"/>
      <c r="GYE44" s="662"/>
      <c r="GYF44" s="662"/>
      <c r="GYG44" s="662"/>
      <c r="GYH44" s="662"/>
      <c r="GYI44" s="662"/>
      <c r="GYJ44" s="662"/>
      <c r="GYK44" s="662"/>
      <c r="GYL44" s="662"/>
      <c r="GYM44" s="662"/>
      <c r="GYN44" s="662"/>
      <c r="GYO44" s="662"/>
      <c r="GYP44" s="662"/>
      <c r="GYQ44" s="662"/>
      <c r="GYR44" s="662"/>
      <c r="GYS44" s="662"/>
      <c r="GYT44" s="662"/>
      <c r="GYU44" s="662"/>
      <c r="GYV44" s="662"/>
      <c r="GYW44" s="662"/>
      <c r="GYX44" s="662"/>
      <c r="GYY44" s="662"/>
      <c r="GYZ44" s="662"/>
      <c r="GZA44" s="662"/>
      <c r="GZB44" s="662"/>
      <c r="GZC44" s="662"/>
      <c r="GZD44" s="662"/>
      <c r="GZE44" s="662"/>
      <c r="GZF44" s="662"/>
      <c r="GZG44" s="662"/>
      <c r="GZH44" s="662"/>
      <c r="GZI44" s="662"/>
      <c r="GZJ44" s="662"/>
      <c r="GZK44" s="662"/>
      <c r="GZL44" s="662"/>
      <c r="GZM44" s="662"/>
      <c r="GZN44" s="662"/>
      <c r="GZO44" s="662"/>
      <c r="GZP44" s="662"/>
      <c r="GZQ44" s="662"/>
      <c r="GZR44" s="662"/>
      <c r="GZS44" s="662"/>
      <c r="GZT44" s="662"/>
      <c r="GZU44" s="662"/>
      <c r="GZV44" s="662"/>
      <c r="GZW44" s="662"/>
      <c r="GZX44" s="662"/>
      <c r="GZY44" s="662"/>
      <c r="GZZ44" s="662"/>
      <c r="HAA44" s="662"/>
      <c r="HAB44" s="662"/>
      <c r="HAC44" s="662"/>
      <c r="HAD44" s="662"/>
      <c r="HAE44" s="662"/>
      <c r="HAF44" s="662"/>
      <c r="HAG44" s="662"/>
      <c r="HAH44" s="662"/>
      <c r="HAI44" s="662"/>
      <c r="HAJ44" s="662"/>
      <c r="HAK44" s="662"/>
      <c r="HAL44" s="662"/>
      <c r="HAM44" s="662"/>
      <c r="HAN44" s="662"/>
      <c r="HAO44" s="662"/>
      <c r="HAP44" s="662"/>
      <c r="HAQ44" s="662"/>
      <c r="HAR44" s="662"/>
      <c r="HAS44" s="662"/>
      <c r="HAT44" s="662"/>
      <c r="HAU44" s="662"/>
      <c r="HAV44" s="662"/>
      <c r="HAW44" s="662"/>
      <c r="HAX44" s="662"/>
      <c r="HAY44" s="662"/>
      <c r="HAZ44" s="662"/>
      <c r="HBA44" s="662"/>
      <c r="HBB44" s="662"/>
      <c r="HBC44" s="662"/>
      <c r="HBD44" s="662"/>
      <c r="HBE44" s="662"/>
      <c r="HBF44" s="662"/>
      <c r="HBG44" s="662"/>
      <c r="HBH44" s="662"/>
      <c r="HBI44" s="662"/>
      <c r="HBJ44" s="662"/>
      <c r="HBK44" s="662"/>
      <c r="HBL44" s="662"/>
      <c r="HBM44" s="662"/>
      <c r="HBN44" s="662"/>
      <c r="HBO44" s="662"/>
      <c r="HBP44" s="662"/>
      <c r="HBQ44" s="662"/>
      <c r="HBR44" s="662"/>
      <c r="HBS44" s="662"/>
      <c r="HBT44" s="662"/>
      <c r="HBU44" s="662"/>
      <c r="HBV44" s="662"/>
      <c r="HBW44" s="662"/>
      <c r="HBX44" s="662"/>
      <c r="HBY44" s="662"/>
      <c r="HBZ44" s="662"/>
      <c r="HCA44" s="662"/>
      <c r="HCB44" s="662"/>
      <c r="HCC44" s="662"/>
      <c r="HCD44" s="662"/>
      <c r="HCE44" s="662"/>
      <c r="HCF44" s="662"/>
      <c r="HCG44" s="662"/>
      <c r="HCH44" s="662"/>
      <c r="HCI44" s="662"/>
      <c r="HCJ44" s="662"/>
      <c r="HCK44" s="662"/>
      <c r="HCL44" s="662"/>
      <c r="HCM44" s="662"/>
      <c r="HCN44" s="662"/>
      <c r="HCO44" s="662"/>
      <c r="HCP44" s="662"/>
      <c r="HCQ44" s="662"/>
      <c r="HCR44" s="662"/>
      <c r="HCS44" s="662"/>
      <c r="HCT44" s="662"/>
      <c r="HCU44" s="662"/>
      <c r="HCV44" s="662"/>
      <c r="HCW44" s="662"/>
      <c r="HCX44" s="662"/>
      <c r="HCY44" s="662"/>
      <c r="HCZ44" s="662"/>
      <c r="HDA44" s="662"/>
      <c r="HDB44" s="662"/>
      <c r="HDC44" s="662"/>
      <c r="HDD44" s="662"/>
      <c r="HDE44" s="662"/>
      <c r="HDF44" s="662"/>
      <c r="HDG44" s="662"/>
      <c r="HDH44" s="662"/>
      <c r="HDI44" s="662"/>
      <c r="HDJ44" s="662"/>
      <c r="HDK44" s="662"/>
      <c r="HDL44" s="662"/>
      <c r="HDM44" s="662"/>
      <c r="HDN44" s="662"/>
      <c r="HDO44" s="662"/>
      <c r="HDP44" s="662"/>
      <c r="HDQ44" s="662"/>
      <c r="HDR44" s="662"/>
      <c r="HDS44" s="662"/>
      <c r="HDT44" s="662"/>
      <c r="HDU44" s="662"/>
      <c r="HDV44" s="662"/>
      <c r="HDW44" s="662"/>
      <c r="HDX44" s="662"/>
      <c r="HDY44" s="662"/>
      <c r="HDZ44" s="662"/>
      <c r="HEA44" s="662"/>
      <c r="HEB44" s="662"/>
      <c r="HEC44" s="662"/>
      <c r="HED44" s="662"/>
      <c r="HEE44" s="662"/>
      <c r="HEF44" s="662"/>
      <c r="HEG44" s="662"/>
      <c r="HEH44" s="662"/>
      <c r="HEI44" s="662"/>
      <c r="HEJ44" s="662"/>
      <c r="HEK44" s="662"/>
      <c r="HEL44" s="662"/>
      <c r="HEM44" s="662"/>
      <c r="HEN44" s="662"/>
      <c r="HEO44" s="662"/>
      <c r="HEP44" s="662"/>
      <c r="HEQ44" s="662"/>
      <c r="HER44" s="662"/>
      <c r="HES44" s="662"/>
      <c r="HET44" s="662"/>
      <c r="HEU44" s="662"/>
      <c r="HEV44" s="662"/>
      <c r="HEW44" s="662"/>
      <c r="HEX44" s="662"/>
      <c r="HEY44" s="662"/>
      <c r="HEZ44" s="662"/>
      <c r="HFA44" s="662"/>
      <c r="HFB44" s="662"/>
      <c r="HFC44" s="662"/>
      <c r="HFD44" s="662"/>
      <c r="HFE44" s="662"/>
      <c r="HFF44" s="662"/>
      <c r="HFG44" s="662"/>
      <c r="HFH44" s="662"/>
      <c r="HFI44" s="662"/>
      <c r="HFJ44" s="662"/>
      <c r="HFK44" s="662"/>
      <c r="HFL44" s="662"/>
      <c r="HFM44" s="662"/>
      <c r="HFN44" s="662"/>
      <c r="HFO44" s="662"/>
      <c r="HFP44" s="662"/>
      <c r="HFQ44" s="662"/>
      <c r="HFR44" s="662"/>
      <c r="HFS44" s="662"/>
      <c r="HFT44" s="662"/>
      <c r="HFU44" s="662"/>
      <c r="HFV44" s="662"/>
      <c r="HFW44" s="662"/>
      <c r="HFX44" s="662"/>
      <c r="HFY44" s="662"/>
      <c r="HFZ44" s="662"/>
      <c r="HGA44" s="662"/>
      <c r="HGB44" s="662"/>
      <c r="HGC44" s="662"/>
      <c r="HGD44" s="662"/>
      <c r="HGE44" s="662"/>
      <c r="HGF44" s="662"/>
      <c r="HGG44" s="662"/>
      <c r="HGH44" s="662"/>
      <c r="HGI44" s="662"/>
      <c r="HGJ44" s="662"/>
      <c r="HGK44" s="662"/>
      <c r="HGL44" s="662"/>
      <c r="HGM44" s="662"/>
      <c r="HGN44" s="662"/>
      <c r="HGO44" s="662"/>
      <c r="HGP44" s="662"/>
      <c r="HGQ44" s="662"/>
      <c r="HGR44" s="662"/>
      <c r="HGS44" s="662"/>
      <c r="HGT44" s="662"/>
      <c r="HGU44" s="662"/>
      <c r="HGV44" s="662"/>
      <c r="HGW44" s="662"/>
      <c r="HGX44" s="662"/>
      <c r="HGY44" s="662"/>
      <c r="HGZ44" s="662"/>
      <c r="HHA44" s="662"/>
      <c r="HHB44" s="662"/>
      <c r="HHC44" s="662"/>
      <c r="HHD44" s="662"/>
      <c r="HHE44" s="662"/>
      <c r="HHF44" s="662"/>
      <c r="HHG44" s="662"/>
      <c r="HHH44" s="662"/>
      <c r="HHI44" s="662"/>
      <c r="HHJ44" s="662"/>
      <c r="HHK44" s="662"/>
      <c r="HHL44" s="662"/>
      <c r="HHM44" s="662"/>
      <c r="HHN44" s="662"/>
      <c r="HHO44" s="662"/>
      <c r="HHP44" s="662"/>
      <c r="HHQ44" s="662"/>
      <c r="HHR44" s="662"/>
      <c r="HHS44" s="662"/>
      <c r="HHT44" s="662"/>
      <c r="HHU44" s="662"/>
      <c r="HHV44" s="662"/>
      <c r="HHW44" s="662"/>
      <c r="HHX44" s="662"/>
      <c r="HHY44" s="662"/>
      <c r="HHZ44" s="662"/>
      <c r="HIA44" s="662"/>
      <c r="HIB44" s="662"/>
      <c r="HIC44" s="662"/>
      <c r="HID44" s="662"/>
      <c r="HIE44" s="662"/>
      <c r="HIF44" s="662"/>
      <c r="HIG44" s="662"/>
      <c r="HIH44" s="662"/>
      <c r="HII44" s="662"/>
      <c r="HIJ44" s="662"/>
      <c r="HIK44" s="662"/>
      <c r="HIL44" s="662"/>
      <c r="HIM44" s="662"/>
      <c r="HIN44" s="662"/>
      <c r="HIO44" s="662"/>
      <c r="HIP44" s="662"/>
      <c r="HIQ44" s="662"/>
      <c r="HIR44" s="662"/>
      <c r="HIS44" s="662"/>
      <c r="HIT44" s="662"/>
      <c r="HIU44" s="662"/>
      <c r="HIV44" s="662"/>
      <c r="HIW44" s="662"/>
      <c r="HIX44" s="662"/>
      <c r="HIY44" s="662"/>
      <c r="HIZ44" s="662"/>
      <c r="HJA44" s="662"/>
      <c r="HJB44" s="662"/>
      <c r="HJC44" s="662"/>
      <c r="HJD44" s="662"/>
      <c r="HJE44" s="662"/>
      <c r="HJF44" s="662"/>
      <c r="HJG44" s="662"/>
      <c r="HJH44" s="662"/>
      <c r="HJI44" s="662"/>
      <c r="HJJ44" s="662"/>
      <c r="HJK44" s="662"/>
      <c r="HJL44" s="662"/>
      <c r="HJM44" s="662"/>
      <c r="HJN44" s="662"/>
      <c r="HJO44" s="662"/>
      <c r="HJP44" s="662"/>
      <c r="HJQ44" s="662"/>
      <c r="HJR44" s="662"/>
      <c r="HJS44" s="662"/>
      <c r="HJT44" s="662"/>
      <c r="HJU44" s="662"/>
      <c r="HJV44" s="662"/>
      <c r="HJW44" s="662"/>
      <c r="HJX44" s="662"/>
      <c r="HJY44" s="662"/>
      <c r="HJZ44" s="662"/>
      <c r="HKA44" s="662"/>
      <c r="HKB44" s="662"/>
      <c r="HKC44" s="662"/>
      <c r="HKD44" s="662"/>
      <c r="HKE44" s="662"/>
      <c r="HKF44" s="662"/>
      <c r="HKG44" s="662"/>
      <c r="HKH44" s="662"/>
      <c r="HKI44" s="662"/>
      <c r="HKJ44" s="662"/>
      <c r="HKK44" s="662"/>
      <c r="HKL44" s="662"/>
      <c r="HKM44" s="662"/>
      <c r="HKN44" s="662"/>
      <c r="HKO44" s="662"/>
      <c r="HKP44" s="662"/>
      <c r="HKQ44" s="662"/>
      <c r="HKR44" s="662"/>
      <c r="HKS44" s="662"/>
      <c r="HKT44" s="662"/>
      <c r="HKU44" s="662"/>
      <c r="HKV44" s="662"/>
      <c r="HKW44" s="662"/>
      <c r="HKX44" s="662"/>
      <c r="HKY44" s="662"/>
      <c r="HKZ44" s="662"/>
      <c r="HLA44" s="662"/>
      <c r="HLB44" s="662"/>
      <c r="HLC44" s="662"/>
      <c r="HLD44" s="662"/>
      <c r="HLE44" s="662"/>
      <c r="HLF44" s="662"/>
      <c r="HLG44" s="662"/>
      <c r="HLH44" s="662"/>
      <c r="HLI44" s="662"/>
      <c r="HLJ44" s="662"/>
      <c r="HLK44" s="662"/>
      <c r="HLL44" s="662"/>
      <c r="HLM44" s="662"/>
      <c r="HLN44" s="662"/>
      <c r="HLO44" s="662"/>
      <c r="HLP44" s="662"/>
      <c r="HLQ44" s="662"/>
      <c r="HLR44" s="662"/>
      <c r="HLS44" s="662"/>
      <c r="HLT44" s="662"/>
      <c r="HLU44" s="662"/>
      <c r="HLV44" s="662"/>
      <c r="HLW44" s="662"/>
      <c r="HLX44" s="662"/>
      <c r="HLY44" s="662"/>
      <c r="HLZ44" s="662"/>
      <c r="HMA44" s="662"/>
      <c r="HMB44" s="662"/>
      <c r="HMC44" s="662"/>
      <c r="HMD44" s="662"/>
      <c r="HME44" s="662"/>
      <c r="HMF44" s="662"/>
      <c r="HMG44" s="662"/>
      <c r="HMH44" s="662"/>
      <c r="HMI44" s="662"/>
      <c r="HMJ44" s="662"/>
      <c r="HMK44" s="662"/>
      <c r="HML44" s="662"/>
      <c r="HMM44" s="662"/>
      <c r="HMN44" s="662"/>
      <c r="HMO44" s="662"/>
      <c r="HMP44" s="662"/>
      <c r="HMQ44" s="662"/>
      <c r="HMR44" s="662"/>
      <c r="HMS44" s="662"/>
      <c r="HMT44" s="662"/>
      <c r="HMU44" s="662"/>
      <c r="HMV44" s="662"/>
      <c r="HMW44" s="662"/>
      <c r="HMX44" s="662"/>
      <c r="HMY44" s="662"/>
      <c r="HMZ44" s="662"/>
      <c r="HNA44" s="662"/>
      <c r="HNB44" s="662"/>
      <c r="HNC44" s="662"/>
      <c r="HND44" s="662"/>
      <c r="HNE44" s="662"/>
      <c r="HNF44" s="662"/>
      <c r="HNG44" s="662"/>
      <c r="HNH44" s="662"/>
      <c r="HNI44" s="662"/>
      <c r="HNJ44" s="662"/>
      <c r="HNK44" s="662"/>
      <c r="HNL44" s="662"/>
      <c r="HNM44" s="662"/>
      <c r="HNN44" s="662"/>
      <c r="HNO44" s="662"/>
      <c r="HNP44" s="662"/>
      <c r="HNQ44" s="662"/>
      <c r="HNR44" s="662"/>
      <c r="HNS44" s="662"/>
      <c r="HNT44" s="662"/>
      <c r="HNU44" s="662"/>
      <c r="HNV44" s="662"/>
      <c r="HNW44" s="662"/>
      <c r="HNX44" s="662"/>
      <c r="HNY44" s="662"/>
      <c r="HNZ44" s="662"/>
      <c r="HOA44" s="662"/>
      <c r="HOB44" s="662"/>
      <c r="HOC44" s="662"/>
      <c r="HOD44" s="662"/>
      <c r="HOE44" s="662"/>
      <c r="HOF44" s="662"/>
      <c r="HOG44" s="662"/>
      <c r="HOH44" s="662"/>
      <c r="HOI44" s="662"/>
      <c r="HOJ44" s="662"/>
      <c r="HOK44" s="662"/>
      <c r="HOL44" s="662"/>
      <c r="HOM44" s="662"/>
      <c r="HON44" s="662"/>
      <c r="HOO44" s="662"/>
      <c r="HOP44" s="662"/>
      <c r="HOQ44" s="662"/>
      <c r="HOR44" s="662"/>
      <c r="HOS44" s="662"/>
      <c r="HOT44" s="662"/>
      <c r="HOU44" s="662"/>
      <c r="HOV44" s="662"/>
      <c r="HOW44" s="662"/>
      <c r="HOX44" s="662"/>
      <c r="HOY44" s="662"/>
      <c r="HOZ44" s="662"/>
      <c r="HPA44" s="662"/>
      <c r="HPB44" s="662"/>
      <c r="HPC44" s="662"/>
      <c r="HPD44" s="662"/>
      <c r="HPE44" s="662"/>
      <c r="HPF44" s="662"/>
      <c r="HPG44" s="662"/>
      <c r="HPH44" s="662"/>
      <c r="HPI44" s="662"/>
      <c r="HPJ44" s="662"/>
      <c r="HPK44" s="662"/>
      <c r="HPL44" s="662"/>
      <c r="HPM44" s="662"/>
      <c r="HPN44" s="662"/>
      <c r="HPO44" s="662"/>
      <c r="HPP44" s="662"/>
      <c r="HPQ44" s="662"/>
      <c r="HPR44" s="662"/>
      <c r="HPS44" s="662"/>
      <c r="HPT44" s="662"/>
      <c r="HPU44" s="662"/>
      <c r="HPV44" s="662"/>
      <c r="HPW44" s="662"/>
      <c r="HPX44" s="662"/>
      <c r="HPY44" s="662"/>
      <c r="HPZ44" s="662"/>
      <c r="HQA44" s="662"/>
      <c r="HQB44" s="662"/>
      <c r="HQC44" s="662"/>
      <c r="HQD44" s="662"/>
      <c r="HQE44" s="662"/>
      <c r="HQF44" s="662"/>
      <c r="HQG44" s="662"/>
      <c r="HQH44" s="662"/>
      <c r="HQI44" s="662"/>
      <c r="HQJ44" s="662"/>
      <c r="HQK44" s="662"/>
      <c r="HQL44" s="662"/>
      <c r="HQM44" s="662"/>
      <c r="HQN44" s="662"/>
      <c r="HQO44" s="662"/>
      <c r="HQP44" s="662"/>
      <c r="HQQ44" s="662"/>
      <c r="HQR44" s="662"/>
      <c r="HQS44" s="662"/>
      <c r="HQT44" s="662"/>
      <c r="HQU44" s="662"/>
      <c r="HQV44" s="662"/>
      <c r="HQW44" s="662"/>
      <c r="HQX44" s="662"/>
      <c r="HQY44" s="662"/>
      <c r="HQZ44" s="662"/>
      <c r="HRA44" s="662"/>
      <c r="HRB44" s="662"/>
      <c r="HRC44" s="662"/>
      <c r="HRD44" s="662"/>
      <c r="HRE44" s="662"/>
      <c r="HRF44" s="662"/>
      <c r="HRG44" s="662"/>
      <c r="HRH44" s="662"/>
      <c r="HRI44" s="662"/>
      <c r="HRJ44" s="662"/>
      <c r="HRK44" s="662"/>
      <c r="HRL44" s="662"/>
      <c r="HRM44" s="662"/>
      <c r="HRN44" s="662"/>
      <c r="HRO44" s="662"/>
      <c r="HRP44" s="662"/>
      <c r="HRQ44" s="662"/>
      <c r="HRR44" s="662"/>
      <c r="HRS44" s="662"/>
      <c r="HRT44" s="662"/>
      <c r="HRU44" s="662"/>
      <c r="HRV44" s="662"/>
      <c r="HRW44" s="662"/>
      <c r="HRX44" s="662"/>
      <c r="HRY44" s="662"/>
      <c r="HRZ44" s="662"/>
      <c r="HSA44" s="662"/>
      <c r="HSB44" s="662"/>
      <c r="HSC44" s="662"/>
      <c r="HSD44" s="662"/>
      <c r="HSE44" s="662"/>
      <c r="HSF44" s="662"/>
      <c r="HSG44" s="662"/>
      <c r="HSH44" s="662"/>
      <c r="HSI44" s="662"/>
      <c r="HSJ44" s="662"/>
      <c r="HSK44" s="662"/>
      <c r="HSL44" s="662"/>
      <c r="HSM44" s="662"/>
      <c r="HSN44" s="662"/>
      <c r="HSO44" s="662"/>
      <c r="HSP44" s="662"/>
      <c r="HSQ44" s="662"/>
      <c r="HSR44" s="662"/>
      <c r="HSS44" s="662"/>
      <c r="HST44" s="662"/>
      <c r="HSU44" s="662"/>
      <c r="HSV44" s="662"/>
      <c r="HSW44" s="662"/>
      <c r="HSX44" s="662"/>
      <c r="HSY44" s="662"/>
      <c r="HSZ44" s="662"/>
      <c r="HTA44" s="662"/>
      <c r="HTB44" s="662"/>
      <c r="HTC44" s="662"/>
      <c r="HTD44" s="662"/>
      <c r="HTE44" s="662"/>
      <c r="HTF44" s="662"/>
      <c r="HTG44" s="662"/>
      <c r="HTH44" s="662"/>
      <c r="HTI44" s="662"/>
      <c r="HTJ44" s="662"/>
      <c r="HTK44" s="662"/>
      <c r="HTL44" s="662"/>
      <c r="HTM44" s="662"/>
      <c r="HTN44" s="662"/>
      <c r="HTO44" s="662"/>
      <c r="HTP44" s="662"/>
      <c r="HTQ44" s="662"/>
      <c r="HTR44" s="662"/>
      <c r="HTS44" s="662"/>
      <c r="HTT44" s="662"/>
      <c r="HTU44" s="662"/>
      <c r="HTV44" s="662"/>
      <c r="HTW44" s="662"/>
      <c r="HTX44" s="662"/>
      <c r="HTY44" s="662"/>
      <c r="HTZ44" s="662"/>
      <c r="HUA44" s="662"/>
      <c r="HUB44" s="662"/>
      <c r="HUC44" s="662"/>
      <c r="HUD44" s="662"/>
      <c r="HUE44" s="662"/>
      <c r="HUF44" s="662"/>
      <c r="HUG44" s="662"/>
      <c r="HUH44" s="662"/>
      <c r="HUI44" s="662"/>
      <c r="HUJ44" s="662"/>
      <c r="HUK44" s="662"/>
      <c r="HUL44" s="662"/>
      <c r="HUM44" s="662"/>
      <c r="HUN44" s="662"/>
      <c r="HUO44" s="662"/>
      <c r="HUP44" s="662"/>
      <c r="HUQ44" s="662"/>
      <c r="HUR44" s="662"/>
      <c r="HUS44" s="662"/>
      <c r="HUT44" s="662"/>
      <c r="HUU44" s="662"/>
      <c r="HUV44" s="662"/>
      <c r="HUW44" s="662"/>
      <c r="HUX44" s="662"/>
      <c r="HUY44" s="662"/>
      <c r="HUZ44" s="662"/>
      <c r="HVA44" s="662"/>
      <c r="HVB44" s="662"/>
      <c r="HVC44" s="662"/>
      <c r="HVD44" s="662"/>
      <c r="HVE44" s="662"/>
      <c r="HVF44" s="662"/>
      <c r="HVG44" s="662"/>
      <c r="HVH44" s="662"/>
      <c r="HVI44" s="662"/>
      <c r="HVJ44" s="662"/>
      <c r="HVK44" s="662"/>
      <c r="HVL44" s="662"/>
      <c r="HVM44" s="662"/>
      <c r="HVN44" s="662"/>
      <c r="HVO44" s="662"/>
      <c r="HVP44" s="662"/>
      <c r="HVQ44" s="662"/>
      <c r="HVR44" s="662"/>
      <c r="HVS44" s="662"/>
      <c r="HVT44" s="662"/>
      <c r="HVU44" s="662"/>
      <c r="HVV44" s="662"/>
      <c r="HVW44" s="662"/>
      <c r="HVX44" s="662"/>
      <c r="HVY44" s="662"/>
      <c r="HVZ44" s="662"/>
      <c r="HWA44" s="662"/>
      <c r="HWB44" s="662"/>
      <c r="HWC44" s="662"/>
      <c r="HWD44" s="662"/>
      <c r="HWE44" s="662"/>
      <c r="HWF44" s="662"/>
      <c r="HWG44" s="662"/>
      <c r="HWH44" s="662"/>
      <c r="HWI44" s="662"/>
      <c r="HWJ44" s="662"/>
      <c r="HWK44" s="662"/>
      <c r="HWL44" s="662"/>
      <c r="HWM44" s="662"/>
      <c r="HWN44" s="662"/>
      <c r="HWO44" s="662"/>
      <c r="HWP44" s="662"/>
      <c r="HWQ44" s="662"/>
      <c r="HWR44" s="662"/>
      <c r="HWS44" s="662"/>
      <c r="HWT44" s="662"/>
      <c r="HWU44" s="662"/>
      <c r="HWV44" s="662"/>
      <c r="HWW44" s="662"/>
      <c r="HWX44" s="662"/>
      <c r="HWY44" s="662"/>
      <c r="HWZ44" s="662"/>
      <c r="HXA44" s="662"/>
      <c r="HXB44" s="662"/>
      <c r="HXC44" s="662"/>
      <c r="HXD44" s="662"/>
      <c r="HXE44" s="662"/>
      <c r="HXF44" s="662"/>
      <c r="HXG44" s="662"/>
      <c r="HXH44" s="662"/>
      <c r="HXI44" s="662"/>
      <c r="HXJ44" s="662"/>
      <c r="HXK44" s="662"/>
      <c r="HXL44" s="662"/>
      <c r="HXM44" s="662"/>
      <c r="HXN44" s="662"/>
      <c r="HXO44" s="662"/>
      <c r="HXP44" s="662"/>
      <c r="HXQ44" s="662"/>
      <c r="HXR44" s="662"/>
      <c r="HXS44" s="662"/>
      <c r="HXT44" s="662"/>
      <c r="HXU44" s="662"/>
      <c r="HXV44" s="662"/>
      <c r="HXW44" s="662"/>
      <c r="HXX44" s="662"/>
      <c r="HXY44" s="662"/>
      <c r="HXZ44" s="662"/>
      <c r="HYA44" s="662"/>
      <c r="HYB44" s="662"/>
      <c r="HYC44" s="662"/>
      <c r="HYD44" s="662"/>
      <c r="HYE44" s="662"/>
      <c r="HYF44" s="662"/>
      <c r="HYG44" s="662"/>
      <c r="HYH44" s="662"/>
      <c r="HYI44" s="662"/>
      <c r="HYJ44" s="662"/>
      <c r="HYK44" s="662"/>
      <c r="HYL44" s="662"/>
      <c r="HYM44" s="662"/>
      <c r="HYN44" s="662"/>
      <c r="HYO44" s="662"/>
      <c r="HYP44" s="662"/>
      <c r="HYQ44" s="662"/>
      <c r="HYR44" s="662"/>
      <c r="HYS44" s="662"/>
      <c r="HYT44" s="662"/>
      <c r="HYU44" s="662"/>
      <c r="HYV44" s="662"/>
      <c r="HYW44" s="662"/>
      <c r="HYX44" s="662"/>
      <c r="HYY44" s="662"/>
      <c r="HYZ44" s="662"/>
      <c r="HZA44" s="662"/>
      <c r="HZB44" s="662"/>
      <c r="HZC44" s="662"/>
      <c r="HZD44" s="662"/>
      <c r="HZE44" s="662"/>
      <c r="HZF44" s="662"/>
      <c r="HZG44" s="662"/>
      <c r="HZH44" s="662"/>
      <c r="HZI44" s="662"/>
      <c r="HZJ44" s="662"/>
      <c r="HZK44" s="662"/>
      <c r="HZL44" s="662"/>
      <c r="HZM44" s="662"/>
      <c r="HZN44" s="662"/>
      <c r="HZO44" s="662"/>
      <c r="HZP44" s="662"/>
      <c r="HZQ44" s="662"/>
      <c r="HZR44" s="662"/>
      <c r="HZS44" s="662"/>
      <c r="HZT44" s="662"/>
      <c r="HZU44" s="662"/>
      <c r="HZV44" s="662"/>
      <c r="HZW44" s="662"/>
      <c r="HZX44" s="662"/>
      <c r="HZY44" s="662"/>
      <c r="HZZ44" s="662"/>
      <c r="IAA44" s="662"/>
      <c r="IAB44" s="662"/>
      <c r="IAC44" s="662"/>
      <c r="IAD44" s="662"/>
      <c r="IAE44" s="662"/>
      <c r="IAF44" s="662"/>
      <c r="IAG44" s="662"/>
      <c r="IAH44" s="662"/>
      <c r="IAI44" s="662"/>
      <c r="IAJ44" s="662"/>
      <c r="IAK44" s="662"/>
      <c r="IAL44" s="662"/>
      <c r="IAM44" s="662"/>
      <c r="IAN44" s="662"/>
      <c r="IAO44" s="662"/>
      <c r="IAP44" s="662"/>
      <c r="IAQ44" s="662"/>
      <c r="IAR44" s="662"/>
      <c r="IAS44" s="662"/>
      <c r="IAT44" s="662"/>
      <c r="IAU44" s="662"/>
      <c r="IAV44" s="662"/>
      <c r="IAW44" s="662"/>
      <c r="IAX44" s="662"/>
      <c r="IAY44" s="662"/>
      <c r="IAZ44" s="662"/>
      <c r="IBA44" s="662"/>
      <c r="IBB44" s="662"/>
      <c r="IBC44" s="662"/>
      <c r="IBD44" s="662"/>
      <c r="IBE44" s="662"/>
      <c r="IBF44" s="662"/>
      <c r="IBG44" s="662"/>
      <c r="IBH44" s="662"/>
      <c r="IBI44" s="662"/>
      <c r="IBJ44" s="662"/>
      <c r="IBK44" s="662"/>
      <c r="IBL44" s="662"/>
      <c r="IBM44" s="662"/>
      <c r="IBN44" s="662"/>
      <c r="IBO44" s="662"/>
      <c r="IBP44" s="662"/>
      <c r="IBQ44" s="662"/>
      <c r="IBR44" s="662"/>
      <c r="IBS44" s="662"/>
      <c r="IBT44" s="662"/>
      <c r="IBU44" s="662"/>
      <c r="IBV44" s="662"/>
      <c r="IBW44" s="662"/>
      <c r="IBX44" s="662"/>
      <c r="IBY44" s="662"/>
      <c r="IBZ44" s="662"/>
      <c r="ICA44" s="662"/>
      <c r="ICB44" s="662"/>
      <c r="ICC44" s="662"/>
      <c r="ICD44" s="662"/>
      <c r="ICE44" s="662"/>
      <c r="ICF44" s="662"/>
      <c r="ICG44" s="662"/>
      <c r="ICH44" s="662"/>
      <c r="ICI44" s="662"/>
      <c r="ICJ44" s="662"/>
      <c r="ICK44" s="662"/>
      <c r="ICL44" s="662"/>
      <c r="ICM44" s="662"/>
      <c r="ICN44" s="662"/>
      <c r="ICO44" s="662"/>
      <c r="ICP44" s="662"/>
      <c r="ICQ44" s="662"/>
      <c r="ICR44" s="662"/>
      <c r="ICS44" s="662"/>
      <c r="ICT44" s="662"/>
      <c r="ICU44" s="662"/>
      <c r="ICV44" s="662"/>
      <c r="ICW44" s="662"/>
      <c r="ICX44" s="662"/>
      <c r="ICY44" s="662"/>
      <c r="ICZ44" s="662"/>
      <c r="IDA44" s="662"/>
      <c r="IDB44" s="662"/>
      <c r="IDC44" s="662"/>
      <c r="IDD44" s="662"/>
      <c r="IDE44" s="662"/>
      <c r="IDF44" s="662"/>
      <c r="IDG44" s="662"/>
      <c r="IDH44" s="662"/>
      <c r="IDI44" s="662"/>
      <c r="IDJ44" s="662"/>
      <c r="IDK44" s="662"/>
      <c r="IDL44" s="662"/>
      <c r="IDM44" s="662"/>
      <c r="IDN44" s="662"/>
      <c r="IDO44" s="662"/>
      <c r="IDP44" s="662"/>
      <c r="IDQ44" s="662"/>
      <c r="IDR44" s="662"/>
      <c r="IDS44" s="662"/>
      <c r="IDT44" s="662"/>
      <c r="IDU44" s="662"/>
      <c r="IDV44" s="662"/>
      <c r="IDW44" s="662"/>
      <c r="IDX44" s="662"/>
      <c r="IDY44" s="662"/>
      <c r="IDZ44" s="662"/>
      <c r="IEA44" s="662"/>
      <c r="IEB44" s="662"/>
      <c r="IEC44" s="662"/>
      <c r="IED44" s="662"/>
      <c r="IEE44" s="662"/>
      <c r="IEF44" s="662"/>
      <c r="IEG44" s="662"/>
      <c r="IEH44" s="662"/>
      <c r="IEI44" s="662"/>
      <c r="IEJ44" s="662"/>
      <c r="IEK44" s="662"/>
      <c r="IEL44" s="662"/>
      <c r="IEM44" s="662"/>
      <c r="IEN44" s="662"/>
      <c r="IEO44" s="662"/>
      <c r="IEP44" s="662"/>
      <c r="IEQ44" s="662"/>
      <c r="IER44" s="662"/>
      <c r="IES44" s="662"/>
      <c r="IET44" s="662"/>
      <c r="IEU44" s="662"/>
      <c r="IEV44" s="662"/>
      <c r="IEW44" s="662"/>
      <c r="IEX44" s="662"/>
      <c r="IEY44" s="662"/>
      <c r="IEZ44" s="662"/>
      <c r="IFA44" s="662"/>
      <c r="IFB44" s="662"/>
      <c r="IFC44" s="662"/>
      <c r="IFD44" s="662"/>
      <c r="IFE44" s="662"/>
      <c r="IFF44" s="662"/>
      <c r="IFG44" s="662"/>
      <c r="IFH44" s="662"/>
      <c r="IFI44" s="662"/>
      <c r="IFJ44" s="662"/>
      <c r="IFK44" s="662"/>
      <c r="IFL44" s="662"/>
      <c r="IFM44" s="662"/>
      <c r="IFN44" s="662"/>
      <c r="IFO44" s="662"/>
      <c r="IFP44" s="662"/>
      <c r="IFQ44" s="662"/>
      <c r="IFR44" s="662"/>
      <c r="IFS44" s="662"/>
      <c r="IFT44" s="662"/>
      <c r="IFU44" s="662"/>
      <c r="IFV44" s="662"/>
      <c r="IFW44" s="662"/>
      <c r="IFX44" s="662"/>
      <c r="IFY44" s="662"/>
      <c r="IFZ44" s="662"/>
      <c r="IGA44" s="662"/>
      <c r="IGB44" s="662"/>
      <c r="IGC44" s="662"/>
      <c r="IGD44" s="662"/>
      <c r="IGE44" s="662"/>
      <c r="IGF44" s="662"/>
      <c r="IGG44" s="662"/>
      <c r="IGH44" s="662"/>
      <c r="IGI44" s="662"/>
      <c r="IGJ44" s="662"/>
      <c r="IGK44" s="662"/>
      <c r="IGL44" s="662"/>
      <c r="IGM44" s="662"/>
      <c r="IGN44" s="662"/>
      <c r="IGO44" s="662"/>
      <c r="IGP44" s="662"/>
      <c r="IGQ44" s="662"/>
      <c r="IGR44" s="662"/>
      <c r="IGS44" s="662"/>
      <c r="IGT44" s="662"/>
      <c r="IGU44" s="662"/>
      <c r="IGV44" s="662"/>
      <c r="IGW44" s="662"/>
      <c r="IGX44" s="662"/>
      <c r="IGY44" s="662"/>
      <c r="IGZ44" s="662"/>
      <c r="IHA44" s="662"/>
      <c r="IHB44" s="662"/>
      <c r="IHC44" s="662"/>
      <c r="IHD44" s="662"/>
      <c r="IHE44" s="662"/>
      <c r="IHF44" s="662"/>
      <c r="IHG44" s="662"/>
      <c r="IHH44" s="662"/>
      <c r="IHI44" s="662"/>
      <c r="IHJ44" s="662"/>
      <c r="IHK44" s="662"/>
      <c r="IHL44" s="662"/>
      <c r="IHM44" s="662"/>
      <c r="IHN44" s="662"/>
      <c r="IHO44" s="662"/>
      <c r="IHP44" s="662"/>
      <c r="IHQ44" s="662"/>
      <c r="IHR44" s="662"/>
      <c r="IHS44" s="662"/>
      <c r="IHT44" s="662"/>
      <c r="IHU44" s="662"/>
      <c r="IHV44" s="662"/>
      <c r="IHW44" s="662"/>
      <c r="IHX44" s="662"/>
      <c r="IHY44" s="662"/>
      <c r="IHZ44" s="662"/>
      <c r="IIA44" s="662"/>
      <c r="IIB44" s="662"/>
      <c r="IIC44" s="662"/>
      <c r="IID44" s="662"/>
      <c r="IIE44" s="662"/>
      <c r="IIF44" s="662"/>
      <c r="IIG44" s="662"/>
      <c r="IIH44" s="662"/>
      <c r="III44" s="662"/>
      <c r="IIJ44" s="662"/>
      <c r="IIK44" s="662"/>
      <c r="IIL44" s="662"/>
      <c r="IIM44" s="662"/>
      <c r="IIN44" s="662"/>
      <c r="IIO44" s="662"/>
      <c r="IIP44" s="662"/>
      <c r="IIQ44" s="662"/>
      <c r="IIR44" s="662"/>
      <c r="IIS44" s="662"/>
      <c r="IIT44" s="662"/>
      <c r="IIU44" s="662"/>
      <c r="IIV44" s="662"/>
      <c r="IIW44" s="662"/>
      <c r="IIX44" s="662"/>
      <c r="IIY44" s="662"/>
      <c r="IIZ44" s="662"/>
      <c r="IJA44" s="662"/>
      <c r="IJB44" s="662"/>
      <c r="IJC44" s="662"/>
      <c r="IJD44" s="662"/>
      <c r="IJE44" s="662"/>
      <c r="IJF44" s="662"/>
      <c r="IJG44" s="662"/>
      <c r="IJH44" s="662"/>
      <c r="IJI44" s="662"/>
      <c r="IJJ44" s="662"/>
      <c r="IJK44" s="662"/>
      <c r="IJL44" s="662"/>
      <c r="IJM44" s="662"/>
      <c r="IJN44" s="662"/>
      <c r="IJO44" s="662"/>
      <c r="IJP44" s="662"/>
      <c r="IJQ44" s="662"/>
      <c r="IJR44" s="662"/>
      <c r="IJS44" s="662"/>
      <c r="IJT44" s="662"/>
      <c r="IJU44" s="662"/>
      <c r="IJV44" s="662"/>
      <c r="IJW44" s="662"/>
      <c r="IJX44" s="662"/>
      <c r="IJY44" s="662"/>
      <c r="IJZ44" s="662"/>
      <c r="IKA44" s="662"/>
      <c r="IKB44" s="662"/>
      <c r="IKC44" s="662"/>
      <c r="IKD44" s="662"/>
      <c r="IKE44" s="662"/>
      <c r="IKF44" s="662"/>
      <c r="IKG44" s="662"/>
      <c r="IKH44" s="662"/>
      <c r="IKI44" s="662"/>
      <c r="IKJ44" s="662"/>
      <c r="IKK44" s="662"/>
      <c r="IKL44" s="662"/>
      <c r="IKM44" s="662"/>
      <c r="IKN44" s="662"/>
      <c r="IKO44" s="662"/>
      <c r="IKP44" s="662"/>
      <c r="IKQ44" s="662"/>
      <c r="IKR44" s="662"/>
      <c r="IKS44" s="662"/>
      <c r="IKT44" s="662"/>
      <c r="IKU44" s="662"/>
      <c r="IKV44" s="662"/>
      <c r="IKW44" s="662"/>
      <c r="IKX44" s="662"/>
      <c r="IKY44" s="662"/>
      <c r="IKZ44" s="662"/>
      <c r="ILA44" s="662"/>
      <c r="ILB44" s="662"/>
      <c r="ILC44" s="662"/>
      <c r="ILD44" s="662"/>
      <c r="ILE44" s="662"/>
      <c r="ILF44" s="662"/>
      <c r="ILG44" s="662"/>
      <c r="ILH44" s="662"/>
      <c r="ILI44" s="662"/>
      <c r="ILJ44" s="662"/>
      <c r="ILK44" s="662"/>
      <c r="ILL44" s="662"/>
      <c r="ILM44" s="662"/>
      <c r="ILN44" s="662"/>
      <c r="ILO44" s="662"/>
      <c r="ILP44" s="662"/>
      <c r="ILQ44" s="662"/>
      <c r="ILR44" s="662"/>
      <c r="ILS44" s="662"/>
      <c r="ILT44" s="662"/>
      <c r="ILU44" s="662"/>
      <c r="ILV44" s="662"/>
      <c r="ILW44" s="662"/>
      <c r="ILX44" s="662"/>
      <c r="ILY44" s="662"/>
      <c r="ILZ44" s="662"/>
      <c r="IMA44" s="662"/>
      <c r="IMB44" s="662"/>
      <c r="IMC44" s="662"/>
      <c r="IMD44" s="662"/>
      <c r="IME44" s="662"/>
      <c r="IMF44" s="662"/>
      <c r="IMG44" s="662"/>
      <c r="IMH44" s="662"/>
      <c r="IMI44" s="662"/>
      <c r="IMJ44" s="662"/>
      <c r="IMK44" s="662"/>
      <c r="IML44" s="662"/>
      <c r="IMM44" s="662"/>
      <c r="IMN44" s="662"/>
      <c r="IMO44" s="662"/>
      <c r="IMP44" s="662"/>
      <c r="IMQ44" s="662"/>
      <c r="IMR44" s="662"/>
      <c r="IMS44" s="662"/>
      <c r="IMT44" s="662"/>
      <c r="IMU44" s="662"/>
      <c r="IMV44" s="662"/>
      <c r="IMW44" s="662"/>
      <c r="IMX44" s="662"/>
      <c r="IMY44" s="662"/>
      <c r="IMZ44" s="662"/>
      <c r="INA44" s="662"/>
      <c r="INB44" s="662"/>
      <c r="INC44" s="662"/>
      <c r="IND44" s="662"/>
      <c r="INE44" s="662"/>
      <c r="INF44" s="662"/>
      <c r="ING44" s="662"/>
      <c r="INH44" s="662"/>
      <c r="INI44" s="662"/>
      <c r="INJ44" s="662"/>
      <c r="INK44" s="662"/>
      <c r="INL44" s="662"/>
      <c r="INM44" s="662"/>
      <c r="INN44" s="662"/>
      <c r="INO44" s="662"/>
      <c r="INP44" s="662"/>
      <c r="INQ44" s="662"/>
      <c r="INR44" s="662"/>
      <c r="INS44" s="662"/>
      <c r="INT44" s="662"/>
      <c r="INU44" s="662"/>
      <c r="INV44" s="662"/>
      <c r="INW44" s="662"/>
      <c r="INX44" s="662"/>
      <c r="INY44" s="662"/>
      <c r="INZ44" s="662"/>
      <c r="IOA44" s="662"/>
      <c r="IOB44" s="662"/>
      <c r="IOC44" s="662"/>
      <c r="IOD44" s="662"/>
      <c r="IOE44" s="662"/>
      <c r="IOF44" s="662"/>
      <c r="IOG44" s="662"/>
      <c r="IOH44" s="662"/>
      <c r="IOI44" s="662"/>
      <c r="IOJ44" s="662"/>
      <c r="IOK44" s="662"/>
      <c r="IOL44" s="662"/>
      <c r="IOM44" s="662"/>
      <c r="ION44" s="662"/>
      <c r="IOO44" s="662"/>
      <c r="IOP44" s="662"/>
      <c r="IOQ44" s="662"/>
      <c r="IOR44" s="662"/>
      <c r="IOS44" s="662"/>
      <c r="IOT44" s="662"/>
      <c r="IOU44" s="662"/>
      <c r="IOV44" s="662"/>
      <c r="IOW44" s="662"/>
      <c r="IOX44" s="662"/>
      <c r="IOY44" s="662"/>
      <c r="IOZ44" s="662"/>
      <c r="IPA44" s="662"/>
      <c r="IPB44" s="662"/>
      <c r="IPC44" s="662"/>
      <c r="IPD44" s="662"/>
      <c r="IPE44" s="662"/>
      <c r="IPF44" s="662"/>
      <c r="IPG44" s="662"/>
      <c r="IPH44" s="662"/>
      <c r="IPI44" s="662"/>
      <c r="IPJ44" s="662"/>
      <c r="IPK44" s="662"/>
      <c r="IPL44" s="662"/>
      <c r="IPM44" s="662"/>
      <c r="IPN44" s="662"/>
      <c r="IPO44" s="662"/>
      <c r="IPP44" s="662"/>
      <c r="IPQ44" s="662"/>
      <c r="IPR44" s="662"/>
      <c r="IPS44" s="662"/>
      <c r="IPT44" s="662"/>
      <c r="IPU44" s="662"/>
      <c r="IPV44" s="662"/>
      <c r="IPW44" s="662"/>
      <c r="IPX44" s="662"/>
      <c r="IPY44" s="662"/>
      <c r="IPZ44" s="662"/>
      <c r="IQA44" s="662"/>
      <c r="IQB44" s="662"/>
      <c r="IQC44" s="662"/>
      <c r="IQD44" s="662"/>
      <c r="IQE44" s="662"/>
      <c r="IQF44" s="662"/>
      <c r="IQG44" s="662"/>
      <c r="IQH44" s="662"/>
      <c r="IQI44" s="662"/>
      <c r="IQJ44" s="662"/>
      <c r="IQK44" s="662"/>
      <c r="IQL44" s="662"/>
      <c r="IQM44" s="662"/>
      <c r="IQN44" s="662"/>
      <c r="IQO44" s="662"/>
      <c r="IQP44" s="662"/>
      <c r="IQQ44" s="662"/>
      <c r="IQR44" s="662"/>
      <c r="IQS44" s="662"/>
      <c r="IQT44" s="662"/>
      <c r="IQU44" s="662"/>
      <c r="IQV44" s="662"/>
      <c r="IQW44" s="662"/>
      <c r="IQX44" s="662"/>
      <c r="IQY44" s="662"/>
      <c r="IQZ44" s="662"/>
      <c r="IRA44" s="662"/>
      <c r="IRB44" s="662"/>
      <c r="IRC44" s="662"/>
      <c r="IRD44" s="662"/>
      <c r="IRE44" s="662"/>
      <c r="IRF44" s="662"/>
      <c r="IRG44" s="662"/>
      <c r="IRH44" s="662"/>
      <c r="IRI44" s="662"/>
      <c r="IRJ44" s="662"/>
      <c r="IRK44" s="662"/>
      <c r="IRL44" s="662"/>
      <c r="IRM44" s="662"/>
      <c r="IRN44" s="662"/>
      <c r="IRO44" s="662"/>
      <c r="IRP44" s="662"/>
      <c r="IRQ44" s="662"/>
      <c r="IRR44" s="662"/>
      <c r="IRS44" s="662"/>
      <c r="IRT44" s="662"/>
      <c r="IRU44" s="662"/>
      <c r="IRV44" s="662"/>
      <c r="IRW44" s="662"/>
      <c r="IRX44" s="662"/>
      <c r="IRY44" s="662"/>
      <c r="IRZ44" s="662"/>
      <c r="ISA44" s="662"/>
      <c r="ISB44" s="662"/>
      <c r="ISC44" s="662"/>
      <c r="ISD44" s="662"/>
      <c r="ISE44" s="662"/>
      <c r="ISF44" s="662"/>
      <c r="ISG44" s="662"/>
      <c r="ISH44" s="662"/>
      <c r="ISI44" s="662"/>
      <c r="ISJ44" s="662"/>
      <c r="ISK44" s="662"/>
      <c r="ISL44" s="662"/>
      <c r="ISM44" s="662"/>
      <c r="ISN44" s="662"/>
      <c r="ISO44" s="662"/>
      <c r="ISP44" s="662"/>
      <c r="ISQ44" s="662"/>
      <c r="ISR44" s="662"/>
      <c r="ISS44" s="662"/>
      <c r="IST44" s="662"/>
      <c r="ISU44" s="662"/>
      <c r="ISV44" s="662"/>
      <c r="ISW44" s="662"/>
      <c r="ISX44" s="662"/>
      <c r="ISY44" s="662"/>
      <c r="ISZ44" s="662"/>
      <c r="ITA44" s="662"/>
      <c r="ITB44" s="662"/>
      <c r="ITC44" s="662"/>
      <c r="ITD44" s="662"/>
      <c r="ITE44" s="662"/>
      <c r="ITF44" s="662"/>
      <c r="ITG44" s="662"/>
      <c r="ITH44" s="662"/>
      <c r="ITI44" s="662"/>
      <c r="ITJ44" s="662"/>
      <c r="ITK44" s="662"/>
      <c r="ITL44" s="662"/>
      <c r="ITM44" s="662"/>
      <c r="ITN44" s="662"/>
      <c r="ITO44" s="662"/>
      <c r="ITP44" s="662"/>
      <c r="ITQ44" s="662"/>
      <c r="ITR44" s="662"/>
      <c r="ITS44" s="662"/>
      <c r="ITT44" s="662"/>
      <c r="ITU44" s="662"/>
      <c r="ITV44" s="662"/>
      <c r="ITW44" s="662"/>
      <c r="ITX44" s="662"/>
      <c r="ITY44" s="662"/>
      <c r="ITZ44" s="662"/>
      <c r="IUA44" s="662"/>
      <c r="IUB44" s="662"/>
      <c r="IUC44" s="662"/>
      <c r="IUD44" s="662"/>
      <c r="IUE44" s="662"/>
      <c r="IUF44" s="662"/>
      <c r="IUG44" s="662"/>
      <c r="IUH44" s="662"/>
      <c r="IUI44" s="662"/>
      <c r="IUJ44" s="662"/>
      <c r="IUK44" s="662"/>
      <c r="IUL44" s="662"/>
      <c r="IUM44" s="662"/>
      <c r="IUN44" s="662"/>
      <c r="IUO44" s="662"/>
      <c r="IUP44" s="662"/>
      <c r="IUQ44" s="662"/>
      <c r="IUR44" s="662"/>
      <c r="IUS44" s="662"/>
      <c r="IUT44" s="662"/>
      <c r="IUU44" s="662"/>
      <c r="IUV44" s="662"/>
      <c r="IUW44" s="662"/>
      <c r="IUX44" s="662"/>
      <c r="IUY44" s="662"/>
      <c r="IUZ44" s="662"/>
      <c r="IVA44" s="662"/>
      <c r="IVB44" s="662"/>
      <c r="IVC44" s="662"/>
      <c r="IVD44" s="662"/>
      <c r="IVE44" s="662"/>
      <c r="IVF44" s="662"/>
      <c r="IVG44" s="662"/>
      <c r="IVH44" s="662"/>
      <c r="IVI44" s="662"/>
      <c r="IVJ44" s="662"/>
      <c r="IVK44" s="662"/>
      <c r="IVL44" s="662"/>
      <c r="IVM44" s="662"/>
      <c r="IVN44" s="662"/>
      <c r="IVO44" s="662"/>
      <c r="IVP44" s="662"/>
      <c r="IVQ44" s="662"/>
      <c r="IVR44" s="662"/>
      <c r="IVS44" s="662"/>
      <c r="IVT44" s="662"/>
      <c r="IVU44" s="662"/>
      <c r="IVV44" s="662"/>
      <c r="IVW44" s="662"/>
      <c r="IVX44" s="662"/>
      <c r="IVY44" s="662"/>
      <c r="IVZ44" s="662"/>
      <c r="IWA44" s="662"/>
      <c r="IWB44" s="662"/>
      <c r="IWC44" s="662"/>
      <c r="IWD44" s="662"/>
      <c r="IWE44" s="662"/>
      <c r="IWF44" s="662"/>
      <c r="IWG44" s="662"/>
      <c r="IWH44" s="662"/>
      <c r="IWI44" s="662"/>
      <c r="IWJ44" s="662"/>
      <c r="IWK44" s="662"/>
      <c r="IWL44" s="662"/>
      <c r="IWM44" s="662"/>
      <c r="IWN44" s="662"/>
      <c r="IWO44" s="662"/>
      <c r="IWP44" s="662"/>
      <c r="IWQ44" s="662"/>
      <c r="IWR44" s="662"/>
      <c r="IWS44" s="662"/>
      <c r="IWT44" s="662"/>
      <c r="IWU44" s="662"/>
      <c r="IWV44" s="662"/>
      <c r="IWW44" s="662"/>
      <c r="IWX44" s="662"/>
      <c r="IWY44" s="662"/>
      <c r="IWZ44" s="662"/>
      <c r="IXA44" s="662"/>
      <c r="IXB44" s="662"/>
      <c r="IXC44" s="662"/>
      <c r="IXD44" s="662"/>
      <c r="IXE44" s="662"/>
      <c r="IXF44" s="662"/>
      <c r="IXG44" s="662"/>
      <c r="IXH44" s="662"/>
      <c r="IXI44" s="662"/>
      <c r="IXJ44" s="662"/>
      <c r="IXK44" s="662"/>
      <c r="IXL44" s="662"/>
      <c r="IXM44" s="662"/>
      <c r="IXN44" s="662"/>
      <c r="IXO44" s="662"/>
      <c r="IXP44" s="662"/>
      <c r="IXQ44" s="662"/>
      <c r="IXR44" s="662"/>
      <c r="IXS44" s="662"/>
      <c r="IXT44" s="662"/>
      <c r="IXU44" s="662"/>
      <c r="IXV44" s="662"/>
      <c r="IXW44" s="662"/>
      <c r="IXX44" s="662"/>
      <c r="IXY44" s="662"/>
      <c r="IXZ44" s="662"/>
      <c r="IYA44" s="662"/>
      <c r="IYB44" s="662"/>
      <c r="IYC44" s="662"/>
      <c r="IYD44" s="662"/>
      <c r="IYE44" s="662"/>
      <c r="IYF44" s="662"/>
      <c r="IYG44" s="662"/>
      <c r="IYH44" s="662"/>
      <c r="IYI44" s="662"/>
      <c r="IYJ44" s="662"/>
      <c r="IYK44" s="662"/>
      <c r="IYL44" s="662"/>
      <c r="IYM44" s="662"/>
      <c r="IYN44" s="662"/>
      <c r="IYO44" s="662"/>
      <c r="IYP44" s="662"/>
      <c r="IYQ44" s="662"/>
      <c r="IYR44" s="662"/>
      <c r="IYS44" s="662"/>
      <c r="IYT44" s="662"/>
      <c r="IYU44" s="662"/>
      <c r="IYV44" s="662"/>
      <c r="IYW44" s="662"/>
      <c r="IYX44" s="662"/>
      <c r="IYY44" s="662"/>
      <c r="IYZ44" s="662"/>
      <c r="IZA44" s="662"/>
      <c r="IZB44" s="662"/>
      <c r="IZC44" s="662"/>
      <c r="IZD44" s="662"/>
      <c r="IZE44" s="662"/>
      <c r="IZF44" s="662"/>
      <c r="IZG44" s="662"/>
      <c r="IZH44" s="662"/>
      <c r="IZI44" s="662"/>
      <c r="IZJ44" s="662"/>
      <c r="IZK44" s="662"/>
      <c r="IZL44" s="662"/>
      <c r="IZM44" s="662"/>
      <c r="IZN44" s="662"/>
      <c r="IZO44" s="662"/>
      <c r="IZP44" s="662"/>
      <c r="IZQ44" s="662"/>
      <c r="IZR44" s="662"/>
      <c r="IZS44" s="662"/>
      <c r="IZT44" s="662"/>
      <c r="IZU44" s="662"/>
      <c r="IZV44" s="662"/>
      <c r="IZW44" s="662"/>
      <c r="IZX44" s="662"/>
      <c r="IZY44" s="662"/>
      <c r="IZZ44" s="662"/>
      <c r="JAA44" s="662"/>
      <c r="JAB44" s="662"/>
      <c r="JAC44" s="662"/>
      <c r="JAD44" s="662"/>
      <c r="JAE44" s="662"/>
      <c r="JAF44" s="662"/>
      <c r="JAG44" s="662"/>
      <c r="JAH44" s="662"/>
      <c r="JAI44" s="662"/>
      <c r="JAJ44" s="662"/>
      <c r="JAK44" s="662"/>
      <c r="JAL44" s="662"/>
      <c r="JAM44" s="662"/>
      <c r="JAN44" s="662"/>
      <c r="JAO44" s="662"/>
      <c r="JAP44" s="662"/>
      <c r="JAQ44" s="662"/>
      <c r="JAR44" s="662"/>
      <c r="JAS44" s="662"/>
      <c r="JAT44" s="662"/>
      <c r="JAU44" s="662"/>
      <c r="JAV44" s="662"/>
      <c r="JAW44" s="662"/>
      <c r="JAX44" s="662"/>
      <c r="JAY44" s="662"/>
      <c r="JAZ44" s="662"/>
      <c r="JBA44" s="662"/>
      <c r="JBB44" s="662"/>
      <c r="JBC44" s="662"/>
      <c r="JBD44" s="662"/>
      <c r="JBE44" s="662"/>
      <c r="JBF44" s="662"/>
      <c r="JBG44" s="662"/>
      <c r="JBH44" s="662"/>
      <c r="JBI44" s="662"/>
      <c r="JBJ44" s="662"/>
      <c r="JBK44" s="662"/>
      <c r="JBL44" s="662"/>
      <c r="JBM44" s="662"/>
      <c r="JBN44" s="662"/>
      <c r="JBO44" s="662"/>
      <c r="JBP44" s="662"/>
      <c r="JBQ44" s="662"/>
      <c r="JBR44" s="662"/>
      <c r="JBS44" s="662"/>
      <c r="JBT44" s="662"/>
      <c r="JBU44" s="662"/>
      <c r="JBV44" s="662"/>
      <c r="JBW44" s="662"/>
      <c r="JBX44" s="662"/>
      <c r="JBY44" s="662"/>
      <c r="JBZ44" s="662"/>
      <c r="JCA44" s="662"/>
      <c r="JCB44" s="662"/>
      <c r="JCC44" s="662"/>
      <c r="JCD44" s="662"/>
      <c r="JCE44" s="662"/>
      <c r="JCF44" s="662"/>
      <c r="JCG44" s="662"/>
      <c r="JCH44" s="662"/>
      <c r="JCI44" s="662"/>
      <c r="JCJ44" s="662"/>
      <c r="JCK44" s="662"/>
      <c r="JCL44" s="662"/>
      <c r="JCM44" s="662"/>
      <c r="JCN44" s="662"/>
      <c r="JCO44" s="662"/>
      <c r="JCP44" s="662"/>
      <c r="JCQ44" s="662"/>
      <c r="JCR44" s="662"/>
      <c r="JCS44" s="662"/>
      <c r="JCT44" s="662"/>
      <c r="JCU44" s="662"/>
      <c r="JCV44" s="662"/>
      <c r="JCW44" s="662"/>
      <c r="JCX44" s="662"/>
      <c r="JCY44" s="662"/>
      <c r="JCZ44" s="662"/>
      <c r="JDA44" s="662"/>
      <c r="JDB44" s="662"/>
      <c r="JDC44" s="662"/>
      <c r="JDD44" s="662"/>
      <c r="JDE44" s="662"/>
      <c r="JDF44" s="662"/>
      <c r="JDG44" s="662"/>
      <c r="JDH44" s="662"/>
      <c r="JDI44" s="662"/>
      <c r="JDJ44" s="662"/>
      <c r="JDK44" s="662"/>
      <c r="JDL44" s="662"/>
      <c r="JDM44" s="662"/>
      <c r="JDN44" s="662"/>
      <c r="JDO44" s="662"/>
      <c r="JDP44" s="662"/>
      <c r="JDQ44" s="662"/>
      <c r="JDR44" s="662"/>
      <c r="JDS44" s="662"/>
      <c r="JDT44" s="662"/>
      <c r="JDU44" s="662"/>
      <c r="JDV44" s="662"/>
      <c r="JDW44" s="662"/>
      <c r="JDX44" s="662"/>
      <c r="JDY44" s="662"/>
      <c r="JDZ44" s="662"/>
      <c r="JEA44" s="662"/>
      <c r="JEB44" s="662"/>
      <c r="JEC44" s="662"/>
      <c r="JED44" s="662"/>
      <c r="JEE44" s="662"/>
      <c r="JEF44" s="662"/>
      <c r="JEG44" s="662"/>
      <c r="JEH44" s="662"/>
      <c r="JEI44" s="662"/>
      <c r="JEJ44" s="662"/>
      <c r="JEK44" s="662"/>
      <c r="JEL44" s="662"/>
      <c r="JEM44" s="662"/>
      <c r="JEN44" s="662"/>
      <c r="JEO44" s="662"/>
      <c r="JEP44" s="662"/>
      <c r="JEQ44" s="662"/>
      <c r="JER44" s="662"/>
      <c r="JES44" s="662"/>
      <c r="JET44" s="662"/>
      <c r="JEU44" s="662"/>
      <c r="JEV44" s="662"/>
      <c r="JEW44" s="662"/>
      <c r="JEX44" s="662"/>
      <c r="JEY44" s="662"/>
      <c r="JEZ44" s="662"/>
      <c r="JFA44" s="662"/>
      <c r="JFB44" s="662"/>
      <c r="JFC44" s="662"/>
      <c r="JFD44" s="662"/>
      <c r="JFE44" s="662"/>
      <c r="JFF44" s="662"/>
      <c r="JFG44" s="662"/>
      <c r="JFH44" s="662"/>
      <c r="JFI44" s="662"/>
      <c r="JFJ44" s="662"/>
      <c r="JFK44" s="662"/>
      <c r="JFL44" s="662"/>
      <c r="JFM44" s="662"/>
      <c r="JFN44" s="662"/>
      <c r="JFO44" s="662"/>
      <c r="JFP44" s="662"/>
      <c r="JFQ44" s="662"/>
      <c r="JFR44" s="662"/>
      <c r="JFS44" s="662"/>
      <c r="JFT44" s="662"/>
      <c r="JFU44" s="662"/>
      <c r="JFV44" s="662"/>
      <c r="JFW44" s="662"/>
      <c r="JFX44" s="662"/>
      <c r="JFY44" s="662"/>
      <c r="JFZ44" s="662"/>
      <c r="JGA44" s="662"/>
      <c r="JGB44" s="662"/>
      <c r="JGC44" s="662"/>
      <c r="JGD44" s="662"/>
      <c r="JGE44" s="662"/>
      <c r="JGF44" s="662"/>
      <c r="JGG44" s="662"/>
      <c r="JGH44" s="662"/>
      <c r="JGI44" s="662"/>
      <c r="JGJ44" s="662"/>
      <c r="JGK44" s="662"/>
      <c r="JGL44" s="662"/>
      <c r="JGM44" s="662"/>
      <c r="JGN44" s="662"/>
      <c r="JGO44" s="662"/>
      <c r="JGP44" s="662"/>
      <c r="JGQ44" s="662"/>
      <c r="JGR44" s="662"/>
      <c r="JGS44" s="662"/>
      <c r="JGT44" s="662"/>
      <c r="JGU44" s="662"/>
      <c r="JGV44" s="662"/>
      <c r="JGW44" s="662"/>
      <c r="JGX44" s="662"/>
      <c r="JGY44" s="662"/>
      <c r="JGZ44" s="662"/>
      <c r="JHA44" s="662"/>
      <c r="JHB44" s="662"/>
      <c r="JHC44" s="662"/>
      <c r="JHD44" s="662"/>
      <c r="JHE44" s="662"/>
      <c r="JHF44" s="662"/>
      <c r="JHG44" s="662"/>
      <c r="JHH44" s="662"/>
      <c r="JHI44" s="662"/>
      <c r="JHJ44" s="662"/>
      <c r="JHK44" s="662"/>
      <c r="JHL44" s="662"/>
      <c r="JHM44" s="662"/>
      <c r="JHN44" s="662"/>
      <c r="JHO44" s="662"/>
      <c r="JHP44" s="662"/>
      <c r="JHQ44" s="662"/>
      <c r="JHR44" s="662"/>
      <c r="JHS44" s="662"/>
      <c r="JHT44" s="662"/>
      <c r="JHU44" s="662"/>
      <c r="JHV44" s="662"/>
      <c r="JHW44" s="662"/>
      <c r="JHX44" s="662"/>
      <c r="JHY44" s="662"/>
      <c r="JHZ44" s="662"/>
      <c r="JIA44" s="662"/>
      <c r="JIB44" s="662"/>
      <c r="JIC44" s="662"/>
      <c r="JID44" s="662"/>
      <c r="JIE44" s="662"/>
      <c r="JIF44" s="662"/>
      <c r="JIG44" s="662"/>
      <c r="JIH44" s="662"/>
      <c r="JII44" s="662"/>
      <c r="JIJ44" s="662"/>
      <c r="JIK44" s="662"/>
      <c r="JIL44" s="662"/>
      <c r="JIM44" s="662"/>
      <c r="JIN44" s="662"/>
      <c r="JIO44" s="662"/>
      <c r="JIP44" s="662"/>
      <c r="JIQ44" s="662"/>
      <c r="JIR44" s="662"/>
      <c r="JIS44" s="662"/>
      <c r="JIT44" s="662"/>
      <c r="JIU44" s="662"/>
      <c r="JIV44" s="662"/>
      <c r="JIW44" s="662"/>
      <c r="JIX44" s="662"/>
      <c r="JIY44" s="662"/>
      <c r="JIZ44" s="662"/>
      <c r="JJA44" s="662"/>
      <c r="JJB44" s="662"/>
      <c r="JJC44" s="662"/>
      <c r="JJD44" s="662"/>
      <c r="JJE44" s="662"/>
      <c r="JJF44" s="662"/>
      <c r="JJG44" s="662"/>
      <c r="JJH44" s="662"/>
      <c r="JJI44" s="662"/>
      <c r="JJJ44" s="662"/>
      <c r="JJK44" s="662"/>
      <c r="JJL44" s="662"/>
      <c r="JJM44" s="662"/>
      <c r="JJN44" s="662"/>
      <c r="JJO44" s="662"/>
      <c r="JJP44" s="662"/>
      <c r="JJQ44" s="662"/>
      <c r="JJR44" s="662"/>
      <c r="JJS44" s="662"/>
      <c r="JJT44" s="662"/>
      <c r="JJU44" s="662"/>
      <c r="JJV44" s="662"/>
      <c r="JJW44" s="662"/>
      <c r="JJX44" s="662"/>
      <c r="JJY44" s="662"/>
      <c r="JJZ44" s="662"/>
      <c r="JKA44" s="662"/>
      <c r="JKB44" s="662"/>
      <c r="JKC44" s="662"/>
      <c r="JKD44" s="662"/>
      <c r="JKE44" s="662"/>
      <c r="JKF44" s="662"/>
      <c r="JKG44" s="662"/>
      <c r="JKH44" s="662"/>
      <c r="JKI44" s="662"/>
      <c r="JKJ44" s="662"/>
      <c r="JKK44" s="662"/>
      <c r="JKL44" s="662"/>
      <c r="JKM44" s="662"/>
      <c r="JKN44" s="662"/>
      <c r="JKO44" s="662"/>
      <c r="JKP44" s="662"/>
      <c r="JKQ44" s="662"/>
      <c r="JKR44" s="662"/>
      <c r="JKS44" s="662"/>
      <c r="JKT44" s="662"/>
      <c r="JKU44" s="662"/>
      <c r="JKV44" s="662"/>
      <c r="JKW44" s="662"/>
      <c r="JKX44" s="662"/>
      <c r="JKY44" s="662"/>
      <c r="JKZ44" s="662"/>
      <c r="JLA44" s="662"/>
      <c r="JLB44" s="662"/>
      <c r="JLC44" s="662"/>
      <c r="JLD44" s="662"/>
      <c r="JLE44" s="662"/>
      <c r="JLF44" s="662"/>
      <c r="JLG44" s="662"/>
      <c r="JLH44" s="662"/>
      <c r="JLI44" s="662"/>
      <c r="JLJ44" s="662"/>
      <c r="JLK44" s="662"/>
      <c r="JLL44" s="662"/>
      <c r="JLM44" s="662"/>
      <c r="JLN44" s="662"/>
      <c r="JLO44" s="662"/>
      <c r="JLP44" s="662"/>
      <c r="JLQ44" s="662"/>
      <c r="JLR44" s="662"/>
      <c r="JLS44" s="662"/>
      <c r="JLT44" s="662"/>
      <c r="JLU44" s="662"/>
      <c r="JLV44" s="662"/>
      <c r="JLW44" s="662"/>
      <c r="JLX44" s="662"/>
      <c r="JLY44" s="662"/>
      <c r="JLZ44" s="662"/>
      <c r="JMA44" s="662"/>
      <c r="JMB44" s="662"/>
      <c r="JMC44" s="662"/>
      <c r="JMD44" s="662"/>
      <c r="JME44" s="662"/>
      <c r="JMF44" s="662"/>
      <c r="JMG44" s="662"/>
      <c r="JMH44" s="662"/>
      <c r="JMI44" s="662"/>
      <c r="JMJ44" s="662"/>
      <c r="JMK44" s="662"/>
      <c r="JML44" s="662"/>
      <c r="JMM44" s="662"/>
      <c r="JMN44" s="662"/>
      <c r="JMO44" s="662"/>
      <c r="JMP44" s="662"/>
      <c r="JMQ44" s="662"/>
      <c r="JMR44" s="662"/>
      <c r="JMS44" s="662"/>
      <c r="JMT44" s="662"/>
      <c r="JMU44" s="662"/>
      <c r="JMV44" s="662"/>
      <c r="JMW44" s="662"/>
      <c r="JMX44" s="662"/>
      <c r="JMY44" s="662"/>
      <c r="JMZ44" s="662"/>
      <c r="JNA44" s="662"/>
      <c r="JNB44" s="662"/>
      <c r="JNC44" s="662"/>
      <c r="JND44" s="662"/>
      <c r="JNE44" s="662"/>
      <c r="JNF44" s="662"/>
      <c r="JNG44" s="662"/>
      <c r="JNH44" s="662"/>
      <c r="JNI44" s="662"/>
      <c r="JNJ44" s="662"/>
      <c r="JNK44" s="662"/>
      <c r="JNL44" s="662"/>
      <c r="JNM44" s="662"/>
      <c r="JNN44" s="662"/>
      <c r="JNO44" s="662"/>
      <c r="JNP44" s="662"/>
      <c r="JNQ44" s="662"/>
      <c r="JNR44" s="662"/>
      <c r="JNS44" s="662"/>
      <c r="JNT44" s="662"/>
      <c r="JNU44" s="662"/>
      <c r="JNV44" s="662"/>
      <c r="JNW44" s="662"/>
      <c r="JNX44" s="662"/>
      <c r="JNY44" s="662"/>
      <c r="JNZ44" s="662"/>
      <c r="JOA44" s="662"/>
      <c r="JOB44" s="662"/>
      <c r="JOC44" s="662"/>
      <c r="JOD44" s="662"/>
      <c r="JOE44" s="662"/>
      <c r="JOF44" s="662"/>
      <c r="JOG44" s="662"/>
      <c r="JOH44" s="662"/>
      <c r="JOI44" s="662"/>
      <c r="JOJ44" s="662"/>
      <c r="JOK44" s="662"/>
      <c r="JOL44" s="662"/>
      <c r="JOM44" s="662"/>
      <c r="JON44" s="662"/>
      <c r="JOO44" s="662"/>
      <c r="JOP44" s="662"/>
      <c r="JOQ44" s="662"/>
      <c r="JOR44" s="662"/>
      <c r="JOS44" s="662"/>
      <c r="JOT44" s="662"/>
      <c r="JOU44" s="662"/>
      <c r="JOV44" s="662"/>
      <c r="JOW44" s="662"/>
      <c r="JOX44" s="662"/>
      <c r="JOY44" s="662"/>
      <c r="JOZ44" s="662"/>
      <c r="JPA44" s="662"/>
      <c r="JPB44" s="662"/>
      <c r="JPC44" s="662"/>
      <c r="JPD44" s="662"/>
      <c r="JPE44" s="662"/>
      <c r="JPF44" s="662"/>
      <c r="JPG44" s="662"/>
      <c r="JPH44" s="662"/>
      <c r="JPI44" s="662"/>
      <c r="JPJ44" s="662"/>
      <c r="JPK44" s="662"/>
      <c r="JPL44" s="662"/>
      <c r="JPM44" s="662"/>
      <c r="JPN44" s="662"/>
      <c r="JPO44" s="662"/>
      <c r="JPP44" s="662"/>
      <c r="JPQ44" s="662"/>
      <c r="JPR44" s="662"/>
      <c r="JPS44" s="662"/>
      <c r="JPT44" s="662"/>
      <c r="JPU44" s="662"/>
      <c r="JPV44" s="662"/>
      <c r="JPW44" s="662"/>
      <c r="JPX44" s="662"/>
      <c r="JPY44" s="662"/>
      <c r="JPZ44" s="662"/>
      <c r="JQA44" s="662"/>
      <c r="JQB44" s="662"/>
      <c r="JQC44" s="662"/>
      <c r="JQD44" s="662"/>
      <c r="JQE44" s="662"/>
      <c r="JQF44" s="662"/>
      <c r="JQG44" s="662"/>
      <c r="JQH44" s="662"/>
      <c r="JQI44" s="662"/>
      <c r="JQJ44" s="662"/>
      <c r="JQK44" s="662"/>
      <c r="JQL44" s="662"/>
      <c r="JQM44" s="662"/>
      <c r="JQN44" s="662"/>
      <c r="JQO44" s="662"/>
      <c r="JQP44" s="662"/>
      <c r="JQQ44" s="662"/>
      <c r="JQR44" s="662"/>
      <c r="JQS44" s="662"/>
      <c r="JQT44" s="662"/>
      <c r="JQU44" s="662"/>
      <c r="JQV44" s="662"/>
      <c r="JQW44" s="662"/>
      <c r="JQX44" s="662"/>
      <c r="JQY44" s="662"/>
      <c r="JQZ44" s="662"/>
      <c r="JRA44" s="662"/>
      <c r="JRB44" s="662"/>
      <c r="JRC44" s="662"/>
      <c r="JRD44" s="662"/>
      <c r="JRE44" s="662"/>
      <c r="JRF44" s="662"/>
      <c r="JRG44" s="662"/>
      <c r="JRH44" s="662"/>
      <c r="JRI44" s="662"/>
      <c r="JRJ44" s="662"/>
      <c r="JRK44" s="662"/>
      <c r="JRL44" s="662"/>
      <c r="JRM44" s="662"/>
      <c r="JRN44" s="662"/>
      <c r="JRO44" s="662"/>
      <c r="JRP44" s="662"/>
      <c r="JRQ44" s="662"/>
      <c r="JRR44" s="662"/>
      <c r="JRS44" s="662"/>
      <c r="JRT44" s="662"/>
      <c r="JRU44" s="662"/>
      <c r="JRV44" s="662"/>
      <c r="JRW44" s="662"/>
      <c r="JRX44" s="662"/>
      <c r="JRY44" s="662"/>
      <c r="JRZ44" s="662"/>
      <c r="JSA44" s="662"/>
      <c r="JSB44" s="662"/>
      <c r="JSC44" s="662"/>
      <c r="JSD44" s="662"/>
      <c r="JSE44" s="662"/>
      <c r="JSF44" s="662"/>
      <c r="JSG44" s="662"/>
      <c r="JSH44" s="662"/>
      <c r="JSI44" s="662"/>
      <c r="JSJ44" s="662"/>
      <c r="JSK44" s="662"/>
      <c r="JSL44" s="662"/>
      <c r="JSM44" s="662"/>
      <c r="JSN44" s="662"/>
      <c r="JSO44" s="662"/>
      <c r="JSP44" s="662"/>
      <c r="JSQ44" s="662"/>
      <c r="JSR44" s="662"/>
      <c r="JSS44" s="662"/>
      <c r="JST44" s="662"/>
      <c r="JSU44" s="662"/>
      <c r="JSV44" s="662"/>
      <c r="JSW44" s="662"/>
      <c r="JSX44" s="662"/>
      <c r="JSY44" s="662"/>
      <c r="JSZ44" s="662"/>
      <c r="JTA44" s="662"/>
      <c r="JTB44" s="662"/>
      <c r="JTC44" s="662"/>
      <c r="JTD44" s="662"/>
      <c r="JTE44" s="662"/>
      <c r="JTF44" s="662"/>
      <c r="JTG44" s="662"/>
      <c r="JTH44" s="662"/>
      <c r="JTI44" s="662"/>
      <c r="JTJ44" s="662"/>
      <c r="JTK44" s="662"/>
      <c r="JTL44" s="662"/>
      <c r="JTM44" s="662"/>
      <c r="JTN44" s="662"/>
      <c r="JTO44" s="662"/>
      <c r="JTP44" s="662"/>
      <c r="JTQ44" s="662"/>
      <c r="JTR44" s="662"/>
      <c r="JTS44" s="662"/>
      <c r="JTT44" s="662"/>
      <c r="JTU44" s="662"/>
      <c r="JTV44" s="662"/>
      <c r="JTW44" s="662"/>
      <c r="JTX44" s="662"/>
      <c r="JTY44" s="662"/>
      <c r="JTZ44" s="662"/>
      <c r="JUA44" s="662"/>
      <c r="JUB44" s="662"/>
      <c r="JUC44" s="662"/>
      <c r="JUD44" s="662"/>
      <c r="JUE44" s="662"/>
      <c r="JUF44" s="662"/>
      <c r="JUG44" s="662"/>
      <c r="JUH44" s="662"/>
      <c r="JUI44" s="662"/>
      <c r="JUJ44" s="662"/>
      <c r="JUK44" s="662"/>
      <c r="JUL44" s="662"/>
      <c r="JUM44" s="662"/>
      <c r="JUN44" s="662"/>
      <c r="JUO44" s="662"/>
      <c r="JUP44" s="662"/>
      <c r="JUQ44" s="662"/>
      <c r="JUR44" s="662"/>
      <c r="JUS44" s="662"/>
      <c r="JUT44" s="662"/>
      <c r="JUU44" s="662"/>
      <c r="JUV44" s="662"/>
      <c r="JUW44" s="662"/>
      <c r="JUX44" s="662"/>
      <c r="JUY44" s="662"/>
      <c r="JUZ44" s="662"/>
      <c r="JVA44" s="662"/>
      <c r="JVB44" s="662"/>
      <c r="JVC44" s="662"/>
      <c r="JVD44" s="662"/>
      <c r="JVE44" s="662"/>
      <c r="JVF44" s="662"/>
      <c r="JVG44" s="662"/>
      <c r="JVH44" s="662"/>
      <c r="JVI44" s="662"/>
      <c r="JVJ44" s="662"/>
      <c r="JVK44" s="662"/>
      <c r="JVL44" s="662"/>
      <c r="JVM44" s="662"/>
      <c r="JVN44" s="662"/>
      <c r="JVO44" s="662"/>
      <c r="JVP44" s="662"/>
      <c r="JVQ44" s="662"/>
      <c r="JVR44" s="662"/>
      <c r="JVS44" s="662"/>
      <c r="JVT44" s="662"/>
      <c r="JVU44" s="662"/>
      <c r="JVV44" s="662"/>
      <c r="JVW44" s="662"/>
      <c r="JVX44" s="662"/>
      <c r="JVY44" s="662"/>
      <c r="JVZ44" s="662"/>
      <c r="JWA44" s="662"/>
      <c r="JWB44" s="662"/>
      <c r="JWC44" s="662"/>
      <c r="JWD44" s="662"/>
      <c r="JWE44" s="662"/>
      <c r="JWF44" s="662"/>
      <c r="JWG44" s="662"/>
      <c r="JWH44" s="662"/>
      <c r="JWI44" s="662"/>
      <c r="JWJ44" s="662"/>
      <c r="JWK44" s="662"/>
      <c r="JWL44" s="662"/>
      <c r="JWM44" s="662"/>
      <c r="JWN44" s="662"/>
      <c r="JWO44" s="662"/>
      <c r="JWP44" s="662"/>
      <c r="JWQ44" s="662"/>
      <c r="JWR44" s="662"/>
      <c r="JWS44" s="662"/>
      <c r="JWT44" s="662"/>
      <c r="JWU44" s="662"/>
      <c r="JWV44" s="662"/>
      <c r="JWW44" s="662"/>
      <c r="JWX44" s="662"/>
      <c r="JWY44" s="662"/>
      <c r="JWZ44" s="662"/>
      <c r="JXA44" s="662"/>
      <c r="JXB44" s="662"/>
      <c r="JXC44" s="662"/>
      <c r="JXD44" s="662"/>
      <c r="JXE44" s="662"/>
      <c r="JXF44" s="662"/>
      <c r="JXG44" s="662"/>
      <c r="JXH44" s="662"/>
      <c r="JXI44" s="662"/>
      <c r="JXJ44" s="662"/>
      <c r="JXK44" s="662"/>
      <c r="JXL44" s="662"/>
      <c r="JXM44" s="662"/>
      <c r="JXN44" s="662"/>
      <c r="JXO44" s="662"/>
      <c r="JXP44" s="662"/>
      <c r="JXQ44" s="662"/>
      <c r="JXR44" s="662"/>
      <c r="JXS44" s="662"/>
      <c r="JXT44" s="662"/>
      <c r="JXU44" s="662"/>
      <c r="JXV44" s="662"/>
      <c r="JXW44" s="662"/>
      <c r="JXX44" s="662"/>
      <c r="JXY44" s="662"/>
      <c r="JXZ44" s="662"/>
      <c r="JYA44" s="662"/>
      <c r="JYB44" s="662"/>
      <c r="JYC44" s="662"/>
      <c r="JYD44" s="662"/>
      <c r="JYE44" s="662"/>
      <c r="JYF44" s="662"/>
      <c r="JYG44" s="662"/>
      <c r="JYH44" s="662"/>
      <c r="JYI44" s="662"/>
      <c r="JYJ44" s="662"/>
      <c r="JYK44" s="662"/>
      <c r="JYL44" s="662"/>
      <c r="JYM44" s="662"/>
      <c r="JYN44" s="662"/>
      <c r="JYO44" s="662"/>
      <c r="JYP44" s="662"/>
      <c r="JYQ44" s="662"/>
      <c r="JYR44" s="662"/>
      <c r="JYS44" s="662"/>
      <c r="JYT44" s="662"/>
      <c r="JYU44" s="662"/>
      <c r="JYV44" s="662"/>
      <c r="JYW44" s="662"/>
      <c r="JYX44" s="662"/>
      <c r="JYY44" s="662"/>
      <c r="JYZ44" s="662"/>
      <c r="JZA44" s="662"/>
      <c r="JZB44" s="662"/>
      <c r="JZC44" s="662"/>
      <c r="JZD44" s="662"/>
      <c r="JZE44" s="662"/>
      <c r="JZF44" s="662"/>
      <c r="JZG44" s="662"/>
      <c r="JZH44" s="662"/>
      <c r="JZI44" s="662"/>
      <c r="JZJ44" s="662"/>
      <c r="JZK44" s="662"/>
      <c r="JZL44" s="662"/>
      <c r="JZM44" s="662"/>
      <c r="JZN44" s="662"/>
      <c r="JZO44" s="662"/>
      <c r="JZP44" s="662"/>
      <c r="JZQ44" s="662"/>
      <c r="JZR44" s="662"/>
      <c r="JZS44" s="662"/>
      <c r="JZT44" s="662"/>
      <c r="JZU44" s="662"/>
      <c r="JZV44" s="662"/>
      <c r="JZW44" s="662"/>
      <c r="JZX44" s="662"/>
      <c r="JZY44" s="662"/>
      <c r="JZZ44" s="662"/>
      <c r="KAA44" s="662"/>
      <c r="KAB44" s="662"/>
      <c r="KAC44" s="662"/>
      <c r="KAD44" s="662"/>
      <c r="KAE44" s="662"/>
      <c r="KAF44" s="662"/>
      <c r="KAG44" s="662"/>
      <c r="KAH44" s="662"/>
      <c r="KAI44" s="662"/>
      <c r="KAJ44" s="662"/>
      <c r="KAK44" s="662"/>
      <c r="KAL44" s="662"/>
      <c r="KAM44" s="662"/>
      <c r="KAN44" s="662"/>
      <c r="KAO44" s="662"/>
      <c r="KAP44" s="662"/>
      <c r="KAQ44" s="662"/>
      <c r="KAR44" s="662"/>
      <c r="KAS44" s="662"/>
      <c r="KAT44" s="662"/>
      <c r="KAU44" s="662"/>
      <c r="KAV44" s="662"/>
      <c r="KAW44" s="662"/>
      <c r="KAX44" s="662"/>
      <c r="KAY44" s="662"/>
      <c r="KAZ44" s="662"/>
      <c r="KBA44" s="662"/>
      <c r="KBB44" s="662"/>
      <c r="KBC44" s="662"/>
      <c r="KBD44" s="662"/>
      <c r="KBE44" s="662"/>
      <c r="KBF44" s="662"/>
      <c r="KBG44" s="662"/>
      <c r="KBH44" s="662"/>
      <c r="KBI44" s="662"/>
      <c r="KBJ44" s="662"/>
      <c r="KBK44" s="662"/>
      <c r="KBL44" s="662"/>
      <c r="KBM44" s="662"/>
      <c r="KBN44" s="662"/>
      <c r="KBO44" s="662"/>
      <c r="KBP44" s="662"/>
      <c r="KBQ44" s="662"/>
      <c r="KBR44" s="662"/>
      <c r="KBS44" s="662"/>
      <c r="KBT44" s="662"/>
      <c r="KBU44" s="662"/>
      <c r="KBV44" s="662"/>
      <c r="KBW44" s="662"/>
      <c r="KBX44" s="662"/>
      <c r="KBY44" s="662"/>
      <c r="KBZ44" s="662"/>
      <c r="KCA44" s="662"/>
      <c r="KCB44" s="662"/>
      <c r="KCC44" s="662"/>
      <c r="KCD44" s="662"/>
      <c r="KCE44" s="662"/>
      <c r="KCF44" s="662"/>
      <c r="KCG44" s="662"/>
      <c r="KCH44" s="662"/>
      <c r="KCI44" s="662"/>
      <c r="KCJ44" s="662"/>
      <c r="KCK44" s="662"/>
      <c r="KCL44" s="662"/>
      <c r="KCM44" s="662"/>
      <c r="KCN44" s="662"/>
      <c r="KCO44" s="662"/>
      <c r="KCP44" s="662"/>
      <c r="KCQ44" s="662"/>
      <c r="KCR44" s="662"/>
      <c r="KCS44" s="662"/>
      <c r="KCT44" s="662"/>
      <c r="KCU44" s="662"/>
      <c r="KCV44" s="662"/>
      <c r="KCW44" s="662"/>
      <c r="KCX44" s="662"/>
      <c r="KCY44" s="662"/>
      <c r="KCZ44" s="662"/>
      <c r="KDA44" s="662"/>
      <c r="KDB44" s="662"/>
      <c r="KDC44" s="662"/>
      <c r="KDD44" s="662"/>
      <c r="KDE44" s="662"/>
      <c r="KDF44" s="662"/>
      <c r="KDG44" s="662"/>
      <c r="KDH44" s="662"/>
      <c r="KDI44" s="662"/>
      <c r="KDJ44" s="662"/>
      <c r="KDK44" s="662"/>
      <c r="KDL44" s="662"/>
      <c r="KDM44" s="662"/>
      <c r="KDN44" s="662"/>
      <c r="KDO44" s="662"/>
      <c r="KDP44" s="662"/>
      <c r="KDQ44" s="662"/>
      <c r="KDR44" s="662"/>
      <c r="KDS44" s="662"/>
      <c r="KDT44" s="662"/>
      <c r="KDU44" s="662"/>
      <c r="KDV44" s="662"/>
      <c r="KDW44" s="662"/>
      <c r="KDX44" s="662"/>
      <c r="KDY44" s="662"/>
      <c r="KDZ44" s="662"/>
      <c r="KEA44" s="662"/>
      <c r="KEB44" s="662"/>
      <c r="KEC44" s="662"/>
      <c r="KED44" s="662"/>
      <c r="KEE44" s="662"/>
      <c r="KEF44" s="662"/>
      <c r="KEG44" s="662"/>
      <c r="KEH44" s="662"/>
      <c r="KEI44" s="662"/>
      <c r="KEJ44" s="662"/>
      <c r="KEK44" s="662"/>
      <c r="KEL44" s="662"/>
      <c r="KEM44" s="662"/>
      <c r="KEN44" s="662"/>
      <c r="KEO44" s="662"/>
      <c r="KEP44" s="662"/>
      <c r="KEQ44" s="662"/>
      <c r="KER44" s="662"/>
      <c r="KES44" s="662"/>
      <c r="KET44" s="662"/>
      <c r="KEU44" s="662"/>
      <c r="KEV44" s="662"/>
      <c r="KEW44" s="662"/>
      <c r="KEX44" s="662"/>
      <c r="KEY44" s="662"/>
      <c r="KEZ44" s="662"/>
      <c r="KFA44" s="662"/>
      <c r="KFB44" s="662"/>
      <c r="KFC44" s="662"/>
      <c r="KFD44" s="662"/>
      <c r="KFE44" s="662"/>
      <c r="KFF44" s="662"/>
      <c r="KFG44" s="662"/>
      <c r="KFH44" s="662"/>
      <c r="KFI44" s="662"/>
      <c r="KFJ44" s="662"/>
      <c r="KFK44" s="662"/>
      <c r="KFL44" s="662"/>
      <c r="KFM44" s="662"/>
      <c r="KFN44" s="662"/>
      <c r="KFO44" s="662"/>
      <c r="KFP44" s="662"/>
      <c r="KFQ44" s="662"/>
      <c r="KFR44" s="662"/>
      <c r="KFS44" s="662"/>
      <c r="KFT44" s="662"/>
      <c r="KFU44" s="662"/>
      <c r="KFV44" s="662"/>
      <c r="KFW44" s="662"/>
      <c r="KFX44" s="662"/>
      <c r="KFY44" s="662"/>
      <c r="KFZ44" s="662"/>
      <c r="KGA44" s="662"/>
      <c r="KGB44" s="662"/>
      <c r="KGC44" s="662"/>
      <c r="KGD44" s="662"/>
      <c r="KGE44" s="662"/>
      <c r="KGF44" s="662"/>
      <c r="KGG44" s="662"/>
      <c r="KGH44" s="662"/>
      <c r="KGI44" s="662"/>
      <c r="KGJ44" s="662"/>
      <c r="KGK44" s="662"/>
      <c r="KGL44" s="662"/>
      <c r="KGM44" s="662"/>
      <c r="KGN44" s="662"/>
      <c r="KGO44" s="662"/>
      <c r="KGP44" s="662"/>
      <c r="KGQ44" s="662"/>
      <c r="KGR44" s="662"/>
      <c r="KGS44" s="662"/>
      <c r="KGT44" s="662"/>
      <c r="KGU44" s="662"/>
      <c r="KGV44" s="662"/>
      <c r="KGW44" s="662"/>
      <c r="KGX44" s="662"/>
      <c r="KGY44" s="662"/>
      <c r="KGZ44" s="662"/>
      <c r="KHA44" s="662"/>
      <c r="KHB44" s="662"/>
      <c r="KHC44" s="662"/>
      <c r="KHD44" s="662"/>
      <c r="KHE44" s="662"/>
      <c r="KHF44" s="662"/>
      <c r="KHG44" s="662"/>
      <c r="KHH44" s="662"/>
      <c r="KHI44" s="662"/>
      <c r="KHJ44" s="662"/>
      <c r="KHK44" s="662"/>
      <c r="KHL44" s="662"/>
      <c r="KHM44" s="662"/>
      <c r="KHN44" s="662"/>
      <c r="KHO44" s="662"/>
      <c r="KHP44" s="662"/>
      <c r="KHQ44" s="662"/>
      <c r="KHR44" s="662"/>
      <c r="KHS44" s="662"/>
      <c r="KHT44" s="662"/>
      <c r="KHU44" s="662"/>
      <c r="KHV44" s="662"/>
      <c r="KHW44" s="662"/>
      <c r="KHX44" s="662"/>
      <c r="KHY44" s="662"/>
      <c r="KHZ44" s="662"/>
      <c r="KIA44" s="662"/>
      <c r="KIB44" s="662"/>
      <c r="KIC44" s="662"/>
      <c r="KID44" s="662"/>
      <c r="KIE44" s="662"/>
      <c r="KIF44" s="662"/>
      <c r="KIG44" s="662"/>
      <c r="KIH44" s="662"/>
      <c r="KII44" s="662"/>
      <c r="KIJ44" s="662"/>
      <c r="KIK44" s="662"/>
      <c r="KIL44" s="662"/>
      <c r="KIM44" s="662"/>
      <c r="KIN44" s="662"/>
      <c r="KIO44" s="662"/>
      <c r="KIP44" s="662"/>
      <c r="KIQ44" s="662"/>
      <c r="KIR44" s="662"/>
      <c r="KIS44" s="662"/>
      <c r="KIT44" s="662"/>
      <c r="KIU44" s="662"/>
      <c r="KIV44" s="662"/>
      <c r="KIW44" s="662"/>
      <c r="KIX44" s="662"/>
      <c r="KIY44" s="662"/>
      <c r="KIZ44" s="662"/>
      <c r="KJA44" s="662"/>
      <c r="KJB44" s="662"/>
      <c r="KJC44" s="662"/>
      <c r="KJD44" s="662"/>
      <c r="KJE44" s="662"/>
      <c r="KJF44" s="662"/>
      <c r="KJG44" s="662"/>
      <c r="KJH44" s="662"/>
      <c r="KJI44" s="662"/>
      <c r="KJJ44" s="662"/>
      <c r="KJK44" s="662"/>
      <c r="KJL44" s="662"/>
      <c r="KJM44" s="662"/>
      <c r="KJN44" s="662"/>
      <c r="KJO44" s="662"/>
      <c r="KJP44" s="662"/>
      <c r="KJQ44" s="662"/>
      <c r="KJR44" s="662"/>
      <c r="KJS44" s="662"/>
      <c r="KJT44" s="662"/>
      <c r="KJU44" s="662"/>
      <c r="KJV44" s="662"/>
      <c r="KJW44" s="662"/>
      <c r="KJX44" s="662"/>
      <c r="KJY44" s="662"/>
      <c r="KJZ44" s="662"/>
      <c r="KKA44" s="662"/>
      <c r="KKB44" s="662"/>
      <c r="KKC44" s="662"/>
      <c r="KKD44" s="662"/>
      <c r="KKE44" s="662"/>
      <c r="KKF44" s="662"/>
      <c r="KKG44" s="662"/>
      <c r="KKH44" s="662"/>
      <c r="KKI44" s="662"/>
      <c r="KKJ44" s="662"/>
      <c r="KKK44" s="662"/>
      <c r="KKL44" s="662"/>
      <c r="KKM44" s="662"/>
      <c r="KKN44" s="662"/>
      <c r="KKO44" s="662"/>
      <c r="KKP44" s="662"/>
      <c r="KKQ44" s="662"/>
      <c r="KKR44" s="662"/>
      <c r="KKS44" s="662"/>
      <c r="KKT44" s="662"/>
      <c r="KKU44" s="662"/>
      <c r="KKV44" s="662"/>
      <c r="KKW44" s="662"/>
      <c r="KKX44" s="662"/>
      <c r="KKY44" s="662"/>
      <c r="KKZ44" s="662"/>
      <c r="KLA44" s="662"/>
      <c r="KLB44" s="662"/>
      <c r="KLC44" s="662"/>
      <c r="KLD44" s="662"/>
      <c r="KLE44" s="662"/>
      <c r="KLF44" s="662"/>
      <c r="KLG44" s="662"/>
      <c r="KLH44" s="662"/>
      <c r="KLI44" s="662"/>
      <c r="KLJ44" s="662"/>
      <c r="KLK44" s="662"/>
      <c r="KLL44" s="662"/>
      <c r="KLM44" s="662"/>
      <c r="KLN44" s="662"/>
      <c r="KLO44" s="662"/>
      <c r="KLP44" s="662"/>
      <c r="KLQ44" s="662"/>
      <c r="KLR44" s="662"/>
      <c r="KLS44" s="662"/>
      <c r="KLT44" s="662"/>
      <c r="KLU44" s="662"/>
      <c r="KLV44" s="662"/>
      <c r="KLW44" s="662"/>
      <c r="KLX44" s="662"/>
      <c r="KLY44" s="662"/>
      <c r="KLZ44" s="662"/>
      <c r="KMA44" s="662"/>
      <c r="KMB44" s="662"/>
      <c r="KMC44" s="662"/>
      <c r="KMD44" s="662"/>
      <c r="KME44" s="662"/>
      <c r="KMF44" s="662"/>
      <c r="KMG44" s="662"/>
      <c r="KMH44" s="662"/>
      <c r="KMI44" s="662"/>
      <c r="KMJ44" s="662"/>
      <c r="KMK44" s="662"/>
      <c r="KML44" s="662"/>
      <c r="KMM44" s="662"/>
      <c r="KMN44" s="662"/>
      <c r="KMO44" s="662"/>
      <c r="KMP44" s="662"/>
      <c r="KMQ44" s="662"/>
      <c r="KMR44" s="662"/>
      <c r="KMS44" s="662"/>
      <c r="KMT44" s="662"/>
      <c r="KMU44" s="662"/>
      <c r="KMV44" s="662"/>
      <c r="KMW44" s="662"/>
      <c r="KMX44" s="662"/>
      <c r="KMY44" s="662"/>
      <c r="KMZ44" s="662"/>
      <c r="KNA44" s="662"/>
      <c r="KNB44" s="662"/>
      <c r="KNC44" s="662"/>
      <c r="KND44" s="662"/>
      <c r="KNE44" s="662"/>
      <c r="KNF44" s="662"/>
      <c r="KNG44" s="662"/>
      <c r="KNH44" s="662"/>
      <c r="KNI44" s="662"/>
      <c r="KNJ44" s="662"/>
      <c r="KNK44" s="662"/>
      <c r="KNL44" s="662"/>
      <c r="KNM44" s="662"/>
      <c r="KNN44" s="662"/>
      <c r="KNO44" s="662"/>
      <c r="KNP44" s="662"/>
      <c r="KNQ44" s="662"/>
      <c r="KNR44" s="662"/>
      <c r="KNS44" s="662"/>
      <c r="KNT44" s="662"/>
      <c r="KNU44" s="662"/>
      <c r="KNV44" s="662"/>
      <c r="KNW44" s="662"/>
      <c r="KNX44" s="662"/>
      <c r="KNY44" s="662"/>
      <c r="KNZ44" s="662"/>
      <c r="KOA44" s="662"/>
      <c r="KOB44" s="662"/>
      <c r="KOC44" s="662"/>
      <c r="KOD44" s="662"/>
      <c r="KOE44" s="662"/>
      <c r="KOF44" s="662"/>
      <c r="KOG44" s="662"/>
      <c r="KOH44" s="662"/>
      <c r="KOI44" s="662"/>
      <c r="KOJ44" s="662"/>
      <c r="KOK44" s="662"/>
      <c r="KOL44" s="662"/>
      <c r="KOM44" s="662"/>
      <c r="KON44" s="662"/>
      <c r="KOO44" s="662"/>
      <c r="KOP44" s="662"/>
      <c r="KOQ44" s="662"/>
      <c r="KOR44" s="662"/>
      <c r="KOS44" s="662"/>
      <c r="KOT44" s="662"/>
      <c r="KOU44" s="662"/>
      <c r="KOV44" s="662"/>
      <c r="KOW44" s="662"/>
      <c r="KOX44" s="662"/>
      <c r="KOY44" s="662"/>
      <c r="KOZ44" s="662"/>
      <c r="KPA44" s="662"/>
      <c r="KPB44" s="662"/>
      <c r="KPC44" s="662"/>
      <c r="KPD44" s="662"/>
      <c r="KPE44" s="662"/>
      <c r="KPF44" s="662"/>
      <c r="KPG44" s="662"/>
      <c r="KPH44" s="662"/>
      <c r="KPI44" s="662"/>
      <c r="KPJ44" s="662"/>
      <c r="KPK44" s="662"/>
      <c r="KPL44" s="662"/>
      <c r="KPM44" s="662"/>
      <c r="KPN44" s="662"/>
      <c r="KPO44" s="662"/>
      <c r="KPP44" s="662"/>
      <c r="KPQ44" s="662"/>
      <c r="KPR44" s="662"/>
      <c r="KPS44" s="662"/>
      <c r="KPT44" s="662"/>
      <c r="KPU44" s="662"/>
      <c r="KPV44" s="662"/>
      <c r="KPW44" s="662"/>
      <c r="KPX44" s="662"/>
      <c r="KPY44" s="662"/>
      <c r="KPZ44" s="662"/>
      <c r="KQA44" s="662"/>
      <c r="KQB44" s="662"/>
      <c r="KQC44" s="662"/>
      <c r="KQD44" s="662"/>
      <c r="KQE44" s="662"/>
      <c r="KQF44" s="662"/>
      <c r="KQG44" s="662"/>
      <c r="KQH44" s="662"/>
      <c r="KQI44" s="662"/>
      <c r="KQJ44" s="662"/>
      <c r="KQK44" s="662"/>
      <c r="KQL44" s="662"/>
      <c r="KQM44" s="662"/>
      <c r="KQN44" s="662"/>
      <c r="KQO44" s="662"/>
      <c r="KQP44" s="662"/>
      <c r="KQQ44" s="662"/>
      <c r="KQR44" s="662"/>
      <c r="KQS44" s="662"/>
      <c r="KQT44" s="662"/>
      <c r="KQU44" s="662"/>
      <c r="KQV44" s="662"/>
      <c r="KQW44" s="662"/>
      <c r="KQX44" s="662"/>
      <c r="KQY44" s="662"/>
      <c r="KQZ44" s="662"/>
      <c r="KRA44" s="662"/>
      <c r="KRB44" s="662"/>
      <c r="KRC44" s="662"/>
      <c r="KRD44" s="662"/>
      <c r="KRE44" s="662"/>
      <c r="KRF44" s="662"/>
      <c r="KRG44" s="662"/>
      <c r="KRH44" s="662"/>
      <c r="KRI44" s="662"/>
      <c r="KRJ44" s="662"/>
      <c r="KRK44" s="662"/>
      <c r="KRL44" s="662"/>
      <c r="KRM44" s="662"/>
      <c r="KRN44" s="662"/>
      <c r="KRO44" s="662"/>
      <c r="KRP44" s="662"/>
      <c r="KRQ44" s="662"/>
      <c r="KRR44" s="662"/>
      <c r="KRS44" s="662"/>
      <c r="KRT44" s="662"/>
      <c r="KRU44" s="662"/>
      <c r="KRV44" s="662"/>
      <c r="KRW44" s="662"/>
      <c r="KRX44" s="662"/>
      <c r="KRY44" s="662"/>
      <c r="KRZ44" s="662"/>
      <c r="KSA44" s="662"/>
      <c r="KSB44" s="662"/>
      <c r="KSC44" s="662"/>
      <c r="KSD44" s="662"/>
      <c r="KSE44" s="662"/>
      <c r="KSF44" s="662"/>
      <c r="KSG44" s="662"/>
      <c r="KSH44" s="662"/>
      <c r="KSI44" s="662"/>
      <c r="KSJ44" s="662"/>
      <c r="KSK44" s="662"/>
      <c r="KSL44" s="662"/>
      <c r="KSM44" s="662"/>
      <c r="KSN44" s="662"/>
      <c r="KSO44" s="662"/>
      <c r="KSP44" s="662"/>
      <c r="KSQ44" s="662"/>
      <c r="KSR44" s="662"/>
      <c r="KSS44" s="662"/>
      <c r="KST44" s="662"/>
      <c r="KSU44" s="662"/>
      <c r="KSV44" s="662"/>
      <c r="KSW44" s="662"/>
      <c r="KSX44" s="662"/>
      <c r="KSY44" s="662"/>
      <c r="KSZ44" s="662"/>
      <c r="KTA44" s="662"/>
      <c r="KTB44" s="662"/>
      <c r="KTC44" s="662"/>
      <c r="KTD44" s="662"/>
      <c r="KTE44" s="662"/>
      <c r="KTF44" s="662"/>
      <c r="KTG44" s="662"/>
      <c r="KTH44" s="662"/>
      <c r="KTI44" s="662"/>
      <c r="KTJ44" s="662"/>
      <c r="KTK44" s="662"/>
      <c r="KTL44" s="662"/>
      <c r="KTM44" s="662"/>
      <c r="KTN44" s="662"/>
      <c r="KTO44" s="662"/>
      <c r="KTP44" s="662"/>
      <c r="KTQ44" s="662"/>
      <c r="KTR44" s="662"/>
      <c r="KTS44" s="662"/>
      <c r="KTT44" s="662"/>
      <c r="KTU44" s="662"/>
      <c r="KTV44" s="662"/>
      <c r="KTW44" s="662"/>
      <c r="KTX44" s="662"/>
      <c r="KTY44" s="662"/>
      <c r="KTZ44" s="662"/>
      <c r="KUA44" s="662"/>
      <c r="KUB44" s="662"/>
      <c r="KUC44" s="662"/>
      <c r="KUD44" s="662"/>
      <c r="KUE44" s="662"/>
      <c r="KUF44" s="662"/>
      <c r="KUG44" s="662"/>
      <c r="KUH44" s="662"/>
      <c r="KUI44" s="662"/>
      <c r="KUJ44" s="662"/>
      <c r="KUK44" s="662"/>
      <c r="KUL44" s="662"/>
      <c r="KUM44" s="662"/>
      <c r="KUN44" s="662"/>
      <c r="KUO44" s="662"/>
      <c r="KUP44" s="662"/>
      <c r="KUQ44" s="662"/>
      <c r="KUR44" s="662"/>
      <c r="KUS44" s="662"/>
      <c r="KUT44" s="662"/>
      <c r="KUU44" s="662"/>
      <c r="KUV44" s="662"/>
      <c r="KUW44" s="662"/>
      <c r="KUX44" s="662"/>
      <c r="KUY44" s="662"/>
      <c r="KUZ44" s="662"/>
      <c r="KVA44" s="662"/>
      <c r="KVB44" s="662"/>
      <c r="KVC44" s="662"/>
      <c r="KVD44" s="662"/>
      <c r="KVE44" s="662"/>
      <c r="KVF44" s="662"/>
      <c r="KVG44" s="662"/>
      <c r="KVH44" s="662"/>
      <c r="KVI44" s="662"/>
      <c r="KVJ44" s="662"/>
      <c r="KVK44" s="662"/>
      <c r="KVL44" s="662"/>
      <c r="KVM44" s="662"/>
      <c r="KVN44" s="662"/>
      <c r="KVO44" s="662"/>
      <c r="KVP44" s="662"/>
      <c r="KVQ44" s="662"/>
      <c r="KVR44" s="662"/>
      <c r="KVS44" s="662"/>
      <c r="KVT44" s="662"/>
      <c r="KVU44" s="662"/>
      <c r="KVV44" s="662"/>
      <c r="KVW44" s="662"/>
      <c r="KVX44" s="662"/>
      <c r="KVY44" s="662"/>
      <c r="KVZ44" s="662"/>
      <c r="KWA44" s="662"/>
      <c r="KWB44" s="662"/>
      <c r="KWC44" s="662"/>
      <c r="KWD44" s="662"/>
      <c r="KWE44" s="662"/>
      <c r="KWF44" s="662"/>
      <c r="KWG44" s="662"/>
      <c r="KWH44" s="662"/>
      <c r="KWI44" s="662"/>
      <c r="KWJ44" s="662"/>
      <c r="KWK44" s="662"/>
      <c r="KWL44" s="662"/>
      <c r="KWM44" s="662"/>
      <c r="KWN44" s="662"/>
      <c r="KWO44" s="662"/>
      <c r="KWP44" s="662"/>
      <c r="KWQ44" s="662"/>
      <c r="KWR44" s="662"/>
      <c r="KWS44" s="662"/>
      <c r="KWT44" s="662"/>
      <c r="KWU44" s="662"/>
      <c r="KWV44" s="662"/>
      <c r="KWW44" s="662"/>
      <c r="KWX44" s="662"/>
      <c r="KWY44" s="662"/>
      <c r="KWZ44" s="662"/>
      <c r="KXA44" s="662"/>
      <c r="KXB44" s="662"/>
      <c r="KXC44" s="662"/>
      <c r="KXD44" s="662"/>
      <c r="KXE44" s="662"/>
      <c r="KXF44" s="662"/>
      <c r="KXG44" s="662"/>
      <c r="KXH44" s="662"/>
      <c r="KXI44" s="662"/>
      <c r="KXJ44" s="662"/>
      <c r="KXK44" s="662"/>
      <c r="KXL44" s="662"/>
      <c r="KXM44" s="662"/>
      <c r="KXN44" s="662"/>
      <c r="KXO44" s="662"/>
      <c r="KXP44" s="662"/>
      <c r="KXQ44" s="662"/>
      <c r="KXR44" s="662"/>
      <c r="KXS44" s="662"/>
      <c r="KXT44" s="662"/>
      <c r="KXU44" s="662"/>
      <c r="KXV44" s="662"/>
      <c r="KXW44" s="662"/>
      <c r="KXX44" s="662"/>
      <c r="KXY44" s="662"/>
      <c r="KXZ44" s="662"/>
      <c r="KYA44" s="662"/>
      <c r="KYB44" s="662"/>
      <c r="KYC44" s="662"/>
      <c r="KYD44" s="662"/>
      <c r="KYE44" s="662"/>
      <c r="KYF44" s="662"/>
      <c r="KYG44" s="662"/>
      <c r="KYH44" s="662"/>
      <c r="KYI44" s="662"/>
      <c r="KYJ44" s="662"/>
      <c r="KYK44" s="662"/>
      <c r="KYL44" s="662"/>
      <c r="KYM44" s="662"/>
      <c r="KYN44" s="662"/>
      <c r="KYO44" s="662"/>
      <c r="KYP44" s="662"/>
      <c r="KYQ44" s="662"/>
      <c r="KYR44" s="662"/>
      <c r="KYS44" s="662"/>
      <c r="KYT44" s="662"/>
      <c r="KYU44" s="662"/>
      <c r="KYV44" s="662"/>
      <c r="KYW44" s="662"/>
      <c r="KYX44" s="662"/>
      <c r="KYY44" s="662"/>
      <c r="KYZ44" s="662"/>
      <c r="KZA44" s="662"/>
      <c r="KZB44" s="662"/>
      <c r="KZC44" s="662"/>
      <c r="KZD44" s="662"/>
      <c r="KZE44" s="662"/>
      <c r="KZF44" s="662"/>
      <c r="KZG44" s="662"/>
      <c r="KZH44" s="662"/>
      <c r="KZI44" s="662"/>
      <c r="KZJ44" s="662"/>
      <c r="KZK44" s="662"/>
      <c r="KZL44" s="662"/>
      <c r="KZM44" s="662"/>
      <c r="KZN44" s="662"/>
      <c r="KZO44" s="662"/>
      <c r="KZP44" s="662"/>
      <c r="KZQ44" s="662"/>
      <c r="KZR44" s="662"/>
      <c r="KZS44" s="662"/>
      <c r="KZT44" s="662"/>
      <c r="KZU44" s="662"/>
      <c r="KZV44" s="662"/>
      <c r="KZW44" s="662"/>
      <c r="KZX44" s="662"/>
      <c r="KZY44" s="662"/>
      <c r="KZZ44" s="662"/>
      <c r="LAA44" s="662"/>
      <c r="LAB44" s="662"/>
      <c r="LAC44" s="662"/>
      <c r="LAD44" s="662"/>
      <c r="LAE44" s="662"/>
      <c r="LAF44" s="662"/>
      <c r="LAG44" s="662"/>
      <c r="LAH44" s="662"/>
      <c r="LAI44" s="662"/>
      <c r="LAJ44" s="662"/>
      <c r="LAK44" s="662"/>
      <c r="LAL44" s="662"/>
      <c r="LAM44" s="662"/>
      <c r="LAN44" s="662"/>
      <c r="LAO44" s="662"/>
      <c r="LAP44" s="662"/>
      <c r="LAQ44" s="662"/>
      <c r="LAR44" s="662"/>
      <c r="LAS44" s="662"/>
      <c r="LAT44" s="662"/>
      <c r="LAU44" s="662"/>
      <c r="LAV44" s="662"/>
      <c r="LAW44" s="662"/>
      <c r="LAX44" s="662"/>
      <c r="LAY44" s="662"/>
      <c r="LAZ44" s="662"/>
      <c r="LBA44" s="662"/>
      <c r="LBB44" s="662"/>
      <c r="LBC44" s="662"/>
      <c r="LBD44" s="662"/>
      <c r="LBE44" s="662"/>
      <c r="LBF44" s="662"/>
      <c r="LBG44" s="662"/>
      <c r="LBH44" s="662"/>
      <c r="LBI44" s="662"/>
      <c r="LBJ44" s="662"/>
      <c r="LBK44" s="662"/>
      <c r="LBL44" s="662"/>
      <c r="LBM44" s="662"/>
      <c r="LBN44" s="662"/>
      <c r="LBO44" s="662"/>
      <c r="LBP44" s="662"/>
      <c r="LBQ44" s="662"/>
      <c r="LBR44" s="662"/>
      <c r="LBS44" s="662"/>
      <c r="LBT44" s="662"/>
      <c r="LBU44" s="662"/>
      <c r="LBV44" s="662"/>
      <c r="LBW44" s="662"/>
      <c r="LBX44" s="662"/>
      <c r="LBY44" s="662"/>
      <c r="LBZ44" s="662"/>
      <c r="LCA44" s="662"/>
      <c r="LCB44" s="662"/>
      <c r="LCC44" s="662"/>
      <c r="LCD44" s="662"/>
      <c r="LCE44" s="662"/>
      <c r="LCF44" s="662"/>
      <c r="LCG44" s="662"/>
      <c r="LCH44" s="662"/>
      <c r="LCI44" s="662"/>
      <c r="LCJ44" s="662"/>
      <c r="LCK44" s="662"/>
      <c r="LCL44" s="662"/>
      <c r="LCM44" s="662"/>
      <c r="LCN44" s="662"/>
      <c r="LCO44" s="662"/>
      <c r="LCP44" s="662"/>
      <c r="LCQ44" s="662"/>
      <c r="LCR44" s="662"/>
      <c r="LCS44" s="662"/>
      <c r="LCT44" s="662"/>
      <c r="LCU44" s="662"/>
      <c r="LCV44" s="662"/>
      <c r="LCW44" s="662"/>
      <c r="LCX44" s="662"/>
      <c r="LCY44" s="662"/>
      <c r="LCZ44" s="662"/>
      <c r="LDA44" s="662"/>
      <c r="LDB44" s="662"/>
      <c r="LDC44" s="662"/>
      <c r="LDD44" s="662"/>
      <c r="LDE44" s="662"/>
      <c r="LDF44" s="662"/>
      <c r="LDG44" s="662"/>
      <c r="LDH44" s="662"/>
      <c r="LDI44" s="662"/>
      <c r="LDJ44" s="662"/>
      <c r="LDK44" s="662"/>
      <c r="LDL44" s="662"/>
      <c r="LDM44" s="662"/>
      <c r="LDN44" s="662"/>
      <c r="LDO44" s="662"/>
      <c r="LDP44" s="662"/>
      <c r="LDQ44" s="662"/>
      <c r="LDR44" s="662"/>
      <c r="LDS44" s="662"/>
      <c r="LDT44" s="662"/>
      <c r="LDU44" s="662"/>
      <c r="LDV44" s="662"/>
      <c r="LDW44" s="662"/>
      <c r="LDX44" s="662"/>
      <c r="LDY44" s="662"/>
      <c r="LDZ44" s="662"/>
      <c r="LEA44" s="662"/>
      <c r="LEB44" s="662"/>
      <c r="LEC44" s="662"/>
      <c r="LED44" s="662"/>
      <c r="LEE44" s="662"/>
      <c r="LEF44" s="662"/>
      <c r="LEG44" s="662"/>
      <c r="LEH44" s="662"/>
      <c r="LEI44" s="662"/>
      <c r="LEJ44" s="662"/>
      <c r="LEK44" s="662"/>
      <c r="LEL44" s="662"/>
      <c r="LEM44" s="662"/>
      <c r="LEN44" s="662"/>
      <c r="LEO44" s="662"/>
      <c r="LEP44" s="662"/>
      <c r="LEQ44" s="662"/>
      <c r="LER44" s="662"/>
      <c r="LES44" s="662"/>
      <c r="LET44" s="662"/>
      <c r="LEU44" s="662"/>
      <c r="LEV44" s="662"/>
      <c r="LEW44" s="662"/>
      <c r="LEX44" s="662"/>
      <c r="LEY44" s="662"/>
      <c r="LEZ44" s="662"/>
      <c r="LFA44" s="662"/>
      <c r="LFB44" s="662"/>
      <c r="LFC44" s="662"/>
      <c r="LFD44" s="662"/>
      <c r="LFE44" s="662"/>
      <c r="LFF44" s="662"/>
      <c r="LFG44" s="662"/>
      <c r="LFH44" s="662"/>
      <c r="LFI44" s="662"/>
      <c r="LFJ44" s="662"/>
      <c r="LFK44" s="662"/>
      <c r="LFL44" s="662"/>
      <c r="LFM44" s="662"/>
      <c r="LFN44" s="662"/>
      <c r="LFO44" s="662"/>
      <c r="LFP44" s="662"/>
      <c r="LFQ44" s="662"/>
      <c r="LFR44" s="662"/>
      <c r="LFS44" s="662"/>
      <c r="LFT44" s="662"/>
      <c r="LFU44" s="662"/>
      <c r="LFV44" s="662"/>
      <c r="LFW44" s="662"/>
      <c r="LFX44" s="662"/>
      <c r="LFY44" s="662"/>
      <c r="LFZ44" s="662"/>
      <c r="LGA44" s="662"/>
      <c r="LGB44" s="662"/>
      <c r="LGC44" s="662"/>
      <c r="LGD44" s="662"/>
      <c r="LGE44" s="662"/>
      <c r="LGF44" s="662"/>
      <c r="LGG44" s="662"/>
      <c r="LGH44" s="662"/>
      <c r="LGI44" s="662"/>
      <c r="LGJ44" s="662"/>
      <c r="LGK44" s="662"/>
      <c r="LGL44" s="662"/>
      <c r="LGM44" s="662"/>
      <c r="LGN44" s="662"/>
      <c r="LGO44" s="662"/>
      <c r="LGP44" s="662"/>
      <c r="LGQ44" s="662"/>
      <c r="LGR44" s="662"/>
      <c r="LGS44" s="662"/>
      <c r="LGT44" s="662"/>
      <c r="LGU44" s="662"/>
      <c r="LGV44" s="662"/>
      <c r="LGW44" s="662"/>
      <c r="LGX44" s="662"/>
      <c r="LGY44" s="662"/>
      <c r="LGZ44" s="662"/>
      <c r="LHA44" s="662"/>
      <c r="LHB44" s="662"/>
      <c r="LHC44" s="662"/>
      <c r="LHD44" s="662"/>
      <c r="LHE44" s="662"/>
      <c r="LHF44" s="662"/>
      <c r="LHG44" s="662"/>
      <c r="LHH44" s="662"/>
      <c r="LHI44" s="662"/>
      <c r="LHJ44" s="662"/>
      <c r="LHK44" s="662"/>
      <c r="LHL44" s="662"/>
      <c r="LHM44" s="662"/>
      <c r="LHN44" s="662"/>
      <c r="LHO44" s="662"/>
      <c r="LHP44" s="662"/>
      <c r="LHQ44" s="662"/>
      <c r="LHR44" s="662"/>
      <c r="LHS44" s="662"/>
      <c r="LHT44" s="662"/>
      <c r="LHU44" s="662"/>
      <c r="LHV44" s="662"/>
      <c r="LHW44" s="662"/>
      <c r="LHX44" s="662"/>
      <c r="LHY44" s="662"/>
      <c r="LHZ44" s="662"/>
      <c r="LIA44" s="662"/>
      <c r="LIB44" s="662"/>
      <c r="LIC44" s="662"/>
      <c r="LID44" s="662"/>
      <c r="LIE44" s="662"/>
      <c r="LIF44" s="662"/>
      <c r="LIG44" s="662"/>
      <c r="LIH44" s="662"/>
      <c r="LII44" s="662"/>
      <c r="LIJ44" s="662"/>
      <c r="LIK44" s="662"/>
      <c r="LIL44" s="662"/>
      <c r="LIM44" s="662"/>
      <c r="LIN44" s="662"/>
      <c r="LIO44" s="662"/>
      <c r="LIP44" s="662"/>
      <c r="LIQ44" s="662"/>
      <c r="LIR44" s="662"/>
      <c r="LIS44" s="662"/>
      <c r="LIT44" s="662"/>
      <c r="LIU44" s="662"/>
      <c r="LIV44" s="662"/>
      <c r="LIW44" s="662"/>
      <c r="LIX44" s="662"/>
      <c r="LIY44" s="662"/>
      <c r="LIZ44" s="662"/>
      <c r="LJA44" s="662"/>
      <c r="LJB44" s="662"/>
      <c r="LJC44" s="662"/>
      <c r="LJD44" s="662"/>
      <c r="LJE44" s="662"/>
      <c r="LJF44" s="662"/>
      <c r="LJG44" s="662"/>
      <c r="LJH44" s="662"/>
      <c r="LJI44" s="662"/>
      <c r="LJJ44" s="662"/>
      <c r="LJK44" s="662"/>
      <c r="LJL44" s="662"/>
      <c r="LJM44" s="662"/>
      <c r="LJN44" s="662"/>
      <c r="LJO44" s="662"/>
      <c r="LJP44" s="662"/>
      <c r="LJQ44" s="662"/>
      <c r="LJR44" s="662"/>
      <c r="LJS44" s="662"/>
      <c r="LJT44" s="662"/>
      <c r="LJU44" s="662"/>
      <c r="LJV44" s="662"/>
      <c r="LJW44" s="662"/>
      <c r="LJX44" s="662"/>
      <c r="LJY44" s="662"/>
      <c r="LJZ44" s="662"/>
      <c r="LKA44" s="662"/>
      <c r="LKB44" s="662"/>
      <c r="LKC44" s="662"/>
      <c r="LKD44" s="662"/>
      <c r="LKE44" s="662"/>
      <c r="LKF44" s="662"/>
      <c r="LKG44" s="662"/>
      <c r="LKH44" s="662"/>
      <c r="LKI44" s="662"/>
      <c r="LKJ44" s="662"/>
      <c r="LKK44" s="662"/>
      <c r="LKL44" s="662"/>
      <c r="LKM44" s="662"/>
      <c r="LKN44" s="662"/>
      <c r="LKO44" s="662"/>
      <c r="LKP44" s="662"/>
      <c r="LKQ44" s="662"/>
      <c r="LKR44" s="662"/>
      <c r="LKS44" s="662"/>
      <c r="LKT44" s="662"/>
      <c r="LKU44" s="662"/>
      <c r="LKV44" s="662"/>
      <c r="LKW44" s="662"/>
      <c r="LKX44" s="662"/>
      <c r="LKY44" s="662"/>
      <c r="LKZ44" s="662"/>
      <c r="LLA44" s="662"/>
      <c r="LLB44" s="662"/>
      <c r="LLC44" s="662"/>
      <c r="LLD44" s="662"/>
      <c r="LLE44" s="662"/>
      <c r="LLF44" s="662"/>
      <c r="LLG44" s="662"/>
      <c r="LLH44" s="662"/>
      <c r="LLI44" s="662"/>
      <c r="LLJ44" s="662"/>
      <c r="LLK44" s="662"/>
      <c r="LLL44" s="662"/>
      <c r="LLM44" s="662"/>
      <c r="LLN44" s="662"/>
      <c r="LLO44" s="662"/>
      <c r="LLP44" s="662"/>
      <c r="LLQ44" s="662"/>
      <c r="LLR44" s="662"/>
      <c r="LLS44" s="662"/>
      <c r="LLT44" s="662"/>
      <c r="LLU44" s="662"/>
      <c r="LLV44" s="662"/>
      <c r="LLW44" s="662"/>
      <c r="LLX44" s="662"/>
      <c r="LLY44" s="662"/>
      <c r="LLZ44" s="662"/>
      <c r="LMA44" s="662"/>
      <c r="LMB44" s="662"/>
      <c r="LMC44" s="662"/>
      <c r="LMD44" s="662"/>
      <c r="LME44" s="662"/>
      <c r="LMF44" s="662"/>
      <c r="LMG44" s="662"/>
      <c r="LMH44" s="662"/>
      <c r="LMI44" s="662"/>
      <c r="LMJ44" s="662"/>
      <c r="LMK44" s="662"/>
      <c r="LML44" s="662"/>
      <c r="LMM44" s="662"/>
      <c r="LMN44" s="662"/>
      <c r="LMO44" s="662"/>
      <c r="LMP44" s="662"/>
      <c r="LMQ44" s="662"/>
      <c r="LMR44" s="662"/>
      <c r="LMS44" s="662"/>
      <c r="LMT44" s="662"/>
      <c r="LMU44" s="662"/>
      <c r="LMV44" s="662"/>
      <c r="LMW44" s="662"/>
      <c r="LMX44" s="662"/>
      <c r="LMY44" s="662"/>
      <c r="LMZ44" s="662"/>
      <c r="LNA44" s="662"/>
      <c r="LNB44" s="662"/>
      <c r="LNC44" s="662"/>
      <c r="LND44" s="662"/>
      <c r="LNE44" s="662"/>
      <c r="LNF44" s="662"/>
      <c r="LNG44" s="662"/>
      <c r="LNH44" s="662"/>
      <c r="LNI44" s="662"/>
      <c r="LNJ44" s="662"/>
      <c r="LNK44" s="662"/>
      <c r="LNL44" s="662"/>
      <c r="LNM44" s="662"/>
      <c r="LNN44" s="662"/>
      <c r="LNO44" s="662"/>
      <c r="LNP44" s="662"/>
      <c r="LNQ44" s="662"/>
      <c r="LNR44" s="662"/>
      <c r="LNS44" s="662"/>
      <c r="LNT44" s="662"/>
      <c r="LNU44" s="662"/>
      <c r="LNV44" s="662"/>
      <c r="LNW44" s="662"/>
      <c r="LNX44" s="662"/>
      <c r="LNY44" s="662"/>
      <c r="LNZ44" s="662"/>
      <c r="LOA44" s="662"/>
      <c r="LOB44" s="662"/>
      <c r="LOC44" s="662"/>
      <c r="LOD44" s="662"/>
      <c r="LOE44" s="662"/>
      <c r="LOF44" s="662"/>
      <c r="LOG44" s="662"/>
      <c r="LOH44" s="662"/>
      <c r="LOI44" s="662"/>
      <c r="LOJ44" s="662"/>
      <c r="LOK44" s="662"/>
      <c r="LOL44" s="662"/>
      <c r="LOM44" s="662"/>
      <c r="LON44" s="662"/>
      <c r="LOO44" s="662"/>
      <c r="LOP44" s="662"/>
      <c r="LOQ44" s="662"/>
      <c r="LOR44" s="662"/>
      <c r="LOS44" s="662"/>
      <c r="LOT44" s="662"/>
      <c r="LOU44" s="662"/>
      <c r="LOV44" s="662"/>
      <c r="LOW44" s="662"/>
      <c r="LOX44" s="662"/>
      <c r="LOY44" s="662"/>
      <c r="LOZ44" s="662"/>
      <c r="LPA44" s="662"/>
      <c r="LPB44" s="662"/>
      <c r="LPC44" s="662"/>
      <c r="LPD44" s="662"/>
      <c r="LPE44" s="662"/>
      <c r="LPF44" s="662"/>
      <c r="LPG44" s="662"/>
      <c r="LPH44" s="662"/>
      <c r="LPI44" s="662"/>
      <c r="LPJ44" s="662"/>
      <c r="LPK44" s="662"/>
      <c r="LPL44" s="662"/>
      <c r="LPM44" s="662"/>
      <c r="LPN44" s="662"/>
      <c r="LPO44" s="662"/>
      <c r="LPP44" s="662"/>
      <c r="LPQ44" s="662"/>
      <c r="LPR44" s="662"/>
      <c r="LPS44" s="662"/>
      <c r="LPT44" s="662"/>
      <c r="LPU44" s="662"/>
      <c r="LPV44" s="662"/>
      <c r="LPW44" s="662"/>
      <c r="LPX44" s="662"/>
      <c r="LPY44" s="662"/>
      <c r="LPZ44" s="662"/>
      <c r="LQA44" s="662"/>
      <c r="LQB44" s="662"/>
      <c r="LQC44" s="662"/>
      <c r="LQD44" s="662"/>
      <c r="LQE44" s="662"/>
      <c r="LQF44" s="662"/>
      <c r="LQG44" s="662"/>
      <c r="LQH44" s="662"/>
      <c r="LQI44" s="662"/>
      <c r="LQJ44" s="662"/>
      <c r="LQK44" s="662"/>
      <c r="LQL44" s="662"/>
      <c r="LQM44" s="662"/>
      <c r="LQN44" s="662"/>
      <c r="LQO44" s="662"/>
      <c r="LQP44" s="662"/>
      <c r="LQQ44" s="662"/>
      <c r="LQR44" s="662"/>
      <c r="LQS44" s="662"/>
      <c r="LQT44" s="662"/>
      <c r="LQU44" s="662"/>
      <c r="LQV44" s="662"/>
      <c r="LQW44" s="662"/>
      <c r="LQX44" s="662"/>
      <c r="LQY44" s="662"/>
      <c r="LQZ44" s="662"/>
      <c r="LRA44" s="662"/>
      <c r="LRB44" s="662"/>
      <c r="LRC44" s="662"/>
      <c r="LRD44" s="662"/>
      <c r="LRE44" s="662"/>
      <c r="LRF44" s="662"/>
      <c r="LRG44" s="662"/>
      <c r="LRH44" s="662"/>
      <c r="LRI44" s="662"/>
      <c r="LRJ44" s="662"/>
      <c r="LRK44" s="662"/>
      <c r="LRL44" s="662"/>
      <c r="LRM44" s="662"/>
      <c r="LRN44" s="662"/>
      <c r="LRO44" s="662"/>
      <c r="LRP44" s="662"/>
      <c r="LRQ44" s="662"/>
      <c r="LRR44" s="662"/>
      <c r="LRS44" s="662"/>
      <c r="LRT44" s="662"/>
      <c r="LRU44" s="662"/>
      <c r="LRV44" s="662"/>
      <c r="LRW44" s="662"/>
      <c r="LRX44" s="662"/>
      <c r="LRY44" s="662"/>
      <c r="LRZ44" s="662"/>
      <c r="LSA44" s="662"/>
      <c r="LSB44" s="662"/>
      <c r="LSC44" s="662"/>
      <c r="LSD44" s="662"/>
      <c r="LSE44" s="662"/>
      <c r="LSF44" s="662"/>
      <c r="LSG44" s="662"/>
      <c r="LSH44" s="662"/>
      <c r="LSI44" s="662"/>
      <c r="LSJ44" s="662"/>
      <c r="LSK44" s="662"/>
      <c r="LSL44" s="662"/>
      <c r="LSM44" s="662"/>
      <c r="LSN44" s="662"/>
      <c r="LSO44" s="662"/>
      <c r="LSP44" s="662"/>
      <c r="LSQ44" s="662"/>
      <c r="LSR44" s="662"/>
      <c r="LSS44" s="662"/>
      <c r="LST44" s="662"/>
      <c r="LSU44" s="662"/>
      <c r="LSV44" s="662"/>
      <c r="LSW44" s="662"/>
      <c r="LSX44" s="662"/>
      <c r="LSY44" s="662"/>
      <c r="LSZ44" s="662"/>
      <c r="LTA44" s="662"/>
      <c r="LTB44" s="662"/>
      <c r="LTC44" s="662"/>
      <c r="LTD44" s="662"/>
      <c r="LTE44" s="662"/>
      <c r="LTF44" s="662"/>
      <c r="LTG44" s="662"/>
      <c r="LTH44" s="662"/>
      <c r="LTI44" s="662"/>
      <c r="LTJ44" s="662"/>
      <c r="LTK44" s="662"/>
      <c r="LTL44" s="662"/>
      <c r="LTM44" s="662"/>
      <c r="LTN44" s="662"/>
      <c r="LTO44" s="662"/>
      <c r="LTP44" s="662"/>
      <c r="LTQ44" s="662"/>
      <c r="LTR44" s="662"/>
      <c r="LTS44" s="662"/>
      <c r="LTT44" s="662"/>
      <c r="LTU44" s="662"/>
      <c r="LTV44" s="662"/>
      <c r="LTW44" s="662"/>
      <c r="LTX44" s="662"/>
      <c r="LTY44" s="662"/>
      <c r="LTZ44" s="662"/>
      <c r="LUA44" s="662"/>
      <c r="LUB44" s="662"/>
      <c r="LUC44" s="662"/>
      <c r="LUD44" s="662"/>
      <c r="LUE44" s="662"/>
      <c r="LUF44" s="662"/>
      <c r="LUG44" s="662"/>
      <c r="LUH44" s="662"/>
      <c r="LUI44" s="662"/>
      <c r="LUJ44" s="662"/>
      <c r="LUK44" s="662"/>
      <c r="LUL44" s="662"/>
      <c r="LUM44" s="662"/>
      <c r="LUN44" s="662"/>
      <c r="LUO44" s="662"/>
      <c r="LUP44" s="662"/>
      <c r="LUQ44" s="662"/>
      <c r="LUR44" s="662"/>
      <c r="LUS44" s="662"/>
      <c r="LUT44" s="662"/>
      <c r="LUU44" s="662"/>
      <c r="LUV44" s="662"/>
      <c r="LUW44" s="662"/>
      <c r="LUX44" s="662"/>
      <c r="LUY44" s="662"/>
      <c r="LUZ44" s="662"/>
      <c r="LVA44" s="662"/>
      <c r="LVB44" s="662"/>
      <c r="LVC44" s="662"/>
      <c r="LVD44" s="662"/>
      <c r="LVE44" s="662"/>
      <c r="LVF44" s="662"/>
      <c r="LVG44" s="662"/>
      <c r="LVH44" s="662"/>
      <c r="LVI44" s="662"/>
      <c r="LVJ44" s="662"/>
      <c r="LVK44" s="662"/>
      <c r="LVL44" s="662"/>
      <c r="LVM44" s="662"/>
      <c r="LVN44" s="662"/>
      <c r="LVO44" s="662"/>
      <c r="LVP44" s="662"/>
      <c r="LVQ44" s="662"/>
      <c r="LVR44" s="662"/>
      <c r="LVS44" s="662"/>
      <c r="LVT44" s="662"/>
      <c r="LVU44" s="662"/>
      <c r="LVV44" s="662"/>
      <c r="LVW44" s="662"/>
      <c r="LVX44" s="662"/>
      <c r="LVY44" s="662"/>
      <c r="LVZ44" s="662"/>
      <c r="LWA44" s="662"/>
      <c r="LWB44" s="662"/>
      <c r="LWC44" s="662"/>
      <c r="LWD44" s="662"/>
      <c r="LWE44" s="662"/>
      <c r="LWF44" s="662"/>
      <c r="LWG44" s="662"/>
      <c r="LWH44" s="662"/>
      <c r="LWI44" s="662"/>
      <c r="LWJ44" s="662"/>
      <c r="LWK44" s="662"/>
      <c r="LWL44" s="662"/>
      <c r="LWM44" s="662"/>
      <c r="LWN44" s="662"/>
      <c r="LWO44" s="662"/>
      <c r="LWP44" s="662"/>
      <c r="LWQ44" s="662"/>
      <c r="LWR44" s="662"/>
      <c r="LWS44" s="662"/>
      <c r="LWT44" s="662"/>
      <c r="LWU44" s="662"/>
      <c r="LWV44" s="662"/>
      <c r="LWW44" s="662"/>
      <c r="LWX44" s="662"/>
      <c r="LWY44" s="662"/>
      <c r="LWZ44" s="662"/>
      <c r="LXA44" s="662"/>
      <c r="LXB44" s="662"/>
      <c r="LXC44" s="662"/>
      <c r="LXD44" s="662"/>
      <c r="LXE44" s="662"/>
      <c r="LXF44" s="662"/>
      <c r="LXG44" s="662"/>
      <c r="LXH44" s="662"/>
      <c r="LXI44" s="662"/>
      <c r="LXJ44" s="662"/>
      <c r="LXK44" s="662"/>
      <c r="LXL44" s="662"/>
      <c r="LXM44" s="662"/>
      <c r="LXN44" s="662"/>
      <c r="LXO44" s="662"/>
      <c r="LXP44" s="662"/>
      <c r="LXQ44" s="662"/>
      <c r="LXR44" s="662"/>
      <c r="LXS44" s="662"/>
      <c r="LXT44" s="662"/>
      <c r="LXU44" s="662"/>
      <c r="LXV44" s="662"/>
      <c r="LXW44" s="662"/>
      <c r="LXX44" s="662"/>
      <c r="LXY44" s="662"/>
      <c r="LXZ44" s="662"/>
      <c r="LYA44" s="662"/>
      <c r="LYB44" s="662"/>
      <c r="LYC44" s="662"/>
      <c r="LYD44" s="662"/>
      <c r="LYE44" s="662"/>
      <c r="LYF44" s="662"/>
      <c r="LYG44" s="662"/>
      <c r="LYH44" s="662"/>
      <c r="LYI44" s="662"/>
      <c r="LYJ44" s="662"/>
      <c r="LYK44" s="662"/>
      <c r="LYL44" s="662"/>
      <c r="LYM44" s="662"/>
      <c r="LYN44" s="662"/>
      <c r="LYO44" s="662"/>
      <c r="LYP44" s="662"/>
      <c r="LYQ44" s="662"/>
      <c r="LYR44" s="662"/>
      <c r="LYS44" s="662"/>
      <c r="LYT44" s="662"/>
      <c r="LYU44" s="662"/>
      <c r="LYV44" s="662"/>
      <c r="LYW44" s="662"/>
      <c r="LYX44" s="662"/>
      <c r="LYY44" s="662"/>
      <c r="LYZ44" s="662"/>
      <c r="LZA44" s="662"/>
      <c r="LZB44" s="662"/>
      <c r="LZC44" s="662"/>
      <c r="LZD44" s="662"/>
      <c r="LZE44" s="662"/>
      <c r="LZF44" s="662"/>
      <c r="LZG44" s="662"/>
      <c r="LZH44" s="662"/>
      <c r="LZI44" s="662"/>
      <c r="LZJ44" s="662"/>
      <c r="LZK44" s="662"/>
      <c r="LZL44" s="662"/>
      <c r="LZM44" s="662"/>
      <c r="LZN44" s="662"/>
      <c r="LZO44" s="662"/>
      <c r="LZP44" s="662"/>
      <c r="LZQ44" s="662"/>
      <c r="LZR44" s="662"/>
      <c r="LZS44" s="662"/>
      <c r="LZT44" s="662"/>
      <c r="LZU44" s="662"/>
      <c r="LZV44" s="662"/>
      <c r="LZW44" s="662"/>
      <c r="LZX44" s="662"/>
      <c r="LZY44" s="662"/>
      <c r="LZZ44" s="662"/>
      <c r="MAA44" s="662"/>
      <c r="MAB44" s="662"/>
      <c r="MAC44" s="662"/>
      <c r="MAD44" s="662"/>
      <c r="MAE44" s="662"/>
      <c r="MAF44" s="662"/>
      <c r="MAG44" s="662"/>
      <c r="MAH44" s="662"/>
      <c r="MAI44" s="662"/>
      <c r="MAJ44" s="662"/>
      <c r="MAK44" s="662"/>
      <c r="MAL44" s="662"/>
      <c r="MAM44" s="662"/>
      <c r="MAN44" s="662"/>
      <c r="MAO44" s="662"/>
      <c r="MAP44" s="662"/>
      <c r="MAQ44" s="662"/>
      <c r="MAR44" s="662"/>
      <c r="MAS44" s="662"/>
      <c r="MAT44" s="662"/>
      <c r="MAU44" s="662"/>
      <c r="MAV44" s="662"/>
      <c r="MAW44" s="662"/>
      <c r="MAX44" s="662"/>
      <c r="MAY44" s="662"/>
      <c r="MAZ44" s="662"/>
      <c r="MBA44" s="662"/>
      <c r="MBB44" s="662"/>
      <c r="MBC44" s="662"/>
      <c r="MBD44" s="662"/>
      <c r="MBE44" s="662"/>
      <c r="MBF44" s="662"/>
      <c r="MBG44" s="662"/>
      <c r="MBH44" s="662"/>
      <c r="MBI44" s="662"/>
      <c r="MBJ44" s="662"/>
      <c r="MBK44" s="662"/>
      <c r="MBL44" s="662"/>
      <c r="MBM44" s="662"/>
      <c r="MBN44" s="662"/>
      <c r="MBO44" s="662"/>
      <c r="MBP44" s="662"/>
      <c r="MBQ44" s="662"/>
      <c r="MBR44" s="662"/>
      <c r="MBS44" s="662"/>
      <c r="MBT44" s="662"/>
      <c r="MBU44" s="662"/>
      <c r="MBV44" s="662"/>
      <c r="MBW44" s="662"/>
      <c r="MBX44" s="662"/>
      <c r="MBY44" s="662"/>
      <c r="MBZ44" s="662"/>
      <c r="MCA44" s="662"/>
      <c r="MCB44" s="662"/>
      <c r="MCC44" s="662"/>
      <c r="MCD44" s="662"/>
      <c r="MCE44" s="662"/>
      <c r="MCF44" s="662"/>
      <c r="MCG44" s="662"/>
      <c r="MCH44" s="662"/>
      <c r="MCI44" s="662"/>
      <c r="MCJ44" s="662"/>
      <c r="MCK44" s="662"/>
      <c r="MCL44" s="662"/>
      <c r="MCM44" s="662"/>
      <c r="MCN44" s="662"/>
      <c r="MCO44" s="662"/>
      <c r="MCP44" s="662"/>
      <c r="MCQ44" s="662"/>
      <c r="MCR44" s="662"/>
      <c r="MCS44" s="662"/>
      <c r="MCT44" s="662"/>
      <c r="MCU44" s="662"/>
      <c r="MCV44" s="662"/>
      <c r="MCW44" s="662"/>
      <c r="MCX44" s="662"/>
      <c r="MCY44" s="662"/>
      <c r="MCZ44" s="662"/>
      <c r="MDA44" s="662"/>
      <c r="MDB44" s="662"/>
      <c r="MDC44" s="662"/>
      <c r="MDD44" s="662"/>
      <c r="MDE44" s="662"/>
      <c r="MDF44" s="662"/>
      <c r="MDG44" s="662"/>
      <c r="MDH44" s="662"/>
      <c r="MDI44" s="662"/>
      <c r="MDJ44" s="662"/>
      <c r="MDK44" s="662"/>
      <c r="MDL44" s="662"/>
      <c r="MDM44" s="662"/>
      <c r="MDN44" s="662"/>
      <c r="MDO44" s="662"/>
      <c r="MDP44" s="662"/>
      <c r="MDQ44" s="662"/>
      <c r="MDR44" s="662"/>
      <c r="MDS44" s="662"/>
      <c r="MDT44" s="662"/>
      <c r="MDU44" s="662"/>
      <c r="MDV44" s="662"/>
      <c r="MDW44" s="662"/>
      <c r="MDX44" s="662"/>
      <c r="MDY44" s="662"/>
      <c r="MDZ44" s="662"/>
      <c r="MEA44" s="662"/>
      <c r="MEB44" s="662"/>
      <c r="MEC44" s="662"/>
      <c r="MED44" s="662"/>
      <c r="MEE44" s="662"/>
      <c r="MEF44" s="662"/>
      <c r="MEG44" s="662"/>
      <c r="MEH44" s="662"/>
      <c r="MEI44" s="662"/>
      <c r="MEJ44" s="662"/>
      <c r="MEK44" s="662"/>
      <c r="MEL44" s="662"/>
      <c r="MEM44" s="662"/>
      <c r="MEN44" s="662"/>
      <c r="MEO44" s="662"/>
      <c r="MEP44" s="662"/>
      <c r="MEQ44" s="662"/>
      <c r="MER44" s="662"/>
      <c r="MES44" s="662"/>
      <c r="MET44" s="662"/>
      <c r="MEU44" s="662"/>
      <c r="MEV44" s="662"/>
      <c r="MEW44" s="662"/>
      <c r="MEX44" s="662"/>
      <c r="MEY44" s="662"/>
      <c r="MEZ44" s="662"/>
      <c r="MFA44" s="662"/>
      <c r="MFB44" s="662"/>
      <c r="MFC44" s="662"/>
      <c r="MFD44" s="662"/>
      <c r="MFE44" s="662"/>
      <c r="MFF44" s="662"/>
      <c r="MFG44" s="662"/>
      <c r="MFH44" s="662"/>
      <c r="MFI44" s="662"/>
      <c r="MFJ44" s="662"/>
      <c r="MFK44" s="662"/>
      <c r="MFL44" s="662"/>
      <c r="MFM44" s="662"/>
      <c r="MFN44" s="662"/>
      <c r="MFO44" s="662"/>
      <c r="MFP44" s="662"/>
      <c r="MFQ44" s="662"/>
      <c r="MFR44" s="662"/>
      <c r="MFS44" s="662"/>
      <c r="MFT44" s="662"/>
      <c r="MFU44" s="662"/>
      <c r="MFV44" s="662"/>
      <c r="MFW44" s="662"/>
      <c r="MFX44" s="662"/>
      <c r="MFY44" s="662"/>
      <c r="MFZ44" s="662"/>
      <c r="MGA44" s="662"/>
      <c r="MGB44" s="662"/>
      <c r="MGC44" s="662"/>
      <c r="MGD44" s="662"/>
      <c r="MGE44" s="662"/>
      <c r="MGF44" s="662"/>
      <c r="MGG44" s="662"/>
      <c r="MGH44" s="662"/>
      <c r="MGI44" s="662"/>
      <c r="MGJ44" s="662"/>
      <c r="MGK44" s="662"/>
      <c r="MGL44" s="662"/>
      <c r="MGM44" s="662"/>
      <c r="MGN44" s="662"/>
      <c r="MGO44" s="662"/>
      <c r="MGP44" s="662"/>
      <c r="MGQ44" s="662"/>
      <c r="MGR44" s="662"/>
      <c r="MGS44" s="662"/>
      <c r="MGT44" s="662"/>
      <c r="MGU44" s="662"/>
      <c r="MGV44" s="662"/>
      <c r="MGW44" s="662"/>
      <c r="MGX44" s="662"/>
      <c r="MGY44" s="662"/>
      <c r="MGZ44" s="662"/>
      <c r="MHA44" s="662"/>
      <c r="MHB44" s="662"/>
      <c r="MHC44" s="662"/>
      <c r="MHD44" s="662"/>
      <c r="MHE44" s="662"/>
      <c r="MHF44" s="662"/>
      <c r="MHG44" s="662"/>
      <c r="MHH44" s="662"/>
      <c r="MHI44" s="662"/>
      <c r="MHJ44" s="662"/>
      <c r="MHK44" s="662"/>
      <c r="MHL44" s="662"/>
      <c r="MHM44" s="662"/>
      <c r="MHN44" s="662"/>
      <c r="MHO44" s="662"/>
      <c r="MHP44" s="662"/>
      <c r="MHQ44" s="662"/>
      <c r="MHR44" s="662"/>
      <c r="MHS44" s="662"/>
      <c r="MHT44" s="662"/>
      <c r="MHU44" s="662"/>
      <c r="MHV44" s="662"/>
      <c r="MHW44" s="662"/>
      <c r="MHX44" s="662"/>
      <c r="MHY44" s="662"/>
      <c r="MHZ44" s="662"/>
      <c r="MIA44" s="662"/>
      <c r="MIB44" s="662"/>
      <c r="MIC44" s="662"/>
      <c r="MID44" s="662"/>
      <c r="MIE44" s="662"/>
      <c r="MIF44" s="662"/>
      <c r="MIG44" s="662"/>
      <c r="MIH44" s="662"/>
      <c r="MII44" s="662"/>
      <c r="MIJ44" s="662"/>
      <c r="MIK44" s="662"/>
      <c r="MIL44" s="662"/>
      <c r="MIM44" s="662"/>
      <c r="MIN44" s="662"/>
      <c r="MIO44" s="662"/>
      <c r="MIP44" s="662"/>
      <c r="MIQ44" s="662"/>
      <c r="MIR44" s="662"/>
      <c r="MIS44" s="662"/>
      <c r="MIT44" s="662"/>
      <c r="MIU44" s="662"/>
      <c r="MIV44" s="662"/>
      <c r="MIW44" s="662"/>
      <c r="MIX44" s="662"/>
      <c r="MIY44" s="662"/>
      <c r="MIZ44" s="662"/>
      <c r="MJA44" s="662"/>
      <c r="MJB44" s="662"/>
      <c r="MJC44" s="662"/>
      <c r="MJD44" s="662"/>
      <c r="MJE44" s="662"/>
      <c r="MJF44" s="662"/>
      <c r="MJG44" s="662"/>
      <c r="MJH44" s="662"/>
      <c r="MJI44" s="662"/>
      <c r="MJJ44" s="662"/>
      <c r="MJK44" s="662"/>
      <c r="MJL44" s="662"/>
      <c r="MJM44" s="662"/>
      <c r="MJN44" s="662"/>
      <c r="MJO44" s="662"/>
      <c r="MJP44" s="662"/>
      <c r="MJQ44" s="662"/>
      <c r="MJR44" s="662"/>
      <c r="MJS44" s="662"/>
      <c r="MJT44" s="662"/>
      <c r="MJU44" s="662"/>
      <c r="MJV44" s="662"/>
      <c r="MJW44" s="662"/>
      <c r="MJX44" s="662"/>
      <c r="MJY44" s="662"/>
      <c r="MJZ44" s="662"/>
      <c r="MKA44" s="662"/>
      <c r="MKB44" s="662"/>
      <c r="MKC44" s="662"/>
      <c r="MKD44" s="662"/>
      <c r="MKE44" s="662"/>
      <c r="MKF44" s="662"/>
      <c r="MKG44" s="662"/>
      <c r="MKH44" s="662"/>
      <c r="MKI44" s="662"/>
      <c r="MKJ44" s="662"/>
      <c r="MKK44" s="662"/>
      <c r="MKL44" s="662"/>
      <c r="MKM44" s="662"/>
      <c r="MKN44" s="662"/>
      <c r="MKO44" s="662"/>
      <c r="MKP44" s="662"/>
      <c r="MKQ44" s="662"/>
      <c r="MKR44" s="662"/>
      <c r="MKS44" s="662"/>
      <c r="MKT44" s="662"/>
      <c r="MKU44" s="662"/>
      <c r="MKV44" s="662"/>
      <c r="MKW44" s="662"/>
      <c r="MKX44" s="662"/>
      <c r="MKY44" s="662"/>
      <c r="MKZ44" s="662"/>
      <c r="MLA44" s="662"/>
      <c r="MLB44" s="662"/>
      <c r="MLC44" s="662"/>
      <c r="MLD44" s="662"/>
      <c r="MLE44" s="662"/>
      <c r="MLF44" s="662"/>
      <c r="MLG44" s="662"/>
      <c r="MLH44" s="662"/>
      <c r="MLI44" s="662"/>
      <c r="MLJ44" s="662"/>
      <c r="MLK44" s="662"/>
      <c r="MLL44" s="662"/>
      <c r="MLM44" s="662"/>
      <c r="MLN44" s="662"/>
      <c r="MLO44" s="662"/>
      <c r="MLP44" s="662"/>
      <c r="MLQ44" s="662"/>
      <c r="MLR44" s="662"/>
      <c r="MLS44" s="662"/>
      <c r="MLT44" s="662"/>
      <c r="MLU44" s="662"/>
      <c r="MLV44" s="662"/>
      <c r="MLW44" s="662"/>
      <c r="MLX44" s="662"/>
      <c r="MLY44" s="662"/>
      <c r="MLZ44" s="662"/>
      <c r="MMA44" s="662"/>
      <c r="MMB44" s="662"/>
      <c r="MMC44" s="662"/>
      <c r="MMD44" s="662"/>
      <c r="MME44" s="662"/>
      <c r="MMF44" s="662"/>
      <c r="MMG44" s="662"/>
      <c r="MMH44" s="662"/>
      <c r="MMI44" s="662"/>
      <c r="MMJ44" s="662"/>
      <c r="MMK44" s="662"/>
      <c r="MML44" s="662"/>
      <c r="MMM44" s="662"/>
      <c r="MMN44" s="662"/>
      <c r="MMO44" s="662"/>
      <c r="MMP44" s="662"/>
      <c r="MMQ44" s="662"/>
      <c r="MMR44" s="662"/>
      <c r="MMS44" s="662"/>
      <c r="MMT44" s="662"/>
      <c r="MMU44" s="662"/>
      <c r="MMV44" s="662"/>
      <c r="MMW44" s="662"/>
      <c r="MMX44" s="662"/>
      <c r="MMY44" s="662"/>
      <c r="MMZ44" s="662"/>
      <c r="MNA44" s="662"/>
      <c r="MNB44" s="662"/>
      <c r="MNC44" s="662"/>
      <c r="MND44" s="662"/>
      <c r="MNE44" s="662"/>
      <c r="MNF44" s="662"/>
      <c r="MNG44" s="662"/>
      <c r="MNH44" s="662"/>
      <c r="MNI44" s="662"/>
      <c r="MNJ44" s="662"/>
      <c r="MNK44" s="662"/>
      <c r="MNL44" s="662"/>
      <c r="MNM44" s="662"/>
      <c r="MNN44" s="662"/>
      <c r="MNO44" s="662"/>
      <c r="MNP44" s="662"/>
      <c r="MNQ44" s="662"/>
      <c r="MNR44" s="662"/>
      <c r="MNS44" s="662"/>
      <c r="MNT44" s="662"/>
      <c r="MNU44" s="662"/>
      <c r="MNV44" s="662"/>
      <c r="MNW44" s="662"/>
      <c r="MNX44" s="662"/>
      <c r="MNY44" s="662"/>
      <c r="MNZ44" s="662"/>
      <c r="MOA44" s="662"/>
      <c r="MOB44" s="662"/>
      <c r="MOC44" s="662"/>
      <c r="MOD44" s="662"/>
      <c r="MOE44" s="662"/>
      <c r="MOF44" s="662"/>
      <c r="MOG44" s="662"/>
      <c r="MOH44" s="662"/>
      <c r="MOI44" s="662"/>
      <c r="MOJ44" s="662"/>
      <c r="MOK44" s="662"/>
      <c r="MOL44" s="662"/>
      <c r="MOM44" s="662"/>
      <c r="MON44" s="662"/>
      <c r="MOO44" s="662"/>
      <c r="MOP44" s="662"/>
      <c r="MOQ44" s="662"/>
      <c r="MOR44" s="662"/>
      <c r="MOS44" s="662"/>
      <c r="MOT44" s="662"/>
      <c r="MOU44" s="662"/>
      <c r="MOV44" s="662"/>
      <c r="MOW44" s="662"/>
      <c r="MOX44" s="662"/>
      <c r="MOY44" s="662"/>
      <c r="MOZ44" s="662"/>
      <c r="MPA44" s="662"/>
      <c r="MPB44" s="662"/>
      <c r="MPC44" s="662"/>
      <c r="MPD44" s="662"/>
      <c r="MPE44" s="662"/>
      <c r="MPF44" s="662"/>
      <c r="MPG44" s="662"/>
      <c r="MPH44" s="662"/>
      <c r="MPI44" s="662"/>
      <c r="MPJ44" s="662"/>
      <c r="MPK44" s="662"/>
      <c r="MPL44" s="662"/>
      <c r="MPM44" s="662"/>
      <c r="MPN44" s="662"/>
      <c r="MPO44" s="662"/>
      <c r="MPP44" s="662"/>
      <c r="MPQ44" s="662"/>
      <c r="MPR44" s="662"/>
      <c r="MPS44" s="662"/>
      <c r="MPT44" s="662"/>
      <c r="MPU44" s="662"/>
      <c r="MPV44" s="662"/>
      <c r="MPW44" s="662"/>
      <c r="MPX44" s="662"/>
      <c r="MPY44" s="662"/>
      <c r="MPZ44" s="662"/>
      <c r="MQA44" s="662"/>
      <c r="MQB44" s="662"/>
      <c r="MQC44" s="662"/>
      <c r="MQD44" s="662"/>
      <c r="MQE44" s="662"/>
      <c r="MQF44" s="662"/>
      <c r="MQG44" s="662"/>
      <c r="MQH44" s="662"/>
      <c r="MQI44" s="662"/>
      <c r="MQJ44" s="662"/>
      <c r="MQK44" s="662"/>
      <c r="MQL44" s="662"/>
      <c r="MQM44" s="662"/>
      <c r="MQN44" s="662"/>
      <c r="MQO44" s="662"/>
      <c r="MQP44" s="662"/>
      <c r="MQQ44" s="662"/>
      <c r="MQR44" s="662"/>
      <c r="MQS44" s="662"/>
      <c r="MQT44" s="662"/>
      <c r="MQU44" s="662"/>
      <c r="MQV44" s="662"/>
      <c r="MQW44" s="662"/>
      <c r="MQX44" s="662"/>
      <c r="MQY44" s="662"/>
      <c r="MQZ44" s="662"/>
      <c r="MRA44" s="662"/>
      <c r="MRB44" s="662"/>
      <c r="MRC44" s="662"/>
      <c r="MRD44" s="662"/>
      <c r="MRE44" s="662"/>
      <c r="MRF44" s="662"/>
      <c r="MRG44" s="662"/>
      <c r="MRH44" s="662"/>
      <c r="MRI44" s="662"/>
      <c r="MRJ44" s="662"/>
      <c r="MRK44" s="662"/>
      <c r="MRL44" s="662"/>
      <c r="MRM44" s="662"/>
      <c r="MRN44" s="662"/>
      <c r="MRO44" s="662"/>
      <c r="MRP44" s="662"/>
      <c r="MRQ44" s="662"/>
      <c r="MRR44" s="662"/>
      <c r="MRS44" s="662"/>
      <c r="MRT44" s="662"/>
      <c r="MRU44" s="662"/>
      <c r="MRV44" s="662"/>
      <c r="MRW44" s="662"/>
      <c r="MRX44" s="662"/>
      <c r="MRY44" s="662"/>
      <c r="MRZ44" s="662"/>
      <c r="MSA44" s="662"/>
      <c r="MSB44" s="662"/>
      <c r="MSC44" s="662"/>
      <c r="MSD44" s="662"/>
      <c r="MSE44" s="662"/>
      <c r="MSF44" s="662"/>
      <c r="MSG44" s="662"/>
      <c r="MSH44" s="662"/>
      <c r="MSI44" s="662"/>
      <c r="MSJ44" s="662"/>
      <c r="MSK44" s="662"/>
      <c r="MSL44" s="662"/>
      <c r="MSM44" s="662"/>
      <c r="MSN44" s="662"/>
      <c r="MSO44" s="662"/>
      <c r="MSP44" s="662"/>
      <c r="MSQ44" s="662"/>
      <c r="MSR44" s="662"/>
      <c r="MSS44" s="662"/>
      <c r="MST44" s="662"/>
      <c r="MSU44" s="662"/>
      <c r="MSV44" s="662"/>
      <c r="MSW44" s="662"/>
      <c r="MSX44" s="662"/>
      <c r="MSY44" s="662"/>
      <c r="MSZ44" s="662"/>
      <c r="MTA44" s="662"/>
      <c r="MTB44" s="662"/>
      <c r="MTC44" s="662"/>
      <c r="MTD44" s="662"/>
      <c r="MTE44" s="662"/>
      <c r="MTF44" s="662"/>
      <c r="MTG44" s="662"/>
      <c r="MTH44" s="662"/>
      <c r="MTI44" s="662"/>
      <c r="MTJ44" s="662"/>
      <c r="MTK44" s="662"/>
      <c r="MTL44" s="662"/>
      <c r="MTM44" s="662"/>
      <c r="MTN44" s="662"/>
      <c r="MTO44" s="662"/>
      <c r="MTP44" s="662"/>
      <c r="MTQ44" s="662"/>
      <c r="MTR44" s="662"/>
      <c r="MTS44" s="662"/>
      <c r="MTT44" s="662"/>
      <c r="MTU44" s="662"/>
      <c r="MTV44" s="662"/>
      <c r="MTW44" s="662"/>
      <c r="MTX44" s="662"/>
      <c r="MTY44" s="662"/>
      <c r="MTZ44" s="662"/>
      <c r="MUA44" s="662"/>
      <c r="MUB44" s="662"/>
      <c r="MUC44" s="662"/>
      <c r="MUD44" s="662"/>
      <c r="MUE44" s="662"/>
      <c r="MUF44" s="662"/>
      <c r="MUG44" s="662"/>
      <c r="MUH44" s="662"/>
      <c r="MUI44" s="662"/>
      <c r="MUJ44" s="662"/>
      <c r="MUK44" s="662"/>
      <c r="MUL44" s="662"/>
      <c r="MUM44" s="662"/>
      <c r="MUN44" s="662"/>
      <c r="MUO44" s="662"/>
      <c r="MUP44" s="662"/>
      <c r="MUQ44" s="662"/>
      <c r="MUR44" s="662"/>
      <c r="MUS44" s="662"/>
      <c r="MUT44" s="662"/>
      <c r="MUU44" s="662"/>
      <c r="MUV44" s="662"/>
      <c r="MUW44" s="662"/>
      <c r="MUX44" s="662"/>
      <c r="MUY44" s="662"/>
      <c r="MUZ44" s="662"/>
      <c r="MVA44" s="662"/>
      <c r="MVB44" s="662"/>
      <c r="MVC44" s="662"/>
      <c r="MVD44" s="662"/>
      <c r="MVE44" s="662"/>
      <c r="MVF44" s="662"/>
      <c r="MVG44" s="662"/>
      <c r="MVH44" s="662"/>
      <c r="MVI44" s="662"/>
      <c r="MVJ44" s="662"/>
      <c r="MVK44" s="662"/>
      <c r="MVL44" s="662"/>
      <c r="MVM44" s="662"/>
      <c r="MVN44" s="662"/>
      <c r="MVO44" s="662"/>
      <c r="MVP44" s="662"/>
      <c r="MVQ44" s="662"/>
      <c r="MVR44" s="662"/>
      <c r="MVS44" s="662"/>
      <c r="MVT44" s="662"/>
      <c r="MVU44" s="662"/>
      <c r="MVV44" s="662"/>
      <c r="MVW44" s="662"/>
      <c r="MVX44" s="662"/>
      <c r="MVY44" s="662"/>
      <c r="MVZ44" s="662"/>
      <c r="MWA44" s="662"/>
      <c r="MWB44" s="662"/>
      <c r="MWC44" s="662"/>
      <c r="MWD44" s="662"/>
      <c r="MWE44" s="662"/>
      <c r="MWF44" s="662"/>
      <c r="MWG44" s="662"/>
      <c r="MWH44" s="662"/>
      <c r="MWI44" s="662"/>
      <c r="MWJ44" s="662"/>
      <c r="MWK44" s="662"/>
      <c r="MWL44" s="662"/>
      <c r="MWM44" s="662"/>
      <c r="MWN44" s="662"/>
      <c r="MWO44" s="662"/>
      <c r="MWP44" s="662"/>
      <c r="MWQ44" s="662"/>
      <c r="MWR44" s="662"/>
      <c r="MWS44" s="662"/>
      <c r="MWT44" s="662"/>
      <c r="MWU44" s="662"/>
      <c r="MWV44" s="662"/>
      <c r="MWW44" s="662"/>
      <c r="MWX44" s="662"/>
      <c r="MWY44" s="662"/>
      <c r="MWZ44" s="662"/>
      <c r="MXA44" s="662"/>
      <c r="MXB44" s="662"/>
      <c r="MXC44" s="662"/>
      <c r="MXD44" s="662"/>
      <c r="MXE44" s="662"/>
      <c r="MXF44" s="662"/>
      <c r="MXG44" s="662"/>
      <c r="MXH44" s="662"/>
      <c r="MXI44" s="662"/>
      <c r="MXJ44" s="662"/>
      <c r="MXK44" s="662"/>
      <c r="MXL44" s="662"/>
      <c r="MXM44" s="662"/>
      <c r="MXN44" s="662"/>
      <c r="MXO44" s="662"/>
      <c r="MXP44" s="662"/>
      <c r="MXQ44" s="662"/>
      <c r="MXR44" s="662"/>
      <c r="MXS44" s="662"/>
      <c r="MXT44" s="662"/>
      <c r="MXU44" s="662"/>
      <c r="MXV44" s="662"/>
      <c r="MXW44" s="662"/>
      <c r="MXX44" s="662"/>
      <c r="MXY44" s="662"/>
      <c r="MXZ44" s="662"/>
      <c r="MYA44" s="662"/>
      <c r="MYB44" s="662"/>
      <c r="MYC44" s="662"/>
      <c r="MYD44" s="662"/>
      <c r="MYE44" s="662"/>
      <c r="MYF44" s="662"/>
      <c r="MYG44" s="662"/>
      <c r="MYH44" s="662"/>
      <c r="MYI44" s="662"/>
      <c r="MYJ44" s="662"/>
      <c r="MYK44" s="662"/>
      <c r="MYL44" s="662"/>
      <c r="MYM44" s="662"/>
      <c r="MYN44" s="662"/>
      <c r="MYO44" s="662"/>
      <c r="MYP44" s="662"/>
      <c r="MYQ44" s="662"/>
      <c r="MYR44" s="662"/>
      <c r="MYS44" s="662"/>
      <c r="MYT44" s="662"/>
      <c r="MYU44" s="662"/>
      <c r="MYV44" s="662"/>
      <c r="MYW44" s="662"/>
      <c r="MYX44" s="662"/>
      <c r="MYY44" s="662"/>
      <c r="MYZ44" s="662"/>
      <c r="MZA44" s="662"/>
      <c r="MZB44" s="662"/>
      <c r="MZC44" s="662"/>
      <c r="MZD44" s="662"/>
      <c r="MZE44" s="662"/>
      <c r="MZF44" s="662"/>
      <c r="MZG44" s="662"/>
      <c r="MZH44" s="662"/>
      <c r="MZI44" s="662"/>
      <c r="MZJ44" s="662"/>
      <c r="MZK44" s="662"/>
      <c r="MZL44" s="662"/>
      <c r="MZM44" s="662"/>
      <c r="MZN44" s="662"/>
      <c r="MZO44" s="662"/>
      <c r="MZP44" s="662"/>
      <c r="MZQ44" s="662"/>
      <c r="MZR44" s="662"/>
      <c r="MZS44" s="662"/>
      <c r="MZT44" s="662"/>
      <c r="MZU44" s="662"/>
      <c r="MZV44" s="662"/>
      <c r="MZW44" s="662"/>
      <c r="MZX44" s="662"/>
      <c r="MZY44" s="662"/>
      <c r="MZZ44" s="662"/>
      <c r="NAA44" s="662"/>
      <c r="NAB44" s="662"/>
      <c r="NAC44" s="662"/>
      <c r="NAD44" s="662"/>
      <c r="NAE44" s="662"/>
      <c r="NAF44" s="662"/>
      <c r="NAG44" s="662"/>
      <c r="NAH44" s="662"/>
      <c r="NAI44" s="662"/>
      <c r="NAJ44" s="662"/>
      <c r="NAK44" s="662"/>
      <c r="NAL44" s="662"/>
      <c r="NAM44" s="662"/>
      <c r="NAN44" s="662"/>
      <c r="NAO44" s="662"/>
      <c r="NAP44" s="662"/>
      <c r="NAQ44" s="662"/>
      <c r="NAR44" s="662"/>
      <c r="NAS44" s="662"/>
      <c r="NAT44" s="662"/>
      <c r="NAU44" s="662"/>
      <c r="NAV44" s="662"/>
      <c r="NAW44" s="662"/>
      <c r="NAX44" s="662"/>
      <c r="NAY44" s="662"/>
      <c r="NAZ44" s="662"/>
      <c r="NBA44" s="662"/>
      <c r="NBB44" s="662"/>
      <c r="NBC44" s="662"/>
      <c r="NBD44" s="662"/>
      <c r="NBE44" s="662"/>
      <c r="NBF44" s="662"/>
      <c r="NBG44" s="662"/>
      <c r="NBH44" s="662"/>
      <c r="NBI44" s="662"/>
      <c r="NBJ44" s="662"/>
      <c r="NBK44" s="662"/>
      <c r="NBL44" s="662"/>
      <c r="NBM44" s="662"/>
      <c r="NBN44" s="662"/>
      <c r="NBO44" s="662"/>
      <c r="NBP44" s="662"/>
      <c r="NBQ44" s="662"/>
      <c r="NBR44" s="662"/>
      <c r="NBS44" s="662"/>
      <c r="NBT44" s="662"/>
      <c r="NBU44" s="662"/>
      <c r="NBV44" s="662"/>
      <c r="NBW44" s="662"/>
      <c r="NBX44" s="662"/>
      <c r="NBY44" s="662"/>
      <c r="NBZ44" s="662"/>
      <c r="NCA44" s="662"/>
      <c r="NCB44" s="662"/>
      <c r="NCC44" s="662"/>
      <c r="NCD44" s="662"/>
      <c r="NCE44" s="662"/>
      <c r="NCF44" s="662"/>
      <c r="NCG44" s="662"/>
      <c r="NCH44" s="662"/>
      <c r="NCI44" s="662"/>
      <c r="NCJ44" s="662"/>
      <c r="NCK44" s="662"/>
      <c r="NCL44" s="662"/>
      <c r="NCM44" s="662"/>
      <c r="NCN44" s="662"/>
      <c r="NCO44" s="662"/>
      <c r="NCP44" s="662"/>
      <c r="NCQ44" s="662"/>
      <c r="NCR44" s="662"/>
      <c r="NCS44" s="662"/>
      <c r="NCT44" s="662"/>
      <c r="NCU44" s="662"/>
      <c r="NCV44" s="662"/>
      <c r="NCW44" s="662"/>
      <c r="NCX44" s="662"/>
      <c r="NCY44" s="662"/>
      <c r="NCZ44" s="662"/>
      <c r="NDA44" s="662"/>
      <c r="NDB44" s="662"/>
      <c r="NDC44" s="662"/>
      <c r="NDD44" s="662"/>
      <c r="NDE44" s="662"/>
      <c r="NDF44" s="662"/>
      <c r="NDG44" s="662"/>
      <c r="NDH44" s="662"/>
      <c r="NDI44" s="662"/>
      <c r="NDJ44" s="662"/>
      <c r="NDK44" s="662"/>
      <c r="NDL44" s="662"/>
      <c r="NDM44" s="662"/>
      <c r="NDN44" s="662"/>
      <c r="NDO44" s="662"/>
      <c r="NDP44" s="662"/>
      <c r="NDQ44" s="662"/>
      <c r="NDR44" s="662"/>
      <c r="NDS44" s="662"/>
      <c r="NDT44" s="662"/>
      <c r="NDU44" s="662"/>
      <c r="NDV44" s="662"/>
      <c r="NDW44" s="662"/>
      <c r="NDX44" s="662"/>
      <c r="NDY44" s="662"/>
      <c r="NDZ44" s="662"/>
      <c r="NEA44" s="662"/>
      <c r="NEB44" s="662"/>
      <c r="NEC44" s="662"/>
      <c r="NED44" s="662"/>
      <c r="NEE44" s="662"/>
      <c r="NEF44" s="662"/>
      <c r="NEG44" s="662"/>
      <c r="NEH44" s="662"/>
      <c r="NEI44" s="662"/>
      <c r="NEJ44" s="662"/>
      <c r="NEK44" s="662"/>
      <c r="NEL44" s="662"/>
      <c r="NEM44" s="662"/>
      <c r="NEN44" s="662"/>
      <c r="NEO44" s="662"/>
      <c r="NEP44" s="662"/>
      <c r="NEQ44" s="662"/>
      <c r="NER44" s="662"/>
      <c r="NES44" s="662"/>
      <c r="NET44" s="662"/>
      <c r="NEU44" s="662"/>
      <c r="NEV44" s="662"/>
      <c r="NEW44" s="662"/>
      <c r="NEX44" s="662"/>
      <c r="NEY44" s="662"/>
      <c r="NEZ44" s="662"/>
      <c r="NFA44" s="662"/>
      <c r="NFB44" s="662"/>
      <c r="NFC44" s="662"/>
      <c r="NFD44" s="662"/>
      <c r="NFE44" s="662"/>
      <c r="NFF44" s="662"/>
      <c r="NFG44" s="662"/>
      <c r="NFH44" s="662"/>
      <c r="NFI44" s="662"/>
      <c r="NFJ44" s="662"/>
      <c r="NFK44" s="662"/>
      <c r="NFL44" s="662"/>
      <c r="NFM44" s="662"/>
      <c r="NFN44" s="662"/>
      <c r="NFO44" s="662"/>
      <c r="NFP44" s="662"/>
      <c r="NFQ44" s="662"/>
      <c r="NFR44" s="662"/>
      <c r="NFS44" s="662"/>
      <c r="NFT44" s="662"/>
      <c r="NFU44" s="662"/>
      <c r="NFV44" s="662"/>
      <c r="NFW44" s="662"/>
      <c r="NFX44" s="662"/>
      <c r="NFY44" s="662"/>
      <c r="NFZ44" s="662"/>
      <c r="NGA44" s="662"/>
      <c r="NGB44" s="662"/>
      <c r="NGC44" s="662"/>
      <c r="NGD44" s="662"/>
      <c r="NGE44" s="662"/>
      <c r="NGF44" s="662"/>
      <c r="NGG44" s="662"/>
      <c r="NGH44" s="662"/>
      <c r="NGI44" s="662"/>
      <c r="NGJ44" s="662"/>
      <c r="NGK44" s="662"/>
      <c r="NGL44" s="662"/>
      <c r="NGM44" s="662"/>
      <c r="NGN44" s="662"/>
      <c r="NGO44" s="662"/>
      <c r="NGP44" s="662"/>
      <c r="NGQ44" s="662"/>
      <c r="NGR44" s="662"/>
      <c r="NGS44" s="662"/>
      <c r="NGT44" s="662"/>
      <c r="NGU44" s="662"/>
      <c r="NGV44" s="662"/>
      <c r="NGW44" s="662"/>
      <c r="NGX44" s="662"/>
      <c r="NGY44" s="662"/>
      <c r="NGZ44" s="662"/>
      <c r="NHA44" s="662"/>
      <c r="NHB44" s="662"/>
      <c r="NHC44" s="662"/>
      <c r="NHD44" s="662"/>
      <c r="NHE44" s="662"/>
      <c r="NHF44" s="662"/>
      <c r="NHG44" s="662"/>
      <c r="NHH44" s="662"/>
      <c r="NHI44" s="662"/>
      <c r="NHJ44" s="662"/>
      <c r="NHK44" s="662"/>
      <c r="NHL44" s="662"/>
      <c r="NHM44" s="662"/>
      <c r="NHN44" s="662"/>
      <c r="NHO44" s="662"/>
      <c r="NHP44" s="662"/>
      <c r="NHQ44" s="662"/>
      <c r="NHR44" s="662"/>
      <c r="NHS44" s="662"/>
      <c r="NHT44" s="662"/>
      <c r="NHU44" s="662"/>
      <c r="NHV44" s="662"/>
      <c r="NHW44" s="662"/>
      <c r="NHX44" s="662"/>
      <c r="NHY44" s="662"/>
      <c r="NHZ44" s="662"/>
      <c r="NIA44" s="662"/>
      <c r="NIB44" s="662"/>
      <c r="NIC44" s="662"/>
      <c r="NID44" s="662"/>
      <c r="NIE44" s="662"/>
      <c r="NIF44" s="662"/>
      <c r="NIG44" s="662"/>
      <c r="NIH44" s="662"/>
      <c r="NII44" s="662"/>
      <c r="NIJ44" s="662"/>
      <c r="NIK44" s="662"/>
      <c r="NIL44" s="662"/>
      <c r="NIM44" s="662"/>
      <c r="NIN44" s="662"/>
      <c r="NIO44" s="662"/>
      <c r="NIP44" s="662"/>
      <c r="NIQ44" s="662"/>
      <c r="NIR44" s="662"/>
      <c r="NIS44" s="662"/>
      <c r="NIT44" s="662"/>
      <c r="NIU44" s="662"/>
      <c r="NIV44" s="662"/>
      <c r="NIW44" s="662"/>
      <c r="NIX44" s="662"/>
      <c r="NIY44" s="662"/>
      <c r="NIZ44" s="662"/>
      <c r="NJA44" s="662"/>
      <c r="NJB44" s="662"/>
      <c r="NJC44" s="662"/>
      <c r="NJD44" s="662"/>
      <c r="NJE44" s="662"/>
      <c r="NJF44" s="662"/>
      <c r="NJG44" s="662"/>
      <c r="NJH44" s="662"/>
      <c r="NJI44" s="662"/>
      <c r="NJJ44" s="662"/>
      <c r="NJK44" s="662"/>
      <c r="NJL44" s="662"/>
      <c r="NJM44" s="662"/>
      <c r="NJN44" s="662"/>
      <c r="NJO44" s="662"/>
      <c r="NJP44" s="662"/>
      <c r="NJQ44" s="662"/>
      <c r="NJR44" s="662"/>
      <c r="NJS44" s="662"/>
      <c r="NJT44" s="662"/>
      <c r="NJU44" s="662"/>
      <c r="NJV44" s="662"/>
      <c r="NJW44" s="662"/>
      <c r="NJX44" s="662"/>
      <c r="NJY44" s="662"/>
      <c r="NJZ44" s="662"/>
      <c r="NKA44" s="662"/>
      <c r="NKB44" s="662"/>
      <c r="NKC44" s="662"/>
      <c r="NKD44" s="662"/>
      <c r="NKE44" s="662"/>
      <c r="NKF44" s="662"/>
      <c r="NKG44" s="662"/>
      <c r="NKH44" s="662"/>
      <c r="NKI44" s="662"/>
      <c r="NKJ44" s="662"/>
      <c r="NKK44" s="662"/>
      <c r="NKL44" s="662"/>
      <c r="NKM44" s="662"/>
      <c r="NKN44" s="662"/>
      <c r="NKO44" s="662"/>
      <c r="NKP44" s="662"/>
      <c r="NKQ44" s="662"/>
      <c r="NKR44" s="662"/>
      <c r="NKS44" s="662"/>
      <c r="NKT44" s="662"/>
      <c r="NKU44" s="662"/>
      <c r="NKV44" s="662"/>
      <c r="NKW44" s="662"/>
      <c r="NKX44" s="662"/>
      <c r="NKY44" s="662"/>
      <c r="NKZ44" s="662"/>
      <c r="NLA44" s="662"/>
      <c r="NLB44" s="662"/>
      <c r="NLC44" s="662"/>
      <c r="NLD44" s="662"/>
      <c r="NLE44" s="662"/>
      <c r="NLF44" s="662"/>
      <c r="NLG44" s="662"/>
      <c r="NLH44" s="662"/>
      <c r="NLI44" s="662"/>
      <c r="NLJ44" s="662"/>
      <c r="NLK44" s="662"/>
      <c r="NLL44" s="662"/>
      <c r="NLM44" s="662"/>
      <c r="NLN44" s="662"/>
      <c r="NLO44" s="662"/>
      <c r="NLP44" s="662"/>
      <c r="NLQ44" s="662"/>
      <c r="NLR44" s="662"/>
      <c r="NLS44" s="662"/>
      <c r="NLT44" s="662"/>
      <c r="NLU44" s="662"/>
      <c r="NLV44" s="662"/>
      <c r="NLW44" s="662"/>
      <c r="NLX44" s="662"/>
      <c r="NLY44" s="662"/>
      <c r="NLZ44" s="662"/>
      <c r="NMA44" s="662"/>
      <c r="NMB44" s="662"/>
      <c r="NMC44" s="662"/>
      <c r="NMD44" s="662"/>
      <c r="NME44" s="662"/>
      <c r="NMF44" s="662"/>
      <c r="NMG44" s="662"/>
      <c r="NMH44" s="662"/>
      <c r="NMI44" s="662"/>
      <c r="NMJ44" s="662"/>
      <c r="NMK44" s="662"/>
      <c r="NML44" s="662"/>
      <c r="NMM44" s="662"/>
      <c r="NMN44" s="662"/>
      <c r="NMO44" s="662"/>
      <c r="NMP44" s="662"/>
      <c r="NMQ44" s="662"/>
      <c r="NMR44" s="662"/>
      <c r="NMS44" s="662"/>
      <c r="NMT44" s="662"/>
      <c r="NMU44" s="662"/>
      <c r="NMV44" s="662"/>
      <c r="NMW44" s="662"/>
      <c r="NMX44" s="662"/>
      <c r="NMY44" s="662"/>
      <c r="NMZ44" s="662"/>
      <c r="NNA44" s="662"/>
      <c r="NNB44" s="662"/>
      <c r="NNC44" s="662"/>
      <c r="NND44" s="662"/>
      <c r="NNE44" s="662"/>
      <c r="NNF44" s="662"/>
      <c r="NNG44" s="662"/>
      <c r="NNH44" s="662"/>
      <c r="NNI44" s="662"/>
      <c r="NNJ44" s="662"/>
      <c r="NNK44" s="662"/>
      <c r="NNL44" s="662"/>
      <c r="NNM44" s="662"/>
      <c r="NNN44" s="662"/>
      <c r="NNO44" s="662"/>
      <c r="NNP44" s="662"/>
      <c r="NNQ44" s="662"/>
      <c r="NNR44" s="662"/>
      <c r="NNS44" s="662"/>
      <c r="NNT44" s="662"/>
      <c r="NNU44" s="662"/>
      <c r="NNV44" s="662"/>
      <c r="NNW44" s="662"/>
      <c r="NNX44" s="662"/>
      <c r="NNY44" s="662"/>
      <c r="NNZ44" s="662"/>
      <c r="NOA44" s="662"/>
      <c r="NOB44" s="662"/>
      <c r="NOC44" s="662"/>
      <c r="NOD44" s="662"/>
      <c r="NOE44" s="662"/>
      <c r="NOF44" s="662"/>
      <c r="NOG44" s="662"/>
      <c r="NOH44" s="662"/>
      <c r="NOI44" s="662"/>
      <c r="NOJ44" s="662"/>
      <c r="NOK44" s="662"/>
      <c r="NOL44" s="662"/>
      <c r="NOM44" s="662"/>
      <c r="NON44" s="662"/>
      <c r="NOO44" s="662"/>
      <c r="NOP44" s="662"/>
      <c r="NOQ44" s="662"/>
      <c r="NOR44" s="662"/>
      <c r="NOS44" s="662"/>
      <c r="NOT44" s="662"/>
      <c r="NOU44" s="662"/>
      <c r="NOV44" s="662"/>
      <c r="NOW44" s="662"/>
      <c r="NOX44" s="662"/>
      <c r="NOY44" s="662"/>
      <c r="NOZ44" s="662"/>
      <c r="NPA44" s="662"/>
      <c r="NPB44" s="662"/>
      <c r="NPC44" s="662"/>
      <c r="NPD44" s="662"/>
      <c r="NPE44" s="662"/>
      <c r="NPF44" s="662"/>
      <c r="NPG44" s="662"/>
      <c r="NPH44" s="662"/>
      <c r="NPI44" s="662"/>
      <c r="NPJ44" s="662"/>
      <c r="NPK44" s="662"/>
      <c r="NPL44" s="662"/>
      <c r="NPM44" s="662"/>
      <c r="NPN44" s="662"/>
      <c r="NPO44" s="662"/>
      <c r="NPP44" s="662"/>
      <c r="NPQ44" s="662"/>
      <c r="NPR44" s="662"/>
      <c r="NPS44" s="662"/>
      <c r="NPT44" s="662"/>
      <c r="NPU44" s="662"/>
      <c r="NPV44" s="662"/>
      <c r="NPW44" s="662"/>
      <c r="NPX44" s="662"/>
      <c r="NPY44" s="662"/>
      <c r="NPZ44" s="662"/>
      <c r="NQA44" s="662"/>
      <c r="NQB44" s="662"/>
      <c r="NQC44" s="662"/>
      <c r="NQD44" s="662"/>
      <c r="NQE44" s="662"/>
      <c r="NQF44" s="662"/>
      <c r="NQG44" s="662"/>
      <c r="NQH44" s="662"/>
      <c r="NQI44" s="662"/>
      <c r="NQJ44" s="662"/>
      <c r="NQK44" s="662"/>
      <c r="NQL44" s="662"/>
      <c r="NQM44" s="662"/>
      <c r="NQN44" s="662"/>
      <c r="NQO44" s="662"/>
      <c r="NQP44" s="662"/>
      <c r="NQQ44" s="662"/>
      <c r="NQR44" s="662"/>
      <c r="NQS44" s="662"/>
      <c r="NQT44" s="662"/>
      <c r="NQU44" s="662"/>
      <c r="NQV44" s="662"/>
      <c r="NQW44" s="662"/>
      <c r="NQX44" s="662"/>
      <c r="NQY44" s="662"/>
      <c r="NQZ44" s="662"/>
      <c r="NRA44" s="662"/>
      <c r="NRB44" s="662"/>
      <c r="NRC44" s="662"/>
      <c r="NRD44" s="662"/>
      <c r="NRE44" s="662"/>
      <c r="NRF44" s="662"/>
      <c r="NRG44" s="662"/>
      <c r="NRH44" s="662"/>
      <c r="NRI44" s="662"/>
      <c r="NRJ44" s="662"/>
      <c r="NRK44" s="662"/>
      <c r="NRL44" s="662"/>
      <c r="NRM44" s="662"/>
      <c r="NRN44" s="662"/>
      <c r="NRO44" s="662"/>
      <c r="NRP44" s="662"/>
      <c r="NRQ44" s="662"/>
      <c r="NRR44" s="662"/>
      <c r="NRS44" s="662"/>
      <c r="NRT44" s="662"/>
      <c r="NRU44" s="662"/>
      <c r="NRV44" s="662"/>
      <c r="NRW44" s="662"/>
      <c r="NRX44" s="662"/>
      <c r="NRY44" s="662"/>
      <c r="NRZ44" s="662"/>
      <c r="NSA44" s="662"/>
      <c r="NSB44" s="662"/>
      <c r="NSC44" s="662"/>
      <c r="NSD44" s="662"/>
      <c r="NSE44" s="662"/>
      <c r="NSF44" s="662"/>
      <c r="NSG44" s="662"/>
      <c r="NSH44" s="662"/>
      <c r="NSI44" s="662"/>
      <c r="NSJ44" s="662"/>
      <c r="NSK44" s="662"/>
      <c r="NSL44" s="662"/>
      <c r="NSM44" s="662"/>
      <c r="NSN44" s="662"/>
      <c r="NSO44" s="662"/>
      <c r="NSP44" s="662"/>
      <c r="NSQ44" s="662"/>
      <c r="NSR44" s="662"/>
      <c r="NSS44" s="662"/>
      <c r="NST44" s="662"/>
      <c r="NSU44" s="662"/>
      <c r="NSV44" s="662"/>
      <c r="NSW44" s="662"/>
      <c r="NSX44" s="662"/>
      <c r="NSY44" s="662"/>
      <c r="NSZ44" s="662"/>
      <c r="NTA44" s="662"/>
      <c r="NTB44" s="662"/>
      <c r="NTC44" s="662"/>
      <c r="NTD44" s="662"/>
      <c r="NTE44" s="662"/>
      <c r="NTF44" s="662"/>
      <c r="NTG44" s="662"/>
      <c r="NTH44" s="662"/>
      <c r="NTI44" s="662"/>
      <c r="NTJ44" s="662"/>
      <c r="NTK44" s="662"/>
      <c r="NTL44" s="662"/>
      <c r="NTM44" s="662"/>
      <c r="NTN44" s="662"/>
      <c r="NTO44" s="662"/>
      <c r="NTP44" s="662"/>
      <c r="NTQ44" s="662"/>
      <c r="NTR44" s="662"/>
      <c r="NTS44" s="662"/>
      <c r="NTT44" s="662"/>
      <c r="NTU44" s="662"/>
      <c r="NTV44" s="662"/>
      <c r="NTW44" s="662"/>
      <c r="NTX44" s="662"/>
      <c r="NTY44" s="662"/>
      <c r="NTZ44" s="662"/>
      <c r="NUA44" s="662"/>
      <c r="NUB44" s="662"/>
      <c r="NUC44" s="662"/>
      <c r="NUD44" s="662"/>
      <c r="NUE44" s="662"/>
      <c r="NUF44" s="662"/>
      <c r="NUG44" s="662"/>
      <c r="NUH44" s="662"/>
      <c r="NUI44" s="662"/>
      <c r="NUJ44" s="662"/>
      <c r="NUK44" s="662"/>
      <c r="NUL44" s="662"/>
      <c r="NUM44" s="662"/>
      <c r="NUN44" s="662"/>
      <c r="NUO44" s="662"/>
      <c r="NUP44" s="662"/>
      <c r="NUQ44" s="662"/>
      <c r="NUR44" s="662"/>
      <c r="NUS44" s="662"/>
      <c r="NUT44" s="662"/>
      <c r="NUU44" s="662"/>
      <c r="NUV44" s="662"/>
      <c r="NUW44" s="662"/>
      <c r="NUX44" s="662"/>
      <c r="NUY44" s="662"/>
      <c r="NUZ44" s="662"/>
      <c r="NVA44" s="662"/>
      <c r="NVB44" s="662"/>
      <c r="NVC44" s="662"/>
      <c r="NVD44" s="662"/>
      <c r="NVE44" s="662"/>
      <c r="NVF44" s="662"/>
      <c r="NVG44" s="662"/>
      <c r="NVH44" s="662"/>
      <c r="NVI44" s="662"/>
      <c r="NVJ44" s="662"/>
      <c r="NVK44" s="662"/>
      <c r="NVL44" s="662"/>
      <c r="NVM44" s="662"/>
      <c r="NVN44" s="662"/>
      <c r="NVO44" s="662"/>
      <c r="NVP44" s="662"/>
      <c r="NVQ44" s="662"/>
      <c r="NVR44" s="662"/>
      <c r="NVS44" s="662"/>
      <c r="NVT44" s="662"/>
      <c r="NVU44" s="662"/>
      <c r="NVV44" s="662"/>
      <c r="NVW44" s="662"/>
      <c r="NVX44" s="662"/>
      <c r="NVY44" s="662"/>
      <c r="NVZ44" s="662"/>
      <c r="NWA44" s="662"/>
      <c r="NWB44" s="662"/>
      <c r="NWC44" s="662"/>
      <c r="NWD44" s="662"/>
      <c r="NWE44" s="662"/>
      <c r="NWF44" s="662"/>
      <c r="NWG44" s="662"/>
      <c r="NWH44" s="662"/>
      <c r="NWI44" s="662"/>
      <c r="NWJ44" s="662"/>
      <c r="NWK44" s="662"/>
      <c r="NWL44" s="662"/>
      <c r="NWM44" s="662"/>
      <c r="NWN44" s="662"/>
      <c r="NWO44" s="662"/>
      <c r="NWP44" s="662"/>
      <c r="NWQ44" s="662"/>
      <c r="NWR44" s="662"/>
      <c r="NWS44" s="662"/>
      <c r="NWT44" s="662"/>
      <c r="NWU44" s="662"/>
      <c r="NWV44" s="662"/>
      <c r="NWW44" s="662"/>
      <c r="NWX44" s="662"/>
      <c r="NWY44" s="662"/>
      <c r="NWZ44" s="662"/>
      <c r="NXA44" s="662"/>
      <c r="NXB44" s="662"/>
      <c r="NXC44" s="662"/>
      <c r="NXD44" s="662"/>
      <c r="NXE44" s="662"/>
      <c r="NXF44" s="662"/>
      <c r="NXG44" s="662"/>
      <c r="NXH44" s="662"/>
      <c r="NXI44" s="662"/>
      <c r="NXJ44" s="662"/>
      <c r="NXK44" s="662"/>
      <c r="NXL44" s="662"/>
      <c r="NXM44" s="662"/>
      <c r="NXN44" s="662"/>
      <c r="NXO44" s="662"/>
      <c r="NXP44" s="662"/>
      <c r="NXQ44" s="662"/>
      <c r="NXR44" s="662"/>
      <c r="NXS44" s="662"/>
      <c r="NXT44" s="662"/>
      <c r="NXU44" s="662"/>
      <c r="NXV44" s="662"/>
      <c r="NXW44" s="662"/>
      <c r="NXX44" s="662"/>
      <c r="NXY44" s="662"/>
      <c r="NXZ44" s="662"/>
      <c r="NYA44" s="662"/>
      <c r="NYB44" s="662"/>
      <c r="NYC44" s="662"/>
      <c r="NYD44" s="662"/>
      <c r="NYE44" s="662"/>
      <c r="NYF44" s="662"/>
      <c r="NYG44" s="662"/>
      <c r="NYH44" s="662"/>
      <c r="NYI44" s="662"/>
      <c r="NYJ44" s="662"/>
      <c r="NYK44" s="662"/>
      <c r="NYL44" s="662"/>
      <c r="NYM44" s="662"/>
      <c r="NYN44" s="662"/>
      <c r="NYO44" s="662"/>
      <c r="NYP44" s="662"/>
      <c r="NYQ44" s="662"/>
      <c r="NYR44" s="662"/>
      <c r="NYS44" s="662"/>
      <c r="NYT44" s="662"/>
      <c r="NYU44" s="662"/>
      <c r="NYV44" s="662"/>
      <c r="NYW44" s="662"/>
      <c r="NYX44" s="662"/>
      <c r="NYY44" s="662"/>
      <c r="NYZ44" s="662"/>
      <c r="NZA44" s="662"/>
      <c r="NZB44" s="662"/>
      <c r="NZC44" s="662"/>
      <c r="NZD44" s="662"/>
      <c r="NZE44" s="662"/>
      <c r="NZF44" s="662"/>
      <c r="NZG44" s="662"/>
      <c r="NZH44" s="662"/>
      <c r="NZI44" s="662"/>
      <c r="NZJ44" s="662"/>
      <c r="NZK44" s="662"/>
      <c r="NZL44" s="662"/>
      <c r="NZM44" s="662"/>
      <c r="NZN44" s="662"/>
      <c r="NZO44" s="662"/>
      <c r="NZP44" s="662"/>
      <c r="NZQ44" s="662"/>
      <c r="NZR44" s="662"/>
      <c r="NZS44" s="662"/>
      <c r="NZT44" s="662"/>
      <c r="NZU44" s="662"/>
      <c r="NZV44" s="662"/>
      <c r="NZW44" s="662"/>
      <c r="NZX44" s="662"/>
      <c r="NZY44" s="662"/>
      <c r="NZZ44" s="662"/>
      <c r="OAA44" s="662"/>
      <c r="OAB44" s="662"/>
      <c r="OAC44" s="662"/>
      <c r="OAD44" s="662"/>
      <c r="OAE44" s="662"/>
      <c r="OAF44" s="662"/>
      <c r="OAG44" s="662"/>
      <c r="OAH44" s="662"/>
      <c r="OAI44" s="662"/>
      <c r="OAJ44" s="662"/>
      <c r="OAK44" s="662"/>
      <c r="OAL44" s="662"/>
      <c r="OAM44" s="662"/>
      <c r="OAN44" s="662"/>
      <c r="OAO44" s="662"/>
      <c r="OAP44" s="662"/>
      <c r="OAQ44" s="662"/>
      <c r="OAR44" s="662"/>
      <c r="OAS44" s="662"/>
      <c r="OAT44" s="662"/>
      <c r="OAU44" s="662"/>
      <c r="OAV44" s="662"/>
      <c r="OAW44" s="662"/>
      <c r="OAX44" s="662"/>
      <c r="OAY44" s="662"/>
      <c r="OAZ44" s="662"/>
      <c r="OBA44" s="662"/>
      <c r="OBB44" s="662"/>
      <c r="OBC44" s="662"/>
      <c r="OBD44" s="662"/>
      <c r="OBE44" s="662"/>
      <c r="OBF44" s="662"/>
      <c r="OBG44" s="662"/>
      <c r="OBH44" s="662"/>
      <c r="OBI44" s="662"/>
      <c r="OBJ44" s="662"/>
      <c r="OBK44" s="662"/>
      <c r="OBL44" s="662"/>
      <c r="OBM44" s="662"/>
      <c r="OBN44" s="662"/>
      <c r="OBO44" s="662"/>
      <c r="OBP44" s="662"/>
      <c r="OBQ44" s="662"/>
      <c r="OBR44" s="662"/>
      <c r="OBS44" s="662"/>
      <c r="OBT44" s="662"/>
      <c r="OBU44" s="662"/>
      <c r="OBV44" s="662"/>
      <c r="OBW44" s="662"/>
      <c r="OBX44" s="662"/>
      <c r="OBY44" s="662"/>
      <c r="OBZ44" s="662"/>
      <c r="OCA44" s="662"/>
      <c r="OCB44" s="662"/>
      <c r="OCC44" s="662"/>
      <c r="OCD44" s="662"/>
      <c r="OCE44" s="662"/>
      <c r="OCF44" s="662"/>
      <c r="OCG44" s="662"/>
      <c r="OCH44" s="662"/>
      <c r="OCI44" s="662"/>
      <c r="OCJ44" s="662"/>
      <c r="OCK44" s="662"/>
      <c r="OCL44" s="662"/>
      <c r="OCM44" s="662"/>
      <c r="OCN44" s="662"/>
      <c r="OCO44" s="662"/>
      <c r="OCP44" s="662"/>
      <c r="OCQ44" s="662"/>
      <c r="OCR44" s="662"/>
      <c r="OCS44" s="662"/>
      <c r="OCT44" s="662"/>
      <c r="OCU44" s="662"/>
      <c r="OCV44" s="662"/>
      <c r="OCW44" s="662"/>
      <c r="OCX44" s="662"/>
      <c r="OCY44" s="662"/>
      <c r="OCZ44" s="662"/>
      <c r="ODA44" s="662"/>
      <c r="ODB44" s="662"/>
      <c r="ODC44" s="662"/>
      <c r="ODD44" s="662"/>
      <c r="ODE44" s="662"/>
      <c r="ODF44" s="662"/>
      <c r="ODG44" s="662"/>
      <c r="ODH44" s="662"/>
      <c r="ODI44" s="662"/>
      <c r="ODJ44" s="662"/>
      <c r="ODK44" s="662"/>
      <c r="ODL44" s="662"/>
      <c r="ODM44" s="662"/>
      <c r="ODN44" s="662"/>
      <c r="ODO44" s="662"/>
      <c r="ODP44" s="662"/>
      <c r="ODQ44" s="662"/>
      <c r="ODR44" s="662"/>
      <c r="ODS44" s="662"/>
      <c r="ODT44" s="662"/>
      <c r="ODU44" s="662"/>
      <c r="ODV44" s="662"/>
      <c r="ODW44" s="662"/>
      <c r="ODX44" s="662"/>
      <c r="ODY44" s="662"/>
      <c r="ODZ44" s="662"/>
      <c r="OEA44" s="662"/>
      <c r="OEB44" s="662"/>
      <c r="OEC44" s="662"/>
      <c r="OED44" s="662"/>
      <c r="OEE44" s="662"/>
      <c r="OEF44" s="662"/>
      <c r="OEG44" s="662"/>
      <c r="OEH44" s="662"/>
      <c r="OEI44" s="662"/>
      <c r="OEJ44" s="662"/>
      <c r="OEK44" s="662"/>
      <c r="OEL44" s="662"/>
      <c r="OEM44" s="662"/>
      <c r="OEN44" s="662"/>
      <c r="OEO44" s="662"/>
      <c r="OEP44" s="662"/>
      <c r="OEQ44" s="662"/>
      <c r="OER44" s="662"/>
      <c r="OES44" s="662"/>
      <c r="OET44" s="662"/>
      <c r="OEU44" s="662"/>
      <c r="OEV44" s="662"/>
      <c r="OEW44" s="662"/>
      <c r="OEX44" s="662"/>
      <c r="OEY44" s="662"/>
      <c r="OEZ44" s="662"/>
      <c r="OFA44" s="662"/>
      <c r="OFB44" s="662"/>
      <c r="OFC44" s="662"/>
      <c r="OFD44" s="662"/>
      <c r="OFE44" s="662"/>
      <c r="OFF44" s="662"/>
      <c r="OFG44" s="662"/>
      <c r="OFH44" s="662"/>
      <c r="OFI44" s="662"/>
      <c r="OFJ44" s="662"/>
      <c r="OFK44" s="662"/>
      <c r="OFL44" s="662"/>
      <c r="OFM44" s="662"/>
      <c r="OFN44" s="662"/>
      <c r="OFO44" s="662"/>
      <c r="OFP44" s="662"/>
      <c r="OFQ44" s="662"/>
      <c r="OFR44" s="662"/>
      <c r="OFS44" s="662"/>
      <c r="OFT44" s="662"/>
      <c r="OFU44" s="662"/>
      <c r="OFV44" s="662"/>
      <c r="OFW44" s="662"/>
      <c r="OFX44" s="662"/>
      <c r="OFY44" s="662"/>
      <c r="OFZ44" s="662"/>
      <c r="OGA44" s="662"/>
      <c r="OGB44" s="662"/>
      <c r="OGC44" s="662"/>
      <c r="OGD44" s="662"/>
      <c r="OGE44" s="662"/>
      <c r="OGF44" s="662"/>
      <c r="OGG44" s="662"/>
      <c r="OGH44" s="662"/>
      <c r="OGI44" s="662"/>
      <c r="OGJ44" s="662"/>
      <c r="OGK44" s="662"/>
      <c r="OGL44" s="662"/>
      <c r="OGM44" s="662"/>
      <c r="OGN44" s="662"/>
      <c r="OGO44" s="662"/>
      <c r="OGP44" s="662"/>
      <c r="OGQ44" s="662"/>
      <c r="OGR44" s="662"/>
      <c r="OGS44" s="662"/>
      <c r="OGT44" s="662"/>
      <c r="OGU44" s="662"/>
      <c r="OGV44" s="662"/>
      <c r="OGW44" s="662"/>
      <c r="OGX44" s="662"/>
      <c r="OGY44" s="662"/>
      <c r="OGZ44" s="662"/>
      <c r="OHA44" s="662"/>
      <c r="OHB44" s="662"/>
      <c r="OHC44" s="662"/>
      <c r="OHD44" s="662"/>
      <c r="OHE44" s="662"/>
      <c r="OHF44" s="662"/>
      <c r="OHG44" s="662"/>
      <c r="OHH44" s="662"/>
      <c r="OHI44" s="662"/>
      <c r="OHJ44" s="662"/>
      <c r="OHK44" s="662"/>
      <c r="OHL44" s="662"/>
      <c r="OHM44" s="662"/>
      <c r="OHN44" s="662"/>
      <c r="OHO44" s="662"/>
      <c r="OHP44" s="662"/>
      <c r="OHQ44" s="662"/>
      <c r="OHR44" s="662"/>
      <c r="OHS44" s="662"/>
      <c r="OHT44" s="662"/>
      <c r="OHU44" s="662"/>
      <c r="OHV44" s="662"/>
      <c r="OHW44" s="662"/>
      <c r="OHX44" s="662"/>
      <c r="OHY44" s="662"/>
      <c r="OHZ44" s="662"/>
      <c r="OIA44" s="662"/>
      <c r="OIB44" s="662"/>
      <c r="OIC44" s="662"/>
      <c r="OID44" s="662"/>
      <c r="OIE44" s="662"/>
      <c r="OIF44" s="662"/>
      <c r="OIG44" s="662"/>
      <c r="OIH44" s="662"/>
      <c r="OII44" s="662"/>
      <c r="OIJ44" s="662"/>
      <c r="OIK44" s="662"/>
      <c r="OIL44" s="662"/>
      <c r="OIM44" s="662"/>
      <c r="OIN44" s="662"/>
      <c r="OIO44" s="662"/>
      <c r="OIP44" s="662"/>
      <c r="OIQ44" s="662"/>
      <c r="OIR44" s="662"/>
      <c r="OIS44" s="662"/>
      <c r="OIT44" s="662"/>
      <c r="OIU44" s="662"/>
      <c r="OIV44" s="662"/>
      <c r="OIW44" s="662"/>
      <c r="OIX44" s="662"/>
      <c r="OIY44" s="662"/>
      <c r="OIZ44" s="662"/>
      <c r="OJA44" s="662"/>
      <c r="OJB44" s="662"/>
      <c r="OJC44" s="662"/>
      <c r="OJD44" s="662"/>
      <c r="OJE44" s="662"/>
      <c r="OJF44" s="662"/>
      <c r="OJG44" s="662"/>
      <c r="OJH44" s="662"/>
      <c r="OJI44" s="662"/>
      <c r="OJJ44" s="662"/>
      <c r="OJK44" s="662"/>
      <c r="OJL44" s="662"/>
      <c r="OJM44" s="662"/>
      <c r="OJN44" s="662"/>
      <c r="OJO44" s="662"/>
      <c r="OJP44" s="662"/>
      <c r="OJQ44" s="662"/>
      <c r="OJR44" s="662"/>
      <c r="OJS44" s="662"/>
      <c r="OJT44" s="662"/>
      <c r="OJU44" s="662"/>
      <c r="OJV44" s="662"/>
      <c r="OJW44" s="662"/>
      <c r="OJX44" s="662"/>
      <c r="OJY44" s="662"/>
      <c r="OJZ44" s="662"/>
      <c r="OKA44" s="662"/>
      <c r="OKB44" s="662"/>
      <c r="OKC44" s="662"/>
      <c r="OKD44" s="662"/>
      <c r="OKE44" s="662"/>
      <c r="OKF44" s="662"/>
      <c r="OKG44" s="662"/>
      <c r="OKH44" s="662"/>
      <c r="OKI44" s="662"/>
      <c r="OKJ44" s="662"/>
      <c r="OKK44" s="662"/>
      <c r="OKL44" s="662"/>
      <c r="OKM44" s="662"/>
      <c r="OKN44" s="662"/>
      <c r="OKO44" s="662"/>
      <c r="OKP44" s="662"/>
      <c r="OKQ44" s="662"/>
      <c r="OKR44" s="662"/>
      <c r="OKS44" s="662"/>
      <c r="OKT44" s="662"/>
      <c r="OKU44" s="662"/>
      <c r="OKV44" s="662"/>
      <c r="OKW44" s="662"/>
      <c r="OKX44" s="662"/>
      <c r="OKY44" s="662"/>
      <c r="OKZ44" s="662"/>
      <c r="OLA44" s="662"/>
      <c r="OLB44" s="662"/>
      <c r="OLC44" s="662"/>
      <c r="OLD44" s="662"/>
      <c r="OLE44" s="662"/>
      <c r="OLF44" s="662"/>
      <c r="OLG44" s="662"/>
      <c r="OLH44" s="662"/>
      <c r="OLI44" s="662"/>
      <c r="OLJ44" s="662"/>
      <c r="OLK44" s="662"/>
      <c r="OLL44" s="662"/>
      <c r="OLM44" s="662"/>
      <c r="OLN44" s="662"/>
      <c r="OLO44" s="662"/>
      <c r="OLP44" s="662"/>
      <c r="OLQ44" s="662"/>
      <c r="OLR44" s="662"/>
      <c r="OLS44" s="662"/>
      <c r="OLT44" s="662"/>
      <c r="OLU44" s="662"/>
      <c r="OLV44" s="662"/>
      <c r="OLW44" s="662"/>
      <c r="OLX44" s="662"/>
      <c r="OLY44" s="662"/>
      <c r="OLZ44" s="662"/>
      <c r="OMA44" s="662"/>
      <c r="OMB44" s="662"/>
      <c r="OMC44" s="662"/>
      <c r="OMD44" s="662"/>
      <c r="OME44" s="662"/>
      <c r="OMF44" s="662"/>
      <c r="OMG44" s="662"/>
      <c r="OMH44" s="662"/>
      <c r="OMI44" s="662"/>
      <c r="OMJ44" s="662"/>
      <c r="OMK44" s="662"/>
      <c r="OML44" s="662"/>
      <c r="OMM44" s="662"/>
      <c r="OMN44" s="662"/>
      <c r="OMO44" s="662"/>
      <c r="OMP44" s="662"/>
      <c r="OMQ44" s="662"/>
      <c r="OMR44" s="662"/>
      <c r="OMS44" s="662"/>
      <c r="OMT44" s="662"/>
      <c r="OMU44" s="662"/>
      <c r="OMV44" s="662"/>
      <c r="OMW44" s="662"/>
      <c r="OMX44" s="662"/>
      <c r="OMY44" s="662"/>
      <c r="OMZ44" s="662"/>
      <c r="ONA44" s="662"/>
      <c r="ONB44" s="662"/>
      <c r="ONC44" s="662"/>
      <c r="OND44" s="662"/>
      <c r="ONE44" s="662"/>
      <c r="ONF44" s="662"/>
      <c r="ONG44" s="662"/>
      <c r="ONH44" s="662"/>
      <c r="ONI44" s="662"/>
      <c r="ONJ44" s="662"/>
      <c r="ONK44" s="662"/>
      <c r="ONL44" s="662"/>
      <c r="ONM44" s="662"/>
      <c r="ONN44" s="662"/>
      <c r="ONO44" s="662"/>
      <c r="ONP44" s="662"/>
      <c r="ONQ44" s="662"/>
      <c r="ONR44" s="662"/>
      <c r="ONS44" s="662"/>
      <c r="ONT44" s="662"/>
      <c r="ONU44" s="662"/>
      <c r="ONV44" s="662"/>
      <c r="ONW44" s="662"/>
      <c r="ONX44" s="662"/>
      <c r="ONY44" s="662"/>
      <c r="ONZ44" s="662"/>
      <c r="OOA44" s="662"/>
      <c r="OOB44" s="662"/>
      <c r="OOC44" s="662"/>
      <c r="OOD44" s="662"/>
      <c r="OOE44" s="662"/>
      <c r="OOF44" s="662"/>
      <c r="OOG44" s="662"/>
      <c r="OOH44" s="662"/>
      <c r="OOI44" s="662"/>
      <c r="OOJ44" s="662"/>
      <c r="OOK44" s="662"/>
      <c r="OOL44" s="662"/>
      <c r="OOM44" s="662"/>
      <c r="OON44" s="662"/>
      <c r="OOO44" s="662"/>
      <c r="OOP44" s="662"/>
      <c r="OOQ44" s="662"/>
      <c r="OOR44" s="662"/>
      <c r="OOS44" s="662"/>
      <c r="OOT44" s="662"/>
      <c r="OOU44" s="662"/>
      <c r="OOV44" s="662"/>
      <c r="OOW44" s="662"/>
      <c r="OOX44" s="662"/>
      <c r="OOY44" s="662"/>
      <c r="OOZ44" s="662"/>
      <c r="OPA44" s="662"/>
      <c r="OPB44" s="662"/>
      <c r="OPC44" s="662"/>
      <c r="OPD44" s="662"/>
      <c r="OPE44" s="662"/>
      <c r="OPF44" s="662"/>
      <c r="OPG44" s="662"/>
      <c r="OPH44" s="662"/>
      <c r="OPI44" s="662"/>
      <c r="OPJ44" s="662"/>
      <c r="OPK44" s="662"/>
      <c r="OPL44" s="662"/>
      <c r="OPM44" s="662"/>
      <c r="OPN44" s="662"/>
      <c r="OPO44" s="662"/>
      <c r="OPP44" s="662"/>
      <c r="OPQ44" s="662"/>
      <c r="OPR44" s="662"/>
      <c r="OPS44" s="662"/>
      <c r="OPT44" s="662"/>
      <c r="OPU44" s="662"/>
      <c r="OPV44" s="662"/>
      <c r="OPW44" s="662"/>
      <c r="OPX44" s="662"/>
      <c r="OPY44" s="662"/>
      <c r="OPZ44" s="662"/>
      <c r="OQA44" s="662"/>
      <c r="OQB44" s="662"/>
      <c r="OQC44" s="662"/>
      <c r="OQD44" s="662"/>
      <c r="OQE44" s="662"/>
      <c r="OQF44" s="662"/>
      <c r="OQG44" s="662"/>
      <c r="OQH44" s="662"/>
      <c r="OQI44" s="662"/>
      <c r="OQJ44" s="662"/>
      <c r="OQK44" s="662"/>
      <c r="OQL44" s="662"/>
      <c r="OQM44" s="662"/>
      <c r="OQN44" s="662"/>
      <c r="OQO44" s="662"/>
      <c r="OQP44" s="662"/>
      <c r="OQQ44" s="662"/>
      <c r="OQR44" s="662"/>
      <c r="OQS44" s="662"/>
      <c r="OQT44" s="662"/>
      <c r="OQU44" s="662"/>
      <c r="OQV44" s="662"/>
      <c r="OQW44" s="662"/>
      <c r="OQX44" s="662"/>
      <c r="OQY44" s="662"/>
      <c r="OQZ44" s="662"/>
      <c r="ORA44" s="662"/>
      <c r="ORB44" s="662"/>
      <c r="ORC44" s="662"/>
      <c r="ORD44" s="662"/>
      <c r="ORE44" s="662"/>
      <c r="ORF44" s="662"/>
      <c r="ORG44" s="662"/>
      <c r="ORH44" s="662"/>
      <c r="ORI44" s="662"/>
      <c r="ORJ44" s="662"/>
      <c r="ORK44" s="662"/>
      <c r="ORL44" s="662"/>
      <c r="ORM44" s="662"/>
      <c r="ORN44" s="662"/>
      <c r="ORO44" s="662"/>
      <c r="ORP44" s="662"/>
      <c r="ORQ44" s="662"/>
      <c r="ORR44" s="662"/>
      <c r="ORS44" s="662"/>
      <c r="ORT44" s="662"/>
      <c r="ORU44" s="662"/>
      <c r="ORV44" s="662"/>
      <c r="ORW44" s="662"/>
      <c r="ORX44" s="662"/>
      <c r="ORY44" s="662"/>
      <c r="ORZ44" s="662"/>
      <c r="OSA44" s="662"/>
      <c r="OSB44" s="662"/>
      <c r="OSC44" s="662"/>
      <c r="OSD44" s="662"/>
      <c r="OSE44" s="662"/>
      <c r="OSF44" s="662"/>
      <c r="OSG44" s="662"/>
      <c r="OSH44" s="662"/>
      <c r="OSI44" s="662"/>
      <c r="OSJ44" s="662"/>
      <c r="OSK44" s="662"/>
      <c r="OSL44" s="662"/>
      <c r="OSM44" s="662"/>
      <c r="OSN44" s="662"/>
      <c r="OSO44" s="662"/>
      <c r="OSP44" s="662"/>
      <c r="OSQ44" s="662"/>
      <c r="OSR44" s="662"/>
      <c r="OSS44" s="662"/>
      <c r="OST44" s="662"/>
      <c r="OSU44" s="662"/>
      <c r="OSV44" s="662"/>
      <c r="OSW44" s="662"/>
      <c r="OSX44" s="662"/>
      <c r="OSY44" s="662"/>
      <c r="OSZ44" s="662"/>
      <c r="OTA44" s="662"/>
      <c r="OTB44" s="662"/>
      <c r="OTC44" s="662"/>
      <c r="OTD44" s="662"/>
      <c r="OTE44" s="662"/>
      <c r="OTF44" s="662"/>
      <c r="OTG44" s="662"/>
      <c r="OTH44" s="662"/>
      <c r="OTI44" s="662"/>
      <c r="OTJ44" s="662"/>
      <c r="OTK44" s="662"/>
      <c r="OTL44" s="662"/>
      <c r="OTM44" s="662"/>
      <c r="OTN44" s="662"/>
      <c r="OTO44" s="662"/>
      <c r="OTP44" s="662"/>
      <c r="OTQ44" s="662"/>
      <c r="OTR44" s="662"/>
      <c r="OTS44" s="662"/>
      <c r="OTT44" s="662"/>
      <c r="OTU44" s="662"/>
      <c r="OTV44" s="662"/>
      <c r="OTW44" s="662"/>
      <c r="OTX44" s="662"/>
      <c r="OTY44" s="662"/>
      <c r="OTZ44" s="662"/>
      <c r="OUA44" s="662"/>
      <c r="OUB44" s="662"/>
      <c r="OUC44" s="662"/>
      <c r="OUD44" s="662"/>
      <c r="OUE44" s="662"/>
      <c r="OUF44" s="662"/>
      <c r="OUG44" s="662"/>
      <c r="OUH44" s="662"/>
      <c r="OUI44" s="662"/>
      <c r="OUJ44" s="662"/>
      <c r="OUK44" s="662"/>
      <c r="OUL44" s="662"/>
      <c r="OUM44" s="662"/>
      <c r="OUN44" s="662"/>
      <c r="OUO44" s="662"/>
      <c r="OUP44" s="662"/>
      <c r="OUQ44" s="662"/>
      <c r="OUR44" s="662"/>
      <c r="OUS44" s="662"/>
      <c r="OUT44" s="662"/>
      <c r="OUU44" s="662"/>
      <c r="OUV44" s="662"/>
      <c r="OUW44" s="662"/>
      <c r="OUX44" s="662"/>
      <c r="OUY44" s="662"/>
      <c r="OUZ44" s="662"/>
      <c r="OVA44" s="662"/>
      <c r="OVB44" s="662"/>
      <c r="OVC44" s="662"/>
      <c r="OVD44" s="662"/>
      <c r="OVE44" s="662"/>
      <c r="OVF44" s="662"/>
      <c r="OVG44" s="662"/>
      <c r="OVH44" s="662"/>
      <c r="OVI44" s="662"/>
      <c r="OVJ44" s="662"/>
      <c r="OVK44" s="662"/>
      <c r="OVL44" s="662"/>
      <c r="OVM44" s="662"/>
      <c r="OVN44" s="662"/>
      <c r="OVO44" s="662"/>
      <c r="OVP44" s="662"/>
      <c r="OVQ44" s="662"/>
      <c r="OVR44" s="662"/>
      <c r="OVS44" s="662"/>
      <c r="OVT44" s="662"/>
      <c r="OVU44" s="662"/>
      <c r="OVV44" s="662"/>
      <c r="OVW44" s="662"/>
      <c r="OVX44" s="662"/>
      <c r="OVY44" s="662"/>
      <c r="OVZ44" s="662"/>
      <c r="OWA44" s="662"/>
      <c r="OWB44" s="662"/>
      <c r="OWC44" s="662"/>
      <c r="OWD44" s="662"/>
      <c r="OWE44" s="662"/>
      <c r="OWF44" s="662"/>
      <c r="OWG44" s="662"/>
      <c r="OWH44" s="662"/>
      <c r="OWI44" s="662"/>
      <c r="OWJ44" s="662"/>
      <c r="OWK44" s="662"/>
      <c r="OWL44" s="662"/>
      <c r="OWM44" s="662"/>
      <c r="OWN44" s="662"/>
      <c r="OWO44" s="662"/>
      <c r="OWP44" s="662"/>
      <c r="OWQ44" s="662"/>
      <c r="OWR44" s="662"/>
      <c r="OWS44" s="662"/>
      <c r="OWT44" s="662"/>
      <c r="OWU44" s="662"/>
      <c r="OWV44" s="662"/>
      <c r="OWW44" s="662"/>
      <c r="OWX44" s="662"/>
      <c r="OWY44" s="662"/>
      <c r="OWZ44" s="662"/>
      <c r="OXA44" s="662"/>
      <c r="OXB44" s="662"/>
      <c r="OXC44" s="662"/>
      <c r="OXD44" s="662"/>
      <c r="OXE44" s="662"/>
      <c r="OXF44" s="662"/>
      <c r="OXG44" s="662"/>
      <c r="OXH44" s="662"/>
      <c r="OXI44" s="662"/>
      <c r="OXJ44" s="662"/>
      <c r="OXK44" s="662"/>
      <c r="OXL44" s="662"/>
      <c r="OXM44" s="662"/>
      <c r="OXN44" s="662"/>
      <c r="OXO44" s="662"/>
      <c r="OXP44" s="662"/>
      <c r="OXQ44" s="662"/>
      <c r="OXR44" s="662"/>
      <c r="OXS44" s="662"/>
      <c r="OXT44" s="662"/>
      <c r="OXU44" s="662"/>
      <c r="OXV44" s="662"/>
      <c r="OXW44" s="662"/>
      <c r="OXX44" s="662"/>
      <c r="OXY44" s="662"/>
      <c r="OXZ44" s="662"/>
      <c r="OYA44" s="662"/>
      <c r="OYB44" s="662"/>
      <c r="OYC44" s="662"/>
      <c r="OYD44" s="662"/>
      <c r="OYE44" s="662"/>
      <c r="OYF44" s="662"/>
      <c r="OYG44" s="662"/>
      <c r="OYH44" s="662"/>
      <c r="OYI44" s="662"/>
      <c r="OYJ44" s="662"/>
      <c r="OYK44" s="662"/>
      <c r="OYL44" s="662"/>
      <c r="OYM44" s="662"/>
      <c r="OYN44" s="662"/>
      <c r="OYO44" s="662"/>
      <c r="OYP44" s="662"/>
      <c r="OYQ44" s="662"/>
      <c r="OYR44" s="662"/>
      <c r="OYS44" s="662"/>
      <c r="OYT44" s="662"/>
      <c r="OYU44" s="662"/>
      <c r="OYV44" s="662"/>
      <c r="OYW44" s="662"/>
      <c r="OYX44" s="662"/>
      <c r="OYY44" s="662"/>
      <c r="OYZ44" s="662"/>
      <c r="OZA44" s="662"/>
      <c r="OZB44" s="662"/>
      <c r="OZC44" s="662"/>
      <c r="OZD44" s="662"/>
      <c r="OZE44" s="662"/>
      <c r="OZF44" s="662"/>
      <c r="OZG44" s="662"/>
      <c r="OZH44" s="662"/>
      <c r="OZI44" s="662"/>
      <c r="OZJ44" s="662"/>
      <c r="OZK44" s="662"/>
      <c r="OZL44" s="662"/>
      <c r="OZM44" s="662"/>
      <c r="OZN44" s="662"/>
      <c r="OZO44" s="662"/>
      <c r="OZP44" s="662"/>
      <c r="OZQ44" s="662"/>
      <c r="OZR44" s="662"/>
      <c r="OZS44" s="662"/>
      <c r="OZT44" s="662"/>
      <c r="OZU44" s="662"/>
      <c r="OZV44" s="662"/>
      <c r="OZW44" s="662"/>
      <c r="OZX44" s="662"/>
      <c r="OZY44" s="662"/>
      <c r="OZZ44" s="662"/>
      <c r="PAA44" s="662"/>
      <c r="PAB44" s="662"/>
      <c r="PAC44" s="662"/>
      <c r="PAD44" s="662"/>
      <c r="PAE44" s="662"/>
      <c r="PAF44" s="662"/>
      <c r="PAG44" s="662"/>
      <c r="PAH44" s="662"/>
      <c r="PAI44" s="662"/>
      <c r="PAJ44" s="662"/>
      <c r="PAK44" s="662"/>
      <c r="PAL44" s="662"/>
      <c r="PAM44" s="662"/>
      <c r="PAN44" s="662"/>
      <c r="PAO44" s="662"/>
      <c r="PAP44" s="662"/>
      <c r="PAQ44" s="662"/>
      <c r="PAR44" s="662"/>
      <c r="PAS44" s="662"/>
      <c r="PAT44" s="662"/>
      <c r="PAU44" s="662"/>
      <c r="PAV44" s="662"/>
      <c r="PAW44" s="662"/>
      <c r="PAX44" s="662"/>
      <c r="PAY44" s="662"/>
      <c r="PAZ44" s="662"/>
      <c r="PBA44" s="662"/>
      <c r="PBB44" s="662"/>
      <c r="PBC44" s="662"/>
      <c r="PBD44" s="662"/>
      <c r="PBE44" s="662"/>
      <c r="PBF44" s="662"/>
      <c r="PBG44" s="662"/>
      <c r="PBH44" s="662"/>
      <c r="PBI44" s="662"/>
      <c r="PBJ44" s="662"/>
      <c r="PBK44" s="662"/>
      <c r="PBL44" s="662"/>
      <c r="PBM44" s="662"/>
      <c r="PBN44" s="662"/>
      <c r="PBO44" s="662"/>
      <c r="PBP44" s="662"/>
      <c r="PBQ44" s="662"/>
      <c r="PBR44" s="662"/>
      <c r="PBS44" s="662"/>
      <c r="PBT44" s="662"/>
      <c r="PBU44" s="662"/>
      <c r="PBV44" s="662"/>
      <c r="PBW44" s="662"/>
      <c r="PBX44" s="662"/>
      <c r="PBY44" s="662"/>
      <c r="PBZ44" s="662"/>
      <c r="PCA44" s="662"/>
      <c r="PCB44" s="662"/>
      <c r="PCC44" s="662"/>
      <c r="PCD44" s="662"/>
      <c r="PCE44" s="662"/>
      <c r="PCF44" s="662"/>
      <c r="PCG44" s="662"/>
      <c r="PCH44" s="662"/>
      <c r="PCI44" s="662"/>
      <c r="PCJ44" s="662"/>
      <c r="PCK44" s="662"/>
      <c r="PCL44" s="662"/>
      <c r="PCM44" s="662"/>
      <c r="PCN44" s="662"/>
      <c r="PCO44" s="662"/>
      <c r="PCP44" s="662"/>
      <c r="PCQ44" s="662"/>
      <c r="PCR44" s="662"/>
      <c r="PCS44" s="662"/>
      <c r="PCT44" s="662"/>
      <c r="PCU44" s="662"/>
      <c r="PCV44" s="662"/>
      <c r="PCW44" s="662"/>
      <c r="PCX44" s="662"/>
      <c r="PCY44" s="662"/>
      <c r="PCZ44" s="662"/>
      <c r="PDA44" s="662"/>
      <c r="PDB44" s="662"/>
      <c r="PDC44" s="662"/>
      <c r="PDD44" s="662"/>
      <c r="PDE44" s="662"/>
      <c r="PDF44" s="662"/>
      <c r="PDG44" s="662"/>
      <c r="PDH44" s="662"/>
      <c r="PDI44" s="662"/>
      <c r="PDJ44" s="662"/>
      <c r="PDK44" s="662"/>
      <c r="PDL44" s="662"/>
      <c r="PDM44" s="662"/>
      <c r="PDN44" s="662"/>
      <c r="PDO44" s="662"/>
      <c r="PDP44" s="662"/>
      <c r="PDQ44" s="662"/>
      <c r="PDR44" s="662"/>
      <c r="PDS44" s="662"/>
      <c r="PDT44" s="662"/>
      <c r="PDU44" s="662"/>
      <c r="PDV44" s="662"/>
      <c r="PDW44" s="662"/>
      <c r="PDX44" s="662"/>
      <c r="PDY44" s="662"/>
      <c r="PDZ44" s="662"/>
      <c r="PEA44" s="662"/>
      <c r="PEB44" s="662"/>
      <c r="PEC44" s="662"/>
      <c r="PED44" s="662"/>
      <c r="PEE44" s="662"/>
      <c r="PEF44" s="662"/>
      <c r="PEG44" s="662"/>
      <c r="PEH44" s="662"/>
      <c r="PEI44" s="662"/>
      <c r="PEJ44" s="662"/>
      <c r="PEK44" s="662"/>
      <c r="PEL44" s="662"/>
      <c r="PEM44" s="662"/>
      <c r="PEN44" s="662"/>
      <c r="PEO44" s="662"/>
      <c r="PEP44" s="662"/>
      <c r="PEQ44" s="662"/>
      <c r="PER44" s="662"/>
      <c r="PES44" s="662"/>
      <c r="PET44" s="662"/>
      <c r="PEU44" s="662"/>
      <c r="PEV44" s="662"/>
      <c r="PEW44" s="662"/>
      <c r="PEX44" s="662"/>
      <c r="PEY44" s="662"/>
      <c r="PEZ44" s="662"/>
      <c r="PFA44" s="662"/>
      <c r="PFB44" s="662"/>
      <c r="PFC44" s="662"/>
      <c r="PFD44" s="662"/>
      <c r="PFE44" s="662"/>
      <c r="PFF44" s="662"/>
      <c r="PFG44" s="662"/>
      <c r="PFH44" s="662"/>
      <c r="PFI44" s="662"/>
      <c r="PFJ44" s="662"/>
      <c r="PFK44" s="662"/>
      <c r="PFL44" s="662"/>
      <c r="PFM44" s="662"/>
      <c r="PFN44" s="662"/>
      <c r="PFO44" s="662"/>
      <c r="PFP44" s="662"/>
      <c r="PFQ44" s="662"/>
      <c r="PFR44" s="662"/>
      <c r="PFS44" s="662"/>
      <c r="PFT44" s="662"/>
      <c r="PFU44" s="662"/>
      <c r="PFV44" s="662"/>
      <c r="PFW44" s="662"/>
      <c r="PFX44" s="662"/>
      <c r="PFY44" s="662"/>
      <c r="PFZ44" s="662"/>
      <c r="PGA44" s="662"/>
      <c r="PGB44" s="662"/>
      <c r="PGC44" s="662"/>
      <c r="PGD44" s="662"/>
      <c r="PGE44" s="662"/>
      <c r="PGF44" s="662"/>
      <c r="PGG44" s="662"/>
      <c r="PGH44" s="662"/>
      <c r="PGI44" s="662"/>
      <c r="PGJ44" s="662"/>
      <c r="PGK44" s="662"/>
      <c r="PGL44" s="662"/>
      <c r="PGM44" s="662"/>
      <c r="PGN44" s="662"/>
      <c r="PGO44" s="662"/>
      <c r="PGP44" s="662"/>
      <c r="PGQ44" s="662"/>
      <c r="PGR44" s="662"/>
      <c r="PGS44" s="662"/>
      <c r="PGT44" s="662"/>
      <c r="PGU44" s="662"/>
      <c r="PGV44" s="662"/>
      <c r="PGW44" s="662"/>
      <c r="PGX44" s="662"/>
      <c r="PGY44" s="662"/>
      <c r="PGZ44" s="662"/>
      <c r="PHA44" s="662"/>
      <c r="PHB44" s="662"/>
      <c r="PHC44" s="662"/>
      <c r="PHD44" s="662"/>
      <c r="PHE44" s="662"/>
      <c r="PHF44" s="662"/>
      <c r="PHG44" s="662"/>
      <c r="PHH44" s="662"/>
      <c r="PHI44" s="662"/>
      <c r="PHJ44" s="662"/>
      <c r="PHK44" s="662"/>
      <c r="PHL44" s="662"/>
      <c r="PHM44" s="662"/>
      <c r="PHN44" s="662"/>
      <c r="PHO44" s="662"/>
      <c r="PHP44" s="662"/>
      <c r="PHQ44" s="662"/>
      <c r="PHR44" s="662"/>
      <c r="PHS44" s="662"/>
      <c r="PHT44" s="662"/>
      <c r="PHU44" s="662"/>
      <c r="PHV44" s="662"/>
      <c r="PHW44" s="662"/>
      <c r="PHX44" s="662"/>
      <c r="PHY44" s="662"/>
      <c r="PHZ44" s="662"/>
      <c r="PIA44" s="662"/>
      <c r="PIB44" s="662"/>
      <c r="PIC44" s="662"/>
      <c r="PID44" s="662"/>
      <c r="PIE44" s="662"/>
      <c r="PIF44" s="662"/>
      <c r="PIG44" s="662"/>
      <c r="PIH44" s="662"/>
      <c r="PII44" s="662"/>
      <c r="PIJ44" s="662"/>
      <c r="PIK44" s="662"/>
      <c r="PIL44" s="662"/>
      <c r="PIM44" s="662"/>
      <c r="PIN44" s="662"/>
      <c r="PIO44" s="662"/>
      <c r="PIP44" s="662"/>
      <c r="PIQ44" s="662"/>
      <c r="PIR44" s="662"/>
      <c r="PIS44" s="662"/>
      <c r="PIT44" s="662"/>
      <c r="PIU44" s="662"/>
      <c r="PIV44" s="662"/>
      <c r="PIW44" s="662"/>
      <c r="PIX44" s="662"/>
      <c r="PIY44" s="662"/>
      <c r="PIZ44" s="662"/>
      <c r="PJA44" s="662"/>
      <c r="PJB44" s="662"/>
      <c r="PJC44" s="662"/>
      <c r="PJD44" s="662"/>
      <c r="PJE44" s="662"/>
      <c r="PJF44" s="662"/>
      <c r="PJG44" s="662"/>
      <c r="PJH44" s="662"/>
      <c r="PJI44" s="662"/>
      <c r="PJJ44" s="662"/>
      <c r="PJK44" s="662"/>
      <c r="PJL44" s="662"/>
      <c r="PJM44" s="662"/>
      <c r="PJN44" s="662"/>
      <c r="PJO44" s="662"/>
      <c r="PJP44" s="662"/>
      <c r="PJQ44" s="662"/>
      <c r="PJR44" s="662"/>
      <c r="PJS44" s="662"/>
      <c r="PJT44" s="662"/>
      <c r="PJU44" s="662"/>
      <c r="PJV44" s="662"/>
      <c r="PJW44" s="662"/>
      <c r="PJX44" s="662"/>
      <c r="PJY44" s="662"/>
      <c r="PJZ44" s="662"/>
      <c r="PKA44" s="662"/>
      <c r="PKB44" s="662"/>
      <c r="PKC44" s="662"/>
      <c r="PKD44" s="662"/>
      <c r="PKE44" s="662"/>
      <c r="PKF44" s="662"/>
      <c r="PKG44" s="662"/>
      <c r="PKH44" s="662"/>
      <c r="PKI44" s="662"/>
      <c r="PKJ44" s="662"/>
      <c r="PKK44" s="662"/>
      <c r="PKL44" s="662"/>
      <c r="PKM44" s="662"/>
      <c r="PKN44" s="662"/>
      <c r="PKO44" s="662"/>
      <c r="PKP44" s="662"/>
      <c r="PKQ44" s="662"/>
      <c r="PKR44" s="662"/>
      <c r="PKS44" s="662"/>
      <c r="PKT44" s="662"/>
      <c r="PKU44" s="662"/>
      <c r="PKV44" s="662"/>
      <c r="PKW44" s="662"/>
      <c r="PKX44" s="662"/>
      <c r="PKY44" s="662"/>
      <c r="PKZ44" s="662"/>
      <c r="PLA44" s="662"/>
      <c r="PLB44" s="662"/>
      <c r="PLC44" s="662"/>
      <c r="PLD44" s="662"/>
      <c r="PLE44" s="662"/>
      <c r="PLF44" s="662"/>
      <c r="PLG44" s="662"/>
      <c r="PLH44" s="662"/>
      <c r="PLI44" s="662"/>
      <c r="PLJ44" s="662"/>
      <c r="PLK44" s="662"/>
      <c r="PLL44" s="662"/>
      <c r="PLM44" s="662"/>
      <c r="PLN44" s="662"/>
      <c r="PLO44" s="662"/>
      <c r="PLP44" s="662"/>
      <c r="PLQ44" s="662"/>
      <c r="PLR44" s="662"/>
      <c r="PLS44" s="662"/>
      <c r="PLT44" s="662"/>
      <c r="PLU44" s="662"/>
      <c r="PLV44" s="662"/>
      <c r="PLW44" s="662"/>
      <c r="PLX44" s="662"/>
      <c r="PLY44" s="662"/>
      <c r="PLZ44" s="662"/>
      <c r="PMA44" s="662"/>
      <c r="PMB44" s="662"/>
      <c r="PMC44" s="662"/>
      <c r="PMD44" s="662"/>
      <c r="PME44" s="662"/>
      <c r="PMF44" s="662"/>
      <c r="PMG44" s="662"/>
      <c r="PMH44" s="662"/>
      <c r="PMI44" s="662"/>
      <c r="PMJ44" s="662"/>
      <c r="PMK44" s="662"/>
      <c r="PML44" s="662"/>
      <c r="PMM44" s="662"/>
      <c r="PMN44" s="662"/>
      <c r="PMO44" s="662"/>
      <c r="PMP44" s="662"/>
      <c r="PMQ44" s="662"/>
      <c r="PMR44" s="662"/>
      <c r="PMS44" s="662"/>
      <c r="PMT44" s="662"/>
      <c r="PMU44" s="662"/>
      <c r="PMV44" s="662"/>
      <c r="PMW44" s="662"/>
      <c r="PMX44" s="662"/>
      <c r="PMY44" s="662"/>
      <c r="PMZ44" s="662"/>
      <c r="PNA44" s="662"/>
      <c r="PNB44" s="662"/>
      <c r="PNC44" s="662"/>
      <c r="PND44" s="662"/>
      <c r="PNE44" s="662"/>
      <c r="PNF44" s="662"/>
      <c r="PNG44" s="662"/>
      <c r="PNH44" s="662"/>
      <c r="PNI44" s="662"/>
      <c r="PNJ44" s="662"/>
      <c r="PNK44" s="662"/>
      <c r="PNL44" s="662"/>
      <c r="PNM44" s="662"/>
      <c r="PNN44" s="662"/>
      <c r="PNO44" s="662"/>
      <c r="PNP44" s="662"/>
      <c r="PNQ44" s="662"/>
      <c r="PNR44" s="662"/>
      <c r="PNS44" s="662"/>
      <c r="PNT44" s="662"/>
      <c r="PNU44" s="662"/>
      <c r="PNV44" s="662"/>
      <c r="PNW44" s="662"/>
      <c r="PNX44" s="662"/>
      <c r="PNY44" s="662"/>
      <c r="PNZ44" s="662"/>
      <c r="POA44" s="662"/>
      <c r="POB44" s="662"/>
      <c r="POC44" s="662"/>
      <c r="POD44" s="662"/>
      <c r="POE44" s="662"/>
      <c r="POF44" s="662"/>
      <c r="POG44" s="662"/>
      <c r="POH44" s="662"/>
      <c r="POI44" s="662"/>
      <c r="POJ44" s="662"/>
      <c r="POK44" s="662"/>
      <c r="POL44" s="662"/>
      <c r="POM44" s="662"/>
      <c r="PON44" s="662"/>
      <c r="POO44" s="662"/>
      <c r="POP44" s="662"/>
      <c r="POQ44" s="662"/>
      <c r="POR44" s="662"/>
      <c r="POS44" s="662"/>
      <c r="POT44" s="662"/>
      <c r="POU44" s="662"/>
      <c r="POV44" s="662"/>
      <c r="POW44" s="662"/>
      <c r="POX44" s="662"/>
      <c r="POY44" s="662"/>
      <c r="POZ44" s="662"/>
      <c r="PPA44" s="662"/>
      <c r="PPB44" s="662"/>
      <c r="PPC44" s="662"/>
      <c r="PPD44" s="662"/>
      <c r="PPE44" s="662"/>
      <c r="PPF44" s="662"/>
      <c r="PPG44" s="662"/>
      <c r="PPH44" s="662"/>
      <c r="PPI44" s="662"/>
      <c r="PPJ44" s="662"/>
      <c r="PPK44" s="662"/>
      <c r="PPL44" s="662"/>
      <c r="PPM44" s="662"/>
      <c r="PPN44" s="662"/>
      <c r="PPO44" s="662"/>
      <c r="PPP44" s="662"/>
      <c r="PPQ44" s="662"/>
      <c r="PPR44" s="662"/>
      <c r="PPS44" s="662"/>
      <c r="PPT44" s="662"/>
      <c r="PPU44" s="662"/>
      <c r="PPV44" s="662"/>
      <c r="PPW44" s="662"/>
      <c r="PPX44" s="662"/>
      <c r="PPY44" s="662"/>
      <c r="PPZ44" s="662"/>
      <c r="PQA44" s="662"/>
      <c r="PQB44" s="662"/>
      <c r="PQC44" s="662"/>
      <c r="PQD44" s="662"/>
      <c r="PQE44" s="662"/>
      <c r="PQF44" s="662"/>
      <c r="PQG44" s="662"/>
      <c r="PQH44" s="662"/>
      <c r="PQI44" s="662"/>
      <c r="PQJ44" s="662"/>
      <c r="PQK44" s="662"/>
      <c r="PQL44" s="662"/>
      <c r="PQM44" s="662"/>
      <c r="PQN44" s="662"/>
      <c r="PQO44" s="662"/>
      <c r="PQP44" s="662"/>
      <c r="PQQ44" s="662"/>
      <c r="PQR44" s="662"/>
      <c r="PQS44" s="662"/>
      <c r="PQT44" s="662"/>
      <c r="PQU44" s="662"/>
      <c r="PQV44" s="662"/>
      <c r="PQW44" s="662"/>
      <c r="PQX44" s="662"/>
      <c r="PQY44" s="662"/>
      <c r="PQZ44" s="662"/>
      <c r="PRA44" s="662"/>
      <c r="PRB44" s="662"/>
      <c r="PRC44" s="662"/>
      <c r="PRD44" s="662"/>
      <c r="PRE44" s="662"/>
      <c r="PRF44" s="662"/>
      <c r="PRG44" s="662"/>
      <c r="PRH44" s="662"/>
      <c r="PRI44" s="662"/>
      <c r="PRJ44" s="662"/>
      <c r="PRK44" s="662"/>
      <c r="PRL44" s="662"/>
      <c r="PRM44" s="662"/>
      <c r="PRN44" s="662"/>
      <c r="PRO44" s="662"/>
      <c r="PRP44" s="662"/>
      <c r="PRQ44" s="662"/>
      <c r="PRR44" s="662"/>
      <c r="PRS44" s="662"/>
      <c r="PRT44" s="662"/>
      <c r="PRU44" s="662"/>
      <c r="PRV44" s="662"/>
      <c r="PRW44" s="662"/>
      <c r="PRX44" s="662"/>
      <c r="PRY44" s="662"/>
      <c r="PRZ44" s="662"/>
      <c r="PSA44" s="662"/>
      <c r="PSB44" s="662"/>
      <c r="PSC44" s="662"/>
      <c r="PSD44" s="662"/>
      <c r="PSE44" s="662"/>
      <c r="PSF44" s="662"/>
      <c r="PSG44" s="662"/>
      <c r="PSH44" s="662"/>
      <c r="PSI44" s="662"/>
      <c r="PSJ44" s="662"/>
      <c r="PSK44" s="662"/>
      <c r="PSL44" s="662"/>
      <c r="PSM44" s="662"/>
      <c r="PSN44" s="662"/>
      <c r="PSO44" s="662"/>
      <c r="PSP44" s="662"/>
      <c r="PSQ44" s="662"/>
      <c r="PSR44" s="662"/>
      <c r="PSS44" s="662"/>
      <c r="PST44" s="662"/>
      <c r="PSU44" s="662"/>
      <c r="PSV44" s="662"/>
      <c r="PSW44" s="662"/>
      <c r="PSX44" s="662"/>
      <c r="PSY44" s="662"/>
      <c r="PSZ44" s="662"/>
      <c r="PTA44" s="662"/>
      <c r="PTB44" s="662"/>
      <c r="PTC44" s="662"/>
      <c r="PTD44" s="662"/>
      <c r="PTE44" s="662"/>
      <c r="PTF44" s="662"/>
      <c r="PTG44" s="662"/>
      <c r="PTH44" s="662"/>
      <c r="PTI44" s="662"/>
      <c r="PTJ44" s="662"/>
      <c r="PTK44" s="662"/>
      <c r="PTL44" s="662"/>
      <c r="PTM44" s="662"/>
      <c r="PTN44" s="662"/>
      <c r="PTO44" s="662"/>
      <c r="PTP44" s="662"/>
      <c r="PTQ44" s="662"/>
      <c r="PTR44" s="662"/>
      <c r="PTS44" s="662"/>
      <c r="PTT44" s="662"/>
      <c r="PTU44" s="662"/>
      <c r="PTV44" s="662"/>
      <c r="PTW44" s="662"/>
      <c r="PTX44" s="662"/>
      <c r="PTY44" s="662"/>
      <c r="PTZ44" s="662"/>
      <c r="PUA44" s="662"/>
      <c r="PUB44" s="662"/>
      <c r="PUC44" s="662"/>
      <c r="PUD44" s="662"/>
      <c r="PUE44" s="662"/>
      <c r="PUF44" s="662"/>
      <c r="PUG44" s="662"/>
      <c r="PUH44" s="662"/>
      <c r="PUI44" s="662"/>
      <c r="PUJ44" s="662"/>
      <c r="PUK44" s="662"/>
      <c r="PUL44" s="662"/>
      <c r="PUM44" s="662"/>
      <c r="PUN44" s="662"/>
      <c r="PUO44" s="662"/>
      <c r="PUP44" s="662"/>
      <c r="PUQ44" s="662"/>
      <c r="PUR44" s="662"/>
      <c r="PUS44" s="662"/>
      <c r="PUT44" s="662"/>
      <c r="PUU44" s="662"/>
      <c r="PUV44" s="662"/>
      <c r="PUW44" s="662"/>
      <c r="PUX44" s="662"/>
      <c r="PUY44" s="662"/>
      <c r="PUZ44" s="662"/>
      <c r="PVA44" s="662"/>
      <c r="PVB44" s="662"/>
      <c r="PVC44" s="662"/>
      <c r="PVD44" s="662"/>
      <c r="PVE44" s="662"/>
      <c r="PVF44" s="662"/>
      <c r="PVG44" s="662"/>
      <c r="PVH44" s="662"/>
      <c r="PVI44" s="662"/>
      <c r="PVJ44" s="662"/>
      <c r="PVK44" s="662"/>
      <c r="PVL44" s="662"/>
      <c r="PVM44" s="662"/>
      <c r="PVN44" s="662"/>
      <c r="PVO44" s="662"/>
      <c r="PVP44" s="662"/>
      <c r="PVQ44" s="662"/>
      <c r="PVR44" s="662"/>
      <c r="PVS44" s="662"/>
      <c r="PVT44" s="662"/>
      <c r="PVU44" s="662"/>
      <c r="PVV44" s="662"/>
      <c r="PVW44" s="662"/>
      <c r="PVX44" s="662"/>
      <c r="PVY44" s="662"/>
      <c r="PVZ44" s="662"/>
      <c r="PWA44" s="662"/>
      <c r="PWB44" s="662"/>
      <c r="PWC44" s="662"/>
      <c r="PWD44" s="662"/>
      <c r="PWE44" s="662"/>
      <c r="PWF44" s="662"/>
      <c r="PWG44" s="662"/>
      <c r="PWH44" s="662"/>
      <c r="PWI44" s="662"/>
      <c r="PWJ44" s="662"/>
      <c r="PWK44" s="662"/>
      <c r="PWL44" s="662"/>
      <c r="PWM44" s="662"/>
      <c r="PWN44" s="662"/>
      <c r="PWO44" s="662"/>
      <c r="PWP44" s="662"/>
      <c r="PWQ44" s="662"/>
      <c r="PWR44" s="662"/>
      <c r="PWS44" s="662"/>
      <c r="PWT44" s="662"/>
      <c r="PWU44" s="662"/>
      <c r="PWV44" s="662"/>
      <c r="PWW44" s="662"/>
      <c r="PWX44" s="662"/>
      <c r="PWY44" s="662"/>
      <c r="PWZ44" s="662"/>
      <c r="PXA44" s="662"/>
      <c r="PXB44" s="662"/>
      <c r="PXC44" s="662"/>
      <c r="PXD44" s="662"/>
      <c r="PXE44" s="662"/>
      <c r="PXF44" s="662"/>
      <c r="PXG44" s="662"/>
      <c r="PXH44" s="662"/>
      <c r="PXI44" s="662"/>
      <c r="PXJ44" s="662"/>
      <c r="PXK44" s="662"/>
      <c r="PXL44" s="662"/>
      <c r="PXM44" s="662"/>
      <c r="PXN44" s="662"/>
      <c r="PXO44" s="662"/>
      <c r="PXP44" s="662"/>
      <c r="PXQ44" s="662"/>
      <c r="PXR44" s="662"/>
      <c r="PXS44" s="662"/>
      <c r="PXT44" s="662"/>
      <c r="PXU44" s="662"/>
      <c r="PXV44" s="662"/>
      <c r="PXW44" s="662"/>
      <c r="PXX44" s="662"/>
      <c r="PXY44" s="662"/>
      <c r="PXZ44" s="662"/>
      <c r="PYA44" s="662"/>
      <c r="PYB44" s="662"/>
      <c r="PYC44" s="662"/>
      <c r="PYD44" s="662"/>
      <c r="PYE44" s="662"/>
      <c r="PYF44" s="662"/>
      <c r="PYG44" s="662"/>
      <c r="PYH44" s="662"/>
      <c r="PYI44" s="662"/>
      <c r="PYJ44" s="662"/>
      <c r="PYK44" s="662"/>
      <c r="PYL44" s="662"/>
      <c r="PYM44" s="662"/>
      <c r="PYN44" s="662"/>
      <c r="PYO44" s="662"/>
      <c r="PYP44" s="662"/>
      <c r="PYQ44" s="662"/>
      <c r="PYR44" s="662"/>
      <c r="PYS44" s="662"/>
      <c r="PYT44" s="662"/>
      <c r="PYU44" s="662"/>
      <c r="PYV44" s="662"/>
      <c r="PYW44" s="662"/>
      <c r="PYX44" s="662"/>
      <c r="PYY44" s="662"/>
      <c r="PYZ44" s="662"/>
      <c r="PZA44" s="662"/>
      <c r="PZB44" s="662"/>
      <c r="PZC44" s="662"/>
      <c r="PZD44" s="662"/>
      <c r="PZE44" s="662"/>
      <c r="PZF44" s="662"/>
      <c r="PZG44" s="662"/>
      <c r="PZH44" s="662"/>
      <c r="PZI44" s="662"/>
      <c r="PZJ44" s="662"/>
      <c r="PZK44" s="662"/>
      <c r="PZL44" s="662"/>
      <c r="PZM44" s="662"/>
      <c r="PZN44" s="662"/>
      <c r="PZO44" s="662"/>
      <c r="PZP44" s="662"/>
      <c r="PZQ44" s="662"/>
      <c r="PZR44" s="662"/>
      <c r="PZS44" s="662"/>
      <c r="PZT44" s="662"/>
      <c r="PZU44" s="662"/>
      <c r="PZV44" s="662"/>
      <c r="PZW44" s="662"/>
      <c r="PZX44" s="662"/>
      <c r="PZY44" s="662"/>
      <c r="PZZ44" s="662"/>
      <c r="QAA44" s="662"/>
      <c r="QAB44" s="662"/>
      <c r="QAC44" s="662"/>
      <c r="QAD44" s="662"/>
      <c r="QAE44" s="662"/>
      <c r="QAF44" s="662"/>
      <c r="QAG44" s="662"/>
      <c r="QAH44" s="662"/>
      <c r="QAI44" s="662"/>
      <c r="QAJ44" s="662"/>
      <c r="QAK44" s="662"/>
      <c r="QAL44" s="662"/>
      <c r="QAM44" s="662"/>
      <c r="QAN44" s="662"/>
      <c r="QAO44" s="662"/>
      <c r="QAP44" s="662"/>
      <c r="QAQ44" s="662"/>
      <c r="QAR44" s="662"/>
      <c r="QAS44" s="662"/>
      <c r="QAT44" s="662"/>
      <c r="QAU44" s="662"/>
      <c r="QAV44" s="662"/>
      <c r="QAW44" s="662"/>
      <c r="QAX44" s="662"/>
      <c r="QAY44" s="662"/>
      <c r="QAZ44" s="662"/>
      <c r="QBA44" s="662"/>
      <c r="QBB44" s="662"/>
      <c r="QBC44" s="662"/>
      <c r="QBD44" s="662"/>
      <c r="QBE44" s="662"/>
      <c r="QBF44" s="662"/>
      <c r="QBG44" s="662"/>
      <c r="QBH44" s="662"/>
      <c r="QBI44" s="662"/>
      <c r="QBJ44" s="662"/>
      <c r="QBK44" s="662"/>
      <c r="QBL44" s="662"/>
      <c r="QBM44" s="662"/>
      <c r="QBN44" s="662"/>
      <c r="QBO44" s="662"/>
      <c r="QBP44" s="662"/>
      <c r="QBQ44" s="662"/>
      <c r="QBR44" s="662"/>
      <c r="QBS44" s="662"/>
      <c r="QBT44" s="662"/>
      <c r="QBU44" s="662"/>
      <c r="QBV44" s="662"/>
      <c r="QBW44" s="662"/>
      <c r="QBX44" s="662"/>
      <c r="QBY44" s="662"/>
      <c r="QBZ44" s="662"/>
      <c r="QCA44" s="662"/>
      <c r="QCB44" s="662"/>
      <c r="QCC44" s="662"/>
      <c r="QCD44" s="662"/>
      <c r="QCE44" s="662"/>
      <c r="QCF44" s="662"/>
      <c r="QCG44" s="662"/>
      <c r="QCH44" s="662"/>
      <c r="QCI44" s="662"/>
      <c r="QCJ44" s="662"/>
      <c r="QCK44" s="662"/>
      <c r="QCL44" s="662"/>
      <c r="QCM44" s="662"/>
      <c r="QCN44" s="662"/>
      <c r="QCO44" s="662"/>
      <c r="QCP44" s="662"/>
      <c r="QCQ44" s="662"/>
      <c r="QCR44" s="662"/>
      <c r="QCS44" s="662"/>
      <c r="QCT44" s="662"/>
      <c r="QCU44" s="662"/>
      <c r="QCV44" s="662"/>
      <c r="QCW44" s="662"/>
      <c r="QCX44" s="662"/>
      <c r="QCY44" s="662"/>
      <c r="QCZ44" s="662"/>
      <c r="QDA44" s="662"/>
      <c r="QDB44" s="662"/>
      <c r="QDC44" s="662"/>
      <c r="QDD44" s="662"/>
      <c r="QDE44" s="662"/>
      <c r="QDF44" s="662"/>
      <c r="QDG44" s="662"/>
      <c r="QDH44" s="662"/>
      <c r="QDI44" s="662"/>
      <c r="QDJ44" s="662"/>
      <c r="QDK44" s="662"/>
      <c r="QDL44" s="662"/>
      <c r="QDM44" s="662"/>
      <c r="QDN44" s="662"/>
      <c r="QDO44" s="662"/>
      <c r="QDP44" s="662"/>
      <c r="QDQ44" s="662"/>
      <c r="QDR44" s="662"/>
      <c r="QDS44" s="662"/>
      <c r="QDT44" s="662"/>
      <c r="QDU44" s="662"/>
      <c r="QDV44" s="662"/>
      <c r="QDW44" s="662"/>
      <c r="QDX44" s="662"/>
      <c r="QDY44" s="662"/>
      <c r="QDZ44" s="662"/>
      <c r="QEA44" s="662"/>
      <c r="QEB44" s="662"/>
      <c r="QEC44" s="662"/>
      <c r="QED44" s="662"/>
      <c r="QEE44" s="662"/>
      <c r="QEF44" s="662"/>
      <c r="QEG44" s="662"/>
      <c r="QEH44" s="662"/>
      <c r="QEI44" s="662"/>
      <c r="QEJ44" s="662"/>
      <c r="QEK44" s="662"/>
      <c r="QEL44" s="662"/>
      <c r="QEM44" s="662"/>
      <c r="QEN44" s="662"/>
      <c r="QEO44" s="662"/>
      <c r="QEP44" s="662"/>
      <c r="QEQ44" s="662"/>
      <c r="QER44" s="662"/>
      <c r="QES44" s="662"/>
      <c r="QET44" s="662"/>
      <c r="QEU44" s="662"/>
      <c r="QEV44" s="662"/>
      <c r="QEW44" s="662"/>
      <c r="QEX44" s="662"/>
      <c r="QEY44" s="662"/>
      <c r="QEZ44" s="662"/>
      <c r="QFA44" s="662"/>
      <c r="QFB44" s="662"/>
      <c r="QFC44" s="662"/>
      <c r="QFD44" s="662"/>
      <c r="QFE44" s="662"/>
      <c r="QFF44" s="662"/>
      <c r="QFG44" s="662"/>
      <c r="QFH44" s="662"/>
      <c r="QFI44" s="662"/>
      <c r="QFJ44" s="662"/>
      <c r="QFK44" s="662"/>
      <c r="QFL44" s="662"/>
      <c r="QFM44" s="662"/>
      <c r="QFN44" s="662"/>
      <c r="QFO44" s="662"/>
      <c r="QFP44" s="662"/>
      <c r="QFQ44" s="662"/>
      <c r="QFR44" s="662"/>
      <c r="QFS44" s="662"/>
      <c r="QFT44" s="662"/>
      <c r="QFU44" s="662"/>
      <c r="QFV44" s="662"/>
      <c r="QFW44" s="662"/>
      <c r="QFX44" s="662"/>
      <c r="QFY44" s="662"/>
      <c r="QFZ44" s="662"/>
      <c r="QGA44" s="662"/>
      <c r="QGB44" s="662"/>
      <c r="QGC44" s="662"/>
      <c r="QGD44" s="662"/>
      <c r="QGE44" s="662"/>
      <c r="QGF44" s="662"/>
      <c r="QGG44" s="662"/>
      <c r="QGH44" s="662"/>
      <c r="QGI44" s="662"/>
      <c r="QGJ44" s="662"/>
      <c r="QGK44" s="662"/>
      <c r="QGL44" s="662"/>
      <c r="QGM44" s="662"/>
      <c r="QGN44" s="662"/>
      <c r="QGO44" s="662"/>
      <c r="QGP44" s="662"/>
      <c r="QGQ44" s="662"/>
      <c r="QGR44" s="662"/>
      <c r="QGS44" s="662"/>
      <c r="QGT44" s="662"/>
      <c r="QGU44" s="662"/>
      <c r="QGV44" s="662"/>
      <c r="QGW44" s="662"/>
      <c r="QGX44" s="662"/>
      <c r="QGY44" s="662"/>
      <c r="QGZ44" s="662"/>
      <c r="QHA44" s="662"/>
      <c r="QHB44" s="662"/>
      <c r="QHC44" s="662"/>
      <c r="QHD44" s="662"/>
      <c r="QHE44" s="662"/>
      <c r="QHF44" s="662"/>
      <c r="QHG44" s="662"/>
      <c r="QHH44" s="662"/>
      <c r="QHI44" s="662"/>
      <c r="QHJ44" s="662"/>
      <c r="QHK44" s="662"/>
      <c r="QHL44" s="662"/>
      <c r="QHM44" s="662"/>
      <c r="QHN44" s="662"/>
      <c r="QHO44" s="662"/>
      <c r="QHP44" s="662"/>
      <c r="QHQ44" s="662"/>
      <c r="QHR44" s="662"/>
      <c r="QHS44" s="662"/>
      <c r="QHT44" s="662"/>
      <c r="QHU44" s="662"/>
      <c r="QHV44" s="662"/>
      <c r="QHW44" s="662"/>
      <c r="QHX44" s="662"/>
      <c r="QHY44" s="662"/>
      <c r="QHZ44" s="662"/>
      <c r="QIA44" s="662"/>
      <c r="QIB44" s="662"/>
      <c r="QIC44" s="662"/>
      <c r="QID44" s="662"/>
      <c r="QIE44" s="662"/>
      <c r="QIF44" s="662"/>
      <c r="QIG44" s="662"/>
      <c r="QIH44" s="662"/>
      <c r="QII44" s="662"/>
      <c r="QIJ44" s="662"/>
      <c r="QIK44" s="662"/>
      <c r="QIL44" s="662"/>
      <c r="QIM44" s="662"/>
      <c r="QIN44" s="662"/>
      <c r="QIO44" s="662"/>
      <c r="QIP44" s="662"/>
      <c r="QIQ44" s="662"/>
      <c r="QIR44" s="662"/>
      <c r="QIS44" s="662"/>
      <c r="QIT44" s="662"/>
      <c r="QIU44" s="662"/>
      <c r="QIV44" s="662"/>
      <c r="QIW44" s="662"/>
      <c r="QIX44" s="662"/>
      <c r="QIY44" s="662"/>
      <c r="QIZ44" s="662"/>
      <c r="QJA44" s="662"/>
      <c r="QJB44" s="662"/>
      <c r="QJC44" s="662"/>
      <c r="QJD44" s="662"/>
      <c r="QJE44" s="662"/>
      <c r="QJF44" s="662"/>
      <c r="QJG44" s="662"/>
      <c r="QJH44" s="662"/>
      <c r="QJI44" s="662"/>
      <c r="QJJ44" s="662"/>
      <c r="QJK44" s="662"/>
      <c r="QJL44" s="662"/>
      <c r="QJM44" s="662"/>
      <c r="QJN44" s="662"/>
      <c r="QJO44" s="662"/>
      <c r="QJP44" s="662"/>
      <c r="QJQ44" s="662"/>
      <c r="QJR44" s="662"/>
      <c r="QJS44" s="662"/>
      <c r="QJT44" s="662"/>
      <c r="QJU44" s="662"/>
      <c r="QJV44" s="662"/>
      <c r="QJW44" s="662"/>
      <c r="QJX44" s="662"/>
      <c r="QJY44" s="662"/>
      <c r="QJZ44" s="662"/>
      <c r="QKA44" s="662"/>
      <c r="QKB44" s="662"/>
      <c r="QKC44" s="662"/>
      <c r="QKD44" s="662"/>
      <c r="QKE44" s="662"/>
      <c r="QKF44" s="662"/>
      <c r="QKG44" s="662"/>
      <c r="QKH44" s="662"/>
      <c r="QKI44" s="662"/>
      <c r="QKJ44" s="662"/>
      <c r="QKK44" s="662"/>
      <c r="QKL44" s="662"/>
      <c r="QKM44" s="662"/>
      <c r="QKN44" s="662"/>
      <c r="QKO44" s="662"/>
      <c r="QKP44" s="662"/>
      <c r="QKQ44" s="662"/>
      <c r="QKR44" s="662"/>
      <c r="QKS44" s="662"/>
      <c r="QKT44" s="662"/>
      <c r="QKU44" s="662"/>
      <c r="QKV44" s="662"/>
      <c r="QKW44" s="662"/>
      <c r="QKX44" s="662"/>
      <c r="QKY44" s="662"/>
      <c r="QKZ44" s="662"/>
      <c r="QLA44" s="662"/>
      <c r="QLB44" s="662"/>
      <c r="QLC44" s="662"/>
      <c r="QLD44" s="662"/>
      <c r="QLE44" s="662"/>
      <c r="QLF44" s="662"/>
      <c r="QLG44" s="662"/>
      <c r="QLH44" s="662"/>
      <c r="QLI44" s="662"/>
      <c r="QLJ44" s="662"/>
      <c r="QLK44" s="662"/>
      <c r="QLL44" s="662"/>
      <c r="QLM44" s="662"/>
      <c r="QLN44" s="662"/>
      <c r="QLO44" s="662"/>
      <c r="QLP44" s="662"/>
      <c r="QLQ44" s="662"/>
      <c r="QLR44" s="662"/>
      <c r="QLS44" s="662"/>
      <c r="QLT44" s="662"/>
      <c r="QLU44" s="662"/>
      <c r="QLV44" s="662"/>
      <c r="QLW44" s="662"/>
      <c r="QLX44" s="662"/>
      <c r="QLY44" s="662"/>
      <c r="QLZ44" s="662"/>
      <c r="QMA44" s="662"/>
      <c r="QMB44" s="662"/>
      <c r="QMC44" s="662"/>
      <c r="QMD44" s="662"/>
      <c r="QME44" s="662"/>
      <c r="QMF44" s="662"/>
      <c r="QMG44" s="662"/>
      <c r="QMH44" s="662"/>
      <c r="QMI44" s="662"/>
      <c r="QMJ44" s="662"/>
      <c r="QMK44" s="662"/>
      <c r="QML44" s="662"/>
      <c r="QMM44" s="662"/>
      <c r="QMN44" s="662"/>
      <c r="QMO44" s="662"/>
      <c r="QMP44" s="662"/>
      <c r="QMQ44" s="662"/>
      <c r="QMR44" s="662"/>
      <c r="QMS44" s="662"/>
      <c r="QMT44" s="662"/>
      <c r="QMU44" s="662"/>
      <c r="QMV44" s="662"/>
      <c r="QMW44" s="662"/>
      <c r="QMX44" s="662"/>
      <c r="QMY44" s="662"/>
      <c r="QMZ44" s="662"/>
      <c r="QNA44" s="662"/>
      <c r="QNB44" s="662"/>
      <c r="QNC44" s="662"/>
      <c r="QND44" s="662"/>
      <c r="QNE44" s="662"/>
      <c r="QNF44" s="662"/>
      <c r="QNG44" s="662"/>
      <c r="QNH44" s="662"/>
      <c r="QNI44" s="662"/>
      <c r="QNJ44" s="662"/>
      <c r="QNK44" s="662"/>
      <c r="QNL44" s="662"/>
      <c r="QNM44" s="662"/>
      <c r="QNN44" s="662"/>
      <c r="QNO44" s="662"/>
      <c r="QNP44" s="662"/>
      <c r="QNQ44" s="662"/>
      <c r="QNR44" s="662"/>
      <c r="QNS44" s="662"/>
      <c r="QNT44" s="662"/>
      <c r="QNU44" s="662"/>
      <c r="QNV44" s="662"/>
      <c r="QNW44" s="662"/>
      <c r="QNX44" s="662"/>
      <c r="QNY44" s="662"/>
      <c r="QNZ44" s="662"/>
      <c r="QOA44" s="662"/>
      <c r="QOB44" s="662"/>
      <c r="QOC44" s="662"/>
      <c r="QOD44" s="662"/>
      <c r="QOE44" s="662"/>
      <c r="QOF44" s="662"/>
      <c r="QOG44" s="662"/>
      <c r="QOH44" s="662"/>
      <c r="QOI44" s="662"/>
      <c r="QOJ44" s="662"/>
      <c r="QOK44" s="662"/>
      <c r="QOL44" s="662"/>
      <c r="QOM44" s="662"/>
      <c r="QON44" s="662"/>
      <c r="QOO44" s="662"/>
      <c r="QOP44" s="662"/>
      <c r="QOQ44" s="662"/>
      <c r="QOR44" s="662"/>
      <c r="QOS44" s="662"/>
      <c r="QOT44" s="662"/>
      <c r="QOU44" s="662"/>
      <c r="QOV44" s="662"/>
      <c r="QOW44" s="662"/>
      <c r="QOX44" s="662"/>
      <c r="QOY44" s="662"/>
      <c r="QOZ44" s="662"/>
      <c r="QPA44" s="662"/>
      <c r="QPB44" s="662"/>
      <c r="QPC44" s="662"/>
      <c r="QPD44" s="662"/>
      <c r="QPE44" s="662"/>
      <c r="QPF44" s="662"/>
      <c r="QPG44" s="662"/>
      <c r="QPH44" s="662"/>
      <c r="QPI44" s="662"/>
      <c r="QPJ44" s="662"/>
      <c r="QPK44" s="662"/>
      <c r="QPL44" s="662"/>
      <c r="QPM44" s="662"/>
      <c r="QPN44" s="662"/>
      <c r="QPO44" s="662"/>
      <c r="QPP44" s="662"/>
      <c r="QPQ44" s="662"/>
      <c r="QPR44" s="662"/>
      <c r="QPS44" s="662"/>
      <c r="QPT44" s="662"/>
      <c r="QPU44" s="662"/>
      <c r="QPV44" s="662"/>
      <c r="QPW44" s="662"/>
      <c r="QPX44" s="662"/>
      <c r="QPY44" s="662"/>
      <c r="QPZ44" s="662"/>
      <c r="QQA44" s="662"/>
      <c r="QQB44" s="662"/>
      <c r="QQC44" s="662"/>
      <c r="QQD44" s="662"/>
      <c r="QQE44" s="662"/>
      <c r="QQF44" s="662"/>
      <c r="QQG44" s="662"/>
      <c r="QQH44" s="662"/>
      <c r="QQI44" s="662"/>
      <c r="QQJ44" s="662"/>
      <c r="QQK44" s="662"/>
      <c r="QQL44" s="662"/>
      <c r="QQM44" s="662"/>
      <c r="QQN44" s="662"/>
      <c r="QQO44" s="662"/>
      <c r="QQP44" s="662"/>
      <c r="QQQ44" s="662"/>
      <c r="QQR44" s="662"/>
      <c r="QQS44" s="662"/>
      <c r="QQT44" s="662"/>
      <c r="QQU44" s="662"/>
      <c r="QQV44" s="662"/>
      <c r="QQW44" s="662"/>
      <c r="QQX44" s="662"/>
      <c r="QQY44" s="662"/>
      <c r="QQZ44" s="662"/>
      <c r="QRA44" s="662"/>
      <c r="QRB44" s="662"/>
      <c r="QRC44" s="662"/>
      <c r="QRD44" s="662"/>
      <c r="QRE44" s="662"/>
      <c r="QRF44" s="662"/>
      <c r="QRG44" s="662"/>
      <c r="QRH44" s="662"/>
      <c r="QRI44" s="662"/>
      <c r="QRJ44" s="662"/>
      <c r="QRK44" s="662"/>
      <c r="QRL44" s="662"/>
      <c r="QRM44" s="662"/>
      <c r="QRN44" s="662"/>
      <c r="QRO44" s="662"/>
      <c r="QRP44" s="662"/>
      <c r="QRQ44" s="662"/>
      <c r="QRR44" s="662"/>
      <c r="QRS44" s="662"/>
      <c r="QRT44" s="662"/>
      <c r="QRU44" s="662"/>
      <c r="QRV44" s="662"/>
      <c r="QRW44" s="662"/>
      <c r="QRX44" s="662"/>
      <c r="QRY44" s="662"/>
      <c r="QRZ44" s="662"/>
      <c r="QSA44" s="662"/>
      <c r="QSB44" s="662"/>
      <c r="QSC44" s="662"/>
      <c r="QSD44" s="662"/>
      <c r="QSE44" s="662"/>
      <c r="QSF44" s="662"/>
      <c r="QSG44" s="662"/>
      <c r="QSH44" s="662"/>
      <c r="QSI44" s="662"/>
      <c r="QSJ44" s="662"/>
      <c r="QSK44" s="662"/>
      <c r="QSL44" s="662"/>
      <c r="QSM44" s="662"/>
      <c r="QSN44" s="662"/>
      <c r="QSO44" s="662"/>
      <c r="QSP44" s="662"/>
      <c r="QSQ44" s="662"/>
      <c r="QSR44" s="662"/>
      <c r="QSS44" s="662"/>
      <c r="QST44" s="662"/>
      <c r="QSU44" s="662"/>
      <c r="QSV44" s="662"/>
      <c r="QSW44" s="662"/>
      <c r="QSX44" s="662"/>
      <c r="QSY44" s="662"/>
      <c r="QSZ44" s="662"/>
      <c r="QTA44" s="662"/>
      <c r="QTB44" s="662"/>
      <c r="QTC44" s="662"/>
      <c r="QTD44" s="662"/>
      <c r="QTE44" s="662"/>
      <c r="QTF44" s="662"/>
      <c r="QTG44" s="662"/>
      <c r="QTH44" s="662"/>
      <c r="QTI44" s="662"/>
      <c r="QTJ44" s="662"/>
      <c r="QTK44" s="662"/>
      <c r="QTL44" s="662"/>
      <c r="QTM44" s="662"/>
      <c r="QTN44" s="662"/>
      <c r="QTO44" s="662"/>
      <c r="QTP44" s="662"/>
      <c r="QTQ44" s="662"/>
      <c r="QTR44" s="662"/>
      <c r="QTS44" s="662"/>
      <c r="QTT44" s="662"/>
      <c r="QTU44" s="662"/>
      <c r="QTV44" s="662"/>
      <c r="QTW44" s="662"/>
      <c r="QTX44" s="662"/>
      <c r="QTY44" s="662"/>
      <c r="QTZ44" s="662"/>
      <c r="QUA44" s="662"/>
      <c r="QUB44" s="662"/>
      <c r="QUC44" s="662"/>
      <c r="QUD44" s="662"/>
      <c r="QUE44" s="662"/>
      <c r="QUF44" s="662"/>
      <c r="QUG44" s="662"/>
      <c r="QUH44" s="662"/>
      <c r="QUI44" s="662"/>
      <c r="QUJ44" s="662"/>
      <c r="QUK44" s="662"/>
      <c r="QUL44" s="662"/>
      <c r="QUM44" s="662"/>
      <c r="QUN44" s="662"/>
      <c r="QUO44" s="662"/>
      <c r="QUP44" s="662"/>
      <c r="QUQ44" s="662"/>
      <c r="QUR44" s="662"/>
      <c r="QUS44" s="662"/>
      <c r="QUT44" s="662"/>
      <c r="QUU44" s="662"/>
      <c r="QUV44" s="662"/>
      <c r="QUW44" s="662"/>
      <c r="QUX44" s="662"/>
      <c r="QUY44" s="662"/>
      <c r="QUZ44" s="662"/>
      <c r="QVA44" s="662"/>
      <c r="QVB44" s="662"/>
      <c r="QVC44" s="662"/>
      <c r="QVD44" s="662"/>
      <c r="QVE44" s="662"/>
      <c r="QVF44" s="662"/>
      <c r="QVG44" s="662"/>
      <c r="QVH44" s="662"/>
      <c r="QVI44" s="662"/>
      <c r="QVJ44" s="662"/>
      <c r="QVK44" s="662"/>
      <c r="QVL44" s="662"/>
      <c r="QVM44" s="662"/>
      <c r="QVN44" s="662"/>
      <c r="QVO44" s="662"/>
      <c r="QVP44" s="662"/>
      <c r="QVQ44" s="662"/>
      <c r="QVR44" s="662"/>
      <c r="QVS44" s="662"/>
      <c r="QVT44" s="662"/>
      <c r="QVU44" s="662"/>
      <c r="QVV44" s="662"/>
      <c r="QVW44" s="662"/>
      <c r="QVX44" s="662"/>
      <c r="QVY44" s="662"/>
      <c r="QVZ44" s="662"/>
      <c r="QWA44" s="662"/>
      <c r="QWB44" s="662"/>
      <c r="QWC44" s="662"/>
      <c r="QWD44" s="662"/>
      <c r="QWE44" s="662"/>
      <c r="QWF44" s="662"/>
      <c r="QWG44" s="662"/>
      <c r="QWH44" s="662"/>
      <c r="QWI44" s="662"/>
      <c r="QWJ44" s="662"/>
      <c r="QWK44" s="662"/>
      <c r="QWL44" s="662"/>
      <c r="QWM44" s="662"/>
      <c r="QWN44" s="662"/>
      <c r="QWO44" s="662"/>
      <c r="QWP44" s="662"/>
      <c r="QWQ44" s="662"/>
      <c r="QWR44" s="662"/>
      <c r="QWS44" s="662"/>
      <c r="QWT44" s="662"/>
      <c r="QWU44" s="662"/>
      <c r="QWV44" s="662"/>
      <c r="QWW44" s="662"/>
      <c r="QWX44" s="662"/>
      <c r="QWY44" s="662"/>
      <c r="QWZ44" s="662"/>
      <c r="QXA44" s="662"/>
      <c r="QXB44" s="662"/>
      <c r="QXC44" s="662"/>
      <c r="QXD44" s="662"/>
      <c r="QXE44" s="662"/>
      <c r="QXF44" s="662"/>
      <c r="QXG44" s="662"/>
      <c r="QXH44" s="662"/>
      <c r="QXI44" s="662"/>
      <c r="QXJ44" s="662"/>
      <c r="QXK44" s="662"/>
      <c r="QXL44" s="662"/>
      <c r="QXM44" s="662"/>
      <c r="QXN44" s="662"/>
      <c r="QXO44" s="662"/>
      <c r="QXP44" s="662"/>
      <c r="QXQ44" s="662"/>
      <c r="QXR44" s="662"/>
      <c r="QXS44" s="662"/>
      <c r="QXT44" s="662"/>
      <c r="QXU44" s="662"/>
      <c r="QXV44" s="662"/>
      <c r="QXW44" s="662"/>
      <c r="QXX44" s="662"/>
      <c r="QXY44" s="662"/>
      <c r="QXZ44" s="662"/>
      <c r="QYA44" s="662"/>
      <c r="QYB44" s="662"/>
      <c r="QYC44" s="662"/>
      <c r="QYD44" s="662"/>
      <c r="QYE44" s="662"/>
      <c r="QYF44" s="662"/>
      <c r="QYG44" s="662"/>
      <c r="QYH44" s="662"/>
      <c r="QYI44" s="662"/>
      <c r="QYJ44" s="662"/>
      <c r="QYK44" s="662"/>
      <c r="QYL44" s="662"/>
      <c r="QYM44" s="662"/>
      <c r="QYN44" s="662"/>
      <c r="QYO44" s="662"/>
      <c r="QYP44" s="662"/>
      <c r="QYQ44" s="662"/>
      <c r="QYR44" s="662"/>
      <c r="QYS44" s="662"/>
      <c r="QYT44" s="662"/>
      <c r="QYU44" s="662"/>
      <c r="QYV44" s="662"/>
      <c r="QYW44" s="662"/>
      <c r="QYX44" s="662"/>
      <c r="QYY44" s="662"/>
      <c r="QYZ44" s="662"/>
      <c r="QZA44" s="662"/>
      <c r="QZB44" s="662"/>
      <c r="QZC44" s="662"/>
      <c r="QZD44" s="662"/>
      <c r="QZE44" s="662"/>
      <c r="QZF44" s="662"/>
      <c r="QZG44" s="662"/>
      <c r="QZH44" s="662"/>
      <c r="QZI44" s="662"/>
      <c r="QZJ44" s="662"/>
      <c r="QZK44" s="662"/>
      <c r="QZL44" s="662"/>
      <c r="QZM44" s="662"/>
      <c r="QZN44" s="662"/>
      <c r="QZO44" s="662"/>
      <c r="QZP44" s="662"/>
      <c r="QZQ44" s="662"/>
      <c r="QZR44" s="662"/>
      <c r="QZS44" s="662"/>
      <c r="QZT44" s="662"/>
      <c r="QZU44" s="662"/>
      <c r="QZV44" s="662"/>
      <c r="QZW44" s="662"/>
      <c r="QZX44" s="662"/>
      <c r="QZY44" s="662"/>
      <c r="QZZ44" s="662"/>
      <c r="RAA44" s="662"/>
      <c r="RAB44" s="662"/>
      <c r="RAC44" s="662"/>
      <c r="RAD44" s="662"/>
      <c r="RAE44" s="662"/>
      <c r="RAF44" s="662"/>
      <c r="RAG44" s="662"/>
      <c r="RAH44" s="662"/>
      <c r="RAI44" s="662"/>
      <c r="RAJ44" s="662"/>
      <c r="RAK44" s="662"/>
      <c r="RAL44" s="662"/>
      <c r="RAM44" s="662"/>
      <c r="RAN44" s="662"/>
      <c r="RAO44" s="662"/>
      <c r="RAP44" s="662"/>
      <c r="RAQ44" s="662"/>
      <c r="RAR44" s="662"/>
      <c r="RAS44" s="662"/>
      <c r="RAT44" s="662"/>
      <c r="RAU44" s="662"/>
      <c r="RAV44" s="662"/>
      <c r="RAW44" s="662"/>
      <c r="RAX44" s="662"/>
      <c r="RAY44" s="662"/>
      <c r="RAZ44" s="662"/>
      <c r="RBA44" s="662"/>
      <c r="RBB44" s="662"/>
      <c r="RBC44" s="662"/>
      <c r="RBD44" s="662"/>
      <c r="RBE44" s="662"/>
      <c r="RBF44" s="662"/>
      <c r="RBG44" s="662"/>
      <c r="RBH44" s="662"/>
      <c r="RBI44" s="662"/>
      <c r="RBJ44" s="662"/>
      <c r="RBK44" s="662"/>
      <c r="RBL44" s="662"/>
      <c r="RBM44" s="662"/>
      <c r="RBN44" s="662"/>
      <c r="RBO44" s="662"/>
      <c r="RBP44" s="662"/>
      <c r="RBQ44" s="662"/>
      <c r="RBR44" s="662"/>
      <c r="RBS44" s="662"/>
      <c r="RBT44" s="662"/>
      <c r="RBU44" s="662"/>
      <c r="RBV44" s="662"/>
      <c r="RBW44" s="662"/>
      <c r="RBX44" s="662"/>
      <c r="RBY44" s="662"/>
      <c r="RBZ44" s="662"/>
      <c r="RCA44" s="662"/>
      <c r="RCB44" s="662"/>
      <c r="RCC44" s="662"/>
      <c r="RCD44" s="662"/>
      <c r="RCE44" s="662"/>
      <c r="RCF44" s="662"/>
      <c r="RCG44" s="662"/>
      <c r="RCH44" s="662"/>
      <c r="RCI44" s="662"/>
      <c r="RCJ44" s="662"/>
      <c r="RCK44" s="662"/>
      <c r="RCL44" s="662"/>
      <c r="RCM44" s="662"/>
      <c r="RCN44" s="662"/>
      <c r="RCO44" s="662"/>
      <c r="RCP44" s="662"/>
      <c r="RCQ44" s="662"/>
      <c r="RCR44" s="662"/>
      <c r="RCS44" s="662"/>
      <c r="RCT44" s="662"/>
      <c r="RCU44" s="662"/>
      <c r="RCV44" s="662"/>
      <c r="RCW44" s="662"/>
      <c r="RCX44" s="662"/>
      <c r="RCY44" s="662"/>
      <c r="RCZ44" s="662"/>
      <c r="RDA44" s="662"/>
      <c r="RDB44" s="662"/>
      <c r="RDC44" s="662"/>
      <c r="RDD44" s="662"/>
      <c r="RDE44" s="662"/>
      <c r="RDF44" s="662"/>
      <c r="RDG44" s="662"/>
      <c r="RDH44" s="662"/>
      <c r="RDI44" s="662"/>
      <c r="RDJ44" s="662"/>
      <c r="RDK44" s="662"/>
      <c r="RDL44" s="662"/>
      <c r="RDM44" s="662"/>
      <c r="RDN44" s="662"/>
      <c r="RDO44" s="662"/>
      <c r="RDP44" s="662"/>
      <c r="RDQ44" s="662"/>
      <c r="RDR44" s="662"/>
      <c r="RDS44" s="662"/>
      <c r="RDT44" s="662"/>
      <c r="RDU44" s="662"/>
      <c r="RDV44" s="662"/>
      <c r="RDW44" s="662"/>
      <c r="RDX44" s="662"/>
      <c r="RDY44" s="662"/>
      <c r="RDZ44" s="662"/>
      <c r="REA44" s="662"/>
      <c r="REB44" s="662"/>
      <c r="REC44" s="662"/>
      <c r="RED44" s="662"/>
      <c r="REE44" s="662"/>
      <c r="REF44" s="662"/>
      <c r="REG44" s="662"/>
      <c r="REH44" s="662"/>
      <c r="REI44" s="662"/>
      <c r="REJ44" s="662"/>
      <c r="REK44" s="662"/>
      <c r="REL44" s="662"/>
      <c r="REM44" s="662"/>
      <c r="REN44" s="662"/>
      <c r="REO44" s="662"/>
      <c r="REP44" s="662"/>
      <c r="REQ44" s="662"/>
      <c r="RER44" s="662"/>
      <c r="RES44" s="662"/>
      <c r="RET44" s="662"/>
      <c r="REU44" s="662"/>
      <c r="REV44" s="662"/>
      <c r="REW44" s="662"/>
      <c r="REX44" s="662"/>
      <c r="REY44" s="662"/>
      <c r="REZ44" s="662"/>
      <c r="RFA44" s="662"/>
      <c r="RFB44" s="662"/>
      <c r="RFC44" s="662"/>
      <c r="RFD44" s="662"/>
      <c r="RFE44" s="662"/>
      <c r="RFF44" s="662"/>
      <c r="RFG44" s="662"/>
      <c r="RFH44" s="662"/>
      <c r="RFI44" s="662"/>
      <c r="RFJ44" s="662"/>
      <c r="RFK44" s="662"/>
      <c r="RFL44" s="662"/>
      <c r="RFM44" s="662"/>
      <c r="RFN44" s="662"/>
      <c r="RFO44" s="662"/>
      <c r="RFP44" s="662"/>
      <c r="RFQ44" s="662"/>
      <c r="RFR44" s="662"/>
      <c r="RFS44" s="662"/>
      <c r="RFT44" s="662"/>
      <c r="RFU44" s="662"/>
      <c r="RFV44" s="662"/>
      <c r="RFW44" s="662"/>
      <c r="RFX44" s="662"/>
      <c r="RFY44" s="662"/>
      <c r="RFZ44" s="662"/>
      <c r="RGA44" s="662"/>
      <c r="RGB44" s="662"/>
      <c r="RGC44" s="662"/>
      <c r="RGD44" s="662"/>
      <c r="RGE44" s="662"/>
      <c r="RGF44" s="662"/>
      <c r="RGG44" s="662"/>
      <c r="RGH44" s="662"/>
      <c r="RGI44" s="662"/>
      <c r="RGJ44" s="662"/>
      <c r="RGK44" s="662"/>
      <c r="RGL44" s="662"/>
      <c r="RGM44" s="662"/>
      <c r="RGN44" s="662"/>
      <c r="RGO44" s="662"/>
      <c r="RGP44" s="662"/>
      <c r="RGQ44" s="662"/>
      <c r="RGR44" s="662"/>
      <c r="RGS44" s="662"/>
      <c r="RGT44" s="662"/>
      <c r="RGU44" s="662"/>
      <c r="RGV44" s="662"/>
      <c r="RGW44" s="662"/>
      <c r="RGX44" s="662"/>
      <c r="RGY44" s="662"/>
      <c r="RGZ44" s="662"/>
      <c r="RHA44" s="662"/>
      <c r="RHB44" s="662"/>
      <c r="RHC44" s="662"/>
      <c r="RHD44" s="662"/>
      <c r="RHE44" s="662"/>
      <c r="RHF44" s="662"/>
      <c r="RHG44" s="662"/>
      <c r="RHH44" s="662"/>
      <c r="RHI44" s="662"/>
      <c r="RHJ44" s="662"/>
      <c r="RHK44" s="662"/>
      <c r="RHL44" s="662"/>
      <c r="RHM44" s="662"/>
      <c r="RHN44" s="662"/>
      <c r="RHO44" s="662"/>
      <c r="RHP44" s="662"/>
      <c r="RHQ44" s="662"/>
      <c r="RHR44" s="662"/>
      <c r="RHS44" s="662"/>
      <c r="RHT44" s="662"/>
      <c r="RHU44" s="662"/>
      <c r="RHV44" s="662"/>
      <c r="RHW44" s="662"/>
      <c r="RHX44" s="662"/>
      <c r="RHY44" s="662"/>
      <c r="RHZ44" s="662"/>
      <c r="RIA44" s="662"/>
      <c r="RIB44" s="662"/>
      <c r="RIC44" s="662"/>
      <c r="RID44" s="662"/>
      <c r="RIE44" s="662"/>
      <c r="RIF44" s="662"/>
      <c r="RIG44" s="662"/>
      <c r="RIH44" s="662"/>
      <c r="RII44" s="662"/>
      <c r="RIJ44" s="662"/>
      <c r="RIK44" s="662"/>
      <c r="RIL44" s="662"/>
      <c r="RIM44" s="662"/>
      <c r="RIN44" s="662"/>
      <c r="RIO44" s="662"/>
      <c r="RIP44" s="662"/>
      <c r="RIQ44" s="662"/>
      <c r="RIR44" s="662"/>
      <c r="RIS44" s="662"/>
      <c r="RIT44" s="662"/>
      <c r="RIU44" s="662"/>
      <c r="RIV44" s="662"/>
      <c r="RIW44" s="662"/>
      <c r="RIX44" s="662"/>
      <c r="RIY44" s="662"/>
      <c r="RIZ44" s="662"/>
      <c r="RJA44" s="662"/>
      <c r="RJB44" s="662"/>
      <c r="RJC44" s="662"/>
      <c r="RJD44" s="662"/>
      <c r="RJE44" s="662"/>
      <c r="RJF44" s="662"/>
      <c r="RJG44" s="662"/>
      <c r="RJH44" s="662"/>
      <c r="RJI44" s="662"/>
      <c r="RJJ44" s="662"/>
      <c r="RJK44" s="662"/>
      <c r="RJL44" s="662"/>
      <c r="RJM44" s="662"/>
      <c r="RJN44" s="662"/>
      <c r="RJO44" s="662"/>
      <c r="RJP44" s="662"/>
      <c r="RJQ44" s="662"/>
      <c r="RJR44" s="662"/>
      <c r="RJS44" s="662"/>
      <c r="RJT44" s="662"/>
      <c r="RJU44" s="662"/>
      <c r="RJV44" s="662"/>
      <c r="RJW44" s="662"/>
      <c r="RJX44" s="662"/>
      <c r="RJY44" s="662"/>
      <c r="RJZ44" s="662"/>
      <c r="RKA44" s="662"/>
      <c r="RKB44" s="662"/>
      <c r="RKC44" s="662"/>
      <c r="RKD44" s="662"/>
      <c r="RKE44" s="662"/>
      <c r="RKF44" s="662"/>
      <c r="RKG44" s="662"/>
      <c r="RKH44" s="662"/>
      <c r="RKI44" s="662"/>
      <c r="RKJ44" s="662"/>
      <c r="RKK44" s="662"/>
      <c r="RKL44" s="662"/>
      <c r="RKM44" s="662"/>
      <c r="RKN44" s="662"/>
      <c r="RKO44" s="662"/>
      <c r="RKP44" s="662"/>
      <c r="RKQ44" s="662"/>
      <c r="RKR44" s="662"/>
      <c r="RKS44" s="662"/>
      <c r="RKT44" s="662"/>
      <c r="RKU44" s="662"/>
      <c r="RKV44" s="662"/>
      <c r="RKW44" s="662"/>
      <c r="RKX44" s="662"/>
      <c r="RKY44" s="662"/>
      <c r="RKZ44" s="662"/>
      <c r="RLA44" s="662"/>
      <c r="RLB44" s="662"/>
      <c r="RLC44" s="662"/>
      <c r="RLD44" s="662"/>
      <c r="RLE44" s="662"/>
      <c r="RLF44" s="662"/>
      <c r="RLG44" s="662"/>
      <c r="RLH44" s="662"/>
      <c r="RLI44" s="662"/>
      <c r="RLJ44" s="662"/>
      <c r="RLK44" s="662"/>
      <c r="RLL44" s="662"/>
      <c r="RLM44" s="662"/>
      <c r="RLN44" s="662"/>
      <c r="RLO44" s="662"/>
      <c r="RLP44" s="662"/>
      <c r="RLQ44" s="662"/>
      <c r="RLR44" s="662"/>
      <c r="RLS44" s="662"/>
      <c r="RLT44" s="662"/>
      <c r="RLU44" s="662"/>
      <c r="RLV44" s="662"/>
      <c r="RLW44" s="662"/>
      <c r="RLX44" s="662"/>
      <c r="RLY44" s="662"/>
      <c r="RLZ44" s="662"/>
      <c r="RMA44" s="662"/>
      <c r="RMB44" s="662"/>
      <c r="RMC44" s="662"/>
      <c r="RMD44" s="662"/>
      <c r="RME44" s="662"/>
      <c r="RMF44" s="662"/>
      <c r="RMG44" s="662"/>
      <c r="RMH44" s="662"/>
      <c r="RMI44" s="662"/>
      <c r="RMJ44" s="662"/>
      <c r="RMK44" s="662"/>
      <c r="RML44" s="662"/>
      <c r="RMM44" s="662"/>
      <c r="RMN44" s="662"/>
      <c r="RMO44" s="662"/>
      <c r="RMP44" s="662"/>
      <c r="RMQ44" s="662"/>
      <c r="RMR44" s="662"/>
      <c r="RMS44" s="662"/>
      <c r="RMT44" s="662"/>
      <c r="RMU44" s="662"/>
      <c r="RMV44" s="662"/>
      <c r="RMW44" s="662"/>
      <c r="RMX44" s="662"/>
      <c r="RMY44" s="662"/>
      <c r="RMZ44" s="662"/>
      <c r="RNA44" s="662"/>
      <c r="RNB44" s="662"/>
      <c r="RNC44" s="662"/>
      <c r="RND44" s="662"/>
      <c r="RNE44" s="662"/>
      <c r="RNF44" s="662"/>
      <c r="RNG44" s="662"/>
      <c r="RNH44" s="662"/>
      <c r="RNI44" s="662"/>
      <c r="RNJ44" s="662"/>
      <c r="RNK44" s="662"/>
      <c r="RNL44" s="662"/>
      <c r="RNM44" s="662"/>
      <c r="RNN44" s="662"/>
      <c r="RNO44" s="662"/>
      <c r="RNP44" s="662"/>
      <c r="RNQ44" s="662"/>
      <c r="RNR44" s="662"/>
      <c r="RNS44" s="662"/>
      <c r="RNT44" s="662"/>
      <c r="RNU44" s="662"/>
      <c r="RNV44" s="662"/>
      <c r="RNW44" s="662"/>
      <c r="RNX44" s="662"/>
      <c r="RNY44" s="662"/>
      <c r="RNZ44" s="662"/>
      <c r="ROA44" s="662"/>
      <c r="ROB44" s="662"/>
      <c r="ROC44" s="662"/>
      <c r="ROD44" s="662"/>
      <c r="ROE44" s="662"/>
      <c r="ROF44" s="662"/>
      <c r="ROG44" s="662"/>
      <c r="ROH44" s="662"/>
      <c r="ROI44" s="662"/>
      <c r="ROJ44" s="662"/>
      <c r="ROK44" s="662"/>
      <c r="ROL44" s="662"/>
      <c r="ROM44" s="662"/>
      <c r="RON44" s="662"/>
      <c r="ROO44" s="662"/>
      <c r="ROP44" s="662"/>
      <c r="ROQ44" s="662"/>
      <c r="ROR44" s="662"/>
      <c r="ROS44" s="662"/>
      <c r="ROT44" s="662"/>
      <c r="ROU44" s="662"/>
      <c r="ROV44" s="662"/>
      <c r="ROW44" s="662"/>
      <c r="ROX44" s="662"/>
      <c r="ROY44" s="662"/>
      <c r="ROZ44" s="662"/>
      <c r="RPA44" s="662"/>
      <c r="RPB44" s="662"/>
      <c r="RPC44" s="662"/>
      <c r="RPD44" s="662"/>
      <c r="RPE44" s="662"/>
      <c r="RPF44" s="662"/>
      <c r="RPG44" s="662"/>
      <c r="RPH44" s="662"/>
      <c r="RPI44" s="662"/>
      <c r="RPJ44" s="662"/>
      <c r="RPK44" s="662"/>
      <c r="RPL44" s="662"/>
      <c r="RPM44" s="662"/>
      <c r="RPN44" s="662"/>
      <c r="RPO44" s="662"/>
      <c r="RPP44" s="662"/>
      <c r="RPQ44" s="662"/>
      <c r="RPR44" s="662"/>
      <c r="RPS44" s="662"/>
      <c r="RPT44" s="662"/>
      <c r="RPU44" s="662"/>
      <c r="RPV44" s="662"/>
      <c r="RPW44" s="662"/>
      <c r="RPX44" s="662"/>
      <c r="RPY44" s="662"/>
      <c r="RPZ44" s="662"/>
      <c r="RQA44" s="662"/>
      <c r="RQB44" s="662"/>
      <c r="RQC44" s="662"/>
      <c r="RQD44" s="662"/>
      <c r="RQE44" s="662"/>
      <c r="RQF44" s="662"/>
      <c r="RQG44" s="662"/>
      <c r="RQH44" s="662"/>
      <c r="RQI44" s="662"/>
      <c r="RQJ44" s="662"/>
      <c r="RQK44" s="662"/>
      <c r="RQL44" s="662"/>
      <c r="RQM44" s="662"/>
      <c r="RQN44" s="662"/>
      <c r="RQO44" s="662"/>
      <c r="RQP44" s="662"/>
      <c r="RQQ44" s="662"/>
      <c r="RQR44" s="662"/>
      <c r="RQS44" s="662"/>
      <c r="RQT44" s="662"/>
      <c r="RQU44" s="662"/>
      <c r="RQV44" s="662"/>
      <c r="RQW44" s="662"/>
      <c r="RQX44" s="662"/>
      <c r="RQY44" s="662"/>
      <c r="RQZ44" s="662"/>
      <c r="RRA44" s="662"/>
      <c r="RRB44" s="662"/>
      <c r="RRC44" s="662"/>
      <c r="RRD44" s="662"/>
      <c r="RRE44" s="662"/>
      <c r="RRF44" s="662"/>
      <c r="RRG44" s="662"/>
      <c r="RRH44" s="662"/>
      <c r="RRI44" s="662"/>
      <c r="RRJ44" s="662"/>
      <c r="RRK44" s="662"/>
      <c r="RRL44" s="662"/>
      <c r="RRM44" s="662"/>
      <c r="RRN44" s="662"/>
      <c r="RRO44" s="662"/>
      <c r="RRP44" s="662"/>
      <c r="RRQ44" s="662"/>
      <c r="RRR44" s="662"/>
      <c r="RRS44" s="662"/>
      <c r="RRT44" s="662"/>
      <c r="RRU44" s="662"/>
      <c r="RRV44" s="662"/>
      <c r="RRW44" s="662"/>
      <c r="RRX44" s="662"/>
      <c r="RRY44" s="662"/>
      <c r="RRZ44" s="662"/>
      <c r="RSA44" s="662"/>
      <c r="RSB44" s="662"/>
      <c r="RSC44" s="662"/>
      <c r="RSD44" s="662"/>
      <c r="RSE44" s="662"/>
      <c r="RSF44" s="662"/>
      <c r="RSG44" s="662"/>
      <c r="RSH44" s="662"/>
      <c r="RSI44" s="662"/>
      <c r="RSJ44" s="662"/>
      <c r="RSK44" s="662"/>
      <c r="RSL44" s="662"/>
      <c r="RSM44" s="662"/>
      <c r="RSN44" s="662"/>
      <c r="RSO44" s="662"/>
      <c r="RSP44" s="662"/>
      <c r="RSQ44" s="662"/>
      <c r="RSR44" s="662"/>
      <c r="RSS44" s="662"/>
      <c r="RST44" s="662"/>
      <c r="RSU44" s="662"/>
      <c r="RSV44" s="662"/>
      <c r="RSW44" s="662"/>
      <c r="RSX44" s="662"/>
      <c r="RSY44" s="662"/>
      <c r="RSZ44" s="662"/>
      <c r="RTA44" s="662"/>
      <c r="RTB44" s="662"/>
      <c r="RTC44" s="662"/>
      <c r="RTD44" s="662"/>
      <c r="RTE44" s="662"/>
      <c r="RTF44" s="662"/>
      <c r="RTG44" s="662"/>
      <c r="RTH44" s="662"/>
      <c r="RTI44" s="662"/>
      <c r="RTJ44" s="662"/>
      <c r="RTK44" s="662"/>
      <c r="RTL44" s="662"/>
      <c r="RTM44" s="662"/>
      <c r="RTN44" s="662"/>
      <c r="RTO44" s="662"/>
      <c r="RTP44" s="662"/>
      <c r="RTQ44" s="662"/>
      <c r="RTR44" s="662"/>
      <c r="RTS44" s="662"/>
      <c r="RTT44" s="662"/>
      <c r="RTU44" s="662"/>
      <c r="RTV44" s="662"/>
      <c r="RTW44" s="662"/>
      <c r="RTX44" s="662"/>
      <c r="RTY44" s="662"/>
      <c r="RTZ44" s="662"/>
      <c r="RUA44" s="662"/>
      <c r="RUB44" s="662"/>
      <c r="RUC44" s="662"/>
      <c r="RUD44" s="662"/>
      <c r="RUE44" s="662"/>
      <c r="RUF44" s="662"/>
      <c r="RUG44" s="662"/>
      <c r="RUH44" s="662"/>
      <c r="RUI44" s="662"/>
      <c r="RUJ44" s="662"/>
      <c r="RUK44" s="662"/>
      <c r="RUL44" s="662"/>
      <c r="RUM44" s="662"/>
      <c r="RUN44" s="662"/>
      <c r="RUO44" s="662"/>
      <c r="RUP44" s="662"/>
      <c r="RUQ44" s="662"/>
      <c r="RUR44" s="662"/>
      <c r="RUS44" s="662"/>
      <c r="RUT44" s="662"/>
      <c r="RUU44" s="662"/>
      <c r="RUV44" s="662"/>
      <c r="RUW44" s="662"/>
      <c r="RUX44" s="662"/>
      <c r="RUY44" s="662"/>
      <c r="RUZ44" s="662"/>
      <c r="RVA44" s="662"/>
      <c r="RVB44" s="662"/>
      <c r="RVC44" s="662"/>
      <c r="RVD44" s="662"/>
      <c r="RVE44" s="662"/>
      <c r="RVF44" s="662"/>
      <c r="RVG44" s="662"/>
      <c r="RVH44" s="662"/>
      <c r="RVI44" s="662"/>
      <c r="RVJ44" s="662"/>
      <c r="RVK44" s="662"/>
      <c r="RVL44" s="662"/>
      <c r="RVM44" s="662"/>
      <c r="RVN44" s="662"/>
      <c r="RVO44" s="662"/>
      <c r="RVP44" s="662"/>
      <c r="RVQ44" s="662"/>
      <c r="RVR44" s="662"/>
      <c r="RVS44" s="662"/>
      <c r="RVT44" s="662"/>
      <c r="RVU44" s="662"/>
      <c r="RVV44" s="662"/>
      <c r="RVW44" s="662"/>
      <c r="RVX44" s="662"/>
      <c r="RVY44" s="662"/>
      <c r="RVZ44" s="662"/>
      <c r="RWA44" s="662"/>
      <c r="RWB44" s="662"/>
      <c r="RWC44" s="662"/>
      <c r="RWD44" s="662"/>
      <c r="RWE44" s="662"/>
      <c r="RWF44" s="662"/>
      <c r="RWG44" s="662"/>
      <c r="RWH44" s="662"/>
      <c r="RWI44" s="662"/>
      <c r="RWJ44" s="662"/>
      <c r="RWK44" s="662"/>
      <c r="RWL44" s="662"/>
      <c r="RWM44" s="662"/>
      <c r="RWN44" s="662"/>
      <c r="RWO44" s="662"/>
      <c r="RWP44" s="662"/>
      <c r="RWQ44" s="662"/>
      <c r="RWR44" s="662"/>
      <c r="RWS44" s="662"/>
      <c r="RWT44" s="662"/>
      <c r="RWU44" s="662"/>
      <c r="RWV44" s="662"/>
      <c r="RWW44" s="662"/>
      <c r="RWX44" s="662"/>
      <c r="RWY44" s="662"/>
      <c r="RWZ44" s="662"/>
      <c r="RXA44" s="662"/>
      <c r="RXB44" s="662"/>
      <c r="RXC44" s="662"/>
      <c r="RXD44" s="662"/>
      <c r="RXE44" s="662"/>
      <c r="RXF44" s="662"/>
      <c r="RXG44" s="662"/>
      <c r="RXH44" s="662"/>
      <c r="RXI44" s="662"/>
      <c r="RXJ44" s="662"/>
      <c r="RXK44" s="662"/>
      <c r="RXL44" s="662"/>
      <c r="RXM44" s="662"/>
      <c r="RXN44" s="662"/>
      <c r="RXO44" s="662"/>
      <c r="RXP44" s="662"/>
      <c r="RXQ44" s="662"/>
      <c r="RXR44" s="662"/>
      <c r="RXS44" s="662"/>
      <c r="RXT44" s="662"/>
      <c r="RXU44" s="662"/>
      <c r="RXV44" s="662"/>
      <c r="RXW44" s="662"/>
      <c r="RXX44" s="662"/>
      <c r="RXY44" s="662"/>
      <c r="RXZ44" s="662"/>
      <c r="RYA44" s="662"/>
      <c r="RYB44" s="662"/>
      <c r="RYC44" s="662"/>
      <c r="RYD44" s="662"/>
      <c r="RYE44" s="662"/>
      <c r="RYF44" s="662"/>
      <c r="RYG44" s="662"/>
      <c r="RYH44" s="662"/>
      <c r="RYI44" s="662"/>
      <c r="RYJ44" s="662"/>
      <c r="RYK44" s="662"/>
      <c r="RYL44" s="662"/>
      <c r="RYM44" s="662"/>
      <c r="RYN44" s="662"/>
      <c r="RYO44" s="662"/>
      <c r="RYP44" s="662"/>
      <c r="RYQ44" s="662"/>
      <c r="RYR44" s="662"/>
      <c r="RYS44" s="662"/>
      <c r="RYT44" s="662"/>
      <c r="RYU44" s="662"/>
      <c r="RYV44" s="662"/>
      <c r="RYW44" s="662"/>
      <c r="RYX44" s="662"/>
      <c r="RYY44" s="662"/>
      <c r="RYZ44" s="662"/>
      <c r="RZA44" s="662"/>
      <c r="RZB44" s="662"/>
      <c r="RZC44" s="662"/>
      <c r="RZD44" s="662"/>
      <c r="RZE44" s="662"/>
      <c r="RZF44" s="662"/>
      <c r="RZG44" s="662"/>
      <c r="RZH44" s="662"/>
      <c r="RZI44" s="662"/>
      <c r="RZJ44" s="662"/>
      <c r="RZK44" s="662"/>
      <c r="RZL44" s="662"/>
      <c r="RZM44" s="662"/>
      <c r="RZN44" s="662"/>
      <c r="RZO44" s="662"/>
      <c r="RZP44" s="662"/>
      <c r="RZQ44" s="662"/>
      <c r="RZR44" s="662"/>
      <c r="RZS44" s="662"/>
      <c r="RZT44" s="662"/>
      <c r="RZU44" s="662"/>
      <c r="RZV44" s="662"/>
      <c r="RZW44" s="662"/>
      <c r="RZX44" s="662"/>
      <c r="RZY44" s="662"/>
      <c r="RZZ44" s="662"/>
      <c r="SAA44" s="662"/>
      <c r="SAB44" s="662"/>
      <c r="SAC44" s="662"/>
      <c r="SAD44" s="662"/>
      <c r="SAE44" s="662"/>
      <c r="SAF44" s="662"/>
      <c r="SAG44" s="662"/>
      <c r="SAH44" s="662"/>
      <c r="SAI44" s="662"/>
      <c r="SAJ44" s="662"/>
      <c r="SAK44" s="662"/>
      <c r="SAL44" s="662"/>
      <c r="SAM44" s="662"/>
      <c r="SAN44" s="662"/>
      <c r="SAO44" s="662"/>
      <c r="SAP44" s="662"/>
      <c r="SAQ44" s="662"/>
      <c r="SAR44" s="662"/>
      <c r="SAS44" s="662"/>
      <c r="SAT44" s="662"/>
      <c r="SAU44" s="662"/>
      <c r="SAV44" s="662"/>
      <c r="SAW44" s="662"/>
      <c r="SAX44" s="662"/>
      <c r="SAY44" s="662"/>
      <c r="SAZ44" s="662"/>
      <c r="SBA44" s="662"/>
      <c r="SBB44" s="662"/>
      <c r="SBC44" s="662"/>
      <c r="SBD44" s="662"/>
      <c r="SBE44" s="662"/>
      <c r="SBF44" s="662"/>
      <c r="SBG44" s="662"/>
      <c r="SBH44" s="662"/>
      <c r="SBI44" s="662"/>
      <c r="SBJ44" s="662"/>
      <c r="SBK44" s="662"/>
      <c r="SBL44" s="662"/>
      <c r="SBM44" s="662"/>
      <c r="SBN44" s="662"/>
      <c r="SBO44" s="662"/>
      <c r="SBP44" s="662"/>
      <c r="SBQ44" s="662"/>
      <c r="SBR44" s="662"/>
      <c r="SBS44" s="662"/>
      <c r="SBT44" s="662"/>
      <c r="SBU44" s="662"/>
      <c r="SBV44" s="662"/>
      <c r="SBW44" s="662"/>
      <c r="SBX44" s="662"/>
      <c r="SBY44" s="662"/>
      <c r="SBZ44" s="662"/>
      <c r="SCA44" s="662"/>
      <c r="SCB44" s="662"/>
      <c r="SCC44" s="662"/>
      <c r="SCD44" s="662"/>
      <c r="SCE44" s="662"/>
      <c r="SCF44" s="662"/>
      <c r="SCG44" s="662"/>
      <c r="SCH44" s="662"/>
      <c r="SCI44" s="662"/>
      <c r="SCJ44" s="662"/>
      <c r="SCK44" s="662"/>
      <c r="SCL44" s="662"/>
      <c r="SCM44" s="662"/>
      <c r="SCN44" s="662"/>
      <c r="SCO44" s="662"/>
      <c r="SCP44" s="662"/>
      <c r="SCQ44" s="662"/>
      <c r="SCR44" s="662"/>
      <c r="SCS44" s="662"/>
      <c r="SCT44" s="662"/>
      <c r="SCU44" s="662"/>
      <c r="SCV44" s="662"/>
      <c r="SCW44" s="662"/>
      <c r="SCX44" s="662"/>
      <c r="SCY44" s="662"/>
      <c r="SCZ44" s="662"/>
      <c r="SDA44" s="662"/>
      <c r="SDB44" s="662"/>
      <c r="SDC44" s="662"/>
      <c r="SDD44" s="662"/>
      <c r="SDE44" s="662"/>
      <c r="SDF44" s="662"/>
      <c r="SDG44" s="662"/>
      <c r="SDH44" s="662"/>
      <c r="SDI44" s="662"/>
      <c r="SDJ44" s="662"/>
      <c r="SDK44" s="662"/>
      <c r="SDL44" s="662"/>
      <c r="SDM44" s="662"/>
      <c r="SDN44" s="662"/>
      <c r="SDO44" s="662"/>
      <c r="SDP44" s="662"/>
      <c r="SDQ44" s="662"/>
      <c r="SDR44" s="662"/>
      <c r="SDS44" s="662"/>
      <c r="SDT44" s="662"/>
      <c r="SDU44" s="662"/>
      <c r="SDV44" s="662"/>
      <c r="SDW44" s="662"/>
      <c r="SDX44" s="662"/>
      <c r="SDY44" s="662"/>
      <c r="SDZ44" s="662"/>
      <c r="SEA44" s="662"/>
      <c r="SEB44" s="662"/>
      <c r="SEC44" s="662"/>
      <c r="SED44" s="662"/>
      <c r="SEE44" s="662"/>
      <c r="SEF44" s="662"/>
      <c r="SEG44" s="662"/>
      <c r="SEH44" s="662"/>
      <c r="SEI44" s="662"/>
      <c r="SEJ44" s="662"/>
      <c r="SEK44" s="662"/>
      <c r="SEL44" s="662"/>
      <c r="SEM44" s="662"/>
      <c r="SEN44" s="662"/>
      <c r="SEO44" s="662"/>
      <c r="SEP44" s="662"/>
      <c r="SEQ44" s="662"/>
      <c r="SER44" s="662"/>
      <c r="SES44" s="662"/>
      <c r="SET44" s="662"/>
      <c r="SEU44" s="662"/>
      <c r="SEV44" s="662"/>
      <c r="SEW44" s="662"/>
      <c r="SEX44" s="662"/>
      <c r="SEY44" s="662"/>
      <c r="SEZ44" s="662"/>
      <c r="SFA44" s="662"/>
      <c r="SFB44" s="662"/>
      <c r="SFC44" s="662"/>
      <c r="SFD44" s="662"/>
      <c r="SFE44" s="662"/>
      <c r="SFF44" s="662"/>
      <c r="SFG44" s="662"/>
      <c r="SFH44" s="662"/>
      <c r="SFI44" s="662"/>
      <c r="SFJ44" s="662"/>
      <c r="SFK44" s="662"/>
      <c r="SFL44" s="662"/>
      <c r="SFM44" s="662"/>
      <c r="SFN44" s="662"/>
      <c r="SFO44" s="662"/>
      <c r="SFP44" s="662"/>
      <c r="SFQ44" s="662"/>
      <c r="SFR44" s="662"/>
      <c r="SFS44" s="662"/>
      <c r="SFT44" s="662"/>
      <c r="SFU44" s="662"/>
      <c r="SFV44" s="662"/>
      <c r="SFW44" s="662"/>
      <c r="SFX44" s="662"/>
      <c r="SFY44" s="662"/>
      <c r="SFZ44" s="662"/>
      <c r="SGA44" s="662"/>
      <c r="SGB44" s="662"/>
      <c r="SGC44" s="662"/>
      <c r="SGD44" s="662"/>
      <c r="SGE44" s="662"/>
      <c r="SGF44" s="662"/>
      <c r="SGG44" s="662"/>
      <c r="SGH44" s="662"/>
      <c r="SGI44" s="662"/>
      <c r="SGJ44" s="662"/>
      <c r="SGK44" s="662"/>
      <c r="SGL44" s="662"/>
      <c r="SGM44" s="662"/>
      <c r="SGN44" s="662"/>
      <c r="SGO44" s="662"/>
      <c r="SGP44" s="662"/>
      <c r="SGQ44" s="662"/>
      <c r="SGR44" s="662"/>
      <c r="SGS44" s="662"/>
      <c r="SGT44" s="662"/>
      <c r="SGU44" s="662"/>
      <c r="SGV44" s="662"/>
      <c r="SGW44" s="662"/>
      <c r="SGX44" s="662"/>
      <c r="SGY44" s="662"/>
      <c r="SGZ44" s="662"/>
      <c r="SHA44" s="662"/>
      <c r="SHB44" s="662"/>
      <c r="SHC44" s="662"/>
      <c r="SHD44" s="662"/>
      <c r="SHE44" s="662"/>
      <c r="SHF44" s="662"/>
      <c r="SHG44" s="662"/>
      <c r="SHH44" s="662"/>
      <c r="SHI44" s="662"/>
      <c r="SHJ44" s="662"/>
      <c r="SHK44" s="662"/>
      <c r="SHL44" s="662"/>
      <c r="SHM44" s="662"/>
      <c r="SHN44" s="662"/>
      <c r="SHO44" s="662"/>
      <c r="SHP44" s="662"/>
      <c r="SHQ44" s="662"/>
      <c r="SHR44" s="662"/>
      <c r="SHS44" s="662"/>
      <c r="SHT44" s="662"/>
      <c r="SHU44" s="662"/>
      <c r="SHV44" s="662"/>
      <c r="SHW44" s="662"/>
      <c r="SHX44" s="662"/>
      <c r="SHY44" s="662"/>
      <c r="SHZ44" s="662"/>
      <c r="SIA44" s="662"/>
      <c r="SIB44" s="662"/>
      <c r="SIC44" s="662"/>
      <c r="SID44" s="662"/>
      <c r="SIE44" s="662"/>
      <c r="SIF44" s="662"/>
      <c r="SIG44" s="662"/>
      <c r="SIH44" s="662"/>
      <c r="SII44" s="662"/>
      <c r="SIJ44" s="662"/>
      <c r="SIK44" s="662"/>
      <c r="SIL44" s="662"/>
      <c r="SIM44" s="662"/>
      <c r="SIN44" s="662"/>
      <c r="SIO44" s="662"/>
      <c r="SIP44" s="662"/>
      <c r="SIQ44" s="662"/>
      <c r="SIR44" s="662"/>
      <c r="SIS44" s="662"/>
      <c r="SIT44" s="662"/>
      <c r="SIU44" s="662"/>
      <c r="SIV44" s="662"/>
      <c r="SIW44" s="662"/>
      <c r="SIX44" s="662"/>
      <c r="SIY44" s="662"/>
      <c r="SIZ44" s="662"/>
      <c r="SJA44" s="662"/>
      <c r="SJB44" s="662"/>
      <c r="SJC44" s="662"/>
      <c r="SJD44" s="662"/>
      <c r="SJE44" s="662"/>
      <c r="SJF44" s="662"/>
      <c r="SJG44" s="662"/>
      <c r="SJH44" s="662"/>
      <c r="SJI44" s="662"/>
      <c r="SJJ44" s="662"/>
      <c r="SJK44" s="662"/>
      <c r="SJL44" s="662"/>
      <c r="SJM44" s="662"/>
      <c r="SJN44" s="662"/>
      <c r="SJO44" s="662"/>
      <c r="SJP44" s="662"/>
      <c r="SJQ44" s="662"/>
      <c r="SJR44" s="662"/>
      <c r="SJS44" s="662"/>
      <c r="SJT44" s="662"/>
      <c r="SJU44" s="662"/>
      <c r="SJV44" s="662"/>
      <c r="SJW44" s="662"/>
      <c r="SJX44" s="662"/>
      <c r="SJY44" s="662"/>
      <c r="SJZ44" s="662"/>
      <c r="SKA44" s="662"/>
      <c r="SKB44" s="662"/>
      <c r="SKC44" s="662"/>
      <c r="SKD44" s="662"/>
      <c r="SKE44" s="662"/>
      <c r="SKF44" s="662"/>
      <c r="SKG44" s="662"/>
      <c r="SKH44" s="662"/>
      <c r="SKI44" s="662"/>
      <c r="SKJ44" s="662"/>
      <c r="SKK44" s="662"/>
      <c r="SKL44" s="662"/>
      <c r="SKM44" s="662"/>
      <c r="SKN44" s="662"/>
      <c r="SKO44" s="662"/>
      <c r="SKP44" s="662"/>
      <c r="SKQ44" s="662"/>
      <c r="SKR44" s="662"/>
      <c r="SKS44" s="662"/>
      <c r="SKT44" s="662"/>
      <c r="SKU44" s="662"/>
      <c r="SKV44" s="662"/>
      <c r="SKW44" s="662"/>
      <c r="SKX44" s="662"/>
      <c r="SKY44" s="662"/>
      <c r="SKZ44" s="662"/>
      <c r="SLA44" s="662"/>
      <c r="SLB44" s="662"/>
      <c r="SLC44" s="662"/>
      <c r="SLD44" s="662"/>
      <c r="SLE44" s="662"/>
      <c r="SLF44" s="662"/>
      <c r="SLG44" s="662"/>
      <c r="SLH44" s="662"/>
      <c r="SLI44" s="662"/>
      <c r="SLJ44" s="662"/>
      <c r="SLK44" s="662"/>
      <c r="SLL44" s="662"/>
      <c r="SLM44" s="662"/>
      <c r="SLN44" s="662"/>
      <c r="SLO44" s="662"/>
      <c r="SLP44" s="662"/>
      <c r="SLQ44" s="662"/>
      <c r="SLR44" s="662"/>
      <c r="SLS44" s="662"/>
      <c r="SLT44" s="662"/>
      <c r="SLU44" s="662"/>
      <c r="SLV44" s="662"/>
      <c r="SLW44" s="662"/>
      <c r="SLX44" s="662"/>
      <c r="SLY44" s="662"/>
      <c r="SLZ44" s="662"/>
      <c r="SMA44" s="662"/>
      <c r="SMB44" s="662"/>
      <c r="SMC44" s="662"/>
      <c r="SMD44" s="662"/>
      <c r="SME44" s="662"/>
      <c r="SMF44" s="662"/>
      <c r="SMG44" s="662"/>
      <c r="SMH44" s="662"/>
      <c r="SMI44" s="662"/>
      <c r="SMJ44" s="662"/>
      <c r="SMK44" s="662"/>
      <c r="SML44" s="662"/>
      <c r="SMM44" s="662"/>
      <c r="SMN44" s="662"/>
      <c r="SMO44" s="662"/>
      <c r="SMP44" s="662"/>
      <c r="SMQ44" s="662"/>
      <c r="SMR44" s="662"/>
      <c r="SMS44" s="662"/>
      <c r="SMT44" s="662"/>
      <c r="SMU44" s="662"/>
      <c r="SMV44" s="662"/>
      <c r="SMW44" s="662"/>
      <c r="SMX44" s="662"/>
      <c r="SMY44" s="662"/>
      <c r="SMZ44" s="662"/>
      <c r="SNA44" s="662"/>
      <c r="SNB44" s="662"/>
      <c r="SNC44" s="662"/>
      <c r="SND44" s="662"/>
      <c r="SNE44" s="662"/>
      <c r="SNF44" s="662"/>
      <c r="SNG44" s="662"/>
      <c r="SNH44" s="662"/>
      <c r="SNI44" s="662"/>
      <c r="SNJ44" s="662"/>
      <c r="SNK44" s="662"/>
      <c r="SNL44" s="662"/>
      <c r="SNM44" s="662"/>
      <c r="SNN44" s="662"/>
      <c r="SNO44" s="662"/>
      <c r="SNP44" s="662"/>
      <c r="SNQ44" s="662"/>
      <c r="SNR44" s="662"/>
      <c r="SNS44" s="662"/>
      <c r="SNT44" s="662"/>
      <c r="SNU44" s="662"/>
      <c r="SNV44" s="662"/>
      <c r="SNW44" s="662"/>
      <c r="SNX44" s="662"/>
      <c r="SNY44" s="662"/>
      <c r="SNZ44" s="662"/>
      <c r="SOA44" s="662"/>
      <c r="SOB44" s="662"/>
      <c r="SOC44" s="662"/>
      <c r="SOD44" s="662"/>
      <c r="SOE44" s="662"/>
      <c r="SOF44" s="662"/>
      <c r="SOG44" s="662"/>
      <c r="SOH44" s="662"/>
      <c r="SOI44" s="662"/>
      <c r="SOJ44" s="662"/>
      <c r="SOK44" s="662"/>
      <c r="SOL44" s="662"/>
      <c r="SOM44" s="662"/>
      <c r="SON44" s="662"/>
      <c r="SOO44" s="662"/>
      <c r="SOP44" s="662"/>
      <c r="SOQ44" s="662"/>
      <c r="SOR44" s="662"/>
      <c r="SOS44" s="662"/>
      <c r="SOT44" s="662"/>
      <c r="SOU44" s="662"/>
      <c r="SOV44" s="662"/>
      <c r="SOW44" s="662"/>
      <c r="SOX44" s="662"/>
      <c r="SOY44" s="662"/>
      <c r="SOZ44" s="662"/>
      <c r="SPA44" s="662"/>
      <c r="SPB44" s="662"/>
      <c r="SPC44" s="662"/>
      <c r="SPD44" s="662"/>
      <c r="SPE44" s="662"/>
      <c r="SPF44" s="662"/>
      <c r="SPG44" s="662"/>
      <c r="SPH44" s="662"/>
      <c r="SPI44" s="662"/>
      <c r="SPJ44" s="662"/>
      <c r="SPK44" s="662"/>
      <c r="SPL44" s="662"/>
      <c r="SPM44" s="662"/>
      <c r="SPN44" s="662"/>
      <c r="SPO44" s="662"/>
      <c r="SPP44" s="662"/>
      <c r="SPQ44" s="662"/>
      <c r="SPR44" s="662"/>
      <c r="SPS44" s="662"/>
      <c r="SPT44" s="662"/>
      <c r="SPU44" s="662"/>
      <c r="SPV44" s="662"/>
      <c r="SPW44" s="662"/>
      <c r="SPX44" s="662"/>
      <c r="SPY44" s="662"/>
      <c r="SPZ44" s="662"/>
      <c r="SQA44" s="662"/>
      <c r="SQB44" s="662"/>
      <c r="SQC44" s="662"/>
      <c r="SQD44" s="662"/>
      <c r="SQE44" s="662"/>
      <c r="SQF44" s="662"/>
      <c r="SQG44" s="662"/>
      <c r="SQH44" s="662"/>
      <c r="SQI44" s="662"/>
      <c r="SQJ44" s="662"/>
      <c r="SQK44" s="662"/>
      <c r="SQL44" s="662"/>
      <c r="SQM44" s="662"/>
      <c r="SQN44" s="662"/>
      <c r="SQO44" s="662"/>
      <c r="SQP44" s="662"/>
      <c r="SQQ44" s="662"/>
      <c r="SQR44" s="662"/>
      <c r="SQS44" s="662"/>
      <c r="SQT44" s="662"/>
      <c r="SQU44" s="662"/>
      <c r="SQV44" s="662"/>
      <c r="SQW44" s="662"/>
      <c r="SQX44" s="662"/>
      <c r="SQY44" s="662"/>
      <c r="SQZ44" s="662"/>
      <c r="SRA44" s="662"/>
      <c r="SRB44" s="662"/>
      <c r="SRC44" s="662"/>
      <c r="SRD44" s="662"/>
      <c r="SRE44" s="662"/>
      <c r="SRF44" s="662"/>
      <c r="SRG44" s="662"/>
      <c r="SRH44" s="662"/>
      <c r="SRI44" s="662"/>
      <c r="SRJ44" s="662"/>
      <c r="SRK44" s="662"/>
      <c r="SRL44" s="662"/>
      <c r="SRM44" s="662"/>
      <c r="SRN44" s="662"/>
      <c r="SRO44" s="662"/>
      <c r="SRP44" s="662"/>
      <c r="SRQ44" s="662"/>
      <c r="SRR44" s="662"/>
      <c r="SRS44" s="662"/>
      <c r="SRT44" s="662"/>
      <c r="SRU44" s="662"/>
      <c r="SRV44" s="662"/>
      <c r="SRW44" s="662"/>
      <c r="SRX44" s="662"/>
      <c r="SRY44" s="662"/>
      <c r="SRZ44" s="662"/>
      <c r="SSA44" s="662"/>
      <c r="SSB44" s="662"/>
      <c r="SSC44" s="662"/>
      <c r="SSD44" s="662"/>
      <c r="SSE44" s="662"/>
      <c r="SSF44" s="662"/>
      <c r="SSG44" s="662"/>
      <c r="SSH44" s="662"/>
      <c r="SSI44" s="662"/>
      <c r="SSJ44" s="662"/>
      <c r="SSK44" s="662"/>
      <c r="SSL44" s="662"/>
      <c r="SSM44" s="662"/>
      <c r="SSN44" s="662"/>
      <c r="SSO44" s="662"/>
      <c r="SSP44" s="662"/>
      <c r="SSQ44" s="662"/>
      <c r="SSR44" s="662"/>
      <c r="SSS44" s="662"/>
      <c r="SST44" s="662"/>
      <c r="SSU44" s="662"/>
      <c r="SSV44" s="662"/>
      <c r="SSW44" s="662"/>
      <c r="SSX44" s="662"/>
      <c r="SSY44" s="662"/>
      <c r="SSZ44" s="662"/>
      <c r="STA44" s="662"/>
      <c r="STB44" s="662"/>
      <c r="STC44" s="662"/>
      <c r="STD44" s="662"/>
      <c r="STE44" s="662"/>
      <c r="STF44" s="662"/>
      <c r="STG44" s="662"/>
      <c r="STH44" s="662"/>
      <c r="STI44" s="662"/>
      <c r="STJ44" s="662"/>
      <c r="STK44" s="662"/>
      <c r="STL44" s="662"/>
      <c r="STM44" s="662"/>
      <c r="STN44" s="662"/>
      <c r="STO44" s="662"/>
      <c r="STP44" s="662"/>
      <c r="STQ44" s="662"/>
      <c r="STR44" s="662"/>
      <c r="STS44" s="662"/>
      <c r="STT44" s="662"/>
      <c r="STU44" s="662"/>
      <c r="STV44" s="662"/>
      <c r="STW44" s="662"/>
      <c r="STX44" s="662"/>
      <c r="STY44" s="662"/>
      <c r="STZ44" s="662"/>
      <c r="SUA44" s="662"/>
      <c r="SUB44" s="662"/>
      <c r="SUC44" s="662"/>
      <c r="SUD44" s="662"/>
      <c r="SUE44" s="662"/>
      <c r="SUF44" s="662"/>
      <c r="SUG44" s="662"/>
      <c r="SUH44" s="662"/>
      <c r="SUI44" s="662"/>
      <c r="SUJ44" s="662"/>
      <c r="SUK44" s="662"/>
      <c r="SUL44" s="662"/>
      <c r="SUM44" s="662"/>
      <c r="SUN44" s="662"/>
      <c r="SUO44" s="662"/>
      <c r="SUP44" s="662"/>
      <c r="SUQ44" s="662"/>
      <c r="SUR44" s="662"/>
      <c r="SUS44" s="662"/>
      <c r="SUT44" s="662"/>
      <c r="SUU44" s="662"/>
      <c r="SUV44" s="662"/>
      <c r="SUW44" s="662"/>
      <c r="SUX44" s="662"/>
      <c r="SUY44" s="662"/>
      <c r="SUZ44" s="662"/>
      <c r="SVA44" s="662"/>
      <c r="SVB44" s="662"/>
      <c r="SVC44" s="662"/>
      <c r="SVD44" s="662"/>
      <c r="SVE44" s="662"/>
      <c r="SVF44" s="662"/>
      <c r="SVG44" s="662"/>
      <c r="SVH44" s="662"/>
      <c r="SVI44" s="662"/>
      <c r="SVJ44" s="662"/>
      <c r="SVK44" s="662"/>
      <c r="SVL44" s="662"/>
      <c r="SVM44" s="662"/>
      <c r="SVN44" s="662"/>
      <c r="SVO44" s="662"/>
      <c r="SVP44" s="662"/>
      <c r="SVQ44" s="662"/>
      <c r="SVR44" s="662"/>
      <c r="SVS44" s="662"/>
      <c r="SVT44" s="662"/>
      <c r="SVU44" s="662"/>
      <c r="SVV44" s="662"/>
      <c r="SVW44" s="662"/>
      <c r="SVX44" s="662"/>
      <c r="SVY44" s="662"/>
      <c r="SVZ44" s="662"/>
      <c r="SWA44" s="662"/>
      <c r="SWB44" s="662"/>
      <c r="SWC44" s="662"/>
      <c r="SWD44" s="662"/>
      <c r="SWE44" s="662"/>
      <c r="SWF44" s="662"/>
      <c r="SWG44" s="662"/>
      <c r="SWH44" s="662"/>
      <c r="SWI44" s="662"/>
      <c r="SWJ44" s="662"/>
      <c r="SWK44" s="662"/>
      <c r="SWL44" s="662"/>
      <c r="SWM44" s="662"/>
      <c r="SWN44" s="662"/>
      <c r="SWO44" s="662"/>
      <c r="SWP44" s="662"/>
      <c r="SWQ44" s="662"/>
      <c r="SWR44" s="662"/>
      <c r="SWS44" s="662"/>
      <c r="SWT44" s="662"/>
      <c r="SWU44" s="662"/>
      <c r="SWV44" s="662"/>
      <c r="SWW44" s="662"/>
      <c r="SWX44" s="662"/>
      <c r="SWY44" s="662"/>
      <c r="SWZ44" s="662"/>
      <c r="SXA44" s="662"/>
      <c r="SXB44" s="662"/>
      <c r="SXC44" s="662"/>
      <c r="SXD44" s="662"/>
      <c r="SXE44" s="662"/>
      <c r="SXF44" s="662"/>
      <c r="SXG44" s="662"/>
      <c r="SXH44" s="662"/>
      <c r="SXI44" s="662"/>
      <c r="SXJ44" s="662"/>
      <c r="SXK44" s="662"/>
      <c r="SXL44" s="662"/>
      <c r="SXM44" s="662"/>
      <c r="SXN44" s="662"/>
      <c r="SXO44" s="662"/>
      <c r="SXP44" s="662"/>
      <c r="SXQ44" s="662"/>
      <c r="SXR44" s="662"/>
      <c r="SXS44" s="662"/>
      <c r="SXT44" s="662"/>
      <c r="SXU44" s="662"/>
      <c r="SXV44" s="662"/>
      <c r="SXW44" s="662"/>
      <c r="SXX44" s="662"/>
      <c r="SXY44" s="662"/>
      <c r="SXZ44" s="662"/>
      <c r="SYA44" s="662"/>
      <c r="SYB44" s="662"/>
      <c r="SYC44" s="662"/>
      <c r="SYD44" s="662"/>
      <c r="SYE44" s="662"/>
      <c r="SYF44" s="662"/>
      <c r="SYG44" s="662"/>
      <c r="SYH44" s="662"/>
      <c r="SYI44" s="662"/>
      <c r="SYJ44" s="662"/>
      <c r="SYK44" s="662"/>
      <c r="SYL44" s="662"/>
      <c r="SYM44" s="662"/>
      <c r="SYN44" s="662"/>
      <c r="SYO44" s="662"/>
      <c r="SYP44" s="662"/>
      <c r="SYQ44" s="662"/>
      <c r="SYR44" s="662"/>
      <c r="SYS44" s="662"/>
      <c r="SYT44" s="662"/>
      <c r="SYU44" s="662"/>
      <c r="SYV44" s="662"/>
      <c r="SYW44" s="662"/>
      <c r="SYX44" s="662"/>
      <c r="SYY44" s="662"/>
      <c r="SYZ44" s="662"/>
      <c r="SZA44" s="662"/>
      <c r="SZB44" s="662"/>
      <c r="SZC44" s="662"/>
      <c r="SZD44" s="662"/>
      <c r="SZE44" s="662"/>
      <c r="SZF44" s="662"/>
      <c r="SZG44" s="662"/>
      <c r="SZH44" s="662"/>
      <c r="SZI44" s="662"/>
      <c r="SZJ44" s="662"/>
      <c r="SZK44" s="662"/>
      <c r="SZL44" s="662"/>
      <c r="SZM44" s="662"/>
      <c r="SZN44" s="662"/>
      <c r="SZO44" s="662"/>
      <c r="SZP44" s="662"/>
      <c r="SZQ44" s="662"/>
      <c r="SZR44" s="662"/>
      <c r="SZS44" s="662"/>
      <c r="SZT44" s="662"/>
      <c r="SZU44" s="662"/>
      <c r="SZV44" s="662"/>
      <c r="SZW44" s="662"/>
      <c r="SZX44" s="662"/>
      <c r="SZY44" s="662"/>
      <c r="SZZ44" s="662"/>
      <c r="TAA44" s="662"/>
      <c r="TAB44" s="662"/>
      <c r="TAC44" s="662"/>
      <c r="TAD44" s="662"/>
      <c r="TAE44" s="662"/>
      <c r="TAF44" s="662"/>
      <c r="TAG44" s="662"/>
      <c r="TAH44" s="662"/>
      <c r="TAI44" s="662"/>
      <c r="TAJ44" s="662"/>
      <c r="TAK44" s="662"/>
      <c r="TAL44" s="662"/>
      <c r="TAM44" s="662"/>
      <c r="TAN44" s="662"/>
      <c r="TAO44" s="662"/>
      <c r="TAP44" s="662"/>
      <c r="TAQ44" s="662"/>
      <c r="TAR44" s="662"/>
      <c r="TAS44" s="662"/>
      <c r="TAT44" s="662"/>
      <c r="TAU44" s="662"/>
      <c r="TAV44" s="662"/>
      <c r="TAW44" s="662"/>
      <c r="TAX44" s="662"/>
      <c r="TAY44" s="662"/>
      <c r="TAZ44" s="662"/>
      <c r="TBA44" s="662"/>
      <c r="TBB44" s="662"/>
      <c r="TBC44" s="662"/>
      <c r="TBD44" s="662"/>
      <c r="TBE44" s="662"/>
      <c r="TBF44" s="662"/>
      <c r="TBG44" s="662"/>
      <c r="TBH44" s="662"/>
      <c r="TBI44" s="662"/>
      <c r="TBJ44" s="662"/>
      <c r="TBK44" s="662"/>
      <c r="TBL44" s="662"/>
      <c r="TBM44" s="662"/>
      <c r="TBN44" s="662"/>
      <c r="TBO44" s="662"/>
      <c r="TBP44" s="662"/>
      <c r="TBQ44" s="662"/>
      <c r="TBR44" s="662"/>
      <c r="TBS44" s="662"/>
      <c r="TBT44" s="662"/>
      <c r="TBU44" s="662"/>
      <c r="TBV44" s="662"/>
      <c r="TBW44" s="662"/>
      <c r="TBX44" s="662"/>
      <c r="TBY44" s="662"/>
      <c r="TBZ44" s="662"/>
      <c r="TCA44" s="662"/>
      <c r="TCB44" s="662"/>
      <c r="TCC44" s="662"/>
      <c r="TCD44" s="662"/>
      <c r="TCE44" s="662"/>
      <c r="TCF44" s="662"/>
      <c r="TCG44" s="662"/>
      <c r="TCH44" s="662"/>
      <c r="TCI44" s="662"/>
      <c r="TCJ44" s="662"/>
      <c r="TCK44" s="662"/>
      <c r="TCL44" s="662"/>
      <c r="TCM44" s="662"/>
      <c r="TCN44" s="662"/>
      <c r="TCO44" s="662"/>
      <c r="TCP44" s="662"/>
      <c r="TCQ44" s="662"/>
      <c r="TCR44" s="662"/>
      <c r="TCS44" s="662"/>
      <c r="TCT44" s="662"/>
      <c r="TCU44" s="662"/>
      <c r="TCV44" s="662"/>
      <c r="TCW44" s="662"/>
      <c r="TCX44" s="662"/>
      <c r="TCY44" s="662"/>
      <c r="TCZ44" s="662"/>
      <c r="TDA44" s="662"/>
      <c r="TDB44" s="662"/>
      <c r="TDC44" s="662"/>
      <c r="TDD44" s="662"/>
      <c r="TDE44" s="662"/>
      <c r="TDF44" s="662"/>
      <c r="TDG44" s="662"/>
      <c r="TDH44" s="662"/>
      <c r="TDI44" s="662"/>
      <c r="TDJ44" s="662"/>
      <c r="TDK44" s="662"/>
      <c r="TDL44" s="662"/>
      <c r="TDM44" s="662"/>
      <c r="TDN44" s="662"/>
      <c r="TDO44" s="662"/>
      <c r="TDP44" s="662"/>
      <c r="TDQ44" s="662"/>
      <c r="TDR44" s="662"/>
      <c r="TDS44" s="662"/>
      <c r="TDT44" s="662"/>
      <c r="TDU44" s="662"/>
      <c r="TDV44" s="662"/>
      <c r="TDW44" s="662"/>
      <c r="TDX44" s="662"/>
      <c r="TDY44" s="662"/>
      <c r="TDZ44" s="662"/>
      <c r="TEA44" s="662"/>
      <c r="TEB44" s="662"/>
      <c r="TEC44" s="662"/>
      <c r="TED44" s="662"/>
      <c r="TEE44" s="662"/>
      <c r="TEF44" s="662"/>
      <c r="TEG44" s="662"/>
      <c r="TEH44" s="662"/>
      <c r="TEI44" s="662"/>
      <c r="TEJ44" s="662"/>
      <c r="TEK44" s="662"/>
      <c r="TEL44" s="662"/>
      <c r="TEM44" s="662"/>
      <c r="TEN44" s="662"/>
      <c r="TEO44" s="662"/>
      <c r="TEP44" s="662"/>
      <c r="TEQ44" s="662"/>
      <c r="TER44" s="662"/>
      <c r="TES44" s="662"/>
      <c r="TET44" s="662"/>
      <c r="TEU44" s="662"/>
      <c r="TEV44" s="662"/>
      <c r="TEW44" s="662"/>
      <c r="TEX44" s="662"/>
      <c r="TEY44" s="662"/>
      <c r="TEZ44" s="662"/>
      <c r="TFA44" s="662"/>
      <c r="TFB44" s="662"/>
      <c r="TFC44" s="662"/>
      <c r="TFD44" s="662"/>
      <c r="TFE44" s="662"/>
      <c r="TFF44" s="662"/>
      <c r="TFG44" s="662"/>
      <c r="TFH44" s="662"/>
      <c r="TFI44" s="662"/>
      <c r="TFJ44" s="662"/>
      <c r="TFK44" s="662"/>
      <c r="TFL44" s="662"/>
      <c r="TFM44" s="662"/>
      <c r="TFN44" s="662"/>
      <c r="TFO44" s="662"/>
      <c r="TFP44" s="662"/>
      <c r="TFQ44" s="662"/>
      <c r="TFR44" s="662"/>
      <c r="TFS44" s="662"/>
      <c r="TFT44" s="662"/>
      <c r="TFU44" s="662"/>
      <c r="TFV44" s="662"/>
      <c r="TFW44" s="662"/>
      <c r="TFX44" s="662"/>
      <c r="TFY44" s="662"/>
      <c r="TFZ44" s="662"/>
      <c r="TGA44" s="662"/>
      <c r="TGB44" s="662"/>
      <c r="TGC44" s="662"/>
      <c r="TGD44" s="662"/>
      <c r="TGE44" s="662"/>
      <c r="TGF44" s="662"/>
      <c r="TGG44" s="662"/>
      <c r="TGH44" s="662"/>
      <c r="TGI44" s="662"/>
      <c r="TGJ44" s="662"/>
      <c r="TGK44" s="662"/>
      <c r="TGL44" s="662"/>
      <c r="TGM44" s="662"/>
      <c r="TGN44" s="662"/>
      <c r="TGO44" s="662"/>
      <c r="TGP44" s="662"/>
      <c r="TGQ44" s="662"/>
      <c r="TGR44" s="662"/>
      <c r="TGS44" s="662"/>
      <c r="TGT44" s="662"/>
      <c r="TGU44" s="662"/>
      <c r="TGV44" s="662"/>
      <c r="TGW44" s="662"/>
      <c r="TGX44" s="662"/>
      <c r="TGY44" s="662"/>
      <c r="TGZ44" s="662"/>
      <c r="THA44" s="662"/>
      <c r="THB44" s="662"/>
      <c r="THC44" s="662"/>
      <c r="THD44" s="662"/>
      <c r="THE44" s="662"/>
      <c r="THF44" s="662"/>
      <c r="THG44" s="662"/>
      <c r="THH44" s="662"/>
      <c r="THI44" s="662"/>
      <c r="THJ44" s="662"/>
      <c r="THK44" s="662"/>
      <c r="THL44" s="662"/>
      <c r="THM44" s="662"/>
      <c r="THN44" s="662"/>
      <c r="THO44" s="662"/>
      <c r="THP44" s="662"/>
      <c r="THQ44" s="662"/>
      <c r="THR44" s="662"/>
      <c r="THS44" s="662"/>
      <c r="THT44" s="662"/>
      <c r="THU44" s="662"/>
      <c r="THV44" s="662"/>
      <c r="THW44" s="662"/>
      <c r="THX44" s="662"/>
      <c r="THY44" s="662"/>
      <c r="THZ44" s="662"/>
      <c r="TIA44" s="662"/>
      <c r="TIB44" s="662"/>
      <c r="TIC44" s="662"/>
      <c r="TID44" s="662"/>
      <c r="TIE44" s="662"/>
      <c r="TIF44" s="662"/>
      <c r="TIG44" s="662"/>
      <c r="TIH44" s="662"/>
      <c r="TII44" s="662"/>
      <c r="TIJ44" s="662"/>
      <c r="TIK44" s="662"/>
      <c r="TIL44" s="662"/>
      <c r="TIM44" s="662"/>
      <c r="TIN44" s="662"/>
      <c r="TIO44" s="662"/>
      <c r="TIP44" s="662"/>
      <c r="TIQ44" s="662"/>
      <c r="TIR44" s="662"/>
      <c r="TIS44" s="662"/>
      <c r="TIT44" s="662"/>
      <c r="TIU44" s="662"/>
      <c r="TIV44" s="662"/>
      <c r="TIW44" s="662"/>
      <c r="TIX44" s="662"/>
      <c r="TIY44" s="662"/>
      <c r="TIZ44" s="662"/>
      <c r="TJA44" s="662"/>
      <c r="TJB44" s="662"/>
      <c r="TJC44" s="662"/>
      <c r="TJD44" s="662"/>
      <c r="TJE44" s="662"/>
      <c r="TJF44" s="662"/>
      <c r="TJG44" s="662"/>
      <c r="TJH44" s="662"/>
      <c r="TJI44" s="662"/>
      <c r="TJJ44" s="662"/>
      <c r="TJK44" s="662"/>
      <c r="TJL44" s="662"/>
      <c r="TJM44" s="662"/>
      <c r="TJN44" s="662"/>
      <c r="TJO44" s="662"/>
      <c r="TJP44" s="662"/>
      <c r="TJQ44" s="662"/>
      <c r="TJR44" s="662"/>
      <c r="TJS44" s="662"/>
      <c r="TJT44" s="662"/>
      <c r="TJU44" s="662"/>
      <c r="TJV44" s="662"/>
      <c r="TJW44" s="662"/>
      <c r="TJX44" s="662"/>
      <c r="TJY44" s="662"/>
      <c r="TJZ44" s="662"/>
      <c r="TKA44" s="662"/>
      <c r="TKB44" s="662"/>
      <c r="TKC44" s="662"/>
      <c r="TKD44" s="662"/>
      <c r="TKE44" s="662"/>
      <c r="TKF44" s="662"/>
      <c r="TKG44" s="662"/>
      <c r="TKH44" s="662"/>
      <c r="TKI44" s="662"/>
      <c r="TKJ44" s="662"/>
      <c r="TKK44" s="662"/>
      <c r="TKL44" s="662"/>
      <c r="TKM44" s="662"/>
      <c r="TKN44" s="662"/>
      <c r="TKO44" s="662"/>
      <c r="TKP44" s="662"/>
      <c r="TKQ44" s="662"/>
      <c r="TKR44" s="662"/>
      <c r="TKS44" s="662"/>
      <c r="TKT44" s="662"/>
      <c r="TKU44" s="662"/>
      <c r="TKV44" s="662"/>
      <c r="TKW44" s="662"/>
      <c r="TKX44" s="662"/>
      <c r="TKY44" s="662"/>
      <c r="TKZ44" s="662"/>
      <c r="TLA44" s="662"/>
      <c r="TLB44" s="662"/>
      <c r="TLC44" s="662"/>
      <c r="TLD44" s="662"/>
      <c r="TLE44" s="662"/>
      <c r="TLF44" s="662"/>
      <c r="TLG44" s="662"/>
      <c r="TLH44" s="662"/>
      <c r="TLI44" s="662"/>
      <c r="TLJ44" s="662"/>
      <c r="TLK44" s="662"/>
      <c r="TLL44" s="662"/>
      <c r="TLM44" s="662"/>
      <c r="TLN44" s="662"/>
      <c r="TLO44" s="662"/>
      <c r="TLP44" s="662"/>
      <c r="TLQ44" s="662"/>
      <c r="TLR44" s="662"/>
      <c r="TLS44" s="662"/>
      <c r="TLT44" s="662"/>
      <c r="TLU44" s="662"/>
      <c r="TLV44" s="662"/>
      <c r="TLW44" s="662"/>
      <c r="TLX44" s="662"/>
      <c r="TLY44" s="662"/>
      <c r="TLZ44" s="662"/>
      <c r="TMA44" s="662"/>
      <c r="TMB44" s="662"/>
      <c r="TMC44" s="662"/>
      <c r="TMD44" s="662"/>
      <c r="TME44" s="662"/>
      <c r="TMF44" s="662"/>
      <c r="TMG44" s="662"/>
      <c r="TMH44" s="662"/>
      <c r="TMI44" s="662"/>
      <c r="TMJ44" s="662"/>
      <c r="TMK44" s="662"/>
      <c r="TML44" s="662"/>
      <c r="TMM44" s="662"/>
      <c r="TMN44" s="662"/>
      <c r="TMO44" s="662"/>
      <c r="TMP44" s="662"/>
      <c r="TMQ44" s="662"/>
      <c r="TMR44" s="662"/>
      <c r="TMS44" s="662"/>
      <c r="TMT44" s="662"/>
      <c r="TMU44" s="662"/>
      <c r="TMV44" s="662"/>
      <c r="TMW44" s="662"/>
      <c r="TMX44" s="662"/>
      <c r="TMY44" s="662"/>
      <c r="TMZ44" s="662"/>
      <c r="TNA44" s="662"/>
      <c r="TNB44" s="662"/>
      <c r="TNC44" s="662"/>
      <c r="TND44" s="662"/>
      <c r="TNE44" s="662"/>
      <c r="TNF44" s="662"/>
      <c r="TNG44" s="662"/>
      <c r="TNH44" s="662"/>
      <c r="TNI44" s="662"/>
      <c r="TNJ44" s="662"/>
      <c r="TNK44" s="662"/>
      <c r="TNL44" s="662"/>
      <c r="TNM44" s="662"/>
      <c r="TNN44" s="662"/>
      <c r="TNO44" s="662"/>
      <c r="TNP44" s="662"/>
      <c r="TNQ44" s="662"/>
      <c r="TNR44" s="662"/>
      <c r="TNS44" s="662"/>
      <c r="TNT44" s="662"/>
      <c r="TNU44" s="662"/>
      <c r="TNV44" s="662"/>
      <c r="TNW44" s="662"/>
      <c r="TNX44" s="662"/>
      <c r="TNY44" s="662"/>
      <c r="TNZ44" s="662"/>
      <c r="TOA44" s="662"/>
      <c r="TOB44" s="662"/>
      <c r="TOC44" s="662"/>
      <c r="TOD44" s="662"/>
      <c r="TOE44" s="662"/>
      <c r="TOF44" s="662"/>
      <c r="TOG44" s="662"/>
      <c r="TOH44" s="662"/>
      <c r="TOI44" s="662"/>
      <c r="TOJ44" s="662"/>
      <c r="TOK44" s="662"/>
      <c r="TOL44" s="662"/>
      <c r="TOM44" s="662"/>
      <c r="TON44" s="662"/>
      <c r="TOO44" s="662"/>
      <c r="TOP44" s="662"/>
      <c r="TOQ44" s="662"/>
      <c r="TOR44" s="662"/>
      <c r="TOS44" s="662"/>
      <c r="TOT44" s="662"/>
      <c r="TOU44" s="662"/>
      <c r="TOV44" s="662"/>
      <c r="TOW44" s="662"/>
      <c r="TOX44" s="662"/>
      <c r="TOY44" s="662"/>
      <c r="TOZ44" s="662"/>
      <c r="TPA44" s="662"/>
      <c r="TPB44" s="662"/>
      <c r="TPC44" s="662"/>
      <c r="TPD44" s="662"/>
      <c r="TPE44" s="662"/>
      <c r="TPF44" s="662"/>
      <c r="TPG44" s="662"/>
      <c r="TPH44" s="662"/>
      <c r="TPI44" s="662"/>
      <c r="TPJ44" s="662"/>
      <c r="TPK44" s="662"/>
      <c r="TPL44" s="662"/>
      <c r="TPM44" s="662"/>
      <c r="TPN44" s="662"/>
      <c r="TPO44" s="662"/>
      <c r="TPP44" s="662"/>
      <c r="TPQ44" s="662"/>
      <c r="TPR44" s="662"/>
      <c r="TPS44" s="662"/>
      <c r="TPT44" s="662"/>
      <c r="TPU44" s="662"/>
      <c r="TPV44" s="662"/>
      <c r="TPW44" s="662"/>
      <c r="TPX44" s="662"/>
      <c r="TPY44" s="662"/>
      <c r="TPZ44" s="662"/>
      <c r="TQA44" s="662"/>
      <c r="TQB44" s="662"/>
      <c r="TQC44" s="662"/>
      <c r="TQD44" s="662"/>
      <c r="TQE44" s="662"/>
      <c r="TQF44" s="662"/>
      <c r="TQG44" s="662"/>
      <c r="TQH44" s="662"/>
      <c r="TQI44" s="662"/>
      <c r="TQJ44" s="662"/>
      <c r="TQK44" s="662"/>
      <c r="TQL44" s="662"/>
      <c r="TQM44" s="662"/>
      <c r="TQN44" s="662"/>
      <c r="TQO44" s="662"/>
      <c r="TQP44" s="662"/>
      <c r="TQQ44" s="662"/>
      <c r="TQR44" s="662"/>
      <c r="TQS44" s="662"/>
      <c r="TQT44" s="662"/>
      <c r="TQU44" s="662"/>
      <c r="TQV44" s="662"/>
      <c r="TQW44" s="662"/>
      <c r="TQX44" s="662"/>
      <c r="TQY44" s="662"/>
      <c r="TQZ44" s="662"/>
      <c r="TRA44" s="662"/>
      <c r="TRB44" s="662"/>
      <c r="TRC44" s="662"/>
      <c r="TRD44" s="662"/>
      <c r="TRE44" s="662"/>
      <c r="TRF44" s="662"/>
      <c r="TRG44" s="662"/>
      <c r="TRH44" s="662"/>
      <c r="TRI44" s="662"/>
      <c r="TRJ44" s="662"/>
      <c r="TRK44" s="662"/>
      <c r="TRL44" s="662"/>
      <c r="TRM44" s="662"/>
      <c r="TRN44" s="662"/>
      <c r="TRO44" s="662"/>
      <c r="TRP44" s="662"/>
      <c r="TRQ44" s="662"/>
      <c r="TRR44" s="662"/>
      <c r="TRS44" s="662"/>
      <c r="TRT44" s="662"/>
      <c r="TRU44" s="662"/>
      <c r="TRV44" s="662"/>
      <c r="TRW44" s="662"/>
      <c r="TRX44" s="662"/>
      <c r="TRY44" s="662"/>
      <c r="TRZ44" s="662"/>
      <c r="TSA44" s="662"/>
      <c r="TSB44" s="662"/>
      <c r="TSC44" s="662"/>
      <c r="TSD44" s="662"/>
      <c r="TSE44" s="662"/>
      <c r="TSF44" s="662"/>
      <c r="TSG44" s="662"/>
      <c r="TSH44" s="662"/>
      <c r="TSI44" s="662"/>
      <c r="TSJ44" s="662"/>
      <c r="TSK44" s="662"/>
      <c r="TSL44" s="662"/>
      <c r="TSM44" s="662"/>
      <c r="TSN44" s="662"/>
      <c r="TSO44" s="662"/>
      <c r="TSP44" s="662"/>
      <c r="TSQ44" s="662"/>
      <c r="TSR44" s="662"/>
      <c r="TSS44" s="662"/>
      <c r="TST44" s="662"/>
      <c r="TSU44" s="662"/>
      <c r="TSV44" s="662"/>
      <c r="TSW44" s="662"/>
      <c r="TSX44" s="662"/>
      <c r="TSY44" s="662"/>
      <c r="TSZ44" s="662"/>
      <c r="TTA44" s="662"/>
      <c r="TTB44" s="662"/>
      <c r="TTC44" s="662"/>
      <c r="TTD44" s="662"/>
      <c r="TTE44" s="662"/>
      <c r="TTF44" s="662"/>
      <c r="TTG44" s="662"/>
      <c r="TTH44" s="662"/>
      <c r="TTI44" s="662"/>
      <c r="TTJ44" s="662"/>
      <c r="TTK44" s="662"/>
      <c r="TTL44" s="662"/>
      <c r="TTM44" s="662"/>
      <c r="TTN44" s="662"/>
      <c r="TTO44" s="662"/>
      <c r="TTP44" s="662"/>
      <c r="TTQ44" s="662"/>
      <c r="TTR44" s="662"/>
      <c r="TTS44" s="662"/>
      <c r="TTT44" s="662"/>
      <c r="TTU44" s="662"/>
      <c r="TTV44" s="662"/>
      <c r="TTW44" s="662"/>
      <c r="TTX44" s="662"/>
      <c r="TTY44" s="662"/>
      <c r="TTZ44" s="662"/>
      <c r="TUA44" s="662"/>
      <c r="TUB44" s="662"/>
      <c r="TUC44" s="662"/>
      <c r="TUD44" s="662"/>
      <c r="TUE44" s="662"/>
      <c r="TUF44" s="662"/>
      <c r="TUG44" s="662"/>
      <c r="TUH44" s="662"/>
      <c r="TUI44" s="662"/>
      <c r="TUJ44" s="662"/>
      <c r="TUK44" s="662"/>
      <c r="TUL44" s="662"/>
      <c r="TUM44" s="662"/>
      <c r="TUN44" s="662"/>
      <c r="TUO44" s="662"/>
      <c r="TUP44" s="662"/>
      <c r="TUQ44" s="662"/>
      <c r="TUR44" s="662"/>
      <c r="TUS44" s="662"/>
      <c r="TUT44" s="662"/>
      <c r="TUU44" s="662"/>
      <c r="TUV44" s="662"/>
      <c r="TUW44" s="662"/>
      <c r="TUX44" s="662"/>
      <c r="TUY44" s="662"/>
      <c r="TUZ44" s="662"/>
      <c r="TVA44" s="662"/>
      <c r="TVB44" s="662"/>
      <c r="TVC44" s="662"/>
      <c r="TVD44" s="662"/>
      <c r="TVE44" s="662"/>
      <c r="TVF44" s="662"/>
      <c r="TVG44" s="662"/>
      <c r="TVH44" s="662"/>
      <c r="TVI44" s="662"/>
      <c r="TVJ44" s="662"/>
      <c r="TVK44" s="662"/>
      <c r="TVL44" s="662"/>
      <c r="TVM44" s="662"/>
      <c r="TVN44" s="662"/>
      <c r="TVO44" s="662"/>
      <c r="TVP44" s="662"/>
      <c r="TVQ44" s="662"/>
      <c r="TVR44" s="662"/>
      <c r="TVS44" s="662"/>
      <c r="TVT44" s="662"/>
      <c r="TVU44" s="662"/>
      <c r="TVV44" s="662"/>
      <c r="TVW44" s="662"/>
      <c r="TVX44" s="662"/>
      <c r="TVY44" s="662"/>
      <c r="TVZ44" s="662"/>
      <c r="TWA44" s="662"/>
      <c r="TWB44" s="662"/>
      <c r="TWC44" s="662"/>
      <c r="TWD44" s="662"/>
      <c r="TWE44" s="662"/>
      <c r="TWF44" s="662"/>
      <c r="TWG44" s="662"/>
      <c r="TWH44" s="662"/>
      <c r="TWI44" s="662"/>
      <c r="TWJ44" s="662"/>
      <c r="TWK44" s="662"/>
      <c r="TWL44" s="662"/>
      <c r="TWM44" s="662"/>
      <c r="TWN44" s="662"/>
      <c r="TWO44" s="662"/>
      <c r="TWP44" s="662"/>
      <c r="TWQ44" s="662"/>
      <c r="TWR44" s="662"/>
      <c r="TWS44" s="662"/>
      <c r="TWT44" s="662"/>
      <c r="TWU44" s="662"/>
      <c r="TWV44" s="662"/>
      <c r="TWW44" s="662"/>
      <c r="TWX44" s="662"/>
      <c r="TWY44" s="662"/>
      <c r="TWZ44" s="662"/>
      <c r="TXA44" s="662"/>
      <c r="TXB44" s="662"/>
      <c r="TXC44" s="662"/>
      <c r="TXD44" s="662"/>
      <c r="TXE44" s="662"/>
      <c r="TXF44" s="662"/>
      <c r="TXG44" s="662"/>
      <c r="TXH44" s="662"/>
      <c r="TXI44" s="662"/>
      <c r="TXJ44" s="662"/>
      <c r="TXK44" s="662"/>
      <c r="TXL44" s="662"/>
      <c r="TXM44" s="662"/>
      <c r="TXN44" s="662"/>
      <c r="TXO44" s="662"/>
      <c r="TXP44" s="662"/>
      <c r="TXQ44" s="662"/>
      <c r="TXR44" s="662"/>
      <c r="TXS44" s="662"/>
      <c r="TXT44" s="662"/>
      <c r="TXU44" s="662"/>
      <c r="TXV44" s="662"/>
      <c r="TXW44" s="662"/>
      <c r="TXX44" s="662"/>
      <c r="TXY44" s="662"/>
      <c r="TXZ44" s="662"/>
      <c r="TYA44" s="662"/>
      <c r="TYB44" s="662"/>
      <c r="TYC44" s="662"/>
      <c r="TYD44" s="662"/>
      <c r="TYE44" s="662"/>
      <c r="TYF44" s="662"/>
      <c r="TYG44" s="662"/>
      <c r="TYH44" s="662"/>
      <c r="TYI44" s="662"/>
      <c r="TYJ44" s="662"/>
      <c r="TYK44" s="662"/>
      <c r="TYL44" s="662"/>
      <c r="TYM44" s="662"/>
      <c r="TYN44" s="662"/>
      <c r="TYO44" s="662"/>
      <c r="TYP44" s="662"/>
      <c r="TYQ44" s="662"/>
      <c r="TYR44" s="662"/>
      <c r="TYS44" s="662"/>
      <c r="TYT44" s="662"/>
      <c r="TYU44" s="662"/>
      <c r="TYV44" s="662"/>
      <c r="TYW44" s="662"/>
      <c r="TYX44" s="662"/>
      <c r="TYY44" s="662"/>
      <c r="TYZ44" s="662"/>
      <c r="TZA44" s="662"/>
      <c r="TZB44" s="662"/>
      <c r="TZC44" s="662"/>
      <c r="TZD44" s="662"/>
      <c r="TZE44" s="662"/>
      <c r="TZF44" s="662"/>
      <c r="TZG44" s="662"/>
      <c r="TZH44" s="662"/>
      <c r="TZI44" s="662"/>
      <c r="TZJ44" s="662"/>
      <c r="TZK44" s="662"/>
      <c r="TZL44" s="662"/>
      <c r="TZM44" s="662"/>
      <c r="TZN44" s="662"/>
      <c r="TZO44" s="662"/>
      <c r="TZP44" s="662"/>
      <c r="TZQ44" s="662"/>
      <c r="TZR44" s="662"/>
      <c r="TZS44" s="662"/>
      <c r="TZT44" s="662"/>
      <c r="TZU44" s="662"/>
      <c r="TZV44" s="662"/>
      <c r="TZW44" s="662"/>
      <c r="TZX44" s="662"/>
      <c r="TZY44" s="662"/>
      <c r="TZZ44" s="662"/>
      <c r="UAA44" s="662"/>
      <c r="UAB44" s="662"/>
      <c r="UAC44" s="662"/>
      <c r="UAD44" s="662"/>
      <c r="UAE44" s="662"/>
      <c r="UAF44" s="662"/>
      <c r="UAG44" s="662"/>
      <c r="UAH44" s="662"/>
      <c r="UAI44" s="662"/>
      <c r="UAJ44" s="662"/>
      <c r="UAK44" s="662"/>
      <c r="UAL44" s="662"/>
      <c r="UAM44" s="662"/>
      <c r="UAN44" s="662"/>
      <c r="UAO44" s="662"/>
      <c r="UAP44" s="662"/>
      <c r="UAQ44" s="662"/>
      <c r="UAR44" s="662"/>
      <c r="UAS44" s="662"/>
      <c r="UAT44" s="662"/>
      <c r="UAU44" s="662"/>
      <c r="UAV44" s="662"/>
      <c r="UAW44" s="662"/>
      <c r="UAX44" s="662"/>
      <c r="UAY44" s="662"/>
      <c r="UAZ44" s="662"/>
      <c r="UBA44" s="662"/>
      <c r="UBB44" s="662"/>
      <c r="UBC44" s="662"/>
      <c r="UBD44" s="662"/>
      <c r="UBE44" s="662"/>
      <c r="UBF44" s="662"/>
      <c r="UBG44" s="662"/>
      <c r="UBH44" s="662"/>
      <c r="UBI44" s="662"/>
      <c r="UBJ44" s="662"/>
      <c r="UBK44" s="662"/>
      <c r="UBL44" s="662"/>
      <c r="UBM44" s="662"/>
      <c r="UBN44" s="662"/>
      <c r="UBO44" s="662"/>
      <c r="UBP44" s="662"/>
      <c r="UBQ44" s="662"/>
      <c r="UBR44" s="662"/>
      <c r="UBS44" s="662"/>
      <c r="UBT44" s="662"/>
      <c r="UBU44" s="662"/>
      <c r="UBV44" s="662"/>
      <c r="UBW44" s="662"/>
      <c r="UBX44" s="662"/>
      <c r="UBY44" s="662"/>
      <c r="UBZ44" s="662"/>
      <c r="UCA44" s="662"/>
      <c r="UCB44" s="662"/>
      <c r="UCC44" s="662"/>
      <c r="UCD44" s="662"/>
      <c r="UCE44" s="662"/>
      <c r="UCF44" s="662"/>
      <c r="UCG44" s="662"/>
      <c r="UCH44" s="662"/>
      <c r="UCI44" s="662"/>
      <c r="UCJ44" s="662"/>
      <c r="UCK44" s="662"/>
      <c r="UCL44" s="662"/>
      <c r="UCM44" s="662"/>
      <c r="UCN44" s="662"/>
      <c r="UCO44" s="662"/>
      <c r="UCP44" s="662"/>
      <c r="UCQ44" s="662"/>
      <c r="UCR44" s="662"/>
      <c r="UCS44" s="662"/>
      <c r="UCT44" s="662"/>
      <c r="UCU44" s="662"/>
      <c r="UCV44" s="662"/>
      <c r="UCW44" s="662"/>
      <c r="UCX44" s="662"/>
      <c r="UCY44" s="662"/>
      <c r="UCZ44" s="662"/>
      <c r="UDA44" s="662"/>
      <c r="UDB44" s="662"/>
      <c r="UDC44" s="662"/>
      <c r="UDD44" s="662"/>
      <c r="UDE44" s="662"/>
      <c r="UDF44" s="662"/>
      <c r="UDG44" s="662"/>
      <c r="UDH44" s="662"/>
      <c r="UDI44" s="662"/>
      <c r="UDJ44" s="662"/>
      <c r="UDK44" s="662"/>
      <c r="UDL44" s="662"/>
      <c r="UDM44" s="662"/>
      <c r="UDN44" s="662"/>
      <c r="UDO44" s="662"/>
      <c r="UDP44" s="662"/>
      <c r="UDQ44" s="662"/>
      <c r="UDR44" s="662"/>
      <c r="UDS44" s="662"/>
      <c r="UDT44" s="662"/>
      <c r="UDU44" s="662"/>
      <c r="UDV44" s="662"/>
      <c r="UDW44" s="662"/>
      <c r="UDX44" s="662"/>
      <c r="UDY44" s="662"/>
      <c r="UDZ44" s="662"/>
      <c r="UEA44" s="662"/>
      <c r="UEB44" s="662"/>
      <c r="UEC44" s="662"/>
      <c r="UED44" s="662"/>
      <c r="UEE44" s="662"/>
      <c r="UEF44" s="662"/>
      <c r="UEG44" s="662"/>
      <c r="UEH44" s="662"/>
      <c r="UEI44" s="662"/>
      <c r="UEJ44" s="662"/>
      <c r="UEK44" s="662"/>
      <c r="UEL44" s="662"/>
      <c r="UEM44" s="662"/>
      <c r="UEN44" s="662"/>
      <c r="UEO44" s="662"/>
      <c r="UEP44" s="662"/>
      <c r="UEQ44" s="662"/>
      <c r="UER44" s="662"/>
      <c r="UES44" s="662"/>
      <c r="UET44" s="662"/>
      <c r="UEU44" s="662"/>
      <c r="UEV44" s="662"/>
      <c r="UEW44" s="662"/>
      <c r="UEX44" s="662"/>
      <c r="UEY44" s="662"/>
      <c r="UEZ44" s="662"/>
      <c r="UFA44" s="662"/>
      <c r="UFB44" s="662"/>
      <c r="UFC44" s="662"/>
      <c r="UFD44" s="662"/>
      <c r="UFE44" s="662"/>
      <c r="UFF44" s="662"/>
      <c r="UFG44" s="662"/>
      <c r="UFH44" s="662"/>
      <c r="UFI44" s="662"/>
      <c r="UFJ44" s="662"/>
      <c r="UFK44" s="662"/>
      <c r="UFL44" s="662"/>
      <c r="UFM44" s="662"/>
      <c r="UFN44" s="662"/>
      <c r="UFO44" s="662"/>
      <c r="UFP44" s="662"/>
      <c r="UFQ44" s="662"/>
      <c r="UFR44" s="662"/>
      <c r="UFS44" s="662"/>
      <c r="UFT44" s="662"/>
      <c r="UFU44" s="662"/>
      <c r="UFV44" s="662"/>
      <c r="UFW44" s="662"/>
      <c r="UFX44" s="662"/>
      <c r="UFY44" s="662"/>
      <c r="UFZ44" s="662"/>
      <c r="UGA44" s="662"/>
      <c r="UGB44" s="662"/>
      <c r="UGC44" s="662"/>
      <c r="UGD44" s="662"/>
      <c r="UGE44" s="662"/>
      <c r="UGF44" s="662"/>
      <c r="UGG44" s="662"/>
      <c r="UGH44" s="662"/>
      <c r="UGI44" s="662"/>
      <c r="UGJ44" s="662"/>
      <c r="UGK44" s="662"/>
      <c r="UGL44" s="662"/>
      <c r="UGM44" s="662"/>
      <c r="UGN44" s="662"/>
      <c r="UGO44" s="662"/>
      <c r="UGP44" s="662"/>
      <c r="UGQ44" s="662"/>
      <c r="UGR44" s="662"/>
      <c r="UGS44" s="662"/>
      <c r="UGT44" s="662"/>
      <c r="UGU44" s="662"/>
      <c r="UGV44" s="662"/>
      <c r="UGW44" s="662"/>
      <c r="UGX44" s="662"/>
      <c r="UGY44" s="662"/>
      <c r="UGZ44" s="662"/>
      <c r="UHA44" s="662"/>
      <c r="UHB44" s="662"/>
      <c r="UHC44" s="662"/>
      <c r="UHD44" s="662"/>
      <c r="UHE44" s="662"/>
      <c r="UHF44" s="662"/>
      <c r="UHG44" s="662"/>
      <c r="UHH44" s="662"/>
      <c r="UHI44" s="662"/>
      <c r="UHJ44" s="662"/>
      <c r="UHK44" s="662"/>
      <c r="UHL44" s="662"/>
      <c r="UHM44" s="662"/>
      <c r="UHN44" s="662"/>
      <c r="UHO44" s="662"/>
      <c r="UHP44" s="662"/>
      <c r="UHQ44" s="662"/>
      <c r="UHR44" s="662"/>
      <c r="UHS44" s="662"/>
      <c r="UHT44" s="662"/>
      <c r="UHU44" s="662"/>
      <c r="UHV44" s="662"/>
      <c r="UHW44" s="662"/>
      <c r="UHX44" s="662"/>
      <c r="UHY44" s="662"/>
      <c r="UHZ44" s="662"/>
      <c r="UIA44" s="662"/>
      <c r="UIB44" s="662"/>
      <c r="UIC44" s="662"/>
      <c r="UID44" s="662"/>
      <c r="UIE44" s="662"/>
      <c r="UIF44" s="662"/>
      <c r="UIG44" s="662"/>
      <c r="UIH44" s="662"/>
      <c r="UII44" s="662"/>
      <c r="UIJ44" s="662"/>
      <c r="UIK44" s="662"/>
      <c r="UIL44" s="662"/>
      <c r="UIM44" s="662"/>
      <c r="UIN44" s="662"/>
      <c r="UIO44" s="662"/>
      <c r="UIP44" s="662"/>
      <c r="UIQ44" s="662"/>
      <c r="UIR44" s="662"/>
      <c r="UIS44" s="662"/>
      <c r="UIT44" s="662"/>
      <c r="UIU44" s="662"/>
      <c r="UIV44" s="662"/>
      <c r="UIW44" s="662"/>
      <c r="UIX44" s="662"/>
      <c r="UIY44" s="662"/>
      <c r="UIZ44" s="662"/>
      <c r="UJA44" s="662"/>
      <c r="UJB44" s="662"/>
      <c r="UJC44" s="662"/>
      <c r="UJD44" s="662"/>
      <c r="UJE44" s="662"/>
      <c r="UJF44" s="662"/>
      <c r="UJG44" s="662"/>
      <c r="UJH44" s="662"/>
      <c r="UJI44" s="662"/>
      <c r="UJJ44" s="662"/>
      <c r="UJK44" s="662"/>
      <c r="UJL44" s="662"/>
      <c r="UJM44" s="662"/>
      <c r="UJN44" s="662"/>
      <c r="UJO44" s="662"/>
      <c r="UJP44" s="662"/>
      <c r="UJQ44" s="662"/>
      <c r="UJR44" s="662"/>
      <c r="UJS44" s="662"/>
      <c r="UJT44" s="662"/>
      <c r="UJU44" s="662"/>
      <c r="UJV44" s="662"/>
      <c r="UJW44" s="662"/>
      <c r="UJX44" s="662"/>
      <c r="UJY44" s="662"/>
      <c r="UJZ44" s="662"/>
      <c r="UKA44" s="662"/>
      <c r="UKB44" s="662"/>
      <c r="UKC44" s="662"/>
      <c r="UKD44" s="662"/>
      <c r="UKE44" s="662"/>
      <c r="UKF44" s="662"/>
      <c r="UKG44" s="662"/>
      <c r="UKH44" s="662"/>
      <c r="UKI44" s="662"/>
      <c r="UKJ44" s="662"/>
      <c r="UKK44" s="662"/>
      <c r="UKL44" s="662"/>
      <c r="UKM44" s="662"/>
      <c r="UKN44" s="662"/>
      <c r="UKO44" s="662"/>
      <c r="UKP44" s="662"/>
      <c r="UKQ44" s="662"/>
      <c r="UKR44" s="662"/>
      <c r="UKS44" s="662"/>
      <c r="UKT44" s="662"/>
      <c r="UKU44" s="662"/>
      <c r="UKV44" s="662"/>
      <c r="UKW44" s="662"/>
      <c r="UKX44" s="662"/>
      <c r="UKY44" s="662"/>
      <c r="UKZ44" s="662"/>
      <c r="ULA44" s="662"/>
      <c r="ULB44" s="662"/>
      <c r="ULC44" s="662"/>
      <c r="ULD44" s="662"/>
      <c r="ULE44" s="662"/>
      <c r="ULF44" s="662"/>
      <c r="ULG44" s="662"/>
      <c r="ULH44" s="662"/>
      <c r="ULI44" s="662"/>
      <c r="ULJ44" s="662"/>
      <c r="ULK44" s="662"/>
      <c r="ULL44" s="662"/>
      <c r="ULM44" s="662"/>
      <c r="ULN44" s="662"/>
      <c r="ULO44" s="662"/>
      <c r="ULP44" s="662"/>
      <c r="ULQ44" s="662"/>
      <c r="ULR44" s="662"/>
      <c r="ULS44" s="662"/>
      <c r="ULT44" s="662"/>
      <c r="ULU44" s="662"/>
      <c r="ULV44" s="662"/>
      <c r="ULW44" s="662"/>
      <c r="ULX44" s="662"/>
      <c r="ULY44" s="662"/>
      <c r="ULZ44" s="662"/>
      <c r="UMA44" s="662"/>
      <c r="UMB44" s="662"/>
      <c r="UMC44" s="662"/>
      <c r="UMD44" s="662"/>
      <c r="UME44" s="662"/>
      <c r="UMF44" s="662"/>
      <c r="UMG44" s="662"/>
      <c r="UMH44" s="662"/>
      <c r="UMI44" s="662"/>
      <c r="UMJ44" s="662"/>
      <c r="UMK44" s="662"/>
      <c r="UML44" s="662"/>
      <c r="UMM44" s="662"/>
      <c r="UMN44" s="662"/>
      <c r="UMO44" s="662"/>
      <c r="UMP44" s="662"/>
      <c r="UMQ44" s="662"/>
      <c r="UMR44" s="662"/>
      <c r="UMS44" s="662"/>
      <c r="UMT44" s="662"/>
      <c r="UMU44" s="662"/>
      <c r="UMV44" s="662"/>
      <c r="UMW44" s="662"/>
      <c r="UMX44" s="662"/>
      <c r="UMY44" s="662"/>
      <c r="UMZ44" s="662"/>
      <c r="UNA44" s="662"/>
      <c r="UNB44" s="662"/>
      <c r="UNC44" s="662"/>
      <c r="UND44" s="662"/>
      <c r="UNE44" s="662"/>
      <c r="UNF44" s="662"/>
      <c r="UNG44" s="662"/>
      <c r="UNH44" s="662"/>
      <c r="UNI44" s="662"/>
      <c r="UNJ44" s="662"/>
      <c r="UNK44" s="662"/>
      <c r="UNL44" s="662"/>
      <c r="UNM44" s="662"/>
      <c r="UNN44" s="662"/>
      <c r="UNO44" s="662"/>
      <c r="UNP44" s="662"/>
      <c r="UNQ44" s="662"/>
      <c r="UNR44" s="662"/>
      <c r="UNS44" s="662"/>
      <c r="UNT44" s="662"/>
      <c r="UNU44" s="662"/>
      <c r="UNV44" s="662"/>
      <c r="UNW44" s="662"/>
      <c r="UNX44" s="662"/>
      <c r="UNY44" s="662"/>
      <c r="UNZ44" s="662"/>
      <c r="UOA44" s="662"/>
      <c r="UOB44" s="662"/>
      <c r="UOC44" s="662"/>
      <c r="UOD44" s="662"/>
      <c r="UOE44" s="662"/>
      <c r="UOF44" s="662"/>
      <c r="UOG44" s="662"/>
      <c r="UOH44" s="662"/>
      <c r="UOI44" s="662"/>
      <c r="UOJ44" s="662"/>
      <c r="UOK44" s="662"/>
      <c r="UOL44" s="662"/>
      <c r="UOM44" s="662"/>
      <c r="UON44" s="662"/>
      <c r="UOO44" s="662"/>
      <c r="UOP44" s="662"/>
      <c r="UOQ44" s="662"/>
      <c r="UOR44" s="662"/>
      <c r="UOS44" s="662"/>
      <c r="UOT44" s="662"/>
      <c r="UOU44" s="662"/>
      <c r="UOV44" s="662"/>
      <c r="UOW44" s="662"/>
      <c r="UOX44" s="662"/>
      <c r="UOY44" s="662"/>
      <c r="UOZ44" s="662"/>
      <c r="UPA44" s="662"/>
      <c r="UPB44" s="662"/>
      <c r="UPC44" s="662"/>
      <c r="UPD44" s="662"/>
      <c r="UPE44" s="662"/>
      <c r="UPF44" s="662"/>
      <c r="UPG44" s="662"/>
      <c r="UPH44" s="662"/>
      <c r="UPI44" s="662"/>
      <c r="UPJ44" s="662"/>
      <c r="UPK44" s="662"/>
      <c r="UPL44" s="662"/>
      <c r="UPM44" s="662"/>
      <c r="UPN44" s="662"/>
      <c r="UPO44" s="662"/>
      <c r="UPP44" s="662"/>
      <c r="UPQ44" s="662"/>
      <c r="UPR44" s="662"/>
      <c r="UPS44" s="662"/>
      <c r="UPT44" s="662"/>
      <c r="UPU44" s="662"/>
      <c r="UPV44" s="662"/>
      <c r="UPW44" s="662"/>
      <c r="UPX44" s="662"/>
      <c r="UPY44" s="662"/>
      <c r="UPZ44" s="662"/>
      <c r="UQA44" s="662"/>
      <c r="UQB44" s="662"/>
      <c r="UQC44" s="662"/>
      <c r="UQD44" s="662"/>
      <c r="UQE44" s="662"/>
      <c r="UQF44" s="662"/>
      <c r="UQG44" s="662"/>
      <c r="UQH44" s="662"/>
      <c r="UQI44" s="662"/>
      <c r="UQJ44" s="662"/>
      <c r="UQK44" s="662"/>
      <c r="UQL44" s="662"/>
      <c r="UQM44" s="662"/>
      <c r="UQN44" s="662"/>
      <c r="UQO44" s="662"/>
      <c r="UQP44" s="662"/>
      <c r="UQQ44" s="662"/>
      <c r="UQR44" s="662"/>
      <c r="UQS44" s="662"/>
      <c r="UQT44" s="662"/>
      <c r="UQU44" s="662"/>
      <c r="UQV44" s="662"/>
      <c r="UQW44" s="662"/>
      <c r="UQX44" s="662"/>
      <c r="UQY44" s="662"/>
      <c r="UQZ44" s="662"/>
      <c r="URA44" s="662"/>
      <c r="URB44" s="662"/>
      <c r="URC44" s="662"/>
      <c r="URD44" s="662"/>
      <c r="URE44" s="662"/>
      <c r="URF44" s="662"/>
      <c r="URG44" s="662"/>
      <c r="URH44" s="662"/>
      <c r="URI44" s="662"/>
      <c r="URJ44" s="662"/>
      <c r="URK44" s="662"/>
      <c r="URL44" s="662"/>
      <c r="URM44" s="662"/>
      <c r="URN44" s="662"/>
      <c r="URO44" s="662"/>
      <c r="URP44" s="662"/>
      <c r="URQ44" s="662"/>
      <c r="URR44" s="662"/>
      <c r="URS44" s="662"/>
      <c r="URT44" s="662"/>
      <c r="URU44" s="662"/>
      <c r="URV44" s="662"/>
      <c r="URW44" s="662"/>
      <c r="URX44" s="662"/>
      <c r="URY44" s="662"/>
      <c r="URZ44" s="662"/>
      <c r="USA44" s="662"/>
      <c r="USB44" s="662"/>
      <c r="USC44" s="662"/>
      <c r="USD44" s="662"/>
      <c r="USE44" s="662"/>
      <c r="USF44" s="662"/>
      <c r="USG44" s="662"/>
      <c r="USH44" s="662"/>
      <c r="USI44" s="662"/>
      <c r="USJ44" s="662"/>
      <c r="USK44" s="662"/>
      <c r="USL44" s="662"/>
      <c r="USM44" s="662"/>
      <c r="USN44" s="662"/>
      <c r="USO44" s="662"/>
      <c r="USP44" s="662"/>
      <c r="USQ44" s="662"/>
      <c r="USR44" s="662"/>
      <c r="USS44" s="662"/>
      <c r="UST44" s="662"/>
      <c r="USU44" s="662"/>
      <c r="USV44" s="662"/>
      <c r="USW44" s="662"/>
      <c r="USX44" s="662"/>
      <c r="USY44" s="662"/>
      <c r="USZ44" s="662"/>
      <c r="UTA44" s="662"/>
      <c r="UTB44" s="662"/>
      <c r="UTC44" s="662"/>
      <c r="UTD44" s="662"/>
      <c r="UTE44" s="662"/>
      <c r="UTF44" s="662"/>
      <c r="UTG44" s="662"/>
      <c r="UTH44" s="662"/>
      <c r="UTI44" s="662"/>
      <c r="UTJ44" s="662"/>
      <c r="UTK44" s="662"/>
      <c r="UTL44" s="662"/>
      <c r="UTM44" s="662"/>
      <c r="UTN44" s="662"/>
      <c r="UTO44" s="662"/>
      <c r="UTP44" s="662"/>
      <c r="UTQ44" s="662"/>
      <c r="UTR44" s="662"/>
      <c r="UTS44" s="662"/>
      <c r="UTT44" s="662"/>
      <c r="UTU44" s="662"/>
      <c r="UTV44" s="662"/>
      <c r="UTW44" s="662"/>
      <c r="UTX44" s="662"/>
      <c r="UTY44" s="662"/>
      <c r="UTZ44" s="662"/>
      <c r="UUA44" s="662"/>
      <c r="UUB44" s="662"/>
      <c r="UUC44" s="662"/>
      <c r="UUD44" s="662"/>
      <c r="UUE44" s="662"/>
      <c r="UUF44" s="662"/>
      <c r="UUG44" s="662"/>
      <c r="UUH44" s="662"/>
      <c r="UUI44" s="662"/>
      <c r="UUJ44" s="662"/>
      <c r="UUK44" s="662"/>
      <c r="UUL44" s="662"/>
      <c r="UUM44" s="662"/>
      <c r="UUN44" s="662"/>
      <c r="UUO44" s="662"/>
      <c r="UUP44" s="662"/>
      <c r="UUQ44" s="662"/>
      <c r="UUR44" s="662"/>
      <c r="UUS44" s="662"/>
      <c r="UUT44" s="662"/>
      <c r="UUU44" s="662"/>
      <c r="UUV44" s="662"/>
      <c r="UUW44" s="662"/>
      <c r="UUX44" s="662"/>
      <c r="UUY44" s="662"/>
      <c r="UUZ44" s="662"/>
      <c r="UVA44" s="662"/>
      <c r="UVB44" s="662"/>
      <c r="UVC44" s="662"/>
      <c r="UVD44" s="662"/>
      <c r="UVE44" s="662"/>
      <c r="UVF44" s="662"/>
      <c r="UVG44" s="662"/>
      <c r="UVH44" s="662"/>
      <c r="UVI44" s="662"/>
      <c r="UVJ44" s="662"/>
      <c r="UVK44" s="662"/>
      <c r="UVL44" s="662"/>
      <c r="UVM44" s="662"/>
      <c r="UVN44" s="662"/>
      <c r="UVO44" s="662"/>
      <c r="UVP44" s="662"/>
      <c r="UVQ44" s="662"/>
      <c r="UVR44" s="662"/>
      <c r="UVS44" s="662"/>
      <c r="UVT44" s="662"/>
      <c r="UVU44" s="662"/>
      <c r="UVV44" s="662"/>
      <c r="UVW44" s="662"/>
      <c r="UVX44" s="662"/>
      <c r="UVY44" s="662"/>
      <c r="UVZ44" s="662"/>
      <c r="UWA44" s="662"/>
      <c r="UWB44" s="662"/>
      <c r="UWC44" s="662"/>
      <c r="UWD44" s="662"/>
      <c r="UWE44" s="662"/>
      <c r="UWF44" s="662"/>
      <c r="UWG44" s="662"/>
      <c r="UWH44" s="662"/>
      <c r="UWI44" s="662"/>
      <c r="UWJ44" s="662"/>
      <c r="UWK44" s="662"/>
      <c r="UWL44" s="662"/>
      <c r="UWM44" s="662"/>
      <c r="UWN44" s="662"/>
      <c r="UWO44" s="662"/>
      <c r="UWP44" s="662"/>
      <c r="UWQ44" s="662"/>
      <c r="UWR44" s="662"/>
      <c r="UWS44" s="662"/>
      <c r="UWT44" s="662"/>
      <c r="UWU44" s="662"/>
      <c r="UWV44" s="662"/>
      <c r="UWW44" s="662"/>
      <c r="UWX44" s="662"/>
      <c r="UWY44" s="662"/>
      <c r="UWZ44" s="662"/>
      <c r="UXA44" s="662"/>
      <c r="UXB44" s="662"/>
      <c r="UXC44" s="662"/>
      <c r="UXD44" s="662"/>
      <c r="UXE44" s="662"/>
      <c r="UXF44" s="662"/>
      <c r="UXG44" s="662"/>
      <c r="UXH44" s="662"/>
      <c r="UXI44" s="662"/>
      <c r="UXJ44" s="662"/>
      <c r="UXK44" s="662"/>
      <c r="UXL44" s="662"/>
      <c r="UXM44" s="662"/>
      <c r="UXN44" s="662"/>
      <c r="UXO44" s="662"/>
      <c r="UXP44" s="662"/>
      <c r="UXQ44" s="662"/>
      <c r="UXR44" s="662"/>
      <c r="UXS44" s="662"/>
      <c r="UXT44" s="662"/>
      <c r="UXU44" s="662"/>
      <c r="UXV44" s="662"/>
      <c r="UXW44" s="662"/>
      <c r="UXX44" s="662"/>
      <c r="UXY44" s="662"/>
      <c r="UXZ44" s="662"/>
      <c r="UYA44" s="662"/>
      <c r="UYB44" s="662"/>
      <c r="UYC44" s="662"/>
      <c r="UYD44" s="662"/>
      <c r="UYE44" s="662"/>
      <c r="UYF44" s="662"/>
      <c r="UYG44" s="662"/>
      <c r="UYH44" s="662"/>
      <c r="UYI44" s="662"/>
      <c r="UYJ44" s="662"/>
      <c r="UYK44" s="662"/>
      <c r="UYL44" s="662"/>
      <c r="UYM44" s="662"/>
      <c r="UYN44" s="662"/>
      <c r="UYO44" s="662"/>
      <c r="UYP44" s="662"/>
      <c r="UYQ44" s="662"/>
      <c r="UYR44" s="662"/>
      <c r="UYS44" s="662"/>
      <c r="UYT44" s="662"/>
      <c r="UYU44" s="662"/>
      <c r="UYV44" s="662"/>
      <c r="UYW44" s="662"/>
      <c r="UYX44" s="662"/>
      <c r="UYY44" s="662"/>
      <c r="UYZ44" s="662"/>
      <c r="UZA44" s="662"/>
      <c r="UZB44" s="662"/>
      <c r="UZC44" s="662"/>
      <c r="UZD44" s="662"/>
      <c r="UZE44" s="662"/>
      <c r="UZF44" s="662"/>
      <c r="UZG44" s="662"/>
      <c r="UZH44" s="662"/>
      <c r="UZI44" s="662"/>
      <c r="UZJ44" s="662"/>
      <c r="UZK44" s="662"/>
      <c r="UZL44" s="662"/>
      <c r="UZM44" s="662"/>
      <c r="UZN44" s="662"/>
      <c r="UZO44" s="662"/>
      <c r="UZP44" s="662"/>
      <c r="UZQ44" s="662"/>
      <c r="UZR44" s="662"/>
      <c r="UZS44" s="662"/>
      <c r="UZT44" s="662"/>
      <c r="UZU44" s="662"/>
      <c r="UZV44" s="662"/>
      <c r="UZW44" s="662"/>
      <c r="UZX44" s="662"/>
      <c r="UZY44" s="662"/>
      <c r="UZZ44" s="662"/>
      <c r="VAA44" s="662"/>
      <c r="VAB44" s="662"/>
      <c r="VAC44" s="662"/>
      <c r="VAD44" s="662"/>
      <c r="VAE44" s="662"/>
      <c r="VAF44" s="662"/>
      <c r="VAG44" s="662"/>
      <c r="VAH44" s="662"/>
      <c r="VAI44" s="662"/>
      <c r="VAJ44" s="662"/>
      <c r="VAK44" s="662"/>
      <c r="VAL44" s="662"/>
      <c r="VAM44" s="662"/>
      <c r="VAN44" s="662"/>
      <c r="VAO44" s="662"/>
      <c r="VAP44" s="662"/>
      <c r="VAQ44" s="662"/>
      <c r="VAR44" s="662"/>
      <c r="VAS44" s="662"/>
      <c r="VAT44" s="662"/>
      <c r="VAU44" s="662"/>
      <c r="VAV44" s="662"/>
      <c r="VAW44" s="662"/>
      <c r="VAX44" s="662"/>
      <c r="VAY44" s="662"/>
      <c r="VAZ44" s="662"/>
      <c r="VBA44" s="662"/>
      <c r="VBB44" s="662"/>
      <c r="VBC44" s="662"/>
      <c r="VBD44" s="662"/>
      <c r="VBE44" s="662"/>
      <c r="VBF44" s="662"/>
      <c r="VBG44" s="662"/>
      <c r="VBH44" s="662"/>
      <c r="VBI44" s="662"/>
      <c r="VBJ44" s="662"/>
      <c r="VBK44" s="662"/>
      <c r="VBL44" s="662"/>
      <c r="VBM44" s="662"/>
      <c r="VBN44" s="662"/>
      <c r="VBO44" s="662"/>
      <c r="VBP44" s="662"/>
      <c r="VBQ44" s="662"/>
      <c r="VBR44" s="662"/>
      <c r="VBS44" s="662"/>
      <c r="VBT44" s="662"/>
      <c r="VBU44" s="662"/>
      <c r="VBV44" s="662"/>
      <c r="VBW44" s="662"/>
      <c r="VBX44" s="662"/>
      <c r="VBY44" s="662"/>
      <c r="VBZ44" s="662"/>
      <c r="VCA44" s="662"/>
      <c r="VCB44" s="662"/>
      <c r="VCC44" s="662"/>
      <c r="VCD44" s="662"/>
      <c r="VCE44" s="662"/>
      <c r="VCF44" s="662"/>
      <c r="VCG44" s="662"/>
      <c r="VCH44" s="662"/>
      <c r="VCI44" s="662"/>
      <c r="VCJ44" s="662"/>
      <c r="VCK44" s="662"/>
      <c r="VCL44" s="662"/>
      <c r="VCM44" s="662"/>
      <c r="VCN44" s="662"/>
      <c r="VCO44" s="662"/>
      <c r="VCP44" s="662"/>
      <c r="VCQ44" s="662"/>
      <c r="VCR44" s="662"/>
      <c r="VCS44" s="662"/>
      <c r="VCT44" s="662"/>
      <c r="VCU44" s="662"/>
      <c r="VCV44" s="662"/>
      <c r="VCW44" s="662"/>
      <c r="VCX44" s="662"/>
      <c r="VCY44" s="662"/>
      <c r="VCZ44" s="662"/>
      <c r="VDA44" s="662"/>
      <c r="VDB44" s="662"/>
      <c r="VDC44" s="662"/>
      <c r="VDD44" s="662"/>
      <c r="VDE44" s="662"/>
      <c r="VDF44" s="662"/>
      <c r="VDG44" s="662"/>
      <c r="VDH44" s="662"/>
      <c r="VDI44" s="662"/>
      <c r="VDJ44" s="662"/>
      <c r="VDK44" s="662"/>
      <c r="VDL44" s="662"/>
      <c r="VDM44" s="662"/>
      <c r="VDN44" s="662"/>
      <c r="VDO44" s="662"/>
      <c r="VDP44" s="662"/>
      <c r="VDQ44" s="662"/>
      <c r="VDR44" s="662"/>
      <c r="VDS44" s="662"/>
      <c r="VDT44" s="662"/>
      <c r="VDU44" s="662"/>
      <c r="VDV44" s="662"/>
      <c r="VDW44" s="662"/>
      <c r="VDX44" s="662"/>
      <c r="VDY44" s="662"/>
      <c r="VDZ44" s="662"/>
      <c r="VEA44" s="662"/>
      <c r="VEB44" s="662"/>
      <c r="VEC44" s="662"/>
      <c r="VED44" s="662"/>
      <c r="VEE44" s="662"/>
      <c r="VEF44" s="662"/>
      <c r="VEG44" s="662"/>
      <c r="VEH44" s="662"/>
      <c r="VEI44" s="662"/>
      <c r="VEJ44" s="662"/>
      <c r="VEK44" s="662"/>
      <c r="VEL44" s="662"/>
      <c r="VEM44" s="662"/>
      <c r="VEN44" s="662"/>
      <c r="VEO44" s="662"/>
      <c r="VEP44" s="662"/>
      <c r="VEQ44" s="662"/>
      <c r="VER44" s="662"/>
      <c r="VES44" s="662"/>
      <c r="VET44" s="662"/>
      <c r="VEU44" s="662"/>
      <c r="VEV44" s="662"/>
      <c r="VEW44" s="662"/>
      <c r="VEX44" s="662"/>
      <c r="VEY44" s="662"/>
      <c r="VEZ44" s="662"/>
      <c r="VFA44" s="662"/>
      <c r="VFB44" s="662"/>
      <c r="VFC44" s="662"/>
      <c r="VFD44" s="662"/>
      <c r="VFE44" s="662"/>
      <c r="VFF44" s="662"/>
      <c r="VFG44" s="662"/>
      <c r="VFH44" s="662"/>
      <c r="VFI44" s="662"/>
      <c r="VFJ44" s="662"/>
      <c r="VFK44" s="662"/>
      <c r="VFL44" s="662"/>
      <c r="VFM44" s="662"/>
      <c r="VFN44" s="662"/>
      <c r="VFO44" s="662"/>
      <c r="VFP44" s="662"/>
      <c r="VFQ44" s="662"/>
      <c r="VFR44" s="662"/>
      <c r="VFS44" s="662"/>
      <c r="VFT44" s="662"/>
      <c r="VFU44" s="662"/>
      <c r="VFV44" s="662"/>
      <c r="VFW44" s="662"/>
      <c r="VFX44" s="662"/>
      <c r="VFY44" s="662"/>
      <c r="VFZ44" s="662"/>
      <c r="VGA44" s="662"/>
      <c r="VGB44" s="662"/>
      <c r="VGC44" s="662"/>
      <c r="VGD44" s="662"/>
      <c r="VGE44" s="662"/>
      <c r="VGF44" s="662"/>
      <c r="VGG44" s="662"/>
      <c r="VGH44" s="662"/>
      <c r="VGI44" s="662"/>
      <c r="VGJ44" s="662"/>
      <c r="VGK44" s="662"/>
      <c r="VGL44" s="662"/>
      <c r="VGM44" s="662"/>
      <c r="VGN44" s="662"/>
      <c r="VGO44" s="662"/>
      <c r="VGP44" s="662"/>
      <c r="VGQ44" s="662"/>
      <c r="VGR44" s="662"/>
      <c r="VGS44" s="662"/>
      <c r="VGT44" s="662"/>
      <c r="VGU44" s="662"/>
      <c r="VGV44" s="662"/>
      <c r="VGW44" s="662"/>
      <c r="VGX44" s="662"/>
      <c r="VGY44" s="662"/>
      <c r="VGZ44" s="662"/>
      <c r="VHA44" s="662"/>
      <c r="VHB44" s="662"/>
      <c r="VHC44" s="662"/>
      <c r="VHD44" s="662"/>
      <c r="VHE44" s="662"/>
      <c r="VHF44" s="662"/>
      <c r="VHG44" s="662"/>
      <c r="VHH44" s="662"/>
      <c r="VHI44" s="662"/>
      <c r="VHJ44" s="662"/>
      <c r="VHK44" s="662"/>
      <c r="VHL44" s="662"/>
      <c r="VHM44" s="662"/>
      <c r="VHN44" s="662"/>
      <c r="VHO44" s="662"/>
      <c r="VHP44" s="662"/>
      <c r="VHQ44" s="662"/>
      <c r="VHR44" s="662"/>
      <c r="VHS44" s="662"/>
      <c r="VHT44" s="662"/>
      <c r="VHU44" s="662"/>
      <c r="VHV44" s="662"/>
      <c r="VHW44" s="662"/>
      <c r="VHX44" s="662"/>
      <c r="VHY44" s="662"/>
      <c r="VHZ44" s="662"/>
      <c r="VIA44" s="662"/>
      <c r="VIB44" s="662"/>
      <c r="VIC44" s="662"/>
      <c r="VID44" s="662"/>
      <c r="VIE44" s="662"/>
      <c r="VIF44" s="662"/>
      <c r="VIG44" s="662"/>
      <c r="VIH44" s="662"/>
      <c r="VII44" s="662"/>
      <c r="VIJ44" s="662"/>
      <c r="VIK44" s="662"/>
      <c r="VIL44" s="662"/>
      <c r="VIM44" s="662"/>
      <c r="VIN44" s="662"/>
      <c r="VIO44" s="662"/>
      <c r="VIP44" s="662"/>
      <c r="VIQ44" s="662"/>
      <c r="VIR44" s="662"/>
      <c r="VIS44" s="662"/>
      <c r="VIT44" s="662"/>
      <c r="VIU44" s="662"/>
      <c r="VIV44" s="662"/>
      <c r="VIW44" s="662"/>
      <c r="VIX44" s="662"/>
      <c r="VIY44" s="662"/>
      <c r="VIZ44" s="662"/>
      <c r="VJA44" s="662"/>
      <c r="VJB44" s="662"/>
      <c r="VJC44" s="662"/>
      <c r="VJD44" s="662"/>
      <c r="VJE44" s="662"/>
      <c r="VJF44" s="662"/>
      <c r="VJG44" s="662"/>
      <c r="VJH44" s="662"/>
      <c r="VJI44" s="662"/>
      <c r="VJJ44" s="662"/>
      <c r="VJK44" s="662"/>
      <c r="VJL44" s="662"/>
      <c r="VJM44" s="662"/>
      <c r="VJN44" s="662"/>
      <c r="VJO44" s="662"/>
      <c r="VJP44" s="662"/>
      <c r="VJQ44" s="662"/>
      <c r="VJR44" s="662"/>
      <c r="VJS44" s="662"/>
      <c r="VJT44" s="662"/>
      <c r="VJU44" s="662"/>
      <c r="VJV44" s="662"/>
      <c r="VJW44" s="662"/>
      <c r="VJX44" s="662"/>
      <c r="VJY44" s="662"/>
      <c r="VJZ44" s="662"/>
      <c r="VKA44" s="662"/>
      <c r="VKB44" s="662"/>
      <c r="VKC44" s="662"/>
      <c r="VKD44" s="662"/>
      <c r="VKE44" s="662"/>
      <c r="VKF44" s="662"/>
      <c r="VKG44" s="662"/>
      <c r="VKH44" s="662"/>
      <c r="VKI44" s="662"/>
      <c r="VKJ44" s="662"/>
      <c r="VKK44" s="662"/>
      <c r="VKL44" s="662"/>
      <c r="VKM44" s="662"/>
      <c r="VKN44" s="662"/>
      <c r="VKO44" s="662"/>
      <c r="VKP44" s="662"/>
      <c r="VKQ44" s="662"/>
      <c r="VKR44" s="662"/>
      <c r="VKS44" s="662"/>
      <c r="VKT44" s="662"/>
      <c r="VKU44" s="662"/>
      <c r="VKV44" s="662"/>
      <c r="VKW44" s="662"/>
      <c r="VKX44" s="662"/>
      <c r="VKY44" s="662"/>
      <c r="VKZ44" s="662"/>
      <c r="VLA44" s="662"/>
      <c r="VLB44" s="662"/>
      <c r="VLC44" s="662"/>
      <c r="VLD44" s="662"/>
      <c r="VLE44" s="662"/>
      <c r="VLF44" s="662"/>
      <c r="VLG44" s="662"/>
      <c r="VLH44" s="662"/>
      <c r="VLI44" s="662"/>
      <c r="VLJ44" s="662"/>
      <c r="VLK44" s="662"/>
      <c r="VLL44" s="662"/>
      <c r="VLM44" s="662"/>
      <c r="VLN44" s="662"/>
      <c r="VLO44" s="662"/>
      <c r="VLP44" s="662"/>
      <c r="VLQ44" s="662"/>
      <c r="VLR44" s="662"/>
      <c r="VLS44" s="662"/>
      <c r="VLT44" s="662"/>
      <c r="VLU44" s="662"/>
      <c r="VLV44" s="662"/>
      <c r="VLW44" s="662"/>
      <c r="VLX44" s="662"/>
      <c r="VLY44" s="662"/>
      <c r="VLZ44" s="662"/>
      <c r="VMA44" s="662"/>
      <c r="VMB44" s="662"/>
      <c r="VMC44" s="662"/>
      <c r="VMD44" s="662"/>
      <c r="VME44" s="662"/>
      <c r="VMF44" s="662"/>
      <c r="VMG44" s="662"/>
      <c r="VMH44" s="662"/>
      <c r="VMI44" s="662"/>
      <c r="VMJ44" s="662"/>
      <c r="VMK44" s="662"/>
      <c r="VML44" s="662"/>
      <c r="VMM44" s="662"/>
      <c r="VMN44" s="662"/>
      <c r="VMO44" s="662"/>
      <c r="VMP44" s="662"/>
      <c r="VMQ44" s="662"/>
      <c r="VMR44" s="662"/>
      <c r="VMS44" s="662"/>
      <c r="VMT44" s="662"/>
      <c r="VMU44" s="662"/>
      <c r="VMV44" s="662"/>
      <c r="VMW44" s="662"/>
      <c r="VMX44" s="662"/>
      <c r="VMY44" s="662"/>
      <c r="VMZ44" s="662"/>
      <c r="VNA44" s="662"/>
      <c r="VNB44" s="662"/>
      <c r="VNC44" s="662"/>
      <c r="VND44" s="662"/>
      <c r="VNE44" s="662"/>
      <c r="VNF44" s="662"/>
      <c r="VNG44" s="662"/>
      <c r="VNH44" s="662"/>
      <c r="VNI44" s="662"/>
      <c r="VNJ44" s="662"/>
      <c r="VNK44" s="662"/>
      <c r="VNL44" s="662"/>
      <c r="VNM44" s="662"/>
      <c r="VNN44" s="662"/>
      <c r="VNO44" s="662"/>
      <c r="VNP44" s="662"/>
      <c r="VNQ44" s="662"/>
      <c r="VNR44" s="662"/>
      <c r="VNS44" s="662"/>
      <c r="VNT44" s="662"/>
      <c r="VNU44" s="662"/>
      <c r="VNV44" s="662"/>
      <c r="VNW44" s="662"/>
      <c r="VNX44" s="662"/>
      <c r="VNY44" s="662"/>
      <c r="VNZ44" s="662"/>
      <c r="VOA44" s="662"/>
      <c r="VOB44" s="662"/>
      <c r="VOC44" s="662"/>
      <c r="VOD44" s="662"/>
      <c r="VOE44" s="662"/>
      <c r="VOF44" s="662"/>
      <c r="VOG44" s="662"/>
      <c r="VOH44" s="662"/>
      <c r="VOI44" s="662"/>
      <c r="VOJ44" s="662"/>
      <c r="VOK44" s="662"/>
      <c r="VOL44" s="662"/>
      <c r="VOM44" s="662"/>
      <c r="VON44" s="662"/>
      <c r="VOO44" s="662"/>
      <c r="VOP44" s="662"/>
      <c r="VOQ44" s="662"/>
      <c r="VOR44" s="662"/>
      <c r="VOS44" s="662"/>
      <c r="VOT44" s="662"/>
      <c r="VOU44" s="662"/>
      <c r="VOV44" s="662"/>
      <c r="VOW44" s="662"/>
      <c r="VOX44" s="662"/>
      <c r="VOY44" s="662"/>
      <c r="VOZ44" s="662"/>
      <c r="VPA44" s="662"/>
      <c r="VPB44" s="662"/>
      <c r="VPC44" s="662"/>
      <c r="VPD44" s="662"/>
      <c r="VPE44" s="662"/>
      <c r="VPF44" s="662"/>
      <c r="VPG44" s="662"/>
      <c r="VPH44" s="662"/>
      <c r="VPI44" s="662"/>
      <c r="VPJ44" s="662"/>
      <c r="VPK44" s="662"/>
      <c r="VPL44" s="662"/>
      <c r="VPM44" s="662"/>
      <c r="VPN44" s="662"/>
      <c r="VPO44" s="662"/>
      <c r="VPP44" s="662"/>
      <c r="VPQ44" s="662"/>
      <c r="VPR44" s="662"/>
      <c r="VPS44" s="662"/>
      <c r="VPT44" s="662"/>
      <c r="VPU44" s="662"/>
      <c r="VPV44" s="662"/>
      <c r="VPW44" s="662"/>
      <c r="VPX44" s="662"/>
      <c r="VPY44" s="662"/>
      <c r="VPZ44" s="662"/>
      <c r="VQA44" s="662"/>
      <c r="VQB44" s="662"/>
      <c r="VQC44" s="662"/>
      <c r="VQD44" s="662"/>
      <c r="VQE44" s="662"/>
      <c r="VQF44" s="662"/>
      <c r="VQG44" s="662"/>
      <c r="VQH44" s="662"/>
      <c r="VQI44" s="662"/>
      <c r="VQJ44" s="662"/>
      <c r="VQK44" s="662"/>
      <c r="VQL44" s="662"/>
      <c r="VQM44" s="662"/>
      <c r="VQN44" s="662"/>
      <c r="VQO44" s="662"/>
      <c r="VQP44" s="662"/>
      <c r="VQQ44" s="662"/>
      <c r="VQR44" s="662"/>
      <c r="VQS44" s="662"/>
      <c r="VQT44" s="662"/>
      <c r="VQU44" s="662"/>
      <c r="VQV44" s="662"/>
      <c r="VQW44" s="662"/>
      <c r="VQX44" s="662"/>
      <c r="VQY44" s="662"/>
      <c r="VQZ44" s="662"/>
      <c r="VRA44" s="662"/>
      <c r="VRB44" s="662"/>
      <c r="VRC44" s="662"/>
      <c r="VRD44" s="662"/>
      <c r="VRE44" s="662"/>
      <c r="VRF44" s="662"/>
      <c r="VRG44" s="662"/>
      <c r="VRH44" s="662"/>
      <c r="VRI44" s="662"/>
      <c r="VRJ44" s="662"/>
      <c r="VRK44" s="662"/>
      <c r="VRL44" s="662"/>
      <c r="VRM44" s="662"/>
      <c r="VRN44" s="662"/>
      <c r="VRO44" s="662"/>
      <c r="VRP44" s="662"/>
      <c r="VRQ44" s="662"/>
      <c r="VRR44" s="662"/>
      <c r="VRS44" s="662"/>
      <c r="VRT44" s="662"/>
      <c r="VRU44" s="662"/>
      <c r="VRV44" s="662"/>
      <c r="VRW44" s="662"/>
      <c r="VRX44" s="662"/>
      <c r="VRY44" s="662"/>
      <c r="VRZ44" s="662"/>
      <c r="VSA44" s="662"/>
      <c r="VSB44" s="662"/>
      <c r="VSC44" s="662"/>
      <c r="VSD44" s="662"/>
      <c r="VSE44" s="662"/>
      <c r="VSF44" s="662"/>
      <c r="VSG44" s="662"/>
      <c r="VSH44" s="662"/>
      <c r="VSI44" s="662"/>
      <c r="VSJ44" s="662"/>
      <c r="VSK44" s="662"/>
      <c r="VSL44" s="662"/>
      <c r="VSM44" s="662"/>
      <c r="VSN44" s="662"/>
      <c r="VSO44" s="662"/>
      <c r="VSP44" s="662"/>
      <c r="VSQ44" s="662"/>
      <c r="VSR44" s="662"/>
      <c r="VSS44" s="662"/>
      <c r="VST44" s="662"/>
      <c r="VSU44" s="662"/>
      <c r="VSV44" s="662"/>
      <c r="VSW44" s="662"/>
      <c r="VSX44" s="662"/>
      <c r="VSY44" s="662"/>
      <c r="VSZ44" s="662"/>
      <c r="VTA44" s="662"/>
      <c r="VTB44" s="662"/>
      <c r="VTC44" s="662"/>
      <c r="VTD44" s="662"/>
      <c r="VTE44" s="662"/>
      <c r="VTF44" s="662"/>
      <c r="VTG44" s="662"/>
      <c r="VTH44" s="662"/>
      <c r="VTI44" s="662"/>
      <c r="VTJ44" s="662"/>
      <c r="VTK44" s="662"/>
      <c r="VTL44" s="662"/>
      <c r="VTM44" s="662"/>
      <c r="VTN44" s="662"/>
      <c r="VTO44" s="662"/>
      <c r="VTP44" s="662"/>
      <c r="VTQ44" s="662"/>
      <c r="VTR44" s="662"/>
      <c r="VTS44" s="662"/>
      <c r="VTT44" s="662"/>
      <c r="VTU44" s="662"/>
      <c r="VTV44" s="662"/>
      <c r="VTW44" s="662"/>
      <c r="VTX44" s="662"/>
      <c r="VTY44" s="662"/>
      <c r="VTZ44" s="662"/>
      <c r="VUA44" s="662"/>
      <c r="VUB44" s="662"/>
      <c r="VUC44" s="662"/>
      <c r="VUD44" s="662"/>
      <c r="VUE44" s="662"/>
      <c r="VUF44" s="662"/>
      <c r="VUG44" s="662"/>
      <c r="VUH44" s="662"/>
      <c r="VUI44" s="662"/>
      <c r="VUJ44" s="662"/>
      <c r="VUK44" s="662"/>
      <c r="VUL44" s="662"/>
      <c r="VUM44" s="662"/>
      <c r="VUN44" s="662"/>
      <c r="VUO44" s="662"/>
      <c r="VUP44" s="662"/>
      <c r="VUQ44" s="662"/>
      <c r="VUR44" s="662"/>
      <c r="VUS44" s="662"/>
      <c r="VUT44" s="662"/>
      <c r="VUU44" s="662"/>
      <c r="VUV44" s="662"/>
      <c r="VUW44" s="662"/>
      <c r="VUX44" s="662"/>
      <c r="VUY44" s="662"/>
      <c r="VUZ44" s="662"/>
      <c r="VVA44" s="662"/>
      <c r="VVB44" s="662"/>
      <c r="VVC44" s="662"/>
      <c r="VVD44" s="662"/>
      <c r="VVE44" s="662"/>
      <c r="VVF44" s="662"/>
      <c r="VVG44" s="662"/>
      <c r="VVH44" s="662"/>
      <c r="VVI44" s="662"/>
      <c r="VVJ44" s="662"/>
      <c r="VVK44" s="662"/>
      <c r="VVL44" s="662"/>
      <c r="VVM44" s="662"/>
      <c r="VVN44" s="662"/>
      <c r="VVO44" s="662"/>
      <c r="VVP44" s="662"/>
      <c r="VVQ44" s="662"/>
      <c r="VVR44" s="662"/>
      <c r="VVS44" s="662"/>
      <c r="VVT44" s="662"/>
      <c r="VVU44" s="662"/>
      <c r="VVV44" s="662"/>
      <c r="VVW44" s="662"/>
      <c r="VVX44" s="662"/>
      <c r="VVY44" s="662"/>
      <c r="VVZ44" s="662"/>
      <c r="VWA44" s="662"/>
      <c r="VWB44" s="662"/>
      <c r="VWC44" s="662"/>
      <c r="VWD44" s="662"/>
      <c r="VWE44" s="662"/>
      <c r="VWF44" s="662"/>
      <c r="VWG44" s="662"/>
      <c r="VWH44" s="662"/>
      <c r="VWI44" s="662"/>
      <c r="VWJ44" s="662"/>
      <c r="VWK44" s="662"/>
      <c r="VWL44" s="662"/>
      <c r="VWM44" s="662"/>
      <c r="VWN44" s="662"/>
      <c r="VWO44" s="662"/>
      <c r="VWP44" s="662"/>
      <c r="VWQ44" s="662"/>
      <c r="VWR44" s="662"/>
      <c r="VWS44" s="662"/>
      <c r="VWT44" s="662"/>
      <c r="VWU44" s="662"/>
      <c r="VWV44" s="662"/>
      <c r="VWW44" s="662"/>
      <c r="VWX44" s="662"/>
      <c r="VWY44" s="662"/>
      <c r="VWZ44" s="662"/>
      <c r="VXA44" s="662"/>
      <c r="VXB44" s="662"/>
      <c r="VXC44" s="662"/>
      <c r="VXD44" s="662"/>
      <c r="VXE44" s="662"/>
      <c r="VXF44" s="662"/>
      <c r="VXG44" s="662"/>
      <c r="VXH44" s="662"/>
      <c r="VXI44" s="662"/>
      <c r="VXJ44" s="662"/>
      <c r="VXK44" s="662"/>
      <c r="VXL44" s="662"/>
      <c r="VXM44" s="662"/>
      <c r="VXN44" s="662"/>
      <c r="VXO44" s="662"/>
      <c r="VXP44" s="662"/>
      <c r="VXQ44" s="662"/>
      <c r="VXR44" s="662"/>
      <c r="VXS44" s="662"/>
      <c r="VXT44" s="662"/>
      <c r="VXU44" s="662"/>
      <c r="VXV44" s="662"/>
      <c r="VXW44" s="662"/>
      <c r="VXX44" s="662"/>
      <c r="VXY44" s="662"/>
      <c r="VXZ44" s="662"/>
      <c r="VYA44" s="662"/>
      <c r="VYB44" s="662"/>
      <c r="VYC44" s="662"/>
      <c r="VYD44" s="662"/>
      <c r="VYE44" s="662"/>
      <c r="VYF44" s="662"/>
      <c r="VYG44" s="662"/>
      <c r="VYH44" s="662"/>
      <c r="VYI44" s="662"/>
      <c r="VYJ44" s="662"/>
      <c r="VYK44" s="662"/>
      <c r="VYL44" s="662"/>
      <c r="VYM44" s="662"/>
      <c r="VYN44" s="662"/>
      <c r="VYO44" s="662"/>
      <c r="VYP44" s="662"/>
      <c r="VYQ44" s="662"/>
      <c r="VYR44" s="662"/>
      <c r="VYS44" s="662"/>
      <c r="VYT44" s="662"/>
      <c r="VYU44" s="662"/>
      <c r="VYV44" s="662"/>
      <c r="VYW44" s="662"/>
      <c r="VYX44" s="662"/>
      <c r="VYY44" s="662"/>
      <c r="VYZ44" s="662"/>
      <c r="VZA44" s="662"/>
      <c r="VZB44" s="662"/>
      <c r="VZC44" s="662"/>
      <c r="VZD44" s="662"/>
      <c r="VZE44" s="662"/>
      <c r="VZF44" s="662"/>
      <c r="VZG44" s="662"/>
      <c r="VZH44" s="662"/>
      <c r="VZI44" s="662"/>
      <c r="VZJ44" s="662"/>
      <c r="VZK44" s="662"/>
      <c r="VZL44" s="662"/>
      <c r="VZM44" s="662"/>
      <c r="VZN44" s="662"/>
      <c r="VZO44" s="662"/>
      <c r="VZP44" s="662"/>
      <c r="VZQ44" s="662"/>
      <c r="VZR44" s="662"/>
      <c r="VZS44" s="662"/>
      <c r="VZT44" s="662"/>
      <c r="VZU44" s="662"/>
      <c r="VZV44" s="662"/>
      <c r="VZW44" s="662"/>
      <c r="VZX44" s="662"/>
      <c r="VZY44" s="662"/>
      <c r="VZZ44" s="662"/>
      <c r="WAA44" s="662"/>
      <c r="WAB44" s="662"/>
      <c r="WAC44" s="662"/>
      <c r="WAD44" s="662"/>
      <c r="WAE44" s="662"/>
      <c r="WAF44" s="662"/>
      <c r="WAG44" s="662"/>
      <c r="WAH44" s="662"/>
      <c r="WAI44" s="662"/>
      <c r="WAJ44" s="662"/>
      <c r="WAK44" s="662"/>
      <c r="WAL44" s="662"/>
      <c r="WAM44" s="662"/>
      <c r="WAN44" s="662"/>
      <c r="WAO44" s="662"/>
      <c r="WAP44" s="662"/>
      <c r="WAQ44" s="662"/>
      <c r="WAR44" s="662"/>
      <c r="WAS44" s="662"/>
      <c r="WAT44" s="662"/>
      <c r="WAU44" s="662"/>
      <c r="WAV44" s="662"/>
      <c r="WAW44" s="662"/>
      <c r="WAX44" s="662"/>
      <c r="WAY44" s="662"/>
      <c r="WAZ44" s="662"/>
      <c r="WBA44" s="662"/>
      <c r="WBB44" s="662"/>
      <c r="WBC44" s="662"/>
      <c r="WBD44" s="662"/>
      <c r="WBE44" s="662"/>
      <c r="WBF44" s="662"/>
      <c r="WBG44" s="662"/>
      <c r="WBH44" s="662"/>
      <c r="WBI44" s="662"/>
      <c r="WBJ44" s="662"/>
      <c r="WBK44" s="662"/>
      <c r="WBL44" s="662"/>
      <c r="WBM44" s="662"/>
      <c r="WBN44" s="662"/>
      <c r="WBO44" s="662"/>
      <c r="WBP44" s="662"/>
      <c r="WBQ44" s="662"/>
      <c r="WBR44" s="662"/>
      <c r="WBS44" s="662"/>
      <c r="WBT44" s="662"/>
      <c r="WBU44" s="662"/>
      <c r="WBV44" s="662"/>
      <c r="WBW44" s="662"/>
      <c r="WBX44" s="662"/>
      <c r="WBY44" s="662"/>
      <c r="WBZ44" s="662"/>
      <c r="WCA44" s="662"/>
      <c r="WCB44" s="662"/>
      <c r="WCC44" s="662"/>
      <c r="WCD44" s="662"/>
      <c r="WCE44" s="662"/>
      <c r="WCF44" s="662"/>
      <c r="WCG44" s="662"/>
      <c r="WCH44" s="662"/>
      <c r="WCI44" s="662"/>
      <c r="WCJ44" s="662"/>
      <c r="WCK44" s="662"/>
      <c r="WCL44" s="662"/>
      <c r="WCM44" s="662"/>
      <c r="WCN44" s="662"/>
      <c r="WCO44" s="662"/>
      <c r="WCP44" s="662"/>
      <c r="WCQ44" s="662"/>
      <c r="WCR44" s="662"/>
      <c r="WCS44" s="662"/>
      <c r="WCT44" s="662"/>
      <c r="WCU44" s="662"/>
      <c r="WCV44" s="662"/>
      <c r="WCW44" s="662"/>
      <c r="WCX44" s="662"/>
      <c r="WCY44" s="662"/>
      <c r="WCZ44" s="662"/>
      <c r="WDA44" s="662"/>
      <c r="WDB44" s="662"/>
      <c r="WDC44" s="662"/>
      <c r="WDD44" s="662"/>
      <c r="WDE44" s="662"/>
      <c r="WDF44" s="662"/>
      <c r="WDG44" s="662"/>
      <c r="WDH44" s="662"/>
      <c r="WDI44" s="662"/>
      <c r="WDJ44" s="662"/>
      <c r="WDK44" s="662"/>
      <c r="WDL44" s="662"/>
      <c r="WDM44" s="662"/>
      <c r="WDN44" s="662"/>
      <c r="WDO44" s="662"/>
      <c r="WDP44" s="662"/>
      <c r="WDQ44" s="662"/>
      <c r="WDR44" s="662"/>
      <c r="WDS44" s="662"/>
      <c r="WDT44" s="662"/>
      <c r="WDU44" s="662"/>
      <c r="WDV44" s="662"/>
      <c r="WDW44" s="662"/>
      <c r="WDX44" s="662"/>
      <c r="WDY44" s="662"/>
      <c r="WDZ44" s="662"/>
      <c r="WEA44" s="662"/>
      <c r="WEB44" s="662"/>
      <c r="WEC44" s="662"/>
      <c r="WED44" s="662"/>
      <c r="WEE44" s="662"/>
      <c r="WEF44" s="662"/>
      <c r="WEG44" s="662"/>
      <c r="WEH44" s="662"/>
      <c r="WEI44" s="662"/>
      <c r="WEJ44" s="662"/>
      <c r="WEK44" s="662"/>
      <c r="WEL44" s="662"/>
      <c r="WEM44" s="662"/>
      <c r="WEN44" s="662"/>
      <c r="WEO44" s="662"/>
      <c r="WEP44" s="662"/>
      <c r="WEQ44" s="662"/>
      <c r="WER44" s="662"/>
      <c r="WES44" s="662"/>
      <c r="WET44" s="662"/>
      <c r="WEU44" s="662"/>
      <c r="WEV44" s="662"/>
      <c r="WEW44" s="662"/>
      <c r="WEX44" s="662"/>
      <c r="WEY44" s="662"/>
      <c r="WEZ44" s="662"/>
      <c r="WFA44" s="662"/>
      <c r="WFB44" s="662"/>
      <c r="WFC44" s="662"/>
      <c r="WFD44" s="662"/>
      <c r="WFE44" s="662"/>
      <c r="WFF44" s="662"/>
      <c r="WFG44" s="662"/>
      <c r="WFH44" s="662"/>
      <c r="WFI44" s="662"/>
      <c r="WFJ44" s="662"/>
      <c r="WFK44" s="662"/>
      <c r="WFL44" s="662"/>
      <c r="WFM44" s="662"/>
      <c r="WFN44" s="662"/>
      <c r="WFO44" s="662"/>
      <c r="WFP44" s="662"/>
      <c r="WFQ44" s="662"/>
      <c r="WFR44" s="662"/>
      <c r="WFS44" s="662"/>
      <c r="WFT44" s="662"/>
      <c r="WFU44" s="662"/>
      <c r="WFV44" s="662"/>
      <c r="WFW44" s="662"/>
      <c r="WFX44" s="662"/>
      <c r="WFY44" s="662"/>
      <c r="WFZ44" s="662"/>
      <c r="WGA44" s="662"/>
      <c r="WGB44" s="662"/>
      <c r="WGC44" s="662"/>
      <c r="WGD44" s="662"/>
      <c r="WGE44" s="662"/>
      <c r="WGF44" s="662"/>
      <c r="WGG44" s="662"/>
      <c r="WGH44" s="662"/>
      <c r="WGI44" s="662"/>
      <c r="WGJ44" s="662"/>
      <c r="WGK44" s="662"/>
      <c r="WGL44" s="662"/>
      <c r="WGM44" s="662"/>
      <c r="WGN44" s="662"/>
      <c r="WGO44" s="662"/>
      <c r="WGP44" s="662"/>
      <c r="WGQ44" s="662"/>
      <c r="WGR44" s="662"/>
      <c r="WGS44" s="662"/>
      <c r="WGT44" s="662"/>
      <c r="WGU44" s="662"/>
      <c r="WGV44" s="662"/>
      <c r="WGW44" s="662"/>
      <c r="WGX44" s="662"/>
      <c r="WGY44" s="662"/>
      <c r="WGZ44" s="662"/>
      <c r="WHA44" s="662"/>
      <c r="WHB44" s="662"/>
      <c r="WHC44" s="662"/>
      <c r="WHD44" s="662"/>
      <c r="WHE44" s="662"/>
      <c r="WHF44" s="662"/>
      <c r="WHG44" s="662"/>
      <c r="WHH44" s="662"/>
      <c r="WHI44" s="662"/>
      <c r="WHJ44" s="662"/>
      <c r="WHK44" s="662"/>
      <c r="WHL44" s="662"/>
      <c r="WHM44" s="662"/>
      <c r="WHN44" s="662"/>
      <c r="WHO44" s="662"/>
      <c r="WHP44" s="662"/>
      <c r="WHQ44" s="662"/>
      <c r="WHR44" s="662"/>
      <c r="WHS44" s="662"/>
      <c r="WHT44" s="662"/>
      <c r="WHU44" s="662"/>
      <c r="WHV44" s="662"/>
      <c r="WHW44" s="662"/>
      <c r="WHX44" s="662"/>
      <c r="WHY44" s="662"/>
      <c r="WHZ44" s="662"/>
      <c r="WIA44" s="662"/>
      <c r="WIB44" s="662"/>
      <c r="WIC44" s="662"/>
      <c r="WID44" s="662"/>
      <c r="WIE44" s="662"/>
      <c r="WIF44" s="662"/>
      <c r="WIG44" s="662"/>
      <c r="WIH44" s="662"/>
      <c r="WII44" s="662"/>
      <c r="WIJ44" s="662"/>
      <c r="WIK44" s="662"/>
      <c r="WIL44" s="662"/>
      <c r="WIM44" s="662"/>
      <c r="WIN44" s="662"/>
      <c r="WIO44" s="662"/>
      <c r="WIP44" s="662"/>
      <c r="WIQ44" s="662"/>
      <c r="WIR44" s="662"/>
      <c r="WIS44" s="662"/>
      <c r="WIT44" s="662"/>
      <c r="WIU44" s="662"/>
      <c r="WIV44" s="662"/>
      <c r="WIW44" s="662"/>
      <c r="WIX44" s="662"/>
      <c r="WIY44" s="662"/>
      <c r="WIZ44" s="662"/>
      <c r="WJA44" s="662"/>
      <c r="WJB44" s="662"/>
      <c r="WJC44" s="662"/>
      <c r="WJD44" s="662"/>
      <c r="WJE44" s="662"/>
      <c r="WJF44" s="662"/>
      <c r="WJG44" s="662"/>
      <c r="WJH44" s="662"/>
      <c r="WJI44" s="662"/>
      <c r="WJJ44" s="662"/>
      <c r="WJK44" s="662"/>
      <c r="WJL44" s="662"/>
      <c r="WJM44" s="662"/>
      <c r="WJN44" s="662"/>
      <c r="WJO44" s="662"/>
      <c r="WJP44" s="662"/>
      <c r="WJQ44" s="662"/>
      <c r="WJR44" s="662"/>
      <c r="WJS44" s="662"/>
      <c r="WJT44" s="662"/>
      <c r="WJU44" s="662"/>
      <c r="WJV44" s="662"/>
      <c r="WJW44" s="662"/>
      <c r="WJX44" s="662"/>
      <c r="WJY44" s="662"/>
      <c r="WJZ44" s="662"/>
      <c r="WKA44" s="662"/>
      <c r="WKB44" s="662"/>
      <c r="WKC44" s="662"/>
      <c r="WKD44" s="662"/>
      <c r="WKE44" s="662"/>
      <c r="WKF44" s="662"/>
      <c r="WKG44" s="662"/>
      <c r="WKH44" s="662"/>
      <c r="WKI44" s="662"/>
      <c r="WKJ44" s="662"/>
      <c r="WKK44" s="662"/>
      <c r="WKL44" s="662"/>
      <c r="WKM44" s="662"/>
      <c r="WKN44" s="662"/>
      <c r="WKO44" s="662"/>
      <c r="WKP44" s="662"/>
      <c r="WKQ44" s="662"/>
      <c r="WKR44" s="662"/>
      <c r="WKS44" s="662"/>
      <c r="WKT44" s="662"/>
      <c r="WKU44" s="662"/>
      <c r="WKV44" s="662"/>
      <c r="WKW44" s="662"/>
      <c r="WKX44" s="662"/>
      <c r="WKY44" s="662"/>
      <c r="WKZ44" s="662"/>
      <c r="WLA44" s="662"/>
      <c r="WLB44" s="662"/>
      <c r="WLC44" s="662"/>
      <c r="WLD44" s="662"/>
      <c r="WLE44" s="662"/>
      <c r="WLF44" s="662"/>
      <c r="WLG44" s="662"/>
      <c r="WLH44" s="662"/>
      <c r="WLI44" s="662"/>
      <c r="WLJ44" s="662"/>
      <c r="WLK44" s="662"/>
      <c r="WLL44" s="662"/>
      <c r="WLM44" s="662"/>
      <c r="WLN44" s="662"/>
      <c r="WLO44" s="662"/>
      <c r="WLP44" s="662"/>
      <c r="WLQ44" s="662"/>
      <c r="WLR44" s="662"/>
      <c r="WLS44" s="662"/>
      <c r="WLT44" s="662"/>
      <c r="WLU44" s="662"/>
      <c r="WLV44" s="662"/>
      <c r="WLW44" s="662"/>
      <c r="WLX44" s="662"/>
      <c r="WLY44" s="662"/>
      <c r="WLZ44" s="662"/>
      <c r="WMA44" s="662"/>
      <c r="WMB44" s="662"/>
      <c r="WMC44" s="662"/>
      <c r="WMD44" s="662"/>
      <c r="WME44" s="662"/>
      <c r="WMF44" s="662"/>
      <c r="WMG44" s="662"/>
      <c r="WMH44" s="662"/>
      <c r="WMI44" s="662"/>
      <c r="WMJ44" s="662"/>
      <c r="WMK44" s="662"/>
      <c r="WML44" s="662"/>
      <c r="WMM44" s="662"/>
      <c r="WMN44" s="662"/>
      <c r="WMO44" s="662"/>
      <c r="WMP44" s="662"/>
      <c r="WMQ44" s="662"/>
      <c r="WMR44" s="662"/>
      <c r="WMS44" s="662"/>
      <c r="WMT44" s="662"/>
      <c r="WMU44" s="662"/>
      <c r="WMV44" s="662"/>
      <c r="WMW44" s="662"/>
      <c r="WMX44" s="662"/>
      <c r="WMY44" s="662"/>
      <c r="WMZ44" s="662"/>
      <c r="WNA44" s="662"/>
      <c r="WNB44" s="662"/>
      <c r="WNC44" s="662"/>
      <c r="WND44" s="662"/>
      <c r="WNE44" s="662"/>
      <c r="WNF44" s="662"/>
      <c r="WNG44" s="662"/>
      <c r="WNH44" s="662"/>
      <c r="WNI44" s="662"/>
      <c r="WNJ44" s="662"/>
      <c r="WNK44" s="662"/>
      <c r="WNL44" s="662"/>
      <c r="WNM44" s="662"/>
      <c r="WNN44" s="662"/>
      <c r="WNO44" s="662"/>
      <c r="WNP44" s="662"/>
      <c r="WNQ44" s="662"/>
      <c r="WNR44" s="662"/>
      <c r="WNS44" s="662"/>
      <c r="WNT44" s="662"/>
      <c r="WNU44" s="662"/>
      <c r="WNV44" s="662"/>
      <c r="WNW44" s="662"/>
      <c r="WNX44" s="662"/>
      <c r="WNY44" s="662"/>
      <c r="WNZ44" s="662"/>
      <c r="WOA44" s="662"/>
      <c r="WOB44" s="662"/>
      <c r="WOC44" s="662"/>
      <c r="WOD44" s="662"/>
      <c r="WOE44" s="662"/>
      <c r="WOF44" s="662"/>
      <c r="WOG44" s="662"/>
      <c r="WOH44" s="662"/>
      <c r="WOI44" s="662"/>
      <c r="WOJ44" s="662"/>
      <c r="WOK44" s="662"/>
      <c r="WOL44" s="662"/>
      <c r="WOM44" s="662"/>
      <c r="WON44" s="662"/>
      <c r="WOO44" s="662"/>
      <c r="WOP44" s="662"/>
      <c r="WOQ44" s="662"/>
      <c r="WOR44" s="662"/>
      <c r="WOS44" s="662"/>
      <c r="WOT44" s="662"/>
      <c r="WOU44" s="662"/>
      <c r="WOV44" s="662"/>
      <c r="WOW44" s="662"/>
      <c r="WOX44" s="662"/>
      <c r="WOY44" s="662"/>
      <c r="WOZ44" s="662"/>
      <c r="WPA44" s="662"/>
      <c r="WPB44" s="662"/>
      <c r="WPC44" s="662"/>
      <c r="WPD44" s="662"/>
      <c r="WPE44" s="662"/>
      <c r="WPF44" s="662"/>
      <c r="WPG44" s="662"/>
      <c r="WPH44" s="662"/>
      <c r="WPI44" s="662"/>
      <c r="WPJ44" s="662"/>
      <c r="WPK44" s="662"/>
      <c r="WPL44" s="662"/>
      <c r="WPM44" s="662"/>
      <c r="WPN44" s="662"/>
      <c r="WPO44" s="662"/>
      <c r="WPP44" s="662"/>
      <c r="WPQ44" s="662"/>
      <c r="WPR44" s="662"/>
      <c r="WPS44" s="662"/>
      <c r="WPT44" s="662"/>
      <c r="WPU44" s="662"/>
      <c r="WPV44" s="662"/>
      <c r="WPW44" s="662"/>
      <c r="WPX44" s="662"/>
      <c r="WPY44" s="662"/>
      <c r="WPZ44" s="662"/>
      <c r="WQA44" s="662"/>
      <c r="WQB44" s="662"/>
      <c r="WQC44" s="662"/>
      <c r="WQD44" s="662"/>
      <c r="WQE44" s="662"/>
      <c r="WQF44" s="662"/>
      <c r="WQG44" s="662"/>
      <c r="WQH44" s="662"/>
      <c r="WQI44" s="662"/>
      <c r="WQJ44" s="662"/>
      <c r="WQK44" s="662"/>
      <c r="WQL44" s="662"/>
      <c r="WQM44" s="662"/>
      <c r="WQN44" s="662"/>
      <c r="WQO44" s="662"/>
      <c r="WQP44" s="662"/>
      <c r="WQQ44" s="662"/>
      <c r="WQR44" s="662"/>
      <c r="WQS44" s="662"/>
      <c r="WQT44" s="662"/>
      <c r="WQU44" s="662"/>
      <c r="WQV44" s="662"/>
      <c r="WQW44" s="662"/>
      <c r="WQX44" s="662"/>
      <c r="WQY44" s="662"/>
      <c r="WQZ44" s="662"/>
      <c r="WRA44" s="662"/>
      <c r="WRB44" s="662"/>
      <c r="WRC44" s="662"/>
      <c r="WRD44" s="662"/>
      <c r="WRE44" s="662"/>
      <c r="WRF44" s="662"/>
      <c r="WRG44" s="662"/>
      <c r="WRH44" s="662"/>
      <c r="WRI44" s="662"/>
      <c r="WRJ44" s="662"/>
      <c r="WRK44" s="662"/>
      <c r="WRL44" s="662"/>
      <c r="WRM44" s="662"/>
      <c r="WRN44" s="662"/>
      <c r="WRO44" s="662"/>
      <c r="WRP44" s="662"/>
      <c r="WRQ44" s="662"/>
      <c r="WRR44" s="662"/>
      <c r="WRS44" s="662"/>
      <c r="WRT44" s="662"/>
      <c r="WRU44" s="662"/>
      <c r="WRV44" s="662"/>
      <c r="WRW44" s="662"/>
      <c r="WRX44" s="662"/>
      <c r="WRY44" s="662"/>
      <c r="WRZ44" s="662"/>
      <c r="WSA44" s="662"/>
      <c r="WSB44" s="662"/>
      <c r="WSC44" s="662"/>
      <c r="WSD44" s="662"/>
      <c r="WSE44" s="662"/>
      <c r="WSF44" s="662"/>
      <c r="WSG44" s="662"/>
      <c r="WSH44" s="662"/>
      <c r="WSI44" s="662"/>
      <c r="WSJ44" s="662"/>
      <c r="WSK44" s="662"/>
      <c r="WSL44" s="662"/>
      <c r="WSM44" s="662"/>
      <c r="WSN44" s="662"/>
      <c r="WSO44" s="662"/>
      <c r="WSP44" s="662"/>
      <c r="WSQ44" s="662"/>
      <c r="WSR44" s="662"/>
      <c r="WSS44" s="662"/>
      <c r="WST44" s="662"/>
      <c r="WSU44" s="662"/>
      <c r="WSV44" s="662"/>
      <c r="WSW44" s="662"/>
      <c r="WSX44" s="662"/>
      <c r="WSY44" s="662"/>
      <c r="WSZ44" s="662"/>
      <c r="WTA44" s="662"/>
      <c r="WTB44" s="662"/>
      <c r="WTC44" s="662"/>
      <c r="WTD44" s="662"/>
      <c r="WTE44" s="662"/>
      <c r="WTF44" s="662"/>
      <c r="WTG44" s="662"/>
      <c r="WTH44" s="662"/>
      <c r="WTI44" s="662"/>
      <c r="WTJ44" s="662"/>
      <c r="WTK44" s="662"/>
      <c r="WTL44" s="662"/>
      <c r="WTM44" s="662"/>
      <c r="WTN44" s="662"/>
      <c r="WTO44" s="662"/>
      <c r="WTP44" s="662"/>
      <c r="WTQ44" s="662"/>
      <c r="WTR44" s="662"/>
      <c r="WTS44" s="662"/>
      <c r="WTT44" s="662"/>
      <c r="WTU44" s="662"/>
      <c r="WTV44" s="662"/>
      <c r="WTW44" s="662"/>
      <c r="WTX44" s="662"/>
      <c r="WTY44" s="662"/>
      <c r="WTZ44" s="662"/>
      <c r="WUA44" s="662"/>
      <c r="WUB44" s="662"/>
      <c r="WUC44" s="662"/>
      <c r="WUD44" s="662"/>
      <c r="WUE44" s="662"/>
      <c r="WUF44" s="662"/>
      <c r="WUG44" s="662"/>
      <c r="WUH44" s="662"/>
      <c r="WUI44" s="662"/>
      <c r="WUJ44" s="662"/>
      <c r="WUK44" s="662"/>
      <c r="WUL44" s="662"/>
      <c r="WUM44" s="662"/>
      <c r="WUN44" s="662"/>
      <c r="WUO44" s="662"/>
      <c r="WUP44" s="662"/>
      <c r="WUQ44" s="662"/>
      <c r="WUR44" s="662"/>
      <c r="WUS44" s="662"/>
      <c r="WUT44" s="662"/>
      <c r="WUU44" s="662"/>
      <c r="WUV44" s="662"/>
      <c r="WUW44" s="662"/>
      <c r="WUX44" s="662"/>
      <c r="WUY44" s="662"/>
      <c r="WUZ44" s="662"/>
      <c r="WVA44" s="662"/>
      <c r="WVB44" s="662"/>
      <c r="WVC44" s="662"/>
      <c r="WVD44" s="662"/>
      <c r="WVE44" s="662"/>
      <c r="WVF44" s="662"/>
      <c r="WVG44" s="662"/>
      <c r="WVH44" s="662"/>
      <c r="WVI44" s="662"/>
      <c r="WVJ44" s="662"/>
      <c r="WVK44" s="662"/>
      <c r="WVL44" s="662"/>
      <c r="WVM44" s="662"/>
      <c r="WVN44" s="662"/>
      <c r="WVO44" s="662"/>
      <c r="WVP44" s="662"/>
      <c r="WVQ44" s="662"/>
      <c r="WVR44" s="662"/>
      <c r="WVS44" s="662"/>
      <c r="WVT44" s="662"/>
      <c r="WVU44" s="662"/>
      <c r="WVV44" s="662"/>
      <c r="WVW44" s="662"/>
      <c r="WVX44" s="662"/>
      <c r="WVY44" s="662"/>
      <c r="WVZ44" s="662"/>
      <c r="WWA44" s="662"/>
      <c r="WWB44" s="662"/>
      <c r="WWC44" s="662"/>
      <c r="WWD44" s="662"/>
      <c r="WWE44" s="662"/>
      <c r="WWF44" s="662"/>
      <c r="WWG44" s="662"/>
      <c r="WWH44" s="662"/>
      <c r="WWI44" s="662"/>
      <c r="WWJ44" s="662"/>
      <c r="WWK44" s="662"/>
      <c r="WWL44" s="662"/>
      <c r="WWM44" s="662"/>
      <c r="WWN44" s="662"/>
      <c r="WWO44" s="662"/>
      <c r="WWP44" s="662"/>
      <c r="WWQ44" s="662"/>
      <c r="WWR44" s="662"/>
      <c r="WWS44" s="662"/>
      <c r="WWT44" s="662"/>
      <c r="WWU44" s="662"/>
      <c r="WWV44" s="662"/>
      <c r="WWW44" s="662"/>
      <c r="WWX44" s="662"/>
      <c r="WWY44" s="662"/>
      <c r="WWZ44" s="662"/>
      <c r="WXA44" s="662"/>
      <c r="WXB44" s="662"/>
      <c r="WXC44" s="662"/>
      <c r="WXD44" s="662"/>
      <c r="WXE44" s="662"/>
      <c r="WXF44" s="662"/>
      <c r="WXG44" s="662"/>
      <c r="WXH44" s="662"/>
      <c r="WXI44" s="662"/>
      <c r="WXJ44" s="662"/>
      <c r="WXK44" s="662"/>
      <c r="WXL44" s="662"/>
      <c r="WXM44" s="662"/>
      <c r="WXN44" s="662"/>
      <c r="WXO44" s="662"/>
      <c r="WXP44" s="662"/>
      <c r="WXQ44" s="662"/>
      <c r="WXR44" s="662"/>
      <c r="WXS44" s="662"/>
      <c r="WXT44" s="662"/>
      <c r="WXU44" s="662"/>
      <c r="WXV44" s="662"/>
      <c r="WXW44" s="662"/>
      <c r="WXX44" s="662"/>
      <c r="WXY44" s="662"/>
      <c r="WXZ44" s="662"/>
      <c r="WYA44" s="662"/>
      <c r="WYB44" s="662"/>
      <c r="WYC44" s="662"/>
      <c r="WYD44" s="662"/>
      <c r="WYE44" s="662"/>
      <c r="WYF44" s="662"/>
      <c r="WYG44" s="662"/>
      <c r="WYH44" s="662"/>
      <c r="WYI44" s="662"/>
      <c r="WYJ44" s="662"/>
      <c r="WYK44" s="662"/>
      <c r="WYL44" s="662"/>
      <c r="WYM44" s="662"/>
      <c r="WYN44" s="662"/>
      <c r="WYO44" s="662"/>
      <c r="WYP44" s="662"/>
      <c r="WYQ44" s="662"/>
      <c r="WYR44" s="662"/>
      <c r="WYS44" s="662"/>
      <c r="WYT44" s="662"/>
      <c r="WYU44" s="662"/>
      <c r="WYV44" s="662"/>
      <c r="WYW44" s="662"/>
      <c r="WYX44" s="662"/>
      <c r="WYY44" s="662"/>
      <c r="WYZ44" s="662"/>
      <c r="WZA44" s="662"/>
      <c r="WZB44" s="662"/>
      <c r="WZC44" s="662"/>
      <c r="WZD44" s="662"/>
      <c r="WZE44" s="662"/>
      <c r="WZF44" s="662"/>
      <c r="WZG44" s="662"/>
      <c r="WZH44" s="662"/>
      <c r="WZI44" s="662"/>
      <c r="WZJ44" s="662"/>
      <c r="WZK44" s="662"/>
      <c r="WZL44" s="662"/>
      <c r="WZM44" s="662"/>
      <c r="WZN44" s="662"/>
      <c r="WZO44" s="662"/>
      <c r="WZP44" s="662"/>
      <c r="WZQ44" s="662"/>
      <c r="WZR44" s="662"/>
      <c r="WZS44" s="662"/>
      <c r="WZT44" s="662"/>
      <c r="WZU44" s="662"/>
      <c r="WZV44" s="662"/>
      <c r="WZW44" s="662"/>
      <c r="WZX44" s="662"/>
      <c r="WZY44" s="662"/>
      <c r="WZZ44" s="662"/>
      <c r="XAA44" s="662"/>
      <c r="XAB44" s="662"/>
      <c r="XAC44" s="662"/>
      <c r="XAD44" s="662"/>
      <c r="XAE44" s="662"/>
      <c r="XAF44" s="662"/>
      <c r="XAG44" s="662"/>
      <c r="XAH44" s="662"/>
      <c r="XAI44" s="662"/>
      <c r="XAJ44" s="662"/>
      <c r="XAK44" s="662"/>
      <c r="XAL44" s="662"/>
      <c r="XAM44" s="662"/>
      <c r="XAN44" s="662"/>
      <c r="XAO44" s="662"/>
      <c r="XAP44" s="662"/>
      <c r="XAQ44" s="662"/>
      <c r="XAR44" s="662"/>
      <c r="XAS44" s="662"/>
      <c r="XAT44" s="662"/>
      <c r="XAU44" s="662"/>
      <c r="XAV44" s="662"/>
      <c r="XAW44" s="662"/>
      <c r="XAX44" s="662"/>
      <c r="XAY44" s="662"/>
      <c r="XAZ44" s="662"/>
      <c r="XBA44" s="662"/>
      <c r="XBB44" s="662"/>
      <c r="XBC44" s="662"/>
      <c r="XBD44" s="662"/>
      <c r="XBE44" s="662"/>
      <c r="XBF44" s="662"/>
      <c r="XBG44" s="662"/>
      <c r="XBH44" s="662"/>
      <c r="XBI44" s="662"/>
      <c r="XBJ44" s="662"/>
      <c r="XBK44" s="662"/>
      <c r="XBL44" s="662"/>
      <c r="XBM44" s="662"/>
      <c r="XBN44" s="662"/>
      <c r="XBO44" s="662"/>
      <c r="XBP44" s="662"/>
      <c r="XBQ44" s="662"/>
      <c r="XBR44" s="662"/>
      <c r="XBS44" s="662"/>
      <c r="XBT44" s="662"/>
      <c r="XBU44" s="662"/>
      <c r="XBV44" s="662"/>
      <c r="XBW44" s="662"/>
      <c r="XBX44" s="662"/>
      <c r="XBY44" s="662"/>
      <c r="XBZ44" s="662"/>
      <c r="XCA44" s="662"/>
      <c r="XCB44" s="662"/>
      <c r="XCC44" s="662"/>
      <c r="XCD44" s="662"/>
      <c r="XCE44" s="662"/>
      <c r="XCF44" s="662"/>
      <c r="XCG44" s="662"/>
      <c r="XCH44" s="662"/>
      <c r="XCI44" s="662"/>
      <c r="XCJ44" s="662"/>
      <c r="XCK44" s="662"/>
      <c r="XCL44" s="662"/>
      <c r="XCM44" s="662"/>
      <c r="XCN44" s="662"/>
      <c r="XCO44" s="662"/>
      <c r="XCP44" s="662"/>
      <c r="XCQ44" s="662"/>
      <c r="XCR44" s="662"/>
      <c r="XCS44" s="662"/>
      <c r="XCT44" s="662"/>
      <c r="XCU44" s="662"/>
      <c r="XCV44" s="662"/>
      <c r="XCW44" s="662"/>
      <c r="XCX44" s="662"/>
      <c r="XCY44" s="662"/>
      <c r="XCZ44" s="662"/>
      <c r="XDA44" s="662"/>
      <c r="XDB44" s="662"/>
      <c r="XDC44" s="662"/>
      <c r="XDD44" s="662"/>
      <c r="XDE44" s="662"/>
      <c r="XDF44" s="662"/>
      <c r="XDG44" s="662"/>
      <c r="XDH44" s="662"/>
      <c r="XDI44" s="662"/>
      <c r="XDJ44" s="662"/>
      <c r="XDK44" s="662"/>
      <c r="XDL44" s="662"/>
      <c r="XDM44" s="662"/>
      <c r="XDN44" s="662"/>
      <c r="XDO44" s="662"/>
      <c r="XDP44" s="662"/>
      <c r="XDQ44" s="662"/>
      <c r="XDR44" s="662"/>
      <c r="XDS44" s="662"/>
      <c r="XDT44" s="662"/>
      <c r="XDU44" s="662"/>
      <c r="XDV44" s="662"/>
      <c r="XDW44" s="662"/>
      <c r="XDX44" s="662"/>
      <c r="XDY44" s="662"/>
      <c r="XDZ44" s="662"/>
    </row>
    <row r="45" spans="1:16354" s="664" customFormat="1" x14ac:dyDescent="0.25">
      <c r="A45" s="664">
        <v>43.2501131</v>
      </c>
      <c r="B45" s="664">
        <v>-79.810065600000001</v>
      </c>
      <c r="C45" s="664" t="s">
        <v>188</v>
      </c>
      <c r="D45" s="664" t="s">
        <v>189</v>
      </c>
      <c r="E45" s="666">
        <v>44203</v>
      </c>
      <c r="F45" s="664">
        <v>1</v>
      </c>
      <c r="G45" s="681">
        <v>1</v>
      </c>
      <c r="H45" s="664" t="s">
        <v>103</v>
      </c>
      <c r="I45" s="664" t="s">
        <v>104</v>
      </c>
      <c r="J45" s="682">
        <v>1</v>
      </c>
      <c r="K45" s="664" t="s">
        <v>170</v>
      </c>
      <c r="M45" s="664" t="s">
        <v>171</v>
      </c>
      <c r="N45" s="664">
        <v>1</v>
      </c>
      <c r="O45" s="664" t="s">
        <v>94</v>
      </c>
      <c r="P45" s="661" t="s">
        <v>14</v>
      </c>
      <c r="Q45" s="664" t="s">
        <v>190</v>
      </c>
      <c r="S45" s="664" t="s">
        <v>6</v>
      </c>
      <c r="T45" s="664" t="s">
        <v>105</v>
      </c>
      <c r="U45" s="662" t="s">
        <v>96</v>
      </c>
      <c r="V45" s="670">
        <v>148463131.8432</v>
      </c>
      <c r="W45" s="670">
        <v>148463131.8432</v>
      </c>
      <c r="X45" s="703" t="s">
        <v>133</v>
      </c>
      <c r="Y45" s="673">
        <v>769000</v>
      </c>
      <c r="Z45" s="672"/>
      <c r="AB45" s="683">
        <v>193.05998939297788</v>
      </c>
      <c r="AC45" s="670" t="s">
        <v>133</v>
      </c>
      <c r="AD45" s="670" t="s">
        <v>133</v>
      </c>
      <c r="AE45" s="664" t="s">
        <v>106</v>
      </c>
      <c r="AI45" s="670"/>
      <c r="AR45" s="664" t="s">
        <v>174</v>
      </c>
      <c r="AS45" s="663" t="s">
        <v>34</v>
      </c>
      <c r="AT45" s="664" t="s">
        <v>34</v>
      </c>
      <c r="AU45" s="664" t="s">
        <v>34</v>
      </c>
      <c r="AV45" s="665" t="s">
        <v>94</v>
      </c>
      <c r="AX45" s="663"/>
      <c r="AY45" s="663"/>
      <c r="AZ45" s="664" t="s">
        <v>175</v>
      </c>
      <c r="BA45" s="663" t="s">
        <v>28</v>
      </c>
      <c r="BB45" s="663" t="s">
        <v>108</v>
      </c>
      <c r="BC45" s="665" t="s">
        <v>176</v>
      </c>
      <c r="BD45" s="665" t="s">
        <v>94</v>
      </c>
      <c r="BE45" s="662"/>
      <c r="BF45" s="662"/>
      <c r="BG45" s="662"/>
      <c r="BH45" s="662"/>
      <c r="BI45" s="662"/>
      <c r="BJ45" s="662"/>
      <c r="BK45" s="662"/>
      <c r="BL45" s="662"/>
      <c r="BM45" s="662"/>
      <c r="BN45" s="662"/>
      <c r="BO45" s="662"/>
      <c r="BP45" s="662"/>
      <c r="BQ45" s="662"/>
      <c r="BR45" s="662"/>
      <c r="BS45" s="662"/>
      <c r="BT45" s="662"/>
      <c r="BU45" s="662"/>
      <c r="BV45" s="662"/>
      <c r="BW45" s="662"/>
      <c r="BX45" s="662"/>
      <c r="BY45" s="662"/>
      <c r="BZ45" s="662"/>
      <c r="CA45" s="662"/>
      <c r="CB45" s="662"/>
      <c r="CC45" s="662"/>
      <c r="CD45" s="662"/>
      <c r="CE45" s="662"/>
      <c r="CF45" s="662"/>
      <c r="CG45" s="662"/>
      <c r="CH45" s="662"/>
      <c r="CI45" s="662"/>
      <c r="CJ45" s="662"/>
      <c r="CK45" s="662"/>
      <c r="CL45" s="662"/>
      <c r="CM45" s="662"/>
      <c r="CN45" s="662"/>
      <c r="CO45" s="662"/>
      <c r="CP45" s="662"/>
      <c r="CQ45" s="662"/>
      <c r="CR45" s="662"/>
      <c r="CS45" s="662"/>
      <c r="CT45" s="662"/>
      <c r="CU45" s="662"/>
      <c r="CV45" s="662"/>
      <c r="CW45" s="662"/>
      <c r="CX45" s="662"/>
      <c r="CY45" s="662"/>
      <c r="CZ45" s="662"/>
      <c r="DA45" s="662"/>
      <c r="DB45" s="662"/>
      <c r="DC45" s="662"/>
      <c r="DD45" s="662"/>
      <c r="DE45" s="662"/>
      <c r="DF45" s="662"/>
      <c r="DG45" s="662"/>
      <c r="DH45" s="662"/>
      <c r="DI45" s="662"/>
      <c r="DJ45" s="662"/>
      <c r="DK45" s="662"/>
      <c r="DL45" s="662"/>
      <c r="DM45" s="662"/>
      <c r="DN45" s="662"/>
      <c r="DO45" s="662"/>
      <c r="DP45" s="662"/>
      <c r="DQ45" s="662"/>
      <c r="DR45" s="662"/>
      <c r="DS45" s="662"/>
      <c r="DT45" s="662"/>
      <c r="DU45" s="662"/>
      <c r="DV45" s="662"/>
      <c r="DW45" s="662"/>
      <c r="DX45" s="662"/>
      <c r="DY45" s="662"/>
      <c r="DZ45" s="662"/>
      <c r="EA45" s="662"/>
      <c r="EB45" s="662"/>
      <c r="EC45" s="662"/>
      <c r="ED45" s="662"/>
      <c r="EE45" s="662"/>
      <c r="EF45" s="662"/>
      <c r="EG45" s="662"/>
      <c r="EH45" s="662"/>
      <c r="EI45" s="662"/>
      <c r="EJ45" s="662"/>
      <c r="EK45" s="662"/>
      <c r="EL45" s="662"/>
      <c r="EM45" s="662"/>
      <c r="EN45" s="662"/>
      <c r="EO45" s="662"/>
      <c r="EP45" s="662"/>
      <c r="EQ45" s="662"/>
      <c r="ER45" s="662"/>
      <c r="ES45" s="662"/>
      <c r="ET45" s="662"/>
      <c r="EU45" s="662"/>
      <c r="EV45" s="662"/>
      <c r="EW45" s="662"/>
      <c r="EX45" s="662"/>
      <c r="EY45" s="662"/>
      <c r="EZ45" s="662"/>
      <c r="FA45" s="662"/>
      <c r="FB45" s="662"/>
      <c r="FC45" s="662"/>
      <c r="FD45" s="662"/>
      <c r="FE45" s="662"/>
      <c r="FF45" s="662"/>
      <c r="FG45" s="662"/>
      <c r="FH45" s="662"/>
      <c r="FI45" s="662"/>
      <c r="FJ45" s="662"/>
      <c r="FK45" s="662"/>
      <c r="FL45" s="662"/>
      <c r="FM45" s="662"/>
      <c r="FN45" s="662"/>
      <c r="FO45" s="662"/>
      <c r="FP45" s="662"/>
      <c r="FQ45" s="662"/>
      <c r="FR45" s="662"/>
      <c r="FS45" s="662"/>
      <c r="FT45" s="662"/>
      <c r="FU45" s="662"/>
      <c r="FV45" s="662"/>
      <c r="FW45" s="662"/>
      <c r="FX45" s="662"/>
      <c r="FY45" s="662"/>
      <c r="FZ45" s="662"/>
      <c r="GA45" s="662"/>
      <c r="GB45" s="662"/>
      <c r="GC45" s="662"/>
      <c r="GD45" s="662"/>
      <c r="GE45" s="662"/>
      <c r="GF45" s="662"/>
      <c r="GG45" s="662"/>
      <c r="GH45" s="662"/>
      <c r="GI45" s="662"/>
      <c r="GJ45" s="662"/>
      <c r="GK45" s="662"/>
      <c r="GL45" s="662"/>
      <c r="GM45" s="662"/>
      <c r="GN45" s="662"/>
      <c r="GO45" s="662"/>
      <c r="GP45" s="662"/>
      <c r="GQ45" s="662"/>
      <c r="GR45" s="662"/>
      <c r="GS45" s="662"/>
      <c r="GT45" s="662"/>
      <c r="GU45" s="662"/>
      <c r="GV45" s="662"/>
      <c r="GW45" s="662"/>
      <c r="GX45" s="662"/>
      <c r="GY45" s="662"/>
      <c r="GZ45" s="662"/>
      <c r="HA45" s="662"/>
      <c r="HB45" s="662"/>
      <c r="HC45" s="662"/>
      <c r="HD45" s="662"/>
      <c r="HE45" s="662"/>
      <c r="HF45" s="662"/>
      <c r="HG45" s="662"/>
      <c r="HH45" s="662"/>
      <c r="HI45" s="662"/>
      <c r="HJ45" s="662"/>
      <c r="HK45" s="662"/>
      <c r="HL45" s="662"/>
      <c r="HM45" s="662"/>
      <c r="HN45" s="662"/>
      <c r="HO45" s="662"/>
      <c r="HP45" s="662"/>
      <c r="HQ45" s="662"/>
      <c r="HR45" s="662"/>
      <c r="HS45" s="662"/>
      <c r="HT45" s="662"/>
      <c r="HU45" s="662"/>
      <c r="HV45" s="662"/>
      <c r="HW45" s="662"/>
      <c r="HX45" s="662"/>
      <c r="HY45" s="662"/>
      <c r="HZ45" s="662"/>
      <c r="IA45" s="662"/>
      <c r="IB45" s="662"/>
      <c r="IC45" s="662"/>
      <c r="ID45" s="662"/>
      <c r="IE45" s="662"/>
      <c r="IF45" s="662"/>
      <c r="IG45" s="662"/>
      <c r="IH45" s="662"/>
      <c r="II45" s="662"/>
      <c r="IJ45" s="662"/>
      <c r="IK45" s="662"/>
      <c r="IL45" s="662"/>
      <c r="IM45" s="662"/>
      <c r="IN45" s="662"/>
      <c r="IO45" s="662"/>
      <c r="IP45" s="662"/>
      <c r="IQ45" s="662"/>
      <c r="IR45" s="662"/>
      <c r="IS45" s="662"/>
      <c r="IT45" s="662"/>
      <c r="IU45" s="662"/>
      <c r="IV45" s="662"/>
      <c r="IW45" s="662"/>
      <c r="IX45" s="662"/>
      <c r="IY45" s="662"/>
      <c r="IZ45" s="662"/>
      <c r="JA45" s="662"/>
      <c r="JB45" s="662"/>
      <c r="JC45" s="662"/>
      <c r="JD45" s="662"/>
      <c r="JE45" s="662"/>
      <c r="JF45" s="662"/>
      <c r="JG45" s="662"/>
      <c r="JH45" s="662"/>
      <c r="JI45" s="662"/>
      <c r="JJ45" s="662"/>
      <c r="JK45" s="662"/>
      <c r="JL45" s="662"/>
      <c r="JM45" s="662"/>
      <c r="JN45" s="662"/>
      <c r="JO45" s="662"/>
      <c r="JP45" s="662"/>
      <c r="JQ45" s="662"/>
      <c r="JR45" s="662"/>
      <c r="JS45" s="662"/>
      <c r="JT45" s="662"/>
      <c r="JU45" s="662"/>
      <c r="JV45" s="662"/>
      <c r="JW45" s="662"/>
      <c r="JX45" s="662"/>
      <c r="JY45" s="662"/>
      <c r="JZ45" s="662"/>
      <c r="KA45" s="662"/>
      <c r="KB45" s="662"/>
      <c r="KC45" s="662"/>
      <c r="KD45" s="662"/>
      <c r="KE45" s="662"/>
      <c r="KF45" s="662"/>
      <c r="KG45" s="662"/>
      <c r="KH45" s="662"/>
      <c r="KI45" s="662"/>
      <c r="KJ45" s="662"/>
      <c r="KK45" s="662"/>
      <c r="KL45" s="662"/>
      <c r="KM45" s="662"/>
      <c r="KN45" s="662"/>
      <c r="KO45" s="662"/>
      <c r="KP45" s="662"/>
      <c r="KQ45" s="662"/>
      <c r="KR45" s="662"/>
      <c r="KS45" s="662"/>
      <c r="KT45" s="662"/>
      <c r="KU45" s="662"/>
      <c r="KV45" s="662"/>
      <c r="KW45" s="662"/>
      <c r="KX45" s="662"/>
      <c r="KY45" s="662"/>
      <c r="KZ45" s="662"/>
      <c r="LA45" s="662"/>
      <c r="LB45" s="662"/>
      <c r="LC45" s="662"/>
      <c r="LD45" s="662"/>
      <c r="LE45" s="662"/>
      <c r="LF45" s="662"/>
      <c r="LG45" s="662"/>
      <c r="LH45" s="662"/>
      <c r="LI45" s="662"/>
      <c r="LJ45" s="662"/>
      <c r="LK45" s="662"/>
      <c r="LL45" s="662"/>
      <c r="LM45" s="662"/>
      <c r="LN45" s="662"/>
      <c r="LO45" s="662"/>
      <c r="LP45" s="662"/>
      <c r="LQ45" s="662"/>
      <c r="LR45" s="662"/>
      <c r="LS45" s="662"/>
      <c r="LT45" s="662"/>
      <c r="LU45" s="662"/>
      <c r="LV45" s="662"/>
      <c r="LW45" s="662"/>
      <c r="LX45" s="662"/>
      <c r="LY45" s="662"/>
      <c r="LZ45" s="662"/>
      <c r="MA45" s="662"/>
      <c r="MB45" s="662"/>
      <c r="MC45" s="662"/>
      <c r="MD45" s="662"/>
      <c r="ME45" s="662"/>
      <c r="MF45" s="662"/>
      <c r="MG45" s="662"/>
      <c r="MH45" s="662"/>
      <c r="MI45" s="662"/>
      <c r="MJ45" s="662"/>
      <c r="MK45" s="662"/>
      <c r="ML45" s="662"/>
      <c r="MM45" s="662"/>
      <c r="MN45" s="662"/>
      <c r="MO45" s="662"/>
      <c r="MP45" s="662"/>
      <c r="MQ45" s="662"/>
      <c r="MR45" s="662"/>
      <c r="MS45" s="662"/>
      <c r="MT45" s="662"/>
      <c r="MU45" s="662"/>
      <c r="MV45" s="662"/>
      <c r="MW45" s="662"/>
      <c r="MX45" s="662"/>
      <c r="MY45" s="662"/>
      <c r="MZ45" s="662"/>
      <c r="NA45" s="662"/>
      <c r="NB45" s="662"/>
      <c r="NC45" s="662"/>
      <c r="ND45" s="662"/>
      <c r="NE45" s="662"/>
      <c r="NF45" s="662"/>
      <c r="NG45" s="662"/>
      <c r="NH45" s="662"/>
      <c r="NI45" s="662"/>
      <c r="NJ45" s="662"/>
      <c r="NK45" s="662"/>
      <c r="NL45" s="662"/>
      <c r="NM45" s="662"/>
      <c r="NN45" s="662"/>
      <c r="NO45" s="662"/>
      <c r="NP45" s="662"/>
      <c r="NQ45" s="662"/>
      <c r="NR45" s="662"/>
      <c r="NS45" s="662"/>
      <c r="NT45" s="662"/>
      <c r="NU45" s="662"/>
      <c r="NV45" s="662"/>
      <c r="NW45" s="662"/>
      <c r="NX45" s="662"/>
      <c r="NY45" s="662"/>
      <c r="NZ45" s="662"/>
      <c r="OA45" s="662"/>
      <c r="OB45" s="662"/>
      <c r="OC45" s="662"/>
      <c r="OD45" s="662"/>
      <c r="OE45" s="662"/>
      <c r="OF45" s="662"/>
      <c r="OG45" s="662"/>
      <c r="OH45" s="662"/>
      <c r="OI45" s="662"/>
      <c r="OJ45" s="662"/>
      <c r="OK45" s="662"/>
      <c r="OL45" s="662"/>
      <c r="OM45" s="662"/>
      <c r="ON45" s="662"/>
      <c r="OO45" s="662"/>
      <c r="OP45" s="662"/>
      <c r="OQ45" s="662"/>
      <c r="OR45" s="662"/>
      <c r="OS45" s="662"/>
      <c r="OT45" s="662"/>
      <c r="OU45" s="662"/>
      <c r="OV45" s="662"/>
      <c r="OW45" s="662"/>
      <c r="OX45" s="662"/>
      <c r="OY45" s="662"/>
      <c r="OZ45" s="662"/>
      <c r="PA45" s="662"/>
      <c r="PB45" s="662"/>
      <c r="PC45" s="662"/>
      <c r="PD45" s="662"/>
      <c r="PE45" s="662"/>
      <c r="PF45" s="662"/>
      <c r="PG45" s="662"/>
      <c r="PH45" s="662"/>
      <c r="PI45" s="662"/>
      <c r="PJ45" s="662"/>
      <c r="PK45" s="662"/>
      <c r="PL45" s="662"/>
      <c r="PM45" s="662"/>
      <c r="PN45" s="662"/>
      <c r="PO45" s="662"/>
      <c r="PP45" s="662"/>
      <c r="PQ45" s="662"/>
      <c r="PR45" s="662"/>
      <c r="PS45" s="662"/>
      <c r="PT45" s="662"/>
      <c r="PU45" s="662"/>
      <c r="PV45" s="662"/>
      <c r="PW45" s="662"/>
      <c r="PX45" s="662"/>
      <c r="PY45" s="662"/>
      <c r="PZ45" s="662"/>
      <c r="QA45" s="662"/>
      <c r="QB45" s="662"/>
      <c r="QC45" s="662"/>
      <c r="QD45" s="662"/>
      <c r="QE45" s="662"/>
      <c r="QF45" s="662"/>
      <c r="QG45" s="662"/>
      <c r="QH45" s="662"/>
      <c r="QI45" s="662"/>
      <c r="QJ45" s="662"/>
      <c r="QK45" s="662"/>
      <c r="QL45" s="662"/>
      <c r="QM45" s="662"/>
      <c r="QN45" s="662"/>
      <c r="QO45" s="662"/>
      <c r="QP45" s="662"/>
      <c r="QQ45" s="662"/>
      <c r="QR45" s="662"/>
      <c r="QS45" s="662"/>
      <c r="QT45" s="662"/>
      <c r="QU45" s="662"/>
      <c r="QV45" s="662"/>
      <c r="QW45" s="662"/>
      <c r="QX45" s="662"/>
      <c r="QY45" s="662"/>
      <c r="QZ45" s="662"/>
      <c r="RA45" s="662"/>
      <c r="RB45" s="662"/>
      <c r="RC45" s="662"/>
      <c r="RD45" s="662"/>
      <c r="RE45" s="662"/>
      <c r="RF45" s="662"/>
      <c r="RG45" s="662"/>
      <c r="RH45" s="662"/>
      <c r="RI45" s="662"/>
      <c r="RJ45" s="662"/>
      <c r="RK45" s="662"/>
      <c r="RL45" s="662"/>
      <c r="RM45" s="662"/>
      <c r="RN45" s="662"/>
      <c r="RO45" s="662"/>
      <c r="RP45" s="662"/>
      <c r="RQ45" s="662"/>
      <c r="RR45" s="662"/>
      <c r="RS45" s="662"/>
      <c r="RT45" s="662"/>
      <c r="RU45" s="662"/>
      <c r="RV45" s="662"/>
      <c r="RW45" s="662"/>
      <c r="RX45" s="662"/>
      <c r="RY45" s="662"/>
      <c r="RZ45" s="662"/>
      <c r="SA45" s="662"/>
      <c r="SB45" s="662"/>
      <c r="SC45" s="662"/>
      <c r="SD45" s="662"/>
      <c r="SE45" s="662"/>
      <c r="SF45" s="662"/>
      <c r="SG45" s="662"/>
      <c r="SH45" s="662"/>
      <c r="SI45" s="662"/>
      <c r="SJ45" s="662"/>
      <c r="SK45" s="662"/>
      <c r="SL45" s="662"/>
      <c r="SM45" s="662"/>
      <c r="SN45" s="662"/>
      <c r="SO45" s="662"/>
      <c r="SP45" s="662"/>
      <c r="SQ45" s="662"/>
      <c r="SR45" s="662"/>
      <c r="SS45" s="662"/>
      <c r="ST45" s="662"/>
      <c r="SU45" s="662"/>
      <c r="SV45" s="662"/>
      <c r="SW45" s="662"/>
      <c r="SX45" s="662"/>
      <c r="SY45" s="662"/>
      <c r="SZ45" s="662"/>
      <c r="TA45" s="662"/>
      <c r="TB45" s="662"/>
      <c r="TC45" s="662"/>
      <c r="TD45" s="662"/>
      <c r="TE45" s="662"/>
      <c r="TF45" s="662"/>
      <c r="TG45" s="662"/>
      <c r="TH45" s="662"/>
      <c r="TI45" s="662"/>
      <c r="TJ45" s="662"/>
      <c r="TK45" s="662"/>
      <c r="TL45" s="662"/>
      <c r="TM45" s="662"/>
      <c r="TN45" s="662"/>
      <c r="TO45" s="662"/>
      <c r="TP45" s="662"/>
      <c r="TQ45" s="662"/>
      <c r="TR45" s="662"/>
      <c r="TS45" s="662"/>
      <c r="TT45" s="662"/>
      <c r="TU45" s="662"/>
      <c r="TV45" s="662"/>
      <c r="TW45" s="662"/>
      <c r="TX45" s="662"/>
      <c r="TY45" s="662"/>
      <c r="TZ45" s="662"/>
      <c r="UA45" s="662"/>
      <c r="UB45" s="662"/>
      <c r="UC45" s="662"/>
      <c r="UD45" s="662"/>
      <c r="UE45" s="662"/>
      <c r="UF45" s="662"/>
      <c r="UG45" s="662"/>
      <c r="UH45" s="662"/>
      <c r="UI45" s="662"/>
      <c r="UJ45" s="662"/>
      <c r="UK45" s="662"/>
      <c r="UL45" s="662"/>
      <c r="UM45" s="662"/>
      <c r="UN45" s="662"/>
      <c r="UO45" s="662"/>
      <c r="UP45" s="662"/>
      <c r="UQ45" s="662"/>
      <c r="UR45" s="662"/>
      <c r="US45" s="662"/>
      <c r="UT45" s="662"/>
      <c r="UU45" s="662"/>
      <c r="UV45" s="662"/>
      <c r="UW45" s="662"/>
      <c r="UX45" s="662"/>
      <c r="UY45" s="662"/>
      <c r="UZ45" s="662"/>
      <c r="VA45" s="662"/>
      <c r="VB45" s="662"/>
      <c r="VC45" s="662"/>
      <c r="VD45" s="662"/>
      <c r="VE45" s="662"/>
      <c r="VF45" s="662"/>
      <c r="VG45" s="662"/>
      <c r="VH45" s="662"/>
      <c r="VI45" s="662"/>
      <c r="VJ45" s="662"/>
      <c r="VK45" s="662"/>
      <c r="VL45" s="662"/>
      <c r="VM45" s="662"/>
      <c r="VN45" s="662"/>
      <c r="VO45" s="662"/>
      <c r="VP45" s="662"/>
      <c r="VQ45" s="662"/>
      <c r="VR45" s="662"/>
      <c r="VS45" s="662"/>
      <c r="VT45" s="662"/>
      <c r="VU45" s="662"/>
      <c r="VV45" s="662"/>
      <c r="VW45" s="662"/>
      <c r="VX45" s="662"/>
      <c r="VY45" s="662"/>
      <c r="VZ45" s="662"/>
      <c r="WA45" s="662"/>
      <c r="WB45" s="662"/>
      <c r="WC45" s="662"/>
      <c r="WD45" s="662"/>
      <c r="WE45" s="662"/>
      <c r="WF45" s="662"/>
      <c r="WG45" s="662"/>
      <c r="WH45" s="662"/>
      <c r="WI45" s="662"/>
      <c r="WJ45" s="662"/>
      <c r="WK45" s="662"/>
      <c r="WL45" s="662"/>
      <c r="WM45" s="662"/>
      <c r="WN45" s="662"/>
      <c r="WO45" s="662"/>
      <c r="WP45" s="662"/>
      <c r="WQ45" s="662"/>
      <c r="WR45" s="662"/>
      <c r="WS45" s="662"/>
      <c r="WT45" s="662"/>
      <c r="WU45" s="662"/>
      <c r="WV45" s="662"/>
      <c r="WW45" s="662"/>
      <c r="WX45" s="662"/>
      <c r="WY45" s="662"/>
      <c r="WZ45" s="662"/>
      <c r="XA45" s="662"/>
      <c r="XB45" s="662"/>
      <c r="XC45" s="662"/>
      <c r="XD45" s="662"/>
      <c r="XE45" s="662"/>
      <c r="XF45" s="662"/>
      <c r="XG45" s="662"/>
      <c r="XH45" s="662"/>
      <c r="XI45" s="662"/>
      <c r="XJ45" s="662"/>
      <c r="XK45" s="662"/>
      <c r="XL45" s="662"/>
      <c r="XM45" s="662"/>
      <c r="XN45" s="662"/>
      <c r="XO45" s="662"/>
      <c r="XP45" s="662"/>
      <c r="XQ45" s="662"/>
      <c r="XR45" s="662"/>
      <c r="XS45" s="662"/>
      <c r="XT45" s="662"/>
      <c r="XU45" s="662"/>
      <c r="XV45" s="662"/>
      <c r="XW45" s="662"/>
      <c r="XX45" s="662"/>
      <c r="XY45" s="662"/>
      <c r="XZ45" s="662"/>
      <c r="YA45" s="662"/>
      <c r="YB45" s="662"/>
      <c r="YC45" s="662"/>
      <c r="YD45" s="662"/>
      <c r="YE45" s="662"/>
      <c r="YF45" s="662"/>
      <c r="YG45" s="662"/>
      <c r="YH45" s="662"/>
      <c r="YI45" s="662"/>
      <c r="YJ45" s="662"/>
      <c r="YK45" s="662"/>
      <c r="YL45" s="662"/>
      <c r="YM45" s="662"/>
      <c r="YN45" s="662"/>
      <c r="YO45" s="662"/>
      <c r="YP45" s="662"/>
      <c r="YQ45" s="662"/>
      <c r="YR45" s="662"/>
      <c r="YS45" s="662"/>
      <c r="YT45" s="662"/>
      <c r="YU45" s="662"/>
      <c r="YV45" s="662"/>
      <c r="YW45" s="662"/>
      <c r="YX45" s="662"/>
      <c r="YY45" s="662"/>
      <c r="YZ45" s="662"/>
      <c r="ZA45" s="662"/>
      <c r="ZB45" s="662"/>
      <c r="ZC45" s="662"/>
      <c r="ZD45" s="662"/>
      <c r="ZE45" s="662"/>
      <c r="ZF45" s="662"/>
      <c r="ZG45" s="662"/>
      <c r="ZH45" s="662"/>
      <c r="ZI45" s="662"/>
      <c r="ZJ45" s="662"/>
      <c r="ZK45" s="662"/>
      <c r="ZL45" s="662"/>
      <c r="ZM45" s="662"/>
      <c r="ZN45" s="662"/>
      <c r="ZO45" s="662"/>
      <c r="ZP45" s="662"/>
      <c r="ZQ45" s="662"/>
      <c r="ZR45" s="662"/>
      <c r="ZS45" s="662"/>
      <c r="ZT45" s="662"/>
      <c r="ZU45" s="662"/>
      <c r="ZV45" s="662"/>
      <c r="ZW45" s="662"/>
      <c r="ZX45" s="662"/>
      <c r="ZY45" s="662"/>
      <c r="ZZ45" s="662"/>
      <c r="AAA45" s="662"/>
      <c r="AAB45" s="662"/>
      <c r="AAC45" s="662"/>
      <c r="AAD45" s="662"/>
      <c r="AAE45" s="662"/>
      <c r="AAF45" s="662"/>
      <c r="AAG45" s="662"/>
      <c r="AAH45" s="662"/>
      <c r="AAI45" s="662"/>
      <c r="AAJ45" s="662"/>
      <c r="AAK45" s="662"/>
      <c r="AAL45" s="662"/>
      <c r="AAM45" s="662"/>
      <c r="AAN45" s="662"/>
      <c r="AAO45" s="662"/>
      <c r="AAP45" s="662"/>
      <c r="AAQ45" s="662"/>
      <c r="AAR45" s="662"/>
      <c r="AAS45" s="662"/>
      <c r="AAT45" s="662"/>
      <c r="AAU45" s="662"/>
      <c r="AAV45" s="662"/>
      <c r="AAW45" s="662"/>
      <c r="AAX45" s="662"/>
      <c r="AAY45" s="662"/>
      <c r="AAZ45" s="662"/>
      <c r="ABA45" s="662"/>
      <c r="ABB45" s="662"/>
      <c r="ABC45" s="662"/>
      <c r="ABD45" s="662"/>
      <c r="ABE45" s="662"/>
      <c r="ABF45" s="662"/>
      <c r="ABG45" s="662"/>
      <c r="ABH45" s="662"/>
      <c r="ABI45" s="662"/>
      <c r="ABJ45" s="662"/>
      <c r="ABK45" s="662"/>
      <c r="ABL45" s="662"/>
      <c r="ABM45" s="662"/>
      <c r="ABN45" s="662"/>
      <c r="ABO45" s="662"/>
      <c r="ABP45" s="662"/>
      <c r="ABQ45" s="662"/>
      <c r="ABR45" s="662"/>
      <c r="ABS45" s="662"/>
      <c r="ABT45" s="662"/>
      <c r="ABU45" s="662"/>
      <c r="ABV45" s="662"/>
      <c r="ABW45" s="662"/>
      <c r="ABX45" s="662"/>
      <c r="ABY45" s="662"/>
      <c r="ABZ45" s="662"/>
      <c r="ACA45" s="662"/>
      <c r="ACB45" s="662"/>
      <c r="ACC45" s="662"/>
      <c r="ACD45" s="662"/>
      <c r="ACE45" s="662"/>
      <c r="ACF45" s="662"/>
      <c r="ACG45" s="662"/>
      <c r="ACH45" s="662"/>
      <c r="ACI45" s="662"/>
      <c r="ACJ45" s="662"/>
      <c r="ACK45" s="662"/>
      <c r="ACL45" s="662"/>
      <c r="ACM45" s="662"/>
      <c r="ACN45" s="662"/>
      <c r="ACO45" s="662"/>
      <c r="ACP45" s="662"/>
      <c r="ACQ45" s="662"/>
      <c r="ACR45" s="662"/>
      <c r="ACS45" s="662"/>
      <c r="ACT45" s="662"/>
      <c r="ACU45" s="662"/>
      <c r="ACV45" s="662"/>
      <c r="ACW45" s="662"/>
      <c r="ACX45" s="662"/>
      <c r="ACY45" s="662"/>
      <c r="ACZ45" s="662"/>
      <c r="ADA45" s="662"/>
      <c r="ADB45" s="662"/>
      <c r="ADC45" s="662"/>
      <c r="ADD45" s="662"/>
      <c r="ADE45" s="662"/>
      <c r="ADF45" s="662"/>
      <c r="ADG45" s="662"/>
      <c r="ADH45" s="662"/>
      <c r="ADI45" s="662"/>
      <c r="ADJ45" s="662"/>
      <c r="ADK45" s="662"/>
      <c r="ADL45" s="662"/>
      <c r="ADM45" s="662"/>
      <c r="ADN45" s="662"/>
      <c r="ADO45" s="662"/>
      <c r="ADP45" s="662"/>
      <c r="ADQ45" s="662"/>
      <c r="ADR45" s="662"/>
      <c r="ADS45" s="662"/>
      <c r="ADT45" s="662"/>
      <c r="ADU45" s="662"/>
      <c r="ADV45" s="662"/>
      <c r="ADW45" s="662"/>
      <c r="ADX45" s="662"/>
      <c r="ADY45" s="662"/>
      <c r="ADZ45" s="662"/>
      <c r="AEA45" s="662"/>
      <c r="AEB45" s="662"/>
      <c r="AEC45" s="662"/>
      <c r="AED45" s="662"/>
      <c r="AEE45" s="662"/>
      <c r="AEF45" s="662"/>
      <c r="AEG45" s="662"/>
      <c r="AEH45" s="662"/>
      <c r="AEI45" s="662"/>
      <c r="AEJ45" s="662"/>
      <c r="AEK45" s="662"/>
      <c r="AEL45" s="662"/>
      <c r="AEM45" s="662"/>
      <c r="AEN45" s="662"/>
      <c r="AEO45" s="662"/>
      <c r="AEP45" s="662"/>
      <c r="AEQ45" s="662"/>
      <c r="AER45" s="662"/>
      <c r="AES45" s="662"/>
      <c r="AET45" s="662"/>
      <c r="AEU45" s="662"/>
      <c r="AEV45" s="662"/>
      <c r="AEW45" s="662"/>
      <c r="AEX45" s="662"/>
      <c r="AEY45" s="662"/>
      <c r="AEZ45" s="662"/>
      <c r="AFA45" s="662"/>
      <c r="AFB45" s="662"/>
      <c r="AFC45" s="662"/>
      <c r="AFD45" s="662"/>
      <c r="AFE45" s="662"/>
      <c r="AFF45" s="662"/>
      <c r="AFG45" s="662"/>
      <c r="AFH45" s="662"/>
      <c r="AFI45" s="662"/>
      <c r="AFJ45" s="662"/>
      <c r="AFK45" s="662"/>
      <c r="AFL45" s="662"/>
      <c r="AFM45" s="662"/>
      <c r="AFN45" s="662"/>
      <c r="AFO45" s="662"/>
      <c r="AFP45" s="662"/>
      <c r="AFQ45" s="662"/>
      <c r="AFR45" s="662"/>
      <c r="AFS45" s="662"/>
      <c r="AFT45" s="662"/>
      <c r="AFU45" s="662"/>
      <c r="AFV45" s="662"/>
      <c r="AFW45" s="662"/>
      <c r="AFX45" s="662"/>
      <c r="AFY45" s="662"/>
      <c r="AFZ45" s="662"/>
      <c r="AGA45" s="662"/>
      <c r="AGB45" s="662"/>
      <c r="AGC45" s="662"/>
      <c r="AGD45" s="662"/>
      <c r="AGE45" s="662"/>
      <c r="AGF45" s="662"/>
      <c r="AGG45" s="662"/>
      <c r="AGH45" s="662"/>
      <c r="AGI45" s="662"/>
      <c r="AGJ45" s="662"/>
      <c r="AGK45" s="662"/>
      <c r="AGL45" s="662"/>
      <c r="AGM45" s="662"/>
      <c r="AGN45" s="662"/>
      <c r="AGO45" s="662"/>
      <c r="AGP45" s="662"/>
      <c r="AGQ45" s="662"/>
      <c r="AGR45" s="662"/>
      <c r="AGS45" s="662"/>
      <c r="AGT45" s="662"/>
      <c r="AGU45" s="662"/>
      <c r="AGV45" s="662"/>
      <c r="AGW45" s="662"/>
      <c r="AGX45" s="662"/>
      <c r="AGY45" s="662"/>
      <c r="AGZ45" s="662"/>
      <c r="AHA45" s="662"/>
      <c r="AHB45" s="662"/>
      <c r="AHC45" s="662"/>
      <c r="AHD45" s="662"/>
      <c r="AHE45" s="662"/>
      <c r="AHF45" s="662"/>
      <c r="AHG45" s="662"/>
      <c r="AHH45" s="662"/>
      <c r="AHI45" s="662"/>
      <c r="AHJ45" s="662"/>
      <c r="AHK45" s="662"/>
      <c r="AHL45" s="662"/>
      <c r="AHM45" s="662"/>
      <c r="AHN45" s="662"/>
      <c r="AHO45" s="662"/>
      <c r="AHP45" s="662"/>
      <c r="AHQ45" s="662"/>
      <c r="AHR45" s="662"/>
      <c r="AHS45" s="662"/>
      <c r="AHT45" s="662"/>
      <c r="AHU45" s="662"/>
      <c r="AHV45" s="662"/>
      <c r="AHW45" s="662"/>
      <c r="AHX45" s="662"/>
      <c r="AHY45" s="662"/>
      <c r="AHZ45" s="662"/>
      <c r="AIA45" s="662"/>
      <c r="AIB45" s="662"/>
      <c r="AIC45" s="662"/>
      <c r="AID45" s="662"/>
      <c r="AIE45" s="662"/>
      <c r="AIF45" s="662"/>
      <c r="AIG45" s="662"/>
      <c r="AIH45" s="662"/>
      <c r="AII45" s="662"/>
      <c r="AIJ45" s="662"/>
      <c r="AIK45" s="662"/>
      <c r="AIL45" s="662"/>
      <c r="AIM45" s="662"/>
      <c r="AIN45" s="662"/>
      <c r="AIO45" s="662"/>
      <c r="AIP45" s="662"/>
      <c r="AIQ45" s="662"/>
      <c r="AIR45" s="662"/>
      <c r="AIS45" s="662"/>
      <c r="AIT45" s="662"/>
      <c r="AIU45" s="662"/>
      <c r="AIV45" s="662"/>
      <c r="AIW45" s="662"/>
      <c r="AIX45" s="662"/>
      <c r="AIY45" s="662"/>
      <c r="AIZ45" s="662"/>
      <c r="AJA45" s="662"/>
      <c r="AJB45" s="662"/>
      <c r="AJC45" s="662"/>
      <c r="AJD45" s="662"/>
      <c r="AJE45" s="662"/>
      <c r="AJF45" s="662"/>
      <c r="AJG45" s="662"/>
      <c r="AJH45" s="662"/>
      <c r="AJI45" s="662"/>
      <c r="AJJ45" s="662"/>
      <c r="AJK45" s="662"/>
      <c r="AJL45" s="662"/>
      <c r="AJM45" s="662"/>
      <c r="AJN45" s="662"/>
      <c r="AJO45" s="662"/>
      <c r="AJP45" s="662"/>
      <c r="AJQ45" s="662"/>
      <c r="AJR45" s="662"/>
      <c r="AJS45" s="662"/>
      <c r="AJT45" s="662"/>
      <c r="AJU45" s="662"/>
      <c r="AJV45" s="662"/>
      <c r="AJW45" s="662"/>
      <c r="AJX45" s="662"/>
      <c r="AJY45" s="662"/>
      <c r="AJZ45" s="662"/>
      <c r="AKA45" s="662"/>
      <c r="AKB45" s="662"/>
      <c r="AKC45" s="662"/>
      <c r="AKD45" s="662"/>
      <c r="AKE45" s="662"/>
      <c r="AKF45" s="662"/>
      <c r="AKG45" s="662"/>
      <c r="AKH45" s="662"/>
      <c r="AKI45" s="662"/>
      <c r="AKJ45" s="662"/>
      <c r="AKK45" s="662"/>
      <c r="AKL45" s="662"/>
      <c r="AKM45" s="662"/>
      <c r="AKN45" s="662"/>
      <c r="AKO45" s="662"/>
      <c r="AKP45" s="662"/>
      <c r="AKQ45" s="662"/>
      <c r="AKR45" s="662"/>
      <c r="AKS45" s="662"/>
      <c r="AKT45" s="662"/>
      <c r="AKU45" s="662"/>
      <c r="AKV45" s="662"/>
      <c r="AKW45" s="662"/>
      <c r="AKX45" s="662"/>
      <c r="AKY45" s="662"/>
      <c r="AKZ45" s="662"/>
      <c r="ALA45" s="662"/>
      <c r="ALB45" s="662"/>
      <c r="ALC45" s="662"/>
      <c r="ALD45" s="662"/>
      <c r="ALE45" s="662"/>
      <c r="ALF45" s="662"/>
      <c r="ALG45" s="662"/>
      <c r="ALH45" s="662"/>
      <c r="ALI45" s="662"/>
      <c r="ALJ45" s="662"/>
      <c r="ALK45" s="662"/>
      <c r="ALL45" s="662"/>
      <c r="ALM45" s="662"/>
      <c r="ALN45" s="662"/>
      <c r="ALO45" s="662"/>
      <c r="ALP45" s="662"/>
      <c r="ALQ45" s="662"/>
      <c r="ALR45" s="662"/>
      <c r="ALS45" s="662"/>
      <c r="ALT45" s="662"/>
      <c r="ALU45" s="662"/>
      <c r="ALV45" s="662"/>
      <c r="ALW45" s="662"/>
      <c r="ALX45" s="662"/>
      <c r="ALY45" s="662"/>
      <c r="ALZ45" s="662"/>
      <c r="AMA45" s="662"/>
      <c r="AMB45" s="662"/>
      <c r="AMC45" s="662"/>
      <c r="AMD45" s="662"/>
      <c r="AME45" s="662"/>
      <c r="AMF45" s="662"/>
      <c r="AMG45" s="662"/>
      <c r="AMH45" s="662"/>
      <c r="AMI45" s="662"/>
      <c r="AMJ45" s="662"/>
      <c r="AMK45" s="662"/>
      <c r="AML45" s="662"/>
      <c r="AMM45" s="662"/>
      <c r="AMN45" s="662"/>
      <c r="AMO45" s="662"/>
      <c r="AMP45" s="662"/>
      <c r="AMQ45" s="662"/>
      <c r="AMR45" s="662"/>
      <c r="AMS45" s="662"/>
      <c r="AMT45" s="662"/>
      <c r="AMU45" s="662"/>
      <c r="AMV45" s="662"/>
      <c r="AMW45" s="662"/>
      <c r="AMX45" s="662"/>
      <c r="AMY45" s="662"/>
      <c r="AMZ45" s="662"/>
      <c r="ANA45" s="662"/>
      <c r="ANB45" s="662"/>
      <c r="ANC45" s="662"/>
      <c r="AND45" s="662"/>
      <c r="ANE45" s="662"/>
      <c r="ANF45" s="662"/>
      <c r="ANG45" s="662"/>
      <c r="ANH45" s="662"/>
      <c r="ANI45" s="662"/>
      <c r="ANJ45" s="662"/>
      <c r="ANK45" s="662"/>
      <c r="ANL45" s="662"/>
      <c r="ANM45" s="662"/>
      <c r="ANN45" s="662"/>
      <c r="ANO45" s="662"/>
      <c r="ANP45" s="662"/>
      <c r="ANQ45" s="662"/>
      <c r="ANR45" s="662"/>
      <c r="ANS45" s="662"/>
      <c r="ANT45" s="662"/>
      <c r="ANU45" s="662"/>
      <c r="ANV45" s="662"/>
      <c r="ANW45" s="662"/>
      <c r="ANX45" s="662"/>
      <c r="ANY45" s="662"/>
      <c r="ANZ45" s="662"/>
      <c r="AOA45" s="662"/>
      <c r="AOB45" s="662"/>
      <c r="AOC45" s="662"/>
      <c r="AOD45" s="662"/>
      <c r="AOE45" s="662"/>
      <c r="AOF45" s="662"/>
      <c r="AOG45" s="662"/>
      <c r="AOH45" s="662"/>
      <c r="AOI45" s="662"/>
      <c r="AOJ45" s="662"/>
      <c r="AOK45" s="662"/>
      <c r="AOL45" s="662"/>
      <c r="AOM45" s="662"/>
      <c r="AON45" s="662"/>
      <c r="AOO45" s="662"/>
      <c r="AOP45" s="662"/>
      <c r="AOQ45" s="662"/>
      <c r="AOR45" s="662"/>
      <c r="AOS45" s="662"/>
      <c r="AOT45" s="662"/>
      <c r="AOU45" s="662"/>
      <c r="AOV45" s="662"/>
      <c r="AOW45" s="662"/>
      <c r="AOX45" s="662"/>
      <c r="AOY45" s="662"/>
      <c r="AOZ45" s="662"/>
      <c r="APA45" s="662"/>
      <c r="APB45" s="662"/>
      <c r="APC45" s="662"/>
      <c r="APD45" s="662"/>
      <c r="APE45" s="662"/>
      <c r="APF45" s="662"/>
      <c r="APG45" s="662"/>
      <c r="APH45" s="662"/>
      <c r="API45" s="662"/>
      <c r="APJ45" s="662"/>
      <c r="APK45" s="662"/>
      <c r="APL45" s="662"/>
      <c r="APM45" s="662"/>
      <c r="APN45" s="662"/>
      <c r="APO45" s="662"/>
      <c r="APP45" s="662"/>
      <c r="APQ45" s="662"/>
      <c r="APR45" s="662"/>
      <c r="APS45" s="662"/>
      <c r="APT45" s="662"/>
      <c r="APU45" s="662"/>
      <c r="APV45" s="662"/>
      <c r="APW45" s="662"/>
      <c r="APX45" s="662"/>
      <c r="APY45" s="662"/>
      <c r="APZ45" s="662"/>
      <c r="AQA45" s="662"/>
      <c r="AQB45" s="662"/>
      <c r="AQC45" s="662"/>
      <c r="AQD45" s="662"/>
      <c r="AQE45" s="662"/>
      <c r="AQF45" s="662"/>
      <c r="AQG45" s="662"/>
      <c r="AQH45" s="662"/>
      <c r="AQI45" s="662"/>
      <c r="AQJ45" s="662"/>
      <c r="AQK45" s="662"/>
      <c r="AQL45" s="662"/>
      <c r="AQM45" s="662"/>
      <c r="AQN45" s="662"/>
      <c r="AQO45" s="662"/>
      <c r="AQP45" s="662"/>
      <c r="AQQ45" s="662"/>
      <c r="AQR45" s="662"/>
      <c r="AQS45" s="662"/>
      <c r="AQT45" s="662"/>
      <c r="AQU45" s="662"/>
      <c r="AQV45" s="662"/>
      <c r="AQW45" s="662"/>
      <c r="AQX45" s="662"/>
      <c r="AQY45" s="662"/>
      <c r="AQZ45" s="662"/>
      <c r="ARA45" s="662"/>
      <c r="ARB45" s="662"/>
      <c r="ARC45" s="662"/>
      <c r="ARD45" s="662"/>
      <c r="ARE45" s="662"/>
      <c r="ARF45" s="662"/>
      <c r="ARG45" s="662"/>
      <c r="ARH45" s="662"/>
      <c r="ARI45" s="662"/>
      <c r="ARJ45" s="662"/>
      <c r="ARK45" s="662"/>
      <c r="ARL45" s="662"/>
      <c r="ARM45" s="662"/>
      <c r="ARN45" s="662"/>
      <c r="ARO45" s="662"/>
      <c r="ARP45" s="662"/>
      <c r="ARQ45" s="662"/>
      <c r="ARR45" s="662"/>
      <c r="ARS45" s="662"/>
      <c r="ART45" s="662"/>
      <c r="ARU45" s="662"/>
      <c r="ARV45" s="662"/>
      <c r="ARW45" s="662"/>
      <c r="ARX45" s="662"/>
      <c r="ARY45" s="662"/>
      <c r="ARZ45" s="662"/>
      <c r="ASA45" s="662"/>
      <c r="ASB45" s="662"/>
      <c r="ASC45" s="662"/>
      <c r="ASD45" s="662"/>
      <c r="ASE45" s="662"/>
      <c r="ASF45" s="662"/>
      <c r="ASG45" s="662"/>
      <c r="ASH45" s="662"/>
      <c r="ASI45" s="662"/>
      <c r="ASJ45" s="662"/>
      <c r="ASK45" s="662"/>
      <c r="ASL45" s="662"/>
      <c r="ASM45" s="662"/>
      <c r="ASN45" s="662"/>
      <c r="ASO45" s="662"/>
      <c r="ASP45" s="662"/>
      <c r="ASQ45" s="662"/>
      <c r="ASR45" s="662"/>
      <c r="ASS45" s="662"/>
      <c r="AST45" s="662"/>
      <c r="ASU45" s="662"/>
      <c r="ASV45" s="662"/>
      <c r="ASW45" s="662"/>
      <c r="ASX45" s="662"/>
      <c r="ASY45" s="662"/>
      <c r="ASZ45" s="662"/>
      <c r="ATA45" s="662"/>
      <c r="ATB45" s="662"/>
      <c r="ATC45" s="662"/>
      <c r="ATD45" s="662"/>
      <c r="ATE45" s="662"/>
      <c r="ATF45" s="662"/>
      <c r="ATG45" s="662"/>
      <c r="ATH45" s="662"/>
      <c r="ATI45" s="662"/>
      <c r="ATJ45" s="662"/>
      <c r="ATK45" s="662"/>
      <c r="ATL45" s="662"/>
      <c r="ATM45" s="662"/>
      <c r="ATN45" s="662"/>
      <c r="ATO45" s="662"/>
      <c r="ATP45" s="662"/>
      <c r="ATQ45" s="662"/>
      <c r="ATR45" s="662"/>
      <c r="ATS45" s="662"/>
      <c r="ATT45" s="662"/>
      <c r="ATU45" s="662"/>
      <c r="ATV45" s="662"/>
      <c r="ATW45" s="662"/>
      <c r="ATX45" s="662"/>
      <c r="ATY45" s="662"/>
      <c r="ATZ45" s="662"/>
      <c r="AUA45" s="662"/>
      <c r="AUB45" s="662"/>
      <c r="AUC45" s="662"/>
      <c r="AUD45" s="662"/>
      <c r="AUE45" s="662"/>
      <c r="AUF45" s="662"/>
      <c r="AUG45" s="662"/>
      <c r="AUH45" s="662"/>
      <c r="AUI45" s="662"/>
      <c r="AUJ45" s="662"/>
      <c r="AUK45" s="662"/>
      <c r="AUL45" s="662"/>
      <c r="AUM45" s="662"/>
      <c r="AUN45" s="662"/>
      <c r="AUO45" s="662"/>
      <c r="AUP45" s="662"/>
      <c r="AUQ45" s="662"/>
      <c r="AUR45" s="662"/>
      <c r="AUS45" s="662"/>
      <c r="AUT45" s="662"/>
      <c r="AUU45" s="662"/>
      <c r="AUV45" s="662"/>
      <c r="AUW45" s="662"/>
      <c r="AUX45" s="662"/>
      <c r="AUY45" s="662"/>
      <c r="AUZ45" s="662"/>
      <c r="AVA45" s="662"/>
      <c r="AVB45" s="662"/>
      <c r="AVC45" s="662"/>
      <c r="AVD45" s="662"/>
      <c r="AVE45" s="662"/>
      <c r="AVF45" s="662"/>
      <c r="AVG45" s="662"/>
      <c r="AVH45" s="662"/>
      <c r="AVI45" s="662"/>
      <c r="AVJ45" s="662"/>
      <c r="AVK45" s="662"/>
      <c r="AVL45" s="662"/>
      <c r="AVM45" s="662"/>
      <c r="AVN45" s="662"/>
      <c r="AVO45" s="662"/>
      <c r="AVP45" s="662"/>
      <c r="AVQ45" s="662"/>
      <c r="AVR45" s="662"/>
      <c r="AVS45" s="662"/>
      <c r="AVT45" s="662"/>
      <c r="AVU45" s="662"/>
      <c r="AVV45" s="662"/>
      <c r="AVW45" s="662"/>
      <c r="AVX45" s="662"/>
      <c r="AVY45" s="662"/>
      <c r="AVZ45" s="662"/>
      <c r="AWA45" s="662"/>
      <c r="AWB45" s="662"/>
      <c r="AWC45" s="662"/>
      <c r="AWD45" s="662"/>
      <c r="AWE45" s="662"/>
      <c r="AWF45" s="662"/>
      <c r="AWG45" s="662"/>
      <c r="AWH45" s="662"/>
      <c r="AWI45" s="662"/>
      <c r="AWJ45" s="662"/>
      <c r="AWK45" s="662"/>
      <c r="AWL45" s="662"/>
      <c r="AWM45" s="662"/>
      <c r="AWN45" s="662"/>
      <c r="AWO45" s="662"/>
      <c r="AWP45" s="662"/>
      <c r="AWQ45" s="662"/>
      <c r="AWR45" s="662"/>
      <c r="AWS45" s="662"/>
      <c r="AWT45" s="662"/>
      <c r="AWU45" s="662"/>
      <c r="AWV45" s="662"/>
      <c r="AWW45" s="662"/>
      <c r="AWX45" s="662"/>
      <c r="AWY45" s="662"/>
      <c r="AWZ45" s="662"/>
      <c r="AXA45" s="662"/>
      <c r="AXB45" s="662"/>
      <c r="AXC45" s="662"/>
      <c r="AXD45" s="662"/>
      <c r="AXE45" s="662"/>
      <c r="AXF45" s="662"/>
      <c r="AXG45" s="662"/>
      <c r="AXH45" s="662"/>
      <c r="AXI45" s="662"/>
      <c r="AXJ45" s="662"/>
      <c r="AXK45" s="662"/>
      <c r="AXL45" s="662"/>
      <c r="AXM45" s="662"/>
      <c r="AXN45" s="662"/>
      <c r="AXO45" s="662"/>
      <c r="AXP45" s="662"/>
      <c r="AXQ45" s="662"/>
      <c r="AXR45" s="662"/>
      <c r="AXS45" s="662"/>
      <c r="AXT45" s="662"/>
      <c r="AXU45" s="662"/>
      <c r="AXV45" s="662"/>
      <c r="AXW45" s="662"/>
      <c r="AXX45" s="662"/>
      <c r="AXY45" s="662"/>
      <c r="AXZ45" s="662"/>
      <c r="AYA45" s="662"/>
      <c r="AYB45" s="662"/>
      <c r="AYC45" s="662"/>
      <c r="AYD45" s="662"/>
      <c r="AYE45" s="662"/>
      <c r="AYF45" s="662"/>
      <c r="AYG45" s="662"/>
      <c r="AYH45" s="662"/>
      <c r="AYI45" s="662"/>
      <c r="AYJ45" s="662"/>
      <c r="AYK45" s="662"/>
      <c r="AYL45" s="662"/>
      <c r="AYM45" s="662"/>
      <c r="AYN45" s="662"/>
      <c r="AYO45" s="662"/>
      <c r="AYP45" s="662"/>
      <c r="AYQ45" s="662"/>
      <c r="AYR45" s="662"/>
      <c r="AYS45" s="662"/>
      <c r="AYT45" s="662"/>
      <c r="AYU45" s="662"/>
      <c r="AYV45" s="662"/>
      <c r="AYW45" s="662"/>
      <c r="AYX45" s="662"/>
      <c r="AYY45" s="662"/>
      <c r="AYZ45" s="662"/>
      <c r="AZA45" s="662"/>
      <c r="AZB45" s="662"/>
      <c r="AZC45" s="662"/>
      <c r="AZD45" s="662"/>
      <c r="AZE45" s="662"/>
      <c r="AZF45" s="662"/>
      <c r="AZG45" s="662"/>
      <c r="AZH45" s="662"/>
      <c r="AZI45" s="662"/>
      <c r="AZJ45" s="662"/>
      <c r="AZK45" s="662"/>
      <c r="AZL45" s="662"/>
      <c r="AZM45" s="662"/>
      <c r="AZN45" s="662"/>
      <c r="AZO45" s="662"/>
      <c r="AZP45" s="662"/>
      <c r="AZQ45" s="662"/>
      <c r="AZR45" s="662"/>
      <c r="AZS45" s="662"/>
      <c r="AZT45" s="662"/>
      <c r="AZU45" s="662"/>
      <c r="AZV45" s="662"/>
      <c r="AZW45" s="662"/>
      <c r="AZX45" s="662"/>
      <c r="AZY45" s="662"/>
      <c r="AZZ45" s="662"/>
      <c r="BAA45" s="662"/>
      <c r="BAB45" s="662"/>
      <c r="BAC45" s="662"/>
      <c r="BAD45" s="662"/>
      <c r="BAE45" s="662"/>
      <c r="BAF45" s="662"/>
      <c r="BAG45" s="662"/>
      <c r="BAH45" s="662"/>
      <c r="BAI45" s="662"/>
      <c r="BAJ45" s="662"/>
      <c r="BAK45" s="662"/>
      <c r="BAL45" s="662"/>
      <c r="BAM45" s="662"/>
      <c r="BAN45" s="662"/>
      <c r="BAO45" s="662"/>
      <c r="BAP45" s="662"/>
      <c r="BAQ45" s="662"/>
      <c r="BAR45" s="662"/>
      <c r="BAS45" s="662"/>
      <c r="BAT45" s="662"/>
      <c r="BAU45" s="662"/>
      <c r="BAV45" s="662"/>
      <c r="BAW45" s="662"/>
      <c r="BAX45" s="662"/>
      <c r="BAY45" s="662"/>
      <c r="BAZ45" s="662"/>
      <c r="BBA45" s="662"/>
      <c r="BBB45" s="662"/>
      <c r="BBC45" s="662"/>
      <c r="BBD45" s="662"/>
      <c r="BBE45" s="662"/>
      <c r="BBF45" s="662"/>
      <c r="BBG45" s="662"/>
      <c r="BBH45" s="662"/>
      <c r="BBI45" s="662"/>
      <c r="BBJ45" s="662"/>
      <c r="BBK45" s="662"/>
      <c r="BBL45" s="662"/>
      <c r="BBM45" s="662"/>
      <c r="BBN45" s="662"/>
      <c r="BBO45" s="662"/>
      <c r="BBP45" s="662"/>
      <c r="BBQ45" s="662"/>
      <c r="BBR45" s="662"/>
      <c r="BBS45" s="662"/>
      <c r="BBT45" s="662"/>
      <c r="BBU45" s="662"/>
      <c r="BBV45" s="662"/>
      <c r="BBW45" s="662"/>
      <c r="BBX45" s="662"/>
      <c r="BBY45" s="662"/>
      <c r="BBZ45" s="662"/>
      <c r="BCA45" s="662"/>
      <c r="BCB45" s="662"/>
      <c r="BCC45" s="662"/>
      <c r="BCD45" s="662"/>
      <c r="BCE45" s="662"/>
      <c r="BCF45" s="662"/>
      <c r="BCG45" s="662"/>
      <c r="BCH45" s="662"/>
      <c r="BCI45" s="662"/>
      <c r="BCJ45" s="662"/>
      <c r="BCK45" s="662"/>
      <c r="BCL45" s="662"/>
      <c r="BCM45" s="662"/>
      <c r="BCN45" s="662"/>
      <c r="BCO45" s="662"/>
      <c r="BCP45" s="662"/>
      <c r="BCQ45" s="662"/>
      <c r="BCR45" s="662"/>
      <c r="BCS45" s="662"/>
      <c r="BCT45" s="662"/>
      <c r="BCU45" s="662"/>
      <c r="BCV45" s="662"/>
      <c r="BCW45" s="662"/>
      <c r="BCX45" s="662"/>
      <c r="BCY45" s="662"/>
      <c r="BCZ45" s="662"/>
      <c r="BDA45" s="662"/>
      <c r="BDB45" s="662"/>
      <c r="BDC45" s="662"/>
      <c r="BDD45" s="662"/>
      <c r="BDE45" s="662"/>
      <c r="BDF45" s="662"/>
      <c r="BDG45" s="662"/>
      <c r="BDH45" s="662"/>
      <c r="BDI45" s="662"/>
      <c r="BDJ45" s="662"/>
      <c r="BDK45" s="662"/>
      <c r="BDL45" s="662"/>
      <c r="BDM45" s="662"/>
      <c r="BDN45" s="662"/>
      <c r="BDO45" s="662"/>
      <c r="BDP45" s="662"/>
      <c r="BDQ45" s="662"/>
      <c r="BDR45" s="662"/>
      <c r="BDS45" s="662"/>
      <c r="BDT45" s="662"/>
      <c r="BDU45" s="662"/>
      <c r="BDV45" s="662"/>
      <c r="BDW45" s="662"/>
      <c r="BDX45" s="662"/>
      <c r="BDY45" s="662"/>
      <c r="BDZ45" s="662"/>
      <c r="BEA45" s="662"/>
      <c r="BEB45" s="662"/>
      <c r="BEC45" s="662"/>
      <c r="BED45" s="662"/>
      <c r="BEE45" s="662"/>
      <c r="BEF45" s="662"/>
      <c r="BEG45" s="662"/>
      <c r="BEH45" s="662"/>
      <c r="BEI45" s="662"/>
      <c r="BEJ45" s="662"/>
      <c r="BEK45" s="662"/>
      <c r="BEL45" s="662"/>
      <c r="BEM45" s="662"/>
      <c r="BEN45" s="662"/>
      <c r="BEO45" s="662"/>
      <c r="BEP45" s="662"/>
      <c r="BEQ45" s="662"/>
      <c r="BER45" s="662"/>
      <c r="BES45" s="662"/>
      <c r="BET45" s="662"/>
      <c r="BEU45" s="662"/>
      <c r="BEV45" s="662"/>
      <c r="BEW45" s="662"/>
      <c r="BEX45" s="662"/>
      <c r="BEY45" s="662"/>
      <c r="BEZ45" s="662"/>
      <c r="BFA45" s="662"/>
      <c r="BFB45" s="662"/>
      <c r="BFC45" s="662"/>
      <c r="BFD45" s="662"/>
      <c r="BFE45" s="662"/>
      <c r="BFF45" s="662"/>
      <c r="BFG45" s="662"/>
      <c r="BFH45" s="662"/>
      <c r="BFI45" s="662"/>
      <c r="BFJ45" s="662"/>
      <c r="BFK45" s="662"/>
      <c r="BFL45" s="662"/>
      <c r="BFM45" s="662"/>
      <c r="BFN45" s="662"/>
      <c r="BFO45" s="662"/>
      <c r="BFP45" s="662"/>
      <c r="BFQ45" s="662"/>
      <c r="BFR45" s="662"/>
      <c r="BFS45" s="662"/>
      <c r="BFT45" s="662"/>
      <c r="BFU45" s="662"/>
      <c r="BFV45" s="662"/>
      <c r="BFW45" s="662"/>
      <c r="BFX45" s="662"/>
      <c r="BFY45" s="662"/>
      <c r="BFZ45" s="662"/>
      <c r="BGA45" s="662"/>
      <c r="BGB45" s="662"/>
      <c r="BGC45" s="662"/>
      <c r="BGD45" s="662"/>
      <c r="BGE45" s="662"/>
      <c r="BGF45" s="662"/>
      <c r="BGG45" s="662"/>
      <c r="BGH45" s="662"/>
      <c r="BGI45" s="662"/>
      <c r="BGJ45" s="662"/>
      <c r="BGK45" s="662"/>
      <c r="BGL45" s="662"/>
      <c r="BGM45" s="662"/>
      <c r="BGN45" s="662"/>
      <c r="BGO45" s="662"/>
      <c r="BGP45" s="662"/>
      <c r="BGQ45" s="662"/>
      <c r="BGR45" s="662"/>
      <c r="BGS45" s="662"/>
      <c r="BGT45" s="662"/>
      <c r="BGU45" s="662"/>
      <c r="BGV45" s="662"/>
      <c r="BGW45" s="662"/>
      <c r="BGX45" s="662"/>
      <c r="BGY45" s="662"/>
      <c r="BGZ45" s="662"/>
      <c r="BHA45" s="662"/>
      <c r="BHB45" s="662"/>
      <c r="BHC45" s="662"/>
      <c r="BHD45" s="662"/>
      <c r="BHE45" s="662"/>
      <c r="BHF45" s="662"/>
      <c r="BHG45" s="662"/>
      <c r="BHH45" s="662"/>
      <c r="BHI45" s="662"/>
      <c r="BHJ45" s="662"/>
      <c r="BHK45" s="662"/>
      <c r="BHL45" s="662"/>
      <c r="BHM45" s="662"/>
      <c r="BHN45" s="662"/>
      <c r="BHO45" s="662"/>
      <c r="BHP45" s="662"/>
      <c r="BHQ45" s="662"/>
      <c r="BHR45" s="662"/>
      <c r="BHS45" s="662"/>
      <c r="BHT45" s="662"/>
      <c r="BHU45" s="662"/>
      <c r="BHV45" s="662"/>
      <c r="BHW45" s="662"/>
      <c r="BHX45" s="662"/>
      <c r="BHY45" s="662"/>
      <c r="BHZ45" s="662"/>
      <c r="BIA45" s="662"/>
      <c r="BIB45" s="662"/>
      <c r="BIC45" s="662"/>
      <c r="BID45" s="662"/>
      <c r="BIE45" s="662"/>
      <c r="BIF45" s="662"/>
      <c r="BIG45" s="662"/>
      <c r="BIH45" s="662"/>
      <c r="BII45" s="662"/>
      <c r="BIJ45" s="662"/>
      <c r="BIK45" s="662"/>
      <c r="BIL45" s="662"/>
      <c r="BIM45" s="662"/>
      <c r="BIN45" s="662"/>
      <c r="BIO45" s="662"/>
      <c r="BIP45" s="662"/>
      <c r="BIQ45" s="662"/>
      <c r="BIR45" s="662"/>
      <c r="BIS45" s="662"/>
      <c r="BIT45" s="662"/>
      <c r="BIU45" s="662"/>
      <c r="BIV45" s="662"/>
      <c r="BIW45" s="662"/>
      <c r="BIX45" s="662"/>
      <c r="BIY45" s="662"/>
      <c r="BIZ45" s="662"/>
      <c r="BJA45" s="662"/>
      <c r="BJB45" s="662"/>
      <c r="BJC45" s="662"/>
      <c r="BJD45" s="662"/>
      <c r="BJE45" s="662"/>
      <c r="BJF45" s="662"/>
      <c r="BJG45" s="662"/>
      <c r="BJH45" s="662"/>
      <c r="BJI45" s="662"/>
      <c r="BJJ45" s="662"/>
      <c r="BJK45" s="662"/>
      <c r="BJL45" s="662"/>
      <c r="BJM45" s="662"/>
      <c r="BJN45" s="662"/>
      <c r="BJO45" s="662"/>
      <c r="BJP45" s="662"/>
      <c r="BJQ45" s="662"/>
      <c r="BJR45" s="662"/>
      <c r="BJS45" s="662"/>
      <c r="BJT45" s="662"/>
      <c r="BJU45" s="662"/>
      <c r="BJV45" s="662"/>
      <c r="BJW45" s="662"/>
      <c r="BJX45" s="662"/>
      <c r="BJY45" s="662"/>
      <c r="BJZ45" s="662"/>
      <c r="BKA45" s="662"/>
      <c r="BKB45" s="662"/>
      <c r="BKC45" s="662"/>
      <c r="BKD45" s="662"/>
      <c r="BKE45" s="662"/>
      <c r="BKF45" s="662"/>
      <c r="BKG45" s="662"/>
      <c r="BKH45" s="662"/>
      <c r="BKI45" s="662"/>
      <c r="BKJ45" s="662"/>
      <c r="BKK45" s="662"/>
      <c r="BKL45" s="662"/>
      <c r="BKM45" s="662"/>
      <c r="BKN45" s="662"/>
      <c r="BKO45" s="662"/>
      <c r="BKP45" s="662"/>
      <c r="BKQ45" s="662"/>
      <c r="BKR45" s="662"/>
      <c r="BKS45" s="662"/>
      <c r="BKT45" s="662"/>
      <c r="BKU45" s="662"/>
      <c r="BKV45" s="662"/>
      <c r="BKW45" s="662"/>
      <c r="BKX45" s="662"/>
      <c r="BKY45" s="662"/>
      <c r="BKZ45" s="662"/>
      <c r="BLA45" s="662"/>
      <c r="BLB45" s="662"/>
      <c r="BLC45" s="662"/>
      <c r="BLD45" s="662"/>
      <c r="BLE45" s="662"/>
      <c r="BLF45" s="662"/>
      <c r="BLG45" s="662"/>
      <c r="BLH45" s="662"/>
      <c r="BLI45" s="662"/>
      <c r="BLJ45" s="662"/>
      <c r="BLK45" s="662"/>
      <c r="BLL45" s="662"/>
      <c r="BLM45" s="662"/>
      <c r="BLN45" s="662"/>
      <c r="BLO45" s="662"/>
      <c r="BLP45" s="662"/>
      <c r="BLQ45" s="662"/>
      <c r="BLR45" s="662"/>
      <c r="BLS45" s="662"/>
      <c r="BLT45" s="662"/>
      <c r="BLU45" s="662"/>
      <c r="BLV45" s="662"/>
      <c r="BLW45" s="662"/>
      <c r="BLX45" s="662"/>
      <c r="BLY45" s="662"/>
      <c r="BLZ45" s="662"/>
      <c r="BMA45" s="662"/>
      <c r="BMB45" s="662"/>
      <c r="BMC45" s="662"/>
      <c r="BMD45" s="662"/>
      <c r="BME45" s="662"/>
      <c r="BMF45" s="662"/>
      <c r="BMG45" s="662"/>
      <c r="BMH45" s="662"/>
      <c r="BMI45" s="662"/>
      <c r="BMJ45" s="662"/>
      <c r="BMK45" s="662"/>
      <c r="BML45" s="662"/>
      <c r="BMM45" s="662"/>
      <c r="BMN45" s="662"/>
      <c r="BMO45" s="662"/>
      <c r="BMP45" s="662"/>
      <c r="BMQ45" s="662"/>
      <c r="BMR45" s="662"/>
      <c r="BMS45" s="662"/>
      <c r="BMT45" s="662"/>
      <c r="BMU45" s="662"/>
      <c r="BMV45" s="662"/>
      <c r="BMW45" s="662"/>
      <c r="BMX45" s="662"/>
      <c r="BMY45" s="662"/>
      <c r="BMZ45" s="662"/>
      <c r="BNA45" s="662"/>
      <c r="BNB45" s="662"/>
      <c r="BNC45" s="662"/>
      <c r="BND45" s="662"/>
      <c r="BNE45" s="662"/>
      <c r="BNF45" s="662"/>
      <c r="BNG45" s="662"/>
      <c r="BNH45" s="662"/>
      <c r="BNI45" s="662"/>
      <c r="BNJ45" s="662"/>
      <c r="BNK45" s="662"/>
      <c r="BNL45" s="662"/>
      <c r="BNM45" s="662"/>
      <c r="BNN45" s="662"/>
      <c r="BNO45" s="662"/>
      <c r="BNP45" s="662"/>
      <c r="BNQ45" s="662"/>
      <c r="BNR45" s="662"/>
      <c r="BNS45" s="662"/>
      <c r="BNT45" s="662"/>
      <c r="BNU45" s="662"/>
      <c r="BNV45" s="662"/>
      <c r="BNW45" s="662"/>
      <c r="BNX45" s="662"/>
      <c r="BNY45" s="662"/>
      <c r="BNZ45" s="662"/>
      <c r="BOA45" s="662"/>
      <c r="BOB45" s="662"/>
      <c r="BOC45" s="662"/>
      <c r="BOD45" s="662"/>
      <c r="BOE45" s="662"/>
      <c r="BOF45" s="662"/>
      <c r="BOG45" s="662"/>
      <c r="BOH45" s="662"/>
      <c r="BOI45" s="662"/>
      <c r="BOJ45" s="662"/>
      <c r="BOK45" s="662"/>
      <c r="BOL45" s="662"/>
      <c r="BOM45" s="662"/>
      <c r="BON45" s="662"/>
      <c r="BOO45" s="662"/>
      <c r="BOP45" s="662"/>
      <c r="BOQ45" s="662"/>
      <c r="BOR45" s="662"/>
      <c r="BOS45" s="662"/>
      <c r="BOT45" s="662"/>
      <c r="BOU45" s="662"/>
      <c r="BOV45" s="662"/>
      <c r="BOW45" s="662"/>
      <c r="BOX45" s="662"/>
      <c r="BOY45" s="662"/>
      <c r="BOZ45" s="662"/>
      <c r="BPA45" s="662"/>
      <c r="BPB45" s="662"/>
      <c r="BPC45" s="662"/>
      <c r="BPD45" s="662"/>
      <c r="BPE45" s="662"/>
      <c r="BPF45" s="662"/>
      <c r="BPG45" s="662"/>
      <c r="BPH45" s="662"/>
      <c r="BPI45" s="662"/>
      <c r="BPJ45" s="662"/>
      <c r="BPK45" s="662"/>
      <c r="BPL45" s="662"/>
      <c r="BPM45" s="662"/>
      <c r="BPN45" s="662"/>
      <c r="BPO45" s="662"/>
      <c r="BPP45" s="662"/>
      <c r="BPQ45" s="662"/>
      <c r="BPR45" s="662"/>
      <c r="BPS45" s="662"/>
      <c r="BPT45" s="662"/>
      <c r="BPU45" s="662"/>
      <c r="BPV45" s="662"/>
      <c r="BPW45" s="662"/>
      <c r="BPX45" s="662"/>
      <c r="BPY45" s="662"/>
      <c r="BPZ45" s="662"/>
      <c r="BQA45" s="662"/>
      <c r="BQB45" s="662"/>
      <c r="BQC45" s="662"/>
      <c r="BQD45" s="662"/>
      <c r="BQE45" s="662"/>
      <c r="BQF45" s="662"/>
      <c r="BQG45" s="662"/>
      <c r="BQH45" s="662"/>
      <c r="BQI45" s="662"/>
      <c r="BQJ45" s="662"/>
      <c r="BQK45" s="662"/>
      <c r="BQL45" s="662"/>
      <c r="BQM45" s="662"/>
      <c r="BQN45" s="662"/>
      <c r="BQO45" s="662"/>
      <c r="BQP45" s="662"/>
      <c r="BQQ45" s="662"/>
      <c r="BQR45" s="662"/>
      <c r="BQS45" s="662"/>
      <c r="BQT45" s="662"/>
      <c r="BQU45" s="662"/>
      <c r="BQV45" s="662"/>
      <c r="BQW45" s="662"/>
      <c r="BQX45" s="662"/>
      <c r="BQY45" s="662"/>
      <c r="BQZ45" s="662"/>
      <c r="BRA45" s="662"/>
      <c r="BRB45" s="662"/>
      <c r="BRC45" s="662"/>
      <c r="BRD45" s="662"/>
      <c r="BRE45" s="662"/>
      <c r="BRF45" s="662"/>
      <c r="BRG45" s="662"/>
      <c r="BRH45" s="662"/>
      <c r="BRI45" s="662"/>
      <c r="BRJ45" s="662"/>
      <c r="BRK45" s="662"/>
      <c r="BRL45" s="662"/>
      <c r="BRM45" s="662"/>
      <c r="BRN45" s="662"/>
      <c r="BRO45" s="662"/>
      <c r="BRP45" s="662"/>
      <c r="BRQ45" s="662"/>
      <c r="BRR45" s="662"/>
      <c r="BRS45" s="662"/>
      <c r="BRT45" s="662"/>
      <c r="BRU45" s="662"/>
      <c r="BRV45" s="662"/>
      <c r="BRW45" s="662"/>
      <c r="BRX45" s="662"/>
      <c r="BRY45" s="662"/>
      <c r="BRZ45" s="662"/>
      <c r="BSA45" s="662"/>
      <c r="BSB45" s="662"/>
      <c r="BSC45" s="662"/>
      <c r="BSD45" s="662"/>
      <c r="BSE45" s="662"/>
      <c r="BSF45" s="662"/>
      <c r="BSG45" s="662"/>
      <c r="BSH45" s="662"/>
      <c r="BSI45" s="662"/>
      <c r="BSJ45" s="662"/>
      <c r="BSK45" s="662"/>
      <c r="BSL45" s="662"/>
      <c r="BSM45" s="662"/>
      <c r="BSN45" s="662"/>
      <c r="BSO45" s="662"/>
      <c r="BSP45" s="662"/>
      <c r="BSQ45" s="662"/>
      <c r="BSR45" s="662"/>
      <c r="BSS45" s="662"/>
      <c r="BST45" s="662"/>
      <c r="BSU45" s="662"/>
      <c r="BSV45" s="662"/>
      <c r="BSW45" s="662"/>
      <c r="BSX45" s="662"/>
      <c r="BSY45" s="662"/>
      <c r="BSZ45" s="662"/>
      <c r="BTA45" s="662"/>
      <c r="BTB45" s="662"/>
      <c r="BTC45" s="662"/>
      <c r="BTD45" s="662"/>
      <c r="BTE45" s="662"/>
      <c r="BTF45" s="662"/>
      <c r="BTG45" s="662"/>
      <c r="BTH45" s="662"/>
      <c r="BTI45" s="662"/>
      <c r="BTJ45" s="662"/>
      <c r="BTK45" s="662"/>
      <c r="BTL45" s="662"/>
      <c r="BTM45" s="662"/>
      <c r="BTN45" s="662"/>
      <c r="BTO45" s="662"/>
      <c r="BTP45" s="662"/>
      <c r="BTQ45" s="662"/>
      <c r="BTR45" s="662"/>
      <c r="BTS45" s="662"/>
      <c r="BTT45" s="662"/>
      <c r="BTU45" s="662"/>
      <c r="BTV45" s="662"/>
      <c r="BTW45" s="662"/>
      <c r="BTX45" s="662"/>
      <c r="BTY45" s="662"/>
      <c r="BTZ45" s="662"/>
      <c r="BUA45" s="662"/>
      <c r="BUB45" s="662"/>
      <c r="BUC45" s="662"/>
      <c r="BUD45" s="662"/>
      <c r="BUE45" s="662"/>
      <c r="BUF45" s="662"/>
      <c r="BUG45" s="662"/>
      <c r="BUH45" s="662"/>
      <c r="BUI45" s="662"/>
      <c r="BUJ45" s="662"/>
      <c r="BUK45" s="662"/>
      <c r="BUL45" s="662"/>
      <c r="BUM45" s="662"/>
      <c r="BUN45" s="662"/>
      <c r="BUO45" s="662"/>
      <c r="BUP45" s="662"/>
      <c r="BUQ45" s="662"/>
      <c r="BUR45" s="662"/>
      <c r="BUS45" s="662"/>
      <c r="BUT45" s="662"/>
      <c r="BUU45" s="662"/>
      <c r="BUV45" s="662"/>
      <c r="BUW45" s="662"/>
      <c r="BUX45" s="662"/>
      <c r="BUY45" s="662"/>
      <c r="BUZ45" s="662"/>
      <c r="BVA45" s="662"/>
      <c r="BVB45" s="662"/>
      <c r="BVC45" s="662"/>
      <c r="BVD45" s="662"/>
      <c r="BVE45" s="662"/>
      <c r="BVF45" s="662"/>
      <c r="BVG45" s="662"/>
      <c r="BVH45" s="662"/>
      <c r="BVI45" s="662"/>
      <c r="BVJ45" s="662"/>
      <c r="BVK45" s="662"/>
      <c r="BVL45" s="662"/>
      <c r="BVM45" s="662"/>
      <c r="BVN45" s="662"/>
      <c r="BVO45" s="662"/>
      <c r="BVP45" s="662"/>
      <c r="BVQ45" s="662"/>
      <c r="BVR45" s="662"/>
      <c r="BVS45" s="662"/>
      <c r="BVT45" s="662"/>
      <c r="BVU45" s="662"/>
      <c r="BVV45" s="662"/>
      <c r="BVW45" s="662"/>
      <c r="BVX45" s="662"/>
      <c r="BVY45" s="662"/>
      <c r="BVZ45" s="662"/>
      <c r="BWA45" s="662"/>
      <c r="BWB45" s="662"/>
      <c r="BWC45" s="662"/>
      <c r="BWD45" s="662"/>
      <c r="BWE45" s="662"/>
      <c r="BWF45" s="662"/>
      <c r="BWG45" s="662"/>
      <c r="BWH45" s="662"/>
      <c r="BWI45" s="662"/>
      <c r="BWJ45" s="662"/>
      <c r="BWK45" s="662"/>
      <c r="BWL45" s="662"/>
      <c r="BWM45" s="662"/>
      <c r="BWN45" s="662"/>
      <c r="BWO45" s="662"/>
      <c r="BWP45" s="662"/>
      <c r="BWQ45" s="662"/>
      <c r="BWR45" s="662"/>
      <c r="BWS45" s="662"/>
      <c r="BWT45" s="662"/>
      <c r="BWU45" s="662"/>
      <c r="BWV45" s="662"/>
      <c r="BWW45" s="662"/>
      <c r="BWX45" s="662"/>
      <c r="BWY45" s="662"/>
      <c r="BWZ45" s="662"/>
      <c r="BXA45" s="662"/>
      <c r="BXB45" s="662"/>
      <c r="BXC45" s="662"/>
      <c r="BXD45" s="662"/>
      <c r="BXE45" s="662"/>
      <c r="BXF45" s="662"/>
      <c r="BXG45" s="662"/>
      <c r="BXH45" s="662"/>
      <c r="BXI45" s="662"/>
      <c r="BXJ45" s="662"/>
      <c r="BXK45" s="662"/>
      <c r="BXL45" s="662"/>
      <c r="BXM45" s="662"/>
      <c r="BXN45" s="662"/>
      <c r="BXO45" s="662"/>
      <c r="BXP45" s="662"/>
      <c r="BXQ45" s="662"/>
      <c r="BXR45" s="662"/>
      <c r="BXS45" s="662"/>
      <c r="BXT45" s="662"/>
      <c r="BXU45" s="662"/>
      <c r="BXV45" s="662"/>
      <c r="BXW45" s="662"/>
      <c r="BXX45" s="662"/>
      <c r="BXY45" s="662"/>
      <c r="BXZ45" s="662"/>
      <c r="BYA45" s="662"/>
      <c r="BYB45" s="662"/>
      <c r="BYC45" s="662"/>
      <c r="BYD45" s="662"/>
      <c r="BYE45" s="662"/>
      <c r="BYF45" s="662"/>
      <c r="BYG45" s="662"/>
      <c r="BYH45" s="662"/>
      <c r="BYI45" s="662"/>
      <c r="BYJ45" s="662"/>
      <c r="BYK45" s="662"/>
      <c r="BYL45" s="662"/>
      <c r="BYM45" s="662"/>
      <c r="BYN45" s="662"/>
      <c r="BYO45" s="662"/>
      <c r="BYP45" s="662"/>
      <c r="BYQ45" s="662"/>
      <c r="BYR45" s="662"/>
      <c r="BYS45" s="662"/>
      <c r="BYT45" s="662"/>
      <c r="BYU45" s="662"/>
      <c r="BYV45" s="662"/>
      <c r="BYW45" s="662"/>
      <c r="BYX45" s="662"/>
      <c r="BYY45" s="662"/>
      <c r="BYZ45" s="662"/>
      <c r="BZA45" s="662"/>
      <c r="BZB45" s="662"/>
      <c r="BZC45" s="662"/>
      <c r="BZD45" s="662"/>
      <c r="BZE45" s="662"/>
      <c r="BZF45" s="662"/>
      <c r="BZG45" s="662"/>
      <c r="BZH45" s="662"/>
      <c r="BZI45" s="662"/>
      <c r="BZJ45" s="662"/>
      <c r="BZK45" s="662"/>
      <c r="BZL45" s="662"/>
      <c r="BZM45" s="662"/>
      <c r="BZN45" s="662"/>
      <c r="BZO45" s="662"/>
      <c r="BZP45" s="662"/>
      <c r="BZQ45" s="662"/>
      <c r="BZR45" s="662"/>
      <c r="BZS45" s="662"/>
      <c r="BZT45" s="662"/>
      <c r="BZU45" s="662"/>
      <c r="BZV45" s="662"/>
      <c r="BZW45" s="662"/>
      <c r="BZX45" s="662"/>
      <c r="BZY45" s="662"/>
      <c r="BZZ45" s="662"/>
      <c r="CAA45" s="662"/>
      <c r="CAB45" s="662"/>
      <c r="CAC45" s="662"/>
      <c r="CAD45" s="662"/>
      <c r="CAE45" s="662"/>
      <c r="CAF45" s="662"/>
      <c r="CAG45" s="662"/>
      <c r="CAH45" s="662"/>
      <c r="CAI45" s="662"/>
      <c r="CAJ45" s="662"/>
      <c r="CAK45" s="662"/>
      <c r="CAL45" s="662"/>
      <c r="CAM45" s="662"/>
      <c r="CAN45" s="662"/>
      <c r="CAO45" s="662"/>
      <c r="CAP45" s="662"/>
      <c r="CAQ45" s="662"/>
      <c r="CAR45" s="662"/>
      <c r="CAS45" s="662"/>
      <c r="CAT45" s="662"/>
      <c r="CAU45" s="662"/>
      <c r="CAV45" s="662"/>
      <c r="CAW45" s="662"/>
      <c r="CAX45" s="662"/>
      <c r="CAY45" s="662"/>
      <c r="CAZ45" s="662"/>
      <c r="CBA45" s="662"/>
      <c r="CBB45" s="662"/>
      <c r="CBC45" s="662"/>
      <c r="CBD45" s="662"/>
      <c r="CBE45" s="662"/>
      <c r="CBF45" s="662"/>
      <c r="CBG45" s="662"/>
      <c r="CBH45" s="662"/>
      <c r="CBI45" s="662"/>
      <c r="CBJ45" s="662"/>
      <c r="CBK45" s="662"/>
      <c r="CBL45" s="662"/>
      <c r="CBM45" s="662"/>
      <c r="CBN45" s="662"/>
      <c r="CBO45" s="662"/>
      <c r="CBP45" s="662"/>
      <c r="CBQ45" s="662"/>
      <c r="CBR45" s="662"/>
      <c r="CBS45" s="662"/>
      <c r="CBT45" s="662"/>
      <c r="CBU45" s="662"/>
      <c r="CBV45" s="662"/>
      <c r="CBW45" s="662"/>
      <c r="CBX45" s="662"/>
      <c r="CBY45" s="662"/>
      <c r="CBZ45" s="662"/>
      <c r="CCA45" s="662"/>
      <c r="CCB45" s="662"/>
      <c r="CCC45" s="662"/>
      <c r="CCD45" s="662"/>
      <c r="CCE45" s="662"/>
      <c r="CCF45" s="662"/>
      <c r="CCG45" s="662"/>
      <c r="CCH45" s="662"/>
      <c r="CCI45" s="662"/>
      <c r="CCJ45" s="662"/>
      <c r="CCK45" s="662"/>
      <c r="CCL45" s="662"/>
      <c r="CCM45" s="662"/>
      <c r="CCN45" s="662"/>
      <c r="CCO45" s="662"/>
      <c r="CCP45" s="662"/>
      <c r="CCQ45" s="662"/>
      <c r="CCR45" s="662"/>
      <c r="CCS45" s="662"/>
      <c r="CCT45" s="662"/>
      <c r="CCU45" s="662"/>
      <c r="CCV45" s="662"/>
      <c r="CCW45" s="662"/>
      <c r="CCX45" s="662"/>
      <c r="CCY45" s="662"/>
      <c r="CCZ45" s="662"/>
      <c r="CDA45" s="662"/>
      <c r="CDB45" s="662"/>
      <c r="CDC45" s="662"/>
      <c r="CDD45" s="662"/>
      <c r="CDE45" s="662"/>
      <c r="CDF45" s="662"/>
      <c r="CDG45" s="662"/>
      <c r="CDH45" s="662"/>
      <c r="CDI45" s="662"/>
      <c r="CDJ45" s="662"/>
      <c r="CDK45" s="662"/>
      <c r="CDL45" s="662"/>
      <c r="CDM45" s="662"/>
      <c r="CDN45" s="662"/>
      <c r="CDO45" s="662"/>
      <c r="CDP45" s="662"/>
      <c r="CDQ45" s="662"/>
      <c r="CDR45" s="662"/>
      <c r="CDS45" s="662"/>
      <c r="CDT45" s="662"/>
      <c r="CDU45" s="662"/>
      <c r="CDV45" s="662"/>
      <c r="CDW45" s="662"/>
      <c r="CDX45" s="662"/>
      <c r="CDY45" s="662"/>
      <c r="CDZ45" s="662"/>
      <c r="CEA45" s="662"/>
      <c r="CEB45" s="662"/>
      <c r="CEC45" s="662"/>
      <c r="CED45" s="662"/>
      <c r="CEE45" s="662"/>
      <c r="CEF45" s="662"/>
      <c r="CEG45" s="662"/>
      <c r="CEH45" s="662"/>
      <c r="CEI45" s="662"/>
      <c r="CEJ45" s="662"/>
      <c r="CEK45" s="662"/>
      <c r="CEL45" s="662"/>
      <c r="CEM45" s="662"/>
      <c r="CEN45" s="662"/>
      <c r="CEO45" s="662"/>
      <c r="CEP45" s="662"/>
      <c r="CEQ45" s="662"/>
      <c r="CER45" s="662"/>
      <c r="CES45" s="662"/>
      <c r="CET45" s="662"/>
      <c r="CEU45" s="662"/>
      <c r="CEV45" s="662"/>
      <c r="CEW45" s="662"/>
      <c r="CEX45" s="662"/>
      <c r="CEY45" s="662"/>
      <c r="CEZ45" s="662"/>
      <c r="CFA45" s="662"/>
      <c r="CFB45" s="662"/>
      <c r="CFC45" s="662"/>
      <c r="CFD45" s="662"/>
      <c r="CFE45" s="662"/>
      <c r="CFF45" s="662"/>
      <c r="CFG45" s="662"/>
      <c r="CFH45" s="662"/>
      <c r="CFI45" s="662"/>
      <c r="CFJ45" s="662"/>
      <c r="CFK45" s="662"/>
      <c r="CFL45" s="662"/>
      <c r="CFM45" s="662"/>
      <c r="CFN45" s="662"/>
      <c r="CFO45" s="662"/>
      <c r="CFP45" s="662"/>
      <c r="CFQ45" s="662"/>
      <c r="CFR45" s="662"/>
      <c r="CFS45" s="662"/>
      <c r="CFT45" s="662"/>
      <c r="CFU45" s="662"/>
      <c r="CFV45" s="662"/>
      <c r="CFW45" s="662"/>
      <c r="CFX45" s="662"/>
      <c r="CFY45" s="662"/>
      <c r="CFZ45" s="662"/>
      <c r="CGA45" s="662"/>
      <c r="CGB45" s="662"/>
      <c r="CGC45" s="662"/>
      <c r="CGD45" s="662"/>
      <c r="CGE45" s="662"/>
      <c r="CGF45" s="662"/>
      <c r="CGG45" s="662"/>
      <c r="CGH45" s="662"/>
      <c r="CGI45" s="662"/>
      <c r="CGJ45" s="662"/>
      <c r="CGK45" s="662"/>
      <c r="CGL45" s="662"/>
      <c r="CGM45" s="662"/>
      <c r="CGN45" s="662"/>
      <c r="CGO45" s="662"/>
      <c r="CGP45" s="662"/>
      <c r="CGQ45" s="662"/>
      <c r="CGR45" s="662"/>
      <c r="CGS45" s="662"/>
      <c r="CGT45" s="662"/>
      <c r="CGU45" s="662"/>
      <c r="CGV45" s="662"/>
      <c r="CGW45" s="662"/>
      <c r="CGX45" s="662"/>
      <c r="CGY45" s="662"/>
      <c r="CGZ45" s="662"/>
      <c r="CHA45" s="662"/>
      <c r="CHB45" s="662"/>
      <c r="CHC45" s="662"/>
      <c r="CHD45" s="662"/>
      <c r="CHE45" s="662"/>
      <c r="CHF45" s="662"/>
      <c r="CHG45" s="662"/>
      <c r="CHH45" s="662"/>
      <c r="CHI45" s="662"/>
      <c r="CHJ45" s="662"/>
      <c r="CHK45" s="662"/>
      <c r="CHL45" s="662"/>
      <c r="CHM45" s="662"/>
      <c r="CHN45" s="662"/>
      <c r="CHO45" s="662"/>
      <c r="CHP45" s="662"/>
      <c r="CHQ45" s="662"/>
      <c r="CHR45" s="662"/>
      <c r="CHS45" s="662"/>
      <c r="CHT45" s="662"/>
      <c r="CHU45" s="662"/>
      <c r="CHV45" s="662"/>
      <c r="CHW45" s="662"/>
      <c r="CHX45" s="662"/>
      <c r="CHY45" s="662"/>
      <c r="CHZ45" s="662"/>
      <c r="CIA45" s="662"/>
      <c r="CIB45" s="662"/>
      <c r="CIC45" s="662"/>
      <c r="CID45" s="662"/>
      <c r="CIE45" s="662"/>
      <c r="CIF45" s="662"/>
      <c r="CIG45" s="662"/>
      <c r="CIH45" s="662"/>
      <c r="CII45" s="662"/>
      <c r="CIJ45" s="662"/>
      <c r="CIK45" s="662"/>
      <c r="CIL45" s="662"/>
      <c r="CIM45" s="662"/>
      <c r="CIN45" s="662"/>
      <c r="CIO45" s="662"/>
      <c r="CIP45" s="662"/>
      <c r="CIQ45" s="662"/>
      <c r="CIR45" s="662"/>
      <c r="CIS45" s="662"/>
      <c r="CIT45" s="662"/>
      <c r="CIU45" s="662"/>
      <c r="CIV45" s="662"/>
      <c r="CIW45" s="662"/>
      <c r="CIX45" s="662"/>
      <c r="CIY45" s="662"/>
      <c r="CIZ45" s="662"/>
      <c r="CJA45" s="662"/>
      <c r="CJB45" s="662"/>
      <c r="CJC45" s="662"/>
      <c r="CJD45" s="662"/>
      <c r="CJE45" s="662"/>
      <c r="CJF45" s="662"/>
      <c r="CJG45" s="662"/>
      <c r="CJH45" s="662"/>
      <c r="CJI45" s="662"/>
      <c r="CJJ45" s="662"/>
      <c r="CJK45" s="662"/>
      <c r="CJL45" s="662"/>
      <c r="CJM45" s="662"/>
      <c r="CJN45" s="662"/>
      <c r="CJO45" s="662"/>
      <c r="CJP45" s="662"/>
      <c r="CJQ45" s="662"/>
      <c r="CJR45" s="662"/>
      <c r="CJS45" s="662"/>
      <c r="CJT45" s="662"/>
      <c r="CJU45" s="662"/>
      <c r="CJV45" s="662"/>
      <c r="CJW45" s="662"/>
      <c r="CJX45" s="662"/>
      <c r="CJY45" s="662"/>
      <c r="CJZ45" s="662"/>
      <c r="CKA45" s="662"/>
      <c r="CKB45" s="662"/>
      <c r="CKC45" s="662"/>
      <c r="CKD45" s="662"/>
      <c r="CKE45" s="662"/>
      <c r="CKF45" s="662"/>
      <c r="CKG45" s="662"/>
      <c r="CKH45" s="662"/>
      <c r="CKI45" s="662"/>
      <c r="CKJ45" s="662"/>
      <c r="CKK45" s="662"/>
      <c r="CKL45" s="662"/>
      <c r="CKM45" s="662"/>
      <c r="CKN45" s="662"/>
      <c r="CKO45" s="662"/>
      <c r="CKP45" s="662"/>
      <c r="CKQ45" s="662"/>
      <c r="CKR45" s="662"/>
      <c r="CKS45" s="662"/>
      <c r="CKT45" s="662"/>
      <c r="CKU45" s="662"/>
      <c r="CKV45" s="662"/>
      <c r="CKW45" s="662"/>
      <c r="CKX45" s="662"/>
      <c r="CKY45" s="662"/>
      <c r="CKZ45" s="662"/>
      <c r="CLA45" s="662"/>
      <c r="CLB45" s="662"/>
      <c r="CLC45" s="662"/>
      <c r="CLD45" s="662"/>
      <c r="CLE45" s="662"/>
      <c r="CLF45" s="662"/>
      <c r="CLG45" s="662"/>
      <c r="CLH45" s="662"/>
      <c r="CLI45" s="662"/>
      <c r="CLJ45" s="662"/>
      <c r="CLK45" s="662"/>
      <c r="CLL45" s="662"/>
      <c r="CLM45" s="662"/>
      <c r="CLN45" s="662"/>
      <c r="CLO45" s="662"/>
      <c r="CLP45" s="662"/>
      <c r="CLQ45" s="662"/>
      <c r="CLR45" s="662"/>
      <c r="CLS45" s="662"/>
      <c r="CLT45" s="662"/>
      <c r="CLU45" s="662"/>
      <c r="CLV45" s="662"/>
      <c r="CLW45" s="662"/>
      <c r="CLX45" s="662"/>
      <c r="CLY45" s="662"/>
      <c r="CLZ45" s="662"/>
      <c r="CMA45" s="662"/>
      <c r="CMB45" s="662"/>
      <c r="CMC45" s="662"/>
      <c r="CMD45" s="662"/>
      <c r="CME45" s="662"/>
      <c r="CMF45" s="662"/>
      <c r="CMG45" s="662"/>
      <c r="CMH45" s="662"/>
      <c r="CMI45" s="662"/>
      <c r="CMJ45" s="662"/>
      <c r="CMK45" s="662"/>
      <c r="CML45" s="662"/>
      <c r="CMM45" s="662"/>
      <c r="CMN45" s="662"/>
      <c r="CMO45" s="662"/>
      <c r="CMP45" s="662"/>
      <c r="CMQ45" s="662"/>
      <c r="CMR45" s="662"/>
      <c r="CMS45" s="662"/>
      <c r="CMT45" s="662"/>
      <c r="CMU45" s="662"/>
      <c r="CMV45" s="662"/>
      <c r="CMW45" s="662"/>
      <c r="CMX45" s="662"/>
      <c r="CMY45" s="662"/>
      <c r="CMZ45" s="662"/>
      <c r="CNA45" s="662"/>
      <c r="CNB45" s="662"/>
      <c r="CNC45" s="662"/>
      <c r="CND45" s="662"/>
      <c r="CNE45" s="662"/>
      <c r="CNF45" s="662"/>
      <c r="CNG45" s="662"/>
      <c r="CNH45" s="662"/>
      <c r="CNI45" s="662"/>
      <c r="CNJ45" s="662"/>
      <c r="CNK45" s="662"/>
      <c r="CNL45" s="662"/>
      <c r="CNM45" s="662"/>
      <c r="CNN45" s="662"/>
      <c r="CNO45" s="662"/>
      <c r="CNP45" s="662"/>
      <c r="CNQ45" s="662"/>
      <c r="CNR45" s="662"/>
      <c r="CNS45" s="662"/>
      <c r="CNT45" s="662"/>
      <c r="CNU45" s="662"/>
      <c r="CNV45" s="662"/>
      <c r="CNW45" s="662"/>
      <c r="CNX45" s="662"/>
      <c r="CNY45" s="662"/>
      <c r="CNZ45" s="662"/>
      <c r="COA45" s="662"/>
      <c r="COB45" s="662"/>
      <c r="COC45" s="662"/>
      <c r="COD45" s="662"/>
      <c r="COE45" s="662"/>
      <c r="COF45" s="662"/>
      <c r="COG45" s="662"/>
      <c r="COH45" s="662"/>
      <c r="COI45" s="662"/>
      <c r="COJ45" s="662"/>
      <c r="COK45" s="662"/>
      <c r="COL45" s="662"/>
      <c r="COM45" s="662"/>
      <c r="CON45" s="662"/>
      <c r="COO45" s="662"/>
      <c r="COP45" s="662"/>
      <c r="COQ45" s="662"/>
      <c r="COR45" s="662"/>
      <c r="COS45" s="662"/>
      <c r="COT45" s="662"/>
      <c r="COU45" s="662"/>
      <c r="COV45" s="662"/>
      <c r="COW45" s="662"/>
      <c r="COX45" s="662"/>
      <c r="COY45" s="662"/>
      <c r="COZ45" s="662"/>
      <c r="CPA45" s="662"/>
      <c r="CPB45" s="662"/>
      <c r="CPC45" s="662"/>
      <c r="CPD45" s="662"/>
      <c r="CPE45" s="662"/>
      <c r="CPF45" s="662"/>
      <c r="CPG45" s="662"/>
      <c r="CPH45" s="662"/>
      <c r="CPI45" s="662"/>
      <c r="CPJ45" s="662"/>
      <c r="CPK45" s="662"/>
      <c r="CPL45" s="662"/>
      <c r="CPM45" s="662"/>
      <c r="CPN45" s="662"/>
      <c r="CPO45" s="662"/>
      <c r="CPP45" s="662"/>
      <c r="CPQ45" s="662"/>
      <c r="CPR45" s="662"/>
      <c r="CPS45" s="662"/>
      <c r="CPT45" s="662"/>
      <c r="CPU45" s="662"/>
      <c r="CPV45" s="662"/>
      <c r="CPW45" s="662"/>
      <c r="CPX45" s="662"/>
      <c r="CPY45" s="662"/>
      <c r="CPZ45" s="662"/>
      <c r="CQA45" s="662"/>
      <c r="CQB45" s="662"/>
      <c r="CQC45" s="662"/>
      <c r="CQD45" s="662"/>
      <c r="CQE45" s="662"/>
      <c r="CQF45" s="662"/>
      <c r="CQG45" s="662"/>
      <c r="CQH45" s="662"/>
      <c r="CQI45" s="662"/>
      <c r="CQJ45" s="662"/>
      <c r="CQK45" s="662"/>
      <c r="CQL45" s="662"/>
      <c r="CQM45" s="662"/>
      <c r="CQN45" s="662"/>
      <c r="CQO45" s="662"/>
      <c r="CQP45" s="662"/>
      <c r="CQQ45" s="662"/>
      <c r="CQR45" s="662"/>
      <c r="CQS45" s="662"/>
      <c r="CQT45" s="662"/>
      <c r="CQU45" s="662"/>
      <c r="CQV45" s="662"/>
      <c r="CQW45" s="662"/>
      <c r="CQX45" s="662"/>
      <c r="CQY45" s="662"/>
      <c r="CQZ45" s="662"/>
      <c r="CRA45" s="662"/>
      <c r="CRB45" s="662"/>
      <c r="CRC45" s="662"/>
      <c r="CRD45" s="662"/>
      <c r="CRE45" s="662"/>
      <c r="CRF45" s="662"/>
      <c r="CRG45" s="662"/>
      <c r="CRH45" s="662"/>
      <c r="CRI45" s="662"/>
      <c r="CRJ45" s="662"/>
      <c r="CRK45" s="662"/>
      <c r="CRL45" s="662"/>
      <c r="CRM45" s="662"/>
      <c r="CRN45" s="662"/>
      <c r="CRO45" s="662"/>
      <c r="CRP45" s="662"/>
      <c r="CRQ45" s="662"/>
      <c r="CRR45" s="662"/>
      <c r="CRS45" s="662"/>
      <c r="CRT45" s="662"/>
      <c r="CRU45" s="662"/>
      <c r="CRV45" s="662"/>
      <c r="CRW45" s="662"/>
      <c r="CRX45" s="662"/>
      <c r="CRY45" s="662"/>
      <c r="CRZ45" s="662"/>
      <c r="CSA45" s="662"/>
      <c r="CSB45" s="662"/>
      <c r="CSC45" s="662"/>
      <c r="CSD45" s="662"/>
      <c r="CSE45" s="662"/>
      <c r="CSF45" s="662"/>
      <c r="CSG45" s="662"/>
      <c r="CSH45" s="662"/>
      <c r="CSI45" s="662"/>
      <c r="CSJ45" s="662"/>
      <c r="CSK45" s="662"/>
      <c r="CSL45" s="662"/>
      <c r="CSM45" s="662"/>
      <c r="CSN45" s="662"/>
      <c r="CSO45" s="662"/>
      <c r="CSP45" s="662"/>
      <c r="CSQ45" s="662"/>
      <c r="CSR45" s="662"/>
      <c r="CSS45" s="662"/>
      <c r="CST45" s="662"/>
      <c r="CSU45" s="662"/>
      <c r="CSV45" s="662"/>
      <c r="CSW45" s="662"/>
      <c r="CSX45" s="662"/>
      <c r="CSY45" s="662"/>
      <c r="CSZ45" s="662"/>
      <c r="CTA45" s="662"/>
      <c r="CTB45" s="662"/>
      <c r="CTC45" s="662"/>
      <c r="CTD45" s="662"/>
      <c r="CTE45" s="662"/>
      <c r="CTF45" s="662"/>
      <c r="CTG45" s="662"/>
      <c r="CTH45" s="662"/>
      <c r="CTI45" s="662"/>
      <c r="CTJ45" s="662"/>
      <c r="CTK45" s="662"/>
      <c r="CTL45" s="662"/>
      <c r="CTM45" s="662"/>
      <c r="CTN45" s="662"/>
      <c r="CTO45" s="662"/>
      <c r="CTP45" s="662"/>
      <c r="CTQ45" s="662"/>
      <c r="CTR45" s="662"/>
      <c r="CTS45" s="662"/>
      <c r="CTT45" s="662"/>
      <c r="CTU45" s="662"/>
      <c r="CTV45" s="662"/>
      <c r="CTW45" s="662"/>
      <c r="CTX45" s="662"/>
      <c r="CTY45" s="662"/>
      <c r="CTZ45" s="662"/>
      <c r="CUA45" s="662"/>
      <c r="CUB45" s="662"/>
      <c r="CUC45" s="662"/>
      <c r="CUD45" s="662"/>
      <c r="CUE45" s="662"/>
      <c r="CUF45" s="662"/>
      <c r="CUG45" s="662"/>
      <c r="CUH45" s="662"/>
      <c r="CUI45" s="662"/>
      <c r="CUJ45" s="662"/>
      <c r="CUK45" s="662"/>
      <c r="CUL45" s="662"/>
      <c r="CUM45" s="662"/>
      <c r="CUN45" s="662"/>
      <c r="CUO45" s="662"/>
      <c r="CUP45" s="662"/>
      <c r="CUQ45" s="662"/>
      <c r="CUR45" s="662"/>
      <c r="CUS45" s="662"/>
      <c r="CUT45" s="662"/>
      <c r="CUU45" s="662"/>
      <c r="CUV45" s="662"/>
      <c r="CUW45" s="662"/>
      <c r="CUX45" s="662"/>
      <c r="CUY45" s="662"/>
      <c r="CUZ45" s="662"/>
      <c r="CVA45" s="662"/>
      <c r="CVB45" s="662"/>
      <c r="CVC45" s="662"/>
      <c r="CVD45" s="662"/>
      <c r="CVE45" s="662"/>
      <c r="CVF45" s="662"/>
      <c r="CVG45" s="662"/>
      <c r="CVH45" s="662"/>
      <c r="CVI45" s="662"/>
      <c r="CVJ45" s="662"/>
      <c r="CVK45" s="662"/>
      <c r="CVL45" s="662"/>
      <c r="CVM45" s="662"/>
      <c r="CVN45" s="662"/>
      <c r="CVO45" s="662"/>
      <c r="CVP45" s="662"/>
      <c r="CVQ45" s="662"/>
      <c r="CVR45" s="662"/>
      <c r="CVS45" s="662"/>
      <c r="CVT45" s="662"/>
      <c r="CVU45" s="662"/>
      <c r="CVV45" s="662"/>
      <c r="CVW45" s="662"/>
      <c r="CVX45" s="662"/>
      <c r="CVY45" s="662"/>
      <c r="CVZ45" s="662"/>
      <c r="CWA45" s="662"/>
      <c r="CWB45" s="662"/>
      <c r="CWC45" s="662"/>
      <c r="CWD45" s="662"/>
      <c r="CWE45" s="662"/>
      <c r="CWF45" s="662"/>
      <c r="CWG45" s="662"/>
      <c r="CWH45" s="662"/>
      <c r="CWI45" s="662"/>
      <c r="CWJ45" s="662"/>
      <c r="CWK45" s="662"/>
      <c r="CWL45" s="662"/>
      <c r="CWM45" s="662"/>
      <c r="CWN45" s="662"/>
      <c r="CWO45" s="662"/>
      <c r="CWP45" s="662"/>
      <c r="CWQ45" s="662"/>
      <c r="CWR45" s="662"/>
      <c r="CWS45" s="662"/>
      <c r="CWT45" s="662"/>
      <c r="CWU45" s="662"/>
      <c r="CWV45" s="662"/>
      <c r="CWW45" s="662"/>
      <c r="CWX45" s="662"/>
      <c r="CWY45" s="662"/>
      <c r="CWZ45" s="662"/>
      <c r="CXA45" s="662"/>
      <c r="CXB45" s="662"/>
      <c r="CXC45" s="662"/>
      <c r="CXD45" s="662"/>
      <c r="CXE45" s="662"/>
      <c r="CXF45" s="662"/>
      <c r="CXG45" s="662"/>
      <c r="CXH45" s="662"/>
      <c r="CXI45" s="662"/>
      <c r="CXJ45" s="662"/>
      <c r="CXK45" s="662"/>
      <c r="CXL45" s="662"/>
      <c r="CXM45" s="662"/>
      <c r="CXN45" s="662"/>
      <c r="CXO45" s="662"/>
      <c r="CXP45" s="662"/>
      <c r="CXQ45" s="662"/>
      <c r="CXR45" s="662"/>
      <c r="CXS45" s="662"/>
      <c r="CXT45" s="662"/>
      <c r="CXU45" s="662"/>
      <c r="CXV45" s="662"/>
      <c r="CXW45" s="662"/>
      <c r="CXX45" s="662"/>
      <c r="CXY45" s="662"/>
      <c r="CXZ45" s="662"/>
      <c r="CYA45" s="662"/>
      <c r="CYB45" s="662"/>
      <c r="CYC45" s="662"/>
      <c r="CYD45" s="662"/>
      <c r="CYE45" s="662"/>
      <c r="CYF45" s="662"/>
      <c r="CYG45" s="662"/>
      <c r="CYH45" s="662"/>
      <c r="CYI45" s="662"/>
      <c r="CYJ45" s="662"/>
      <c r="CYK45" s="662"/>
      <c r="CYL45" s="662"/>
      <c r="CYM45" s="662"/>
      <c r="CYN45" s="662"/>
      <c r="CYO45" s="662"/>
      <c r="CYP45" s="662"/>
      <c r="CYQ45" s="662"/>
      <c r="CYR45" s="662"/>
      <c r="CYS45" s="662"/>
      <c r="CYT45" s="662"/>
      <c r="CYU45" s="662"/>
      <c r="CYV45" s="662"/>
      <c r="CYW45" s="662"/>
      <c r="CYX45" s="662"/>
      <c r="CYY45" s="662"/>
      <c r="CYZ45" s="662"/>
      <c r="CZA45" s="662"/>
      <c r="CZB45" s="662"/>
      <c r="CZC45" s="662"/>
      <c r="CZD45" s="662"/>
      <c r="CZE45" s="662"/>
      <c r="CZF45" s="662"/>
      <c r="CZG45" s="662"/>
      <c r="CZH45" s="662"/>
      <c r="CZI45" s="662"/>
      <c r="CZJ45" s="662"/>
      <c r="CZK45" s="662"/>
      <c r="CZL45" s="662"/>
      <c r="CZM45" s="662"/>
      <c r="CZN45" s="662"/>
      <c r="CZO45" s="662"/>
      <c r="CZP45" s="662"/>
      <c r="CZQ45" s="662"/>
      <c r="CZR45" s="662"/>
      <c r="CZS45" s="662"/>
      <c r="CZT45" s="662"/>
      <c r="CZU45" s="662"/>
      <c r="CZV45" s="662"/>
      <c r="CZW45" s="662"/>
      <c r="CZX45" s="662"/>
      <c r="CZY45" s="662"/>
      <c r="CZZ45" s="662"/>
      <c r="DAA45" s="662"/>
      <c r="DAB45" s="662"/>
      <c r="DAC45" s="662"/>
      <c r="DAD45" s="662"/>
      <c r="DAE45" s="662"/>
      <c r="DAF45" s="662"/>
      <c r="DAG45" s="662"/>
      <c r="DAH45" s="662"/>
      <c r="DAI45" s="662"/>
      <c r="DAJ45" s="662"/>
      <c r="DAK45" s="662"/>
      <c r="DAL45" s="662"/>
      <c r="DAM45" s="662"/>
      <c r="DAN45" s="662"/>
      <c r="DAO45" s="662"/>
      <c r="DAP45" s="662"/>
      <c r="DAQ45" s="662"/>
      <c r="DAR45" s="662"/>
      <c r="DAS45" s="662"/>
      <c r="DAT45" s="662"/>
      <c r="DAU45" s="662"/>
      <c r="DAV45" s="662"/>
      <c r="DAW45" s="662"/>
      <c r="DAX45" s="662"/>
      <c r="DAY45" s="662"/>
      <c r="DAZ45" s="662"/>
      <c r="DBA45" s="662"/>
      <c r="DBB45" s="662"/>
      <c r="DBC45" s="662"/>
      <c r="DBD45" s="662"/>
      <c r="DBE45" s="662"/>
      <c r="DBF45" s="662"/>
      <c r="DBG45" s="662"/>
      <c r="DBH45" s="662"/>
      <c r="DBI45" s="662"/>
      <c r="DBJ45" s="662"/>
      <c r="DBK45" s="662"/>
      <c r="DBL45" s="662"/>
      <c r="DBM45" s="662"/>
      <c r="DBN45" s="662"/>
      <c r="DBO45" s="662"/>
      <c r="DBP45" s="662"/>
      <c r="DBQ45" s="662"/>
      <c r="DBR45" s="662"/>
      <c r="DBS45" s="662"/>
      <c r="DBT45" s="662"/>
      <c r="DBU45" s="662"/>
      <c r="DBV45" s="662"/>
      <c r="DBW45" s="662"/>
      <c r="DBX45" s="662"/>
      <c r="DBY45" s="662"/>
      <c r="DBZ45" s="662"/>
      <c r="DCA45" s="662"/>
      <c r="DCB45" s="662"/>
      <c r="DCC45" s="662"/>
      <c r="DCD45" s="662"/>
      <c r="DCE45" s="662"/>
      <c r="DCF45" s="662"/>
      <c r="DCG45" s="662"/>
      <c r="DCH45" s="662"/>
      <c r="DCI45" s="662"/>
      <c r="DCJ45" s="662"/>
      <c r="DCK45" s="662"/>
      <c r="DCL45" s="662"/>
      <c r="DCM45" s="662"/>
      <c r="DCN45" s="662"/>
      <c r="DCO45" s="662"/>
      <c r="DCP45" s="662"/>
      <c r="DCQ45" s="662"/>
      <c r="DCR45" s="662"/>
      <c r="DCS45" s="662"/>
      <c r="DCT45" s="662"/>
      <c r="DCU45" s="662"/>
      <c r="DCV45" s="662"/>
      <c r="DCW45" s="662"/>
      <c r="DCX45" s="662"/>
      <c r="DCY45" s="662"/>
      <c r="DCZ45" s="662"/>
      <c r="DDA45" s="662"/>
      <c r="DDB45" s="662"/>
      <c r="DDC45" s="662"/>
      <c r="DDD45" s="662"/>
      <c r="DDE45" s="662"/>
      <c r="DDF45" s="662"/>
      <c r="DDG45" s="662"/>
      <c r="DDH45" s="662"/>
      <c r="DDI45" s="662"/>
      <c r="DDJ45" s="662"/>
      <c r="DDK45" s="662"/>
      <c r="DDL45" s="662"/>
      <c r="DDM45" s="662"/>
      <c r="DDN45" s="662"/>
      <c r="DDO45" s="662"/>
      <c r="DDP45" s="662"/>
      <c r="DDQ45" s="662"/>
      <c r="DDR45" s="662"/>
      <c r="DDS45" s="662"/>
      <c r="DDT45" s="662"/>
      <c r="DDU45" s="662"/>
      <c r="DDV45" s="662"/>
      <c r="DDW45" s="662"/>
      <c r="DDX45" s="662"/>
      <c r="DDY45" s="662"/>
      <c r="DDZ45" s="662"/>
      <c r="DEA45" s="662"/>
      <c r="DEB45" s="662"/>
      <c r="DEC45" s="662"/>
      <c r="DED45" s="662"/>
      <c r="DEE45" s="662"/>
      <c r="DEF45" s="662"/>
      <c r="DEG45" s="662"/>
      <c r="DEH45" s="662"/>
      <c r="DEI45" s="662"/>
      <c r="DEJ45" s="662"/>
      <c r="DEK45" s="662"/>
      <c r="DEL45" s="662"/>
      <c r="DEM45" s="662"/>
      <c r="DEN45" s="662"/>
      <c r="DEO45" s="662"/>
      <c r="DEP45" s="662"/>
      <c r="DEQ45" s="662"/>
      <c r="DER45" s="662"/>
      <c r="DES45" s="662"/>
      <c r="DET45" s="662"/>
      <c r="DEU45" s="662"/>
      <c r="DEV45" s="662"/>
      <c r="DEW45" s="662"/>
      <c r="DEX45" s="662"/>
      <c r="DEY45" s="662"/>
      <c r="DEZ45" s="662"/>
      <c r="DFA45" s="662"/>
      <c r="DFB45" s="662"/>
      <c r="DFC45" s="662"/>
      <c r="DFD45" s="662"/>
      <c r="DFE45" s="662"/>
      <c r="DFF45" s="662"/>
      <c r="DFG45" s="662"/>
      <c r="DFH45" s="662"/>
      <c r="DFI45" s="662"/>
      <c r="DFJ45" s="662"/>
      <c r="DFK45" s="662"/>
      <c r="DFL45" s="662"/>
      <c r="DFM45" s="662"/>
      <c r="DFN45" s="662"/>
      <c r="DFO45" s="662"/>
      <c r="DFP45" s="662"/>
      <c r="DFQ45" s="662"/>
      <c r="DFR45" s="662"/>
      <c r="DFS45" s="662"/>
      <c r="DFT45" s="662"/>
      <c r="DFU45" s="662"/>
      <c r="DFV45" s="662"/>
      <c r="DFW45" s="662"/>
      <c r="DFX45" s="662"/>
      <c r="DFY45" s="662"/>
      <c r="DFZ45" s="662"/>
      <c r="DGA45" s="662"/>
      <c r="DGB45" s="662"/>
      <c r="DGC45" s="662"/>
      <c r="DGD45" s="662"/>
      <c r="DGE45" s="662"/>
      <c r="DGF45" s="662"/>
      <c r="DGG45" s="662"/>
      <c r="DGH45" s="662"/>
      <c r="DGI45" s="662"/>
      <c r="DGJ45" s="662"/>
      <c r="DGK45" s="662"/>
      <c r="DGL45" s="662"/>
      <c r="DGM45" s="662"/>
      <c r="DGN45" s="662"/>
      <c r="DGO45" s="662"/>
      <c r="DGP45" s="662"/>
      <c r="DGQ45" s="662"/>
      <c r="DGR45" s="662"/>
      <c r="DGS45" s="662"/>
      <c r="DGT45" s="662"/>
      <c r="DGU45" s="662"/>
      <c r="DGV45" s="662"/>
      <c r="DGW45" s="662"/>
      <c r="DGX45" s="662"/>
      <c r="DGY45" s="662"/>
      <c r="DGZ45" s="662"/>
      <c r="DHA45" s="662"/>
      <c r="DHB45" s="662"/>
      <c r="DHC45" s="662"/>
      <c r="DHD45" s="662"/>
      <c r="DHE45" s="662"/>
      <c r="DHF45" s="662"/>
      <c r="DHG45" s="662"/>
      <c r="DHH45" s="662"/>
      <c r="DHI45" s="662"/>
      <c r="DHJ45" s="662"/>
      <c r="DHK45" s="662"/>
      <c r="DHL45" s="662"/>
      <c r="DHM45" s="662"/>
      <c r="DHN45" s="662"/>
      <c r="DHO45" s="662"/>
      <c r="DHP45" s="662"/>
      <c r="DHQ45" s="662"/>
      <c r="DHR45" s="662"/>
      <c r="DHS45" s="662"/>
      <c r="DHT45" s="662"/>
      <c r="DHU45" s="662"/>
      <c r="DHV45" s="662"/>
      <c r="DHW45" s="662"/>
      <c r="DHX45" s="662"/>
      <c r="DHY45" s="662"/>
      <c r="DHZ45" s="662"/>
      <c r="DIA45" s="662"/>
      <c r="DIB45" s="662"/>
      <c r="DIC45" s="662"/>
      <c r="DID45" s="662"/>
      <c r="DIE45" s="662"/>
      <c r="DIF45" s="662"/>
      <c r="DIG45" s="662"/>
      <c r="DIH45" s="662"/>
      <c r="DII45" s="662"/>
      <c r="DIJ45" s="662"/>
      <c r="DIK45" s="662"/>
      <c r="DIL45" s="662"/>
      <c r="DIM45" s="662"/>
      <c r="DIN45" s="662"/>
      <c r="DIO45" s="662"/>
      <c r="DIP45" s="662"/>
      <c r="DIQ45" s="662"/>
      <c r="DIR45" s="662"/>
      <c r="DIS45" s="662"/>
      <c r="DIT45" s="662"/>
      <c r="DIU45" s="662"/>
      <c r="DIV45" s="662"/>
      <c r="DIW45" s="662"/>
      <c r="DIX45" s="662"/>
      <c r="DIY45" s="662"/>
      <c r="DIZ45" s="662"/>
      <c r="DJA45" s="662"/>
      <c r="DJB45" s="662"/>
      <c r="DJC45" s="662"/>
      <c r="DJD45" s="662"/>
      <c r="DJE45" s="662"/>
      <c r="DJF45" s="662"/>
      <c r="DJG45" s="662"/>
      <c r="DJH45" s="662"/>
      <c r="DJI45" s="662"/>
      <c r="DJJ45" s="662"/>
      <c r="DJK45" s="662"/>
      <c r="DJL45" s="662"/>
      <c r="DJM45" s="662"/>
      <c r="DJN45" s="662"/>
      <c r="DJO45" s="662"/>
      <c r="DJP45" s="662"/>
      <c r="DJQ45" s="662"/>
      <c r="DJR45" s="662"/>
      <c r="DJS45" s="662"/>
      <c r="DJT45" s="662"/>
      <c r="DJU45" s="662"/>
      <c r="DJV45" s="662"/>
      <c r="DJW45" s="662"/>
      <c r="DJX45" s="662"/>
      <c r="DJY45" s="662"/>
      <c r="DJZ45" s="662"/>
      <c r="DKA45" s="662"/>
      <c r="DKB45" s="662"/>
      <c r="DKC45" s="662"/>
      <c r="DKD45" s="662"/>
      <c r="DKE45" s="662"/>
      <c r="DKF45" s="662"/>
      <c r="DKG45" s="662"/>
      <c r="DKH45" s="662"/>
      <c r="DKI45" s="662"/>
      <c r="DKJ45" s="662"/>
      <c r="DKK45" s="662"/>
      <c r="DKL45" s="662"/>
      <c r="DKM45" s="662"/>
      <c r="DKN45" s="662"/>
      <c r="DKO45" s="662"/>
      <c r="DKP45" s="662"/>
      <c r="DKQ45" s="662"/>
      <c r="DKR45" s="662"/>
      <c r="DKS45" s="662"/>
      <c r="DKT45" s="662"/>
      <c r="DKU45" s="662"/>
      <c r="DKV45" s="662"/>
      <c r="DKW45" s="662"/>
      <c r="DKX45" s="662"/>
      <c r="DKY45" s="662"/>
      <c r="DKZ45" s="662"/>
      <c r="DLA45" s="662"/>
      <c r="DLB45" s="662"/>
      <c r="DLC45" s="662"/>
      <c r="DLD45" s="662"/>
      <c r="DLE45" s="662"/>
      <c r="DLF45" s="662"/>
      <c r="DLG45" s="662"/>
      <c r="DLH45" s="662"/>
      <c r="DLI45" s="662"/>
      <c r="DLJ45" s="662"/>
      <c r="DLK45" s="662"/>
      <c r="DLL45" s="662"/>
      <c r="DLM45" s="662"/>
      <c r="DLN45" s="662"/>
      <c r="DLO45" s="662"/>
      <c r="DLP45" s="662"/>
      <c r="DLQ45" s="662"/>
      <c r="DLR45" s="662"/>
      <c r="DLS45" s="662"/>
      <c r="DLT45" s="662"/>
      <c r="DLU45" s="662"/>
      <c r="DLV45" s="662"/>
      <c r="DLW45" s="662"/>
      <c r="DLX45" s="662"/>
      <c r="DLY45" s="662"/>
      <c r="DLZ45" s="662"/>
      <c r="DMA45" s="662"/>
      <c r="DMB45" s="662"/>
      <c r="DMC45" s="662"/>
      <c r="DMD45" s="662"/>
      <c r="DME45" s="662"/>
      <c r="DMF45" s="662"/>
      <c r="DMG45" s="662"/>
      <c r="DMH45" s="662"/>
      <c r="DMI45" s="662"/>
      <c r="DMJ45" s="662"/>
      <c r="DMK45" s="662"/>
      <c r="DML45" s="662"/>
      <c r="DMM45" s="662"/>
      <c r="DMN45" s="662"/>
      <c r="DMO45" s="662"/>
      <c r="DMP45" s="662"/>
      <c r="DMQ45" s="662"/>
      <c r="DMR45" s="662"/>
      <c r="DMS45" s="662"/>
      <c r="DMT45" s="662"/>
      <c r="DMU45" s="662"/>
      <c r="DMV45" s="662"/>
      <c r="DMW45" s="662"/>
      <c r="DMX45" s="662"/>
      <c r="DMY45" s="662"/>
      <c r="DMZ45" s="662"/>
      <c r="DNA45" s="662"/>
      <c r="DNB45" s="662"/>
      <c r="DNC45" s="662"/>
      <c r="DND45" s="662"/>
      <c r="DNE45" s="662"/>
      <c r="DNF45" s="662"/>
      <c r="DNG45" s="662"/>
      <c r="DNH45" s="662"/>
      <c r="DNI45" s="662"/>
      <c r="DNJ45" s="662"/>
      <c r="DNK45" s="662"/>
      <c r="DNL45" s="662"/>
      <c r="DNM45" s="662"/>
      <c r="DNN45" s="662"/>
      <c r="DNO45" s="662"/>
      <c r="DNP45" s="662"/>
      <c r="DNQ45" s="662"/>
      <c r="DNR45" s="662"/>
      <c r="DNS45" s="662"/>
      <c r="DNT45" s="662"/>
      <c r="DNU45" s="662"/>
      <c r="DNV45" s="662"/>
      <c r="DNW45" s="662"/>
      <c r="DNX45" s="662"/>
      <c r="DNY45" s="662"/>
      <c r="DNZ45" s="662"/>
      <c r="DOA45" s="662"/>
      <c r="DOB45" s="662"/>
      <c r="DOC45" s="662"/>
      <c r="DOD45" s="662"/>
      <c r="DOE45" s="662"/>
      <c r="DOF45" s="662"/>
      <c r="DOG45" s="662"/>
      <c r="DOH45" s="662"/>
      <c r="DOI45" s="662"/>
      <c r="DOJ45" s="662"/>
      <c r="DOK45" s="662"/>
      <c r="DOL45" s="662"/>
      <c r="DOM45" s="662"/>
      <c r="DON45" s="662"/>
      <c r="DOO45" s="662"/>
      <c r="DOP45" s="662"/>
      <c r="DOQ45" s="662"/>
      <c r="DOR45" s="662"/>
      <c r="DOS45" s="662"/>
      <c r="DOT45" s="662"/>
      <c r="DOU45" s="662"/>
      <c r="DOV45" s="662"/>
      <c r="DOW45" s="662"/>
      <c r="DOX45" s="662"/>
      <c r="DOY45" s="662"/>
      <c r="DOZ45" s="662"/>
      <c r="DPA45" s="662"/>
      <c r="DPB45" s="662"/>
      <c r="DPC45" s="662"/>
      <c r="DPD45" s="662"/>
      <c r="DPE45" s="662"/>
      <c r="DPF45" s="662"/>
      <c r="DPG45" s="662"/>
      <c r="DPH45" s="662"/>
      <c r="DPI45" s="662"/>
      <c r="DPJ45" s="662"/>
      <c r="DPK45" s="662"/>
      <c r="DPL45" s="662"/>
      <c r="DPM45" s="662"/>
      <c r="DPN45" s="662"/>
      <c r="DPO45" s="662"/>
      <c r="DPP45" s="662"/>
      <c r="DPQ45" s="662"/>
      <c r="DPR45" s="662"/>
      <c r="DPS45" s="662"/>
      <c r="DPT45" s="662"/>
      <c r="DPU45" s="662"/>
      <c r="DPV45" s="662"/>
      <c r="DPW45" s="662"/>
      <c r="DPX45" s="662"/>
      <c r="DPY45" s="662"/>
      <c r="DPZ45" s="662"/>
      <c r="DQA45" s="662"/>
      <c r="DQB45" s="662"/>
      <c r="DQC45" s="662"/>
      <c r="DQD45" s="662"/>
      <c r="DQE45" s="662"/>
      <c r="DQF45" s="662"/>
      <c r="DQG45" s="662"/>
      <c r="DQH45" s="662"/>
      <c r="DQI45" s="662"/>
      <c r="DQJ45" s="662"/>
      <c r="DQK45" s="662"/>
      <c r="DQL45" s="662"/>
      <c r="DQM45" s="662"/>
      <c r="DQN45" s="662"/>
      <c r="DQO45" s="662"/>
      <c r="DQP45" s="662"/>
      <c r="DQQ45" s="662"/>
      <c r="DQR45" s="662"/>
      <c r="DQS45" s="662"/>
      <c r="DQT45" s="662"/>
      <c r="DQU45" s="662"/>
      <c r="DQV45" s="662"/>
      <c r="DQW45" s="662"/>
      <c r="DQX45" s="662"/>
      <c r="DQY45" s="662"/>
      <c r="DQZ45" s="662"/>
      <c r="DRA45" s="662"/>
      <c r="DRB45" s="662"/>
      <c r="DRC45" s="662"/>
      <c r="DRD45" s="662"/>
      <c r="DRE45" s="662"/>
      <c r="DRF45" s="662"/>
      <c r="DRG45" s="662"/>
      <c r="DRH45" s="662"/>
      <c r="DRI45" s="662"/>
      <c r="DRJ45" s="662"/>
      <c r="DRK45" s="662"/>
      <c r="DRL45" s="662"/>
      <c r="DRM45" s="662"/>
      <c r="DRN45" s="662"/>
      <c r="DRO45" s="662"/>
      <c r="DRP45" s="662"/>
      <c r="DRQ45" s="662"/>
      <c r="DRR45" s="662"/>
      <c r="DRS45" s="662"/>
      <c r="DRT45" s="662"/>
      <c r="DRU45" s="662"/>
      <c r="DRV45" s="662"/>
      <c r="DRW45" s="662"/>
      <c r="DRX45" s="662"/>
      <c r="DRY45" s="662"/>
      <c r="DRZ45" s="662"/>
      <c r="DSA45" s="662"/>
      <c r="DSB45" s="662"/>
      <c r="DSC45" s="662"/>
      <c r="DSD45" s="662"/>
      <c r="DSE45" s="662"/>
      <c r="DSF45" s="662"/>
      <c r="DSG45" s="662"/>
      <c r="DSH45" s="662"/>
      <c r="DSI45" s="662"/>
      <c r="DSJ45" s="662"/>
      <c r="DSK45" s="662"/>
      <c r="DSL45" s="662"/>
      <c r="DSM45" s="662"/>
      <c r="DSN45" s="662"/>
      <c r="DSO45" s="662"/>
      <c r="DSP45" s="662"/>
      <c r="DSQ45" s="662"/>
      <c r="DSR45" s="662"/>
      <c r="DSS45" s="662"/>
      <c r="DST45" s="662"/>
      <c r="DSU45" s="662"/>
      <c r="DSV45" s="662"/>
      <c r="DSW45" s="662"/>
      <c r="DSX45" s="662"/>
      <c r="DSY45" s="662"/>
      <c r="DSZ45" s="662"/>
      <c r="DTA45" s="662"/>
      <c r="DTB45" s="662"/>
      <c r="DTC45" s="662"/>
      <c r="DTD45" s="662"/>
      <c r="DTE45" s="662"/>
      <c r="DTF45" s="662"/>
      <c r="DTG45" s="662"/>
      <c r="DTH45" s="662"/>
      <c r="DTI45" s="662"/>
      <c r="DTJ45" s="662"/>
      <c r="DTK45" s="662"/>
      <c r="DTL45" s="662"/>
      <c r="DTM45" s="662"/>
      <c r="DTN45" s="662"/>
      <c r="DTO45" s="662"/>
      <c r="DTP45" s="662"/>
      <c r="DTQ45" s="662"/>
      <c r="DTR45" s="662"/>
      <c r="DTS45" s="662"/>
      <c r="DTT45" s="662"/>
      <c r="DTU45" s="662"/>
      <c r="DTV45" s="662"/>
      <c r="DTW45" s="662"/>
      <c r="DTX45" s="662"/>
      <c r="DTY45" s="662"/>
      <c r="DTZ45" s="662"/>
      <c r="DUA45" s="662"/>
      <c r="DUB45" s="662"/>
      <c r="DUC45" s="662"/>
      <c r="DUD45" s="662"/>
      <c r="DUE45" s="662"/>
      <c r="DUF45" s="662"/>
      <c r="DUG45" s="662"/>
      <c r="DUH45" s="662"/>
      <c r="DUI45" s="662"/>
      <c r="DUJ45" s="662"/>
      <c r="DUK45" s="662"/>
      <c r="DUL45" s="662"/>
      <c r="DUM45" s="662"/>
      <c r="DUN45" s="662"/>
      <c r="DUO45" s="662"/>
      <c r="DUP45" s="662"/>
      <c r="DUQ45" s="662"/>
      <c r="DUR45" s="662"/>
      <c r="DUS45" s="662"/>
      <c r="DUT45" s="662"/>
      <c r="DUU45" s="662"/>
      <c r="DUV45" s="662"/>
      <c r="DUW45" s="662"/>
      <c r="DUX45" s="662"/>
      <c r="DUY45" s="662"/>
      <c r="DUZ45" s="662"/>
      <c r="DVA45" s="662"/>
      <c r="DVB45" s="662"/>
      <c r="DVC45" s="662"/>
      <c r="DVD45" s="662"/>
      <c r="DVE45" s="662"/>
      <c r="DVF45" s="662"/>
      <c r="DVG45" s="662"/>
      <c r="DVH45" s="662"/>
      <c r="DVI45" s="662"/>
      <c r="DVJ45" s="662"/>
      <c r="DVK45" s="662"/>
      <c r="DVL45" s="662"/>
      <c r="DVM45" s="662"/>
      <c r="DVN45" s="662"/>
      <c r="DVO45" s="662"/>
      <c r="DVP45" s="662"/>
      <c r="DVQ45" s="662"/>
      <c r="DVR45" s="662"/>
      <c r="DVS45" s="662"/>
      <c r="DVT45" s="662"/>
      <c r="DVU45" s="662"/>
      <c r="DVV45" s="662"/>
      <c r="DVW45" s="662"/>
      <c r="DVX45" s="662"/>
      <c r="DVY45" s="662"/>
      <c r="DVZ45" s="662"/>
      <c r="DWA45" s="662"/>
      <c r="DWB45" s="662"/>
      <c r="DWC45" s="662"/>
      <c r="DWD45" s="662"/>
      <c r="DWE45" s="662"/>
      <c r="DWF45" s="662"/>
      <c r="DWG45" s="662"/>
      <c r="DWH45" s="662"/>
      <c r="DWI45" s="662"/>
      <c r="DWJ45" s="662"/>
      <c r="DWK45" s="662"/>
      <c r="DWL45" s="662"/>
      <c r="DWM45" s="662"/>
      <c r="DWN45" s="662"/>
      <c r="DWO45" s="662"/>
      <c r="DWP45" s="662"/>
      <c r="DWQ45" s="662"/>
      <c r="DWR45" s="662"/>
      <c r="DWS45" s="662"/>
      <c r="DWT45" s="662"/>
      <c r="DWU45" s="662"/>
      <c r="DWV45" s="662"/>
      <c r="DWW45" s="662"/>
      <c r="DWX45" s="662"/>
      <c r="DWY45" s="662"/>
      <c r="DWZ45" s="662"/>
      <c r="DXA45" s="662"/>
      <c r="DXB45" s="662"/>
      <c r="DXC45" s="662"/>
      <c r="DXD45" s="662"/>
      <c r="DXE45" s="662"/>
      <c r="DXF45" s="662"/>
      <c r="DXG45" s="662"/>
      <c r="DXH45" s="662"/>
      <c r="DXI45" s="662"/>
      <c r="DXJ45" s="662"/>
      <c r="DXK45" s="662"/>
      <c r="DXL45" s="662"/>
      <c r="DXM45" s="662"/>
      <c r="DXN45" s="662"/>
      <c r="DXO45" s="662"/>
      <c r="DXP45" s="662"/>
      <c r="DXQ45" s="662"/>
      <c r="DXR45" s="662"/>
      <c r="DXS45" s="662"/>
      <c r="DXT45" s="662"/>
      <c r="DXU45" s="662"/>
      <c r="DXV45" s="662"/>
      <c r="DXW45" s="662"/>
      <c r="DXX45" s="662"/>
      <c r="DXY45" s="662"/>
      <c r="DXZ45" s="662"/>
      <c r="DYA45" s="662"/>
      <c r="DYB45" s="662"/>
      <c r="DYC45" s="662"/>
      <c r="DYD45" s="662"/>
      <c r="DYE45" s="662"/>
      <c r="DYF45" s="662"/>
      <c r="DYG45" s="662"/>
      <c r="DYH45" s="662"/>
      <c r="DYI45" s="662"/>
      <c r="DYJ45" s="662"/>
      <c r="DYK45" s="662"/>
      <c r="DYL45" s="662"/>
      <c r="DYM45" s="662"/>
      <c r="DYN45" s="662"/>
      <c r="DYO45" s="662"/>
      <c r="DYP45" s="662"/>
      <c r="DYQ45" s="662"/>
      <c r="DYR45" s="662"/>
      <c r="DYS45" s="662"/>
      <c r="DYT45" s="662"/>
      <c r="DYU45" s="662"/>
      <c r="DYV45" s="662"/>
      <c r="DYW45" s="662"/>
      <c r="DYX45" s="662"/>
      <c r="DYY45" s="662"/>
      <c r="DYZ45" s="662"/>
      <c r="DZA45" s="662"/>
      <c r="DZB45" s="662"/>
      <c r="DZC45" s="662"/>
      <c r="DZD45" s="662"/>
      <c r="DZE45" s="662"/>
      <c r="DZF45" s="662"/>
      <c r="DZG45" s="662"/>
      <c r="DZH45" s="662"/>
      <c r="DZI45" s="662"/>
      <c r="DZJ45" s="662"/>
      <c r="DZK45" s="662"/>
      <c r="DZL45" s="662"/>
      <c r="DZM45" s="662"/>
      <c r="DZN45" s="662"/>
      <c r="DZO45" s="662"/>
      <c r="DZP45" s="662"/>
      <c r="DZQ45" s="662"/>
      <c r="DZR45" s="662"/>
      <c r="DZS45" s="662"/>
      <c r="DZT45" s="662"/>
      <c r="DZU45" s="662"/>
      <c r="DZV45" s="662"/>
      <c r="DZW45" s="662"/>
      <c r="DZX45" s="662"/>
      <c r="DZY45" s="662"/>
      <c r="DZZ45" s="662"/>
      <c r="EAA45" s="662"/>
      <c r="EAB45" s="662"/>
      <c r="EAC45" s="662"/>
      <c r="EAD45" s="662"/>
      <c r="EAE45" s="662"/>
      <c r="EAF45" s="662"/>
      <c r="EAG45" s="662"/>
      <c r="EAH45" s="662"/>
      <c r="EAI45" s="662"/>
      <c r="EAJ45" s="662"/>
      <c r="EAK45" s="662"/>
      <c r="EAL45" s="662"/>
      <c r="EAM45" s="662"/>
      <c r="EAN45" s="662"/>
      <c r="EAO45" s="662"/>
      <c r="EAP45" s="662"/>
      <c r="EAQ45" s="662"/>
      <c r="EAR45" s="662"/>
      <c r="EAS45" s="662"/>
      <c r="EAT45" s="662"/>
      <c r="EAU45" s="662"/>
      <c r="EAV45" s="662"/>
      <c r="EAW45" s="662"/>
      <c r="EAX45" s="662"/>
      <c r="EAY45" s="662"/>
      <c r="EAZ45" s="662"/>
      <c r="EBA45" s="662"/>
      <c r="EBB45" s="662"/>
      <c r="EBC45" s="662"/>
      <c r="EBD45" s="662"/>
      <c r="EBE45" s="662"/>
      <c r="EBF45" s="662"/>
      <c r="EBG45" s="662"/>
      <c r="EBH45" s="662"/>
      <c r="EBI45" s="662"/>
      <c r="EBJ45" s="662"/>
      <c r="EBK45" s="662"/>
      <c r="EBL45" s="662"/>
      <c r="EBM45" s="662"/>
      <c r="EBN45" s="662"/>
      <c r="EBO45" s="662"/>
      <c r="EBP45" s="662"/>
      <c r="EBQ45" s="662"/>
      <c r="EBR45" s="662"/>
      <c r="EBS45" s="662"/>
      <c r="EBT45" s="662"/>
      <c r="EBU45" s="662"/>
      <c r="EBV45" s="662"/>
      <c r="EBW45" s="662"/>
      <c r="EBX45" s="662"/>
      <c r="EBY45" s="662"/>
      <c r="EBZ45" s="662"/>
      <c r="ECA45" s="662"/>
      <c r="ECB45" s="662"/>
      <c r="ECC45" s="662"/>
      <c r="ECD45" s="662"/>
      <c r="ECE45" s="662"/>
      <c r="ECF45" s="662"/>
      <c r="ECG45" s="662"/>
      <c r="ECH45" s="662"/>
      <c r="ECI45" s="662"/>
      <c r="ECJ45" s="662"/>
      <c r="ECK45" s="662"/>
      <c r="ECL45" s="662"/>
      <c r="ECM45" s="662"/>
      <c r="ECN45" s="662"/>
      <c r="ECO45" s="662"/>
      <c r="ECP45" s="662"/>
      <c r="ECQ45" s="662"/>
      <c r="ECR45" s="662"/>
      <c r="ECS45" s="662"/>
      <c r="ECT45" s="662"/>
      <c r="ECU45" s="662"/>
      <c r="ECV45" s="662"/>
      <c r="ECW45" s="662"/>
      <c r="ECX45" s="662"/>
      <c r="ECY45" s="662"/>
      <c r="ECZ45" s="662"/>
      <c r="EDA45" s="662"/>
      <c r="EDB45" s="662"/>
      <c r="EDC45" s="662"/>
      <c r="EDD45" s="662"/>
      <c r="EDE45" s="662"/>
      <c r="EDF45" s="662"/>
      <c r="EDG45" s="662"/>
      <c r="EDH45" s="662"/>
      <c r="EDI45" s="662"/>
      <c r="EDJ45" s="662"/>
      <c r="EDK45" s="662"/>
      <c r="EDL45" s="662"/>
      <c r="EDM45" s="662"/>
      <c r="EDN45" s="662"/>
      <c r="EDO45" s="662"/>
      <c r="EDP45" s="662"/>
      <c r="EDQ45" s="662"/>
      <c r="EDR45" s="662"/>
      <c r="EDS45" s="662"/>
      <c r="EDT45" s="662"/>
      <c r="EDU45" s="662"/>
      <c r="EDV45" s="662"/>
      <c r="EDW45" s="662"/>
      <c r="EDX45" s="662"/>
      <c r="EDY45" s="662"/>
      <c r="EDZ45" s="662"/>
      <c r="EEA45" s="662"/>
      <c r="EEB45" s="662"/>
      <c r="EEC45" s="662"/>
      <c r="EED45" s="662"/>
      <c r="EEE45" s="662"/>
      <c r="EEF45" s="662"/>
      <c r="EEG45" s="662"/>
      <c r="EEH45" s="662"/>
      <c r="EEI45" s="662"/>
      <c r="EEJ45" s="662"/>
      <c r="EEK45" s="662"/>
      <c r="EEL45" s="662"/>
      <c r="EEM45" s="662"/>
      <c r="EEN45" s="662"/>
      <c r="EEO45" s="662"/>
      <c r="EEP45" s="662"/>
      <c r="EEQ45" s="662"/>
      <c r="EER45" s="662"/>
      <c r="EES45" s="662"/>
      <c r="EET45" s="662"/>
      <c r="EEU45" s="662"/>
      <c r="EEV45" s="662"/>
      <c r="EEW45" s="662"/>
      <c r="EEX45" s="662"/>
      <c r="EEY45" s="662"/>
      <c r="EEZ45" s="662"/>
      <c r="EFA45" s="662"/>
      <c r="EFB45" s="662"/>
      <c r="EFC45" s="662"/>
      <c r="EFD45" s="662"/>
      <c r="EFE45" s="662"/>
      <c r="EFF45" s="662"/>
      <c r="EFG45" s="662"/>
      <c r="EFH45" s="662"/>
      <c r="EFI45" s="662"/>
      <c r="EFJ45" s="662"/>
      <c r="EFK45" s="662"/>
      <c r="EFL45" s="662"/>
      <c r="EFM45" s="662"/>
      <c r="EFN45" s="662"/>
      <c r="EFO45" s="662"/>
      <c r="EFP45" s="662"/>
      <c r="EFQ45" s="662"/>
      <c r="EFR45" s="662"/>
      <c r="EFS45" s="662"/>
      <c r="EFT45" s="662"/>
      <c r="EFU45" s="662"/>
      <c r="EFV45" s="662"/>
      <c r="EFW45" s="662"/>
      <c r="EFX45" s="662"/>
      <c r="EFY45" s="662"/>
      <c r="EFZ45" s="662"/>
      <c r="EGA45" s="662"/>
      <c r="EGB45" s="662"/>
      <c r="EGC45" s="662"/>
      <c r="EGD45" s="662"/>
      <c r="EGE45" s="662"/>
      <c r="EGF45" s="662"/>
      <c r="EGG45" s="662"/>
      <c r="EGH45" s="662"/>
      <c r="EGI45" s="662"/>
      <c r="EGJ45" s="662"/>
      <c r="EGK45" s="662"/>
      <c r="EGL45" s="662"/>
      <c r="EGM45" s="662"/>
      <c r="EGN45" s="662"/>
      <c r="EGO45" s="662"/>
      <c r="EGP45" s="662"/>
      <c r="EGQ45" s="662"/>
      <c r="EGR45" s="662"/>
      <c r="EGS45" s="662"/>
      <c r="EGT45" s="662"/>
      <c r="EGU45" s="662"/>
      <c r="EGV45" s="662"/>
      <c r="EGW45" s="662"/>
      <c r="EGX45" s="662"/>
      <c r="EGY45" s="662"/>
      <c r="EGZ45" s="662"/>
      <c r="EHA45" s="662"/>
      <c r="EHB45" s="662"/>
      <c r="EHC45" s="662"/>
      <c r="EHD45" s="662"/>
      <c r="EHE45" s="662"/>
      <c r="EHF45" s="662"/>
      <c r="EHG45" s="662"/>
      <c r="EHH45" s="662"/>
      <c r="EHI45" s="662"/>
      <c r="EHJ45" s="662"/>
      <c r="EHK45" s="662"/>
      <c r="EHL45" s="662"/>
      <c r="EHM45" s="662"/>
      <c r="EHN45" s="662"/>
      <c r="EHO45" s="662"/>
      <c r="EHP45" s="662"/>
      <c r="EHQ45" s="662"/>
      <c r="EHR45" s="662"/>
      <c r="EHS45" s="662"/>
      <c r="EHT45" s="662"/>
      <c r="EHU45" s="662"/>
      <c r="EHV45" s="662"/>
      <c r="EHW45" s="662"/>
      <c r="EHX45" s="662"/>
      <c r="EHY45" s="662"/>
      <c r="EHZ45" s="662"/>
      <c r="EIA45" s="662"/>
      <c r="EIB45" s="662"/>
      <c r="EIC45" s="662"/>
      <c r="EID45" s="662"/>
      <c r="EIE45" s="662"/>
      <c r="EIF45" s="662"/>
      <c r="EIG45" s="662"/>
      <c r="EIH45" s="662"/>
      <c r="EII45" s="662"/>
      <c r="EIJ45" s="662"/>
      <c r="EIK45" s="662"/>
      <c r="EIL45" s="662"/>
      <c r="EIM45" s="662"/>
      <c r="EIN45" s="662"/>
      <c r="EIO45" s="662"/>
      <c r="EIP45" s="662"/>
      <c r="EIQ45" s="662"/>
      <c r="EIR45" s="662"/>
      <c r="EIS45" s="662"/>
      <c r="EIT45" s="662"/>
      <c r="EIU45" s="662"/>
      <c r="EIV45" s="662"/>
      <c r="EIW45" s="662"/>
      <c r="EIX45" s="662"/>
      <c r="EIY45" s="662"/>
      <c r="EIZ45" s="662"/>
      <c r="EJA45" s="662"/>
      <c r="EJB45" s="662"/>
      <c r="EJC45" s="662"/>
      <c r="EJD45" s="662"/>
      <c r="EJE45" s="662"/>
      <c r="EJF45" s="662"/>
      <c r="EJG45" s="662"/>
      <c r="EJH45" s="662"/>
      <c r="EJI45" s="662"/>
      <c r="EJJ45" s="662"/>
      <c r="EJK45" s="662"/>
      <c r="EJL45" s="662"/>
      <c r="EJM45" s="662"/>
      <c r="EJN45" s="662"/>
      <c r="EJO45" s="662"/>
      <c r="EJP45" s="662"/>
      <c r="EJQ45" s="662"/>
      <c r="EJR45" s="662"/>
      <c r="EJS45" s="662"/>
      <c r="EJT45" s="662"/>
      <c r="EJU45" s="662"/>
      <c r="EJV45" s="662"/>
      <c r="EJW45" s="662"/>
      <c r="EJX45" s="662"/>
      <c r="EJY45" s="662"/>
      <c r="EJZ45" s="662"/>
      <c r="EKA45" s="662"/>
      <c r="EKB45" s="662"/>
      <c r="EKC45" s="662"/>
      <c r="EKD45" s="662"/>
      <c r="EKE45" s="662"/>
      <c r="EKF45" s="662"/>
      <c r="EKG45" s="662"/>
      <c r="EKH45" s="662"/>
      <c r="EKI45" s="662"/>
      <c r="EKJ45" s="662"/>
      <c r="EKK45" s="662"/>
      <c r="EKL45" s="662"/>
      <c r="EKM45" s="662"/>
      <c r="EKN45" s="662"/>
      <c r="EKO45" s="662"/>
      <c r="EKP45" s="662"/>
      <c r="EKQ45" s="662"/>
      <c r="EKR45" s="662"/>
      <c r="EKS45" s="662"/>
      <c r="EKT45" s="662"/>
      <c r="EKU45" s="662"/>
      <c r="EKV45" s="662"/>
      <c r="EKW45" s="662"/>
      <c r="EKX45" s="662"/>
      <c r="EKY45" s="662"/>
      <c r="EKZ45" s="662"/>
      <c r="ELA45" s="662"/>
      <c r="ELB45" s="662"/>
      <c r="ELC45" s="662"/>
      <c r="ELD45" s="662"/>
      <c r="ELE45" s="662"/>
      <c r="ELF45" s="662"/>
      <c r="ELG45" s="662"/>
      <c r="ELH45" s="662"/>
      <c r="ELI45" s="662"/>
      <c r="ELJ45" s="662"/>
      <c r="ELK45" s="662"/>
      <c r="ELL45" s="662"/>
      <c r="ELM45" s="662"/>
      <c r="ELN45" s="662"/>
      <c r="ELO45" s="662"/>
      <c r="ELP45" s="662"/>
      <c r="ELQ45" s="662"/>
      <c r="ELR45" s="662"/>
      <c r="ELS45" s="662"/>
      <c r="ELT45" s="662"/>
      <c r="ELU45" s="662"/>
      <c r="ELV45" s="662"/>
      <c r="ELW45" s="662"/>
      <c r="ELX45" s="662"/>
      <c r="ELY45" s="662"/>
      <c r="ELZ45" s="662"/>
      <c r="EMA45" s="662"/>
      <c r="EMB45" s="662"/>
      <c r="EMC45" s="662"/>
      <c r="EMD45" s="662"/>
      <c r="EME45" s="662"/>
      <c r="EMF45" s="662"/>
      <c r="EMG45" s="662"/>
      <c r="EMH45" s="662"/>
      <c r="EMI45" s="662"/>
      <c r="EMJ45" s="662"/>
      <c r="EMK45" s="662"/>
      <c r="EML45" s="662"/>
      <c r="EMM45" s="662"/>
      <c r="EMN45" s="662"/>
      <c r="EMO45" s="662"/>
      <c r="EMP45" s="662"/>
      <c r="EMQ45" s="662"/>
      <c r="EMR45" s="662"/>
      <c r="EMS45" s="662"/>
      <c r="EMT45" s="662"/>
      <c r="EMU45" s="662"/>
      <c r="EMV45" s="662"/>
      <c r="EMW45" s="662"/>
      <c r="EMX45" s="662"/>
      <c r="EMY45" s="662"/>
      <c r="EMZ45" s="662"/>
      <c r="ENA45" s="662"/>
      <c r="ENB45" s="662"/>
      <c r="ENC45" s="662"/>
      <c r="END45" s="662"/>
      <c r="ENE45" s="662"/>
      <c r="ENF45" s="662"/>
      <c r="ENG45" s="662"/>
      <c r="ENH45" s="662"/>
      <c r="ENI45" s="662"/>
      <c r="ENJ45" s="662"/>
      <c r="ENK45" s="662"/>
      <c r="ENL45" s="662"/>
      <c r="ENM45" s="662"/>
      <c r="ENN45" s="662"/>
      <c r="ENO45" s="662"/>
      <c r="ENP45" s="662"/>
      <c r="ENQ45" s="662"/>
      <c r="ENR45" s="662"/>
      <c r="ENS45" s="662"/>
      <c r="ENT45" s="662"/>
      <c r="ENU45" s="662"/>
      <c r="ENV45" s="662"/>
      <c r="ENW45" s="662"/>
      <c r="ENX45" s="662"/>
      <c r="ENY45" s="662"/>
      <c r="ENZ45" s="662"/>
      <c r="EOA45" s="662"/>
      <c r="EOB45" s="662"/>
      <c r="EOC45" s="662"/>
      <c r="EOD45" s="662"/>
      <c r="EOE45" s="662"/>
      <c r="EOF45" s="662"/>
      <c r="EOG45" s="662"/>
      <c r="EOH45" s="662"/>
      <c r="EOI45" s="662"/>
      <c r="EOJ45" s="662"/>
      <c r="EOK45" s="662"/>
      <c r="EOL45" s="662"/>
      <c r="EOM45" s="662"/>
      <c r="EON45" s="662"/>
      <c r="EOO45" s="662"/>
      <c r="EOP45" s="662"/>
      <c r="EOQ45" s="662"/>
      <c r="EOR45" s="662"/>
      <c r="EOS45" s="662"/>
      <c r="EOT45" s="662"/>
      <c r="EOU45" s="662"/>
      <c r="EOV45" s="662"/>
      <c r="EOW45" s="662"/>
      <c r="EOX45" s="662"/>
      <c r="EOY45" s="662"/>
      <c r="EOZ45" s="662"/>
      <c r="EPA45" s="662"/>
      <c r="EPB45" s="662"/>
      <c r="EPC45" s="662"/>
      <c r="EPD45" s="662"/>
      <c r="EPE45" s="662"/>
      <c r="EPF45" s="662"/>
      <c r="EPG45" s="662"/>
      <c r="EPH45" s="662"/>
      <c r="EPI45" s="662"/>
      <c r="EPJ45" s="662"/>
      <c r="EPK45" s="662"/>
      <c r="EPL45" s="662"/>
      <c r="EPM45" s="662"/>
      <c r="EPN45" s="662"/>
      <c r="EPO45" s="662"/>
      <c r="EPP45" s="662"/>
      <c r="EPQ45" s="662"/>
      <c r="EPR45" s="662"/>
      <c r="EPS45" s="662"/>
      <c r="EPT45" s="662"/>
      <c r="EPU45" s="662"/>
      <c r="EPV45" s="662"/>
      <c r="EPW45" s="662"/>
      <c r="EPX45" s="662"/>
      <c r="EPY45" s="662"/>
      <c r="EPZ45" s="662"/>
      <c r="EQA45" s="662"/>
      <c r="EQB45" s="662"/>
      <c r="EQC45" s="662"/>
      <c r="EQD45" s="662"/>
      <c r="EQE45" s="662"/>
      <c r="EQF45" s="662"/>
      <c r="EQG45" s="662"/>
      <c r="EQH45" s="662"/>
      <c r="EQI45" s="662"/>
      <c r="EQJ45" s="662"/>
      <c r="EQK45" s="662"/>
      <c r="EQL45" s="662"/>
      <c r="EQM45" s="662"/>
      <c r="EQN45" s="662"/>
      <c r="EQO45" s="662"/>
      <c r="EQP45" s="662"/>
      <c r="EQQ45" s="662"/>
      <c r="EQR45" s="662"/>
      <c r="EQS45" s="662"/>
      <c r="EQT45" s="662"/>
      <c r="EQU45" s="662"/>
      <c r="EQV45" s="662"/>
      <c r="EQW45" s="662"/>
      <c r="EQX45" s="662"/>
      <c r="EQY45" s="662"/>
      <c r="EQZ45" s="662"/>
      <c r="ERA45" s="662"/>
      <c r="ERB45" s="662"/>
      <c r="ERC45" s="662"/>
      <c r="ERD45" s="662"/>
      <c r="ERE45" s="662"/>
      <c r="ERF45" s="662"/>
      <c r="ERG45" s="662"/>
      <c r="ERH45" s="662"/>
      <c r="ERI45" s="662"/>
      <c r="ERJ45" s="662"/>
      <c r="ERK45" s="662"/>
      <c r="ERL45" s="662"/>
      <c r="ERM45" s="662"/>
      <c r="ERN45" s="662"/>
      <c r="ERO45" s="662"/>
      <c r="ERP45" s="662"/>
      <c r="ERQ45" s="662"/>
      <c r="ERR45" s="662"/>
      <c r="ERS45" s="662"/>
      <c r="ERT45" s="662"/>
      <c r="ERU45" s="662"/>
      <c r="ERV45" s="662"/>
      <c r="ERW45" s="662"/>
      <c r="ERX45" s="662"/>
      <c r="ERY45" s="662"/>
      <c r="ERZ45" s="662"/>
      <c r="ESA45" s="662"/>
      <c r="ESB45" s="662"/>
      <c r="ESC45" s="662"/>
      <c r="ESD45" s="662"/>
      <c r="ESE45" s="662"/>
      <c r="ESF45" s="662"/>
      <c r="ESG45" s="662"/>
      <c r="ESH45" s="662"/>
      <c r="ESI45" s="662"/>
      <c r="ESJ45" s="662"/>
      <c r="ESK45" s="662"/>
      <c r="ESL45" s="662"/>
      <c r="ESM45" s="662"/>
      <c r="ESN45" s="662"/>
      <c r="ESO45" s="662"/>
      <c r="ESP45" s="662"/>
      <c r="ESQ45" s="662"/>
      <c r="ESR45" s="662"/>
      <c r="ESS45" s="662"/>
      <c r="EST45" s="662"/>
      <c r="ESU45" s="662"/>
      <c r="ESV45" s="662"/>
      <c r="ESW45" s="662"/>
      <c r="ESX45" s="662"/>
      <c r="ESY45" s="662"/>
      <c r="ESZ45" s="662"/>
      <c r="ETA45" s="662"/>
      <c r="ETB45" s="662"/>
      <c r="ETC45" s="662"/>
      <c r="ETD45" s="662"/>
      <c r="ETE45" s="662"/>
      <c r="ETF45" s="662"/>
      <c r="ETG45" s="662"/>
      <c r="ETH45" s="662"/>
      <c r="ETI45" s="662"/>
      <c r="ETJ45" s="662"/>
      <c r="ETK45" s="662"/>
      <c r="ETL45" s="662"/>
      <c r="ETM45" s="662"/>
      <c r="ETN45" s="662"/>
      <c r="ETO45" s="662"/>
      <c r="ETP45" s="662"/>
      <c r="ETQ45" s="662"/>
      <c r="ETR45" s="662"/>
      <c r="ETS45" s="662"/>
      <c r="ETT45" s="662"/>
      <c r="ETU45" s="662"/>
      <c r="ETV45" s="662"/>
      <c r="ETW45" s="662"/>
      <c r="ETX45" s="662"/>
      <c r="ETY45" s="662"/>
      <c r="ETZ45" s="662"/>
      <c r="EUA45" s="662"/>
      <c r="EUB45" s="662"/>
      <c r="EUC45" s="662"/>
      <c r="EUD45" s="662"/>
      <c r="EUE45" s="662"/>
      <c r="EUF45" s="662"/>
      <c r="EUG45" s="662"/>
      <c r="EUH45" s="662"/>
      <c r="EUI45" s="662"/>
      <c r="EUJ45" s="662"/>
      <c r="EUK45" s="662"/>
      <c r="EUL45" s="662"/>
      <c r="EUM45" s="662"/>
      <c r="EUN45" s="662"/>
      <c r="EUO45" s="662"/>
      <c r="EUP45" s="662"/>
      <c r="EUQ45" s="662"/>
      <c r="EUR45" s="662"/>
      <c r="EUS45" s="662"/>
      <c r="EUT45" s="662"/>
      <c r="EUU45" s="662"/>
      <c r="EUV45" s="662"/>
      <c r="EUW45" s="662"/>
      <c r="EUX45" s="662"/>
      <c r="EUY45" s="662"/>
      <c r="EUZ45" s="662"/>
      <c r="EVA45" s="662"/>
      <c r="EVB45" s="662"/>
      <c r="EVC45" s="662"/>
      <c r="EVD45" s="662"/>
      <c r="EVE45" s="662"/>
      <c r="EVF45" s="662"/>
      <c r="EVG45" s="662"/>
      <c r="EVH45" s="662"/>
      <c r="EVI45" s="662"/>
      <c r="EVJ45" s="662"/>
      <c r="EVK45" s="662"/>
      <c r="EVL45" s="662"/>
      <c r="EVM45" s="662"/>
      <c r="EVN45" s="662"/>
      <c r="EVO45" s="662"/>
      <c r="EVP45" s="662"/>
      <c r="EVQ45" s="662"/>
      <c r="EVR45" s="662"/>
      <c r="EVS45" s="662"/>
      <c r="EVT45" s="662"/>
      <c r="EVU45" s="662"/>
      <c r="EVV45" s="662"/>
      <c r="EVW45" s="662"/>
      <c r="EVX45" s="662"/>
      <c r="EVY45" s="662"/>
      <c r="EVZ45" s="662"/>
      <c r="EWA45" s="662"/>
      <c r="EWB45" s="662"/>
      <c r="EWC45" s="662"/>
      <c r="EWD45" s="662"/>
      <c r="EWE45" s="662"/>
      <c r="EWF45" s="662"/>
      <c r="EWG45" s="662"/>
      <c r="EWH45" s="662"/>
      <c r="EWI45" s="662"/>
      <c r="EWJ45" s="662"/>
      <c r="EWK45" s="662"/>
      <c r="EWL45" s="662"/>
      <c r="EWM45" s="662"/>
      <c r="EWN45" s="662"/>
      <c r="EWO45" s="662"/>
      <c r="EWP45" s="662"/>
      <c r="EWQ45" s="662"/>
      <c r="EWR45" s="662"/>
      <c r="EWS45" s="662"/>
      <c r="EWT45" s="662"/>
      <c r="EWU45" s="662"/>
      <c r="EWV45" s="662"/>
      <c r="EWW45" s="662"/>
      <c r="EWX45" s="662"/>
      <c r="EWY45" s="662"/>
      <c r="EWZ45" s="662"/>
      <c r="EXA45" s="662"/>
      <c r="EXB45" s="662"/>
      <c r="EXC45" s="662"/>
      <c r="EXD45" s="662"/>
      <c r="EXE45" s="662"/>
      <c r="EXF45" s="662"/>
      <c r="EXG45" s="662"/>
      <c r="EXH45" s="662"/>
      <c r="EXI45" s="662"/>
      <c r="EXJ45" s="662"/>
      <c r="EXK45" s="662"/>
      <c r="EXL45" s="662"/>
      <c r="EXM45" s="662"/>
      <c r="EXN45" s="662"/>
      <c r="EXO45" s="662"/>
      <c r="EXP45" s="662"/>
      <c r="EXQ45" s="662"/>
      <c r="EXR45" s="662"/>
      <c r="EXS45" s="662"/>
      <c r="EXT45" s="662"/>
      <c r="EXU45" s="662"/>
      <c r="EXV45" s="662"/>
      <c r="EXW45" s="662"/>
      <c r="EXX45" s="662"/>
      <c r="EXY45" s="662"/>
      <c r="EXZ45" s="662"/>
      <c r="EYA45" s="662"/>
      <c r="EYB45" s="662"/>
      <c r="EYC45" s="662"/>
      <c r="EYD45" s="662"/>
      <c r="EYE45" s="662"/>
      <c r="EYF45" s="662"/>
      <c r="EYG45" s="662"/>
      <c r="EYH45" s="662"/>
      <c r="EYI45" s="662"/>
      <c r="EYJ45" s="662"/>
      <c r="EYK45" s="662"/>
      <c r="EYL45" s="662"/>
      <c r="EYM45" s="662"/>
      <c r="EYN45" s="662"/>
      <c r="EYO45" s="662"/>
      <c r="EYP45" s="662"/>
      <c r="EYQ45" s="662"/>
      <c r="EYR45" s="662"/>
      <c r="EYS45" s="662"/>
      <c r="EYT45" s="662"/>
      <c r="EYU45" s="662"/>
      <c r="EYV45" s="662"/>
      <c r="EYW45" s="662"/>
      <c r="EYX45" s="662"/>
      <c r="EYY45" s="662"/>
      <c r="EYZ45" s="662"/>
      <c r="EZA45" s="662"/>
      <c r="EZB45" s="662"/>
      <c r="EZC45" s="662"/>
      <c r="EZD45" s="662"/>
      <c r="EZE45" s="662"/>
      <c r="EZF45" s="662"/>
      <c r="EZG45" s="662"/>
      <c r="EZH45" s="662"/>
      <c r="EZI45" s="662"/>
      <c r="EZJ45" s="662"/>
      <c r="EZK45" s="662"/>
      <c r="EZL45" s="662"/>
      <c r="EZM45" s="662"/>
      <c r="EZN45" s="662"/>
      <c r="EZO45" s="662"/>
      <c r="EZP45" s="662"/>
      <c r="EZQ45" s="662"/>
      <c r="EZR45" s="662"/>
      <c r="EZS45" s="662"/>
      <c r="EZT45" s="662"/>
      <c r="EZU45" s="662"/>
      <c r="EZV45" s="662"/>
      <c r="EZW45" s="662"/>
      <c r="EZX45" s="662"/>
      <c r="EZY45" s="662"/>
      <c r="EZZ45" s="662"/>
      <c r="FAA45" s="662"/>
      <c r="FAB45" s="662"/>
      <c r="FAC45" s="662"/>
      <c r="FAD45" s="662"/>
      <c r="FAE45" s="662"/>
      <c r="FAF45" s="662"/>
      <c r="FAG45" s="662"/>
      <c r="FAH45" s="662"/>
      <c r="FAI45" s="662"/>
      <c r="FAJ45" s="662"/>
      <c r="FAK45" s="662"/>
      <c r="FAL45" s="662"/>
      <c r="FAM45" s="662"/>
      <c r="FAN45" s="662"/>
      <c r="FAO45" s="662"/>
      <c r="FAP45" s="662"/>
      <c r="FAQ45" s="662"/>
      <c r="FAR45" s="662"/>
      <c r="FAS45" s="662"/>
      <c r="FAT45" s="662"/>
      <c r="FAU45" s="662"/>
      <c r="FAV45" s="662"/>
      <c r="FAW45" s="662"/>
      <c r="FAX45" s="662"/>
      <c r="FAY45" s="662"/>
      <c r="FAZ45" s="662"/>
      <c r="FBA45" s="662"/>
      <c r="FBB45" s="662"/>
      <c r="FBC45" s="662"/>
      <c r="FBD45" s="662"/>
      <c r="FBE45" s="662"/>
      <c r="FBF45" s="662"/>
      <c r="FBG45" s="662"/>
      <c r="FBH45" s="662"/>
      <c r="FBI45" s="662"/>
      <c r="FBJ45" s="662"/>
      <c r="FBK45" s="662"/>
      <c r="FBL45" s="662"/>
      <c r="FBM45" s="662"/>
      <c r="FBN45" s="662"/>
      <c r="FBO45" s="662"/>
      <c r="FBP45" s="662"/>
      <c r="FBQ45" s="662"/>
      <c r="FBR45" s="662"/>
      <c r="FBS45" s="662"/>
      <c r="FBT45" s="662"/>
      <c r="FBU45" s="662"/>
      <c r="FBV45" s="662"/>
      <c r="FBW45" s="662"/>
      <c r="FBX45" s="662"/>
      <c r="FBY45" s="662"/>
      <c r="FBZ45" s="662"/>
      <c r="FCA45" s="662"/>
      <c r="FCB45" s="662"/>
      <c r="FCC45" s="662"/>
      <c r="FCD45" s="662"/>
      <c r="FCE45" s="662"/>
      <c r="FCF45" s="662"/>
      <c r="FCG45" s="662"/>
      <c r="FCH45" s="662"/>
      <c r="FCI45" s="662"/>
      <c r="FCJ45" s="662"/>
      <c r="FCK45" s="662"/>
      <c r="FCL45" s="662"/>
      <c r="FCM45" s="662"/>
      <c r="FCN45" s="662"/>
      <c r="FCO45" s="662"/>
      <c r="FCP45" s="662"/>
      <c r="FCQ45" s="662"/>
      <c r="FCR45" s="662"/>
      <c r="FCS45" s="662"/>
      <c r="FCT45" s="662"/>
      <c r="FCU45" s="662"/>
      <c r="FCV45" s="662"/>
      <c r="FCW45" s="662"/>
      <c r="FCX45" s="662"/>
      <c r="FCY45" s="662"/>
      <c r="FCZ45" s="662"/>
      <c r="FDA45" s="662"/>
      <c r="FDB45" s="662"/>
      <c r="FDC45" s="662"/>
      <c r="FDD45" s="662"/>
      <c r="FDE45" s="662"/>
      <c r="FDF45" s="662"/>
      <c r="FDG45" s="662"/>
      <c r="FDH45" s="662"/>
      <c r="FDI45" s="662"/>
      <c r="FDJ45" s="662"/>
      <c r="FDK45" s="662"/>
      <c r="FDL45" s="662"/>
      <c r="FDM45" s="662"/>
      <c r="FDN45" s="662"/>
      <c r="FDO45" s="662"/>
      <c r="FDP45" s="662"/>
      <c r="FDQ45" s="662"/>
      <c r="FDR45" s="662"/>
      <c r="FDS45" s="662"/>
      <c r="FDT45" s="662"/>
      <c r="FDU45" s="662"/>
      <c r="FDV45" s="662"/>
      <c r="FDW45" s="662"/>
      <c r="FDX45" s="662"/>
      <c r="FDY45" s="662"/>
      <c r="FDZ45" s="662"/>
      <c r="FEA45" s="662"/>
      <c r="FEB45" s="662"/>
      <c r="FEC45" s="662"/>
      <c r="FED45" s="662"/>
      <c r="FEE45" s="662"/>
      <c r="FEF45" s="662"/>
      <c r="FEG45" s="662"/>
      <c r="FEH45" s="662"/>
      <c r="FEI45" s="662"/>
      <c r="FEJ45" s="662"/>
      <c r="FEK45" s="662"/>
      <c r="FEL45" s="662"/>
      <c r="FEM45" s="662"/>
      <c r="FEN45" s="662"/>
      <c r="FEO45" s="662"/>
      <c r="FEP45" s="662"/>
      <c r="FEQ45" s="662"/>
      <c r="FER45" s="662"/>
      <c r="FES45" s="662"/>
      <c r="FET45" s="662"/>
      <c r="FEU45" s="662"/>
      <c r="FEV45" s="662"/>
      <c r="FEW45" s="662"/>
      <c r="FEX45" s="662"/>
      <c r="FEY45" s="662"/>
      <c r="FEZ45" s="662"/>
      <c r="FFA45" s="662"/>
      <c r="FFB45" s="662"/>
      <c r="FFC45" s="662"/>
      <c r="FFD45" s="662"/>
      <c r="FFE45" s="662"/>
      <c r="FFF45" s="662"/>
      <c r="FFG45" s="662"/>
      <c r="FFH45" s="662"/>
      <c r="FFI45" s="662"/>
      <c r="FFJ45" s="662"/>
      <c r="FFK45" s="662"/>
      <c r="FFL45" s="662"/>
      <c r="FFM45" s="662"/>
      <c r="FFN45" s="662"/>
      <c r="FFO45" s="662"/>
      <c r="FFP45" s="662"/>
      <c r="FFQ45" s="662"/>
      <c r="FFR45" s="662"/>
      <c r="FFS45" s="662"/>
      <c r="FFT45" s="662"/>
      <c r="FFU45" s="662"/>
      <c r="FFV45" s="662"/>
      <c r="FFW45" s="662"/>
      <c r="FFX45" s="662"/>
      <c r="FFY45" s="662"/>
      <c r="FFZ45" s="662"/>
      <c r="FGA45" s="662"/>
      <c r="FGB45" s="662"/>
      <c r="FGC45" s="662"/>
      <c r="FGD45" s="662"/>
      <c r="FGE45" s="662"/>
      <c r="FGF45" s="662"/>
      <c r="FGG45" s="662"/>
      <c r="FGH45" s="662"/>
      <c r="FGI45" s="662"/>
      <c r="FGJ45" s="662"/>
      <c r="FGK45" s="662"/>
      <c r="FGL45" s="662"/>
      <c r="FGM45" s="662"/>
      <c r="FGN45" s="662"/>
      <c r="FGO45" s="662"/>
      <c r="FGP45" s="662"/>
      <c r="FGQ45" s="662"/>
      <c r="FGR45" s="662"/>
      <c r="FGS45" s="662"/>
      <c r="FGT45" s="662"/>
      <c r="FGU45" s="662"/>
      <c r="FGV45" s="662"/>
      <c r="FGW45" s="662"/>
      <c r="FGX45" s="662"/>
      <c r="FGY45" s="662"/>
      <c r="FGZ45" s="662"/>
      <c r="FHA45" s="662"/>
      <c r="FHB45" s="662"/>
      <c r="FHC45" s="662"/>
      <c r="FHD45" s="662"/>
      <c r="FHE45" s="662"/>
      <c r="FHF45" s="662"/>
      <c r="FHG45" s="662"/>
      <c r="FHH45" s="662"/>
      <c r="FHI45" s="662"/>
      <c r="FHJ45" s="662"/>
      <c r="FHK45" s="662"/>
      <c r="FHL45" s="662"/>
      <c r="FHM45" s="662"/>
      <c r="FHN45" s="662"/>
      <c r="FHO45" s="662"/>
      <c r="FHP45" s="662"/>
      <c r="FHQ45" s="662"/>
      <c r="FHR45" s="662"/>
      <c r="FHS45" s="662"/>
      <c r="FHT45" s="662"/>
      <c r="FHU45" s="662"/>
      <c r="FHV45" s="662"/>
      <c r="FHW45" s="662"/>
      <c r="FHX45" s="662"/>
      <c r="FHY45" s="662"/>
      <c r="FHZ45" s="662"/>
      <c r="FIA45" s="662"/>
      <c r="FIB45" s="662"/>
      <c r="FIC45" s="662"/>
      <c r="FID45" s="662"/>
      <c r="FIE45" s="662"/>
      <c r="FIF45" s="662"/>
      <c r="FIG45" s="662"/>
      <c r="FIH45" s="662"/>
      <c r="FII45" s="662"/>
      <c r="FIJ45" s="662"/>
      <c r="FIK45" s="662"/>
      <c r="FIL45" s="662"/>
      <c r="FIM45" s="662"/>
      <c r="FIN45" s="662"/>
      <c r="FIO45" s="662"/>
      <c r="FIP45" s="662"/>
      <c r="FIQ45" s="662"/>
      <c r="FIR45" s="662"/>
      <c r="FIS45" s="662"/>
      <c r="FIT45" s="662"/>
      <c r="FIU45" s="662"/>
      <c r="FIV45" s="662"/>
      <c r="FIW45" s="662"/>
      <c r="FIX45" s="662"/>
      <c r="FIY45" s="662"/>
      <c r="FIZ45" s="662"/>
      <c r="FJA45" s="662"/>
      <c r="FJB45" s="662"/>
      <c r="FJC45" s="662"/>
      <c r="FJD45" s="662"/>
      <c r="FJE45" s="662"/>
      <c r="FJF45" s="662"/>
      <c r="FJG45" s="662"/>
      <c r="FJH45" s="662"/>
      <c r="FJI45" s="662"/>
      <c r="FJJ45" s="662"/>
      <c r="FJK45" s="662"/>
      <c r="FJL45" s="662"/>
      <c r="FJM45" s="662"/>
      <c r="FJN45" s="662"/>
      <c r="FJO45" s="662"/>
      <c r="FJP45" s="662"/>
      <c r="FJQ45" s="662"/>
      <c r="FJR45" s="662"/>
      <c r="FJS45" s="662"/>
      <c r="FJT45" s="662"/>
      <c r="FJU45" s="662"/>
      <c r="FJV45" s="662"/>
      <c r="FJW45" s="662"/>
      <c r="FJX45" s="662"/>
      <c r="FJY45" s="662"/>
      <c r="FJZ45" s="662"/>
      <c r="FKA45" s="662"/>
      <c r="FKB45" s="662"/>
      <c r="FKC45" s="662"/>
      <c r="FKD45" s="662"/>
      <c r="FKE45" s="662"/>
      <c r="FKF45" s="662"/>
      <c r="FKG45" s="662"/>
      <c r="FKH45" s="662"/>
      <c r="FKI45" s="662"/>
      <c r="FKJ45" s="662"/>
      <c r="FKK45" s="662"/>
      <c r="FKL45" s="662"/>
      <c r="FKM45" s="662"/>
      <c r="FKN45" s="662"/>
      <c r="FKO45" s="662"/>
      <c r="FKP45" s="662"/>
      <c r="FKQ45" s="662"/>
      <c r="FKR45" s="662"/>
      <c r="FKS45" s="662"/>
      <c r="FKT45" s="662"/>
      <c r="FKU45" s="662"/>
      <c r="FKV45" s="662"/>
      <c r="FKW45" s="662"/>
      <c r="FKX45" s="662"/>
      <c r="FKY45" s="662"/>
      <c r="FKZ45" s="662"/>
      <c r="FLA45" s="662"/>
      <c r="FLB45" s="662"/>
      <c r="FLC45" s="662"/>
      <c r="FLD45" s="662"/>
      <c r="FLE45" s="662"/>
      <c r="FLF45" s="662"/>
      <c r="FLG45" s="662"/>
      <c r="FLH45" s="662"/>
      <c r="FLI45" s="662"/>
      <c r="FLJ45" s="662"/>
      <c r="FLK45" s="662"/>
      <c r="FLL45" s="662"/>
      <c r="FLM45" s="662"/>
      <c r="FLN45" s="662"/>
      <c r="FLO45" s="662"/>
      <c r="FLP45" s="662"/>
      <c r="FLQ45" s="662"/>
      <c r="FLR45" s="662"/>
      <c r="FLS45" s="662"/>
      <c r="FLT45" s="662"/>
      <c r="FLU45" s="662"/>
      <c r="FLV45" s="662"/>
      <c r="FLW45" s="662"/>
      <c r="FLX45" s="662"/>
      <c r="FLY45" s="662"/>
      <c r="FLZ45" s="662"/>
      <c r="FMA45" s="662"/>
      <c r="FMB45" s="662"/>
      <c r="FMC45" s="662"/>
      <c r="FMD45" s="662"/>
      <c r="FME45" s="662"/>
      <c r="FMF45" s="662"/>
      <c r="FMG45" s="662"/>
      <c r="FMH45" s="662"/>
      <c r="FMI45" s="662"/>
      <c r="FMJ45" s="662"/>
      <c r="FMK45" s="662"/>
      <c r="FML45" s="662"/>
      <c r="FMM45" s="662"/>
      <c r="FMN45" s="662"/>
      <c r="FMO45" s="662"/>
      <c r="FMP45" s="662"/>
      <c r="FMQ45" s="662"/>
      <c r="FMR45" s="662"/>
      <c r="FMS45" s="662"/>
      <c r="FMT45" s="662"/>
      <c r="FMU45" s="662"/>
      <c r="FMV45" s="662"/>
      <c r="FMW45" s="662"/>
      <c r="FMX45" s="662"/>
      <c r="FMY45" s="662"/>
      <c r="FMZ45" s="662"/>
      <c r="FNA45" s="662"/>
      <c r="FNB45" s="662"/>
      <c r="FNC45" s="662"/>
      <c r="FND45" s="662"/>
      <c r="FNE45" s="662"/>
      <c r="FNF45" s="662"/>
      <c r="FNG45" s="662"/>
      <c r="FNH45" s="662"/>
      <c r="FNI45" s="662"/>
      <c r="FNJ45" s="662"/>
      <c r="FNK45" s="662"/>
      <c r="FNL45" s="662"/>
      <c r="FNM45" s="662"/>
      <c r="FNN45" s="662"/>
      <c r="FNO45" s="662"/>
      <c r="FNP45" s="662"/>
      <c r="FNQ45" s="662"/>
      <c r="FNR45" s="662"/>
      <c r="FNS45" s="662"/>
      <c r="FNT45" s="662"/>
      <c r="FNU45" s="662"/>
      <c r="FNV45" s="662"/>
      <c r="FNW45" s="662"/>
      <c r="FNX45" s="662"/>
      <c r="FNY45" s="662"/>
      <c r="FNZ45" s="662"/>
      <c r="FOA45" s="662"/>
      <c r="FOB45" s="662"/>
      <c r="FOC45" s="662"/>
      <c r="FOD45" s="662"/>
      <c r="FOE45" s="662"/>
      <c r="FOF45" s="662"/>
      <c r="FOG45" s="662"/>
      <c r="FOH45" s="662"/>
      <c r="FOI45" s="662"/>
      <c r="FOJ45" s="662"/>
      <c r="FOK45" s="662"/>
      <c r="FOL45" s="662"/>
      <c r="FOM45" s="662"/>
      <c r="FON45" s="662"/>
      <c r="FOO45" s="662"/>
      <c r="FOP45" s="662"/>
      <c r="FOQ45" s="662"/>
      <c r="FOR45" s="662"/>
      <c r="FOS45" s="662"/>
      <c r="FOT45" s="662"/>
      <c r="FOU45" s="662"/>
      <c r="FOV45" s="662"/>
      <c r="FOW45" s="662"/>
      <c r="FOX45" s="662"/>
      <c r="FOY45" s="662"/>
      <c r="FOZ45" s="662"/>
      <c r="FPA45" s="662"/>
      <c r="FPB45" s="662"/>
      <c r="FPC45" s="662"/>
      <c r="FPD45" s="662"/>
      <c r="FPE45" s="662"/>
      <c r="FPF45" s="662"/>
      <c r="FPG45" s="662"/>
      <c r="FPH45" s="662"/>
      <c r="FPI45" s="662"/>
      <c r="FPJ45" s="662"/>
      <c r="FPK45" s="662"/>
      <c r="FPL45" s="662"/>
      <c r="FPM45" s="662"/>
      <c r="FPN45" s="662"/>
      <c r="FPO45" s="662"/>
      <c r="FPP45" s="662"/>
      <c r="FPQ45" s="662"/>
      <c r="FPR45" s="662"/>
      <c r="FPS45" s="662"/>
      <c r="FPT45" s="662"/>
      <c r="FPU45" s="662"/>
      <c r="FPV45" s="662"/>
      <c r="FPW45" s="662"/>
      <c r="FPX45" s="662"/>
      <c r="FPY45" s="662"/>
      <c r="FPZ45" s="662"/>
      <c r="FQA45" s="662"/>
      <c r="FQB45" s="662"/>
      <c r="FQC45" s="662"/>
      <c r="FQD45" s="662"/>
      <c r="FQE45" s="662"/>
      <c r="FQF45" s="662"/>
      <c r="FQG45" s="662"/>
      <c r="FQH45" s="662"/>
      <c r="FQI45" s="662"/>
      <c r="FQJ45" s="662"/>
      <c r="FQK45" s="662"/>
      <c r="FQL45" s="662"/>
      <c r="FQM45" s="662"/>
      <c r="FQN45" s="662"/>
      <c r="FQO45" s="662"/>
      <c r="FQP45" s="662"/>
      <c r="FQQ45" s="662"/>
      <c r="FQR45" s="662"/>
      <c r="FQS45" s="662"/>
      <c r="FQT45" s="662"/>
      <c r="FQU45" s="662"/>
      <c r="FQV45" s="662"/>
      <c r="FQW45" s="662"/>
      <c r="FQX45" s="662"/>
      <c r="FQY45" s="662"/>
      <c r="FQZ45" s="662"/>
      <c r="FRA45" s="662"/>
      <c r="FRB45" s="662"/>
      <c r="FRC45" s="662"/>
      <c r="FRD45" s="662"/>
      <c r="FRE45" s="662"/>
      <c r="FRF45" s="662"/>
      <c r="FRG45" s="662"/>
      <c r="FRH45" s="662"/>
      <c r="FRI45" s="662"/>
      <c r="FRJ45" s="662"/>
      <c r="FRK45" s="662"/>
      <c r="FRL45" s="662"/>
      <c r="FRM45" s="662"/>
      <c r="FRN45" s="662"/>
      <c r="FRO45" s="662"/>
      <c r="FRP45" s="662"/>
      <c r="FRQ45" s="662"/>
      <c r="FRR45" s="662"/>
      <c r="FRS45" s="662"/>
      <c r="FRT45" s="662"/>
      <c r="FRU45" s="662"/>
      <c r="FRV45" s="662"/>
      <c r="FRW45" s="662"/>
      <c r="FRX45" s="662"/>
      <c r="FRY45" s="662"/>
      <c r="FRZ45" s="662"/>
      <c r="FSA45" s="662"/>
      <c r="FSB45" s="662"/>
      <c r="FSC45" s="662"/>
      <c r="FSD45" s="662"/>
      <c r="FSE45" s="662"/>
      <c r="FSF45" s="662"/>
      <c r="FSG45" s="662"/>
      <c r="FSH45" s="662"/>
      <c r="FSI45" s="662"/>
      <c r="FSJ45" s="662"/>
      <c r="FSK45" s="662"/>
      <c r="FSL45" s="662"/>
      <c r="FSM45" s="662"/>
      <c r="FSN45" s="662"/>
      <c r="FSO45" s="662"/>
      <c r="FSP45" s="662"/>
      <c r="FSQ45" s="662"/>
      <c r="FSR45" s="662"/>
      <c r="FSS45" s="662"/>
      <c r="FST45" s="662"/>
      <c r="FSU45" s="662"/>
      <c r="FSV45" s="662"/>
      <c r="FSW45" s="662"/>
      <c r="FSX45" s="662"/>
      <c r="FSY45" s="662"/>
      <c r="FSZ45" s="662"/>
      <c r="FTA45" s="662"/>
      <c r="FTB45" s="662"/>
      <c r="FTC45" s="662"/>
      <c r="FTD45" s="662"/>
      <c r="FTE45" s="662"/>
      <c r="FTF45" s="662"/>
      <c r="FTG45" s="662"/>
      <c r="FTH45" s="662"/>
      <c r="FTI45" s="662"/>
      <c r="FTJ45" s="662"/>
      <c r="FTK45" s="662"/>
      <c r="FTL45" s="662"/>
      <c r="FTM45" s="662"/>
      <c r="FTN45" s="662"/>
      <c r="FTO45" s="662"/>
      <c r="FTP45" s="662"/>
      <c r="FTQ45" s="662"/>
      <c r="FTR45" s="662"/>
      <c r="FTS45" s="662"/>
      <c r="FTT45" s="662"/>
      <c r="FTU45" s="662"/>
      <c r="FTV45" s="662"/>
      <c r="FTW45" s="662"/>
      <c r="FTX45" s="662"/>
      <c r="FTY45" s="662"/>
      <c r="FTZ45" s="662"/>
      <c r="FUA45" s="662"/>
      <c r="FUB45" s="662"/>
      <c r="FUC45" s="662"/>
      <c r="FUD45" s="662"/>
      <c r="FUE45" s="662"/>
      <c r="FUF45" s="662"/>
      <c r="FUG45" s="662"/>
      <c r="FUH45" s="662"/>
      <c r="FUI45" s="662"/>
      <c r="FUJ45" s="662"/>
      <c r="FUK45" s="662"/>
      <c r="FUL45" s="662"/>
      <c r="FUM45" s="662"/>
      <c r="FUN45" s="662"/>
      <c r="FUO45" s="662"/>
      <c r="FUP45" s="662"/>
      <c r="FUQ45" s="662"/>
      <c r="FUR45" s="662"/>
      <c r="FUS45" s="662"/>
      <c r="FUT45" s="662"/>
      <c r="FUU45" s="662"/>
      <c r="FUV45" s="662"/>
      <c r="FUW45" s="662"/>
      <c r="FUX45" s="662"/>
      <c r="FUY45" s="662"/>
      <c r="FUZ45" s="662"/>
      <c r="FVA45" s="662"/>
      <c r="FVB45" s="662"/>
      <c r="FVC45" s="662"/>
      <c r="FVD45" s="662"/>
      <c r="FVE45" s="662"/>
      <c r="FVF45" s="662"/>
      <c r="FVG45" s="662"/>
      <c r="FVH45" s="662"/>
      <c r="FVI45" s="662"/>
      <c r="FVJ45" s="662"/>
      <c r="FVK45" s="662"/>
      <c r="FVL45" s="662"/>
      <c r="FVM45" s="662"/>
      <c r="FVN45" s="662"/>
      <c r="FVO45" s="662"/>
      <c r="FVP45" s="662"/>
      <c r="FVQ45" s="662"/>
      <c r="FVR45" s="662"/>
      <c r="FVS45" s="662"/>
      <c r="FVT45" s="662"/>
      <c r="FVU45" s="662"/>
      <c r="FVV45" s="662"/>
      <c r="FVW45" s="662"/>
      <c r="FVX45" s="662"/>
      <c r="FVY45" s="662"/>
      <c r="FVZ45" s="662"/>
      <c r="FWA45" s="662"/>
      <c r="FWB45" s="662"/>
      <c r="FWC45" s="662"/>
      <c r="FWD45" s="662"/>
      <c r="FWE45" s="662"/>
      <c r="FWF45" s="662"/>
      <c r="FWG45" s="662"/>
      <c r="FWH45" s="662"/>
      <c r="FWI45" s="662"/>
      <c r="FWJ45" s="662"/>
      <c r="FWK45" s="662"/>
      <c r="FWL45" s="662"/>
      <c r="FWM45" s="662"/>
      <c r="FWN45" s="662"/>
      <c r="FWO45" s="662"/>
      <c r="FWP45" s="662"/>
      <c r="FWQ45" s="662"/>
      <c r="FWR45" s="662"/>
      <c r="FWS45" s="662"/>
      <c r="FWT45" s="662"/>
      <c r="FWU45" s="662"/>
      <c r="FWV45" s="662"/>
      <c r="FWW45" s="662"/>
      <c r="FWX45" s="662"/>
      <c r="FWY45" s="662"/>
      <c r="FWZ45" s="662"/>
      <c r="FXA45" s="662"/>
      <c r="FXB45" s="662"/>
      <c r="FXC45" s="662"/>
      <c r="FXD45" s="662"/>
      <c r="FXE45" s="662"/>
      <c r="FXF45" s="662"/>
      <c r="FXG45" s="662"/>
      <c r="FXH45" s="662"/>
      <c r="FXI45" s="662"/>
      <c r="FXJ45" s="662"/>
      <c r="FXK45" s="662"/>
      <c r="FXL45" s="662"/>
      <c r="FXM45" s="662"/>
      <c r="FXN45" s="662"/>
      <c r="FXO45" s="662"/>
      <c r="FXP45" s="662"/>
      <c r="FXQ45" s="662"/>
      <c r="FXR45" s="662"/>
      <c r="FXS45" s="662"/>
      <c r="FXT45" s="662"/>
      <c r="FXU45" s="662"/>
      <c r="FXV45" s="662"/>
      <c r="FXW45" s="662"/>
      <c r="FXX45" s="662"/>
      <c r="FXY45" s="662"/>
      <c r="FXZ45" s="662"/>
      <c r="FYA45" s="662"/>
      <c r="FYB45" s="662"/>
      <c r="FYC45" s="662"/>
      <c r="FYD45" s="662"/>
      <c r="FYE45" s="662"/>
      <c r="FYF45" s="662"/>
      <c r="FYG45" s="662"/>
      <c r="FYH45" s="662"/>
      <c r="FYI45" s="662"/>
      <c r="FYJ45" s="662"/>
      <c r="FYK45" s="662"/>
      <c r="FYL45" s="662"/>
      <c r="FYM45" s="662"/>
      <c r="FYN45" s="662"/>
      <c r="FYO45" s="662"/>
      <c r="FYP45" s="662"/>
      <c r="FYQ45" s="662"/>
      <c r="FYR45" s="662"/>
      <c r="FYS45" s="662"/>
      <c r="FYT45" s="662"/>
      <c r="FYU45" s="662"/>
      <c r="FYV45" s="662"/>
      <c r="FYW45" s="662"/>
      <c r="FYX45" s="662"/>
      <c r="FYY45" s="662"/>
      <c r="FYZ45" s="662"/>
      <c r="FZA45" s="662"/>
      <c r="FZB45" s="662"/>
      <c r="FZC45" s="662"/>
      <c r="FZD45" s="662"/>
      <c r="FZE45" s="662"/>
      <c r="FZF45" s="662"/>
      <c r="FZG45" s="662"/>
      <c r="FZH45" s="662"/>
      <c r="FZI45" s="662"/>
      <c r="FZJ45" s="662"/>
      <c r="FZK45" s="662"/>
      <c r="FZL45" s="662"/>
      <c r="FZM45" s="662"/>
      <c r="FZN45" s="662"/>
      <c r="FZO45" s="662"/>
      <c r="FZP45" s="662"/>
      <c r="FZQ45" s="662"/>
      <c r="FZR45" s="662"/>
      <c r="FZS45" s="662"/>
      <c r="FZT45" s="662"/>
      <c r="FZU45" s="662"/>
      <c r="FZV45" s="662"/>
      <c r="FZW45" s="662"/>
      <c r="FZX45" s="662"/>
      <c r="FZY45" s="662"/>
      <c r="FZZ45" s="662"/>
      <c r="GAA45" s="662"/>
      <c r="GAB45" s="662"/>
      <c r="GAC45" s="662"/>
      <c r="GAD45" s="662"/>
      <c r="GAE45" s="662"/>
      <c r="GAF45" s="662"/>
      <c r="GAG45" s="662"/>
      <c r="GAH45" s="662"/>
      <c r="GAI45" s="662"/>
      <c r="GAJ45" s="662"/>
      <c r="GAK45" s="662"/>
      <c r="GAL45" s="662"/>
      <c r="GAM45" s="662"/>
      <c r="GAN45" s="662"/>
      <c r="GAO45" s="662"/>
      <c r="GAP45" s="662"/>
      <c r="GAQ45" s="662"/>
      <c r="GAR45" s="662"/>
      <c r="GAS45" s="662"/>
      <c r="GAT45" s="662"/>
      <c r="GAU45" s="662"/>
      <c r="GAV45" s="662"/>
      <c r="GAW45" s="662"/>
      <c r="GAX45" s="662"/>
      <c r="GAY45" s="662"/>
      <c r="GAZ45" s="662"/>
      <c r="GBA45" s="662"/>
      <c r="GBB45" s="662"/>
      <c r="GBC45" s="662"/>
      <c r="GBD45" s="662"/>
      <c r="GBE45" s="662"/>
      <c r="GBF45" s="662"/>
      <c r="GBG45" s="662"/>
      <c r="GBH45" s="662"/>
      <c r="GBI45" s="662"/>
      <c r="GBJ45" s="662"/>
      <c r="GBK45" s="662"/>
      <c r="GBL45" s="662"/>
      <c r="GBM45" s="662"/>
      <c r="GBN45" s="662"/>
      <c r="GBO45" s="662"/>
      <c r="GBP45" s="662"/>
      <c r="GBQ45" s="662"/>
      <c r="GBR45" s="662"/>
      <c r="GBS45" s="662"/>
      <c r="GBT45" s="662"/>
      <c r="GBU45" s="662"/>
      <c r="GBV45" s="662"/>
      <c r="GBW45" s="662"/>
      <c r="GBX45" s="662"/>
      <c r="GBY45" s="662"/>
      <c r="GBZ45" s="662"/>
      <c r="GCA45" s="662"/>
      <c r="GCB45" s="662"/>
      <c r="GCC45" s="662"/>
      <c r="GCD45" s="662"/>
      <c r="GCE45" s="662"/>
      <c r="GCF45" s="662"/>
      <c r="GCG45" s="662"/>
      <c r="GCH45" s="662"/>
      <c r="GCI45" s="662"/>
      <c r="GCJ45" s="662"/>
      <c r="GCK45" s="662"/>
      <c r="GCL45" s="662"/>
      <c r="GCM45" s="662"/>
      <c r="GCN45" s="662"/>
      <c r="GCO45" s="662"/>
      <c r="GCP45" s="662"/>
      <c r="GCQ45" s="662"/>
      <c r="GCR45" s="662"/>
      <c r="GCS45" s="662"/>
      <c r="GCT45" s="662"/>
      <c r="GCU45" s="662"/>
      <c r="GCV45" s="662"/>
      <c r="GCW45" s="662"/>
      <c r="GCX45" s="662"/>
      <c r="GCY45" s="662"/>
      <c r="GCZ45" s="662"/>
      <c r="GDA45" s="662"/>
      <c r="GDB45" s="662"/>
      <c r="GDC45" s="662"/>
      <c r="GDD45" s="662"/>
      <c r="GDE45" s="662"/>
      <c r="GDF45" s="662"/>
      <c r="GDG45" s="662"/>
      <c r="GDH45" s="662"/>
      <c r="GDI45" s="662"/>
      <c r="GDJ45" s="662"/>
      <c r="GDK45" s="662"/>
      <c r="GDL45" s="662"/>
      <c r="GDM45" s="662"/>
      <c r="GDN45" s="662"/>
      <c r="GDO45" s="662"/>
      <c r="GDP45" s="662"/>
      <c r="GDQ45" s="662"/>
      <c r="GDR45" s="662"/>
      <c r="GDS45" s="662"/>
      <c r="GDT45" s="662"/>
      <c r="GDU45" s="662"/>
      <c r="GDV45" s="662"/>
      <c r="GDW45" s="662"/>
      <c r="GDX45" s="662"/>
      <c r="GDY45" s="662"/>
      <c r="GDZ45" s="662"/>
      <c r="GEA45" s="662"/>
      <c r="GEB45" s="662"/>
      <c r="GEC45" s="662"/>
      <c r="GED45" s="662"/>
      <c r="GEE45" s="662"/>
      <c r="GEF45" s="662"/>
      <c r="GEG45" s="662"/>
      <c r="GEH45" s="662"/>
      <c r="GEI45" s="662"/>
      <c r="GEJ45" s="662"/>
      <c r="GEK45" s="662"/>
      <c r="GEL45" s="662"/>
      <c r="GEM45" s="662"/>
      <c r="GEN45" s="662"/>
      <c r="GEO45" s="662"/>
      <c r="GEP45" s="662"/>
      <c r="GEQ45" s="662"/>
      <c r="GER45" s="662"/>
      <c r="GES45" s="662"/>
      <c r="GET45" s="662"/>
      <c r="GEU45" s="662"/>
      <c r="GEV45" s="662"/>
      <c r="GEW45" s="662"/>
      <c r="GEX45" s="662"/>
      <c r="GEY45" s="662"/>
      <c r="GEZ45" s="662"/>
      <c r="GFA45" s="662"/>
      <c r="GFB45" s="662"/>
      <c r="GFC45" s="662"/>
      <c r="GFD45" s="662"/>
      <c r="GFE45" s="662"/>
      <c r="GFF45" s="662"/>
      <c r="GFG45" s="662"/>
      <c r="GFH45" s="662"/>
      <c r="GFI45" s="662"/>
      <c r="GFJ45" s="662"/>
      <c r="GFK45" s="662"/>
      <c r="GFL45" s="662"/>
      <c r="GFM45" s="662"/>
      <c r="GFN45" s="662"/>
      <c r="GFO45" s="662"/>
      <c r="GFP45" s="662"/>
      <c r="GFQ45" s="662"/>
      <c r="GFR45" s="662"/>
      <c r="GFS45" s="662"/>
      <c r="GFT45" s="662"/>
      <c r="GFU45" s="662"/>
      <c r="GFV45" s="662"/>
      <c r="GFW45" s="662"/>
      <c r="GFX45" s="662"/>
      <c r="GFY45" s="662"/>
      <c r="GFZ45" s="662"/>
      <c r="GGA45" s="662"/>
      <c r="GGB45" s="662"/>
      <c r="GGC45" s="662"/>
      <c r="GGD45" s="662"/>
      <c r="GGE45" s="662"/>
      <c r="GGF45" s="662"/>
      <c r="GGG45" s="662"/>
      <c r="GGH45" s="662"/>
      <c r="GGI45" s="662"/>
      <c r="GGJ45" s="662"/>
      <c r="GGK45" s="662"/>
      <c r="GGL45" s="662"/>
      <c r="GGM45" s="662"/>
      <c r="GGN45" s="662"/>
      <c r="GGO45" s="662"/>
      <c r="GGP45" s="662"/>
      <c r="GGQ45" s="662"/>
      <c r="GGR45" s="662"/>
      <c r="GGS45" s="662"/>
      <c r="GGT45" s="662"/>
      <c r="GGU45" s="662"/>
      <c r="GGV45" s="662"/>
      <c r="GGW45" s="662"/>
      <c r="GGX45" s="662"/>
      <c r="GGY45" s="662"/>
      <c r="GGZ45" s="662"/>
      <c r="GHA45" s="662"/>
      <c r="GHB45" s="662"/>
      <c r="GHC45" s="662"/>
      <c r="GHD45" s="662"/>
      <c r="GHE45" s="662"/>
      <c r="GHF45" s="662"/>
      <c r="GHG45" s="662"/>
      <c r="GHH45" s="662"/>
      <c r="GHI45" s="662"/>
      <c r="GHJ45" s="662"/>
      <c r="GHK45" s="662"/>
      <c r="GHL45" s="662"/>
      <c r="GHM45" s="662"/>
      <c r="GHN45" s="662"/>
      <c r="GHO45" s="662"/>
      <c r="GHP45" s="662"/>
      <c r="GHQ45" s="662"/>
      <c r="GHR45" s="662"/>
      <c r="GHS45" s="662"/>
      <c r="GHT45" s="662"/>
      <c r="GHU45" s="662"/>
      <c r="GHV45" s="662"/>
      <c r="GHW45" s="662"/>
      <c r="GHX45" s="662"/>
      <c r="GHY45" s="662"/>
      <c r="GHZ45" s="662"/>
      <c r="GIA45" s="662"/>
      <c r="GIB45" s="662"/>
      <c r="GIC45" s="662"/>
      <c r="GID45" s="662"/>
      <c r="GIE45" s="662"/>
      <c r="GIF45" s="662"/>
      <c r="GIG45" s="662"/>
      <c r="GIH45" s="662"/>
      <c r="GII45" s="662"/>
      <c r="GIJ45" s="662"/>
      <c r="GIK45" s="662"/>
      <c r="GIL45" s="662"/>
      <c r="GIM45" s="662"/>
      <c r="GIN45" s="662"/>
      <c r="GIO45" s="662"/>
      <c r="GIP45" s="662"/>
      <c r="GIQ45" s="662"/>
      <c r="GIR45" s="662"/>
      <c r="GIS45" s="662"/>
      <c r="GIT45" s="662"/>
      <c r="GIU45" s="662"/>
      <c r="GIV45" s="662"/>
      <c r="GIW45" s="662"/>
      <c r="GIX45" s="662"/>
      <c r="GIY45" s="662"/>
      <c r="GIZ45" s="662"/>
      <c r="GJA45" s="662"/>
      <c r="GJB45" s="662"/>
      <c r="GJC45" s="662"/>
      <c r="GJD45" s="662"/>
      <c r="GJE45" s="662"/>
      <c r="GJF45" s="662"/>
      <c r="GJG45" s="662"/>
      <c r="GJH45" s="662"/>
      <c r="GJI45" s="662"/>
      <c r="GJJ45" s="662"/>
      <c r="GJK45" s="662"/>
      <c r="GJL45" s="662"/>
      <c r="GJM45" s="662"/>
      <c r="GJN45" s="662"/>
      <c r="GJO45" s="662"/>
      <c r="GJP45" s="662"/>
      <c r="GJQ45" s="662"/>
      <c r="GJR45" s="662"/>
      <c r="GJS45" s="662"/>
      <c r="GJT45" s="662"/>
      <c r="GJU45" s="662"/>
      <c r="GJV45" s="662"/>
      <c r="GJW45" s="662"/>
      <c r="GJX45" s="662"/>
      <c r="GJY45" s="662"/>
      <c r="GJZ45" s="662"/>
      <c r="GKA45" s="662"/>
      <c r="GKB45" s="662"/>
      <c r="GKC45" s="662"/>
      <c r="GKD45" s="662"/>
      <c r="GKE45" s="662"/>
      <c r="GKF45" s="662"/>
      <c r="GKG45" s="662"/>
      <c r="GKH45" s="662"/>
      <c r="GKI45" s="662"/>
      <c r="GKJ45" s="662"/>
      <c r="GKK45" s="662"/>
      <c r="GKL45" s="662"/>
      <c r="GKM45" s="662"/>
      <c r="GKN45" s="662"/>
      <c r="GKO45" s="662"/>
      <c r="GKP45" s="662"/>
      <c r="GKQ45" s="662"/>
      <c r="GKR45" s="662"/>
      <c r="GKS45" s="662"/>
      <c r="GKT45" s="662"/>
      <c r="GKU45" s="662"/>
      <c r="GKV45" s="662"/>
      <c r="GKW45" s="662"/>
      <c r="GKX45" s="662"/>
      <c r="GKY45" s="662"/>
      <c r="GKZ45" s="662"/>
      <c r="GLA45" s="662"/>
      <c r="GLB45" s="662"/>
      <c r="GLC45" s="662"/>
      <c r="GLD45" s="662"/>
      <c r="GLE45" s="662"/>
      <c r="GLF45" s="662"/>
      <c r="GLG45" s="662"/>
      <c r="GLH45" s="662"/>
      <c r="GLI45" s="662"/>
      <c r="GLJ45" s="662"/>
      <c r="GLK45" s="662"/>
      <c r="GLL45" s="662"/>
      <c r="GLM45" s="662"/>
      <c r="GLN45" s="662"/>
      <c r="GLO45" s="662"/>
      <c r="GLP45" s="662"/>
      <c r="GLQ45" s="662"/>
      <c r="GLR45" s="662"/>
      <c r="GLS45" s="662"/>
      <c r="GLT45" s="662"/>
      <c r="GLU45" s="662"/>
      <c r="GLV45" s="662"/>
      <c r="GLW45" s="662"/>
      <c r="GLX45" s="662"/>
      <c r="GLY45" s="662"/>
      <c r="GLZ45" s="662"/>
      <c r="GMA45" s="662"/>
      <c r="GMB45" s="662"/>
      <c r="GMC45" s="662"/>
      <c r="GMD45" s="662"/>
      <c r="GME45" s="662"/>
      <c r="GMF45" s="662"/>
      <c r="GMG45" s="662"/>
      <c r="GMH45" s="662"/>
      <c r="GMI45" s="662"/>
      <c r="GMJ45" s="662"/>
      <c r="GMK45" s="662"/>
      <c r="GML45" s="662"/>
      <c r="GMM45" s="662"/>
      <c r="GMN45" s="662"/>
      <c r="GMO45" s="662"/>
      <c r="GMP45" s="662"/>
      <c r="GMQ45" s="662"/>
      <c r="GMR45" s="662"/>
      <c r="GMS45" s="662"/>
      <c r="GMT45" s="662"/>
      <c r="GMU45" s="662"/>
      <c r="GMV45" s="662"/>
      <c r="GMW45" s="662"/>
      <c r="GMX45" s="662"/>
      <c r="GMY45" s="662"/>
      <c r="GMZ45" s="662"/>
      <c r="GNA45" s="662"/>
      <c r="GNB45" s="662"/>
      <c r="GNC45" s="662"/>
      <c r="GND45" s="662"/>
      <c r="GNE45" s="662"/>
      <c r="GNF45" s="662"/>
      <c r="GNG45" s="662"/>
      <c r="GNH45" s="662"/>
      <c r="GNI45" s="662"/>
      <c r="GNJ45" s="662"/>
      <c r="GNK45" s="662"/>
      <c r="GNL45" s="662"/>
      <c r="GNM45" s="662"/>
      <c r="GNN45" s="662"/>
      <c r="GNO45" s="662"/>
      <c r="GNP45" s="662"/>
      <c r="GNQ45" s="662"/>
      <c r="GNR45" s="662"/>
      <c r="GNS45" s="662"/>
      <c r="GNT45" s="662"/>
      <c r="GNU45" s="662"/>
      <c r="GNV45" s="662"/>
      <c r="GNW45" s="662"/>
      <c r="GNX45" s="662"/>
      <c r="GNY45" s="662"/>
      <c r="GNZ45" s="662"/>
      <c r="GOA45" s="662"/>
      <c r="GOB45" s="662"/>
      <c r="GOC45" s="662"/>
      <c r="GOD45" s="662"/>
      <c r="GOE45" s="662"/>
      <c r="GOF45" s="662"/>
      <c r="GOG45" s="662"/>
      <c r="GOH45" s="662"/>
      <c r="GOI45" s="662"/>
      <c r="GOJ45" s="662"/>
      <c r="GOK45" s="662"/>
      <c r="GOL45" s="662"/>
      <c r="GOM45" s="662"/>
      <c r="GON45" s="662"/>
      <c r="GOO45" s="662"/>
      <c r="GOP45" s="662"/>
      <c r="GOQ45" s="662"/>
      <c r="GOR45" s="662"/>
      <c r="GOS45" s="662"/>
      <c r="GOT45" s="662"/>
      <c r="GOU45" s="662"/>
      <c r="GOV45" s="662"/>
      <c r="GOW45" s="662"/>
      <c r="GOX45" s="662"/>
      <c r="GOY45" s="662"/>
      <c r="GOZ45" s="662"/>
      <c r="GPA45" s="662"/>
      <c r="GPB45" s="662"/>
      <c r="GPC45" s="662"/>
      <c r="GPD45" s="662"/>
      <c r="GPE45" s="662"/>
      <c r="GPF45" s="662"/>
      <c r="GPG45" s="662"/>
      <c r="GPH45" s="662"/>
      <c r="GPI45" s="662"/>
      <c r="GPJ45" s="662"/>
      <c r="GPK45" s="662"/>
      <c r="GPL45" s="662"/>
      <c r="GPM45" s="662"/>
      <c r="GPN45" s="662"/>
      <c r="GPO45" s="662"/>
      <c r="GPP45" s="662"/>
      <c r="GPQ45" s="662"/>
      <c r="GPR45" s="662"/>
      <c r="GPS45" s="662"/>
      <c r="GPT45" s="662"/>
      <c r="GPU45" s="662"/>
      <c r="GPV45" s="662"/>
      <c r="GPW45" s="662"/>
      <c r="GPX45" s="662"/>
      <c r="GPY45" s="662"/>
      <c r="GPZ45" s="662"/>
      <c r="GQA45" s="662"/>
      <c r="GQB45" s="662"/>
      <c r="GQC45" s="662"/>
      <c r="GQD45" s="662"/>
      <c r="GQE45" s="662"/>
      <c r="GQF45" s="662"/>
      <c r="GQG45" s="662"/>
      <c r="GQH45" s="662"/>
      <c r="GQI45" s="662"/>
      <c r="GQJ45" s="662"/>
      <c r="GQK45" s="662"/>
      <c r="GQL45" s="662"/>
      <c r="GQM45" s="662"/>
      <c r="GQN45" s="662"/>
      <c r="GQO45" s="662"/>
      <c r="GQP45" s="662"/>
      <c r="GQQ45" s="662"/>
      <c r="GQR45" s="662"/>
      <c r="GQS45" s="662"/>
      <c r="GQT45" s="662"/>
      <c r="GQU45" s="662"/>
      <c r="GQV45" s="662"/>
      <c r="GQW45" s="662"/>
      <c r="GQX45" s="662"/>
      <c r="GQY45" s="662"/>
      <c r="GQZ45" s="662"/>
      <c r="GRA45" s="662"/>
      <c r="GRB45" s="662"/>
      <c r="GRC45" s="662"/>
      <c r="GRD45" s="662"/>
      <c r="GRE45" s="662"/>
      <c r="GRF45" s="662"/>
      <c r="GRG45" s="662"/>
      <c r="GRH45" s="662"/>
      <c r="GRI45" s="662"/>
      <c r="GRJ45" s="662"/>
      <c r="GRK45" s="662"/>
      <c r="GRL45" s="662"/>
      <c r="GRM45" s="662"/>
      <c r="GRN45" s="662"/>
      <c r="GRO45" s="662"/>
      <c r="GRP45" s="662"/>
      <c r="GRQ45" s="662"/>
      <c r="GRR45" s="662"/>
      <c r="GRS45" s="662"/>
      <c r="GRT45" s="662"/>
      <c r="GRU45" s="662"/>
      <c r="GRV45" s="662"/>
      <c r="GRW45" s="662"/>
      <c r="GRX45" s="662"/>
      <c r="GRY45" s="662"/>
      <c r="GRZ45" s="662"/>
      <c r="GSA45" s="662"/>
      <c r="GSB45" s="662"/>
      <c r="GSC45" s="662"/>
      <c r="GSD45" s="662"/>
      <c r="GSE45" s="662"/>
      <c r="GSF45" s="662"/>
      <c r="GSG45" s="662"/>
      <c r="GSH45" s="662"/>
      <c r="GSI45" s="662"/>
      <c r="GSJ45" s="662"/>
      <c r="GSK45" s="662"/>
      <c r="GSL45" s="662"/>
      <c r="GSM45" s="662"/>
      <c r="GSN45" s="662"/>
      <c r="GSO45" s="662"/>
      <c r="GSP45" s="662"/>
      <c r="GSQ45" s="662"/>
      <c r="GSR45" s="662"/>
      <c r="GSS45" s="662"/>
      <c r="GST45" s="662"/>
      <c r="GSU45" s="662"/>
      <c r="GSV45" s="662"/>
      <c r="GSW45" s="662"/>
      <c r="GSX45" s="662"/>
      <c r="GSY45" s="662"/>
      <c r="GSZ45" s="662"/>
      <c r="GTA45" s="662"/>
      <c r="GTB45" s="662"/>
      <c r="GTC45" s="662"/>
      <c r="GTD45" s="662"/>
      <c r="GTE45" s="662"/>
      <c r="GTF45" s="662"/>
      <c r="GTG45" s="662"/>
      <c r="GTH45" s="662"/>
      <c r="GTI45" s="662"/>
      <c r="GTJ45" s="662"/>
      <c r="GTK45" s="662"/>
      <c r="GTL45" s="662"/>
      <c r="GTM45" s="662"/>
      <c r="GTN45" s="662"/>
      <c r="GTO45" s="662"/>
      <c r="GTP45" s="662"/>
      <c r="GTQ45" s="662"/>
      <c r="GTR45" s="662"/>
      <c r="GTS45" s="662"/>
      <c r="GTT45" s="662"/>
      <c r="GTU45" s="662"/>
      <c r="GTV45" s="662"/>
      <c r="GTW45" s="662"/>
      <c r="GTX45" s="662"/>
      <c r="GTY45" s="662"/>
      <c r="GTZ45" s="662"/>
      <c r="GUA45" s="662"/>
      <c r="GUB45" s="662"/>
      <c r="GUC45" s="662"/>
      <c r="GUD45" s="662"/>
      <c r="GUE45" s="662"/>
      <c r="GUF45" s="662"/>
      <c r="GUG45" s="662"/>
      <c r="GUH45" s="662"/>
      <c r="GUI45" s="662"/>
      <c r="GUJ45" s="662"/>
      <c r="GUK45" s="662"/>
      <c r="GUL45" s="662"/>
      <c r="GUM45" s="662"/>
      <c r="GUN45" s="662"/>
      <c r="GUO45" s="662"/>
      <c r="GUP45" s="662"/>
      <c r="GUQ45" s="662"/>
      <c r="GUR45" s="662"/>
      <c r="GUS45" s="662"/>
      <c r="GUT45" s="662"/>
      <c r="GUU45" s="662"/>
      <c r="GUV45" s="662"/>
      <c r="GUW45" s="662"/>
      <c r="GUX45" s="662"/>
      <c r="GUY45" s="662"/>
      <c r="GUZ45" s="662"/>
      <c r="GVA45" s="662"/>
      <c r="GVB45" s="662"/>
      <c r="GVC45" s="662"/>
      <c r="GVD45" s="662"/>
      <c r="GVE45" s="662"/>
      <c r="GVF45" s="662"/>
      <c r="GVG45" s="662"/>
      <c r="GVH45" s="662"/>
      <c r="GVI45" s="662"/>
      <c r="GVJ45" s="662"/>
      <c r="GVK45" s="662"/>
      <c r="GVL45" s="662"/>
      <c r="GVM45" s="662"/>
      <c r="GVN45" s="662"/>
      <c r="GVO45" s="662"/>
      <c r="GVP45" s="662"/>
      <c r="GVQ45" s="662"/>
      <c r="GVR45" s="662"/>
      <c r="GVS45" s="662"/>
      <c r="GVT45" s="662"/>
      <c r="GVU45" s="662"/>
      <c r="GVV45" s="662"/>
      <c r="GVW45" s="662"/>
      <c r="GVX45" s="662"/>
      <c r="GVY45" s="662"/>
      <c r="GVZ45" s="662"/>
      <c r="GWA45" s="662"/>
      <c r="GWB45" s="662"/>
      <c r="GWC45" s="662"/>
      <c r="GWD45" s="662"/>
      <c r="GWE45" s="662"/>
      <c r="GWF45" s="662"/>
      <c r="GWG45" s="662"/>
      <c r="GWH45" s="662"/>
      <c r="GWI45" s="662"/>
      <c r="GWJ45" s="662"/>
      <c r="GWK45" s="662"/>
      <c r="GWL45" s="662"/>
      <c r="GWM45" s="662"/>
      <c r="GWN45" s="662"/>
      <c r="GWO45" s="662"/>
      <c r="GWP45" s="662"/>
      <c r="GWQ45" s="662"/>
      <c r="GWR45" s="662"/>
      <c r="GWS45" s="662"/>
      <c r="GWT45" s="662"/>
      <c r="GWU45" s="662"/>
      <c r="GWV45" s="662"/>
      <c r="GWW45" s="662"/>
      <c r="GWX45" s="662"/>
      <c r="GWY45" s="662"/>
      <c r="GWZ45" s="662"/>
      <c r="GXA45" s="662"/>
      <c r="GXB45" s="662"/>
      <c r="GXC45" s="662"/>
      <c r="GXD45" s="662"/>
      <c r="GXE45" s="662"/>
      <c r="GXF45" s="662"/>
      <c r="GXG45" s="662"/>
      <c r="GXH45" s="662"/>
      <c r="GXI45" s="662"/>
      <c r="GXJ45" s="662"/>
      <c r="GXK45" s="662"/>
      <c r="GXL45" s="662"/>
      <c r="GXM45" s="662"/>
      <c r="GXN45" s="662"/>
      <c r="GXO45" s="662"/>
      <c r="GXP45" s="662"/>
      <c r="GXQ45" s="662"/>
      <c r="GXR45" s="662"/>
      <c r="GXS45" s="662"/>
      <c r="GXT45" s="662"/>
      <c r="GXU45" s="662"/>
      <c r="GXV45" s="662"/>
      <c r="GXW45" s="662"/>
      <c r="GXX45" s="662"/>
      <c r="GXY45" s="662"/>
      <c r="GXZ45" s="662"/>
      <c r="GYA45" s="662"/>
      <c r="GYB45" s="662"/>
      <c r="GYC45" s="662"/>
      <c r="GYD45" s="662"/>
      <c r="GYE45" s="662"/>
      <c r="GYF45" s="662"/>
      <c r="GYG45" s="662"/>
      <c r="GYH45" s="662"/>
      <c r="GYI45" s="662"/>
      <c r="GYJ45" s="662"/>
      <c r="GYK45" s="662"/>
      <c r="GYL45" s="662"/>
      <c r="GYM45" s="662"/>
      <c r="GYN45" s="662"/>
      <c r="GYO45" s="662"/>
      <c r="GYP45" s="662"/>
      <c r="GYQ45" s="662"/>
      <c r="GYR45" s="662"/>
      <c r="GYS45" s="662"/>
      <c r="GYT45" s="662"/>
      <c r="GYU45" s="662"/>
      <c r="GYV45" s="662"/>
      <c r="GYW45" s="662"/>
      <c r="GYX45" s="662"/>
      <c r="GYY45" s="662"/>
      <c r="GYZ45" s="662"/>
      <c r="GZA45" s="662"/>
      <c r="GZB45" s="662"/>
      <c r="GZC45" s="662"/>
      <c r="GZD45" s="662"/>
      <c r="GZE45" s="662"/>
      <c r="GZF45" s="662"/>
      <c r="GZG45" s="662"/>
      <c r="GZH45" s="662"/>
      <c r="GZI45" s="662"/>
      <c r="GZJ45" s="662"/>
      <c r="GZK45" s="662"/>
      <c r="GZL45" s="662"/>
      <c r="GZM45" s="662"/>
      <c r="GZN45" s="662"/>
      <c r="GZO45" s="662"/>
      <c r="GZP45" s="662"/>
      <c r="GZQ45" s="662"/>
      <c r="GZR45" s="662"/>
      <c r="GZS45" s="662"/>
      <c r="GZT45" s="662"/>
      <c r="GZU45" s="662"/>
      <c r="GZV45" s="662"/>
      <c r="GZW45" s="662"/>
      <c r="GZX45" s="662"/>
      <c r="GZY45" s="662"/>
      <c r="GZZ45" s="662"/>
      <c r="HAA45" s="662"/>
      <c r="HAB45" s="662"/>
      <c r="HAC45" s="662"/>
      <c r="HAD45" s="662"/>
      <c r="HAE45" s="662"/>
      <c r="HAF45" s="662"/>
      <c r="HAG45" s="662"/>
      <c r="HAH45" s="662"/>
      <c r="HAI45" s="662"/>
      <c r="HAJ45" s="662"/>
      <c r="HAK45" s="662"/>
      <c r="HAL45" s="662"/>
      <c r="HAM45" s="662"/>
      <c r="HAN45" s="662"/>
      <c r="HAO45" s="662"/>
      <c r="HAP45" s="662"/>
      <c r="HAQ45" s="662"/>
      <c r="HAR45" s="662"/>
      <c r="HAS45" s="662"/>
      <c r="HAT45" s="662"/>
      <c r="HAU45" s="662"/>
      <c r="HAV45" s="662"/>
      <c r="HAW45" s="662"/>
      <c r="HAX45" s="662"/>
      <c r="HAY45" s="662"/>
      <c r="HAZ45" s="662"/>
      <c r="HBA45" s="662"/>
      <c r="HBB45" s="662"/>
      <c r="HBC45" s="662"/>
      <c r="HBD45" s="662"/>
      <c r="HBE45" s="662"/>
      <c r="HBF45" s="662"/>
      <c r="HBG45" s="662"/>
      <c r="HBH45" s="662"/>
      <c r="HBI45" s="662"/>
      <c r="HBJ45" s="662"/>
      <c r="HBK45" s="662"/>
      <c r="HBL45" s="662"/>
      <c r="HBM45" s="662"/>
      <c r="HBN45" s="662"/>
      <c r="HBO45" s="662"/>
      <c r="HBP45" s="662"/>
      <c r="HBQ45" s="662"/>
      <c r="HBR45" s="662"/>
      <c r="HBS45" s="662"/>
      <c r="HBT45" s="662"/>
      <c r="HBU45" s="662"/>
      <c r="HBV45" s="662"/>
      <c r="HBW45" s="662"/>
      <c r="HBX45" s="662"/>
      <c r="HBY45" s="662"/>
      <c r="HBZ45" s="662"/>
      <c r="HCA45" s="662"/>
      <c r="HCB45" s="662"/>
      <c r="HCC45" s="662"/>
      <c r="HCD45" s="662"/>
      <c r="HCE45" s="662"/>
      <c r="HCF45" s="662"/>
      <c r="HCG45" s="662"/>
      <c r="HCH45" s="662"/>
      <c r="HCI45" s="662"/>
      <c r="HCJ45" s="662"/>
      <c r="HCK45" s="662"/>
      <c r="HCL45" s="662"/>
      <c r="HCM45" s="662"/>
      <c r="HCN45" s="662"/>
      <c r="HCO45" s="662"/>
      <c r="HCP45" s="662"/>
      <c r="HCQ45" s="662"/>
      <c r="HCR45" s="662"/>
      <c r="HCS45" s="662"/>
      <c r="HCT45" s="662"/>
      <c r="HCU45" s="662"/>
      <c r="HCV45" s="662"/>
      <c r="HCW45" s="662"/>
      <c r="HCX45" s="662"/>
      <c r="HCY45" s="662"/>
      <c r="HCZ45" s="662"/>
      <c r="HDA45" s="662"/>
      <c r="HDB45" s="662"/>
      <c r="HDC45" s="662"/>
      <c r="HDD45" s="662"/>
      <c r="HDE45" s="662"/>
      <c r="HDF45" s="662"/>
      <c r="HDG45" s="662"/>
      <c r="HDH45" s="662"/>
      <c r="HDI45" s="662"/>
      <c r="HDJ45" s="662"/>
      <c r="HDK45" s="662"/>
      <c r="HDL45" s="662"/>
      <c r="HDM45" s="662"/>
      <c r="HDN45" s="662"/>
      <c r="HDO45" s="662"/>
      <c r="HDP45" s="662"/>
      <c r="HDQ45" s="662"/>
      <c r="HDR45" s="662"/>
      <c r="HDS45" s="662"/>
      <c r="HDT45" s="662"/>
      <c r="HDU45" s="662"/>
      <c r="HDV45" s="662"/>
      <c r="HDW45" s="662"/>
      <c r="HDX45" s="662"/>
      <c r="HDY45" s="662"/>
      <c r="HDZ45" s="662"/>
      <c r="HEA45" s="662"/>
      <c r="HEB45" s="662"/>
      <c r="HEC45" s="662"/>
      <c r="HED45" s="662"/>
      <c r="HEE45" s="662"/>
      <c r="HEF45" s="662"/>
      <c r="HEG45" s="662"/>
      <c r="HEH45" s="662"/>
      <c r="HEI45" s="662"/>
      <c r="HEJ45" s="662"/>
      <c r="HEK45" s="662"/>
      <c r="HEL45" s="662"/>
      <c r="HEM45" s="662"/>
      <c r="HEN45" s="662"/>
      <c r="HEO45" s="662"/>
      <c r="HEP45" s="662"/>
      <c r="HEQ45" s="662"/>
      <c r="HER45" s="662"/>
      <c r="HES45" s="662"/>
      <c r="HET45" s="662"/>
      <c r="HEU45" s="662"/>
      <c r="HEV45" s="662"/>
      <c r="HEW45" s="662"/>
      <c r="HEX45" s="662"/>
      <c r="HEY45" s="662"/>
      <c r="HEZ45" s="662"/>
      <c r="HFA45" s="662"/>
      <c r="HFB45" s="662"/>
      <c r="HFC45" s="662"/>
      <c r="HFD45" s="662"/>
      <c r="HFE45" s="662"/>
      <c r="HFF45" s="662"/>
      <c r="HFG45" s="662"/>
      <c r="HFH45" s="662"/>
      <c r="HFI45" s="662"/>
      <c r="HFJ45" s="662"/>
      <c r="HFK45" s="662"/>
      <c r="HFL45" s="662"/>
      <c r="HFM45" s="662"/>
      <c r="HFN45" s="662"/>
      <c r="HFO45" s="662"/>
      <c r="HFP45" s="662"/>
      <c r="HFQ45" s="662"/>
      <c r="HFR45" s="662"/>
      <c r="HFS45" s="662"/>
      <c r="HFT45" s="662"/>
      <c r="HFU45" s="662"/>
      <c r="HFV45" s="662"/>
      <c r="HFW45" s="662"/>
      <c r="HFX45" s="662"/>
      <c r="HFY45" s="662"/>
      <c r="HFZ45" s="662"/>
      <c r="HGA45" s="662"/>
      <c r="HGB45" s="662"/>
      <c r="HGC45" s="662"/>
      <c r="HGD45" s="662"/>
      <c r="HGE45" s="662"/>
      <c r="HGF45" s="662"/>
      <c r="HGG45" s="662"/>
      <c r="HGH45" s="662"/>
      <c r="HGI45" s="662"/>
      <c r="HGJ45" s="662"/>
      <c r="HGK45" s="662"/>
      <c r="HGL45" s="662"/>
      <c r="HGM45" s="662"/>
      <c r="HGN45" s="662"/>
      <c r="HGO45" s="662"/>
      <c r="HGP45" s="662"/>
      <c r="HGQ45" s="662"/>
      <c r="HGR45" s="662"/>
      <c r="HGS45" s="662"/>
      <c r="HGT45" s="662"/>
      <c r="HGU45" s="662"/>
      <c r="HGV45" s="662"/>
      <c r="HGW45" s="662"/>
      <c r="HGX45" s="662"/>
      <c r="HGY45" s="662"/>
      <c r="HGZ45" s="662"/>
      <c r="HHA45" s="662"/>
      <c r="HHB45" s="662"/>
      <c r="HHC45" s="662"/>
      <c r="HHD45" s="662"/>
      <c r="HHE45" s="662"/>
      <c r="HHF45" s="662"/>
      <c r="HHG45" s="662"/>
      <c r="HHH45" s="662"/>
      <c r="HHI45" s="662"/>
      <c r="HHJ45" s="662"/>
      <c r="HHK45" s="662"/>
      <c r="HHL45" s="662"/>
      <c r="HHM45" s="662"/>
      <c r="HHN45" s="662"/>
      <c r="HHO45" s="662"/>
      <c r="HHP45" s="662"/>
      <c r="HHQ45" s="662"/>
      <c r="HHR45" s="662"/>
      <c r="HHS45" s="662"/>
      <c r="HHT45" s="662"/>
      <c r="HHU45" s="662"/>
      <c r="HHV45" s="662"/>
      <c r="HHW45" s="662"/>
      <c r="HHX45" s="662"/>
      <c r="HHY45" s="662"/>
      <c r="HHZ45" s="662"/>
      <c r="HIA45" s="662"/>
      <c r="HIB45" s="662"/>
      <c r="HIC45" s="662"/>
      <c r="HID45" s="662"/>
      <c r="HIE45" s="662"/>
      <c r="HIF45" s="662"/>
      <c r="HIG45" s="662"/>
      <c r="HIH45" s="662"/>
      <c r="HII45" s="662"/>
      <c r="HIJ45" s="662"/>
      <c r="HIK45" s="662"/>
      <c r="HIL45" s="662"/>
      <c r="HIM45" s="662"/>
      <c r="HIN45" s="662"/>
      <c r="HIO45" s="662"/>
      <c r="HIP45" s="662"/>
      <c r="HIQ45" s="662"/>
      <c r="HIR45" s="662"/>
      <c r="HIS45" s="662"/>
      <c r="HIT45" s="662"/>
      <c r="HIU45" s="662"/>
      <c r="HIV45" s="662"/>
      <c r="HIW45" s="662"/>
      <c r="HIX45" s="662"/>
      <c r="HIY45" s="662"/>
      <c r="HIZ45" s="662"/>
      <c r="HJA45" s="662"/>
      <c r="HJB45" s="662"/>
      <c r="HJC45" s="662"/>
      <c r="HJD45" s="662"/>
      <c r="HJE45" s="662"/>
      <c r="HJF45" s="662"/>
      <c r="HJG45" s="662"/>
      <c r="HJH45" s="662"/>
      <c r="HJI45" s="662"/>
      <c r="HJJ45" s="662"/>
      <c r="HJK45" s="662"/>
      <c r="HJL45" s="662"/>
      <c r="HJM45" s="662"/>
      <c r="HJN45" s="662"/>
      <c r="HJO45" s="662"/>
      <c r="HJP45" s="662"/>
      <c r="HJQ45" s="662"/>
      <c r="HJR45" s="662"/>
      <c r="HJS45" s="662"/>
      <c r="HJT45" s="662"/>
      <c r="HJU45" s="662"/>
      <c r="HJV45" s="662"/>
      <c r="HJW45" s="662"/>
      <c r="HJX45" s="662"/>
      <c r="HJY45" s="662"/>
      <c r="HJZ45" s="662"/>
      <c r="HKA45" s="662"/>
      <c r="HKB45" s="662"/>
      <c r="HKC45" s="662"/>
      <c r="HKD45" s="662"/>
      <c r="HKE45" s="662"/>
      <c r="HKF45" s="662"/>
      <c r="HKG45" s="662"/>
      <c r="HKH45" s="662"/>
      <c r="HKI45" s="662"/>
      <c r="HKJ45" s="662"/>
      <c r="HKK45" s="662"/>
      <c r="HKL45" s="662"/>
      <c r="HKM45" s="662"/>
      <c r="HKN45" s="662"/>
      <c r="HKO45" s="662"/>
      <c r="HKP45" s="662"/>
      <c r="HKQ45" s="662"/>
      <c r="HKR45" s="662"/>
      <c r="HKS45" s="662"/>
      <c r="HKT45" s="662"/>
      <c r="HKU45" s="662"/>
      <c r="HKV45" s="662"/>
      <c r="HKW45" s="662"/>
      <c r="HKX45" s="662"/>
      <c r="HKY45" s="662"/>
      <c r="HKZ45" s="662"/>
      <c r="HLA45" s="662"/>
      <c r="HLB45" s="662"/>
      <c r="HLC45" s="662"/>
      <c r="HLD45" s="662"/>
      <c r="HLE45" s="662"/>
      <c r="HLF45" s="662"/>
      <c r="HLG45" s="662"/>
      <c r="HLH45" s="662"/>
      <c r="HLI45" s="662"/>
      <c r="HLJ45" s="662"/>
      <c r="HLK45" s="662"/>
      <c r="HLL45" s="662"/>
      <c r="HLM45" s="662"/>
      <c r="HLN45" s="662"/>
      <c r="HLO45" s="662"/>
      <c r="HLP45" s="662"/>
      <c r="HLQ45" s="662"/>
      <c r="HLR45" s="662"/>
      <c r="HLS45" s="662"/>
      <c r="HLT45" s="662"/>
      <c r="HLU45" s="662"/>
      <c r="HLV45" s="662"/>
      <c r="HLW45" s="662"/>
      <c r="HLX45" s="662"/>
      <c r="HLY45" s="662"/>
      <c r="HLZ45" s="662"/>
      <c r="HMA45" s="662"/>
      <c r="HMB45" s="662"/>
      <c r="HMC45" s="662"/>
      <c r="HMD45" s="662"/>
      <c r="HME45" s="662"/>
      <c r="HMF45" s="662"/>
      <c r="HMG45" s="662"/>
      <c r="HMH45" s="662"/>
      <c r="HMI45" s="662"/>
      <c r="HMJ45" s="662"/>
      <c r="HMK45" s="662"/>
      <c r="HML45" s="662"/>
      <c r="HMM45" s="662"/>
      <c r="HMN45" s="662"/>
      <c r="HMO45" s="662"/>
      <c r="HMP45" s="662"/>
      <c r="HMQ45" s="662"/>
      <c r="HMR45" s="662"/>
      <c r="HMS45" s="662"/>
      <c r="HMT45" s="662"/>
      <c r="HMU45" s="662"/>
      <c r="HMV45" s="662"/>
      <c r="HMW45" s="662"/>
      <c r="HMX45" s="662"/>
      <c r="HMY45" s="662"/>
      <c r="HMZ45" s="662"/>
      <c r="HNA45" s="662"/>
      <c r="HNB45" s="662"/>
      <c r="HNC45" s="662"/>
      <c r="HND45" s="662"/>
      <c r="HNE45" s="662"/>
      <c r="HNF45" s="662"/>
      <c r="HNG45" s="662"/>
      <c r="HNH45" s="662"/>
      <c r="HNI45" s="662"/>
      <c r="HNJ45" s="662"/>
      <c r="HNK45" s="662"/>
      <c r="HNL45" s="662"/>
      <c r="HNM45" s="662"/>
      <c r="HNN45" s="662"/>
      <c r="HNO45" s="662"/>
      <c r="HNP45" s="662"/>
      <c r="HNQ45" s="662"/>
      <c r="HNR45" s="662"/>
      <c r="HNS45" s="662"/>
      <c r="HNT45" s="662"/>
      <c r="HNU45" s="662"/>
      <c r="HNV45" s="662"/>
      <c r="HNW45" s="662"/>
      <c r="HNX45" s="662"/>
      <c r="HNY45" s="662"/>
      <c r="HNZ45" s="662"/>
      <c r="HOA45" s="662"/>
      <c r="HOB45" s="662"/>
      <c r="HOC45" s="662"/>
      <c r="HOD45" s="662"/>
      <c r="HOE45" s="662"/>
      <c r="HOF45" s="662"/>
      <c r="HOG45" s="662"/>
      <c r="HOH45" s="662"/>
      <c r="HOI45" s="662"/>
      <c r="HOJ45" s="662"/>
      <c r="HOK45" s="662"/>
      <c r="HOL45" s="662"/>
      <c r="HOM45" s="662"/>
      <c r="HON45" s="662"/>
      <c r="HOO45" s="662"/>
      <c r="HOP45" s="662"/>
      <c r="HOQ45" s="662"/>
      <c r="HOR45" s="662"/>
      <c r="HOS45" s="662"/>
      <c r="HOT45" s="662"/>
      <c r="HOU45" s="662"/>
      <c r="HOV45" s="662"/>
      <c r="HOW45" s="662"/>
      <c r="HOX45" s="662"/>
      <c r="HOY45" s="662"/>
      <c r="HOZ45" s="662"/>
      <c r="HPA45" s="662"/>
      <c r="HPB45" s="662"/>
      <c r="HPC45" s="662"/>
      <c r="HPD45" s="662"/>
      <c r="HPE45" s="662"/>
      <c r="HPF45" s="662"/>
      <c r="HPG45" s="662"/>
      <c r="HPH45" s="662"/>
      <c r="HPI45" s="662"/>
      <c r="HPJ45" s="662"/>
      <c r="HPK45" s="662"/>
      <c r="HPL45" s="662"/>
      <c r="HPM45" s="662"/>
      <c r="HPN45" s="662"/>
      <c r="HPO45" s="662"/>
      <c r="HPP45" s="662"/>
      <c r="HPQ45" s="662"/>
      <c r="HPR45" s="662"/>
      <c r="HPS45" s="662"/>
      <c r="HPT45" s="662"/>
      <c r="HPU45" s="662"/>
      <c r="HPV45" s="662"/>
      <c r="HPW45" s="662"/>
      <c r="HPX45" s="662"/>
      <c r="HPY45" s="662"/>
      <c r="HPZ45" s="662"/>
      <c r="HQA45" s="662"/>
      <c r="HQB45" s="662"/>
      <c r="HQC45" s="662"/>
      <c r="HQD45" s="662"/>
      <c r="HQE45" s="662"/>
      <c r="HQF45" s="662"/>
      <c r="HQG45" s="662"/>
      <c r="HQH45" s="662"/>
      <c r="HQI45" s="662"/>
      <c r="HQJ45" s="662"/>
      <c r="HQK45" s="662"/>
      <c r="HQL45" s="662"/>
      <c r="HQM45" s="662"/>
      <c r="HQN45" s="662"/>
      <c r="HQO45" s="662"/>
      <c r="HQP45" s="662"/>
      <c r="HQQ45" s="662"/>
      <c r="HQR45" s="662"/>
      <c r="HQS45" s="662"/>
      <c r="HQT45" s="662"/>
      <c r="HQU45" s="662"/>
      <c r="HQV45" s="662"/>
      <c r="HQW45" s="662"/>
      <c r="HQX45" s="662"/>
      <c r="HQY45" s="662"/>
      <c r="HQZ45" s="662"/>
      <c r="HRA45" s="662"/>
      <c r="HRB45" s="662"/>
      <c r="HRC45" s="662"/>
      <c r="HRD45" s="662"/>
      <c r="HRE45" s="662"/>
      <c r="HRF45" s="662"/>
      <c r="HRG45" s="662"/>
      <c r="HRH45" s="662"/>
      <c r="HRI45" s="662"/>
      <c r="HRJ45" s="662"/>
      <c r="HRK45" s="662"/>
      <c r="HRL45" s="662"/>
      <c r="HRM45" s="662"/>
      <c r="HRN45" s="662"/>
      <c r="HRO45" s="662"/>
      <c r="HRP45" s="662"/>
      <c r="HRQ45" s="662"/>
      <c r="HRR45" s="662"/>
      <c r="HRS45" s="662"/>
      <c r="HRT45" s="662"/>
      <c r="HRU45" s="662"/>
      <c r="HRV45" s="662"/>
      <c r="HRW45" s="662"/>
      <c r="HRX45" s="662"/>
      <c r="HRY45" s="662"/>
      <c r="HRZ45" s="662"/>
      <c r="HSA45" s="662"/>
      <c r="HSB45" s="662"/>
      <c r="HSC45" s="662"/>
      <c r="HSD45" s="662"/>
      <c r="HSE45" s="662"/>
      <c r="HSF45" s="662"/>
      <c r="HSG45" s="662"/>
      <c r="HSH45" s="662"/>
      <c r="HSI45" s="662"/>
      <c r="HSJ45" s="662"/>
      <c r="HSK45" s="662"/>
      <c r="HSL45" s="662"/>
      <c r="HSM45" s="662"/>
      <c r="HSN45" s="662"/>
      <c r="HSO45" s="662"/>
      <c r="HSP45" s="662"/>
      <c r="HSQ45" s="662"/>
      <c r="HSR45" s="662"/>
      <c r="HSS45" s="662"/>
      <c r="HST45" s="662"/>
      <c r="HSU45" s="662"/>
      <c r="HSV45" s="662"/>
      <c r="HSW45" s="662"/>
      <c r="HSX45" s="662"/>
      <c r="HSY45" s="662"/>
      <c r="HSZ45" s="662"/>
      <c r="HTA45" s="662"/>
      <c r="HTB45" s="662"/>
      <c r="HTC45" s="662"/>
      <c r="HTD45" s="662"/>
      <c r="HTE45" s="662"/>
      <c r="HTF45" s="662"/>
      <c r="HTG45" s="662"/>
      <c r="HTH45" s="662"/>
      <c r="HTI45" s="662"/>
      <c r="HTJ45" s="662"/>
      <c r="HTK45" s="662"/>
      <c r="HTL45" s="662"/>
      <c r="HTM45" s="662"/>
      <c r="HTN45" s="662"/>
      <c r="HTO45" s="662"/>
      <c r="HTP45" s="662"/>
      <c r="HTQ45" s="662"/>
      <c r="HTR45" s="662"/>
      <c r="HTS45" s="662"/>
      <c r="HTT45" s="662"/>
      <c r="HTU45" s="662"/>
      <c r="HTV45" s="662"/>
      <c r="HTW45" s="662"/>
      <c r="HTX45" s="662"/>
      <c r="HTY45" s="662"/>
      <c r="HTZ45" s="662"/>
      <c r="HUA45" s="662"/>
      <c r="HUB45" s="662"/>
      <c r="HUC45" s="662"/>
      <c r="HUD45" s="662"/>
      <c r="HUE45" s="662"/>
      <c r="HUF45" s="662"/>
      <c r="HUG45" s="662"/>
      <c r="HUH45" s="662"/>
      <c r="HUI45" s="662"/>
      <c r="HUJ45" s="662"/>
      <c r="HUK45" s="662"/>
      <c r="HUL45" s="662"/>
      <c r="HUM45" s="662"/>
      <c r="HUN45" s="662"/>
      <c r="HUO45" s="662"/>
      <c r="HUP45" s="662"/>
      <c r="HUQ45" s="662"/>
      <c r="HUR45" s="662"/>
      <c r="HUS45" s="662"/>
      <c r="HUT45" s="662"/>
      <c r="HUU45" s="662"/>
      <c r="HUV45" s="662"/>
      <c r="HUW45" s="662"/>
      <c r="HUX45" s="662"/>
      <c r="HUY45" s="662"/>
      <c r="HUZ45" s="662"/>
      <c r="HVA45" s="662"/>
      <c r="HVB45" s="662"/>
      <c r="HVC45" s="662"/>
      <c r="HVD45" s="662"/>
      <c r="HVE45" s="662"/>
      <c r="HVF45" s="662"/>
      <c r="HVG45" s="662"/>
      <c r="HVH45" s="662"/>
      <c r="HVI45" s="662"/>
      <c r="HVJ45" s="662"/>
      <c r="HVK45" s="662"/>
      <c r="HVL45" s="662"/>
      <c r="HVM45" s="662"/>
      <c r="HVN45" s="662"/>
      <c r="HVO45" s="662"/>
      <c r="HVP45" s="662"/>
      <c r="HVQ45" s="662"/>
      <c r="HVR45" s="662"/>
      <c r="HVS45" s="662"/>
      <c r="HVT45" s="662"/>
      <c r="HVU45" s="662"/>
      <c r="HVV45" s="662"/>
      <c r="HVW45" s="662"/>
      <c r="HVX45" s="662"/>
      <c r="HVY45" s="662"/>
      <c r="HVZ45" s="662"/>
      <c r="HWA45" s="662"/>
      <c r="HWB45" s="662"/>
      <c r="HWC45" s="662"/>
      <c r="HWD45" s="662"/>
      <c r="HWE45" s="662"/>
      <c r="HWF45" s="662"/>
      <c r="HWG45" s="662"/>
      <c r="HWH45" s="662"/>
      <c r="HWI45" s="662"/>
      <c r="HWJ45" s="662"/>
      <c r="HWK45" s="662"/>
      <c r="HWL45" s="662"/>
      <c r="HWM45" s="662"/>
      <c r="HWN45" s="662"/>
      <c r="HWO45" s="662"/>
      <c r="HWP45" s="662"/>
      <c r="HWQ45" s="662"/>
      <c r="HWR45" s="662"/>
      <c r="HWS45" s="662"/>
      <c r="HWT45" s="662"/>
      <c r="HWU45" s="662"/>
      <c r="HWV45" s="662"/>
      <c r="HWW45" s="662"/>
      <c r="HWX45" s="662"/>
      <c r="HWY45" s="662"/>
      <c r="HWZ45" s="662"/>
      <c r="HXA45" s="662"/>
      <c r="HXB45" s="662"/>
      <c r="HXC45" s="662"/>
      <c r="HXD45" s="662"/>
      <c r="HXE45" s="662"/>
      <c r="HXF45" s="662"/>
      <c r="HXG45" s="662"/>
      <c r="HXH45" s="662"/>
      <c r="HXI45" s="662"/>
      <c r="HXJ45" s="662"/>
      <c r="HXK45" s="662"/>
      <c r="HXL45" s="662"/>
      <c r="HXM45" s="662"/>
      <c r="HXN45" s="662"/>
      <c r="HXO45" s="662"/>
      <c r="HXP45" s="662"/>
      <c r="HXQ45" s="662"/>
      <c r="HXR45" s="662"/>
      <c r="HXS45" s="662"/>
      <c r="HXT45" s="662"/>
      <c r="HXU45" s="662"/>
      <c r="HXV45" s="662"/>
      <c r="HXW45" s="662"/>
      <c r="HXX45" s="662"/>
      <c r="HXY45" s="662"/>
      <c r="HXZ45" s="662"/>
      <c r="HYA45" s="662"/>
      <c r="HYB45" s="662"/>
      <c r="HYC45" s="662"/>
      <c r="HYD45" s="662"/>
      <c r="HYE45" s="662"/>
      <c r="HYF45" s="662"/>
      <c r="HYG45" s="662"/>
      <c r="HYH45" s="662"/>
      <c r="HYI45" s="662"/>
      <c r="HYJ45" s="662"/>
      <c r="HYK45" s="662"/>
      <c r="HYL45" s="662"/>
      <c r="HYM45" s="662"/>
      <c r="HYN45" s="662"/>
      <c r="HYO45" s="662"/>
      <c r="HYP45" s="662"/>
      <c r="HYQ45" s="662"/>
      <c r="HYR45" s="662"/>
      <c r="HYS45" s="662"/>
      <c r="HYT45" s="662"/>
      <c r="HYU45" s="662"/>
      <c r="HYV45" s="662"/>
      <c r="HYW45" s="662"/>
      <c r="HYX45" s="662"/>
      <c r="HYY45" s="662"/>
      <c r="HYZ45" s="662"/>
      <c r="HZA45" s="662"/>
      <c r="HZB45" s="662"/>
      <c r="HZC45" s="662"/>
      <c r="HZD45" s="662"/>
      <c r="HZE45" s="662"/>
      <c r="HZF45" s="662"/>
      <c r="HZG45" s="662"/>
      <c r="HZH45" s="662"/>
      <c r="HZI45" s="662"/>
      <c r="HZJ45" s="662"/>
      <c r="HZK45" s="662"/>
      <c r="HZL45" s="662"/>
      <c r="HZM45" s="662"/>
      <c r="HZN45" s="662"/>
      <c r="HZO45" s="662"/>
      <c r="HZP45" s="662"/>
      <c r="HZQ45" s="662"/>
      <c r="HZR45" s="662"/>
      <c r="HZS45" s="662"/>
      <c r="HZT45" s="662"/>
      <c r="HZU45" s="662"/>
      <c r="HZV45" s="662"/>
      <c r="HZW45" s="662"/>
      <c r="HZX45" s="662"/>
      <c r="HZY45" s="662"/>
      <c r="HZZ45" s="662"/>
      <c r="IAA45" s="662"/>
      <c r="IAB45" s="662"/>
      <c r="IAC45" s="662"/>
      <c r="IAD45" s="662"/>
      <c r="IAE45" s="662"/>
      <c r="IAF45" s="662"/>
      <c r="IAG45" s="662"/>
      <c r="IAH45" s="662"/>
      <c r="IAI45" s="662"/>
      <c r="IAJ45" s="662"/>
      <c r="IAK45" s="662"/>
      <c r="IAL45" s="662"/>
      <c r="IAM45" s="662"/>
      <c r="IAN45" s="662"/>
      <c r="IAO45" s="662"/>
      <c r="IAP45" s="662"/>
      <c r="IAQ45" s="662"/>
      <c r="IAR45" s="662"/>
      <c r="IAS45" s="662"/>
      <c r="IAT45" s="662"/>
      <c r="IAU45" s="662"/>
      <c r="IAV45" s="662"/>
      <c r="IAW45" s="662"/>
      <c r="IAX45" s="662"/>
      <c r="IAY45" s="662"/>
      <c r="IAZ45" s="662"/>
      <c r="IBA45" s="662"/>
      <c r="IBB45" s="662"/>
      <c r="IBC45" s="662"/>
      <c r="IBD45" s="662"/>
      <c r="IBE45" s="662"/>
      <c r="IBF45" s="662"/>
      <c r="IBG45" s="662"/>
      <c r="IBH45" s="662"/>
      <c r="IBI45" s="662"/>
      <c r="IBJ45" s="662"/>
      <c r="IBK45" s="662"/>
      <c r="IBL45" s="662"/>
      <c r="IBM45" s="662"/>
      <c r="IBN45" s="662"/>
      <c r="IBO45" s="662"/>
      <c r="IBP45" s="662"/>
      <c r="IBQ45" s="662"/>
      <c r="IBR45" s="662"/>
      <c r="IBS45" s="662"/>
      <c r="IBT45" s="662"/>
      <c r="IBU45" s="662"/>
      <c r="IBV45" s="662"/>
      <c r="IBW45" s="662"/>
      <c r="IBX45" s="662"/>
      <c r="IBY45" s="662"/>
      <c r="IBZ45" s="662"/>
      <c r="ICA45" s="662"/>
      <c r="ICB45" s="662"/>
      <c r="ICC45" s="662"/>
      <c r="ICD45" s="662"/>
      <c r="ICE45" s="662"/>
      <c r="ICF45" s="662"/>
      <c r="ICG45" s="662"/>
      <c r="ICH45" s="662"/>
      <c r="ICI45" s="662"/>
      <c r="ICJ45" s="662"/>
      <c r="ICK45" s="662"/>
      <c r="ICL45" s="662"/>
      <c r="ICM45" s="662"/>
      <c r="ICN45" s="662"/>
      <c r="ICO45" s="662"/>
      <c r="ICP45" s="662"/>
      <c r="ICQ45" s="662"/>
      <c r="ICR45" s="662"/>
      <c r="ICS45" s="662"/>
      <c r="ICT45" s="662"/>
      <c r="ICU45" s="662"/>
      <c r="ICV45" s="662"/>
      <c r="ICW45" s="662"/>
      <c r="ICX45" s="662"/>
      <c r="ICY45" s="662"/>
      <c r="ICZ45" s="662"/>
      <c r="IDA45" s="662"/>
      <c r="IDB45" s="662"/>
      <c r="IDC45" s="662"/>
      <c r="IDD45" s="662"/>
      <c r="IDE45" s="662"/>
      <c r="IDF45" s="662"/>
      <c r="IDG45" s="662"/>
      <c r="IDH45" s="662"/>
      <c r="IDI45" s="662"/>
      <c r="IDJ45" s="662"/>
      <c r="IDK45" s="662"/>
      <c r="IDL45" s="662"/>
      <c r="IDM45" s="662"/>
      <c r="IDN45" s="662"/>
      <c r="IDO45" s="662"/>
      <c r="IDP45" s="662"/>
      <c r="IDQ45" s="662"/>
      <c r="IDR45" s="662"/>
      <c r="IDS45" s="662"/>
      <c r="IDT45" s="662"/>
      <c r="IDU45" s="662"/>
      <c r="IDV45" s="662"/>
      <c r="IDW45" s="662"/>
      <c r="IDX45" s="662"/>
      <c r="IDY45" s="662"/>
      <c r="IDZ45" s="662"/>
      <c r="IEA45" s="662"/>
      <c r="IEB45" s="662"/>
      <c r="IEC45" s="662"/>
      <c r="IED45" s="662"/>
      <c r="IEE45" s="662"/>
      <c r="IEF45" s="662"/>
      <c r="IEG45" s="662"/>
      <c r="IEH45" s="662"/>
      <c r="IEI45" s="662"/>
      <c r="IEJ45" s="662"/>
      <c r="IEK45" s="662"/>
      <c r="IEL45" s="662"/>
      <c r="IEM45" s="662"/>
      <c r="IEN45" s="662"/>
      <c r="IEO45" s="662"/>
      <c r="IEP45" s="662"/>
      <c r="IEQ45" s="662"/>
      <c r="IER45" s="662"/>
      <c r="IES45" s="662"/>
      <c r="IET45" s="662"/>
      <c r="IEU45" s="662"/>
      <c r="IEV45" s="662"/>
      <c r="IEW45" s="662"/>
      <c r="IEX45" s="662"/>
      <c r="IEY45" s="662"/>
      <c r="IEZ45" s="662"/>
      <c r="IFA45" s="662"/>
      <c r="IFB45" s="662"/>
      <c r="IFC45" s="662"/>
      <c r="IFD45" s="662"/>
      <c r="IFE45" s="662"/>
      <c r="IFF45" s="662"/>
      <c r="IFG45" s="662"/>
      <c r="IFH45" s="662"/>
      <c r="IFI45" s="662"/>
      <c r="IFJ45" s="662"/>
      <c r="IFK45" s="662"/>
      <c r="IFL45" s="662"/>
      <c r="IFM45" s="662"/>
      <c r="IFN45" s="662"/>
      <c r="IFO45" s="662"/>
      <c r="IFP45" s="662"/>
      <c r="IFQ45" s="662"/>
      <c r="IFR45" s="662"/>
      <c r="IFS45" s="662"/>
      <c r="IFT45" s="662"/>
      <c r="IFU45" s="662"/>
      <c r="IFV45" s="662"/>
      <c r="IFW45" s="662"/>
      <c r="IFX45" s="662"/>
      <c r="IFY45" s="662"/>
      <c r="IFZ45" s="662"/>
      <c r="IGA45" s="662"/>
      <c r="IGB45" s="662"/>
      <c r="IGC45" s="662"/>
      <c r="IGD45" s="662"/>
      <c r="IGE45" s="662"/>
      <c r="IGF45" s="662"/>
      <c r="IGG45" s="662"/>
      <c r="IGH45" s="662"/>
      <c r="IGI45" s="662"/>
      <c r="IGJ45" s="662"/>
      <c r="IGK45" s="662"/>
      <c r="IGL45" s="662"/>
      <c r="IGM45" s="662"/>
      <c r="IGN45" s="662"/>
      <c r="IGO45" s="662"/>
      <c r="IGP45" s="662"/>
      <c r="IGQ45" s="662"/>
      <c r="IGR45" s="662"/>
      <c r="IGS45" s="662"/>
      <c r="IGT45" s="662"/>
      <c r="IGU45" s="662"/>
      <c r="IGV45" s="662"/>
      <c r="IGW45" s="662"/>
      <c r="IGX45" s="662"/>
      <c r="IGY45" s="662"/>
      <c r="IGZ45" s="662"/>
      <c r="IHA45" s="662"/>
      <c r="IHB45" s="662"/>
      <c r="IHC45" s="662"/>
      <c r="IHD45" s="662"/>
      <c r="IHE45" s="662"/>
      <c r="IHF45" s="662"/>
      <c r="IHG45" s="662"/>
      <c r="IHH45" s="662"/>
      <c r="IHI45" s="662"/>
      <c r="IHJ45" s="662"/>
      <c r="IHK45" s="662"/>
      <c r="IHL45" s="662"/>
      <c r="IHM45" s="662"/>
      <c r="IHN45" s="662"/>
      <c r="IHO45" s="662"/>
      <c r="IHP45" s="662"/>
      <c r="IHQ45" s="662"/>
      <c r="IHR45" s="662"/>
      <c r="IHS45" s="662"/>
      <c r="IHT45" s="662"/>
      <c r="IHU45" s="662"/>
      <c r="IHV45" s="662"/>
      <c r="IHW45" s="662"/>
      <c r="IHX45" s="662"/>
      <c r="IHY45" s="662"/>
      <c r="IHZ45" s="662"/>
      <c r="IIA45" s="662"/>
      <c r="IIB45" s="662"/>
      <c r="IIC45" s="662"/>
      <c r="IID45" s="662"/>
      <c r="IIE45" s="662"/>
      <c r="IIF45" s="662"/>
      <c r="IIG45" s="662"/>
      <c r="IIH45" s="662"/>
      <c r="III45" s="662"/>
      <c r="IIJ45" s="662"/>
      <c r="IIK45" s="662"/>
      <c r="IIL45" s="662"/>
      <c r="IIM45" s="662"/>
      <c r="IIN45" s="662"/>
      <c r="IIO45" s="662"/>
      <c r="IIP45" s="662"/>
      <c r="IIQ45" s="662"/>
      <c r="IIR45" s="662"/>
      <c r="IIS45" s="662"/>
      <c r="IIT45" s="662"/>
      <c r="IIU45" s="662"/>
      <c r="IIV45" s="662"/>
      <c r="IIW45" s="662"/>
      <c r="IIX45" s="662"/>
      <c r="IIY45" s="662"/>
      <c r="IIZ45" s="662"/>
      <c r="IJA45" s="662"/>
      <c r="IJB45" s="662"/>
      <c r="IJC45" s="662"/>
      <c r="IJD45" s="662"/>
      <c r="IJE45" s="662"/>
      <c r="IJF45" s="662"/>
      <c r="IJG45" s="662"/>
      <c r="IJH45" s="662"/>
      <c r="IJI45" s="662"/>
      <c r="IJJ45" s="662"/>
      <c r="IJK45" s="662"/>
      <c r="IJL45" s="662"/>
      <c r="IJM45" s="662"/>
      <c r="IJN45" s="662"/>
      <c r="IJO45" s="662"/>
      <c r="IJP45" s="662"/>
      <c r="IJQ45" s="662"/>
      <c r="IJR45" s="662"/>
      <c r="IJS45" s="662"/>
      <c r="IJT45" s="662"/>
      <c r="IJU45" s="662"/>
      <c r="IJV45" s="662"/>
      <c r="IJW45" s="662"/>
      <c r="IJX45" s="662"/>
      <c r="IJY45" s="662"/>
      <c r="IJZ45" s="662"/>
      <c r="IKA45" s="662"/>
      <c r="IKB45" s="662"/>
      <c r="IKC45" s="662"/>
      <c r="IKD45" s="662"/>
      <c r="IKE45" s="662"/>
      <c r="IKF45" s="662"/>
      <c r="IKG45" s="662"/>
      <c r="IKH45" s="662"/>
      <c r="IKI45" s="662"/>
      <c r="IKJ45" s="662"/>
      <c r="IKK45" s="662"/>
      <c r="IKL45" s="662"/>
      <c r="IKM45" s="662"/>
      <c r="IKN45" s="662"/>
      <c r="IKO45" s="662"/>
      <c r="IKP45" s="662"/>
      <c r="IKQ45" s="662"/>
      <c r="IKR45" s="662"/>
      <c r="IKS45" s="662"/>
      <c r="IKT45" s="662"/>
      <c r="IKU45" s="662"/>
      <c r="IKV45" s="662"/>
      <c r="IKW45" s="662"/>
      <c r="IKX45" s="662"/>
      <c r="IKY45" s="662"/>
      <c r="IKZ45" s="662"/>
      <c r="ILA45" s="662"/>
      <c r="ILB45" s="662"/>
      <c r="ILC45" s="662"/>
      <c r="ILD45" s="662"/>
      <c r="ILE45" s="662"/>
      <c r="ILF45" s="662"/>
      <c r="ILG45" s="662"/>
      <c r="ILH45" s="662"/>
      <c r="ILI45" s="662"/>
      <c r="ILJ45" s="662"/>
      <c r="ILK45" s="662"/>
      <c r="ILL45" s="662"/>
      <c r="ILM45" s="662"/>
      <c r="ILN45" s="662"/>
      <c r="ILO45" s="662"/>
      <c r="ILP45" s="662"/>
      <c r="ILQ45" s="662"/>
      <c r="ILR45" s="662"/>
      <c r="ILS45" s="662"/>
      <c r="ILT45" s="662"/>
      <c r="ILU45" s="662"/>
      <c r="ILV45" s="662"/>
      <c r="ILW45" s="662"/>
      <c r="ILX45" s="662"/>
      <c r="ILY45" s="662"/>
      <c r="ILZ45" s="662"/>
      <c r="IMA45" s="662"/>
      <c r="IMB45" s="662"/>
      <c r="IMC45" s="662"/>
      <c r="IMD45" s="662"/>
      <c r="IME45" s="662"/>
      <c r="IMF45" s="662"/>
      <c r="IMG45" s="662"/>
      <c r="IMH45" s="662"/>
      <c r="IMI45" s="662"/>
      <c r="IMJ45" s="662"/>
      <c r="IMK45" s="662"/>
      <c r="IML45" s="662"/>
      <c r="IMM45" s="662"/>
      <c r="IMN45" s="662"/>
      <c r="IMO45" s="662"/>
      <c r="IMP45" s="662"/>
      <c r="IMQ45" s="662"/>
      <c r="IMR45" s="662"/>
      <c r="IMS45" s="662"/>
      <c r="IMT45" s="662"/>
      <c r="IMU45" s="662"/>
      <c r="IMV45" s="662"/>
      <c r="IMW45" s="662"/>
      <c r="IMX45" s="662"/>
      <c r="IMY45" s="662"/>
      <c r="IMZ45" s="662"/>
      <c r="INA45" s="662"/>
      <c r="INB45" s="662"/>
      <c r="INC45" s="662"/>
      <c r="IND45" s="662"/>
      <c r="INE45" s="662"/>
      <c r="INF45" s="662"/>
      <c r="ING45" s="662"/>
      <c r="INH45" s="662"/>
      <c r="INI45" s="662"/>
      <c r="INJ45" s="662"/>
      <c r="INK45" s="662"/>
      <c r="INL45" s="662"/>
      <c r="INM45" s="662"/>
      <c r="INN45" s="662"/>
      <c r="INO45" s="662"/>
      <c r="INP45" s="662"/>
      <c r="INQ45" s="662"/>
      <c r="INR45" s="662"/>
      <c r="INS45" s="662"/>
      <c r="INT45" s="662"/>
      <c r="INU45" s="662"/>
      <c r="INV45" s="662"/>
      <c r="INW45" s="662"/>
      <c r="INX45" s="662"/>
      <c r="INY45" s="662"/>
      <c r="INZ45" s="662"/>
      <c r="IOA45" s="662"/>
      <c r="IOB45" s="662"/>
      <c r="IOC45" s="662"/>
      <c r="IOD45" s="662"/>
      <c r="IOE45" s="662"/>
      <c r="IOF45" s="662"/>
      <c r="IOG45" s="662"/>
      <c r="IOH45" s="662"/>
      <c r="IOI45" s="662"/>
      <c r="IOJ45" s="662"/>
      <c r="IOK45" s="662"/>
      <c r="IOL45" s="662"/>
      <c r="IOM45" s="662"/>
      <c r="ION45" s="662"/>
      <c r="IOO45" s="662"/>
      <c r="IOP45" s="662"/>
      <c r="IOQ45" s="662"/>
      <c r="IOR45" s="662"/>
      <c r="IOS45" s="662"/>
      <c r="IOT45" s="662"/>
      <c r="IOU45" s="662"/>
      <c r="IOV45" s="662"/>
      <c r="IOW45" s="662"/>
      <c r="IOX45" s="662"/>
      <c r="IOY45" s="662"/>
      <c r="IOZ45" s="662"/>
      <c r="IPA45" s="662"/>
      <c r="IPB45" s="662"/>
      <c r="IPC45" s="662"/>
      <c r="IPD45" s="662"/>
      <c r="IPE45" s="662"/>
      <c r="IPF45" s="662"/>
      <c r="IPG45" s="662"/>
      <c r="IPH45" s="662"/>
      <c r="IPI45" s="662"/>
      <c r="IPJ45" s="662"/>
      <c r="IPK45" s="662"/>
      <c r="IPL45" s="662"/>
      <c r="IPM45" s="662"/>
      <c r="IPN45" s="662"/>
      <c r="IPO45" s="662"/>
      <c r="IPP45" s="662"/>
      <c r="IPQ45" s="662"/>
      <c r="IPR45" s="662"/>
      <c r="IPS45" s="662"/>
      <c r="IPT45" s="662"/>
      <c r="IPU45" s="662"/>
      <c r="IPV45" s="662"/>
      <c r="IPW45" s="662"/>
      <c r="IPX45" s="662"/>
      <c r="IPY45" s="662"/>
      <c r="IPZ45" s="662"/>
      <c r="IQA45" s="662"/>
      <c r="IQB45" s="662"/>
      <c r="IQC45" s="662"/>
      <c r="IQD45" s="662"/>
      <c r="IQE45" s="662"/>
      <c r="IQF45" s="662"/>
      <c r="IQG45" s="662"/>
      <c r="IQH45" s="662"/>
      <c r="IQI45" s="662"/>
      <c r="IQJ45" s="662"/>
      <c r="IQK45" s="662"/>
      <c r="IQL45" s="662"/>
      <c r="IQM45" s="662"/>
      <c r="IQN45" s="662"/>
      <c r="IQO45" s="662"/>
      <c r="IQP45" s="662"/>
      <c r="IQQ45" s="662"/>
      <c r="IQR45" s="662"/>
      <c r="IQS45" s="662"/>
      <c r="IQT45" s="662"/>
      <c r="IQU45" s="662"/>
      <c r="IQV45" s="662"/>
      <c r="IQW45" s="662"/>
      <c r="IQX45" s="662"/>
      <c r="IQY45" s="662"/>
      <c r="IQZ45" s="662"/>
      <c r="IRA45" s="662"/>
      <c r="IRB45" s="662"/>
      <c r="IRC45" s="662"/>
      <c r="IRD45" s="662"/>
      <c r="IRE45" s="662"/>
      <c r="IRF45" s="662"/>
      <c r="IRG45" s="662"/>
      <c r="IRH45" s="662"/>
      <c r="IRI45" s="662"/>
      <c r="IRJ45" s="662"/>
      <c r="IRK45" s="662"/>
      <c r="IRL45" s="662"/>
      <c r="IRM45" s="662"/>
      <c r="IRN45" s="662"/>
      <c r="IRO45" s="662"/>
      <c r="IRP45" s="662"/>
      <c r="IRQ45" s="662"/>
      <c r="IRR45" s="662"/>
      <c r="IRS45" s="662"/>
      <c r="IRT45" s="662"/>
      <c r="IRU45" s="662"/>
      <c r="IRV45" s="662"/>
      <c r="IRW45" s="662"/>
      <c r="IRX45" s="662"/>
      <c r="IRY45" s="662"/>
      <c r="IRZ45" s="662"/>
      <c r="ISA45" s="662"/>
      <c r="ISB45" s="662"/>
      <c r="ISC45" s="662"/>
      <c r="ISD45" s="662"/>
      <c r="ISE45" s="662"/>
      <c r="ISF45" s="662"/>
      <c r="ISG45" s="662"/>
      <c r="ISH45" s="662"/>
      <c r="ISI45" s="662"/>
      <c r="ISJ45" s="662"/>
      <c r="ISK45" s="662"/>
      <c r="ISL45" s="662"/>
      <c r="ISM45" s="662"/>
      <c r="ISN45" s="662"/>
      <c r="ISO45" s="662"/>
      <c r="ISP45" s="662"/>
      <c r="ISQ45" s="662"/>
      <c r="ISR45" s="662"/>
      <c r="ISS45" s="662"/>
      <c r="IST45" s="662"/>
      <c r="ISU45" s="662"/>
      <c r="ISV45" s="662"/>
      <c r="ISW45" s="662"/>
      <c r="ISX45" s="662"/>
      <c r="ISY45" s="662"/>
      <c r="ISZ45" s="662"/>
      <c r="ITA45" s="662"/>
      <c r="ITB45" s="662"/>
      <c r="ITC45" s="662"/>
      <c r="ITD45" s="662"/>
      <c r="ITE45" s="662"/>
      <c r="ITF45" s="662"/>
      <c r="ITG45" s="662"/>
      <c r="ITH45" s="662"/>
      <c r="ITI45" s="662"/>
      <c r="ITJ45" s="662"/>
      <c r="ITK45" s="662"/>
      <c r="ITL45" s="662"/>
      <c r="ITM45" s="662"/>
      <c r="ITN45" s="662"/>
      <c r="ITO45" s="662"/>
      <c r="ITP45" s="662"/>
      <c r="ITQ45" s="662"/>
      <c r="ITR45" s="662"/>
      <c r="ITS45" s="662"/>
      <c r="ITT45" s="662"/>
      <c r="ITU45" s="662"/>
      <c r="ITV45" s="662"/>
      <c r="ITW45" s="662"/>
      <c r="ITX45" s="662"/>
      <c r="ITY45" s="662"/>
      <c r="ITZ45" s="662"/>
      <c r="IUA45" s="662"/>
      <c r="IUB45" s="662"/>
      <c r="IUC45" s="662"/>
      <c r="IUD45" s="662"/>
      <c r="IUE45" s="662"/>
      <c r="IUF45" s="662"/>
      <c r="IUG45" s="662"/>
      <c r="IUH45" s="662"/>
      <c r="IUI45" s="662"/>
      <c r="IUJ45" s="662"/>
      <c r="IUK45" s="662"/>
      <c r="IUL45" s="662"/>
      <c r="IUM45" s="662"/>
      <c r="IUN45" s="662"/>
      <c r="IUO45" s="662"/>
      <c r="IUP45" s="662"/>
      <c r="IUQ45" s="662"/>
      <c r="IUR45" s="662"/>
      <c r="IUS45" s="662"/>
      <c r="IUT45" s="662"/>
      <c r="IUU45" s="662"/>
      <c r="IUV45" s="662"/>
      <c r="IUW45" s="662"/>
      <c r="IUX45" s="662"/>
      <c r="IUY45" s="662"/>
      <c r="IUZ45" s="662"/>
      <c r="IVA45" s="662"/>
      <c r="IVB45" s="662"/>
      <c r="IVC45" s="662"/>
      <c r="IVD45" s="662"/>
      <c r="IVE45" s="662"/>
      <c r="IVF45" s="662"/>
      <c r="IVG45" s="662"/>
      <c r="IVH45" s="662"/>
      <c r="IVI45" s="662"/>
      <c r="IVJ45" s="662"/>
      <c r="IVK45" s="662"/>
      <c r="IVL45" s="662"/>
      <c r="IVM45" s="662"/>
      <c r="IVN45" s="662"/>
      <c r="IVO45" s="662"/>
      <c r="IVP45" s="662"/>
      <c r="IVQ45" s="662"/>
      <c r="IVR45" s="662"/>
      <c r="IVS45" s="662"/>
      <c r="IVT45" s="662"/>
      <c r="IVU45" s="662"/>
      <c r="IVV45" s="662"/>
      <c r="IVW45" s="662"/>
      <c r="IVX45" s="662"/>
      <c r="IVY45" s="662"/>
      <c r="IVZ45" s="662"/>
      <c r="IWA45" s="662"/>
      <c r="IWB45" s="662"/>
      <c r="IWC45" s="662"/>
      <c r="IWD45" s="662"/>
      <c r="IWE45" s="662"/>
      <c r="IWF45" s="662"/>
      <c r="IWG45" s="662"/>
      <c r="IWH45" s="662"/>
      <c r="IWI45" s="662"/>
      <c r="IWJ45" s="662"/>
      <c r="IWK45" s="662"/>
      <c r="IWL45" s="662"/>
      <c r="IWM45" s="662"/>
      <c r="IWN45" s="662"/>
      <c r="IWO45" s="662"/>
      <c r="IWP45" s="662"/>
      <c r="IWQ45" s="662"/>
      <c r="IWR45" s="662"/>
      <c r="IWS45" s="662"/>
      <c r="IWT45" s="662"/>
      <c r="IWU45" s="662"/>
      <c r="IWV45" s="662"/>
      <c r="IWW45" s="662"/>
      <c r="IWX45" s="662"/>
      <c r="IWY45" s="662"/>
      <c r="IWZ45" s="662"/>
      <c r="IXA45" s="662"/>
      <c r="IXB45" s="662"/>
      <c r="IXC45" s="662"/>
      <c r="IXD45" s="662"/>
      <c r="IXE45" s="662"/>
      <c r="IXF45" s="662"/>
      <c r="IXG45" s="662"/>
      <c r="IXH45" s="662"/>
      <c r="IXI45" s="662"/>
      <c r="IXJ45" s="662"/>
      <c r="IXK45" s="662"/>
      <c r="IXL45" s="662"/>
      <c r="IXM45" s="662"/>
      <c r="IXN45" s="662"/>
      <c r="IXO45" s="662"/>
      <c r="IXP45" s="662"/>
      <c r="IXQ45" s="662"/>
      <c r="IXR45" s="662"/>
      <c r="IXS45" s="662"/>
      <c r="IXT45" s="662"/>
      <c r="IXU45" s="662"/>
      <c r="IXV45" s="662"/>
      <c r="IXW45" s="662"/>
      <c r="IXX45" s="662"/>
      <c r="IXY45" s="662"/>
      <c r="IXZ45" s="662"/>
      <c r="IYA45" s="662"/>
      <c r="IYB45" s="662"/>
      <c r="IYC45" s="662"/>
      <c r="IYD45" s="662"/>
      <c r="IYE45" s="662"/>
      <c r="IYF45" s="662"/>
      <c r="IYG45" s="662"/>
      <c r="IYH45" s="662"/>
      <c r="IYI45" s="662"/>
      <c r="IYJ45" s="662"/>
      <c r="IYK45" s="662"/>
      <c r="IYL45" s="662"/>
      <c r="IYM45" s="662"/>
      <c r="IYN45" s="662"/>
      <c r="IYO45" s="662"/>
      <c r="IYP45" s="662"/>
      <c r="IYQ45" s="662"/>
      <c r="IYR45" s="662"/>
      <c r="IYS45" s="662"/>
      <c r="IYT45" s="662"/>
      <c r="IYU45" s="662"/>
      <c r="IYV45" s="662"/>
      <c r="IYW45" s="662"/>
      <c r="IYX45" s="662"/>
      <c r="IYY45" s="662"/>
      <c r="IYZ45" s="662"/>
      <c r="IZA45" s="662"/>
      <c r="IZB45" s="662"/>
      <c r="IZC45" s="662"/>
      <c r="IZD45" s="662"/>
      <c r="IZE45" s="662"/>
      <c r="IZF45" s="662"/>
      <c r="IZG45" s="662"/>
      <c r="IZH45" s="662"/>
      <c r="IZI45" s="662"/>
      <c r="IZJ45" s="662"/>
      <c r="IZK45" s="662"/>
      <c r="IZL45" s="662"/>
      <c r="IZM45" s="662"/>
      <c r="IZN45" s="662"/>
      <c r="IZO45" s="662"/>
      <c r="IZP45" s="662"/>
      <c r="IZQ45" s="662"/>
      <c r="IZR45" s="662"/>
      <c r="IZS45" s="662"/>
      <c r="IZT45" s="662"/>
      <c r="IZU45" s="662"/>
      <c r="IZV45" s="662"/>
      <c r="IZW45" s="662"/>
      <c r="IZX45" s="662"/>
      <c r="IZY45" s="662"/>
      <c r="IZZ45" s="662"/>
      <c r="JAA45" s="662"/>
      <c r="JAB45" s="662"/>
      <c r="JAC45" s="662"/>
      <c r="JAD45" s="662"/>
      <c r="JAE45" s="662"/>
      <c r="JAF45" s="662"/>
      <c r="JAG45" s="662"/>
      <c r="JAH45" s="662"/>
      <c r="JAI45" s="662"/>
      <c r="JAJ45" s="662"/>
      <c r="JAK45" s="662"/>
      <c r="JAL45" s="662"/>
      <c r="JAM45" s="662"/>
      <c r="JAN45" s="662"/>
      <c r="JAO45" s="662"/>
      <c r="JAP45" s="662"/>
      <c r="JAQ45" s="662"/>
      <c r="JAR45" s="662"/>
      <c r="JAS45" s="662"/>
      <c r="JAT45" s="662"/>
      <c r="JAU45" s="662"/>
      <c r="JAV45" s="662"/>
      <c r="JAW45" s="662"/>
      <c r="JAX45" s="662"/>
      <c r="JAY45" s="662"/>
      <c r="JAZ45" s="662"/>
      <c r="JBA45" s="662"/>
      <c r="JBB45" s="662"/>
      <c r="JBC45" s="662"/>
      <c r="JBD45" s="662"/>
      <c r="JBE45" s="662"/>
      <c r="JBF45" s="662"/>
      <c r="JBG45" s="662"/>
      <c r="JBH45" s="662"/>
      <c r="JBI45" s="662"/>
      <c r="JBJ45" s="662"/>
      <c r="JBK45" s="662"/>
      <c r="JBL45" s="662"/>
      <c r="JBM45" s="662"/>
      <c r="JBN45" s="662"/>
      <c r="JBO45" s="662"/>
      <c r="JBP45" s="662"/>
      <c r="JBQ45" s="662"/>
      <c r="JBR45" s="662"/>
      <c r="JBS45" s="662"/>
      <c r="JBT45" s="662"/>
      <c r="JBU45" s="662"/>
      <c r="JBV45" s="662"/>
      <c r="JBW45" s="662"/>
      <c r="JBX45" s="662"/>
      <c r="JBY45" s="662"/>
      <c r="JBZ45" s="662"/>
      <c r="JCA45" s="662"/>
      <c r="JCB45" s="662"/>
      <c r="JCC45" s="662"/>
      <c r="JCD45" s="662"/>
      <c r="JCE45" s="662"/>
      <c r="JCF45" s="662"/>
      <c r="JCG45" s="662"/>
      <c r="JCH45" s="662"/>
      <c r="JCI45" s="662"/>
      <c r="JCJ45" s="662"/>
      <c r="JCK45" s="662"/>
      <c r="JCL45" s="662"/>
      <c r="JCM45" s="662"/>
      <c r="JCN45" s="662"/>
      <c r="JCO45" s="662"/>
      <c r="JCP45" s="662"/>
      <c r="JCQ45" s="662"/>
      <c r="JCR45" s="662"/>
      <c r="JCS45" s="662"/>
      <c r="JCT45" s="662"/>
      <c r="JCU45" s="662"/>
      <c r="JCV45" s="662"/>
      <c r="JCW45" s="662"/>
      <c r="JCX45" s="662"/>
      <c r="JCY45" s="662"/>
      <c r="JCZ45" s="662"/>
      <c r="JDA45" s="662"/>
      <c r="JDB45" s="662"/>
      <c r="JDC45" s="662"/>
      <c r="JDD45" s="662"/>
      <c r="JDE45" s="662"/>
      <c r="JDF45" s="662"/>
      <c r="JDG45" s="662"/>
      <c r="JDH45" s="662"/>
      <c r="JDI45" s="662"/>
      <c r="JDJ45" s="662"/>
      <c r="JDK45" s="662"/>
      <c r="JDL45" s="662"/>
      <c r="JDM45" s="662"/>
      <c r="JDN45" s="662"/>
      <c r="JDO45" s="662"/>
      <c r="JDP45" s="662"/>
      <c r="JDQ45" s="662"/>
      <c r="JDR45" s="662"/>
      <c r="JDS45" s="662"/>
      <c r="JDT45" s="662"/>
      <c r="JDU45" s="662"/>
      <c r="JDV45" s="662"/>
      <c r="JDW45" s="662"/>
      <c r="JDX45" s="662"/>
      <c r="JDY45" s="662"/>
      <c r="JDZ45" s="662"/>
      <c r="JEA45" s="662"/>
      <c r="JEB45" s="662"/>
      <c r="JEC45" s="662"/>
      <c r="JED45" s="662"/>
      <c r="JEE45" s="662"/>
      <c r="JEF45" s="662"/>
      <c r="JEG45" s="662"/>
      <c r="JEH45" s="662"/>
      <c r="JEI45" s="662"/>
      <c r="JEJ45" s="662"/>
      <c r="JEK45" s="662"/>
      <c r="JEL45" s="662"/>
      <c r="JEM45" s="662"/>
      <c r="JEN45" s="662"/>
      <c r="JEO45" s="662"/>
      <c r="JEP45" s="662"/>
      <c r="JEQ45" s="662"/>
      <c r="JER45" s="662"/>
      <c r="JES45" s="662"/>
      <c r="JET45" s="662"/>
      <c r="JEU45" s="662"/>
      <c r="JEV45" s="662"/>
      <c r="JEW45" s="662"/>
      <c r="JEX45" s="662"/>
      <c r="JEY45" s="662"/>
      <c r="JEZ45" s="662"/>
      <c r="JFA45" s="662"/>
      <c r="JFB45" s="662"/>
      <c r="JFC45" s="662"/>
      <c r="JFD45" s="662"/>
      <c r="JFE45" s="662"/>
      <c r="JFF45" s="662"/>
      <c r="JFG45" s="662"/>
      <c r="JFH45" s="662"/>
      <c r="JFI45" s="662"/>
      <c r="JFJ45" s="662"/>
      <c r="JFK45" s="662"/>
      <c r="JFL45" s="662"/>
      <c r="JFM45" s="662"/>
      <c r="JFN45" s="662"/>
      <c r="JFO45" s="662"/>
      <c r="JFP45" s="662"/>
      <c r="JFQ45" s="662"/>
      <c r="JFR45" s="662"/>
      <c r="JFS45" s="662"/>
      <c r="JFT45" s="662"/>
      <c r="JFU45" s="662"/>
      <c r="JFV45" s="662"/>
      <c r="JFW45" s="662"/>
      <c r="JFX45" s="662"/>
      <c r="JFY45" s="662"/>
      <c r="JFZ45" s="662"/>
      <c r="JGA45" s="662"/>
      <c r="JGB45" s="662"/>
      <c r="JGC45" s="662"/>
      <c r="JGD45" s="662"/>
      <c r="JGE45" s="662"/>
      <c r="JGF45" s="662"/>
      <c r="JGG45" s="662"/>
      <c r="JGH45" s="662"/>
      <c r="JGI45" s="662"/>
      <c r="JGJ45" s="662"/>
      <c r="JGK45" s="662"/>
      <c r="JGL45" s="662"/>
      <c r="JGM45" s="662"/>
      <c r="JGN45" s="662"/>
      <c r="JGO45" s="662"/>
      <c r="JGP45" s="662"/>
      <c r="JGQ45" s="662"/>
      <c r="JGR45" s="662"/>
      <c r="JGS45" s="662"/>
      <c r="JGT45" s="662"/>
      <c r="JGU45" s="662"/>
      <c r="JGV45" s="662"/>
      <c r="JGW45" s="662"/>
      <c r="JGX45" s="662"/>
      <c r="JGY45" s="662"/>
      <c r="JGZ45" s="662"/>
      <c r="JHA45" s="662"/>
      <c r="JHB45" s="662"/>
      <c r="JHC45" s="662"/>
      <c r="JHD45" s="662"/>
      <c r="JHE45" s="662"/>
      <c r="JHF45" s="662"/>
      <c r="JHG45" s="662"/>
      <c r="JHH45" s="662"/>
      <c r="JHI45" s="662"/>
      <c r="JHJ45" s="662"/>
      <c r="JHK45" s="662"/>
      <c r="JHL45" s="662"/>
      <c r="JHM45" s="662"/>
      <c r="JHN45" s="662"/>
      <c r="JHO45" s="662"/>
      <c r="JHP45" s="662"/>
      <c r="JHQ45" s="662"/>
      <c r="JHR45" s="662"/>
      <c r="JHS45" s="662"/>
      <c r="JHT45" s="662"/>
      <c r="JHU45" s="662"/>
      <c r="JHV45" s="662"/>
      <c r="JHW45" s="662"/>
      <c r="JHX45" s="662"/>
      <c r="JHY45" s="662"/>
      <c r="JHZ45" s="662"/>
      <c r="JIA45" s="662"/>
      <c r="JIB45" s="662"/>
      <c r="JIC45" s="662"/>
      <c r="JID45" s="662"/>
      <c r="JIE45" s="662"/>
      <c r="JIF45" s="662"/>
      <c r="JIG45" s="662"/>
      <c r="JIH45" s="662"/>
      <c r="JII45" s="662"/>
      <c r="JIJ45" s="662"/>
      <c r="JIK45" s="662"/>
      <c r="JIL45" s="662"/>
      <c r="JIM45" s="662"/>
      <c r="JIN45" s="662"/>
      <c r="JIO45" s="662"/>
      <c r="JIP45" s="662"/>
      <c r="JIQ45" s="662"/>
      <c r="JIR45" s="662"/>
      <c r="JIS45" s="662"/>
      <c r="JIT45" s="662"/>
      <c r="JIU45" s="662"/>
      <c r="JIV45" s="662"/>
      <c r="JIW45" s="662"/>
      <c r="JIX45" s="662"/>
      <c r="JIY45" s="662"/>
      <c r="JIZ45" s="662"/>
      <c r="JJA45" s="662"/>
      <c r="JJB45" s="662"/>
      <c r="JJC45" s="662"/>
      <c r="JJD45" s="662"/>
      <c r="JJE45" s="662"/>
      <c r="JJF45" s="662"/>
      <c r="JJG45" s="662"/>
      <c r="JJH45" s="662"/>
      <c r="JJI45" s="662"/>
      <c r="JJJ45" s="662"/>
      <c r="JJK45" s="662"/>
      <c r="JJL45" s="662"/>
      <c r="JJM45" s="662"/>
      <c r="JJN45" s="662"/>
      <c r="JJO45" s="662"/>
      <c r="JJP45" s="662"/>
      <c r="JJQ45" s="662"/>
      <c r="JJR45" s="662"/>
      <c r="JJS45" s="662"/>
      <c r="JJT45" s="662"/>
      <c r="JJU45" s="662"/>
      <c r="JJV45" s="662"/>
      <c r="JJW45" s="662"/>
      <c r="JJX45" s="662"/>
      <c r="JJY45" s="662"/>
      <c r="JJZ45" s="662"/>
      <c r="JKA45" s="662"/>
      <c r="JKB45" s="662"/>
      <c r="JKC45" s="662"/>
      <c r="JKD45" s="662"/>
      <c r="JKE45" s="662"/>
      <c r="JKF45" s="662"/>
      <c r="JKG45" s="662"/>
      <c r="JKH45" s="662"/>
      <c r="JKI45" s="662"/>
      <c r="JKJ45" s="662"/>
      <c r="JKK45" s="662"/>
      <c r="JKL45" s="662"/>
      <c r="JKM45" s="662"/>
      <c r="JKN45" s="662"/>
      <c r="JKO45" s="662"/>
      <c r="JKP45" s="662"/>
      <c r="JKQ45" s="662"/>
      <c r="JKR45" s="662"/>
      <c r="JKS45" s="662"/>
      <c r="JKT45" s="662"/>
      <c r="JKU45" s="662"/>
      <c r="JKV45" s="662"/>
      <c r="JKW45" s="662"/>
      <c r="JKX45" s="662"/>
      <c r="JKY45" s="662"/>
      <c r="JKZ45" s="662"/>
      <c r="JLA45" s="662"/>
      <c r="JLB45" s="662"/>
      <c r="JLC45" s="662"/>
      <c r="JLD45" s="662"/>
      <c r="JLE45" s="662"/>
      <c r="JLF45" s="662"/>
      <c r="JLG45" s="662"/>
      <c r="JLH45" s="662"/>
      <c r="JLI45" s="662"/>
      <c r="JLJ45" s="662"/>
      <c r="JLK45" s="662"/>
      <c r="JLL45" s="662"/>
      <c r="JLM45" s="662"/>
      <c r="JLN45" s="662"/>
      <c r="JLO45" s="662"/>
      <c r="JLP45" s="662"/>
      <c r="JLQ45" s="662"/>
      <c r="JLR45" s="662"/>
      <c r="JLS45" s="662"/>
      <c r="JLT45" s="662"/>
      <c r="JLU45" s="662"/>
      <c r="JLV45" s="662"/>
      <c r="JLW45" s="662"/>
      <c r="JLX45" s="662"/>
      <c r="JLY45" s="662"/>
      <c r="JLZ45" s="662"/>
      <c r="JMA45" s="662"/>
      <c r="JMB45" s="662"/>
      <c r="JMC45" s="662"/>
      <c r="JMD45" s="662"/>
      <c r="JME45" s="662"/>
      <c r="JMF45" s="662"/>
      <c r="JMG45" s="662"/>
      <c r="JMH45" s="662"/>
      <c r="JMI45" s="662"/>
      <c r="JMJ45" s="662"/>
      <c r="JMK45" s="662"/>
      <c r="JML45" s="662"/>
      <c r="JMM45" s="662"/>
      <c r="JMN45" s="662"/>
      <c r="JMO45" s="662"/>
      <c r="JMP45" s="662"/>
      <c r="JMQ45" s="662"/>
      <c r="JMR45" s="662"/>
      <c r="JMS45" s="662"/>
      <c r="JMT45" s="662"/>
      <c r="JMU45" s="662"/>
      <c r="JMV45" s="662"/>
      <c r="JMW45" s="662"/>
      <c r="JMX45" s="662"/>
      <c r="JMY45" s="662"/>
      <c r="JMZ45" s="662"/>
      <c r="JNA45" s="662"/>
      <c r="JNB45" s="662"/>
      <c r="JNC45" s="662"/>
      <c r="JND45" s="662"/>
      <c r="JNE45" s="662"/>
      <c r="JNF45" s="662"/>
      <c r="JNG45" s="662"/>
      <c r="JNH45" s="662"/>
      <c r="JNI45" s="662"/>
      <c r="JNJ45" s="662"/>
      <c r="JNK45" s="662"/>
      <c r="JNL45" s="662"/>
      <c r="JNM45" s="662"/>
      <c r="JNN45" s="662"/>
      <c r="JNO45" s="662"/>
      <c r="JNP45" s="662"/>
      <c r="JNQ45" s="662"/>
      <c r="JNR45" s="662"/>
      <c r="JNS45" s="662"/>
      <c r="JNT45" s="662"/>
      <c r="JNU45" s="662"/>
      <c r="JNV45" s="662"/>
      <c r="JNW45" s="662"/>
      <c r="JNX45" s="662"/>
      <c r="JNY45" s="662"/>
      <c r="JNZ45" s="662"/>
      <c r="JOA45" s="662"/>
      <c r="JOB45" s="662"/>
      <c r="JOC45" s="662"/>
      <c r="JOD45" s="662"/>
      <c r="JOE45" s="662"/>
      <c r="JOF45" s="662"/>
      <c r="JOG45" s="662"/>
      <c r="JOH45" s="662"/>
      <c r="JOI45" s="662"/>
      <c r="JOJ45" s="662"/>
      <c r="JOK45" s="662"/>
      <c r="JOL45" s="662"/>
      <c r="JOM45" s="662"/>
      <c r="JON45" s="662"/>
      <c r="JOO45" s="662"/>
      <c r="JOP45" s="662"/>
      <c r="JOQ45" s="662"/>
      <c r="JOR45" s="662"/>
      <c r="JOS45" s="662"/>
      <c r="JOT45" s="662"/>
      <c r="JOU45" s="662"/>
      <c r="JOV45" s="662"/>
      <c r="JOW45" s="662"/>
      <c r="JOX45" s="662"/>
      <c r="JOY45" s="662"/>
      <c r="JOZ45" s="662"/>
      <c r="JPA45" s="662"/>
      <c r="JPB45" s="662"/>
      <c r="JPC45" s="662"/>
      <c r="JPD45" s="662"/>
      <c r="JPE45" s="662"/>
      <c r="JPF45" s="662"/>
      <c r="JPG45" s="662"/>
      <c r="JPH45" s="662"/>
      <c r="JPI45" s="662"/>
      <c r="JPJ45" s="662"/>
      <c r="JPK45" s="662"/>
      <c r="JPL45" s="662"/>
      <c r="JPM45" s="662"/>
      <c r="JPN45" s="662"/>
      <c r="JPO45" s="662"/>
      <c r="JPP45" s="662"/>
      <c r="JPQ45" s="662"/>
      <c r="JPR45" s="662"/>
      <c r="JPS45" s="662"/>
      <c r="JPT45" s="662"/>
      <c r="JPU45" s="662"/>
      <c r="JPV45" s="662"/>
      <c r="JPW45" s="662"/>
      <c r="JPX45" s="662"/>
      <c r="JPY45" s="662"/>
      <c r="JPZ45" s="662"/>
      <c r="JQA45" s="662"/>
      <c r="JQB45" s="662"/>
      <c r="JQC45" s="662"/>
      <c r="JQD45" s="662"/>
      <c r="JQE45" s="662"/>
      <c r="JQF45" s="662"/>
      <c r="JQG45" s="662"/>
      <c r="JQH45" s="662"/>
      <c r="JQI45" s="662"/>
      <c r="JQJ45" s="662"/>
      <c r="JQK45" s="662"/>
      <c r="JQL45" s="662"/>
      <c r="JQM45" s="662"/>
      <c r="JQN45" s="662"/>
      <c r="JQO45" s="662"/>
      <c r="JQP45" s="662"/>
      <c r="JQQ45" s="662"/>
      <c r="JQR45" s="662"/>
      <c r="JQS45" s="662"/>
      <c r="JQT45" s="662"/>
      <c r="JQU45" s="662"/>
      <c r="JQV45" s="662"/>
      <c r="JQW45" s="662"/>
      <c r="JQX45" s="662"/>
      <c r="JQY45" s="662"/>
      <c r="JQZ45" s="662"/>
      <c r="JRA45" s="662"/>
      <c r="JRB45" s="662"/>
      <c r="JRC45" s="662"/>
      <c r="JRD45" s="662"/>
      <c r="JRE45" s="662"/>
      <c r="JRF45" s="662"/>
      <c r="JRG45" s="662"/>
      <c r="JRH45" s="662"/>
      <c r="JRI45" s="662"/>
      <c r="JRJ45" s="662"/>
      <c r="JRK45" s="662"/>
      <c r="JRL45" s="662"/>
      <c r="JRM45" s="662"/>
      <c r="JRN45" s="662"/>
      <c r="JRO45" s="662"/>
      <c r="JRP45" s="662"/>
      <c r="JRQ45" s="662"/>
      <c r="JRR45" s="662"/>
      <c r="JRS45" s="662"/>
      <c r="JRT45" s="662"/>
      <c r="JRU45" s="662"/>
      <c r="JRV45" s="662"/>
      <c r="JRW45" s="662"/>
      <c r="JRX45" s="662"/>
      <c r="JRY45" s="662"/>
      <c r="JRZ45" s="662"/>
      <c r="JSA45" s="662"/>
      <c r="JSB45" s="662"/>
      <c r="JSC45" s="662"/>
      <c r="JSD45" s="662"/>
      <c r="JSE45" s="662"/>
      <c r="JSF45" s="662"/>
      <c r="JSG45" s="662"/>
      <c r="JSH45" s="662"/>
      <c r="JSI45" s="662"/>
      <c r="JSJ45" s="662"/>
      <c r="JSK45" s="662"/>
      <c r="JSL45" s="662"/>
      <c r="JSM45" s="662"/>
      <c r="JSN45" s="662"/>
      <c r="JSO45" s="662"/>
      <c r="JSP45" s="662"/>
      <c r="JSQ45" s="662"/>
      <c r="JSR45" s="662"/>
      <c r="JSS45" s="662"/>
      <c r="JST45" s="662"/>
      <c r="JSU45" s="662"/>
      <c r="JSV45" s="662"/>
      <c r="JSW45" s="662"/>
      <c r="JSX45" s="662"/>
      <c r="JSY45" s="662"/>
      <c r="JSZ45" s="662"/>
      <c r="JTA45" s="662"/>
      <c r="JTB45" s="662"/>
      <c r="JTC45" s="662"/>
      <c r="JTD45" s="662"/>
      <c r="JTE45" s="662"/>
      <c r="JTF45" s="662"/>
      <c r="JTG45" s="662"/>
      <c r="JTH45" s="662"/>
      <c r="JTI45" s="662"/>
      <c r="JTJ45" s="662"/>
      <c r="JTK45" s="662"/>
      <c r="JTL45" s="662"/>
      <c r="JTM45" s="662"/>
      <c r="JTN45" s="662"/>
      <c r="JTO45" s="662"/>
      <c r="JTP45" s="662"/>
      <c r="JTQ45" s="662"/>
      <c r="JTR45" s="662"/>
      <c r="JTS45" s="662"/>
      <c r="JTT45" s="662"/>
      <c r="JTU45" s="662"/>
      <c r="JTV45" s="662"/>
      <c r="JTW45" s="662"/>
      <c r="JTX45" s="662"/>
      <c r="JTY45" s="662"/>
      <c r="JTZ45" s="662"/>
      <c r="JUA45" s="662"/>
      <c r="JUB45" s="662"/>
      <c r="JUC45" s="662"/>
      <c r="JUD45" s="662"/>
      <c r="JUE45" s="662"/>
      <c r="JUF45" s="662"/>
      <c r="JUG45" s="662"/>
      <c r="JUH45" s="662"/>
      <c r="JUI45" s="662"/>
      <c r="JUJ45" s="662"/>
      <c r="JUK45" s="662"/>
      <c r="JUL45" s="662"/>
      <c r="JUM45" s="662"/>
      <c r="JUN45" s="662"/>
      <c r="JUO45" s="662"/>
      <c r="JUP45" s="662"/>
      <c r="JUQ45" s="662"/>
      <c r="JUR45" s="662"/>
      <c r="JUS45" s="662"/>
      <c r="JUT45" s="662"/>
      <c r="JUU45" s="662"/>
      <c r="JUV45" s="662"/>
      <c r="JUW45" s="662"/>
      <c r="JUX45" s="662"/>
      <c r="JUY45" s="662"/>
      <c r="JUZ45" s="662"/>
      <c r="JVA45" s="662"/>
      <c r="JVB45" s="662"/>
      <c r="JVC45" s="662"/>
      <c r="JVD45" s="662"/>
      <c r="JVE45" s="662"/>
      <c r="JVF45" s="662"/>
      <c r="JVG45" s="662"/>
      <c r="JVH45" s="662"/>
      <c r="JVI45" s="662"/>
      <c r="JVJ45" s="662"/>
      <c r="JVK45" s="662"/>
      <c r="JVL45" s="662"/>
      <c r="JVM45" s="662"/>
      <c r="JVN45" s="662"/>
      <c r="JVO45" s="662"/>
      <c r="JVP45" s="662"/>
      <c r="JVQ45" s="662"/>
      <c r="JVR45" s="662"/>
      <c r="JVS45" s="662"/>
      <c r="JVT45" s="662"/>
      <c r="JVU45" s="662"/>
      <c r="JVV45" s="662"/>
      <c r="JVW45" s="662"/>
      <c r="JVX45" s="662"/>
      <c r="JVY45" s="662"/>
      <c r="JVZ45" s="662"/>
      <c r="JWA45" s="662"/>
      <c r="JWB45" s="662"/>
      <c r="JWC45" s="662"/>
      <c r="JWD45" s="662"/>
      <c r="JWE45" s="662"/>
      <c r="JWF45" s="662"/>
      <c r="JWG45" s="662"/>
      <c r="JWH45" s="662"/>
      <c r="JWI45" s="662"/>
      <c r="JWJ45" s="662"/>
      <c r="JWK45" s="662"/>
      <c r="JWL45" s="662"/>
      <c r="JWM45" s="662"/>
      <c r="JWN45" s="662"/>
      <c r="JWO45" s="662"/>
      <c r="JWP45" s="662"/>
      <c r="JWQ45" s="662"/>
      <c r="JWR45" s="662"/>
      <c r="JWS45" s="662"/>
      <c r="JWT45" s="662"/>
      <c r="JWU45" s="662"/>
      <c r="JWV45" s="662"/>
      <c r="JWW45" s="662"/>
      <c r="JWX45" s="662"/>
      <c r="JWY45" s="662"/>
      <c r="JWZ45" s="662"/>
      <c r="JXA45" s="662"/>
      <c r="JXB45" s="662"/>
      <c r="JXC45" s="662"/>
      <c r="JXD45" s="662"/>
      <c r="JXE45" s="662"/>
      <c r="JXF45" s="662"/>
      <c r="JXG45" s="662"/>
      <c r="JXH45" s="662"/>
      <c r="JXI45" s="662"/>
      <c r="JXJ45" s="662"/>
      <c r="JXK45" s="662"/>
      <c r="JXL45" s="662"/>
      <c r="JXM45" s="662"/>
      <c r="JXN45" s="662"/>
      <c r="JXO45" s="662"/>
      <c r="JXP45" s="662"/>
      <c r="JXQ45" s="662"/>
      <c r="JXR45" s="662"/>
      <c r="JXS45" s="662"/>
      <c r="JXT45" s="662"/>
      <c r="JXU45" s="662"/>
      <c r="JXV45" s="662"/>
      <c r="JXW45" s="662"/>
      <c r="JXX45" s="662"/>
      <c r="JXY45" s="662"/>
      <c r="JXZ45" s="662"/>
      <c r="JYA45" s="662"/>
      <c r="JYB45" s="662"/>
      <c r="JYC45" s="662"/>
      <c r="JYD45" s="662"/>
      <c r="JYE45" s="662"/>
      <c r="JYF45" s="662"/>
      <c r="JYG45" s="662"/>
      <c r="JYH45" s="662"/>
      <c r="JYI45" s="662"/>
      <c r="JYJ45" s="662"/>
      <c r="JYK45" s="662"/>
      <c r="JYL45" s="662"/>
      <c r="JYM45" s="662"/>
      <c r="JYN45" s="662"/>
      <c r="JYO45" s="662"/>
      <c r="JYP45" s="662"/>
      <c r="JYQ45" s="662"/>
      <c r="JYR45" s="662"/>
      <c r="JYS45" s="662"/>
      <c r="JYT45" s="662"/>
      <c r="JYU45" s="662"/>
      <c r="JYV45" s="662"/>
      <c r="JYW45" s="662"/>
      <c r="JYX45" s="662"/>
      <c r="JYY45" s="662"/>
      <c r="JYZ45" s="662"/>
      <c r="JZA45" s="662"/>
      <c r="JZB45" s="662"/>
      <c r="JZC45" s="662"/>
      <c r="JZD45" s="662"/>
      <c r="JZE45" s="662"/>
      <c r="JZF45" s="662"/>
      <c r="JZG45" s="662"/>
      <c r="JZH45" s="662"/>
      <c r="JZI45" s="662"/>
      <c r="JZJ45" s="662"/>
      <c r="JZK45" s="662"/>
      <c r="JZL45" s="662"/>
      <c r="JZM45" s="662"/>
      <c r="JZN45" s="662"/>
      <c r="JZO45" s="662"/>
      <c r="JZP45" s="662"/>
      <c r="JZQ45" s="662"/>
      <c r="JZR45" s="662"/>
      <c r="JZS45" s="662"/>
      <c r="JZT45" s="662"/>
      <c r="JZU45" s="662"/>
      <c r="JZV45" s="662"/>
      <c r="JZW45" s="662"/>
      <c r="JZX45" s="662"/>
      <c r="JZY45" s="662"/>
      <c r="JZZ45" s="662"/>
      <c r="KAA45" s="662"/>
      <c r="KAB45" s="662"/>
      <c r="KAC45" s="662"/>
      <c r="KAD45" s="662"/>
      <c r="KAE45" s="662"/>
      <c r="KAF45" s="662"/>
      <c r="KAG45" s="662"/>
      <c r="KAH45" s="662"/>
      <c r="KAI45" s="662"/>
      <c r="KAJ45" s="662"/>
      <c r="KAK45" s="662"/>
      <c r="KAL45" s="662"/>
      <c r="KAM45" s="662"/>
      <c r="KAN45" s="662"/>
      <c r="KAO45" s="662"/>
      <c r="KAP45" s="662"/>
      <c r="KAQ45" s="662"/>
      <c r="KAR45" s="662"/>
      <c r="KAS45" s="662"/>
      <c r="KAT45" s="662"/>
      <c r="KAU45" s="662"/>
      <c r="KAV45" s="662"/>
      <c r="KAW45" s="662"/>
      <c r="KAX45" s="662"/>
      <c r="KAY45" s="662"/>
      <c r="KAZ45" s="662"/>
      <c r="KBA45" s="662"/>
      <c r="KBB45" s="662"/>
      <c r="KBC45" s="662"/>
      <c r="KBD45" s="662"/>
      <c r="KBE45" s="662"/>
      <c r="KBF45" s="662"/>
      <c r="KBG45" s="662"/>
      <c r="KBH45" s="662"/>
      <c r="KBI45" s="662"/>
      <c r="KBJ45" s="662"/>
      <c r="KBK45" s="662"/>
      <c r="KBL45" s="662"/>
      <c r="KBM45" s="662"/>
      <c r="KBN45" s="662"/>
      <c r="KBO45" s="662"/>
      <c r="KBP45" s="662"/>
      <c r="KBQ45" s="662"/>
      <c r="KBR45" s="662"/>
      <c r="KBS45" s="662"/>
      <c r="KBT45" s="662"/>
      <c r="KBU45" s="662"/>
      <c r="KBV45" s="662"/>
      <c r="KBW45" s="662"/>
      <c r="KBX45" s="662"/>
      <c r="KBY45" s="662"/>
      <c r="KBZ45" s="662"/>
      <c r="KCA45" s="662"/>
      <c r="KCB45" s="662"/>
      <c r="KCC45" s="662"/>
      <c r="KCD45" s="662"/>
      <c r="KCE45" s="662"/>
      <c r="KCF45" s="662"/>
      <c r="KCG45" s="662"/>
      <c r="KCH45" s="662"/>
      <c r="KCI45" s="662"/>
      <c r="KCJ45" s="662"/>
      <c r="KCK45" s="662"/>
      <c r="KCL45" s="662"/>
      <c r="KCM45" s="662"/>
      <c r="KCN45" s="662"/>
      <c r="KCO45" s="662"/>
      <c r="KCP45" s="662"/>
      <c r="KCQ45" s="662"/>
      <c r="KCR45" s="662"/>
      <c r="KCS45" s="662"/>
      <c r="KCT45" s="662"/>
      <c r="KCU45" s="662"/>
      <c r="KCV45" s="662"/>
      <c r="KCW45" s="662"/>
      <c r="KCX45" s="662"/>
      <c r="KCY45" s="662"/>
      <c r="KCZ45" s="662"/>
      <c r="KDA45" s="662"/>
      <c r="KDB45" s="662"/>
      <c r="KDC45" s="662"/>
      <c r="KDD45" s="662"/>
      <c r="KDE45" s="662"/>
      <c r="KDF45" s="662"/>
      <c r="KDG45" s="662"/>
      <c r="KDH45" s="662"/>
      <c r="KDI45" s="662"/>
      <c r="KDJ45" s="662"/>
      <c r="KDK45" s="662"/>
      <c r="KDL45" s="662"/>
      <c r="KDM45" s="662"/>
      <c r="KDN45" s="662"/>
      <c r="KDO45" s="662"/>
      <c r="KDP45" s="662"/>
      <c r="KDQ45" s="662"/>
      <c r="KDR45" s="662"/>
      <c r="KDS45" s="662"/>
      <c r="KDT45" s="662"/>
      <c r="KDU45" s="662"/>
      <c r="KDV45" s="662"/>
      <c r="KDW45" s="662"/>
      <c r="KDX45" s="662"/>
      <c r="KDY45" s="662"/>
      <c r="KDZ45" s="662"/>
      <c r="KEA45" s="662"/>
      <c r="KEB45" s="662"/>
      <c r="KEC45" s="662"/>
      <c r="KED45" s="662"/>
      <c r="KEE45" s="662"/>
      <c r="KEF45" s="662"/>
      <c r="KEG45" s="662"/>
      <c r="KEH45" s="662"/>
      <c r="KEI45" s="662"/>
      <c r="KEJ45" s="662"/>
      <c r="KEK45" s="662"/>
      <c r="KEL45" s="662"/>
      <c r="KEM45" s="662"/>
      <c r="KEN45" s="662"/>
      <c r="KEO45" s="662"/>
      <c r="KEP45" s="662"/>
      <c r="KEQ45" s="662"/>
      <c r="KER45" s="662"/>
      <c r="KES45" s="662"/>
      <c r="KET45" s="662"/>
      <c r="KEU45" s="662"/>
      <c r="KEV45" s="662"/>
      <c r="KEW45" s="662"/>
      <c r="KEX45" s="662"/>
      <c r="KEY45" s="662"/>
      <c r="KEZ45" s="662"/>
      <c r="KFA45" s="662"/>
      <c r="KFB45" s="662"/>
      <c r="KFC45" s="662"/>
      <c r="KFD45" s="662"/>
      <c r="KFE45" s="662"/>
      <c r="KFF45" s="662"/>
      <c r="KFG45" s="662"/>
      <c r="KFH45" s="662"/>
      <c r="KFI45" s="662"/>
      <c r="KFJ45" s="662"/>
      <c r="KFK45" s="662"/>
      <c r="KFL45" s="662"/>
      <c r="KFM45" s="662"/>
      <c r="KFN45" s="662"/>
      <c r="KFO45" s="662"/>
      <c r="KFP45" s="662"/>
      <c r="KFQ45" s="662"/>
      <c r="KFR45" s="662"/>
      <c r="KFS45" s="662"/>
      <c r="KFT45" s="662"/>
      <c r="KFU45" s="662"/>
      <c r="KFV45" s="662"/>
      <c r="KFW45" s="662"/>
      <c r="KFX45" s="662"/>
      <c r="KFY45" s="662"/>
      <c r="KFZ45" s="662"/>
      <c r="KGA45" s="662"/>
      <c r="KGB45" s="662"/>
      <c r="KGC45" s="662"/>
      <c r="KGD45" s="662"/>
      <c r="KGE45" s="662"/>
      <c r="KGF45" s="662"/>
      <c r="KGG45" s="662"/>
      <c r="KGH45" s="662"/>
      <c r="KGI45" s="662"/>
      <c r="KGJ45" s="662"/>
      <c r="KGK45" s="662"/>
      <c r="KGL45" s="662"/>
      <c r="KGM45" s="662"/>
      <c r="KGN45" s="662"/>
      <c r="KGO45" s="662"/>
      <c r="KGP45" s="662"/>
      <c r="KGQ45" s="662"/>
      <c r="KGR45" s="662"/>
      <c r="KGS45" s="662"/>
      <c r="KGT45" s="662"/>
      <c r="KGU45" s="662"/>
      <c r="KGV45" s="662"/>
      <c r="KGW45" s="662"/>
      <c r="KGX45" s="662"/>
      <c r="KGY45" s="662"/>
      <c r="KGZ45" s="662"/>
      <c r="KHA45" s="662"/>
      <c r="KHB45" s="662"/>
      <c r="KHC45" s="662"/>
      <c r="KHD45" s="662"/>
      <c r="KHE45" s="662"/>
      <c r="KHF45" s="662"/>
      <c r="KHG45" s="662"/>
      <c r="KHH45" s="662"/>
      <c r="KHI45" s="662"/>
      <c r="KHJ45" s="662"/>
      <c r="KHK45" s="662"/>
      <c r="KHL45" s="662"/>
      <c r="KHM45" s="662"/>
      <c r="KHN45" s="662"/>
      <c r="KHO45" s="662"/>
      <c r="KHP45" s="662"/>
      <c r="KHQ45" s="662"/>
      <c r="KHR45" s="662"/>
      <c r="KHS45" s="662"/>
      <c r="KHT45" s="662"/>
      <c r="KHU45" s="662"/>
      <c r="KHV45" s="662"/>
      <c r="KHW45" s="662"/>
      <c r="KHX45" s="662"/>
      <c r="KHY45" s="662"/>
      <c r="KHZ45" s="662"/>
      <c r="KIA45" s="662"/>
      <c r="KIB45" s="662"/>
      <c r="KIC45" s="662"/>
      <c r="KID45" s="662"/>
      <c r="KIE45" s="662"/>
      <c r="KIF45" s="662"/>
      <c r="KIG45" s="662"/>
      <c r="KIH45" s="662"/>
      <c r="KII45" s="662"/>
      <c r="KIJ45" s="662"/>
      <c r="KIK45" s="662"/>
      <c r="KIL45" s="662"/>
      <c r="KIM45" s="662"/>
      <c r="KIN45" s="662"/>
      <c r="KIO45" s="662"/>
      <c r="KIP45" s="662"/>
      <c r="KIQ45" s="662"/>
      <c r="KIR45" s="662"/>
      <c r="KIS45" s="662"/>
      <c r="KIT45" s="662"/>
      <c r="KIU45" s="662"/>
      <c r="KIV45" s="662"/>
      <c r="KIW45" s="662"/>
      <c r="KIX45" s="662"/>
      <c r="KIY45" s="662"/>
      <c r="KIZ45" s="662"/>
      <c r="KJA45" s="662"/>
      <c r="KJB45" s="662"/>
      <c r="KJC45" s="662"/>
      <c r="KJD45" s="662"/>
      <c r="KJE45" s="662"/>
      <c r="KJF45" s="662"/>
      <c r="KJG45" s="662"/>
      <c r="KJH45" s="662"/>
      <c r="KJI45" s="662"/>
      <c r="KJJ45" s="662"/>
      <c r="KJK45" s="662"/>
      <c r="KJL45" s="662"/>
      <c r="KJM45" s="662"/>
      <c r="KJN45" s="662"/>
      <c r="KJO45" s="662"/>
      <c r="KJP45" s="662"/>
      <c r="KJQ45" s="662"/>
      <c r="KJR45" s="662"/>
      <c r="KJS45" s="662"/>
      <c r="KJT45" s="662"/>
      <c r="KJU45" s="662"/>
      <c r="KJV45" s="662"/>
      <c r="KJW45" s="662"/>
      <c r="KJX45" s="662"/>
      <c r="KJY45" s="662"/>
      <c r="KJZ45" s="662"/>
      <c r="KKA45" s="662"/>
      <c r="KKB45" s="662"/>
      <c r="KKC45" s="662"/>
      <c r="KKD45" s="662"/>
      <c r="KKE45" s="662"/>
      <c r="KKF45" s="662"/>
      <c r="KKG45" s="662"/>
      <c r="KKH45" s="662"/>
      <c r="KKI45" s="662"/>
      <c r="KKJ45" s="662"/>
      <c r="KKK45" s="662"/>
      <c r="KKL45" s="662"/>
      <c r="KKM45" s="662"/>
      <c r="KKN45" s="662"/>
      <c r="KKO45" s="662"/>
      <c r="KKP45" s="662"/>
      <c r="KKQ45" s="662"/>
      <c r="KKR45" s="662"/>
      <c r="KKS45" s="662"/>
      <c r="KKT45" s="662"/>
      <c r="KKU45" s="662"/>
      <c r="KKV45" s="662"/>
      <c r="KKW45" s="662"/>
      <c r="KKX45" s="662"/>
      <c r="KKY45" s="662"/>
      <c r="KKZ45" s="662"/>
      <c r="KLA45" s="662"/>
      <c r="KLB45" s="662"/>
      <c r="KLC45" s="662"/>
      <c r="KLD45" s="662"/>
      <c r="KLE45" s="662"/>
      <c r="KLF45" s="662"/>
      <c r="KLG45" s="662"/>
      <c r="KLH45" s="662"/>
      <c r="KLI45" s="662"/>
      <c r="KLJ45" s="662"/>
      <c r="KLK45" s="662"/>
      <c r="KLL45" s="662"/>
      <c r="KLM45" s="662"/>
      <c r="KLN45" s="662"/>
      <c r="KLO45" s="662"/>
      <c r="KLP45" s="662"/>
      <c r="KLQ45" s="662"/>
      <c r="KLR45" s="662"/>
      <c r="KLS45" s="662"/>
      <c r="KLT45" s="662"/>
      <c r="KLU45" s="662"/>
      <c r="KLV45" s="662"/>
      <c r="KLW45" s="662"/>
      <c r="KLX45" s="662"/>
      <c r="KLY45" s="662"/>
      <c r="KLZ45" s="662"/>
      <c r="KMA45" s="662"/>
      <c r="KMB45" s="662"/>
      <c r="KMC45" s="662"/>
      <c r="KMD45" s="662"/>
      <c r="KME45" s="662"/>
      <c r="KMF45" s="662"/>
      <c r="KMG45" s="662"/>
      <c r="KMH45" s="662"/>
      <c r="KMI45" s="662"/>
      <c r="KMJ45" s="662"/>
      <c r="KMK45" s="662"/>
      <c r="KML45" s="662"/>
      <c r="KMM45" s="662"/>
      <c r="KMN45" s="662"/>
      <c r="KMO45" s="662"/>
      <c r="KMP45" s="662"/>
      <c r="KMQ45" s="662"/>
      <c r="KMR45" s="662"/>
      <c r="KMS45" s="662"/>
      <c r="KMT45" s="662"/>
      <c r="KMU45" s="662"/>
      <c r="KMV45" s="662"/>
      <c r="KMW45" s="662"/>
      <c r="KMX45" s="662"/>
      <c r="KMY45" s="662"/>
      <c r="KMZ45" s="662"/>
      <c r="KNA45" s="662"/>
      <c r="KNB45" s="662"/>
      <c r="KNC45" s="662"/>
      <c r="KND45" s="662"/>
      <c r="KNE45" s="662"/>
      <c r="KNF45" s="662"/>
      <c r="KNG45" s="662"/>
      <c r="KNH45" s="662"/>
      <c r="KNI45" s="662"/>
      <c r="KNJ45" s="662"/>
      <c r="KNK45" s="662"/>
      <c r="KNL45" s="662"/>
      <c r="KNM45" s="662"/>
      <c r="KNN45" s="662"/>
      <c r="KNO45" s="662"/>
      <c r="KNP45" s="662"/>
      <c r="KNQ45" s="662"/>
      <c r="KNR45" s="662"/>
      <c r="KNS45" s="662"/>
      <c r="KNT45" s="662"/>
      <c r="KNU45" s="662"/>
      <c r="KNV45" s="662"/>
      <c r="KNW45" s="662"/>
      <c r="KNX45" s="662"/>
      <c r="KNY45" s="662"/>
      <c r="KNZ45" s="662"/>
      <c r="KOA45" s="662"/>
      <c r="KOB45" s="662"/>
      <c r="KOC45" s="662"/>
      <c r="KOD45" s="662"/>
      <c r="KOE45" s="662"/>
      <c r="KOF45" s="662"/>
      <c r="KOG45" s="662"/>
      <c r="KOH45" s="662"/>
      <c r="KOI45" s="662"/>
      <c r="KOJ45" s="662"/>
      <c r="KOK45" s="662"/>
      <c r="KOL45" s="662"/>
      <c r="KOM45" s="662"/>
      <c r="KON45" s="662"/>
      <c r="KOO45" s="662"/>
      <c r="KOP45" s="662"/>
      <c r="KOQ45" s="662"/>
      <c r="KOR45" s="662"/>
      <c r="KOS45" s="662"/>
      <c r="KOT45" s="662"/>
      <c r="KOU45" s="662"/>
      <c r="KOV45" s="662"/>
      <c r="KOW45" s="662"/>
      <c r="KOX45" s="662"/>
      <c r="KOY45" s="662"/>
      <c r="KOZ45" s="662"/>
      <c r="KPA45" s="662"/>
      <c r="KPB45" s="662"/>
      <c r="KPC45" s="662"/>
      <c r="KPD45" s="662"/>
      <c r="KPE45" s="662"/>
      <c r="KPF45" s="662"/>
      <c r="KPG45" s="662"/>
      <c r="KPH45" s="662"/>
      <c r="KPI45" s="662"/>
      <c r="KPJ45" s="662"/>
      <c r="KPK45" s="662"/>
      <c r="KPL45" s="662"/>
      <c r="KPM45" s="662"/>
      <c r="KPN45" s="662"/>
      <c r="KPO45" s="662"/>
      <c r="KPP45" s="662"/>
      <c r="KPQ45" s="662"/>
      <c r="KPR45" s="662"/>
      <c r="KPS45" s="662"/>
      <c r="KPT45" s="662"/>
      <c r="KPU45" s="662"/>
      <c r="KPV45" s="662"/>
      <c r="KPW45" s="662"/>
      <c r="KPX45" s="662"/>
      <c r="KPY45" s="662"/>
      <c r="KPZ45" s="662"/>
      <c r="KQA45" s="662"/>
      <c r="KQB45" s="662"/>
      <c r="KQC45" s="662"/>
      <c r="KQD45" s="662"/>
      <c r="KQE45" s="662"/>
      <c r="KQF45" s="662"/>
      <c r="KQG45" s="662"/>
      <c r="KQH45" s="662"/>
      <c r="KQI45" s="662"/>
      <c r="KQJ45" s="662"/>
      <c r="KQK45" s="662"/>
      <c r="KQL45" s="662"/>
      <c r="KQM45" s="662"/>
      <c r="KQN45" s="662"/>
      <c r="KQO45" s="662"/>
      <c r="KQP45" s="662"/>
      <c r="KQQ45" s="662"/>
      <c r="KQR45" s="662"/>
      <c r="KQS45" s="662"/>
      <c r="KQT45" s="662"/>
      <c r="KQU45" s="662"/>
      <c r="KQV45" s="662"/>
      <c r="KQW45" s="662"/>
      <c r="KQX45" s="662"/>
      <c r="KQY45" s="662"/>
      <c r="KQZ45" s="662"/>
      <c r="KRA45" s="662"/>
      <c r="KRB45" s="662"/>
      <c r="KRC45" s="662"/>
      <c r="KRD45" s="662"/>
      <c r="KRE45" s="662"/>
      <c r="KRF45" s="662"/>
      <c r="KRG45" s="662"/>
      <c r="KRH45" s="662"/>
      <c r="KRI45" s="662"/>
      <c r="KRJ45" s="662"/>
      <c r="KRK45" s="662"/>
      <c r="KRL45" s="662"/>
      <c r="KRM45" s="662"/>
      <c r="KRN45" s="662"/>
      <c r="KRO45" s="662"/>
      <c r="KRP45" s="662"/>
      <c r="KRQ45" s="662"/>
      <c r="KRR45" s="662"/>
      <c r="KRS45" s="662"/>
      <c r="KRT45" s="662"/>
      <c r="KRU45" s="662"/>
      <c r="KRV45" s="662"/>
      <c r="KRW45" s="662"/>
      <c r="KRX45" s="662"/>
      <c r="KRY45" s="662"/>
      <c r="KRZ45" s="662"/>
      <c r="KSA45" s="662"/>
      <c r="KSB45" s="662"/>
      <c r="KSC45" s="662"/>
      <c r="KSD45" s="662"/>
      <c r="KSE45" s="662"/>
      <c r="KSF45" s="662"/>
      <c r="KSG45" s="662"/>
      <c r="KSH45" s="662"/>
      <c r="KSI45" s="662"/>
      <c r="KSJ45" s="662"/>
      <c r="KSK45" s="662"/>
      <c r="KSL45" s="662"/>
      <c r="KSM45" s="662"/>
      <c r="KSN45" s="662"/>
      <c r="KSO45" s="662"/>
      <c r="KSP45" s="662"/>
      <c r="KSQ45" s="662"/>
      <c r="KSR45" s="662"/>
      <c r="KSS45" s="662"/>
      <c r="KST45" s="662"/>
      <c r="KSU45" s="662"/>
      <c r="KSV45" s="662"/>
      <c r="KSW45" s="662"/>
      <c r="KSX45" s="662"/>
      <c r="KSY45" s="662"/>
      <c r="KSZ45" s="662"/>
      <c r="KTA45" s="662"/>
      <c r="KTB45" s="662"/>
      <c r="KTC45" s="662"/>
      <c r="KTD45" s="662"/>
      <c r="KTE45" s="662"/>
      <c r="KTF45" s="662"/>
      <c r="KTG45" s="662"/>
      <c r="KTH45" s="662"/>
      <c r="KTI45" s="662"/>
      <c r="KTJ45" s="662"/>
      <c r="KTK45" s="662"/>
      <c r="KTL45" s="662"/>
      <c r="KTM45" s="662"/>
      <c r="KTN45" s="662"/>
      <c r="KTO45" s="662"/>
      <c r="KTP45" s="662"/>
      <c r="KTQ45" s="662"/>
      <c r="KTR45" s="662"/>
      <c r="KTS45" s="662"/>
      <c r="KTT45" s="662"/>
      <c r="KTU45" s="662"/>
      <c r="KTV45" s="662"/>
      <c r="KTW45" s="662"/>
      <c r="KTX45" s="662"/>
      <c r="KTY45" s="662"/>
      <c r="KTZ45" s="662"/>
      <c r="KUA45" s="662"/>
      <c r="KUB45" s="662"/>
      <c r="KUC45" s="662"/>
      <c r="KUD45" s="662"/>
      <c r="KUE45" s="662"/>
      <c r="KUF45" s="662"/>
      <c r="KUG45" s="662"/>
      <c r="KUH45" s="662"/>
      <c r="KUI45" s="662"/>
      <c r="KUJ45" s="662"/>
      <c r="KUK45" s="662"/>
      <c r="KUL45" s="662"/>
      <c r="KUM45" s="662"/>
      <c r="KUN45" s="662"/>
      <c r="KUO45" s="662"/>
      <c r="KUP45" s="662"/>
      <c r="KUQ45" s="662"/>
      <c r="KUR45" s="662"/>
      <c r="KUS45" s="662"/>
      <c r="KUT45" s="662"/>
      <c r="KUU45" s="662"/>
      <c r="KUV45" s="662"/>
      <c r="KUW45" s="662"/>
      <c r="KUX45" s="662"/>
      <c r="KUY45" s="662"/>
      <c r="KUZ45" s="662"/>
      <c r="KVA45" s="662"/>
      <c r="KVB45" s="662"/>
      <c r="KVC45" s="662"/>
      <c r="KVD45" s="662"/>
      <c r="KVE45" s="662"/>
      <c r="KVF45" s="662"/>
      <c r="KVG45" s="662"/>
      <c r="KVH45" s="662"/>
      <c r="KVI45" s="662"/>
      <c r="KVJ45" s="662"/>
      <c r="KVK45" s="662"/>
      <c r="KVL45" s="662"/>
      <c r="KVM45" s="662"/>
      <c r="KVN45" s="662"/>
      <c r="KVO45" s="662"/>
      <c r="KVP45" s="662"/>
      <c r="KVQ45" s="662"/>
      <c r="KVR45" s="662"/>
      <c r="KVS45" s="662"/>
      <c r="KVT45" s="662"/>
      <c r="KVU45" s="662"/>
      <c r="KVV45" s="662"/>
      <c r="KVW45" s="662"/>
      <c r="KVX45" s="662"/>
      <c r="KVY45" s="662"/>
      <c r="KVZ45" s="662"/>
      <c r="KWA45" s="662"/>
      <c r="KWB45" s="662"/>
      <c r="KWC45" s="662"/>
      <c r="KWD45" s="662"/>
      <c r="KWE45" s="662"/>
      <c r="KWF45" s="662"/>
      <c r="KWG45" s="662"/>
      <c r="KWH45" s="662"/>
      <c r="KWI45" s="662"/>
      <c r="KWJ45" s="662"/>
      <c r="KWK45" s="662"/>
      <c r="KWL45" s="662"/>
      <c r="KWM45" s="662"/>
      <c r="KWN45" s="662"/>
      <c r="KWO45" s="662"/>
      <c r="KWP45" s="662"/>
      <c r="KWQ45" s="662"/>
      <c r="KWR45" s="662"/>
      <c r="KWS45" s="662"/>
      <c r="KWT45" s="662"/>
      <c r="KWU45" s="662"/>
      <c r="KWV45" s="662"/>
      <c r="KWW45" s="662"/>
      <c r="KWX45" s="662"/>
      <c r="KWY45" s="662"/>
      <c r="KWZ45" s="662"/>
      <c r="KXA45" s="662"/>
      <c r="KXB45" s="662"/>
      <c r="KXC45" s="662"/>
      <c r="KXD45" s="662"/>
      <c r="KXE45" s="662"/>
      <c r="KXF45" s="662"/>
      <c r="KXG45" s="662"/>
      <c r="KXH45" s="662"/>
      <c r="KXI45" s="662"/>
      <c r="KXJ45" s="662"/>
      <c r="KXK45" s="662"/>
      <c r="KXL45" s="662"/>
      <c r="KXM45" s="662"/>
      <c r="KXN45" s="662"/>
      <c r="KXO45" s="662"/>
      <c r="KXP45" s="662"/>
      <c r="KXQ45" s="662"/>
      <c r="KXR45" s="662"/>
      <c r="KXS45" s="662"/>
      <c r="KXT45" s="662"/>
      <c r="KXU45" s="662"/>
      <c r="KXV45" s="662"/>
      <c r="KXW45" s="662"/>
      <c r="KXX45" s="662"/>
      <c r="KXY45" s="662"/>
      <c r="KXZ45" s="662"/>
      <c r="KYA45" s="662"/>
      <c r="KYB45" s="662"/>
      <c r="KYC45" s="662"/>
      <c r="KYD45" s="662"/>
      <c r="KYE45" s="662"/>
      <c r="KYF45" s="662"/>
      <c r="KYG45" s="662"/>
      <c r="KYH45" s="662"/>
      <c r="KYI45" s="662"/>
      <c r="KYJ45" s="662"/>
      <c r="KYK45" s="662"/>
      <c r="KYL45" s="662"/>
      <c r="KYM45" s="662"/>
      <c r="KYN45" s="662"/>
      <c r="KYO45" s="662"/>
      <c r="KYP45" s="662"/>
      <c r="KYQ45" s="662"/>
      <c r="KYR45" s="662"/>
      <c r="KYS45" s="662"/>
      <c r="KYT45" s="662"/>
      <c r="KYU45" s="662"/>
      <c r="KYV45" s="662"/>
      <c r="KYW45" s="662"/>
      <c r="KYX45" s="662"/>
      <c r="KYY45" s="662"/>
      <c r="KYZ45" s="662"/>
      <c r="KZA45" s="662"/>
      <c r="KZB45" s="662"/>
      <c r="KZC45" s="662"/>
      <c r="KZD45" s="662"/>
      <c r="KZE45" s="662"/>
      <c r="KZF45" s="662"/>
      <c r="KZG45" s="662"/>
      <c r="KZH45" s="662"/>
      <c r="KZI45" s="662"/>
      <c r="KZJ45" s="662"/>
      <c r="KZK45" s="662"/>
      <c r="KZL45" s="662"/>
      <c r="KZM45" s="662"/>
      <c r="KZN45" s="662"/>
      <c r="KZO45" s="662"/>
      <c r="KZP45" s="662"/>
      <c r="KZQ45" s="662"/>
      <c r="KZR45" s="662"/>
      <c r="KZS45" s="662"/>
      <c r="KZT45" s="662"/>
      <c r="KZU45" s="662"/>
      <c r="KZV45" s="662"/>
      <c r="KZW45" s="662"/>
      <c r="KZX45" s="662"/>
      <c r="KZY45" s="662"/>
      <c r="KZZ45" s="662"/>
      <c r="LAA45" s="662"/>
      <c r="LAB45" s="662"/>
      <c r="LAC45" s="662"/>
      <c r="LAD45" s="662"/>
      <c r="LAE45" s="662"/>
      <c r="LAF45" s="662"/>
      <c r="LAG45" s="662"/>
      <c r="LAH45" s="662"/>
      <c r="LAI45" s="662"/>
      <c r="LAJ45" s="662"/>
      <c r="LAK45" s="662"/>
      <c r="LAL45" s="662"/>
      <c r="LAM45" s="662"/>
      <c r="LAN45" s="662"/>
      <c r="LAO45" s="662"/>
      <c r="LAP45" s="662"/>
      <c r="LAQ45" s="662"/>
      <c r="LAR45" s="662"/>
      <c r="LAS45" s="662"/>
      <c r="LAT45" s="662"/>
      <c r="LAU45" s="662"/>
      <c r="LAV45" s="662"/>
      <c r="LAW45" s="662"/>
      <c r="LAX45" s="662"/>
      <c r="LAY45" s="662"/>
      <c r="LAZ45" s="662"/>
      <c r="LBA45" s="662"/>
      <c r="LBB45" s="662"/>
      <c r="LBC45" s="662"/>
      <c r="LBD45" s="662"/>
      <c r="LBE45" s="662"/>
      <c r="LBF45" s="662"/>
      <c r="LBG45" s="662"/>
      <c r="LBH45" s="662"/>
      <c r="LBI45" s="662"/>
      <c r="LBJ45" s="662"/>
      <c r="LBK45" s="662"/>
      <c r="LBL45" s="662"/>
      <c r="LBM45" s="662"/>
      <c r="LBN45" s="662"/>
      <c r="LBO45" s="662"/>
      <c r="LBP45" s="662"/>
      <c r="LBQ45" s="662"/>
      <c r="LBR45" s="662"/>
      <c r="LBS45" s="662"/>
      <c r="LBT45" s="662"/>
      <c r="LBU45" s="662"/>
      <c r="LBV45" s="662"/>
      <c r="LBW45" s="662"/>
      <c r="LBX45" s="662"/>
      <c r="LBY45" s="662"/>
      <c r="LBZ45" s="662"/>
      <c r="LCA45" s="662"/>
      <c r="LCB45" s="662"/>
      <c r="LCC45" s="662"/>
      <c r="LCD45" s="662"/>
      <c r="LCE45" s="662"/>
      <c r="LCF45" s="662"/>
      <c r="LCG45" s="662"/>
      <c r="LCH45" s="662"/>
      <c r="LCI45" s="662"/>
      <c r="LCJ45" s="662"/>
      <c r="LCK45" s="662"/>
      <c r="LCL45" s="662"/>
      <c r="LCM45" s="662"/>
      <c r="LCN45" s="662"/>
      <c r="LCO45" s="662"/>
      <c r="LCP45" s="662"/>
      <c r="LCQ45" s="662"/>
      <c r="LCR45" s="662"/>
      <c r="LCS45" s="662"/>
      <c r="LCT45" s="662"/>
      <c r="LCU45" s="662"/>
      <c r="LCV45" s="662"/>
      <c r="LCW45" s="662"/>
      <c r="LCX45" s="662"/>
      <c r="LCY45" s="662"/>
      <c r="LCZ45" s="662"/>
      <c r="LDA45" s="662"/>
      <c r="LDB45" s="662"/>
      <c r="LDC45" s="662"/>
      <c r="LDD45" s="662"/>
      <c r="LDE45" s="662"/>
      <c r="LDF45" s="662"/>
      <c r="LDG45" s="662"/>
      <c r="LDH45" s="662"/>
      <c r="LDI45" s="662"/>
      <c r="LDJ45" s="662"/>
      <c r="LDK45" s="662"/>
      <c r="LDL45" s="662"/>
      <c r="LDM45" s="662"/>
      <c r="LDN45" s="662"/>
      <c r="LDO45" s="662"/>
      <c r="LDP45" s="662"/>
      <c r="LDQ45" s="662"/>
      <c r="LDR45" s="662"/>
      <c r="LDS45" s="662"/>
      <c r="LDT45" s="662"/>
      <c r="LDU45" s="662"/>
      <c r="LDV45" s="662"/>
      <c r="LDW45" s="662"/>
      <c r="LDX45" s="662"/>
      <c r="LDY45" s="662"/>
      <c r="LDZ45" s="662"/>
      <c r="LEA45" s="662"/>
      <c r="LEB45" s="662"/>
      <c r="LEC45" s="662"/>
      <c r="LED45" s="662"/>
      <c r="LEE45" s="662"/>
      <c r="LEF45" s="662"/>
      <c r="LEG45" s="662"/>
      <c r="LEH45" s="662"/>
      <c r="LEI45" s="662"/>
      <c r="LEJ45" s="662"/>
      <c r="LEK45" s="662"/>
      <c r="LEL45" s="662"/>
      <c r="LEM45" s="662"/>
      <c r="LEN45" s="662"/>
      <c r="LEO45" s="662"/>
      <c r="LEP45" s="662"/>
      <c r="LEQ45" s="662"/>
      <c r="LER45" s="662"/>
      <c r="LES45" s="662"/>
      <c r="LET45" s="662"/>
      <c r="LEU45" s="662"/>
      <c r="LEV45" s="662"/>
      <c r="LEW45" s="662"/>
      <c r="LEX45" s="662"/>
      <c r="LEY45" s="662"/>
      <c r="LEZ45" s="662"/>
      <c r="LFA45" s="662"/>
      <c r="LFB45" s="662"/>
      <c r="LFC45" s="662"/>
      <c r="LFD45" s="662"/>
      <c r="LFE45" s="662"/>
      <c r="LFF45" s="662"/>
      <c r="LFG45" s="662"/>
      <c r="LFH45" s="662"/>
      <c r="LFI45" s="662"/>
      <c r="LFJ45" s="662"/>
      <c r="LFK45" s="662"/>
      <c r="LFL45" s="662"/>
      <c r="LFM45" s="662"/>
      <c r="LFN45" s="662"/>
      <c r="LFO45" s="662"/>
      <c r="LFP45" s="662"/>
      <c r="LFQ45" s="662"/>
      <c r="LFR45" s="662"/>
      <c r="LFS45" s="662"/>
      <c r="LFT45" s="662"/>
      <c r="LFU45" s="662"/>
      <c r="LFV45" s="662"/>
      <c r="LFW45" s="662"/>
      <c r="LFX45" s="662"/>
      <c r="LFY45" s="662"/>
      <c r="LFZ45" s="662"/>
      <c r="LGA45" s="662"/>
      <c r="LGB45" s="662"/>
      <c r="LGC45" s="662"/>
      <c r="LGD45" s="662"/>
      <c r="LGE45" s="662"/>
      <c r="LGF45" s="662"/>
      <c r="LGG45" s="662"/>
      <c r="LGH45" s="662"/>
      <c r="LGI45" s="662"/>
      <c r="LGJ45" s="662"/>
      <c r="LGK45" s="662"/>
      <c r="LGL45" s="662"/>
      <c r="LGM45" s="662"/>
      <c r="LGN45" s="662"/>
      <c r="LGO45" s="662"/>
      <c r="LGP45" s="662"/>
      <c r="LGQ45" s="662"/>
      <c r="LGR45" s="662"/>
      <c r="LGS45" s="662"/>
      <c r="LGT45" s="662"/>
      <c r="LGU45" s="662"/>
      <c r="LGV45" s="662"/>
      <c r="LGW45" s="662"/>
      <c r="LGX45" s="662"/>
      <c r="LGY45" s="662"/>
      <c r="LGZ45" s="662"/>
      <c r="LHA45" s="662"/>
      <c r="LHB45" s="662"/>
      <c r="LHC45" s="662"/>
      <c r="LHD45" s="662"/>
      <c r="LHE45" s="662"/>
      <c r="LHF45" s="662"/>
      <c r="LHG45" s="662"/>
      <c r="LHH45" s="662"/>
      <c r="LHI45" s="662"/>
      <c r="LHJ45" s="662"/>
      <c r="LHK45" s="662"/>
      <c r="LHL45" s="662"/>
      <c r="LHM45" s="662"/>
      <c r="LHN45" s="662"/>
      <c r="LHO45" s="662"/>
      <c r="LHP45" s="662"/>
      <c r="LHQ45" s="662"/>
      <c r="LHR45" s="662"/>
      <c r="LHS45" s="662"/>
      <c r="LHT45" s="662"/>
      <c r="LHU45" s="662"/>
      <c r="LHV45" s="662"/>
      <c r="LHW45" s="662"/>
      <c r="LHX45" s="662"/>
      <c r="LHY45" s="662"/>
      <c r="LHZ45" s="662"/>
      <c r="LIA45" s="662"/>
      <c r="LIB45" s="662"/>
      <c r="LIC45" s="662"/>
      <c r="LID45" s="662"/>
      <c r="LIE45" s="662"/>
      <c r="LIF45" s="662"/>
      <c r="LIG45" s="662"/>
      <c r="LIH45" s="662"/>
      <c r="LII45" s="662"/>
      <c r="LIJ45" s="662"/>
      <c r="LIK45" s="662"/>
      <c r="LIL45" s="662"/>
      <c r="LIM45" s="662"/>
      <c r="LIN45" s="662"/>
      <c r="LIO45" s="662"/>
      <c r="LIP45" s="662"/>
      <c r="LIQ45" s="662"/>
      <c r="LIR45" s="662"/>
      <c r="LIS45" s="662"/>
      <c r="LIT45" s="662"/>
      <c r="LIU45" s="662"/>
      <c r="LIV45" s="662"/>
      <c r="LIW45" s="662"/>
      <c r="LIX45" s="662"/>
      <c r="LIY45" s="662"/>
      <c r="LIZ45" s="662"/>
      <c r="LJA45" s="662"/>
      <c r="LJB45" s="662"/>
      <c r="LJC45" s="662"/>
      <c r="LJD45" s="662"/>
      <c r="LJE45" s="662"/>
      <c r="LJF45" s="662"/>
      <c r="LJG45" s="662"/>
      <c r="LJH45" s="662"/>
      <c r="LJI45" s="662"/>
      <c r="LJJ45" s="662"/>
      <c r="LJK45" s="662"/>
      <c r="LJL45" s="662"/>
      <c r="LJM45" s="662"/>
      <c r="LJN45" s="662"/>
      <c r="LJO45" s="662"/>
      <c r="LJP45" s="662"/>
      <c r="LJQ45" s="662"/>
      <c r="LJR45" s="662"/>
      <c r="LJS45" s="662"/>
      <c r="LJT45" s="662"/>
      <c r="LJU45" s="662"/>
      <c r="LJV45" s="662"/>
      <c r="LJW45" s="662"/>
      <c r="LJX45" s="662"/>
      <c r="LJY45" s="662"/>
      <c r="LJZ45" s="662"/>
      <c r="LKA45" s="662"/>
      <c r="LKB45" s="662"/>
      <c r="LKC45" s="662"/>
      <c r="LKD45" s="662"/>
      <c r="LKE45" s="662"/>
      <c r="LKF45" s="662"/>
      <c r="LKG45" s="662"/>
      <c r="LKH45" s="662"/>
      <c r="LKI45" s="662"/>
      <c r="LKJ45" s="662"/>
      <c r="LKK45" s="662"/>
      <c r="LKL45" s="662"/>
      <c r="LKM45" s="662"/>
      <c r="LKN45" s="662"/>
      <c r="LKO45" s="662"/>
      <c r="LKP45" s="662"/>
      <c r="LKQ45" s="662"/>
      <c r="LKR45" s="662"/>
      <c r="LKS45" s="662"/>
      <c r="LKT45" s="662"/>
      <c r="LKU45" s="662"/>
      <c r="LKV45" s="662"/>
      <c r="LKW45" s="662"/>
      <c r="LKX45" s="662"/>
      <c r="LKY45" s="662"/>
      <c r="LKZ45" s="662"/>
      <c r="LLA45" s="662"/>
      <c r="LLB45" s="662"/>
      <c r="LLC45" s="662"/>
      <c r="LLD45" s="662"/>
      <c r="LLE45" s="662"/>
      <c r="LLF45" s="662"/>
      <c r="LLG45" s="662"/>
      <c r="LLH45" s="662"/>
      <c r="LLI45" s="662"/>
      <c r="LLJ45" s="662"/>
      <c r="LLK45" s="662"/>
      <c r="LLL45" s="662"/>
      <c r="LLM45" s="662"/>
      <c r="LLN45" s="662"/>
      <c r="LLO45" s="662"/>
      <c r="LLP45" s="662"/>
      <c r="LLQ45" s="662"/>
      <c r="LLR45" s="662"/>
      <c r="LLS45" s="662"/>
      <c r="LLT45" s="662"/>
      <c r="LLU45" s="662"/>
      <c r="LLV45" s="662"/>
      <c r="LLW45" s="662"/>
      <c r="LLX45" s="662"/>
      <c r="LLY45" s="662"/>
      <c r="LLZ45" s="662"/>
      <c r="LMA45" s="662"/>
      <c r="LMB45" s="662"/>
      <c r="LMC45" s="662"/>
      <c r="LMD45" s="662"/>
      <c r="LME45" s="662"/>
      <c r="LMF45" s="662"/>
      <c r="LMG45" s="662"/>
      <c r="LMH45" s="662"/>
      <c r="LMI45" s="662"/>
      <c r="LMJ45" s="662"/>
      <c r="LMK45" s="662"/>
      <c r="LML45" s="662"/>
      <c r="LMM45" s="662"/>
      <c r="LMN45" s="662"/>
      <c r="LMO45" s="662"/>
      <c r="LMP45" s="662"/>
      <c r="LMQ45" s="662"/>
      <c r="LMR45" s="662"/>
      <c r="LMS45" s="662"/>
      <c r="LMT45" s="662"/>
      <c r="LMU45" s="662"/>
      <c r="LMV45" s="662"/>
      <c r="LMW45" s="662"/>
      <c r="LMX45" s="662"/>
      <c r="LMY45" s="662"/>
      <c r="LMZ45" s="662"/>
      <c r="LNA45" s="662"/>
      <c r="LNB45" s="662"/>
      <c r="LNC45" s="662"/>
      <c r="LND45" s="662"/>
      <c r="LNE45" s="662"/>
      <c r="LNF45" s="662"/>
      <c r="LNG45" s="662"/>
      <c r="LNH45" s="662"/>
      <c r="LNI45" s="662"/>
      <c r="LNJ45" s="662"/>
      <c r="LNK45" s="662"/>
      <c r="LNL45" s="662"/>
      <c r="LNM45" s="662"/>
      <c r="LNN45" s="662"/>
      <c r="LNO45" s="662"/>
      <c r="LNP45" s="662"/>
      <c r="LNQ45" s="662"/>
      <c r="LNR45" s="662"/>
      <c r="LNS45" s="662"/>
      <c r="LNT45" s="662"/>
      <c r="LNU45" s="662"/>
      <c r="LNV45" s="662"/>
      <c r="LNW45" s="662"/>
      <c r="LNX45" s="662"/>
      <c r="LNY45" s="662"/>
      <c r="LNZ45" s="662"/>
      <c r="LOA45" s="662"/>
      <c r="LOB45" s="662"/>
      <c r="LOC45" s="662"/>
      <c r="LOD45" s="662"/>
      <c r="LOE45" s="662"/>
      <c r="LOF45" s="662"/>
      <c r="LOG45" s="662"/>
      <c r="LOH45" s="662"/>
      <c r="LOI45" s="662"/>
      <c r="LOJ45" s="662"/>
      <c r="LOK45" s="662"/>
      <c r="LOL45" s="662"/>
      <c r="LOM45" s="662"/>
      <c r="LON45" s="662"/>
      <c r="LOO45" s="662"/>
      <c r="LOP45" s="662"/>
      <c r="LOQ45" s="662"/>
      <c r="LOR45" s="662"/>
      <c r="LOS45" s="662"/>
      <c r="LOT45" s="662"/>
      <c r="LOU45" s="662"/>
      <c r="LOV45" s="662"/>
      <c r="LOW45" s="662"/>
      <c r="LOX45" s="662"/>
      <c r="LOY45" s="662"/>
      <c r="LOZ45" s="662"/>
      <c r="LPA45" s="662"/>
      <c r="LPB45" s="662"/>
      <c r="LPC45" s="662"/>
      <c r="LPD45" s="662"/>
      <c r="LPE45" s="662"/>
      <c r="LPF45" s="662"/>
      <c r="LPG45" s="662"/>
      <c r="LPH45" s="662"/>
      <c r="LPI45" s="662"/>
      <c r="LPJ45" s="662"/>
      <c r="LPK45" s="662"/>
      <c r="LPL45" s="662"/>
      <c r="LPM45" s="662"/>
      <c r="LPN45" s="662"/>
      <c r="LPO45" s="662"/>
      <c r="LPP45" s="662"/>
      <c r="LPQ45" s="662"/>
      <c r="LPR45" s="662"/>
      <c r="LPS45" s="662"/>
      <c r="LPT45" s="662"/>
      <c r="LPU45" s="662"/>
      <c r="LPV45" s="662"/>
      <c r="LPW45" s="662"/>
      <c r="LPX45" s="662"/>
      <c r="LPY45" s="662"/>
      <c r="LPZ45" s="662"/>
      <c r="LQA45" s="662"/>
      <c r="LQB45" s="662"/>
      <c r="LQC45" s="662"/>
      <c r="LQD45" s="662"/>
      <c r="LQE45" s="662"/>
      <c r="LQF45" s="662"/>
      <c r="LQG45" s="662"/>
      <c r="LQH45" s="662"/>
      <c r="LQI45" s="662"/>
      <c r="LQJ45" s="662"/>
      <c r="LQK45" s="662"/>
      <c r="LQL45" s="662"/>
      <c r="LQM45" s="662"/>
      <c r="LQN45" s="662"/>
      <c r="LQO45" s="662"/>
      <c r="LQP45" s="662"/>
      <c r="LQQ45" s="662"/>
      <c r="LQR45" s="662"/>
      <c r="LQS45" s="662"/>
      <c r="LQT45" s="662"/>
      <c r="LQU45" s="662"/>
      <c r="LQV45" s="662"/>
      <c r="LQW45" s="662"/>
      <c r="LQX45" s="662"/>
      <c r="LQY45" s="662"/>
      <c r="LQZ45" s="662"/>
      <c r="LRA45" s="662"/>
      <c r="LRB45" s="662"/>
      <c r="LRC45" s="662"/>
      <c r="LRD45" s="662"/>
      <c r="LRE45" s="662"/>
      <c r="LRF45" s="662"/>
      <c r="LRG45" s="662"/>
      <c r="LRH45" s="662"/>
      <c r="LRI45" s="662"/>
      <c r="LRJ45" s="662"/>
      <c r="LRK45" s="662"/>
      <c r="LRL45" s="662"/>
      <c r="LRM45" s="662"/>
      <c r="LRN45" s="662"/>
      <c r="LRO45" s="662"/>
      <c r="LRP45" s="662"/>
      <c r="LRQ45" s="662"/>
      <c r="LRR45" s="662"/>
      <c r="LRS45" s="662"/>
      <c r="LRT45" s="662"/>
      <c r="LRU45" s="662"/>
      <c r="LRV45" s="662"/>
      <c r="LRW45" s="662"/>
      <c r="LRX45" s="662"/>
      <c r="LRY45" s="662"/>
      <c r="LRZ45" s="662"/>
      <c r="LSA45" s="662"/>
      <c r="LSB45" s="662"/>
      <c r="LSC45" s="662"/>
      <c r="LSD45" s="662"/>
      <c r="LSE45" s="662"/>
      <c r="LSF45" s="662"/>
      <c r="LSG45" s="662"/>
      <c r="LSH45" s="662"/>
      <c r="LSI45" s="662"/>
      <c r="LSJ45" s="662"/>
      <c r="LSK45" s="662"/>
      <c r="LSL45" s="662"/>
      <c r="LSM45" s="662"/>
      <c r="LSN45" s="662"/>
      <c r="LSO45" s="662"/>
      <c r="LSP45" s="662"/>
      <c r="LSQ45" s="662"/>
      <c r="LSR45" s="662"/>
      <c r="LSS45" s="662"/>
      <c r="LST45" s="662"/>
      <c r="LSU45" s="662"/>
      <c r="LSV45" s="662"/>
      <c r="LSW45" s="662"/>
      <c r="LSX45" s="662"/>
      <c r="LSY45" s="662"/>
      <c r="LSZ45" s="662"/>
      <c r="LTA45" s="662"/>
      <c r="LTB45" s="662"/>
      <c r="LTC45" s="662"/>
      <c r="LTD45" s="662"/>
      <c r="LTE45" s="662"/>
      <c r="LTF45" s="662"/>
      <c r="LTG45" s="662"/>
      <c r="LTH45" s="662"/>
      <c r="LTI45" s="662"/>
      <c r="LTJ45" s="662"/>
      <c r="LTK45" s="662"/>
      <c r="LTL45" s="662"/>
      <c r="LTM45" s="662"/>
      <c r="LTN45" s="662"/>
      <c r="LTO45" s="662"/>
      <c r="LTP45" s="662"/>
      <c r="LTQ45" s="662"/>
      <c r="LTR45" s="662"/>
      <c r="LTS45" s="662"/>
      <c r="LTT45" s="662"/>
      <c r="LTU45" s="662"/>
      <c r="LTV45" s="662"/>
      <c r="LTW45" s="662"/>
      <c r="LTX45" s="662"/>
      <c r="LTY45" s="662"/>
      <c r="LTZ45" s="662"/>
      <c r="LUA45" s="662"/>
      <c r="LUB45" s="662"/>
      <c r="LUC45" s="662"/>
      <c r="LUD45" s="662"/>
      <c r="LUE45" s="662"/>
      <c r="LUF45" s="662"/>
      <c r="LUG45" s="662"/>
      <c r="LUH45" s="662"/>
      <c r="LUI45" s="662"/>
      <c r="LUJ45" s="662"/>
      <c r="LUK45" s="662"/>
      <c r="LUL45" s="662"/>
      <c r="LUM45" s="662"/>
      <c r="LUN45" s="662"/>
      <c r="LUO45" s="662"/>
      <c r="LUP45" s="662"/>
      <c r="LUQ45" s="662"/>
      <c r="LUR45" s="662"/>
      <c r="LUS45" s="662"/>
      <c r="LUT45" s="662"/>
      <c r="LUU45" s="662"/>
      <c r="LUV45" s="662"/>
      <c r="LUW45" s="662"/>
      <c r="LUX45" s="662"/>
      <c r="LUY45" s="662"/>
      <c r="LUZ45" s="662"/>
      <c r="LVA45" s="662"/>
      <c r="LVB45" s="662"/>
      <c r="LVC45" s="662"/>
      <c r="LVD45" s="662"/>
      <c r="LVE45" s="662"/>
      <c r="LVF45" s="662"/>
      <c r="LVG45" s="662"/>
      <c r="LVH45" s="662"/>
      <c r="LVI45" s="662"/>
      <c r="LVJ45" s="662"/>
      <c r="LVK45" s="662"/>
      <c r="LVL45" s="662"/>
      <c r="LVM45" s="662"/>
      <c r="LVN45" s="662"/>
      <c r="LVO45" s="662"/>
      <c r="LVP45" s="662"/>
      <c r="LVQ45" s="662"/>
      <c r="LVR45" s="662"/>
      <c r="LVS45" s="662"/>
      <c r="LVT45" s="662"/>
      <c r="LVU45" s="662"/>
      <c r="LVV45" s="662"/>
      <c r="LVW45" s="662"/>
      <c r="LVX45" s="662"/>
      <c r="LVY45" s="662"/>
      <c r="LVZ45" s="662"/>
      <c r="LWA45" s="662"/>
      <c r="LWB45" s="662"/>
      <c r="LWC45" s="662"/>
      <c r="LWD45" s="662"/>
      <c r="LWE45" s="662"/>
      <c r="LWF45" s="662"/>
      <c r="LWG45" s="662"/>
      <c r="LWH45" s="662"/>
      <c r="LWI45" s="662"/>
      <c r="LWJ45" s="662"/>
      <c r="LWK45" s="662"/>
      <c r="LWL45" s="662"/>
      <c r="LWM45" s="662"/>
      <c r="LWN45" s="662"/>
      <c r="LWO45" s="662"/>
      <c r="LWP45" s="662"/>
      <c r="LWQ45" s="662"/>
      <c r="LWR45" s="662"/>
      <c r="LWS45" s="662"/>
      <c r="LWT45" s="662"/>
      <c r="LWU45" s="662"/>
      <c r="LWV45" s="662"/>
      <c r="LWW45" s="662"/>
      <c r="LWX45" s="662"/>
      <c r="LWY45" s="662"/>
      <c r="LWZ45" s="662"/>
      <c r="LXA45" s="662"/>
      <c r="LXB45" s="662"/>
      <c r="LXC45" s="662"/>
      <c r="LXD45" s="662"/>
      <c r="LXE45" s="662"/>
      <c r="LXF45" s="662"/>
      <c r="LXG45" s="662"/>
      <c r="LXH45" s="662"/>
      <c r="LXI45" s="662"/>
      <c r="LXJ45" s="662"/>
      <c r="LXK45" s="662"/>
      <c r="LXL45" s="662"/>
      <c r="LXM45" s="662"/>
      <c r="LXN45" s="662"/>
      <c r="LXO45" s="662"/>
      <c r="LXP45" s="662"/>
      <c r="LXQ45" s="662"/>
      <c r="LXR45" s="662"/>
      <c r="LXS45" s="662"/>
      <c r="LXT45" s="662"/>
      <c r="LXU45" s="662"/>
      <c r="LXV45" s="662"/>
      <c r="LXW45" s="662"/>
      <c r="LXX45" s="662"/>
      <c r="LXY45" s="662"/>
      <c r="LXZ45" s="662"/>
      <c r="LYA45" s="662"/>
      <c r="LYB45" s="662"/>
      <c r="LYC45" s="662"/>
      <c r="LYD45" s="662"/>
      <c r="LYE45" s="662"/>
      <c r="LYF45" s="662"/>
      <c r="LYG45" s="662"/>
      <c r="LYH45" s="662"/>
      <c r="LYI45" s="662"/>
      <c r="LYJ45" s="662"/>
      <c r="LYK45" s="662"/>
      <c r="LYL45" s="662"/>
      <c r="LYM45" s="662"/>
      <c r="LYN45" s="662"/>
      <c r="LYO45" s="662"/>
      <c r="LYP45" s="662"/>
      <c r="LYQ45" s="662"/>
      <c r="LYR45" s="662"/>
      <c r="LYS45" s="662"/>
      <c r="LYT45" s="662"/>
      <c r="LYU45" s="662"/>
      <c r="LYV45" s="662"/>
      <c r="LYW45" s="662"/>
      <c r="LYX45" s="662"/>
      <c r="LYY45" s="662"/>
      <c r="LYZ45" s="662"/>
      <c r="LZA45" s="662"/>
      <c r="LZB45" s="662"/>
      <c r="LZC45" s="662"/>
      <c r="LZD45" s="662"/>
      <c r="LZE45" s="662"/>
      <c r="LZF45" s="662"/>
      <c r="LZG45" s="662"/>
      <c r="LZH45" s="662"/>
      <c r="LZI45" s="662"/>
      <c r="LZJ45" s="662"/>
      <c r="LZK45" s="662"/>
      <c r="LZL45" s="662"/>
      <c r="LZM45" s="662"/>
      <c r="LZN45" s="662"/>
      <c r="LZO45" s="662"/>
      <c r="LZP45" s="662"/>
      <c r="LZQ45" s="662"/>
      <c r="LZR45" s="662"/>
      <c r="LZS45" s="662"/>
      <c r="LZT45" s="662"/>
      <c r="LZU45" s="662"/>
      <c r="LZV45" s="662"/>
      <c r="LZW45" s="662"/>
      <c r="LZX45" s="662"/>
      <c r="LZY45" s="662"/>
      <c r="LZZ45" s="662"/>
      <c r="MAA45" s="662"/>
      <c r="MAB45" s="662"/>
      <c r="MAC45" s="662"/>
      <c r="MAD45" s="662"/>
      <c r="MAE45" s="662"/>
      <c r="MAF45" s="662"/>
      <c r="MAG45" s="662"/>
      <c r="MAH45" s="662"/>
      <c r="MAI45" s="662"/>
      <c r="MAJ45" s="662"/>
      <c r="MAK45" s="662"/>
      <c r="MAL45" s="662"/>
      <c r="MAM45" s="662"/>
      <c r="MAN45" s="662"/>
      <c r="MAO45" s="662"/>
      <c r="MAP45" s="662"/>
      <c r="MAQ45" s="662"/>
      <c r="MAR45" s="662"/>
      <c r="MAS45" s="662"/>
      <c r="MAT45" s="662"/>
      <c r="MAU45" s="662"/>
      <c r="MAV45" s="662"/>
      <c r="MAW45" s="662"/>
      <c r="MAX45" s="662"/>
      <c r="MAY45" s="662"/>
      <c r="MAZ45" s="662"/>
      <c r="MBA45" s="662"/>
      <c r="MBB45" s="662"/>
      <c r="MBC45" s="662"/>
      <c r="MBD45" s="662"/>
      <c r="MBE45" s="662"/>
      <c r="MBF45" s="662"/>
      <c r="MBG45" s="662"/>
      <c r="MBH45" s="662"/>
      <c r="MBI45" s="662"/>
      <c r="MBJ45" s="662"/>
      <c r="MBK45" s="662"/>
      <c r="MBL45" s="662"/>
      <c r="MBM45" s="662"/>
      <c r="MBN45" s="662"/>
      <c r="MBO45" s="662"/>
      <c r="MBP45" s="662"/>
      <c r="MBQ45" s="662"/>
      <c r="MBR45" s="662"/>
      <c r="MBS45" s="662"/>
      <c r="MBT45" s="662"/>
      <c r="MBU45" s="662"/>
      <c r="MBV45" s="662"/>
      <c r="MBW45" s="662"/>
      <c r="MBX45" s="662"/>
      <c r="MBY45" s="662"/>
      <c r="MBZ45" s="662"/>
      <c r="MCA45" s="662"/>
      <c r="MCB45" s="662"/>
      <c r="MCC45" s="662"/>
      <c r="MCD45" s="662"/>
      <c r="MCE45" s="662"/>
      <c r="MCF45" s="662"/>
      <c r="MCG45" s="662"/>
      <c r="MCH45" s="662"/>
      <c r="MCI45" s="662"/>
      <c r="MCJ45" s="662"/>
      <c r="MCK45" s="662"/>
      <c r="MCL45" s="662"/>
      <c r="MCM45" s="662"/>
      <c r="MCN45" s="662"/>
      <c r="MCO45" s="662"/>
      <c r="MCP45" s="662"/>
      <c r="MCQ45" s="662"/>
      <c r="MCR45" s="662"/>
      <c r="MCS45" s="662"/>
      <c r="MCT45" s="662"/>
      <c r="MCU45" s="662"/>
      <c r="MCV45" s="662"/>
      <c r="MCW45" s="662"/>
      <c r="MCX45" s="662"/>
      <c r="MCY45" s="662"/>
      <c r="MCZ45" s="662"/>
      <c r="MDA45" s="662"/>
      <c r="MDB45" s="662"/>
      <c r="MDC45" s="662"/>
      <c r="MDD45" s="662"/>
      <c r="MDE45" s="662"/>
      <c r="MDF45" s="662"/>
      <c r="MDG45" s="662"/>
      <c r="MDH45" s="662"/>
      <c r="MDI45" s="662"/>
      <c r="MDJ45" s="662"/>
      <c r="MDK45" s="662"/>
      <c r="MDL45" s="662"/>
      <c r="MDM45" s="662"/>
      <c r="MDN45" s="662"/>
      <c r="MDO45" s="662"/>
      <c r="MDP45" s="662"/>
      <c r="MDQ45" s="662"/>
      <c r="MDR45" s="662"/>
      <c r="MDS45" s="662"/>
      <c r="MDT45" s="662"/>
      <c r="MDU45" s="662"/>
      <c r="MDV45" s="662"/>
      <c r="MDW45" s="662"/>
      <c r="MDX45" s="662"/>
      <c r="MDY45" s="662"/>
      <c r="MDZ45" s="662"/>
      <c r="MEA45" s="662"/>
      <c r="MEB45" s="662"/>
      <c r="MEC45" s="662"/>
      <c r="MED45" s="662"/>
      <c r="MEE45" s="662"/>
      <c r="MEF45" s="662"/>
      <c r="MEG45" s="662"/>
      <c r="MEH45" s="662"/>
      <c r="MEI45" s="662"/>
      <c r="MEJ45" s="662"/>
      <c r="MEK45" s="662"/>
      <c r="MEL45" s="662"/>
      <c r="MEM45" s="662"/>
      <c r="MEN45" s="662"/>
      <c r="MEO45" s="662"/>
      <c r="MEP45" s="662"/>
      <c r="MEQ45" s="662"/>
      <c r="MER45" s="662"/>
      <c r="MES45" s="662"/>
      <c r="MET45" s="662"/>
      <c r="MEU45" s="662"/>
      <c r="MEV45" s="662"/>
      <c r="MEW45" s="662"/>
      <c r="MEX45" s="662"/>
      <c r="MEY45" s="662"/>
      <c r="MEZ45" s="662"/>
      <c r="MFA45" s="662"/>
      <c r="MFB45" s="662"/>
      <c r="MFC45" s="662"/>
      <c r="MFD45" s="662"/>
      <c r="MFE45" s="662"/>
      <c r="MFF45" s="662"/>
      <c r="MFG45" s="662"/>
      <c r="MFH45" s="662"/>
      <c r="MFI45" s="662"/>
      <c r="MFJ45" s="662"/>
      <c r="MFK45" s="662"/>
      <c r="MFL45" s="662"/>
      <c r="MFM45" s="662"/>
      <c r="MFN45" s="662"/>
      <c r="MFO45" s="662"/>
      <c r="MFP45" s="662"/>
      <c r="MFQ45" s="662"/>
      <c r="MFR45" s="662"/>
      <c r="MFS45" s="662"/>
      <c r="MFT45" s="662"/>
      <c r="MFU45" s="662"/>
      <c r="MFV45" s="662"/>
      <c r="MFW45" s="662"/>
      <c r="MFX45" s="662"/>
      <c r="MFY45" s="662"/>
      <c r="MFZ45" s="662"/>
      <c r="MGA45" s="662"/>
      <c r="MGB45" s="662"/>
      <c r="MGC45" s="662"/>
      <c r="MGD45" s="662"/>
      <c r="MGE45" s="662"/>
      <c r="MGF45" s="662"/>
      <c r="MGG45" s="662"/>
      <c r="MGH45" s="662"/>
      <c r="MGI45" s="662"/>
      <c r="MGJ45" s="662"/>
      <c r="MGK45" s="662"/>
      <c r="MGL45" s="662"/>
      <c r="MGM45" s="662"/>
      <c r="MGN45" s="662"/>
      <c r="MGO45" s="662"/>
      <c r="MGP45" s="662"/>
      <c r="MGQ45" s="662"/>
      <c r="MGR45" s="662"/>
      <c r="MGS45" s="662"/>
      <c r="MGT45" s="662"/>
      <c r="MGU45" s="662"/>
      <c r="MGV45" s="662"/>
      <c r="MGW45" s="662"/>
      <c r="MGX45" s="662"/>
      <c r="MGY45" s="662"/>
      <c r="MGZ45" s="662"/>
      <c r="MHA45" s="662"/>
      <c r="MHB45" s="662"/>
      <c r="MHC45" s="662"/>
      <c r="MHD45" s="662"/>
      <c r="MHE45" s="662"/>
      <c r="MHF45" s="662"/>
      <c r="MHG45" s="662"/>
      <c r="MHH45" s="662"/>
      <c r="MHI45" s="662"/>
      <c r="MHJ45" s="662"/>
      <c r="MHK45" s="662"/>
      <c r="MHL45" s="662"/>
      <c r="MHM45" s="662"/>
      <c r="MHN45" s="662"/>
      <c r="MHO45" s="662"/>
      <c r="MHP45" s="662"/>
      <c r="MHQ45" s="662"/>
      <c r="MHR45" s="662"/>
      <c r="MHS45" s="662"/>
      <c r="MHT45" s="662"/>
      <c r="MHU45" s="662"/>
      <c r="MHV45" s="662"/>
      <c r="MHW45" s="662"/>
      <c r="MHX45" s="662"/>
      <c r="MHY45" s="662"/>
      <c r="MHZ45" s="662"/>
      <c r="MIA45" s="662"/>
      <c r="MIB45" s="662"/>
      <c r="MIC45" s="662"/>
      <c r="MID45" s="662"/>
      <c r="MIE45" s="662"/>
      <c r="MIF45" s="662"/>
      <c r="MIG45" s="662"/>
      <c r="MIH45" s="662"/>
      <c r="MII45" s="662"/>
      <c r="MIJ45" s="662"/>
      <c r="MIK45" s="662"/>
      <c r="MIL45" s="662"/>
      <c r="MIM45" s="662"/>
      <c r="MIN45" s="662"/>
      <c r="MIO45" s="662"/>
      <c r="MIP45" s="662"/>
      <c r="MIQ45" s="662"/>
      <c r="MIR45" s="662"/>
      <c r="MIS45" s="662"/>
      <c r="MIT45" s="662"/>
      <c r="MIU45" s="662"/>
      <c r="MIV45" s="662"/>
      <c r="MIW45" s="662"/>
      <c r="MIX45" s="662"/>
      <c r="MIY45" s="662"/>
      <c r="MIZ45" s="662"/>
      <c r="MJA45" s="662"/>
      <c r="MJB45" s="662"/>
      <c r="MJC45" s="662"/>
      <c r="MJD45" s="662"/>
      <c r="MJE45" s="662"/>
      <c r="MJF45" s="662"/>
      <c r="MJG45" s="662"/>
      <c r="MJH45" s="662"/>
      <c r="MJI45" s="662"/>
      <c r="MJJ45" s="662"/>
      <c r="MJK45" s="662"/>
      <c r="MJL45" s="662"/>
      <c r="MJM45" s="662"/>
      <c r="MJN45" s="662"/>
      <c r="MJO45" s="662"/>
      <c r="MJP45" s="662"/>
      <c r="MJQ45" s="662"/>
      <c r="MJR45" s="662"/>
      <c r="MJS45" s="662"/>
      <c r="MJT45" s="662"/>
      <c r="MJU45" s="662"/>
      <c r="MJV45" s="662"/>
      <c r="MJW45" s="662"/>
      <c r="MJX45" s="662"/>
      <c r="MJY45" s="662"/>
      <c r="MJZ45" s="662"/>
      <c r="MKA45" s="662"/>
      <c r="MKB45" s="662"/>
      <c r="MKC45" s="662"/>
      <c r="MKD45" s="662"/>
      <c r="MKE45" s="662"/>
      <c r="MKF45" s="662"/>
      <c r="MKG45" s="662"/>
      <c r="MKH45" s="662"/>
      <c r="MKI45" s="662"/>
      <c r="MKJ45" s="662"/>
      <c r="MKK45" s="662"/>
      <c r="MKL45" s="662"/>
      <c r="MKM45" s="662"/>
      <c r="MKN45" s="662"/>
      <c r="MKO45" s="662"/>
      <c r="MKP45" s="662"/>
      <c r="MKQ45" s="662"/>
      <c r="MKR45" s="662"/>
      <c r="MKS45" s="662"/>
      <c r="MKT45" s="662"/>
      <c r="MKU45" s="662"/>
      <c r="MKV45" s="662"/>
      <c r="MKW45" s="662"/>
      <c r="MKX45" s="662"/>
      <c r="MKY45" s="662"/>
      <c r="MKZ45" s="662"/>
      <c r="MLA45" s="662"/>
      <c r="MLB45" s="662"/>
      <c r="MLC45" s="662"/>
      <c r="MLD45" s="662"/>
      <c r="MLE45" s="662"/>
      <c r="MLF45" s="662"/>
      <c r="MLG45" s="662"/>
      <c r="MLH45" s="662"/>
      <c r="MLI45" s="662"/>
      <c r="MLJ45" s="662"/>
      <c r="MLK45" s="662"/>
      <c r="MLL45" s="662"/>
      <c r="MLM45" s="662"/>
      <c r="MLN45" s="662"/>
      <c r="MLO45" s="662"/>
      <c r="MLP45" s="662"/>
      <c r="MLQ45" s="662"/>
      <c r="MLR45" s="662"/>
      <c r="MLS45" s="662"/>
      <c r="MLT45" s="662"/>
      <c r="MLU45" s="662"/>
      <c r="MLV45" s="662"/>
      <c r="MLW45" s="662"/>
      <c r="MLX45" s="662"/>
      <c r="MLY45" s="662"/>
      <c r="MLZ45" s="662"/>
      <c r="MMA45" s="662"/>
      <c r="MMB45" s="662"/>
      <c r="MMC45" s="662"/>
      <c r="MMD45" s="662"/>
      <c r="MME45" s="662"/>
      <c r="MMF45" s="662"/>
      <c r="MMG45" s="662"/>
      <c r="MMH45" s="662"/>
      <c r="MMI45" s="662"/>
      <c r="MMJ45" s="662"/>
      <c r="MMK45" s="662"/>
      <c r="MML45" s="662"/>
      <c r="MMM45" s="662"/>
      <c r="MMN45" s="662"/>
      <c r="MMO45" s="662"/>
      <c r="MMP45" s="662"/>
      <c r="MMQ45" s="662"/>
      <c r="MMR45" s="662"/>
      <c r="MMS45" s="662"/>
      <c r="MMT45" s="662"/>
      <c r="MMU45" s="662"/>
      <c r="MMV45" s="662"/>
      <c r="MMW45" s="662"/>
      <c r="MMX45" s="662"/>
      <c r="MMY45" s="662"/>
      <c r="MMZ45" s="662"/>
      <c r="MNA45" s="662"/>
      <c r="MNB45" s="662"/>
      <c r="MNC45" s="662"/>
      <c r="MND45" s="662"/>
      <c r="MNE45" s="662"/>
      <c r="MNF45" s="662"/>
      <c r="MNG45" s="662"/>
      <c r="MNH45" s="662"/>
      <c r="MNI45" s="662"/>
      <c r="MNJ45" s="662"/>
      <c r="MNK45" s="662"/>
      <c r="MNL45" s="662"/>
      <c r="MNM45" s="662"/>
      <c r="MNN45" s="662"/>
      <c r="MNO45" s="662"/>
      <c r="MNP45" s="662"/>
      <c r="MNQ45" s="662"/>
      <c r="MNR45" s="662"/>
      <c r="MNS45" s="662"/>
      <c r="MNT45" s="662"/>
      <c r="MNU45" s="662"/>
      <c r="MNV45" s="662"/>
      <c r="MNW45" s="662"/>
      <c r="MNX45" s="662"/>
      <c r="MNY45" s="662"/>
      <c r="MNZ45" s="662"/>
      <c r="MOA45" s="662"/>
      <c r="MOB45" s="662"/>
      <c r="MOC45" s="662"/>
      <c r="MOD45" s="662"/>
      <c r="MOE45" s="662"/>
      <c r="MOF45" s="662"/>
      <c r="MOG45" s="662"/>
      <c r="MOH45" s="662"/>
      <c r="MOI45" s="662"/>
      <c r="MOJ45" s="662"/>
      <c r="MOK45" s="662"/>
      <c r="MOL45" s="662"/>
      <c r="MOM45" s="662"/>
      <c r="MON45" s="662"/>
      <c r="MOO45" s="662"/>
      <c r="MOP45" s="662"/>
      <c r="MOQ45" s="662"/>
      <c r="MOR45" s="662"/>
      <c r="MOS45" s="662"/>
      <c r="MOT45" s="662"/>
      <c r="MOU45" s="662"/>
      <c r="MOV45" s="662"/>
      <c r="MOW45" s="662"/>
      <c r="MOX45" s="662"/>
      <c r="MOY45" s="662"/>
      <c r="MOZ45" s="662"/>
      <c r="MPA45" s="662"/>
      <c r="MPB45" s="662"/>
      <c r="MPC45" s="662"/>
      <c r="MPD45" s="662"/>
      <c r="MPE45" s="662"/>
      <c r="MPF45" s="662"/>
      <c r="MPG45" s="662"/>
      <c r="MPH45" s="662"/>
      <c r="MPI45" s="662"/>
      <c r="MPJ45" s="662"/>
      <c r="MPK45" s="662"/>
      <c r="MPL45" s="662"/>
      <c r="MPM45" s="662"/>
      <c r="MPN45" s="662"/>
      <c r="MPO45" s="662"/>
      <c r="MPP45" s="662"/>
      <c r="MPQ45" s="662"/>
      <c r="MPR45" s="662"/>
      <c r="MPS45" s="662"/>
      <c r="MPT45" s="662"/>
      <c r="MPU45" s="662"/>
      <c r="MPV45" s="662"/>
      <c r="MPW45" s="662"/>
      <c r="MPX45" s="662"/>
      <c r="MPY45" s="662"/>
      <c r="MPZ45" s="662"/>
      <c r="MQA45" s="662"/>
      <c r="MQB45" s="662"/>
      <c r="MQC45" s="662"/>
      <c r="MQD45" s="662"/>
      <c r="MQE45" s="662"/>
      <c r="MQF45" s="662"/>
      <c r="MQG45" s="662"/>
      <c r="MQH45" s="662"/>
      <c r="MQI45" s="662"/>
      <c r="MQJ45" s="662"/>
      <c r="MQK45" s="662"/>
      <c r="MQL45" s="662"/>
      <c r="MQM45" s="662"/>
      <c r="MQN45" s="662"/>
      <c r="MQO45" s="662"/>
      <c r="MQP45" s="662"/>
      <c r="MQQ45" s="662"/>
      <c r="MQR45" s="662"/>
      <c r="MQS45" s="662"/>
      <c r="MQT45" s="662"/>
      <c r="MQU45" s="662"/>
      <c r="MQV45" s="662"/>
      <c r="MQW45" s="662"/>
      <c r="MQX45" s="662"/>
      <c r="MQY45" s="662"/>
      <c r="MQZ45" s="662"/>
      <c r="MRA45" s="662"/>
      <c r="MRB45" s="662"/>
      <c r="MRC45" s="662"/>
      <c r="MRD45" s="662"/>
      <c r="MRE45" s="662"/>
      <c r="MRF45" s="662"/>
      <c r="MRG45" s="662"/>
      <c r="MRH45" s="662"/>
      <c r="MRI45" s="662"/>
      <c r="MRJ45" s="662"/>
      <c r="MRK45" s="662"/>
      <c r="MRL45" s="662"/>
      <c r="MRM45" s="662"/>
      <c r="MRN45" s="662"/>
      <c r="MRO45" s="662"/>
      <c r="MRP45" s="662"/>
      <c r="MRQ45" s="662"/>
      <c r="MRR45" s="662"/>
      <c r="MRS45" s="662"/>
      <c r="MRT45" s="662"/>
      <c r="MRU45" s="662"/>
      <c r="MRV45" s="662"/>
      <c r="MRW45" s="662"/>
      <c r="MRX45" s="662"/>
      <c r="MRY45" s="662"/>
      <c r="MRZ45" s="662"/>
      <c r="MSA45" s="662"/>
      <c r="MSB45" s="662"/>
      <c r="MSC45" s="662"/>
      <c r="MSD45" s="662"/>
      <c r="MSE45" s="662"/>
      <c r="MSF45" s="662"/>
      <c r="MSG45" s="662"/>
      <c r="MSH45" s="662"/>
      <c r="MSI45" s="662"/>
      <c r="MSJ45" s="662"/>
      <c r="MSK45" s="662"/>
      <c r="MSL45" s="662"/>
      <c r="MSM45" s="662"/>
      <c r="MSN45" s="662"/>
      <c r="MSO45" s="662"/>
      <c r="MSP45" s="662"/>
      <c r="MSQ45" s="662"/>
      <c r="MSR45" s="662"/>
      <c r="MSS45" s="662"/>
      <c r="MST45" s="662"/>
      <c r="MSU45" s="662"/>
      <c r="MSV45" s="662"/>
      <c r="MSW45" s="662"/>
      <c r="MSX45" s="662"/>
      <c r="MSY45" s="662"/>
      <c r="MSZ45" s="662"/>
      <c r="MTA45" s="662"/>
      <c r="MTB45" s="662"/>
      <c r="MTC45" s="662"/>
      <c r="MTD45" s="662"/>
      <c r="MTE45" s="662"/>
      <c r="MTF45" s="662"/>
      <c r="MTG45" s="662"/>
      <c r="MTH45" s="662"/>
      <c r="MTI45" s="662"/>
      <c r="MTJ45" s="662"/>
      <c r="MTK45" s="662"/>
      <c r="MTL45" s="662"/>
      <c r="MTM45" s="662"/>
      <c r="MTN45" s="662"/>
      <c r="MTO45" s="662"/>
      <c r="MTP45" s="662"/>
      <c r="MTQ45" s="662"/>
      <c r="MTR45" s="662"/>
      <c r="MTS45" s="662"/>
      <c r="MTT45" s="662"/>
      <c r="MTU45" s="662"/>
      <c r="MTV45" s="662"/>
      <c r="MTW45" s="662"/>
      <c r="MTX45" s="662"/>
      <c r="MTY45" s="662"/>
      <c r="MTZ45" s="662"/>
      <c r="MUA45" s="662"/>
      <c r="MUB45" s="662"/>
      <c r="MUC45" s="662"/>
      <c r="MUD45" s="662"/>
      <c r="MUE45" s="662"/>
      <c r="MUF45" s="662"/>
      <c r="MUG45" s="662"/>
      <c r="MUH45" s="662"/>
      <c r="MUI45" s="662"/>
      <c r="MUJ45" s="662"/>
      <c r="MUK45" s="662"/>
      <c r="MUL45" s="662"/>
      <c r="MUM45" s="662"/>
      <c r="MUN45" s="662"/>
      <c r="MUO45" s="662"/>
      <c r="MUP45" s="662"/>
      <c r="MUQ45" s="662"/>
      <c r="MUR45" s="662"/>
      <c r="MUS45" s="662"/>
      <c r="MUT45" s="662"/>
      <c r="MUU45" s="662"/>
      <c r="MUV45" s="662"/>
      <c r="MUW45" s="662"/>
      <c r="MUX45" s="662"/>
      <c r="MUY45" s="662"/>
      <c r="MUZ45" s="662"/>
      <c r="MVA45" s="662"/>
      <c r="MVB45" s="662"/>
      <c r="MVC45" s="662"/>
      <c r="MVD45" s="662"/>
      <c r="MVE45" s="662"/>
      <c r="MVF45" s="662"/>
      <c r="MVG45" s="662"/>
      <c r="MVH45" s="662"/>
      <c r="MVI45" s="662"/>
      <c r="MVJ45" s="662"/>
      <c r="MVK45" s="662"/>
      <c r="MVL45" s="662"/>
      <c r="MVM45" s="662"/>
      <c r="MVN45" s="662"/>
      <c r="MVO45" s="662"/>
      <c r="MVP45" s="662"/>
      <c r="MVQ45" s="662"/>
      <c r="MVR45" s="662"/>
      <c r="MVS45" s="662"/>
      <c r="MVT45" s="662"/>
      <c r="MVU45" s="662"/>
      <c r="MVV45" s="662"/>
      <c r="MVW45" s="662"/>
      <c r="MVX45" s="662"/>
      <c r="MVY45" s="662"/>
      <c r="MVZ45" s="662"/>
      <c r="MWA45" s="662"/>
      <c r="MWB45" s="662"/>
      <c r="MWC45" s="662"/>
      <c r="MWD45" s="662"/>
      <c r="MWE45" s="662"/>
      <c r="MWF45" s="662"/>
      <c r="MWG45" s="662"/>
      <c r="MWH45" s="662"/>
      <c r="MWI45" s="662"/>
      <c r="MWJ45" s="662"/>
      <c r="MWK45" s="662"/>
      <c r="MWL45" s="662"/>
      <c r="MWM45" s="662"/>
      <c r="MWN45" s="662"/>
      <c r="MWO45" s="662"/>
      <c r="MWP45" s="662"/>
      <c r="MWQ45" s="662"/>
      <c r="MWR45" s="662"/>
      <c r="MWS45" s="662"/>
      <c r="MWT45" s="662"/>
      <c r="MWU45" s="662"/>
      <c r="MWV45" s="662"/>
      <c r="MWW45" s="662"/>
      <c r="MWX45" s="662"/>
      <c r="MWY45" s="662"/>
      <c r="MWZ45" s="662"/>
      <c r="MXA45" s="662"/>
      <c r="MXB45" s="662"/>
      <c r="MXC45" s="662"/>
      <c r="MXD45" s="662"/>
      <c r="MXE45" s="662"/>
      <c r="MXF45" s="662"/>
      <c r="MXG45" s="662"/>
      <c r="MXH45" s="662"/>
      <c r="MXI45" s="662"/>
      <c r="MXJ45" s="662"/>
      <c r="MXK45" s="662"/>
      <c r="MXL45" s="662"/>
      <c r="MXM45" s="662"/>
      <c r="MXN45" s="662"/>
      <c r="MXO45" s="662"/>
      <c r="MXP45" s="662"/>
      <c r="MXQ45" s="662"/>
      <c r="MXR45" s="662"/>
      <c r="MXS45" s="662"/>
      <c r="MXT45" s="662"/>
      <c r="MXU45" s="662"/>
      <c r="MXV45" s="662"/>
      <c r="MXW45" s="662"/>
      <c r="MXX45" s="662"/>
      <c r="MXY45" s="662"/>
      <c r="MXZ45" s="662"/>
      <c r="MYA45" s="662"/>
      <c r="MYB45" s="662"/>
      <c r="MYC45" s="662"/>
      <c r="MYD45" s="662"/>
      <c r="MYE45" s="662"/>
      <c r="MYF45" s="662"/>
      <c r="MYG45" s="662"/>
      <c r="MYH45" s="662"/>
      <c r="MYI45" s="662"/>
      <c r="MYJ45" s="662"/>
      <c r="MYK45" s="662"/>
      <c r="MYL45" s="662"/>
      <c r="MYM45" s="662"/>
      <c r="MYN45" s="662"/>
      <c r="MYO45" s="662"/>
      <c r="MYP45" s="662"/>
      <c r="MYQ45" s="662"/>
      <c r="MYR45" s="662"/>
      <c r="MYS45" s="662"/>
      <c r="MYT45" s="662"/>
      <c r="MYU45" s="662"/>
      <c r="MYV45" s="662"/>
      <c r="MYW45" s="662"/>
      <c r="MYX45" s="662"/>
      <c r="MYY45" s="662"/>
      <c r="MYZ45" s="662"/>
      <c r="MZA45" s="662"/>
      <c r="MZB45" s="662"/>
      <c r="MZC45" s="662"/>
      <c r="MZD45" s="662"/>
      <c r="MZE45" s="662"/>
      <c r="MZF45" s="662"/>
      <c r="MZG45" s="662"/>
      <c r="MZH45" s="662"/>
      <c r="MZI45" s="662"/>
      <c r="MZJ45" s="662"/>
      <c r="MZK45" s="662"/>
      <c r="MZL45" s="662"/>
      <c r="MZM45" s="662"/>
      <c r="MZN45" s="662"/>
      <c r="MZO45" s="662"/>
      <c r="MZP45" s="662"/>
      <c r="MZQ45" s="662"/>
      <c r="MZR45" s="662"/>
      <c r="MZS45" s="662"/>
      <c r="MZT45" s="662"/>
      <c r="MZU45" s="662"/>
      <c r="MZV45" s="662"/>
      <c r="MZW45" s="662"/>
      <c r="MZX45" s="662"/>
      <c r="MZY45" s="662"/>
      <c r="MZZ45" s="662"/>
      <c r="NAA45" s="662"/>
      <c r="NAB45" s="662"/>
      <c r="NAC45" s="662"/>
      <c r="NAD45" s="662"/>
      <c r="NAE45" s="662"/>
      <c r="NAF45" s="662"/>
      <c r="NAG45" s="662"/>
      <c r="NAH45" s="662"/>
      <c r="NAI45" s="662"/>
      <c r="NAJ45" s="662"/>
      <c r="NAK45" s="662"/>
      <c r="NAL45" s="662"/>
      <c r="NAM45" s="662"/>
      <c r="NAN45" s="662"/>
      <c r="NAO45" s="662"/>
      <c r="NAP45" s="662"/>
      <c r="NAQ45" s="662"/>
      <c r="NAR45" s="662"/>
      <c r="NAS45" s="662"/>
      <c r="NAT45" s="662"/>
      <c r="NAU45" s="662"/>
      <c r="NAV45" s="662"/>
      <c r="NAW45" s="662"/>
      <c r="NAX45" s="662"/>
      <c r="NAY45" s="662"/>
      <c r="NAZ45" s="662"/>
      <c r="NBA45" s="662"/>
      <c r="NBB45" s="662"/>
      <c r="NBC45" s="662"/>
      <c r="NBD45" s="662"/>
      <c r="NBE45" s="662"/>
      <c r="NBF45" s="662"/>
      <c r="NBG45" s="662"/>
      <c r="NBH45" s="662"/>
      <c r="NBI45" s="662"/>
      <c r="NBJ45" s="662"/>
      <c r="NBK45" s="662"/>
      <c r="NBL45" s="662"/>
      <c r="NBM45" s="662"/>
      <c r="NBN45" s="662"/>
      <c r="NBO45" s="662"/>
      <c r="NBP45" s="662"/>
      <c r="NBQ45" s="662"/>
      <c r="NBR45" s="662"/>
      <c r="NBS45" s="662"/>
      <c r="NBT45" s="662"/>
      <c r="NBU45" s="662"/>
      <c r="NBV45" s="662"/>
      <c r="NBW45" s="662"/>
      <c r="NBX45" s="662"/>
      <c r="NBY45" s="662"/>
      <c r="NBZ45" s="662"/>
      <c r="NCA45" s="662"/>
      <c r="NCB45" s="662"/>
      <c r="NCC45" s="662"/>
      <c r="NCD45" s="662"/>
      <c r="NCE45" s="662"/>
      <c r="NCF45" s="662"/>
      <c r="NCG45" s="662"/>
      <c r="NCH45" s="662"/>
      <c r="NCI45" s="662"/>
      <c r="NCJ45" s="662"/>
      <c r="NCK45" s="662"/>
      <c r="NCL45" s="662"/>
      <c r="NCM45" s="662"/>
      <c r="NCN45" s="662"/>
      <c r="NCO45" s="662"/>
      <c r="NCP45" s="662"/>
      <c r="NCQ45" s="662"/>
      <c r="NCR45" s="662"/>
      <c r="NCS45" s="662"/>
      <c r="NCT45" s="662"/>
      <c r="NCU45" s="662"/>
      <c r="NCV45" s="662"/>
      <c r="NCW45" s="662"/>
      <c r="NCX45" s="662"/>
      <c r="NCY45" s="662"/>
      <c r="NCZ45" s="662"/>
      <c r="NDA45" s="662"/>
      <c r="NDB45" s="662"/>
      <c r="NDC45" s="662"/>
      <c r="NDD45" s="662"/>
      <c r="NDE45" s="662"/>
      <c r="NDF45" s="662"/>
      <c r="NDG45" s="662"/>
      <c r="NDH45" s="662"/>
      <c r="NDI45" s="662"/>
      <c r="NDJ45" s="662"/>
      <c r="NDK45" s="662"/>
      <c r="NDL45" s="662"/>
      <c r="NDM45" s="662"/>
      <c r="NDN45" s="662"/>
      <c r="NDO45" s="662"/>
      <c r="NDP45" s="662"/>
      <c r="NDQ45" s="662"/>
      <c r="NDR45" s="662"/>
      <c r="NDS45" s="662"/>
      <c r="NDT45" s="662"/>
      <c r="NDU45" s="662"/>
      <c r="NDV45" s="662"/>
      <c r="NDW45" s="662"/>
      <c r="NDX45" s="662"/>
      <c r="NDY45" s="662"/>
      <c r="NDZ45" s="662"/>
      <c r="NEA45" s="662"/>
      <c r="NEB45" s="662"/>
      <c r="NEC45" s="662"/>
      <c r="NED45" s="662"/>
      <c r="NEE45" s="662"/>
      <c r="NEF45" s="662"/>
      <c r="NEG45" s="662"/>
      <c r="NEH45" s="662"/>
      <c r="NEI45" s="662"/>
      <c r="NEJ45" s="662"/>
      <c r="NEK45" s="662"/>
      <c r="NEL45" s="662"/>
      <c r="NEM45" s="662"/>
      <c r="NEN45" s="662"/>
      <c r="NEO45" s="662"/>
      <c r="NEP45" s="662"/>
      <c r="NEQ45" s="662"/>
      <c r="NER45" s="662"/>
      <c r="NES45" s="662"/>
      <c r="NET45" s="662"/>
      <c r="NEU45" s="662"/>
      <c r="NEV45" s="662"/>
      <c r="NEW45" s="662"/>
      <c r="NEX45" s="662"/>
      <c r="NEY45" s="662"/>
      <c r="NEZ45" s="662"/>
      <c r="NFA45" s="662"/>
      <c r="NFB45" s="662"/>
      <c r="NFC45" s="662"/>
      <c r="NFD45" s="662"/>
      <c r="NFE45" s="662"/>
      <c r="NFF45" s="662"/>
      <c r="NFG45" s="662"/>
      <c r="NFH45" s="662"/>
      <c r="NFI45" s="662"/>
      <c r="NFJ45" s="662"/>
      <c r="NFK45" s="662"/>
      <c r="NFL45" s="662"/>
      <c r="NFM45" s="662"/>
      <c r="NFN45" s="662"/>
      <c r="NFO45" s="662"/>
      <c r="NFP45" s="662"/>
      <c r="NFQ45" s="662"/>
      <c r="NFR45" s="662"/>
      <c r="NFS45" s="662"/>
      <c r="NFT45" s="662"/>
      <c r="NFU45" s="662"/>
      <c r="NFV45" s="662"/>
      <c r="NFW45" s="662"/>
      <c r="NFX45" s="662"/>
      <c r="NFY45" s="662"/>
      <c r="NFZ45" s="662"/>
      <c r="NGA45" s="662"/>
      <c r="NGB45" s="662"/>
      <c r="NGC45" s="662"/>
      <c r="NGD45" s="662"/>
      <c r="NGE45" s="662"/>
      <c r="NGF45" s="662"/>
      <c r="NGG45" s="662"/>
      <c r="NGH45" s="662"/>
      <c r="NGI45" s="662"/>
      <c r="NGJ45" s="662"/>
      <c r="NGK45" s="662"/>
      <c r="NGL45" s="662"/>
      <c r="NGM45" s="662"/>
      <c r="NGN45" s="662"/>
      <c r="NGO45" s="662"/>
      <c r="NGP45" s="662"/>
      <c r="NGQ45" s="662"/>
      <c r="NGR45" s="662"/>
      <c r="NGS45" s="662"/>
      <c r="NGT45" s="662"/>
      <c r="NGU45" s="662"/>
      <c r="NGV45" s="662"/>
      <c r="NGW45" s="662"/>
      <c r="NGX45" s="662"/>
      <c r="NGY45" s="662"/>
      <c r="NGZ45" s="662"/>
      <c r="NHA45" s="662"/>
      <c r="NHB45" s="662"/>
      <c r="NHC45" s="662"/>
      <c r="NHD45" s="662"/>
      <c r="NHE45" s="662"/>
      <c r="NHF45" s="662"/>
      <c r="NHG45" s="662"/>
      <c r="NHH45" s="662"/>
      <c r="NHI45" s="662"/>
      <c r="NHJ45" s="662"/>
      <c r="NHK45" s="662"/>
      <c r="NHL45" s="662"/>
      <c r="NHM45" s="662"/>
      <c r="NHN45" s="662"/>
      <c r="NHO45" s="662"/>
      <c r="NHP45" s="662"/>
      <c r="NHQ45" s="662"/>
      <c r="NHR45" s="662"/>
      <c r="NHS45" s="662"/>
      <c r="NHT45" s="662"/>
      <c r="NHU45" s="662"/>
      <c r="NHV45" s="662"/>
      <c r="NHW45" s="662"/>
      <c r="NHX45" s="662"/>
      <c r="NHY45" s="662"/>
      <c r="NHZ45" s="662"/>
      <c r="NIA45" s="662"/>
      <c r="NIB45" s="662"/>
      <c r="NIC45" s="662"/>
      <c r="NID45" s="662"/>
      <c r="NIE45" s="662"/>
      <c r="NIF45" s="662"/>
      <c r="NIG45" s="662"/>
      <c r="NIH45" s="662"/>
      <c r="NII45" s="662"/>
      <c r="NIJ45" s="662"/>
      <c r="NIK45" s="662"/>
      <c r="NIL45" s="662"/>
      <c r="NIM45" s="662"/>
      <c r="NIN45" s="662"/>
      <c r="NIO45" s="662"/>
      <c r="NIP45" s="662"/>
      <c r="NIQ45" s="662"/>
      <c r="NIR45" s="662"/>
      <c r="NIS45" s="662"/>
      <c r="NIT45" s="662"/>
      <c r="NIU45" s="662"/>
      <c r="NIV45" s="662"/>
      <c r="NIW45" s="662"/>
      <c r="NIX45" s="662"/>
      <c r="NIY45" s="662"/>
      <c r="NIZ45" s="662"/>
      <c r="NJA45" s="662"/>
      <c r="NJB45" s="662"/>
      <c r="NJC45" s="662"/>
      <c r="NJD45" s="662"/>
      <c r="NJE45" s="662"/>
      <c r="NJF45" s="662"/>
      <c r="NJG45" s="662"/>
      <c r="NJH45" s="662"/>
      <c r="NJI45" s="662"/>
      <c r="NJJ45" s="662"/>
      <c r="NJK45" s="662"/>
      <c r="NJL45" s="662"/>
      <c r="NJM45" s="662"/>
      <c r="NJN45" s="662"/>
      <c r="NJO45" s="662"/>
      <c r="NJP45" s="662"/>
      <c r="NJQ45" s="662"/>
      <c r="NJR45" s="662"/>
      <c r="NJS45" s="662"/>
      <c r="NJT45" s="662"/>
      <c r="NJU45" s="662"/>
      <c r="NJV45" s="662"/>
      <c r="NJW45" s="662"/>
      <c r="NJX45" s="662"/>
      <c r="NJY45" s="662"/>
      <c r="NJZ45" s="662"/>
      <c r="NKA45" s="662"/>
      <c r="NKB45" s="662"/>
      <c r="NKC45" s="662"/>
      <c r="NKD45" s="662"/>
      <c r="NKE45" s="662"/>
      <c r="NKF45" s="662"/>
      <c r="NKG45" s="662"/>
      <c r="NKH45" s="662"/>
      <c r="NKI45" s="662"/>
      <c r="NKJ45" s="662"/>
      <c r="NKK45" s="662"/>
      <c r="NKL45" s="662"/>
      <c r="NKM45" s="662"/>
      <c r="NKN45" s="662"/>
      <c r="NKO45" s="662"/>
      <c r="NKP45" s="662"/>
      <c r="NKQ45" s="662"/>
      <c r="NKR45" s="662"/>
      <c r="NKS45" s="662"/>
      <c r="NKT45" s="662"/>
      <c r="NKU45" s="662"/>
      <c r="NKV45" s="662"/>
      <c r="NKW45" s="662"/>
      <c r="NKX45" s="662"/>
      <c r="NKY45" s="662"/>
      <c r="NKZ45" s="662"/>
      <c r="NLA45" s="662"/>
      <c r="NLB45" s="662"/>
      <c r="NLC45" s="662"/>
      <c r="NLD45" s="662"/>
      <c r="NLE45" s="662"/>
      <c r="NLF45" s="662"/>
      <c r="NLG45" s="662"/>
      <c r="NLH45" s="662"/>
      <c r="NLI45" s="662"/>
      <c r="NLJ45" s="662"/>
      <c r="NLK45" s="662"/>
      <c r="NLL45" s="662"/>
      <c r="NLM45" s="662"/>
      <c r="NLN45" s="662"/>
      <c r="NLO45" s="662"/>
      <c r="NLP45" s="662"/>
      <c r="NLQ45" s="662"/>
      <c r="NLR45" s="662"/>
      <c r="NLS45" s="662"/>
      <c r="NLT45" s="662"/>
      <c r="NLU45" s="662"/>
      <c r="NLV45" s="662"/>
      <c r="NLW45" s="662"/>
      <c r="NLX45" s="662"/>
      <c r="NLY45" s="662"/>
      <c r="NLZ45" s="662"/>
      <c r="NMA45" s="662"/>
      <c r="NMB45" s="662"/>
      <c r="NMC45" s="662"/>
      <c r="NMD45" s="662"/>
      <c r="NME45" s="662"/>
      <c r="NMF45" s="662"/>
      <c r="NMG45" s="662"/>
      <c r="NMH45" s="662"/>
      <c r="NMI45" s="662"/>
      <c r="NMJ45" s="662"/>
      <c r="NMK45" s="662"/>
      <c r="NML45" s="662"/>
      <c r="NMM45" s="662"/>
      <c r="NMN45" s="662"/>
      <c r="NMO45" s="662"/>
      <c r="NMP45" s="662"/>
      <c r="NMQ45" s="662"/>
      <c r="NMR45" s="662"/>
      <c r="NMS45" s="662"/>
      <c r="NMT45" s="662"/>
      <c r="NMU45" s="662"/>
      <c r="NMV45" s="662"/>
      <c r="NMW45" s="662"/>
      <c r="NMX45" s="662"/>
      <c r="NMY45" s="662"/>
      <c r="NMZ45" s="662"/>
      <c r="NNA45" s="662"/>
      <c r="NNB45" s="662"/>
      <c r="NNC45" s="662"/>
      <c r="NND45" s="662"/>
      <c r="NNE45" s="662"/>
      <c r="NNF45" s="662"/>
      <c r="NNG45" s="662"/>
      <c r="NNH45" s="662"/>
      <c r="NNI45" s="662"/>
      <c r="NNJ45" s="662"/>
      <c r="NNK45" s="662"/>
      <c r="NNL45" s="662"/>
      <c r="NNM45" s="662"/>
      <c r="NNN45" s="662"/>
      <c r="NNO45" s="662"/>
      <c r="NNP45" s="662"/>
      <c r="NNQ45" s="662"/>
      <c r="NNR45" s="662"/>
      <c r="NNS45" s="662"/>
      <c r="NNT45" s="662"/>
      <c r="NNU45" s="662"/>
      <c r="NNV45" s="662"/>
      <c r="NNW45" s="662"/>
      <c r="NNX45" s="662"/>
      <c r="NNY45" s="662"/>
      <c r="NNZ45" s="662"/>
      <c r="NOA45" s="662"/>
      <c r="NOB45" s="662"/>
      <c r="NOC45" s="662"/>
      <c r="NOD45" s="662"/>
      <c r="NOE45" s="662"/>
      <c r="NOF45" s="662"/>
      <c r="NOG45" s="662"/>
      <c r="NOH45" s="662"/>
      <c r="NOI45" s="662"/>
      <c r="NOJ45" s="662"/>
      <c r="NOK45" s="662"/>
      <c r="NOL45" s="662"/>
      <c r="NOM45" s="662"/>
      <c r="NON45" s="662"/>
      <c r="NOO45" s="662"/>
      <c r="NOP45" s="662"/>
      <c r="NOQ45" s="662"/>
      <c r="NOR45" s="662"/>
      <c r="NOS45" s="662"/>
      <c r="NOT45" s="662"/>
      <c r="NOU45" s="662"/>
      <c r="NOV45" s="662"/>
      <c r="NOW45" s="662"/>
      <c r="NOX45" s="662"/>
      <c r="NOY45" s="662"/>
      <c r="NOZ45" s="662"/>
      <c r="NPA45" s="662"/>
      <c r="NPB45" s="662"/>
      <c r="NPC45" s="662"/>
      <c r="NPD45" s="662"/>
      <c r="NPE45" s="662"/>
      <c r="NPF45" s="662"/>
      <c r="NPG45" s="662"/>
      <c r="NPH45" s="662"/>
      <c r="NPI45" s="662"/>
      <c r="NPJ45" s="662"/>
      <c r="NPK45" s="662"/>
      <c r="NPL45" s="662"/>
      <c r="NPM45" s="662"/>
      <c r="NPN45" s="662"/>
      <c r="NPO45" s="662"/>
      <c r="NPP45" s="662"/>
      <c r="NPQ45" s="662"/>
      <c r="NPR45" s="662"/>
      <c r="NPS45" s="662"/>
      <c r="NPT45" s="662"/>
      <c r="NPU45" s="662"/>
      <c r="NPV45" s="662"/>
      <c r="NPW45" s="662"/>
      <c r="NPX45" s="662"/>
      <c r="NPY45" s="662"/>
      <c r="NPZ45" s="662"/>
      <c r="NQA45" s="662"/>
      <c r="NQB45" s="662"/>
      <c r="NQC45" s="662"/>
      <c r="NQD45" s="662"/>
      <c r="NQE45" s="662"/>
      <c r="NQF45" s="662"/>
      <c r="NQG45" s="662"/>
      <c r="NQH45" s="662"/>
      <c r="NQI45" s="662"/>
      <c r="NQJ45" s="662"/>
      <c r="NQK45" s="662"/>
      <c r="NQL45" s="662"/>
      <c r="NQM45" s="662"/>
      <c r="NQN45" s="662"/>
      <c r="NQO45" s="662"/>
      <c r="NQP45" s="662"/>
      <c r="NQQ45" s="662"/>
      <c r="NQR45" s="662"/>
      <c r="NQS45" s="662"/>
      <c r="NQT45" s="662"/>
      <c r="NQU45" s="662"/>
      <c r="NQV45" s="662"/>
      <c r="NQW45" s="662"/>
      <c r="NQX45" s="662"/>
      <c r="NQY45" s="662"/>
      <c r="NQZ45" s="662"/>
      <c r="NRA45" s="662"/>
      <c r="NRB45" s="662"/>
      <c r="NRC45" s="662"/>
      <c r="NRD45" s="662"/>
      <c r="NRE45" s="662"/>
      <c r="NRF45" s="662"/>
      <c r="NRG45" s="662"/>
      <c r="NRH45" s="662"/>
      <c r="NRI45" s="662"/>
      <c r="NRJ45" s="662"/>
      <c r="NRK45" s="662"/>
      <c r="NRL45" s="662"/>
      <c r="NRM45" s="662"/>
      <c r="NRN45" s="662"/>
      <c r="NRO45" s="662"/>
      <c r="NRP45" s="662"/>
      <c r="NRQ45" s="662"/>
      <c r="NRR45" s="662"/>
      <c r="NRS45" s="662"/>
      <c r="NRT45" s="662"/>
      <c r="NRU45" s="662"/>
      <c r="NRV45" s="662"/>
      <c r="NRW45" s="662"/>
      <c r="NRX45" s="662"/>
      <c r="NRY45" s="662"/>
      <c r="NRZ45" s="662"/>
      <c r="NSA45" s="662"/>
      <c r="NSB45" s="662"/>
      <c r="NSC45" s="662"/>
      <c r="NSD45" s="662"/>
      <c r="NSE45" s="662"/>
      <c r="NSF45" s="662"/>
      <c r="NSG45" s="662"/>
      <c r="NSH45" s="662"/>
      <c r="NSI45" s="662"/>
      <c r="NSJ45" s="662"/>
      <c r="NSK45" s="662"/>
      <c r="NSL45" s="662"/>
      <c r="NSM45" s="662"/>
      <c r="NSN45" s="662"/>
      <c r="NSO45" s="662"/>
      <c r="NSP45" s="662"/>
      <c r="NSQ45" s="662"/>
      <c r="NSR45" s="662"/>
      <c r="NSS45" s="662"/>
      <c r="NST45" s="662"/>
      <c r="NSU45" s="662"/>
      <c r="NSV45" s="662"/>
      <c r="NSW45" s="662"/>
      <c r="NSX45" s="662"/>
      <c r="NSY45" s="662"/>
      <c r="NSZ45" s="662"/>
      <c r="NTA45" s="662"/>
      <c r="NTB45" s="662"/>
      <c r="NTC45" s="662"/>
      <c r="NTD45" s="662"/>
      <c r="NTE45" s="662"/>
      <c r="NTF45" s="662"/>
      <c r="NTG45" s="662"/>
      <c r="NTH45" s="662"/>
      <c r="NTI45" s="662"/>
      <c r="NTJ45" s="662"/>
      <c r="NTK45" s="662"/>
      <c r="NTL45" s="662"/>
      <c r="NTM45" s="662"/>
      <c r="NTN45" s="662"/>
      <c r="NTO45" s="662"/>
      <c r="NTP45" s="662"/>
      <c r="NTQ45" s="662"/>
      <c r="NTR45" s="662"/>
      <c r="NTS45" s="662"/>
      <c r="NTT45" s="662"/>
      <c r="NTU45" s="662"/>
      <c r="NTV45" s="662"/>
      <c r="NTW45" s="662"/>
      <c r="NTX45" s="662"/>
      <c r="NTY45" s="662"/>
      <c r="NTZ45" s="662"/>
      <c r="NUA45" s="662"/>
      <c r="NUB45" s="662"/>
      <c r="NUC45" s="662"/>
      <c r="NUD45" s="662"/>
      <c r="NUE45" s="662"/>
      <c r="NUF45" s="662"/>
      <c r="NUG45" s="662"/>
      <c r="NUH45" s="662"/>
      <c r="NUI45" s="662"/>
      <c r="NUJ45" s="662"/>
      <c r="NUK45" s="662"/>
      <c r="NUL45" s="662"/>
      <c r="NUM45" s="662"/>
      <c r="NUN45" s="662"/>
      <c r="NUO45" s="662"/>
      <c r="NUP45" s="662"/>
      <c r="NUQ45" s="662"/>
      <c r="NUR45" s="662"/>
      <c r="NUS45" s="662"/>
      <c r="NUT45" s="662"/>
      <c r="NUU45" s="662"/>
      <c r="NUV45" s="662"/>
      <c r="NUW45" s="662"/>
      <c r="NUX45" s="662"/>
      <c r="NUY45" s="662"/>
      <c r="NUZ45" s="662"/>
      <c r="NVA45" s="662"/>
      <c r="NVB45" s="662"/>
      <c r="NVC45" s="662"/>
      <c r="NVD45" s="662"/>
      <c r="NVE45" s="662"/>
      <c r="NVF45" s="662"/>
      <c r="NVG45" s="662"/>
      <c r="NVH45" s="662"/>
      <c r="NVI45" s="662"/>
      <c r="NVJ45" s="662"/>
      <c r="NVK45" s="662"/>
      <c r="NVL45" s="662"/>
      <c r="NVM45" s="662"/>
      <c r="NVN45" s="662"/>
      <c r="NVO45" s="662"/>
      <c r="NVP45" s="662"/>
      <c r="NVQ45" s="662"/>
      <c r="NVR45" s="662"/>
      <c r="NVS45" s="662"/>
      <c r="NVT45" s="662"/>
      <c r="NVU45" s="662"/>
      <c r="NVV45" s="662"/>
      <c r="NVW45" s="662"/>
      <c r="NVX45" s="662"/>
      <c r="NVY45" s="662"/>
      <c r="NVZ45" s="662"/>
      <c r="NWA45" s="662"/>
      <c r="NWB45" s="662"/>
      <c r="NWC45" s="662"/>
      <c r="NWD45" s="662"/>
      <c r="NWE45" s="662"/>
      <c r="NWF45" s="662"/>
      <c r="NWG45" s="662"/>
      <c r="NWH45" s="662"/>
      <c r="NWI45" s="662"/>
      <c r="NWJ45" s="662"/>
      <c r="NWK45" s="662"/>
      <c r="NWL45" s="662"/>
      <c r="NWM45" s="662"/>
      <c r="NWN45" s="662"/>
      <c r="NWO45" s="662"/>
      <c r="NWP45" s="662"/>
      <c r="NWQ45" s="662"/>
      <c r="NWR45" s="662"/>
      <c r="NWS45" s="662"/>
      <c r="NWT45" s="662"/>
      <c r="NWU45" s="662"/>
      <c r="NWV45" s="662"/>
      <c r="NWW45" s="662"/>
      <c r="NWX45" s="662"/>
      <c r="NWY45" s="662"/>
      <c r="NWZ45" s="662"/>
      <c r="NXA45" s="662"/>
      <c r="NXB45" s="662"/>
      <c r="NXC45" s="662"/>
      <c r="NXD45" s="662"/>
      <c r="NXE45" s="662"/>
      <c r="NXF45" s="662"/>
      <c r="NXG45" s="662"/>
      <c r="NXH45" s="662"/>
      <c r="NXI45" s="662"/>
      <c r="NXJ45" s="662"/>
      <c r="NXK45" s="662"/>
      <c r="NXL45" s="662"/>
      <c r="NXM45" s="662"/>
      <c r="NXN45" s="662"/>
      <c r="NXO45" s="662"/>
      <c r="NXP45" s="662"/>
      <c r="NXQ45" s="662"/>
      <c r="NXR45" s="662"/>
      <c r="NXS45" s="662"/>
      <c r="NXT45" s="662"/>
      <c r="NXU45" s="662"/>
      <c r="NXV45" s="662"/>
      <c r="NXW45" s="662"/>
      <c r="NXX45" s="662"/>
      <c r="NXY45" s="662"/>
      <c r="NXZ45" s="662"/>
      <c r="NYA45" s="662"/>
      <c r="NYB45" s="662"/>
      <c r="NYC45" s="662"/>
      <c r="NYD45" s="662"/>
      <c r="NYE45" s="662"/>
      <c r="NYF45" s="662"/>
      <c r="NYG45" s="662"/>
      <c r="NYH45" s="662"/>
      <c r="NYI45" s="662"/>
      <c r="NYJ45" s="662"/>
      <c r="NYK45" s="662"/>
      <c r="NYL45" s="662"/>
      <c r="NYM45" s="662"/>
      <c r="NYN45" s="662"/>
      <c r="NYO45" s="662"/>
      <c r="NYP45" s="662"/>
      <c r="NYQ45" s="662"/>
      <c r="NYR45" s="662"/>
      <c r="NYS45" s="662"/>
      <c r="NYT45" s="662"/>
      <c r="NYU45" s="662"/>
      <c r="NYV45" s="662"/>
      <c r="NYW45" s="662"/>
      <c r="NYX45" s="662"/>
      <c r="NYY45" s="662"/>
      <c r="NYZ45" s="662"/>
      <c r="NZA45" s="662"/>
      <c r="NZB45" s="662"/>
      <c r="NZC45" s="662"/>
      <c r="NZD45" s="662"/>
      <c r="NZE45" s="662"/>
      <c r="NZF45" s="662"/>
      <c r="NZG45" s="662"/>
      <c r="NZH45" s="662"/>
      <c r="NZI45" s="662"/>
      <c r="NZJ45" s="662"/>
      <c r="NZK45" s="662"/>
      <c r="NZL45" s="662"/>
      <c r="NZM45" s="662"/>
      <c r="NZN45" s="662"/>
      <c r="NZO45" s="662"/>
      <c r="NZP45" s="662"/>
      <c r="NZQ45" s="662"/>
      <c r="NZR45" s="662"/>
      <c r="NZS45" s="662"/>
      <c r="NZT45" s="662"/>
      <c r="NZU45" s="662"/>
      <c r="NZV45" s="662"/>
      <c r="NZW45" s="662"/>
      <c r="NZX45" s="662"/>
      <c r="NZY45" s="662"/>
      <c r="NZZ45" s="662"/>
      <c r="OAA45" s="662"/>
      <c r="OAB45" s="662"/>
      <c r="OAC45" s="662"/>
      <c r="OAD45" s="662"/>
      <c r="OAE45" s="662"/>
      <c r="OAF45" s="662"/>
      <c r="OAG45" s="662"/>
      <c r="OAH45" s="662"/>
      <c r="OAI45" s="662"/>
      <c r="OAJ45" s="662"/>
      <c r="OAK45" s="662"/>
      <c r="OAL45" s="662"/>
      <c r="OAM45" s="662"/>
      <c r="OAN45" s="662"/>
      <c r="OAO45" s="662"/>
      <c r="OAP45" s="662"/>
      <c r="OAQ45" s="662"/>
      <c r="OAR45" s="662"/>
      <c r="OAS45" s="662"/>
      <c r="OAT45" s="662"/>
      <c r="OAU45" s="662"/>
      <c r="OAV45" s="662"/>
      <c r="OAW45" s="662"/>
      <c r="OAX45" s="662"/>
      <c r="OAY45" s="662"/>
      <c r="OAZ45" s="662"/>
      <c r="OBA45" s="662"/>
      <c r="OBB45" s="662"/>
      <c r="OBC45" s="662"/>
      <c r="OBD45" s="662"/>
      <c r="OBE45" s="662"/>
      <c r="OBF45" s="662"/>
      <c r="OBG45" s="662"/>
      <c r="OBH45" s="662"/>
      <c r="OBI45" s="662"/>
      <c r="OBJ45" s="662"/>
      <c r="OBK45" s="662"/>
      <c r="OBL45" s="662"/>
      <c r="OBM45" s="662"/>
      <c r="OBN45" s="662"/>
      <c r="OBO45" s="662"/>
      <c r="OBP45" s="662"/>
      <c r="OBQ45" s="662"/>
      <c r="OBR45" s="662"/>
      <c r="OBS45" s="662"/>
      <c r="OBT45" s="662"/>
      <c r="OBU45" s="662"/>
      <c r="OBV45" s="662"/>
      <c r="OBW45" s="662"/>
      <c r="OBX45" s="662"/>
      <c r="OBY45" s="662"/>
      <c r="OBZ45" s="662"/>
      <c r="OCA45" s="662"/>
      <c r="OCB45" s="662"/>
      <c r="OCC45" s="662"/>
      <c r="OCD45" s="662"/>
      <c r="OCE45" s="662"/>
      <c r="OCF45" s="662"/>
      <c r="OCG45" s="662"/>
      <c r="OCH45" s="662"/>
      <c r="OCI45" s="662"/>
      <c r="OCJ45" s="662"/>
      <c r="OCK45" s="662"/>
      <c r="OCL45" s="662"/>
      <c r="OCM45" s="662"/>
      <c r="OCN45" s="662"/>
      <c r="OCO45" s="662"/>
      <c r="OCP45" s="662"/>
      <c r="OCQ45" s="662"/>
      <c r="OCR45" s="662"/>
      <c r="OCS45" s="662"/>
      <c r="OCT45" s="662"/>
      <c r="OCU45" s="662"/>
      <c r="OCV45" s="662"/>
      <c r="OCW45" s="662"/>
      <c r="OCX45" s="662"/>
      <c r="OCY45" s="662"/>
      <c r="OCZ45" s="662"/>
      <c r="ODA45" s="662"/>
      <c r="ODB45" s="662"/>
      <c r="ODC45" s="662"/>
      <c r="ODD45" s="662"/>
      <c r="ODE45" s="662"/>
      <c r="ODF45" s="662"/>
      <c r="ODG45" s="662"/>
      <c r="ODH45" s="662"/>
      <c r="ODI45" s="662"/>
      <c r="ODJ45" s="662"/>
      <c r="ODK45" s="662"/>
      <c r="ODL45" s="662"/>
      <c r="ODM45" s="662"/>
      <c r="ODN45" s="662"/>
      <c r="ODO45" s="662"/>
      <c r="ODP45" s="662"/>
      <c r="ODQ45" s="662"/>
      <c r="ODR45" s="662"/>
      <c r="ODS45" s="662"/>
      <c r="ODT45" s="662"/>
      <c r="ODU45" s="662"/>
      <c r="ODV45" s="662"/>
      <c r="ODW45" s="662"/>
      <c r="ODX45" s="662"/>
      <c r="ODY45" s="662"/>
      <c r="ODZ45" s="662"/>
      <c r="OEA45" s="662"/>
      <c r="OEB45" s="662"/>
      <c r="OEC45" s="662"/>
      <c r="OED45" s="662"/>
      <c r="OEE45" s="662"/>
      <c r="OEF45" s="662"/>
      <c r="OEG45" s="662"/>
      <c r="OEH45" s="662"/>
      <c r="OEI45" s="662"/>
      <c r="OEJ45" s="662"/>
      <c r="OEK45" s="662"/>
      <c r="OEL45" s="662"/>
      <c r="OEM45" s="662"/>
      <c r="OEN45" s="662"/>
      <c r="OEO45" s="662"/>
      <c r="OEP45" s="662"/>
      <c r="OEQ45" s="662"/>
      <c r="OER45" s="662"/>
      <c r="OES45" s="662"/>
      <c r="OET45" s="662"/>
      <c r="OEU45" s="662"/>
      <c r="OEV45" s="662"/>
      <c r="OEW45" s="662"/>
      <c r="OEX45" s="662"/>
      <c r="OEY45" s="662"/>
      <c r="OEZ45" s="662"/>
      <c r="OFA45" s="662"/>
      <c r="OFB45" s="662"/>
      <c r="OFC45" s="662"/>
      <c r="OFD45" s="662"/>
      <c r="OFE45" s="662"/>
      <c r="OFF45" s="662"/>
      <c r="OFG45" s="662"/>
      <c r="OFH45" s="662"/>
      <c r="OFI45" s="662"/>
      <c r="OFJ45" s="662"/>
      <c r="OFK45" s="662"/>
      <c r="OFL45" s="662"/>
      <c r="OFM45" s="662"/>
      <c r="OFN45" s="662"/>
      <c r="OFO45" s="662"/>
      <c r="OFP45" s="662"/>
      <c r="OFQ45" s="662"/>
      <c r="OFR45" s="662"/>
      <c r="OFS45" s="662"/>
      <c r="OFT45" s="662"/>
      <c r="OFU45" s="662"/>
      <c r="OFV45" s="662"/>
      <c r="OFW45" s="662"/>
      <c r="OFX45" s="662"/>
      <c r="OFY45" s="662"/>
      <c r="OFZ45" s="662"/>
      <c r="OGA45" s="662"/>
      <c r="OGB45" s="662"/>
      <c r="OGC45" s="662"/>
      <c r="OGD45" s="662"/>
      <c r="OGE45" s="662"/>
      <c r="OGF45" s="662"/>
      <c r="OGG45" s="662"/>
      <c r="OGH45" s="662"/>
      <c r="OGI45" s="662"/>
      <c r="OGJ45" s="662"/>
      <c r="OGK45" s="662"/>
      <c r="OGL45" s="662"/>
      <c r="OGM45" s="662"/>
      <c r="OGN45" s="662"/>
      <c r="OGO45" s="662"/>
      <c r="OGP45" s="662"/>
      <c r="OGQ45" s="662"/>
      <c r="OGR45" s="662"/>
      <c r="OGS45" s="662"/>
      <c r="OGT45" s="662"/>
      <c r="OGU45" s="662"/>
      <c r="OGV45" s="662"/>
      <c r="OGW45" s="662"/>
      <c r="OGX45" s="662"/>
      <c r="OGY45" s="662"/>
      <c r="OGZ45" s="662"/>
      <c r="OHA45" s="662"/>
      <c r="OHB45" s="662"/>
      <c r="OHC45" s="662"/>
      <c r="OHD45" s="662"/>
      <c r="OHE45" s="662"/>
      <c r="OHF45" s="662"/>
      <c r="OHG45" s="662"/>
      <c r="OHH45" s="662"/>
      <c r="OHI45" s="662"/>
      <c r="OHJ45" s="662"/>
      <c r="OHK45" s="662"/>
      <c r="OHL45" s="662"/>
      <c r="OHM45" s="662"/>
      <c r="OHN45" s="662"/>
      <c r="OHO45" s="662"/>
      <c r="OHP45" s="662"/>
      <c r="OHQ45" s="662"/>
      <c r="OHR45" s="662"/>
      <c r="OHS45" s="662"/>
      <c r="OHT45" s="662"/>
      <c r="OHU45" s="662"/>
      <c r="OHV45" s="662"/>
      <c r="OHW45" s="662"/>
      <c r="OHX45" s="662"/>
      <c r="OHY45" s="662"/>
      <c r="OHZ45" s="662"/>
      <c r="OIA45" s="662"/>
      <c r="OIB45" s="662"/>
      <c r="OIC45" s="662"/>
      <c r="OID45" s="662"/>
      <c r="OIE45" s="662"/>
      <c r="OIF45" s="662"/>
      <c r="OIG45" s="662"/>
      <c r="OIH45" s="662"/>
      <c r="OII45" s="662"/>
      <c r="OIJ45" s="662"/>
      <c r="OIK45" s="662"/>
      <c r="OIL45" s="662"/>
      <c r="OIM45" s="662"/>
      <c r="OIN45" s="662"/>
      <c r="OIO45" s="662"/>
      <c r="OIP45" s="662"/>
      <c r="OIQ45" s="662"/>
      <c r="OIR45" s="662"/>
      <c r="OIS45" s="662"/>
      <c r="OIT45" s="662"/>
      <c r="OIU45" s="662"/>
      <c r="OIV45" s="662"/>
      <c r="OIW45" s="662"/>
      <c r="OIX45" s="662"/>
      <c r="OIY45" s="662"/>
      <c r="OIZ45" s="662"/>
      <c r="OJA45" s="662"/>
      <c r="OJB45" s="662"/>
      <c r="OJC45" s="662"/>
      <c r="OJD45" s="662"/>
      <c r="OJE45" s="662"/>
      <c r="OJF45" s="662"/>
      <c r="OJG45" s="662"/>
      <c r="OJH45" s="662"/>
      <c r="OJI45" s="662"/>
      <c r="OJJ45" s="662"/>
      <c r="OJK45" s="662"/>
      <c r="OJL45" s="662"/>
      <c r="OJM45" s="662"/>
      <c r="OJN45" s="662"/>
      <c r="OJO45" s="662"/>
      <c r="OJP45" s="662"/>
      <c r="OJQ45" s="662"/>
      <c r="OJR45" s="662"/>
      <c r="OJS45" s="662"/>
      <c r="OJT45" s="662"/>
      <c r="OJU45" s="662"/>
      <c r="OJV45" s="662"/>
      <c r="OJW45" s="662"/>
      <c r="OJX45" s="662"/>
      <c r="OJY45" s="662"/>
      <c r="OJZ45" s="662"/>
      <c r="OKA45" s="662"/>
      <c r="OKB45" s="662"/>
      <c r="OKC45" s="662"/>
      <c r="OKD45" s="662"/>
      <c r="OKE45" s="662"/>
      <c r="OKF45" s="662"/>
      <c r="OKG45" s="662"/>
      <c r="OKH45" s="662"/>
      <c r="OKI45" s="662"/>
      <c r="OKJ45" s="662"/>
      <c r="OKK45" s="662"/>
      <c r="OKL45" s="662"/>
      <c r="OKM45" s="662"/>
      <c r="OKN45" s="662"/>
      <c r="OKO45" s="662"/>
      <c r="OKP45" s="662"/>
      <c r="OKQ45" s="662"/>
      <c r="OKR45" s="662"/>
      <c r="OKS45" s="662"/>
      <c r="OKT45" s="662"/>
      <c r="OKU45" s="662"/>
      <c r="OKV45" s="662"/>
      <c r="OKW45" s="662"/>
      <c r="OKX45" s="662"/>
      <c r="OKY45" s="662"/>
      <c r="OKZ45" s="662"/>
      <c r="OLA45" s="662"/>
      <c r="OLB45" s="662"/>
      <c r="OLC45" s="662"/>
      <c r="OLD45" s="662"/>
      <c r="OLE45" s="662"/>
      <c r="OLF45" s="662"/>
      <c r="OLG45" s="662"/>
      <c r="OLH45" s="662"/>
      <c r="OLI45" s="662"/>
      <c r="OLJ45" s="662"/>
      <c r="OLK45" s="662"/>
      <c r="OLL45" s="662"/>
      <c r="OLM45" s="662"/>
      <c r="OLN45" s="662"/>
      <c r="OLO45" s="662"/>
      <c r="OLP45" s="662"/>
      <c r="OLQ45" s="662"/>
      <c r="OLR45" s="662"/>
      <c r="OLS45" s="662"/>
      <c r="OLT45" s="662"/>
      <c r="OLU45" s="662"/>
      <c r="OLV45" s="662"/>
      <c r="OLW45" s="662"/>
      <c r="OLX45" s="662"/>
      <c r="OLY45" s="662"/>
      <c r="OLZ45" s="662"/>
      <c r="OMA45" s="662"/>
      <c r="OMB45" s="662"/>
      <c r="OMC45" s="662"/>
      <c r="OMD45" s="662"/>
      <c r="OME45" s="662"/>
      <c r="OMF45" s="662"/>
      <c r="OMG45" s="662"/>
      <c r="OMH45" s="662"/>
      <c r="OMI45" s="662"/>
      <c r="OMJ45" s="662"/>
      <c r="OMK45" s="662"/>
      <c r="OML45" s="662"/>
      <c r="OMM45" s="662"/>
      <c r="OMN45" s="662"/>
      <c r="OMO45" s="662"/>
      <c r="OMP45" s="662"/>
      <c r="OMQ45" s="662"/>
      <c r="OMR45" s="662"/>
      <c r="OMS45" s="662"/>
      <c r="OMT45" s="662"/>
      <c r="OMU45" s="662"/>
      <c r="OMV45" s="662"/>
      <c r="OMW45" s="662"/>
      <c r="OMX45" s="662"/>
      <c r="OMY45" s="662"/>
      <c r="OMZ45" s="662"/>
      <c r="ONA45" s="662"/>
      <c r="ONB45" s="662"/>
      <c r="ONC45" s="662"/>
      <c r="OND45" s="662"/>
      <c r="ONE45" s="662"/>
      <c r="ONF45" s="662"/>
      <c r="ONG45" s="662"/>
      <c r="ONH45" s="662"/>
      <c r="ONI45" s="662"/>
      <c r="ONJ45" s="662"/>
      <c r="ONK45" s="662"/>
      <c r="ONL45" s="662"/>
      <c r="ONM45" s="662"/>
      <c r="ONN45" s="662"/>
      <c r="ONO45" s="662"/>
      <c r="ONP45" s="662"/>
      <c r="ONQ45" s="662"/>
      <c r="ONR45" s="662"/>
      <c r="ONS45" s="662"/>
      <c r="ONT45" s="662"/>
      <c r="ONU45" s="662"/>
      <c r="ONV45" s="662"/>
      <c r="ONW45" s="662"/>
      <c r="ONX45" s="662"/>
      <c r="ONY45" s="662"/>
      <c r="ONZ45" s="662"/>
      <c r="OOA45" s="662"/>
      <c r="OOB45" s="662"/>
      <c r="OOC45" s="662"/>
      <c r="OOD45" s="662"/>
      <c r="OOE45" s="662"/>
      <c r="OOF45" s="662"/>
      <c r="OOG45" s="662"/>
      <c r="OOH45" s="662"/>
      <c r="OOI45" s="662"/>
      <c r="OOJ45" s="662"/>
      <c r="OOK45" s="662"/>
      <c r="OOL45" s="662"/>
      <c r="OOM45" s="662"/>
      <c r="OON45" s="662"/>
      <c r="OOO45" s="662"/>
      <c r="OOP45" s="662"/>
      <c r="OOQ45" s="662"/>
      <c r="OOR45" s="662"/>
      <c r="OOS45" s="662"/>
      <c r="OOT45" s="662"/>
      <c r="OOU45" s="662"/>
      <c r="OOV45" s="662"/>
      <c r="OOW45" s="662"/>
      <c r="OOX45" s="662"/>
      <c r="OOY45" s="662"/>
      <c r="OOZ45" s="662"/>
      <c r="OPA45" s="662"/>
      <c r="OPB45" s="662"/>
      <c r="OPC45" s="662"/>
      <c r="OPD45" s="662"/>
      <c r="OPE45" s="662"/>
      <c r="OPF45" s="662"/>
      <c r="OPG45" s="662"/>
      <c r="OPH45" s="662"/>
      <c r="OPI45" s="662"/>
      <c r="OPJ45" s="662"/>
      <c r="OPK45" s="662"/>
      <c r="OPL45" s="662"/>
      <c r="OPM45" s="662"/>
      <c r="OPN45" s="662"/>
      <c r="OPO45" s="662"/>
      <c r="OPP45" s="662"/>
      <c r="OPQ45" s="662"/>
      <c r="OPR45" s="662"/>
      <c r="OPS45" s="662"/>
      <c r="OPT45" s="662"/>
      <c r="OPU45" s="662"/>
      <c r="OPV45" s="662"/>
      <c r="OPW45" s="662"/>
      <c r="OPX45" s="662"/>
      <c r="OPY45" s="662"/>
      <c r="OPZ45" s="662"/>
      <c r="OQA45" s="662"/>
      <c r="OQB45" s="662"/>
      <c r="OQC45" s="662"/>
      <c r="OQD45" s="662"/>
      <c r="OQE45" s="662"/>
      <c r="OQF45" s="662"/>
      <c r="OQG45" s="662"/>
      <c r="OQH45" s="662"/>
      <c r="OQI45" s="662"/>
      <c r="OQJ45" s="662"/>
      <c r="OQK45" s="662"/>
      <c r="OQL45" s="662"/>
      <c r="OQM45" s="662"/>
      <c r="OQN45" s="662"/>
      <c r="OQO45" s="662"/>
      <c r="OQP45" s="662"/>
      <c r="OQQ45" s="662"/>
      <c r="OQR45" s="662"/>
      <c r="OQS45" s="662"/>
      <c r="OQT45" s="662"/>
      <c r="OQU45" s="662"/>
      <c r="OQV45" s="662"/>
      <c r="OQW45" s="662"/>
      <c r="OQX45" s="662"/>
      <c r="OQY45" s="662"/>
      <c r="OQZ45" s="662"/>
      <c r="ORA45" s="662"/>
      <c r="ORB45" s="662"/>
      <c r="ORC45" s="662"/>
      <c r="ORD45" s="662"/>
      <c r="ORE45" s="662"/>
      <c r="ORF45" s="662"/>
      <c r="ORG45" s="662"/>
      <c r="ORH45" s="662"/>
      <c r="ORI45" s="662"/>
      <c r="ORJ45" s="662"/>
      <c r="ORK45" s="662"/>
      <c r="ORL45" s="662"/>
      <c r="ORM45" s="662"/>
      <c r="ORN45" s="662"/>
      <c r="ORO45" s="662"/>
      <c r="ORP45" s="662"/>
      <c r="ORQ45" s="662"/>
      <c r="ORR45" s="662"/>
      <c r="ORS45" s="662"/>
      <c r="ORT45" s="662"/>
      <c r="ORU45" s="662"/>
      <c r="ORV45" s="662"/>
      <c r="ORW45" s="662"/>
      <c r="ORX45" s="662"/>
      <c r="ORY45" s="662"/>
      <c r="ORZ45" s="662"/>
      <c r="OSA45" s="662"/>
      <c r="OSB45" s="662"/>
      <c r="OSC45" s="662"/>
      <c r="OSD45" s="662"/>
      <c r="OSE45" s="662"/>
      <c r="OSF45" s="662"/>
      <c r="OSG45" s="662"/>
      <c r="OSH45" s="662"/>
      <c r="OSI45" s="662"/>
      <c r="OSJ45" s="662"/>
      <c r="OSK45" s="662"/>
      <c r="OSL45" s="662"/>
      <c r="OSM45" s="662"/>
      <c r="OSN45" s="662"/>
      <c r="OSO45" s="662"/>
      <c r="OSP45" s="662"/>
      <c r="OSQ45" s="662"/>
      <c r="OSR45" s="662"/>
      <c r="OSS45" s="662"/>
      <c r="OST45" s="662"/>
      <c r="OSU45" s="662"/>
      <c r="OSV45" s="662"/>
      <c r="OSW45" s="662"/>
      <c r="OSX45" s="662"/>
      <c r="OSY45" s="662"/>
      <c r="OSZ45" s="662"/>
      <c r="OTA45" s="662"/>
      <c r="OTB45" s="662"/>
      <c r="OTC45" s="662"/>
      <c r="OTD45" s="662"/>
      <c r="OTE45" s="662"/>
      <c r="OTF45" s="662"/>
      <c r="OTG45" s="662"/>
      <c r="OTH45" s="662"/>
      <c r="OTI45" s="662"/>
      <c r="OTJ45" s="662"/>
      <c r="OTK45" s="662"/>
      <c r="OTL45" s="662"/>
      <c r="OTM45" s="662"/>
      <c r="OTN45" s="662"/>
      <c r="OTO45" s="662"/>
      <c r="OTP45" s="662"/>
      <c r="OTQ45" s="662"/>
      <c r="OTR45" s="662"/>
      <c r="OTS45" s="662"/>
      <c r="OTT45" s="662"/>
      <c r="OTU45" s="662"/>
      <c r="OTV45" s="662"/>
      <c r="OTW45" s="662"/>
      <c r="OTX45" s="662"/>
      <c r="OTY45" s="662"/>
      <c r="OTZ45" s="662"/>
      <c r="OUA45" s="662"/>
      <c r="OUB45" s="662"/>
      <c r="OUC45" s="662"/>
      <c r="OUD45" s="662"/>
      <c r="OUE45" s="662"/>
      <c r="OUF45" s="662"/>
      <c r="OUG45" s="662"/>
      <c r="OUH45" s="662"/>
      <c r="OUI45" s="662"/>
      <c r="OUJ45" s="662"/>
      <c r="OUK45" s="662"/>
      <c r="OUL45" s="662"/>
      <c r="OUM45" s="662"/>
      <c r="OUN45" s="662"/>
      <c r="OUO45" s="662"/>
      <c r="OUP45" s="662"/>
      <c r="OUQ45" s="662"/>
      <c r="OUR45" s="662"/>
      <c r="OUS45" s="662"/>
      <c r="OUT45" s="662"/>
      <c r="OUU45" s="662"/>
      <c r="OUV45" s="662"/>
      <c r="OUW45" s="662"/>
      <c r="OUX45" s="662"/>
      <c r="OUY45" s="662"/>
      <c r="OUZ45" s="662"/>
      <c r="OVA45" s="662"/>
      <c r="OVB45" s="662"/>
      <c r="OVC45" s="662"/>
      <c r="OVD45" s="662"/>
      <c r="OVE45" s="662"/>
      <c r="OVF45" s="662"/>
      <c r="OVG45" s="662"/>
      <c r="OVH45" s="662"/>
      <c r="OVI45" s="662"/>
      <c r="OVJ45" s="662"/>
      <c r="OVK45" s="662"/>
      <c r="OVL45" s="662"/>
      <c r="OVM45" s="662"/>
      <c r="OVN45" s="662"/>
      <c r="OVO45" s="662"/>
      <c r="OVP45" s="662"/>
      <c r="OVQ45" s="662"/>
      <c r="OVR45" s="662"/>
      <c r="OVS45" s="662"/>
      <c r="OVT45" s="662"/>
      <c r="OVU45" s="662"/>
      <c r="OVV45" s="662"/>
      <c r="OVW45" s="662"/>
      <c r="OVX45" s="662"/>
      <c r="OVY45" s="662"/>
      <c r="OVZ45" s="662"/>
      <c r="OWA45" s="662"/>
      <c r="OWB45" s="662"/>
      <c r="OWC45" s="662"/>
      <c r="OWD45" s="662"/>
      <c r="OWE45" s="662"/>
      <c r="OWF45" s="662"/>
      <c r="OWG45" s="662"/>
      <c r="OWH45" s="662"/>
      <c r="OWI45" s="662"/>
      <c r="OWJ45" s="662"/>
      <c r="OWK45" s="662"/>
      <c r="OWL45" s="662"/>
      <c r="OWM45" s="662"/>
      <c r="OWN45" s="662"/>
      <c r="OWO45" s="662"/>
      <c r="OWP45" s="662"/>
      <c r="OWQ45" s="662"/>
      <c r="OWR45" s="662"/>
      <c r="OWS45" s="662"/>
      <c r="OWT45" s="662"/>
      <c r="OWU45" s="662"/>
      <c r="OWV45" s="662"/>
      <c r="OWW45" s="662"/>
      <c r="OWX45" s="662"/>
      <c r="OWY45" s="662"/>
      <c r="OWZ45" s="662"/>
      <c r="OXA45" s="662"/>
      <c r="OXB45" s="662"/>
      <c r="OXC45" s="662"/>
      <c r="OXD45" s="662"/>
      <c r="OXE45" s="662"/>
      <c r="OXF45" s="662"/>
      <c r="OXG45" s="662"/>
      <c r="OXH45" s="662"/>
      <c r="OXI45" s="662"/>
      <c r="OXJ45" s="662"/>
      <c r="OXK45" s="662"/>
      <c r="OXL45" s="662"/>
      <c r="OXM45" s="662"/>
      <c r="OXN45" s="662"/>
      <c r="OXO45" s="662"/>
      <c r="OXP45" s="662"/>
      <c r="OXQ45" s="662"/>
      <c r="OXR45" s="662"/>
      <c r="OXS45" s="662"/>
      <c r="OXT45" s="662"/>
      <c r="OXU45" s="662"/>
      <c r="OXV45" s="662"/>
      <c r="OXW45" s="662"/>
      <c r="OXX45" s="662"/>
      <c r="OXY45" s="662"/>
      <c r="OXZ45" s="662"/>
      <c r="OYA45" s="662"/>
      <c r="OYB45" s="662"/>
      <c r="OYC45" s="662"/>
      <c r="OYD45" s="662"/>
      <c r="OYE45" s="662"/>
      <c r="OYF45" s="662"/>
      <c r="OYG45" s="662"/>
      <c r="OYH45" s="662"/>
      <c r="OYI45" s="662"/>
      <c r="OYJ45" s="662"/>
      <c r="OYK45" s="662"/>
      <c r="OYL45" s="662"/>
      <c r="OYM45" s="662"/>
      <c r="OYN45" s="662"/>
      <c r="OYO45" s="662"/>
      <c r="OYP45" s="662"/>
      <c r="OYQ45" s="662"/>
      <c r="OYR45" s="662"/>
      <c r="OYS45" s="662"/>
      <c r="OYT45" s="662"/>
      <c r="OYU45" s="662"/>
      <c r="OYV45" s="662"/>
      <c r="OYW45" s="662"/>
      <c r="OYX45" s="662"/>
      <c r="OYY45" s="662"/>
      <c r="OYZ45" s="662"/>
      <c r="OZA45" s="662"/>
      <c r="OZB45" s="662"/>
      <c r="OZC45" s="662"/>
      <c r="OZD45" s="662"/>
      <c r="OZE45" s="662"/>
      <c r="OZF45" s="662"/>
      <c r="OZG45" s="662"/>
      <c r="OZH45" s="662"/>
      <c r="OZI45" s="662"/>
      <c r="OZJ45" s="662"/>
      <c r="OZK45" s="662"/>
      <c r="OZL45" s="662"/>
      <c r="OZM45" s="662"/>
      <c r="OZN45" s="662"/>
      <c r="OZO45" s="662"/>
      <c r="OZP45" s="662"/>
      <c r="OZQ45" s="662"/>
      <c r="OZR45" s="662"/>
      <c r="OZS45" s="662"/>
      <c r="OZT45" s="662"/>
      <c r="OZU45" s="662"/>
      <c r="OZV45" s="662"/>
      <c r="OZW45" s="662"/>
      <c r="OZX45" s="662"/>
      <c r="OZY45" s="662"/>
      <c r="OZZ45" s="662"/>
      <c r="PAA45" s="662"/>
      <c r="PAB45" s="662"/>
      <c r="PAC45" s="662"/>
      <c r="PAD45" s="662"/>
      <c r="PAE45" s="662"/>
      <c r="PAF45" s="662"/>
      <c r="PAG45" s="662"/>
      <c r="PAH45" s="662"/>
      <c r="PAI45" s="662"/>
      <c r="PAJ45" s="662"/>
      <c r="PAK45" s="662"/>
      <c r="PAL45" s="662"/>
      <c r="PAM45" s="662"/>
      <c r="PAN45" s="662"/>
      <c r="PAO45" s="662"/>
      <c r="PAP45" s="662"/>
      <c r="PAQ45" s="662"/>
      <c r="PAR45" s="662"/>
      <c r="PAS45" s="662"/>
      <c r="PAT45" s="662"/>
      <c r="PAU45" s="662"/>
      <c r="PAV45" s="662"/>
      <c r="PAW45" s="662"/>
      <c r="PAX45" s="662"/>
      <c r="PAY45" s="662"/>
      <c r="PAZ45" s="662"/>
      <c r="PBA45" s="662"/>
      <c r="PBB45" s="662"/>
      <c r="PBC45" s="662"/>
      <c r="PBD45" s="662"/>
      <c r="PBE45" s="662"/>
      <c r="PBF45" s="662"/>
      <c r="PBG45" s="662"/>
      <c r="PBH45" s="662"/>
      <c r="PBI45" s="662"/>
      <c r="PBJ45" s="662"/>
      <c r="PBK45" s="662"/>
      <c r="PBL45" s="662"/>
      <c r="PBM45" s="662"/>
      <c r="PBN45" s="662"/>
      <c r="PBO45" s="662"/>
      <c r="PBP45" s="662"/>
      <c r="PBQ45" s="662"/>
      <c r="PBR45" s="662"/>
      <c r="PBS45" s="662"/>
      <c r="PBT45" s="662"/>
      <c r="PBU45" s="662"/>
      <c r="PBV45" s="662"/>
      <c r="PBW45" s="662"/>
      <c r="PBX45" s="662"/>
      <c r="PBY45" s="662"/>
      <c r="PBZ45" s="662"/>
      <c r="PCA45" s="662"/>
      <c r="PCB45" s="662"/>
      <c r="PCC45" s="662"/>
      <c r="PCD45" s="662"/>
      <c r="PCE45" s="662"/>
      <c r="PCF45" s="662"/>
      <c r="PCG45" s="662"/>
      <c r="PCH45" s="662"/>
      <c r="PCI45" s="662"/>
      <c r="PCJ45" s="662"/>
      <c r="PCK45" s="662"/>
      <c r="PCL45" s="662"/>
      <c r="PCM45" s="662"/>
      <c r="PCN45" s="662"/>
      <c r="PCO45" s="662"/>
      <c r="PCP45" s="662"/>
      <c r="PCQ45" s="662"/>
      <c r="PCR45" s="662"/>
      <c r="PCS45" s="662"/>
      <c r="PCT45" s="662"/>
      <c r="PCU45" s="662"/>
      <c r="PCV45" s="662"/>
      <c r="PCW45" s="662"/>
      <c r="PCX45" s="662"/>
      <c r="PCY45" s="662"/>
      <c r="PCZ45" s="662"/>
      <c r="PDA45" s="662"/>
      <c r="PDB45" s="662"/>
      <c r="PDC45" s="662"/>
      <c r="PDD45" s="662"/>
      <c r="PDE45" s="662"/>
      <c r="PDF45" s="662"/>
      <c r="PDG45" s="662"/>
      <c r="PDH45" s="662"/>
      <c r="PDI45" s="662"/>
      <c r="PDJ45" s="662"/>
      <c r="PDK45" s="662"/>
      <c r="PDL45" s="662"/>
      <c r="PDM45" s="662"/>
      <c r="PDN45" s="662"/>
      <c r="PDO45" s="662"/>
      <c r="PDP45" s="662"/>
      <c r="PDQ45" s="662"/>
      <c r="PDR45" s="662"/>
      <c r="PDS45" s="662"/>
      <c r="PDT45" s="662"/>
      <c r="PDU45" s="662"/>
      <c r="PDV45" s="662"/>
      <c r="PDW45" s="662"/>
      <c r="PDX45" s="662"/>
      <c r="PDY45" s="662"/>
      <c r="PDZ45" s="662"/>
      <c r="PEA45" s="662"/>
      <c r="PEB45" s="662"/>
      <c r="PEC45" s="662"/>
      <c r="PED45" s="662"/>
      <c r="PEE45" s="662"/>
      <c r="PEF45" s="662"/>
      <c r="PEG45" s="662"/>
      <c r="PEH45" s="662"/>
      <c r="PEI45" s="662"/>
      <c r="PEJ45" s="662"/>
      <c r="PEK45" s="662"/>
      <c r="PEL45" s="662"/>
      <c r="PEM45" s="662"/>
      <c r="PEN45" s="662"/>
      <c r="PEO45" s="662"/>
      <c r="PEP45" s="662"/>
      <c r="PEQ45" s="662"/>
      <c r="PER45" s="662"/>
      <c r="PES45" s="662"/>
      <c r="PET45" s="662"/>
      <c r="PEU45" s="662"/>
      <c r="PEV45" s="662"/>
      <c r="PEW45" s="662"/>
      <c r="PEX45" s="662"/>
      <c r="PEY45" s="662"/>
      <c r="PEZ45" s="662"/>
      <c r="PFA45" s="662"/>
      <c r="PFB45" s="662"/>
      <c r="PFC45" s="662"/>
      <c r="PFD45" s="662"/>
      <c r="PFE45" s="662"/>
      <c r="PFF45" s="662"/>
      <c r="PFG45" s="662"/>
      <c r="PFH45" s="662"/>
      <c r="PFI45" s="662"/>
      <c r="PFJ45" s="662"/>
      <c r="PFK45" s="662"/>
      <c r="PFL45" s="662"/>
      <c r="PFM45" s="662"/>
      <c r="PFN45" s="662"/>
      <c r="PFO45" s="662"/>
      <c r="PFP45" s="662"/>
      <c r="PFQ45" s="662"/>
      <c r="PFR45" s="662"/>
      <c r="PFS45" s="662"/>
      <c r="PFT45" s="662"/>
      <c r="PFU45" s="662"/>
      <c r="PFV45" s="662"/>
      <c r="PFW45" s="662"/>
      <c r="PFX45" s="662"/>
      <c r="PFY45" s="662"/>
      <c r="PFZ45" s="662"/>
      <c r="PGA45" s="662"/>
      <c r="PGB45" s="662"/>
      <c r="PGC45" s="662"/>
      <c r="PGD45" s="662"/>
      <c r="PGE45" s="662"/>
      <c r="PGF45" s="662"/>
      <c r="PGG45" s="662"/>
      <c r="PGH45" s="662"/>
      <c r="PGI45" s="662"/>
      <c r="PGJ45" s="662"/>
      <c r="PGK45" s="662"/>
      <c r="PGL45" s="662"/>
      <c r="PGM45" s="662"/>
      <c r="PGN45" s="662"/>
      <c r="PGO45" s="662"/>
      <c r="PGP45" s="662"/>
      <c r="PGQ45" s="662"/>
      <c r="PGR45" s="662"/>
      <c r="PGS45" s="662"/>
      <c r="PGT45" s="662"/>
      <c r="PGU45" s="662"/>
      <c r="PGV45" s="662"/>
      <c r="PGW45" s="662"/>
      <c r="PGX45" s="662"/>
      <c r="PGY45" s="662"/>
      <c r="PGZ45" s="662"/>
      <c r="PHA45" s="662"/>
      <c r="PHB45" s="662"/>
      <c r="PHC45" s="662"/>
      <c r="PHD45" s="662"/>
      <c r="PHE45" s="662"/>
      <c r="PHF45" s="662"/>
      <c r="PHG45" s="662"/>
      <c r="PHH45" s="662"/>
      <c r="PHI45" s="662"/>
      <c r="PHJ45" s="662"/>
      <c r="PHK45" s="662"/>
      <c r="PHL45" s="662"/>
      <c r="PHM45" s="662"/>
      <c r="PHN45" s="662"/>
      <c r="PHO45" s="662"/>
      <c r="PHP45" s="662"/>
      <c r="PHQ45" s="662"/>
      <c r="PHR45" s="662"/>
      <c r="PHS45" s="662"/>
      <c r="PHT45" s="662"/>
      <c r="PHU45" s="662"/>
      <c r="PHV45" s="662"/>
      <c r="PHW45" s="662"/>
      <c r="PHX45" s="662"/>
      <c r="PHY45" s="662"/>
      <c r="PHZ45" s="662"/>
      <c r="PIA45" s="662"/>
      <c r="PIB45" s="662"/>
      <c r="PIC45" s="662"/>
      <c r="PID45" s="662"/>
      <c r="PIE45" s="662"/>
      <c r="PIF45" s="662"/>
      <c r="PIG45" s="662"/>
      <c r="PIH45" s="662"/>
      <c r="PII45" s="662"/>
      <c r="PIJ45" s="662"/>
      <c r="PIK45" s="662"/>
      <c r="PIL45" s="662"/>
      <c r="PIM45" s="662"/>
      <c r="PIN45" s="662"/>
      <c r="PIO45" s="662"/>
      <c r="PIP45" s="662"/>
      <c r="PIQ45" s="662"/>
      <c r="PIR45" s="662"/>
      <c r="PIS45" s="662"/>
      <c r="PIT45" s="662"/>
      <c r="PIU45" s="662"/>
      <c r="PIV45" s="662"/>
      <c r="PIW45" s="662"/>
      <c r="PIX45" s="662"/>
      <c r="PIY45" s="662"/>
      <c r="PIZ45" s="662"/>
      <c r="PJA45" s="662"/>
      <c r="PJB45" s="662"/>
      <c r="PJC45" s="662"/>
      <c r="PJD45" s="662"/>
      <c r="PJE45" s="662"/>
      <c r="PJF45" s="662"/>
      <c r="PJG45" s="662"/>
      <c r="PJH45" s="662"/>
      <c r="PJI45" s="662"/>
      <c r="PJJ45" s="662"/>
      <c r="PJK45" s="662"/>
      <c r="PJL45" s="662"/>
      <c r="PJM45" s="662"/>
      <c r="PJN45" s="662"/>
      <c r="PJO45" s="662"/>
      <c r="PJP45" s="662"/>
      <c r="PJQ45" s="662"/>
      <c r="PJR45" s="662"/>
      <c r="PJS45" s="662"/>
      <c r="PJT45" s="662"/>
      <c r="PJU45" s="662"/>
      <c r="PJV45" s="662"/>
      <c r="PJW45" s="662"/>
      <c r="PJX45" s="662"/>
      <c r="PJY45" s="662"/>
      <c r="PJZ45" s="662"/>
      <c r="PKA45" s="662"/>
      <c r="PKB45" s="662"/>
      <c r="PKC45" s="662"/>
      <c r="PKD45" s="662"/>
      <c r="PKE45" s="662"/>
      <c r="PKF45" s="662"/>
      <c r="PKG45" s="662"/>
      <c r="PKH45" s="662"/>
      <c r="PKI45" s="662"/>
      <c r="PKJ45" s="662"/>
      <c r="PKK45" s="662"/>
      <c r="PKL45" s="662"/>
      <c r="PKM45" s="662"/>
      <c r="PKN45" s="662"/>
      <c r="PKO45" s="662"/>
      <c r="PKP45" s="662"/>
      <c r="PKQ45" s="662"/>
      <c r="PKR45" s="662"/>
      <c r="PKS45" s="662"/>
      <c r="PKT45" s="662"/>
      <c r="PKU45" s="662"/>
      <c r="PKV45" s="662"/>
      <c r="PKW45" s="662"/>
      <c r="PKX45" s="662"/>
      <c r="PKY45" s="662"/>
      <c r="PKZ45" s="662"/>
      <c r="PLA45" s="662"/>
      <c r="PLB45" s="662"/>
      <c r="PLC45" s="662"/>
      <c r="PLD45" s="662"/>
      <c r="PLE45" s="662"/>
      <c r="PLF45" s="662"/>
      <c r="PLG45" s="662"/>
      <c r="PLH45" s="662"/>
      <c r="PLI45" s="662"/>
      <c r="PLJ45" s="662"/>
      <c r="PLK45" s="662"/>
      <c r="PLL45" s="662"/>
      <c r="PLM45" s="662"/>
      <c r="PLN45" s="662"/>
      <c r="PLO45" s="662"/>
      <c r="PLP45" s="662"/>
      <c r="PLQ45" s="662"/>
      <c r="PLR45" s="662"/>
      <c r="PLS45" s="662"/>
      <c r="PLT45" s="662"/>
      <c r="PLU45" s="662"/>
      <c r="PLV45" s="662"/>
      <c r="PLW45" s="662"/>
      <c r="PLX45" s="662"/>
      <c r="PLY45" s="662"/>
      <c r="PLZ45" s="662"/>
      <c r="PMA45" s="662"/>
      <c r="PMB45" s="662"/>
      <c r="PMC45" s="662"/>
      <c r="PMD45" s="662"/>
      <c r="PME45" s="662"/>
      <c r="PMF45" s="662"/>
      <c r="PMG45" s="662"/>
      <c r="PMH45" s="662"/>
      <c r="PMI45" s="662"/>
      <c r="PMJ45" s="662"/>
      <c r="PMK45" s="662"/>
      <c r="PML45" s="662"/>
      <c r="PMM45" s="662"/>
      <c r="PMN45" s="662"/>
      <c r="PMO45" s="662"/>
      <c r="PMP45" s="662"/>
      <c r="PMQ45" s="662"/>
      <c r="PMR45" s="662"/>
      <c r="PMS45" s="662"/>
      <c r="PMT45" s="662"/>
      <c r="PMU45" s="662"/>
      <c r="PMV45" s="662"/>
      <c r="PMW45" s="662"/>
      <c r="PMX45" s="662"/>
      <c r="PMY45" s="662"/>
      <c r="PMZ45" s="662"/>
      <c r="PNA45" s="662"/>
      <c r="PNB45" s="662"/>
      <c r="PNC45" s="662"/>
      <c r="PND45" s="662"/>
      <c r="PNE45" s="662"/>
      <c r="PNF45" s="662"/>
      <c r="PNG45" s="662"/>
      <c r="PNH45" s="662"/>
      <c r="PNI45" s="662"/>
      <c r="PNJ45" s="662"/>
      <c r="PNK45" s="662"/>
      <c r="PNL45" s="662"/>
      <c r="PNM45" s="662"/>
      <c r="PNN45" s="662"/>
      <c r="PNO45" s="662"/>
      <c r="PNP45" s="662"/>
      <c r="PNQ45" s="662"/>
      <c r="PNR45" s="662"/>
      <c r="PNS45" s="662"/>
      <c r="PNT45" s="662"/>
      <c r="PNU45" s="662"/>
      <c r="PNV45" s="662"/>
      <c r="PNW45" s="662"/>
      <c r="PNX45" s="662"/>
      <c r="PNY45" s="662"/>
      <c r="PNZ45" s="662"/>
      <c r="POA45" s="662"/>
      <c r="POB45" s="662"/>
      <c r="POC45" s="662"/>
      <c r="POD45" s="662"/>
      <c r="POE45" s="662"/>
      <c r="POF45" s="662"/>
      <c r="POG45" s="662"/>
      <c r="POH45" s="662"/>
      <c r="POI45" s="662"/>
      <c r="POJ45" s="662"/>
      <c r="POK45" s="662"/>
      <c r="POL45" s="662"/>
      <c r="POM45" s="662"/>
      <c r="PON45" s="662"/>
      <c r="POO45" s="662"/>
      <c r="POP45" s="662"/>
      <c r="POQ45" s="662"/>
      <c r="POR45" s="662"/>
      <c r="POS45" s="662"/>
      <c r="POT45" s="662"/>
      <c r="POU45" s="662"/>
      <c r="POV45" s="662"/>
      <c r="POW45" s="662"/>
      <c r="POX45" s="662"/>
      <c r="POY45" s="662"/>
      <c r="POZ45" s="662"/>
      <c r="PPA45" s="662"/>
      <c r="PPB45" s="662"/>
      <c r="PPC45" s="662"/>
      <c r="PPD45" s="662"/>
      <c r="PPE45" s="662"/>
      <c r="PPF45" s="662"/>
      <c r="PPG45" s="662"/>
      <c r="PPH45" s="662"/>
      <c r="PPI45" s="662"/>
      <c r="PPJ45" s="662"/>
      <c r="PPK45" s="662"/>
      <c r="PPL45" s="662"/>
      <c r="PPM45" s="662"/>
      <c r="PPN45" s="662"/>
      <c r="PPO45" s="662"/>
      <c r="PPP45" s="662"/>
      <c r="PPQ45" s="662"/>
      <c r="PPR45" s="662"/>
      <c r="PPS45" s="662"/>
      <c r="PPT45" s="662"/>
      <c r="PPU45" s="662"/>
      <c r="PPV45" s="662"/>
      <c r="PPW45" s="662"/>
      <c r="PPX45" s="662"/>
      <c r="PPY45" s="662"/>
      <c r="PPZ45" s="662"/>
      <c r="PQA45" s="662"/>
      <c r="PQB45" s="662"/>
      <c r="PQC45" s="662"/>
      <c r="PQD45" s="662"/>
      <c r="PQE45" s="662"/>
      <c r="PQF45" s="662"/>
      <c r="PQG45" s="662"/>
      <c r="PQH45" s="662"/>
      <c r="PQI45" s="662"/>
      <c r="PQJ45" s="662"/>
      <c r="PQK45" s="662"/>
      <c r="PQL45" s="662"/>
      <c r="PQM45" s="662"/>
      <c r="PQN45" s="662"/>
      <c r="PQO45" s="662"/>
      <c r="PQP45" s="662"/>
      <c r="PQQ45" s="662"/>
      <c r="PQR45" s="662"/>
      <c r="PQS45" s="662"/>
      <c r="PQT45" s="662"/>
      <c r="PQU45" s="662"/>
      <c r="PQV45" s="662"/>
      <c r="PQW45" s="662"/>
      <c r="PQX45" s="662"/>
      <c r="PQY45" s="662"/>
      <c r="PQZ45" s="662"/>
      <c r="PRA45" s="662"/>
      <c r="PRB45" s="662"/>
      <c r="PRC45" s="662"/>
      <c r="PRD45" s="662"/>
      <c r="PRE45" s="662"/>
      <c r="PRF45" s="662"/>
      <c r="PRG45" s="662"/>
      <c r="PRH45" s="662"/>
      <c r="PRI45" s="662"/>
      <c r="PRJ45" s="662"/>
      <c r="PRK45" s="662"/>
      <c r="PRL45" s="662"/>
      <c r="PRM45" s="662"/>
      <c r="PRN45" s="662"/>
      <c r="PRO45" s="662"/>
      <c r="PRP45" s="662"/>
      <c r="PRQ45" s="662"/>
      <c r="PRR45" s="662"/>
      <c r="PRS45" s="662"/>
      <c r="PRT45" s="662"/>
      <c r="PRU45" s="662"/>
      <c r="PRV45" s="662"/>
      <c r="PRW45" s="662"/>
      <c r="PRX45" s="662"/>
      <c r="PRY45" s="662"/>
      <c r="PRZ45" s="662"/>
      <c r="PSA45" s="662"/>
      <c r="PSB45" s="662"/>
      <c r="PSC45" s="662"/>
      <c r="PSD45" s="662"/>
      <c r="PSE45" s="662"/>
      <c r="PSF45" s="662"/>
      <c r="PSG45" s="662"/>
      <c r="PSH45" s="662"/>
      <c r="PSI45" s="662"/>
      <c r="PSJ45" s="662"/>
      <c r="PSK45" s="662"/>
      <c r="PSL45" s="662"/>
      <c r="PSM45" s="662"/>
      <c r="PSN45" s="662"/>
      <c r="PSO45" s="662"/>
      <c r="PSP45" s="662"/>
      <c r="PSQ45" s="662"/>
      <c r="PSR45" s="662"/>
      <c r="PSS45" s="662"/>
      <c r="PST45" s="662"/>
      <c r="PSU45" s="662"/>
      <c r="PSV45" s="662"/>
      <c r="PSW45" s="662"/>
      <c r="PSX45" s="662"/>
      <c r="PSY45" s="662"/>
      <c r="PSZ45" s="662"/>
      <c r="PTA45" s="662"/>
      <c r="PTB45" s="662"/>
      <c r="PTC45" s="662"/>
      <c r="PTD45" s="662"/>
      <c r="PTE45" s="662"/>
      <c r="PTF45" s="662"/>
      <c r="PTG45" s="662"/>
      <c r="PTH45" s="662"/>
      <c r="PTI45" s="662"/>
      <c r="PTJ45" s="662"/>
      <c r="PTK45" s="662"/>
      <c r="PTL45" s="662"/>
      <c r="PTM45" s="662"/>
      <c r="PTN45" s="662"/>
      <c r="PTO45" s="662"/>
      <c r="PTP45" s="662"/>
      <c r="PTQ45" s="662"/>
      <c r="PTR45" s="662"/>
      <c r="PTS45" s="662"/>
      <c r="PTT45" s="662"/>
      <c r="PTU45" s="662"/>
      <c r="PTV45" s="662"/>
      <c r="PTW45" s="662"/>
      <c r="PTX45" s="662"/>
      <c r="PTY45" s="662"/>
      <c r="PTZ45" s="662"/>
      <c r="PUA45" s="662"/>
      <c r="PUB45" s="662"/>
      <c r="PUC45" s="662"/>
      <c r="PUD45" s="662"/>
      <c r="PUE45" s="662"/>
      <c r="PUF45" s="662"/>
      <c r="PUG45" s="662"/>
      <c r="PUH45" s="662"/>
      <c r="PUI45" s="662"/>
      <c r="PUJ45" s="662"/>
      <c r="PUK45" s="662"/>
      <c r="PUL45" s="662"/>
      <c r="PUM45" s="662"/>
      <c r="PUN45" s="662"/>
      <c r="PUO45" s="662"/>
      <c r="PUP45" s="662"/>
      <c r="PUQ45" s="662"/>
      <c r="PUR45" s="662"/>
      <c r="PUS45" s="662"/>
      <c r="PUT45" s="662"/>
      <c r="PUU45" s="662"/>
      <c r="PUV45" s="662"/>
      <c r="PUW45" s="662"/>
      <c r="PUX45" s="662"/>
      <c r="PUY45" s="662"/>
      <c r="PUZ45" s="662"/>
      <c r="PVA45" s="662"/>
      <c r="PVB45" s="662"/>
      <c r="PVC45" s="662"/>
      <c r="PVD45" s="662"/>
      <c r="PVE45" s="662"/>
      <c r="PVF45" s="662"/>
      <c r="PVG45" s="662"/>
      <c r="PVH45" s="662"/>
      <c r="PVI45" s="662"/>
      <c r="PVJ45" s="662"/>
      <c r="PVK45" s="662"/>
      <c r="PVL45" s="662"/>
      <c r="PVM45" s="662"/>
      <c r="PVN45" s="662"/>
      <c r="PVO45" s="662"/>
      <c r="PVP45" s="662"/>
      <c r="PVQ45" s="662"/>
      <c r="PVR45" s="662"/>
      <c r="PVS45" s="662"/>
      <c r="PVT45" s="662"/>
      <c r="PVU45" s="662"/>
      <c r="PVV45" s="662"/>
      <c r="PVW45" s="662"/>
      <c r="PVX45" s="662"/>
      <c r="PVY45" s="662"/>
      <c r="PVZ45" s="662"/>
      <c r="PWA45" s="662"/>
      <c r="PWB45" s="662"/>
      <c r="PWC45" s="662"/>
      <c r="PWD45" s="662"/>
      <c r="PWE45" s="662"/>
      <c r="PWF45" s="662"/>
      <c r="PWG45" s="662"/>
      <c r="PWH45" s="662"/>
      <c r="PWI45" s="662"/>
      <c r="PWJ45" s="662"/>
      <c r="PWK45" s="662"/>
      <c r="PWL45" s="662"/>
      <c r="PWM45" s="662"/>
      <c r="PWN45" s="662"/>
      <c r="PWO45" s="662"/>
      <c r="PWP45" s="662"/>
      <c r="PWQ45" s="662"/>
      <c r="PWR45" s="662"/>
      <c r="PWS45" s="662"/>
      <c r="PWT45" s="662"/>
      <c r="PWU45" s="662"/>
      <c r="PWV45" s="662"/>
      <c r="PWW45" s="662"/>
      <c r="PWX45" s="662"/>
      <c r="PWY45" s="662"/>
      <c r="PWZ45" s="662"/>
      <c r="PXA45" s="662"/>
      <c r="PXB45" s="662"/>
      <c r="PXC45" s="662"/>
      <c r="PXD45" s="662"/>
      <c r="PXE45" s="662"/>
      <c r="PXF45" s="662"/>
      <c r="PXG45" s="662"/>
      <c r="PXH45" s="662"/>
      <c r="PXI45" s="662"/>
      <c r="PXJ45" s="662"/>
      <c r="PXK45" s="662"/>
      <c r="PXL45" s="662"/>
      <c r="PXM45" s="662"/>
      <c r="PXN45" s="662"/>
      <c r="PXO45" s="662"/>
      <c r="PXP45" s="662"/>
      <c r="PXQ45" s="662"/>
      <c r="PXR45" s="662"/>
      <c r="PXS45" s="662"/>
      <c r="PXT45" s="662"/>
      <c r="PXU45" s="662"/>
      <c r="PXV45" s="662"/>
      <c r="PXW45" s="662"/>
      <c r="PXX45" s="662"/>
      <c r="PXY45" s="662"/>
      <c r="PXZ45" s="662"/>
      <c r="PYA45" s="662"/>
      <c r="PYB45" s="662"/>
      <c r="PYC45" s="662"/>
      <c r="PYD45" s="662"/>
      <c r="PYE45" s="662"/>
      <c r="PYF45" s="662"/>
      <c r="PYG45" s="662"/>
      <c r="PYH45" s="662"/>
      <c r="PYI45" s="662"/>
      <c r="PYJ45" s="662"/>
      <c r="PYK45" s="662"/>
      <c r="PYL45" s="662"/>
      <c r="PYM45" s="662"/>
      <c r="PYN45" s="662"/>
      <c r="PYO45" s="662"/>
      <c r="PYP45" s="662"/>
      <c r="PYQ45" s="662"/>
      <c r="PYR45" s="662"/>
      <c r="PYS45" s="662"/>
      <c r="PYT45" s="662"/>
      <c r="PYU45" s="662"/>
      <c r="PYV45" s="662"/>
      <c r="PYW45" s="662"/>
      <c r="PYX45" s="662"/>
      <c r="PYY45" s="662"/>
      <c r="PYZ45" s="662"/>
      <c r="PZA45" s="662"/>
      <c r="PZB45" s="662"/>
      <c r="PZC45" s="662"/>
      <c r="PZD45" s="662"/>
      <c r="PZE45" s="662"/>
      <c r="PZF45" s="662"/>
      <c r="PZG45" s="662"/>
      <c r="PZH45" s="662"/>
      <c r="PZI45" s="662"/>
      <c r="PZJ45" s="662"/>
      <c r="PZK45" s="662"/>
      <c r="PZL45" s="662"/>
      <c r="PZM45" s="662"/>
      <c r="PZN45" s="662"/>
      <c r="PZO45" s="662"/>
      <c r="PZP45" s="662"/>
      <c r="PZQ45" s="662"/>
      <c r="PZR45" s="662"/>
      <c r="PZS45" s="662"/>
      <c r="PZT45" s="662"/>
      <c r="PZU45" s="662"/>
      <c r="PZV45" s="662"/>
      <c r="PZW45" s="662"/>
      <c r="PZX45" s="662"/>
      <c r="PZY45" s="662"/>
      <c r="PZZ45" s="662"/>
      <c r="QAA45" s="662"/>
      <c r="QAB45" s="662"/>
      <c r="QAC45" s="662"/>
      <c r="QAD45" s="662"/>
      <c r="QAE45" s="662"/>
      <c r="QAF45" s="662"/>
      <c r="QAG45" s="662"/>
      <c r="QAH45" s="662"/>
      <c r="QAI45" s="662"/>
      <c r="QAJ45" s="662"/>
      <c r="QAK45" s="662"/>
      <c r="QAL45" s="662"/>
      <c r="QAM45" s="662"/>
      <c r="QAN45" s="662"/>
      <c r="QAO45" s="662"/>
      <c r="QAP45" s="662"/>
      <c r="QAQ45" s="662"/>
      <c r="QAR45" s="662"/>
      <c r="QAS45" s="662"/>
      <c r="QAT45" s="662"/>
      <c r="QAU45" s="662"/>
      <c r="QAV45" s="662"/>
      <c r="QAW45" s="662"/>
      <c r="QAX45" s="662"/>
      <c r="QAY45" s="662"/>
      <c r="QAZ45" s="662"/>
      <c r="QBA45" s="662"/>
      <c r="QBB45" s="662"/>
      <c r="QBC45" s="662"/>
      <c r="QBD45" s="662"/>
      <c r="QBE45" s="662"/>
      <c r="QBF45" s="662"/>
      <c r="QBG45" s="662"/>
      <c r="QBH45" s="662"/>
      <c r="QBI45" s="662"/>
      <c r="QBJ45" s="662"/>
      <c r="QBK45" s="662"/>
      <c r="QBL45" s="662"/>
      <c r="QBM45" s="662"/>
      <c r="QBN45" s="662"/>
      <c r="QBO45" s="662"/>
      <c r="QBP45" s="662"/>
      <c r="QBQ45" s="662"/>
      <c r="QBR45" s="662"/>
      <c r="QBS45" s="662"/>
      <c r="QBT45" s="662"/>
      <c r="QBU45" s="662"/>
      <c r="QBV45" s="662"/>
      <c r="QBW45" s="662"/>
      <c r="QBX45" s="662"/>
      <c r="QBY45" s="662"/>
      <c r="QBZ45" s="662"/>
      <c r="QCA45" s="662"/>
      <c r="QCB45" s="662"/>
      <c r="QCC45" s="662"/>
      <c r="QCD45" s="662"/>
      <c r="QCE45" s="662"/>
      <c r="QCF45" s="662"/>
      <c r="QCG45" s="662"/>
      <c r="QCH45" s="662"/>
      <c r="QCI45" s="662"/>
      <c r="QCJ45" s="662"/>
      <c r="QCK45" s="662"/>
      <c r="QCL45" s="662"/>
      <c r="QCM45" s="662"/>
      <c r="QCN45" s="662"/>
      <c r="QCO45" s="662"/>
      <c r="QCP45" s="662"/>
      <c r="QCQ45" s="662"/>
      <c r="QCR45" s="662"/>
      <c r="QCS45" s="662"/>
      <c r="QCT45" s="662"/>
      <c r="QCU45" s="662"/>
      <c r="QCV45" s="662"/>
      <c r="QCW45" s="662"/>
      <c r="QCX45" s="662"/>
      <c r="QCY45" s="662"/>
      <c r="QCZ45" s="662"/>
      <c r="QDA45" s="662"/>
      <c r="QDB45" s="662"/>
      <c r="QDC45" s="662"/>
      <c r="QDD45" s="662"/>
      <c r="QDE45" s="662"/>
      <c r="QDF45" s="662"/>
      <c r="QDG45" s="662"/>
      <c r="QDH45" s="662"/>
      <c r="QDI45" s="662"/>
      <c r="QDJ45" s="662"/>
      <c r="QDK45" s="662"/>
      <c r="QDL45" s="662"/>
      <c r="QDM45" s="662"/>
      <c r="QDN45" s="662"/>
      <c r="QDO45" s="662"/>
      <c r="QDP45" s="662"/>
      <c r="QDQ45" s="662"/>
      <c r="QDR45" s="662"/>
      <c r="QDS45" s="662"/>
      <c r="QDT45" s="662"/>
      <c r="QDU45" s="662"/>
      <c r="QDV45" s="662"/>
      <c r="QDW45" s="662"/>
      <c r="QDX45" s="662"/>
      <c r="QDY45" s="662"/>
      <c r="QDZ45" s="662"/>
      <c r="QEA45" s="662"/>
      <c r="QEB45" s="662"/>
      <c r="QEC45" s="662"/>
      <c r="QED45" s="662"/>
      <c r="QEE45" s="662"/>
      <c r="QEF45" s="662"/>
      <c r="QEG45" s="662"/>
      <c r="QEH45" s="662"/>
      <c r="QEI45" s="662"/>
      <c r="QEJ45" s="662"/>
      <c r="QEK45" s="662"/>
      <c r="QEL45" s="662"/>
      <c r="QEM45" s="662"/>
      <c r="QEN45" s="662"/>
      <c r="QEO45" s="662"/>
      <c r="QEP45" s="662"/>
      <c r="QEQ45" s="662"/>
      <c r="QER45" s="662"/>
      <c r="QES45" s="662"/>
      <c r="QET45" s="662"/>
      <c r="QEU45" s="662"/>
      <c r="QEV45" s="662"/>
      <c r="QEW45" s="662"/>
      <c r="QEX45" s="662"/>
      <c r="QEY45" s="662"/>
      <c r="QEZ45" s="662"/>
      <c r="QFA45" s="662"/>
      <c r="QFB45" s="662"/>
      <c r="QFC45" s="662"/>
      <c r="QFD45" s="662"/>
      <c r="QFE45" s="662"/>
      <c r="QFF45" s="662"/>
      <c r="QFG45" s="662"/>
      <c r="QFH45" s="662"/>
      <c r="QFI45" s="662"/>
      <c r="QFJ45" s="662"/>
      <c r="QFK45" s="662"/>
      <c r="QFL45" s="662"/>
      <c r="QFM45" s="662"/>
      <c r="QFN45" s="662"/>
      <c r="QFO45" s="662"/>
      <c r="QFP45" s="662"/>
      <c r="QFQ45" s="662"/>
      <c r="QFR45" s="662"/>
      <c r="QFS45" s="662"/>
      <c r="QFT45" s="662"/>
      <c r="QFU45" s="662"/>
      <c r="QFV45" s="662"/>
      <c r="QFW45" s="662"/>
      <c r="QFX45" s="662"/>
      <c r="QFY45" s="662"/>
      <c r="QFZ45" s="662"/>
      <c r="QGA45" s="662"/>
      <c r="QGB45" s="662"/>
      <c r="QGC45" s="662"/>
      <c r="QGD45" s="662"/>
      <c r="QGE45" s="662"/>
      <c r="QGF45" s="662"/>
      <c r="QGG45" s="662"/>
      <c r="QGH45" s="662"/>
      <c r="QGI45" s="662"/>
      <c r="QGJ45" s="662"/>
      <c r="QGK45" s="662"/>
      <c r="QGL45" s="662"/>
      <c r="QGM45" s="662"/>
      <c r="QGN45" s="662"/>
      <c r="QGO45" s="662"/>
      <c r="QGP45" s="662"/>
      <c r="QGQ45" s="662"/>
      <c r="QGR45" s="662"/>
      <c r="QGS45" s="662"/>
      <c r="QGT45" s="662"/>
      <c r="QGU45" s="662"/>
      <c r="QGV45" s="662"/>
      <c r="QGW45" s="662"/>
      <c r="QGX45" s="662"/>
      <c r="QGY45" s="662"/>
      <c r="QGZ45" s="662"/>
      <c r="QHA45" s="662"/>
      <c r="QHB45" s="662"/>
      <c r="QHC45" s="662"/>
      <c r="QHD45" s="662"/>
      <c r="QHE45" s="662"/>
      <c r="QHF45" s="662"/>
      <c r="QHG45" s="662"/>
      <c r="QHH45" s="662"/>
      <c r="QHI45" s="662"/>
      <c r="QHJ45" s="662"/>
      <c r="QHK45" s="662"/>
      <c r="QHL45" s="662"/>
      <c r="QHM45" s="662"/>
      <c r="QHN45" s="662"/>
      <c r="QHO45" s="662"/>
      <c r="QHP45" s="662"/>
      <c r="QHQ45" s="662"/>
      <c r="QHR45" s="662"/>
      <c r="QHS45" s="662"/>
      <c r="QHT45" s="662"/>
      <c r="QHU45" s="662"/>
      <c r="QHV45" s="662"/>
      <c r="QHW45" s="662"/>
      <c r="QHX45" s="662"/>
      <c r="QHY45" s="662"/>
      <c r="QHZ45" s="662"/>
      <c r="QIA45" s="662"/>
      <c r="QIB45" s="662"/>
      <c r="QIC45" s="662"/>
      <c r="QID45" s="662"/>
      <c r="QIE45" s="662"/>
      <c r="QIF45" s="662"/>
      <c r="QIG45" s="662"/>
      <c r="QIH45" s="662"/>
      <c r="QII45" s="662"/>
      <c r="QIJ45" s="662"/>
      <c r="QIK45" s="662"/>
      <c r="QIL45" s="662"/>
      <c r="QIM45" s="662"/>
      <c r="QIN45" s="662"/>
      <c r="QIO45" s="662"/>
      <c r="QIP45" s="662"/>
      <c r="QIQ45" s="662"/>
      <c r="QIR45" s="662"/>
      <c r="QIS45" s="662"/>
      <c r="QIT45" s="662"/>
      <c r="QIU45" s="662"/>
      <c r="QIV45" s="662"/>
      <c r="QIW45" s="662"/>
      <c r="QIX45" s="662"/>
      <c r="QIY45" s="662"/>
      <c r="QIZ45" s="662"/>
      <c r="QJA45" s="662"/>
      <c r="QJB45" s="662"/>
      <c r="QJC45" s="662"/>
      <c r="QJD45" s="662"/>
      <c r="QJE45" s="662"/>
      <c r="QJF45" s="662"/>
      <c r="QJG45" s="662"/>
      <c r="QJH45" s="662"/>
      <c r="QJI45" s="662"/>
      <c r="QJJ45" s="662"/>
      <c r="QJK45" s="662"/>
      <c r="QJL45" s="662"/>
      <c r="QJM45" s="662"/>
      <c r="QJN45" s="662"/>
      <c r="QJO45" s="662"/>
      <c r="QJP45" s="662"/>
      <c r="QJQ45" s="662"/>
      <c r="QJR45" s="662"/>
      <c r="QJS45" s="662"/>
      <c r="QJT45" s="662"/>
      <c r="QJU45" s="662"/>
      <c r="QJV45" s="662"/>
      <c r="QJW45" s="662"/>
      <c r="QJX45" s="662"/>
      <c r="QJY45" s="662"/>
      <c r="QJZ45" s="662"/>
      <c r="QKA45" s="662"/>
      <c r="QKB45" s="662"/>
      <c r="QKC45" s="662"/>
      <c r="QKD45" s="662"/>
      <c r="QKE45" s="662"/>
      <c r="QKF45" s="662"/>
      <c r="QKG45" s="662"/>
      <c r="QKH45" s="662"/>
      <c r="QKI45" s="662"/>
      <c r="QKJ45" s="662"/>
      <c r="QKK45" s="662"/>
      <c r="QKL45" s="662"/>
      <c r="QKM45" s="662"/>
      <c r="QKN45" s="662"/>
      <c r="QKO45" s="662"/>
      <c r="QKP45" s="662"/>
      <c r="QKQ45" s="662"/>
      <c r="QKR45" s="662"/>
      <c r="QKS45" s="662"/>
      <c r="QKT45" s="662"/>
      <c r="QKU45" s="662"/>
      <c r="QKV45" s="662"/>
      <c r="QKW45" s="662"/>
      <c r="QKX45" s="662"/>
      <c r="QKY45" s="662"/>
      <c r="QKZ45" s="662"/>
      <c r="QLA45" s="662"/>
      <c r="QLB45" s="662"/>
      <c r="QLC45" s="662"/>
      <c r="QLD45" s="662"/>
      <c r="QLE45" s="662"/>
      <c r="QLF45" s="662"/>
      <c r="QLG45" s="662"/>
      <c r="QLH45" s="662"/>
      <c r="QLI45" s="662"/>
      <c r="QLJ45" s="662"/>
      <c r="QLK45" s="662"/>
      <c r="QLL45" s="662"/>
      <c r="QLM45" s="662"/>
      <c r="QLN45" s="662"/>
      <c r="QLO45" s="662"/>
      <c r="QLP45" s="662"/>
      <c r="QLQ45" s="662"/>
      <c r="QLR45" s="662"/>
      <c r="QLS45" s="662"/>
      <c r="QLT45" s="662"/>
      <c r="QLU45" s="662"/>
      <c r="QLV45" s="662"/>
      <c r="QLW45" s="662"/>
      <c r="QLX45" s="662"/>
      <c r="QLY45" s="662"/>
      <c r="QLZ45" s="662"/>
      <c r="QMA45" s="662"/>
      <c r="QMB45" s="662"/>
      <c r="QMC45" s="662"/>
      <c r="QMD45" s="662"/>
      <c r="QME45" s="662"/>
      <c r="QMF45" s="662"/>
      <c r="QMG45" s="662"/>
      <c r="QMH45" s="662"/>
      <c r="QMI45" s="662"/>
      <c r="QMJ45" s="662"/>
      <c r="QMK45" s="662"/>
      <c r="QML45" s="662"/>
      <c r="QMM45" s="662"/>
      <c r="QMN45" s="662"/>
      <c r="QMO45" s="662"/>
      <c r="QMP45" s="662"/>
      <c r="QMQ45" s="662"/>
      <c r="QMR45" s="662"/>
      <c r="QMS45" s="662"/>
      <c r="QMT45" s="662"/>
      <c r="QMU45" s="662"/>
      <c r="QMV45" s="662"/>
      <c r="QMW45" s="662"/>
      <c r="QMX45" s="662"/>
      <c r="QMY45" s="662"/>
      <c r="QMZ45" s="662"/>
      <c r="QNA45" s="662"/>
      <c r="QNB45" s="662"/>
      <c r="QNC45" s="662"/>
      <c r="QND45" s="662"/>
      <c r="QNE45" s="662"/>
      <c r="QNF45" s="662"/>
      <c r="QNG45" s="662"/>
      <c r="QNH45" s="662"/>
      <c r="QNI45" s="662"/>
      <c r="QNJ45" s="662"/>
      <c r="QNK45" s="662"/>
      <c r="QNL45" s="662"/>
      <c r="QNM45" s="662"/>
      <c r="QNN45" s="662"/>
      <c r="QNO45" s="662"/>
      <c r="QNP45" s="662"/>
      <c r="QNQ45" s="662"/>
      <c r="QNR45" s="662"/>
      <c r="QNS45" s="662"/>
      <c r="QNT45" s="662"/>
      <c r="QNU45" s="662"/>
      <c r="QNV45" s="662"/>
      <c r="QNW45" s="662"/>
      <c r="QNX45" s="662"/>
      <c r="QNY45" s="662"/>
      <c r="QNZ45" s="662"/>
      <c r="QOA45" s="662"/>
      <c r="QOB45" s="662"/>
      <c r="QOC45" s="662"/>
      <c r="QOD45" s="662"/>
      <c r="QOE45" s="662"/>
      <c r="QOF45" s="662"/>
      <c r="QOG45" s="662"/>
      <c r="QOH45" s="662"/>
      <c r="QOI45" s="662"/>
      <c r="QOJ45" s="662"/>
      <c r="QOK45" s="662"/>
      <c r="QOL45" s="662"/>
      <c r="QOM45" s="662"/>
      <c r="QON45" s="662"/>
      <c r="QOO45" s="662"/>
      <c r="QOP45" s="662"/>
      <c r="QOQ45" s="662"/>
      <c r="QOR45" s="662"/>
      <c r="QOS45" s="662"/>
      <c r="QOT45" s="662"/>
      <c r="QOU45" s="662"/>
      <c r="QOV45" s="662"/>
      <c r="QOW45" s="662"/>
      <c r="QOX45" s="662"/>
      <c r="QOY45" s="662"/>
      <c r="QOZ45" s="662"/>
      <c r="QPA45" s="662"/>
      <c r="QPB45" s="662"/>
      <c r="QPC45" s="662"/>
      <c r="QPD45" s="662"/>
      <c r="QPE45" s="662"/>
      <c r="QPF45" s="662"/>
      <c r="QPG45" s="662"/>
      <c r="QPH45" s="662"/>
      <c r="QPI45" s="662"/>
      <c r="QPJ45" s="662"/>
      <c r="QPK45" s="662"/>
      <c r="QPL45" s="662"/>
      <c r="QPM45" s="662"/>
      <c r="QPN45" s="662"/>
      <c r="QPO45" s="662"/>
      <c r="QPP45" s="662"/>
      <c r="QPQ45" s="662"/>
      <c r="QPR45" s="662"/>
      <c r="QPS45" s="662"/>
      <c r="QPT45" s="662"/>
      <c r="QPU45" s="662"/>
      <c r="QPV45" s="662"/>
      <c r="QPW45" s="662"/>
      <c r="QPX45" s="662"/>
      <c r="QPY45" s="662"/>
      <c r="QPZ45" s="662"/>
      <c r="QQA45" s="662"/>
      <c r="QQB45" s="662"/>
      <c r="QQC45" s="662"/>
      <c r="QQD45" s="662"/>
      <c r="QQE45" s="662"/>
      <c r="QQF45" s="662"/>
      <c r="QQG45" s="662"/>
      <c r="QQH45" s="662"/>
      <c r="QQI45" s="662"/>
      <c r="QQJ45" s="662"/>
      <c r="QQK45" s="662"/>
      <c r="QQL45" s="662"/>
      <c r="QQM45" s="662"/>
      <c r="QQN45" s="662"/>
      <c r="QQO45" s="662"/>
      <c r="QQP45" s="662"/>
      <c r="QQQ45" s="662"/>
      <c r="QQR45" s="662"/>
      <c r="QQS45" s="662"/>
      <c r="QQT45" s="662"/>
      <c r="QQU45" s="662"/>
      <c r="QQV45" s="662"/>
      <c r="QQW45" s="662"/>
      <c r="QQX45" s="662"/>
      <c r="QQY45" s="662"/>
      <c r="QQZ45" s="662"/>
      <c r="QRA45" s="662"/>
      <c r="QRB45" s="662"/>
      <c r="QRC45" s="662"/>
      <c r="QRD45" s="662"/>
      <c r="QRE45" s="662"/>
      <c r="QRF45" s="662"/>
      <c r="QRG45" s="662"/>
      <c r="QRH45" s="662"/>
      <c r="QRI45" s="662"/>
      <c r="QRJ45" s="662"/>
      <c r="QRK45" s="662"/>
      <c r="QRL45" s="662"/>
      <c r="QRM45" s="662"/>
      <c r="QRN45" s="662"/>
      <c r="QRO45" s="662"/>
      <c r="QRP45" s="662"/>
      <c r="QRQ45" s="662"/>
      <c r="QRR45" s="662"/>
      <c r="QRS45" s="662"/>
      <c r="QRT45" s="662"/>
      <c r="QRU45" s="662"/>
      <c r="QRV45" s="662"/>
      <c r="QRW45" s="662"/>
      <c r="QRX45" s="662"/>
      <c r="QRY45" s="662"/>
      <c r="QRZ45" s="662"/>
      <c r="QSA45" s="662"/>
      <c r="QSB45" s="662"/>
      <c r="QSC45" s="662"/>
      <c r="QSD45" s="662"/>
      <c r="QSE45" s="662"/>
      <c r="QSF45" s="662"/>
      <c r="QSG45" s="662"/>
      <c r="QSH45" s="662"/>
      <c r="QSI45" s="662"/>
      <c r="QSJ45" s="662"/>
      <c r="QSK45" s="662"/>
      <c r="QSL45" s="662"/>
      <c r="QSM45" s="662"/>
      <c r="QSN45" s="662"/>
      <c r="QSO45" s="662"/>
      <c r="QSP45" s="662"/>
      <c r="QSQ45" s="662"/>
      <c r="QSR45" s="662"/>
      <c r="QSS45" s="662"/>
      <c r="QST45" s="662"/>
      <c r="QSU45" s="662"/>
      <c r="QSV45" s="662"/>
      <c r="QSW45" s="662"/>
      <c r="QSX45" s="662"/>
      <c r="QSY45" s="662"/>
      <c r="QSZ45" s="662"/>
      <c r="QTA45" s="662"/>
      <c r="QTB45" s="662"/>
      <c r="QTC45" s="662"/>
      <c r="QTD45" s="662"/>
      <c r="QTE45" s="662"/>
      <c r="QTF45" s="662"/>
      <c r="QTG45" s="662"/>
      <c r="QTH45" s="662"/>
      <c r="QTI45" s="662"/>
      <c r="QTJ45" s="662"/>
      <c r="QTK45" s="662"/>
      <c r="QTL45" s="662"/>
      <c r="QTM45" s="662"/>
      <c r="QTN45" s="662"/>
      <c r="QTO45" s="662"/>
      <c r="QTP45" s="662"/>
      <c r="QTQ45" s="662"/>
      <c r="QTR45" s="662"/>
      <c r="QTS45" s="662"/>
      <c r="QTT45" s="662"/>
      <c r="QTU45" s="662"/>
      <c r="QTV45" s="662"/>
      <c r="QTW45" s="662"/>
      <c r="QTX45" s="662"/>
      <c r="QTY45" s="662"/>
      <c r="QTZ45" s="662"/>
      <c r="QUA45" s="662"/>
      <c r="QUB45" s="662"/>
      <c r="QUC45" s="662"/>
      <c r="QUD45" s="662"/>
      <c r="QUE45" s="662"/>
      <c r="QUF45" s="662"/>
      <c r="QUG45" s="662"/>
      <c r="QUH45" s="662"/>
      <c r="QUI45" s="662"/>
      <c r="QUJ45" s="662"/>
      <c r="QUK45" s="662"/>
      <c r="QUL45" s="662"/>
      <c r="QUM45" s="662"/>
      <c r="QUN45" s="662"/>
      <c r="QUO45" s="662"/>
      <c r="QUP45" s="662"/>
      <c r="QUQ45" s="662"/>
      <c r="QUR45" s="662"/>
      <c r="QUS45" s="662"/>
      <c r="QUT45" s="662"/>
      <c r="QUU45" s="662"/>
      <c r="QUV45" s="662"/>
      <c r="QUW45" s="662"/>
      <c r="QUX45" s="662"/>
      <c r="QUY45" s="662"/>
      <c r="QUZ45" s="662"/>
      <c r="QVA45" s="662"/>
      <c r="QVB45" s="662"/>
      <c r="QVC45" s="662"/>
      <c r="QVD45" s="662"/>
      <c r="QVE45" s="662"/>
      <c r="QVF45" s="662"/>
      <c r="QVG45" s="662"/>
      <c r="QVH45" s="662"/>
      <c r="QVI45" s="662"/>
      <c r="QVJ45" s="662"/>
      <c r="QVK45" s="662"/>
      <c r="QVL45" s="662"/>
      <c r="QVM45" s="662"/>
      <c r="QVN45" s="662"/>
      <c r="QVO45" s="662"/>
      <c r="QVP45" s="662"/>
      <c r="QVQ45" s="662"/>
      <c r="QVR45" s="662"/>
      <c r="QVS45" s="662"/>
      <c r="QVT45" s="662"/>
      <c r="QVU45" s="662"/>
      <c r="QVV45" s="662"/>
      <c r="QVW45" s="662"/>
      <c r="QVX45" s="662"/>
      <c r="QVY45" s="662"/>
      <c r="QVZ45" s="662"/>
      <c r="QWA45" s="662"/>
      <c r="QWB45" s="662"/>
      <c r="QWC45" s="662"/>
      <c r="QWD45" s="662"/>
      <c r="QWE45" s="662"/>
      <c r="QWF45" s="662"/>
      <c r="QWG45" s="662"/>
      <c r="QWH45" s="662"/>
      <c r="QWI45" s="662"/>
      <c r="QWJ45" s="662"/>
      <c r="QWK45" s="662"/>
      <c r="QWL45" s="662"/>
      <c r="QWM45" s="662"/>
      <c r="QWN45" s="662"/>
      <c r="QWO45" s="662"/>
      <c r="QWP45" s="662"/>
      <c r="QWQ45" s="662"/>
      <c r="QWR45" s="662"/>
      <c r="QWS45" s="662"/>
      <c r="QWT45" s="662"/>
      <c r="QWU45" s="662"/>
      <c r="QWV45" s="662"/>
      <c r="QWW45" s="662"/>
      <c r="QWX45" s="662"/>
      <c r="QWY45" s="662"/>
      <c r="QWZ45" s="662"/>
      <c r="QXA45" s="662"/>
      <c r="QXB45" s="662"/>
      <c r="QXC45" s="662"/>
      <c r="QXD45" s="662"/>
      <c r="QXE45" s="662"/>
      <c r="QXF45" s="662"/>
      <c r="QXG45" s="662"/>
      <c r="QXH45" s="662"/>
      <c r="QXI45" s="662"/>
      <c r="QXJ45" s="662"/>
      <c r="QXK45" s="662"/>
      <c r="QXL45" s="662"/>
      <c r="QXM45" s="662"/>
      <c r="QXN45" s="662"/>
      <c r="QXO45" s="662"/>
      <c r="QXP45" s="662"/>
      <c r="QXQ45" s="662"/>
      <c r="QXR45" s="662"/>
      <c r="QXS45" s="662"/>
      <c r="QXT45" s="662"/>
      <c r="QXU45" s="662"/>
      <c r="QXV45" s="662"/>
      <c r="QXW45" s="662"/>
      <c r="QXX45" s="662"/>
      <c r="QXY45" s="662"/>
      <c r="QXZ45" s="662"/>
      <c r="QYA45" s="662"/>
      <c r="QYB45" s="662"/>
      <c r="QYC45" s="662"/>
      <c r="QYD45" s="662"/>
      <c r="QYE45" s="662"/>
      <c r="QYF45" s="662"/>
      <c r="QYG45" s="662"/>
      <c r="QYH45" s="662"/>
      <c r="QYI45" s="662"/>
      <c r="QYJ45" s="662"/>
      <c r="QYK45" s="662"/>
      <c r="QYL45" s="662"/>
      <c r="QYM45" s="662"/>
      <c r="QYN45" s="662"/>
      <c r="QYO45" s="662"/>
      <c r="QYP45" s="662"/>
      <c r="QYQ45" s="662"/>
      <c r="QYR45" s="662"/>
      <c r="QYS45" s="662"/>
      <c r="QYT45" s="662"/>
      <c r="QYU45" s="662"/>
      <c r="QYV45" s="662"/>
      <c r="QYW45" s="662"/>
      <c r="QYX45" s="662"/>
      <c r="QYY45" s="662"/>
      <c r="QYZ45" s="662"/>
      <c r="QZA45" s="662"/>
      <c r="QZB45" s="662"/>
      <c r="QZC45" s="662"/>
      <c r="QZD45" s="662"/>
      <c r="QZE45" s="662"/>
      <c r="QZF45" s="662"/>
      <c r="QZG45" s="662"/>
      <c r="QZH45" s="662"/>
      <c r="QZI45" s="662"/>
      <c r="QZJ45" s="662"/>
      <c r="QZK45" s="662"/>
      <c r="QZL45" s="662"/>
      <c r="QZM45" s="662"/>
      <c r="QZN45" s="662"/>
      <c r="QZO45" s="662"/>
      <c r="QZP45" s="662"/>
      <c r="QZQ45" s="662"/>
      <c r="QZR45" s="662"/>
      <c r="QZS45" s="662"/>
      <c r="QZT45" s="662"/>
      <c r="QZU45" s="662"/>
      <c r="QZV45" s="662"/>
      <c r="QZW45" s="662"/>
      <c r="QZX45" s="662"/>
      <c r="QZY45" s="662"/>
      <c r="QZZ45" s="662"/>
      <c r="RAA45" s="662"/>
      <c r="RAB45" s="662"/>
      <c r="RAC45" s="662"/>
      <c r="RAD45" s="662"/>
      <c r="RAE45" s="662"/>
      <c r="RAF45" s="662"/>
      <c r="RAG45" s="662"/>
      <c r="RAH45" s="662"/>
      <c r="RAI45" s="662"/>
      <c r="RAJ45" s="662"/>
      <c r="RAK45" s="662"/>
      <c r="RAL45" s="662"/>
      <c r="RAM45" s="662"/>
      <c r="RAN45" s="662"/>
      <c r="RAO45" s="662"/>
      <c r="RAP45" s="662"/>
      <c r="RAQ45" s="662"/>
      <c r="RAR45" s="662"/>
      <c r="RAS45" s="662"/>
      <c r="RAT45" s="662"/>
      <c r="RAU45" s="662"/>
      <c r="RAV45" s="662"/>
      <c r="RAW45" s="662"/>
      <c r="RAX45" s="662"/>
      <c r="RAY45" s="662"/>
      <c r="RAZ45" s="662"/>
      <c r="RBA45" s="662"/>
      <c r="RBB45" s="662"/>
      <c r="RBC45" s="662"/>
      <c r="RBD45" s="662"/>
      <c r="RBE45" s="662"/>
      <c r="RBF45" s="662"/>
      <c r="RBG45" s="662"/>
      <c r="RBH45" s="662"/>
      <c r="RBI45" s="662"/>
      <c r="RBJ45" s="662"/>
      <c r="RBK45" s="662"/>
      <c r="RBL45" s="662"/>
      <c r="RBM45" s="662"/>
      <c r="RBN45" s="662"/>
      <c r="RBO45" s="662"/>
      <c r="RBP45" s="662"/>
      <c r="RBQ45" s="662"/>
      <c r="RBR45" s="662"/>
      <c r="RBS45" s="662"/>
      <c r="RBT45" s="662"/>
      <c r="RBU45" s="662"/>
      <c r="RBV45" s="662"/>
      <c r="RBW45" s="662"/>
      <c r="RBX45" s="662"/>
      <c r="RBY45" s="662"/>
      <c r="RBZ45" s="662"/>
      <c r="RCA45" s="662"/>
      <c r="RCB45" s="662"/>
      <c r="RCC45" s="662"/>
      <c r="RCD45" s="662"/>
      <c r="RCE45" s="662"/>
      <c r="RCF45" s="662"/>
      <c r="RCG45" s="662"/>
      <c r="RCH45" s="662"/>
      <c r="RCI45" s="662"/>
      <c r="RCJ45" s="662"/>
      <c r="RCK45" s="662"/>
      <c r="RCL45" s="662"/>
      <c r="RCM45" s="662"/>
      <c r="RCN45" s="662"/>
      <c r="RCO45" s="662"/>
      <c r="RCP45" s="662"/>
      <c r="RCQ45" s="662"/>
      <c r="RCR45" s="662"/>
      <c r="RCS45" s="662"/>
      <c r="RCT45" s="662"/>
      <c r="RCU45" s="662"/>
      <c r="RCV45" s="662"/>
      <c r="RCW45" s="662"/>
      <c r="RCX45" s="662"/>
      <c r="RCY45" s="662"/>
      <c r="RCZ45" s="662"/>
      <c r="RDA45" s="662"/>
      <c r="RDB45" s="662"/>
      <c r="RDC45" s="662"/>
      <c r="RDD45" s="662"/>
      <c r="RDE45" s="662"/>
      <c r="RDF45" s="662"/>
      <c r="RDG45" s="662"/>
      <c r="RDH45" s="662"/>
      <c r="RDI45" s="662"/>
      <c r="RDJ45" s="662"/>
      <c r="RDK45" s="662"/>
      <c r="RDL45" s="662"/>
      <c r="RDM45" s="662"/>
      <c r="RDN45" s="662"/>
      <c r="RDO45" s="662"/>
      <c r="RDP45" s="662"/>
      <c r="RDQ45" s="662"/>
      <c r="RDR45" s="662"/>
      <c r="RDS45" s="662"/>
      <c r="RDT45" s="662"/>
      <c r="RDU45" s="662"/>
      <c r="RDV45" s="662"/>
      <c r="RDW45" s="662"/>
      <c r="RDX45" s="662"/>
      <c r="RDY45" s="662"/>
      <c r="RDZ45" s="662"/>
      <c r="REA45" s="662"/>
      <c r="REB45" s="662"/>
      <c r="REC45" s="662"/>
      <c r="RED45" s="662"/>
      <c r="REE45" s="662"/>
      <c r="REF45" s="662"/>
      <c r="REG45" s="662"/>
      <c r="REH45" s="662"/>
      <c r="REI45" s="662"/>
      <c r="REJ45" s="662"/>
      <c r="REK45" s="662"/>
      <c r="REL45" s="662"/>
      <c r="REM45" s="662"/>
      <c r="REN45" s="662"/>
      <c r="REO45" s="662"/>
      <c r="REP45" s="662"/>
      <c r="REQ45" s="662"/>
      <c r="RER45" s="662"/>
      <c r="RES45" s="662"/>
      <c r="RET45" s="662"/>
      <c r="REU45" s="662"/>
      <c r="REV45" s="662"/>
      <c r="REW45" s="662"/>
      <c r="REX45" s="662"/>
      <c r="REY45" s="662"/>
      <c r="REZ45" s="662"/>
      <c r="RFA45" s="662"/>
      <c r="RFB45" s="662"/>
      <c r="RFC45" s="662"/>
      <c r="RFD45" s="662"/>
      <c r="RFE45" s="662"/>
      <c r="RFF45" s="662"/>
      <c r="RFG45" s="662"/>
      <c r="RFH45" s="662"/>
      <c r="RFI45" s="662"/>
      <c r="RFJ45" s="662"/>
      <c r="RFK45" s="662"/>
      <c r="RFL45" s="662"/>
      <c r="RFM45" s="662"/>
      <c r="RFN45" s="662"/>
      <c r="RFO45" s="662"/>
      <c r="RFP45" s="662"/>
      <c r="RFQ45" s="662"/>
      <c r="RFR45" s="662"/>
      <c r="RFS45" s="662"/>
      <c r="RFT45" s="662"/>
      <c r="RFU45" s="662"/>
      <c r="RFV45" s="662"/>
      <c r="RFW45" s="662"/>
      <c r="RFX45" s="662"/>
      <c r="RFY45" s="662"/>
      <c r="RFZ45" s="662"/>
      <c r="RGA45" s="662"/>
      <c r="RGB45" s="662"/>
      <c r="RGC45" s="662"/>
      <c r="RGD45" s="662"/>
      <c r="RGE45" s="662"/>
      <c r="RGF45" s="662"/>
      <c r="RGG45" s="662"/>
      <c r="RGH45" s="662"/>
      <c r="RGI45" s="662"/>
      <c r="RGJ45" s="662"/>
      <c r="RGK45" s="662"/>
      <c r="RGL45" s="662"/>
      <c r="RGM45" s="662"/>
      <c r="RGN45" s="662"/>
      <c r="RGO45" s="662"/>
      <c r="RGP45" s="662"/>
      <c r="RGQ45" s="662"/>
      <c r="RGR45" s="662"/>
      <c r="RGS45" s="662"/>
      <c r="RGT45" s="662"/>
      <c r="RGU45" s="662"/>
      <c r="RGV45" s="662"/>
      <c r="RGW45" s="662"/>
      <c r="RGX45" s="662"/>
      <c r="RGY45" s="662"/>
      <c r="RGZ45" s="662"/>
      <c r="RHA45" s="662"/>
      <c r="RHB45" s="662"/>
      <c r="RHC45" s="662"/>
      <c r="RHD45" s="662"/>
      <c r="RHE45" s="662"/>
      <c r="RHF45" s="662"/>
      <c r="RHG45" s="662"/>
      <c r="RHH45" s="662"/>
      <c r="RHI45" s="662"/>
      <c r="RHJ45" s="662"/>
      <c r="RHK45" s="662"/>
      <c r="RHL45" s="662"/>
      <c r="RHM45" s="662"/>
      <c r="RHN45" s="662"/>
      <c r="RHO45" s="662"/>
      <c r="RHP45" s="662"/>
      <c r="RHQ45" s="662"/>
      <c r="RHR45" s="662"/>
      <c r="RHS45" s="662"/>
      <c r="RHT45" s="662"/>
      <c r="RHU45" s="662"/>
      <c r="RHV45" s="662"/>
      <c r="RHW45" s="662"/>
      <c r="RHX45" s="662"/>
      <c r="RHY45" s="662"/>
      <c r="RHZ45" s="662"/>
      <c r="RIA45" s="662"/>
      <c r="RIB45" s="662"/>
      <c r="RIC45" s="662"/>
      <c r="RID45" s="662"/>
      <c r="RIE45" s="662"/>
      <c r="RIF45" s="662"/>
      <c r="RIG45" s="662"/>
      <c r="RIH45" s="662"/>
      <c r="RII45" s="662"/>
      <c r="RIJ45" s="662"/>
      <c r="RIK45" s="662"/>
      <c r="RIL45" s="662"/>
      <c r="RIM45" s="662"/>
      <c r="RIN45" s="662"/>
      <c r="RIO45" s="662"/>
      <c r="RIP45" s="662"/>
      <c r="RIQ45" s="662"/>
      <c r="RIR45" s="662"/>
      <c r="RIS45" s="662"/>
      <c r="RIT45" s="662"/>
      <c r="RIU45" s="662"/>
      <c r="RIV45" s="662"/>
      <c r="RIW45" s="662"/>
      <c r="RIX45" s="662"/>
      <c r="RIY45" s="662"/>
      <c r="RIZ45" s="662"/>
      <c r="RJA45" s="662"/>
      <c r="RJB45" s="662"/>
      <c r="RJC45" s="662"/>
      <c r="RJD45" s="662"/>
      <c r="RJE45" s="662"/>
      <c r="RJF45" s="662"/>
      <c r="RJG45" s="662"/>
      <c r="RJH45" s="662"/>
      <c r="RJI45" s="662"/>
      <c r="RJJ45" s="662"/>
      <c r="RJK45" s="662"/>
      <c r="RJL45" s="662"/>
      <c r="RJM45" s="662"/>
      <c r="RJN45" s="662"/>
      <c r="RJO45" s="662"/>
      <c r="RJP45" s="662"/>
      <c r="RJQ45" s="662"/>
      <c r="RJR45" s="662"/>
      <c r="RJS45" s="662"/>
      <c r="RJT45" s="662"/>
      <c r="RJU45" s="662"/>
      <c r="RJV45" s="662"/>
      <c r="RJW45" s="662"/>
      <c r="RJX45" s="662"/>
      <c r="RJY45" s="662"/>
      <c r="RJZ45" s="662"/>
      <c r="RKA45" s="662"/>
      <c r="RKB45" s="662"/>
      <c r="RKC45" s="662"/>
      <c r="RKD45" s="662"/>
      <c r="RKE45" s="662"/>
      <c r="RKF45" s="662"/>
      <c r="RKG45" s="662"/>
      <c r="RKH45" s="662"/>
      <c r="RKI45" s="662"/>
      <c r="RKJ45" s="662"/>
      <c r="RKK45" s="662"/>
      <c r="RKL45" s="662"/>
      <c r="RKM45" s="662"/>
      <c r="RKN45" s="662"/>
      <c r="RKO45" s="662"/>
      <c r="RKP45" s="662"/>
      <c r="RKQ45" s="662"/>
      <c r="RKR45" s="662"/>
      <c r="RKS45" s="662"/>
      <c r="RKT45" s="662"/>
      <c r="RKU45" s="662"/>
      <c r="RKV45" s="662"/>
      <c r="RKW45" s="662"/>
      <c r="RKX45" s="662"/>
      <c r="RKY45" s="662"/>
      <c r="RKZ45" s="662"/>
      <c r="RLA45" s="662"/>
      <c r="RLB45" s="662"/>
      <c r="RLC45" s="662"/>
      <c r="RLD45" s="662"/>
      <c r="RLE45" s="662"/>
      <c r="RLF45" s="662"/>
      <c r="RLG45" s="662"/>
      <c r="RLH45" s="662"/>
      <c r="RLI45" s="662"/>
      <c r="RLJ45" s="662"/>
      <c r="RLK45" s="662"/>
      <c r="RLL45" s="662"/>
      <c r="RLM45" s="662"/>
      <c r="RLN45" s="662"/>
      <c r="RLO45" s="662"/>
      <c r="RLP45" s="662"/>
      <c r="RLQ45" s="662"/>
      <c r="RLR45" s="662"/>
      <c r="RLS45" s="662"/>
      <c r="RLT45" s="662"/>
      <c r="RLU45" s="662"/>
      <c r="RLV45" s="662"/>
      <c r="RLW45" s="662"/>
      <c r="RLX45" s="662"/>
      <c r="RLY45" s="662"/>
      <c r="RLZ45" s="662"/>
      <c r="RMA45" s="662"/>
      <c r="RMB45" s="662"/>
      <c r="RMC45" s="662"/>
      <c r="RMD45" s="662"/>
      <c r="RME45" s="662"/>
      <c r="RMF45" s="662"/>
      <c r="RMG45" s="662"/>
      <c r="RMH45" s="662"/>
      <c r="RMI45" s="662"/>
      <c r="RMJ45" s="662"/>
      <c r="RMK45" s="662"/>
      <c r="RML45" s="662"/>
      <c r="RMM45" s="662"/>
      <c r="RMN45" s="662"/>
      <c r="RMO45" s="662"/>
      <c r="RMP45" s="662"/>
      <c r="RMQ45" s="662"/>
      <c r="RMR45" s="662"/>
      <c r="RMS45" s="662"/>
      <c r="RMT45" s="662"/>
      <c r="RMU45" s="662"/>
      <c r="RMV45" s="662"/>
      <c r="RMW45" s="662"/>
      <c r="RMX45" s="662"/>
      <c r="RMY45" s="662"/>
      <c r="RMZ45" s="662"/>
      <c r="RNA45" s="662"/>
      <c r="RNB45" s="662"/>
      <c r="RNC45" s="662"/>
      <c r="RND45" s="662"/>
      <c r="RNE45" s="662"/>
      <c r="RNF45" s="662"/>
      <c r="RNG45" s="662"/>
      <c r="RNH45" s="662"/>
      <c r="RNI45" s="662"/>
      <c r="RNJ45" s="662"/>
      <c r="RNK45" s="662"/>
      <c r="RNL45" s="662"/>
      <c r="RNM45" s="662"/>
      <c r="RNN45" s="662"/>
      <c r="RNO45" s="662"/>
      <c r="RNP45" s="662"/>
      <c r="RNQ45" s="662"/>
      <c r="RNR45" s="662"/>
      <c r="RNS45" s="662"/>
      <c r="RNT45" s="662"/>
      <c r="RNU45" s="662"/>
      <c r="RNV45" s="662"/>
      <c r="RNW45" s="662"/>
      <c r="RNX45" s="662"/>
      <c r="RNY45" s="662"/>
      <c r="RNZ45" s="662"/>
      <c r="ROA45" s="662"/>
      <c r="ROB45" s="662"/>
      <c r="ROC45" s="662"/>
      <c r="ROD45" s="662"/>
      <c r="ROE45" s="662"/>
      <c r="ROF45" s="662"/>
      <c r="ROG45" s="662"/>
      <c r="ROH45" s="662"/>
      <c r="ROI45" s="662"/>
      <c r="ROJ45" s="662"/>
      <c r="ROK45" s="662"/>
      <c r="ROL45" s="662"/>
      <c r="ROM45" s="662"/>
      <c r="RON45" s="662"/>
      <c r="ROO45" s="662"/>
      <c r="ROP45" s="662"/>
      <c r="ROQ45" s="662"/>
      <c r="ROR45" s="662"/>
      <c r="ROS45" s="662"/>
      <c r="ROT45" s="662"/>
      <c r="ROU45" s="662"/>
      <c r="ROV45" s="662"/>
      <c r="ROW45" s="662"/>
      <c r="ROX45" s="662"/>
      <c r="ROY45" s="662"/>
      <c r="ROZ45" s="662"/>
      <c r="RPA45" s="662"/>
      <c r="RPB45" s="662"/>
      <c r="RPC45" s="662"/>
      <c r="RPD45" s="662"/>
      <c r="RPE45" s="662"/>
      <c r="RPF45" s="662"/>
      <c r="RPG45" s="662"/>
      <c r="RPH45" s="662"/>
      <c r="RPI45" s="662"/>
      <c r="RPJ45" s="662"/>
      <c r="RPK45" s="662"/>
      <c r="RPL45" s="662"/>
      <c r="RPM45" s="662"/>
      <c r="RPN45" s="662"/>
      <c r="RPO45" s="662"/>
      <c r="RPP45" s="662"/>
      <c r="RPQ45" s="662"/>
      <c r="RPR45" s="662"/>
      <c r="RPS45" s="662"/>
      <c r="RPT45" s="662"/>
      <c r="RPU45" s="662"/>
      <c r="RPV45" s="662"/>
      <c r="RPW45" s="662"/>
      <c r="RPX45" s="662"/>
      <c r="RPY45" s="662"/>
      <c r="RPZ45" s="662"/>
      <c r="RQA45" s="662"/>
      <c r="RQB45" s="662"/>
      <c r="RQC45" s="662"/>
      <c r="RQD45" s="662"/>
      <c r="RQE45" s="662"/>
      <c r="RQF45" s="662"/>
      <c r="RQG45" s="662"/>
      <c r="RQH45" s="662"/>
      <c r="RQI45" s="662"/>
      <c r="RQJ45" s="662"/>
      <c r="RQK45" s="662"/>
      <c r="RQL45" s="662"/>
      <c r="RQM45" s="662"/>
      <c r="RQN45" s="662"/>
      <c r="RQO45" s="662"/>
      <c r="RQP45" s="662"/>
      <c r="RQQ45" s="662"/>
      <c r="RQR45" s="662"/>
      <c r="RQS45" s="662"/>
      <c r="RQT45" s="662"/>
      <c r="RQU45" s="662"/>
      <c r="RQV45" s="662"/>
      <c r="RQW45" s="662"/>
      <c r="RQX45" s="662"/>
      <c r="RQY45" s="662"/>
      <c r="RQZ45" s="662"/>
      <c r="RRA45" s="662"/>
      <c r="RRB45" s="662"/>
      <c r="RRC45" s="662"/>
      <c r="RRD45" s="662"/>
      <c r="RRE45" s="662"/>
      <c r="RRF45" s="662"/>
      <c r="RRG45" s="662"/>
      <c r="RRH45" s="662"/>
      <c r="RRI45" s="662"/>
      <c r="RRJ45" s="662"/>
      <c r="RRK45" s="662"/>
      <c r="RRL45" s="662"/>
      <c r="RRM45" s="662"/>
      <c r="RRN45" s="662"/>
      <c r="RRO45" s="662"/>
      <c r="RRP45" s="662"/>
      <c r="RRQ45" s="662"/>
      <c r="RRR45" s="662"/>
      <c r="RRS45" s="662"/>
      <c r="RRT45" s="662"/>
      <c r="RRU45" s="662"/>
      <c r="RRV45" s="662"/>
      <c r="RRW45" s="662"/>
      <c r="RRX45" s="662"/>
      <c r="RRY45" s="662"/>
      <c r="RRZ45" s="662"/>
      <c r="RSA45" s="662"/>
      <c r="RSB45" s="662"/>
      <c r="RSC45" s="662"/>
      <c r="RSD45" s="662"/>
      <c r="RSE45" s="662"/>
      <c r="RSF45" s="662"/>
      <c r="RSG45" s="662"/>
      <c r="RSH45" s="662"/>
      <c r="RSI45" s="662"/>
      <c r="RSJ45" s="662"/>
      <c r="RSK45" s="662"/>
      <c r="RSL45" s="662"/>
      <c r="RSM45" s="662"/>
      <c r="RSN45" s="662"/>
      <c r="RSO45" s="662"/>
      <c r="RSP45" s="662"/>
      <c r="RSQ45" s="662"/>
      <c r="RSR45" s="662"/>
      <c r="RSS45" s="662"/>
      <c r="RST45" s="662"/>
      <c r="RSU45" s="662"/>
      <c r="RSV45" s="662"/>
      <c r="RSW45" s="662"/>
      <c r="RSX45" s="662"/>
      <c r="RSY45" s="662"/>
      <c r="RSZ45" s="662"/>
      <c r="RTA45" s="662"/>
      <c r="RTB45" s="662"/>
      <c r="RTC45" s="662"/>
      <c r="RTD45" s="662"/>
      <c r="RTE45" s="662"/>
      <c r="RTF45" s="662"/>
      <c r="RTG45" s="662"/>
      <c r="RTH45" s="662"/>
      <c r="RTI45" s="662"/>
      <c r="RTJ45" s="662"/>
      <c r="RTK45" s="662"/>
      <c r="RTL45" s="662"/>
      <c r="RTM45" s="662"/>
      <c r="RTN45" s="662"/>
      <c r="RTO45" s="662"/>
      <c r="RTP45" s="662"/>
      <c r="RTQ45" s="662"/>
      <c r="RTR45" s="662"/>
      <c r="RTS45" s="662"/>
      <c r="RTT45" s="662"/>
      <c r="RTU45" s="662"/>
      <c r="RTV45" s="662"/>
      <c r="RTW45" s="662"/>
      <c r="RTX45" s="662"/>
      <c r="RTY45" s="662"/>
      <c r="RTZ45" s="662"/>
      <c r="RUA45" s="662"/>
      <c r="RUB45" s="662"/>
      <c r="RUC45" s="662"/>
      <c r="RUD45" s="662"/>
      <c r="RUE45" s="662"/>
      <c r="RUF45" s="662"/>
      <c r="RUG45" s="662"/>
      <c r="RUH45" s="662"/>
      <c r="RUI45" s="662"/>
      <c r="RUJ45" s="662"/>
      <c r="RUK45" s="662"/>
      <c r="RUL45" s="662"/>
      <c r="RUM45" s="662"/>
      <c r="RUN45" s="662"/>
      <c r="RUO45" s="662"/>
      <c r="RUP45" s="662"/>
      <c r="RUQ45" s="662"/>
      <c r="RUR45" s="662"/>
      <c r="RUS45" s="662"/>
      <c r="RUT45" s="662"/>
      <c r="RUU45" s="662"/>
      <c r="RUV45" s="662"/>
      <c r="RUW45" s="662"/>
      <c r="RUX45" s="662"/>
      <c r="RUY45" s="662"/>
      <c r="RUZ45" s="662"/>
      <c r="RVA45" s="662"/>
      <c r="RVB45" s="662"/>
      <c r="RVC45" s="662"/>
      <c r="RVD45" s="662"/>
      <c r="RVE45" s="662"/>
      <c r="RVF45" s="662"/>
      <c r="RVG45" s="662"/>
      <c r="RVH45" s="662"/>
      <c r="RVI45" s="662"/>
      <c r="RVJ45" s="662"/>
      <c r="RVK45" s="662"/>
      <c r="RVL45" s="662"/>
      <c r="RVM45" s="662"/>
      <c r="RVN45" s="662"/>
      <c r="RVO45" s="662"/>
      <c r="RVP45" s="662"/>
      <c r="RVQ45" s="662"/>
      <c r="RVR45" s="662"/>
      <c r="RVS45" s="662"/>
      <c r="RVT45" s="662"/>
      <c r="RVU45" s="662"/>
      <c r="RVV45" s="662"/>
      <c r="RVW45" s="662"/>
      <c r="RVX45" s="662"/>
      <c r="RVY45" s="662"/>
      <c r="RVZ45" s="662"/>
      <c r="RWA45" s="662"/>
      <c r="RWB45" s="662"/>
      <c r="RWC45" s="662"/>
      <c r="RWD45" s="662"/>
      <c r="RWE45" s="662"/>
      <c r="RWF45" s="662"/>
      <c r="RWG45" s="662"/>
      <c r="RWH45" s="662"/>
      <c r="RWI45" s="662"/>
      <c r="RWJ45" s="662"/>
      <c r="RWK45" s="662"/>
      <c r="RWL45" s="662"/>
      <c r="RWM45" s="662"/>
      <c r="RWN45" s="662"/>
      <c r="RWO45" s="662"/>
      <c r="RWP45" s="662"/>
      <c r="RWQ45" s="662"/>
      <c r="RWR45" s="662"/>
      <c r="RWS45" s="662"/>
      <c r="RWT45" s="662"/>
      <c r="RWU45" s="662"/>
      <c r="RWV45" s="662"/>
      <c r="RWW45" s="662"/>
      <c r="RWX45" s="662"/>
      <c r="RWY45" s="662"/>
      <c r="RWZ45" s="662"/>
      <c r="RXA45" s="662"/>
      <c r="RXB45" s="662"/>
      <c r="RXC45" s="662"/>
      <c r="RXD45" s="662"/>
      <c r="RXE45" s="662"/>
      <c r="RXF45" s="662"/>
      <c r="RXG45" s="662"/>
      <c r="RXH45" s="662"/>
      <c r="RXI45" s="662"/>
      <c r="RXJ45" s="662"/>
      <c r="RXK45" s="662"/>
      <c r="RXL45" s="662"/>
      <c r="RXM45" s="662"/>
      <c r="RXN45" s="662"/>
      <c r="RXO45" s="662"/>
      <c r="RXP45" s="662"/>
      <c r="RXQ45" s="662"/>
      <c r="RXR45" s="662"/>
      <c r="RXS45" s="662"/>
      <c r="RXT45" s="662"/>
      <c r="RXU45" s="662"/>
      <c r="RXV45" s="662"/>
      <c r="RXW45" s="662"/>
      <c r="RXX45" s="662"/>
      <c r="RXY45" s="662"/>
      <c r="RXZ45" s="662"/>
      <c r="RYA45" s="662"/>
      <c r="RYB45" s="662"/>
      <c r="RYC45" s="662"/>
      <c r="RYD45" s="662"/>
      <c r="RYE45" s="662"/>
      <c r="RYF45" s="662"/>
      <c r="RYG45" s="662"/>
      <c r="RYH45" s="662"/>
      <c r="RYI45" s="662"/>
      <c r="RYJ45" s="662"/>
      <c r="RYK45" s="662"/>
      <c r="RYL45" s="662"/>
      <c r="RYM45" s="662"/>
      <c r="RYN45" s="662"/>
      <c r="RYO45" s="662"/>
      <c r="RYP45" s="662"/>
      <c r="RYQ45" s="662"/>
      <c r="RYR45" s="662"/>
      <c r="RYS45" s="662"/>
      <c r="RYT45" s="662"/>
      <c r="RYU45" s="662"/>
      <c r="RYV45" s="662"/>
      <c r="RYW45" s="662"/>
      <c r="RYX45" s="662"/>
      <c r="RYY45" s="662"/>
      <c r="RYZ45" s="662"/>
      <c r="RZA45" s="662"/>
      <c r="RZB45" s="662"/>
      <c r="RZC45" s="662"/>
      <c r="RZD45" s="662"/>
      <c r="RZE45" s="662"/>
      <c r="RZF45" s="662"/>
      <c r="RZG45" s="662"/>
      <c r="RZH45" s="662"/>
      <c r="RZI45" s="662"/>
      <c r="RZJ45" s="662"/>
      <c r="RZK45" s="662"/>
      <c r="RZL45" s="662"/>
      <c r="RZM45" s="662"/>
      <c r="RZN45" s="662"/>
      <c r="RZO45" s="662"/>
      <c r="RZP45" s="662"/>
      <c r="RZQ45" s="662"/>
      <c r="RZR45" s="662"/>
      <c r="RZS45" s="662"/>
      <c r="RZT45" s="662"/>
      <c r="RZU45" s="662"/>
      <c r="RZV45" s="662"/>
      <c r="RZW45" s="662"/>
      <c r="RZX45" s="662"/>
      <c r="RZY45" s="662"/>
      <c r="RZZ45" s="662"/>
      <c r="SAA45" s="662"/>
      <c r="SAB45" s="662"/>
      <c r="SAC45" s="662"/>
      <c r="SAD45" s="662"/>
      <c r="SAE45" s="662"/>
      <c r="SAF45" s="662"/>
      <c r="SAG45" s="662"/>
      <c r="SAH45" s="662"/>
      <c r="SAI45" s="662"/>
      <c r="SAJ45" s="662"/>
      <c r="SAK45" s="662"/>
      <c r="SAL45" s="662"/>
      <c r="SAM45" s="662"/>
      <c r="SAN45" s="662"/>
      <c r="SAO45" s="662"/>
      <c r="SAP45" s="662"/>
      <c r="SAQ45" s="662"/>
      <c r="SAR45" s="662"/>
      <c r="SAS45" s="662"/>
      <c r="SAT45" s="662"/>
      <c r="SAU45" s="662"/>
      <c r="SAV45" s="662"/>
      <c r="SAW45" s="662"/>
      <c r="SAX45" s="662"/>
      <c r="SAY45" s="662"/>
      <c r="SAZ45" s="662"/>
      <c r="SBA45" s="662"/>
      <c r="SBB45" s="662"/>
      <c r="SBC45" s="662"/>
      <c r="SBD45" s="662"/>
      <c r="SBE45" s="662"/>
      <c r="SBF45" s="662"/>
      <c r="SBG45" s="662"/>
      <c r="SBH45" s="662"/>
      <c r="SBI45" s="662"/>
      <c r="SBJ45" s="662"/>
      <c r="SBK45" s="662"/>
      <c r="SBL45" s="662"/>
      <c r="SBM45" s="662"/>
      <c r="SBN45" s="662"/>
      <c r="SBO45" s="662"/>
      <c r="SBP45" s="662"/>
      <c r="SBQ45" s="662"/>
      <c r="SBR45" s="662"/>
      <c r="SBS45" s="662"/>
      <c r="SBT45" s="662"/>
      <c r="SBU45" s="662"/>
      <c r="SBV45" s="662"/>
      <c r="SBW45" s="662"/>
      <c r="SBX45" s="662"/>
      <c r="SBY45" s="662"/>
      <c r="SBZ45" s="662"/>
      <c r="SCA45" s="662"/>
      <c r="SCB45" s="662"/>
      <c r="SCC45" s="662"/>
      <c r="SCD45" s="662"/>
      <c r="SCE45" s="662"/>
      <c r="SCF45" s="662"/>
      <c r="SCG45" s="662"/>
      <c r="SCH45" s="662"/>
      <c r="SCI45" s="662"/>
      <c r="SCJ45" s="662"/>
      <c r="SCK45" s="662"/>
      <c r="SCL45" s="662"/>
      <c r="SCM45" s="662"/>
      <c r="SCN45" s="662"/>
      <c r="SCO45" s="662"/>
      <c r="SCP45" s="662"/>
      <c r="SCQ45" s="662"/>
      <c r="SCR45" s="662"/>
      <c r="SCS45" s="662"/>
      <c r="SCT45" s="662"/>
      <c r="SCU45" s="662"/>
      <c r="SCV45" s="662"/>
      <c r="SCW45" s="662"/>
      <c r="SCX45" s="662"/>
      <c r="SCY45" s="662"/>
      <c r="SCZ45" s="662"/>
      <c r="SDA45" s="662"/>
      <c r="SDB45" s="662"/>
      <c r="SDC45" s="662"/>
      <c r="SDD45" s="662"/>
      <c r="SDE45" s="662"/>
      <c r="SDF45" s="662"/>
      <c r="SDG45" s="662"/>
      <c r="SDH45" s="662"/>
      <c r="SDI45" s="662"/>
      <c r="SDJ45" s="662"/>
      <c r="SDK45" s="662"/>
      <c r="SDL45" s="662"/>
      <c r="SDM45" s="662"/>
      <c r="SDN45" s="662"/>
      <c r="SDO45" s="662"/>
      <c r="SDP45" s="662"/>
      <c r="SDQ45" s="662"/>
      <c r="SDR45" s="662"/>
      <c r="SDS45" s="662"/>
      <c r="SDT45" s="662"/>
      <c r="SDU45" s="662"/>
      <c r="SDV45" s="662"/>
      <c r="SDW45" s="662"/>
      <c r="SDX45" s="662"/>
      <c r="SDY45" s="662"/>
      <c r="SDZ45" s="662"/>
      <c r="SEA45" s="662"/>
      <c r="SEB45" s="662"/>
      <c r="SEC45" s="662"/>
      <c r="SED45" s="662"/>
      <c r="SEE45" s="662"/>
      <c r="SEF45" s="662"/>
      <c r="SEG45" s="662"/>
      <c r="SEH45" s="662"/>
      <c r="SEI45" s="662"/>
      <c r="SEJ45" s="662"/>
      <c r="SEK45" s="662"/>
      <c r="SEL45" s="662"/>
      <c r="SEM45" s="662"/>
      <c r="SEN45" s="662"/>
      <c r="SEO45" s="662"/>
      <c r="SEP45" s="662"/>
      <c r="SEQ45" s="662"/>
      <c r="SER45" s="662"/>
      <c r="SES45" s="662"/>
      <c r="SET45" s="662"/>
      <c r="SEU45" s="662"/>
      <c r="SEV45" s="662"/>
      <c r="SEW45" s="662"/>
      <c r="SEX45" s="662"/>
      <c r="SEY45" s="662"/>
      <c r="SEZ45" s="662"/>
      <c r="SFA45" s="662"/>
      <c r="SFB45" s="662"/>
      <c r="SFC45" s="662"/>
      <c r="SFD45" s="662"/>
      <c r="SFE45" s="662"/>
      <c r="SFF45" s="662"/>
      <c r="SFG45" s="662"/>
      <c r="SFH45" s="662"/>
      <c r="SFI45" s="662"/>
      <c r="SFJ45" s="662"/>
      <c r="SFK45" s="662"/>
      <c r="SFL45" s="662"/>
      <c r="SFM45" s="662"/>
      <c r="SFN45" s="662"/>
      <c r="SFO45" s="662"/>
      <c r="SFP45" s="662"/>
      <c r="SFQ45" s="662"/>
      <c r="SFR45" s="662"/>
      <c r="SFS45" s="662"/>
      <c r="SFT45" s="662"/>
      <c r="SFU45" s="662"/>
      <c r="SFV45" s="662"/>
      <c r="SFW45" s="662"/>
      <c r="SFX45" s="662"/>
      <c r="SFY45" s="662"/>
      <c r="SFZ45" s="662"/>
      <c r="SGA45" s="662"/>
      <c r="SGB45" s="662"/>
      <c r="SGC45" s="662"/>
      <c r="SGD45" s="662"/>
      <c r="SGE45" s="662"/>
      <c r="SGF45" s="662"/>
      <c r="SGG45" s="662"/>
      <c r="SGH45" s="662"/>
      <c r="SGI45" s="662"/>
      <c r="SGJ45" s="662"/>
      <c r="SGK45" s="662"/>
      <c r="SGL45" s="662"/>
      <c r="SGM45" s="662"/>
      <c r="SGN45" s="662"/>
      <c r="SGO45" s="662"/>
      <c r="SGP45" s="662"/>
      <c r="SGQ45" s="662"/>
      <c r="SGR45" s="662"/>
      <c r="SGS45" s="662"/>
      <c r="SGT45" s="662"/>
      <c r="SGU45" s="662"/>
      <c r="SGV45" s="662"/>
      <c r="SGW45" s="662"/>
      <c r="SGX45" s="662"/>
      <c r="SGY45" s="662"/>
      <c r="SGZ45" s="662"/>
      <c r="SHA45" s="662"/>
      <c r="SHB45" s="662"/>
      <c r="SHC45" s="662"/>
      <c r="SHD45" s="662"/>
      <c r="SHE45" s="662"/>
      <c r="SHF45" s="662"/>
      <c r="SHG45" s="662"/>
      <c r="SHH45" s="662"/>
      <c r="SHI45" s="662"/>
      <c r="SHJ45" s="662"/>
      <c r="SHK45" s="662"/>
      <c r="SHL45" s="662"/>
      <c r="SHM45" s="662"/>
      <c r="SHN45" s="662"/>
      <c r="SHO45" s="662"/>
      <c r="SHP45" s="662"/>
      <c r="SHQ45" s="662"/>
      <c r="SHR45" s="662"/>
      <c r="SHS45" s="662"/>
      <c r="SHT45" s="662"/>
      <c r="SHU45" s="662"/>
      <c r="SHV45" s="662"/>
      <c r="SHW45" s="662"/>
      <c r="SHX45" s="662"/>
      <c r="SHY45" s="662"/>
      <c r="SHZ45" s="662"/>
      <c r="SIA45" s="662"/>
      <c r="SIB45" s="662"/>
      <c r="SIC45" s="662"/>
      <c r="SID45" s="662"/>
      <c r="SIE45" s="662"/>
      <c r="SIF45" s="662"/>
      <c r="SIG45" s="662"/>
      <c r="SIH45" s="662"/>
      <c r="SII45" s="662"/>
      <c r="SIJ45" s="662"/>
      <c r="SIK45" s="662"/>
      <c r="SIL45" s="662"/>
      <c r="SIM45" s="662"/>
      <c r="SIN45" s="662"/>
      <c r="SIO45" s="662"/>
      <c r="SIP45" s="662"/>
      <c r="SIQ45" s="662"/>
      <c r="SIR45" s="662"/>
      <c r="SIS45" s="662"/>
      <c r="SIT45" s="662"/>
      <c r="SIU45" s="662"/>
      <c r="SIV45" s="662"/>
      <c r="SIW45" s="662"/>
      <c r="SIX45" s="662"/>
      <c r="SIY45" s="662"/>
      <c r="SIZ45" s="662"/>
      <c r="SJA45" s="662"/>
      <c r="SJB45" s="662"/>
      <c r="SJC45" s="662"/>
      <c r="SJD45" s="662"/>
      <c r="SJE45" s="662"/>
      <c r="SJF45" s="662"/>
      <c r="SJG45" s="662"/>
      <c r="SJH45" s="662"/>
      <c r="SJI45" s="662"/>
      <c r="SJJ45" s="662"/>
      <c r="SJK45" s="662"/>
      <c r="SJL45" s="662"/>
      <c r="SJM45" s="662"/>
      <c r="SJN45" s="662"/>
      <c r="SJO45" s="662"/>
      <c r="SJP45" s="662"/>
      <c r="SJQ45" s="662"/>
      <c r="SJR45" s="662"/>
      <c r="SJS45" s="662"/>
      <c r="SJT45" s="662"/>
      <c r="SJU45" s="662"/>
      <c r="SJV45" s="662"/>
      <c r="SJW45" s="662"/>
      <c r="SJX45" s="662"/>
      <c r="SJY45" s="662"/>
      <c r="SJZ45" s="662"/>
      <c r="SKA45" s="662"/>
      <c r="SKB45" s="662"/>
      <c r="SKC45" s="662"/>
      <c r="SKD45" s="662"/>
      <c r="SKE45" s="662"/>
      <c r="SKF45" s="662"/>
      <c r="SKG45" s="662"/>
      <c r="SKH45" s="662"/>
      <c r="SKI45" s="662"/>
      <c r="SKJ45" s="662"/>
      <c r="SKK45" s="662"/>
      <c r="SKL45" s="662"/>
      <c r="SKM45" s="662"/>
      <c r="SKN45" s="662"/>
      <c r="SKO45" s="662"/>
      <c r="SKP45" s="662"/>
      <c r="SKQ45" s="662"/>
      <c r="SKR45" s="662"/>
      <c r="SKS45" s="662"/>
      <c r="SKT45" s="662"/>
      <c r="SKU45" s="662"/>
      <c r="SKV45" s="662"/>
      <c r="SKW45" s="662"/>
      <c r="SKX45" s="662"/>
      <c r="SKY45" s="662"/>
      <c r="SKZ45" s="662"/>
      <c r="SLA45" s="662"/>
      <c r="SLB45" s="662"/>
      <c r="SLC45" s="662"/>
      <c r="SLD45" s="662"/>
      <c r="SLE45" s="662"/>
      <c r="SLF45" s="662"/>
      <c r="SLG45" s="662"/>
      <c r="SLH45" s="662"/>
      <c r="SLI45" s="662"/>
      <c r="SLJ45" s="662"/>
      <c r="SLK45" s="662"/>
      <c r="SLL45" s="662"/>
      <c r="SLM45" s="662"/>
      <c r="SLN45" s="662"/>
      <c r="SLO45" s="662"/>
      <c r="SLP45" s="662"/>
      <c r="SLQ45" s="662"/>
      <c r="SLR45" s="662"/>
      <c r="SLS45" s="662"/>
      <c r="SLT45" s="662"/>
      <c r="SLU45" s="662"/>
      <c r="SLV45" s="662"/>
      <c r="SLW45" s="662"/>
      <c r="SLX45" s="662"/>
      <c r="SLY45" s="662"/>
      <c r="SLZ45" s="662"/>
      <c r="SMA45" s="662"/>
      <c r="SMB45" s="662"/>
      <c r="SMC45" s="662"/>
      <c r="SMD45" s="662"/>
      <c r="SME45" s="662"/>
      <c r="SMF45" s="662"/>
      <c r="SMG45" s="662"/>
      <c r="SMH45" s="662"/>
      <c r="SMI45" s="662"/>
      <c r="SMJ45" s="662"/>
      <c r="SMK45" s="662"/>
      <c r="SML45" s="662"/>
      <c r="SMM45" s="662"/>
      <c r="SMN45" s="662"/>
      <c r="SMO45" s="662"/>
      <c r="SMP45" s="662"/>
      <c r="SMQ45" s="662"/>
      <c r="SMR45" s="662"/>
      <c r="SMS45" s="662"/>
      <c r="SMT45" s="662"/>
      <c r="SMU45" s="662"/>
      <c r="SMV45" s="662"/>
      <c r="SMW45" s="662"/>
      <c r="SMX45" s="662"/>
      <c r="SMY45" s="662"/>
      <c r="SMZ45" s="662"/>
      <c r="SNA45" s="662"/>
      <c r="SNB45" s="662"/>
      <c r="SNC45" s="662"/>
      <c r="SND45" s="662"/>
      <c r="SNE45" s="662"/>
      <c r="SNF45" s="662"/>
      <c r="SNG45" s="662"/>
      <c r="SNH45" s="662"/>
      <c r="SNI45" s="662"/>
      <c r="SNJ45" s="662"/>
      <c r="SNK45" s="662"/>
      <c r="SNL45" s="662"/>
      <c r="SNM45" s="662"/>
      <c r="SNN45" s="662"/>
      <c r="SNO45" s="662"/>
      <c r="SNP45" s="662"/>
      <c r="SNQ45" s="662"/>
      <c r="SNR45" s="662"/>
      <c r="SNS45" s="662"/>
      <c r="SNT45" s="662"/>
      <c r="SNU45" s="662"/>
      <c r="SNV45" s="662"/>
      <c r="SNW45" s="662"/>
      <c r="SNX45" s="662"/>
      <c r="SNY45" s="662"/>
      <c r="SNZ45" s="662"/>
      <c r="SOA45" s="662"/>
      <c r="SOB45" s="662"/>
      <c r="SOC45" s="662"/>
      <c r="SOD45" s="662"/>
      <c r="SOE45" s="662"/>
      <c r="SOF45" s="662"/>
      <c r="SOG45" s="662"/>
      <c r="SOH45" s="662"/>
      <c r="SOI45" s="662"/>
      <c r="SOJ45" s="662"/>
      <c r="SOK45" s="662"/>
      <c r="SOL45" s="662"/>
      <c r="SOM45" s="662"/>
      <c r="SON45" s="662"/>
      <c r="SOO45" s="662"/>
      <c r="SOP45" s="662"/>
      <c r="SOQ45" s="662"/>
      <c r="SOR45" s="662"/>
      <c r="SOS45" s="662"/>
      <c r="SOT45" s="662"/>
      <c r="SOU45" s="662"/>
      <c r="SOV45" s="662"/>
      <c r="SOW45" s="662"/>
      <c r="SOX45" s="662"/>
      <c r="SOY45" s="662"/>
      <c r="SOZ45" s="662"/>
      <c r="SPA45" s="662"/>
      <c r="SPB45" s="662"/>
      <c r="SPC45" s="662"/>
      <c r="SPD45" s="662"/>
      <c r="SPE45" s="662"/>
      <c r="SPF45" s="662"/>
      <c r="SPG45" s="662"/>
      <c r="SPH45" s="662"/>
      <c r="SPI45" s="662"/>
      <c r="SPJ45" s="662"/>
      <c r="SPK45" s="662"/>
      <c r="SPL45" s="662"/>
      <c r="SPM45" s="662"/>
      <c r="SPN45" s="662"/>
      <c r="SPO45" s="662"/>
      <c r="SPP45" s="662"/>
      <c r="SPQ45" s="662"/>
      <c r="SPR45" s="662"/>
      <c r="SPS45" s="662"/>
      <c r="SPT45" s="662"/>
      <c r="SPU45" s="662"/>
      <c r="SPV45" s="662"/>
      <c r="SPW45" s="662"/>
      <c r="SPX45" s="662"/>
      <c r="SPY45" s="662"/>
      <c r="SPZ45" s="662"/>
      <c r="SQA45" s="662"/>
      <c r="SQB45" s="662"/>
      <c r="SQC45" s="662"/>
      <c r="SQD45" s="662"/>
      <c r="SQE45" s="662"/>
      <c r="SQF45" s="662"/>
      <c r="SQG45" s="662"/>
      <c r="SQH45" s="662"/>
      <c r="SQI45" s="662"/>
      <c r="SQJ45" s="662"/>
      <c r="SQK45" s="662"/>
      <c r="SQL45" s="662"/>
      <c r="SQM45" s="662"/>
      <c r="SQN45" s="662"/>
      <c r="SQO45" s="662"/>
      <c r="SQP45" s="662"/>
      <c r="SQQ45" s="662"/>
      <c r="SQR45" s="662"/>
      <c r="SQS45" s="662"/>
      <c r="SQT45" s="662"/>
      <c r="SQU45" s="662"/>
      <c r="SQV45" s="662"/>
      <c r="SQW45" s="662"/>
      <c r="SQX45" s="662"/>
      <c r="SQY45" s="662"/>
      <c r="SQZ45" s="662"/>
      <c r="SRA45" s="662"/>
      <c r="SRB45" s="662"/>
      <c r="SRC45" s="662"/>
      <c r="SRD45" s="662"/>
      <c r="SRE45" s="662"/>
      <c r="SRF45" s="662"/>
      <c r="SRG45" s="662"/>
      <c r="SRH45" s="662"/>
      <c r="SRI45" s="662"/>
      <c r="SRJ45" s="662"/>
      <c r="SRK45" s="662"/>
      <c r="SRL45" s="662"/>
      <c r="SRM45" s="662"/>
      <c r="SRN45" s="662"/>
      <c r="SRO45" s="662"/>
      <c r="SRP45" s="662"/>
      <c r="SRQ45" s="662"/>
      <c r="SRR45" s="662"/>
      <c r="SRS45" s="662"/>
      <c r="SRT45" s="662"/>
      <c r="SRU45" s="662"/>
      <c r="SRV45" s="662"/>
      <c r="SRW45" s="662"/>
      <c r="SRX45" s="662"/>
      <c r="SRY45" s="662"/>
      <c r="SRZ45" s="662"/>
      <c r="SSA45" s="662"/>
      <c r="SSB45" s="662"/>
      <c r="SSC45" s="662"/>
      <c r="SSD45" s="662"/>
      <c r="SSE45" s="662"/>
      <c r="SSF45" s="662"/>
      <c r="SSG45" s="662"/>
      <c r="SSH45" s="662"/>
      <c r="SSI45" s="662"/>
      <c r="SSJ45" s="662"/>
      <c r="SSK45" s="662"/>
      <c r="SSL45" s="662"/>
      <c r="SSM45" s="662"/>
      <c r="SSN45" s="662"/>
      <c r="SSO45" s="662"/>
      <c r="SSP45" s="662"/>
      <c r="SSQ45" s="662"/>
      <c r="SSR45" s="662"/>
      <c r="SSS45" s="662"/>
      <c r="SST45" s="662"/>
      <c r="SSU45" s="662"/>
      <c r="SSV45" s="662"/>
      <c r="SSW45" s="662"/>
      <c r="SSX45" s="662"/>
      <c r="SSY45" s="662"/>
      <c r="SSZ45" s="662"/>
      <c r="STA45" s="662"/>
      <c r="STB45" s="662"/>
      <c r="STC45" s="662"/>
      <c r="STD45" s="662"/>
      <c r="STE45" s="662"/>
      <c r="STF45" s="662"/>
      <c r="STG45" s="662"/>
      <c r="STH45" s="662"/>
      <c r="STI45" s="662"/>
      <c r="STJ45" s="662"/>
      <c r="STK45" s="662"/>
      <c r="STL45" s="662"/>
      <c r="STM45" s="662"/>
      <c r="STN45" s="662"/>
      <c r="STO45" s="662"/>
      <c r="STP45" s="662"/>
      <c r="STQ45" s="662"/>
      <c r="STR45" s="662"/>
      <c r="STS45" s="662"/>
      <c r="STT45" s="662"/>
      <c r="STU45" s="662"/>
      <c r="STV45" s="662"/>
      <c r="STW45" s="662"/>
      <c r="STX45" s="662"/>
      <c r="STY45" s="662"/>
      <c r="STZ45" s="662"/>
      <c r="SUA45" s="662"/>
      <c r="SUB45" s="662"/>
      <c r="SUC45" s="662"/>
      <c r="SUD45" s="662"/>
      <c r="SUE45" s="662"/>
      <c r="SUF45" s="662"/>
      <c r="SUG45" s="662"/>
      <c r="SUH45" s="662"/>
      <c r="SUI45" s="662"/>
      <c r="SUJ45" s="662"/>
      <c r="SUK45" s="662"/>
      <c r="SUL45" s="662"/>
      <c r="SUM45" s="662"/>
      <c r="SUN45" s="662"/>
      <c r="SUO45" s="662"/>
      <c r="SUP45" s="662"/>
      <c r="SUQ45" s="662"/>
      <c r="SUR45" s="662"/>
      <c r="SUS45" s="662"/>
      <c r="SUT45" s="662"/>
      <c r="SUU45" s="662"/>
      <c r="SUV45" s="662"/>
      <c r="SUW45" s="662"/>
      <c r="SUX45" s="662"/>
      <c r="SUY45" s="662"/>
      <c r="SUZ45" s="662"/>
      <c r="SVA45" s="662"/>
      <c r="SVB45" s="662"/>
      <c r="SVC45" s="662"/>
      <c r="SVD45" s="662"/>
      <c r="SVE45" s="662"/>
      <c r="SVF45" s="662"/>
      <c r="SVG45" s="662"/>
      <c r="SVH45" s="662"/>
      <c r="SVI45" s="662"/>
      <c r="SVJ45" s="662"/>
      <c r="SVK45" s="662"/>
      <c r="SVL45" s="662"/>
      <c r="SVM45" s="662"/>
      <c r="SVN45" s="662"/>
      <c r="SVO45" s="662"/>
      <c r="SVP45" s="662"/>
      <c r="SVQ45" s="662"/>
      <c r="SVR45" s="662"/>
      <c r="SVS45" s="662"/>
      <c r="SVT45" s="662"/>
      <c r="SVU45" s="662"/>
      <c r="SVV45" s="662"/>
      <c r="SVW45" s="662"/>
      <c r="SVX45" s="662"/>
      <c r="SVY45" s="662"/>
      <c r="SVZ45" s="662"/>
      <c r="SWA45" s="662"/>
      <c r="SWB45" s="662"/>
      <c r="SWC45" s="662"/>
      <c r="SWD45" s="662"/>
      <c r="SWE45" s="662"/>
      <c r="SWF45" s="662"/>
      <c r="SWG45" s="662"/>
      <c r="SWH45" s="662"/>
      <c r="SWI45" s="662"/>
      <c r="SWJ45" s="662"/>
      <c r="SWK45" s="662"/>
      <c r="SWL45" s="662"/>
      <c r="SWM45" s="662"/>
      <c r="SWN45" s="662"/>
      <c r="SWO45" s="662"/>
      <c r="SWP45" s="662"/>
      <c r="SWQ45" s="662"/>
      <c r="SWR45" s="662"/>
      <c r="SWS45" s="662"/>
      <c r="SWT45" s="662"/>
      <c r="SWU45" s="662"/>
      <c r="SWV45" s="662"/>
      <c r="SWW45" s="662"/>
      <c r="SWX45" s="662"/>
      <c r="SWY45" s="662"/>
      <c r="SWZ45" s="662"/>
      <c r="SXA45" s="662"/>
      <c r="SXB45" s="662"/>
      <c r="SXC45" s="662"/>
      <c r="SXD45" s="662"/>
      <c r="SXE45" s="662"/>
      <c r="SXF45" s="662"/>
      <c r="SXG45" s="662"/>
      <c r="SXH45" s="662"/>
      <c r="SXI45" s="662"/>
      <c r="SXJ45" s="662"/>
      <c r="SXK45" s="662"/>
      <c r="SXL45" s="662"/>
      <c r="SXM45" s="662"/>
      <c r="SXN45" s="662"/>
      <c r="SXO45" s="662"/>
      <c r="SXP45" s="662"/>
      <c r="SXQ45" s="662"/>
      <c r="SXR45" s="662"/>
      <c r="SXS45" s="662"/>
      <c r="SXT45" s="662"/>
      <c r="SXU45" s="662"/>
      <c r="SXV45" s="662"/>
      <c r="SXW45" s="662"/>
      <c r="SXX45" s="662"/>
      <c r="SXY45" s="662"/>
      <c r="SXZ45" s="662"/>
      <c r="SYA45" s="662"/>
      <c r="SYB45" s="662"/>
      <c r="SYC45" s="662"/>
      <c r="SYD45" s="662"/>
      <c r="SYE45" s="662"/>
      <c r="SYF45" s="662"/>
      <c r="SYG45" s="662"/>
      <c r="SYH45" s="662"/>
      <c r="SYI45" s="662"/>
      <c r="SYJ45" s="662"/>
      <c r="SYK45" s="662"/>
      <c r="SYL45" s="662"/>
      <c r="SYM45" s="662"/>
      <c r="SYN45" s="662"/>
      <c r="SYO45" s="662"/>
      <c r="SYP45" s="662"/>
      <c r="SYQ45" s="662"/>
      <c r="SYR45" s="662"/>
      <c r="SYS45" s="662"/>
      <c r="SYT45" s="662"/>
      <c r="SYU45" s="662"/>
      <c r="SYV45" s="662"/>
      <c r="SYW45" s="662"/>
      <c r="SYX45" s="662"/>
      <c r="SYY45" s="662"/>
      <c r="SYZ45" s="662"/>
      <c r="SZA45" s="662"/>
      <c r="SZB45" s="662"/>
      <c r="SZC45" s="662"/>
      <c r="SZD45" s="662"/>
      <c r="SZE45" s="662"/>
      <c r="SZF45" s="662"/>
      <c r="SZG45" s="662"/>
      <c r="SZH45" s="662"/>
      <c r="SZI45" s="662"/>
      <c r="SZJ45" s="662"/>
      <c r="SZK45" s="662"/>
      <c r="SZL45" s="662"/>
      <c r="SZM45" s="662"/>
      <c r="SZN45" s="662"/>
      <c r="SZO45" s="662"/>
      <c r="SZP45" s="662"/>
      <c r="SZQ45" s="662"/>
      <c r="SZR45" s="662"/>
      <c r="SZS45" s="662"/>
      <c r="SZT45" s="662"/>
      <c r="SZU45" s="662"/>
      <c r="SZV45" s="662"/>
      <c r="SZW45" s="662"/>
      <c r="SZX45" s="662"/>
      <c r="SZY45" s="662"/>
      <c r="SZZ45" s="662"/>
      <c r="TAA45" s="662"/>
      <c r="TAB45" s="662"/>
      <c r="TAC45" s="662"/>
      <c r="TAD45" s="662"/>
      <c r="TAE45" s="662"/>
      <c r="TAF45" s="662"/>
      <c r="TAG45" s="662"/>
      <c r="TAH45" s="662"/>
      <c r="TAI45" s="662"/>
      <c r="TAJ45" s="662"/>
      <c r="TAK45" s="662"/>
      <c r="TAL45" s="662"/>
      <c r="TAM45" s="662"/>
      <c r="TAN45" s="662"/>
      <c r="TAO45" s="662"/>
      <c r="TAP45" s="662"/>
      <c r="TAQ45" s="662"/>
      <c r="TAR45" s="662"/>
      <c r="TAS45" s="662"/>
      <c r="TAT45" s="662"/>
      <c r="TAU45" s="662"/>
      <c r="TAV45" s="662"/>
      <c r="TAW45" s="662"/>
      <c r="TAX45" s="662"/>
      <c r="TAY45" s="662"/>
      <c r="TAZ45" s="662"/>
      <c r="TBA45" s="662"/>
      <c r="TBB45" s="662"/>
      <c r="TBC45" s="662"/>
      <c r="TBD45" s="662"/>
      <c r="TBE45" s="662"/>
      <c r="TBF45" s="662"/>
      <c r="TBG45" s="662"/>
      <c r="TBH45" s="662"/>
      <c r="TBI45" s="662"/>
      <c r="TBJ45" s="662"/>
      <c r="TBK45" s="662"/>
      <c r="TBL45" s="662"/>
      <c r="TBM45" s="662"/>
      <c r="TBN45" s="662"/>
      <c r="TBO45" s="662"/>
      <c r="TBP45" s="662"/>
      <c r="TBQ45" s="662"/>
      <c r="TBR45" s="662"/>
      <c r="TBS45" s="662"/>
      <c r="TBT45" s="662"/>
      <c r="TBU45" s="662"/>
      <c r="TBV45" s="662"/>
      <c r="TBW45" s="662"/>
      <c r="TBX45" s="662"/>
      <c r="TBY45" s="662"/>
      <c r="TBZ45" s="662"/>
      <c r="TCA45" s="662"/>
      <c r="TCB45" s="662"/>
      <c r="TCC45" s="662"/>
      <c r="TCD45" s="662"/>
      <c r="TCE45" s="662"/>
      <c r="TCF45" s="662"/>
      <c r="TCG45" s="662"/>
      <c r="TCH45" s="662"/>
      <c r="TCI45" s="662"/>
      <c r="TCJ45" s="662"/>
      <c r="TCK45" s="662"/>
      <c r="TCL45" s="662"/>
      <c r="TCM45" s="662"/>
      <c r="TCN45" s="662"/>
      <c r="TCO45" s="662"/>
      <c r="TCP45" s="662"/>
      <c r="TCQ45" s="662"/>
      <c r="TCR45" s="662"/>
      <c r="TCS45" s="662"/>
      <c r="TCT45" s="662"/>
      <c r="TCU45" s="662"/>
      <c r="TCV45" s="662"/>
      <c r="TCW45" s="662"/>
      <c r="TCX45" s="662"/>
      <c r="TCY45" s="662"/>
      <c r="TCZ45" s="662"/>
      <c r="TDA45" s="662"/>
      <c r="TDB45" s="662"/>
      <c r="TDC45" s="662"/>
      <c r="TDD45" s="662"/>
      <c r="TDE45" s="662"/>
      <c r="TDF45" s="662"/>
      <c r="TDG45" s="662"/>
      <c r="TDH45" s="662"/>
      <c r="TDI45" s="662"/>
      <c r="TDJ45" s="662"/>
      <c r="TDK45" s="662"/>
      <c r="TDL45" s="662"/>
      <c r="TDM45" s="662"/>
      <c r="TDN45" s="662"/>
      <c r="TDO45" s="662"/>
      <c r="TDP45" s="662"/>
      <c r="TDQ45" s="662"/>
      <c r="TDR45" s="662"/>
      <c r="TDS45" s="662"/>
      <c r="TDT45" s="662"/>
      <c r="TDU45" s="662"/>
      <c r="TDV45" s="662"/>
      <c r="TDW45" s="662"/>
      <c r="TDX45" s="662"/>
      <c r="TDY45" s="662"/>
      <c r="TDZ45" s="662"/>
      <c r="TEA45" s="662"/>
      <c r="TEB45" s="662"/>
      <c r="TEC45" s="662"/>
      <c r="TED45" s="662"/>
      <c r="TEE45" s="662"/>
      <c r="TEF45" s="662"/>
      <c r="TEG45" s="662"/>
      <c r="TEH45" s="662"/>
      <c r="TEI45" s="662"/>
      <c r="TEJ45" s="662"/>
      <c r="TEK45" s="662"/>
      <c r="TEL45" s="662"/>
      <c r="TEM45" s="662"/>
      <c r="TEN45" s="662"/>
      <c r="TEO45" s="662"/>
      <c r="TEP45" s="662"/>
      <c r="TEQ45" s="662"/>
      <c r="TER45" s="662"/>
      <c r="TES45" s="662"/>
      <c r="TET45" s="662"/>
      <c r="TEU45" s="662"/>
      <c r="TEV45" s="662"/>
      <c r="TEW45" s="662"/>
      <c r="TEX45" s="662"/>
      <c r="TEY45" s="662"/>
      <c r="TEZ45" s="662"/>
      <c r="TFA45" s="662"/>
      <c r="TFB45" s="662"/>
      <c r="TFC45" s="662"/>
      <c r="TFD45" s="662"/>
      <c r="TFE45" s="662"/>
      <c r="TFF45" s="662"/>
      <c r="TFG45" s="662"/>
      <c r="TFH45" s="662"/>
      <c r="TFI45" s="662"/>
      <c r="TFJ45" s="662"/>
      <c r="TFK45" s="662"/>
      <c r="TFL45" s="662"/>
      <c r="TFM45" s="662"/>
      <c r="TFN45" s="662"/>
      <c r="TFO45" s="662"/>
      <c r="TFP45" s="662"/>
      <c r="TFQ45" s="662"/>
      <c r="TFR45" s="662"/>
      <c r="TFS45" s="662"/>
      <c r="TFT45" s="662"/>
      <c r="TFU45" s="662"/>
      <c r="TFV45" s="662"/>
      <c r="TFW45" s="662"/>
      <c r="TFX45" s="662"/>
      <c r="TFY45" s="662"/>
      <c r="TFZ45" s="662"/>
      <c r="TGA45" s="662"/>
      <c r="TGB45" s="662"/>
      <c r="TGC45" s="662"/>
      <c r="TGD45" s="662"/>
      <c r="TGE45" s="662"/>
      <c r="TGF45" s="662"/>
      <c r="TGG45" s="662"/>
      <c r="TGH45" s="662"/>
      <c r="TGI45" s="662"/>
      <c r="TGJ45" s="662"/>
      <c r="TGK45" s="662"/>
      <c r="TGL45" s="662"/>
      <c r="TGM45" s="662"/>
      <c r="TGN45" s="662"/>
      <c r="TGO45" s="662"/>
      <c r="TGP45" s="662"/>
      <c r="TGQ45" s="662"/>
      <c r="TGR45" s="662"/>
      <c r="TGS45" s="662"/>
      <c r="TGT45" s="662"/>
      <c r="TGU45" s="662"/>
      <c r="TGV45" s="662"/>
      <c r="TGW45" s="662"/>
      <c r="TGX45" s="662"/>
      <c r="TGY45" s="662"/>
      <c r="TGZ45" s="662"/>
      <c r="THA45" s="662"/>
      <c r="THB45" s="662"/>
      <c r="THC45" s="662"/>
      <c r="THD45" s="662"/>
      <c r="THE45" s="662"/>
      <c r="THF45" s="662"/>
      <c r="THG45" s="662"/>
      <c r="THH45" s="662"/>
      <c r="THI45" s="662"/>
      <c r="THJ45" s="662"/>
      <c r="THK45" s="662"/>
      <c r="THL45" s="662"/>
      <c r="THM45" s="662"/>
      <c r="THN45" s="662"/>
      <c r="THO45" s="662"/>
      <c r="THP45" s="662"/>
      <c r="THQ45" s="662"/>
      <c r="THR45" s="662"/>
      <c r="THS45" s="662"/>
      <c r="THT45" s="662"/>
      <c r="THU45" s="662"/>
      <c r="THV45" s="662"/>
      <c r="THW45" s="662"/>
      <c r="THX45" s="662"/>
      <c r="THY45" s="662"/>
      <c r="THZ45" s="662"/>
      <c r="TIA45" s="662"/>
      <c r="TIB45" s="662"/>
      <c r="TIC45" s="662"/>
      <c r="TID45" s="662"/>
      <c r="TIE45" s="662"/>
      <c r="TIF45" s="662"/>
      <c r="TIG45" s="662"/>
      <c r="TIH45" s="662"/>
      <c r="TII45" s="662"/>
      <c r="TIJ45" s="662"/>
      <c r="TIK45" s="662"/>
      <c r="TIL45" s="662"/>
      <c r="TIM45" s="662"/>
      <c r="TIN45" s="662"/>
      <c r="TIO45" s="662"/>
      <c r="TIP45" s="662"/>
      <c r="TIQ45" s="662"/>
      <c r="TIR45" s="662"/>
      <c r="TIS45" s="662"/>
      <c r="TIT45" s="662"/>
      <c r="TIU45" s="662"/>
      <c r="TIV45" s="662"/>
      <c r="TIW45" s="662"/>
      <c r="TIX45" s="662"/>
      <c r="TIY45" s="662"/>
      <c r="TIZ45" s="662"/>
      <c r="TJA45" s="662"/>
      <c r="TJB45" s="662"/>
      <c r="TJC45" s="662"/>
      <c r="TJD45" s="662"/>
      <c r="TJE45" s="662"/>
      <c r="TJF45" s="662"/>
      <c r="TJG45" s="662"/>
      <c r="TJH45" s="662"/>
      <c r="TJI45" s="662"/>
      <c r="TJJ45" s="662"/>
      <c r="TJK45" s="662"/>
      <c r="TJL45" s="662"/>
      <c r="TJM45" s="662"/>
      <c r="TJN45" s="662"/>
      <c r="TJO45" s="662"/>
      <c r="TJP45" s="662"/>
      <c r="TJQ45" s="662"/>
      <c r="TJR45" s="662"/>
      <c r="TJS45" s="662"/>
      <c r="TJT45" s="662"/>
      <c r="TJU45" s="662"/>
      <c r="TJV45" s="662"/>
      <c r="TJW45" s="662"/>
      <c r="TJX45" s="662"/>
      <c r="TJY45" s="662"/>
      <c r="TJZ45" s="662"/>
      <c r="TKA45" s="662"/>
      <c r="TKB45" s="662"/>
      <c r="TKC45" s="662"/>
      <c r="TKD45" s="662"/>
      <c r="TKE45" s="662"/>
      <c r="TKF45" s="662"/>
      <c r="TKG45" s="662"/>
      <c r="TKH45" s="662"/>
      <c r="TKI45" s="662"/>
      <c r="TKJ45" s="662"/>
      <c r="TKK45" s="662"/>
      <c r="TKL45" s="662"/>
      <c r="TKM45" s="662"/>
      <c r="TKN45" s="662"/>
      <c r="TKO45" s="662"/>
      <c r="TKP45" s="662"/>
      <c r="TKQ45" s="662"/>
      <c r="TKR45" s="662"/>
      <c r="TKS45" s="662"/>
      <c r="TKT45" s="662"/>
      <c r="TKU45" s="662"/>
      <c r="TKV45" s="662"/>
      <c r="TKW45" s="662"/>
      <c r="TKX45" s="662"/>
      <c r="TKY45" s="662"/>
      <c r="TKZ45" s="662"/>
      <c r="TLA45" s="662"/>
      <c r="TLB45" s="662"/>
      <c r="TLC45" s="662"/>
      <c r="TLD45" s="662"/>
      <c r="TLE45" s="662"/>
      <c r="TLF45" s="662"/>
      <c r="TLG45" s="662"/>
      <c r="TLH45" s="662"/>
      <c r="TLI45" s="662"/>
      <c r="TLJ45" s="662"/>
      <c r="TLK45" s="662"/>
      <c r="TLL45" s="662"/>
      <c r="TLM45" s="662"/>
      <c r="TLN45" s="662"/>
      <c r="TLO45" s="662"/>
      <c r="TLP45" s="662"/>
      <c r="TLQ45" s="662"/>
      <c r="TLR45" s="662"/>
      <c r="TLS45" s="662"/>
      <c r="TLT45" s="662"/>
      <c r="TLU45" s="662"/>
      <c r="TLV45" s="662"/>
      <c r="TLW45" s="662"/>
      <c r="TLX45" s="662"/>
      <c r="TLY45" s="662"/>
      <c r="TLZ45" s="662"/>
      <c r="TMA45" s="662"/>
      <c r="TMB45" s="662"/>
      <c r="TMC45" s="662"/>
      <c r="TMD45" s="662"/>
      <c r="TME45" s="662"/>
      <c r="TMF45" s="662"/>
      <c r="TMG45" s="662"/>
      <c r="TMH45" s="662"/>
      <c r="TMI45" s="662"/>
      <c r="TMJ45" s="662"/>
      <c r="TMK45" s="662"/>
      <c r="TML45" s="662"/>
      <c r="TMM45" s="662"/>
      <c r="TMN45" s="662"/>
      <c r="TMO45" s="662"/>
      <c r="TMP45" s="662"/>
      <c r="TMQ45" s="662"/>
      <c r="TMR45" s="662"/>
      <c r="TMS45" s="662"/>
      <c r="TMT45" s="662"/>
      <c r="TMU45" s="662"/>
      <c r="TMV45" s="662"/>
      <c r="TMW45" s="662"/>
      <c r="TMX45" s="662"/>
      <c r="TMY45" s="662"/>
      <c r="TMZ45" s="662"/>
      <c r="TNA45" s="662"/>
      <c r="TNB45" s="662"/>
      <c r="TNC45" s="662"/>
      <c r="TND45" s="662"/>
      <c r="TNE45" s="662"/>
      <c r="TNF45" s="662"/>
      <c r="TNG45" s="662"/>
      <c r="TNH45" s="662"/>
      <c r="TNI45" s="662"/>
      <c r="TNJ45" s="662"/>
      <c r="TNK45" s="662"/>
      <c r="TNL45" s="662"/>
      <c r="TNM45" s="662"/>
      <c r="TNN45" s="662"/>
      <c r="TNO45" s="662"/>
      <c r="TNP45" s="662"/>
      <c r="TNQ45" s="662"/>
      <c r="TNR45" s="662"/>
      <c r="TNS45" s="662"/>
      <c r="TNT45" s="662"/>
      <c r="TNU45" s="662"/>
      <c r="TNV45" s="662"/>
      <c r="TNW45" s="662"/>
      <c r="TNX45" s="662"/>
      <c r="TNY45" s="662"/>
      <c r="TNZ45" s="662"/>
      <c r="TOA45" s="662"/>
      <c r="TOB45" s="662"/>
      <c r="TOC45" s="662"/>
      <c r="TOD45" s="662"/>
      <c r="TOE45" s="662"/>
      <c r="TOF45" s="662"/>
      <c r="TOG45" s="662"/>
      <c r="TOH45" s="662"/>
      <c r="TOI45" s="662"/>
      <c r="TOJ45" s="662"/>
      <c r="TOK45" s="662"/>
      <c r="TOL45" s="662"/>
      <c r="TOM45" s="662"/>
      <c r="TON45" s="662"/>
      <c r="TOO45" s="662"/>
      <c r="TOP45" s="662"/>
      <c r="TOQ45" s="662"/>
      <c r="TOR45" s="662"/>
      <c r="TOS45" s="662"/>
      <c r="TOT45" s="662"/>
      <c r="TOU45" s="662"/>
      <c r="TOV45" s="662"/>
      <c r="TOW45" s="662"/>
      <c r="TOX45" s="662"/>
      <c r="TOY45" s="662"/>
      <c r="TOZ45" s="662"/>
      <c r="TPA45" s="662"/>
      <c r="TPB45" s="662"/>
      <c r="TPC45" s="662"/>
      <c r="TPD45" s="662"/>
      <c r="TPE45" s="662"/>
      <c r="TPF45" s="662"/>
      <c r="TPG45" s="662"/>
      <c r="TPH45" s="662"/>
      <c r="TPI45" s="662"/>
      <c r="TPJ45" s="662"/>
      <c r="TPK45" s="662"/>
      <c r="TPL45" s="662"/>
      <c r="TPM45" s="662"/>
      <c r="TPN45" s="662"/>
      <c r="TPO45" s="662"/>
      <c r="TPP45" s="662"/>
      <c r="TPQ45" s="662"/>
      <c r="TPR45" s="662"/>
      <c r="TPS45" s="662"/>
      <c r="TPT45" s="662"/>
      <c r="TPU45" s="662"/>
      <c r="TPV45" s="662"/>
      <c r="TPW45" s="662"/>
      <c r="TPX45" s="662"/>
      <c r="TPY45" s="662"/>
      <c r="TPZ45" s="662"/>
      <c r="TQA45" s="662"/>
      <c r="TQB45" s="662"/>
      <c r="TQC45" s="662"/>
      <c r="TQD45" s="662"/>
      <c r="TQE45" s="662"/>
      <c r="TQF45" s="662"/>
      <c r="TQG45" s="662"/>
      <c r="TQH45" s="662"/>
      <c r="TQI45" s="662"/>
      <c r="TQJ45" s="662"/>
      <c r="TQK45" s="662"/>
      <c r="TQL45" s="662"/>
      <c r="TQM45" s="662"/>
      <c r="TQN45" s="662"/>
      <c r="TQO45" s="662"/>
      <c r="TQP45" s="662"/>
      <c r="TQQ45" s="662"/>
      <c r="TQR45" s="662"/>
      <c r="TQS45" s="662"/>
      <c r="TQT45" s="662"/>
      <c r="TQU45" s="662"/>
      <c r="TQV45" s="662"/>
      <c r="TQW45" s="662"/>
      <c r="TQX45" s="662"/>
      <c r="TQY45" s="662"/>
      <c r="TQZ45" s="662"/>
      <c r="TRA45" s="662"/>
      <c r="TRB45" s="662"/>
      <c r="TRC45" s="662"/>
      <c r="TRD45" s="662"/>
      <c r="TRE45" s="662"/>
      <c r="TRF45" s="662"/>
      <c r="TRG45" s="662"/>
      <c r="TRH45" s="662"/>
      <c r="TRI45" s="662"/>
      <c r="TRJ45" s="662"/>
      <c r="TRK45" s="662"/>
      <c r="TRL45" s="662"/>
      <c r="TRM45" s="662"/>
      <c r="TRN45" s="662"/>
      <c r="TRO45" s="662"/>
      <c r="TRP45" s="662"/>
      <c r="TRQ45" s="662"/>
      <c r="TRR45" s="662"/>
      <c r="TRS45" s="662"/>
      <c r="TRT45" s="662"/>
      <c r="TRU45" s="662"/>
      <c r="TRV45" s="662"/>
      <c r="TRW45" s="662"/>
      <c r="TRX45" s="662"/>
      <c r="TRY45" s="662"/>
      <c r="TRZ45" s="662"/>
      <c r="TSA45" s="662"/>
      <c r="TSB45" s="662"/>
      <c r="TSC45" s="662"/>
      <c r="TSD45" s="662"/>
      <c r="TSE45" s="662"/>
      <c r="TSF45" s="662"/>
      <c r="TSG45" s="662"/>
      <c r="TSH45" s="662"/>
      <c r="TSI45" s="662"/>
      <c r="TSJ45" s="662"/>
      <c r="TSK45" s="662"/>
      <c r="TSL45" s="662"/>
      <c r="TSM45" s="662"/>
      <c r="TSN45" s="662"/>
      <c r="TSO45" s="662"/>
      <c r="TSP45" s="662"/>
      <c r="TSQ45" s="662"/>
      <c r="TSR45" s="662"/>
      <c r="TSS45" s="662"/>
      <c r="TST45" s="662"/>
      <c r="TSU45" s="662"/>
      <c r="TSV45" s="662"/>
      <c r="TSW45" s="662"/>
      <c r="TSX45" s="662"/>
      <c r="TSY45" s="662"/>
      <c r="TSZ45" s="662"/>
      <c r="TTA45" s="662"/>
      <c r="TTB45" s="662"/>
      <c r="TTC45" s="662"/>
      <c r="TTD45" s="662"/>
      <c r="TTE45" s="662"/>
      <c r="TTF45" s="662"/>
      <c r="TTG45" s="662"/>
      <c r="TTH45" s="662"/>
      <c r="TTI45" s="662"/>
      <c r="TTJ45" s="662"/>
      <c r="TTK45" s="662"/>
      <c r="TTL45" s="662"/>
      <c r="TTM45" s="662"/>
      <c r="TTN45" s="662"/>
      <c r="TTO45" s="662"/>
      <c r="TTP45" s="662"/>
      <c r="TTQ45" s="662"/>
      <c r="TTR45" s="662"/>
      <c r="TTS45" s="662"/>
      <c r="TTT45" s="662"/>
      <c r="TTU45" s="662"/>
      <c r="TTV45" s="662"/>
      <c r="TTW45" s="662"/>
      <c r="TTX45" s="662"/>
      <c r="TTY45" s="662"/>
      <c r="TTZ45" s="662"/>
      <c r="TUA45" s="662"/>
      <c r="TUB45" s="662"/>
      <c r="TUC45" s="662"/>
      <c r="TUD45" s="662"/>
      <c r="TUE45" s="662"/>
      <c r="TUF45" s="662"/>
      <c r="TUG45" s="662"/>
      <c r="TUH45" s="662"/>
      <c r="TUI45" s="662"/>
      <c r="TUJ45" s="662"/>
      <c r="TUK45" s="662"/>
      <c r="TUL45" s="662"/>
      <c r="TUM45" s="662"/>
      <c r="TUN45" s="662"/>
      <c r="TUO45" s="662"/>
      <c r="TUP45" s="662"/>
      <c r="TUQ45" s="662"/>
      <c r="TUR45" s="662"/>
      <c r="TUS45" s="662"/>
      <c r="TUT45" s="662"/>
      <c r="TUU45" s="662"/>
      <c r="TUV45" s="662"/>
      <c r="TUW45" s="662"/>
      <c r="TUX45" s="662"/>
      <c r="TUY45" s="662"/>
      <c r="TUZ45" s="662"/>
      <c r="TVA45" s="662"/>
      <c r="TVB45" s="662"/>
      <c r="TVC45" s="662"/>
      <c r="TVD45" s="662"/>
      <c r="TVE45" s="662"/>
      <c r="TVF45" s="662"/>
      <c r="TVG45" s="662"/>
      <c r="TVH45" s="662"/>
      <c r="TVI45" s="662"/>
      <c r="TVJ45" s="662"/>
      <c r="TVK45" s="662"/>
      <c r="TVL45" s="662"/>
      <c r="TVM45" s="662"/>
      <c r="TVN45" s="662"/>
      <c r="TVO45" s="662"/>
      <c r="TVP45" s="662"/>
      <c r="TVQ45" s="662"/>
      <c r="TVR45" s="662"/>
      <c r="TVS45" s="662"/>
      <c r="TVT45" s="662"/>
      <c r="TVU45" s="662"/>
      <c r="TVV45" s="662"/>
      <c r="TVW45" s="662"/>
      <c r="TVX45" s="662"/>
      <c r="TVY45" s="662"/>
      <c r="TVZ45" s="662"/>
      <c r="TWA45" s="662"/>
      <c r="TWB45" s="662"/>
      <c r="TWC45" s="662"/>
      <c r="TWD45" s="662"/>
      <c r="TWE45" s="662"/>
      <c r="TWF45" s="662"/>
      <c r="TWG45" s="662"/>
      <c r="TWH45" s="662"/>
      <c r="TWI45" s="662"/>
      <c r="TWJ45" s="662"/>
      <c r="TWK45" s="662"/>
      <c r="TWL45" s="662"/>
      <c r="TWM45" s="662"/>
      <c r="TWN45" s="662"/>
      <c r="TWO45" s="662"/>
      <c r="TWP45" s="662"/>
      <c r="TWQ45" s="662"/>
      <c r="TWR45" s="662"/>
      <c r="TWS45" s="662"/>
      <c r="TWT45" s="662"/>
      <c r="TWU45" s="662"/>
      <c r="TWV45" s="662"/>
      <c r="TWW45" s="662"/>
      <c r="TWX45" s="662"/>
      <c r="TWY45" s="662"/>
      <c r="TWZ45" s="662"/>
      <c r="TXA45" s="662"/>
      <c r="TXB45" s="662"/>
      <c r="TXC45" s="662"/>
      <c r="TXD45" s="662"/>
      <c r="TXE45" s="662"/>
      <c r="TXF45" s="662"/>
      <c r="TXG45" s="662"/>
      <c r="TXH45" s="662"/>
      <c r="TXI45" s="662"/>
      <c r="TXJ45" s="662"/>
      <c r="TXK45" s="662"/>
      <c r="TXL45" s="662"/>
      <c r="TXM45" s="662"/>
      <c r="TXN45" s="662"/>
      <c r="TXO45" s="662"/>
      <c r="TXP45" s="662"/>
      <c r="TXQ45" s="662"/>
      <c r="TXR45" s="662"/>
      <c r="TXS45" s="662"/>
      <c r="TXT45" s="662"/>
      <c r="TXU45" s="662"/>
      <c r="TXV45" s="662"/>
      <c r="TXW45" s="662"/>
      <c r="TXX45" s="662"/>
      <c r="TXY45" s="662"/>
      <c r="TXZ45" s="662"/>
      <c r="TYA45" s="662"/>
      <c r="TYB45" s="662"/>
      <c r="TYC45" s="662"/>
      <c r="TYD45" s="662"/>
      <c r="TYE45" s="662"/>
      <c r="TYF45" s="662"/>
      <c r="TYG45" s="662"/>
      <c r="TYH45" s="662"/>
      <c r="TYI45" s="662"/>
      <c r="TYJ45" s="662"/>
      <c r="TYK45" s="662"/>
      <c r="TYL45" s="662"/>
      <c r="TYM45" s="662"/>
      <c r="TYN45" s="662"/>
      <c r="TYO45" s="662"/>
      <c r="TYP45" s="662"/>
      <c r="TYQ45" s="662"/>
      <c r="TYR45" s="662"/>
      <c r="TYS45" s="662"/>
      <c r="TYT45" s="662"/>
      <c r="TYU45" s="662"/>
      <c r="TYV45" s="662"/>
      <c r="TYW45" s="662"/>
      <c r="TYX45" s="662"/>
      <c r="TYY45" s="662"/>
      <c r="TYZ45" s="662"/>
      <c r="TZA45" s="662"/>
      <c r="TZB45" s="662"/>
      <c r="TZC45" s="662"/>
      <c r="TZD45" s="662"/>
      <c r="TZE45" s="662"/>
      <c r="TZF45" s="662"/>
      <c r="TZG45" s="662"/>
      <c r="TZH45" s="662"/>
      <c r="TZI45" s="662"/>
      <c r="TZJ45" s="662"/>
      <c r="TZK45" s="662"/>
      <c r="TZL45" s="662"/>
      <c r="TZM45" s="662"/>
      <c r="TZN45" s="662"/>
      <c r="TZO45" s="662"/>
      <c r="TZP45" s="662"/>
      <c r="TZQ45" s="662"/>
      <c r="TZR45" s="662"/>
      <c r="TZS45" s="662"/>
      <c r="TZT45" s="662"/>
      <c r="TZU45" s="662"/>
      <c r="TZV45" s="662"/>
      <c r="TZW45" s="662"/>
      <c r="TZX45" s="662"/>
      <c r="TZY45" s="662"/>
      <c r="TZZ45" s="662"/>
      <c r="UAA45" s="662"/>
      <c r="UAB45" s="662"/>
      <c r="UAC45" s="662"/>
      <c r="UAD45" s="662"/>
      <c r="UAE45" s="662"/>
      <c r="UAF45" s="662"/>
      <c r="UAG45" s="662"/>
      <c r="UAH45" s="662"/>
      <c r="UAI45" s="662"/>
      <c r="UAJ45" s="662"/>
      <c r="UAK45" s="662"/>
      <c r="UAL45" s="662"/>
      <c r="UAM45" s="662"/>
      <c r="UAN45" s="662"/>
      <c r="UAO45" s="662"/>
      <c r="UAP45" s="662"/>
      <c r="UAQ45" s="662"/>
      <c r="UAR45" s="662"/>
      <c r="UAS45" s="662"/>
      <c r="UAT45" s="662"/>
      <c r="UAU45" s="662"/>
      <c r="UAV45" s="662"/>
      <c r="UAW45" s="662"/>
      <c r="UAX45" s="662"/>
      <c r="UAY45" s="662"/>
      <c r="UAZ45" s="662"/>
      <c r="UBA45" s="662"/>
      <c r="UBB45" s="662"/>
      <c r="UBC45" s="662"/>
      <c r="UBD45" s="662"/>
      <c r="UBE45" s="662"/>
      <c r="UBF45" s="662"/>
      <c r="UBG45" s="662"/>
      <c r="UBH45" s="662"/>
      <c r="UBI45" s="662"/>
      <c r="UBJ45" s="662"/>
      <c r="UBK45" s="662"/>
      <c r="UBL45" s="662"/>
      <c r="UBM45" s="662"/>
      <c r="UBN45" s="662"/>
      <c r="UBO45" s="662"/>
      <c r="UBP45" s="662"/>
      <c r="UBQ45" s="662"/>
      <c r="UBR45" s="662"/>
      <c r="UBS45" s="662"/>
      <c r="UBT45" s="662"/>
      <c r="UBU45" s="662"/>
      <c r="UBV45" s="662"/>
      <c r="UBW45" s="662"/>
      <c r="UBX45" s="662"/>
      <c r="UBY45" s="662"/>
      <c r="UBZ45" s="662"/>
      <c r="UCA45" s="662"/>
      <c r="UCB45" s="662"/>
      <c r="UCC45" s="662"/>
      <c r="UCD45" s="662"/>
      <c r="UCE45" s="662"/>
      <c r="UCF45" s="662"/>
      <c r="UCG45" s="662"/>
      <c r="UCH45" s="662"/>
      <c r="UCI45" s="662"/>
      <c r="UCJ45" s="662"/>
      <c r="UCK45" s="662"/>
      <c r="UCL45" s="662"/>
      <c r="UCM45" s="662"/>
      <c r="UCN45" s="662"/>
      <c r="UCO45" s="662"/>
      <c r="UCP45" s="662"/>
      <c r="UCQ45" s="662"/>
      <c r="UCR45" s="662"/>
      <c r="UCS45" s="662"/>
      <c r="UCT45" s="662"/>
      <c r="UCU45" s="662"/>
      <c r="UCV45" s="662"/>
      <c r="UCW45" s="662"/>
      <c r="UCX45" s="662"/>
      <c r="UCY45" s="662"/>
      <c r="UCZ45" s="662"/>
      <c r="UDA45" s="662"/>
      <c r="UDB45" s="662"/>
      <c r="UDC45" s="662"/>
      <c r="UDD45" s="662"/>
      <c r="UDE45" s="662"/>
      <c r="UDF45" s="662"/>
      <c r="UDG45" s="662"/>
      <c r="UDH45" s="662"/>
      <c r="UDI45" s="662"/>
      <c r="UDJ45" s="662"/>
      <c r="UDK45" s="662"/>
      <c r="UDL45" s="662"/>
      <c r="UDM45" s="662"/>
      <c r="UDN45" s="662"/>
      <c r="UDO45" s="662"/>
      <c r="UDP45" s="662"/>
      <c r="UDQ45" s="662"/>
      <c r="UDR45" s="662"/>
      <c r="UDS45" s="662"/>
      <c r="UDT45" s="662"/>
      <c r="UDU45" s="662"/>
      <c r="UDV45" s="662"/>
      <c r="UDW45" s="662"/>
      <c r="UDX45" s="662"/>
      <c r="UDY45" s="662"/>
      <c r="UDZ45" s="662"/>
      <c r="UEA45" s="662"/>
      <c r="UEB45" s="662"/>
      <c r="UEC45" s="662"/>
      <c r="UED45" s="662"/>
      <c r="UEE45" s="662"/>
      <c r="UEF45" s="662"/>
      <c r="UEG45" s="662"/>
      <c r="UEH45" s="662"/>
      <c r="UEI45" s="662"/>
      <c r="UEJ45" s="662"/>
      <c r="UEK45" s="662"/>
      <c r="UEL45" s="662"/>
      <c r="UEM45" s="662"/>
      <c r="UEN45" s="662"/>
      <c r="UEO45" s="662"/>
      <c r="UEP45" s="662"/>
      <c r="UEQ45" s="662"/>
      <c r="UER45" s="662"/>
      <c r="UES45" s="662"/>
      <c r="UET45" s="662"/>
      <c r="UEU45" s="662"/>
      <c r="UEV45" s="662"/>
      <c r="UEW45" s="662"/>
      <c r="UEX45" s="662"/>
      <c r="UEY45" s="662"/>
      <c r="UEZ45" s="662"/>
      <c r="UFA45" s="662"/>
      <c r="UFB45" s="662"/>
      <c r="UFC45" s="662"/>
      <c r="UFD45" s="662"/>
      <c r="UFE45" s="662"/>
      <c r="UFF45" s="662"/>
      <c r="UFG45" s="662"/>
      <c r="UFH45" s="662"/>
      <c r="UFI45" s="662"/>
      <c r="UFJ45" s="662"/>
      <c r="UFK45" s="662"/>
      <c r="UFL45" s="662"/>
      <c r="UFM45" s="662"/>
      <c r="UFN45" s="662"/>
      <c r="UFO45" s="662"/>
      <c r="UFP45" s="662"/>
      <c r="UFQ45" s="662"/>
      <c r="UFR45" s="662"/>
      <c r="UFS45" s="662"/>
      <c r="UFT45" s="662"/>
      <c r="UFU45" s="662"/>
      <c r="UFV45" s="662"/>
      <c r="UFW45" s="662"/>
      <c r="UFX45" s="662"/>
      <c r="UFY45" s="662"/>
      <c r="UFZ45" s="662"/>
      <c r="UGA45" s="662"/>
      <c r="UGB45" s="662"/>
      <c r="UGC45" s="662"/>
      <c r="UGD45" s="662"/>
      <c r="UGE45" s="662"/>
      <c r="UGF45" s="662"/>
      <c r="UGG45" s="662"/>
      <c r="UGH45" s="662"/>
      <c r="UGI45" s="662"/>
      <c r="UGJ45" s="662"/>
      <c r="UGK45" s="662"/>
      <c r="UGL45" s="662"/>
      <c r="UGM45" s="662"/>
      <c r="UGN45" s="662"/>
      <c r="UGO45" s="662"/>
      <c r="UGP45" s="662"/>
      <c r="UGQ45" s="662"/>
      <c r="UGR45" s="662"/>
      <c r="UGS45" s="662"/>
      <c r="UGT45" s="662"/>
      <c r="UGU45" s="662"/>
      <c r="UGV45" s="662"/>
      <c r="UGW45" s="662"/>
      <c r="UGX45" s="662"/>
      <c r="UGY45" s="662"/>
      <c r="UGZ45" s="662"/>
      <c r="UHA45" s="662"/>
      <c r="UHB45" s="662"/>
      <c r="UHC45" s="662"/>
      <c r="UHD45" s="662"/>
      <c r="UHE45" s="662"/>
      <c r="UHF45" s="662"/>
      <c r="UHG45" s="662"/>
      <c r="UHH45" s="662"/>
      <c r="UHI45" s="662"/>
      <c r="UHJ45" s="662"/>
      <c r="UHK45" s="662"/>
      <c r="UHL45" s="662"/>
      <c r="UHM45" s="662"/>
      <c r="UHN45" s="662"/>
      <c r="UHO45" s="662"/>
      <c r="UHP45" s="662"/>
      <c r="UHQ45" s="662"/>
      <c r="UHR45" s="662"/>
      <c r="UHS45" s="662"/>
      <c r="UHT45" s="662"/>
      <c r="UHU45" s="662"/>
      <c r="UHV45" s="662"/>
      <c r="UHW45" s="662"/>
      <c r="UHX45" s="662"/>
      <c r="UHY45" s="662"/>
      <c r="UHZ45" s="662"/>
      <c r="UIA45" s="662"/>
      <c r="UIB45" s="662"/>
      <c r="UIC45" s="662"/>
      <c r="UID45" s="662"/>
      <c r="UIE45" s="662"/>
      <c r="UIF45" s="662"/>
      <c r="UIG45" s="662"/>
      <c r="UIH45" s="662"/>
      <c r="UII45" s="662"/>
      <c r="UIJ45" s="662"/>
      <c r="UIK45" s="662"/>
      <c r="UIL45" s="662"/>
      <c r="UIM45" s="662"/>
      <c r="UIN45" s="662"/>
      <c r="UIO45" s="662"/>
      <c r="UIP45" s="662"/>
      <c r="UIQ45" s="662"/>
      <c r="UIR45" s="662"/>
      <c r="UIS45" s="662"/>
      <c r="UIT45" s="662"/>
      <c r="UIU45" s="662"/>
      <c r="UIV45" s="662"/>
      <c r="UIW45" s="662"/>
      <c r="UIX45" s="662"/>
      <c r="UIY45" s="662"/>
      <c r="UIZ45" s="662"/>
      <c r="UJA45" s="662"/>
      <c r="UJB45" s="662"/>
      <c r="UJC45" s="662"/>
      <c r="UJD45" s="662"/>
      <c r="UJE45" s="662"/>
      <c r="UJF45" s="662"/>
      <c r="UJG45" s="662"/>
      <c r="UJH45" s="662"/>
      <c r="UJI45" s="662"/>
      <c r="UJJ45" s="662"/>
      <c r="UJK45" s="662"/>
      <c r="UJL45" s="662"/>
      <c r="UJM45" s="662"/>
      <c r="UJN45" s="662"/>
      <c r="UJO45" s="662"/>
      <c r="UJP45" s="662"/>
      <c r="UJQ45" s="662"/>
      <c r="UJR45" s="662"/>
      <c r="UJS45" s="662"/>
      <c r="UJT45" s="662"/>
      <c r="UJU45" s="662"/>
      <c r="UJV45" s="662"/>
      <c r="UJW45" s="662"/>
      <c r="UJX45" s="662"/>
      <c r="UJY45" s="662"/>
      <c r="UJZ45" s="662"/>
      <c r="UKA45" s="662"/>
      <c r="UKB45" s="662"/>
      <c r="UKC45" s="662"/>
      <c r="UKD45" s="662"/>
      <c r="UKE45" s="662"/>
      <c r="UKF45" s="662"/>
      <c r="UKG45" s="662"/>
      <c r="UKH45" s="662"/>
      <c r="UKI45" s="662"/>
      <c r="UKJ45" s="662"/>
      <c r="UKK45" s="662"/>
      <c r="UKL45" s="662"/>
      <c r="UKM45" s="662"/>
      <c r="UKN45" s="662"/>
      <c r="UKO45" s="662"/>
      <c r="UKP45" s="662"/>
      <c r="UKQ45" s="662"/>
      <c r="UKR45" s="662"/>
      <c r="UKS45" s="662"/>
      <c r="UKT45" s="662"/>
      <c r="UKU45" s="662"/>
      <c r="UKV45" s="662"/>
      <c r="UKW45" s="662"/>
      <c r="UKX45" s="662"/>
      <c r="UKY45" s="662"/>
      <c r="UKZ45" s="662"/>
      <c r="ULA45" s="662"/>
      <c r="ULB45" s="662"/>
      <c r="ULC45" s="662"/>
      <c r="ULD45" s="662"/>
      <c r="ULE45" s="662"/>
      <c r="ULF45" s="662"/>
      <c r="ULG45" s="662"/>
      <c r="ULH45" s="662"/>
      <c r="ULI45" s="662"/>
      <c r="ULJ45" s="662"/>
      <c r="ULK45" s="662"/>
      <c r="ULL45" s="662"/>
      <c r="ULM45" s="662"/>
      <c r="ULN45" s="662"/>
      <c r="ULO45" s="662"/>
      <c r="ULP45" s="662"/>
      <c r="ULQ45" s="662"/>
      <c r="ULR45" s="662"/>
      <c r="ULS45" s="662"/>
      <c r="ULT45" s="662"/>
      <c r="ULU45" s="662"/>
      <c r="ULV45" s="662"/>
      <c r="ULW45" s="662"/>
      <c r="ULX45" s="662"/>
      <c r="ULY45" s="662"/>
      <c r="ULZ45" s="662"/>
      <c r="UMA45" s="662"/>
      <c r="UMB45" s="662"/>
      <c r="UMC45" s="662"/>
      <c r="UMD45" s="662"/>
      <c r="UME45" s="662"/>
      <c r="UMF45" s="662"/>
      <c r="UMG45" s="662"/>
      <c r="UMH45" s="662"/>
      <c r="UMI45" s="662"/>
      <c r="UMJ45" s="662"/>
      <c r="UMK45" s="662"/>
      <c r="UML45" s="662"/>
      <c r="UMM45" s="662"/>
      <c r="UMN45" s="662"/>
      <c r="UMO45" s="662"/>
      <c r="UMP45" s="662"/>
      <c r="UMQ45" s="662"/>
      <c r="UMR45" s="662"/>
      <c r="UMS45" s="662"/>
      <c r="UMT45" s="662"/>
      <c r="UMU45" s="662"/>
      <c r="UMV45" s="662"/>
      <c r="UMW45" s="662"/>
      <c r="UMX45" s="662"/>
      <c r="UMY45" s="662"/>
      <c r="UMZ45" s="662"/>
      <c r="UNA45" s="662"/>
      <c r="UNB45" s="662"/>
      <c r="UNC45" s="662"/>
      <c r="UND45" s="662"/>
      <c r="UNE45" s="662"/>
      <c r="UNF45" s="662"/>
      <c r="UNG45" s="662"/>
      <c r="UNH45" s="662"/>
      <c r="UNI45" s="662"/>
      <c r="UNJ45" s="662"/>
      <c r="UNK45" s="662"/>
      <c r="UNL45" s="662"/>
      <c r="UNM45" s="662"/>
      <c r="UNN45" s="662"/>
      <c r="UNO45" s="662"/>
      <c r="UNP45" s="662"/>
      <c r="UNQ45" s="662"/>
      <c r="UNR45" s="662"/>
      <c r="UNS45" s="662"/>
      <c r="UNT45" s="662"/>
      <c r="UNU45" s="662"/>
      <c r="UNV45" s="662"/>
      <c r="UNW45" s="662"/>
      <c r="UNX45" s="662"/>
      <c r="UNY45" s="662"/>
      <c r="UNZ45" s="662"/>
      <c r="UOA45" s="662"/>
      <c r="UOB45" s="662"/>
      <c r="UOC45" s="662"/>
      <c r="UOD45" s="662"/>
      <c r="UOE45" s="662"/>
      <c r="UOF45" s="662"/>
      <c r="UOG45" s="662"/>
      <c r="UOH45" s="662"/>
      <c r="UOI45" s="662"/>
      <c r="UOJ45" s="662"/>
      <c r="UOK45" s="662"/>
      <c r="UOL45" s="662"/>
      <c r="UOM45" s="662"/>
      <c r="UON45" s="662"/>
      <c r="UOO45" s="662"/>
      <c r="UOP45" s="662"/>
      <c r="UOQ45" s="662"/>
      <c r="UOR45" s="662"/>
      <c r="UOS45" s="662"/>
      <c r="UOT45" s="662"/>
      <c r="UOU45" s="662"/>
      <c r="UOV45" s="662"/>
      <c r="UOW45" s="662"/>
      <c r="UOX45" s="662"/>
      <c r="UOY45" s="662"/>
      <c r="UOZ45" s="662"/>
      <c r="UPA45" s="662"/>
      <c r="UPB45" s="662"/>
      <c r="UPC45" s="662"/>
      <c r="UPD45" s="662"/>
      <c r="UPE45" s="662"/>
      <c r="UPF45" s="662"/>
      <c r="UPG45" s="662"/>
      <c r="UPH45" s="662"/>
      <c r="UPI45" s="662"/>
      <c r="UPJ45" s="662"/>
      <c r="UPK45" s="662"/>
      <c r="UPL45" s="662"/>
      <c r="UPM45" s="662"/>
      <c r="UPN45" s="662"/>
      <c r="UPO45" s="662"/>
      <c r="UPP45" s="662"/>
      <c r="UPQ45" s="662"/>
      <c r="UPR45" s="662"/>
      <c r="UPS45" s="662"/>
      <c r="UPT45" s="662"/>
      <c r="UPU45" s="662"/>
      <c r="UPV45" s="662"/>
      <c r="UPW45" s="662"/>
      <c r="UPX45" s="662"/>
      <c r="UPY45" s="662"/>
      <c r="UPZ45" s="662"/>
      <c r="UQA45" s="662"/>
      <c r="UQB45" s="662"/>
      <c r="UQC45" s="662"/>
      <c r="UQD45" s="662"/>
      <c r="UQE45" s="662"/>
      <c r="UQF45" s="662"/>
      <c r="UQG45" s="662"/>
      <c r="UQH45" s="662"/>
      <c r="UQI45" s="662"/>
      <c r="UQJ45" s="662"/>
      <c r="UQK45" s="662"/>
      <c r="UQL45" s="662"/>
      <c r="UQM45" s="662"/>
      <c r="UQN45" s="662"/>
      <c r="UQO45" s="662"/>
      <c r="UQP45" s="662"/>
      <c r="UQQ45" s="662"/>
      <c r="UQR45" s="662"/>
      <c r="UQS45" s="662"/>
      <c r="UQT45" s="662"/>
      <c r="UQU45" s="662"/>
      <c r="UQV45" s="662"/>
      <c r="UQW45" s="662"/>
      <c r="UQX45" s="662"/>
      <c r="UQY45" s="662"/>
      <c r="UQZ45" s="662"/>
      <c r="URA45" s="662"/>
      <c r="URB45" s="662"/>
      <c r="URC45" s="662"/>
      <c r="URD45" s="662"/>
      <c r="URE45" s="662"/>
      <c r="URF45" s="662"/>
      <c r="URG45" s="662"/>
      <c r="URH45" s="662"/>
      <c r="URI45" s="662"/>
      <c r="URJ45" s="662"/>
      <c r="URK45" s="662"/>
      <c r="URL45" s="662"/>
      <c r="URM45" s="662"/>
      <c r="URN45" s="662"/>
      <c r="URO45" s="662"/>
      <c r="URP45" s="662"/>
      <c r="URQ45" s="662"/>
      <c r="URR45" s="662"/>
      <c r="URS45" s="662"/>
      <c r="URT45" s="662"/>
      <c r="URU45" s="662"/>
      <c r="URV45" s="662"/>
      <c r="URW45" s="662"/>
      <c r="URX45" s="662"/>
      <c r="URY45" s="662"/>
      <c r="URZ45" s="662"/>
      <c r="USA45" s="662"/>
      <c r="USB45" s="662"/>
      <c r="USC45" s="662"/>
      <c r="USD45" s="662"/>
      <c r="USE45" s="662"/>
      <c r="USF45" s="662"/>
      <c r="USG45" s="662"/>
      <c r="USH45" s="662"/>
      <c r="USI45" s="662"/>
      <c r="USJ45" s="662"/>
      <c r="USK45" s="662"/>
      <c r="USL45" s="662"/>
      <c r="USM45" s="662"/>
      <c r="USN45" s="662"/>
      <c r="USO45" s="662"/>
      <c r="USP45" s="662"/>
      <c r="USQ45" s="662"/>
      <c r="USR45" s="662"/>
      <c r="USS45" s="662"/>
      <c r="UST45" s="662"/>
      <c r="USU45" s="662"/>
      <c r="USV45" s="662"/>
      <c r="USW45" s="662"/>
      <c r="USX45" s="662"/>
      <c r="USY45" s="662"/>
      <c r="USZ45" s="662"/>
      <c r="UTA45" s="662"/>
      <c r="UTB45" s="662"/>
      <c r="UTC45" s="662"/>
      <c r="UTD45" s="662"/>
      <c r="UTE45" s="662"/>
      <c r="UTF45" s="662"/>
      <c r="UTG45" s="662"/>
      <c r="UTH45" s="662"/>
      <c r="UTI45" s="662"/>
      <c r="UTJ45" s="662"/>
      <c r="UTK45" s="662"/>
      <c r="UTL45" s="662"/>
      <c r="UTM45" s="662"/>
      <c r="UTN45" s="662"/>
      <c r="UTO45" s="662"/>
      <c r="UTP45" s="662"/>
      <c r="UTQ45" s="662"/>
      <c r="UTR45" s="662"/>
      <c r="UTS45" s="662"/>
      <c r="UTT45" s="662"/>
      <c r="UTU45" s="662"/>
      <c r="UTV45" s="662"/>
      <c r="UTW45" s="662"/>
      <c r="UTX45" s="662"/>
      <c r="UTY45" s="662"/>
      <c r="UTZ45" s="662"/>
      <c r="UUA45" s="662"/>
      <c r="UUB45" s="662"/>
      <c r="UUC45" s="662"/>
      <c r="UUD45" s="662"/>
      <c r="UUE45" s="662"/>
      <c r="UUF45" s="662"/>
      <c r="UUG45" s="662"/>
      <c r="UUH45" s="662"/>
      <c r="UUI45" s="662"/>
      <c r="UUJ45" s="662"/>
      <c r="UUK45" s="662"/>
      <c r="UUL45" s="662"/>
      <c r="UUM45" s="662"/>
      <c r="UUN45" s="662"/>
      <c r="UUO45" s="662"/>
      <c r="UUP45" s="662"/>
      <c r="UUQ45" s="662"/>
      <c r="UUR45" s="662"/>
      <c r="UUS45" s="662"/>
      <c r="UUT45" s="662"/>
      <c r="UUU45" s="662"/>
      <c r="UUV45" s="662"/>
      <c r="UUW45" s="662"/>
      <c r="UUX45" s="662"/>
      <c r="UUY45" s="662"/>
      <c r="UUZ45" s="662"/>
      <c r="UVA45" s="662"/>
      <c r="UVB45" s="662"/>
      <c r="UVC45" s="662"/>
      <c r="UVD45" s="662"/>
      <c r="UVE45" s="662"/>
      <c r="UVF45" s="662"/>
      <c r="UVG45" s="662"/>
      <c r="UVH45" s="662"/>
      <c r="UVI45" s="662"/>
      <c r="UVJ45" s="662"/>
      <c r="UVK45" s="662"/>
      <c r="UVL45" s="662"/>
      <c r="UVM45" s="662"/>
      <c r="UVN45" s="662"/>
      <c r="UVO45" s="662"/>
      <c r="UVP45" s="662"/>
      <c r="UVQ45" s="662"/>
      <c r="UVR45" s="662"/>
      <c r="UVS45" s="662"/>
      <c r="UVT45" s="662"/>
      <c r="UVU45" s="662"/>
      <c r="UVV45" s="662"/>
      <c r="UVW45" s="662"/>
      <c r="UVX45" s="662"/>
      <c r="UVY45" s="662"/>
      <c r="UVZ45" s="662"/>
      <c r="UWA45" s="662"/>
      <c r="UWB45" s="662"/>
      <c r="UWC45" s="662"/>
      <c r="UWD45" s="662"/>
      <c r="UWE45" s="662"/>
      <c r="UWF45" s="662"/>
      <c r="UWG45" s="662"/>
      <c r="UWH45" s="662"/>
      <c r="UWI45" s="662"/>
      <c r="UWJ45" s="662"/>
      <c r="UWK45" s="662"/>
      <c r="UWL45" s="662"/>
      <c r="UWM45" s="662"/>
      <c r="UWN45" s="662"/>
      <c r="UWO45" s="662"/>
      <c r="UWP45" s="662"/>
      <c r="UWQ45" s="662"/>
      <c r="UWR45" s="662"/>
      <c r="UWS45" s="662"/>
      <c r="UWT45" s="662"/>
      <c r="UWU45" s="662"/>
      <c r="UWV45" s="662"/>
      <c r="UWW45" s="662"/>
      <c r="UWX45" s="662"/>
      <c r="UWY45" s="662"/>
      <c r="UWZ45" s="662"/>
      <c r="UXA45" s="662"/>
      <c r="UXB45" s="662"/>
      <c r="UXC45" s="662"/>
      <c r="UXD45" s="662"/>
      <c r="UXE45" s="662"/>
      <c r="UXF45" s="662"/>
      <c r="UXG45" s="662"/>
      <c r="UXH45" s="662"/>
      <c r="UXI45" s="662"/>
      <c r="UXJ45" s="662"/>
      <c r="UXK45" s="662"/>
      <c r="UXL45" s="662"/>
      <c r="UXM45" s="662"/>
      <c r="UXN45" s="662"/>
      <c r="UXO45" s="662"/>
      <c r="UXP45" s="662"/>
      <c r="UXQ45" s="662"/>
      <c r="UXR45" s="662"/>
      <c r="UXS45" s="662"/>
      <c r="UXT45" s="662"/>
      <c r="UXU45" s="662"/>
      <c r="UXV45" s="662"/>
      <c r="UXW45" s="662"/>
      <c r="UXX45" s="662"/>
      <c r="UXY45" s="662"/>
      <c r="UXZ45" s="662"/>
      <c r="UYA45" s="662"/>
      <c r="UYB45" s="662"/>
      <c r="UYC45" s="662"/>
      <c r="UYD45" s="662"/>
      <c r="UYE45" s="662"/>
      <c r="UYF45" s="662"/>
      <c r="UYG45" s="662"/>
      <c r="UYH45" s="662"/>
      <c r="UYI45" s="662"/>
      <c r="UYJ45" s="662"/>
      <c r="UYK45" s="662"/>
      <c r="UYL45" s="662"/>
      <c r="UYM45" s="662"/>
      <c r="UYN45" s="662"/>
      <c r="UYO45" s="662"/>
      <c r="UYP45" s="662"/>
      <c r="UYQ45" s="662"/>
      <c r="UYR45" s="662"/>
      <c r="UYS45" s="662"/>
      <c r="UYT45" s="662"/>
      <c r="UYU45" s="662"/>
      <c r="UYV45" s="662"/>
      <c r="UYW45" s="662"/>
      <c r="UYX45" s="662"/>
      <c r="UYY45" s="662"/>
      <c r="UYZ45" s="662"/>
      <c r="UZA45" s="662"/>
      <c r="UZB45" s="662"/>
      <c r="UZC45" s="662"/>
      <c r="UZD45" s="662"/>
      <c r="UZE45" s="662"/>
      <c r="UZF45" s="662"/>
      <c r="UZG45" s="662"/>
      <c r="UZH45" s="662"/>
      <c r="UZI45" s="662"/>
      <c r="UZJ45" s="662"/>
      <c r="UZK45" s="662"/>
      <c r="UZL45" s="662"/>
      <c r="UZM45" s="662"/>
      <c r="UZN45" s="662"/>
      <c r="UZO45" s="662"/>
      <c r="UZP45" s="662"/>
      <c r="UZQ45" s="662"/>
      <c r="UZR45" s="662"/>
      <c r="UZS45" s="662"/>
      <c r="UZT45" s="662"/>
      <c r="UZU45" s="662"/>
      <c r="UZV45" s="662"/>
      <c r="UZW45" s="662"/>
      <c r="UZX45" s="662"/>
      <c r="UZY45" s="662"/>
      <c r="UZZ45" s="662"/>
      <c r="VAA45" s="662"/>
      <c r="VAB45" s="662"/>
      <c r="VAC45" s="662"/>
      <c r="VAD45" s="662"/>
      <c r="VAE45" s="662"/>
      <c r="VAF45" s="662"/>
      <c r="VAG45" s="662"/>
      <c r="VAH45" s="662"/>
      <c r="VAI45" s="662"/>
      <c r="VAJ45" s="662"/>
      <c r="VAK45" s="662"/>
      <c r="VAL45" s="662"/>
      <c r="VAM45" s="662"/>
      <c r="VAN45" s="662"/>
      <c r="VAO45" s="662"/>
      <c r="VAP45" s="662"/>
      <c r="VAQ45" s="662"/>
      <c r="VAR45" s="662"/>
      <c r="VAS45" s="662"/>
      <c r="VAT45" s="662"/>
      <c r="VAU45" s="662"/>
      <c r="VAV45" s="662"/>
      <c r="VAW45" s="662"/>
      <c r="VAX45" s="662"/>
      <c r="VAY45" s="662"/>
      <c r="VAZ45" s="662"/>
      <c r="VBA45" s="662"/>
      <c r="VBB45" s="662"/>
      <c r="VBC45" s="662"/>
      <c r="VBD45" s="662"/>
      <c r="VBE45" s="662"/>
      <c r="VBF45" s="662"/>
      <c r="VBG45" s="662"/>
      <c r="VBH45" s="662"/>
      <c r="VBI45" s="662"/>
      <c r="VBJ45" s="662"/>
      <c r="VBK45" s="662"/>
      <c r="VBL45" s="662"/>
      <c r="VBM45" s="662"/>
      <c r="VBN45" s="662"/>
      <c r="VBO45" s="662"/>
      <c r="VBP45" s="662"/>
      <c r="VBQ45" s="662"/>
      <c r="VBR45" s="662"/>
      <c r="VBS45" s="662"/>
      <c r="VBT45" s="662"/>
      <c r="VBU45" s="662"/>
      <c r="VBV45" s="662"/>
      <c r="VBW45" s="662"/>
      <c r="VBX45" s="662"/>
      <c r="VBY45" s="662"/>
      <c r="VBZ45" s="662"/>
      <c r="VCA45" s="662"/>
      <c r="VCB45" s="662"/>
      <c r="VCC45" s="662"/>
      <c r="VCD45" s="662"/>
      <c r="VCE45" s="662"/>
      <c r="VCF45" s="662"/>
      <c r="VCG45" s="662"/>
      <c r="VCH45" s="662"/>
      <c r="VCI45" s="662"/>
      <c r="VCJ45" s="662"/>
      <c r="VCK45" s="662"/>
      <c r="VCL45" s="662"/>
      <c r="VCM45" s="662"/>
      <c r="VCN45" s="662"/>
      <c r="VCO45" s="662"/>
      <c r="VCP45" s="662"/>
      <c r="VCQ45" s="662"/>
      <c r="VCR45" s="662"/>
      <c r="VCS45" s="662"/>
      <c r="VCT45" s="662"/>
      <c r="VCU45" s="662"/>
      <c r="VCV45" s="662"/>
      <c r="VCW45" s="662"/>
      <c r="VCX45" s="662"/>
      <c r="VCY45" s="662"/>
      <c r="VCZ45" s="662"/>
      <c r="VDA45" s="662"/>
      <c r="VDB45" s="662"/>
      <c r="VDC45" s="662"/>
      <c r="VDD45" s="662"/>
      <c r="VDE45" s="662"/>
      <c r="VDF45" s="662"/>
      <c r="VDG45" s="662"/>
      <c r="VDH45" s="662"/>
      <c r="VDI45" s="662"/>
      <c r="VDJ45" s="662"/>
      <c r="VDK45" s="662"/>
      <c r="VDL45" s="662"/>
      <c r="VDM45" s="662"/>
      <c r="VDN45" s="662"/>
      <c r="VDO45" s="662"/>
      <c r="VDP45" s="662"/>
      <c r="VDQ45" s="662"/>
      <c r="VDR45" s="662"/>
      <c r="VDS45" s="662"/>
      <c r="VDT45" s="662"/>
      <c r="VDU45" s="662"/>
      <c r="VDV45" s="662"/>
      <c r="VDW45" s="662"/>
      <c r="VDX45" s="662"/>
      <c r="VDY45" s="662"/>
      <c r="VDZ45" s="662"/>
      <c r="VEA45" s="662"/>
      <c r="VEB45" s="662"/>
      <c r="VEC45" s="662"/>
      <c r="VED45" s="662"/>
      <c r="VEE45" s="662"/>
      <c r="VEF45" s="662"/>
      <c r="VEG45" s="662"/>
      <c r="VEH45" s="662"/>
      <c r="VEI45" s="662"/>
      <c r="VEJ45" s="662"/>
      <c r="VEK45" s="662"/>
      <c r="VEL45" s="662"/>
      <c r="VEM45" s="662"/>
      <c r="VEN45" s="662"/>
      <c r="VEO45" s="662"/>
      <c r="VEP45" s="662"/>
      <c r="VEQ45" s="662"/>
      <c r="VER45" s="662"/>
      <c r="VES45" s="662"/>
      <c r="VET45" s="662"/>
      <c r="VEU45" s="662"/>
      <c r="VEV45" s="662"/>
      <c r="VEW45" s="662"/>
      <c r="VEX45" s="662"/>
      <c r="VEY45" s="662"/>
      <c r="VEZ45" s="662"/>
      <c r="VFA45" s="662"/>
      <c r="VFB45" s="662"/>
      <c r="VFC45" s="662"/>
      <c r="VFD45" s="662"/>
      <c r="VFE45" s="662"/>
      <c r="VFF45" s="662"/>
      <c r="VFG45" s="662"/>
      <c r="VFH45" s="662"/>
      <c r="VFI45" s="662"/>
      <c r="VFJ45" s="662"/>
      <c r="VFK45" s="662"/>
      <c r="VFL45" s="662"/>
      <c r="VFM45" s="662"/>
      <c r="VFN45" s="662"/>
      <c r="VFO45" s="662"/>
      <c r="VFP45" s="662"/>
      <c r="VFQ45" s="662"/>
      <c r="VFR45" s="662"/>
      <c r="VFS45" s="662"/>
      <c r="VFT45" s="662"/>
      <c r="VFU45" s="662"/>
      <c r="VFV45" s="662"/>
      <c r="VFW45" s="662"/>
      <c r="VFX45" s="662"/>
      <c r="VFY45" s="662"/>
      <c r="VFZ45" s="662"/>
      <c r="VGA45" s="662"/>
      <c r="VGB45" s="662"/>
      <c r="VGC45" s="662"/>
      <c r="VGD45" s="662"/>
      <c r="VGE45" s="662"/>
      <c r="VGF45" s="662"/>
      <c r="VGG45" s="662"/>
      <c r="VGH45" s="662"/>
      <c r="VGI45" s="662"/>
      <c r="VGJ45" s="662"/>
      <c r="VGK45" s="662"/>
      <c r="VGL45" s="662"/>
      <c r="VGM45" s="662"/>
      <c r="VGN45" s="662"/>
      <c r="VGO45" s="662"/>
      <c r="VGP45" s="662"/>
      <c r="VGQ45" s="662"/>
      <c r="VGR45" s="662"/>
      <c r="VGS45" s="662"/>
      <c r="VGT45" s="662"/>
      <c r="VGU45" s="662"/>
      <c r="VGV45" s="662"/>
      <c r="VGW45" s="662"/>
      <c r="VGX45" s="662"/>
      <c r="VGY45" s="662"/>
      <c r="VGZ45" s="662"/>
      <c r="VHA45" s="662"/>
      <c r="VHB45" s="662"/>
      <c r="VHC45" s="662"/>
      <c r="VHD45" s="662"/>
      <c r="VHE45" s="662"/>
      <c r="VHF45" s="662"/>
      <c r="VHG45" s="662"/>
      <c r="VHH45" s="662"/>
      <c r="VHI45" s="662"/>
      <c r="VHJ45" s="662"/>
      <c r="VHK45" s="662"/>
      <c r="VHL45" s="662"/>
      <c r="VHM45" s="662"/>
      <c r="VHN45" s="662"/>
      <c r="VHO45" s="662"/>
      <c r="VHP45" s="662"/>
      <c r="VHQ45" s="662"/>
      <c r="VHR45" s="662"/>
      <c r="VHS45" s="662"/>
      <c r="VHT45" s="662"/>
      <c r="VHU45" s="662"/>
      <c r="VHV45" s="662"/>
      <c r="VHW45" s="662"/>
      <c r="VHX45" s="662"/>
      <c r="VHY45" s="662"/>
      <c r="VHZ45" s="662"/>
      <c r="VIA45" s="662"/>
      <c r="VIB45" s="662"/>
      <c r="VIC45" s="662"/>
      <c r="VID45" s="662"/>
      <c r="VIE45" s="662"/>
      <c r="VIF45" s="662"/>
      <c r="VIG45" s="662"/>
      <c r="VIH45" s="662"/>
      <c r="VII45" s="662"/>
      <c r="VIJ45" s="662"/>
      <c r="VIK45" s="662"/>
      <c r="VIL45" s="662"/>
      <c r="VIM45" s="662"/>
      <c r="VIN45" s="662"/>
      <c r="VIO45" s="662"/>
      <c r="VIP45" s="662"/>
      <c r="VIQ45" s="662"/>
      <c r="VIR45" s="662"/>
      <c r="VIS45" s="662"/>
      <c r="VIT45" s="662"/>
      <c r="VIU45" s="662"/>
      <c r="VIV45" s="662"/>
      <c r="VIW45" s="662"/>
      <c r="VIX45" s="662"/>
      <c r="VIY45" s="662"/>
      <c r="VIZ45" s="662"/>
      <c r="VJA45" s="662"/>
      <c r="VJB45" s="662"/>
      <c r="VJC45" s="662"/>
      <c r="VJD45" s="662"/>
      <c r="VJE45" s="662"/>
      <c r="VJF45" s="662"/>
      <c r="VJG45" s="662"/>
      <c r="VJH45" s="662"/>
      <c r="VJI45" s="662"/>
      <c r="VJJ45" s="662"/>
      <c r="VJK45" s="662"/>
      <c r="VJL45" s="662"/>
      <c r="VJM45" s="662"/>
      <c r="VJN45" s="662"/>
      <c r="VJO45" s="662"/>
      <c r="VJP45" s="662"/>
      <c r="VJQ45" s="662"/>
      <c r="VJR45" s="662"/>
      <c r="VJS45" s="662"/>
      <c r="VJT45" s="662"/>
      <c r="VJU45" s="662"/>
      <c r="VJV45" s="662"/>
      <c r="VJW45" s="662"/>
      <c r="VJX45" s="662"/>
      <c r="VJY45" s="662"/>
      <c r="VJZ45" s="662"/>
      <c r="VKA45" s="662"/>
      <c r="VKB45" s="662"/>
      <c r="VKC45" s="662"/>
      <c r="VKD45" s="662"/>
      <c r="VKE45" s="662"/>
      <c r="VKF45" s="662"/>
      <c r="VKG45" s="662"/>
      <c r="VKH45" s="662"/>
      <c r="VKI45" s="662"/>
      <c r="VKJ45" s="662"/>
      <c r="VKK45" s="662"/>
      <c r="VKL45" s="662"/>
      <c r="VKM45" s="662"/>
      <c r="VKN45" s="662"/>
      <c r="VKO45" s="662"/>
      <c r="VKP45" s="662"/>
      <c r="VKQ45" s="662"/>
      <c r="VKR45" s="662"/>
      <c r="VKS45" s="662"/>
      <c r="VKT45" s="662"/>
      <c r="VKU45" s="662"/>
      <c r="VKV45" s="662"/>
      <c r="VKW45" s="662"/>
      <c r="VKX45" s="662"/>
      <c r="VKY45" s="662"/>
      <c r="VKZ45" s="662"/>
      <c r="VLA45" s="662"/>
      <c r="VLB45" s="662"/>
      <c r="VLC45" s="662"/>
      <c r="VLD45" s="662"/>
      <c r="VLE45" s="662"/>
      <c r="VLF45" s="662"/>
      <c r="VLG45" s="662"/>
      <c r="VLH45" s="662"/>
      <c r="VLI45" s="662"/>
      <c r="VLJ45" s="662"/>
      <c r="VLK45" s="662"/>
      <c r="VLL45" s="662"/>
      <c r="VLM45" s="662"/>
      <c r="VLN45" s="662"/>
      <c r="VLO45" s="662"/>
      <c r="VLP45" s="662"/>
      <c r="VLQ45" s="662"/>
      <c r="VLR45" s="662"/>
      <c r="VLS45" s="662"/>
      <c r="VLT45" s="662"/>
      <c r="VLU45" s="662"/>
      <c r="VLV45" s="662"/>
      <c r="VLW45" s="662"/>
      <c r="VLX45" s="662"/>
      <c r="VLY45" s="662"/>
      <c r="VLZ45" s="662"/>
      <c r="VMA45" s="662"/>
      <c r="VMB45" s="662"/>
      <c r="VMC45" s="662"/>
      <c r="VMD45" s="662"/>
      <c r="VME45" s="662"/>
      <c r="VMF45" s="662"/>
      <c r="VMG45" s="662"/>
      <c r="VMH45" s="662"/>
      <c r="VMI45" s="662"/>
      <c r="VMJ45" s="662"/>
      <c r="VMK45" s="662"/>
      <c r="VML45" s="662"/>
      <c r="VMM45" s="662"/>
      <c r="VMN45" s="662"/>
      <c r="VMO45" s="662"/>
      <c r="VMP45" s="662"/>
      <c r="VMQ45" s="662"/>
      <c r="VMR45" s="662"/>
      <c r="VMS45" s="662"/>
      <c r="VMT45" s="662"/>
      <c r="VMU45" s="662"/>
      <c r="VMV45" s="662"/>
      <c r="VMW45" s="662"/>
      <c r="VMX45" s="662"/>
      <c r="VMY45" s="662"/>
      <c r="VMZ45" s="662"/>
      <c r="VNA45" s="662"/>
      <c r="VNB45" s="662"/>
      <c r="VNC45" s="662"/>
      <c r="VND45" s="662"/>
      <c r="VNE45" s="662"/>
      <c r="VNF45" s="662"/>
      <c r="VNG45" s="662"/>
      <c r="VNH45" s="662"/>
      <c r="VNI45" s="662"/>
      <c r="VNJ45" s="662"/>
      <c r="VNK45" s="662"/>
      <c r="VNL45" s="662"/>
      <c r="VNM45" s="662"/>
      <c r="VNN45" s="662"/>
      <c r="VNO45" s="662"/>
      <c r="VNP45" s="662"/>
      <c r="VNQ45" s="662"/>
      <c r="VNR45" s="662"/>
      <c r="VNS45" s="662"/>
      <c r="VNT45" s="662"/>
      <c r="VNU45" s="662"/>
      <c r="VNV45" s="662"/>
      <c r="VNW45" s="662"/>
      <c r="VNX45" s="662"/>
      <c r="VNY45" s="662"/>
      <c r="VNZ45" s="662"/>
      <c r="VOA45" s="662"/>
      <c r="VOB45" s="662"/>
      <c r="VOC45" s="662"/>
      <c r="VOD45" s="662"/>
      <c r="VOE45" s="662"/>
      <c r="VOF45" s="662"/>
      <c r="VOG45" s="662"/>
      <c r="VOH45" s="662"/>
      <c r="VOI45" s="662"/>
      <c r="VOJ45" s="662"/>
      <c r="VOK45" s="662"/>
      <c r="VOL45" s="662"/>
      <c r="VOM45" s="662"/>
      <c r="VON45" s="662"/>
      <c r="VOO45" s="662"/>
      <c r="VOP45" s="662"/>
      <c r="VOQ45" s="662"/>
      <c r="VOR45" s="662"/>
      <c r="VOS45" s="662"/>
      <c r="VOT45" s="662"/>
      <c r="VOU45" s="662"/>
      <c r="VOV45" s="662"/>
      <c r="VOW45" s="662"/>
      <c r="VOX45" s="662"/>
      <c r="VOY45" s="662"/>
      <c r="VOZ45" s="662"/>
      <c r="VPA45" s="662"/>
      <c r="VPB45" s="662"/>
      <c r="VPC45" s="662"/>
      <c r="VPD45" s="662"/>
      <c r="VPE45" s="662"/>
      <c r="VPF45" s="662"/>
      <c r="VPG45" s="662"/>
      <c r="VPH45" s="662"/>
      <c r="VPI45" s="662"/>
      <c r="VPJ45" s="662"/>
      <c r="VPK45" s="662"/>
      <c r="VPL45" s="662"/>
      <c r="VPM45" s="662"/>
      <c r="VPN45" s="662"/>
      <c r="VPO45" s="662"/>
      <c r="VPP45" s="662"/>
      <c r="VPQ45" s="662"/>
      <c r="VPR45" s="662"/>
      <c r="VPS45" s="662"/>
      <c r="VPT45" s="662"/>
      <c r="VPU45" s="662"/>
      <c r="VPV45" s="662"/>
      <c r="VPW45" s="662"/>
      <c r="VPX45" s="662"/>
      <c r="VPY45" s="662"/>
      <c r="VPZ45" s="662"/>
      <c r="VQA45" s="662"/>
      <c r="VQB45" s="662"/>
      <c r="VQC45" s="662"/>
      <c r="VQD45" s="662"/>
      <c r="VQE45" s="662"/>
      <c r="VQF45" s="662"/>
      <c r="VQG45" s="662"/>
      <c r="VQH45" s="662"/>
      <c r="VQI45" s="662"/>
      <c r="VQJ45" s="662"/>
      <c r="VQK45" s="662"/>
      <c r="VQL45" s="662"/>
      <c r="VQM45" s="662"/>
      <c r="VQN45" s="662"/>
      <c r="VQO45" s="662"/>
      <c r="VQP45" s="662"/>
      <c r="VQQ45" s="662"/>
      <c r="VQR45" s="662"/>
      <c r="VQS45" s="662"/>
      <c r="VQT45" s="662"/>
      <c r="VQU45" s="662"/>
      <c r="VQV45" s="662"/>
      <c r="VQW45" s="662"/>
      <c r="VQX45" s="662"/>
      <c r="VQY45" s="662"/>
      <c r="VQZ45" s="662"/>
      <c r="VRA45" s="662"/>
      <c r="VRB45" s="662"/>
      <c r="VRC45" s="662"/>
      <c r="VRD45" s="662"/>
      <c r="VRE45" s="662"/>
      <c r="VRF45" s="662"/>
      <c r="VRG45" s="662"/>
      <c r="VRH45" s="662"/>
      <c r="VRI45" s="662"/>
      <c r="VRJ45" s="662"/>
      <c r="VRK45" s="662"/>
      <c r="VRL45" s="662"/>
      <c r="VRM45" s="662"/>
      <c r="VRN45" s="662"/>
      <c r="VRO45" s="662"/>
      <c r="VRP45" s="662"/>
      <c r="VRQ45" s="662"/>
      <c r="VRR45" s="662"/>
      <c r="VRS45" s="662"/>
      <c r="VRT45" s="662"/>
      <c r="VRU45" s="662"/>
      <c r="VRV45" s="662"/>
      <c r="VRW45" s="662"/>
      <c r="VRX45" s="662"/>
      <c r="VRY45" s="662"/>
      <c r="VRZ45" s="662"/>
      <c r="VSA45" s="662"/>
      <c r="VSB45" s="662"/>
      <c r="VSC45" s="662"/>
      <c r="VSD45" s="662"/>
      <c r="VSE45" s="662"/>
      <c r="VSF45" s="662"/>
      <c r="VSG45" s="662"/>
      <c r="VSH45" s="662"/>
      <c r="VSI45" s="662"/>
      <c r="VSJ45" s="662"/>
      <c r="VSK45" s="662"/>
      <c r="VSL45" s="662"/>
      <c r="VSM45" s="662"/>
      <c r="VSN45" s="662"/>
      <c r="VSO45" s="662"/>
      <c r="VSP45" s="662"/>
      <c r="VSQ45" s="662"/>
      <c r="VSR45" s="662"/>
      <c r="VSS45" s="662"/>
      <c r="VST45" s="662"/>
      <c r="VSU45" s="662"/>
      <c r="VSV45" s="662"/>
      <c r="VSW45" s="662"/>
      <c r="VSX45" s="662"/>
      <c r="VSY45" s="662"/>
      <c r="VSZ45" s="662"/>
      <c r="VTA45" s="662"/>
      <c r="VTB45" s="662"/>
      <c r="VTC45" s="662"/>
      <c r="VTD45" s="662"/>
      <c r="VTE45" s="662"/>
      <c r="VTF45" s="662"/>
      <c r="VTG45" s="662"/>
      <c r="VTH45" s="662"/>
      <c r="VTI45" s="662"/>
      <c r="VTJ45" s="662"/>
      <c r="VTK45" s="662"/>
      <c r="VTL45" s="662"/>
      <c r="VTM45" s="662"/>
      <c r="VTN45" s="662"/>
      <c r="VTO45" s="662"/>
      <c r="VTP45" s="662"/>
      <c r="VTQ45" s="662"/>
      <c r="VTR45" s="662"/>
      <c r="VTS45" s="662"/>
      <c r="VTT45" s="662"/>
      <c r="VTU45" s="662"/>
      <c r="VTV45" s="662"/>
      <c r="VTW45" s="662"/>
      <c r="VTX45" s="662"/>
      <c r="VTY45" s="662"/>
      <c r="VTZ45" s="662"/>
      <c r="VUA45" s="662"/>
      <c r="VUB45" s="662"/>
      <c r="VUC45" s="662"/>
      <c r="VUD45" s="662"/>
      <c r="VUE45" s="662"/>
      <c r="VUF45" s="662"/>
      <c r="VUG45" s="662"/>
      <c r="VUH45" s="662"/>
      <c r="VUI45" s="662"/>
      <c r="VUJ45" s="662"/>
      <c r="VUK45" s="662"/>
      <c r="VUL45" s="662"/>
      <c r="VUM45" s="662"/>
      <c r="VUN45" s="662"/>
      <c r="VUO45" s="662"/>
      <c r="VUP45" s="662"/>
      <c r="VUQ45" s="662"/>
      <c r="VUR45" s="662"/>
      <c r="VUS45" s="662"/>
      <c r="VUT45" s="662"/>
      <c r="VUU45" s="662"/>
      <c r="VUV45" s="662"/>
      <c r="VUW45" s="662"/>
      <c r="VUX45" s="662"/>
      <c r="VUY45" s="662"/>
      <c r="VUZ45" s="662"/>
      <c r="VVA45" s="662"/>
      <c r="VVB45" s="662"/>
      <c r="VVC45" s="662"/>
      <c r="VVD45" s="662"/>
      <c r="VVE45" s="662"/>
      <c r="VVF45" s="662"/>
      <c r="VVG45" s="662"/>
      <c r="VVH45" s="662"/>
      <c r="VVI45" s="662"/>
      <c r="VVJ45" s="662"/>
      <c r="VVK45" s="662"/>
      <c r="VVL45" s="662"/>
      <c r="VVM45" s="662"/>
      <c r="VVN45" s="662"/>
      <c r="VVO45" s="662"/>
      <c r="VVP45" s="662"/>
      <c r="VVQ45" s="662"/>
      <c r="VVR45" s="662"/>
      <c r="VVS45" s="662"/>
      <c r="VVT45" s="662"/>
      <c r="VVU45" s="662"/>
      <c r="VVV45" s="662"/>
      <c r="VVW45" s="662"/>
      <c r="VVX45" s="662"/>
      <c r="VVY45" s="662"/>
      <c r="VVZ45" s="662"/>
      <c r="VWA45" s="662"/>
      <c r="VWB45" s="662"/>
      <c r="VWC45" s="662"/>
      <c r="VWD45" s="662"/>
      <c r="VWE45" s="662"/>
      <c r="VWF45" s="662"/>
      <c r="VWG45" s="662"/>
      <c r="VWH45" s="662"/>
      <c r="VWI45" s="662"/>
      <c r="VWJ45" s="662"/>
      <c r="VWK45" s="662"/>
      <c r="VWL45" s="662"/>
      <c r="VWM45" s="662"/>
      <c r="VWN45" s="662"/>
      <c r="VWO45" s="662"/>
      <c r="VWP45" s="662"/>
      <c r="VWQ45" s="662"/>
      <c r="VWR45" s="662"/>
      <c r="VWS45" s="662"/>
      <c r="VWT45" s="662"/>
      <c r="VWU45" s="662"/>
      <c r="VWV45" s="662"/>
      <c r="VWW45" s="662"/>
      <c r="VWX45" s="662"/>
      <c r="VWY45" s="662"/>
      <c r="VWZ45" s="662"/>
      <c r="VXA45" s="662"/>
      <c r="VXB45" s="662"/>
      <c r="VXC45" s="662"/>
      <c r="VXD45" s="662"/>
      <c r="VXE45" s="662"/>
      <c r="VXF45" s="662"/>
      <c r="VXG45" s="662"/>
      <c r="VXH45" s="662"/>
      <c r="VXI45" s="662"/>
      <c r="VXJ45" s="662"/>
      <c r="VXK45" s="662"/>
      <c r="VXL45" s="662"/>
      <c r="VXM45" s="662"/>
      <c r="VXN45" s="662"/>
      <c r="VXO45" s="662"/>
      <c r="VXP45" s="662"/>
      <c r="VXQ45" s="662"/>
      <c r="VXR45" s="662"/>
      <c r="VXS45" s="662"/>
      <c r="VXT45" s="662"/>
      <c r="VXU45" s="662"/>
      <c r="VXV45" s="662"/>
      <c r="VXW45" s="662"/>
      <c r="VXX45" s="662"/>
      <c r="VXY45" s="662"/>
      <c r="VXZ45" s="662"/>
      <c r="VYA45" s="662"/>
      <c r="VYB45" s="662"/>
      <c r="VYC45" s="662"/>
      <c r="VYD45" s="662"/>
      <c r="VYE45" s="662"/>
      <c r="VYF45" s="662"/>
      <c r="VYG45" s="662"/>
      <c r="VYH45" s="662"/>
      <c r="VYI45" s="662"/>
      <c r="VYJ45" s="662"/>
      <c r="VYK45" s="662"/>
      <c r="VYL45" s="662"/>
      <c r="VYM45" s="662"/>
      <c r="VYN45" s="662"/>
      <c r="VYO45" s="662"/>
      <c r="VYP45" s="662"/>
      <c r="VYQ45" s="662"/>
      <c r="VYR45" s="662"/>
      <c r="VYS45" s="662"/>
      <c r="VYT45" s="662"/>
      <c r="VYU45" s="662"/>
      <c r="VYV45" s="662"/>
      <c r="VYW45" s="662"/>
      <c r="VYX45" s="662"/>
      <c r="VYY45" s="662"/>
      <c r="VYZ45" s="662"/>
      <c r="VZA45" s="662"/>
      <c r="VZB45" s="662"/>
      <c r="VZC45" s="662"/>
      <c r="VZD45" s="662"/>
      <c r="VZE45" s="662"/>
      <c r="VZF45" s="662"/>
      <c r="VZG45" s="662"/>
      <c r="VZH45" s="662"/>
      <c r="VZI45" s="662"/>
      <c r="VZJ45" s="662"/>
      <c r="VZK45" s="662"/>
      <c r="VZL45" s="662"/>
      <c r="VZM45" s="662"/>
      <c r="VZN45" s="662"/>
      <c r="VZO45" s="662"/>
      <c r="VZP45" s="662"/>
      <c r="VZQ45" s="662"/>
      <c r="VZR45" s="662"/>
      <c r="VZS45" s="662"/>
      <c r="VZT45" s="662"/>
      <c r="VZU45" s="662"/>
      <c r="VZV45" s="662"/>
      <c r="VZW45" s="662"/>
      <c r="VZX45" s="662"/>
      <c r="VZY45" s="662"/>
      <c r="VZZ45" s="662"/>
      <c r="WAA45" s="662"/>
      <c r="WAB45" s="662"/>
      <c r="WAC45" s="662"/>
      <c r="WAD45" s="662"/>
      <c r="WAE45" s="662"/>
      <c r="WAF45" s="662"/>
      <c r="WAG45" s="662"/>
      <c r="WAH45" s="662"/>
      <c r="WAI45" s="662"/>
      <c r="WAJ45" s="662"/>
      <c r="WAK45" s="662"/>
      <c r="WAL45" s="662"/>
      <c r="WAM45" s="662"/>
      <c r="WAN45" s="662"/>
      <c r="WAO45" s="662"/>
      <c r="WAP45" s="662"/>
      <c r="WAQ45" s="662"/>
      <c r="WAR45" s="662"/>
      <c r="WAS45" s="662"/>
      <c r="WAT45" s="662"/>
      <c r="WAU45" s="662"/>
      <c r="WAV45" s="662"/>
      <c r="WAW45" s="662"/>
      <c r="WAX45" s="662"/>
      <c r="WAY45" s="662"/>
      <c r="WAZ45" s="662"/>
      <c r="WBA45" s="662"/>
      <c r="WBB45" s="662"/>
      <c r="WBC45" s="662"/>
      <c r="WBD45" s="662"/>
      <c r="WBE45" s="662"/>
      <c r="WBF45" s="662"/>
      <c r="WBG45" s="662"/>
      <c r="WBH45" s="662"/>
      <c r="WBI45" s="662"/>
      <c r="WBJ45" s="662"/>
      <c r="WBK45" s="662"/>
      <c r="WBL45" s="662"/>
      <c r="WBM45" s="662"/>
      <c r="WBN45" s="662"/>
      <c r="WBO45" s="662"/>
      <c r="WBP45" s="662"/>
      <c r="WBQ45" s="662"/>
      <c r="WBR45" s="662"/>
      <c r="WBS45" s="662"/>
      <c r="WBT45" s="662"/>
      <c r="WBU45" s="662"/>
      <c r="WBV45" s="662"/>
      <c r="WBW45" s="662"/>
      <c r="WBX45" s="662"/>
      <c r="WBY45" s="662"/>
      <c r="WBZ45" s="662"/>
      <c r="WCA45" s="662"/>
      <c r="WCB45" s="662"/>
      <c r="WCC45" s="662"/>
      <c r="WCD45" s="662"/>
      <c r="WCE45" s="662"/>
      <c r="WCF45" s="662"/>
      <c r="WCG45" s="662"/>
      <c r="WCH45" s="662"/>
      <c r="WCI45" s="662"/>
      <c r="WCJ45" s="662"/>
      <c r="WCK45" s="662"/>
      <c r="WCL45" s="662"/>
      <c r="WCM45" s="662"/>
      <c r="WCN45" s="662"/>
      <c r="WCO45" s="662"/>
      <c r="WCP45" s="662"/>
      <c r="WCQ45" s="662"/>
      <c r="WCR45" s="662"/>
      <c r="WCS45" s="662"/>
      <c r="WCT45" s="662"/>
      <c r="WCU45" s="662"/>
      <c r="WCV45" s="662"/>
      <c r="WCW45" s="662"/>
      <c r="WCX45" s="662"/>
      <c r="WCY45" s="662"/>
      <c r="WCZ45" s="662"/>
      <c r="WDA45" s="662"/>
      <c r="WDB45" s="662"/>
      <c r="WDC45" s="662"/>
      <c r="WDD45" s="662"/>
      <c r="WDE45" s="662"/>
      <c r="WDF45" s="662"/>
      <c r="WDG45" s="662"/>
      <c r="WDH45" s="662"/>
      <c r="WDI45" s="662"/>
      <c r="WDJ45" s="662"/>
      <c r="WDK45" s="662"/>
      <c r="WDL45" s="662"/>
      <c r="WDM45" s="662"/>
      <c r="WDN45" s="662"/>
      <c r="WDO45" s="662"/>
      <c r="WDP45" s="662"/>
      <c r="WDQ45" s="662"/>
      <c r="WDR45" s="662"/>
      <c r="WDS45" s="662"/>
      <c r="WDT45" s="662"/>
      <c r="WDU45" s="662"/>
      <c r="WDV45" s="662"/>
      <c r="WDW45" s="662"/>
      <c r="WDX45" s="662"/>
      <c r="WDY45" s="662"/>
      <c r="WDZ45" s="662"/>
      <c r="WEA45" s="662"/>
      <c r="WEB45" s="662"/>
      <c r="WEC45" s="662"/>
      <c r="WED45" s="662"/>
      <c r="WEE45" s="662"/>
      <c r="WEF45" s="662"/>
      <c r="WEG45" s="662"/>
      <c r="WEH45" s="662"/>
      <c r="WEI45" s="662"/>
      <c r="WEJ45" s="662"/>
      <c r="WEK45" s="662"/>
      <c r="WEL45" s="662"/>
      <c r="WEM45" s="662"/>
      <c r="WEN45" s="662"/>
      <c r="WEO45" s="662"/>
      <c r="WEP45" s="662"/>
      <c r="WEQ45" s="662"/>
      <c r="WER45" s="662"/>
      <c r="WES45" s="662"/>
      <c r="WET45" s="662"/>
      <c r="WEU45" s="662"/>
      <c r="WEV45" s="662"/>
      <c r="WEW45" s="662"/>
      <c r="WEX45" s="662"/>
      <c r="WEY45" s="662"/>
      <c r="WEZ45" s="662"/>
      <c r="WFA45" s="662"/>
      <c r="WFB45" s="662"/>
      <c r="WFC45" s="662"/>
      <c r="WFD45" s="662"/>
      <c r="WFE45" s="662"/>
      <c r="WFF45" s="662"/>
      <c r="WFG45" s="662"/>
      <c r="WFH45" s="662"/>
      <c r="WFI45" s="662"/>
      <c r="WFJ45" s="662"/>
      <c r="WFK45" s="662"/>
      <c r="WFL45" s="662"/>
      <c r="WFM45" s="662"/>
      <c r="WFN45" s="662"/>
      <c r="WFO45" s="662"/>
      <c r="WFP45" s="662"/>
      <c r="WFQ45" s="662"/>
      <c r="WFR45" s="662"/>
      <c r="WFS45" s="662"/>
      <c r="WFT45" s="662"/>
      <c r="WFU45" s="662"/>
      <c r="WFV45" s="662"/>
      <c r="WFW45" s="662"/>
      <c r="WFX45" s="662"/>
      <c r="WFY45" s="662"/>
      <c r="WFZ45" s="662"/>
      <c r="WGA45" s="662"/>
      <c r="WGB45" s="662"/>
      <c r="WGC45" s="662"/>
      <c r="WGD45" s="662"/>
      <c r="WGE45" s="662"/>
      <c r="WGF45" s="662"/>
      <c r="WGG45" s="662"/>
      <c r="WGH45" s="662"/>
      <c r="WGI45" s="662"/>
      <c r="WGJ45" s="662"/>
      <c r="WGK45" s="662"/>
      <c r="WGL45" s="662"/>
      <c r="WGM45" s="662"/>
      <c r="WGN45" s="662"/>
      <c r="WGO45" s="662"/>
      <c r="WGP45" s="662"/>
      <c r="WGQ45" s="662"/>
      <c r="WGR45" s="662"/>
      <c r="WGS45" s="662"/>
      <c r="WGT45" s="662"/>
      <c r="WGU45" s="662"/>
      <c r="WGV45" s="662"/>
      <c r="WGW45" s="662"/>
      <c r="WGX45" s="662"/>
      <c r="WGY45" s="662"/>
      <c r="WGZ45" s="662"/>
      <c r="WHA45" s="662"/>
      <c r="WHB45" s="662"/>
      <c r="WHC45" s="662"/>
      <c r="WHD45" s="662"/>
      <c r="WHE45" s="662"/>
      <c r="WHF45" s="662"/>
      <c r="WHG45" s="662"/>
      <c r="WHH45" s="662"/>
      <c r="WHI45" s="662"/>
      <c r="WHJ45" s="662"/>
      <c r="WHK45" s="662"/>
      <c r="WHL45" s="662"/>
      <c r="WHM45" s="662"/>
      <c r="WHN45" s="662"/>
      <c r="WHO45" s="662"/>
      <c r="WHP45" s="662"/>
      <c r="WHQ45" s="662"/>
      <c r="WHR45" s="662"/>
      <c r="WHS45" s="662"/>
      <c r="WHT45" s="662"/>
      <c r="WHU45" s="662"/>
      <c r="WHV45" s="662"/>
      <c r="WHW45" s="662"/>
      <c r="WHX45" s="662"/>
      <c r="WHY45" s="662"/>
      <c r="WHZ45" s="662"/>
      <c r="WIA45" s="662"/>
      <c r="WIB45" s="662"/>
      <c r="WIC45" s="662"/>
      <c r="WID45" s="662"/>
      <c r="WIE45" s="662"/>
      <c r="WIF45" s="662"/>
      <c r="WIG45" s="662"/>
      <c r="WIH45" s="662"/>
      <c r="WII45" s="662"/>
      <c r="WIJ45" s="662"/>
      <c r="WIK45" s="662"/>
      <c r="WIL45" s="662"/>
      <c r="WIM45" s="662"/>
      <c r="WIN45" s="662"/>
      <c r="WIO45" s="662"/>
      <c r="WIP45" s="662"/>
      <c r="WIQ45" s="662"/>
      <c r="WIR45" s="662"/>
      <c r="WIS45" s="662"/>
      <c r="WIT45" s="662"/>
      <c r="WIU45" s="662"/>
      <c r="WIV45" s="662"/>
      <c r="WIW45" s="662"/>
      <c r="WIX45" s="662"/>
      <c r="WIY45" s="662"/>
      <c r="WIZ45" s="662"/>
      <c r="WJA45" s="662"/>
      <c r="WJB45" s="662"/>
      <c r="WJC45" s="662"/>
      <c r="WJD45" s="662"/>
      <c r="WJE45" s="662"/>
      <c r="WJF45" s="662"/>
      <c r="WJG45" s="662"/>
      <c r="WJH45" s="662"/>
      <c r="WJI45" s="662"/>
      <c r="WJJ45" s="662"/>
      <c r="WJK45" s="662"/>
      <c r="WJL45" s="662"/>
      <c r="WJM45" s="662"/>
      <c r="WJN45" s="662"/>
      <c r="WJO45" s="662"/>
      <c r="WJP45" s="662"/>
      <c r="WJQ45" s="662"/>
      <c r="WJR45" s="662"/>
      <c r="WJS45" s="662"/>
      <c r="WJT45" s="662"/>
      <c r="WJU45" s="662"/>
      <c r="WJV45" s="662"/>
      <c r="WJW45" s="662"/>
      <c r="WJX45" s="662"/>
      <c r="WJY45" s="662"/>
      <c r="WJZ45" s="662"/>
      <c r="WKA45" s="662"/>
      <c r="WKB45" s="662"/>
      <c r="WKC45" s="662"/>
      <c r="WKD45" s="662"/>
      <c r="WKE45" s="662"/>
      <c r="WKF45" s="662"/>
      <c r="WKG45" s="662"/>
      <c r="WKH45" s="662"/>
      <c r="WKI45" s="662"/>
      <c r="WKJ45" s="662"/>
      <c r="WKK45" s="662"/>
      <c r="WKL45" s="662"/>
      <c r="WKM45" s="662"/>
      <c r="WKN45" s="662"/>
      <c r="WKO45" s="662"/>
      <c r="WKP45" s="662"/>
      <c r="WKQ45" s="662"/>
      <c r="WKR45" s="662"/>
      <c r="WKS45" s="662"/>
      <c r="WKT45" s="662"/>
      <c r="WKU45" s="662"/>
      <c r="WKV45" s="662"/>
      <c r="WKW45" s="662"/>
      <c r="WKX45" s="662"/>
      <c r="WKY45" s="662"/>
      <c r="WKZ45" s="662"/>
      <c r="WLA45" s="662"/>
      <c r="WLB45" s="662"/>
      <c r="WLC45" s="662"/>
      <c r="WLD45" s="662"/>
      <c r="WLE45" s="662"/>
      <c r="WLF45" s="662"/>
      <c r="WLG45" s="662"/>
      <c r="WLH45" s="662"/>
      <c r="WLI45" s="662"/>
      <c r="WLJ45" s="662"/>
      <c r="WLK45" s="662"/>
      <c r="WLL45" s="662"/>
      <c r="WLM45" s="662"/>
      <c r="WLN45" s="662"/>
      <c r="WLO45" s="662"/>
      <c r="WLP45" s="662"/>
      <c r="WLQ45" s="662"/>
      <c r="WLR45" s="662"/>
      <c r="WLS45" s="662"/>
      <c r="WLT45" s="662"/>
      <c r="WLU45" s="662"/>
      <c r="WLV45" s="662"/>
      <c r="WLW45" s="662"/>
      <c r="WLX45" s="662"/>
      <c r="WLY45" s="662"/>
      <c r="WLZ45" s="662"/>
      <c r="WMA45" s="662"/>
      <c r="WMB45" s="662"/>
      <c r="WMC45" s="662"/>
      <c r="WMD45" s="662"/>
      <c r="WME45" s="662"/>
      <c r="WMF45" s="662"/>
      <c r="WMG45" s="662"/>
      <c r="WMH45" s="662"/>
      <c r="WMI45" s="662"/>
      <c r="WMJ45" s="662"/>
      <c r="WMK45" s="662"/>
      <c r="WML45" s="662"/>
      <c r="WMM45" s="662"/>
      <c r="WMN45" s="662"/>
      <c r="WMO45" s="662"/>
      <c r="WMP45" s="662"/>
      <c r="WMQ45" s="662"/>
      <c r="WMR45" s="662"/>
      <c r="WMS45" s="662"/>
      <c r="WMT45" s="662"/>
      <c r="WMU45" s="662"/>
      <c r="WMV45" s="662"/>
      <c r="WMW45" s="662"/>
      <c r="WMX45" s="662"/>
      <c r="WMY45" s="662"/>
      <c r="WMZ45" s="662"/>
      <c r="WNA45" s="662"/>
      <c r="WNB45" s="662"/>
      <c r="WNC45" s="662"/>
      <c r="WND45" s="662"/>
      <c r="WNE45" s="662"/>
      <c r="WNF45" s="662"/>
      <c r="WNG45" s="662"/>
      <c r="WNH45" s="662"/>
      <c r="WNI45" s="662"/>
      <c r="WNJ45" s="662"/>
      <c r="WNK45" s="662"/>
      <c r="WNL45" s="662"/>
      <c r="WNM45" s="662"/>
      <c r="WNN45" s="662"/>
      <c r="WNO45" s="662"/>
      <c r="WNP45" s="662"/>
      <c r="WNQ45" s="662"/>
      <c r="WNR45" s="662"/>
      <c r="WNS45" s="662"/>
      <c r="WNT45" s="662"/>
      <c r="WNU45" s="662"/>
      <c r="WNV45" s="662"/>
      <c r="WNW45" s="662"/>
      <c r="WNX45" s="662"/>
      <c r="WNY45" s="662"/>
      <c r="WNZ45" s="662"/>
      <c r="WOA45" s="662"/>
      <c r="WOB45" s="662"/>
      <c r="WOC45" s="662"/>
      <c r="WOD45" s="662"/>
      <c r="WOE45" s="662"/>
      <c r="WOF45" s="662"/>
      <c r="WOG45" s="662"/>
      <c r="WOH45" s="662"/>
      <c r="WOI45" s="662"/>
      <c r="WOJ45" s="662"/>
      <c r="WOK45" s="662"/>
      <c r="WOL45" s="662"/>
      <c r="WOM45" s="662"/>
      <c r="WON45" s="662"/>
      <c r="WOO45" s="662"/>
      <c r="WOP45" s="662"/>
      <c r="WOQ45" s="662"/>
      <c r="WOR45" s="662"/>
      <c r="WOS45" s="662"/>
      <c r="WOT45" s="662"/>
      <c r="WOU45" s="662"/>
      <c r="WOV45" s="662"/>
      <c r="WOW45" s="662"/>
      <c r="WOX45" s="662"/>
      <c r="WOY45" s="662"/>
      <c r="WOZ45" s="662"/>
      <c r="WPA45" s="662"/>
      <c r="WPB45" s="662"/>
      <c r="WPC45" s="662"/>
      <c r="WPD45" s="662"/>
      <c r="WPE45" s="662"/>
      <c r="WPF45" s="662"/>
      <c r="WPG45" s="662"/>
      <c r="WPH45" s="662"/>
      <c r="WPI45" s="662"/>
      <c r="WPJ45" s="662"/>
      <c r="WPK45" s="662"/>
      <c r="WPL45" s="662"/>
      <c r="WPM45" s="662"/>
      <c r="WPN45" s="662"/>
      <c r="WPO45" s="662"/>
      <c r="WPP45" s="662"/>
      <c r="WPQ45" s="662"/>
      <c r="WPR45" s="662"/>
      <c r="WPS45" s="662"/>
      <c r="WPT45" s="662"/>
      <c r="WPU45" s="662"/>
      <c r="WPV45" s="662"/>
      <c r="WPW45" s="662"/>
      <c r="WPX45" s="662"/>
      <c r="WPY45" s="662"/>
      <c r="WPZ45" s="662"/>
      <c r="WQA45" s="662"/>
      <c r="WQB45" s="662"/>
      <c r="WQC45" s="662"/>
      <c r="WQD45" s="662"/>
      <c r="WQE45" s="662"/>
      <c r="WQF45" s="662"/>
      <c r="WQG45" s="662"/>
      <c r="WQH45" s="662"/>
      <c r="WQI45" s="662"/>
      <c r="WQJ45" s="662"/>
      <c r="WQK45" s="662"/>
      <c r="WQL45" s="662"/>
      <c r="WQM45" s="662"/>
      <c r="WQN45" s="662"/>
      <c r="WQO45" s="662"/>
      <c r="WQP45" s="662"/>
      <c r="WQQ45" s="662"/>
      <c r="WQR45" s="662"/>
      <c r="WQS45" s="662"/>
      <c r="WQT45" s="662"/>
      <c r="WQU45" s="662"/>
      <c r="WQV45" s="662"/>
      <c r="WQW45" s="662"/>
      <c r="WQX45" s="662"/>
      <c r="WQY45" s="662"/>
      <c r="WQZ45" s="662"/>
      <c r="WRA45" s="662"/>
      <c r="WRB45" s="662"/>
      <c r="WRC45" s="662"/>
      <c r="WRD45" s="662"/>
      <c r="WRE45" s="662"/>
      <c r="WRF45" s="662"/>
      <c r="WRG45" s="662"/>
      <c r="WRH45" s="662"/>
      <c r="WRI45" s="662"/>
      <c r="WRJ45" s="662"/>
      <c r="WRK45" s="662"/>
      <c r="WRL45" s="662"/>
      <c r="WRM45" s="662"/>
      <c r="WRN45" s="662"/>
      <c r="WRO45" s="662"/>
      <c r="WRP45" s="662"/>
      <c r="WRQ45" s="662"/>
      <c r="WRR45" s="662"/>
      <c r="WRS45" s="662"/>
      <c r="WRT45" s="662"/>
      <c r="WRU45" s="662"/>
      <c r="WRV45" s="662"/>
      <c r="WRW45" s="662"/>
      <c r="WRX45" s="662"/>
      <c r="WRY45" s="662"/>
      <c r="WRZ45" s="662"/>
      <c r="WSA45" s="662"/>
      <c r="WSB45" s="662"/>
      <c r="WSC45" s="662"/>
      <c r="WSD45" s="662"/>
      <c r="WSE45" s="662"/>
      <c r="WSF45" s="662"/>
      <c r="WSG45" s="662"/>
      <c r="WSH45" s="662"/>
      <c r="WSI45" s="662"/>
      <c r="WSJ45" s="662"/>
      <c r="WSK45" s="662"/>
      <c r="WSL45" s="662"/>
      <c r="WSM45" s="662"/>
      <c r="WSN45" s="662"/>
      <c r="WSO45" s="662"/>
      <c r="WSP45" s="662"/>
      <c r="WSQ45" s="662"/>
      <c r="WSR45" s="662"/>
      <c r="WSS45" s="662"/>
      <c r="WST45" s="662"/>
      <c r="WSU45" s="662"/>
      <c r="WSV45" s="662"/>
      <c r="WSW45" s="662"/>
      <c r="WSX45" s="662"/>
      <c r="WSY45" s="662"/>
      <c r="WSZ45" s="662"/>
      <c r="WTA45" s="662"/>
      <c r="WTB45" s="662"/>
      <c r="WTC45" s="662"/>
      <c r="WTD45" s="662"/>
      <c r="WTE45" s="662"/>
      <c r="WTF45" s="662"/>
      <c r="WTG45" s="662"/>
      <c r="WTH45" s="662"/>
      <c r="WTI45" s="662"/>
      <c r="WTJ45" s="662"/>
      <c r="WTK45" s="662"/>
      <c r="WTL45" s="662"/>
      <c r="WTM45" s="662"/>
      <c r="WTN45" s="662"/>
      <c r="WTO45" s="662"/>
      <c r="WTP45" s="662"/>
      <c r="WTQ45" s="662"/>
      <c r="WTR45" s="662"/>
      <c r="WTS45" s="662"/>
      <c r="WTT45" s="662"/>
      <c r="WTU45" s="662"/>
      <c r="WTV45" s="662"/>
      <c r="WTW45" s="662"/>
      <c r="WTX45" s="662"/>
      <c r="WTY45" s="662"/>
      <c r="WTZ45" s="662"/>
      <c r="WUA45" s="662"/>
      <c r="WUB45" s="662"/>
      <c r="WUC45" s="662"/>
      <c r="WUD45" s="662"/>
      <c r="WUE45" s="662"/>
      <c r="WUF45" s="662"/>
      <c r="WUG45" s="662"/>
      <c r="WUH45" s="662"/>
      <c r="WUI45" s="662"/>
      <c r="WUJ45" s="662"/>
      <c r="WUK45" s="662"/>
      <c r="WUL45" s="662"/>
      <c r="WUM45" s="662"/>
      <c r="WUN45" s="662"/>
      <c r="WUO45" s="662"/>
      <c r="WUP45" s="662"/>
      <c r="WUQ45" s="662"/>
      <c r="WUR45" s="662"/>
      <c r="WUS45" s="662"/>
      <c r="WUT45" s="662"/>
      <c r="WUU45" s="662"/>
      <c r="WUV45" s="662"/>
      <c r="WUW45" s="662"/>
      <c r="WUX45" s="662"/>
      <c r="WUY45" s="662"/>
      <c r="WUZ45" s="662"/>
      <c r="WVA45" s="662"/>
      <c r="WVB45" s="662"/>
      <c r="WVC45" s="662"/>
      <c r="WVD45" s="662"/>
      <c r="WVE45" s="662"/>
      <c r="WVF45" s="662"/>
      <c r="WVG45" s="662"/>
      <c r="WVH45" s="662"/>
      <c r="WVI45" s="662"/>
      <c r="WVJ45" s="662"/>
      <c r="WVK45" s="662"/>
      <c r="WVL45" s="662"/>
      <c r="WVM45" s="662"/>
      <c r="WVN45" s="662"/>
      <c r="WVO45" s="662"/>
      <c r="WVP45" s="662"/>
      <c r="WVQ45" s="662"/>
      <c r="WVR45" s="662"/>
      <c r="WVS45" s="662"/>
      <c r="WVT45" s="662"/>
      <c r="WVU45" s="662"/>
      <c r="WVV45" s="662"/>
      <c r="WVW45" s="662"/>
      <c r="WVX45" s="662"/>
      <c r="WVY45" s="662"/>
      <c r="WVZ45" s="662"/>
      <c r="WWA45" s="662"/>
      <c r="WWB45" s="662"/>
      <c r="WWC45" s="662"/>
      <c r="WWD45" s="662"/>
      <c r="WWE45" s="662"/>
      <c r="WWF45" s="662"/>
      <c r="WWG45" s="662"/>
      <c r="WWH45" s="662"/>
      <c r="WWI45" s="662"/>
      <c r="WWJ45" s="662"/>
      <c r="WWK45" s="662"/>
      <c r="WWL45" s="662"/>
      <c r="WWM45" s="662"/>
      <c r="WWN45" s="662"/>
      <c r="WWO45" s="662"/>
      <c r="WWP45" s="662"/>
      <c r="WWQ45" s="662"/>
      <c r="WWR45" s="662"/>
      <c r="WWS45" s="662"/>
      <c r="WWT45" s="662"/>
      <c r="WWU45" s="662"/>
      <c r="WWV45" s="662"/>
      <c r="WWW45" s="662"/>
      <c r="WWX45" s="662"/>
      <c r="WWY45" s="662"/>
      <c r="WWZ45" s="662"/>
      <c r="WXA45" s="662"/>
      <c r="WXB45" s="662"/>
      <c r="WXC45" s="662"/>
      <c r="WXD45" s="662"/>
      <c r="WXE45" s="662"/>
      <c r="WXF45" s="662"/>
      <c r="WXG45" s="662"/>
      <c r="WXH45" s="662"/>
      <c r="WXI45" s="662"/>
      <c r="WXJ45" s="662"/>
      <c r="WXK45" s="662"/>
      <c r="WXL45" s="662"/>
      <c r="WXM45" s="662"/>
      <c r="WXN45" s="662"/>
      <c r="WXO45" s="662"/>
      <c r="WXP45" s="662"/>
      <c r="WXQ45" s="662"/>
      <c r="WXR45" s="662"/>
      <c r="WXS45" s="662"/>
      <c r="WXT45" s="662"/>
      <c r="WXU45" s="662"/>
      <c r="WXV45" s="662"/>
      <c r="WXW45" s="662"/>
      <c r="WXX45" s="662"/>
      <c r="WXY45" s="662"/>
      <c r="WXZ45" s="662"/>
      <c r="WYA45" s="662"/>
      <c r="WYB45" s="662"/>
      <c r="WYC45" s="662"/>
      <c r="WYD45" s="662"/>
      <c r="WYE45" s="662"/>
      <c r="WYF45" s="662"/>
      <c r="WYG45" s="662"/>
      <c r="WYH45" s="662"/>
      <c r="WYI45" s="662"/>
      <c r="WYJ45" s="662"/>
      <c r="WYK45" s="662"/>
      <c r="WYL45" s="662"/>
      <c r="WYM45" s="662"/>
      <c r="WYN45" s="662"/>
      <c r="WYO45" s="662"/>
      <c r="WYP45" s="662"/>
      <c r="WYQ45" s="662"/>
      <c r="WYR45" s="662"/>
      <c r="WYS45" s="662"/>
      <c r="WYT45" s="662"/>
      <c r="WYU45" s="662"/>
      <c r="WYV45" s="662"/>
      <c r="WYW45" s="662"/>
      <c r="WYX45" s="662"/>
      <c r="WYY45" s="662"/>
      <c r="WYZ45" s="662"/>
      <c r="WZA45" s="662"/>
      <c r="WZB45" s="662"/>
      <c r="WZC45" s="662"/>
      <c r="WZD45" s="662"/>
      <c r="WZE45" s="662"/>
      <c r="WZF45" s="662"/>
      <c r="WZG45" s="662"/>
      <c r="WZH45" s="662"/>
      <c r="WZI45" s="662"/>
      <c r="WZJ45" s="662"/>
      <c r="WZK45" s="662"/>
      <c r="WZL45" s="662"/>
      <c r="WZM45" s="662"/>
      <c r="WZN45" s="662"/>
      <c r="WZO45" s="662"/>
      <c r="WZP45" s="662"/>
      <c r="WZQ45" s="662"/>
      <c r="WZR45" s="662"/>
      <c r="WZS45" s="662"/>
      <c r="WZT45" s="662"/>
      <c r="WZU45" s="662"/>
      <c r="WZV45" s="662"/>
      <c r="WZW45" s="662"/>
      <c r="WZX45" s="662"/>
      <c r="WZY45" s="662"/>
      <c r="WZZ45" s="662"/>
      <c r="XAA45" s="662"/>
      <c r="XAB45" s="662"/>
      <c r="XAC45" s="662"/>
      <c r="XAD45" s="662"/>
      <c r="XAE45" s="662"/>
      <c r="XAF45" s="662"/>
      <c r="XAG45" s="662"/>
      <c r="XAH45" s="662"/>
      <c r="XAI45" s="662"/>
      <c r="XAJ45" s="662"/>
      <c r="XAK45" s="662"/>
      <c r="XAL45" s="662"/>
      <c r="XAM45" s="662"/>
      <c r="XAN45" s="662"/>
      <c r="XAO45" s="662"/>
      <c r="XAP45" s="662"/>
      <c r="XAQ45" s="662"/>
      <c r="XAR45" s="662"/>
      <c r="XAS45" s="662"/>
      <c r="XAT45" s="662"/>
      <c r="XAU45" s="662"/>
      <c r="XAV45" s="662"/>
      <c r="XAW45" s="662"/>
      <c r="XAX45" s="662"/>
      <c r="XAY45" s="662"/>
      <c r="XAZ45" s="662"/>
      <c r="XBA45" s="662"/>
      <c r="XBB45" s="662"/>
      <c r="XBC45" s="662"/>
      <c r="XBD45" s="662"/>
      <c r="XBE45" s="662"/>
      <c r="XBF45" s="662"/>
      <c r="XBG45" s="662"/>
      <c r="XBH45" s="662"/>
      <c r="XBI45" s="662"/>
      <c r="XBJ45" s="662"/>
      <c r="XBK45" s="662"/>
      <c r="XBL45" s="662"/>
      <c r="XBM45" s="662"/>
      <c r="XBN45" s="662"/>
      <c r="XBO45" s="662"/>
      <c r="XBP45" s="662"/>
      <c r="XBQ45" s="662"/>
      <c r="XBR45" s="662"/>
      <c r="XBS45" s="662"/>
      <c r="XBT45" s="662"/>
      <c r="XBU45" s="662"/>
      <c r="XBV45" s="662"/>
      <c r="XBW45" s="662"/>
      <c r="XBX45" s="662"/>
      <c r="XBY45" s="662"/>
      <c r="XBZ45" s="662"/>
      <c r="XCA45" s="662"/>
      <c r="XCB45" s="662"/>
      <c r="XCC45" s="662"/>
      <c r="XCD45" s="662"/>
      <c r="XCE45" s="662"/>
      <c r="XCF45" s="662"/>
      <c r="XCG45" s="662"/>
      <c r="XCH45" s="662"/>
      <c r="XCI45" s="662"/>
      <c r="XCJ45" s="662"/>
      <c r="XCK45" s="662"/>
      <c r="XCL45" s="662"/>
      <c r="XCM45" s="662"/>
      <c r="XCN45" s="662"/>
      <c r="XCO45" s="662"/>
      <c r="XCP45" s="662"/>
      <c r="XCQ45" s="662"/>
      <c r="XCR45" s="662"/>
      <c r="XCS45" s="662"/>
      <c r="XCT45" s="662"/>
      <c r="XCU45" s="662"/>
      <c r="XCV45" s="662"/>
      <c r="XCW45" s="662"/>
      <c r="XCX45" s="662"/>
      <c r="XCY45" s="662"/>
      <c r="XCZ45" s="662"/>
      <c r="XDA45" s="662"/>
      <c r="XDB45" s="662"/>
      <c r="XDC45" s="662"/>
      <c r="XDD45" s="662"/>
      <c r="XDE45" s="662"/>
      <c r="XDF45" s="662"/>
      <c r="XDG45" s="662"/>
      <c r="XDH45" s="662"/>
      <c r="XDI45" s="662"/>
      <c r="XDJ45" s="662"/>
      <c r="XDK45" s="662"/>
      <c r="XDL45" s="662"/>
      <c r="XDM45" s="662"/>
      <c r="XDN45" s="662"/>
      <c r="XDO45" s="662"/>
      <c r="XDP45" s="662"/>
      <c r="XDQ45" s="662"/>
      <c r="XDR45" s="662"/>
      <c r="XDS45" s="662"/>
      <c r="XDT45" s="662"/>
      <c r="XDU45" s="662"/>
      <c r="XDV45" s="662"/>
      <c r="XDW45" s="662"/>
      <c r="XDX45" s="662"/>
      <c r="XDY45" s="662"/>
      <c r="XDZ45" s="662"/>
    </row>
    <row r="46" spans="1:16354" s="664" customFormat="1" x14ac:dyDescent="0.25">
      <c r="C46" s="664" t="s">
        <v>10322</v>
      </c>
      <c r="D46" s="664" t="s">
        <v>10322</v>
      </c>
      <c r="E46" s="666">
        <v>44545</v>
      </c>
      <c r="F46" s="664">
        <v>4</v>
      </c>
      <c r="G46" s="681">
        <v>11</v>
      </c>
      <c r="H46" s="664" t="s">
        <v>10283</v>
      </c>
      <c r="J46" s="682"/>
      <c r="O46" s="664" t="s">
        <v>94</v>
      </c>
      <c r="P46" s="661" t="s">
        <v>22</v>
      </c>
      <c r="Q46" s="664" t="s">
        <v>666</v>
      </c>
      <c r="S46" s="664" t="s">
        <v>8</v>
      </c>
      <c r="T46" s="664" t="s">
        <v>118</v>
      </c>
      <c r="U46" s="662" t="s">
        <v>96</v>
      </c>
      <c r="V46" s="670">
        <v>148100000</v>
      </c>
      <c r="W46" s="670">
        <v>148100000</v>
      </c>
      <c r="X46" s="703" t="s">
        <v>133</v>
      </c>
      <c r="Y46" s="673"/>
      <c r="Z46" s="672">
        <v>7.55</v>
      </c>
      <c r="AB46" s="683"/>
      <c r="AC46" s="670">
        <v>19615894.039735101</v>
      </c>
      <c r="AD46" s="670"/>
      <c r="AG46" s="664" t="s">
        <v>6553</v>
      </c>
      <c r="AH46" s="664" t="s">
        <v>135</v>
      </c>
      <c r="AI46" s="670">
        <v>74050000</v>
      </c>
      <c r="AK46" s="685">
        <v>0.5</v>
      </c>
      <c r="AL46" s="685"/>
      <c r="AM46" s="664" t="s">
        <v>10323</v>
      </c>
      <c r="AR46" s="664" t="s">
        <v>10324</v>
      </c>
      <c r="AS46" s="663" t="s">
        <v>35</v>
      </c>
      <c r="AT46" s="664" t="s">
        <v>35</v>
      </c>
      <c r="AU46" s="664" t="s">
        <v>99</v>
      </c>
      <c r="AV46" s="665" t="s">
        <v>94</v>
      </c>
      <c r="AX46" s="663"/>
      <c r="AY46" s="663"/>
      <c r="AZ46" s="664" t="s">
        <v>10325</v>
      </c>
      <c r="BA46" s="663" t="s">
        <v>35</v>
      </c>
      <c r="BB46" s="663" t="s">
        <v>35</v>
      </c>
      <c r="BC46" s="665" t="s">
        <v>99</v>
      </c>
      <c r="BD46" s="665" t="s">
        <v>94</v>
      </c>
      <c r="BE46" s="662"/>
      <c r="BF46" s="662"/>
      <c r="BG46" s="662"/>
      <c r="BH46" s="662"/>
      <c r="BI46" s="662"/>
      <c r="BJ46" s="662"/>
      <c r="BK46" s="662"/>
      <c r="BL46" s="662"/>
      <c r="BM46" s="662"/>
      <c r="BN46" s="662"/>
      <c r="BO46" s="662"/>
      <c r="BP46" s="662"/>
      <c r="BQ46" s="662"/>
      <c r="BR46" s="662"/>
      <c r="BS46" s="662"/>
      <c r="BT46" s="662"/>
      <c r="BU46" s="662"/>
      <c r="BV46" s="662"/>
      <c r="BW46" s="662"/>
      <c r="BX46" s="662"/>
      <c r="BY46" s="662"/>
      <c r="BZ46" s="662"/>
      <c r="CA46" s="662"/>
      <c r="CB46" s="662"/>
      <c r="CC46" s="662"/>
      <c r="CD46" s="662"/>
      <c r="CE46" s="662"/>
      <c r="CF46" s="662"/>
      <c r="CG46" s="662"/>
      <c r="CH46" s="662"/>
      <c r="CI46" s="662"/>
      <c r="CJ46" s="662"/>
      <c r="CK46" s="662"/>
      <c r="CL46" s="662"/>
      <c r="CM46" s="662"/>
      <c r="CN46" s="662"/>
      <c r="CO46" s="662"/>
      <c r="CP46" s="662"/>
      <c r="CQ46" s="662"/>
      <c r="CR46" s="662"/>
      <c r="CS46" s="662"/>
      <c r="CT46" s="662"/>
      <c r="CU46" s="662"/>
      <c r="CV46" s="662"/>
      <c r="CW46" s="662"/>
      <c r="CX46" s="662"/>
      <c r="CY46" s="662"/>
      <c r="CZ46" s="662"/>
      <c r="DA46" s="662"/>
      <c r="DB46" s="662"/>
      <c r="DC46" s="662"/>
      <c r="DD46" s="662"/>
      <c r="DE46" s="662"/>
      <c r="DF46" s="662"/>
      <c r="DG46" s="662"/>
      <c r="DH46" s="662"/>
      <c r="DI46" s="662"/>
      <c r="DJ46" s="662"/>
      <c r="DK46" s="662"/>
      <c r="DL46" s="662"/>
      <c r="DM46" s="662"/>
      <c r="DN46" s="662"/>
      <c r="DO46" s="662"/>
      <c r="DP46" s="662"/>
      <c r="DQ46" s="662"/>
      <c r="DR46" s="662"/>
      <c r="DS46" s="662"/>
      <c r="DT46" s="662"/>
      <c r="DU46" s="662"/>
      <c r="DV46" s="662"/>
      <c r="DW46" s="662"/>
      <c r="DX46" s="662"/>
      <c r="DY46" s="662"/>
      <c r="DZ46" s="662"/>
      <c r="EA46" s="662"/>
      <c r="EB46" s="662"/>
      <c r="EC46" s="662"/>
      <c r="ED46" s="662"/>
      <c r="EE46" s="662"/>
      <c r="EF46" s="662"/>
      <c r="EG46" s="662"/>
      <c r="EH46" s="662"/>
      <c r="EI46" s="662"/>
      <c r="EJ46" s="662"/>
      <c r="EK46" s="662"/>
      <c r="EL46" s="662"/>
      <c r="EM46" s="662"/>
      <c r="EN46" s="662"/>
      <c r="EO46" s="662"/>
      <c r="EP46" s="662"/>
      <c r="EQ46" s="662"/>
      <c r="ER46" s="662"/>
      <c r="ES46" s="662"/>
      <c r="ET46" s="662"/>
      <c r="EU46" s="662"/>
      <c r="EV46" s="662"/>
      <c r="EW46" s="662"/>
      <c r="EX46" s="662"/>
      <c r="EY46" s="662"/>
      <c r="EZ46" s="662"/>
      <c r="FA46" s="662"/>
      <c r="FB46" s="662"/>
      <c r="FC46" s="662"/>
      <c r="FD46" s="662"/>
      <c r="FE46" s="662"/>
      <c r="FF46" s="662"/>
      <c r="FG46" s="662"/>
      <c r="FH46" s="662"/>
      <c r="FI46" s="662"/>
      <c r="FJ46" s="662"/>
      <c r="FK46" s="662"/>
      <c r="FL46" s="662"/>
      <c r="FM46" s="662"/>
      <c r="FN46" s="662"/>
      <c r="FO46" s="662"/>
      <c r="FP46" s="662"/>
      <c r="FQ46" s="662"/>
      <c r="FR46" s="662"/>
      <c r="FS46" s="662"/>
      <c r="FT46" s="662"/>
      <c r="FU46" s="662"/>
      <c r="FV46" s="662"/>
      <c r="FW46" s="662"/>
      <c r="FX46" s="662"/>
      <c r="FY46" s="662"/>
      <c r="FZ46" s="662"/>
      <c r="GA46" s="662"/>
      <c r="GB46" s="662"/>
      <c r="GC46" s="662"/>
      <c r="GD46" s="662"/>
      <c r="GE46" s="662"/>
      <c r="GF46" s="662"/>
      <c r="GG46" s="662"/>
      <c r="GH46" s="662"/>
      <c r="GI46" s="662"/>
      <c r="GJ46" s="662"/>
      <c r="GK46" s="662"/>
      <c r="GL46" s="662"/>
      <c r="GM46" s="662"/>
      <c r="GN46" s="662"/>
      <c r="GO46" s="662"/>
      <c r="GP46" s="662"/>
      <c r="GQ46" s="662"/>
      <c r="GR46" s="662"/>
      <c r="GS46" s="662"/>
      <c r="GT46" s="662"/>
      <c r="GU46" s="662"/>
      <c r="GV46" s="662"/>
      <c r="GW46" s="662"/>
      <c r="GX46" s="662"/>
      <c r="GY46" s="662"/>
      <c r="GZ46" s="662"/>
      <c r="HA46" s="662"/>
      <c r="HB46" s="662"/>
      <c r="HC46" s="662"/>
      <c r="HD46" s="662"/>
      <c r="HE46" s="662"/>
      <c r="HF46" s="662"/>
      <c r="HG46" s="662"/>
      <c r="HH46" s="662"/>
      <c r="HI46" s="662"/>
      <c r="HJ46" s="662"/>
      <c r="HK46" s="662"/>
      <c r="HL46" s="662"/>
      <c r="HM46" s="662"/>
      <c r="HN46" s="662"/>
      <c r="HO46" s="662"/>
      <c r="HP46" s="662"/>
      <c r="HQ46" s="662"/>
      <c r="HR46" s="662"/>
      <c r="HS46" s="662"/>
      <c r="HT46" s="662"/>
      <c r="HU46" s="662"/>
      <c r="HV46" s="662"/>
      <c r="HW46" s="662"/>
      <c r="HX46" s="662"/>
      <c r="HY46" s="662"/>
      <c r="HZ46" s="662"/>
      <c r="IA46" s="662"/>
      <c r="IB46" s="662"/>
      <c r="IC46" s="662"/>
      <c r="ID46" s="662"/>
      <c r="IE46" s="662"/>
      <c r="IF46" s="662"/>
      <c r="IG46" s="662"/>
      <c r="IH46" s="662"/>
      <c r="II46" s="662"/>
      <c r="IJ46" s="662"/>
      <c r="IK46" s="662"/>
      <c r="IL46" s="662"/>
      <c r="IM46" s="662"/>
      <c r="IN46" s="662"/>
      <c r="IO46" s="662"/>
      <c r="IP46" s="662"/>
      <c r="IQ46" s="662"/>
      <c r="IR46" s="662"/>
      <c r="IS46" s="662"/>
      <c r="IT46" s="662"/>
      <c r="IU46" s="662"/>
      <c r="IV46" s="662"/>
      <c r="IW46" s="662"/>
      <c r="IX46" s="662"/>
      <c r="IY46" s="662"/>
      <c r="IZ46" s="662"/>
      <c r="JA46" s="662"/>
      <c r="JB46" s="662"/>
      <c r="JC46" s="662"/>
      <c r="JD46" s="662"/>
      <c r="JE46" s="662"/>
      <c r="JF46" s="662"/>
      <c r="JG46" s="662"/>
      <c r="JH46" s="662"/>
      <c r="JI46" s="662"/>
      <c r="JJ46" s="662"/>
      <c r="JK46" s="662"/>
      <c r="JL46" s="662"/>
      <c r="JM46" s="662"/>
      <c r="JN46" s="662"/>
      <c r="JO46" s="662"/>
      <c r="JP46" s="662"/>
      <c r="JQ46" s="662"/>
      <c r="JR46" s="662"/>
      <c r="JS46" s="662"/>
      <c r="JT46" s="662"/>
      <c r="JU46" s="662"/>
      <c r="JV46" s="662"/>
      <c r="JW46" s="662"/>
      <c r="JX46" s="662"/>
      <c r="JY46" s="662"/>
      <c r="JZ46" s="662"/>
      <c r="KA46" s="662"/>
      <c r="KB46" s="662"/>
      <c r="KC46" s="662"/>
      <c r="KD46" s="662"/>
      <c r="KE46" s="662"/>
      <c r="KF46" s="662"/>
      <c r="KG46" s="662"/>
      <c r="KH46" s="662"/>
      <c r="KI46" s="662"/>
      <c r="KJ46" s="662"/>
      <c r="KK46" s="662"/>
      <c r="KL46" s="662"/>
      <c r="KM46" s="662"/>
      <c r="KN46" s="662"/>
      <c r="KO46" s="662"/>
      <c r="KP46" s="662"/>
      <c r="KQ46" s="662"/>
      <c r="KR46" s="662"/>
      <c r="KS46" s="662"/>
      <c r="KT46" s="662"/>
      <c r="KU46" s="662"/>
      <c r="KV46" s="662"/>
      <c r="KW46" s="662"/>
      <c r="KX46" s="662"/>
      <c r="KY46" s="662"/>
      <c r="KZ46" s="662"/>
      <c r="LA46" s="662"/>
      <c r="LB46" s="662"/>
      <c r="LC46" s="662"/>
      <c r="LD46" s="662"/>
      <c r="LE46" s="662"/>
      <c r="LF46" s="662"/>
      <c r="LG46" s="662"/>
      <c r="LH46" s="662"/>
      <c r="LI46" s="662"/>
      <c r="LJ46" s="662"/>
      <c r="LK46" s="662"/>
      <c r="LL46" s="662"/>
      <c r="LM46" s="662"/>
      <c r="LN46" s="662"/>
      <c r="LO46" s="662"/>
      <c r="LP46" s="662"/>
      <c r="LQ46" s="662"/>
      <c r="LR46" s="662"/>
      <c r="LS46" s="662"/>
      <c r="LT46" s="662"/>
      <c r="LU46" s="662"/>
      <c r="LV46" s="662"/>
      <c r="LW46" s="662"/>
      <c r="LX46" s="662"/>
      <c r="LY46" s="662"/>
      <c r="LZ46" s="662"/>
      <c r="MA46" s="662"/>
      <c r="MB46" s="662"/>
      <c r="MC46" s="662"/>
      <c r="MD46" s="662"/>
      <c r="ME46" s="662"/>
      <c r="MF46" s="662"/>
      <c r="MG46" s="662"/>
      <c r="MH46" s="662"/>
      <c r="MI46" s="662"/>
      <c r="MJ46" s="662"/>
      <c r="MK46" s="662"/>
      <c r="ML46" s="662"/>
      <c r="MM46" s="662"/>
      <c r="MN46" s="662"/>
      <c r="MO46" s="662"/>
      <c r="MP46" s="662"/>
      <c r="MQ46" s="662"/>
      <c r="MR46" s="662"/>
      <c r="MS46" s="662"/>
      <c r="MT46" s="662"/>
      <c r="MU46" s="662"/>
      <c r="MV46" s="662"/>
      <c r="MW46" s="662"/>
      <c r="MX46" s="662"/>
      <c r="MY46" s="662"/>
      <c r="MZ46" s="662"/>
      <c r="NA46" s="662"/>
      <c r="NB46" s="662"/>
      <c r="NC46" s="662"/>
      <c r="ND46" s="662"/>
      <c r="NE46" s="662"/>
      <c r="NF46" s="662"/>
      <c r="NG46" s="662"/>
      <c r="NH46" s="662"/>
      <c r="NI46" s="662"/>
      <c r="NJ46" s="662"/>
      <c r="NK46" s="662"/>
      <c r="NL46" s="662"/>
      <c r="NM46" s="662"/>
      <c r="NN46" s="662"/>
      <c r="NO46" s="662"/>
      <c r="NP46" s="662"/>
      <c r="NQ46" s="662"/>
      <c r="NR46" s="662"/>
      <c r="NS46" s="662"/>
      <c r="NT46" s="662"/>
      <c r="NU46" s="662"/>
      <c r="NV46" s="662"/>
      <c r="NW46" s="662"/>
      <c r="NX46" s="662"/>
      <c r="NY46" s="662"/>
      <c r="NZ46" s="662"/>
      <c r="OA46" s="662"/>
      <c r="OB46" s="662"/>
      <c r="OC46" s="662"/>
      <c r="OD46" s="662"/>
      <c r="OE46" s="662"/>
      <c r="OF46" s="662"/>
      <c r="OG46" s="662"/>
      <c r="OH46" s="662"/>
      <c r="OI46" s="662"/>
      <c r="OJ46" s="662"/>
      <c r="OK46" s="662"/>
      <c r="OL46" s="662"/>
      <c r="OM46" s="662"/>
      <c r="ON46" s="662"/>
      <c r="OO46" s="662"/>
      <c r="OP46" s="662"/>
      <c r="OQ46" s="662"/>
      <c r="OR46" s="662"/>
      <c r="OS46" s="662"/>
      <c r="OT46" s="662"/>
      <c r="OU46" s="662"/>
      <c r="OV46" s="662"/>
      <c r="OW46" s="662"/>
      <c r="OX46" s="662"/>
      <c r="OY46" s="662"/>
      <c r="OZ46" s="662"/>
      <c r="PA46" s="662"/>
      <c r="PB46" s="662"/>
      <c r="PC46" s="662"/>
      <c r="PD46" s="662"/>
      <c r="PE46" s="662"/>
      <c r="PF46" s="662"/>
      <c r="PG46" s="662"/>
      <c r="PH46" s="662"/>
      <c r="PI46" s="662"/>
      <c r="PJ46" s="662"/>
      <c r="PK46" s="662"/>
      <c r="PL46" s="662"/>
      <c r="PM46" s="662"/>
      <c r="PN46" s="662"/>
      <c r="PO46" s="662"/>
      <c r="PP46" s="662"/>
      <c r="PQ46" s="662"/>
      <c r="PR46" s="662"/>
      <c r="PS46" s="662"/>
      <c r="PT46" s="662"/>
      <c r="PU46" s="662"/>
      <c r="PV46" s="662"/>
      <c r="PW46" s="662"/>
      <c r="PX46" s="662"/>
      <c r="PY46" s="662"/>
      <c r="PZ46" s="662"/>
      <c r="QA46" s="662"/>
      <c r="QB46" s="662"/>
      <c r="QC46" s="662"/>
      <c r="QD46" s="662"/>
      <c r="QE46" s="662"/>
      <c r="QF46" s="662"/>
      <c r="QG46" s="662"/>
      <c r="QH46" s="662"/>
      <c r="QI46" s="662"/>
      <c r="QJ46" s="662"/>
      <c r="QK46" s="662"/>
      <c r="QL46" s="662"/>
      <c r="QM46" s="662"/>
      <c r="QN46" s="662"/>
      <c r="QO46" s="662"/>
      <c r="QP46" s="662"/>
      <c r="QQ46" s="662"/>
      <c r="QR46" s="662"/>
      <c r="QS46" s="662"/>
      <c r="QT46" s="662"/>
      <c r="QU46" s="662"/>
      <c r="QV46" s="662"/>
      <c r="QW46" s="662"/>
      <c r="QX46" s="662"/>
      <c r="QY46" s="662"/>
      <c r="QZ46" s="662"/>
      <c r="RA46" s="662"/>
      <c r="RB46" s="662"/>
      <c r="RC46" s="662"/>
      <c r="RD46" s="662"/>
      <c r="RE46" s="662"/>
      <c r="RF46" s="662"/>
      <c r="RG46" s="662"/>
      <c r="RH46" s="662"/>
      <c r="RI46" s="662"/>
      <c r="RJ46" s="662"/>
      <c r="RK46" s="662"/>
      <c r="RL46" s="662"/>
      <c r="RM46" s="662"/>
      <c r="RN46" s="662"/>
      <c r="RO46" s="662"/>
      <c r="RP46" s="662"/>
      <c r="RQ46" s="662"/>
      <c r="RR46" s="662"/>
      <c r="RS46" s="662"/>
      <c r="RT46" s="662"/>
      <c r="RU46" s="662"/>
      <c r="RV46" s="662"/>
      <c r="RW46" s="662"/>
      <c r="RX46" s="662"/>
      <c r="RY46" s="662"/>
      <c r="RZ46" s="662"/>
      <c r="SA46" s="662"/>
      <c r="SB46" s="662"/>
      <c r="SC46" s="662"/>
      <c r="SD46" s="662"/>
      <c r="SE46" s="662"/>
      <c r="SF46" s="662"/>
      <c r="SG46" s="662"/>
      <c r="SH46" s="662"/>
      <c r="SI46" s="662"/>
      <c r="SJ46" s="662"/>
      <c r="SK46" s="662"/>
      <c r="SL46" s="662"/>
      <c r="SM46" s="662"/>
      <c r="SN46" s="662"/>
      <c r="SO46" s="662"/>
      <c r="SP46" s="662"/>
      <c r="SQ46" s="662"/>
      <c r="SR46" s="662"/>
      <c r="SS46" s="662"/>
      <c r="ST46" s="662"/>
      <c r="SU46" s="662"/>
      <c r="SV46" s="662"/>
      <c r="SW46" s="662"/>
      <c r="SX46" s="662"/>
      <c r="SY46" s="662"/>
      <c r="SZ46" s="662"/>
      <c r="TA46" s="662"/>
      <c r="TB46" s="662"/>
      <c r="TC46" s="662"/>
      <c r="TD46" s="662"/>
      <c r="TE46" s="662"/>
      <c r="TF46" s="662"/>
      <c r="TG46" s="662"/>
      <c r="TH46" s="662"/>
      <c r="TI46" s="662"/>
      <c r="TJ46" s="662"/>
      <c r="TK46" s="662"/>
      <c r="TL46" s="662"/>
      <c r="TM46" s="662"/>
      <c r="TN46" s="662"/>
      <c r="TO46" s="662"/>
      <c r="TP46" s="662"/>
      <c r="TQ46" s="662"/>
      <c r="TR46" s="662"/>
      <c r="TS46" s="662"/>
      <c r="TT46" s="662"/>
      <c r="TU46" s="662"/>
      <c r="TV46" s="662"/>
      <c r="TW46" s="662"/>
      <c r="TX46" s="662"/>
      <c r="TY46" s="662"/>
      <c r="TZ46" s="662"/>
      <c r="UA46" s="662"/>
      <c r="UB46" s="662"/>
      <c r="UC46" s="662"/>
      <c r="UD46" s="662"/>
      <c r="UE46" s="662"/>
      <c r="UF46" s="662"/>
      <c r="UG46" s="662"/>
      <c r="UH46" s="662"/>
      <c r="UI46" s="662"/>
      <c r="UJ46" s="662"/>
      <c r="UK46" s="662"/>
      <c r="UL46" s="662"/>
      <c r="UM46" s="662"/>
      <c r="UN46" s="662"/>
      <c r="UO46" s="662"/>
      <c r="UP46" s="662"/>
      <c r="UQ46" s="662"/>
      <c r="UR46" s="662"/>
      <c r="US46" s="662"/>
      <c r="UT46" s="662"/>
      <c r="UU46" s="662"/>
      <c r="UV46" s="662"/>
      <c r="UW46" s="662"/>
      <c r="UX46" s="662"/>
      <c r="UY46" s="662"/>
      <c r="UZ46" s="662"/>
      <c r="VA46" s="662"/>
      <c r="VB46" s="662"/>
      <c r="VC46" s="662"/>
      <c r="VD46" s="662"/>
      <c r="VE46" s="662"/>
      <c r="VF46" s="662"/>
      <c r="VG46" s="662"/>
      <c r="VH46" s="662"/>
      <c r="VI46" s="662"/>
      <c r="VJ46" s="662"/>
      <c r="VK46" s="662"/>
      <c r="VL46" s="662"/>
      <c r="VM46" s="662"/>
      <c r="VN46" s="662"/>
      <c r="VO46" s="662"/>
      <c r="VP46" s="662"/>
      <c r="VQ46" s="662"/>
      <c r="VR46" s="662"/>
      <c r="VS46" s="662"/>
      <c r="VT46" s="662"/>
      <c r="VU46" s="662"/>
      <c r="VV46" s="662"/>
      <c r="VW46" s="662"/>
      <c r="VX46" s="662"/>
      <c r="VY46" s="662"/>
      <c r="VZ46" s="662"/>
      <c r="WA46" s="662"/>
      <c r="WB46" s="662"/>
      <c r="WC46" s="662"/>
      <c r="WD46" s="662"/>
      <c r="WE46" s="662"/>
      <c r="WF46" s="662"/>
      <c r="WG46" s="662"/>
      <c r="WH46" s="662"/>
      <c r="WI46" s="662"/>
      <c r="WJ46" s="662"/>
      <c r="WK46" s="662"/>
      <c r="WL46" s="662"/>
      <c r="WM46" s="662"/>
      <c r="WN46" s="662"/>
      <c r="WO46" s="662"/>
      <c r="WP46" s="662"/>
      <c r="WQ46" s="662"/>
      <c r="WR46" s="662"/>
      <c r="WS46" s="662"/>
      <c r="WT46" s="662"/>
      <c r="WU46" s="662"/>
      <c r="WV46" s="662"/>
      <c r="WW46" s="662"/>
      <c r="WX46" s="662"/>
      <c r="WY46" s="662"/>
      <c r="WZ46" s="662"/>
      <c r="XA46" s="662"/>
      <c r="XB46" s="662"/>
      <c r="XC46" s="662"/>
      <c r="XD46" s="662"/>
      <c r="XE46" s="662"/>
      <c r="XF46" s="662"/>
      <c r="XG46" s="662"/>
      <c r="XH46" s="662"/>
      <c r="XI46" s="662"/>
      <c r="XJ46" s="662"/>
      <c r="XK46" s="662"/>
      <c r="XL46" s="662"/>
      <c r="XM46" s="662"/>
      <c r="XN46" s="662"/>
      <c r="XO46" s="662"/>
      <c r="XP46" s="662"/>
      <c r="XQ46" s="662"/>
      <c r="XR46" s="662"/>
      <c r="XS46" s="662"/>
      <c r="XT46" s="662"/>
      <c r="XU46" s="662"/>
      <c r="XV46" s="662"/>
      <c r="XW46" s="662"/>
      <c r="XX46" s="662"/>
      <c r="XY46" s="662"/>
      <c r="XZ46" s="662"/>
      <c r="YA46" s="662"/>
      <c r="YB46" s="662"/>
      <c r="YC46" s="662"/>
      <c r="YD46" s="662"/>
      <c r="YE46" s="662"/>
      <c r="YF46" s="662"/>
      <c r="YG46" s="662"/>
      <c r="YH46" s="662"/>
      <c r="YI46" s="662"/>
      <c r="YJ46" s="662"/>
      <c r="YK46" s="662"/>
      <c r="YL46" s="662"/>
      <c r="YM46" s="662"/>
      <c r="YN46" s="662"/>
      <c r="YO46" s="662"/>
      <c r="YP46" s="662"/>
      <c r="YQ46" s="662"/>
      <c r="YR46" s="662"/>
      <c r="YS46" s="662"/>
      <c r="YT46" s="662"/>
      <c r="YU46" s="662"/>
      <c r="YV46" s="662"/>
      <c r="YW46" s="662"/>
      <c r="YX46" s="662"/>
      <c r="YY46" s="662"/>
      <c r="YZ46" s="662"/>
      <c r="ZA46" s="662"/>
      <c r="ZB46" s="662"/>
      <c r="ZC46" s="662"/>
      <c r="ZD46" s="662"/>
      <c r="ZE46" s="662"/>
      <c r="ZF46" s="662"/>
      <c r="ZG46" s="662"/>
      <c r="ZH46" s="662"/>
      <c r="ZI46" s="662"/>
      <c r="ZJ46" s="662"/>
      <c r="ZK46" s="662"/>
      <c r="ZL46" s="662"/>
      <c r="ZM46" s="662"/>
      <c r="ZN46" s="662"/>
      <c r="ZO46" s="662"/>
      <c r="ZP46" s="662"/>
      <c r="ZQ46" s="662"/>
      <c r="ZR46" s="662"/>
      <c r="ZS46" s="662"/>
      <c r="ZT46" s="662"/>
      <c r="ZU46" s="662"/>
      <c r="ZV46" s="662"/>
      <c r="ZW46" s="662"/>
      <c r="ZX46" s="662"/>
      <c r="ZY46" s="662"/>
      <c r="ZZ46" s="662"/>
      <c r="AAA46" s="662"/>
      <c r="AAB46" s="662"/>
      <c r="AAC46" s="662"/>
      <c r="AAD46" s="662"/>
      <c r="AAE46" s="662"/>
      <c r="AAF46" s="662"/>
      <c r="AAG46" s="662"/>
      <c r="AAH46" s="662"/>
      <c r="AAI46" s="662"/>
      <c r="AAJ46" s="662"/>
      <c r="AAK46" s="662"/>
      <c r="AAL46" s="662"/>
      <c r="AAM46" s="662"/>
      <c r="AAN46" s="662"/>
      <c r="AAO46" s="662"/>
      <c r="AAP46" s="662"/>
      <c r="AAQ46" s="662"/>
      <c r="AAR46" s="662"/>
      <c r="AAS46" s="662"/>
      <c r="AAT46" s="662"/>
      <c r="AAU46" s="662"/>
      <c r="AAV46" s="662"/>
      <c r="AAW46" s="662"/>
      <c r="AAX46" s="662"/>
      <c r="AAY46" s="662"/>
      <c r="AAZ46" s="662"/>
      <c r="ABA46" s="662"/>
      <c r="ABB46" s="662"/>
      <c r="ABC46" s="662"/>
      <c r="ABD46" s="662"/>
      <c r="ABE46" s="662"/>
      <c r="ABF46" s="662"/>
      <c r="ABG46" s="662"/>
      <c r="ABH46" s="662"/>
      <c r="ABI46" s="662"/>
      <c r="ABJ46" s="662"/>
      <c r="ABK46" s="662"/>
      <c r="ABL46" s="662"/>
      <c r="ABM46" s="662"/>
      <c r="ABN46" s="662"/>
      <c r="ABO46" s="662"/>
      <c r="ABP46" s="662"/>
      <c r="ABQ46" s="662"/>
      <c r="ABR46" s="662"/>
      <c r="ABS46" s="662"/>
      <c r="ABT46" s="662"/>
      <c r="ABU46" s="662"/>
      <c r="ABV46" s="662"/>
      <c r="ABW46" s="662"/>
      <c r="ABX46" s="662"/>
      <c r="ABY46" s="662"/>
      <c r="ABZ46" s="662"/>
      <c r="ACA46" s="662"/>
      <c r="ACB46" s="662"/>
      <c r="ACC46" s="662"/>
      <c r="ACD46" s="662"/>
      <c r="ACE46" s="662"/>
      <c r="ACF46" s="662"/>
      <c r="ACG46" s="662"/>
      <c r="ACH46" s="662"/>
      <c r="ACI46" s="662"/>
      <c r="ACJ46" s="662"/>
      <c r="ACK46" s="662"/>
      <c r="ACL46" s="662"/>
      <c r="ACM46" s="662"/>
      <c r="ACN46" s="662"/>
      <c r="ACO46" s="662"/>
      <c r="ACP46" s="662"/>
      <c r="ACQ46" s="662"/>
      <c r="ACR46" s="662"/>
      <c r="ACS46" s="662"/>
      <c r="ACT46" s="662"/>
      <c r="ACU46" s="662"/>
      <c r="ACV46" s="662"/>
      <c r="ACW46" s="662"/>
      <c r="ACX46" s="662"/>
      <c r="ACY46" s="662"/>
      <c r="ACZ46" s="662"/>
      <c r="ADA46" s="662"/>
      <c r="ADB46" s="662"/>
      <c r="ADC46" s="662"/>
      <c r="ADD46" s="662"/>
      <c r="ADE46" s="662"/>
      <c r="ADF46" s="662"/>
      <c r="ADG46" s="662"/>
      <c r="ADH46" s="662"/>
      <c r="ADI46" s="662"/>
      <c r="ADJ46" s="662"/>
      <c r="ADK46" s="662"/>
      <c r="ADL46" s="662"/>
      <c r="ADM46" s="662"/>
      <c r="ADN46" s="662"/>
      <c r="ADO46" s="662"/>
      <c r="ADP46" s="662"/>
      <c r="ADQ46" s="662"/>
      <c r="ADR46" s="662"/>
      <c r="ADS46" s="662"/>
      <c r="ADT46" s="662"/>
      <c r="ADU46" s="662"/>
      <c r="ADV46" s="662"/>
      <c r="ADW46" s="662"/>
      <c r="ADX46" s="662"/>
      <c r="ADY46" s="662"/>
      <c r="ADZ46" s="662"/>
      <c r="AEA46" s="662"/>
      <c r="AEB46" s="662"/>
      <c r="AEC46" s="662"/>
      <c r="AED46" s="662"/>
      <c r="AEE46" s="662"/>
      <c r="AEF46" s="662"/>
      <c r="AEG46" s="662"/>
      <c r="AEH46" s="662"/>
      <c r="AEI46" s="662"/>
      <c r="AEJ46" s="662"/>
      <c r="AEK46" s="662"/>
      <c r="AEL46" s="662"/>
      <c r="AEM46" s="662"/>
      <c r="AEN46" s="662"/>
      <c r="AEO46" s="662"/>
      <c r="AEP46" s="662"/>
      <c r="AEQ46" s="662"/>
      <c r="AER46" s="662"/>
      <c r="AES46" s="662"/>
      <c r="AET46" s="662"/>
      <c r="AEU46" s="662"/>
      <c r="AEV46" s="662"/>
      <c r="AEW46" s="662"/>
      <c r="AEX46" s="662"/>
      <c r="AEY46" s="662"/>
      <c r="AEZ46" s="662"/>
      <c r="AFA46" s="662"/>
      <c r="AFB46" s="662"/>
      <c r="AFC46" s="662"/>
      <c r="AFD46" s="662"/>
      <c r="AFE46" s="662"/>
      <c r="AFF46" s="662"/>
      <c r="AFG46" s="662"/>
      <c r="AFH46" s="662"/>
      <c r="AFI46" s="662"/>
      <c r="AFJ46" s="662"/>
      <c r="AFK46" s="662"/>
      <c r="AFL46" s="662"/>
      <c r="AFM46" s="662"/>
      <c r="AFN46" s="662"/>
      <c r="AFO46" s="662"/>
      <c r="AFP46" s="662"/>
      <c r="AFQ46" s="662"/>
      <c r="AFR46" s="662"/>
      <c r="AFS46" s="662"/>
      <c r="AFT46" s="662"/>
      <c r="AFU46" s="662"/>
      <c r="AFV46" s="662"/>
      <c r="AFW46" s="662"/>
      <c r="AFX46" s="662"/>
      <c r="AFY46" s="662"/>
      <c r="AFZ46" s="662"/>
      <c r="AGA46" s="662"/>
      <c r="AGB46" s="662"/>
      <c r="AGC46" s="662"/>
      <c r="AGD46" s="662"/>
      <c r="AGE46" s="662"/>
      <c r="AGF46" s="662"/>
      <c r="AGG46" s="662"/>
      <c r="AGH46" s="662"/>
      <c r="AGI46" s="662"/>
      <c r="AGJ46" s="662"/>
      <c r="AGK46" s="662"/>
      <c r="AGL46" s="662"/>
      <c r="AGM46" s="662"/>
      <c r="AGN46" s="662"/>
      <c r="AGO46" s="662"/>
      <c r="AGP46" s="662"/>
      <c r="AGQ46" s="662"/>
      <c r="AGR46" s="662"/>
      <c r="AGS46" s="662"/>
      <c r="AGT46" s="662"/>
      <c r="AGU46" s="662"/>
      <c r="AGV46" s="662"/>
      <c r="AGW46" s="662"/>
      <c r="AGX46" s="662"/>
      <c r="AGY46" s="662"/>
      <c r="AGZ46" s="662"/>
      <c r="AHA46" s="662"/>
      <c r="AHB46" s="662"/>
      <c r="AHC46" s="662"/>
      <c r="AHD46" s="662"/>
      <c r="AHE46" s="662"/>
      <c r="AHF46" s="662"/>
      <c r="AHG46" s="662"/>
      <c r="AHH46" s="662"/>
      <c r="AHI46" s="662"/>
      <c r="AHJ46" s="662"/>
      <c r="AHK46" s="662"/>
      <c r="AHL46" s="662"/>
      <c r="AHM46" s="662"/>
      <c r="AHN46" s="662"/>
      <c r="AHO46" s="662"/>
      <c r="AHP46" s="662"/>
      <c r="AHQ46" s="662"/>
      <c r="AHR46" s="662"/>
      <c r="AHS46" s="662"/>
      <c r="AHT46" s="662"/>
      <c r="AHU46" s="662"/>
      <c r="AHV46" s="662"/>
      <c r="AHW46" s="662"/>
      <c r="AHX46" s="662"/>
      <c r="AHY46" s="662"/>
      <c r="AHZ46" s="662"/>
      <c r="AIA46" s="662"/>
      <c r="AIB46" s="662"/>
      <c r="AIC46" s="662"/>
      <c r="AID46" s="662"/>
      <c r="AIE46" s="662"/>
      <c r="AIF46" s="662"/>
      <c r="AIG46" s="662"/>
      <c r="AIH46" s="662"/>
      <c r="AII46" s="662"/>
      <c r="AIJ46" s="662"/>
      <c r="AIK46" s="662"/>
      <c r="AIL46" s="662"/>
      <c r="AIM46" s="662"/>
      <c r="AIN46" s="662"/>
      <c r="AIO46" s="662"/>
      <c r="AIP46" s="662"/>
      <c r="AIQ46" s="662"/>
      <c r="AIR46" s="662"/>
      <c r="AIS46" s="662"/>
      <c r="AIT46" s="662"/>
      <c r="AIU46" s="662"/>
      <c r="AIV46" s="662"/>
      <c r="AIW46" s="662"/>
      <c r="AIX46" s="662"/>
      <c r="AIY46" s="662"/>
      <c r="AIZ46" s="662"/>
      <c r="AJA46" s="662"/>
      <c r="AJB46" s="662"/>
      <c r="AJC46" s="662"/>
      <c r="AJD46" s="662"/>
      <c r="AJE46" s="662"/>
      <c r="AJF46" s="662"/>
      <c r="AJG46" s="662"/>
      <c r="AJH46" s="662"/>
      <c r="AJI46" s="662"/>
      <c r="AJJ46" s="662"/>
      <c r="AJK46" s="662"/>
      <c r="AJL46" s="662"/>
      <c r="AJM46" s="662"/>
      <c r="AJN46" s="662"/>
      <c r="AJO46" s="662"/>
      <c r="AJP46" s="662"/>
      <c r="AJQ46" s="662"/>
      <c r="AJR46" s="662"/>
      <c r="AJS46" s="662"/>
      <c r="AJT46" s="662"/>
      <c r="AJU46" s="662"/>
      <c r="AJV46" s="662"/>
      <c r="AJW46" s="662"/>
      <c r="AJX46" s="662"/>
      <c r="AJY46" s="662"/>
      <c r="AJZ46" s="662"/>
      <c r="AKA46" s="662"/>
      <c r="AKB46" s="662"/>
      <c r="AKC46" s="662"/>
      <c r="AKD46" s="662"/>
      <c r="AKE46" s="662"/>
      <c r="AKF46" s="662"/>
      <c r="AKG46" s="662"/>
      <c r="AKH46" s="662"/>
      <c r="AKI46" s="662"/>
      <c r="AKJ46" s="662"/>
      <c r="AKK46" s="662"/>
      <c r="AKL46" s="662"/>
      <c r="AKM46" s="662"/>
      <c r="AKN46" s="662"/>
      <c r="AKO46" s="662"/>
      <c r="AKP46" s="662"/>
      <c r="AKQ46" s="662"/>
      <c r="AKR46" s="662"/>
      <c r="AKS46" s="662"/>
      <c r="AKT46" s="662"/>
      <c r="AKU46" s="662"/>
      <c r="AKV46" s="662"/>
      <c r="AKW46" s="662"/>
      <c r="AKX46" s="662"/>
      <c r="AKY46" s="662"/>
      <c r="AKZ46" s="662"/>
      <c r="ALA46" s="662"/>
      <c r="ALB46" s="662"/>
      <c r="ALC46" s="662"/>
      <c r="ALD46" s="662"/>
      <c r="ALE46" s="662"/>
      <c r="ALF46" s="662"/>
      <c r="ALG46" s="662"/>
      <c r="ALH46" s="662"/>
      <c r="ALI46" s="662"/>
      <c r="ALJ46" s="662"/>
      <c r="ALK46" s="662"/>
      <c r="ALL46" s="662"/>
      <c r="ALM46" s="662"/>
      <c r="ALN46" s="662"/>
      <c r="ALO46" s="662"/>
      <c r="ALP46" s="662"/>
      <c r="ALQ46" s="662"/>
      <c r="ALR46" s="662"/>
      <c r="ALS46" s="662"/>
      <c r="ALT46" s="662"/>
      <c r="ALU46" s="662"/>
      <c r="ALV46" s="662"/>
      <c r="ALW46" s="662"/>
      <c r="ALX46" s="662"/>
      <c r="ALY46" s="662"/>
      <c r="ALZ46" s="662"/>
      <c r="AMA46" s="662"/>
      <c r="AMB46" s="662"/>
      <c r="AMC46" s="662"/>
      <c r="AMD46" s="662"/>
      <c r="AME46" s="662"/>
      <c r="AMF46" s="662"/>
      <c r="AMG46" s="662"/>
      <c r="AMH46" s="662"/>
      <c r="AMI46" s="662"/>
      <c r="AMJ46" s="662"/>
      <c r="AMK46" s="662"/>
      <c r="AML46" s="662"/>
      <c r="AMM46" s="662"/>
      <c r="AMN46" s="662"/>
      <c r="AMO46" s="662"/>
      <c r="AMP46" s="662"/>
      <c r="AMQ46" s="662"/>
      <c r="AMR46" s="662"/>
      <c r="AMS46" s="662"/>
      <c r="AMT46" s="662"/>
      <c r="AMU46" s="662"/>
      <c r="AMV46" s="662"/>
      <c r="AMW46" s="662"/>
      <c r="AMX46" s="662"/>
      <c r="AMY46" s="662"/>
      <c r="AMZ46" s="662"/>
      <c r="ANA46" s="662"/>
      <c r="ANB46" s="662"/>
      <c r="ANC46" s="662"/>
      <c r="AND46" s="662"/>
      <c r="ANE46" s="662"/>
      <c r="ANF46" s="662"/>
      <c r="ANG46" s="662"/>
      <c r="ANH46" s="662"/>
      <c r="ANI46" s="662"/>
      <c r="ANJ46" s="662"/>
      <c r="ANK46" s="662"/>
      <c r="ANL46" s="662"/>
      <c r="ANM46" s="662"/>
      <c r="ANN46" s="662"/>
      <c r="ANO46" s="662"/>
      <c r="ANP46" s="662"/>
      <c r="ANQ46" s="662"/>
      <c r="ANR46" s="662"/>
      <c r="ANS46" s="662"/>
      <c r="ANT46" s="662"/>
      <c r="ANU46" s="662"/>
      <c r="ANV46" s="662"/>
      <c r="ANW46" s="662"/>
      <c r="ANX46" s="662"/>
      <c r="ANY46" s="662"/>
      <c r="ANZ46" s="662"/>
      <c r="AOA46" s="662"/>
      <c r="AOB46" s="662"/>
      <c r="AOC46" s="662"/>
      <c r="AOD46" s="662"/>
      <c r="AOE46" s="662"/>
      <c r="AOF46" s="662"/>
      <c r="AOG46" s="662"/>
      <c r="AOH46" s="662"/>
      <c r="AOI46" s="662"/>
      <c r="AOJ46" s="662"/>
      <c r="AOK46" s="662"/>
      <c r="AOL46" s="662"/>
      <c r="AOM46" s="662"/>
      <c r="AON46" s="662"/>
      <c r="AOO46" s="662"/>
      <c r="AOP46" s="662"/>
      <c r="AOQ46" s="662"/>
      <c r="AOR46" s="662"/>
      <c r="AOS46" s="662"/>
      <c r="AOT46" s="662"/>
      <c r="AOU46" s="662"/>
      <c r="AOV46" s="662"/>
      <c r="AOW46" s="662"/>
      <c r="AOX46" s="662"/>
      <c r="AOY46" s="662"/>
      <c r="AOZ46" s="662"/>
      <c r="APA46" s="662"/>
      <c r="APB46" s="662"/>
      <c r="APC46" s="662"/>
      <c r="APD46" s="662"/>
      <c r="APE46" s="662"/>
      <c r="APF46" s="662"/>
      <c r="APG46" s="662"/>
      <c r="APH46" s="662"/>
      <c r="API46" s="662"/>
      <c r="APJ46" s="662"/>
      <c r="APK46" s="662"/>
      <c r="APL46" s="662"/>
      <c r="APM46" s="662"/>
      <c r="APN46" s="662"/>
      <c r="APO46" s="662"/>
      <c r="APP46" s="662"/>
      <c r="APQ46" s="662"/>
      <c r="APR46" s="662"/>
      <c r="APS46" s="662"/>
      <c r="APT46" s="662"/>
      <c r="APU46" s="662"/>
      <c r="APV46" s="662"/>
      <c r="APW46" s="662"/>
      <c r="APX46" s="662"/>
      <c r="APY46" s="662"/>
      <c r="APZ46" s="662"/>
      <c r="AQA46" s="662"/>
      <c r="AQB46" s="662"/>
      <c r="AQC46" s="662"/>
      <c r="AQD46" s="662"/>
      <c r="AQE46" s="662"/>
      <c r="AQF46" s="662"/>
      <c r="AQG46" s="662"/>
      <c r="AQH46" s="662"/>
      <c r="AQI46" s="662"/>
      <c r="AQJ46" s="662"/>
      <c r="AQK46" s="662"/>
      <c r="AQL46" s="662"/>
      <c r="AQM46" s="662"/>
      <c r="AQN46" s="662"/>
      <c r="AQO46" s="662"/>
      <c r="AQP46" s="662"/>
      <c r="AQQ46" s="662"/>
      <c r="AQR46" s="662"/>
      <c r="AQS46" s="662"/>
      <c r="AQT46" s="662"/>
      <c r="AQU46" s="662"/>
      <c r="AQV46" s="662"/>
      <c r="AQW46" s="662"/>
      <c r="AQX46" s="662"/>
      <c r="AQY46" s="662"/>
      <c r="AQZ46" s="662"/>
      <c r="ARA46" s="662"/>
      <c r="ARB46" s="662"/>
      <c r="ARC46" s="662"/>
      <c r="ARD46" s="662"/>
      <c r="ARE46" s="662"/>
      <c r="ARF46" s="662"/>
      <c r="ARG46" s="662"/>
      <c r="ARH46" s="662"/>
      <c r="ARI46" s="662"/>
      <c r="ARJ46" s="662"/>
      <c r="ARK46" s="662"/>
      <c r="ARL46" s="662"/>
      <c r="ARM46" s="662"/>
      <c r="ARN46" s="662"/>
      <c r="ARO46" s="662"/>
      <c r="ARP46" s="662"/>
      <c r="ARQ46" s="662"/>
      <c r="ARR46" s="662"/>
      <c r="ARS46" s="662"/>
      <c r="ART46" s="662"/>
      <c r="ARU46" s="662"/>
      <c r="ARV46" s="662"/>
      <c r="ARW46" s="662"/>
      <c r="ARX46" s="662"/>
      <c r="ARY46" s="662"/>
      <c r="ARZ46" s="662"/>
      <c r="ASA46" s="662"/>
      <c r="ASB46" s="662"/>
      <c r="ASC46" s="662"/>
      <c r="ASD46" s="662"/>
      <c r="ASE46" s="662"/>
      <c r="ASF46" s="662"/>
      <c r="ASG46" s="662"/>
      <c r="ASH46" s="662"/>
      <c r="ASI46" s="662"/>
      <c r="ASJ46" s="662"/>
      <c r="ASK46" s="662"/>
      <c r="ASL46" s="662"/>
      <c r="ASM46" s="662"/>
      <c r="ASN46" s="662"/>
      <c r="ASO46" s="662"/>
      <c r="ASP46" s="662"/>
      <c r="ASQ46" s="662"/>
      <c r="ASR46" s="662"/>
      <c r="ASS46" s="662"/>
      <c r="AST46" s="662"/>
      <c r="ASU46" s="662"/>
      <c r="ASV46" s="662"/>
      <c r="ASW46" s="662"/>
      <c r="ASX46" s="662"/>
      <c r="ASY46" s="662"/>
      <c r="ASZ46" s="662"/>
      <c r="ATA46" s="662"/>
      <c r="ATB46" s="662"/>
      <c r="ATC46" s="662"/>
      <c r="ATD46" s="662"/>
      <c r="ATE46" s="662"/>
      <c r="ATF46" s="662"/>
      <c r="ATG46" s="662"/>
      <c r="ATH46" s="662"/>
      <c r="ATI46" s="662"/>
      <c r="ATJ46" s="662"/>
      <c r="ATK46" s="662"/>
      <c r="ATL46" s="662"/>
      <c r="ATM46" s="662"/>
      <c r="ATN46" s="662"/>
      <c r="ATO46" s="662"/>
      <c r="ATP46" s="662"/>
      <c r="ATQ46" s="662"/>
      <c r="ATR46" s="662"/>
      <c r="ATS46" s="662"/>
      <c r="ATT46" s="662"/>
      <c r="ATU46" s="662"/>
      <c r="ATV46" s="662"/>
      <c r="ATW46" s="662"/>
      <c r="ATX46" s="662"/>
      <c r="ATY46" s="662"/>
      <c r="ATZ46" s="662"/>
      <c r="AUA46" s="662"/>
      <c r="AUB46" s="662"/>
      <c r="AUC46" s="662"/>
      <c r="AUD46" s="662"/>
      <c r="AUE46" s="662"/>
      <c r="AUF46" s="662"/>
      <c r="AUG46" s="662"/>
      <c r="AUH46" s="662"/>
      <c r="AUI46" s="662"/>
      <c r="AUJ46" s="662"/>
      <c r="AUK46" s="662"/>
      <c r="AUL46" s="662"/>
      <c r="AUM46" s="662"/>
      <c r="AUN46" s="662"/>
      <c r="AUO46" s="662"/>
      <c r="AUP46" s="662"/>
      <c r="AUQ46" s="662"/>
      <c r="AUR46" s="662"/>
      <c r="AUS46" s="662"/>
      <c r="AUT46" s="662"/>
      <c r="AUU46" s="662"/>
      <c r="AUV46" s="662"/>
      <c r="AUW46" s="662"/>
      <c r="AUX46" s="662"/>
      <c r="AUY46" s="662"/>
      <c r="AUZ46" s="662"/>
      <c r="AVA46" s="662"/>
      <c r="AVB46" s="662"/>
      <c r="AVC46" s="662"/>
      <c r="AVD46" s="662"/>
      <c r="AVE46" s="662"/>
      <c r="AVF46" s="662"/>
      <c r="AVG46" s="662"/>
      <c r="AVH46" s="662"/>
      <c r="AVI46" s="662"/>
      <c r="AVJ46" s="662"/>
      <c r="AVK46" s="662"/>
      <c r="AVL46" s="662"/>
      <c r="AVM46" s="662"/>
      <c r="AVN46" s="662"/>
      <c r="AVO46" s="662"/>
      <c r="AVP46" s="662"/>
      <c r="AVQ46" s="662"/>
      <c r="AVR46" s="662"/>
      <c r="AVS46" s="662"/>
      <c r="AVT46" s="662"/>
      <c r="AVU46" s="662"/>
      <c r="AVV46" s="662"/>
      <c r="AVW46" s="662"/>
      <c r="AVX46" s="662"/>
      <c r="AVY46" s="662"/>
      <c r="AVZ46" s="662"/>
      <c r="AWA46" s="662"/>
      <c r="AWB46" s="662"/>
      <c r="AWC46" s="662"/>
      <c r="AWD46" s="662"/>
      <c r="AWE46" s="662"/>
      <c r="AWF46" s="662"/>
      <c r="AWG46" s="662"/>
      <c r="AWH46" s="662"/>
      <c r="AWI46" s="662"/>
      <c r="AWJ46" s="662"/>
      <c r="AWK46" s="662"/>
      <c r="AWL46" s="662"/>
      <c r="AWM46" s="662"/>
      <c r="AWN46" s="662"/>
      <c r="AWO46" s="662"/>
      <c r="AWP46" s="662"/>
      <c r="AWQ46" s="662"/>
      <c r="AWR46" s="662"/>
      <c r="AWS46" s="662"/>
      <c r="AWT46" s="662"/>
      <c r="AWU46" s="662"/>
      <c r="AWV46" s="662"/>
      <c r="AWW46" s="662"/>
      <c r="AWX46" s="662"/>
      <c r="AWY46" s="662"/>
      <c r="AWZ46" s="662"/>
      <c r="AXA46" s="662"/>
      <c r="AXB46" s="662"/>
      <c r="AXC46" s="662"/>
      <c r="AXD46" s="662"/>
      <c r="AXE46" s="662"/>
      <c r="AXF46" s="662"/>
      <c r="AXG46" s="662"/>
      <c r="AXH46" s="662"/>
      <c r="AXI46" s="662"/>
      <c r="AXJ46" s="662"/>
      <c r="AXK46" s="662"/>
      <c r="AXL46" s="662"/>
      <c r="AXM46" s="662"/>
      <c r="AXN46" s="662"/>
      <c r="AXO46" s="662"/>
      <c r="AXP46" s="662"/>
      <c r="AXQ46" s="662"/>
      <c r="AXR46" s="662"/>
      <c r="AXS46" s="662"/>
      <c r="AXT46" s="662"/>
      <c r="AXU46" s="662"/>
      <c r="AXV46" s="662"/>
      <c r="AXW46" s="662"/>
      <c r="AXX46" s="662"/>
      <c r="AXY46" s="662"/>
      <c r="AXZ46" s="662"/>
      <c r="AYA46" s="662"/>
      <c r="AYB46" s="662"/>
      <c r="AYC46" s="662"/>
      <c r="AYD46" s="662"/>
      <c r="AYE46" s="662"/>
      <c r="AYF46" s="662"/>
      <c r="AYG46" s="662"/>
      <c r="AYH46" s="662"/>
      <c r="AYI46" s="662"/>
      <c r="AYJ46" s="662"/>
      <c r="AYK46" s="662"/>
      <c r="AYL46" s="662"/>
      <c r="AYM46" s="662"/>
      <c r="AYN46" s="662"/>
      <c r="AYO46" s="662"/>
      <c r="AYP46" s="662"/>
      <c r="AYQ46" s="662"/>
      <c r="AYR46" s="662"/>
      <c r="AYS46" s="662"/>
      <c r="AYT46" s="662"/>
      <c r="AYU46" s="662"/>
      <c r="AYV46" s="662"/>
      <c r="AYW46" s="662"/>
      <c r="AYX46" s="662"/>
      <c r="AYY46" s="662"/>
      <c r="AYZ46" s="662"/>
      <c r="AZA46" s="662"/>
      <c r="AZB46" s="662"/>
      <c r="AZC46" s="662"/>
      <c r="AZD46" s="662"/>
      <c r="AZE46" s="662"/>
      <c r="AZF46" s="662"/>
      <c r="AZG46" s="662"/>
      <c r="AZH46" s="662"/>
      <c r="AZI46" s="662"/>
      <c r="AZJ46" s="662"/>
      <c r="AZK46" s="662"/>
      <c r="AZL46" s="662"/>
      <c r="AZM46" s="662"/>
      <c r="AZN46" s="662"/>
      <c r="AZO46" s="662"/>
      <c r="AZP46" s="662"/>
      <c r="AZQ46" s="662"/>
      <c r="AZR46" s="662"/>
      <c r="AZS46" s="662"/>
      <c r="AZT46" s="662"/>
      <c r="AZU46" s="662"/>
      <c r="AZV46" s="662"/>
      <c r="AZW46" s="662"/>
      <c r="AZX46" s="662"/>
      <c r="AZY46" s="662"/>
      <c r="AZZ46" s="662"/>
      <c r="BAA46" s="662"/>
      <c r="BAB46" s="662"/>
      <c r="BAC46" s="662"/>
      <c r="BAD46" s="662"/>
      <c r="BAE46" s="662"/>
      <c r="BAF46" s="662"/>
      <c r="BAG46" s="662"/>
      <c r="BAH46" s="662"/>
      <c r="BAI46" s="662"/>
      <c r="BAJ46" s="662"/>
      <c r="BAK46" s="662"/>
      <c r="BAL46" s="662"/>
      <c r="BAM46" s="662"/>
      <c r="BAN46" s="662"/>
      <c r="BAO46" s="662"/>
      <c r="BAP46" s="662"/>
      <c r="BAQ46" s="662"/>
      <c r="BAR46" s="662"/>
      <c r="BAS46" s="662"/>
      <c r="BAT46" s="662"/>
      <c r="BAU46" s="662"/>
      <c r="BAV46" s="662"/>
      <c r="BAW46" s="662"/>
      <c r="BAX46" s="662"/>
      <c r="BAY46" s="662"/>
      <c r="BAZ46" s="662"/>
      <c r="BBA46" s="662"/>
      <c r="BBB46" s="662"/>
      <c r="BBC46" s="662"/>
      <c r="BBD46" s="662"/>
      <c r="BBE46" s="662"/>
      <c r="BBF46" s="662"/>
      <c r="BBG46" s="662"/>
      <c r="BBH46" s="662"/>
      <c r="BBI46" s="662"/>
      <c r="BBJ46" s="662"/>
      <c r="BBK46" s="662"/>
      <c r="BBL46" s="662"/>
      <c r="BBM46" s="662"/>
      <c r="BBN46" s="662"/>
      <c r="BBO46" s="662"/>
      <c r="BBP46" s="662"/>
      <c r="BBQ46" s="662"/>
      <c r="BBR46" s="662"/>
      <c r="BBS46" s="662"/>
      <c r="BBT46" s="662"/>
      <c r="BBU46" s="662"/>
      <c r="BBV46" s="662"/>
      <c r="BBW46" s="662"/>
      <c r="BBX46" s="662"/>
      <c r="BBY46" s="662"/>
      <c r="BBZ46" s="662"/>
      <c r="BCA46" s="662"/>
      <c r="BCB46" s="662"/>
      <c r="BCC46" s="662"/>
      <c r="BCD46" s="662"/>
      <c r="BCE46" s="662"/>
      <c r="BCF46" s="662"/>
      <c r="BCG46" s="662"/>
      <c r="BCH46" s="662"/>
      <c r="BCI46" s="662"/>
      <c r="BCJ46" s="662"/>
      <c r="BCK46" s="662"/>
      <c r="BCL46" s="662"/>
      <c r="BCM46" s="662"/>
      <c r="BCN46" s="662"/>
      <c r="BCO46" s="662"/>
      <c r="BCP46" s="662"/>
      <c r="BCQ46" s="662"/>
      <c r="BCR46" s="662"/>
      <c r="BCS46" s="662"/>
      <c r="BCT46" s="662"/>
      <c r="BCU46" s="662"/>
      <c r="BCV46" s="662"/>
      <c r="BCW46" s="662"/>
      <c r="BCX46" s="662"/>
      <c r="BCY46" s="662"/>
      <c r="BCZ46" s="662"/>
      <c r="BDA46" s="662"/>
      <c r="BDB46" s="662"/>
      <c r="BDC46" s="662"/>
      <c r="BDD46" s="662"/>
      <c r="BDE46" s="662"/>
      <c r="BDF46" s="662"/>
      <c r="BDG46" s="662"/>
      <c r="BDH46" s="662"/>
      <c r="BDI46" s="662"/>
      <c r="BDJ46" s="662"/>
      <c r="BDK46" s="662"/>
      <c r="BDL46" s="662"/>
      <c r="BDM46" s="662"/>
      <c r="BDN46" s="662"/>
      <c r="BDO46" s="662"/>
      <c r="BDP46" s="662"/>
      <c r="BDQ46" s="662"/>
      <c r="BDR46" s="662"/>
      <c r="BDS46" s="662"/>
      <c r="BDT46" s="662"/>
      <c r="BDU46" s="662"/>
      <c r="BDV46" s="662"/>
      <c r="BDW46" s="662"/>
      <c r="BDX46" s="662"/>
      <c r="BDY46" s="662"/>
      <c r="BDZ46" s="662"/>
      <c r="BEA46" s="662"/>
      <c r="BEB46" s="662"/>
      <c r="BEC46" s="662"/>
      <c r="BED46" s="662"/>
      <c r="BEE46" s="662"/>
      <c r="BEF46" s="662"/>
      <c r="BEG46" s="662"/>
      <c r="BEH46" s="662"/>
      <c r="BEI46" s="662"/>
      <c r="BEJ46" s="662"/>
      <c r="BEK46" s="662"/>
      <c r="BEL46" s="662"/>
      <c r="BEM46" s="662"/>
      <c r="BEN46" s="662"/>
      <c r="BEO46" s="662"/>
      <c r="BEP46" s="662"/>
      <c r="BEQ46" s="662"/>
      <c r="BER46" s="662"/>
      <c r="BES46" s="662"/>
      <c r="BET46" s="662"/>
      <c r="BEU46" s="662"/>
      <c r="BEV46" s="662"/>
      <c r="BEW46" s="662"/>
      <c r="BEX46" s="662"/>
      <c r="BEY46" s="662"/>
      <c r="BEZ46" s="662"/>
      <c r="BFA46" s="662"/>
      <c r="BFB46" s="662"/>
      <c r="BFC46" s="662"/>
      <c r="BFD46" s="662"/>
      <c r="BFE46" s="662"/>
      <c r="BFF46" s="662"/>
      <c r="BFG46" s="662"/>
      <c r="BFH46" s="662"/>
      <c r="BFI46" s="662"/>
      <c r="BFJ46" s="662"/>
      <c r="BFK46" s="662"/>
      <c r="BFL46" s="662"/>
      <c r="BFM46" s="662"/>
      <c r="BFN46" s="662"/>
      <c r="BFO46" s="662"/>
      <c r="BFP46" s="662"/>
      <c r="BFQ46" s="662"/>
      <c r="BFR46" s="662"/>
      <c r="BFS46" s="662"/>
      <c r="BFT46" s="662"/>
      <c r="BFU46" s="662"/>
      <c r="BFV46" s="662"/>
      <c r="BFW46" s="662"/>
      <c r="BFX46" s="662"/>
      <c r="BFY46" s="662"/>
      <c r="BFZ46" s="662"/>
      <c r="BGA46" s="662"/>
      <c r="BGB46" s="662"/>
      <c r="BGC46" s="662"/>
      <c r="BGD46" s="662"/>
      <c r="BGE46" s="662"/>
      <c r="BGF46" s="662"/>
      <c r="BGG46" s="662"/>
      <c r="BGH46" s="662"/>
      <c r="BGI46" s="662"/>
      <c r="BGJ46" s="662"/>
      <c r="BGK46" s="662"/>
      <c r="BGL46" s="662"/>
      <c r="BGM46" s="662"/>
      <c r="BGN46" s="662"/>
      <c r="BGO46" s="662"/>
      <c r="BGP46" s="662"/>
      <c r="BGQ46" s="662"/>
      <c r="BGR46" s="662"/>
      <c r="BGS46" s="662"/>
      <c r="BGT46" s="662"/>
      <c r="BGU46" s="662"/>
      <c r="BGV46" s="662"/>
      <c r="BGW46" s="662"/>
      <c r="BGX46" s="662"/>
      <c r="BGY46" s="662"/>
      <c r="BGZ46" s="662"/>
      <c r="BHA46" s="662"/>
      <c r="BHB46" s="662"/>
      <c r="BHC46" s="662"/>
      <c r="BHD46" s="662"/>
      <c r="BHE46" s="662"/>
      <c r="BHF46" s="662"/>
      <c r="BHG46" s="662"/>
      <c r="BHH46" s="662"/>
      <c r="BHI46" s="662"/>
      <c r="BHJ46" s="662"/>
      <c r="BHK46" s="662"/>
      <c r="BHL46" s="662"/>
      <c r="BHM46" s="662"/>
      <c r="BHN46" s="662"/>
      <c r="BHO46" s="662"/>
      <c r="BHP46" s="662"/>
      <c r="BHQ46" s="662"/>
      <c r="BHR46" s="662"/>
      <c r="BHS46" s="662"/>
      <c r="BHT46" s="662"/>
      <c r="BHU46" s="662"/>
      <c r="BHV46" s="662"/>
      <c r="BHW46" s="662"/>
      <c r="BHX46" s="662"/>
      <c r="BHY46" s="662"/>
      <c r="BHZ46" s="662"/>
      <c r="BIA46" s="662"/>
      <c r="BIB46" s="662"/>
      <c r="BIC46" s="662"/>
      <c r="BID46" s="662"/>
      <c r="BIE46" s="662"/>
      <c r="BIF46" s="662"/>
      <c r="BIG46" s="662"/>
      <c r="BIH46" s="662"/>
      <c r="BII46" s="662"/>
      <c r="BIJ46" s="662"/>
      <c r="BIK46" s="662"/>
      <c r="BIL46" s="662"/>
      <c r="BIM46" s="662"/>
      <c r="BIN46" s="662"/>
      <c r="BIO46" s="662"/>
      <c r="BIP46" s="662"/>
      <c r="BIQ46" s="662"/>
      <c r="BIR46" s="662"/>
      <c r="BIS46" s="662"/>
      <c r="BIT46" s="662"/>
      <c r="BIU46" s="662"/>
      <c r="BIV46" s="662"/>
      <c r="BIW46" s="662"/>
      <c r="BIX46" s="662"/>
      <c r="BIY46" s="662"/>
      <c r="BIZ46" s="662"/>
      <c r="BJA46" s="662"/>
      <c r="BJB46" s="662"/>
      <c r="BJC46" s="662"/>
      <c r="BJD46" s="662"/>
      <c r="BJE46" s="662"/>
      <c r="BJF46" s="662"/>
      <c r="BJG46" s="662"/>
      <c r="BJH46" s="662"/>
      <c r="BJI46" s="662"/>
      <c r="BJJ46" s="662"/>
      <c r="BJK46" s="662"/>
      <c r="BJL46" s="662"/>
      <c r="BJM46" s="662"/>
      <c r="BJN46" s="662"/>
      <c r="BJO46" s="662"/>
      <c r="BJP46" s="662"/>
      <c r="BJQ46" s="662"/>
      <c r="BJR46" s="662"/>
      <c r="BJS46" s="662"/>
      <c r="BJT46" s="662"/>
      <c r="BJU46" s="662"/>
      <c r="BJV46" s="662"/>
      <c r="BJW46" s="662"/>
      <c r="BJX46" s="662"/>
      <c r="BJY46" s="662"/>
      <c r="BJZ46" s="662"/>
      <c r="BKA46" s="662"/>
      <c r="BKB46" s="662"/>
      <c r="BKC46" s="662"/>
      <c r="BKD46" s="662"/>
      <c r="BKE46" s="662"/>
      <c r="BKF46" s="662"/>
      <c r="BKG46" s="662"/>
      <c r="BKH46" s="662"/>
      <c r="BKI46" s="662"/>
      <c r="BKJ46" s="662"/>
      <c r="BKK46" s="662"/>
      <c r="BKL46" s="662"/>
      <c r="BKM46" s="662"/>
      <c r="BKN46" s="662"/>
      <c r="BKO46" s="662"/>
      <c r="BKP46" s="662"/>
      <c r="BKQ46" s="662"/>
      <c r="BKR46" s="662"/>
      <c r="BKS46" s="662"/>
      <c r="BKT46" s="662"/>
      <c r="BKU46" s="662"/>
      <c r="BKV46" s="662"/>
      <c r="BKW46" s="662"/>
      <c r="BKX46" s="662"/>
      <c r="BKY46" s="662"/>
      <c r="BKZ46" s="662"/>
      <c r="BLA46" s="662"/>
      <c r="BLB46" s="662"/>
      <c r="BLC46" s="662"/>
      <c r="BLD46" s="662"/>
      <c r="BLE46" s="662"/>
      <c r="BLF46" s="662"/>
      <c r="BLG46" s="662"/>
      <c r="BLH46" s="662"/>
      <c r="BLI46" s="662"/>
      <c r="BLJ46" s="662"/>
      <c r="BLK46" s="662"/>
      <c r="BLL46" s="662"/>
      <c r="BLM46" s="662"/>
      <c r="BLN46" s="662"/>
      <c r="BLO46" s="662"/>
      <c r="BLP46" s="662"/>
      <c r="BLQ46" s="662"/>
      <c r="BLR46" s="662"/>
      <c r="BLS46" s="662"/>
      <c r="BLT46" s="662"/>
      <c r="BLU46" s="662"/>
      <c r="BLV46" s="662"/>
      <c r="BLW46" s="662"/>
      <c r="BLX46" s="662"/>
      <c r="BLY46" s="662"/>
      <c r="BLZ46" s="662"/>
      <c r="BMA46" s="662"/>
      <c r="BMB46" s="662"/>
      <c r="BMC46" s="662"/>
      <c r="BMD46" s="662"/>
      <c r="BME46" s="662"/>
      <c r="BMF46" s="662"/>
      <c r="BMG46" s="662"/>
      <c r="BMH46" s="662"/>
      <c r="BMI46" s="662"/>
      <c r="BMJ46" s="662"/>
      <c r="BMK46" s="662"/>
      <c r="BML46" s="662"/>
      <c r="BMM46" s="662"/>
      <c r="BMN46" s="662"/>
      <c r="BMO46" s="662"/>
      <c r="BMP46" s="662"/>
      <c r="BMQ46" s="662"/>
      <c r="BMR46" s="662"/>
      <c r="BMS46" s="662"/>
      <c r="BMT46" s="662"/>
      <c r="BMU46" s="662"/>
      <c r="BMV46" s="662"/>
      <c r="BMW46" s="662"/>
      <c r="BMX46" s="662"/>
      <c r="BMY46" s="662"/>
      <c r="BMZ46" s="662"/>
      <c r="BNA46" s="662"/>
      <c r="BNB46" s="662"/>
      <c r="BNC46" s="662"/>
      <c r="BND46" s="662"/>
      <c r="BNE46" s="662"/>
      <c r="BNF46" s="662"/>
      <c r="BNG46" s="662"/>
      <c r="BNH46" s="662"/>
      <c r="BNI46" s="662"/>
      <c r="BNJ46" s="662"/>
      <c r="BNK46" s="662"/>
      <c r="BNL46" s="662"/>
      <c r="BNM46" s="662"/>
      <c r="BNN46" s="662"/>
      <c r="BNO46" s="662"/>
      <c r="BNP46" s="662"/>
      <c r="BNQ46" s="662"/>
      <c r="BNR46" s="662"/>
      <c r="BNS46" s="662"/>
      <c r="BNT46" s="662"/>
      <c r="BNU46" s="662"/>
      <c r="BNV46" s="662"/>
      <c r="BNW46" s="662"/>
      <c r="BNX46" s="662"/>
      <c r="BNY46" s="662"/>
      <c r="BNZ46" s="662"/>
      <c r="BOA46" s="662"/>
      <c r="BOB46" s="662"/>
      <c r="BOC46" s="662"/>
      <c r="BOD46" s="662"/>
      <c r="BOE46" s="662"/>
      <c r="BOF46" s="662"/>
      <c r="BOG46" s="662"/>
      <c r="BOH46" s="662"/>
      <c r="BOI46" s="662"/>
      <c r="BOJ46" s="662"/>
      <c r="BOK46" s="662"/>
      <c r="BOL46" s="662"/>
      <c r="BOM46" s="662"/>
      <c r="BON46" s="662"/>
      <c r="BOO46" s="662"/>
      <c r="BOP46" s="662"/>
      <c r="BOQ46" s="662"/>
      <c r="BOR46" s="662"/>
      <c r="BOS46" s="662"/>
      <c r="BOT46" s="662"/>
      <c r="BOU46" s="662"/>
      <c r="BOV46" s="662"/>
      <c r="BOW46" s="662"/>
      <c r="BOX46" s="662"/>
      <c r="BOY46" s="662"/>
      <c r="BOZ46" s="662"/>
      <c r="BPA46" s="662"/>
      <c r="BPB46" s="662"/>
      <c r="BPC46" s="662"/>
      <c r="BPD46" s="662"/>
      <c r="BPE46" s="662"/>
      <c r="BPF46" s="662"/>
      <c r="BPG46" s="662"/>
      <c r="BPH46" s="662"/>
      <c r="BPI46" s="662"/>
      <c r="BPJ46" s="662"/>
      <c r="BPK46" s="662"/>
      <c r="BPL46" s="662"/>
      <c r="BPM46" s="662"/>
      <c r="BPN46" s="662"/>
      <c r="BPO46" s="662"/>
      <c r="BPP46" s="662"/>
      <c r="BPQ46" s="662"/>
      <c r="BPR46" s="662"/>
      <c r="BPS46" s="662"/>
      <c r="BPT46" s="662"/>
      <c r="BPU46" s="662"/>
      <c r="BPV46" s="662"/>
      <c r="BPW46" s="662"/>
      <c r="BPX46" s="662"/>
      <c r="BPY46" s="662"/>
      <c r="BPZ46" s="662"/>
      <c r="BQA46" s="662"/>
      <c r="BQB46" s="662"/>
      <c r="BQC46" s="662"/>
      <c r="BQD46" s="662"/>
      <c r="BQE46" s="662"/>
      <c r="BQF46" s="662"/>
      <c r="BQG46" s="662"/>
      <c r="BQH46" s="662"/>
      <c r="BQI46" s="662"/>
      <c r="BQJ46" s="662"/>
      <c r="BQK46" s="662"/>
      <c r="BQL46" s="662"/>
      <c r="BQM46" s="662"/>
      <c r="BQN46" s="662"/>
      <c r="BQO46" s="662"/>
      <c r="BQP46" s="662"/>
      <c r="BQQ46" s="662"/>
      <c r="BQR46" s="662"/>
      <c r="BQS46" s="662"/>
      <c r="BQT46" s="662"/>
      <c r="BQU46" s="662"/>
      <c r="BQV46" s="662"/>
      <c r="BQW46" s="662"/>
      <c r="BQX46" s="662"/>
      <c r="BQY46" s="662"/>
      <c r="BQZ46" s="662"/>
      <c r="BRA46" s="662"/>
      <c r="BRB46" s="662"/>
      <c r="BRC46" s="662"/>
      <c r="BRD46" s="662"/>
      <c r="BRE46" s="662"/>
      <c r="BRF46" s="662"/>
      <c r="BRG46" s="662"/>
      <c r="BRH46" s="662"/>
      <c r="BRI46" s="662"/>
      <c r="BRJ46" s="662"/>
      <c r="BRK46" s="662"/>
      <c r="BRL46" s="662"/>
      <c r="BRM46" s="662"/>
      <c r="BRN46" s="662"/>
      <c r="BRO46" s="662"/>
      <c r="BRP46" s="662"/>
      <c r="BRQ46" s="662"/>
      <c r="BRR46" s="662"/>
      <c r="BRS46" s="662"/>
      <c r="BRT46" s="662"/>
      <c r="BRU46" s="662"/>
      <c r="BRV46" s="662"/>
      <c r="BRW46" s="662"/>
      <c r="BRX46" s="662"/>
      <c r="BRY46" s="662"/>
      <c r="BRZ46" s="662"/>
      <c r="BSA46" s="662"/>
      <c r="BSB46" s="662"/>
      <c r="BSC46" s="662"/>
      <c r="BSD46" s="662"/>
      <c r="BSE46" s="662"/>
      <c r="BSF46" s="662"/>
      <c r="BSG46" s="662"/>
      <c r="BSH46" s="662"/>
      <c r="BSI46" s="662"/>
      <c r="BSJ46" s="662"/>
      <c r="BSK46" s="662"/>
      <c r="BSL46" s="662"/>
      <c r="BSM46" s="662"/>
      <c r="BSN46" s="662"/>
      <c r="BSO46" s="662"/>
      <c r="BSP46" s="662"/>
      <c r="BSQ46" s="662"/>
      <c r="BSR46" s="662"/>
      <c r="BSS46" s="662"/>
      <c r="BST46" s="662"/>
      <c r="BSU46" s="662"/>
      <c r="BSV46" s="662"/>
      <c r="BSW46" s="662"/>
      <c r="BSX46" s="662"/>
      <c r="BSY46" s="662"/>
      <c r="BSZ46" s="662"/>
      <c r="BTA46" s="662"/>
      <c r="BTB46" s="662"/>
      <c r="BTC46" s="662"/>
      <c r="BTD46" s="662"/>
      <c r="BTE46" s="662"/>
      <c r="BTF46" s="662"/>
      <c r="BTG46" s="662"/>
      <c r="BTH46" s="662"/>
      <c r="BTI46" s="662"/>
      <c r="BTJ46" s="662"/>
      <c r="BTK46" s="662"/>
      <c r="BTL46" s="662"/>
      <c r="BTM46" s="662"/>
      <c r="BTN46" s="662"/>
      <c r="BTO46" s="662"/>
      <c r="BTP46" s="662"/>
      <c r="BTQ46" s="662"/>
      <c r="BTR46" s="662"/>
      <c r="BTS46" s="662"/>
      <c r="BTT46" s="662"/>
      <c r="BTU46" s="662"/>
      <c r="BTV46" s="662"/>
      <c r="BTW46" s="662"/>
      <c r="BTX46" s="662"/>
      <c r="BTY46" s="662"/>
      <c r="BTZ46" s="662"/>
      <c r="BUA46" s="662"/>
      <c r="BUB46" s="662"/>
      <c r="BUC46" s="662"/>
      <c r="BUD46" s="662"/>
      <c r="BUE46" s="662"/>
      <c r="BUF46" s="662"/>
      <c r="BUG46" s="662"/>
      <c r="BUH46" s="662"/>
      <c r="BUI46" s="662"/>
      <c r="BUJ46" s="662"/>
      <c r="BUK46" s="662"/>
      <c r="BUL46" s="662"/>
      <c r="BUM46" s="662"/>
      <c r="BUN46" s="662"/>
      <c r="BUO46" s="662"/>
      <c r="BUP46" s="662"/>
      <c r="BUQ46" s="662"/>
      <c r="BUR46" s="662"/>
      <c r="BUS46" s="662"/>
      <c r="BUT46" s="662"/>
      <c r="BUU46" s="662"/>
      <c r="BUV46" s="662"/>
      <c r="BUW46" s="662"/>
      <c r="BUX46" s="662"/>
      <c r="BUY46" s="662"/>
      <c r="BUZ46" s="662"/>
      <c r="BVA46" s="662"/>
      <c r="BVB46" s="662"/>
      <c r="BVC46" s="662"/>
      <c r="BVD46" s="662"/>
      <c r="BVE46" s="662"/>
      <c r="BVF46" s="662"/>
      <c r="BVG46" s="662"/>
      <c r="BVH46" s="662"/>
      <c r="BVI46" s="662"/>
      <c r="BVJ46" s="662"/>
      <c r="BVK46" s="662"/>
      <c r="BVL46" s="662"/>
      <c r="BVM46" s="662"/>
      <c r="BVN46" s="662"/>
      <c r="BVO46" s="662"/>
      <c r="BVP46" s="662"/>
      <c r="BVQ46" s="662"/>
      <c r="BVR46" s="662"/>
      <c r="BVS46" s="662"/>
      <c r="BVT46" s="662"/>
      <c r="BVU46" s="662"/>
      <c r="BVV46" s="662"/>
      <c r="BVW46" s="662"/>
      <c r="BVX46" s="662"/>
      <c r="BVY46" s="662"/>
      <c r="BVZ46" s="662"/>
      <c r="BWA46" s="662"/>
      <c r="BWB46" s="662"/>
      <c r="BWC46" s="662"/>
      <c r="BWD46" s="662"/>
      <c r="BWE46" s="662"/>
      <c r="BWF46" s="662"/>
      <c r="BWG46" s="662"/>
      <c r="BWH46" s="662"/>
      <c r="BWI46" s="662"/>
      <c r="BWJ46" s="662"/>
      <c r="BWK46" s="662"/>
      <c r="BWL46" s="662"/>
      <c r="BWM46" s="662"/>
      <c r="BWN46" s="662"/>
      <c r="BWO46" s="662"/>
      <c r="BWP46" s="662"/>
      <c r="BWQ46" s="662"/>
      <c r="BWR46" s="662"/>
      <c r="BWS46" s="662"/>
      <c r="BWT46" s="662"/>
      <c r="BWU46" s="662"/>
      <c r="BWV46" s="662"/>
      <c r="BWW46" s="662"/>
      <c r="BWX46" s="662"/>
      <c r="BWY46" s="662"/>
      <c r="BWZ46" s="662"/>
      <c r="BXA46" s="662"/>
      <c r="BXB46" s="662"/>
      <c r="BXC46" s="662"/>
      <c r="BXD46" s="662"/>
      <c r="BXE46" s="662"/>
      <c r="BXF46" s="662"/>
      <c r="BXG46" s="662"/>
      <c r="BXH46" s="662"/>
      <c r="BXI46" s="662"/>
      <c r="BXJ46" s="662"/>
      <c r="BXK46" s="662"/>
      <c r="BXL46" s="662"/>
      <c r="BXM46" s="662"/>
      <c r="BXN46" s="662"/>
      <c r="BXO46" s="662"/>
      <c r="BXP46" s="662"/>
      <c r="BXQ46" s="662"/>
      <c r="BXR46" s="662"/>
      <c r="BXS46" s="662"/>
      <c r="BXT46" s="662"/>
      <c r="BXU46" s="662"/>
      <c r="BXV46" s="662"/>
      <c r="BXW46" s="662"/>
      <c r="BXX46" s="662"/>
      <c r="BXY46" s="662"/>
      <c r="BXZ46" s="662"/>
      <c r="BYA46" s="662"/>
      <c r="BYB46" s="662"/>
      <c r="BYC46" s="662"/>
      <c r="BYD46" s="662"/>
      <c r="BYE46" s="662"/>
      <c r="BYF46" s="662"/>
      <c r="BYG46" s="662"/>
      <c r="BYH46" s="662"/>
      <c r="BYI46" s="662"/>
      <c r="BYJ46" s="662"/>
      <c r="BYK46" s="662"/>
      <c r="BYL46" s="662"/>
      <c r="BYM46" s="662"/>
      <c r="BYN46" s="662"/>
      <c r="BYO46" s="662"/>
      <c r="BYP46" s="662"/>
      <c r="BYQ46" s="662"/>
      <c r="BYR46" s="662"/>
      <c r="BYS46" s="662"/>
      <c r="BYT46" s="662"/>
      <c r="BYU46" s="662"/>
      <c r="BYV46" s="662"/>
      <c r="BYW46" s="662"/>
      <c r="BYX46" s="662"/>
      <c r="BYY46" s="662"/>
      <c r="BYZ46" s="662"/>
      <c r="BZA46" s="662"/>
      <c r="BZB46" s="662"/>
      <c r="BZC46" s="662"/>
      <c r="BZD46" s="662"/>
      <c r="BZE46" s="662"/>
      <c r="BZF46" s="662"/>
      <c r="BZG46" s="662"/>
      <c r="BZH46" s="662"/>
      <c r="BZI46" s="662"/>
      <c r="BZJ46" s="662"/>
      <c r="BZK46" s="662"/>
      <c r="BZL46" s="662"/>
      <c r="BZM46" s="662"/>
      <c r="BZN46" s="662"/>
      <c r="BZO46" s="662"/>
      <c r="BZP46" s="662"/>
      <c r="BZQ46" s="662"/>
      <c r="BZR46" s="662"/>
      <c r="BZS46" s="662"/>
      <c r="BZT46" s="662"/>
      <c r="BZU46" s="662"/>
      <c r="BZV46" s="662"/>
      <c r="BZW46" s="662"/>
      <c r="BZX46" s="662"/>
      <c r="BZY46" s="662"/>
      <c r="BZZ46" s="662"/>
      <c r="CAA46" s="662"/>
      <c r="CAB46" s="662"/>
      <c r="CAC46" s="662"/>
      <c r="CAD46" s="662"/>
      <c r="CAE46" s="662"/>
      <c r="CAF46" s="662"/>
      <c r="CAG46" s="662"/>
      <c r="CAH46" s="662"/>
      <c r="CAI46" s="662"/>
      <c r="CAJ46" s="662"/>
      <c r="CAK46" s="662"/>
      <c r="CAL46" s="662"/>
      <c r="CAM46" s="662"/>
      <c r="CAN46" s="662"/>
      <c r="CAO46" s="662"/>
      <c r="CAP46" s="662"/>
      <c r="CAQ46" s="662"/>
      <c r="CAR46" s="662"/>
      <c r="CAS46" s="662"/>
      <c r="CAT46" s="662"/>
      <c r="CAU46" s="662"/>
      <c r="CAV46" s="662"/>
      <c r="CAW46" s="662"/>
      <c r="CAX46" s="662"/>
      <c r="CAY46" s="662"/>
      <c r="CAZ46" s="662"/>
      <c r="CBA46" s="662"/>
      <c r="CBB46" s="662"/>
      <c r="CBC46" s="662"/>
      <c r="CBD46" s="662"/>
      <c r="CBE46" s="662"/>
      <c r="CBF46" s="662"/>
      <c r="CBG46" s="662"/>
      <c r="CBH46" s="662"/>
      <c r="CBI46" s="662"/>
      <c r="CBJ46" s="662"/>
      <c r="CBK46" s="662"/>
      <c r="CBL46" s="662"/>
      <c r="CBM46" s="662"/>
      <c r="CBN46" s="662"/>
      <c r="CBO46" s="662"/>
      <c r="CBP46" s="662"/>
      <c r="CBQ46" s="662"/>
      <c r="CBR46" s="662"/>
      <c r="CBS46" s="662"/>
      <c r="CBT46" s="662"/>
      <c r="CBU46" s="662"/>
      <c r="CBV46" s="662"/>
      <c r="CBW46" s="662"/>
      <c r="CBX46" s="662"/>
      <c r="CBY46" s="662"/>
      <c r="CBZ46" s="662"/>
      <c r="CCA46" s="662"/>
      <c r="CCB46" s="662"/>
      <c r="CCC46" s="662"/>
      <c r="CCD46" s="662"/>
      <c r="CCE46" s="662"/>
      <c r="CCF46" s="662"/>
      <c r="CCG46" s="662"/>
      <c r="CCH46" s="662"/>
      <c r="CCI46" s="662"/>
      <c r="CCJ46" s="662"/>
      <c r="CCK46" s="662"/>
      <c r="CCL46" s="662"/>
      <c r="CCM46" s="662"/>
      <c r="CCN46" s="662"/>
      <c r="CCO46" s="662"/>
      <c r="CCP46" s="662"/>
      <c r="CCQ46" s="662"/>
      <c r="CCR46" s="662"/>
      <c r="CCS46" s="662"/>
      <c r="CCT46" s="662"/>
      <c r="CCU46" s="662"/>
      <c r="CCV46" s="662"/>
      <c r="CCW46" s="662"/>
      <c r="CCX46" s="662"/>
      <c r="CCY46" s="662"/>
      <c r="CCZ46" s="662"/>
      <c r="CDA46" s="662"/>
      <c r="CDB46" s="662"/>
      <c r="CDC46" s="662"/>
      <c r="CDD46" s="662"/>
      <c r="CDE46" s="662"/>
      <c r="CDF46" s="662"/>
      <c r="CDG46" s="662"/>
      <c r="CDH46" s="662"/>
      <c r="CDI46" s="662"/>
      <c r="CDJ46" s="662"/>
      <c r="CDK46" s="662"/>
      <c r="CDL46" s="662"/>
      <c r="CDM46" s="662"/>
      <c r="CDN46" s="662"/>
      <c r="CDO46" s="662"/>
      <c r="CDP46" s="662"/>
      <c r="CDQ46" s="662"/>
      <c r="CDR46" s="662"/>
      <c r="CDS46" s="662"/>
      <c r="CDT46" s="662"/>
      <c r="CDU46" s="662"/>
      <c r="CDV46" s="662"/>
      <c r="CDW46" s="662"/>
      <c r="CDX46" s="662"/>
      <c r="CDY46" s="662"/>
      <c r="CDZ46" s="662"/>
      <c r="CEA46" s="662"/>
      <c r="CEB46" s="662"/>
      <c r="CEC46" s="662"/>
      <c r="CED46" s="662"/>
      <c r="CEE46" s="662"/>
      <c r="CEF46" s="662"/>
      <c r="CEG46" s="662"/>
      <c r="CEH46" s="662"/>
      <c r="CEI46" s="662"/>
      <c r="CEJ46" s="662"/>
      <c r="CEK46" s="662"/>
      <c r="CEL46" s="662"/>
      <c r="CEM46" s="662"/>
      <c r="CEN46" s="662"/>
      <c r="CEO46" s="662"/>
      <c r="CEP46" s="662"/>
      <c r="CEQ46" s="662"/>
      <c r="CER46" s="662"/>
      <c r="CES46" s="662"/>
      <c r="CET46" s="662"/>
      <c r="CEU46" s="662"/>
      <c r="CEV46" s="662"/>
      <c r="CEW46" s="662"/>
      <c r="CEX46" s="662"/>
      <c r="CEY46" s="662"/>
      <c r="CEZ46" s="662"/>
      <c r="CFA46" s="662"/>
      <c r="CFB46" s="662"/>
      <c r="CFC46" s="662"/>
      <c r="CFD46" s="662"/>
      <c r="CFE46" s="662"/>
      <c r="CFF46" s="662"/>
      <c r="CFG46" s="662"/>
      <c r="CFH46" s="662"/>
      <c r="CFI46" s="662"/>
      <c r="CFJ46" s="662"/>
      <c r="CFK46" s="662"/>
      <c r="CFL46" s="662"/>
      <c r="CFM46" s="662"/>
      <c r="CFN46" s="662"/>
      <c r="CFO46" s="662"/>
      <c r="CFP46" s="662"/>
      <c r="CFQ46" s="662"/>
      <c r="CFR46" s="662"/>
      <c r="CFS46" s="662"/>
      <c r="CFT46" s="662"/>
      <c r="CFU46" s="662"/>
      <c r="CFV46" s="662"/>
      <c r="CFW46" s="662"/>
      <c r="CFX46" s="662"/>
      <c r="CFY46" s="662"/>
      <c r="CFZ46" s="662"/>
      <c r="CGA46" s="662"/>
      <c r="CGB46" s="662"/>
      <c r="CGC46" s="662"/>
      <c r="CGD46" s="662"/>
      <c r="CGE46" s="662"/>
      <c r="CGF46" s="662"/>
      <c r="CGG46" s="662"/>
      <c r="CGH46" s="662"/>
      <c r="CGI46" s="662"/>
      <c r="CGJ46" s="662"/>
      <c r="CGK46" s="662"/>
      <c r="CGL46" s="662"/>
      <c r="CGM46" s="662"/>
      <c r="CGN46" s="662"/>
      <c r="CGO46" s="662"/>
      <c r="CGP46" s="662"/>
      <c r="CGQ46" s="662"/>
      <c r="CGR46" s="662"/>
      <c r="CGS46" s="662"/>
      <c r="CGT46" s="662"/>
      <c r="CGU46" s="662"/>
      <c r="CGV46" s="662"/>
      <c r="CGW46" s="662"/>
      <c r="CGX46" s="662"/>
      <c r="CGY46" s="662"/>
      <c r="CGZ46" s="662"/>
      <c r="CHA46" s="662"/>
      <c r="CHB46" s="662"/>
      <c r="CHC46" s="662"/>
      <c r="CHD46" s="662"/>
      <c r="CHE46" s="662"/>
      <c r="CHF46" s="662"/>
      <c r="CHG46" s="662"/>
      <c r="CHH46" s="662"/>
      <c r="CHI46" s="662"/>
      <c r="CHJ46" s="662"/>
      <c r="CHK46" s="662"/>
      <c r="CHL46" s="662"/>
      <c r="CHM46" s="662"/>
      <c r="CHN46" s="662"/>
      <c r="CHO46" s="662"/>
      <c r="CHP46" s="662"/>
      <c r="CHQ46" s="662"/>
      <c r="CHR46" s="662"/>
      <c r="CHS46" s="662"/>
      <c r="CHT46" s="662"/>
      <c r="CHU46" s="662"/>
      <c r="CHV46" s="662"/>
      <c r="CHW46" s="662"/>
      <c r="CHX46" s="662"/>
      <c r="CHY46" s="662"/>
      <c r="CHZ46" s="662"/>
      <c r="CIA46" s="662"/>
      <c r="CIB46" s="662"/>
      <c r="CIC46" s="662"/>
      <c r="CID46" s="662"/>
      <c r="CIE46" s="662"/>
      <c r="CIF46" s="662"/>
      <c r="CIG46" s="662"/>
      <c r="CIH46" s="662"/>
      <c r="CII46" s="662"/>
      <c r="CIJ46" s="662"/>
      <c r="CIK46" s="662"/>
      <c r="CIL46" s="662"/>
      <c r="CIM46" s="662"/>
      <c r="CIN46" s="662"/>
      <c r="CIO46" s="662"/>
      <c r="CIP46" s="662"/>
      <c r="CIQ46" s="662"/>
      <c r="CIR46" s="662"/>
      <c r="CIS46" s="662"/>
      <c r="CIT46" s="662"/>
      <c r="CIU46" s="662"/>
      <c r="CIV46" s="662"/>
      <c r="CIW46" s="662"/>
      <c r="CIX46" s="662"/>
      <c r="CIY46" s="662"/>
      <c r="CIZ46" s="662"/>
      <c r="CJA46" s="662"/>
      <c r="CJB46" s="662"/>
      <c r="CJC46" s="662"/>
      <c r="CJD46" s="662"/>
      <c r="CJE46" s="662"/>
      <c r="CJF46" s="662"/>
      <c r="CJG46" s="662"/>
      <c r="CJH46" s="662"/>
      <c r="CJI46" s="662"/>
      <c r="CJJ46" s="662"/>
      <c r="CJK46" s="662"/>
      <c r="CJL46" s="662"/>
      <c r="CJM46" s="662"/>
      <c r="CJN46" s="662"/>
      <c r="CJO46" s="662"/>
      <c r="CJP46" s="662"/>
      <c r="CJQ46" s="662"/>
      <c r="CJR46" s="662"/>
      <c r="CJS46" s="662"/>
      <c r="CJT46" s="662"/>
      <c r="CJU46" s="662"/>
      <c r="CJV46" s="662"/>
      <c r="CJW46" s="662"/>
      <c r="CJX46" s="662"/>
      <c r="CJY46" s="662"/>
      <c r="CJZ46" s="662"/>
      <c r="CKA46" s="662"/>
      <c r="CKB46" s="662"/>
      <c r="CKC46" s="662"/>
      <c r="CKD46" s="662"/>
      <c r="CKE46" s="662"/>
      <c r="CKF46" s="662"/>
      <c r="CKG46" s="662"/>
      <c r="CKH46" s="662"/>
      <c r="CKI46" s="662"/>
      <c r="CKJ46" s="662"/>
      <c r="CKK46" s="662"/>
      <c r="CKL46" s="662"/>
      <c r="CKM46" s="662"/>
      <c r="CKN46" s="662"/>
      <c r="CKO46" s="662"/>
      <c r="CKP46" s="662"/>
      <c r="CKQ46" s="662"/>
      <c r="CKR46" s="662"/>
      <c r="CKS46" s="662"/>
      <c r="CKT46" s="662"/>
      <c r="CKU46" s="662"/>
      <c r="CKV46" s="662"/>
      <c r="CKW46" s="662"/>
      <c r="CKX46" s="662"/>
      <c r="CKY46" s="662"/>
      <c r="CKZ46" s="662"/>
      <c r="CLA46" s="662"/>
      <c r="CLB46" s="662"/>
      <c r="CLC46" s="662"/>
      <c r="CLD46" s="662"/>
      <c r="CLE46" s="662"/>
      <c r="CLF46" s="662"/>
      <c r="CLG46" s="662"/>
      <c r="CLH46" s="662"/>
      <c r="CLI46" s="662"/>
      <c r="CLJ46" s="662"/>
      <c r="CLK46" s="662"/>
      <c r="CLL46" s="662"/>
      <c r="CLM46" s="662"/>
      <c r="CLN46" s="662"/>
      <c r="CLO46" s="662"/>
      <c r="CLP46" s="662"/>
      <c r="CLQ46" s="662"/>
      <c r="CLR46" s="662"/>
      <c r="CLS46" s="662"/>
      <c r="CLT46" s="662"/>
      <c r="CLU46" s="662"/>
      <c r="CLV46" s="662"/>
      <c r="CLW46" s="662"/>
      <c r="CLX46" s="662"/>
      <c r="CLY46" s="662"/>
      <c r="CLZ46" s="662"/>
      <c r="CMA46" s="662"/>
      <c r="CMB46" s="662"/>
      <c r="CMC46" s="662"/>
      <c r="CMD46" s="662"/>
      <c r="CME46" s="662"/>
      <c r="CMF46" s="662"/>
      <c r="CMG46" s="662"/>
      <c r="CMH46" s="662"/>
      <c r="CMI46" s="662"/>
      <c r="CMJ46" s="662"/>
      <c r="CMK46" s="662"/>
      <c r="CML46" s="662"/>
      <c r="CMM46" s="662"/>
      <c r="CMN46" s="662"/>
      <c r="CMO46" s="662"/>
      <c r="CMP46" s="662"/>
      <c r="CMQ46" s="662"/>
      <c r="CMR46" s="662"/>
      <c r="CMS46" s="662"/>
      <c r="CMT46" s="662"/>
      <c r="CMU46" s="662"/>
      <c r="CMV46" s="662"/>
      <c r="CMW46" s="662"/>
      <c r="CMX46" s="662"/>
      <c r="CMY46" s="662"/>
      <c r="CMZ46" s="662"/>
      <c r="CNA46" s="662"/>
      <c r="CNB46" s="662"/>
      <c r="CNC46" s="662"/>
      <c r="CND46" s="662"/>
      <c r="CNE46" s="662"/>
      <c r="CNF46" s="662"/>
      <c r="CNG46" s="662"/>
      <c r="CNH46" s="662"/>
      <c r="CNI46" s="662"/>
      <c r="CNJ46" s="662"/>
      <c r="CNK46" s="662"/>
      <c r="CNL46" s="662"/>
      <c r="CNM46" s="662"/>
      <c r="CNN46" s="662"/>
      <c r="CNO46" s="662"/>
      <c r="CNP46" s="662"/>
      <c r="CNQ46" s="662"/>
      <c r="CNR46" s="662"/>
      <c r="CNS46" s="662"/>
      <c r="CNT46" s="662"/>
      <c r="CNU46" s="662"/>
      <c r="CNV46" s="662"/>
      <c r="CNW46" s="662"/>
      <c r="CNX46" s="662"/>
      <c r="CNY46" s="662"/>
      <c r="CNZ46" s="662"/>
      <c r="COA46" s="662"/>
      <c r="COB46" s="662"/>
      <c r="COC46" s="662"/>
      <c r="COD46" s="662"/>
      <c r="COE46" s="662"/>
      <c r="COF46" s="662"/>
      <c r="COG46" s="662"/>
      <c r="COH46" s="662"/>
      <c r="COI46" s="662"/>
      <c r="COJ46" s="662"/>
      <c r="COK46" s="662"/>
      <c r="COL46" s="662"/>
      <c r="COM46" s="662"/>
      <c r="CON46" s="662"/>
      <c r="COO46" s="662"/>
      <c r="COP46" s="662"/>
      <c r="COQ46" s="662"/>
      <c r="COR46" s="662"/>
      <c r="COS46" s="662"/>
      <c r="COT46" s="662"/>
      <c r="COU46" s="662"/>
      <c r="COV46" s="662"/>
      <c r="COW46" s="662"/>
      <c r="COX46" s="662"/>
      <c r="COY46" s="662"/>
      <c r="COZ46" s="662"/>
      <c r="CPA46" s="662"/>
      <c r="CPB46" s="662"/>
      <c r="CPC46" s="662"/>
      <c r="CPD46" s="662"/>
      <c r="CPE46" s="662"/>
      <c r="CPF46" s="662"/>
      <c r="CPG46" s="662"/>
      <c r="CPH46" s="662"/>
      <c r="CPI46" s="662"/>
      <c r="CPJ46" s="662"/>
      <c r="CPK46" s="662"/>
      <c r="CPL46" s="662"/>
      <c r="CPM46" s="662"/>
      <c r="CPN46" s="662"/>
      <c r="CPO46" s="662"/>
      <c r="CPP46" s="662"/>
      <c r="CPQ46" s="662"/>
      <c r="CPR46" s="662"/>
      <c r="CPS46" s="662"/>
      <c r="CPT46" s="662"/>
      <c r="CPU46" s="662"/>
      <c r="CPV46" s="662"/>
      <c r="CPW46" s="662"/>
      <c r="CPX46" s="662"/>
      <c r="CPY46" s="662"/>
      <c r="CPZ46" s="662"/>
      <c r="CQA46" s="662"/>
      <c r="CQB46" s="662"/>
      <c r="CQC46" s="662"/>
      <c r="CQD46" s="662"/>
      <c r="CQE46" s="662"/>
      <c r="CQF46" s="662"/>
      <c r="CQG46" s="662"/>
      <c r="CQH46" s="662"/>
      <c r="CQI46" s="662"/>
      <c r="CQJ46" s="662"/>
      <c r="CQK46" s="662"/>
      <c r="CQL46" s="662"/>
      <c r="CQM46" s="662"/>
      <c r="CQN46" s="662"/>
      <c r="CQO46" s="662"/>
      <c r="CQP46" s="662"/>
      <c r="CQQ46" s="662"/>
      <c r="CQR46" s="662"/>
      <c r="CQS46" s="662"/>
      <c r="CQT46" s="662"/>
      <c r="CQU46" s="662"/>
      <c r="CQV46" s="662"/>
      <c r="CQW46" s="662"/>
      <c r="CQX46" s="662"/>
      <c r="CQY46" s="662"/>
      <c r="CQZ46" s="662"/>
      <c r="CRA46" s="662"/>
      <c r="CRB46" s="662"/>
      <c r="CRC46" s="662"/>
      <c r="CRD46" s="662"/>
      <c r="CRE46" s="662"/>
      <c r="CRF46" s="662"/>
      <c r="CRG46" s="662"/>
      <c r="CRH46" s="662"/>
      <c r="CRI46" s="662"/>
      <c r="CRJ46" s="662"/>
      <c r="CRK46" s="662"/>
      <c r="CRL46" s="662"/>
      <c r="CRM46" s="662"/>
      <c r="CRN46" s="662"/>
      <c r="CRO46" s="662"/>
      <c r="CRP46" s="662"/>
      <c r="CRQ46" s="662"/>
      <c r="CRR46" s="662"/>
      <c r="CRS46" s="662"/>
      <c r="CRT46" s="662"/>
      <c r="CRU46" s="662"/>
      <c r="CRV46" s="662"/>
      <c r="CRW46" s="662"/>
      <c r="CRX46" s="662"/>
      <c r="CRY46" s="662"/>
      <c r="CRZ46" s="662"/>
      <c r="CSA46" s="662"/>
      <c r="CSB46" s="662"/>
      <c r="CSC46" s="662"/>
      <c r="CSD46" s="662"/>
      <c r="CSE46" s="662"/>
      <c r="CSF46" s="662"/>
      <c r="CSG46" s="662"/>
      <c r="CSH46" s="662"/>
      <c r="CSI46" s="662"/>
      <c r="CSJ46" s="662"/>
      <c r="CSK46" s="662"/>
      <c r="CSL46" s="662"/>
      <c r="CSM46" s="662"/>
      <c r="CSN46" s="662"/>
      <c r="CSO46" s="662"/>
      <c r="CSP46" s="662"/>
      <c r="CSQ46" s="662"/>
      <c r="CSR46" s="662"/>
      <c r="CSS46" s="662"/>
      <c r="CST46" s="662"/>
      <c r="CSU46" s="662"/>
      <c r="CSV46" s="662"/>
      <c r="CSW46" s="662"/>
      <c r="CSX46" s="662"/>
      <c r="CSY46" s="662"/>
      <c r="CSZ46" s="662"/>
      <c r="CTA46" s="662"/>
      <c r="CTB46" s="662"/>
      <c r="CTC46" s="662"/>
      <c r="CTD46" s="662"/>
      <c r="CTE46" s="662"/>
      <c r="CTF46" s="662"/>
      <c r="CTG46" s="662"/>
      <c r="CTH46" s="662"/>
      <c r="CTI46" s="662"/>
      <c r="CTJ46" s="662"/>
      <c r="CTK46" s="662"/>
      <c r="CTL46" s="662"/>
      <c r="CTM46" s="662"/>
      <c r="CTN46" s="662"/>
      <c r="CTO46" s="662"/>
      <c r="CTP46" s="662"/>
      <c r="CTQ46" s="662"/>
      <c r="CTR46" s="662"/>
      <c r="CTS46" s="662"/>
      <c r="CTT46" s="662"/>
      <c r="CTU46" s="662"/>
      <c r="CTV46" s="662"/>
      <c r="CTW46" s="662"/>
      <c r="CTX46" s="662"/>
      <c r="CTY46" s="662"/>
      <c r="CTZ46" s="662"/>
      <c r="CUA46" s="662"/>
      <c r="CUB46" s="662"/>
      <c r="CUC46" s="662"/>
      <c r="CUD46" s="662"/>
      <c r="CUE46" s="662"/>
      <c r="CUF46" s="662"/>
      <c r="CUG46" s="662"/>
      <c r="CUH46" s="662"/>
      <c r="CUI46" s="662"/>
      <c r="CUJ46" s="662"/>
      <c r="CUK46" s="662"/>
      <c r="CUL46" s="662"/>
      <c r="CUM46" s="662"/>
      <c r="CUN46" s="662"/>
      <c r="CUO46" s="662"/>
      <c r="CUP46" s="662"/>
      <c r="CUQ46" s="662"/>
      <c r="CUR46" s="662"/>
      <c r="CUS46" s="662"/>
      <c r="CUT46" s="662"/>
      <c r="CUU46" s="662"/>
      <c r="CUV46" s="662"/>
      <c r="CUW46" s="662"/>
      <c r="CUX46" s="662"/>
      <c r="CUY46" s="662"/>
      <c r="CUZ46" s="662"/>
      <c r="CVA46" s="662"/>
      <c r="CVB46" s="662"/>
      <c r="CVC46" s="662"/>
      <c r="CVD46" s="662"/>
      <c r="CVE46" s="662"/>
      <c r="CVF46" s="662"/>
      <c r="CVG46" s="662"/>
      <c r="CVH46" s="662"/>
      <c r="CVI46" s="662"/>
      <c r="CVJ46" s="662"/>
      <c r="CVK46" s="662"/>
      <c r="CVL46" s="662"/>
      <c r="CVM46" s="662"/>
      <c r="CVN46" s="662"/>
      <c r="CVO46" s="662"/>
      <c r="CVP46" s="662"/>
      <c r="CVQ46" s="662"/>
      <c r="CVR46" s="662"/>
      <c r="CVS46" s="662"/>
      <c r="CVT46" s="662"/>
      <c r="CVU46" s="662"/>
      <c r="CVV46" s="662"/>
      <c r="CVW46" s="662"/>
      <c r="CVX46" s="662"/>
      <c r="CVY46" s="662"/>
      <c r="CVZ46" s="662"/>
      <c r="CWA46" s="662"/>
      <c r="CWB46" s="662"/>
      <c r="CWC46" s="662"/>
      <c r="CWD46" s="662"/>
      <c r="CWE46" s="662"/>
      <c r="CWF46" s="662"/>
      <c r="CWG46" s="662"/>
      <c r="CWH46" s="662"/>
      <c r="CWI46" s="662"/>
      <c r="CWJ46" s="662"/>
      <c r="CWK46" s="662"/>
      <c r="CWL46" s="662"/>
      <c r="CWM46" s="662"/>
      <c r="CWN46" s="662"/>
      <c r="CWO46" s="662"/>
      <c r="CWP46" s="662"/>
      <c r="CWQ46" s="662"/>
      <c r="CWR46" s="662"/>
      <c r="CWS46" s="662"/>
      <c r="CWT46" s="662"/>
      <c r="CWU46" s="662"/>
      <c r="CWV46" s="662"/>
      <c r="CWW46" s="662"/>
      <c r="CWX46" s="662"/>
      <c r="CWY46" s="662"/>
      <c r="CWZ46" s="662"/>
      <c r="CXA46" s="662"/>
      <c r="CXB46" s="662"/>
      <c r="CXC46" s="662"/>
      <c r="CXD46" s="662"/>
      <c r="CXE46" s="662"/>
      <c r="CXF46" s="662"/>
      <c r="CXG46" s="662"/>
      <c r="CXH46" s="662"/>
      <c r="CXI46" s="662"/>
      <c r="CXJ46" s="662"/>
      <c r="CXK46" s="662"/>
      <c r="CXL46" s="662"/>
      <c r="CXM46" s="662"/>
      <c r="CXN46" s="662"/>
      <c r="CXO46" s="662"/>
      <c r="CXP46" s="662"/>
      <c r="CXQ46" s="662"/>
      <c r="CXR46" s="662"/>
      <c r="CXS46" s="662"/>
      <c r="CXT46" s="662"/>
      <c r="CXU46" s="662"/>
      <c r="CXV46" s="662"/>
      <c r="CXW46" s="662"/>
      <c r="CXX46" s="662"/>
      <c r="CXY46" s="662"/>
      <c r="CXZ46" s="662"/>
      <c r="CYA46" s="662"/>
      <c r="CYB46" s="662"/>
      <c r="CYC46" s="662"/>
      <c r="CYD46" s="662"/>
      <c r="CYE46" s="662"/>
      <c r="CYF46" s="662"/>
      <c r="CYG46" s="662"/>
      <c r="CYH46" s="662"/>
      <c r="CYI46" s="662"/>
      <c r="CYJ46" s="662"/>
      <c r="CYK46" s="662"/>
      <c r="CYL46" s="662"/>
      <c r="CYM46" s="662"/>
      <c r="CYN46" s="662"/>
      <c r="CYO46" s="662"/>
      <c r="CYP46" s="662"/>
      <c r="CYQ46" s="662"/>
      <c r="CYR46" s="662"/>
      <c r="CYS46" s="662"/>
      <c r="CYT46" s="662"/>
      <c r="CYU46" s="662"/>
      <c r="CYV46" s="662"/>
      <c r="CYW46" s="662"/>
      <c r="CYX46" s="662"/>
      <c r="CYY46" s="662"/>
      <c r="CYZ46" s="662"/>
      <c r="CZA46" s="662"/>
      <c r="CZB46" s="662"/>
      <c r="CZC46" s="662"/>
      <c r="CZD46" s="662"/>
      <c r="CZE46" s="662"/>
      <c r="CZF46" s="662"/>
      <c r="CZG46" s="662"/>
      <c r="CZH46" s="662"/>
      <c r="CZI46" s="662"/>
      <c r="CZJ46" s="662"/>
      <c r="CZK46" s="662"/>
      <c r="CZL46" s="662"/>
      <c r="CZM46" s="662"/>
      <c r="CZN46" s="662"/>
      <c r="CZO46" s="662"/>
      <c r="CZP46" s="662"/>
      <c r="CZQ46" s="662"/>
      <c r="CZR46" s="662"/>
      <c r="CZS46" s="662"/>
      <c r="CZT46" s="662"/>
      <c r="CZU46" s="662"/>
      <c r="CZV46" s="662"/>
      <c r="CZW46" s="662"/>
      <c r="CZX46" s="662"/>
      <c r="CZY46" s="662"/>
      <c r="CZZ46" s="662"/>
      <c r="DAA46" s="662"/>
      <c r="DAB46" s="662"/>
      <c r="DAC46" s="662"/>
      <c r="DAD46" s="662"/>
      <c r="DAE46" s="662"/>
      <c r="DAF46" s="662"/>
      <c r="DAG46" s="662"/>
      <c r="DAH46" s="662"/>
      <c r="DAI46" s="662"/>
      <c r="DAJ46" s="662"/>
      <c r="DAK46" s="662"/>
      <c r="DAL46" s="662"/>
      <c r="DAM46" s="662"/>
      <c r="DAN46" s="662"/>
      <c r="DAO46" s="662"/>
      <c r="DAP46" s="662"/>
      <c r="DAQ46" s="662"/>
      <c r="DAR46" s="662"/>
      <c r="DAS46" s="662"/>
      <c r="DAT46" s="662"/>
      <c r="DAU46" s="662"/>
      <c r="DAV46" s="662"/>
      <c r="DAW46" s="662"/>
      <c r="DAX46" s="662"/>
      <c r="DAY46" s="662"/>
      <c r="DAZ46" s="662"/>
      <c r="DBA46" s="662"/>
      <c r="DBB46" s="662"/>
      <c r="DBC46" s="662"/>
      <c r="DBD46" s="662"/>
      <c r="DBE46" s="662"/>
      <c r="DBF46" s="662"/>
      <c r="DBG46" s="662"/>
      <c r="DBH46" s="662"/>
      <c r="DBI46" s="662"/>
      <c r="DBJ46" s="662"/>
      <c r="DBK46" s="662"/>
      <c r="DBL46" s="662"/>
      <c r="DBM46" s="662"/>
      <c r="DBN46" s="662"/>
      <c r="DBO46" s="662"/>
      <c r="DBP46" s="662"/>
      <c r="DBQ46" s="662"/>
      <c r="DBR46" s="662"/>
      <c r="DBS46" s="662"/>
      <c r="DBT46" s="662"/>
      <c r="DBU46" s="662"/>
      <c r="DBV46" s="662"/>
      <c r="DBW46" s="662"/>
      <c r="DBX46" s="662"/>
      <c r="DBY46" s="662"/>
      <c r="DBZ46" s="662"/>
      <c r="DCA46" s="662"/>
      <c r="DCB46" s="662"/>
      <c r="DCC46" s="662"/>
      <c r="DCD46" s="662"/>
      <c r="DCE46" s="662"/>
      <c r="DCF46" s="662"/>
      <c r="DCG46" s="662"/>
      <c r="DCH46" s="662"/>
      <c r="DCI46" s="662"/>
      <c r="DCJ46" s="662"/>
      <c r="DCK46" s="662"/>
      <c r="DCL46" s="662"/>
      <c r="DCM46" s="662"/>
      <c r="DCN46" s="662"/>
      <c r="DCO46" s="662"/>
      <c r="DCP46" s="662"/>
      <c r="DCQ46" s="662"/>
      <c r="DCR46" s="662"/>
      <c r="DCS46" s="662"/>
      <c r="DCT46" s="662"/>
      <c r="DCU46" s="662"/>
      <c r="DCV46" s="662"/>
      <c r="DCW46" s="662"/>
      <c r="DCX46" s="662"/>
      <c r="DCY46" s="662"/>
      <c r="DCZ46" s="662"/>
      <c r="DDA46" s="662"/>
      <c r="DDB46" s="662"/>
      <c r="DDC46" s="662"/>
      <c r="DDD46" s="662"/>
      <c r="DDE46" s="662"/>
      <c r="DDF46" s="662"/>
      <c r="DDG46" s="662"/>
      <c r="DDH46" s="662"/>
      <c r="DDI46" s="662"/>
      <c r="DDJ46" s="662"/>
      <c r="DDK46" s="662"/>
      <c r="DDL46" s="662"/>
      <c r="DDM46" s="662"/>
      <c r="DDN46" s="662"/>
      <c r="DDO46" s="662"/>
      <c r="DDP46" s="662"/>
      <c r="DDQ46" s="662"/>
      <c r="DDR46" s="662"/>
      <c r="DDS46" s="662"/>
      <c r="DDT46" s="662"/>
      <c r="DDU46" s="662"/>
      <c r="DDV46" s="662"/>
      <c r="DDW46" s="662"/>
      <c r="DDX46" s="662"/>
      <c r="DDY46" s="662"/>
      <c r="DDZ46" s="662"/>
      <c r="DEA46" s="662"/>
      <c r="DEB46" s="662"/>
      <c r="DEC46" s="662"/>
      <c r="DED46" s="662"/>
      <c r="DEE46" s="662"/>
      <c r="DEF46" s="662"/>
      <c r="DEG46" s="662"/>
      <c r="DEH46" s="662"/>
      <c r="DEI46" s="662"/>
      <c r="DEJ46" s="662"/>
      <c r="DEK46" s="662"/>
      <c r="DEL46" s="662"/>
      <c r="DEM46" s="662"/>
      <c r="DEN46" s="662"/>
      <c r="DEO46" s="662"/>
      <c r="DEP46" s="662"/>
      <c r="DEQ46" s="662"/>
      <c r="DER46" s="662"/>
      <c r="DES46" s="662"/>
      <c r="DET46" s="662"/>
      <c r="DEU46" s="662"/>
      <c r="DEV46" s="662"/>
      <c r="DEW46" s="662"/>
      <c r="DEX46" s="662"/>
      <c r="DEY46" s="662"/>
      <c r="DEZ46" s="662"/>
      <c r="DFA46" s="662"/>
      <c r="DFB46" s="662"/>
      <c r="DFC46" s="662"/>
      <c r="DFD46" s="662"/>
      <c r="DFE46" s="662"/>
      <c r="DFF46" s="662"/>
      <c r="DFG46" s="662"/>
      <c r="DFH46" s="662"/>
      <c r="DFI46" s="662"/>
      <c r="DFJ46" s="662"/>
      <c r="DFK46" s="662"/>
      <c r="DFL46" s="662"/>
      <c r="DFM46" s="662"/>
      <c r="DFN46" s="662"/>
      <c r="DFO46" s="662"/>
      <c r="DFP46" s="662"/>
      <c r="DFQ46" s="662"/>
      <c r="DFR46" s="662"/>
      <c r="DFS46" s="662"/>
      <c r="DFT46" s="662"/>
      <c r="DFU46" s="662"/>
      <c r="DFV46" s="662"/>
      <c r="DFW46" s="662"/>
      <c r="DFX46" s="662"/>
      <c r="DFY46" s="662"/>
      <c r="DFZ46" s="662"/>
      <c r="DGA46" s="662"/>
      <c r="DGB46" s="662"/>
      <c r="DGC46" s="662"/>
      <c r="DGD46" s="662"/>
      <c r="DGE46" s="662"/>
      <c r="DGF46" s="662"/>
      <c r="DGG46" s="662"/>
      <c r="DGH46" s="662"/>
      <c r="DGI46" s="662"/>
      <c r="DGJ46" s="662"/>
      <c r="DGK46" s="662"/>
      <c r="DGL46" s="662"/>
      <c r="DGM46" s="662"/>
      <c r="DGN46" s="662"/>
      <c r="DGO46" s="662"/>
      <c r="DGP46" s="662"/>
      <c r="DGQ46" s="662"/>
      <c r="DGR46" s="662"/>
      <c r="DGS46" s="662"/>
      <c r="DGT46" s="662"/>
      <c r="DGU46" s="662"/>
      <c r="DGV46" s="662"/>
      <c r="DGW46" s="662"/>
      <c r="DGX46" s="662"/>
      <c r="DGY46" s="662"/>
      <c r="DGZ46" s="662"/>
      <c r="DHA46" s="662"/>
      <c r="DHB46" s="662"/>
      <c r="DHC46" s="662"/>
      <c r="DHD46" s="662"/>
      <c r="DHE46" s="662"/>
      <c r="DHF46" s="662"/>
      <c r="DHG46" s="662"/>
      <c r="DHH46" s="662"/>
      <c r="DHI46" s="662"/>
      <c r="DHJ46" s="662"/>
      <c r="DHK46" s="662"/>
      <c r="DHL46" s="662"/>
      <c r="DHM46" s="662"/>
      <c r="DHN46" s="662"/>
      <c r="DHO46" s="662"/>
      <c r="DHP46" s="662"/>
      <c r="DHQ46" s="662"/>
      <c r="DHR46" s="662"/>
      <c r="DHS46" s="662"/>
      <c r="DHT46" s="662"/>
      <c r="DHU46" s="662"/>
      <c r="DHV46" s="662"/>
      <c r="DHW46" s="662"/>
      <c r="DHX46" s="662"/>
      <c r="DHY46" s="662"/>
      <c r="DHZ46" s="662"/>
      <c r="DIA46" s="662"/>
      <c r="DIB46" s="662"/>
      <c r="DIC46" s="662"/>
      <c r="DID46" s="662"/>
      <c r="DIE46" s="662"/>
      <c r="DIF46" s="662"/>
      <c r="DIG46" s="662"/>
      <c r="DIH46" s="662"/>
      <c r="DII46" s="662"/>
      <c r="DIJ46" s="662"/>
      <c r="DIK46" s="662"/>
      <c r="DIL46" s="662"/>
      <c r="DIM46" s="662"/>
      <c r="DIN46" s="662"/>
      <c r="DIO46" s="662"/>
      <c r="DIP46" s="662"/>
      <c r="DIQ46" s="662"/>
      <c r="DIR46" s="662"/>
      <c r="DIS46" s="662"/>
      <c r="DIT46" s="662"/>
      <c r="DIU46" s="662"/>
      <c r="DIV46" s="662"/>
      <c r="DIW46" s="662"/>
      <c r="DIX46" s="662"/>
      <c r="DIY46" s="662"/>
      <c r="DIZ46" s="662"/>
      <c r="DJA46" s="662"/>
      <c r="DJB46" s="662"/>
      <c r="DJC46" s="662"/>
      <c r="DJD46" s="662"/>
      <c r="DJE46" s="662"/>
      <c r="DJF46" s="662"/>
      <c r="DJG46" s="662"/>
      <c r="DJH46" s="662"/>
      <c r="DJI46" s="662"/>
      <c r="DJJ46" s="662"/>
      <c r="DJK46" s="662"/>
      <c r="DJL46" s="662"/>
      <c r="DJM46" s="662"/>
      <c r="DJN46" s="662"/>
      <c r="DJO46" s="662"/>
      <c r="DJP46" s="662"/>
      <c r="DJQ46" s="662"/>
      <c r="DJR46" s="662"/>
      <c r="DJS46" s="662"/>
      <c r="DJT46" s="662"/>
      <c r="DJU46" s="662"/>
      <c r="DJV46" s="662"/>
      <c r="DJW46" s="662"/>
      <c r="DJX46" s="662"/>
      <c r="DJY46" s="662"/>
      <c r="DJZ46" s="662"/>
      <c r="DKA46" s="662"/>
      <c r="DKB46" s="662"/>
      <c r="DKC46" s="662"/>
      <c r="DKD46" s="662"/>
      <c r="DKE46" s="662"/>
      <c r="DKF46" s="662"/>
      <c r="DKG46" s="662"/>
      <c r="DKH46" s="662"/>
      <c r="DKI46" s="662"/>
      <c r="DKJ46" s="662"/>
      <c r="DKK46" s="662"/>
      <c r="DKL46" s="662"/>
      <c r="DKM46" s="662"/>
      <c r="DKN46" s="662"/>
      <c r="DKO46" s="662"/>
      <c r="DKP46" s="662"/>
      <c r="DKQ46" s="662"/>
      <c r="DKR46" s="662"/>
      <c r="DKS46" s="662"/>
      <c r="DKT46" s="662"/>
      <c r="DKU46" s="662"/>
      <c r="DKV46" s="662"/>
      <c r="DKW46" s="662"/>
      <c r="DKX46" s="662"/>
      <c r="DKY46" s="662"/>
      <c r="DKZ46" s="662"/>
      <c r="DLA46" s="662"/>
      <c r="DLB46" s="662"/>
      <c r="DLC46" s="662"/>
      <c r="DLD46" s="662"/>
      <c r="DLE46" s="662"/>
      <c r="DLF46" s="662"/>
      <c r="DLG46" s="662"/>
      <c r="DLH46" s="662"/>
      <c r="DLI46" s="662"/>
      <c r="DLJ46" s="662"/>
      <c r="DLK46" s="662"/>
      <c r="DLL46" s="662"/>
      <c r="DLM46" s="662"/>
      <c r="DLN46" s="662"/>
      <c r="DLO46" s="662"/>
      <c r="DLP46" s="662"/>
      <c r="DLQ46" s="662"/>
      <c r="DLR46" s="662"/>
      <c r="DLS46" s="662"/>
      <c r="DLT46" s="662"/>
      <c r="DLU46" s="662"/>
      <c r="DLV46" s="662"/>
      <c r="DLW46" s="662"/>
      <c r="DLX46" s="662"/>
      <c r="DLY46" s="662"/>
      <c r="DLZ46" s="662"/>
      <c r="DMA46" s="662"/>
      <c r="DMB46" s="662"/>
      <c r="DMC46" s="662"/>
      <c r="DMD46" s="662"/>
      <c r="DME46" s="662"/>
      <c r="DMF46" s="662"/>
      <c r="DMG46" s="662"/>
      <c r="DMH46" s="662"/>
      <c r="DMI46" s="662"/>
      <c r="DMJ46" s="662"/>
      <c r="DMK46" s="662"/>
      <c r="DML46" s="662"/>
      <c r="DMM46" s="662"/>
      <c r="DMN46" s="662"/>
      <c r="DMO46" s="662"/>
      <c r="DMP46" s="662"/>
      <c r="DMQ46" s="662"/>
      <c r="DMR46" s="662"/>
      <c r="DMS46" s="662"/>
      <c r="DMT46" s="662"/>
      <c r="DMU46" s="662"/>
      <c r="DMV46" s="662"/>
      <c r="DMW46" s="662"/>
      <c r="DMX46" s="662"/>
      <c r="DMY46" s="662"/>
      <c r="DMZ46" s="662"/>
      <c r="DNA46" s="662"/>
      <c r="DNB46" s="662"/>
      <c r="DNC46" s="662"/>
      <c r="DND46" s="662"/>
      <c r="DNE46" s="662"/>
      <c r="DNF46" s="662"/>
      <c r="DNG46" s="662"/>
      <c r="DNH46" s="662"/>
      <c r="DNI46" s="662"/>
      <c r="DNJ46" s="662"/>
      <c r="DNK46" s="662"/>
      <c r="DNL46" s="662"/>
      <c r="DNM46" s="662"/>
      <c r="DNN46" s="662"/>
      <c r="DNO46" s="662"/>
      <c r="DNP46" s="662"/>
      <c r="DNQ46" s="662"/>
      <c r="DNR46" s="662"/>
      <c r="DNS46" s="662"/>
      <c r="DNT46" s="662"/>
      <c r="DNU46" s="662"/>
      <c r="DNV46" s="662"/>
      <c r="DNW46" s="662"/>
      <c r="DNX46" s="662"/>
      <c r="DNY46" s="662"/>
      <c r="DNZ46" s="662"/>
      <c r="DOA46" s="662"/>
      <c r="DOB46" s="662"/>
      <c r="DOC46" s="662"/>
      <c r="DOD46" s="662"/>
      <c r="DOE46" s="662"/>
      <c r="DOF46" s="662"/>
      <c r="DOG46" s="662"/>
      <c r="DOH46" s="662"/>
      <c r="DOI46" s="662"/>
      <c r="DOJ46" s="662"/>
      <c r="DOK46" s="662"/>
      <c r="DOL46" s="662"/>
      <c r="DOM46" s="662"/>
      <c r="DON46" s="662"/>
      <c r="DOO46" s="662"/>
      <c r="DOP46" s="662"/>
      <c r="DOQ46" s="662"/>
      <c r="DOR46" s="662"/>
      <c r="DOS46" s="662"/>
      <c r="DOT46" s="662"/>
      <c r="DOU46" s="662"/>
      <c r="DOV46" s="662"/>
      <c r="DOW46" s="662"/>
      <c r="DOX46" s="662"/>
      <c r="DOY46" s="662"/>
      <c r="DOZ46" s="662"/>
      <c r="DPA46" s="662"/>
      <c r="DPB46" s="662"/>
      <c r="DPC46" s="662"/>
      <c r="DPD46" s="662"/>
      <c r="DPE46" s="662"/>
      <c r="DPF46" s="662"/>
      <c r="DPG46" s="662"/>
      <c r="DPH46" s="662"/>
      <c r="DPI46" s="662"/>
      <c r="DPJ46" s="662"/>
      <c r="DPK46" s="662"/>
      <c r="DPL46" s="662"/>
      <c r="DPM46" s="662"/>
      <c r="DPN46" s="662"/>
      <c r="DPO46" s="662"/>
      <c r="DPP46" s="662"/>
      <c r="DPQ46" s="662"/>
      <c r="DPR46" s="662"/>
      <c r="DPS46" s="662"/>
      <c r="DPT46" s="662"/>
      <c r="DPU46" s="662"/>
      <c r="DPV46" s="662"/>
      <c r="DPW46" s="662"/>
      <c r="DPX46" s="662"/>
      <c r="DPY46" s="662"/>
      <c r="DPZ46" s="662"/>
      <c r="DQA46" s="662"/>
      <c r="DQB46" s="662"/>
      <c r="DQC46" s="662"/>
      <c r="DQD46" s="662"/>
      <c r="DQE46" s="662"/>
      <c r="DQF46" s="662"/>
      <c r="DQG46" s="662"/>
      <c r="DQH46" s="662"/>
      <c r="DQI46" s="662"/>
      <c r="DQJ46" s="662"/>
      <c r="DQK46" s="662"/>
      <c r="DQL46" s="662"/>
      <c r="DQM46" s="662"/>
      <c r="DQN46" s="662"/>
      <c r="DQO46" s="662"/>
      <c r="DQP46" s="662"/>
      <c r="DQQ46" s="662"/>
      <c r="DQR46" s="662"/>
      <c r="DQS46" s="662"/>
      <c r="DQT46" s="662"/>
      <c r="DQU46" s="662"/>
      <c r="DQV46" s="662"/>
      <c r="DQW46" s="662"/>
      <c r="DQX46" s="662"/>
      <c r="DQY46" s="662"/>
      <c r="DQZ46" s="662"/>
      <c r="DRA46" s="662"/>
      <c r="DRB46" s="662"/>
      <c r="DRC46" s="662"/>
      <c r="DRD46" s="662"/>
      <c r="DRE46" s="662"/>
      <c r="DRF46" s="662"/>
      <c r="DRG46" s="662"/>
      <c r="DRH46" s="662"/>
      <c r="DRI46" s="662"/>
      <c r="DRJ46" s="662"/>
      <c r="DRK46" s="662"/>
      <c r="DRL46" s="662"/>
      <c r="DRM46" s="662"/>
      <c r="DRN46" s="662"/>
      <c r="DRO46" s="662"/>
      <c r="DRP46" s="662"/>
      <c r="DRQ46" s="662"/>
      <c r="DRR46" s="662"/>
      <c r="DRS46" s="662"/>
      <c r="DRT46" s="662"/>
      <c r="DRU46" s="662"/>
      <c r="DRV46" s="662"/>
      <c r="DRW46" s="662"/>
      <c r="DRX46" s="662"/>
      <c r="DRY46" s="662"/>
      <c r="DRZ46" s="662"/>
      <c r="DSA46" s="662"/>
      <c r="DSB46" s="662"/>
      <c r="DSC46" s="662"/>
      <c r="DSD46" s="662"/>
      <c r="DSE46" s="662"/>
      <c r="DSF46" s="662"/>
      <c r="DSG46" s="662"/>
      <c r="DSH46" s="662"/>
      <c r="DSI46" s="662"/>
      <c r="DSJ46" s="662"/>
      <c r="DSK46" s="662"/>
      <c r="DSL46" s="662"/>
      <c r="DSM46" s="662"/>
      <c r="DSN46" s="662"/>
      <c r="DSO46" s="662"/>
      <c r="DSP46" s="662"/>
      <c r="DSQ46" s="662"/>
      <c r="DSR46" s="662"/>
      <c r="DSS46" s="662"/>
      <c r="DST46" s="662"/>
      <c r="DSU46" s="662"/>
      <c r="DSV46" s="662"/>
      <c r="DSW46" s="662"/>
      <c r="DSX46" s="662"/>
      <c r="DSY46" s="662"/>
      <c r="DSZ46" s="662"/>
      <c r="DTA46" s="662"/>
      <c r="DTB46" s="662"/>
      <c r="DTC46" s="662"/>
      <c r="DTD46" s="662"/>
      <c r="DTE46" s="662"/>
      <c r="DTF46" s="662"/>
      <c r="DTG46" s="662"/>
      <c r="DTH46" s="662"/>
      <c r="DTI46" s="662"/>
      <c r="DTJ46" s="662"/>
      <c r="DTK46" s="662"/>
      <c r="DTL46" s="662"/>
      <c r="DTM46" s="662"/>
      <c r="DTN46" s="662"/>
      <c r="DTO46" s="662"/>
      <c r="DTP46" s="662"/>
      <c r="DTQ46" s="662"/>
      <c r="DTR46" s="662"/>
      <c r="DTS46" s="662"/>
      <c r="DTT46" s="662"/>
      <c r="DTU46" s="662"/>
      <c r="DTV46" s="662"/>
      <c r="DTW46" s="662"/>
      <c r="DTX46" s="662"/>
      <c r="DTY46" s="662"/>
      <c r="DTZ46" s="662"/>
      <c r="DUA46" s="662"/>
      <c r="DUB46" s="662"/>
      <c r="DUC46" s="662"/>
      <c r="DUD46" s="662"/>
      <c r="DUE46" s="662"/>
      <c r="DUF46" s="662"/>
      <c r="DUG46" s="662"/>
      <c r="DUH46" s="662"/>
      <c r="DUI46" s="662"/>
      <c r="DUJ46" s="662"/>
      <c r="DUK46" s="662"/>
      <c r="DUL46" s="662"/>
      <c r="DUM46" s="662"/>
      <c r="DUN46" s="662"/>
      <c r="DUO46" s="662"/>
      <c r="DUP46" s="662"/>
      <c r="DUQ46" s="662"/>
      <c r="DUR46" s="662"/>
      <c r="DUS46" s="662"/>
      <c r="DUT46" s="662"/>
      <c r="DUU46" s="662"/>
      <c r="DUV46" s="662"/>
      <c r="DUW46" s="662"/>
      <c r="DUX46" s="662"/>
      <c r="DUY46" s="662"/>
      <c r="DUZ46" s="662"/>
      <c r="DVA46" s="662"/>
      <c r="DVB46" s="662"/>
      <c r="DVC46" s="662"/>
      <c r="DVD46" s="662"/>
      <c r="DVE46" s="662"/>
      <c r="DVF46" s="662"/>
      <c r="DVG46" s="662"/>
      <c r="DVH46" s="662"/>
      <c r="DVI46" s="662"/>
      <c r="DVJ46" s="662"/>
      <c r="DVK46" s="662"/>
      <c r="DVL46" s="662"/>
      <c r="DVM46" s="662"/>
      <c r="DVN46" s="662"/>
      <c r="DVO46" s="662"/>
      <c r="DVP46" s="662"/>
      <c r="DVQ46" s="662"/>
      <c r="DVR46" s="662"/>
      <c r="DVS46" s="662"/>
      <c r="DVT46" s="662"/>
      <c r="DVU46" s="662"/>
      <c r="DVV46" s="662"/>
      <c r="DVW46" s="662"/>
      <c r="DVX46" s="662"/>
      <c r="DVY46" s="662"/>
      <c r="DVZ46" s="662"/>
      <c r="DWA46" s="662"/>
      <c r="DWB46" s="662"/>
      <c r="DWC46" s="662"/>
      <c r="DWD46" s="662"/>
      <c r="DWE46" s="662"/>
      <c r="DWF46" s="662"/>
      <c r="DWG46" s="662"/>
      <c r="DWH46" s="662"/>
      <c r="DWI46" s="662"/>
      <c r="DWJ46" s="662"/>
      <c r="DWK46" s="662"/>
      <c r="DWL46" s="662"/>
      <c r="DWM46" s="662"/>
      <c r="DWN46" s="662"/>
      <c r="DWO46" s="662"/>
      <c r="DWP46" s="662"/>
      <c r="DWQ46" s="662"/>
      <c r="DWR46" s="662"/>
      <c r="DWS46" s="662"/>
      <c r="DWT46" s="662"/>
      <c r="DWU46" s="662"/>
      <c r="DWV46" s="662"/>
      <c r="DWW46" s="662"/>
      <c r="DWX46" s="662"/>
      <c r="DWY46" s="662"/>
      <c r="DWZ46" s="662"/>
      <c r="DXA46" s="662"/>
      <c r="DXB46" s="662"/>
      <c r="DXC46" s="662"/>
      <c r="DXD46" s="662"/>
      <c r="DXE46" s="662"/>
      <c r="DXF46" s="662"/>
      <c r="DXG46" s="662"/>
      <c r="DXH46" s="662"/>
      <c r="DXI46" s="662"/>
      <c r="DXJ46" s="662"/>
      <c r="DXK46" s="662"/>
      <c r="DXL46" s="662"/>
      <c r="DXM46" s="662"/>
      <c r="DXN46" s="662"/>
      <c r="DXO46" s="662"/>
      <c r="DXP46" s="662"/>
      <c r="DXQ46" s="662"/>
      <c r="DXR46" s="662"/>
      <c r="DXS46" s="662"/>
      <c r="DXT46" s="662"/>
      <c r="DXU46" s="662"/>
      <c r="DXV46" s="662"/>
      <c r="DXW46" s="662"/>
      <c r="DXX46" s="662"/>
      <c r="DXY46" s="662"/>
      <c r="DXZ46" s="662"/>
      <c r="DYA46" s="662"/>
      <c r="DYB46" s="662"/>
      <c r="DYC46" s="662"/>
      <c r="DYD46" s="662"/>
      <c r="DYE46" s="662"/>
      <c r="DYF46" s="662"/>
      <c r="DYG46" s="662"/>
      <c r="DYH46" s="662"/>
      <c r="DYI46" s="662"/>
      <c r="DYJ46" s="662"/>
      <c r="DYK46" s="662"/>
      <c r="DYL46" s="662"/>
      <c r="DYM46" s="662"/>
      <c r="DYN46" s="662"/>
      <c r="DYO46" s="662"/>
      <c r="DYP46" s="662"/>
      <c r="DYQ46" s="662"/>
      <c r="DYR46" s="662"/>
      <c r="DYS46" s="662"/>
      <c r="DYT46" s="662"/>
      <c r="DYU46" s="662"/>
      <c r="DYV46" s="662"/>
      <c r="DYW46" s="662"/>
      <c r="DYX46" s="662"/>
      <c r="DYY46" s="662"/>
      <c r="DYZ46" s="662"/>
      <c r="DZA46" s="662"/>
      <c r="DZB46" s="662"/>
      <c r="DZC46" s="662"/>
      <c r="DZD46" s="662"/>
      <c r="DZE46" s="662"/>
      <c r="DZF46" s="662"/>
      <c r="DZG46" s="662"/>
      <c r="DZH46" s="662"/>
      <c r="DZI46" s="662"/>
      <c r="DZJ46" s="662"/>
      <c r="DZK46" s="662"/>
      <c r="DZL46" s="662"/>
      <c r="DZM46" s="662"/>
      <c r="DZN46" s="662"/>
      <c r="DZO46" s="662"/>
      <c r="DZP46" s="662"/>
      <c r="DZQ46" s="662"/>
      <c r="DZR46" s="662"/>
      <c r="DZS46" s="662"/>
      <c r="DZT46" s="662"/>
      <c r="DZU46" s="662"/>
      <c r="DZV46" s="662"/>
      <c r="DZW46" s="662"/>
      <c r="DZX46" s="662"/>
      <c r="DZY46" s="662"/>
      <c r="DZZ46" s="662"/>
      <c r="EAA46" s="662"/>
      <c r="EAB46" s="662"/>
      <c r="EAC46" s="662"/>
      <c r="EAD46" s="662"/>
      <c r="EAE46" s="662"/>
      <c r="EAF46" s="662"/>
      <c r="EAG46" s="662"/>
      <c r="EAH46" s="662"/>
      <c r="EAI46" s="662"/>
      <c r="EAJ46" s="662"/>
      <c r="EAK46" s="662"/>
      <c r="EAL46" s="662"/>
      <c r="EAM46" s="662"/>
      <c r="EAN46" s="662"/>
      <c r="EAO46" s="662"/>
      <c r="EAP46" s="662"/>
      <c r="EAQ46" s="662"/>
      <c r="EAR46" s="662"/>
      <c r="EAS46" s="662"/>
      <c r="EAT46" s="662"/>
      <c r="EAU46" s="662"/>
      <c r="EAV46" s="662"/>
      <c r="EAW46" s="662"/>
      <c r="EAX46" s="662"/>
      <c r="EAY46" s="662"/>
      <c r="EAZ46" s="662"/>
      <c r="EBA46" s="662"/>
      <c r="EBB46" s="662"/>
      <c r="EBC46" s="662"/>
      <c r="EBD46" s="662"/>
      <c r="EBE46" s="662"/>
      <c r="EBF46" s="662"/>
      <c r="EBG46" s="662"/>
      <c r="EBH46" s="662"/>
      <c r="EBI46" s="662"/>
      <c r="EBJ46" s="662"/>
      <c r="EBK46" s="662"/>
      <c r="EBL46" s="662"/>
      <c r="EBM46" s="662"/>
      <c r="EBN46" s="662"/>
      <c r="EBO46" s="662"/>
      <c r="EBP46" s="662"/>
      <c r="EBQ46" s="662"/>
      <c r="EBR46" s="662"/>
      <c r="EBS46" s="662"/>
      <c r="EBT46" s="662"/>
      <c r="EBU46" s="662"/>
      <c r="EBV46" s="662"/>
      <c r="EBW46" s="662"/>
      <c r="EBX46" s="662"/>
      <c r="EBY46" s="662"/>
      <c r="EBZ46" s="662"/>
      <c r="ECA46" s="662"/>
      <c r="ECB46" s="662"/>
      <c r="ECC46" s="662"/>
      <c r="ECD46" s="662"/>
      <c r="ECE46" s="662"/>
      <c r="ECF46" s="662"/>
      <c r="ECG46" s="662"/>
      <c r="ECH46" s="662"/>
      <c r="ECI46" s="662"/>
      <c r="ECJ46" s="662"/>
      <c r="ECK46" s="662"/>
      <c r="ECL46" s="662"/>
      <c r="ECM46" s="662"/>
      <c r="ECN46" s="662"/>
      <c r="ECO46" s="662"/>
      <c r="ECP46" s="662"/>
      <c r="ECQ46" s="662"/>
      <c r="ECR46" s="662"/>
      <c r="ECS46" s="662"/>
      <c r="ECT46" s="662"/>
      <c r="ECU46" s="662"/>
      <c r="ECV46" s="662"/>
      <c r="ECW46" s="662"/>
      <c r="ECX46" s="662"/>
      <c r="ECY46" s="662"/>
      <c r="ECZ46" s="662"/>
      <c r="EDA46" s="662"/>
      <c r="EDB46" s="662"/>
      <c r="EDC46" s="662"/>
      <c r="EDD46" s="662"/>
      <c r="EDE46" s="662"/>
      <c r="EDF46" s="662"/>
      <c r="EDG46" s="662"/>
      <c r="EDH46" s="662"/>
      <c r="EDI46" s="662"/>
      <c r="EDJ46" s="662"/>
      <c r="EDK46" s="662"/>
      <c r="EDL46" s="662"/>
      <c r="EDM46" s="662"/>
      <c r="EDN46" s="662"/>
      <c r="EDO46" s="662"/>
      <c r="EDP46" s="662"/>
      <c r="EDQ46" s="662"/>
      <c r="EDR46" s="662"/>
      <c r="EDS46" s="662"/>
      <c r="EDT46" s="662"/>
      <c r="EDU46" s="662"/>
      <c r="EDV46" s="662"/>
      <c r="EDW46" s="662"/>
      <c r="EDX46" s="662"/>
      <c r="EDY46" s="662"/>
      <c r="EDZ46" s="662"/>
      <c r="EEA46" s="662"/>
      <c r="EEB46" s="662"/>
      <c r="EEC46" s="662"/>
      <c r="EED46" s="662"/>
      <c r="EEE46" s="662"/>
      <c r="EEF46" s="662"/>
      <c r="EEG46" s="662"/>
      <c r="EEH46" s="662"/>
      <c r="EEI46" s="662"/>
      <c r="EEJ46" s="662"/>
      <c r="EEK46" s="662"/>
      <c r="EEL46" s="662"/>
      <c r="EEM46" s="662"/>
      <c r="EEN46" s="662"/>
      <c r="EEO46" s="662"/>
      <c r="EEP46" s="662"/>
      <c r="EEQ46" s="662"/>
      <c r="EER46" s="662"/>
      <c r="EES46" s="662"/>
      <c r="EET46" s="662"/>
      <c r="EEU46" s="662"/>
      <c r="EEV46" s="662"/>
      <c r="EEW46" s="662"/>
      <c r="EEX46" s="662"/>
      <c r="EEY46" s="662"/>
      <c r="EEZ46" s="662"/>
      <c r="EFA46" s="662"/>
      <c r="EFB46" s="662"/>
      <c r="EFC46" s="662"/>
      <c r="EFD46" s="662"/>
      <c r="EFE46" s="662"/>
      <c r="EFF46" s="662"/>
      <c r="EFG46" s="662"/>
      <c r="EFH46" s="662"/>
      <c r="EFI46" s="662"/>
      <c r="EFJ46" s="662"/>
      <c r="EFK46" s="662"/>
      <c r="EFL46" s="662"/>
      <c r="EFM46" s="662"/>
      <c r="EFN46" s="662"/>
      <c r="EFO46" s="662"/>
      <c r="EFP46" s="662"/>
      <c r="EFQ46" s="662"/>
      <c r="EFR46" s="662"/>
      <c r="EFS46" s="662"/>
      <c r="EFT46" s="662"/>
      <c r="EFU46" s="662"/>
      <c r="EFV46" s="662"/>
      <c r="EFW46" s="662"/>
      <c r="EFX46" s="662"/>
      <c r="EFY46" s="662"/>
      <c r="EFZ46" s="662"/>
      <c r="EGA46" s="662"/>
      <c r="EGB46" s="662"/>
      <c r="EGC46" s="662"/>
      <c r="EGD46" s="662"/>
      <c r="EGE46" s="662"/>
      <c r="EGF46" s="662"/>
      <c r="EGG46" s="662"/>
      <c r="EGH46" s="662"/>
      <c r="EGI46" s="662"/>
      <c r="EGJ46" s="662"/>
      <c r="EGK46" s="662"/>
      <c r="EGL46" s="662"/>
      <c r="EGM46" s="662"/>
      <c r="EGN46" s="662"/>
      <c r="EGO46" s="662"/>
      <c r="EGP46" s="662"/>
      <c r="EGQ46" s="662"/>
      <c r="EGR46" s="662"/>
      <c r="EGS46" s="662"/>
      <c r="EGT46" s="662"/>
      <c r="EGU46" s="662"/>
      <c r="EGV46" s="662"/>
      <c r="EGW46" s="662"/>
      <c r="EGX46" s="662"/>
      <c r="EGY46" s="662"/>
      <c r="EGZ46" s="662"/>
      <c r="EHA46" s="662"/>
      <c r="EHB46" s="662"/>
      <c r="EHC46" s="662"/>
      <c r="EHD46" s="662"/>
      <c r="EHE46" s="662"/>
      <c r="EHF46" s="662"/>
      <c r="EHG46" s="662"/>
      <c r="EHH46" s="662"/>
      <c r="EHI46" s="662"/>
      <c r="EHJ46" s="662"/>
      <c r="EHK46" s="662"/>
      <c r="EHL46" s="662"/>
      <c r="EHM46" s="662"/>
      <c r="EHN46" s="662"/>
      <c r="EHO46" s="662"/>
      <c r="EHP46" s="662"/>
      <c r="EHQ46" s="662"/>
      <c r="EHR46" s="662"/>
      <c r="EHS46" s="662"/>
      <c r="EHT46" s="662"/>
      <c r="EHU46" s="662"/>
      <c r="EHV46" s="662"/>
      <c r="EHW46" s="662"/>
      <c r="EHX46" s="662"/>
      <c r="EHY46" s="662"/>
      <c r="EHZ46" s="662"/>
      <c r="EIA46" s="662"/>
      <c r="EIB46" s="662"/>
      <c r="EIC46" s="662"/>
      <c r="EID46" s="662"/>
      <c r="EIE46" s="662"/>
      <c r="EIF46" s="662"/>
      <c r="EIG46" s="662"/>
      <c r="EIH46" s="662"/>
      <c r="EII46" s="662"/>
      <c r="EIJ46" s="662"/>
      <c r="EIK46" s="662"/>
      <c r="EIL46" s="662"/>
      <c r="EIM46" s="662"/>
      <c r="EIN46" s="662"/>
      <c r="EIO46" s="662"/>
      <c r="EIP46" s="662"/>
      <c r="EIQ46" s="662"/>
      <c r="EIR46" s="662"/>
      <c r="EIS46" s="662"/>
      <c r="EIT46" s="662"/>
      <c r="EIU46" s="662"/>
      <c r="EIV46" s="662"/>
      <c r="EIW46" s="662"/>
      <c r="EIX46" s="662"/>
      <c r="EIY46" s="662"/>
      <c r="EIZ46" s="662"/>
      <c r="EJA46" s="662"/>
      <c r="EJB46" s="662"/>
      <c r="EJC46" s="662"/>
      <c r="EJD46" s="662"/>
      <c r="EJE46" s="662"/>
      <c r="EJF46" s="662"/>
      <c r="EJG46" s="662"/>
      <c r="EJH46" s="662"/>
      <c r="EJI46" s="662"/>
      <c r="EJJ46" s="662"/>
      <c r="EJK46" s="662"/>
      <c r="EJL46" s="662"/>
      <c r="EJM46" s="662"/>
      <c r="EJN46" s="662"/>
      <c r="EJO46" s="662"/>
      <c r="EJP46" s="662"/>
      <c r="EJQ46" s="662"/>
      <c r="EJR46" s="662"/>
      <c r="EJS46" s="662"/>
      <c r="EJT46" s="662"/>
      <c r="EJU46" s="662"/>
      <c r="EJV46" s="662"/>
      <c r="EJW46" s="662"/>
      <c r="EJX46" s="662"/>
      <c r="EJY46" s="662"/>
      <c r="EJZ46" s="662"/>
      <c r="EKA46" s="662"/>
      <c r="EKB46" s="662"/>
      <c r="EKC46" s="662"/>
      <c r="EKD46" s="662"/>
      <c r="EKE46" s="662"/>
      <c r="EKF46" s="662"/>
      <c r="EKG46" s="662"/>
      <c r="EKH46" s="662"/>
      <c r="EKI46" s="662"/>
      <c r="EKJ46" s="662"/>
      <c r="EKK46" s="662"/>
      <c r="EKL46" s="662"/>
      <c r="EKM46" s="662"/>
      <c r="EKN46" s="662"/>
      <c r="EKO46" s="662"/>
      <c r="EKP46" s="662"/>
      <c r="EKQ46" s="662"/>
      <c r="EKR46" s="662"/>
      <c r="EKS46" s="662"/>
      <c r="EKT46" s="662"/>
      <c r="EKU46" s="662"/>
      <c r="EKV46" s="662"/>
      <c r="EKW46" s="662"/>
      <c r="EKX46" s="662"/>
      <c r="EKY46" s="662"/>
      <c r="EKZ46" s="662"/>
      <c r="ELA46" s="662"/>
      <c r="ELB46" s="662"/>
      <c r="ELC46" s="662"/>
      <c r="ELD46" s="662"/>
      <c r="ELE46" s="662"/>
      <c r="ELF46" s="662"/>
      <c r="ELG46" s="662"/>
      <c r="ELH46" s="662"/>
      <c r="ELI46" s="662"/>
      <c r="ELJ46" s="662"/>
      <c r="ELK46" s="662"/>
      <c r="ELL46" s="662"/>
      <c r="ELM46" s="662"/>
      <c r="ELN46" s="662"/>
      <c r="ELO46" s="662"/>
      <c r="ELP46" s="662"/>
      <c r="ELQ46" s="662"/>
      <c r="ELR46" s="662"/>
      <c r="ELS46" s="662"/>
      <c r="ELT46" s="662"/>
      <c r="ELU46" s="662"/>
      <c r="ELV46" s="662"/>
      <c r="ELW46" s="662"/>
      <c r="ELX46" s="662"/>
      <c r="ELY46" s="662"/>
      <c r="ELZ46" s="662"/>
      <c r="EMA46" s="662"/>
      <c r="EMB46" s="662"/>
      <c r="EMC46" s="662"/>
      <c r="EMD46" s="662"/>
      <c r="EME46" s="662"/>
      <c r="EMF46" s="662"/>
      <c r="EMG46" s="662"/>
      <c r="EMH46" s="662"/>
      <c r="EMI46" s="662"/>
      <c r="EMJ46" s="662"/>
      <c r="EMK46" s="662"/>
      <c r="EML46" s="662"/>
      <c r="EMM46" s="662"/>
      <c r="EMN46" s="662"/>
      <c r="EMO46" s="662"/>
      <c r="EMP46" s="662"/>
      <c r="EMQ46" s="662"/>
      <c r="EMR46" s="662"/>
      <c r="EMS46" s="662"/>
      <c r="EMT46" s="662"/>
      <c r="EMU46" s="662"/>
      <c r="EMV46" s="662"/>
      <c r="EMW46" s="662"/>
      <c r="EMX46" s="662"/>
      <c r="EMY46" s="662"/>
      <c r="EMZ46" s="662"/>
      <c r="ENA46" s="662"/>
      <c r="ENB46" s="662"/>
      <c r="ENC46" s="662"/>
      <c r="END46" s="662"/>
      <c r="ENE46" s="662"/>
      <c r="ENF46" s="662"/>
      <c r="ENG46" s="662"/>
      <c r="ENH46" s="662"/>
      <c r="ENI46" s="662"/>
      <c r="ENJ46" s="662"/>
      <c r="ENK46" s="662"/>
      <c r="ENL46" s="662"/>
      <c r="ENM46" s="662"/>
      <c r="ENN46" s="662"/>
      <c r="ENO46" s="662"/>
      <c r="ENP46" s="662"/>
      <c r="ENQ46" s="662"/>
      <c r="ENR46" s="662"/>
      <c r="ENS46" s="662"/>
      <c r="ENT46" s="662"/>
      <c r="ENU46" s="662"/>
      <c r="ENV46" s="662"/>
      <c r="ENW46" s="662"/>
      <c r="ENX46" s="662"/>
      <c r="ENY46" s="662"/>
      <c r="ENZ46" s="662"/>
      <c r="EOA46" s="662"/>
      <c r="EOB46" s="662"/>
      <c r="EOC46" s="662"/>
      <c r="EOD46" s="662"/>
      <c r="EOE46" s="662"/>
      <c r="EOF46" s="662"/>
      <c r="EOG46" s="662"/>
      <c r="EOH46" s="662"/>
      <c r="EOI46" s="662"/>
      <c r="EOJ46" s="662"/>
      <c r="EOK46" s="662"/>
      <c r="EOL46" s="662"/>
      <c r="EOM46" s="662"/>
      <c r="EON46" s="662"/>
      <c r="EOO46" s="662"/>
      <c r="EOP46" s="662"/>
      <c r="EOQ46" s="662"/>
      <c r="EOR46" s="662"/>
      <c r="EOS46" s="662"/>
      <c r="EOT46" s="662"/>
      <c r="EOU46" s="662"/>
      <c r="EOV46" s="662"/>
      <c r="EOW46" s="662"/>
      <c r="EOX46" s="662"/>
      <c r="EOY46" s="662"/>
      <c r="EOZ46" s="662"/>
      <c r="EPA46" s="662"/>
      <c r="EPB46" s="662"/>
      <c r="EPC46" s="662"/>
      <c r="EPD46" s="662"/>
      <c r="EPE46" s="662"/>
      <c r="EPF46" s="662"/>
      <c r="EPG46" s="662"/>
      <c r="EPH46" s="662"/>
      <c r="EPI46" s="662"/>
      <c r="EPJ46" s="662"/>
      <c r="EPK46" s="662"/>
      <c r="EPL46" s="662"/>
      <c r="EPM46" s="662"/>
      <c r="EPN46" s="662"/>
      <c r="EPO46" s="662"/>
      <c r="EPP46" s="662"/>
      <c r="EPQ46" s="662"/>
      <c r="EPR46" s="662"/>
      <c r="EPS46" s="662"/>
      <c r="EPT46" s="662"/>
      <c r="EPU46" s="662"/>
      <c r="EPV46" s="662"/>
      <c r="EPW46" s="662"/>
      <c r="EPX46" s="662"/>
      <c r="EPY46" s="662"/>
      <c r="EPZ46" s="662"/>
      <c r="EQA46" s="662"/>
      <c r="EQB46" s="662"/>
      <c r="EQC46" s="662"/>
      <c r="EQD46" s="662"/>
      <c r="EQE46" s="662"/>
      <c r="EQF46" s="662"/>
      <c r="EQG46" s="662"/>
      <c r="EQH46" s="662"/>
      <c r="EQI46" s="662"/>
      <c r="EQJ46" s="662"/>
      <c r="EQK46" s="662"/>
      <c r="EQL46" s="662"/>
      <c r="EQM46" s="662"/>
      <c r="EQN46" s="662"/>
      <c r="EQO46" s="662"/>
      <c r="EQP46" s="662"/>
      <c r="EQQ46" s="662"/>
      <c r="EQR46" s="662"/>
      <c r="EQS46" s="662"/>
      <c r="EQT46" s="662"/>
      <c r="EQU46" s="662"/>
      <c r="EQV46" s="662"/>
      <c r="EQW46" s="662"/>
      <c r="EQX46" s="662"/>
      <c r="EQY46" s="662"/>
      <c r="EQZ46" s="662"/>
      <c r="ERA46" s="662"/>
      <c r="ERB46" s="662"/>
      <c r="ERC46" s="662"/>
      <c r="ERD46" s="662"/>
      <c r="ERE46" s="662"/>
      <c r="ERF46" s="662"/>
      <c r="ERG46" s="662"/>
      <c r="ERH46" s="662"/>
      <c r="ERI46" s="662"/>
      <c r="ERJ46" s="662"/>
      <c r="ERK46" s="662"/>
      <c r="ERL46" s="662"/>
      <c r="ERM46" s="662"/>
      <c r="ERN46" s="662"/>
      <c r="ERO46" s="662"/>
      <c r="ERP46" s="662"/>
      <c r="ERQ46" s="662"/>
      <c r="ERR46" s="662"/>
      <c r="ERS46" s="662"/>
      <c r="ERT46" s="662"/>
      <c r="ERU46" s="662"/>
      <c r="ERV46" s="662"/>
      <c r="ERW46" s="662"/>
      <c r="ERX46" s="662"/>
      <c r="ERY46" s="662"/>
      <c r="ERZ46" s="662"/>
      <c r="ESA46" s="662"/>
      <c r="ESB46" s="662"/>
      <c r="ESC46" s="662"/>
      <c r="ESD46" s="662"/>
      <c r="ESE46" s="662"/>
      <c r="ESF46" s="662"/>
      <c r="ESG46" s="662"/>
      <c r="ESH46" s="662"/>
      <c r="ESI46" s="662"/>
      <c r="ESJ46" s="662"/>
      <c r="ESK46" s="662"/>
      <c r="ESL46" s="662"/>
      <c r="ESM46" s="662"/>
      <c r="ESN46" s="662"/>
      <c r="ESO46" s="662"/>
      <c r="ESP46" s="662"/>
      <c r="ESQ46" s="662"/>
      <c r="ESR46" s="662"/>
      <c r="ESS46" s="662"/>
      <c r="EST46" s="662"/>
      <c r="ESU46" s="662"/>
      <c r="ESV46" s="662"/>
      <c r="ESW46" s="662"/>
      <c r="ESX46" s="662"/>
      <c r="ESY46" s="662"/>
      <c r="ESZ46" s="662"/>
      <c r="ETA46" s="662"/>
      <c r="ETB46" s="662"/>
      <c r="ETC46" s="662"/>
      <c r="ETD46" s="662"/>
      <c r="ETE46" s="662"/>
      <c r="ETF46" s="662"/>
      <c r="ETG46" s="662"/>
      <c r="ETH46" s="662"/>
      <c r="ETI46" s="662"/>
      <c r="ETJ46" s="662"/>
      <c r="ETK46" s="662"/>
      <c r="ETL46" s="662"/>
      <c r="ETM46" s="662"/>
      <c r="ETN46" s="662"/>
      <c r="ETO46" s="662"/>
      <c r="ETP46" s="662"/>
      <c r="ETQ46" s="662"/>
      <c r="ETR46" s="662"/>
      <c r="ETS46" s="662"/>
      <c r="ETT46" s="662"/>
      <c r="ETU46" s="662"/>
      <c r="ETV46" s="662"/>
      <c r="ETW46" s="662"/>
      <c r="ETX46" s="662"/>
      <c r="ETY46" s="662"/>
      <c r="ETZ46" s="662"/>
      <c r="EUA46" s="662"/>
      <c r="EUB46" s="662"/>
      <c r="EUC46" s="662"/>
      <c r="EUD46" s="662"/>
      <c r="EUE46" s="662"/>
      <c r="EUF46" s="662"/>
      <c r="EUG46" s="662"/>
      <c r="EUH46" s="662"/>
      <c r="EUI46" s="662"/>
      <c r="EUJ46" s="662"/>
      <c r="EUK46" s="662"/>
      <c r="EUL46" s="662"/>
      <c r="EUM46" s="662"/>
      <c r="EUN46" s="662"/>
      <c r="EUO46" s="662"/>
      <c r="EUP46" s="662"/>
      <c r="EUQ46" s="662"/>
      <c r="EUR46" s="662"/>
      <c r="EUS46" s="662"/>
      <c r="EUT46" s="662"/>
      <c r="EUU46" s="662"/>
      <c r="EUV46" s="662"/>
      <c r="EUW46" s="662"/>
      <c r="EUX46" s="662"/>
      <c r="EUY46" s="662"/>
      <c r="EUZ46" s="662"/>
      <c r="EVA46" s="662"/>
      <c r="EVB46" s="662"/>
      <c r="EVC46" s="662"/>
      <c r="EVD46" s="662"/>
      <c r="EVE46" s="662"/>
      <c r="EVF46" s="662"/>
      <c r="EVG46" s="662"/>
      <c r="EVH46" s="662"/>
      <c r="EVI46" s="662"/>
      <c r="EVJ46" s="662"/>
      <c r="EVK46" s="662"/>
      <c r="EVL46" s="662"/>
      <c r="EVM46" s="662"/>
      <c r="EVN46" s="662"/>
      <c r="EVO46" s="662"/>
      <c r="EVP46" s="662"/>
      <c r="EVQ46" s="662"/>
      <c r="EVR46" s="662"/>
      <c r="EVS46" s="662"/>
      <c r="EVT46" s="662"/>
      <c r="EVU46" s="662"/>
      <c r="EVV46" s="662"/>
      <c r="EVW46" s="662"/>
      <c r="EVX46" s="662"/>
      <c r="EVY46" s="662"/>
      <c r="EVZ46" s="662"/>
      <c r="EWA46" s="662"/>
      <c r="EWB46" s="662"/>
      <c r="EWC46" s="662"/>
      <c r="EWD46" s="662"/>
      <c r="EWE46" s="662"/>
      <c r="EWF46" s="662"/>
      <c r="EWG46" s="662"/>
      <c r="EWH46" s="662"/>
      <c r="EWI46" s="662"/>
      <c r="EWJ46" s="662"/>
      <c r="EWK46" s="662"/>
      <c r="EWL46" s="662"/>
      <c r="EWM46" s="662"/>
      <c r="EWN46" s="662"/>
      <c r="EWO46" s="662"/>
      <c r="EWP46" s="662"/>
      <c r="EWQ46" s="662"/>
      <c r="EWR46" s="662"/>
      <c r="EWS46" s="662"/>
      <c r="EWT46" s="662"/>
      <c r="EWU46" s="662"/>
      <c r="EWV46" s="662"/>
      <c r="EWW46" s="662"/>
      <c r="EWX46" s="662"/>
      <c r="EWY46" s="662"/>
      <c r="EWZ46" s="662"/>
      <c r="EXA46" s="662"/>
      <c r="EXB46" s="662"/>
      <c r="EXC46" s="662"/>
      <c r="EXD46" s="662"/>
      <c r="EXE46" s="662"/>
      <c r="EXF46" s="662"/>
      <c r="EXG46" s="662"/>
      <c r="EXH46" s="662"/>
      <c r="EXI46" s="662"/>
      <c r="EXJ46" s="662"/>
      <c r="EXK46" s="662"/>
      <c r="EXL46" s="662"/>
      <c r="EXM46" s="662"/>
      <c r="EXN46" s="662"/>
      <c r="EXO46" s="662"/>
      <c r="EXP46" s="662"/>
      <c r="EXQ46" s="662"/>
      <c r="EXR46" s="662"/>
      <c r="EXS46" s="662"/>
      <c r="EXT46" s="662"/>
      <c r="EXU46" s="662"/>
      <c r="EXV46" s="662"/>
      <c r="EXW46" s="662"/>
      <c r="EXX46" s="662"/>
      <c r="EXY46" s="662"/>
      <c r="EXZ46" s="662"/>
      <c r="EYA46" s="662"/>
      <c r="EYB46" s="662"/>
      <c r="EYC46" s="662"/>
      <c r="EYD46" s="662"/>
      <c r="EYE46" s="662"/>
      <c r="EYF46" s="662"/>
      <c r="EYG46" s="662"/>
      <c r="EYH46" s="662"/>
      <c r="EYI46" s="662"/>
      <c r="EYJ46" s="662"/>
      <c r="EYK46" s="662"/>
      <c r="EYL46" s="662"/>
      <c r="EYM46" s="662"/>
      <c r="EYN46" s="662"/>
      <c r="EYO46" s="662"/>
      <c r="EYP46" s="662"/>
      <c r="EYQ46" s="662"/>
      <c r="EYR46" s="662"/>
      <c r="EYS46" s="662"/>
      <c r="EYT46" s="662"/>
      <c r="EYU46" s="662"/>
      <c r="EYV46" s="662"/>
      <c r="EYW46" s="662"/>
      <c r="EYX46" s="662"/>
      <c r="EYY46" s="662"/>
      <c r="EYZ46" s="662"/>
      <c r="EZA46" s="662"/>
      <c r="EZB46" s="662"/>
      <c r="EZC46" s="662"/>
      <c r="EZD46" s="662"/>
      <c r="EZE46" s="662"/>
      <c r="EZF46" s="662"/>
      <c r="EZG46" s="662"/>
      <c r="EZH46" s="662"/>
      <c r="EZI46" s="662"/>
      <c r="EZJ46" s="662"/>
      <c r="EZK46" s="662"/>
      <c r="EZL46" s="662"/>
      <c r="EZM46" s="662"/>
      <c r="EZN46" s="662"/>
      <c r="EZO46" s="662"/>
      <c r="EZP46" s="662"/>
      <c r="EZQ46" s="662"/>
      <c r="EZR46" s="662"/>
      <c r="EZS46" s="662"/>
      <c r="EZT46" s="662"/>
      <c r="EZU46" s="662"/>
      <c r="EZV46" s="662"/>
      <c r="EZW46" s="662"/>
      <c r="EZX46" s="662"/>
      <c r="EZY46" s="662"/>
      <c r="EZZ46" s="662"/>
      <c r="FAA46" s="662"/>
      <c r="FAB46" s="662"/>
      <c r="FAC46" s="662"/>
      <c r="FAD46" s="662"/>
      <c r="FAE46" s="662"/>
      <c r="FAF46" s="662"/>
      <c r="FAG46" s="662"/>
      <c r="FAH46" s="662"/>
      <c r="FAI46" s="662"/>
      <c r="FAJ46" s="662"/>
      <c r="FAK46" s="662"/>
      <c r="FAL46" s="662"/>
      <c r="FAM46" s="662"/>
      <c r="FAN46" s="662"/>
      <c r="FAO46" s="662"/>
      <c r="FAP46" s="662"/>
      <c r="FAQ46" s="662"/>
      <c r="FAR46" s="662"/>
      <c r="FAS46" s="662"/>
      <c r="FAT46" s="662"/>
      <c r="FAU46" s="662"/>
      <c r="FAV46" s="662"/>
      <c r="FAW46" s="662"/>
      <c r="FAX46" s="662"/>
      <c r="FAY46" s="662"/>
      <c r="FAZ46" s="662"/>
      <c r="FBA46" s="662"/>
      <c r="FBB46" s="662"/>
      <c r="FBC46" s="662"/>
      <c r="FBD46" s="662"/>
      <c r="FBE46" s="662"/>
      <c r="FBF46" s="662"/>
      <c r="FBG46" s="662"/>
      <c r="FBH46" s="662"/>
      <c r="FBI46" s="662"/>
      <c r="FBJ46" s="662"/>
      <c r="FBK46" s="662"/>
      <c r="FBL46" s="662"/>
      <c r="FBM46" s="662"/>
      <c r="FBN46" s="662"/>
      <c r="FBO46" s="662"/>
      <c r="FBP46" s="662"/>
      <c r="FBQ46" s="662"/>
      <c r="FBR46" s="662"/>
      <c r="FBS46" s="662"/>
      <c r="FBT46" s="662"/>
      <c r="FBU46" s="662"/>
      <c r="FBV46" s="662"/>
      <c r="FBW46" s="662"/>
      <c r="FBX46" s="662"/>
      <c r="FBY46" s="662"/>
      <c r="FBZ46" s="662"/>
      <c r="FCA46" s="662"/>
      <c r="FCB46" s="662"/>
      <c r="FCC46" s="662"/>
      <c r="FCD46" s="662"/>
      <c r="FCE46" s="662"/>
      <c r="FCF46" s="662"/>
      <c r="FCG46" s="662"/>
      <c r="FCH46" s="662"/>
      <c r="FCI46" s="662"/>
      <c r="FCJ46" s="662"/>
      <c r="FCK46" s="662"/>
      <c r="FCL46" s="662"/>
      <c r="FCM46" s="662"/>
      <c r="FCN46" s="662"/>
      <c r="FCO46" s="662"/>
      <c r="FCP46" s="662"/>
      <c r="FCQ46" s="662"/>
      <c r="FCR46" s="662"/>
      <c r="FCS46" s="662"/>
      <c r="FCT46" s="662"/>
      <c r="FCU46" s="662"/>
      <c r="FCV46" s="662"/>
      <c r="FCW46" s="662"/>
      <c r="FCX46" s="662"/>
      <c r="FCY46" s="662"/>
      <c r="FCZ46" s="662"/>
      <c r="FDA46" s="662"/>
      <c r="FDB46" s="662"/>
      <c r="FDC46" s="662"/>
      <c r="FDD46" s="662"/>
      <c r="FDE46" s="662"/>
      <c r="FDF46" s="662"/>
      <c r="FDG46" s="662"/>
      <c r="FDH46" s="662"/>
      <c r="FDI46" s="662"/>
      <c r="FDJ46" s="662"/>
      <c r="FDK46" s="662"/>
      <c r="FDL46" s="662"/>
      <c r="FDM46" s="662"/>
      <c r="FDN46" s="662"/>
      <c r="FDO46" s="662"/>
      <c r="FDP46" s="662"/>
      <c r="FDQ46" s="662"/>
      <c r="FDR46" s="662"/>
      <c r="FDS46" s="662"/>
      <c r="FDT46" s="662"/>
      <c r="FDU46" s="662"/>
      <c r="FDV46" s="662"/>
      <c r="FDW46" s="662"/>
      <c r="FDX46" s="662"/>
      <c r="FDY46" s="662"/>
      <c r="FDZ46" s="662"/>
      <c r="FEA46" s="662"/>
      <c r="FEB46" s="662"/>
      <c r="FEC46" s="662"/>
      <c r="FED46" s="662"/>
      <c r="FEE46" s="662"/>
      <c r="FEF46" s="662"/>
      <c r="FEG46" s="662"/>
      <c r="FEH46" s="662"/>
      <c r="FEI46" s="662"/>
      <c r="FEJ46" s="662"/>
      <c r="FEK46" s="662"/>
      <c r="FEL46" s="662"/>
      <c r="FEM46" s="662"/>
      <c r="FEN46" s="662"/>
      <c r="FEO46" s="662"/>
      <c r="FEP46" s="662"/>
      <c r="FEQ46" s="662"/>
      <c r="FER46" s="662"/>
      <c r="FES46" s="662"/>
      <c r="FET46" s="662"/>
      <c r="FEU46" s="662"/>
      <c r="FEV46" s="662"/>
      <c r="FEW46" s="662"/>
      <c r="FEX46" s="662"/>
      <c r="FEY46" s="662"/>
      <c r="FEZ46" s="662"/>
      <c r="FFA46" s="662"/>
      <c r="FFB46" s="662"/>
      <c r="FFC46" s="662"/>
      <c r="FFD46" s="662"/>
      <c r="FFE46" s="662"/>
      <c r="FFF46" s="662"/>
      <c r="FFG46" s="662"/>
      <c r="FFH46" s="662"/>
      <c r="FFI46" s="662"/>
      <c r="FFJ46" s="662"/>
      <c r="FFK46" s="662"/>
      <c r="FFL46" s="662"/>
      <c r="FFM46" s="662"/>
      <c r="FFN46" s="662"/>
      <c r="FFO46" s="662"/>
      <c r="FFP46" s="662"/>
      <c r="FFQ46" s="662"/>
      <c r="FFR46" s="662"/>
      <c r="FFS46" s="662"/>
      <c r="FFT46" s="662"/>
      <c r="FFU46" s="662"/>
      <c r="FFV46" s="662"/>
      <c r="FFW46" s="662"/>
      <c r="FFX46" s="662"/>
      <c r="FFY46" s="662"/>
      <c r="FFZ46" s="662"/>
      <c r="FGA46" s="662"/>
      <c r="FGB46" s="662"/>
      <c r="FGC46" s="662"/>
      <c r="FGD46" s="662"/>
      <c r="FGE46" s="662"/>
      <c r="FGF46" s="662"/>
      <c r="FGG46" s="662"/>
      <c r="FGH46" s="662"/>
      <c r="FGI46" s="662"/>
      <c r="FGJ46" s="662"/>
      <c r="FGK46" s="662"/>
      <c r="FGL46" s="662"/>
      <c r="FGM46" s="662"/>
      <c r="FGN46" s="662"/>
      <c r="FGO46" s="662"/>
      <c r="FGP46" s="662"/>
      <c r="FGQ46" s="662"/>
      <c r="FGR46" s="662"/>
      <c r="FGS46" s="662"/>
      <c r="FGT46" s="662"/>
      <c r="FGU46" s="662"/>
      <c r="FGV46" s="662"/>
      <c r="FGW46" s="662"/>
      <c r="FGX46" s="662"/>
      <c r="FGY46" s="662"/>
      <c r="FGZ46" s="662"/>
      <c r="FHA46" s="662"/>
      <c r="FHB46" s="662"/>
      <c r="FHC46" s="662"/>
      <c r="FHD46" s="662"/>
      <c r="FHE46" s="662"/>
      <c r="FHF46" s="662"/>
      <c r="FHG46" s="662"/>
      <c r="FHH46" s="662"/>
      <c r="FHI46" s="662"/>
      <c r="FHJ46" s="662"/>
      <c r="FHK46" s="662"/>
      <c r="FHL46" s="662"/>
      <c r="FHM46" s="662"/>
      <c r="FHN46" s="662"/>
      <c r="FHO46" s="662"/>
      <c r="FHP46" s="662"/>
      <c r="FHQ46" s="662"/>
      <c r="FHR46" s="662"/>
      <c r="FHS46" s="662"/>
      <c r="FHT46" s="662"/>
      <c r="FHU46" s="662"/>
      <c r="FHV46" s="662"/>
      <c r="FHW46" s="662"/>
      <c r="FHX46" s="662"/>
      <c r="FHY46" s="662"/>
      <c r="FHZ46" s="662"/>
      <c r="FIA46" s="662"/>
      <c r="FIB46" s="662"/>
      <c r="FIC46" s="662"/>
      <c r="FID46" s="662"/>
      <c r="FIE46" s="662"/>
      <c r="FIF46" s="662"/>
      <c r="FIG46" s="662"/>
      <c r="FIH46" s="662"/>
      <c r="FII46" s="662"/>
      <c r="FIJ46" s="662"/>
      <c r="FIK46" s="662"/>
      <c r="FIL46" s="662"/>
      <c r="FIM46" s="662"/>
      <c r="FIN46" s="662"/>
      <c r="FIO46" s="662"/>
      <c r="FIP46" s="662"/>
      <c r="FIQ46" s="662"/>
      <c r="FIR46" s="662"/>
      <c r="FIS46" s="662"/>
      <c r="FIT46" s="662"/>
      <c r="FIU46" s="662"/>
      <c r="FIV46" s="662"/>
      <c r="FIW46" s="662"/>
      <c r="FIX46" s="662"/>
      <c r="FIY46" s="662"/>
      <c r="FIZ46" s="662"/>
      <c r="FJA46" s="662"/>
      <c r="FJB46" s="662"/>
      <c r="FJC46" s="662"/>
      <c r="FJD46" s="662"/>
      <c r="FJE46" s="662"/>
      <c r="FJF46" s="662"/>
      <c r="FJG46" s="662"/>
      <c r="FJH46" s="662"/>
      <c r="FJI46" s="662"/>
      <c r="FJJ46" s="662"/>
      <c r="FJK46" s="662"/>
      <c r="FJL46" s="662"/>
      <c r="FJM46" s="662"/>
      <c r="FJN46" s="662"/>
      <c r="FJO46" s="662"/>
      <c r="FJP46" s="662"/>
      <c r="FJQ46" s="662"/>
      <c r="FJR46" s="662"/>
      <c r="FJS46" s="662"/>
      <c r="FJT46" s="662"/>
      <c r="FJU46" s="662"/>
      <c r="FJV46" s="662"/>
      <c r="FJW46" s="662"/>
      <c r="FJX46" s="662"/>
      <c r="FJY46" s="662"/>
      <c r="FJZ46" s="662"/>
      <c r="FKA46" s="662"/>
      <c r="FKB46" s="662"/>
      <c r="FKC46" s="662"/>
      <c r="FKD46" s="662"/>
      <c r="FKE46" s="662"/>
      <c r="FKF46" s="662"/>
      <c r="FKG46" s="662"/>
      <c r="FKH46" s="662"/>
      <c r="FKI46" s="662"/>
      <c r="FKJ46" s="662"/>
      <c r="FKK46" s="662"/>
      <c r="FKL46" s="662"/>
      <c r="FKM46" s="662"/>
      <c r="FKN46" s="662"/>
      <c r="FKO46" s="662"/>
      <c r="FKP46" s="662"/>
      <c r="FKQ46" s="662"/>
      <c r="FKR46" s="662"/>
      <c r="FKS46" s="662"/>
      <c r="FKT46" s="662"/>
      <c r="FKU46" s="662"/>
      <c r="FKV46" s="662"/>
      <c r="FKW46" s="662"/>
      <c r="FKX46" s="662"/>
      <c r="FKY46" s="662"/>
      <c r="FKZ46" s="662"/>
      <c r="FLA46" s="662"/>
      <c r="FLB46" s="662"/>
      <c r="FLC46" s="662"/>
      <c r="FLD46" s="662"/>
      <c r="FLE46" s="662"/>
      <c r="FLF46" s="662"/>
      <c r="FLG46" s="662"/>
      <c r="FLH46" s="662"/>
      <c r="FLI46" s="662"/>
      <c r="FLJ46" s="662"/>
      <c r="FLK46" s="662"/>
      <c r="FLL46" s="662"/>
      <c r="FLM46" s="662"/>
      <c r="FLN46" s="662"/>
      <c r="FLO46" s="662"/>
      <c r="FLP46" s="662"/>
      <c r="FLQ46" s="662"/>
      <c r="FLR46" s="662"/>
      <c r="FLS46" s="662"/>
      <c r="FLT46" s="662"/>
      <c r="FLU46" s="662"/>
      <c r="FLV46" s="662"/>
      <c r="FLW46" s="662"/>
      <c r="FLX46" s="662"/>
      <c r="FLY46" s="662"/>
      <c r="FLZ46" s="662"/>
      <c r="FMA46" s="662"/>
      <c r="FMB46" s="662"/>
      <c r="FMC46" s="662"/>
      <c r="FMD46" s="662"/>
      <c r="FME46" s="662"/>
      <c r="FMF46" s="662"/>
      <c r="FMG46" s="662"/>
      <c r="FMH46" s="662"/>
      <c r="FMI46" s="662"/>
      <c r="FMJ46" s="662"/>
      <c r="FMK46" s="662"/>
      <c r="FML46" s="662"/>
      <c r="FMM46" s="662"/>
      <c r="FMN46" s="662"/>
      <c r="FMO46" s="662"/>
      <c r="FMP46" s="662"/>
      <c r="FMQ46" s="662"/>
      <c r="FMR46" s="662"/>
      <c r="FMS46" s="662"/>
      <c r="FMT46" s="662"/>
      <c r="FMU46" s="662"/>
      <c r="FMV46" s="662"/>
      <c r="FMW46" s="662"/>
      <c r="FMX46" s="662"/>
      <c r="FMY46" s="662"/>
      <c r="FMZ46" s="662"/>
      <c r="FNA46" s="662"/>
      <c r="FNB46" s="662"/>
      <c r="FNC46" s="662"/>
      <c r="FND46" s="662"/>
      <c r="FNE46" s="662"/>
      <c r="FNF46" s="662"/>
      <c r="FNG46" s="662"/>
      <c r="FNH46" s="662"/>
      <c r="FNI46" s="662"/>
      <c r="FNJ46" s="662"/>
      <c r="FNK46" s="662"/>
      <c r="FNL46" s="662"/>
      <c r="FNM46" s="662"/>
      <c r="FNN46" s="662"/>
      <c r="FNO46" s="662"/>
      <c r="FNP46" s="662"/>
      <c r="FNQ46" s="662"/>
      <c r="FNR46" s="662"/>
      <c r="FNS46" s="662"/>
      <c r="FNT46" s="662"/>
      <c r="FNU46" s="662"/>
      <c r="FNV46" s="662"/>
      <c r="FNW46" s="662"/>
      <c r="FNX46" s="662"/>
      <c r="FNY46" s="662"/>
      <c r="FNZ46" s="662"/>
      <c r="FOA46" s="662"/>
      <c r="FOB46" s="662"/>
      <c r="FOC46" s="662"/>
      <c r="FOD46" s="662"/>
      <c r="FOE46" s="662"/>
      <c r="FOF46" s="662"/>
      <c r="FOG46" s="662"/>
      <c r="FOH46" s="662"/>
      <c r="FOI46" s="662"/>
      <c r="FOJ46" s="662"/>
      <c r="FOK46" s="662"/>
      <c r="FOL46" s="662"/>
      <c r="FOM46" s="662"/>
      <c r="FON46" s="662"/>
      <c r="FOO46" s="662"/>
      <c r="FOP46" s="662"/>
      <c r="FOQ46" s="662"/>
      <c r="FOR46" s="662"/>
      <c r="FOS46" s="662"/>
      <c r="FOT46" s="662"/>
      <c r="FOU46" s="662"/>
      <c r="FOV46" s="662"/>
      <c r="FOW46" s="662"/>
      <c r="FOX46" s="662"/>
      <c r="FOY46" s="662"/>
      <c r="FOZ46" s="662"/>
      <c r="FPA46" s="662"/>
      <c r="FPB46" s="662"/>
      <c r="FPC46" s="662"/>
      <c r="FPD46" s="662"/>
      <c r="FPE46" s="662"/>
      <c r="FPF46" s="662"/>
      <c r="FPG46" s="662"/>
      <c r="FPH46" s="662"/>
      <c r="FPI46" s="662"/>
      <c r="FPJ46" s="662"/>
      <c r="FPK46" s="662"/>
      <c r="FPL46" s="662"/>
      <c r="FPM46" s="662"/>
      <c r="FPN46" s="662"/>
      <c r="FPO46" s="662"/>
      <c r="FPP46" s="662"/>
      <c r="FPQ46" s="662"/>
      <c r="FPR46" s="662"/>
      <c r="FPS46" s="662"/>
      <c r="FPT46" s="662"/>
      <c r="FPU46" s="662"/>
      <c r="FPV46" s="662"/>
      <c r="FPW46" s="662"/>
      <c r="FPX46" s="662"/>
      <c r="FPY46" s="662"/>
      <c r="FPZ46" s="662"/>
      <c r="FQA46" s="662"/>
      <c r="FQB46" s="662"/>
      <c r="FQC46" s="662"/>
      <c r="FQD46" s="662"/>
      <c r="FQE46" s="662"/>
      <c r="FQF46" s="662"/>
      <c r="FQG46" s="662"/>
      <c r="FQH46" s="662"/>
      <c r="FQI46" s="662"/>
      <c r="FQJ46" s="662"/>
      <c r="FQK46" s="662"/>
      <c r="FQL46" s="662"/>
      <c r="FQM46" s="662"/>
      <c r="FQN46" s="662"/>
      <c r="FQO46" s="662"/>
      <c r="FQP46" s="662"/>
      <c r="FQQ46" s="662"/>
      <c r="FQR46" s="662"/>
      <c r="FQS46" s="662"/>
      <c r="FQT46" s="662"/>
      <c r="FQU46" s="662"/>
      <c r="FQV46" s="662"/>
      <c r="FQW46" s="662"/>
      <c r="FQX46" s="662"/>
      <c r="FQY46" s="662"/>
      <c r="FQZ46" s="662"/>
      <c r="FRA46" s="662"/>
      <c r="FRB46" s="662"/>
      <c r="FRC46" s="662"/>
      <c r="FRD46" s="662"/>
      <c r="FRE46" s="662"/>
      <c r="FRF46" s="662"/>
      <c r="FRG46" s="662"/>
      <c r="FRH46" s="662"/>
      <c r="FRI46" s="662"/>
      <c r="FRJ46" s="662"/>
      <c r="FRK46" s="662"/>
      <c r="FRL46" s="662"/>
      <c r="FRM46" s="662"/>
      <c r="FRN46" s="662"/>
      <c r="FRO46" s="662"/>
      <c r="FRP46" s="662"/>
      <c r="FRQ46" s="662"/>
      <c r="FRR46" s="662"/>
      <c r="FRS46" s="662"/>
      <c r="FRT46" s="662"/>
      <c r="FRU46" s="662"/>
      <c r="FRV46" s="662"/>
      <c r="FRW46" s="662"/>
      <c r="FRX46" s="662"/>
      <c r="FRY46" s="662"/>
      <c r="FRZ46" s="662"/>
      <c r="FSA46" s="662"/>
      <c r="FSB46" s="662"/>
      <c r="FSC46" s="662"/>
      <c r="FSD46" s="662"/>
      <c r="FSE46" s="662"/>
      <c r="FSF46" s="662"/>
      <c r="FSG46" s="662"/>
      <c r="FSH46" s="662"/>
      <c r="FSI46" s="662"/>
      <c r="FSJ46" s="662"/>
      <c r="FSK46" s="662"/>
      <c r="FSL46" s="662"/>
      <c r="FSM46" s="662"/>
      <c r="FSN46" s="662"/>
      <c r="FSO46" s="662"/>
      <c r="FSP46" s="662"/>
      <c r="FSQ46" s="662"/>
      <c r="FSR46" s="662"/>
      <c r="FSS46" s="662"/>
      <c r="FST46" s="662"/>
      <c r="FSU46" s="662"/>
      <c r="FSV46" s="662"/>
      <c r="FSW46" s="662"/>
      <c r="FSX46" s="662"/>
      <c r="FSY46" s="662"/>
      <c r="FSZ46" s="662"/>
      <c r="FTA46" s="662"/>
      <c r="FTB46" s="662"/>
      <c r="FTC46" s="662"/>
      <c r="FTD46" s="662"/>
      <c r="FTE46" s="662"/>
      <c r="FTF46" s="662"/>
      <c r="FTG46" s="662"/>
      <c r="FTH46" s="662"/>
      <c r="FTI46" s="662"/>
      <c r="FTJ46" s="662"/>
      <c r="FTK46" s="662"/>
      <c r="FTL46" s="662"/>
      <c r="FTM46" s="662"/>
      <c r="FTN46" s="662"/>
      <c r="FTO46" s="662"/>
      <c r="FTP46" s="662"/>
      <c r="FTQ46" s="662"/>
      <c r="FTR46" s="662"/>
      <c r="FTS46" s="662"/>
      <c r="FTT46" s="662"/>
      <c r="FTU46" s="662"/>
      <c r="FTV46" s="662"/>
      <c r="FTW46" s="662"/>
      <c r="FTX46" s="662"/>
      <c r="FTY46" s="662"/>
      <c r="FTZ46" s="662"/>
      <c r="FUA46" s="662"/>
      <c r="FUB46" s="662"/>
      <c r="FUC46" s="662"/>
      <c r="FUD46" s="662"/>
      <c r="FUE46" s="662"/>
      <c r="FUF46" s="662"/>
      <c r="FUG46" s="662"/>
      <c r="FUH46" s="662"/>
      <c r="FUI46" s="662"/>
      <c r="FUJ46" s="662"/>
      <c r="FUK46" s="662"/>
      <c r="FUL46" s="662"/>
      <c r="FUM46" s="662"/>
      <c r="FUN46" s="662"/>
      <c r="FUO46" s="662"/>
      <c r="FUP46" s="662"/>
      <c r="FUQ46" s="662"/>
      <c r="FUR46" s="662"/>
      <c r="FUS46" s="662"/>
      <c r="FUT46" s="662"/>
      <c r="FUU46" s="662"/>
      <c r="FUV46" s="662"/>
      <c r="FUW46" s="662"/>
      <c r="FUX46" s="662"/>
      <c r="FUY46" s="662"/>
      <c r="FUZ46" s="662"/>
      <c r="FVA46" s="662"/>
      <c r="FVB46" s="662"/>
      <c r="FVC46" s="662"/>
      <c r="FVD46" s="662"/>
      <c r="FVE46" s="662"/>
      <c r="FVF46" s="662"/>
      <c r="FVG46" s="662"/>
      <c r="FVH46" s="662"/>
      <c r="FVI46" s="662"/>
      <c r="FVJ46" s="662"/>
      <c r="FVK46" s="662"/>
      <c r="FVL46" s="662"/>
      <c r="FVM46" s="662"/>
      <c r="FVN46" s="662"/>
      <c r="FVO46" s="662"/>
      <c r="FVP46" s="662"/>
      <c r="FVQ46" s="662"/>
      <c r="FVR46" s="662"/>
      <c r="FVS46" s="662"/>
      <c r="FVT46" s="662"/>
      <c r="FVU46" s="662"/>
      <c r="FVV46" s="662"/>
      <c r="FVW46" s="662"/>
      <c r="FVX46" s="662"/>
      <c r="FVY46" s="662"/>
      <c r="FVZ46" s="662"/>
      <c r="FWA46" s="662"/>
      <c r="FWB46" s="662"/>
      <c r="FWC46" s="662"/>
      <c r="FWD46" s="662"/>
      <c r="FWE46" s="662"/>
      <c r="FWF46" s="662"/>
      <c r="FWG46" s="662"/>
      <c r="FWH46" s="662"/>
      <c r="FWI46" s="662"/>
      <c r="FWJ46" s="662"/>
      <c r="FWK46" s="662"/>
      <c r="FWL46" s="662"/>
      <c r="FWM46" s="662"/>
      <c r="FWN46" s="662"/>
      <c r="FWO46" s="662"/>
      <c r="FWP46" s="662"/>
      <c r="FWQ46" s="662"/>
      <c r="FWR46" s="662"/>
      <c r="FWS46" s="662"/>
      <c r="FWT46" s="662"/>
      <c r="FWU46" s="662"/>
      <c r="FWV46" s="662"/>
      <c r="FWW46" s="662"/>
      <c r="FWX46" s="662"/>
      <c r="FWY46" s="662"/>
      <c r="FWZ46" s="662"/>
      <c r="FXA46" s="662"/>
      <c r="FXB46" s="662"/>
      <c r="FXC46" s="662"/>
      <c r="FXD46" s="662"/>
      <c r="FXE46" s="662"/>
      <c r="FXF46" s="662"/>
      <c r="FXG46" s="662"/>
      <c r="FXH46" s="662"/>
      <c r="FXI46" s="662"/>
      <c r="FXJ46" s="662"/>
      <c r="FXK46" s="662"/>
      <c r="FXL46" s="662"/>
      <c r="FXM46" s="662"/>
      <c r="FXN46" s="662"/>
      <c r="FXO46" s="662"/>
      <c r="FXP46" s="662"/>
      <c r="FXQ46" s="662"/>
      <c r="FXR46" s="662"/>
      <c r="FXS46" s="662"/>
      <c r="FXT46" s="662"/>
      <c r="FXU46" s="662"/>
      <c r="FXV46" s="662"/>
      <c r="FXW46" s="662"/>
      <c r="FXX46" s="662"/>
      <c r="FXY46" s="662"/>
      <c r="FXZ46" s="662"/>
      <c r="FYA46" s="662"/>
      <c r="FYB46" s="662"/>
      <c r="FYC46" s="662"/>
      <c r="FYD46" s="662"/>
      <c r="FYE46" s="662"/>
      <c r="FYF46" s="662"/>
      <c r="FYG46" s="662"/>
      <c r="FYH46" s="662"/>
      <c r="FYI46" s="662"/>
      <c r="FYJ46" s="662"/>
      <c r="FYK46" s="662"/>
      <c r="FYL46" s="662"/>
      <c r="FYM46" s="662"/>
      <c r="FYN46" s="662"/>
      <c r="FYO46" s="662"/>
      <c r="FYP46" s="662"/>
      <c r="FYQ46" s="662"/>
      <c r="FYR46" s="662"/>
      <c r="FYS46" s="662"/>
      <c r="FYT46" s="662"/>
      <c r="FYU46" s="662"/>
      <c r="FYV46" s="662"/>
      <c r="FYW46" s="662"/>
      <c r="FYX46" s="662"/>
      <c r="FYY46" s="662"/>
      <c r="FYZ46" s="662"/>
      <c r="FZA46" s="662"/>
      <c r="FZB46" s="662"/>
      <c r="FZC46" s="662"/>
      <c r="FZD46" s="662"/>
      <c r="FZE46" s="662"/>
      <c r="FZF46" s="662"/>
      <c r="FZG46" s="662"/>
      <c r="FZH46" s="662"/>
      <c r="FZI46" s="662"/>
      <c r="FZJ46" s="662"/>
      <c r="FZK46" s="662"/>
      <c r="FZL46" s="662"/>
      <c r="FZM46" s="662"/>
      <c r="FZN46" s="662"/>
      <c r="FZO46" s="662"/>
      <c r="FZP46" s="662"/>
      <c r="FZQ46" s="662"/>
      <c r="FZR46" s="662"/>
      <c r="FZS46" s="662"/>
      <c r="FZT46" s="662"/>
      <c r="FZU46" s="662"/>
      <c r="FZV46" s="662"/>
      <c r="FZW46" s="662"/>
      <c r="FZX46" s="662"/>
      <c r="FZY46" s="662"/>
      <c r="FZZ46" s="662"/>
      <c r="GAA46" s="662"/>
      <c r="GAB46" s="662"/>
      <c r="GAC46" s="662"/>
      <c r="GAD46" s="662"/>
      <c r="GAE46" s="662"/>
      <c r="GAF46" s="662"/>
      <c r="GAG46" s="662"/>
      <c r="GAH46" s="662"/>
      <c r="GAI46" s="662"/>
      <c r="GAJ46" s="662"/>
      <c r="GAK46" s="662"/>
      <c r="GAL46" s="662"/>
      <c r="GAM46" s="662"/>
      <c r="GAN46" s="662"/>
      <c r="GAO46" s="662"/>
      <c r="GAP46" s="662"/>
      <c r="GAQ46" s="662"/>
      <c r="GAR46" s="662"/>
      <c r="GAS46" s="662"/>
      <c r="GAT46" s="662"/>
      <c r="GAU46" s="662"/>
      <c r="GAV46" s="662"/>
      <c r="GAW46" s="662"/>
      <c r="GAX46" s="662"/>
      <c r="GAY46" s="662"/>
      <c r="GAZ46" s="662"/>
      <c r="GBA46" s="662"/>
      <c r="GBB46" s="662"/>
      <c r="GBC46" s="662"/>
      <c r="GBD46" s="662"/>
      <c r="GBE46" s="662"/>
      <c r="GBF46" s="662"/>
      <c r="GBG46" s="662"/>
      <c r="GBH46" s="662"/>
      <c r="GBI46" s="662"/>
      <c r="GBJ46" s="662"/>
      <c r="GBK46" s="662"/>
      <c r="GBL46" s="662"/>
      <c r="GBM46" s="662"/>
      <c r="GBN46" s="662"/>
      <c r="GBO46" s="662"/>
      <c r="GBP46" s="662"/>
      <c r="GBQ46" s="662"/>
      <c r="GBR46" s="662"/>
      <c r="GBS46" s="662"/>
      <c r="GBT46" s="662"/>
      <c r="GBU46" s="662"/>
      <c r="GBV46" s="662"/>
      <c r="GBW46" s="662"/>
      <c r="GBX46" s="662"/>
      <c r="GBY46" s="662"/>
      <c r="GBZ46" s="662"/>
      <c r="GCA46" s="662"/>
      <c r="GCB46" s="662"/>
      <c r="GCC46" s="662"/>
      <c r="GCD46" s="662"/>
      <c r="GCE46" s="662"/>
      <c r="GCF46" s="662"/>
      <c r="GCG46" s="662"/>
      <c r="GCH46" s="662"/>
      <c r="GCI46" s="662"/>
      <c r="GCJ46" s="662"/>
      <c r="GCK46" s="662"/>
      <c r="GCL46" s="662"/>
      <c r="GCM46" s="662"/>
      <c r="GCN46" s="662"/>
      <c r="GCO46" s="662"/>
      <c r="GCP46" s="662"/>
      <c r="GCQ46" s="662"/>
      <c r="GCR46" s="662"/>
      <c r="GCS46" s="662"/>
      <c r="GCT46" s="662"/>
      <c r="GCU46" s="662"/>
      <c r="GCV46" s="662"/>
      <c r="GCW46" s="662"/>
      <c r="GCX46" s="662"/>
      <c r="GCY46" s="662"/>
      <c r="GCZ46" s="662"/>
      <c r="GDA46" s="662"/>
      <c r="GDB46" s="662"/>
      <c r="GDC46" s="662"/>
      <c r="GDD46" s="662"/>
      <c r="GDE46" s="662"/>
      <c r="GDF46" s="662"/>
      <c r="GDG46" s="662"/>
      <c r="GDH46" s="662"/>
      <c r="GDI46" s="662"/>
      <c r="GDJ46" s="662"/>
      <c r="GDK46" s="662"/>
      <c r="GDL46" s="662"/>
      <c r="GDM46" s="662"/>
      <c r="GDN46" s="662"/>
      <c r="GDO46" s="662"/>
      <c r="GDP46" s="662"/>
      <c r="GDQ46" s="662"/>
      <c r="GDR46" s="662"/>
      <c r="GDS46" s="662"/>
      <c r="GDT46" s="662"/>
      <c r="GDU46" s="662"/>
      <c r="GDV46" s="662"/>
      <c r="GDW46" s="662"/>
      <c r="GDX46" s="662"/>
      <c r="GDY46" s="662"/>
      <c r="GDZ46" s="662"/>
      <c r="GEA46" s="662"/>
      <c r="GEB46" s="662"/>
      <c r="GEC46" s="662"/>
      <c r="GED46" s="662"/>
      <c r="GEE46" s="662"/>
      <c r="GEF46" s="662"/>
      <c r="GEG46" s="662"/>
      <c r="GEH46" s="662"/>
      <c r="GEI46" s="662"/>
      <c r="GEJ46" s="662"/>
      <c r="GEK46" s="662"/>
      <c r="GEL46" s="662"/>
      <c r="GEM46" s="662"/>
      <c r="GEN46" s="662"/>
      <c r="GEO46" s="662"/>
      <c r="GEP46" s="662"/>
      <c r="GEQ46" s="662"/>
      <c r="GER46" s="662"/>
      <c r="GES46" s="662"/>
      <c r="GET46" s="662"/>
      <c r="GEU46" s="662"/>
      <c r="GEV46" s="662"/>
      <c r="GEW46" s="662"/>
      <c r="GEX46" s="662"/>
      <c r="GEY46" s="662"/>
      <c r="GEZ46" s="662"/>
      <c r="GFA46" s="662"/>
      <c r="GFB46" s="662"/>
      <c r="GFC46" s="662"/>
      <c r="GFD46" s="662"/>
      <c r="GFE46" s="662"/>
      <c r="GFF46" s="662"/>
      <c r="GFG46" s="662"/>
      <c r="GFH46" s="662"/>
      <c r="GFI46" s="662"/>
      <c r="GFJ46" s="662"/>
      <c r="GFK46" s="662"/>
      <c r="GFL46" s="662"/>
      <c r="GFM46" s="662"/>
      <c r="GFN46" s="662"/>
      <c r="GFO46" s="662"/>
      <c r="GFP46" s="662"/>
      <c r="GFQ46" s="662"/>
      <c r="GFR46" s="662"/>
      <c r="GFS46" s="662"/>
      <c r="GFT46" s="662"/>
      <c r="GFU46" s="662"/>
      <c r="GFV46" s="662"/>
      <c r="GFW46" s="662"/>
      <c r="GFX46" s="662"/>
      <c r="GFY46" s="662"/>
      <c r="GFZ46" s="662"/>
      <c r="GGA46" s="662"/>
      <c r="GGB46" s="662"/>
      <c r="GGC46" s="662"/>
      <c r="GGD46" s="662"/>
      <c r="GGE46" s="662"/>
      <c r="GGF46" s="662"/>
      <c r="GGG46" s="662"/>
      <c r="GGH46" s="662"/>
      <c r="GGI46" s="662"/>
      <c r="GGJ46" s="662"/>
      <c r="GGK46" s="662"/>
      <c r="GGL46" s="662"/>
      <c r="GGM46" s="662"/>
      <c r="GGN46" s="662"/>
      <c r="GGO46" s="662"/>
      <c r="GGP46" s="662"/>
      <c r="GGQ46" s="662"/>
      <c r="GGR46" s="662"/>
      <c r="GGS46" s="662"/>
      <c r="GGT46" s="662"/>
      <c r="GGU46" s="662"/>
      <c r="GGV46" s="662"/>
      <c r="GGW46" s="662"/>
      <c r="GGX46" s="662"/>
      <c r="GGY46" s="662"/>
      <c r="GGZ46" s="662"/>
      <c r="GHA46" s="662"/>
      <c r="GHB46" s="662"/>
      <c r="GHC46" s="662"/>
      <c r="GHD46" s="662"/>
      <c r="GHE46" s="662"/>
      <c r="GHF46" s="662"/>
      <c r="GHG46" s="662"/>
      <c r="GHH46" s="662"/>
      <c r="GHI46" s="662"/>
      <c r="GHJ46" s="662"/>
      <c r="GHK46" s="662"/>
      <c r="GHL46" s="662"/>
      <c r="GHM46" s="662"/>
      <c r="GHN46" s="662"/>
      <c r="GHO46" s="662"/>
      <c r="GHP46" s="662"/>
      <c r="GHQ46" s="662"/>
      <c r="GHR46" s="662"/>
      <c r="GHS46" s="662"/>
      <c r="GHT46" s="662"/>
      <c r="GHU46" s="662"/>
      <c r="GHV46" s="662"/>
      <c r="GHW46" s="662"/>
      <c r="GHX46" s="662"/>
      <c r="GHY46" s="662"/>
      <c r="GHZ46" s="662"/>
      <c r="GIA46" s="662"/>
      <c r="GIB46" s="662"/>
      <c r="GIC46" s="662"/>
      <c r="GID46" s="662"/>
      <c r="GIE46" s="662"/>
      <c r="GIF46" s="662"/>
      <c r="GIG46" s="662"/>
      <c r="GIH46" s="662"/>
      <c r="GII46" s="662"/>
      <c r="GIJ46" s="662"/>
      <c r="GIK46" s="662"/>
      <c r="GIL46" s="662"/>
      <c r="GIM46" s="662"/>
      <c r="GIN46" s="662"/>
      <c r="GIO46" s="662"/>
      <c r="GIP46" s="662"/>
      <c r="GIQ46" s="662"/>
      <c r="GIR46" s="662"/>
      <c r="GIS46" s="662"/>
      <c r="GIT46" s="662"/>
      <c r="GIU46" s="662"/>
      <c r="GIV46" s="662"/>
      <c r="GIW46" s="662"/>
      <c r="GIX46" s="662"/>
      <c r="GIY46" s="662"/>
      <c r="GIZ46" s="662"/>
      <c r="GJA46" s="662"/>
      <c r="GJB46" s="662"/>
      <c r="GJC46" s="662"/>
      <c r="GJD46" s="662"/>
      <c r="GJE46" s="662"/>
      <c r="GJF46" s="662"/>
      <c r="GJG46" s="662"/>
      <c r="GJH46" s="662"/>
      <c r="GJI46" s="662"/>
      <c r="GJJ46" s="662"/>
      <c r="GJK46" s="662"/>
      <c r="GJL46" s="662"/>
      <c r="GJM46" s="662"/>
      <c r="GJN46" s="662"/>
      <c r="GJO46" s="662"/>
      <c r="GJP46" s="662"/>
      <c r="GJQ46" s="662"/>
      <c r="GJR46" s="662"/>
      <c r="GJS46" s="662"/>
      <c r="GJT46" s="662"/>
      <c r="GJU46" s="662"/>
      <c r="GJV46" s="662"/>
      <c r="GJW46" s="662"/>
      <c r="GJX46" s="662"/>
      <c r="GJY46" s="662"/>
      <c r="GJZ46" s="662"/>
      <c r="GKA46" s="662"/>
      <c r="GKB46" s="662"/>
      <c r="GKC46" s="662"/>
      <c r="GKD46" s="662"/>
      <c r="GKE46" s="662"/>
      <c r="GKF46" s="662"/>
      <c r="GKG46" s="662"/>
      <c r="GKH46" s="662"/>
      <c r="GKI46" s="662"/>
      <c r="GKJ46" s="662"/>
      <c r="GKK46" s="662"/>
      <c r="GKL46" s="662"/>
      <c r="GKM46" s="662"/>
      <c r="GKN46" s="662"/>
      <c r="GKO46" s="662"/>
      <c r="GKP46" s="662"/>
      <c r="GKQ46" s="662"/>
      <c r="GKR46" s="662"/>
      <c r="GKS46" s="662"/>
      <c r="GKT46" s="662"/>
      <c r="GKU46" s="662"/>
      <c r="GKV46" s="662"/>
      <c r="GKW46" s="662"/>
      <c r="GKX46" s="662"/>
      <c r="GKY46" s="662"/>
      <c r="GKZ46" s="662"/>
      <c r="GLA46" s="662"/>
      <c r="GLB46" s="662"/>
      <c r="GLC46" s="662"/>
      <c r="GLD46" s="662"/>
      <c r="GLE46" s="662"/>
      <c r="GLF46" s="662"/>
      <c r="GLG46" s="662"/>
      <c r="GLH46" s="662"/>
      <c r="GLI46" s="662"/>
      <c r="GLJ46" s="662"/>
      <c r="GLK46" s="662"/>
      <c r="GLL46" s="662"/>
      <c r="GLM46" s="662"/>
      <c r="GLN46" s="662"/>
      <c r="GLO46" s="662"/>
      <c r="GLP46" s="662"/>
      <c r="GLQ46" s="662"/>
      <c r="GLR46" s="662"/>
      <c r="GLS46" s="662"/>
      <c r="GLT46" s="662"/>
      <c r="GLU46" s="662"/>
      <c r="GLV46" s="662"/>
      <c r="GLW46" s="662"/>
      <c r="GLX46" s="662"/>
      <c r="GLY46" s="662"/>
      <c r="GLZ46" s="662"/>
      <c r="GMA46" s="662"/>
      <c r="GMB46" s="662"/>
      <c r="GMC46" s="662"/>
      <c r="GMD46" s="662"/>
      <c r="GME46" s="662"/>
      <c r="GMF46" s="662"/>
      <c r="GMG46" s="662"/>
      <c r="GMH46" s="662"/>
      <c r="GMI46" s="662"/>
      <c r="GMJ46" s="662"/>
      <c r="GMK46" s="662"/>
      <c r="GML46" s="662"/>
      <c r="GMM46" s="662"/>
      <c r="GMN46" s="662"/>
      <c r="GMO46" s="662"/>
      <c r="GMP46" s="662"/>
      <c r="GMQ46" s="662"/>
      <c r="GMR46" s="662"/>
      <c r="GMS46" s="662"/>
      <c r="GMT46" s="662"/>
      <c r="GMU46" s="662"/>
      <c r="GMV46" s="662"/>
      <c r="GMW46" s="662"/>
      <c r="GMX46" s="662"/>
      <c r="GMY46" s="662"/>
      <c r="GMZ46" s="662"/>
      <c r="GNA46" s="662"/>
      <c r="GNB46" s="662"/>
      <c r="GNC46" s="662"/>
      <c r="GND46" s="662"/>
      <c r="GNE46" s="662"/>
      <c r="GNF46" s="662"/>
      <c r="GNG46" s="662"/>
      <c r="GNH46" s="662"/>
      <c r="GNI46" s="662"/>
      <c r="GNJ46" s="662"/>
      <c r="GNK46" s="662"/>
      <c r="GNL46" s="662"/>
      <c r="GNM46" s="662"/>
      <c r="GNN46" s="662"/>
      <c r="GNO46" s="662"/>
      <c r="GNP46" s="662"/>
      <c r="GNQ46" s="662"/>
      <c r="GNR46" s="662"/>
      <c r="GNS46" s="662"/>
      <c r="GNT46" s="662"/>
      <c r="GNU46" s="662"/>
      <c r="GNV46" s="662"/>
      <c r="GNW46" s="662"/>
      <c r="GNX46" s="662"/>
      <c r="GNY46" s="662"/>
      <c r="GNZ46" s="662"/>
      <c r="GOA46" s="662"/>
      <c r="GOB46" s="662"/>
      <c r="GOC46" s="662"/>
      <c r="GOD46" s="662"/>
      <c r="GOE46" s="662"/>
      <c r="GOF46" s="662"/>
      <c r="GOG46" s="662"/>
      <c r="GOH46" s="662"/>
      <c r="GOI46" s="662"/>
      <c r="GOJ46" s="662"/>
      <c r="GOK46" s="662"/>
      <c r="GOL46" s="662"/>
      <c r="GOM46" s="662"/>
      <c r="GON46" s="662"/>
      <c r="GOO46" s="662"/>
      <c r="GOP46" s="662"/>
      <c r="GOQ46" s="662"/>
      <c r="GOR46" s="662"/>
      <c r="GOS46" s="662"/>
      <c r="GOT46" s="662"/>
      <c r="GOU46" s="662"/>
      <c r="GOV46" s="662"/>
      <c r="GOW46" s="662"/>
      <c r="GOX46" s="662"/>
      <c r="GOY46" s="662"/>
      <c r="GOZ46" s="662"/>
      <c r="GPA46" s="662"/>
      <c r="GPB46" s="662"/>
      <c r="GPC46" s="662"/>
      <c r="GPD46" s="662"/>
      <c r="GPE46" s="662"/>
      <c r="GPF46" s="662"/>
      <c r="GPG46" s="662"/>
      <c r="GPH46" s="662"/>
      <c r="GPI46" s="662"/>
      <c r="GPJ46" s="662"/>
      <c r="GPK46" s="662"/>
      <c r="GPL46" s="662"/>
      <c r="GPM46" s="662"/>
      <c r="GPN46" s="662"/>
      <c r="GPO46" s="662"/>
      <c r="GPP46" s="662"/>
      <c r="GPQ46" s="662"/>
      <c r="GPR46" s="662"/>
      <c r="GPS46" s="662"/>
      <c r="GPT46" s="662"/>
      <c r="GPU46" s="662"/>
      <c r="GPV46" s="662"/>
      <c r="GPW46" s="662"/>
      <c r="GPX46" s="662"/>
      <c r="GPY46" s="662"/>
      <c r="GPZ46" s="662"/>
      <c r="GQA46" s="662"/>
      <c r="GQB46" s="662"/>
      <c r="GQC46" s="662"/>
      <c r="GQD46" s="662"/>
      <c r="GQE46" s="662"/>
      <c r="GQF46" s="662"/>
      <c r="GQG46" s="662"/>
      <c r="GQH46" s="662"/>
      <c r="GQI46" s="662"/>
      <c r="GQJ46" s="662"/>
      <c r="GQK46" s="662"/>
      <c r="GQL46" s="662"/>
      <c r="GQM46" s="662"/>
      <c r="GQN46" s="662"/>
      <c r="GQO46" s="662"/>
      <c r="GQP46" s="662"/>
      <c r="GQQ46" s="662"/>
      <c r="GQR46" s="662"/>
      <c r="GQS46" s="662"/>
      <c r="GQT46" s="662"/>
      <c r="GQU46" s="662"/>
      <c r="GQV46" s="662"/>
      <c r="GQW46" s="662"/>
      <c r="GQX46" s="662"/>
      <c r="GQY46" s="662"/>
      <c r="GQZ46" s="662"/>
      <c r="GRA46" s="662"/>
      <c r="GRB46" s="662"/>
      <c r="GRC46" s="662"/>
      <c r="GRD46" s="662"/>
      <c r="GRE46" s="662"/>
      <c r="GRF46" s="662"/>
      <c r="GRG46" s="662"/>
      <c r="GRH46" s="662"/>
      <c r="GRI46" s="662"/>
      <c r="GRJ46" s="662"/>
      <c r="GRK46" s="662"/>
      <c r="GRL46" s="662"/>
      <c r="GRM46" s="662"/>
      <c r="GRN46" s="662"/>
      <c r="GRO46" s="662"/>
      <c r="GRP46" s="662"/>
      <c r="GRQ46" s="662"/>
      <c r="GRR46" s="662"/>
      <c r="GRS46" s="662"/>
      <c r="GRT46" s="662"/>
      <c r="GRU46" s="662"/>
      <c r="GRV46" s="662"/>
      <c r="GRW46" s="662"/>
      <c r="GRX46" s="662"/>
      <c r="GRY46" s="662"/>
      <c r="GRZ46" s="662"/>
      <c r="GSA46" s="662"/>
      <c r="GSB46" s="662"/>
      <c r="GSC46" s="662"/>
      <c r="GSD46" s="662"/>
      <c r="GSE46" s="662"/>
      <c r="GSF46" s="662"/>
      <c r="GSG46" s="662"/>
      <c r="GSH46" s="662"/>
      <c r="GSI46" s="662"/>
      <c r="GSJ46" s="662"/>
      <c r="GSK46" s="662"/>
      <c r="GSL46" s="662"/>
      <c r="GSM46" s="662"/>
      <c r="GSN46" s="662"/>
      <c r="GSO46" s="662"/>
      <c r="GSP46" s="662"/>
      <c r="GSQ46" s="662"/>
      <c r="GSR46" s="662"/>
      <c r="GSS46" s="662"/>
      <c r="GST46" s="662"/>
      <c r="GSU46" s="662"/>
      <c r="GSV46" s="662"/>
      <c r="GSW46" s="662"/>
      <c r="GSX46" s="662"/>
      <c r="GSY46" s="662"/>
      <c r="GSZ46" s="662"/>
      <c r="GTA46" s="662"/>
      <c r="GTB46" s="662"/>
      <c r="GTC46" s="662"/>
      <c r="GTD46" s="662"/>
      <c r="GTE46" s="662"/>
      <c r="GTF46" s="662"/>
      <c r="GTG46" s="662"/>
      <c r="GTH46" s="662"/>
      <c r="GTI46" s="662"/>
      <c r="GTJ46" s="662"/>
      <c r="GTK46" s="662"/>
      <c r="GTL46" s="662"/>
      <c r="GTM46" s="662"/>
      <c r="GTN46" s="662"/>
      <c r="GTO46" s="662"/>
      <c r="GTP46" s="662"/>
      <c r="GTQ46" s="662"/>
      <c r="GTR46" s="662"/>
      <c r="GTS46" s="662"/>
      <c r="GTT46" s="662"/>
      <c r="GTU46" s="662"/>
      <c r="GTV46" s="662"/>
      <c r="GTW46" s="662"/>
      <c r="GTX46" s="662"/>
      <c r="GTY46" s="662"/>
      <c r="GTZ46" s="662"/>
      <c r="GUA46" s="662"/>
      <c r="GUB46" s="662"/>
      <c r="GUC46" s="662"/>
      <c r="GUD46" s="662"/>
      <c r="GUE46" s="662"/>
      <c r="GUF46" s="662"/>
      <c r="GUG46" s="662"/>
      <c r="GUH46" s="662"/>
      <c r="GUI46" s="662"/>
      <c r="GUJ46" s="662"/>
      <c r="GUK46" s="662"/>
      <c r="GUL46" s="662"/>
      <c r="GUM46" s="662"/>
      <c r="GUN46" s="662"/>
      <c r="GUO46" s="662"/>
      <c r="GUP46" s="662"/>
      <c r="GUQ46" s="662"/>
      <c r="GUR46" s="662"/>
      <c r="GUS46" s="662"/>
      <c r="GUT46" s="662"/>
      <c r="GUU46" s="662"/>
      <c r="GUV46" s="662"/>
      <c r="GUW46" s="662"/>
      <c r="GUX46" s="662"/>
      <c r="GUY46" s="662"/>
      <c r="GUZ46" s="662"/>
      <c r="GVA46" s="662"/>
      <c r="GVB46" s="662"/>
      <c r="GVC46" s="662"/>
      <c r="GVD46" s="662"/>
      <c r="GVE46" s="662"/>
      <c r="GVF46" s="662"/>
      <c r="GVG46" s="662"/>
      <c r="GVH46" s="662"/>
      <c r="GVI46" s="662"/>
      <c r="GVJ46" s="662"/>
      <c r="GVK46" s="662"/>
      <c r="GVL46" s="662"/>
      <c r="GVM46" s="662"/>
      <c r="GVN46" s="662"/>
      <c r="GVO46" s="662"/>
      <c r="GVP46" s="662"/>
      <c r="GVQ46" s="662"/>
      <c r="GVR46" s="662"/>
      <c r="GVS46" s="662"/>
      <c r="GVT46" s="662"/>
      <c r="GVU46" s="662"/>
      <c r="GVV46" s="662"/>
      <c r="GVW46" s="662"/>
      <c r="GVX46" s="662"/>
      <c r="GVY46" s="662"/>
      <c r="GVZ46" s="662"/>
      <c r="GWA46" s="662"/>
      <c r="GWB46" s="662"/>
      <c r="GWC46" s="662"/>
      <c r="GWD46" s="662"/>
      <c r="GWE46" s="662"/>
      <c r="GWF46" s="662"/>
      <c r="GWG46" s="662"/>
      <c r="GWH46" s="662"/>
      <c r="GWI46" s="662"/>
      <c r="GWJ46" s="662"/>
      <c r="GWK46" s="662"/>
      <c r="GWL46" s="662"/>
      <c r="GWM46" s="662"/>
      <c r="GWN46" s="662"/>
      <c r="GWO46" s="662"/>
      <c r="GWP46" s="662"/>
      <c r="GWQ46" s="662"/>
      <c r="GWR46" s="662"/>
      <c r="GWS46" s="662"/>
      <c r="GWT46" s="662"/>
      <c r="GWU46" s="662"/>
      <c r="GWV46" s="662"/>
      <c r="GWW46" s="662"/>
      <c r="GWX46" s="662"/>
      <c r="GWY46" s="662"/>
      <c r="GWZ46" s="662"/>
      <c r="GXA46" s="662"/>
      <c r="GXB46" s="662"/>
      <c r="GXC46" s="662"/>
      <c r="GXD46" s="662"/>
      <c r="GXE46" s="662"/>
      <c r="GXF46" s="662"/>
      <c r="GXG46" s="662"/>
      <c r="GXH46" s="662"/>
      <c r="GXI46" s="662"/>
      <c r="GXJ46" s="662"/>
      <c r="GXK46" s="662"/>
      <c r="GXL46" s="662"/>
      <c r="GXM46" s="662"/>
      <c r="GXN46" s="662"/>
      <c r="GXO46" s="662"/>
      <c r="GXP46" s="662"/>
      <c r="GXQ46" s="662"/>
      <c r="GXR46" s="662"/>
      <c r="GXS46" s="662"/>
      <c r="GXT46" s="662"/>
      <c r="GXU46" s="662"/>
      <c r="GXV46" s="662"/>
      <c r="GXW46" s="662"/>
      <c r="GXX46" s="662"/>
      <c r="GXY46" s="662"/>
      <c r="GXZ46" s="662"/>
      <c r="GYA46" s="662"/>
      <c r="GYB46" s="662"/>
      <c r="GYC46" s="662"/>
      <c r="GYD46" s="662"/>
      <c r="GYE46" s="662"/>
      <c r="GYF46" s="662"/>
      <c r="GYG46" s="662"/>
      <c r="GYH46" s="662"/>
      <c r="GYI46" s="662"/>
      <c r="GYJ46" s="662"/>
      <c r="GYK46" s="662"/>
      <c r="GYL46" s="662"/>
      <c r="GYM46" s="662"/>
      <c r="GYN46" s="662"/>
      <c r="GYO46" s="662"/>
      <c r="GYP46" s="662"/>
      <c r="GYQ46" s="662"/>
      <c r="GYR46" s="662"/>
      <c r="GYS46" s="662"/>
      <c r="GYT46" s="662"/>
      <c r="GYU46" s="662"/>
      <c r="GYV46" s="662"/>
      <c r="GYW46" s="662"/>
      <c r="GYX46" s="662"/>
      <c r="GYY46" s="662"/>
      <c r="GYZ46" s="662"/>
      <c r="GZA46" s="662"/>
      <c r="GZB46" s="662"/>
      <c r="GZC46" s="662"/>
      <c r="GZD46" s="662"/>
      <c r="GZE46" s="662"/>
      <c r="GZF46" s="662"/>
      <c r="GZG46" s="662"/>
      <c r="GZH46" s="662"/>
      <c r="GZI46" s="662"/>
      <c r="GZJ46" s="662"/>
      <c r="GZK46" s="662"/>
      <c r="GZL46" s="662"/>
      <c r="GZM46" s="662"/>
      <c r="GZN46" s="662"/>
      <c r="GZO46" s="662"/>
      <c r="GZP46" s="662"/>
      <c r="GZQ46" s="662"/>
      <c r="GZR46" s="662"/>
      <c r="GZS46" s="662"/>
      <c r="GZT46" s="662"/>
      <c r="GZU46" s="662"/>
      <c r="GZV46" s="662"/>
      <c r="GZW46" s="662"/>
      <c r="GZX46" s="662"/>
      <c r="GZY46" s="662"/>
      <c r="GZZ46" s="662"/>
      <c r="HAA46" s="662"/>
      <c r="HAB46" s="662"/>
      <c r="HAC46" s="662"/>
      <c r="HAD46" s="662"/>
      <c r="HAE46" s="662"/>
      <c r="HAF46" s="662"/>
      <c r="HAG46" s="662"/>
      <c r="HAH46" s="662"/>
      <c r="HAI46" s="662"/>
      <c r="HAJ46" s="662"/>
      <c r="HAK46" s="662"/>
      <c r="HAL46" s="662"/>
      <c r="HAM46" s="662"/>
      <c r="HAN46" s="662"/>
      <c r="HAO46" s="662"/>
      <c r="HAP46" s="662"/>
      <c r="HAQ46" s="662"/>
      <c r="HAR46" s="662"/>
      <c r="HAS46" s="662"/>
      <c r="HAT46" s="662"/>
      <c r="HAU46" s="662"/>
      <c r="HAV46" s="662"/>
      <c r="HAW46" s="662"/>
      <c r="HAX46" s="662"/>
      <c r="HAY46" s="662"/>
      <c r="HAZ46" s="662"/>
      <c r="HBA46" s="662"/>
      <c r="HBB46" s="662"/>
      <c r="HBC46" s="662"/>
      <c r="HBD46" s="662"/>
      <c r="HBE46" s="662"/>
      <c r="HBF46" s="662"/>
      <c r="HBG46" s="662"/>
      <c r="HBH46" s="662"/>
      <c r="HBI46" s="662"/>
      <c r="HBJ46" s="662"/>
      <c r="HBK46" s="662"/>
      <c r="HBL46" s="662"/>
      <c r="HBM46" s="662"/>
      <c r="HBN46" s="662"/>
      <c r="HBO46" s="662"/>
      <c r="HBP46" s="662"/>
      <c r="HBQ46" s="662"/>
      <c r="HBR46" s="662"/>
      <c r="HBS46" s="662"/>
      <c r="HBT46" s="662"/>
      <c r="HBU46" s="662"/>
      <c r="HBV46" s="662"/>
      <c r="HBW46" s="662"/>
      <c r="HBX46" s="662"/>
      <c r="HBY46" s="662"/>
      <c r="HBZ46" s="662"/>
      <c r="HCA46" s="662"/>
      <c r="HCB46" s="662"/>
      <c r="HCC46" s="662"/>
      <c r="HCD46" s="662"/>
      <c r="HCE46" s="662"/>
      <c r="HCF46" s="662"/>
      <c r="HCG46" s="662"/>
      <c r="HCH46" s="662"/>
      <c r="HCI46" s="662"/>
      <c r="HCJ46" s="662"/>
      <c r="HCK46" s="662"/>
      <c r="HCL46" s="662"/>
      <c r="HCM46" s="662"/>
      <c r="HCN46" s="662"/>
      <c r="HCO46" s="662"/>
      <c r="HCP46" s="662"/>
      <c r="HCQ46" s="662"/>
      <c r="HCR46" s="662"/>
      <c r="HCS46" s="662"/>
      <c r="HCT46" s="662"/>
      <c r="HCU46" s="662"/>
      <c r="HCV46" s="662"/>
      <c r="HCW46" s="662"/>
      <c r="HCX46" s="662"/>
      <c r="HCY46" s="662"/>
      <c r="HCZ46" s="662"/>
      <c r="HDA46" s="662"/>
      <c r="HDB46" s="662"/>
      <c r="HDC46" s="662"/>
      <c r="HDD46" s="662"/>
      <c r="HDE46" s="662"/>
      <c r="HDF46" s="662"/>
      <c r="HDG46" s="662"/>
      <c r="HDH46" s="662"/>
      <c r="HDI46" s="662"/>
      <c r="HDJ46" s="662"/>
      <c r="HDK46" s="662"/>
      <c r="HDL46" s="662"/>
      <c r="HDM46" s="662"/>
      <c r="HDN46" s="662"/>
      <c r="HDO46" s="662"/>
      <c r="HDP46" s="662"/>
      <c r="HDQ46" s="662"/>
      <c r="HDR46" s="662"/>
      <c r="HDS46" s="662"/>
      <c r="HDT46" s="662"/>
      <c r="HDU46" s="662"/>
      <c r="HDV46" s="662"/>
      <c r="HDW46" s="662"/>
      <c r="HDX46" s="662"/>
      <c r="HDY46" s="662"/>
      <c r="HDZ46" s="662"/>
      <c r="HEA46" s="662"/>
      <c r="HEB46" s="662"/>
      <c r="HEC46" s="662"/>
      <c r="HED46" s="662"/>
      <c r="HEE46" s="662"/>
      <c r="HEF46" s="662"/>
      <c r="HEG46" s="662"/>
      <c r="HEH46" s="662"/>
      <c r="HEI46" s="662"/>
      <c r="HEJ46" s="662"/>
      <c r="HEK46" s="662"/>
      <c r="HEL46" s="662"/>
      <c r="HEM46" s="662"/>
      <c r="HEN46" s="662"/>
      <c r="HEO46" s="662"/>
      <c r="HEP46" s="662"/>
      <c r="HEQ46" s="662"/>
      <c r="HER46" s="662"/>
      <c r="HES46" s="662"/>
      <c r="HET46" s="662"/>
      <c r="HEU46" s="662"/>
      <c r="HEV46" s="662"/>
      <c r="HEW46" s="662"/>
      <c r="HEX46" s="662"/>
      <c r="HEY46" s="662"/>
      <c r="HEZ46" s="662"/>
      <c r="HFA46" s="662"/>
      <c r="HFB46" s="662"/>
      <c r="HFC46" s="662"/>
      <c r="HFD46" s="662"/>
      <c r="HFE46" s="662"/>
      <c r="HFF46" s="662"/>
      <c r="HFG46" s="662"/>
      <c r="HFH46" s="662"/>
      <c r="HFI46" s="662"/>
      <c r="HFJ46" s="662"/>
      <c r="HFK46" s="662"/>
      <c r="HFL46" s="662"/>
      <c r="HFM46" s="662"/>
      <c r="HFN46" s="662"/>
      <c r="HFO46" s="662"/>
      <c r="HFP46" s="662"/>
      <c r="HFQ46" s="662"/>
      <c r="HFR46" s="662"/>
      <c r="HFS46" s="662"/>
      <c r="HFT46" s="662"/>
      <c r="HFU46" s="662"/>
      <c r="HFV46" s="662"/>
      <c r="HFW46" s="662"/>
      <c r="HFX46" s="662"/>
      <c r="HFY46" s="662"/>
      <c r="HFZ46" s="662"/>
      <c r="HGA46" s="662"/>
      <c r="HGB46" s="662"/>
      <c r="HGC46" s="662"/>
      <c r="HGD46" s="662"/>
      <c r="HGE46" s="662"/>
      <c r="HGF46" s="662"/>
      <c r="HGG46" s="662"/>
      <c r="HGH46" s="662"/>
      <c r="HGI46" s="662"/>
      <c r="HGJ46" s="662"/>
      <c r="HGK46" s="662"/>
      <c r="HGL46" s="662"/>
      <c r="HGM46" s="662"/>
      <c r="HGN46" s="662"/>
      <c r="HGO46" s="662"/>
      <c r="HGP46" s="662"/>
      <c r="HGQ46" s="662"/>
      <c r="HGR46" s="662"/>
      <c r="HGS46" s="662"/>
      <c r="HGT46" s="662"/>
      <c r="HGU46" s="662"/>
      <c r="HGV46" s="662"/>
      <c r="HGW46" s="662"/>
      <c r="HGX46" s="662"/>
      <c r="HGY46" s="662"/>
      <c r="HGZ46" s="662"/>
      <c r="HHA46" s="662"/>
      <c r="HHB46" s="662"/>
      <c r="HHC46" s="662"/>
      <c r="HHD46" s="662"/>
      <c r="HHE46" s="662"/>
      <c r="HHF46" s="662"/>
      <c r="HHG46" s="662"/>
      <c r="HHH46" s="662"/>
      <c r="HHI46" s="662"/>
      <c r="HHJ46" s="662"/>
      <c r="HHK46" s="662"/>
      <c r="HHL46" s="662"/>
      <c r="HHM46" s="662"/>
      <c r="HHN46" s="662"/>
      <c r="HHO46" s="662"/>
      <c r="HHP46" s="662"/>
      <c r="HHQ46" s="662"/>
      <c r="HHR46" s="662"/>
      <c r="HHS46" s="662"/>
      <c r="HHT46" s="662"/>
      <c r="HHU46" s="662"/>
      <c r="HHV46" s="662"/>
      <c r="HHW46" s="662"/>
      <c r="HHX46" s="662"/>
      <c r="HHY46" s="662"/>
      <c r="HHZ46" s="662"/>
      <c r="HIA46" s="662"/>
      <c r="HIB46" s="662"/>
      <c r="HIC46" s="662"/>
      <c r="HID46" s="662"/>
      <c r="HIE46" s="662"/>
      <c r="HIF46" s="662"/>
      <c r="HIG46" s="662"/>
      <c r="HIH46" s="662"/>
      <c r="HII46" s="662"/>
      <c r="HIJ46" s="662"/>
      <c r="HIK46" s="662"/>
      <c r="HIL46" s="662"/>
      <c r="HIM46" s="662"/>
      <c r="HIN46" s="662"/>
      <c r="HIO46" s="662"/>
      <c r="HIP46" s="662"/>
      <c r="HIQ46" s="662"/>
      <c r="HIR46" s="662"/>
      <c r="HIS46" s="662"/>
      <c r="HIT46" s="662"/>
      <c r="HIU46" s="662"/>
      <c r="HIV46" s="662"/>
      <c r="HIW46" s="662"/>
      <c r="HIX46" s="662"/>
      <c r="HIY46" s="662"/>
      <c r="HIZ46" s="662"/>
      <c r="HJA46" s="662"/>
      <c r="HJB46" s="662"/>
      <c r="HJC46" s="662"/>
      <c r="HJD46" s="662"/>
      <c r="HJE46" s="662"/>
      <c r="HJF46" s="662"/>
      <c r="HJG46" s="662"/>
      <c r="HJH46" s="662"/>
      <c r="HJI46" s="662"/>
      <c r="HJJ46" s="662"/>
      <c r="HJK46" s="662"/>
      <c r="HJL46" s="662"/>
      <c r="HJM46" s="662"/>
      <c r="HJN46" s="662"/>
      <c r="HJO46" s="662"/>
      <c r="HJP46" s="662"/>
      <c r="HJQ46" s="662"/>
      <c r="HJR46" s="662"/>
      <c r="HJS46" s="662"/>
      <c r="HJT46" s="662"/>
      <c r="HJU46" s="662"/>
      <c r="HJV46" s="662"/>
      <c r="HJW46" s="662"/>
      <c r="HJX46" s="662"/>
      <c r="HJY46" s="662"/>
      <c r="HJZ46" s="662"/>
      <c r="HKA46" s="662"/>
      <c r="HKB46" s="662"/>
      <c r="HKC46" s="662"/>
      <c r="HKD46" s="662"/>
      <c r="HKE46" s="662"/>
      <c r="HKF46" s="662"/>
      <c r="HKG46" s="662"/>
      <c r="HKH46" s="662"/>
      <c r="HKI46" s="662"/>
      <c r="HKJ46" s="662"/>
      <c r="HKK46" s="662"/>
      <c r="HKL46" s="662"/>
      <c r="HKM46" s="662"/>
      <c r="HKN46" s="662"/>
      <c r="HKO46" s="662"/>
      <c r="HKP46" s="662"/>
      <c r="HKQ46" s="662"/>
      <c r="HKR46" s="662"/>
      <c r="HKS46" s="662"/>
      <c r="HKT46" s="662"/>
      <c r="HKU46" s="662"/>
      <c r="HKV46" s="662"/>
      <c r="HKW46" s="662"/>
      <c r="HKX46" s="662"/>
      <c r="HKY46" s="662"/>
      <c r="HKZ46" s="662"/>
      <c r="HLA46" s="662"/>
      <c r="HLB46" s="662"/>
      <c r="HLC46" s="662"/>
      <c r="HLD46" s="662"/>
      <c r="HLE46" s="662"/>
      <c r="HLF46" s="662"/>
      <c r="HLG46" s="662"/>
      <c r="HLH46" s="662"/>
      <c r="HLI46" s="662"/>
      <c r="HLJ46" s="662"/>
      <c r="HLK46" s="662"/>
      <c r="HLL46" s="662"/>
      <c r="HLM46" s="662"/>
      <c r="HLN46" s="662"/>
      <c r="HLO46" s="662"/>
      <c r="HLP46" s="662"/>
      <c r="HLQ46" s="662"/>
      <c r="HLR46" s="662"/>
      <c r="HLS46" s="662"/>
      <c r="HLT46" s="662"/>
      <c r="HLU46" s="662"/>
      <c r="HLV46" s="662"/>
      <c r="HLW46" s="662"/>
      <c r="HLX46" s="662"/>
      <c r="HLY46" s="662"/>
      <c r="HLZ46" s="662"/>
      <c r="HMA46" s="662"/>
      <c r="HMB46" s="662"/>
      <c r="HMC46" s="662"/>
      <c r="HMD46" s="662"/>
      <c r="HME46" s="662"/>
      <c r="HMF46" s="662"/>
      <c r="HMG46" s="662"/>
      <c r="HMH46" s="662"/>
      <c r="HMI46" s="662"/>
      <c r="HMJ46" s="662"/>
      <c r="HMK46" s="662"/>
      <c r="HML46" s="662"/>
      <c r="HMM46" s="662"/>
      <c r="HMN46" s="662"/>
      <c r="HMO46" s="662"/>
      <c r="HMP46" s="662"/>
      <c r="HMQ46" s="662"/>
      <c r="HMR46" s="662"/>
      <c r="HMS46" s="662"/>
      <c r="HMT46" s="662"/>
      <c r="HMU46" s="662"/>
      <c r="HMV46" s="662"/>
      <c r="HMW46" s="662"/>
      <c r="HMX46" s="662"/>
      <c r="HMY46" s="662"/>
      <c r="HMZ46" s="662"/>
      <c r="HNA46" s="662"/>
      <c r="HNB46" s="662"/>
      <c r="HNC46" s="662"/>
      <c r="HND46" s="662"/>
      <c r="HNE46" s="662"/>
      <c r="HNF46" s="662"/>
      <c r="HNG46" s="662"/>
      <c r="HNH46" s="662"/>
      <c r="HNI46" s="662"/>
      <c r="HNJ46" s="662"/>
      <c r="HNK46" s="662"/>
      <c r="HNL46" s="662"/>
      <c r="HNM46" s="662"/>
      <c r="HNN46" s="662"/>
      <c r="HNO46" s="662"/>
      <c r="HNP46" s="662"/>
      <c r="HNQ46" s="662"/>
      <c r="HNR46" s="662"/>
      <c r="HNS46" s="662"/>
      <c r="HNT46" s="662"/>
      <c r="HNU46" s="662"/>
      <c r="HNV46" s="662"/>
      <c r="HNW46" s="662"/>
      <c r="HNX46" s="662"/>
      <c r="HNY46" s="662"/>
      <c r="HNZ46" s="662"/>
      <c r="HOA46" s="662"/>
      <c r="HOB46" s="662"/>
      <c r="HOC46" s="662"/>
      <c r="HOD46" s="662"/>
      <c r="HOE46" s="662"/>
      <c r="HOF46" s="662"/>
      <c r="HOG46" s="662"/>
      <c r="HOH46" s="662"/>
      <c r="HOI46" s="662"/>
      <c r="HOJ46" s="662"/>
      <c r="HOK46" s="662"/>
      <c r="HOL46" s="662"/>
      <c r="HOM46" s="662"/>
      <c r="HON46" s="662"/>
      <c r="HOO46" s="662"/>
      <c r="HOP46" s="662"/>
      <c r="HOQ46" s="662"/>
      <c r="HOR46" s="662"/>
      <c r="HOS46" s="662"/>
      <c r="HOT46" s="662"/>
      <c r="HOU46" s="662"/>
      <c r="HOV46" s="662"/>
      <c r="HOW46" s="662"/>
      <c r="HOX46" s="662"/>
      <c r="HOY46" s="662"/>
      <c r="HOZ46" s="662"/>
      <c r="HPA46" s="662"/>
      <c r="HPB46" s="662"/>
      <c r="HPC46" s="662"/>
      <c r="HPD46" s="662"/>
      <c r="HPE46" s="662"/>
      <c r="HPF46" s="662"/>
      <c r="HPG46" s="662"/>
      <c r="HPH46" s="662"/>
      <c r="HPI46" s="662"/>
      <c r="HPJ46" s="662"/>
      <c r="HPK46" s="662"/>
      <c r="HPL46" s="662"/>
      <c r="HPM46" s="662"/>
      <c r="HPN46" s="662"/>
      <c r="HPO46" s="662"/>
      <c r="HPP46" s="662"/>
      <c r="HPQ46" s="662"/>
      <c r="HPR46" s="662"/>
      <c r="HPS46" s="662"/>
      <c r="HPT46" s="662"/>
      <c r="HPU46" s="662"/>
      <c r="HPV46" s="662"/>
      <c r="HPW46" s="662"/>
      <c r="HPX46" s="662"/>
      <c r="HPY46" s="662"/>
      <c r="HPZ46" s="662"/>
      <c r="HQA46" s="662"/>
      <c r="HQB46" s="662"/>
      <c r="HQC46" s="662"/>
      <c r="HQD46" s="662"/>
      <c r="HQE46" s="662"/>
      <c r="HQF46" s="662"/>
      <c r="HQG46" s="662"/>
      <c r="HQH46" s="662"/>
      <c r="HQI46" s="662"/>
      <c r="HQJ46" s="662"/>
      <c r="HQK46" s="662"/>
      <c r="HQL46" s="662"/>
      <c r="HQM46" s="662"/>
      <c r="HQN46" s="662"/>
      <c r="HQO46" s="662"/>
      <c r="HQP46" s="662"/>
      <c r="HQQ46" s="662"/>
      <c r="HQR46" s="662"/>
      <c r="HQS46" s="662"/>
      <c r="HQT46" s="662"/>
      <c r="HQU46" s="662"/>
      <c r="HQV46" s="662"/>
      <c r="HQW46" s="662"/>
      <c r="HQX46" s="662"/>
      <c r="HQY46" s="662"/>
      <c r="HQZ46" s="662"/>
      <c r="HRA46" s="662"/>
      <c r="HRB46" s="662"/>
      <c r="HRC46" s="662"/>
      <c r="HRD46" s="662"/>
      <c r="HRE46" s="662"/>
      <c r="HRF46" s="662"/>
      <c r="HRG46" s="662"/>
      <c r="HRH46" s="662"/>
      <c r="HRI46" s="662"/>
      <c r="HRJ46" s="662"/>
      <c r="HRK46" s="662"/>
      <c r="HRL46" s="662"/>
      <c r="HRM46" s="662"/>
      <c r="HRN46" s="662"/>
      <c r="HRO46" s="662"/>
      <c r="HRP46" s="662"/>
      <c r="HRQ46" s="662"/>
      <c r="HRR46" s="662"/>
      <c r="HRS46" s="662"/>
      <c r="HRT46" s="662"/>
      <c r="HRU46" s="662"/>
      <c r="HRV46" s="662"/>
      <c r="HRW46" s="662"/>
      <c r="HRX46" s="662"/>
      <c r="HRY46" s="662"/>
      <c r="HRZ46" s="662"/>
      <c r="HSA46" s="662"/>
      <c r="HSB46" s="662"/>
      <c r="HSC46" s="662"/>
      <c r="HSD46" s="662"/>
      <c r="HSE46" s="662"/>
      <c r="HSF46" s="662"/>
      <c r="HSG46" s="662"/>
      <c r="HSH46" s="662"/>
      <c r="HSI46" s="662"/>
      <c r="HSJ46" s="662"/>
      <c r="HSK46" s="662"/>
      <c r="HSL46" s="662"/>
      <c r="HSM46" s="662"/>
      <c r="HSN46" s="662"/>
      <c r="HSO46" s="662"/>
      <c r="HSP46" s="662"/>
      <c r="HSQ46" s="662"/>
      <c r="HSR46" s="662"/>
      <c r="HSS46" s="662"/>
      <c r="HST46" s="662"/>
      <c r="HSU46" s="662"/>
      <c r="HSV46" s="662"/>
      <c r="HSW46" s="662"/>
      <c r="HSX46" s="662"/>
      <c r="HSY46" s="662"/>
      <c r="HSZ46" s="662"/>
      <c r="HTA46" s="662"/>
      <c r="HTB46" s="662"/>
      <c r="HTC46" s="662"/>
      <c r="HTD46" s="662"/>
      <c r="HTE46" s="662"/>
      <c r="HTF46" s="662"/>
      <c r="HTG46" s="662"/>
      <c r="HTH46" s="662"/>
      <c r="HTI46" s="662"/>
      <c r="HTJ46" s="662"/>
      <c r="HTK46" s="662"/>
      <c r="HTL46" s="662"/>
      <c r="HTM46" s="662"/>
      <c r="HTN46" s="662"/>
      <c r="HTO46" s="662"/>
      <c r="HTP46" s="662"/>
      <c r="HTQ46" s="662"/>
      <c r="HTR46" s="662"/>
      <c r="HTS46" s="662"/>
      <c r="HTT46" s="662"/>
      <c r="HTU46" s="662"/>
      <c r="HTV46" s="662"/>
      <c r="HTW46" s="662"/>
      <c r="HTX46" s="662"/>
      <c r="HTY46" s="662"/>
      <c r="HTZ46" s="662"/>
      <c r="HUA46" s="662"/>
      <c r="HUB46" s="662"/>
      <c r="HUC46" s="662"/>
      <c r="HUD46" s="662"/>
      <c r="HUE46" s="662"/>
      <c r="HUF46" s="662"/>
      <c r="HUG46" s="662"/>
      <c r="HUH46" s="662"/>
      <c r="HUI46" s="662"/>
      <c r="HUJ46" s="662"/>
      <c r="HUK46" s="662"/>
      <c r="HUL46" s="662"/>
      <c r="HUM46" s="662"/>
      <c r="HUN46" s="662"/>
      <c r="HUO46" s="662"/>
      <c r="HUP46" s="662"/>
      <c r="HUQ46" s="662"/>
      <c r="HUR46" s="662"/>
      <c r="HUS46" s="662"/>
      <c r="HUT46" s="662"/>
      <c r="HUU46" s="662"/>
      <c r="HUV46" s="662"/>
      <c r="HUW46" s="662"/>
      <c r="HUX46" s="662"/>
      <c r="HUY46" s="662"/>
      <c r="HUZ46" s="662"/>
      <c r="HVA46" s="662"/>
      <c r="HVB46" s="662"/>
      <c r="HVC46" s="662"/>
      <c r="HVD46" s="662"/>
      <c r="HVE46" s="662"/>
      <c r="HVF46" s="662"/>
      <c r="HVG46" s="662"/>
      <c r="HVH46" s="662"/>
      <c r="HVI46" s="662"/>
      <c r="HVJ46" s="662"/>
      <c r="HVK46" s="662"/>
      <c r="HVL46" s="662"/>
      <c r="HVM46" s="662"/>
      <c r="HVN46" s="662"/>
      <c r="HVO46" s="662"/>
      <c r="HVP46" s="662"/>
      <c r="HVQ46" s="662"/>
      <c r="HVR46" s="662"/>
      <c r="HVS46" s="662"/>
      <c r="HVT46" s="662"/>
      <c r="HVU46" s="662"/>
      <c r="HVV46" s="662"/>
      <c r="HVW46" s="662"/>
      <c r="HVX46" s="662"/>
      <c r="HVY46" s="662"/>
      <c r="HVZ46" s="662"/>
      <c r="HWA46" s="662"/>
      <c r="HWB46" s="662"/>
      <c r="HWC46" s="662"/>
      <c r="HWD46" s="662"/>
      <c r="HWE46" s="662"/>
      <c r="HWF46" s="662"/>
      <c r="HWG46" s="662"/>
      <c r="HWH46" s="662"/>
      <c r="HWI46" s="662"/>
      <c r="HWJ46" s="662"/>
      <c r="HWK46" s="662"/>
      <c r="HWL46" s="662"/>
      <c r="HWM46" s="662"/>
      <c r="HWN46" s="662"/>
      <c r="HWO46" s="662"/>
      <c r="HWP46" s="662"/>
      <c r="HWQ46" s="662"/>
      <c r="HWR46" s="662"/>
      <c r="HWS46" s="662"/>
      <c r="HWT46" s="662"/>
      <c r="HWU46" s="662"/>
      <c r="HWV46" s="662"/>
      <c r="HWW46" s="662"/>
      <c r="HWX46" s="662"/>
      <c r="HWY46" s="662"/>
      <c r="HWZ46" s="662"/>
      <c r="HXA46" s="662"/>
      <c r="HXB46" s="662"/>
      <c r="HXC46" s="662"/>
      <c r="HXD46" s="662"/>
      <c r="HXE46" s="662"/>
      <c r="HXF46" s="662"/>
      <c r="HXG46" s="662"/>
      <c r="HXH46" s="662"/>
      <c r="HXI46" s="662"/>
      <c r="HXJ46" s="662"/>
      <c r="HXK46" s="662"/>
      <c r="HXL46" s="662"/>
      <c r="HXM46" s="662"/>
      <c r="HXN46" s="662"/>
      <c r="HXO46" s="662"/>
      <c r="HXP46" s="662"/>
      <c r="HXQ46" s="662"/>
      <c r="HXR46" s="662"/>
      <c r="HXS46" s="662"/>
      <c r="HXT46" s="662"/>
      <c r="HXU46" s="662"/>
      <c r="HXV46" s="662"/>
      <c r="HXW46" s="662"/>
      <c r="HXX46" s="662"/>
      <c r="HXY46" s="662"/>
      <c r="HXZ46" s="662"/>
      <c r="HYA46" s="662"/>
      <c r="HYB46" s="662"/>
      <c r="HYC46" s="662"/>
      <c r="HYD46" s="662"/>
      <c r="HYE46" s="662"/>
      <c r="HYF46" s="662"/>
      <c r="HYG46" s="662"/>
      <c r="HYH46" s="662"/>
      <c r="HYI46" s="662"/>
      <c r="HYJ46" s="662"/>
      <c r="HYK46" s="662"/>
      <c r="HYL46" s="662"/>
      <c r="HYM46" s="662"/>
      <c r="HYN46" s="662"/>
      <c r="HYO46" s="662"/>
      <c r="HYP46" s="662"/>
      <c r="HYQ46" s="662"/>
      <c r="HYR46" s="662"/>
      <c r="HYS46" s="662"/>
      <c r="HYT46" s="662"/>
      <c r="HYU46" s="662"/>
      <c r="HYV46" s="662"/>
      <c r="HYW46" s="662"/>
      <c r="HYX46" s="662"/>
      <c r="HYY46" s="662"/>
      <c r="HYZ46" s="662"/>
      <c r="HZA46" s="662"/>
      <c r="HZB46" s="662"/>
      <c r="HZC46" s="662"/>
      <c r="HZD46" s="662"/>
      <c r="HZE46" s="662"/>
      <c r="HZF46" s="662"/>
      <c r="HZG46" s="662"/>
      <c r="HZH46" s="662"/>
      <c r="HZI46" s="662"/>
      <c r="HZJ46" s="662"/>
      <c r="HZK46" s="662"/>
      <c r="HZL46" s="662"/>
      <c r="HZM46" s="662"/>
      <c r="HZN46" s="662"/>
      <c r="HZO46" s="662"/>
      <c r="HZP46" s="662"/>
      <c r="HZQ46" s="662"/>
      <c r="HZR46" s="662"/>
      <c r="HZS46" s="662"/>
      <c r="HZT46" s="662"/>
      <c r="HZU46" s="662"/>
      <c r="HZV46" s="662"/>
      <c r="HZW46" s="662"/>
      <c r="HZX46" s="662"/>
      <c r="HZY46" s="662"/>
      <c r="HZZ46" s="662"/>
      <c r="IAA46" s="662"/>
      <c r="IAB46" s="662"/>
      <c r="IAC46" s="662"/>
      <c r="IAD46" s="662"/>
      <c r="IAE46" s="662"/>
      <c r="IAF46" s="662"/>
      <c r="IAG46" s="662"/>
      <c r="IAH46" s="662"/>
      <c r="IAI46" s="662"/>
      <c r="IAJ46" s="662"/>
      <c r="IAK46" s="662"/>
      <c r="IAL46" s="662"/>
      <c r="IAM46" s="662"/>
      <c r="IAN46" s="662"/>
      <c r="IAO46" s="662"/>
      <c r="IAP46" s="662"/>
      <c r="IAQ46" s="662"/>
      <c r="IAR46" s="662"/>
      <c r="IAS46" s="662"/>
      <c r="IAT46" s="662"/>
      <c r="IAU46" s="662"/>
      <c r="IAV46" s="662"/>
      <c r="IAW46" s="662"/>
      <c r="IAX46" s="662"/>
      <c r="IAY46" s="662"/>
      <c r="IAZ46" s="662"/>
      <c r="IBA46" s="662"/>
      <c r="IBB46" s="662"/>
      <c r="IBC46" s="662"/>
      <c r="IBD46" s="662"/>
      <c r="IBE46" s="662"/>
      <c r="IBF46" s="662"/>
      <c r="IBG46" s="662"/>
      <c r="IBH46" s="662"/>
      <c r="IBI46" s="662"/>
      <c r="IBJ46" s="662"/>
      <c r="IBK46" s="662"/>
      <c r="IBL46" s="662"/>
      <c r="IBM46" s="662"/>
      <c r="IBN46" s="662"/>
      <c r="IBO46" s="662"/>
      <c r="IBP46" s="662"/>
      <c r="IBQ46" s="662"/>
      <c r="IBR46" s="662"/>
      <c r="IBS46" s="662"/>
      <c r="IBT46" s="662"/>
      <c r="IBU46" s="662"/>
      <c r="IBV46" s="662"/>
      <c r="IBW46" s="662"/>
      <c r="IBX46" s="662"/>
      <c r="IBY46" s="662"/>
      <c r="IBZ46" s="662"/>
      <c r="ICA46" s="662"/>
      <c r="ICB46" s="662"/>
      <c r="ICC46" s="662"/>
      <c r="ICD46" s="662"/>
      <c r="ICE46" s="662"/>
      <c r="ICF46" s="662"/>
      <c r="ICG46" s="662"/>
      <c r="ICH46" s="662"/>
      <c r="ICI46" s="662"/>
      <c r="ICJ46" s="662"/>
      <c r="ICK46" s="662"/>
      <c r="ICL46" s="662"/>
      <c r="ICM46" s="662"/>
      <c r="ICN46" s="662"/>
      <c r="ICO46" s="662"/>
      <c r="ICP46" s="662"/>
      <c r="ICQ46" s="662"/>
      <c r="ICR46" s="662"/>
      <c r="ICS46" s="662"/>
      <c r="ICT46" s="662"/>
      <c r="ICU46" s="662"/>
      <c r="ICV46" s="662"/>
      <c r="ICW46" s="662"/>
      <c r="ICX46" s="662"/>
      <c r="ICY46" s="662"/>
      <c r="ICZ46" s="662"/>
      <c r="IDA46" s="662"/>
      <c r="IDB46" s="662"/>
      <c r="IDC46" s="662"/>
      <c r="IDD46" s="662"/>
      <c r="IDE46" s="662"/>
      <c r="IDF46" s="662"/>
      <c r="IDG46" s="662"/>
      <c r="IDH46" s="662"/>
      <c r="IDI46" s="662"/>
      <c r="IDJ46" s="662"/>
      <c r="IDK46" s="662"/>
      <c r="IDL46" s="662"/>
      <c r="IDM46" s="662"/>
      <c r="IDN46" s="662"/>
      <c r="IDO46" s="662"/>
      <c r="IDP46" s="662"/>
      <c r="IDQ46" s="662"/>
      <c r="IDR46" s="662"/>
      <c r="IDS46" s="662"/>
      <c r="IDT46" s="662"/>
      <c r="IDU46" s="662"/>
      <c r="IDV46" s="662"/>
      <c r="IDW46" s="662"/>
      <c r="IDX46" s="662"/>
      <c r="IDY46" s="662"/>
      <c r="IDZ46" s="662"/>
      <c r="IEA46" s="662"/>
      <c r="IEB46" s="662"/>
      <c r="IEC46" s="662"/>
      <c r="IED46" s="662"/>
      <c r="IEE46" s="662"/>
      <c r="IEF46" s="662"/>
      <c r="IEG46" s="662"/>
      <c r="IEH46" s="662"/>
      <c r="IEI46" s="662"/>
      <c r="IEJ46" s="662"/>
      <c r="IEK46" s="662"/>
      <c r="IEL46" s="662"/>
      <c r="IEM46" s="662"/>
      <c r="IEN46" s="662"/>
      <c r="IEO46" s="662"/>
      <c r="IEP46" s="662"/>
      <c r="IEQ46" s="662"/>
      <c r="IER46" s="662"/>
      <c r="IES46" s="662"/>
      <c r="IET46" s="662"/>
      <c r="IEU46" s="662"/>
      <c r="IEV46" s="662"/>
      <c r="IEW46" s="662"/>
      <c r="IEX46" s="662"/>
      <c r="IEY46" s="662"/>
      <c r="IEZ46" s="662"/>
      <c r="IFA46" s="662"/>
      <c r="IFB46" s="662"/>
      <c r="IFC46" s="662"/>
      <c r="IFD46" s="662"/>
      <c r="IFE46" s="662"/>
      <c r="IFF46" s="662"/>
      <c r="IFG46" s="662"/>
      <c r="IFH46" s="662"/>
      <c r="IFI46" s="662"/>
      <c r="IFJ46" s="662"/>
      <c r="IFK46" s="662"/>
      <c r="IFL46" s="662"/>
      <c r="IFM46" s="662"/>
      <c r="IFN46" s="662"/>
      <c r="IFO46" s="662"/>
      <c r="IFP46" s="662"/>
      <c r="IFQ46" s="662"/>
      <c r="IFR46" s="662"/>
      <c r="IFS46" s="662"/>
      <c r="IFT46" s="662"/>
      <c r="IFU46" s="662"/>
      <c r="IFV46" s="662"/>
      <c r="IFW46" s="662"/>
      <c r="IFX46" s="662"/>
      <c r="IFY46" s="662"/>
      <c r="IFZ46" s="662"/>
      <c r="IGA46" s="662"/>
      <c r="IGB46" s="662"/>
      <c r="IGC46" s="662"/>
      <c r="IGD46" s="662"/>
      <c r="IGE46" s="662"/>
      <c r="IGF46" s="662"/>
      <c r="IGG46" s="662"/>
      <c r="IGH46" s="662"/>
      <c r="IGI46" s="662"/>
      <c r="IGJ46" s="662"/>
      <c r="IGK46" s="662"/>
      <c r="IGL46" s="662"/>
      <c r="IGM46" s="662"/>
      <c r="IGN46" s="662"/>
      <c r="IGO46" s="662"/>
      <c r="IGP46" s="662"/>
      <c r="IGQ46" s="662"/>
      <c r="IGR46" s="662"/>
      <c r="IGS46" s="662"/>
      <c r="IGT46" s="662"/>
      <c r="IGU46" s="662"/>
      <c r="IGV46" s="662"/>
      <c r="IGW46" s="662"/>
      <c r="IGX46" s="662"/>
      <c r="IGY46" s="662"/>
      <c r="IGZ46" s="662"/>
      <c r="IHA46" s="662"/>
      <c r="IHB46" s="662"/>
      <c r="IHC46" s="662"/>
      <c r="IHD46" s="662"/>
      <c r="IHE46" s="662"/>
      <c r="IHF46" s="662"/>
      <c r="IHG46" s="662"/>
      <c r="IHH46" s="662"/>
      <c r="IHI46" s="662"/>
      <c r="IHJ46" s="662"/>
      <c r="IHK46" s="662"/>
      <c r="IHL46" s="662"/>
      <c r="IHM46" s="662"/>
      <c r="IHN46" s="662"/>
      <c r="IHO46" s="662"/>
      <c r="IHP46" s="662"/>
      <c r="IHQ46" s="662"/>
      <c r="IHR46" s="662"/>
      <c r="IHS46" s="662"/>
      <c r="IHT46" s="662"/>
      <c r="IHU46" s="662"/>
      <c r="IHV46" s="662"/>
      <c r="IHW46" s="662"/>
      <c r="IHX46" s="662"/>
      <c r="IHY46" s="662"/>
      <c r="IHZ46" s="662"/>
      <c r="IIA46" s="662"/>
      <c r="IIB46" s="662"/>
      <c r="IIC46" s="662"/>
      <c r="IID46" s="662"/>
      <c r="IIE46" s="662"/>
      <c r="IIF46" s="662"/>
      <c r="IIG46" s="662"/>
      <c r="IIH46" s="662"/>
      <c r="III46" s="662"/>
      <c r="IIJ46" s="662"/>
      <c r="IIK46" s="662"/>
      <c r="IIL46" s="662"/>
      <c r="IIM46" s="662"/>
      <c r="IIN46" s="662"/>
      <c r="IIO46" s="662"/>
      <c r="IIP46" s="662"/>
      <c r="IIQ46" s="662"/>
      <c r="IIR46" s="662"/>
      <c r="IIS46" s="662"/>
      <c r="IIT46" s="662"/>
      <c r="IIU46" s="662"/>
      <c r="IIV46" s="662"/>
      <c r="IIW46" s="662"/>
      <c r="IIX46" s="662"/>
      <c r="IIY46" s="662"/>
      <c r="IIZ46" s="662"/>
      <c r="IJA46" s="662"/>
      <c r="IJB46" s="662"/>
      <c r="IJC46" s="662"/>
      <c r="IJD46" s="662"/>
      <c r="IJE46" s="662"/>
      <c r="IJF46" s="662"/>
      <c r="IJG46" s="662"/>
      <c r="IJH46" s="662"/>
      <c r="IJI46" s="662"/>
      <c r="IJJ46" s="662"/>
      <c r="IJK46" s="662"/>
      <c r="IJL46" s="662"/>
      <c r="IJM46" s="662"/>
      <c r="IJN46" s="662"/>
      <c r="IJO46" s="662"/>
      <c r="IJP46" s="662"/>
      <c r="IJQ46" s="662"/>
      <c r="IJR46" s="662"/>
      <c r="IJS46" s="662"/>
      <c r="IJT46" s="662"/>
      <c r="IJU46" s="662"/>
      <c r="IJV46" s="662"/>
      <c r="IJW46" s="662"/>
      <c r="IJX46" s="662"/>
      <c r="IJY46" s="662"/>
      <c r="IJZ46" s="662"/>
      <c r="IKA46" s="662"/>
      <c r="IKB46" s="662"/>
      <c r="IKC46" s="662"/>
      <c r="IKD46" s="662"/>
      <c r="IKE46" s="662"/>
      <c r="IKF46" s="662"/>
      <c r="IKG46" s="662"/>
      <c r="IKH46" s="662"/>
      <c r="IKI46" s="662"/>
      <c r="IKJ46" s="662"/>
      <c r="IKK46" s="662"/>
      <c r="IKL46" s="662"/>
      <c r="IKM46" s="662"/>
      <c r="IKN46" s="662"/>
      <c r="IKO46" s="662"/>
      <c r="IKP46" s="662"/>
      <c r="IKQ46" s="662"/>
      <c r="IKR46" s="662"/>
      <c r="IKS46" s="662"/>
      <c r="IKT46" s="662"/>
      <c r="IKU46" s="662"/>
      <c r="IKV46" s="662"/>
      <c r="IKW46" s="662"/>
      <c r="IKX46" s="662"/>
      <c r="IKY46" s="662"/>
      <c r="IKZ46" s="662"/>
      <c r="ILA46" s="662"/>
      <c r="ILB46" s="662"/>
      <c r="ILC46" s="662"/>
      <c r="ILD46" s="662"/>
      <c r="ILE46" s="662"/>
      <c r="ILF46" s="662"/>
      <c r="ILG46" s="662"/>
      <c r="ILH46" s="662"/>
      <c r="ILI46" s="662"/>
      <c r="ILJ46" s="662"/>
      <c r="ILK46" s="662"/>
      <c r="ILL46" s="662"/>
      <c r="ILM46" s="662"/>
      <c r="ILN46" s="662"/>
      <c r="ILO46" s="662"/>
      <c r="ILP46" s="662"/>
      <c r="ILQ46" s="662"/>
      <c r="ILR46" s="662"/>
      <c r="ILS46" s="662"/>
      <c r="ILT46" s="662"/>
      <c r="ILU46" s="662"/>
      <c r="ILV46" s="662"/>
      <c r="ILW46" s="662"/>
      <c r="ILX46" s="662"/>
      <c r="ILY46" s="662"/>
      <c r="ILZ46" s="662"/>
      <c r="IMA46" s="662"/>
      <c r="IMB46" s="662"/>
      <c r="IMC46" s="662"/>
      <c r="IMD46" s="662"/>
      <c r="IME46" s="662"/>
      <c r="IMF46" s="662"/>
      <c r="IMG46" s="662"/>
      <c r="IMH46" s="662"/>
      <c r="IMI46" s="662"/>
      <c r="IMJ46" s="662"/>
      <c r="IMK46" s="662"/>
      <c r="IML46" s="662"/>
      <c r="IMM46" s="662"/>
      <c r="IMN46" s="662"/>
      <c r="IMO46" s="662"/>
      <c r="IMP46" s="662"/>
      <c r="IMQ46" s="662"/>
      <c r="IMR46" s="662"/>
      <c r="IMS46" s="662"/>
      <c r="IMT46" s="662"/>
      <c r="IMU46" s="662"/>
      <c r="IMV46" s="662"/>
      <c r="IMW46" s="662"/>
      <c r="IMX46" s="662"/>
      <c r="IMY46" s="662"/>
      <c r="IMZ46" s="662"/>
      <c r="INA46" s="662"/>
      <c r="INB46" s="662"/>
      <c r="INC46" s="662"/>
      <c r="IND46" s="662"/>
      <c r="INE46" s="662"/>
      <c r="INF46" s="662"/>
      <c r="ING46" s="662"/>
      <c r="INH46" s="662"/>
      <c r="INI46" s="662"/>
      <c r="INJ46" s="662"/>
      <c r="INK46" s="662"/>
      <c r="INL46" s="662"/>
      <c r="INM46" s="662"/>
      <c r="INN46" s="662"/>
      <c r="INO46" s="662"/>
      <c r="INP46" s="662"/>
      <c r="INQ46" s="662"/>
      <c r="INR46" s="662"/>
      <c r="INS46" s="662"/>
      <c r="INT46" s="662"/>
      <c r="INU46" s="662"/>
      <c r="INV46" s="662"/>
      <c r="INW46" s="662"/>
      <c r="INX46" s="662"/>
      <c r="INY46" s="662"/>
      <c r="INZ46" s="662"/>
      <c r="IOA46" s="662"/>
      <c r="IOB46" s="662"/>
      <c r="IOC46" s="662"/>
      <c r="IOD46" s="662"/>
      <c r="IOE46" s="662"/>
      <c r="IOF46" s="662"/>
      <c r="IOG46" s="662"/>
      <c r="IOH46" s="662"/>
      <c r="IOI46" s="662"/>
      <c r="IOJ46" s="662"/>
      <c r="IOK46" s="662"/>
      <c r="IOL46" s="662"/>
      <c r="IOM46" s="662"/>
      <c r="ION46" s="662"/>
      <c r="IOO46" s="662"/>
      <c r="IOP46" s="662"/>
      <c r="IOQ46" s="662"/>
      <c r="IOR46" s="662"/>
      <c r="IOS46" s="662"/>
      <c r="IOT46" s="662"/>
      <c r="IOU46" s="662"/>
      <c r="IOV46" s="662"/>
      <c r="IOW46" s="662"/>
      <c r="IOX46" s="662"/>
      <c r="IOY46" s="662"/>
      <c r="IOZ46" s="662"/>
      <c r="IPA46" s="662"/>
      <c r="IPB46" s="662"/>
      <c r="IPC46" s="662"/>
      <c r="IPD46" s="662"/>
      <c r="IPE46" s="662"/>
      <c r="IPF46" s="662"/>
      <c r="IPG46" s="662"/>
      <c r="IPH46" s="662"/>
      <c r="IPI46" s="662"/>
      <c r="IPJ46" s="662"/>
      <c r="IPK46" s="662"/>
      <c r="IPL46" s="662"/>
      <c r="IPM46" s="662"/>
      <c r="IPN46" s="662"/>
      <c r="IPO46" s="662"/>
      <c r="IPP46" s="662"/>
      <c r="IPQ46" s="662"/>
      <c r="IPR46" s="662"/>
      <c r="IPS46" s="662"/>
      <c r="IPT46" s="662"/>
      <c r="IPU46" s="662"/>
      <c r="IPV46" s="662"/>
      <c r="IPW46" s="662"/>
      <c r="IPX46" s="662"/>
      <c r="IPY46" s="662"/>
      <c r="IPZ46" s="662"/>
      <c r="IQA46" s="662"/>
      <c r="IQB46" s="662"/>
      <c r="IQC46" s="662"/>
      <c r="IQD46" s="662"/>
      <c r="IQE46" s="662"/>
      <c r="IQF46" s="662"/>
      <c r="IQG46" s="662"/>
      <c r="IQH46" s="662"/>
      <c r="IQI46" s="662"/>
      <c r="IQJ46" s="662"/>
      <c r="IQK46" s="662"/>
      <c r="IQL46" s="662"/>
      <c r="IQM46" s="662"/>
      <c r="IQN46" s="662"/>
      <c r="IQO46" s="662"/>
      <c r="IQP46" s="662"/>
      <c r="IQQ46" s="662"/>
      <c r="IQR46" s="662"/>
      <c r="IQS46" s="662"/>
      <c r="IQT46" s="662"/>
      <c r="IQU46" s="662"/>
      <c r="IQV46" s="662"/>
      <c r="IQW46" s="662"/>
      <c r="IQX46" s="662"/>
      <c r="IQY46" s="662"/>
      <c r="IQZ46" s="662"/>
      <c r="IRA46" s="662"/>
      <c r="IRB46" s="662"/>
      <c r="IRC46" s="662"/>
      <c r="IRD46" s="662"/>
      <c r="IRE46" s="662"/>
      <c r="IRF46" s="662"/>
      <c r="IRG46" s="662"/>
      <c r="IRH46" s="662"/>
      <c r="IRI46" s="662"/>
      <c r="IRJ46" s="662"/>
      <c r="IRK46" s="662"/>
      <c r="IRL46" s="662"/>
      <c r="IRM46" s="662"/>
      <c r="IRN46" s="662"/>
      <c r="IRO46" s="662"/>
      <c r="IRP46" s="662"/>
      <c r="IRQ46" s="662"/>
      <c r="IRR46" s="662"/>
      <c r="IRS46" s="662"/>
      <c r="IRT46" s="662"/>
      <c r="IRU46" s="662"/>
      <c r="IRV46" s="662"/>
      <c r="IRW46" s="662"/>
      <c r="IRX46" s="662"/>
      <c r="IRY46" s="662"/>
      <c r="IRZ46" s="662"/>
      <c r="ISA46" s="662"/>
      <c r="ISB46" s="662"/>
      <c r="ISC46" s="662"/>
      <c r="ISD46" s="662"/>
      <c r="ISE46" s="662"/>
      <c r="ISF46" s="662"/>
      <c r="ISG46" s="662"/>
      <c r="ISH46" s="662"/>
      <c r="ISI46" s="662"/>
      <c r="ISJ46" s="662"/>
      <c r="ISK46" s="662"/>
      <c r="ISL46" s="662"/>
      <c r="ISM46" s="662"/>
      <c r="ISN46" s="662"/>
      <c r="ISO46" s="662"/>
      <c r="ISP46" s="662"/>
      <c r="ISQ46" s="662"/>
      <c r="ISR46" s="662"/>
      <c r="ISS46" s="662"/>
      <c r="IST46" s="662"/>
      <c r="ISU46" s="662"/>
      <c r="ISV46" s="662"/>
      <c r="ISW46" s="662"/>
      <c r="ISX46" s="662"/>
      <c r="ISY46" s="662"/>
      <c r="ISZ46" s="662"/>
      <c r="ITA46" s="662"/>
      <c r="ITB46" s="662"/>
      <c r="ITC46" s="662"/>
      <c r="ITD46" s="662"/>
      <c r="ITE46" s="662"/>
      <c r="ITF46" s="662"/>
      <c r="ITG46" s="662"/>
      <c r="ITH46" s="662"/>
      <c r="ITI46" s="662"/>
      <c r="ITJ46" s="662"/>
      <c r="ITK46" s="662"/>
      <c r="ITL46" s="662"/>
      <c r="ITM46" s="662"/>
      <c r="ITN46" s="662"/>
      <c r="ITO46" s="662"/>
      <c r="ITP46" s="662"/>
      <c r="ITQ46" s="662"/>
      <c r="ITR46" s="662"/>
      <c r="ITS46" s="662"/>
      <c r="ITT46" s="662"/>
      <c r="ITU46" s="662"/>
      <c r="ITV46" s="662"/>
      <c r="ITW46" s="662"/>
      <c r="ITX46" s="662"/>
      <c r="ITY46" s="662"/>
      <c r="ITZ46" s="662"/>
      <c r="IUA46" s="662"/>
      <c r="IUB46" s="662"/>
      <c r="IUC46" s="662"/>
      <c r="IUD46" s="662"/>
      <c r="IUE46" s="662"/>
      <c r="IUF46" s="662"/>
      <c r="IUG46" s="662"/>
      <c r="IUH46" s="662"/>
      <c r="IUI46" s="662"/>
      <c r="IUJ46" s="662"/>
      <c r="IUK46" s="662"/>
      <c r="IUL46" s="662"/>
      <c r="IUM46" s="662"/>
      <c r="IUN46" s="662"/>
      <c r="IUO46" s="662"/>
      <c r="IUP46" s="662"/>
      <c r="IUQ46" s="662"/>
      <c r="IUR46" s="662"/>
      <c r="IUS46" s="662"/>
      <c r="IUT46" s="662"/>
      <c r="IUU46" s="662"/>
      <c r="IUV46" s="662"/>
      <c r="IUW46" s="662"/>
      <c r="IUX46" s="662"/>
      <c r="IUY46" s="662"/>
      <c r="IUZ46" s="662"/>
      <c r="IVA46" s="662"/>
      <c r="IVB46" s="662"/>
      <c r="IVC46" s="662"/>
      <c r="IVD46" s="662"/>
      <c r="IVE46" s="662"/>
      <c r="IVF46" s="662"/>
      <c r="IVG46" s="662"/>
      <c r="IVH46" s="662"/>
      <c r="IVI46" s="662"/>
      <c r="IVJ46" s="662"/>
      <c r="IVK46" s="662"/>
      <c r="IVL46" s="662"/>
      <c r="IVM46" s="662"/>
      <c r="IVN46" s="662"/>
      <c r="IVO46" s="662"/>
      <c r="IVP46" s="662"/>
      <c r="IVQ46" s="662"/>
      <c r="IVR46" s="662"/>
      <c r="IVS46" s="662"/>
      <c r="IVT46" s="662"/>
      <c r="IVU46" s="662"/>
      <c r="IVV46" s="662"/>
      <c r="IVW46" s="662"/>
      <c r="IVX46" s="662"/>
      <c r="IVY46" s="662"/>
      <c r="IVZ46" s="662"/>
      <c r="IWA46" s="662"/>
      <c r="IWB46" s="662"/>
      <c r="IWC46" s="662"/>
      <c r="IWD46" s="662"/>
      <c r="IWE46" s="662"/>
      <c r="IWF46" s="662"/>
      <c r="IWG46" s="662"/>
      <c r="IWH46" s="662"/>
      <c r="IWI46" s="662"/>
      <c r="IWJ46" s="662"/>
      <c r="IWK46" s="662"/>
      <c r="IWL46" s="662"/>
      <c r="IWM46" s="662"/>
      <c r="IWN46" s="662"/>
      <c r="IWO46" s="662"/>
      <c r="IWP46" s="662"/>
      <c r="IWQ46" s="662"/>
      <c r="IWR46" s="662"/>
      <c r="IWS46" s="662"/>
      <c r="IWT46" s="662"/>
      <c r="IWU46" s="662"/>
      <c r="IWV46" s="662"/>
      <c r="IWW46" s="662"/>
      <c r="IWX46" s="662"/>
      <c r="IWY46" s="662"/>
      <c r="IWZ46" s="662"/>
      <c r="IXA46" s="662"/>
      <c r="IXB46" s="662"/>
      <c r="IXC46" s="662"/>
      <c r="IXD46" s="662"/>
      <c r="IXE46" s="662"/>
      <c r="IXF46" s="662"/>
      <c r="IXG46" s="662"/>
      <c r="IXH46" s="662"/>
      <c r="IXI46" s="662"/>
      <c r="IXJ46" s="662"/>
      <c r="IXK46" s="662"/>
      <c r="IXL46" s="662"/>
      <c r="IXM46" s="662"/>
      <c r="IXN46" s="662"/>
      <c r="IXO46" s="662"/>
      <c r="IXP46" s="662"/>
      <c r="IXQ46" s="662"/>
      <c r="IXR46" s="662"/>
      <c r="IXS46" s="662"/>
      <c r="IXT46" s="662"/>
      <c r="IXU46" s="662"/>
      <c r="IXV46" s="662"/>
      <c r="IXW46" s="662"/>
      <c r="IXX46" s="662"/>
      <c r="IXY46" s="662"/>
      <c r="IXZ46" s="662"/>
      <c r="IYA46" s="662"/>
      <c r="IYB46" s="662"/>
      <c r="IYC46" s="662"/>
      <c r="IYD46" s="662"/>
      <c r="IYE46" s="662"/>
      <c r="IYF46" s="662"/>
      <c r="IYG46" s="662"/>
      <c r="IYH46" s="662"/>
      <c r="IYI46" s="662"/>
      <c r="IYJ46" s="662"/>
      <c r="IYK46" s="662"/>
      <c r="IYL46" s="662"/>
      <c r="IYM46" s="662"/>
      <c r="IYN46" s="662"/>
      <c r="IYO46" s="662"/>
      <c r="IYP46" s="662"/>
      <c r="IYQ46" s="662"/>
      <c r="IYR46" s="662"/>
      <c r="IYS46" s="662"/>
      <c r="IYT46" s="662"/>
      <c r="IYU46" s="662"/>
      <c r="IYV46" s="662"/>
      <c r="IYW46" s="662"/>
      <c r="IYX46" s="662"/>
      <c r="IYY46" s="662"/>
      <c r="IYZ46" s="662"/>
      <c r="IZA46" s="662"/>
      <c r="IZB46" s="662"/>
      <c r="IZC46" s="662"/>
      <c r="IZD46" s="662"/>
      <c r="IZE46" s="662"/>
      <c r="IZF46" s="662"/>
      <c r="IZG46" s="662"/>
      <c r="IZH46" s="662"/>
      <c r="IZI46" s="662"/>
      <c r="IZJ46" s="662"/>
      <c r="IZK46" s="662"/>
      <c r="IZL46" s="662"/>
      <c r="IZM46" s="662"/>
      <c r="IZN46" s="662"/>
      <c r="IZO46" s="662"/>
      <c r="IZP46" s="662"/>
      <c r="IZQ46" s="662"/>
      <c r="IZR46" s="662"/>
      <c r="IZS46" s="662"/>
      <c r="IZT46" s="662"/>
      <c r="IZU46" s="662"/>
      <c r="IZV46" s="662"/>
      <c r="IZW46" s="662"/>
      <c r="IZX46" s="662"/>
      <c r="IZY46" s="662"/>
      <c r="IZZ46" s="662"/>
      <c r="JAA46" s="662"/>
      <c r="JAB46" s="662"/>
      <c r="JAC46" s="662"/>
      <c r="JAD46" s="662"/>
      <c r="JAE46" s="662"/>
      <c r="JAF46" s="662"/>
      <c r="JAG46" s="662"/>
      <c r="JAH46" s="662"/>
      <c r="JAI46" s="662"/>
      <c r="JAJ46" s="662"/>
      <c r="JAK46" s="662"/>
      <c r="JAL46" s="662"/>
      <c r="JAM46" s="662"/>
      <c r="JAN46" s="662"/>
      <c r="JAO46" s="662"/>
      <c r="JAP46" s="662"/>
      <c r="JAQ46" s="662"/>
      <c r="JAR46" s="662"/>
      <c r="JAS46" s="662"/>
      <c r="JAT46" s="662"/>
      <c r="JAU46" s="662"/>
      <c r="JAV46" s="662"/>
      <c r="JAW46" s="662"/>
      <c r="JAX46" s="662"/>
      <c r="JAY46" s="662"/>
      <c r="JAZ46" s="662"/>
      <c r="JBA46" s="662"/>
      <c r="JBB46" s="662"/>
      <c r="JBC46" s="662"/>
      <c r="JBD46" s="662"/>
      <c r="JBE46" s="662"/>
      <c r="JBF46" s="662"/>
      <c r="JBG46" s="662"/>
      <c r="JBH46" s="662"/>
      <c r="JBI46" s="662"/>
      <c r="JBJ46" s="662"/>
      <c r="JBK46" s="662"/>
      <c r="JBL46" s="662"/>
      <c r="JBM46" s="662"/>
      <c r="JBN46" s="662"/>
      <c r="JBO46" s="662"/>
      <c r="JBP46" s="662"/>
      <c r="JBQ46" s="662"/>
      <c r="JBR46" s="662"/>
      <c r="JBS46" s="662"/>
      <c r="JBT46" s="662"/>
      <c r="JBU46" s="662"/>
      <c r="JBV46" s="662"/>
      <c r="JBW46" s="662"/>
      <c r="JBX46" s="662"/>
      <c r="JBY46" s="662"/>
      <c r="JBZ46" s="662"/>
      <c r="JCA46" s="662"/>
      <c r="JCB46" s="662"/>
      <c r="JCC46" s="662"/>
      <c r="JCD46" s="662"/>
      <c r="JCE46" s="662"/>
      <c r="JCF46" s="662"/>
      <c r="JCG46" s="662"/>
      <c r="JCH46" s="662"/>
      <c r="JCI46" s="662"/>
      <c r="JCJ46" s="662"/>
      <c r="JCK46" s="662"/>
      <c r="JCL46" s="662"/>
      <c r="JCM46" s="662"/>
      <c r="JCN46" s="662"/>
      <c r="JCO46" s="662"/>
      <c r="JCP46" s="662"/>
      <c r="JCQ46" s="662"/>
      <c r="JCR46" s="662"/>
      <c r="JCS46" s="662"/>
      <c r="JCT46" s="662"/>
      <c r="JCU46" s="662"/>
      <c r="JCV46" s="662"/>
      <c r="JCW46" s="662"/>
      <c r="JCX46" s="662"/>
      <c r="JCY46" s="662"/>
      <c r="JCZ46" s="662"/>
      <c r="JDA46" s="662"/>
      <c r="JDB46" s="662"/>
      <c r="JDC46" s="662"/>
      <c r="JDD46" s="662"/>
      <c r="JDE46" s="662"/>
      <c r="JDF46" s="662"/>
      <c r="JDG46" s="662"/>
      <c r="JDH46" s="662"/>
      <c r="JDI46" s="662"/>
      <c r="JDJ46" s="662"/>
      <c r="JDK46" s="662"/>
      <c r="JDL46" s="662"/>
      <c r="JDM46" s="662"/>
      <c r="JDN46" s="662"/>
      <c r="JDO46" s="662"/>
      <c r="JDP46" s="662"/>
      <c r="JDQ46" s="662"/>
      <c r="JDR46" s="662"/>
      <c r="JDS46" s="662"/>
      <c r="JDT46" s="662"/>
      <c r="JDU46" s="662"/>
      <c r="JDV46" s="662"/>
      <c r="JDW46" s="662"/>
      <c r="JDX46" s="662"/>
      <c r="JDY46" s="662"/>
      <c r="JDZ46" s="662"/>
      <c r="JEA46" s="662"/>
      <c r="JEB46" s="662"/>
      <c r="JEC46" s="662"/>
      <c r="JED46" s="662"/>
      <c r="JEE46" s="662"/>
      <c r="JEF46" s="662"/>
      <c r="JEG46" s="662"/>
      <c r="JEH46" s="662"/>
      <c r="JEI46" s="662"/>
      <c r="JEJ46" s="662"/>
      <c r="JEK46" s="662"/>
      <c r="JEL46" s="662"/>
      <c r="JEM46" s="662"/>
      <c r="JEN46" s="662"/>
      <c r="JEO46" s="662"/>
      <c r="JEP46" s="662"/>
      <c r="JEQ46" s="662"/>
      <c r="JER46" s="662"/>
      <c r="JES46" s="662"/>
      <c r="JET46" s="662"/>
      <c r="JEU46" s="662"/>
      <c r="JEV46" s="662"/>
      <c r="JEW46" s="662"/>
      <c r="JEX46" s="662"/>
      <c r="JEY46" s="662"/>
      <c r="JEZ46" s="662"/>
      <c r="JFA46" s="662"/>
      <c r="JFB46" s="662"/>
      <c r="JFC46" s="662"/>
      <c r="JFD46" s="662"/>
      <c r="JFE46" s="662"/>
      <c r="JFF46" s="662"/>
      <c r="JFG46" s="662"/>
      <c r="JFH46" s="662"/>
      <c r="JFI46" s="662"/>
      <c r="JFJ46" s="662"/>
      <c r="JFK46" s="662"/>
      <c r="JFL46" s="662"/>
      <c r="JFM46" s="662"/>
      <c r="JFN46" s="662"/>
      <c r="JFO46" s="662"/>
      <c r="JFP46" s="662"/>
      <c r="JFQ46" s="662"/>
      <c r="JFR46" s="662"/>
      <c r="JFS46" s="662"/>
      <c r="JFT46" s="662"/>
      <c r="JFU46" s="662"/>
      <c r="JFV46" s="662"/>
      <c r="JFW46" s="662"/>
      <c r="JFX46" s="662"/>
      <c r="JFY46" s="662"/>
      <c r="JFZ46" s="662"/>
      <c r="JGA46" s="662"/>
      <c r="JGB46" s="662"/>
      <c r="JGC46" s="662"/>
      <c r="JGD46" s="662"/>
      <c r="JGE46" s="662"/>
      <c r="JGF46" s="662"/>
      <c r="JGG46" s="662"/>
      <c r="JGH46" s="662"/>
      <c r="JGI46" s="662"/>
      <c r="JGJ46" s="662"/>
      <c r="JGK46" s="662"/>
      <c r="JGL46" s="662"/>
      <c r="JGM46" s="662"/>
      <c r="JGN46" s="662"/>
      <c r="JGO46" s="662"/>
      <c r="JGP46" s="662"/>
      <c r="JGQ46" s="662"/>
      <c r="JGR46" s="662"/>
      <c r="JGS46" s="662"/>
      <c r="JGT46" s="662"/>
      <c r="JGU46" s="662"/>
      <c r="JGV46" s="662"/>
      <c r="JGW46" s="662"/>
      <c r="JGX46" s="662"/>
      <c r="JGY46" s="662"/>
      <c r="JGZ46" s="662"/>
      <c r="JHA46" s="662"/>
      <c r="JHB46" s="662"/>
      <c r="JHC46" s="662"/>
      <c r="JHD46" s="662"/>
      <c r="JHE46" s="662"/>
      <c r="JHF46" s="662"/>
      <c r="JHG46" s="662"/>
      <c r="JHH46" s="662"/>
      <c r="JHI46" s="662"/>
      <c r="JHJ46" s="662"/>
      <c r="JHK46" s="662"/>
      <c r="JHL46" s="662"/>
      <c r="JHM46" s="662"/>
      <c r="JHN46" s="662"/>
      <c r="JHO46" s="662"/>
      <c r="JHP46" s="662"/>
      <c r="JHQ46" s="662"/>
      <c r="JHR46" s="662"/>
      <c r="JHS46" s="662"/>
      <c r="JHT46" s="662"/>
      <c r="JHU46" s="662"/>
      <c r="JHV46" s="662"/>
      <c r="JHW46" s="662"/>
      <c r="JHX46" s="662"/>
      <c r="JHY46" s="662"/>
      <c r="JHZ46" s="662"/>
      <c r="JIA46" s="662"/>
      <c r="JIB46" s="662"/>
      <c r="JIC46" s="662"/>
      <c r="JID46" s="662"/>
      <c r="JIE46" s="662"/>
      <c r="JIF46" s="662"/>
      <c r="JIG46" s="662"/>
      <c r="JIH46" s="662"/>
      <c r="JII46" s="662"/>
      <c r="JIJ46" s="662"/>
      <c r="JIK46" s="662"/>
      <c r="JIL46" s="662"/>
      <c r="JIM46" s="662"/>
      <c r="JIN46" s="662"/>
      <c r="JIO46" s="662"/>
      <c r="JIP46" s="662"/>
      <c r="JIQ46" s="662"/>
      <c r="JIR46" s="662"/>
      <c r="JIS46" s="662"/>
      <c r="JIT46" s="662"/>
      <c r="JIU46" s="662"/>
      <c r="JIV46" s="662"/>
      <c r="JIW46" s="662"/>
      <c r="JIX46" s="662"/>
      <c r="JIY46" s="662"/>
      <c r="JIZ46" s="662"/>
      <c r="JJA46" s="662"/>
      <c r="JJB46" s="662"/>
      <c r="JJC46" s="662"/>
      <c r="JJD46" s="662"/>
      <c r="JJE46" s="662"/>
      <c r="JJF46" s="662"/>
      <c r="JJG46" s="662"/>
      <c r="JJH46" s="662"/>
      <c r="JJI46" s="662"/>
      <c r="JJJ46" s="662"/>
      <c r="JJK46" s="662"/>
      <c r="JJL46" s="662"/>
      <c r="JJM46" s="662"/>
      <c r="JJN46" s="662"/>
      <c r="JJO46" s="662"/>
      <c r="JJP46" s="662"/>
      <c r="JJQ46" s="662"/>
      <c r="JJR46" s="662"/>
      <c r="JJS46" s="662"/>
      <c r="JJT46" s="662"/>
      <c r="JJU46" s="662"/>
      <c r="JJV46" s="662"/>
      <c r="JJW46" s="662"/>
      <c r="JJX46" s="662"/>
      <c r="JJY46" s="662"/>
      <c r="JJZ46" s="662"/>
      <c r="JKA46" s="662"/>
      <c r="JKB46" s="662"/>
      <c r="JKC46" s="662"/>
      <c r="JKD46" s="662"/>
      <c r="JKE46" s="662"/>
      <c r="JKF46" s="662"/>
      <c r="JKG46" s="662"/>
      <c r="JKH46" s="662"/>
      <c r="JKI46" s="662"/>
      <c r="JKJ46" s="662"/>
      <c r="JKK46" s="662"/>
      <c r="JKL46" s="662"/>
      <c r="JKM46" s="662"/>
      <c r="JKN46" s="662"/>
      <c r="JKO46" s="662"/>
      <c r="JKP46" s="662"/>
      <c r="JKQ46" s="662"/>
      <c r="JKR46" s="662"/>
      <c r="JKS46" s="662"/>
      <c r="JKT46" s="662"/>
      <c r="JKU46" s="662"/>
      <c r="JKV46" s="662"/>
      <c r="JKW46" s="662"/>
      <c r="JKX46" s="662"/>
      <c r="JKY46" s="662"/>
      <c r="JKZ46" s="662"/>
      <c r="JLA46" s="662"/>
      <c r="JLB46" s="662"/>
      <c r="JLC46" s="662"/>
      <c r="JLD46" s="662"/>
      <c r="JLE46" s="662"/>
      <c r="JLF46" s="662"/>
      <c r="JLG46" s="662"/>
      <c r="JLH46" s="662"/>
      <c r="JLI46" s="662"/>
      <c r="JLJ46" s="662"/>
      <c r="JLK46" s="662"/>
      <c r="JLL46" s="662"/>
      <c r="JLM46" s="662"/>
      <c r="JLN46" s="662"/>
      <c r="JLO46" s="662"/>
      <c r="JLP46" s="662"/>
      <c r="JLQ46" s="662"/>
      <c r="JLR46" s="662"/>
      <c r="JLS46" s="662"/>
      <c r="JLT46" s="662"/>
      <c r="JLU46" s="662"/>
      <c r="JLV46" s="662"/>
      <c r="JLW46" s="662"/>
      <c r="JLX46" s="662"/>
      <c r="JLY46" s="662"/>
      <c r="JLZ46" s="662"/>
      <c r="JMA46" s="662"/>
      <c r="JMB46" s="662"/>
      <c r="JMC46" s="662"/>
      <c r="JMD46" s="662"/>
      <c r="JME46" s="662"/>
      <c r="JMF46" s="662"/>
      <c r="JMG46" s="662"/>
      <c r="JMH46" s="662"/>
      <c r="JMI46" s="662"/>
      <c r="JMJ46" s="662"/>
      <c r="JMK46" s="662"/>
      <c r="JML46" s="662"/>
      <c r="JMM46" s="662"/>
      <c r="JMN46" s="662"/>
      <c r="JMO46" s="662"/>
      <c r="JMP46" s="662"/>
      <c r="JMQ46" s="662"/>
      <c r="JMR46" s="662"/>
      <c r="JMS46" s="662"/>
      <c r="JMT46" s="662"/>
      <c r="JMU46" s="662"/>
      <c r="JMV46" s="662"/>
      <c r="JMW46" s="662"/>
      <c r="JMX46" s="662"/>
      <c r="JMY46" s="662"/>
      <c r="JMZ46" s="662"/>
      <c r="JNA46" s="662"/>
      <c r="JNB46" s="662"/>
      <c r="JNC46" s="662"/>
      <c r="JND46" s="662"/>
      <c r="JNE46" s="662"/>
      <c r="JNF46" s="662"/>
      <c r="JNG46" s="662"/>
      <c r="JNH46" s="662"/>
      <c r="JNI46" s="662"/>
      <c r="JNJ46" s="662"/>
      <c r="JNK46" s="662"/>
      <c r="JNL46" s="662"/>
      <c r="JNM46" s="662"/>
      <c r="JNN46" s="662"/>
      <c r="JNO46" s="662"/>
      <c r="JNP46" s="662"/>
      <c r="JNQ46" s="662"/>
      <c r="JNR46" s="662"/>
      <c r="JNS46" s="662"/>
      <c r="JNT46" s="662"/>
      <c r="JNU46" s="662"/>
      <c r="JNV46" s="662"/>
      <c r="JNW46" s="662"/>
      <c r="JNX46" s="662"/>
      <c r="JNY46" s="662"/>
      <c r="JNZ46" s="662"/>
      <c r="JOA46" s="662"/>
      <c r="JOB46" s="662"/>
      <c r="JOC46" s="662"/>
      <c r="JOD46" s="662"/>
      <c r="JOE46" s="662"/>
      <c r="JOF46" s="662"/>
      <c r="JOG46" s="662"/>
      <c r="JOH46" s="662"/>
      <c r="JOI46" s="662"/>
      <c r="JOJ46" s="662"/>
      <c r="JOK46" s="662"/>
      <c r="JOL46" s="662"/>
      <c r="JOM46" s="662"/>
      <c r="JON46" s="662"/>
      <c r="JOO46" s="662"/>
      <c r="JOP46" s="662"/>
      <c r="JOQ46" s="662"/>
      <c r="JOR46" s="662"/>
      <c r="JOS46" s="662"/>
      <c r="JOT46" s="662"/>
      <c r="JOU46" s="662"/>
      <c r="JOV46" s="662"/>
      <c r="JOW46" s="662"/>
      <c r="JOX46" s="662"/>
      <c r="JOY46" s="662"/>
      <c r="JOZ46" s="662"/>
      <c r="JPA46" s="662"/>
      <c r="JPB46" s="662"/>
      <c r="JPC46" s="662"/>
      <c r="JPD46" s="662"/>
      <c r="JPE46" s="662"/>
      <c r="JPF46" s="662"/>
      <c r="JPG46" s="662"/>
      <c r="JPH46" s="662"/>
      <c r="JPI46" s="662"/>
      <c r="JPJ46" s="662"/>
      <c r="JPK46" s="662"/>
      <c r="JPL46" s="662"/>
      <c r="JPM46" s="662"/>
      <c r="JPN46" s="662"/>
      <c r="JPO46" s="662"/>
      <c r="JPP46" s="662"/>
      <c r="JPQ46" s="662"/>
      <c r="JPR46" s="662"/>
      <c r="JPS46" s="662"/>
      <c r="JPT46" s="662"/>
      <c r="JPU46" s="662"/>
      <c r="JPV46" s="662"/>
      <c r="JPW46" s="662"/>
      <c r="JPX46" s="662"/>
      <c r="JPY46" s="662"/>
      <c r="JPZ46" s="662"/>
      <c r="JQA46" s="662"/>
      <c r="JQB46" s="662"/>
      <c r="JQC46" s="662"/>
      <c r="JQD46" s="662"/>
      <c r="JQE46" s="662"/>
      <c r="JQF46" s="662"/>
      <c r="JQG46" s="662"/>
      <c r="JQH46" s="662"/>
      <c r="JQI46" s="662"/>
      <c r="JQJ46" s="662"/>
      <c r="JQK46" s="662"/>
      <c r="JQL46" s="662"/>
      <c r="JQM46" s="662"/>
      <c r="JQN46" s="662"/>
      <c r="JQO46" s="662"/>
      <c r="JQP46" s="662"/>
      <c r="JQQ46" s="662"/>
      <c r="JQR46" s="662"/>
      <c r="JQS46" s="662"/>
      <c r="JQT46" s="662"/>
      <c r="JQU46" s="662"/>
      <c r="JQV46" s="662"/>
      <c r="JQW46" s="662"/>
      <c r="JQX46" s="662"/>
      <c r="JQY46" s="662"/>
      <c r="JQZ46" s="662"/>
      <c r="JRA46" s="662"/>
      <c r="JRB46" s="662"/>
      <c r="JRC46" s="662"/>
      <c r="JRD46" s="662"/>
      <c r="JRE46" s="662"/>
      <c r="JRF46" s="662"/>
      <c r="JRG46" s="662"/>
      <c r="JRH46" s="662"/>
      <c r="JRI46" s="662"/>
      <c r="JRJ46" s="662"/>
      <c r="JRK46" s="662"/>
      <c r="JRL46" s="662"/>
      <c r="JRM46" s="662"/>
      <c r="JRN46" s="662"/>
      <c r="JRO46" s="662"/>
      <c r="JRP46" s="662"/>
      <c r="JRQ46" s="662"/>
      <c r="JRR46" s="662"/>
      <c r="JRS46" s="662"/>
      <c r="JRT46" s="662"/>
      <c r="JRU46" s="662"/>
      <c r="JRV46" s="662"/>
      <c r="JRW46" s="662"/>
      <c r="JRX46" s="662"/>
      <c r="JRY46" s="662"/>
      <c r="JRZ46" s="662"/>
      <c r="JSA46" s="662"/>
      <c r="JSB46" s="662"/>
      <c r="JSC46" s="662"/>
      <c r="JSD46" s="662"/>
      <c r="JSE46" s="662"/>
      <c r="JSF46" s="662"/>
      <c r="JSG46" s="662"/>
      <c r="JSH46" s="662"/>
      <c r="JSI46" s="662"/>
      <c r="JSJ46" s="662"/>
      <c r="JSK46" s="662"/>
      <c r="JSL46" s="662"/>
      <c r="JSM46" s="662"/>
      <c r="JSN46" s="662"/>
      <c r="JSO46" s="662"/>
      <c r="JSP46" s="662"/>
      <c r="JSQ46" s="662"/>
      <c r="JSR46" s="662"/>
      <c r="JSS46" s="662"/>
      <c r="JST46" s="662"/>
      <c r="JSU46" s="662"/>
      <c r="JSV46" s="662"/>
      <c r="JSW46" s="662"/>
      <c r="JSX46" s="662"/>
      <c r="JSY46" s="662"/>
      <c r="JSZ46" s="662"/>
      <c r="JTA46" s="662"/>
      <c r="JTB46" s="662"/>
      <c r="JTC46" s="662"/>
      <c r="JTD46" s="662"/>
      <c r="JTE46" s="662"/>
      <c r="JTF46" s="662"/>
      <c r="JTG46" s="662"/>
      <c r="JTH46" s="662"/>
      <c r="JTI46" s="662"/>
      <c r="JTJ46" s="662"/>
      <c r="JTK46" s="662"/>
      <c r="JTL46" s="662"/>
      <c r="JTM46" s="662"/>
      <c r="JTN46" s="662"/>
      <c r="JTO46" s="662"/>
      <c r="JTP46" s="662"/>
      <c r="JTQ46" s="662"/>
      <c r="JTR46" s="662"/>
      <c r="JTS46" s="662"/>
      <c r="JTT46" s="662"/>
      <c r="JTU46" s="662"/>
      <c r="JTV46" s="662"/>
      <c r="JTW46" s="662"/>
      <c r="JTX46" s="662"/>
      <c r="JTY46" s="662"/>
      <c r="JTZ46" s="662"/>
      <c r="JUA46" s="662"/>
      <c r="JUB46" s="662"/>
      <c r="JUC46" s="662"/>
      <c r="JUD46" s="662"/>
      <c r="JUE46" s="662"/>
      <c r="JUF46" s="662"/>
      <c r="JUG46" s="662"/>
      <c r="JUH46" s="662"/>
      <c r="JUI46" s="662"/>
      <c r="JUJ46" s="662"/>
      <c r="JUK46" s="662"/>
      <c r="JUL46" s="662"/>
      <c r="JUM46" s="662"/>
      <c r="JUN46" s="662"/>
      <c r="JUO46" s="662"/>
      <c r="JUP46" s="662"/>
      <c r="JUQ46" s="662"/>
      <c r="JUR46" s="662"/>
      <c r="JUS46" s="662"/>
      <c r="JUT46" s="662"/>
      <c r="JUU46" s="662"/>
      <c r="JUV46" s="662"/>
      <c r="JUW46" s="662"/>
      <c r="JUX46" s="662"/>
      <c r="JUY46" s="662"/>
      <c r="JUZ46" s="662"/>
      <c r="JVA46" s="662"/>
      <c r="JVB46" s="662"/>
      <c r="JVC46" s="662"/>
      <c r="JVD46" s="662"/>
      <c r="JVE46" s="662"/>
      <c r="JVF46" s="662"/>
      <c r="JVG46" s="662"/>
      <c r="JVH46" s="662"/>
      <c r="JVI46" s="662"/>
      <c r="JVJ46" s="662"/>
      <c r="JVK46" s="662"/>
      <c r="JVL46" s="662"/>
      <c r="JVM46" s="662"/>
      <c r="JVN46" s="662"/>
      <c r="JVO46" s="662"/>
      <c r="JVP46" s="662"/>
      <c r="JVQ46" s="662"/>
      <c r="JVR46" s="662"/>
      <c r="JVS46" s="662"/>
      <c r="JVT46" s="662"/>
      <c r="JVU46" s="662"/>
      <c r="JVV46" s="662"/>
      <c r="JVW46" s="662"/>
      <c r="JVX46" s="662"/>
      <c r="JVY46" s="662"/>
      <c r="JVZ46" s="662"/>
      <c r="JWA46" s="662"/>
      <c r="JWB46" s="662"/>
      <c r="JWC46" s="662"/>
      <c r="JWD46" s="662"/>
      <c r="JWE46" s="662"/>
      <c r="JWF46" s="662"/>
      <c r="JWG46" s="662"/>
      <c r="JWH46" s="662"/>
      <c r="JWI46" s="662"/>
      <c r="JWJ46" s="662"/>
      <c r="JWK46" s="662"/>
      <c r="JWL46" s="662"/>
      <c r="JWM46" s="662"/>
      <c r="JWN46" s="662"/>
      <c r="JWO46" s="662"/>
      <c r="JWP46" s="662"/>
      <c r="JWQ46" s="662"/>
      <c r="JWR46" s="662"/>
      <c r="JWS46" s="662"/>
      <c r="JWT46" s="662"/>
      <c r="JWU46" s="662"/>
      <c r="JWV46" s="662"/>
      <c r="JWW46" s="662"/>
      <c r="JWX46" s="662"/>
      <c r="JWY46" s="662"/>
      <c r="JWZ46" s="662"/>
      <c r="JXA46" s="662"/>
      <c r="JXB46" s="662"/>
      <c r="JXC46" s="662"/>
      <c r="JXD46" s="662"/>
      <c r="JXE46" s="662"/>
      <c r="JXF46" s="662"/>
      <c r="JXG46" s="662"/>
      <c r="JXH46" s="662"/>
      <c r="JXI46" s="662"/>
      <c r="JXJ46" s="662"/>
      <c r="JXK46" s="662"/>
      <c r="JXL46" s="662"/>
      <c r="JXM46" s="662"/>
      <c r="JXN46" s="662"/>
      <c r="JXO46" s="662"/>
      <c r="JXP46" s="662"/>
      <c r="JXQ46" s="662"/>
      <c r="JXR46" s="662"/>
      <c r="JXS46" s="662"/>
      <c r="JXT46" s="662"/>
      <c r="JXU46" s="662"/>
      <c r="JXV46" s="662"/>
      <c r="JXW46" s="662"/>
      <c r="JXX46" s="662"/>
      <c r="JXY46" s="662"/>
      <c r="JXZ46" s="662"/>
      <c r="JYA46" s="662"/>
      <c r="JYB46" s="662"/>
      <c r="JYC46" s="662"/>
      <c r="JYD46" s="662"/>
      <c r="JYE46" s="662"/>
      <c r="JYF46" s="662"/>
      <c r="JYG46" s="662"/>
      <c r="JYH46" s="662"/>
      <c r="JYI46" s="662"/>
      <c r="JYJ46" s="662"/>
      <c r="JYK46" s="662"/>
      <c r="JYL46" s="662"/>
      <c r="JYM46" s="662"/>
      <c r="JYN46" s="662"/>
      <c r="JYO46" s="662"/>
      <c r="JYP46" s="662"/>
      <c r="JYQ46" s="662"/>
      <c r="JYR46" s="662"/>
      <c r="JYS46" s="662"/>
      <c r="JYT46" s="662"/>
      <c r="JYU46" s="662"/>
      <c r="JYV46" s="662"/>
      <c r="JYW46" s="662"/>
      <c r="JYX46" s="662"/>
      <c r="JYY46" s="662"/>
      <c r="JYZ46" s="662"/>
      <c r="JZA46" s="662"/>
      <c r="JZB46" s="662"/>
      <c r="JZC46" s="662"/>
      <c r="JZD46" s="662"/>
      <c r="JZE46" s="662"/>
      <c r="JZF46" s="662"/>
      <c r="JZG46" s="662"/>
      <c r="JZH46" s="662"/>
      <c r="JZI46" s="662"/>
      <c r="JZJ46" s="662"/>
      <c r="JZK46" s="662"/>
      <c r="JZL46" s="662"/>
      <c r="JZM46" s="662"/>
      <c r="JZN46" s="662"/>
      <c r="JZO46" s="662"/>
      <c r="JZP46" s="662"/>
      <c r="JZQ46" s="662"/>
      <c r="JZR46" s="662"/>
      <c r="JZS46" s="662"/>
      <c r="JZT46" s="662"/>
      <c r="JZU46" s="662"/>
      <c r="JZV46" s="662"/>
      <c r="JZW46" s="662"/>
      <c r="JZX46" s="662"/>
      <c r="JZY46" s="662"/>
      <c r="JZZ46" s="662"/>
      <c r="KAA46" s="662"/>
      <c r="KAB46" s="662"/>
      <c r="KAC46" s="662"/>
      <c r="KAD46" s="662"/>
      <c r="KAE46" s="662"/>
      <c r="KAF46" s="662"/>
      <c r="KAG46" s="662"/>
      <c r="KAH46" s="662"/>
      <c r="KAI46" s="662"/>
      <c r="KAJ46" s="662"/>
      <c r="KAK46" s="662"/>
      <c r="KAL46" s="662"/>
      <c r="KAM46" s="662"/>
      <c r="KAN46" s="662"/>
      <c r="KAO46" s="662"/>
      <c r="KAP46" s="662"/>
      <c r="KAQ46" s="662"/>
      <c r="KAR46" s="662"/>
      <c r="KAS46" s="662"/>
      <c r="KAT46" s="662"/>
      <c r="KAU46" s="662"/>
      <c r="KAV46" s="662"/>
      <c r="KAW46" s="662"/>
      <c r="KAX46" s="662"/>
      <c r="KAY46" s="662"/>
      <c r="KAZ46" s="662"/>
      <c r="KBA46" s="662"/>
      <c r="KBB46" s="662"/>
      <c r="KBC46" s="662"/>
      <c r="KBD46" s="662"/>
      <c r="KBE46" s="662"/>
      <c r="KBF46" s="662"/>
      <c r="KBG46" s="662"/>
      <c r="KBH46" s="662"/>
      <c r="KBI46" s="662"/>
      <c r="KBJ46" s="662"/>
      <c r="KBK46" s="662"/>
      <c r="KBL46" s="662"/>
      <c r="KBM46" s="662"/>
      <c r="KBN46" s="662"/>
      <c r="KBO46" s="662"/>
      <c r="KBP46" s="662"/>
      <c r="KBQ46" s="662"/>
      <c r="KBR46" s="662"/>
      <c r="KBS46" s="662"/>
      <c r="KBT46" s="662"/>
      <c r="KBU46" s="662"/>
      <c r="KBV46" s="662"/>
      <c r="KBW46" s="662"/>
      <c r="KBX46" s="662"/>
      <c r="KBY46" s="662"/>
      <c r="KBZ46" s="662"/>
      <c r="KCA46" s="662"/>
      <c r="KCB46" s="662"/>
      <c r="KCC46" s="662"/>
      <c r="KCD46" s="662"/>
      <c r="KCE46" s="662"/>
      <c r="KCF46" s="662"/>
      <c r="KCG46" s="662"/>
      <c r="KCH46" s="662"/>
      <c r="KCI46" s="662"/>
      <c r="KCJ46" s="662"/>
      <c r="KCK46" s="662"/>
      <c r="KCL46" s="662"/>
      <c r="KCM46" s="662"/>
      <c r="KCN46" s="662"/>
      <c r="KCO46" s="662"/>
      <c r="KCP46" s="662"/>
      <c r="KCQ46" s="662"/>
      <c r="KCR46" s="662"/>
      <c r="KCS46" s="662"/>
      <c r="KCT46" s="662"/>
      <c r="KCU46" s="662"/>
      <c r="KCV46" s="662"/>
      <c r="KCW46" s="662"/>
      <c r="KCX46" s="662"/>
      <c r="KCY46" s="662"/>
      <c r="KCZ46" s="662"/>
      <c r="KDA46" s="662"/>
      <c r="KDB46" s="662"/>
      <c r="KDC46" s="662"/>
      <c r="KDD46" s="662"/>
      <c r="KDE46" s="662"/>
      <c r="KDF46" s="662"/>
      <c r="KDG46" s="662"/>
      <c r="KDH46" s="662"/>
      <c r="KDI46" s="662"/>
      <c r="KDJ46" s="662"/>
      <c r="KDK46" s="662"/>
      <c r="KDL46" s="662"/>
      <c r="KDM46" s="662"/>
      <c r="KDN46" s="662"/>
      <c r="KDO46" s="662"/>
      <c r="KDP46" s="662"/>
      <c r="KDQ46" s="662"/>
      <c r="KDR46" s="662"/>
      <c r="KDS46" s="662"/>
      <c r="KDT46" s="662"/>
      <c r="KDU46" s="662"/>
      <c r="KDV46" s="662"/>
      <c r="KDW46" s="662"/>
      <c r="KDX46" s="662"/>
      <c r="KDY46" s="662"/>
      <c r="KDZ46" s="662"/>
      <c r="KEA46" s="662"/>
      <c r="KEB46" s="662"/>
      <c r="KEC46" s="662"/>
      <c r="KED46" s="662"/>
      <c r="KEE46" s="662"/>
      <c r="KEF46" s="662"/>
      <c r="KEG46" s="662"/>
      <c r="KEH46" s="662"/>
      <c r="KEI46" s="662"/>
      <c r="KEJ46" s="662"/>
      <c r="KEK46" s="662"/>
      <c r="KEL46" s="662"/>
      <c r="KEM46" s="662"/>
      <c r="KEN46" s="662"/>
      <c r="KEO46" s="662"/>
      <c r="KEP46" s="662"/>
      <c r="KEQ46" s="662"/>
      <c r="KER46" s="662"/>
      <c r="KES46" s="662"/>
      <c r="KET46" s="662"/>
      <c r="KEU46" s="662"/>
      <c r="KEV46" s="662"/>
      <c r="KEW46" s="662"/>
      <c r="KEX46" s="662"/>
      <c r="KEY46" s="662"/>
      <c r="KEZ46" s="662"/>
      <c r="KFA46" s="662"/>
      <c r="KFB46" s="662"/>
      <c r="KFC46" s="662"/>
      <c r="KFD46" s="662"/>
      <c r="KFE46" s="662"/>
      <c r="KFF46" s="662"/>
      <c r="KFG46" s="662"/>
      <c r="KFH46" s="662"/>
      <c r="KFI46" s="662"/>
      <c r="KFJ46" s="662"/>
      <c r="KFK46" s="662"/>
      <c r="KFL46" s="662"/>
      <c r="KFM46" s="662"/>
      <c r="KFN46" s="662"/>
      <c r="KFO46" s="662"/>
      <c r="KFP46" s="662"/>
      <c r="KFQ46" s="662"/>
      <c r="KFR46" s="662"/>
      <c r="KFS46" s="662"/>
      <c r="KFT46" s="662"/>
      <c r="KFU46" s="662"/>
      <c r="KFV46" s="662"/>
      <c r="KFW46" s="662"/>
      <c r="KFX46" s="662"/>
      <c r="KFY46" s="662"/>
      <c r="KFZ46" s="662"/>
      <c r="KGA46" s="662"/>
      <c r="KGB46" s="662"/>
      <c r="KGC46" s="662"/>
      <c r="KGD46" s="662"/>
      <c r="KGE46" s="662"/>
      <c r="KGF46" s="662"/>
      <c r="KGG46" s="662"/>
      <c r="KGH46" s="662"/>
      <c r="KGI46" s="662"/>
      <c r="KGJ46" s="662"/>
      <c r="KGK46" s="662"/>
      <c r="KGL46" s="662"/>
      <c r="KGM46" s="662"/>
      <c r="KGN46" s="662"/>
      <c r="KGO46" s="662"/>
      <c r="KGP46" s="662"/>
      <c r="KGQ46" s="662"/>
      <c r="KGR46" s="662"/>
      <c r="KGS46" s="662"/>
      <c r="KGT46" s="662"/>
      <c r="KGU46" s="662"/>
      <c r="KGV46" s="662"/>
      <c r="KGW46" s="662"/>
      <c r="KGX46" s="662"/>
      <c r="KGY46" s="662"/>
      <c r="KGZ46" s="662"/>
      <c r="KHA46" s="662"/>
      <c r="KHB46" s="662"/>
      <c r="KHC46" s="662"/>
      <c r="KHD46" s="662"/>
      <c r="KHE46" s="662"/>
      <c r="KHF46" s="662"/>
      <c r="KHG46" s="662"/>
      <c r="KHH46" s="662"/>
      <c r="KHI46" s="662"/>
      <c r="KHJ46" s="662"/>
      <c r="KHK46" s="662"/>
      <c r="KHL46" s="662"/>
      <c r="KHM46" s="662"/>
      <c r="KHN46" s="662"/>
      <c r="KHO46" s="662"/>
      <c r="KHP46" s="662"/>
      <c r="KHQ46" s="662"/>
      <c r="KHR46" s="662"/>
      <c r="KHS46" s="662"/>
      <c r="KHT46" s="662"/>
      <c r="KHU46" s="662"/>
      <c r="KHV46" s="662"/>
      <c r="KHW46" s="662"/>
      <c r="KHX46" s="662"/>
      <c r="KHY46" s="662"/>
      <c r="KHZ46" s="662"/>
      <c r="KIA46" s="662"/>
      <c r="KIB46" s="662"/>
      <c r="KIC46" s="662"/>
      <c r="KID46" s="662"/>
      <c r="KIE46" s="662"/>
      <c r="KIF46" s="662"/>
      <c r="KIG46" s="662"/>
      <c r="KIH46" s="662"/>
      <c r="KII46" s="662"/>
      <c r="KIJ46" s="662"/>
      <c r="KIK46" s="662"/>
      <c r="KIL46" s="662"/>
      <c r="KIM46" s="662"/>
      <c r="KIN46" s="662"/>
      <c r="KIO46" s="662"/>
      <c r="KIP46" s="662"/>
      <c r="KIQ46" s="662"/>
      <c r="KIR46" s="662"/>
      <c r="KIS46" s="662"/>
      <c r="KIT46" s="662"/>
      <c r="KIU46" s="662"/>
      <c r="KIV46" s="662"/>
      <c r="KIW46" s="662"/>
      <c r="KIX46" s="662"/>
      <c r="KIY46" s="662"/>
      <c r="KIZ46" s="662"/>
      <c r="KJA46" s="662"/>
      <c r="KJB46" s="662"/>
      <c r="KJC46" s="662"/>
      <c r="KJD46" s="662"/>
      <c r="KJE46" s="662"/>
      <c r="KJF46" s="662"/>
      <c r="KJG46" s="662"/>
      <c r="KJH46" s="662"/>
      <c r="KJI46" s="662"/>
      <c r="KJJ46" s="662"/>
      <c r="KJK46" s="662"/>
      <c r="KJL46" s="662"/>
      <c r="KJM46" s="662"/>
      <c r="KJN46" s="662"/>
      <c r="KJO46" s="662"/>
      <c r="KJP46" s="662"/>
      <c r="KJQ46" s="662"/>
      <c r="KJR46" s="662"/>
      <c r="KJS46" s="662"/>
      <c r="KJT46" s="662"/>
      <c r="KJU46" s="662"/>
      <c r="KJV46" s="662"/>
      <c r="KJW46" s="662"/>
      <c r="KJX46" s="662"/>
      <c r="KJY46" s="662"/>
      <c r="KJZ46" s="662"/>
      <c r="KKA46" s="662"/>
      <c r="KKB46" s="662"/>
      <c r="KKC46" s="662"/>
      <c r="KKD46" s="662"/>
      <c r="KKE46" s="662"/>
      <c r="KKF46" s="662"/>
      <c r="KKG46" s="662"/>
      <c r="KKH46" s="662"/>
      <c r="KKI46" s="662"/>
      <c r="KKJ46" s="662"/>
      <c r="KKK46" s="662"/>
      <c r="KKL46" s="662"/>
      <c r="KKM46" s="662"/>
      <c r="KKN46" s="662"/>
      <c r="KKO46" s="662"/>
      <c r="KKP46" s="662"/>
      <c r="KKQ46" s="662"/>
      <c r="KKR46" s="662"/>
      <c r="KKS46" s="662"/>
      <c r="KKT46" s="662"/>
      <c r="KKU46" s="662"/>
      <c r="KKV46" s="662"/>
      <c r="KKW46" s="662"/>
      <c r="KKX46" s="662"/>
      <c r="KKY46" s="662"/>
      <c r="KKZ46" s="662"/>
      <c r="KLA46" s="662"/>
      <c r="KLB46" s="662"/>
      <c r="KLC46" s="662"/>
      <c r="KLD46" s="662"/>
      <c r="KLE46" s="662"/>
      <c r="KLF46" s="662"/>
      <c r="KLG46" s="662"/>
      <c r="KLH46" s="662"/>
      <c r="KLI46" s="662"/>
      <c r="KLJ46" s="662"/>
      <c r="KLK46" s="662"/>
      <c r="KLL46" s="662"/>
      <c r="KLM46" s="662"/>
      <c r="KLN46" s="662"/>
      <c r="KLO46" s="662"/>
      <c r="KLP46" s="662"/>
      <c r="KLQ46" s="662"/>
      <c r="KLR46" s="662"/>
      <c r="KLS46" s="662"/>
      <c r="KLT46" s="662"/>
      <c r="KLU46" s="662"/>
      <c r="KLV46" s="662"/>
      <c r="KLW46" s="662"/>
      <c r="KLX46" s="662"/>
      <c r="KLY46" s="662"/>
      <c r="KLZ46" s="662"/>
      <c r="KMA46" s="662"/>
      <c r="KMB46" s="662"/>
      <c r="KMC46" s="662"/>
      <c r="KMD46" s="662"/>
      <c r="KME46" s="662"/>
      <c r="KMF46" s="662"/>
      <c r="KMG46" s="662"/>
      <c r="KMH46" s="662"/>
      <c r="KMI46" s="662"/>
      <c r="KMJ46" s="662"/>
      <c r="KMK46" s="662"/>
      <c r="KML46" s="662"/>
      <c r="KMM46" s="662"/>
      <c r="KMN46" s="662"/>
      <c r="KMO46" s="662"/>
      <c r="KMP46" s="662"/>
      <c r="KMQ46" s="662"/>
      <c r="KMR46" s="662"/>
      <c r="KMS46" s="662"/>
      <c r="KMT46" s="662"/>
      <c r="KMU46" s="662"/>
      <c r="KMV46" s="662"/>
      <c r="KMW46" s="662"/>
      <c r="KMX46" s="662"/>
      <c r="KMY46" s="662"/>
      <c r="KMZ46" s="662"/>
      <c r="KNA46" s="662"/>
      <c r="KNB46" s="662"/>
      <c r="KNC46" s="662"/>
      <c r="KND46" s="662"/>
      <c r="KNE46" s="662"/>
      <c r="KNF46" s="662"/>
      <c r="KNG46" s="662"/>
      <c r="KNH46" s="662"/>
      <c r="KNI46" s="662"/>
      <c r="KNJ46" s="662"/>
      <c r="KNK46" s="662"/>
      <c r="KNL46" s="662"/>
      <c r="KNM46" s="662"/>
      <c r="KNN46" s="662"/>
      <c r="KNO46" s="662"/>
      <c r="KNP46" s="662"/>
      <c r="KNQ46" s="662"/>
      <c r="KNR46" s="662"/>
      <c r="KNS46" s="662"/>
      <c r="KNT46" s="662"/>
      <c r="KNU46" s="662"/>
      <c r="KNV46" s="662"/>
      <c r="KNW46" s="662"/>
      <c r="KNX46" s="662"/>
      <c r="KNY46" s="662"/>
      <c r="KNZ46" s="662"/>
      <c r="KOA46" s="662"/>
      <c r="KOB46" s="662"/>
      <c r="KOC46" s="662"/>
      <c r="KOD46" s="662"/>
      <c r="KOE46" s="662"/>
      <c r="KOF46" s="662"/>
      <c r="KOG46" s="662"/>
      <c r="KOH46" s="662"/>
      <c r="KOI46" s="662"/>
      <c r="KOJ46" s="662"/>
      <c r="KOK46" s="662"/>
      <c r="KOL46" s="662"/>
      <c r="KOM46" s="662"/>
      <c r="KON46" s="662"/>
      <c r="KOO46" s="662"/>
      <c r="KOP46" s="662"/>
      <c r="KOQ46" s="662"/>
      <c r="KOR46" s="662"/>
      <c r="KOS46" s="662"/>
      <c r="KOT46" s="662"/>
      <c r="KOU46" s="662"/>
      <c r="KOV46" s="662"/>
      <c r="KOW46" s="662"/>
      <c r="KOX46" s="662"/>
      <c r="KOY46" s="662"/>
      <c r="KOZ46" s="662"/>
      <c r="KPA46" s="662"/>
      <c r="KPB46" s="662"/>
      <c r="KPC46" s="662"/>
      <c r="KPD46" s="662"/>
      <c r="KPE46" s="662"/>
      <c r="KPF46" s="662"/>
      <c r="KPG46" s="662"/>
      <c r="KPH46" s="662"/>
      <c r="KPI46" s="662"/>
      <c r="KPJ46" s="662"/>
      <c r="KPK46" s="662"/>
      <c r="KPL46" s="662"/>
      <c r="KPM46" s="662"/>
      <c r="KPN46" s="662"/>
      <c r="KPO46" s="662"/>
      <c r="KPP46" s="662"/>
      <c r="KPQ46" s="662"/>
      <c r="KPR46" s="662"/>
      <c r="KPS46" s="662"/>
      <c r="KPT46" s="662"/>
      <c r="KPU46" s="662"/>
      <c r="KPV46" s="662"/>
      <c r="KPW46" s="662"/>
      <c r="KPX46" s="662"/>
      <c r="KPY46" s="662"/>
      <c r="KPZ46" s="662"/>
      <c r="KQA46" s="662"/>
      <c r="KQB46" s="662"/>
      <c r="KQC46" s="662"/>
      <c r="KQD46" s="662"/>
      <c r="KQE46" s="662"/>
      <c r="KQF46" s="662"/>
      <c r="KQG46" s="662"/>
      <c r="KQH46" s="662"/>
      <c r="KQI46" s="662"/>
      <c r="KQJ46" s="662"/>
      <c r="KQK46" s="662"/>
      <c r="KQL46" s="662"/>
      <c r="KQM46" s="662"/>
      <c r="KQN46" s="662"/>
      <c r="KQO46" s="662"/>
      <c r="KQP46" s="662"/>
      <c r="KQQ46" s="662"/>
      <c r="KQR46" s="662"/>
      <c r="KQS46" s="662"/>
      <c r="KQT46" s="662"/>
      <c r="KQU46" s="662"/>
      <c r="KQV46" s="662"/>
      <c r="KQW46" s="662"/>
      <c r="KQX46" s="662"/>
      <c r="KQY46" s="662"/>
      <c r="KQZ46" s="662"/>
      <c r="KRA46" s="662"/>
      <c r="KRB46" s="662"/>
      <c r="KRC46" s="662"/>
      <c r="KRD46" s="662"/>
      <c r="KRE46" s="662"/>
      <c r="KRF46" s="662"/>
      <c r="KRG46" s="662"/>
      <c r="KRH46" s="662"/>
      <c r="KRI46" s="662"/>
      <c r="KRJ46" s="662"/>
      <c r="KRK46" s="662"/>
      <c r="KRL46" s="662"/>
      <c r="KRM46" s="662"/>
      <c r="KRN46" s="662"/>
      <c r="KRO46" s="662"/>
      <c r="KRP46" s="662"/>
      <c r="KRQ46" s="662"/>
      <c r="KRR46" s="662"/>
      <c r="KRS46" s="662"/>
      <c r="KRT46" s="662"/>
      <c r="KRU46" s="662"/>
      <c r="KRV46" s="662"/>
      <c r="KRW46" s="662"/>
      <c r="KRX46" s="662"/>
      <c r="KRY46" s="662"/>
      <c r="KRZ46" s="662"/>
      <c r="KSA46" s="662"/>
      <c r="KSB46" s="662"/>
      <c r="KSC46" s="662"/>
      <c r="KSD46" s="662"/>
      <c r="KSE46" s="662"/>
      <c r="KSF46" s="662"/>
      <c r="KSG46" s="662"/>
      <c r="KSH46" s="662"/>
      <c r="KSI46" s="662"/>
      <c r="KSJ46" s="662"/>
      <c r="KSK46" s="662"/>
      <c r="KSL46" s="662"/>
      <c r="KSM46" s="662"/>
      <c r="KSN46" s="662"/>
      <c r="KSO46" s="662"/>
      <c r="KSP46" s="662"/>
      <c r="KSQ46" s="662"/>
      <c r="KSR46" s="662"/>
      <c r="KSS46" s="662"/>
      <c r="KST46" s="662"/>
      <c r="KSU46" s="662"/>
      <c r="KSV46" s="662"/>
      <c r="KSW46" s="662"/>
      <c r="KSX46" s="662"/>
      <c r="KSY46" s="662"/>
      <c r="KSZ46" s="662"/>
      <c r="KTA46" s="662"/>
      <c r="KTB46" s="662"/>
      <c r="KTC46" s="662"/>
      <c r="KTD46" s="662"/>
      <c r="KTE46" s="662"/>
      <c r="KTF46" s="662"/>
      <c r="KTG46" s="662"/>
      <c r="KTH46" s="662"/>
      <c r="KTI46" s="662"/>
      <c r="KTJ46" s="662"/>
      <c r="KTK46" s="662"/>
      <c r="KTL46" s="662"/>
      <c r="KTM46" s="662"/>
      <c r="KTN46" s="662"/>
      <c r="KTO46" s="662"/>
      <c r="KTP46" s="662"/>
      <c r="KTQ46" s="662"/>
      <c r="KTR46" s="662"/>
      <c r="KTS46" s="662"/>
      <c r="KTT46" s="662"/>
      <c r="KTU46" s="662"/>
      <c r="KTV46" s="662"/>
      <c r="KTW46" s="662"/>
      <c r="KTX46" s="662"/>
      <c r="KTY46" s="662"/>
      <c r="KTZ46" s="662"/>
      <c r="KUA46" s="662"/>
      <c r="KUB46" s="662"/>
      <c r="KUC46" s="662"/>
      <c r="KUD46" s="662"/>
      <c r="KUE46" s="662"/>
      <c r="KUF46" s="662"/>
      <c r="KUG46" s="662"/>
      <c r="KUH46" s="662"/>
      <c r="KUI46" s="662"/>
      <c r="KUJ46" s="662"/>
      <c r="KUK46" s="662"/>
      <c r="KUL46" s="662"/>
      <c r="KUM46" s="662"/>
      <c r="KUN46" s="662"/>
      <c r="KUO46" s="662"/>
      <c r="KUP46" s="662"/>
      <c r="KUQ46" s="662"/>
      <c r="KUR46" s="662"/>
      <c r="KUS46" s="662"/>
      <c r="KUT46" s="662"/>
      <c r="KUU46" s="662"/>
      <c r="KUV46" s="662"/>
      <c r="KUW46" s="662"/>
      <c r="KUX46" s="662"/>
      <c r="KUY46" s="662"/>
      <c r="KUZ46" s="662"/>
      <c r="KVA46" s="662"/>
      <c r="KVB46" s="662"/>
      <c r="KVC46" s="662"/>
      <c r="KVD46" s="662"/>
      <c r="KVE46" s="662"/>
      <c r="KVF46" s="662"/>
      <c r="KVG46" s="662"/>
      <c r="KVH46" s="662"/>
      <c r="KVI46" s="662"/>
      <c r="KVJ46" s="662"/>
      <c r="KVK46" s="662"/>
      <c r="KVL46" s="662"/>
      <c r="KVM46" s="662"/>
      <c r="KVN46" s="662"/>
      <c r="KVO46" s="662"/>
      <c r="KVP46" s="662"/>
      <c r="KVQ46" s="662"/>
      <c r="KVR46" s="662"/>
      <c r="KVS46" s="662"/>
      <c r="KVT46" s="662"/>
      <c r="KVU46" s="662"/>
      <c r="KVV46" s="662"/>
      <c r="KVW46" s="662"/>
      <c r="KVX46" s="662"/>
      <c r="KVY46" s="662"/>
      <c r="KVZ46" s="662"/>
      <c r="KWA46" s="662"/>
      <c r="KWB46" s="662"/>
      <c r="KWC46" s="662"/>
      <c r="KWD46" s="662"/>
      <c r="KWE46" s="662"/>
      <c r="KWF46" s="662"/>
      <c r="KWG46" s="662"/>
      <c r="KWH46" s="662"/>
      <c r="KWI46" s="662"/>
      <c r="KWJ46" s="662"/>
      <c r="KWK46" s="662"/>
      <c r="KWL46" s="662"/>
      <c r="KWM46" s="662"/>
      <c r="KWN46" s="662"/>
      <c r="KWO46" s="662"/>
      <c r="KWP46" s="662"/>
      <c r="KWQ46" s="662"/>
      <c r="KWR46" s="662"/>
      <c r="KWS46" s="662"/>
      <c r="KWT46" s="662"/>
      <c r="KWU46" s="662"/>
      <c r="KWV46" s="662"/>
      <c r="KWW46" s="662"/>
      <c r="KWX46" s="662"/>
      <c r="KWY46" s="662"/>
      <c r="KWZ46" s="662"/>
      <c r="KXA46" s="662"/>
      <c r="KXB46" s="662"/>
      <c r="KXC46" s="662"/>
      <c r="KXD46" s="662"/>
      <c r="KXE46" s="662"/>
      <c r="KXF46" s="662"/>
      <c r="KXG46" s="662"/>
      <c r="KXH46" s="662"/>
      <c r="KXI46" s="662"/>
      <c r="KXJ46" s="662"/>
      <c r="KXK46" s="662"/>
      <c r="KXL46" s="662"/>
      <c r="KXM46" s="662"/>
      <c r="KXN46" s="662"/>
      <c r="KXO46" s="662"/>
      <c r="KXP46" s="662"/>
      <c r="KXQ46" s="662"/>
      <c r="KXR46" s="662"/>
      <c r="KXS46" s="662"/>
      <c r="KXT46" s="662"/>
      <c r="KXU46" s="662"/>
      <c r="KXV46" s="662"/>
      <c r="KXW46" s="662"/>
      <c r="KXX46" s="662"/>
      <c r="KXY46" s="662"/>
      <c r="KXZ46" s="662"/>
      <c r="KYA46" s="662"/>
      <c r="KYB46" s="662"/>
      <c r="KYC46" s="662"/>
      <c r="KYD46" s="662"/>
      <c r="KYE46" s="662"/>
      <c r="KYF46" s="662"/>
      <c r="KYG46" s="662"/>
      <c r="KYH46" s="662"/>
      <c r="KYI46" s="662"/>
      <c r="KYJ46" s="662"/>
      <c r="KYK46" s="662"/>
      <c r="KYL46" s="662"/>
      <c r="KYM46" s="662"/>
      <c r="KYN46" s="662"/>
      <c r="KYO46" s="662"/>
      <c r="KYP46" s="662"/>
      <c r="KYQ46" s="662"/>
      <c r="KYR46" s="662"/>
      <c r="KYS46" s="662"/>
      <c r="KYT46" s="662"/>
      <c r="KYU46" s="662"/>
      <c r="KYV46" s="662"/>
      <c r="KYW46" s="662"/>
      <c r="KYX46" s="662"/>
      <c r="KYY46" s="662"/>
      <c r="KYZ46" s="662"/>
      <c r="KZA46" s="662"/>
      <c r="KZB46" s="662"/>
      <c r="KZC46" s="662"/>
      <c r="KZD46" s="662"/>
      <c r="KZE46" s="662"/>
      <c r="KZF46" s="662"/>
      <c r="KZG46" s="662"/>
      <c r="KZH46" s="662"/>
      <c r="KZI46" s="662"/>
      <c r="KZJ46" s="662"/>
      <c r="KZK46" s="662"/>
      <c r="KZL46" s="662"/>
      <c r="KZM46" s="662"/>
      <c r="KZN46" s="662"/>
      <c r="KZO46" s="662"/>
      <c r="KZP46" s="662"/>
      <c r="KZQ46" s="662"/>
      <c r="KZR46" s="662"/>
      <c r="KZS46" s="662"/>
      <c r="KZT46" s="662"/>
      <c r="KZU46" s="662"/>
      <c r="KZV46" s="662"/>
      <c r="KZW46" s="662"/>
      <c r="KZX46" s="662"/>
      <c r="KZY46" s="662"/>
      <c r="KZZ46" s="662"/>
      <c r="LAA46" s="662"/>
      <c r="LAB46" s="662"/>
      <c r="LAC46" s="662"/>
      <c r="LAD46" s="662"/>
      <c r="LAE46" s="662"/>
      <c r="LAF46" s="662"/>
      <c r="LAG46" s="662"/>
      <c r="LAH46" s="662"/>
      <c r="LAI46" s="662"/>
      <c r="LAJ46" s="662"/>
      <c r="LAK46" s="662"/>
      <c r="LAL46" s="662"/>
      <c r="LAM46" s="662"/>
      <c r="LAN46" s="662"/>
      <c r="LAO46" s="662"/>
      <c r="LAP46" s="662"/>
      <c r="LAQ46" s="662"/>
      <c r="LAR46" s="662"/>
      <c r="LAS46" s="662"/>
      <c r="LAT46" s="662"/>
      <c r="LAU46" s="662"/>
      <c r="LAV46" s="662"/>
      <c r="LAW46" s="662"/>
      <c r="LAX46" s="662"/>
      <c r="LAY46" s="662"/>
      <c r="LAZ46" s="662"/>
      <c r="LBA46" s="662"/>
      <c r="LBB46" s="662"/>
      <c r="LBC46" s="662"/>
      <c r="LBD46" s="662"/>
      <c r="LBE46" s="662"/>
      <c r="LBF46" s="662"/>
      <c r="LBG46" s="662"/>
      <c r="LBH46" s="662"/>
      <c r="LBI46" s="662"/>
      <c r="LBJ46" s="662"/>
      <c r="LBK46" s="662"/>
      <c r="LBL46" s="662"/>
      <c r="LBM46" s="662"/>
      <c r="LBN46" s="662"/>
      <c r="LBO46" s="662"/>
      <c r="LBP46" s="662"/>
      <c r="LBQ46" s="662"/>
      <c r="LBR46" s="662"/>
      <c r="LBS46" s="662"/>
      <c r="LBT46" s="662"/>
      <c r="LBU46" s="662"/>
      <c r="LBV46" s="662"/>
      <c r="LBW46" s="662"/>
      <c r="LBX46" s="662"/>
      <c r="LBY46" s="662"/>
      <c r="LBZ46" s="662"/>
      <c r="LCA46" s="662"/>
      <c r="LCB46" s="662"/>
      <c r="LCC46" s="662"/>
      <c r="LCD46" s="662"/>
      <c r="LCE46" s="662"/>
      <c r="LCF46" s="662"/>
      <c r="LCG46" s="662"/>
      <c r="LCH46" s="662"/>
      <c r="LCI46" s="662"/>
      <c r="LCJ46" s="662"/>
      <c r="LCK46" s="662"/>
      <c r="LCL46" s="662"/>
      <c r="LCM46" s="662"/>
      <c r="LCN46" s="662"/>
      <c r="LCO46" s="662"/>
      <c r="LCP46" s="662"/>
      <c r="LCQ46" s="662"/>
      <c r="LCR46" s="662"/>
      <c r="LCS46" s="662"/>
      <c r="LCT46" s="662"/>
      <c r="LCU46" s="662"/>
      <c r="LCV46" s="662"/>
      <c r="LCW46" s="662"/>
      <c r="LCX46" s="662"/>
      <c r="LCY46" s="662"/>
      <c r="LCZ46" s="662"/>
      <c r="LDA46" s="662"/>
      <c r="LDB46" s="662"/>
      <c r="LDC46" s="662"/>
      <c r="LDD46" s="662"/>
      <c r="LDE46" s="662"/>
      <c r="LDF46" s="662"/>
      <c r="LDG46" s="662"/>
      <c r="LDH46" s="662"/>
      <c r="LDI46" s="662"/>
      <c r="LDJ46" s="662"/>
      <c r="LDK46" s="662"/>
      <c r="LDL46" s="662"/>
      <c r="LDM46" s="662"/>
      <c r="LDN46" s="662"/>
      <c r="LDO46" s="662"/>
      <c r="LDP46" s="662"/>
      <c r="LDQ46" s="662"/>
      <c r="LDR46" s="662"/>
      <c r="LDS46" s="662"/>
      <c r="LDT46" s="662"/>
      <c r="LDU46" s="662"/>
      <c r="LDV46" s="662"/>
      <c r="LDW46" s="662"/>
      <c r="LDX46" s="662"/>
      <c r="LDY46" s="662"/>
      <c r="LDZ46" s="662"/>
      <c r="LEA46" s="662"/>
      <c r="LEB46" s="662"/>
      <c r="LEC46" s="662"/>
      <c r="LED46" s="662"/>
      <c r="LEE46" s="662"/>
      <c r="LEF46" s="662"/>
      <c r="LEG46" s="662"/>
      <c r="LEH46" s="662"/>
      <c r="LEI46" s="662"/>
      <c r="LEJ46" s="662"/>
      <c r="LEK46" s="662"/>
      <c r="LEL46" s="662"/>
      <c r="LEM46" s="662"/>
      <c r="LEN46" s="662"/>
      <c r="LEO46" s="662"/>
      <c r="LEP46" s="662"/>
      <c r="LEQ46" s="662"/>
      <c r="LER46" s="662"/>
      <c r="LES46" s="662"/>
      <c r="LET46" s="662"/>
      <c r="LEU46" s="662"/>
      <c r="LEV46" s="662"/>
      <c r="LEW46" s="662"/>
      <c r="LEX46" s="662"/>
      <c r="LEY46" s="662"/>
      <c r="LEZ46" s="662"/>
      <c r="LFA46" s="662"/>
      <c r="LFB46" s="662"/>
      <c r="LFC46" s="662"/>
      <c r="LFD46" s="662"/>
      <c r="LFE46" s="662"/>
      <c r="LFF46" s="662"/>
      <c r="LFG46" s="662"/>
      <c r="LFH46" s="662"/>
      <c r="LFI46" s="662"/>
      <c r="LFJ46" s="662"/>
      <c r="LFK46" s="662"/>
      <c r="LFL46" s="662"/>
      <c r="LFM46" s="662"/>
      <c r="LFN46" s="662"/>
      <c r="LFO46" s="662"/>
      <c r="LFP46" s="662"/>
      <c r="LFQ46" s="662"/>
      <c r="LFR46" s="662"/>
      <c r="LFS46" s="662"/>
      <c r="LFT46" s="662"/>
      <c r="LFU46" s="662"/>
      <c r="LFV46" s="662"/>
      <c r="LFW46" s="662"/>
      <c r="LFX46" s="662"/>
      <c r="LFY46" s="662"/>
      <c r="LFZ46" s="662"/>
      <c r="LGA46" s="662"/>
      <c r="LGB46" s="662"/>
      <c r="LGC46" s="662"/>
      <c r="LGD46" s="662"/>
      <c r="LGE46" s="662"/>
      <c r="LGF46" s="662"/>
      <c r="LGG46" s="662"/>
      <c r="LGH46" s="662"/>
      <c r="LGI46" s="662"/>
      <c r="LGJ46" s="662"/>
      <c r="LGK46" s="662"/>
      <c r="LGL46" s="662"/>
      <c r="LGM46" s="662"/>
      <c r="LGN46" s="662"/>
      <c r="LGO46" s="662"/>
      <c r="LGP46" s="662"/>
      <c r="LGQ46" s="662"/>
      <c r="LGR46" s="662"/>
      <c r="LGS46" s="662"/>
      <c r="LGT46" s="662"/>
      <c r="LGU46" s="662"/>
      <c r="LGV46" s="662"/>
      <c r="LGW46" s="662"/>
      <c r="LGX46" s="662"/>
      <c r="LGY46" s="662"/>
      <c r="LGZ46" s="662"/>
      <c r="LHA46" s="662"/>
      <c r="LHB46" s="662"/>
      <c r="LHC46" s="662"/>
      <c r="LHD46" s="662"/>
      <c r="LHE46" s="662"/>
      <c r="LHF46" s="662"/>
      <c r="LHG46" s="662"/>
      <c r="LHH46" s="662"/>
      <c r="LHI46" s="662"/>
      <c r="LHJ46" s="662"/>
      <c r="LHK46" s="662"/>
      <c r="LHL46" s="662"/>
      <c r="LHM46" s="662"/>
      <c r="LHN46" s="662"/>
      <c r="LHO46" s="662"/>
      <c r="LHP46" s="662"/>
      <c r="LHQ46" s="662"/>
      <c r="LHR46" s="662"/>
      <c r="LHS46" s="662"/>
      <c r="LHT46" s="662"/>
      <c r="LHU46" s="662"/>
      <c r="LHV46" s="662"/>
      <c r="LHW46" s="662"/>
      <c r="LHX46" s="662"/>
      <c r="LHY46" s="662"/>
      <c r="LHZ46" s="662"/>
      <c r="LIA46" s="662"/>
      <c r="LIB46" s="662"/>
      <c r="LIC46" s="662"/>
      <c r="LID46" s="662"/>
      <c r="LIE46" s="662"/>
      <c r="LIF46" s="662"/>
      <c r="LIG46" s="662"/>
      <c r="LIH46" s="662"/>
      <c r="LII46" s="662"/>
      <c r="LIJ46" s="662"/>
      <c r="LIK46" s="662"/>
      <c r="LIL46" s="662"/>
      <c r="LIM46" s="662"/>
      <c r="LIN46" s="662"/>
      <c r="LIO46" s="662"/>
      <c r="LIP46" s="662"/>
      <c r="LIQ46" s="662"/>
      <c r="LIR46" s="662"/>
      <c r="LIS46" s="662"/>
      <c r="LIT46" s="662"/>
      <c r="LIU46" s="662"/>
      <c r="LIV46" s="662"/>
      <c r="LIW46" s="662"/>
      <c r="LIX46" s="662"/>
      <c r="LIY46" s="662"/>
      <c r="LIZ46" s="662"/>
      <c r="LJA46" s="662"/>
      <c r="LJB46" s="662"/>
      <c r="LJC46" s="662"/>
      <c r="LJD46" s="662"/>
      <c r="LJE46" s="662"/>
      <c r="LJF46" s="662"/>
      <c r="LJG46" s="662"/>
      <c r="LJH46" s="662"/>
      <c r="LJI46" s="662"/>
      <c r="LJJ46" s="662"/>
      <c r="LJK46" s="662"/>
      <c r="LJL46" s="662"/>
      <c r="LJM46" s="662"/>
      <c r="LJN46" s="662"/>
      <c r="LJO46" s="662"/>
      <c r="LJP46" s="662"/>
      <c r="LJQ46" s="662"/>
      <c r="LJR46" s="662"/>
      <c r="LJS46" s="662"/>
      <c r="LJT46" s="662"/>
      <c r="LJU46" s="662"/>
      <c r="LJV46" s="662"/>
      <c r="LJW46" s="662"/>
      <c r="LJX46" s="662"/>
      <c r="LJY46" s="662"/>
      <c r="LJZ46" s="662"/>
      <c r="LKA46" s="662"/>
      <c r="LKB46" s="662"/>
      <c r="LKC46" s="662"/>
      <c r="LKD46" s="662"/>
      <c r="LKE46" s="662"/>
      <c r="LKF46" s="662"/>
      <c r="LKG46" s="662"/>
      <c r="LKH46" s="662"/>
      <c r="LKI46" s="662"/>
      <c r="LKJ46" s="662"/>
      <c r="LKK46" s="662"/>
      <c r="LKL46" s="662"/>
      <c r="LKM46" s="662"/>
      <c r="LKN46" s="662"/>
      <c r="LKO46" s="662"/>
      <c r="LKP46" s="662"/>
      <c r="LKQ46" s="662"/>
      <c r="LKR46" s="662"/>
      <c r="LKS46" s="662"/>
      <c r="LKT46" s="662"/>
      <c r="LKU46" s="662"/>
      <c r="LKV46" s="662"/>
      <c r="LKW46" s="662"/>
      <c r="LKX46" s="662"/>
      <c r="LKY46" s="662"/>
      <c r="LKZ46" s="662"/>
      <c r="LLA46" s="662"/>
      <c r="LLB46" s="662"/>
      <c r="LLC46" s="662"/>
      <c r="LLD46" s="662"/>
      <c r="LLE46" s="662"/>
      <c r="LLF46" s="662"/>
      <c r="LLG46" s="662"/>
      <c r="LLH46" s="662"/>
      <c r="LLI46" s="662"/>
      <c r="LLJ46" s="662"/>
      <c r="LLK46" s="662"/>
      <c r="LLL46" s="662"/>
      <c r="LLM46" s="662"/>
      <c r="LLN46" s="662"/>
      <c r="LLO46" s="662"/>
      <c r="LLP46" s="662"/>
      <c r="LLQ46" s="662"/>
      <c r="LLR46" s="662"/>
      <c r="LLS46" s="662"/>
      <c r="LLT46" s="662"/>
      <c r="LLU46" s="662"/>
      <c r="LLV46" s="662"/>
      <c r="LLW46" s="662"/>
      <c r="LLX46" s="662"/>
      <c r="LLY46" s="662"/>
      <c r="LLZ46" s="662"/>
      <c r="LMA46" s="662"/>
      <c r="LMB46" s="662"/>
      <c r="LMC46" s="662"/>
      <c r="LMD46" s="662"/>
      <c r="LME46" s="662"/>
      <c r="LMF46" s="662"/>
      <c r="LMG46" s="662"/>
      <c r="LMH46" s="662"/>
      <c r="LMI46" s="662"/>
      <c r="LMJ46" s="662"/>
      <c r="LMK46" s="662"/>
      <c r="LML46" s="662"/>
      <c r="LMM46" s="662"/>
      <c r="LMN46" s="662"/>
      <c r="LMO46" s="662"/>
      <c r="LMP46" s="662"/>
      <c r="LMQ46" s="662"/>
      <c r="LMR46" s="662"/>
      <c r="LMS46" s="662"/>
      <c r="LMT46" s="662"/>
      <c r="LMU46" s="662"/>
      <c r="LMV46" s="662"/>
      <c r="LMW46" s="662"/>
      <c r="LMX46" s="662"/>
      <c r="LMY46" s="662"/>
      <c r="LMZ46" s="662"/>
      <c r="LNA46" s="662"/>
      <c r="LNB46" s="662"/>
      <c r="LNC46" s="662"/>
      <c r="LND46" s="662"/>
      <c r="LNE46" s="662"/>
      <c r="LNF46" s="662"/>
      <c r="LNG46" s="662"/>
      <c r="LNH46" s="662"/>
      <c r="LNI46" s="662"/>
      <c r="LNJ46" s="662"/>
      <c r="LNK46" s="662"/>
      <c r="LNL46" s="662"/>
      <c r="LNM46" s="662"/>
      <c r="LNN46" s="662"/>
      <c r="LNO46" s="662"/>
      <c r="LNP46" s="662"/>
      <c r="LNQ46" s="662"/>
      <c r="LNR46" s="662"/>
      <c r="LNS46" s="662"/>
      <c r="LNT46" s="662"/>
      <c r="LNU46" s="662"/>
      <c r="LNV46" s="662"/>
      <c r="LNW46" s="662"/>
      <c r="LNX46" s="662"/>
      <c r="LNY46" s="662"/>
      <c r="LNZ46" s="662"/>
      <c r="LOA46" s="662"/>
      <c r="LOB46" s="662"/>
      <c r="LOC46" s="662"/>
      <c r="LOD46" s="662"/>
      <c r="LOE46" s="662"/>
      <c r="LOF46" s="662"/>
      <c r="LOG46" s="662"/>
      <c r="LOH46" s="662"/>
      <c r="LOI46" s="662"/>
      <c r="LOJ46" s="662"/>
      <c r="LOK46" s="662"/>
      <c r="LOL46" s="662"/>
      <c r="LOM46" s="662"/>
      <c r="LON46" s="662"/>
      <c r="LOO46" s="662"/>
      <c r="LOP46" s="662"/>
      <c r="LOQ46" s="662"/>
      <c r="LOR46" s="662"/>
      <c r="LOS46" s="662"/>
      <c r="LOT46" s="662"/>
      <c r="LOU46" s="662"/>
      <c r="LOV46" s="662"/>
      <c r="LOW46" s="662"/>
      <c r="LOX46" s="662"/>
      <c r="LOY46" s="662"/>
      <c r="LOZ46" s="662"/>
      <c r="LPA46" s="662"/>
      <c r="LPB46" s="662"/>
      <c r="LPC46" s="662"/>
      <c r="LPD46" s="662"/>
      <c r="LPE46" s="662"/>
      <c r="LPF46" s="662"/>
      <c r="LPG46" s="662"/>
      <c r="LPH46" s="662"/>
      <c r="LPI46" s="662"/>
      <c r="LPJ46" s="662"/>
      <c r="LPK46" s="662"/>
      <c r="LPL46" s="662"/>
      <c r="LPM46" s="662"/>
      <c r="LPN46" s="662"/>
      <c r="LPO46" s="662"/>
      <c r="LPP46" s="662"/>
      <c r="LPQ46" s="662"/>
      <c r="LPR46" s="662"/>
      <c r="LPS46" s="662"/>
      <c r="LPT46" s="662"/>
      <c r="LPU46" s="662"/>
      <c r="LPV46" s="662"/>
      <c r="LPW46" s="662"/>
      <c r="LPX46" s="662"/>
      <c r="LPY46" s="662"/>
      <c r="LPZ46" s="662"/>
      <c r="LQA46" s="662"/>
      <c r="LQB46" s="662"/>
      <c r="LQC46" s="662"/>
      <c r="LQD46" s="662"/>
      <c r="LQE46" s="662"/>
      <c r="LQF46" s="662"/>
      <c r="LQG46" s="662"/>
      <c r="LQH46" s="662"/>
      <c r="LQI46" s="662"/>
      <c r="LQJ46" s="662"/>
      <c r="LQK46" s="662"/>
      <c r="LQL46" s="662"/>
      <c r="LQM46" s="662"/>
      <c r="LQN46" s="662"/>
      <c r="LQO46" s="662"/>
      <c r="LQP46" s="662"/>
      <c r="LQQ46" s="662"/>
      <c r="LQR46" s="662"/>
      <c r="LQS46" s="662"/>
      <c r="LQT46" s="662"/>
      <c r="LQU46" s="662"/>
      <c r="LQV46" s="662"/>
      <c r="LQW46" s="662"/>
      <c r="LQX46" s="662"/>
      <c r="LQY46" s="662"/>
      <c r="LQZ46" s="662"/>
      <c r="LRA46" s="662"/>
      <c r="LRB46" s="662"/>
      <c r="LRC46" s="662"/>
      <c r="LRD46" s="662"/>
      <c r="LRE46" s="662"/>
      <c r="LRF46" s="662"/>
      <c r="LRG46" s="662"/>
      <c r="LRH46" s="662"/>
      <c r="LRI46" s="662"/>
      <c r="LRJ46" s="662"/>
      <c r="LRK46" s="662"/>
      <c r="LRL46" s="662"/>
      <c r="LRM46" s="662"/>
      <c r="LRN46" s="662"/>
      <c r="LRO46" s="662"/>
      <c r="LRP46" s="662"/>
      <c r="LRQ46" s="662"/>
      <c r="LRR46" s="662"/>
      <c r="LRS46" s="662"/>
      <c r="LRT46" s="662"/>
      <c r="LRU46" s="662"/>
      <c r="LRV46" s="662"/>
      <c r="LRW46" s="662"/>
      <c r="LRX46" s="662"/>
      <c r="LRY46" s="662"/>
      <c r="LRZ46" s="662"/>
      <c r="LSA46" s="662"/>
      <c r="LSB46" s="662"/>
      <c r="LSC46" s="662"/>
      <c r="LSD46" s="662"/>
      <c r="LSE46" s="662"/>
      <c r="LSF46" s="662"/>
      <c r="LSG46" s="662"/>
      <c r="LSH46" s="662"/>
      <c r="LSI46" s="662"/>
      <c r="LSJ46" s="662"/>
      <c r="LSK46" s="662"/>
      <c r="LSL46" s="662"/>
      <c r="LSM46" s="662"/>
      <c r="LSN46" s="662"/>
      <c r="LSO46" s="662"/>
      <c r="LSP46" s="662"/>
      <c r="LSQ46" s="662"/>
      <c r="LSR46" s="662"/>
      <c r="LSS46" s="662"/>
      <c r="LST46" s="662"/>
      <c r="LSU46" s="662"/>
      <c r="LSV46" s="662"/>
      <c r="LSW46" s="662"/>
      <c r="LSX46" s="662"/>
      <c r="LSY46" s="662"/>
      <c r="LSZ46" s="662"/>
      <c r="LTA46" s="662"/>
      <c r="LTB46" s="662"/>
      <c r="LTC46" s="662"/>
      <c r="LTD46" s="662"/>
      <c r="LTE46" s="662"/>
      <c r="LTF46" s="662"/>
      <c r="LTG46" s="662"/>
      <c r="LTH46" s="662"/>
      <c r="LTI46" s="662"/>
      <c r="LTJ46" s="662"/>
      <c r="LTK46" s="662"/>
      <c r="LTL46" s="662"/>
      <c r="LTM46" s="662"/>
      <c r="LTN46" s="662"/>
      <c r="LTO46" s="662"/>
      <c r="LTP46" s="662"/>
      <c r="LTQ46" s="662"/>
      <c r="LTR46" s="662"/>
      <c r="LTS46" s="662"/>
      <c r="LTT46" s="662"/>
      <c r="LTU46" s="662"/>
      <c r="LTV46" s="662"/>
      <c r="LTW46" s="662"/>
      <c r="LTX46" s="662"/>
      <c r="LTY46" s="662"/>
      <c r="LTZ46" s="662"/>
      <c r="LUA46" s="662"/>
      <c r="LUB46" s="662"/>
      <c r="LUC46" s="662"/>
      <c r="LUD46" s="662"/>
      <c r="LUE46" s="662"/>
      <c r="LUF46" s="662"/>
      <c r="LUG46" s="662"/>
      <c r="LUH46" s="662"/>
      <c r="LUI46" s="662"/>
      <c r="LUJ46" s="662"/>
      <c r="LUK46" s="662"/>
      <c r="LUL46" s="662"/>
      <c r="LUM46" s="662"/>
      <c r="LUN46" s="662"/>
      <c r="LUO46" s="662"/>
      <c r="LUP46" s="662"/>
      <c r="LUQ46" s="662"/>
      <c r="LUR46" s="662"/>
      <c r="LUS46" s="662"/>
      <c r="LUT46" s="662"/>
      <c r="LUU46" s="662"/>
      <c r="LUV46" s="662"/>
      <c r="LUW46" s="662"/>
      <c r="LUX46" s="662"/>
      <c r="LUY46" s="662"/>
      <c r="LUZ46" s="662"/>
      <c r="LVA46" s="662"/>
      <c r="LVB46" s="662"/>
      <c r="LVC46" s="662"/>
      <c r="LVD46" s="662"/>
      <c r="LVE46" s="662"/>
      <c r="LVF46" s="662"/>
      <c r="LVG46" s="662"/>
      <c r="LVH46" s="662"/>
      <c r="LVI46" s="662"/>
      <c r="LVJ46" s="662"/>
      <c r="LVK46" s="662"/>
      <c r="LVL46" s="662"/>
      <c r="LVM46" s="662"/>
      <c r="LVN46" s="662"/>
      <c r="LVO46" s="662"/>
      <c r="LVP46" s="662"/>
      <c r="LVQ46" s="662"/>
      <c r="LVR46" s="662"/>
      <c r="LVS46" s="662"/>
      <c r="LVT46" s="662"/>
      <c r="LVU46" s="662"/>
      <c r="LVV46" s="662"/>
      <c r="LVW46" s="662"/>
      <c r="LVX46" s="662"/>
      <c r="LVY46" s="662"/>
      <c r="LVZ46" s="662"/>
      <c r="LWA46" s="662"/>
      <c r="LWB46" s="662"/>
      <c r="LWC46" s="662"/>
      <c r="LWD46" s="662"/>
      <c r="LWE46" s="662"/>
      <c r="LWF46" s="662"/>
      <c r="LWG46" s="662"/>
      <c r="LWH46" s="662"/>
      <c r="LWI46" s="662"/>
      <c r="LWJ46" s="662"/>
      <c r="LWK46" s="662"/>
      <c r="LWL46" s="662"/>
      <c r="LWM46" s="662"/>
      <c r="LWN46" s="662"/>
      <c r="LWO46" s="662"/>
      <c r="LWP46" s="662"/>
      <c r="LWQ46" s="662"/>
      <c r="LWR46" s="662"/>
      <c r="LWS46" s="662"/>
      <c r="LWT46" s="662"/>
      <c r="LWU46" s="662"/>
      <c r="LWV46" s="662"/>
      <c r="LWW46" s="662"/>
      <c r="LWX46" s="662"/>
      <c r="LWY46" s="662"/>
      <c r="LWZ46" s="662"/>
      <c r="LXA46" s="662"/>
      <c r="LXB46" s="662"/>
      <c r="LXC46" s="662"/>
      <c r="LXD46" s="662"/>
      <c r="LXE46" s="662"/>
      <c r="LXF46" s="662"/>
      <c r="LXG46" s="662"/>
      <c r="LXH46" s="662"/>
      <c r="LXI46" s="662"/>
      <c r="LXJ46" s="662"/>
      <c r="LXK46" s="662"/>
      <c r="LXL46" s="662"/>
      <c r="LXM46" s="662"/>
      <c r="LXN46" s="662"/>
      <c r="LXO46" s="662"/>
      <c r="LXP46" s="662"/>
      <c r="LXQ46" s="662"/>
      <c r="LXR46" s="662"/>
      <c r="LXS46" s="662"/>
      <c r="LXT46" s="662"/>
      <c r="LXU46" s="662"/>
      <c r="LXV46" s="662"/>
      <c r="LXW46" s="662"/>
      <c r="LXX46" s="662"/>
      <c r="LXY46" s="662"/>
      <c r="LXZ46" s="662"/>
      <c r="LYA46" s="662"/>
      <c r="LYB46" s="662"/>
      <c r="LYC46" s="662"/>
      <c r="LYD46" s="662"/>
      <c r="LYE46" s="662"/>
      <c r="LYF46" s="662"/>
      <c r="LYG46" s="662"/>
      <c r="LYH46" s="662"/>
      <c r="LYI46" s="662"/>
      <c r="LYJ46" s="662"/>
      <c r="LYK46" s="662"/>
      <c r="LYL46" s="662"/>
      <c r="LYM46" s="662"/>
      <c r="LYN46" s="662"/>
      <c r="LYO46" s="662"/>
      <c r="LYP46" s="662"/>
      <c r="LYQ46" s="662"/>
      <c r="LYR46" s="662"/>
      <c r="LYS46" s="662"/>
      <c r="LYT46" s="662"/>
      <c r="LYU46" s="662"/>
      <c r="LYV46" s="662"/>
      <c r="LYW46" s="662"/>
      <c r="LYX46" s="662"/>
      <c r="LYY46" s="662"/>
      <c r="LYZ46" s="662"/>
      <c r="LZA46" s="662"/>
      <c r="LZB46" s="662"/>
      <c r="LZC46" s="662"/>
      <c r="LZD46" s="662"/>
      <c r="LZE46" s="662"/>
      <c r="LZF46" s="662"/>
      <c r="LZG46" s="662"/>
      <c r="LZH46" s="662"/>
      <c r="LZI46" s="662"/>
      <c r="LZJ46" s="662"/>
      <c r="LZK46" s="662"/>
      <c r="LZL46" s="662"/>
      <c r="LZM46" s="662"/>
      <c r="LZN46" s="662"/>
      <c r="LZO46" s="662"/>
      <c r="LZP46" s="662"/>
      <c r="LZQ46" s="662"/>
      <c r="LZR46" s="662"/>
      <c r="LZS46" s="662"/>
      <c r="LZT46" s="662"/>
      <c r="LZU46" s="662"/>
      <c r="LZV46" s="662"/>
      <c r="LZW46" s="662"/>
      <c r="LZX46" s="662"/>
      <c r="LZY46" s="662"/>
      <c r="LZZ46" s="662"/>
      <c r="MAA46" s="662"/>
      <c r="MAB46" s="662"/>
      <c r="MAC46" s="662"/>
      <c r="MAD46" s="662"/>
      <c r="MAE46" s="662"/>
      <c r="MAF46" s="662"/>
      <c r="MAG46" s="662"/>
      <c r="MAH46" s="662"/>
      <c r="MAI46" s="662"/>
      <c r="MAJ46" s="662"/>
      <c r="MAK46" s="662"/>
      <c r="MAL46" s="662"/>
      <c r="MAM46" s="662"/>
      <c r="MAN46" s="662"/>
      <c r="MAO46" s="662"/>
      <c r="MAP46" s="662"/>
      <c r="MAQ46" s="662"/>
      <c r="MAR46" s="662"/>
      <c r="MAS46" s="662"/>
      <c r="MAT46" s="662"/>
      <c r="MAU46" s="662"/>
      <c r="MAV46" s="662"/>
      <c r="MAW46" s="662"/>
      <c r="MAX46" s="662"/>
      <c r="MAY46" s="662"/>
      <c r="MAZ46" s="662"/>
      <c r="MBA46" s="662"/>
      <c r="MBB46" s="662"/>
      <c r="MBC46" s="662"/>
      <c r="MBD46" s="662"/>
      <c r="MBE46" s="662"/>
      <c r="MBF46" s="662"/>
      <c r="MBG46" s="662"/>
      <c r="MBH46" s="662"/>
      <c r="MBI46" s="662"/>
      <c r="MBJ46" s="662"/>
      <c r="MBK46" s="662"/>
      <c r="MBL46" s="662"/>
      <c r="MBM46" s="662"/>
      <c r="MBN46" s="662"/>
      <c r="MBO46" s="662"/>
      <c r="MBP46" s="662"/>
      <c r="MBQ46" s="662"/>
      <c r="MBR46" s="662"/>
      <c r="MBS46" s="662"/>
      <c r="MBT46" s="662"/>
      <c r="MBU46" s="662"/>
      <c r="MBV46" s="662"/>
      <c r="MBW46" s="662"/>
      <c r="MBX46" s="662"/>
      <c r="MBY46" s="662"/>
      <c r="MBZ46" s="662"/>
      <c r="MCA46" s="662"/>
      <c r="MCB46" s="662"/>
      <c r="MCC46" s="662"/>
      <c r="MCD46" s="662"/>
      <c r="MCE46" s="662"/>
      <c r="MCF46" s="662"/>
      <c r="MCG46" s="662"/>
      <c r="MCH46" s="662"/>
      <c r="MCI46" s="662"/>
      <c r="MCJ46" s="662"/>
      <c r="MCK46" s="662"/>
      <c r="MCL46" s="662"/>
      <c r="MCM46" s="662"/>
      <c r="MCN46" s="662"/>
      <c r="MCO46" s="662"/>
      <c r="MCP46" s="662"/>
      <c r="MCQ46" s="662"/>
      <c r="MCR46" s="662"/>
      <c r="MCS46" s="662"/>
      <c r="MCT46" s="662"/>
      <c r="MCU46" s="662"/>
      <c r="MCV46" s="662"/>
      <c r="MCW46" s="662"/>
      <c r="MCX46" s="662"/>
      <c r="MCY46" s="662"/>
      <c r="MCZ46" s="662"/>
      <c r="MDA46" s="662"/>
      <c r="MDB46" s="662"/>
      <c r="MDC46" s="662"/>
      <c r="MDD46" s="662"/>
      <c r="MDE46" s="662"/>
      <c r="MDF46" s="662"/>
      <c r="MDG46" s="662"/>
      <c r="MDH46" s="662"/>
      <c r="MDI46" s="662"/>
      <c r="MDJ46" s="662"/>
      <c r="MDK46" s="662"/>
      <c r="MDL46" s="662"/>
      <c r="MDM46" s="662"/>
      <c r="MDN46" s="662"/>
      <c r="MDO46" s="662"/>
      <c r="MDP46" s="662"/>
      <c r="MDQ46" s="662"/>
      <c r="MDR46" s="662"/>
      <c r="MDS46" s="662"/>
      <c r="MDT46" s="662"/>
      <c r="MDU46" s="662"/>
      <c r="MDV46" s="662"/>
      <c r="MDW46" s="662"/>
      <c r="MDX46" s="662"/>
      <c r="MDY46" s="662"/>
      <c r="MDZ46" s="662"/>
      <c r="MEA46" s="662"/>
      <c r="MEB46" s="662"/>
      <c r="MEC46" s="662"/>
      <c r="MED46" s="662"/>
      <c r="MEE46" s="662"/>
      <c r="MEF46" s="662"/>
      <c r="MEG46" s="662"/>
      <c r="MEH46" s="662"/>
      <c r="MEI46" s="662"/>
      <c r="MEJ46" s="662"/>
      <c r="MEK46" s="662"/>
      <c r="MEL46" s="662"/>
      <c r="MEM46" s="662"/>
      <c r="MEN46" s="662"/>
      <c r="MEO46" s="662"/>
      <c r="MEP46" s="662"/>
      <c r="MEQ46" s="662"/>
      <c r="MER46" s="662"/>
      <c r="MES46" s="662"/>
      <c r="MET46" s="662"/>
      <c r="MEU46" s="662"/>
      <c r="MEV46" s="662"/>
      <c r="MEW46" s="662"/>
      <c r="MEX46" s="662"/>
      <c r="MEY46" s="662"/>
      <c r="MEZ46" s="662"/>
      <c r="MFA46" s="662"/>
      <c r="MFB46" s="662"/>
      <c r="MFC46" s="662"/>
      <c r="MFD46" s="662"/>
      <c r="MFE46" s="662"/>
      <c r="MFF46" s="662"/>
      <c r="MFG46" s="662"/>
      <c r="MFH46" s="662"/>
      <c r="MFI46" s="662"/>
      <c r="MFJ46" s="662"/>
      <c r="MFK46" s="662"/>
      <c r="MFL46" s="662"/>
      <c r="MFM46" s="662"/>
      <c r="MFN46" s="662"/>
      <c r="MFO46" s="662"/>
      <c r="MFP46" s="662"/>
      <c r="MFQ46" s="662"/>
      <c r="MFR46" s="662"/>
      <c r="MFS46" s="662"/>
      <c r="MFT46" s="662"/>
      <c r="MFU46" s="662"/>
      <c r="MFV46" s="662"/>
      <c r="MFW46" s="662"/>
      <c r="MFX46" s="662"/>
      <c r="MFY46" s="662"/>
      <c r="MFZ46" s="662"/>
      <c r="MGA46" s="662"/>
      <c r="MGB46" s="662"/>
      <c r="MGC46" s="662"/>
      <c r="MGD46" s="662"/>
      <c r="MGE46" s="662"/>
      <c r="MGF46" s="662"/>
      <c r="MGG46" s="662"/>
      <c r="MGH46" s="662"/>
      <c r="MGI46" s="662"/>
      <c r="MGJ46" s="662"/>
      <c r="MGK46" s="662"/>
      <c r="MGL46" s="662"/>
      <c r="MGM46" s="662"/>
      <c r="MGN46" s="662"/>
      <c r="MGO46" s="662"/>
      <c r="MGP46" s="662"/>
      <c r="MGQ46" s="662"/>
      <c r="MGR46" s="662"/>
      <c r="MGS46" s="662"/>
      <c r="MGT46" s="662"/>
      <c r="MGU46" s="662"/>
      <c r="MGV46" s="662"/>
      <c r="MGW46" s="662"/>
      <c r="MGX46" s="662"/>
      <c r="MGY46" s="662"/>
      <c r="MGZ46" s="662"/>
      <c r="MHA46" s="662"/>
      <c r="MHB46" s="662"/>
      <c r="MHC46" s="662"/>
      <c r="MHD46" s="662"/>
      <c r="MHE46" s="662"/>
      <c r="MHF46" s="662"/>
      <c r="MHG46" s="662"/>
      <c r="MHH46" s="662"/>
      <c r="MHI46" s="662"/>
      <c r="MHJ46" s="662"/>
      <c r="MHK46" s="662"/>
      <c r="MHL46" s="662"/>
      <c r="MHM46" s="662"/>
      <c r="MHN46" s="662"/>
      <c r="MHO46" s="662"/>
      <c r="MHP46" s="662"/>
      <c r="MHQ46" s="662"/>
      <c r="MHR46" s="662"/>
      <c r="MHS46" s="662"/>
      <c r="MHT46" s="662"/>
      <c r="MHU46" s="662"/>
      <c r="MHV46" s="662"/>
      <c r="MHW46" s="662"/>
      <c r="MHX46" s="662"/>
      <c r="MHY46" s="662"/>
      <c r="MHZ46" s="662"/>
      <c r="MIA46" s="662"/>
      <c r="MIB46" s="662"/>
      <c r="MIC46" s="662"/>
      <c r="MID46" s="662"/>
      <c r="MIE46" s="662"/>
      <c r="MIF46" s="662"/>
      <c r="MIG46" s="662"/>
      <c r="MIH46" s="662"/>
      <c r="MII46" s="662"/>
      <c r="MIJ46" s="662"/>
      <c r="MIK46" s="662"/>
      <c r="MIL46" s="662"/>
      <c r="MIM46" s="662"/>
      <c r="MIN46" s="662"/>
      <c r="MIO46" s="662"/>
      <c r="MIP46" s="662"/>
      <c r="MIQ46" s="662"/>
      <c r="MIR46" s="662"/>
      <c r="MIS46" s="662"/>
      <c r="MIT46" s="662"/>
      <c r="MIU46" s="662"/>
      <c r="MIV46" s="662"/>
      <c r="MIW46" s="662"/>
      <c r="MIX46" s="662"/>
      <c r="MIY46" s="662"/>
      <c r="MIZ46" s="662"/>
      <c r="MJA46" s="662"/>
      <c r="MJB46" s="662"/>
      <c r="MJC46" s="662"/>
      <c r="MJD46" s="662"/>
      <c r="MJE46" s="662"/>
      <c r="MJF46" s="662"/>
      <c r="MJG46" s="662"/>
      <c r="MJH46" s="662"/>
      <c r="MJI46" s="662"/>
      <c r="MJJ46" s="662"/>
      <c r="MJK46" s="662"/>
      <c r="MJL46" s="662"/>
      <c r="MJM46" s="662"/>
      <c r="MJN46" s="662"/>
      <c r="MJO46" s="662"/>
      <c r="MJP46" s="662"/>
      <c r="MJQ46" s="662"/>
      <c r="MJR46" s="662"/>
      <c r="MJS46" s="662"/>
      <c r="MJT46" s="662"/>
      <c r="MJU46" s="662"/>
      <c r="MJV46" s="662"/>
      <c r="MJW46" s="662"/>
      <c r="MJX46" s="662"/>
      <c r="MJY46" s="662"/>
      <c r="MJZ46" s="662"/>
      <c r="MKA46" s="662"/>
      <c r="MKB46" s="662"/>
      <c r="MKC46" s="662"/>
      <c r="MKD46" s="662"/>
      <c r="MKE46" s="662"/>
      <c r="MKF46" s="662"/>
      <c r="MKG46" s="662"/>
      <c r="MKH46" s="662"/>
      <c r="MKI46" s="662"/>
      <c r="MKJ46" s="662"/>
      <c r="MKK46" s="662"/>
      <c r="MKL46" s="662"/>
      <c r="MKM46" s="662"/>
      <c r="MKN46" s="662"/>
      <c r="MKO46" s="662"/>
      <c r="MKP46" s="662"/>
      <c r="MKQ46" s="662"/>
      <c r="MKR46" s="662"/>
      <c r="MKS46" s="662"/>
      <c r="MKT46" s="662"/>
      <c r="MKU46" s="662"/>
      <c r="MKV46" s="662"/>
      <c r="MKW46" s="662"/>
      <c r="MKX46" s="662"/>
      <c r="MKY46" s="662"/>
      <c r="MKZ46" s="662"/>
      <c r="MLA46" s="662"/>
      <c r="MLB46" s="662"/>
      <c r="MLC46" s="662"/>
      <c r="MLD46" s="662"/>
      <c r="MLE46" s="662"/>
      <c r="MLF46" s="662"/>
      <c r="MLG46" s="662"/>
      <c r="MLH46" s="662"/>
      <c r="MLI46" s="662"/>
      <c r="MLJ46" s="662"/>
      <c r="MLK46" s="662"/>
      <c r="MLL46" s="662"/>
      <c r="MLM46" s="662"/>
      <c r="MLN46" s="662"/>
      <c r="MLO46" s="662"/>
      <c r="MLP46" s="662"/>
      <c r="MLQ46" s="662"/>
      <c r="MLR46" s="662"/>
      <c r="MLS46" s="662"/>
      <c r="MLT46" s="662"/>
      <c r="MLU46" s="662"/>
      <c r="MLV46" s="662"/>
      <c r="MLW46" s="662"/>
      <c r="MLX46" s="662"/>
      <c r="MLY46" s="662"/>
      <c r="MLZ46" s="662"/>
      <c r="MMA46" s="662"/>
      <c r="MMB46" s="662"/>
      <c r="MMC46" s="662"/>
      <c r="MMD46" s="662"/>
      <c r="MME46" s="662"/>
      <c r="MMF46" s="662"/>
      <c r="MMG46" s="662"/>
      <c r="MMH46" s="662"/>
      <c r="MMI46" s="662"/>
      <c r="MMJ46" s="662"/>
      <c r="MMK46" s="662"/>
      <c r="MML46" s="662"/>
      <c r="MMM46" s="662"/>
      <c r="MMN46" s="662"/>
      <c r="MMO46" s="662"/>
      <c r="MMP46" s="662"/>
      <c r="MMQ46" s="662"/>
      <c r="MMR46" s="662"/>
      <c r="MMS46" s="662"/>
      <c r="MMT46" s="662"/>
      <c r="MMU46" s="662"/>
      <c r="MMV46" s="662"/>
      <c r="MMW46" s="662"/>
      <c r="MMX46" s="662"/>
      <c r="MMY46" s="662"/>
      <c r="MMZ46" s="662"/>
      <c r="MNA46" s="662"/>
      <c r="MNB46" s="662"/>
      <c r="MNC46" s="662"/>
      <c r="MND46" s="662"/>
      <c r="MNE46" s="662"/>
      <c r="MNF46" s="662"/>
      <c r="MNG46" s="662"/>
      <c r="MNH46" s="662"/>
      <c r="MNI46" s="662"/>
      <c r="MNJ46" s="662"/>
      <c r="MNK46" s="662"/>
      <c r="MNL46" s="662"/>
      <c r="MNM46" s="662"/>
      <c r="MNN46" s="662"/>
      <c r="MNO46" s="662"/>
      <c r="MNP46" s="662"/>
      <c r="MNQ46" s="662"/>
      <c r="MNR46" s="662"/>
      <c r="MNS46" s="662"/>
      <c r="MNT46" s="662"/>
      <c r="MNU46" s="662"/>
      <c r="MNV46" s="662"/>
      <c r="MNW46" s="662"/>
      <c r="MNX46" s="662"/>
      <c r="MNY46" s="662"/>
      <c r="MNZ46" s="662"/>
      <c r="MOA46" s="662"/>
      <c r="MOB46" s="662"/>
      <c r="MOC46" s="662"/>
      <c r="MOD46" s="662"/>
      <c r="MOE46" s="662"/>
      <c r="MOF46" s="662"/>
      <c r="MOG46" s="662"/>
      <c r="MOH46" s="662"/>
      <c r="MOI46" s="662"/>
      <c r="MOJ46" s="662"/>
      <c r="MOK46" s="662"/>
      <c r="MOL46" s="662"/>
      <c r="MOM46" s="662"/>
      <c r="MON46" s="662"/>
      <c r="MOO46" s="662"/>
      <c r="MOP46" s="662"/>
      <c r="MOQ46" s="662"/>
      <c r="MOR46" s="662"/>
      <c r="MOS46" s="662"/>
      <c r="MOT46" s="662"/>
      <c r="MOU46" s="662"/>
      <c r="MOV46" s="662"/>
      <c r="MOW46" s="662"/>
      <c r="MOX46" s="662"/>
      <c r="MOY46" s="662"/>
      <c r="MOZ46" s="662"/>
      <c r="MPA46" s="662"/>
      <c r="MPB46" s="662"/>
      <c r="MPC46" s="662"/>
      <c r="MPD46" s="662"/>
      <c r="MPE46" s="662"/>
      <c r="MPF46" s="662"/>
      <c r="MPG46" s="662"/>
      <c r="MPH46" s="662"/>
      <c r="MPI46" s="662"/>
      <c r="MPJ46" s="662"/>
      <c r="MPK46" s="662"/>
      <c r="MPL46" s="662"/>
      <c r="MPM46" s="662"/>
      <c r="MPN46" s="662"/>
      <c r="MPO46" s="662"/>
      <c r="MPP46" s="662"/>
      <c r="MPQ46" s="662"/>
      <c r="MPR46" s="662"/>
      <c r="MPS46" s="662"/>
      <c r="MPT46" s="662"/>
      <c r="MPU46" s="662"/>
      <c r="MPV46" s="662"/>
      <c r="MPW46" s="662"/>
      <c r="MPX46" s="662"/>
      <c r="MPY46" s="662"/>
      <c r="MPZ46" s="662"/>
      <c r="MQA46" s="662"/>
      <c r="MQB46" s="662"/>
      <c r="MQC46" s="662"/>
      <c r="MQD46" s="662"/>
      <c r="MQE46" s="662"/>
      <c r="MQF46" s="662"/>
      <c r="MQG46" s="662"/>
      <c r="MQH46" s="662"/>
      <c r="MQI46" s="662"/>
      <c r="MQJ46" s="662"/>
      <c r="MQK46" s="662"/>
      <c r="MQL46" s="662"/>
      <c r="MQM46" s="662"/>
      <c r="MQN46" s="662"/>
      <c r="MQO46" s="662"/>
      <c r="MQP46" s="662"/>
      <c r="MQQ46" s="662"/>
      <c r="MQR46" s="662"/>
      <c r="MQS46" s="662"/>
      <c r="MQT46" s="662"/>
      <c r="MQU46" s="662"/>
      <c r="MQV46" s="662"/>
      <c r="MQW46" s="662"/>
      <c r="MQX46" s="662"/>
      <c r="MQY46" s="662"/>
      <c r="MQZ46" s="662"/>
      <c r="MRA46" s="662"/>
      <c r="MRB46" s="662"/>
      <c r="MRC46" s="662"/>
      <c r="MRD46" s="662"/>
      <c r="MRE46" s="662"/>
      <c r="MRF46" s="662"/>
      <c r="MRG46" s="662"/>
      <c r="MRH46" s="662"/>
      <c r="MRI46" s="662"/>
      <c r="MRJ46" s="662"/>
      <c r="MRK46" s="662"/>
      <c r="MRL46" s="662"/>
      <c r="MRM46" s="662"/>
      <c r="MRN46" s="662"/>
      <c r="MRO46" s="662"/>
      <c r="MRP46" s="662"/>
      <c r="MRQ46" s="662"/>
      <c r="MRR46" s="662"/>
      <c r="MRS46" s="662"/>
      <c r="MRT46" s="662"/>
      <c r="MRU46" s="662"/>
      <c r="MRV46" s="662"/>
      <c r="MRW46" s="662"/>
      <c r="MRX46" s="662"/>
      <c r="MRY46" s="662"/>
      <c r="MRZ46" s="662"/>
      <c r="MSA46" s="662"/>
      <c r="MSB46" s="662"/>
      <c r="MSC46" s="662"/>
      <c r="MSD46" s="662"/>
      <c r="MSE46" s="662"/>
      <c r="MSF46" s="662"/>
      <c r="MSG46" s="662"/>
      <c r="MSH46" s="662"/>
      <c r="MSI46" s="662"/>
      <c r="MSJ46" s="662"/>
      <c r="MSK46" s="662"/>
      <c r="MSL46" s="662"/>
      <c r="MSM46" s="662"/>
      <c r="MSN46" s="662"/>
      <c r="MSO46" s="662"/>
      <c r="MSP46" s="662"/>
      <c r="MSQ46" s="662"/>
      <c r="MSR46" s="662"/>
      <c r="MSS46" s="662"/>
      <c r="MST46" s="662"/>
      <c r="MSU46" s="662"/>
      <c r="MSV46" s="662"/>
      <c r="MSW46" s="662"/>
      <c r="MSX46" s="662"/>
      <c r="MSY46" s="662"/>
      <c r="MSZ46" s="662"/>
      <c r="MTA46" s="662"/>
      <c r="MTB46" s="662"/>
      <c r="MTC46" s="662"/>
      <c r="MTD46" s="662"/>
      <c r="MTE46" s="662"/>
      <c r="MTF46" s="662"/>
      <c r="MTG46" s="662"/>
      <c r="MTH46" s="662"/>
      <c r="MTI46" s="662"/>
      <c r="MTJ46" s="662"/>
      <c r="MTK46" s="662"/>
      <c r="MTL46" s="662"/>
      <c r="MTM46" s="662"/>
      <c r="MTN46" s="662"/>
      <c r="MTO46" s="662"/>
      <c r="MTP46" s="662"/>
      <c r="MTQ46" s="662"/>
      <c r="MTR46" s="662"/>
      <c r="MTS46" s="662"/>
      <c r="MTT46" s="662"/>
      <c r="MTU46" s="662"/>
      <c r="MTV46" s="662"/>
      <c r="MTW46" s="662"/>
      <c r="MTX46" s="662"/>
      <c r="MTY46" s="662"/>
      <c r="MTZ46" s="662"/>
      <c r="MUA46" s="662"/>
      <c r="MUB46" s="662"/>
      <c r="MUC46" s="662"/>
      <c r="MUD46" s="662"/>
      <c r="MUE46" s="662"/>
      <c r="MUF46" s="662"/>
      <c r="MUG46" s="662"/>
      <c r="MUH46" s="662"/>
      <c r="MUI46" s="662"/>
      <c r="MUJ46" s="662"/>
      <c r="MUK46" s="662"/>
      <c r="MUL46" s="662"/>
      <c r="MUM46" s="662"/>
      <c r="MUN46" s="662"/>
      <c r="MUO46" s="662"/>
      <c r="MUP46" s="662"/>
      <c r="MUQ46" s="662"/>
      <c r="MUR46" s="662"/>
      <c r="MUS46" s="662"/>
      <c r="MUT46" s="662"/>
      <c r="MUU46" s="662"/>
      <c r="MUV46" s="662"/>
      <c r="MUW46" s="662"/>
      <c r="MUX46" s="662"/>
      <c r="MUY46" s="662"/>
      <c r="MUZ46" s="662"/>
      <c r="MVA46" s="662"/>
      <c r="MVB46" s="662"/>
      <c r="MVC46" s="662"/>
      <c r="MVD46" s="662"/>
      <c r="MVE46" s="662"/>
      <c r="MVF46" s="662"/>
      <c r="MVG46" s="662"/>
      <c r="MVH46" s="662"/>
      <c r="MVI46" s="662"/>
      <c r="MVJ46" s="662"/>
      <c r="MVK46" s="662"/>
      <c r="MVL46" s="662"/>
      <c r="MVM46" s="662"/>
      <c r="MVN46" s="662"/>
      <c r="MVO46" s="662"/>
      <c r="MVP46" s="662"/>
      <c r="MVQ46" s="662"/>
      <c r="MVR46" s="662"/>
      <c r="MVS46" s="662"/>
      <c r="MVT46" s="662"/>
      <c r="MVU46" s="662"/>
      <c r="MVV46" s="662"/>
      <c r="MVW46" s="662"/>
      <c r="MVX46" s="662"/>
      <c r="MVY46" s="662"/>
      <c r="MVZ46" s="662"/>
      <c r="MWA46" s="662"/>
      <c r="MWB46" s="662"/>
      <c r="MWC46" s="662"/>
      <c r="MWD46" s="662"/>
      <c r="MWE46" s="662"/>
      <c r="MWF46" s="662"/>
      <c r="MWG46" s="662"/>
      <c r="MWH46" s="662"/>
      <c r="MWI46" s="662"/>
      <c r="MWJ46" s="662"/>
      <c r="MWK46" s="662"/>
      <c r="MWL46" s="662"/>
      <c r="MWM46" s="662"/>
      <c r="MWN46" s="662"/>
      <c r="MWO46" s="662"/>
      <c r="MWP46" s="662"/>
      <c r="MWQ46" s="662"/>
      <c r="MWR46" s="662"/>
      <c r="MWS46" s="662"/>
      <c r="MWT46" s="662"/>
      <c r="MWU46" s="662"/>
      <c r="MWV46" s="662"/>
      <c r="MWW46" s="662"/>
      <c r="MWX46" s="662"/>
      <c r="MWY46" s="662"/>
      <c r="MWZ46" s="662"/>
      <c r="MXA46" s="662"/>
      <c r="MXB46" s="662"/>
      <c r="MXC46" s="662"/>
      <c r="MXD46" s="662"/>
      <c r="MXE46" s="662"/>
      <c r="MXF46" s="662"/>
      <c r="MXG46" s="662"/>
      <c r="MXH46" s="662"/>
      <c r="MXI46" s="662"/>
      <c r="MXJ46" s="662"/>
      <c r="MXK46" s="662"/>
      <c r="MXL46" s="662"/>
      <c r="MXM46" s="662"/>
      <c r="MXN46" s="662"/>
      <c r="MXO46" s="662"/>
      <c r="MXP46" s="662"/>
      <c r="MXQ46" s="662"/>
      <c r="MXR46" s="662"/>
      <c r="MXS46" s="662"/>
      <c r="MXT46" s="662"/>
      <c r="MXU46" s="662"/>
      <c r="MXV46" s="662"/>
      <c r="MXW46" s="662"/>
      <c r="MXX46" s="662"/>
      <c r="MXY46" s="662"/>
      <c r="MXZ46" s="662"/>
      <c r="MYA46" s="662"/>
      <c r="MYB46" s="662"/>
      <c r="MYC46" s="662"/>
      <c r="MYD46" s="662"/>
      <c r="MYE46" s="662"/>
      <c r="MYF46" s="662"/>
      <c r="MYG46" s="662"/>
      <c r="MYH46" s="662"/>
      <c r="MYI46" s="662"/>
      <c r="MYJ46" s="662"/>
      <c r="MYK46" s="662"/>
      <c r="MYL46" s="662"/>
      <c r="MYM46" s="662"/>
      <c r="MYN46" s="662"/>
      <c r="MYO46" s="662"/>
      <c r="MYP46" s="662"/>
      <c r="MYQ46" s="662"/>
      <c r="MYR46" s="662"/>
      <c r="MYS46" s="662"/>
      <c r="MYT46" s="662"/>
      <c r="MYU46" s="662"/>
      <c r="MYV46" s="662"/>
      <c r="MYW46" s="662"/>
      <c r="MYX46" s="662"/>
      <c r="MYY46" s="662"/>
      <c r="MYZ46" s="662"/>
      <c r="MZA46" s="662"/>
      <c r="MZB46" s="662"/>
      <c r="MZC46" s="662"/>
      <c r="MZD46" s="662"/>
      <c r="MZE46" s="662"/>
      <c r="MZF46" s="662"/>
      <c r="MZG46" s="662"/>
      <c r="MZH46" s="662"/>
      <c r="MZI46" s="662"/>
      <c r="MZJ46" s="662"/>
      <c r="MZK46" s="662"/>
      <c r="MZL46" s="662"/>
      <c r="MZM46" s="662"/>
      <c r="MZN46" s="662"/>
      <c r="MZO46" s="662"/>
      <c r="MZP46" s="662"/>
      <c r="MZQ46" s="662"/>
      <c r="MZR46" s="662"/>
      <c r="MZS46" s="662"/>
      <c r="MZT46" s="662"/>
      <c r="MZU46" s="662"/>
      <c r="MZV46" s="662"/>
      <c r="MZW46" s="662"/>
      <c r="MZX46" s="662"/>
      <c r="MZY46" s="662"/>
      <c r="MZZ46" s="662"/>
      <c r="NAA46" s="662"/>
      <c r="NAB46" s="662"/>
      <c r="NAC46" s="662"/>
      <c r="NAD46" s="662"/>
      <c r="NAE46" s="662"/>
      <c r="NAF46" s="662"/>
      <c r="NAG46" s="662"/>
      <c r="NAH46" s="662"/>
      <c r="NAI46" s="662"/>
      <c r="NAJ46" s="662"/>
      <c r="NAK46" s="662"/>
      <c r="NAL46" s="662"/>
      <c r="NAM46" s="662"/>
      <c r="NAN46" s="662"/>
      <c r="NAO46" s="662"/>
      <c r="NAP46" s="662"/>
      <c r="NAQ46" s="662"/>
      <c r="NAR46" s="662"/>
      <c r="NAS46" s="662"/>
      <c r="NAT46" s="662"/>
      <c r="NAU46" s="662"/>
      <c r="NAV46" s="662"/>
      <c r="NAW46" s="662"/>
      <c r="NAX46" s="662"/>
      <c r="NAY46" s="662"/>
      <c r="NAZ46" s="662"/>
      <c r="NBA46" s="662"/>
      <c r="NBB46" s="662"/>
      <c r="NBC46" s="662"/>
      <c r="NBD46" s="662"/>
      <c r="NBE46" s="662"/>
      <c r="NBF46" s="662"/>
      <c r="NBG46" s="662"/>
      <c r="NBH46" s="662"/>
      <c r="NBI46" s="662"/>
      <c r="NBJ46" s="662"/>
      <c r="NBK46" s="662"/>
      <c r="NBL46" s="662"/>
      <c r="NBM46" s="662"/>
      <c r="NBN46" s="662"/>
      <c r="NBO46" s="662"/>
      <c r="NBP46" s="662"/>
      <c r="NBQ46" s="662"/>
      <c r="NBR46" s="662"/>
      <c r="NBS46" s="662"/>
      <c r="NBT46" s="662"/>
      <c r="NBU46" s="662"/>
      <c r="NBV46" s="662"/>
      <c r="NBW46" s="662"/>
      <c r="NBX46" s="662"/>
      <c r="NBY46" s="662"/>
      <c r="NBZ46" s="662"/>
      <c r="NCA46" s="662"/>
      <c r="NCB46" s="662"/>
      <c r="NCC46" s="662"/>
      <c r="NCD46" s="662"/>
      <c r="NCE46" s="662"/>
      <c r="NCF46" s="662"/>
      <c r="NCG46" s="662"/>
      <c r="NCH46" s="662"/>
      <c r="NCI46" s="662"/>
      <c r="NCJ46" s="662"/>
      <c r="NCK46" s="662"/>
      <c r="NCL46" s="662"/>
      <c r="NCM46" s="662"/>
      <c r="NCN46" s="662"/>
      <c r="NCO46" s="662"/>
      <c r="NCP46" s="662"/>
      <c r="NCQ46" s="662"/>
      <c r="NCR46" s="662"/>
      <c r="NCS46" s="662"/>
      <c r="NCT46" s="662"/>
      <c r="NCU46" s="662"/>
      <c r="NCV46" s="662"/>
      <c r="NCW46" s="662"/>
      <c r="NCX46" s="662"/>
      <c r="NCY46" s="662"/>
      <c r="NCZ46" s="662"/>
      <c r="NDA46" s="662"/>
      <c r="NDB46" s="662"/>
      <c r="NDC46" s="662"/>
      <c r="NDD46" s="662"/>
      <c r="NDE46" s="662"/>
      <c r="NDF46" s="662"/>
      <c r="NDG46" s="662"/>
      <c r="NDH46" s="662"/>
      <c r="NDI46" s="662"/>
      <c r="NDJ46" s="662"/>
      <c r="NDK46" s="662"/>
      <c r="NDL46" s="662"/>
      <c r="NDM46" s="662"/>
      <c r="NDN46" s="662"/>
      <c r="NDO46" s="662"/>
      <c r="NDP46" s="662"/>
      <c r="NDQ46" s="662"/>
      <c r="NDR46" s="662"/>
      <c r="NDS46" s="662"/>
      <c r="NDT46" s="662"/>
      <c r="NDU46" s="662"/>
      <c r="NDV46" s="662"/>
      <c r="NDW46" s="662"/>
      <c r="NDX46" s="662"/>
      <c r="NDY46" s="662"/>
      <c r="NDZ46" s="662"/>
      <c r="NEA46" s="662"/>
      <c r="NEB46" s="662"/>
      <c r="NEC46" s="662"/>
      <c r="NED46" s="662"/>
      <c r="NEE46" s="662"/>
      <c r="NEF46" s="662"/>
      <c r="NEG46" s="662"/>
      <c r="NEH46" s="662"/>
      <c r="NEI46" s="662"/>
      <c r="NEJ46" s="662"/>
      <c r="NEK46" s="662"/>
      <c r="NEL46" s="662"/>
      <c r="NEM46" s="662"/>
      <c r="NEN46" s="662"/>
      <c r="NEO46" s="662"/>
      <c r="NEP46" s="662"/>
      <c r="NEQ46" s="662"/>
      <c r="NER46" s="662"/>
      <c r="NES46" s="662"/>
      <c r="NET46" s="662"/>
      <c r="NEU46" s="662"/>
      <c r="NEV46" s="662"/>
      <c r="NEW46" s="662"/>
      <c r="NEX46" s="662"/>
      <c r="NEY46" s="662"/>
      <c r="NEZ46" s="662"/>
      <c r="NFA46" s="662"/>
      <c r="NFB46" s="662"/>
      <c r="NFC46" s="662"/>
      <c r="NFD46" s="662"/>
      <c r="NFE46" s="662"/>
      <c r="NFF46" s="662"/>
      <c r="NFG46" s="662"/>
      <c r="NFH46" s="662"/>
      <c r="NFI46" s="662"/>
      <c r="NFJ46" s="662"/>
      <c r="NFK46" s="662"/>
      <c r="NFL46" s="662"/>
      <c r="NFM46" s="662"/>
      <c r="NFN46" s="662"/>
      <c r="NFO46" s="662"/>
      <c r="NFP46" s="662"/>
      <c r="NFQ46" s="662"/>
      <c r="NFR46" s="662"/>
      <c r="NFS46" s="662"/>
      <c r="NFT46" s="662"/>
      <c r="NFU46" s="662"/>
      <c r="NFV46" s="662"/>
      <c r="NFW46" s="662"/>
      <c r="NFX46" s="662"/>
      <c r="NFY46" s="662"/>
      <c r="NFZ46" s="662"/>
      <c r="NGA46" s="662"/>
      <c r="NGB46" s="662"/>
      <c r="NGC46" s="662"/>
      <c r="NGD46" s="662"/>
      <c r="NGE46" s="662"/>
      <c r="NGF46" s="662"/>
      <c r="NGG46" s="662"/>
      <c r="NGH46" s="662"/>
      <c r="NGI46" s="662"/>
      <c r="NGJ46" s="662"/>
      <c r="NGK46" s="662"/>
      <c r="NGL46" s="662"/>
      <c r="NGM46" s="662"/>
      <c r="NGN46" s="662"/>
      <c r="NGO46" s="662"/>
      <c r="NGP46" s="662"/>
      <c r="NGQ46" s="662"/>
      <c r="NGR46" s="662"/>
      <c r="NGS46" s="662"/>
      <c r="NGT46" s="662"/>
      <c r="NGU46" s="662"/>
      <c r="NGV46" s="662"/>
      <c r="NGW46" s="662"/>
      <c r="NGX46" s="662"/>
      <c r="NGY46" s="662"/>
      <c r="NGZ46" s="662"/>
      <c r="NHA46" s="662"/>
      <c r="NHB46" s="662"/>
      <c r="NHC46" s="662"/>
      <c r="NHD46" s="662"/>
      <c r="NHE46" s="662"/>
      <c r="NHF46" s="662"/>
      <c r="NHG46" s="662"/>
      <c r="NHH46" s="662"/>
      <c r="NHI46" s="662"/>
      <c r="NHJ46" s="662"/>
      <c r="NHK46" s="662"/>
      <c r="NHL46" s="662"/>
      <c r="NHM46" s="662"/>
      <c r="NHN46" s="662"/>
      <c r="NHO46" s="662"/>
      <c r="NHP46" s="662"/>
      <c r="NHQ46" s="662"/>
      <c r="NHR46" s="662"/>
      <c r="NHS46" s="662"/>
      <c r="NHT46" s="662"/>
      <c r="NHU46" s="662"/>
      <c r="NHV46" s="662"/>
      <c r="NHW46" s="662"/>
      <c r="NHX46" s="662"/>
      <c r="NHY46" s="662"/>
      <c r="NHZ46" s="662"/>
      <c r="NIA46" s="662"/>
      <c r="NIB46" s="662"/>
      <c r="NIC46" s="662"/>
      <c r="NID46" s="662"/>
      <c r="NIE46" s="662"/>
      <c r="NIF46" s="662"/>
      <c r="NIG46" s="662"/>
      <c r="NIH46" s="662"/>
      <c r="NII46" s="662"/>
      <c r="NIJ46" s="662"/>
      <c r="NIK46" s="662"/>
      <c r="NIL46" s="662"/>
      <c r="NIM46" s="662"/>
      <c r="NIN46" s="662"/>
      <c r="NIO46" s="662"/>
      <c r="NIP46" s="662"/>
      <c r="NIQ46" s="662"/>
      <c r="NIR46" s="662"/>
      <c r="NIS46" s="662"/>
      <c r="NIT46" s="662"/>
      <c r="NIU46" s="662"/>
      <c r="NIV46" s="662"/>
      <c r="NIW46" s="662"/>
      <c r="NIX46" s="662"/>
      <c r="NIY46" s="662"/>
      <c r="NIZ46" s="662"/>
      <c r="NJA46" s="662"/>
      <c r="NJB46" s="662"/>
      <c r="NJC46" s="662"/>
      <c r="NJD46" s="662"/>
      <c r="NJE46" s="662"/>
      <c r="NJF46" s="662"/>
      <c r="NJG46" s="662"/>
      <c r="NJH46" s="662"/>
      <c r="NJI46" s="662"/>
      <c r="NJJ46" s="662"/>
      <c r="NJK46" s="662"/>
      <c r="NJL46" s="662"/>
      <c r="NJM46" s="662"/>
      <c r="NJN46" s="662"/>
      <c r="NJO46" s="662"/>
      <c r="NJP46" s="662"/>
      <c r="NJQ46" s="662"/>
      <c r="NJR46" s="662"/>
      <c r="NJS46" s="662"/>
      <c r="NJT46" s="662"/>
      <c r="NJU46" s="662"/>
      <c r="NJV46" s="662"/>
      <c r="NJW46" s="662"/>
      <c r="NJX46" s="662"/>
      <c r="NJY46" s="662"/>
      <c r="NJZ46" s="662"/>
      <c r="NKA46" s="662"/>
      <c r="NKB46" s="662"/>
      <c r="NKC46" s="662"/>
      <c r="NKD46" s="662"/>
      <c r="NKE46" s="662"/>
      <c r="NKF46" s="662"/>
      <c r="NKG46" s="662"/>
      <c r="NKH46" s="662"/>
      <c r="NKI46" s="662"/>
      <c r="NKJ46" s="662"/>
      <c r="NKK46" s="662"/>
      <c r="NKL46" s="662"/>
      <c r="NKM46" s="662"/>
      <c r="NKN46" s="662"/>
      <c r="NKO46" s="662"/>
      <c r="NKP46" s="662"/>
      <c r="NKQ46" s="662"/>
      <c r="NKR46" s="662"/>
      <c r="NKS46" s="662"/>
      <c r="NKT46" s="662"/>
      <c r="NKU46" s="662"/>
      <c r="NKV46" s="662"/>
      <c r="NKW46" s="662"/>
      <c r="NKX46" s="662"/>
      <c r="NKY46" s="662"/>
      <c r="NKZ46" s="662"/>
      <c r="NLA46" s="662"/>
      <c r="NLB46" s="662"/>
      <c r="NLC46" s="662"/>
      <c r="NLD46" s="662"/>
      <c r="NLE46" s="662"/>
      <c r="NLF46" s="662"/>
      <c r="NLG46" s="662"/>
      <c r="NLH46" s="662"/>
      <c r="NLI46" s="662"/>
      <c r="NLJ46" s="662"/>
      <c r="NLK46" s="662"/>
      <c r="NLL46" s="662"/>
      <c r="NLM46" s="662"/>
      <c r="NLN46" s="662"/>
      <c r="NLO46" s="662"/>
      <c r="NLP46" s="662"/>
      <c r="NLQ46" s="662"/>
      <c r="NLR46" s="662"/>
      <c r="NLS46" s="662"/>
      <c r="NLT46" s="662"/>
      <c r="NLU46" s="662"/>
      <c r="NLV46" s="662"/>
      <c r="NLW46" s="662"/>
      <c r="NLX46" s="662"/>
      <c r="NLY46" s="662"/>
      <c r="NLZ46" s="662"/>
      <c r="NMA46" s="662"/>
      <c r="NMB46" s="662"/>
      <c r="NMC46" s="662"/>
      <c r="NMD46" s="662"/>
      <c r="NME46" s="662"/>
      <c r="NMF46" s="662"/>
      <c r="NMG46" s="662"/>
      <c r="NMH46" s="662"/>
      <c r="NMI46" s="662"/>
      <c r="NMJ46" s="662"/>
      <c r="NMK46" s="662"/>
      <c r="NML46" s="662"/>
      <c r="NMM46" s="662"/>
      <c r="NMN46" s="662"/>
      <c r="NMO46" s="662"/>
      <c r="NMP46" s="662"/>
      <c r="NMQ46" s="662"/>
      <c r="NMR46" s="662"/>
      <c r="NMS46" s="662"/>
      <c r="NMT46" s="662"/>
      <c r="NMU46" s="662"/>
      <c r="NMV46" s="662"/>
      <c r="NMW46" s="662"/>
      <c r="NMX46" s="662"/>
      <c r="NMY46" s="662"/>
      <c r="NMZ46" s="662"/>
      <c r="NNA46" s="662"/>
      <c r="NNB46" s="662"/>
      <c r="NNC46" s="662"/>
      <c r="NND46" s="662"/>
      <c r="NNE46" s="662"/>
      <c r="NNF46" s="662"/>
      <c r="NNG46" s="662"/>
      <c r="NNH46" s="662"/>
      <c r="NNI46" s="662"/>
      <c r="NNJ46" s="662"/>
      <c r="NNK46" s="662"/>
      <c r="NNL46" s="662"/>
      <c r="NNM46" s="662"/>
      <c r="NNN46" s="662"/>
      <c r="NNO46" s="662"/>
      <c r="NNP46" s="662"/>
      <c r="NNQ46" s="662"/>
      <c r="NNR46" s="662"/>
      <c r="NNS46" s="662"/>
      <c r="NNT46" s="662"/>
      <c r="NNU46" s="662"/>
      <c r="NNV46" s="662"/>
      <c r="NNW46" s="662"/>
      <c r="NNX46" s="662"/>
      <c r="NNY46" s="662"/>
      <c r="NNZ46" s="662"/>
      <c r="NOA46" s="662"/>
      <c r="NOB46" s="662"/>
      <c r="NOC46" s="662"/>
      <c r="NOD46" s="662"/>
      <c r="NOE46" s="662"/>
      <c r="NOF46" s="662"/>
      <c r="NOG46" s="662"/>
      <c r="NOH46" s="662"/>
      <c r="NOI46" s="662"/>
      <c r="NOJ46" s="662"/>
      <c r="NOK46" s="662"/>
      <c r="NOL46" s="662"/>
      <c r="NOM46" s="662"/>
      <c r="NON46" s="662"/>
      <c r="NOO46" s="662"/>
      <c r="NOP46" s="662"/>
      <c r="NOQ46" s="662"/>
      <c r="NOR46" s="662"/>
      <c r="NOS46" s="662"/>
      <c r="NOT46" s="662"/>
      <c r="NOU46" s="662"/>
      <c r="NOV46" s="662"/>
      <c r="NOW46" s="662"/>
      <c r="NOX46" s="662"/>
      <c r="NOY46" s="662"/>
      <c r="NOZ46" s="662"/>
      <c r="NPA46" s="662"/>
      <c r="NPB46" s="662"/>
      <c r="NPC46" s="662"/>
      <c r="NPD46" s="662"/>
      <c r="NPE46" s="662"/>
      <c r="NPF46" s="662"/>
      <c r="NPG46" s="662"/>
      <c r="NPH46" s="662"/>
      <c r="NPI46" s="662"/>
      <c r="NPJ46" s="662"/>
      <c r="NPK46" s="662"/>
      <c r="NPL46" s="662"/>
      <c r="NPM46" s="662"/>
      <c r="NPN46" s="662"/>
      <c r="NPO46" s="662"/>
      <c r="NPP46" s="662"/>
      <c r="NPQ46" s="662"/>
      <c r="NPR46" s="662"/>
      <c r="NPS46" s="662"/>
      <c r="NPT46" s="662"/>
      <c r="NPU46" s="662"/>
      <c r="NPV46" s="662"/>
      <c r="NPW46" s="662"/>
      <c r="NPX46" s="662"/>
      <c r="NPY46" s="662"/>
      <c r="NPZ46" s="662"/>
      <c r="NQA46" s="662"/>
      <c r="NQB46" s="662"/>
      <c r="NQC46" s="662"/>
      <c r="NQD46" s="662"/>
      <c r="NQE46" s="662"/>
      <c r="NQF46" s="662"/>
      <c r="NQG46" s="662"/>
      <c r="NQH46" s="662"/>
      <c r="NQI46" s="662"/>
      <c r="NQJ46" s="662"/>
      <c r="NQK46" s="662"/>
      <c r="NQL46" s="662"/>
      <c r="NQM46" s="662"/>
      <c r="NQN46" s="662"/>
      <c r="NQO46" s="662"/>
      <c r="NQP46" s="662"/>
      <c r="NQQ46" s="662"/>
      <c r="NQR46" s="662"/>
      <c r="NQS46" s="662"/>
      <c r="NQT46" s="662"/>
      <c r="NQU46" s="662"/>
      <c r="NQV46" s="662"/>
      <c r="NQW46" s="662"/>
      <c r="NQX46" s="662"/>
      <c r="NQY46" s="662"/>
      <c r="NQZ46" s="662"/>
      <c r="NRA46" s="662"/>
      <c r="NRB46" s="662"/>
      <c r="NRC46" s="662"/>
      <c r="NRD46" s="662"/>
      <c r="NRE46" s="662"/>
      <c r="NRF46" s="662"/>
      <c r="NRG46" s="662"/>
      <c r="NRH46" s="662"/>
      <c r="NRI46" s="662"/>
      <c r="NRJ46" s="662"/>
      <c r="NRK46" s="662"/>
      <c r="NRL46" s="662"/>
      <c r="NRM46" s="662"/>
      <c r="NRN46" s="662"/>
      <c r="NRO46" s="662"/>
      <c r="NRP46" s="662"/>
      <c r="NRQ46" s="662"/>
      <c r="NRR46" s="662"/>
      <c r="NRS46" s="662"/>
      <c r="NRT46" s="662"/>
      <c r="NRU46" s="662"/>
      <c r="NRV46" s="662"/>
      <c r="NRW46" s="662"/>
      <c r="NRX46" s="662"/>
      <c r="NRY46" s="662"/>
      <c r="NRZ46" s="662"/>
      <c r="NSA46" s="662"/>
      <c r="NSB46" s="662"/>
      <c r="NSC46" s="662"/>
      <c r="NSD46" s="662"/>
      <c r="NSE46" s="662"/>
      <c r="NSF46" s="662"/>
      <c r="NSG46" s="662"/>
      <c r="NSH46" s="662"/>
      <c r="NSI46" s="662"/>
      <c r="NSJ46" s="662"/>
      <c r="NSK46" s="662"/>
      <c r="NSL46" s="662"/>
      <c r="NSM46" s="662"/>
      <c r="NSN46" s="662"/>
      <c r="NSO46" s="662"/>
      <c r="NSP46" s="662"/>
      <c r="NSQ46" s="662"/>
      <c r="NSR46" s="662"/>
      <c r="NSS46" s="662"/>
      <c r="NST46" s="662"/>
      <c r="NSU46" s="662"/>
      <c r="NSV46" s="662"/>
      <c r="NSW46" s="662"/>
      <c r="NSX46" s="662"/>
      <c r="NSY46" s="662"/>
      <c r="NSZ46" s="662"/>
      <c r="NTA46" s="662"/>
      <c r="NTB46" s="662"/>
      <c r="NTC46" s="662"/>
      <c r="NTD46" s="662"/>
      <c r="NTE46" s="662"/>
      <c r="NTF46" s="662"/>
      <c r="NTG46" s="662"/>
      <c r="NTH46" s="662"/>
      <c r="NTI46" s="662"/>
      <c r="NTJ46" s="662"/>
      <c r="NTK46" s="662"/>
      <c r="NTL46" s="662"/>
      <c r="NTM46" s="662"/>
      <c r="NTN46" s="662"/>
      <c r="NTO46" s="662"/>
      <c r="NTP46" s="662"/>
      <c r="NTQ46" s="662"/>
      <c r="NTR46" s="662"/>
      <c r="NTS46" s="662"/>
      <c r="NTT46" s="662"/>
      <c r="NTU46" s="662"/>
      <c r="NTV46" s="662"/>
      <c r="NTW46" s="662"/>
      <c r="NTX46" s="662"/>
      <c r="NTY46" s="662"/>
      <c r="NTZ46" s="662"/>
      <c r="NUA46" s="662"/>
      <c r="NUB46" s="662"/>
      <c r="NUC46" s="662"/>
      <c r="NUD46" s="662"/>
      <c r="NUE46" s="662"/>
      <c r="NUF46" s="662"/>
      <c r="NUG46" s="662"/>
      <c r="NUH46" s="662"/>
      <c r="NUI46" s="662"/>
      <c r="NUJ46" s="662"/>
      <c r="NUK46" s="662"/>
      <c r="NUL46" s="662"/>
      <c r="NUM46" s="662"/>
      <c r="NUN46" s="662"/>
      <c r="NUO46" s="662"/>
      <c r="NUP46" s="662"/>
      <c r="NUQ46" s="662"/>
      <c r="NUR46" s="662"/>
      <c r="NUS46" s="662"/>
      <c r="NUT46" s="662"/>
      <c r="NUU46" s="662"/>
      <c r="NUV46" s="662"/>
      <c r="NUW46" s="662"/>
      <c r="NUX46" s="662"/>
      <c r="NUY46" s="662"/>
      <c r="NUZ46" s="662"/>
      <c r="NVA46" s="662"/>
      <c r="NVB46" s="662"/>
      <c r="NVC46" s="662"/>
      <c r="NVD46" s="662"/>
      <c r="NVE46" s="662"/>
      <c r="NVF46" s="662"/>
      <c r="NVG46" s="662"/>
      <c r="NVH46" s="662"/>
      <c r="NVI46" s="662"/>
      <c r="NVJ46" s="662"/>
      <c r="NVK46" s="662"/>
      <c r="NVL46" s="662"/>
      <c r="NVM46" s="662"/>
      <c r="NVN46" s="662"/>
      <c r="NVO46" s="662"/>
      <c r="NVP46" s="662"/>
      <c r="NVQ46" s="662"/>
      <c r="NVR46" s="662"/>
      <c r="NVS46" s="662"/>
      <c r="NVT46" s="662"/>
      <c r="NVU46" s="662"/>
      <c r="NVV46" s="662"/>
      <c r="NVW46" s="662"/>
      <c r="NVX46" s="662"/>
      <c r="NVY46" s="662"/>
      <c r="NVZ46" s="662"/>
      <c r="NWA46" s="662"/>
      <c r="NWB46" s="662"/>
      <c r="NWC46" s="662"/>
      <c r="NWD46" s="662"/>
      <c r="NWE46" s="662"/>
      <c r="NWF46" s="662"/>
      <c r="NWG46" s="662"/>
      <c r="NWH46" s="662"/>
      <c r="NWI46" s="662"/>
      <c r="NWJ46" s="662"/>
      <c r="NWK46" s="662"/>
      <c r="NWL46" s="662"/>
      <c r="NWM46" s="662"/>
      <c r="NWN46" s="662"/>
      <c r="NWO46" s="662"/>
      <c r="NWP46" s="662"/>
      <c r="NWQ46" s="662"/>
      <c r="NWR46" s="662"/>
      <c r="NWS46" s="662"/>
      <c r="NWT46" s="662"/>
      <c r="NWU46" s="662"/>
      <c r="NWV46" s="662"/>
      <c r="NWW46" s="662"/>
      <c r="NWX46" s="662"/>
      <c r="NWY46" s="662"/>
      <c r="NWZ46" s="662"/>
      <c r="NXA46" s="662"/>
      <c r="NXB46" s="662"/>
      <c r="NXC46" s="662"/>
      <c r="NXD46" s="662"/>
      <c r="NXE46" s="662"/>
      <c r="NXF46" s="662"/>
      <c r="NXG46" s="662"/>
      <c r="NXH46" s="662"/>
      <c r="NXI46" s="662"/>
      <c r="NXJ46" s="662"/>
      <c r="NXK46" s="662"/>
      <c r="NXL46" s="662"/>
      <c r="NXM46" s="662"/>
      <c r="NXN46" s="662"/>
      <c r="NXO46" s="662"/>
      <c r="NXP46" s="662"/>
      <c r="NXQ46" s="662"/>
      <c r="NXR46" s="662"/>
      <c r="NXS46" s="662"/>
      <c r="NXT46" s="662"/>
      <c r="NXU46" s="662"/>
      <c r="NXV46" s="662"/>
      <c r="NXW46" s="662"/>
      <c r="NXX46" s="662"/>
      <c r="NXY46" s="662"/>
      <c r="NXZ46" s="662"/>
      <c r="NYA46" s="662"/>
      <c r="NYB46" s="662"/>
      <c r="NYC46" s="662"/>
      <c r="NYD46" s="662"/>
      <c r="NYE46" s="662"/>
      <c r="NYF46" s="662"/>
      <c r="NYG46" s="662"/>
      <c r="NYH46" s="662"/>
      <c r="NYI46" s="662"/>
      <c r="NYJ46" s="662"/>
      <c r="NYK46" s="662"/>
      <c r="NYL46" s="662"/>
      <c r="NYM46" s="662"/>
      <c r="NYN46" s="662"/>
      <c r="NYO46" s="662"/>
      <c r="NYP46" s="662"/>
      <c r="NYQ46" s="662"/>
      <c r="NYR46" s="662"/>
      <c r="NYS46" s="662"/>
      <c r="NYT46" s="662"/>
      <c r="NYU46" s="662"/>
      <c r="NYV46" s="662"/>
      <c r="NYW46" s="662"/>
      <c r="NYX46" s="662"/>
      <c r="NYY46" s="662"/>
      <c r="NYZ46" s="662"/>
      <c r="NZA46" s="662"/>
      <c r="NZB46" s="662"/>
      <c r="NZC46" s="662"/>
      <c r="NZD46" s="662"/>
      <c r="NZE46" s="662"/>
      <c r="NZF46" s="662"/>
      <c r="NZG46" s="662"/>
      <c r="NZH46" s="662"/>
      <c r="NZI46" s="662"/>
      <c r="NZJ46" s="662"/>
      <c r="NZK46" s="662"/>
      <c r="NZL46" s="662"/>
      <c r="NZM46" s="662"/>
      <c r="NZN46" s="662"/>
      <c r="NZO46" s="662"/>
      <c r="NZP46" s="662"/>
      <c r="NZQ46" s="662"/>
      <c r="NZR46" s="662"/>
      <c r="NZS46" s="662"/>
      <c r="NZT46" s="662"/>
      <c r="NZU46" s="662"/>
      <c r="NZV46" s="662"/>
      <c r="NZW46" s="662"/>
      <c r="NZX46" s="662"/>
      <c r="NZY46" s="662"/>
      <c r="NZZ46" s="662"/>
      <c r="OAA46" s="662"/>
      <c r="OAB46" s="662"/>
      <c r="OAC46" s="662"/>
      <c r="OAD46" s="662"/>
      <c r="OAE46" s="662"/>
      <c r="OAF46" s="662"/>
      <c r="OAG46" s="662"/>
      <c r="OAH46" s="662"/>
      <c r="OAI46" s="662"/>
      <c r="OAJ46" s="662"/>
      <c r="OAK46" s="662"/>
      <c r="OAL46" s="662"/>
      <c r="OAM46" s="662"/>
      <c r="OAN46" s="662"/>
      <c r="OAO46" s="662"/>
      <c r="OAP46" s="662"/>
      <c r="OAQ46" s="662"/>
      <c r="OAR46" s="662"/>
      <c r="OAS46" s="662"/>
      <c r="OAT46" s="662"/>
      <c r="OAU46" s="662"/>
      <c r="OAV46" s="662"/>
      <c r="OAW46" s="662"/>
      <c r="OAX46" s="662"/>
      <c r="OAY46" s="662"/>
      <c r="OAZ46" s="662"/>
      <c r="OBA46" s="662"/>
      <c r="OBB46" s="662"/>
      <c r="OBC46" s="662"/>
      <c r="OBD46" s="662"/>
      <c r="OBE46" s="662"/>
      <c r="OBF46" s="662"/>
      <c r="OBG46" s="662"/>
      <c r="OBH46" s="662"/>
      <c r="OBI46" s="662"/>
      <c r="OBJ46" s="662"/>
      <c r="OBK46" s="662"/>
      <c r="OBL46" s="662"/>
      <c r="OBM46" s="662"/>
      <c r="OBN46" s="662"/>
      <c r="OBO46" s="662"/>
      <c r="OBP46" s="662"/>
      <c r="OBQ46" s="662"/>
      <c r="OBR46" s="662"/>
      <c r="OBS46" s="662"/>
      <c r="OBT46" s="662"/>
      <c r="OBU46" s="662"/>
      <c r="OBV46" s="662"/>
      <c r="OBW46" s="662"/>
      <c r="OBX46" s="662"/>
      <c r="OBY46" s="662"/>
      <c r="OBZ46" s="662"/>
      <c r="OCA46" s="662"/>
      <c r="OCB46" s="662"/>
      <c r="OCC46" s="662"/>
      <c r="OCD46" s="662"/>
      <c r="OCE46" s="662"/>
      <c r="OCF46" s="662"/>
      <c r="OCG46" s="662"/>
      <c r="OCH46" s="662"/>
      <c r="OCI46" s="662"/>
      <c r="OCJ46" s="662"/>
      <c r="OCK46" s="662"/>
      <c r="OCL46" s="662"/>
      <c r="OCM46" s="662"/>
      <c r="OCN46" s="662"/>
      <c r="OCO46" s="662"/>
      <c r="OCP46" s="662"/>
      <c r="OCQ46" s="662"/>
      <c r="OCR46" s="662"/>
      <c r="OCS46" s="662"/>
      <c r="OCT46" s="662"/>
      <c r="OCU46" s="662"/>
      <c r="OCV46" s="662"/>
      <c r="OCW46" s="662"/>
      <c r="OCX46" s="662"/>
      <c r="OCY46" s="662"/>
      <c r="OCZ46" s="662"/>
      <c r="ODA46" s="662"/>
      <c r="ODB46" s="662"/>
      <c r="ODC46" s="662"/>
      <c r="ODD46" s="662"/>
      <c r="ODE46" s="662"/>
      <c r="ODF46" s="662"/>
      <c r="ODG46" s="662"/>
      <c r="ODH46" s="662"/>
      <c r="ODI46" s="662"/>
      <c r="ODJ46" s="662"/>
      <c r="ODK46" s="662"/>
      <c r="ODL46" s="662"/>
      <c r="ODM46" s="662"/>
      <c r="ODN46" s="662"/>
      <c r="ODO46" s="662"/>
      <c r="ODP46" s="662"/>
      <c r="ODQ46" s="662"/>
      <c r="ODR46" s="662"/>
      <c r="ODS46" s="662"/>
      <c r="ODT46" s="662"/>
      <c r="ODU46" s="662"/>
      <c r="ODV46" s="662"/>
      <c r="ODW46" s="662"/>
      <c r="ODX46" s="662"/>
      <c r="ODY46" s="662"/>
      <c r="ODZ46" s="662"/>
      <c r="OEA46" s="662"/>
      <c r="OEB46" s="662"/>
      <c r="OEC46" s="662"/>
      <c r="OED46" s="662"/>
      <c r="OEE46" s="662"/>
      <c r="OEF46" s="662"/>
      <c r="OEG46" s="662"/>
      <c r="OEH46" s="662"/>
      <c r="OEI46" s="662"/>
      <c r="OEJ46" s="662"/>
      <c r="OEK46" s="662"/>
      <c r="OEL46" s="662"/>
      <c r="OEM46" s="662"/>
      <c r="OEN46" s="662"/>
      <c r="OEO46" s="662"/>
      <c r="OEP46" s="662"/>
      <c r="OEQ46" s="662"/>
      <c r="OER46" s="662"/>
      <c r="OES46" s="662"/>
      <c r="OET46" s="662"/>
      <c r="OEU46" s="662"/>
      <c r="OEV46" s="662"/>
      <c r="OEW46" s="662"/>
      <c r="OEX46" s="662"/>
      <c r="OEY46" s="662"/>
      <c r="OEZ46" s="662"/>
      <c r="OFA46" s="662"/>
      <c r="OFB46" s="662"/>
      <c r="OFC46" s="662"/>
      <c r="OFD46" s="662"/>
      <c r="OFE46" s="662"/>
      <c r="OFF46" s="662"/>
      <c r="OFG46" s="662"/>
      <c r="OFH46" s="662"/>
      <c r="OFI46" s="662"/>
      <c r="OFJ46" s="662"/>
      <c r="OFK46" s="662"/>
      <c r="OFL46" s="662"/>
      <c r="OFM46" s="662"/>
      <c r="OFN46" s="662"/>
      <c r="OFO46" s="662"/>
      <c r="OFP46" s="662"/>
      <c r="OFQ46" s="662"/>
      <c r="OFR46" s="662"/>
      <c r="OFS46" s="662"/>
      <c r="OFT46" s="662"/>
      <c r="OFU46" s="662"/>
      <c r="OFV46" s="662"/>
      <c r="OFW46" s="662"/>
      <c r="OFX46" s="662"/>
      <c r="OFY46" s="662"/>
      <c r="OFZ46" s="662"/>
      <c r="OGA46" s="662"/>
      <c r="OGB46" s="662"/>
      <c r="OGC46" s="662"/>
      <c r="OGD46" s="662"/>
      <c r="OGE46" s="662"/>
      <c r="OGF46" s="662"/>
      <c r="OGG46" s="662"/>
      <c r="OGH46" s="662"/>
      <c r="OGI46" s="662"/>
      <c r="OGJ46" s="662"/>
      <c r="OGK46" s="662"/>
      <c r="OGL46" s="662"/>
      <c r="OGM46" s="662"/>
      <c r="OGN46" s="662"/>
      <c r="OGO46" s="662"/>
      <c r="OGP46" s="662"/>
      <c r="OGQ46" s="662"/>
      <c r="OGR46" s="662"/>
      <c r="OGS46" s="662"/>
      <c r="OGT46" s="662"/>
      <c r="OGU46" s="662"/>
      <c r="OGV46" s="662"/>
      <c r="OGW46" s="662"/>
      <c r="OGX46" s="662"/>
      <c r="OGY46" s="662"/>
      <c r="OGZ46" s="662"/>
      <c r="OHA46" s="662"/>
      <c r="OHB46" s="662"/>
      <c r="OHC46" s="662"/>
      <c r="OHD46" s="662"/>
      <c r="OHE46" s="662"/>
      <c r="OHF46" s="662"/>
      <c r="OHG46" s="662"/>
      <c r="OHH46" s="662"/>
      <c r="OHI46" s="662"/>
      <c r="OHJ46" s="662"/>
      <c r="OHK46" s="662"/>
      <c r="OHL46" s="662"/>
      <c r="OHM46" s="662"/>
      <c r="OHN46" s="662"/>
      <c r="OHO46" s="662"/>
      <c r="OHP46" s="662"/>
      <c r="OHQ46" s="662"/>
      <c r="OHR46" s="662"/>
      <c r="OHS46" s="662"/>
      <c r="OHT46" s="662"/>
      <c r="OHU46" s="662"/>
      <c r="OHV46" s="662"/>
      <c r="OHW46" s="662"/>
      <c r="OHX46" s="662"/>
      <c r="OHY46" s="662"/>
      <c r="OHZ46" s="662"/>
      <c r="OIA46" s="662"/>
      <c r="OIB46" s="662"/>
      <c r="OIC46" s="662"/>
      <c r="OID46" s="662"/>
      <c r="OIE46" s="662"/>
      <c r="OIF46" s="662"/>
      <c r="OIG46" s="662"/>
      <c r="OIH46" s="662"/>
      <c r="OII46" s="662"/>
      <c r="OIJ46" s="662"/>
      <c r="OIK46" s="662"/>
      <c r="OIL46" s="662"/>
      <c r="OIM46" s="662"/>
      <c r="OIN46" s="662"/>
      <c r="OIO46" s="662"/>
      <c r="OIP46" s="662"/>
      <c r="OIQ46" s="662"/>
      <c r="OIR46" s="662"/>
      <c r="OIS46" s="662"/>
      <c r="OIT46" s="662"/>
      <c r="OIU46" s="662"/>
      <c r="OIV46" s="662"/>
      <c r="OIW46" s="662"/>
      <c r="OIX46" s="662"/>
      <c r="OIY46" s="662"/>
      <c r="OIZ46" s="662"/>
      <c r="OJA46" s="662"/>
      <c r="OJB46" s="662"/>
      <c r="OJC46" s="662"/>
      <c r="OJD46" s="662"/>
      <c r="OJE46" s="662"/>
      <c r="OJF46" s="662"/>
      <c r="OJG46" s="662"/>
      <c r="OJH46" s="662"/>
      <c r="OJI46" s="662"/>
      <c r="OJJ46" s="662"/>
      <c r="OJK46" s="662"/>
      <c r="OJL46" s="662"/>
      <c r="OJM46" s="662"/>
      <c r="OJN46" s="662"/>
      <c r="OJO46" s="662"/>
      <c r="OJP46" s="662"/>
      <c r="OJQ46" s="662"/>
      <c r="OJR46" s="662"/>
      <c r="OJS46" s="662"/>
      <c r="OJT46" s="662"/>
      <c r="OJU46" s="662"/>
      <c r="OJV46" s="662"/>
      <c r="OJW46" s="662"/>
      <c r="OJX46" s="662"/>
      <c r="OJY46" s="662"/>
      <c r="OJZ46" s="662"/>
      <c r="OKA46" s="662"/>
      <c r="OKB46" s="662"/>
      <c r="OKC46" s="662"/>
      <c r="OKD46" s="662"/>
      <c r="OKE46" s="662"/>
      <c r="OKF46" s="662"/>
      <c r="OKG46" s="662"/>
      <c r="OKH46" s="662"/>
      <c r="OKI46" s="662"/>
      <c r="OKJ46" s="662"/>
      <c r="OKK46" s="662"/>
      <c r="OKL46" s="662"/>
      <c r="OKM46" s="662"/>
      <c r="OKN46" s="662"/>
      <c r="OKO46" s="662"/>
      <c r="OKP46" s="662"/>
      <c r="OKQ46" s="662"/>
      <c r="OKR46" s="662"/>
      <c r="OKS46" s="662"/>
      <c r="OKT46" s="662"/>
      <c r="OKU46" s="662"/>
      <c r="OKV46" s="662"/>
      <c r="OKW46" s="662"/>
      <c r="OKX46" s="662"/>
      <c r="OKY46" s="662"/>
      <c r="OKZ46" s="662"/>
      <c r="OLA46" s="662"/>
      <c r="OLB46" s="662"/>
      <c r="OLC46" s="662"/>
      <c r="OLD46" s="662"/>
      <c r="OLE46" s="662"/>
      <c r="OLF46" s="662"/>
      <c r="OLG46" s="662"/>
      <c r="OLH46" s="662"/>
      <c r="OLI46" s="662"/>
      <c r="OLJ46" s="662"/>
      <c r="OLK46" s="662"/>
      <c r="OLL46" s="662"/>
      <c r="OLM46" s="662"/>
      <c r="OLN46" s="662"/>
      <c r="OLO46" s="662"/>
      <c r="OLP46" s="662"/>
      <c r="OLQ46" s="662"/>
      <c r="OLR46" s="662"/>
      <c r="OLS46" s="662"/>
      <c r="OLT46" s="662"/>
      <c r="OLU46" s="662"/>
      <c r="OLV46" s="662"/>
      <c r="OLW46" s="662"/>
      <c r="OLX46" s="662"/>
      <c r="OLY46" s="662"/>
      <c r="OLZ46" s="662"/>
      <c r="OMA46" s="662"/>
      <c r="OMB46" s="662"/>
      <c r="OMC46" s="662"/>
      <c r="OMD46" s="662"/>
      <c r="OME46" s="662"/>
      <c r="OMF46" s="662"/>
      <c r="OMG46" s="662"/>
      <c r="OMH46" s="662"/>
      <c r="OMI46" s="662"/>
      <c r="OMJ46" s="662"/>
      <c r="OMK46" s="662"/>
      <c r="OML46" s="662"/>
      <c r="OMM46" s="662"/>
      <c r="OMN46" s="662"/>
      <c r="OMO46" s="662"/>
      <c r="OMP46" s="662"/>
      <c r="OMQ46" s="662"/>
      <c r="OMR46" s="662"/>
      <c r="OMS46" s="662"/>
      <c r="OMT46" s="662"/>
      <c r="OMU46" s="662"/>
      <c r="OMV46" s="662"/>
      <c r="OMW46" s="662"/>
      <c r="OMX46" s="662"/>
      <c r="OMY46" s="662"/>
      <c r="OMZ46" s="662"/>
      <c r="ONA46" s="662"/>
      <c r="ONB46" s="662"/>
      <c r="ONC46" s="662"/>
      <c r="OND46" s="662"/>
      <c r="ONE46" s="662"/>
      <c r="ONF46" s="662"/>
      <c r="ONG46" s="662"/>
      <c r="ONH46" s="662"/>
      <c r="ONI46" s="662"/>
      <c r="ONJ46" s="662"/>
      <c r="ONK46" s="662"/>
      <c r="ONL46" s="662"/>
      <c r="ONM46" s="662"/>
      <c r="ONN46" s="662"/>
      <c r="ONO46" s="662"/>
      <c r="ONP46" s="662"/>
      <c r="ONQ46" s="662"/>
      <c r="ONR46" s="662"/>
      <c r="ONS46" s="662"/>
      <c r="ONT46" s="662"/>
      <c r="ONU46" s="662"/>
      <c r="ONV46" s="662"/>
      <c r="ONW46" s="662"/>
      <c r="ONX46" s="662"/>
      <c r="ONY46" s="662"/>
      <c r="ONZ46" s="662"/>
      <c r="OOA46" s="662"/>
      <c r="OOB46" s="662"/>
      <c r="OOC46" s="662"/>
      <c r="OOD46" s="662"/>
      <c r="OOE46" s="662"/>
      <c r="OOF46" s="662"/>
      <c r="OOG46" s="662"/>
      <c r="OOH46" s="662"/>
      <c r="OOI46" s="662"/>
      <c r="OOJ46" s="662"/>
      <c r="OOK46" s="662"/>
      <c r="OOL46" s="662"/>
      <c r="OOM46" s="662"/>
      <c r="OON46" s="662"/>
      <c r="OOO46" s="662"/>
      <c r="OOP46" s="662"/>
      <c r="OOQ46" s="662"/>
      <c r="OOR46" s="662"/>
      <c r="OOS46" s="662"/>
      <c r="OOT46" s="662"/>
      <c r="OOU46" s="662"/>
      <c r="OOV46" s="662"/>
      <c r="OOW46" s="662"/>
      <c r="OOX46" s="662"/>
      <c r="OOY46" s="662"/>
      <c r="OOZ46" s="662"/>
      <c r="OPA46" s="662"/>
      <c r="OPB46" s="662"/>
      <c r="OPC46" s="662"/>
      <c r="OPD46" s="662"/>
      <c r="OPE46" s="662"/>
      <c r="OPF46" s="662"/>
      <c r="OPG46" s="662"/>
      <c r="OPH46" s="662"/>
      <c r="OPI46" s="662"/>
      <c r="OPJ46" s="662"/>
      <c r="OPK46" s="662"/>
      <c r="OPL46" s="662"/>
      <c r="OPM46" s="662"/>
      <c r="OPN46" s="662"/>
      <c r="OPO46" s="662"/>
      <c r="OPP46" s="662"/>
      <c r="OPQ46" s="662"/>
      <c r="OPR46" s="662"/>
      <c r="OPS46" s="662"/>
      <c r="OPT46" s="662"/>
      <c r="OPU46" s="662"/>
      <c r="OPV46" s="662"/>
      <c r="OPW46" s="662"/>
      <c r="OPX46" s="662"/>
      <c r="OPY46" s="662"/>
      <c r="OPZ46" s="662"/>
      <c r="OQA46" s="662"/>
      <c r="OQB46" s="662"/>
      <c r="OQC46" s="662"/>
      <c r="OQD46" s="662"/>
      <c r="OQE46" s="662"/>
      <c r="OQF46" s="662"/>
      <c r="OQG46" s="662"/>
      <c r="OQH46" s="662"/>
      <c r="OQI46" s="662"/>
      <c r="OQJ46" s="662"/>
      <c r="OQK46" s="662"/>
      <c r="OQL46" s="662"/>
      <c r="OQM46" s="662"/>
      <c r="OQN46" s="662"/>
      <c r="OQO46" s="662"/>
      <c r="OQP46" s="662"/>
      <c r="OQQ46" s="662"/>
      <c r="OQR46" s="662"/>
      <c r="OQS46" s="662"/>
      <c r="OQT46" s="662"/>
      <c r="OQU46" s="662"/>
      <c r="OQV46" s="662"/>
      <c r="OQW46" s="662"/>
      <c r="OQX46" s="662"/>
      <c r="OQY46" s="662"/>
      <c r="OQZ46" s="662"/>
      <c r="ORA46" s="662"/>
      <c r="ORB46" s="662"/>
      <c r="ORC46" s="662"/>
      <c r="ORD46" s="662"/>
      <c r="ORE46" s="662"/>
      <c r="ORF46" s="662"/>
      <c r="ORG46" s="662"/>
      <c r="ORH46" s="662"/>
      <c r="ORI46" s="662"/>
      <c r="ORJ46" s="662"/>
      <c r="ORK46" s="662"/>
      <c r="ORL46" s="662"/>
      <c r="ORM46" s="662"/>
      <c r="ORN46" s="662"/>
      <c r="ORO46" s="662"/>
      <c r="ORP46" s="662"/>
      <c r="ORQ46" s="662"/>
      <c r="ORR46" s="662"/>
      <c r="ORS46" s="662"/>
      <c r="ORT46" s="662"/>
      <c r="ORU46" s="662"/>
      <c r="ORV46" s="662"/>
      <c r="ORW46" s="662"/>
      <c r="ORX46" s="662"/>
      <c r="ORY46" s="662"/>
      <c r="ORZ46" s="662"/>
      <c r="OSA46" s="662"/>
      <c r="OSB46" s="662"/>
      <c r="OSC46" s="662"/>
      <c r="OSD46" s="662"/>
      <c r="OSE46" s="662"/>
      <c r="OSF46" s="662"/>
      <c r="OSG46" s="662"/>
      <c r="OSH46" s="662"/>
      <c r="OSI46" s="662"/>
      <c r="OSJ46" s="662"/>
      <c r="OSK46" s="662"/>
      <c r="OSL46" s="662"/>
      <c r="OSM46" s="662"/>
      <c r="OSN46" s="662"/>
      <c r="OSO46" s="662"/>
      <c r="OSP46" s="662"/>
      <c r="OSQ46" s="662"/>
      <c r="OSR46" s="662"/>
      <c r="OSS46" s="662"/>
      <c r="OST46" s="662"/>
      <c r="OSU46" s="662"/>
      <c r="OSV46" s="662"/>
      <c r="OSW46" s="662"/>
      <c r="OSX46" s="662"/>
      <c r="OSY46" s="662"/>
      <c r="OSZ46" s="662"/>
      <c r="OTA46" s="662"/>
      <c r="OTB46" s="662"/>
      <c r="OTC46" s="662"/>
      <c r="OTD46" s="662"/>
      <c r="OTE46" s="662"/>
      <c r="OTF46" s="662"/>
      <c r="OTG46" s="662"/>
      <c r="OTH46" s="662"/>
      <c r="OTI46" s="662"/>
      <c r="OTJ46" s="662"/>
      <c r="OTK46" s="662"/>
      <c r="OTL46" s="662"/>
      <c r="OTM46" s="662"/>
      <c r="OTN46" s="662"/>
      <c r="OTO46" s="662"/>
      <c r="OTP46" s="662"/>
      <c r="OTQ46" s="662"/>
      <c r="OTR46" s="662"/>
      <c r="OTS46" s="662"/>
      <c r="OTT46" s="662"/>
      <c r="OTU46" s="662"/>
      <c r="OTV46" s="662"/>
      <c r="OTW46" s="662"/>
      <c r="OTX46" s="662"/>
      <c r="OTY46" s="662"/>
      <c r="OTZ46" s="662"/>
      <c r="OUA46" s="662"/>
      <c r="OUB46" s="662"/>
      <c r="OUC46" s="662"/>
      <c r="OUD46" s="662"/>
      <c r="OUE46" s="662"/>
      <c r="OUF46" s="662"/>
      <c r="OUG46" s="662"/>
      <c r="OUH46" s="662"/>
      <c r="OUI46" s="662"/>
      <c r="OUJ46" s="662"/>
      <c r="OUK46" s="662"/>
      <c r="OUL46" s="662"/>
      <c r="OUM46" s="662"/>
      <c r="OUN46" s="662"/>
      <c r="OUO46" s="662"/>
      <c r="OUP46" s="662"/>
      <c r="OUQ46" s="662"/>
      <c r="OUR46" s="662"/>
      <c r="OUS46" s="662"/>
      <c r="OUT46" s="662"/>
      <c r="OUU46" s="662"/>
      <c r="OUV46" s="662"/>
      <c r="OUW46" s="662"/>
      <c r="OUX46" s="662"/>
      <c r="OUY46" s="662"/>
      <c r="OUZ46" s="662"/>
      <c r="OVA46" s="662"/>
      <c r="OVB46" s="662"/>
      <c r="OVC46" s="662"/>
      <c r="OVD46" s="662"/>
      <c r="OVE46" s="662"/>
      <c r="OVF46" s="662"/>
      <c r="OVG46" s="662"/>
      <c r="OVH46" s="662"/>
      <c r="OVI46" s="662"/>
      <c r="OVJ46" s="662"/>
      <c r="OVK46" s="662"/>
      <c r="OVL46" s="662"/>
      <c r="OVM46" s="662"/>
      <c r="OVN46" s="662"/>
      <c r="OVO46" s="662"/>
      <c r="OVP46" s="662"/>
      <c r="OVQ46" s="662"/>
      <c r="OVR46" s="662"/>
      <c r="OVS46" s="662"/>
      <c r="OVT46" s="662"/>
      <c r="OVU46" s="662"/>
      <c r="OVV46" s="662"/>
      <c r="OVW46" s="662"/>
      <c r="OVX46" s="662"/>
      <c r="OVY46" s="662"/>
      <c r="OVZ46" s="662"/>
      <c r="OWA46" s="662"/>
      <c r="OWB46" s="662"/>
      <c r="OWC46" s="662"/>
      <c r="OWD46" s="662"/>
      <c r="OWE46" s="662"/>
      <c r="OWF46" s="662"/>
      <c r="OWG46" s="662"/>
      <c r="OWH46" s="662"/>
      <c r="OWI46" s="662"/>
      <c r="OWJ46" s="662"/>
      <c r="OWK46" s="662"/>
      <c r="OWL46" s="662"/>
      <c r="OWM46" s="662"/>
      <c r="OWN46" s="662"/>
      <c r="OWO46" s="662"/>
      <c r="OWP46" s="662"/>
      <c r="OWQ46" s="662"/>
      <c r="OWR46" s="662"/>
      <c r="OWS46" s="662"/>
      <c r="OWT46" s="662"/>
      <c r="OWU46" s="662"/>
      <c r="OWV46" s="662"/>
      <c r="OWW46" s="662"/>
      <c r="OWX46" s="662"/>
      <c r="OWY46" s="662"/>
      <c r="OWZ46" s="662"/>
      <c r="OXA46" s="662"/>
      <c r="OXB46" s="662"/>
      <c r="OXC46" s="662"/>
      <c r="OXD46" s="662"/>
      <c r="OXE46" s="662"/>
      <c r="OXF46" s="662"/>
      <c r="OXG46" s="662"/>
      <c r="OXH46" s="662"/>
      <c r="OXI46" s="662"/>
      <c r="OXJ46" s="662"/>
      <c r="OXK46" s="662"/>
      <c r="OXL46" s="662"/>
      <c r="OXM46" s="662"/>
      <c r="OXN46" s="662"/>
      <c r="OXO46" s="662"/>
      <c r="OXP46" s="662"/>
      <c r="OXQ46" s="662"/>
      <c r="OXR46" s="662"/>
      <c r="OXS46" s="662"/>
      <c r="OXT46" s="662"/>
      <c r="OXU46" s="662"/>
      <c r="OXV46" s="662"/>
      <c r="OXW46" s="662"/>
      <c r="OXX46" s="662"/>
      <c r="OXY46" s="662"/>
      <c r="OXZ46" s="662"/>
      <c r="OYA46" s="662"/>
      <c r="OYB46" s="662"/>
      <c r="OYC46" s="662"/>
      <c r="OYD46" s="662"/>
      <c r="OYE46" s="662"/>
      <c r="OYF46" s="662"/>
      <c r="OYG46" s="662"/>
      <c r="OYH46" s="662"/>
      <c r="OYI46" s="662"/>
      <c r="OYJ46" s="662"/>
      <c r="OYK46" s="662"/>
      <c r="OYL46" s="662"/>
      <c r="OYM46" s="662"/>
      <c r="OYN46" s="662"/>
      <c r="OYO46" s="662"/>
      <c r="OYP46" s="662"/>
      <c r="OYQ46" s="662"/>
      <c r="OYR46" s="662"/>
      <c r="OYS46" s="662"/>
      <c r="OYT46" s="662"/>
      <c r="OYU46" s="662"/>
      <c r="OYV46" s="662"/>
      <c r="OYW46" s="662"/>
      <c r="OYX46" s="662"/>
      <c r="OYY46" s="662"/>
      <c r="OYZ46" s="662"/>
      <c r="OZA46" s="662"/>
      <c r="OZB46" s="662"/>
      <c r="OZC46" s="662"/>
      <c r="OZD46" s="662"/>
      <c r="OZE46" s="662"/>
      <c r="OZF46" s="662"/>
      <c r="OZG46" s="662"/>
      <c r="OZH46" s="662"/>
      <c r="OZI46" s="662"/>
      <c r="OZJ46" s="662"/>
      <c r="OZK46" s="662"/>
      <c r="OZL46" s="662"/>
      <c r="OZM46" s="662"/>
      <c r="OZN46" s="662"/>
      <c r="OZO46" s="662"/>
      <c r="OZP46" s="662"/>
      <c r="OZQ46" s="662"/>
      <c r="OZR46" s="662"/>
      <c r="OZS46" s="662"/>
      <c r="OZT46" s="662"/>
      <c r="OZU46" s="662"/>
      <c r="OZV46" s="662"/>
      <c r="OZW46" s="662"/>
      <c r="OZX46" s="662"/>
      <c r="OZY46" s="662"/>
      <c r="OZZ46" s="662"/>
      <c r="PAA46" s="662"/>
      <c r="PAB46" s="662"/>
      <c r="PAC46" s="662"/>
      <c r="PAD46" s="662"/>
      <c r="PAE46" s="662"/>
      <c r="PAF46" s="662"/>
      <c r="PAG46" s="662"/>
      <c r="PAH46" s="662"/>
      <c r="PAI46" s="662"/>
      <c r="PAJ46" s="662"/>
      <c r="PAK46" s="662"/>
      <c r="PAL46" s="662"/>
      <c r="PAM46" s="662"/>
      <c r="PAN46" s="662"/>
      <c r="PAO46" s="662"/>
      <c r="PAP46" s="662"/>
      <c r="PAQ46" s="662"/>
      <c r="PAR46" s="662"/>
      <c r="PAS46" s="662"/>
      <c r="PAT46" s="662"/>
      <c r="PAU46" s="662"/>
      <c r="PAV46" s="662"/>
      <c r="PAW46" s="662"/>
      <c r="PAX46" s="662"/>
      <c r="PAY46" s="662"/>
      <c r="PAZ46" s="662"/>
      <c r="PBA46" s="662"/>
      <c r="PBB46" s="662"/>
      <c r="PBC46" s="662"/>
      <c r="PBD46" s="662"/>
      <c r="PBE46" s="662"/>
      <c r="PBF46" s="662"/>
      <c r="PBG46" s="662"/>
      <c r="PBH46" s="662"/>
      <c r="PBI46" s="662"/>
      <c r="PBJ46" s="662"/>
      <c r="PBK46" s="662"/>
      <c r="PBL46" s="662"/>
      <c r="PBM46" s="662"/>
      <c r="PBN46" s="662"/>
      <c r="PBO46" s="662"/>
      <c r="PBP46" s="662"/>
      <c r="PBQ46" s="662"/>
      <c r="PBR46" s="662"/>
      <c r="PBS46" s="662"/>
      <c r="PBT46" s="662"/>
      <c r="PBU46" s="662"/>
      <c r="PBV46" s="662"/>
      <c r="PBW46" s="662"/>
      <c r="PBX46" s="662"/>
      <c r="PBY46" s="662"/>
      <c r="PBZ46" s="662"/>
      <c r="PCA46" s="662"/>
      <c r="PCB46" s="662"/>
      <c r="PCC46" s="662"/>
      <c r="PCD46" s="662"/>
      <c r="PCE46" s="662"/>
      <c r="PCF46" s="662"/>
      <c r="PCG46" s="662"/>
      <c r="PCH46" s="662"/>
      <c r="PCI46" s="662"/>
      <c r="PCJ46" s="662"/>
      <c r="PCK46" s="662"/>
      <c r="PCL46" s="662"/>
      <c r="PCM46" s="662"/>
      <c r="PCN46" s="662"/>
      <c r="PCO46" s="662"/>
      <c r="PCP46" s="662"/>
      <c r="PCQ46" s="662"/>
      <c r="PCR46" s="662"/>
      <c r="PCS46" s="662"/>
      <c r="PCT46" s="662"/>
      <c r="PCU46" s="662"/>
      <c r="PCV46" s="662"/>
      <c r="PCW46" s="662"/>
      <c r="PCX46" s="662"/>
      <c r="PCY46" s="662"/>
      <c r="PCZ46" s="662"/>
      <c r="PDA46" s="662"/>
      <c r="PDB46" s="662"/>
      <c r="PDC46" s="662"/>
      <c r="PDD46" s="662"/>
      <c r="PDE46" s="662"/>
      <c r="PDF46" s="662"/>
      <c r="PDG46" s="662"/>
      <c r="PDH46" s="662"/>
      <c r="PDI46" s="662"/>
      <c r="PDJ46" s="662"/>
      <c r="PDK46" s="662"/>
      <c r="PDL46" s="662"/>
      <c r="PDM46" s="662"/>
      <c r="PDN46" s="662"/>
      <c r="PDO46" s="662"/>
      <c r="PDP46" s="662"/>
      <c r="PDQ46" s="662"/>
      <c r="PDR46" s="662"/>
      <c r="PDS46" s="662"/>
      <c r="PDT46" s="662"/>
      <c r="PDU46" s="662"/>
      <c r="PDV46" s="662"/>
      <c r="PDW46" s="662"/>
      <c r="PDX46" s="662"/>
      <c r="PDY46" s="662"/>
      <c r="PDZ46" s="662"/>
      <c r="PEA46" s="662"/>
      <c r="PEB46" s="662"/>
      <c r="PEC46" s="662"/>
      <c r="PED46" s="662"/>
      <c r="PEE46" s="662"/>
      <c r="PEF46" s="662"/>
      <c r="PEG46" s="662"/>
      <c r="PEH46" s="662"/>
      <c r="PEI46" s="662"/>
      <c r="PEJ46" s="662"/>
      <c r="PEK46" s="662"/>
      <c r="PEL46" s="662"/>
      <c r="PEM46" s="662"/>
      <c r="PEN46" s="662"/>
      <c r="PEO46" s="662"/>
      <c r="PEP46" s="662"/>
      <c r="PEQ46" s="662"/>
      <c r="PER46" s="662"/>
      <c r="PES46" s="662"/>
      <c r="PET46" s="662"/>
      <c r="PEU46" s="662"/>
      <c r="PEV46" s="662"/>
      <c r="PEW46" s="662"/>
      <c r="PEX46" s="662"/>
      <c r="PEY46" s="662"/>
      <c r="PEZ46" s="662"/>
      <c r="PFA46" s="662"/>
      <c r="PFB46" s="662"/>
      <c r="PFC46" s="662"/>
      <c r="PFD46" s="662"/>
      <c r="PFE46" s="662"/>
      <c r="PFF46" s="662"/>
      <c r="PFG46" s="662"/>
      <c r="PFH46" s="662"/>
      <c r="PFI46" s="662"/>
      <c r="PFJ46" s="662"/>
      <c r="PFK46" s="662"/>
      <c r="PFL46" s="662"/>
      <c r="PFM46" s="662"/>
      <c r="PFN46" s="662"/>
      <c r="PFO46" s="662"/>
      <c r="PFP46" s="662"/>
      <c r="PFQ46" s="662"/>
      <c r="PFR46" s="662"/>
      <c r="PFS46" s="662"/>
      <c r="PFT46" s="662"/>
      <c r="PFU46" s="662"/>
      <c r="PFV46" s="662"/>
      <c r="PFW46" s="662"/>
      <c r="PFX46" s="662"/>
      <c r="PFY46" s="662"/>
      <c r="PFZ46" s="662"/>
      <c r="PGA46" s="662"/>
      <c r="PGB46" s="662"/>
      <c r="PGC46" s="662"/>
      <c r="PGD46" s="662"/>
      <c r="PGE46" s="662"/>
      <c r="PGF46" s="662"/>
      <c r="PGG46" s="662"/>
      <c r="PGH46" s="662"/>
      <c r="PGI46" s="662"/>
      <c r="PGJ46" s="662"/>
      <c r="PGK46" s="662"/>
      <c r="PGL46" s="662"/>
      <c r="PGM46" s="662"/>
      <c r="PGN46" s="662"/>
      <c r="PGO46" s="662"/>
      <c r="PGP46" s="662"/>
      <c r="PGQ46" s="662"/>
      <c r="PGR46" s="662"/>
      <c r="PGS46" s="662"/>
      <c r="PGT46" s="662"/>
      <c r="PGU46" s="662"/>
      <c r="PGV46" s="662"/>
      <c r="PGW46" s="662"/>
      <c r="PGX46" s="662"/>
      <c r="PGY46" s="662"/>
      <c r="PGZ46" s="662"/>
      <c r="PHA46" s="662"/>
      <c r="PHB46" s="662"/>
      <c r="PHC46" s="662"/>
      <c r="PHD46" s="662"/>
      <c r="PHE46" s="662"/>
      <c r="PHF46" s="662"/>
      <c r="PHG46" s="662"/>
      <c r="PHH46" s="662"/>
      <c r="PHI46" s="662"/>
      <c r="PHJ46" s="662"/>
      <c r="PHK46" s="662"/>
      <c r="PHL46" s="662"/>
      <c r="PHM46" s="662"/>
      <c r="PHN46" s="662"/>
      <c r="PHO46" s="662"/>
      <c r="PHP46" s="662"/>
      <c r="PHQ46" s="662"/>
      <c r="PHR46" s="662"/>
      <c r="PHS46" s="662"/>
      <c r="PHT46" s="662"/>
      <c r="PHU46" s="662"/>
      <c r="PHV46" s="662"/>
      <c r="PHW46" s="662"/>
      <c r="PHX46" s="662"/>
      <c r="PHY46" s="662"/>
      <c r="PHZ46" s="662"/>
      <c r="PIA46" s="662"/>
      <c r="PIB46" s="662"/>
      <c r="PIC46" s="662"/>
      <c r="PID46" s="662"/>
      <c r="PIE46" s="662"/>
      <c r="PIF46" s="662"/>
      <c r="PIG46" s="662"/>
      <c r="PIH46" s="662"/>
      <c r="PII46" s="662"/>
      <c r="PIJ46" s="662"/>
      <c r="PIK46" s="662"/>
      <c r="PIL46" s="662"/>
      <c r="PIM46" s="662"/>
      <c r="PIN46" s="662"/>
      <c r="PIO46" s="662"/>
      <c r="PIP46" s="662"/>
      <c r="PIQ46" s="662"/>
      <c r="PIR46" s="662"/>
      <c r="PIS46" s="662"/>
      <c r="PIT46" s="662"/>
      <c r="PIU46" s="662"/>
      <c r="PIV46" s="662"/>
      <c r="PIW46" s="662"/>
      <c r="PIX46" s="662"/>
      <c r="PIY46" s="662"/>
      <c r="PIZ46" s="662"/>
      <c r="PJA46" s="662"/>
      <c r="PJB46" s="662"/>
      <c r="PJC46" s="662"/>
      <c r="PJD46" s="662"/>
      <c r="PJE46" s="662"/>
      <c r="PJF46" s="662"/>
      <c r="PJG46" s="662"/>
      <c r="PJH46" s="662"/>
      <c r="PJI46" s="662"/>
      <c r="PJJ46" s="662"/>
      <c r="PJK46" s="662"/>
      <c r="PJL46" s="662"/>
      <c r="PJM46" s="662"/>
      <c r="PJN46" s="662"/>
      <c r="PJO46" s="662"/>
      <c r="PJP46" s="662"/>
      <c r="PJQ46" s="662"/>
      <c r="PJR46" s="662"/>
      <c r="PJS46" s="662"/>
      <c r="PJT46" s="662"/>
      <c r="PJU46" s="662"/>
      <c r="PJV46" s="662"/>
      <c r="PJW46" s="662"/>
      <c r="PJX46" s="662"/>
      <c r="PJY46" s="662"/>
      <c r="PJZ46" s="662"/>
      <c r="PKA46" s="662"/>
      <c r="PKB46" s="662"/>
      <c r="PKC46" s="662"/>
      <c r="PKD46" s="662"/>
      <c r="PKE46" s="662"/>
      <c r="PKF46" s="662"/>
      <c r="PKG46" s="662"/>
      <c r="PKH46" s="662"/>
      <c r="PKI46" s="662"/>
      <c r="PKJ46" s="662"/>
      <c r="PKK46" s="662"/>
      <c r="PKL46" s="662"/>
      <c r="PKM46" s="662"/>
      <c r="PKN46" s="662"/>
      <c r="PKO46" s="662"/>
      <c r="PKP46" s="662"/>
      <c r="PKQ46" s="662"/>
      <c r="PKR46" s="662"/>
      <c r="PKS46" s="662"/>
      <c r="PKT46" s="662"/>
      <c r="PKU46" s="662"/>
      <c r="PKV46" s="662"/>
      <c r="PKW46" s="662"/>
      <c r="PKX46" s="662"/>
      <c r="PKY46" s="662"/>
      <c r="PKZ46" s="662"/>
      <c r="PLA46" s="662"/>
      <c r="PLB46" s="662"/>
      <c r="PLC46" s="662"/>
      <c r="PLD46" s="662"/>
      <c r="PLE46" s="662"/>
      <c r="PLF46" s="662"/>
      <c r="PLG46" s="662"/>
      <c r="PLH46" s="662"/>
      <c r="PLI46" s="662"/>
      <c r="PLJ46" s="662"/>
      <c r="PLK46" s="662"/>
      <c r="PLL46" s="662"/>
      <c r="PLM46" s="662"/>
      <c r="PLN46" s="662"/>
      <c r="PLO46" s="662"/>
      <c r="PLP46" s="662"/>
      <c r="PLQ46" s="662"/>
      <c r="PLR46" s="662"/>
      <c r="PLS46" s="662"/>
      <c r="PLT46" s="662"/>
      <c r="PLU46" s="662"/>
      <c r="PLV46" s="662"/>
      <c r="PLW46" s="662"/>
      <c r="PLX46" s="662"/>
      <c r="PLY46" s="662"/>
      <c r="PLZ46" s="662"/>
      <c r="PMA46" s="662"/>
      <c r="PMB46" s="662"/>
      <c r="PMC46" s="662"/>
      <c r="PMD46" s="662"/>
      <c r="PME46" s="662"/>
      <c r="PMF46" s="662"/>
      <c r="PMG46" s="662"/>
      <c r="PMH46" s="662"/>
      <c r="PMI46" s="662"/>
      <c r="PMJ46" s="662"/>
      <c r="PMK46" s="662"/>
      <c r="PML46" s="662"/>
      <c r="PMM46" s="662"/>
      <c r="PMN46" s="662"/>
      <c r="PMO46" s="662"/>
      <c r="PMP46" s="662"/>
      <c r="PMQ46" s="662"/>
      <c r="PMR46" s="662"/>
      <c r="PMS46" s="662"/>
      <c r="PMT46" s="662"/>
      <c r="PMU46" s="662"/>
      <c r="PMV46" s="662"/>
      <c r="PMW46" s="662"/>
      <c r="PMX46" s="662"/>
      <c r="PMY46" s="662"/>
      <c r="PMZ46" s="662"/>
      <c r="PNA46" s="662"/>
      <c r="PNB46" s="662"/>
      <c r="PNC46" s="662"/>
      <c r="PND46" s="662"/>
      <c r="PNE46" s="662"/>
      <c r="PNF46" s="662"/>
      <c r="PNG46" s="662"/>
      <c r="PNH46" s="662"/>
      <c r="PNI46" s="662"/>
      <c r="PNJ46" s="662"/>
      <c r="PNK46" s="662"/>
      <c r="PNL46" s="662"/>
      <c r="PNM46" s="662"/>
      <c r="PNN46" s="662"/>
      <c r="PNO46" s="662"/>
      <c r="PNP46" s="662"/>
      <c r="PNQ46" s="662"/>
      <c r="PNR46" s="662"/>
      <c r="PNS46" s="662"/>
      <c r="PNT46" s="662"/>
      <c r="PNU46" s="662"/>
      <c r="PNV46" s="662"/>
      <c r="PNW46" s="662"/>
      <c r="PNX46" s="662"/>
      <c r="PNY46" s="662"/>
      <c r="PNZ46" s="662"/>
      <c r="POA46" s="662"/>
      <c r="POB46" s="662"/>
      <c r="POC46" s="662"/>
      <c r="POD46" s="662"/>
      <c r="POE46" s="662"/>
      <c r="POF46" s="662"/>
      <c r="POG46" s="662"/>
      <c r="POH46" s="662"/>
      <c r="POI46" s="662"/>
      <c r="POJ46" s="662"/>
      <c r="POK46" s="662"/>
      <c r="POL46" s="662"/>
      <c r="POM46" s="662"/>
      <c r="PON46" s="662"/>
      <c r="POO46" s="662"/>
      <c r="POP46" s="662"/>
      <c r="POQ46" s="662"/>
      <c r="POR46" s="662"/>
      <c r="POS46" s="662"/>
      <c r="POT46" s="662"/>
      <c r="POU46" s="662"/>
      <c r="POV46" s="662"/>
      <c r="POW46" s="662"/>
      <c r="POX46" s="662"/>
      <c r="POY46" s="662"/>
      <c r="POZ46" s="662"/>
      <c r="PPA46" s="662"/>
      <c r="PPB46" s="662"/>
      <c r="PPC46" s="662"/>
      <c r="PPD46" s="662"/>
      <c r="PPE46" s="662"/>
      <c r="PPF46" s="662"/>
      <c r="PPG46" s="662"/>
      <c r="PPH46" s="662"/>
      <c r="PPI46" s="662"/>
      <c r="PPJ46" s="662"/>
      <c r="PPK46" s="662"/>
      <c r="PPL46" s="662"/>
      <c r="PPM46" s="662"/>
      <c r="PPN46" s="662"/>
      <c r="PPO46" s="662"/>
      <c r="PPP46" s="662"/>
      <c r="PPQ46" s="662"/>
      <c r="PPR46" s="662"/>
      <c r="PPS46" s="662"/>
      <c r="PPT46" s="662"/>
      <c r="PPU46" s="662"/>
      <c r="PPV46" s="662"/>
      <c r="PPW46" s="662"/>
      <c r="PPX46" s="662"/>
      <c r="PPY46" s="662"/>
      <c r="PPZ46" s="662"/>
      <c r="PQA46" s="662"/>
      <c r="PQB46" s="662"/>
      <c r="PQC46" s="662"/>
      <c r="PQD46" s="662"/>
      <c r="PQE46" s="662"/>
      <c r="PQF46" s="662"/>
      <c r="PQG46" s="662"/>
      <c r="PQH46" s="662"/>
      <c r="PQI46" s="662"/>
      <c r="PQJ46" s="662"/>
      <c r="PQK46" s="662"/>
      <c r="PQL46" s="662"/>
      <c r="PQM46" s="662"/>
      <c r="PQN46" s="662"/>
      <c r="PQO46" s="662"/>
      <c r="PQP46" s="662"/>
      <c r="PQQ46" s="662"/>
      <c r="PQR46" s="662"/>
      <c r="PQS46" s="662"/>
      <c r="PQT46" s="662"/>
      <c r="PQU46" s="662"/>
      <c r="PQV46" s="662"/>
      <c r="PQW46" s="662"/>
      <c r="PQX46" s="662"/>
      <c r="PQY46" s="662"/>
      <c r="PQZ46" s="662"/>
      <c r="PRA46" s="662"/>
      <c r="PRB46" s="662"/>
      <c r="PRC46" s="662"/>
      <c r="PRD46" s="662"/>
      <c r="PRE46" s="662"/>
      <c r="PRF46" s="662"/>
      <c r="PRG46" s="662"/>
      <c r="PRH46" s="662"/>
      <c r="PRI46" s="662"/>
      <c r="PRJ46" s="662"/>
      <c r="PRK46" s="662"/>
      <c r="PRL46" s="662"/>
      <c r="PRM46" s="662"/>
      <c r="PRN46" s="662"/>
      <c r="PRO46" s="662"/>
      <c r="PRP46" s="662"/>
      <c r="PRQ46" s="662"/>
      <c r="PRR46" s="662"/>
      <c r="PRS46" s="662"/>
      <c r="PRT46" s="662"/>
      <c r="PRU46" s="662"/>
      <c r="PRV46" s="662"/>
      <c r="PRW46" s="662"/>
      <c r="PRX46" s="662"/>
      <c r="PRY46" s="662"/>
      <c r="PRZ46" s="662"/>
      <c r="PSA46" s="662"/>
      <c r="PSB46" s="662"/>
      <c r="PSC46" s="662"/>
      <c r="PSD46" s="662"/>
      <c r="PSE46" s="662"/>
      <c r="PSF46" s="662"/>
      <c r="PSG46" s="662"/>
      <c r="PSH46" s="662"/>
      <c r="PSI46" s="662"/>
      <c r="PSJ46" s="662"/>
      <c r="PSK46" s="662"/>
      <c r="PSL46" s="662"/>
      <c r="PSM46" s="662"/>
      <c r="PSN46" s="662"/>
      <c r="PSO46" s="662"/>
      <c r="PSP46" s="662"/>
      <c r="PSQ46" s="662"/>
      <c r="PSR46" s="662"/>
      <c r="PSS46" s="662"/>
      <c r="PST46" s="662"/>
      <c r="PSU46" s="662"/>
      <c r="PSV46" s="662"/>
      <c r="PSW46" s="662"/>
      <c r="PSX46" s="662"/>
      <c r="PSY46" s="662"/>
      <c r="PSZ46" s="662"/>
      <c r="PTA46" s="662"/>
      <c r="PTB46" s="662"/>
      <c r="PTC46" s="662"/>
      <c r="PTD46" s="662"/>
      <c r="PTE46" s="662"/>
      <c r="PTF46" s="662"/>
      <c r="PTG46" s="662"/>
      <c r="PTH46" s="662"/>
      <c r="PTI46" s="662"/>
      <c r="PTJ46" s="662"/>
      <c r="PTK46" s="662"/>
      <c r="PTL46" s="662"/>
      <c r="PTM46" s="662"/>
      <c r="PTN46" s="662"/>
      <c r="PTO46" s="662"/>
      <c r="PTP46" s="662"/>
      <c r="PTQ46" s="662"/>
      <c r="PTR46" s="662"/>
      <c r="PTS46" s="662"/>
      <c r="PTT46" s="662"/>
      <c r="PTU46" s="662"/>
      <c r="PTV46" s="662"/>
      <c r="PTW46" s="662"/>
      <c r="PTX46" s="662"/>
      <c r="PTY46" s="662"/>
      <c r="PTZ46" s="662"/>
      <c r="PUA46" s="662"/>
      <c r="PUB46" s="662"/>
      <c r="PUC46" s="662"/>
      <c r="PUD46" s="662"/>
      <c r="PUE46" s="662"/>
      <c r="PUF46" s="662"/>
      <c r="PUG46" s="662"/>
      <c r="PUH46" s="662"/>
      <c r="PUI46" s="662"/>
      <c r="PUJ46" s="662"/>
      <c r="PUK46" s="662"/>
      <c r="PUL46" s="662"/>
      <c r="PUM46" s="662"/>
      <c r="PUN46" s="662"/>
      <c r="PUO46" s="662"/>
      <c r="PUP46" s="662"/>
      <c r="PUQ46" s="662"/>
      <c r="PUR46" s="662"/>
      <c r="PUS46" s="662"/>
      <c r="PUT46" s="662"/>
      <c r="PUU46" s="662"/>
      <c r="PUV46" s="662"/>
      <c r="PUW46" s="662"/>
      <c r="PUX46" s="662"/>
      <c r="PUY46" s="662"/>
      <c r="PUZ46" s="662"/>
      <c r="PVA46" s="662"/>
      <c r="PVB46" s="662"/>
      <c r="PVC46" s="662"/>
      <c r="PVD46" s="662"/>
      <c r="PVE46" s="662"/>
      <c r="PVF46" s="662"/>
      <c r="PVG46" s="662"/>
      <c r="PVH46" s="662"/>
      <c r="PVI46" s="662"/>
      <c r="PVJ46" s="662"/>
      <c r="PVK46" s="662"/>
      <c r="PVL46" s="662"/>
      <c r="PVM46" s="662"/>
      <c r="PVN46" s="662"/>
      <c r="PVO46" s="662"/>
      <c r="PVP46" s="662"/>
      <c r="PVQ46" s="662"/>
      <c r="PVR46" s="662"/>
      <c r="PVS46" s="662"/>
      <c r="PVT46" s="662"/>
      <c r="PVU46" s="662"/>
      <c r="PVV46" s="662"/>
      <c r="PVW46" s="662"/>
      <c r="PVX46" s="662"/>
      <c r="PVY46" s="662"/>
      <c r="PVZ46" s="662"/>
      <c r="PWA46" s="662"/>
      <c r="PWB46" s="662"/>
      <c r="PWC46" s="662"/>
      <c r="PWD46" s="662"/>
      <c r="PWE46" s="662"/>
      <c r="PWF46" s="662"/>
      <c r="PWG46" s="662"/>
      <c r="PWH46" s="662"/>
      <c r="PWI46" s="662"/>
      <c r="PWJ46" s="662"/>
      <c r="PWK46" s="662"/>
      <c r="PWL46" s="662"/>
      <c r="PWM46" s="662"/>
      <c r="PWN46" s="662"/>
      <c r="PWO46" s="662"/>
      <c r="PWP46" s="662"/>
      <c r="PWQ46" s="662"/>
      <c r="PWR46" s="662"/>
      <c r="PWS46" s="662"/>
      <c r="PWT46" s="662"/>
      <c r="PWU46" s="662"/>
      <c r="PWV46" s="662"/>
      <c r="PWW46" s="662"/>
      <c r="PWX46" s="662"/>
      <c r="PWY46" s="662"/>
      <c r="PWZ46" s="662"/>
      <c r="PXA46" s="662"/>
      <c r="PXB46" s="662"/>
      <c r="PXC46" s="662"/>
      <c r="PXD46" s="662"/>
      <c r="PXE46" s="662"/>
      <c r="PXF46" s="662"/>
      <c r="PXG46" s="662"/>
      <c r="PXH46" s="662"/>
      <c r="PXI46" s="662"/>
      <c r="PXJ46" s="662"/>
      <c r="PXK46" s="662"/>
      <c r="PXL46" s="662"/>
      <c r="PXM46" s="662"/>
      <c r="PXN46" s="662"/>
      <c r="PXO46" s="662"/>
      <c r="PXP46" s="662"/>
      <c r="PXQ46" s="662"/>
      <c r="PXR46" s="662"/>
      <c r="PXS46" s="662"/>
      <c r="PXT46" s="662"/>
      <c r="PXU46" s="662"/>
      <c r="PXV46" s="662"/>
      <c r="PXW46" s="662"/>
      <c r="PXX46" s="662"/>
      <c r="PXY46" s="662"/>
      <c r="PXZ46" s="662"/>
      <c r="PYA46" s="662"/>
      <c r="PYB46" s="662"/>
      <c r="PYC46" s="662"/>
      <c r="PYD46" s="662"/>
      <c r="PYE46" s="662"/>
      <c r="PYF46" s="662"/>
      <c r="PYG46" s="662"/>
      <c r="PYH46" s="662"/>
      <c r="PYI46" s="662"/>
      <c r="PYJ46" s="662"/>
      <c r="PYK46" s="662"/>
      <c r="PYL46" s="662"/>
      <c r="PYM46" s="662"/>
      <c r="PYN46" s="662"/>
      <c r="PYO46" s="662"/>
      <c r="PYP46" s="662"/>
      <c r="PYQ46" s="662"/>
      <c r="PYR46" s="662"/>
      <c r="PYS46" s="662"/>
      <c r="PYT46" s="662"/>
      <c r="PYU46" s="662"/>
      <c r="PYV46" s="662"/>
      <c r="PYW46" s="662"/>
      <c r="PYX46" s="662"/>
      <c r="PYY46" s="662"/>
      <c r="PYZ46" s="662"/>
      <c r="PZA46" s="662"/>
      <c r="PZB46" s="662"/>
      <c r="PZC46" s="662"/>
      <c r="PZD46" s="662"/>
      <c r="PZE46" s="662"/>
      <c r="PZF46" s="662"/>
      <c r="PZG46" s="662"/>
      <c r="PZH46" s="662"/>
      <c r="PZI46" s="662"/>
      <c r="PZJ46" s="662"/>
      <c r="PZK46" s="662"/>
      <c r="PZL46" s="662"/>
      <c r="PZM46" s="662"/>
      <c r="PZN46" s="662"/>
      <c r="PZO46" s="662"/>
      <c r="PZP46" s="662"/>
      <c r="PZQ46" s="662"/>
      <c r="PZR46" s="662"/>
      <c r="PZS46" s="662"/>
      <c r="PZT46" s="662"/>
      <c r="PZU46" s="662"/>
      <c r="PZV46" s="662"/>
      <c r="PZW46" s="662"/>
      <c r="PZX46" s="662"/>
      <c r="PZY46" s="662"/>
      <c r="PZZ46" s="662"/>
      <c r="QAA46" s="662"/>
      <c r="QAB46" s="662"/>
      <c r="QAC46" s="662"/>
      <c r="QAD46" s="662"/>
      <c r="QAE46" s="662"/>
      <c r="QAF46" s="662"/>
      <c r="QAG46" s="662"/>
      <c r="QAH46" s="662"/>
      <c r="QAI46" s="662"/>
      <c r="QAJ46" s="662"/>
      <c r="QAK46" s="662"/>
      <c r="QAL46" s="662"/>
      <c r="QAM46" s="662"/>
      <c r="QAN46" s="662"/>
      <c r="QAO46" s="662"/>
      <c r="QAP46" s="662"/>
      <c r="QAQ46" s="662"/>
      <c r="QAR46" s="662"/>
      <c r="QAS46" s="662"/>
      <c r="QAT46" s="662"/>
      <c r="QAU46" s="662"/>
      <c r="QAV46" s="662"/>
      <c r="QAW46" s="662"/>
      <c r="QAX46" s="662"/>
      <c r="QAY46" s="662"/>
      <c r="QAZ46" s="662"/>
      <c r="QBA46" s="662"/>
      <c r="QBB46" s="662"/>
      <c r="QBC46" s="662"/>
      <c r="QBD46" s="662"/>
      <c r="QBE46" s="662"/>
      <c r="QBF46" s="662"/>
      <c r="QBG46" s="662"/>
      <c r="QBH46" s="662"/>
      <c r="QBI46" s="662"/>
      <c r="QBJ46" s="662"/>
      <c r="QBK46" s="662"/>
      <c r="QBL46" s="662"/>
      <c r="QBM46" s="662"/>
      <c r="QBN46" s="662"/>
      <c r="QBO46" s="662"/>
      <c r="QBP46" s="662"/>
      <c r="QBQ46" s="662"/>
      <c r="QBR46" s="662"/>
      <c r="QBS46" s="662"/>
      <c r="QBT46" s="662"/>
      <c r="QBU46" s="662"/>
      <c r="QBV46" s="662"/>
      <c r="QBW46" s="662"/>
      <c r="QBX46" s="662"/>
      <c r="QBY46" s="662"/>
      <c r="QBZ46" s="662"/>
      <c r="QCA46" s="662"/>
      <c r="QCB46" s="662"/>
      <c r="QCC46" s="662"/>
      <c r="QCD46" s="662"/>
      <c r="QCE46" s="662"/>
      <c r="QCF46" s="662"/>
      <c r="QCG46" s="662"/>
      <c r="QCH46" s="662"/>
      <c r="QCI46" s="662"/>
      <c r="QCJ46" s="662"/>
      <c r="QCK46" s="662"/>
      <c r="QCL46" s="662"/>
      <c r="QCM46" s="662"/>
      <c r="QCN46" s="662"/>
      <c r="QCO46" s="662"/>
      <c r="QCP46" s="662"/>
      <c r="QCQ46" s="662"/>
      <c r="QCR46" s="662"/>
      <c r="QCS46" s="662"/>
      <c r="QCT46" s="662"/>
      <c r="QCU46" s="662"/>
      <c r="QCV46" s="662"/>
      <c r="QCW46" s="662"/>
      <c r="QCX46" s="662"/>
      <c r="QCY46" s="662"/>
      <c r="QCZ46" s="662"/>
      <c r="QDA46" s="662"/>
      <c r="QDB46" s="662"/>
      <c r="QDC46" s="662"/>
      <c r="QDD46" s="662"/>
      <c r="QDE46" s="662"/>
      <c r="QDF46" s="662"/>
      <c r="QDG46" s="662"/>
      <c r="QDH46" s="662"/>
      <c r="QDI46" s="662"/>
      <c r="QDJ46" s="662"/>
      <c r="QDK46" s="662"/>
      <c r="QDL46" s="662"/>
      <c r="QDM46" s="662"/>
      <c r="QDN46" s="662"/>
      <c r="QDO46" s="662"/>
      <c r="QDP46" s="662"/>
      <c r="QDQ46" s="662"/>
      <c r="QDR46" s="662"/>
      <c r="QDS46" s="662"/>
      <c r="QDT46" s="662"/>
      <c r="QDU46" s="662"/>
      <c r="QDV46" s="662"/>
      <c r="QDW46" s="662"/>
      <c r="QDX46" s="662"/>
      <c r="QDY46" s="662"/>
      <c r="QDZ46" s="662"/>
      <c r="QEA46" s="662"/>
      <c r="QEB46" s="662"/>
      <c r="QEC46" s="662"/>
      <c r="QED46" s="662"/>
      <c r="QEE46" s="662"/>
      <c r="QEF46" s="662"/>
      <c r="QEG46" s="662"/>
      <c r="QEH46" s="662"/>
      <c r="QEI46" s="662"/>
      <c r="QEJ46" s="662"/>
      <c r="QEK46" s="662"/>
      <c r="QEL46" s="662"/>
      <c r="QEM46" s="662"/>
      <c r="QEN46" s="662"/>
      <c r="QEO46" s="662"/>
      <c r="QEP46" s="662"/>
      <c r="QEQ46" s="662"/>
      <c r="QER46" s="662"/>
      <c r="QES46" s="662"/>
      <c r="QET46" s="662"/>
      <c r="QEU46" s="662"/>
      <c r="QEV46" s="662"/>
      <c r="QEW46" s="662"/>
      <c r="QEX46" s="662"/>
      <c r="QEY46" s="662"/>
      <c r="QEZ46" s="662"/>
      <c r="QFA46" s="662"/>
      <c r="QFB46" s="662"/>
      <c r="QFC46" s="662"/>
      <c r="QFD46" s="662"/>
      <c r="QFE46" s="662"/>
      <c r="QFF46" s="662"/>
      <c r="QFG46" s="662"/>
      <c r="QFH46" s="662"/>
      <c r="QFI46" s="662"/>
      <c r="QFJ46" s="662"/>
      <c r="QFK46" s="662"/>
      <c r="QFL46" s="662"/>
      <c r="QFM46" s="662"/>
      <c r="QFN46" s="662"/>
      <c r="QFO46" s="662"/>
      <c r="QFP46" s="662"/>
      <c r="QFQ46" s="662"/>
      <c r="QFR46" s="662"/>
      <c r="QFS46" s="662"/>
      <c r="QFT46" s="662"/>
      <c r="QFU46" s="662"/>
      <c r="QFV46" s="662"/>
      <c r="QFW46" s="662"/>
      <c r="QFX46" s="662"/>
      <c r="QFY46" s="662"/>
      <c r="QFZ46" s="662"/>
      <c r="QGA46" s="662"/>
      <c r="QGB46" s="662"/>
      <c r="QGC46" s="662"/>
      <c r="QGD46" s="662"/>
      <c r="QGE46" s="662"/>
      <c r="QGF46" s="662"/>
      <c r="QGG46" s="662"/>
      <c r="QGH46" s="662"/>
      <c r="QGI46" s="662"/>
      <c r="QGJ46" s="662"/>
      <c r="QGK46" s="662"/>
      <c r="QGL46" s="662"/>
      <c r="QGM46" s="662"/>
      <c r="QGN46" s="662"/>
      <c r="QGO46" s="662"/>
      <c r="QGP46" s="662"/>
      <c r="QGQ46" s="662"/>
      <c r="QGR46" s="662"/>
      <c r="QGS46" s="662"/>
      <c r="QGT46" s="662"/>
      <c r="QGU46" s="662"/>
      <c r="QGV46" s="662"/>
      <c r="QGW46" s="662"/>
      <c r="QGX46" s="662"/>
      <c r="QGY46" s="662"/>
      <c r="QGZ46" s="662"/>
      <c r="QHA46" s="662"/>
      <c r="QHB46" s="662"/>
      <c r="QHC46" s="662"/>
      <c r="QHD46" s="662"/>
      <c r="QHE46" s="662"/>
      <c r="QHF46" s="662"/>
      <c r="QHG46" s="662"/>
      <c r="QHH46" s="662"/>
      <c r="QHI46" s="662"/>
      <c r="QHJ46" s="662"/>
      <c r="QHK46" s="662"/>
      <c r="QHL46" s="662"/>
      <c r="QHM46" s="662"/>
      <c r="QHN46" s="662"/>
      <c r="QHO46" s="662"/>
      <c r="QHP46" s="662"/>
      <c r="QHQ46" s="662"/>
      <c r="QHR46" s="662"/>
      <c r="QHS46" s="662"/>
      <c r="QHT46" s="662"/>
      <c r="QHU46" s="662"/>
      <c r="QHV46" s="662"/>
      <c r="QHW46" s="662"/>
      <c r="QHX46" s="662"/>
      <c r="QHY46" s="662"/>
      <c r="QHZ46" s="662"/>
      <c r="QIA46" s="662"/>
      <c r="QIB46" s="662"/>
      <c r="QIC46" s="662"/>
      <c r="QID46" s="662"/>
      <c r="QIE46" s="662"/>
      <c r="QIF46" s="662"/>
      <c r="QIG46" s="662"/>
      <c r="QIH46" s="662"/>
      <c r="QII46" s="662"/>
      <c r="QIJ46" s="662"/>
      <c r="QIK46" s="662"/>
      <c r="QIL46" s="662"/>
      <c r="QIM46" s="662"/>
      <c r="QIN46" s="662"/>
      <c r="QIO46" s="662"/>
      <c r="QIP46" s="662"/>
      <c r="QIQ46" s="662"/>
      <c r="QIR46" s="662"/>
      <c r="QIS46" s="662"/>
      <c r="QIT46" s="662"/>
      <c r="QIU46" s="662"/>
      <c r="QIV46" s="662"/>
      <c r="QIW46" s="662"/>
      <c r="QIX46" s="662"/>
      <c r="QIY46" s="662"/>
      <c r="QIZ46" s="662"/>
      <c r="QJA46" s="662"/>
      <c r="QJB46" s="662"/>
      <c r="QJC46" s="662"/>
      <c r="QJD46" s="662"/>
      <c r="QJE46" s="662"/>
      <c r="QJF46" s="662"/>
      <c r="QJG46" s="662"/>
      <c r="QJH46" s="662"/>
      <c r="QJI46" s="662"/>
      <c r="QJJ46" s="662"/>
      <c r="QJK46" s="662"/>
      <c r="QJL46" s="662"/>
      <c r="QJM46" s="662"/>
      <c r="QJN46" s="662"/>
      <c r="QJO46" s="662"/>
      <c r="QJP46" s="662"/>
      <c r="QJQ46" s="662"/>
      <c r="QJR46" s="662"/>
      <c r="QJS46" s="662"/>
      <c r="QJT46" s="662"/>
      <c r="QJU46" s="662"/>
      <c r="QJV46" s="662"/>
      <c r="QJW46" s="662"/>
      <c r="QJX46" s="662"/>
      <c r="QJY46" s="662"/>
      <c r="QJZ46" s="662"/>
      <c r="QKA46" s="662"/>
      <c r="QKB46" s="662"/>
      <c r="QKC46" s="662"/>
      <c r="QKD46" s="662"/>
      <c r="QKE46" s="662"/>
      <c r="QKF46" s="662"/>
      <c r="QKG46" s="662"/>
      <c r="QKH46" s="662"/>
      <c r="QKI46" s="662"/>
      <c r="QKJ46" s="662"/>
      <c r="QKK46" s="662"/>
      <c r="QKL46" s="662"/>
      <c r="QKM46" s="662"/>
      <c r="QKN46" s="662"/>
      <c r="QKO46" s="662"/>
      <c r="QKP46" s="662"/>
      <c r="QKQ46" s="662"/>
      <c r="QKR46" s="662"/>
      <c r="QKS46" s="662"/>
      <c r="QKT46" s="662"/>
      <c r="QKU46" s="662"/>
      <c r="QKV46" s="662"/>
      <c r="QKW46" s="662"/>
      <c r="QKX46" s="662"/>
      <c r="QKY46" s="662"/>
      <c r="QKZ46" s="662"/>
      <c r="QLA46" s="662"/>
      <c r="QLB46" s="662"/>
      <c r="QLC46" s="662"/>
      <c r="QLD46" s="662"/>
      <c r="QLE46" s="662"/>
      <c r="QLF46" s="662"/>
      <c r="QLG46" s="662"/>
      <c r="QLH46" s="662"/>
      <c r="QLI46" s="662"/>
      <c r="QLJ46" s="662"/>
      <c r="QLK46" s="662"/>
      <c r="QLL46" s="662"/>
      <c r="QLM46" s="662"/>
      <c r="QLN46" s="662"/>
      <c r="QLO46" s="662"/>
      <c r="QLP46" s="662"/>
      <c r="QLQ46" s="662"/>
      <c r="QLR46" s="662"/>
      <c r="QLS46" s="662"/>
      <c r="QLT46" s="662"/>
      <c r="QLU46" s="662"/>
      <c r="QLV46" s="662"/>
      <c r="QLW46" s="662"/>
      <c r="QLX46" s="662"/>
      <c r="QLY46" s="662"/>
      <c r="QLZ46" s="662"/>
      <c r="QMA46" s="662"/>
      <c r="QMB46" s="662"/>
      <c r="QMC46" s="662"/>
      <c r="QMD46" s="662"/>
      <c r="QME46" s="662"/>
      <c r="QMF46" s="662"/>
      <c r="QMG46" s="662"/>
      <c r="QMH46" s="662"/>
      <c r="QMI46" s="662"/>
      <c r="QMJ46" s="662"/>
      <c r="QMK46" s="662"/>
      <c r="QML46" s="662"/>
      <c r="QMM46" s="662"/>
      <c r="QMN46" s="662"/>
      <c r="QMO46" s="662"/>
      <c r="QMP46" s="662"/>
      <c r="QMQ46" s="662"/>
      <c r="QMR46" s="662"/>
      <c r="QMS46" s="662"/>
      <c r="QMT46" s="662"/>
      <c r="QMU46" s="662"/>
      <c r="QMV46" s="662"/>
      <c r="QMW46" s="662"/>
      <c r="QMX46" s="662"/>
      <c r="QMY46" s="662"/>
      <c r="QMZ46" s="662"/>
      <c r="QNA46" s="662"/>
      <c r="QNB46" s="662"/>
      <c r="QNC46" s="662"/>
      <c r="QND46" s="662"/>
      <c r="QNE46" s="662"/>
      <c r="QNF46" s="662"/>
      <c r="QNG46" s="662"/>
      <c r="QNH46" s="662"/>
      <c r="QNI46" s="662"/>
      <c r="QNJ46" s="662"/>
      <c r="QNK46" s="662"/>
      <c r="QNL46" s="662"/>
      <c r="QNM46" s="662"/>
      <c r="QNN46" s="662"/>
      <c r="QNO46" s="662"/>
      <c r="QNP46" s="662"/>
      <c r="QNQ46" s="662"/>
      <c r="QNR46" s="662"/>
      <c r="QNS46" s="662"/>
      <c r="QNT46" s="662"/>
      <c r="QNU46" s="662"/>
      <c r="QNV46" s="662"/>
      <c r="QNW46" s="662"/>
      <c r="QNX46" s="662"/>
      <c r="QNY46" s="662"/>
      <c r="QNZ46" s="662"/>
      <c r="QOA46" s="662"/>
      <c r="QOB46" s="662"/>
      <c r="QOC46" s="662"/>
      <c r="QOD46" s="662"/>
      <c r="QOE46" s="662"/>
      <c r="QOF46" s="662"/>
      <c r="QOG46" s="662"/>
      <c r="QOH46" s="662"/>
      <c r="QOI46" s="662"/>
      <c r="QOJ46" s="662"/>
      <c r="QOK46" s="662"/>
      <c r="QOL46" s="662"/>
      <c r="QOM46" s="662"/>
      <c r="QON46" s="662"/>
      <c r="QOO46" s="662"/>
      <c r="QOP46" s="662"/>
      <c r="QOQ46" s="662"/>
      <c r="QOR46" s="662"/>
      <c r="QOS46" s="662"/>
      <c r="QOT46" s="662"/>
      <c r="QOU46" s="662"/>
      <c r="QOV46" s="662"/>
      <c r="QOW46" s="662"/>
      <c r="QOX46" s="662"/>
      <c r="QOY46" s="662"/>
      <c r="QOZ46" s="662"/>
      <c r="QPA46" s="662"/>
      <c r="QPB46" s="662"/>
      <c r="QPC46" s="662"/>
      <c r="QPD46" s="662"/>
      <c r="QPE46" s="662"/>
      <c r="QPF46" s="662"/>
      <c r="QPG46" s="662"/>
      <c r="QPH46" s="662"/>
      <c r="QPI46" s="662"/>
      <c r="QPJ46" s="662"/>
      <c r="QPK46" s="662"/>
      <c r="QPL46" s="662"/>
      <c r="QPM46" s="662"/>
      <c r="QPN46" s="662"/>
      <c r="QPO46" s="662"/>
      <c r="QPP46" s="662"/>
      <c r="QPQ46" s="662"/>
      <c r="QPR46" s="662"/>
      <c r="QPS46" s="662"/>
      <c r="QPT46" s="662"/>
      <c r="QPU46" s="662"/>
      <c r="QPV46" s="662"/>
      <c r="QPW46" s="662"/>
      <c r="QPX46" s="662"/>
      <c r="QPY46" s="662"/>
      <c r="QPZ46" s="662"/>
      <c r="QQA46" s="662"/>
      <c r="QQB46" s="662"/>
      <c r="QQC46" s="662"/>
      <c r="QQD46" s="662"/>
      <c r="QQE46" s="662"/>
      <c r="QQF46" s="662"/>
      <c r="QQG46" s="662"/>
      <c r="QQH46" s="662"/>
      <c r="QQI46" s="662"/>
      <c r="QQJ46" s="662"/>
      <c r="QQK46" s="662"/>
      <c r="QQL46" s="662"/>
      <c r="QQM46" s="662"/>
      <c r="QQN46" s="662"/>
      <c r="QQO46" s="662"/>
      <c r="QQP46" s="662"/>
      <c r="QQQ46" s="662"/>
      <c r="QQR46" s="662"/>
      <c r="QQS46" s="662"/>
      <c r="QQT46" s="662"/>
      <c r="QQU46" s="662"/>
      <c r="QQV46" s="662"/>
      <c r="QQW46" s="662"/>
      <c r="QQX46" s="662"/>
      <c r="QQY46" s="662"/>
      <c r="QQZ46" s="662"/>
      <c r="QRA46" s="662"/>
      <c r="QRB46" s="662"/>
      <c r="QRC46" s="662"/>
      <c r="QRD46" s="662"/>
      <c r="QRE46" s="662"/>
      <c r="QRF46" s="662"/>
      <c r="QRG46" s="662"/>
      <c r="QRH46" s="662"/>
      <c r="QRI46" s="662"/>
      <c r="QRJ46" s="662"/>
      <c r="QRK46" s="662"/>
      <c r="QRL46" s="662"/>
      <c r="QRM46" s="662"/>
      <c r="QRN46" s="662"/>
      <c r="QRO46" s="662"/>
      <c r="QRP46" s="662"/>
      <c r="QRQ46" s="662"/>
      <c r="QRR46" s="662"/>
      <c r="QRS46" s="662"/>
      <c r="QRT46" s="662"/>
      <c r="QRU46" s="662"/>
      <c r="QRV46" s="662"/>
      <c r="QRW46" s="662"/>
      <c r="QRX46" s="662"/>
      <c r="QRY46" s="662"/>
      <c r="QRZ46" s="662"/>
      <c r="QSA46" s="662"/>
      <c r="QSB46" s="662"/>
      <c r="QSC46" s="662"/>
      <c r="QSD46" s="662"/>
      <c r="QSE46" s="662"/>
      <c r="QSF46" s="662"/>
      <c r="QSG46" s="662"/>
      <c r="QSH46" s="662"/>
      <c r="QSI46" s="662"/>
      <c r="QSJ46" s="662"/>
      <c r="QSK46" s="662"/>
      <c r="QSL46" s="662"/>
      <c r="QSM46" s="662"/>
      <c r="QSN46" s="662"/>
      <c r="QSO46" s="662"/>
      <c r="QSP46" s="662"/>
      <c r="QSQ46" s="662"/>
      <c r="QSR46" s="662"/>
      <c r="QSS46" s="662"/>
      <c r="QST46" s="662"/>
      <c r="QSU46" s="662"/>
      <c r="QSV46" s="662"/>
      <c r="QSW46" s="662"/>
      <c r="QSX46" s="662"/>
      <c r="QSY46" s="662"/>
      <c r="QSZ46" s="662"/>
      <c r="QTA46" s="662"/>
      <c r="QTB46" s="662"/>
      <c r="QTC46" s="662"/>
      <c r="QTD46" s="662"/>
      <c r="QTE46" s="662"/>
      <c r="QTF46" s="662"/>
      <c r="QTG46" s="662"/>
      <c r="QTH46" s="662"/>
      <c r="QTI46" s="662"/>
      <c r="QTJ46" s="662"/>
      <c r="QTK46" s="662"/>
      <c r="QTL46" s="662"/>
      <c r="QTM46" s="662"/>
      <c r="QTN46" s="662"/>
      <c r="QTO46" s="662"/>
      <c r="QTP46" s="662"/>
      <c r="QTQ46" s="662"/>
      <c r="QTR46" s="662"/>
      <c r="QTS46" s="662"/>
      <c r="QTT46" s="662"/>
      <c r="QTU46" s="662"/>
      <c r="QTV46" s="662"/>
      <c r="QTW46" s="662"/>
      <c r="QTX46" s="662"/>
      <c r="QTY46" s="662"/>
      <c r="QTZ46" s="662"/>
      <c r="QUA46" s="662"/>
      <c r="QUB46" s="662"/>
      <c r="QUC46" s="662"/>
      <c r="QUD46" s="662"/>
      <c r="QUE46" s="662"/>
      <c r="QUF46" s="662"/>
      <c r="QUG46" s="662"/>
      <c r="QUH46" s="662"/>
      <c r="QUI46" s="662"/>
      <c r="QUJ46" s="662"/>
      <c r="QUK46" s="662"/>
      <c r="QUL46" s="662"/>
      <c r="QUM46" s="662"/>
      <c r="QUN46" s="662"/>
      <c r="QUO46" s="662"/>
      <c r="QUP46" s="662"/>
      <c r="QUQ46" s="662"/>
      <c r="QUR46" s="662"/>
      <c r="QUS46" s="662"/>
      <c r="QUT46" s="662"/>
      <c r="QUU46" s="662"/>
      <c r="QUV46" s="662"/>
      <c r="QUW46" s="662"/>
      <c r="QUX46" s="662"/>
      <c r="QUY46" s="662"/>
      <c r="QUZ46" s="662"/>
      <c r="QVA46" s="662"/>
      <c r="QVB46" s="662"/>
      <c r="QVC46" s="662"/>
      <c r="QVD46" s="662"/>
      <c r="QVE46" s="662"/>
      <c r="QVF46" s="662"/>
      <c r="QVG46" s="662"/>
      <c r="QVH46" s="662"/>
      <c r="QVI46" s="662"/>
      <c r="QVJ46" s="662"/>
      <c r="QVK46" s="662"/>
      <c r="QVL46" s="662"/>
      <c r="QVM46" s="662"/>
      <c r="QVN46" s="662"/>
      <c r="QVO46" s="662"/>
      <c r="QVP46" s="662"/>
      <c r="QVQ46" s="662"/>
      <c r="QVR46" s="662"/>
      <c r="QVS46" s="662"/>
      <c r="QVT46" s="662"/>
      <c r="QVU46" s="662"/>
      <c r="QVV46" s="662"/>
      <c r="QVW46" s="662"/>
      <c r="QVX46" s="662"/>
      <c r="QVY46" s="662"/>
      <c r="QVZ46" s="662"/>
      <c r="QWA46" s="662"/>
      <c r="QWB46" s="662"/>
      <c r="QWC46" s="662"/>
      <c r="QWD46" s="662"/>
      <c r="QWE46" s="662"/>
      <c r="QWF46" s="662"/>
      <c r="QWG46" s="662"/>
      <c r="QWH46" s="662"/>
      <c r="QWI46" s="662"/>
      <c r="QWJ46" s="662"/>
      <c r="QWK46" s="662"/>
      <c r="QWL46" s="662"/>
      <c r="QWM46" s="662"/>
      <c r="QWN46" s="662"/>
      <c r="QWO46" s="662"/>
      <c r="QWP46" s="662"/>
      <c r="QWQ46" s="662"/>
      <c r="QWR46" s="662"/>
      <c r="QWS46" s="662"/>
      <c r="QWT46" s="662"/>
      <c r="QWU46" s="662"/>
      <c r="QWV46" s="662"/>
      <c r="QWW46" s="662"/>
      <c r="QWX46" s="662"/>
      <c r="QWY46" s="662"/>
      <c r="QWZ46" s="662"/>
      <c r="QXA46" s="662"/>
      <c r="QXB46" s="662"/>
      <c r="QXC46" s="662"/>
      <c r="QXD46" s="662"/>
      <c r="QXE46" s="662"/>
      <c r="QXF46" s="662"/>
      <c r="QXG46" s="662"/>
      <c r="QXH46" s="662"/>
      <c r="QXI46" s="662"/>
      <c r="QXJ46" s="662"/>
      <c r="QXK46" s="662"/>
      <c r="QXL46" s="662"/>
      <c r="QXM46" s="662"/>
      <c r="QXN46" s="662"/>
      <c r="QXO46" s="662"/>
      <c r="QXP46" s="662"/>
      <c r="QXQ46" s="662"/>
      <c r="QXR46" s="662"/>
      <c r="QXS46" s="662"/>
      <c r="QXT46" s="662"/>
      <c r="QXU46" s="662"/>
      <c r="QXV46" s="662"/>
      <c r="QXW46" s="662"/>
      <c r="QXX46" s="662"/>
      <c r="QXY46" s="662"/>
      <c r="QXZ46" s="662"/>
      <c r="QYA46" s="662"/>
      <c r="QYB46" s="662"/>
      <c r="QYC46" s="662"/>
      <c r="QYD46" s="662"/>
      <c r="QYE46" s="662"/>
      <c r="QYF46" s="662"/>
      <c r="QYG46" s="662"/>
      <c r="QYH46" s="662"/>
      <c r="QYI46" s="662"/>
      <c r="QYJ46" s="662"/>
      <c r="QYK46" s="662"/>
      <c r="QYL46" s="662"/>
      <c r="QYM46" s="662"/>
      <c r="QYN46" s="662"/>
      <c r="QYO46" s="662"/>
      <c r="QYP46" s="662"/>
      <c r="QYQ46" s="662"/>
      <c r="QYR46" s="662"/>
      <c r="QYS46" s="662"/>
      <c r="QYT46" s="662"/>
      <c r="QYU46" s="662"/>
      <c r="QYV46" s="662"/>
      <c r="QYW46" s="662"/>
      <c r="QYX46" s="662"/>
      <c r="QYY46" s="662"/>
      <c r="QYZ46" s="662"/>
      <c r="QZA46" s="662"/>
      <c r="QZB46" s="662"/>
      <c r="QZC46" s="662"/>
      <c r="QZD46" s="662"/>
      <c r="QZE46" s="662"/>
      <c r="QZF46" s="662"/>
      <c r="QZG46" s="662"/>
      <c r="QZH46" s="662"/>
      <c r="QZI46" s="662"/>
      <c r="QZJ46" s="662"/>
      <c r="QZK46" s="662"/>
      <c r="QZL46" s="662"/>
      <c r="QZM46" s="662"/>
      <c r="QZN46" s="662"/>
      <c r="QZO46" s="662"/>
      <c r="QZP46" s="662"/>
      <c r="QZQ46" s="662"/>
      <c r="QZR46" s="662"/>
      <c r="QZS46" s="662"/>
      <c r="QZT46" s="662"/>
      <c r="QZU46" s="662"/>
      <c r="QZV46" s="662"/>
      <c r="QZW46" s="662"/>
      <c r="QZX46" s="662"/>
      <c r="QZY46" s="662"/>
      <c r="QZZ46" s="662"/>
      <c r="RAA46" s="662"/>
      <c r="RAB46" s="662"/>
      <c r="RAC46" s="662"/>
      <c r="RAD46" s="662"/>
      <c r="RAE46" s="662"/>
      <c r="RAF46" s="662"/>
      <c r="RAG46" s="662"/>
      <c r="RAH46" s="662"/>
      <c r="RAI46" s="662"/>
      <c r="RAJ46" s="662"/>
      <c r="RAK46" s="662"/>
      <c r="RAL46" s="662"/>
      <c r="RAM46" s="662"/>
      <c r="RAN46" s="662"/>
      <c r="RAO46" s="662"/>
      <c r="RAP46" s="662"/>
      <c r="RAQ46" s="662"/>
      <c r="RAR46" s="662"/>
      <c r="RAS46" s="662"/>
      <c r="RAT46" s="662"/>
      <c r="RAU46" s="662"/>
      <c r="RAV46" s="662"/>
      <c r="RAW46" s="662"/>
      <c r="RAX46" s="662"/>
      <c r="RAY46" s="662"/>
      <c r="RAZ46" s="662"/>
      <c r="RBA46" s="662"/>
      <c r="RBB46" s="662"/>
      <c r="RBC46" s="662"/>
      <c r="RBD46" s="662"/>
      <c r="RBE46" s="662"/>
      <c r="RBF46" s="662"/>
      <c r="RBG46" s="662"/>
      <c r="RBH46" s="662"/>
      <c r="RBI46" s="662"/>
      <c r="RBJ46" s="662"/>
      <c r="RBK46" s="662"/>
      <c r="RBL46" s="662"/>
      <c r="RBM46" s="662"/>
      <c r="RBN46" s="662"/>
      <c r="RBO46" s="662"/>
      <c r="RBP46" s="662"/>
      <c r="RBQ46" s="662"/>
      <c r="RBR46" s="662"/>
      <c r="RBS46" s="662"/>
      <c r="RBT46" s="662"/>
      <c r="RBU46" s="662"/>
      <c r="RBV46" s="662"/>
      <c r="RBW46" s="662"/>
      <c r="RBX46" s="662"/>
      <c r="RBY46" s="662"/>
      <c r="RBZ46" s="662"/>
      <c r="RCA46" s="662"/>
      <c r="RCB46" s="662"/>
      <c r="RCC46" s="662"/>
      <c r="RCD46" s="662"/>
      <c r="RCE46" s="662"/>
      <c r="RCF46" s="662"/>
      <c r="RCG46" s="662"/>
      <c r="RCH46" s="662"/>
      <c r="RCI46" s="662"/>
      <c r="RCJ46" s="662"/>
      <c r="RCK46" s="662"/>
      <c r="RCL46" s="662"/>
      <c r="RCM46" s="662"/>
      <c r="RCN46" s="662"/>
      <c r="RCO46" s="662"/>
      <c r="RCP46" s="662"/>
      <c r="RCQ46" s="662"/>
      <c r="RCR46" s="662"/>
      <c r="RCS46" s="662"/>
      <c r="RCT46" s="662"/>
      <c r="RCU46" s="662"/>
      <c r="RCV46" s="662"/>
      <c r="RCW46" s="662"/>
      <c r="RCX46" s="662"/>
      <c r="RCY46" s="662"/>
      <c r="RCZ46" s="662"/>
      <c r="RDA46" s="662"/>
      <c r="RDB46" s="662"/>
      <c r="RDC46" s="662"/>
      <c r="RDD46" s="662"/>
      <c r="RDE46" s="662"/>
      <c r="RDF46" s="662"/>
      <c r="RDG46" s="662"/>
      <c r="RDH46" s="662"/>
      <c r="RDI46" s="662"/>
      <c r="RDJ46" s="662"/>
      <c r="RDK46" s="662"/>
      <c r="RDL46" s="662"/>
      <c r="RDM46" s="662"/>
      <c r="RDN46" s="662"/>
      <c r="RDO46" s="662"/>
      <c r="RDP46" s="662"/>
      <c r="RDQ46" s="662"/>
      <c r="RDR46" s="662"/>
      <c r="RDS46" s="662"/>
      <c r="RDT46" s="662"/>
      <c r="RDU46" s="662"/>
      <c r="RDV46" s="662"/>
      <c r="RDW46" s="662"/>
      <c r="RDX46" s="662"/>
      <c r="RDY46" s="662"/>
      <c r="RDZ46" s="662"/>
      <c r="REA46" s="662"/>
      <c r="REB46" s="662"/>
      <c r="REC46" s="662"/>
      <c r="RED46" s="662"/>
      <c r="REE46" s="662"/>
      <c r="REF46" s="662"/>
      <c r="REG46" s="662"/>
      <c r="REH46" s="662"/>
      <c r="REI46" s="662"/>
      <c r="REJ46" s="662"/>
      <c r="REK46" s="662"/>
      <c r="REL46" s="662"/>
      <c r="REM46" s="662"/>
      <c r="REN46" s="662"/>
      <c r="REO46" s="662"/>
      <c r="REP46" s="662"/>
      <c r="REQ46" s="662"/>
      <c r="RER46" s="662"/>
      <c r="RES46" s="662"/>
      <c r="RET46" s="662"/>
      <c r="REU46" s="662"/>
      <c r="REV46" s="662"/>
      <c r="REW46" s="662"/>
      <c r="REX46" s="662"/>
      <c r="REY46" s="662"/>
      <c r="REZ46" s="662"/>
      <c r="RFA46" s="662"/>
      <c r="RFB46" s="662"/>
      <c r="RFC46" s="662"/>
      <c r="RFD46" s="662"/>
      <c r="RFE46" s="662"/>
      <c r="RFF46" s="662"/>
      <c r="RFG46" s="662"/>
      <c r="RFH46" s="662"/>
      <c r="RFI46" s="662"/>
      <c r="RFJ46" s="662"/>
      <c r="RFK46" s="662"/>
      <c r="RFL46" s="662"/>
      <c r="RFM46" s="662"/>
      <c r="RFN46" s="662"/>
      <c r="RFO46" s="662"/>
      <c r="RFP46" s="662"/>
      <c r="RFQ46" s="662"/>
      <c r="RFR46" s="662"/>
      <c r="RFS46" s="662"/>
      <c r="RFT46" s="662"/>
      <c r="RFU46" s="662"/>
      <c r="RFV46" s="662"/>
      <c r="RFW46" s="662"/>
      <c r="RFX46" s="662"/>
      <c r="RFY46" s="662"/>
      <c r="RFZ46" s="662"/>
      <c r="RGA46" s="662"/>
      <c r="RGB46" s="662"/>
      <c r="RGC46" s="662"/>
      <c r="RGD46" s="662"/>
      <c r="RGE46" s="662"/>
      <c r="RGF46" s="662"/>
      <c r="RGG46" s="662"/>
      <c r="RGH46" s="662"/>
      <c r="RGI46" s="662"/>
      <c r="RGJ46" s="662"/>
      <c r="RGK46" s="662"/>
      <c r="RGL46" s="662"/>
      <c r="RGM46" s="662"/>
      <c r="RGN46" s="662"/>
      <c r="RGO46" s="662"/>
      <c r="RGP46" s="662"/>
      <c r="RGQ46" s="662"/>
      <c r="RGR46" s="662"/>
      <c r="RGS46" s="662"/>
      <c r="RGT46" s="662"/>
      <c r="RGU46" s="662"/>
      <c r="RGV46" s="662"/>
      <c r="RGW46" s="662"/>
      <c r="RGX46" s="662"/>
      <c r="RGY46" s="662"/>
      <c r="RGZ46" s="662"/>
      <c r="RHA46" s="662"/>
      <c r="RHB46" s="662"/>
      <c r="RHC46" s="662"/>
      <c r="RHD46" s="662"/>
      <c r="RHE46" s="662"/>
      <c r="RHF46" s="662"/>
      <c r="RHG46" s="662"/>
      <c r="RHH46" s="662"/>
      <c r="RHI46" s="662"/>
      <c r="RHJ46" s="662"/>
      <c r="RHK46" s="662"/>
      <c r="RHL46" s="662"/>
      <c r="RHM46" s="662"/>
      <c r="RHN46" s="662"/>
      <c r="RHO46" s="662"/>
      <c r="RHP46" s="662"/>
      <c r="RHQ46" s="662"/>
      <c r="RHR46" s="662"/>
      <c r="RHS46" s="662"/>
      <c r="RHT46" s="662"/>
      <c r="RHU46" s="662"/>
      <c r="RHV46" s="662"/>
      <c r="RHW46" s="662"/>
      <c r="RHX46" s="662"/>
      <c r="RHY46" s="662"/>
      <c r="RHZ46" s="662"/>
      <c r="RIA46" s="662"/>
      <c r="RIB46" s="662"/>
      <c r="RIC46" s="662"/>
      <c r="RID46" s="662"/>
      <c r="RIE46" s="662"/>
      <c r="RIF46" s="662"/>
      <c r="RIG46" s="662"/>
      <c r="RIH46" s="662"/>
      <c r="RII46" s="662"/>
      <c r="RIJ46" s="662"/>
      <c r="RIK46" s="662"/>
      <c r="RIL46" s="662"/>
      <c r="RIM46" s="662"/>
      <c r="RIN46" s="662"/>
      <c r="RIO46" s="662"/>
      <c r="RIP46" s="662"/>
      <c r="RIQ46" s="662"/>
      <c r="RIR46" s="662"/>
      <c r="RIS46" s="662"/>
      <c r="RIT46" s="662"/>
      <c r="RIU46" s="662"/>
      <c r="RIV46" s="662"/>
      <c r="RIW46" s="662"/>
      <c r="RIX46" s="662"/>
      <c r="RIY46" s="662"/>
      <c r="RIZ46" s="662"/>
      <c r="RJA46" s="662"/>
      <c r="RJB46" s="662"/>
      <c r="RJC46" s="662"/>
      <c r="RJD46" s="662"/>
      <c r="RJE46" s="662"/>
      <c r="RJF46" s="662"/>
      <c r="RJG46" s="662"/>
      <c r="RJH46" s="662"/>
      <c r="RJI46" s="662"/>
      <c r="RJJ46" s="662"/>
      <c r="RJK46" s="662"/>
      <c r="RJL46" s="662"/>
      <c r="RJM46" s="662"/>
      <c r="RJN46" s="662"/>
      <c r="RJO46" s="662"/>
      <c r="RJP46" s="662"/>
      <c r="RJQ46" s="662"/>
      <c r="RJR46" s="662"/>
      <c r="RJS46" s="662"/>
      <c r="RJT46" s="662"/>
      <c r="RJU46" s="662"/>
      <c r="RJV46" s="662"/>
      <c r="RJW46" s="662"/>
      <c r="RJX46" s="662"/>
      <c r="RJY46" s="662"/>
      <c r="RJZ46" s="662"/>
      <c r="RKA46" s="662"/>
      <c r="RKB46" s="662"/>
      <c r="RKC46" s="662"/>
      <c r="RKD46" s="662"/>
      <c r="RKE46" s="662"/>
      <c r="RKF46" s="662"/>
      <c r="RKG46" s="662"/>
      <c r="RKH46" s="662"/>
      <c r="RKI46" s="662"/>
      <c r="RKJ46" s="662"/>
      <c r="RKK46" s="662"/>
      <c r="RKL46" s="662"/>
      <c r="RKM46" s="662"/>
      <c r="RKN46" s="662"/>
      <c r="RKO46" s="662"/>
      <c r="RKP46" s="662"/>
      <c r="RKQ46" s="662"/>
      <c r="RKR46" s="662"/>
      <c r="RKS46" s="662"/>
      <c r="RKT46" s="662"/>
      <c r="RKU46" s="662"/>
      <c r="RKV46" s="662"/>
      <c r="RKW46" s="662"/>
      <c r="RKX46" s="662"/>
      <c r="RKY46" s="662"/>
      <c r="RKZ46" s="662"/>
      <c r="RLA46" s="662"/>
      <c r="RLB46" s="662"/>
      <c r="RLC46" s="662"/>
      <c r="RLD46" s="662"/>
      <c r="RLE46" s="662"/>
      <c r="RLF46" s="662"/>
      <c r="RLG46" s="662"/>
      <c r="RLH46" s="662"/>
      <c r="RLI46" s="662"/>
      <c r="RLJ46" s="662"/>
      <c r="RLK46" s="662"/>
      <c r="RLL46" s="662"/>
      <c r="RLM46" s="662"/>
      <c r="RLN46" s="662"/>
      <c r="RLO46" s="662"/>
      <c r="RLP46" s="662"/>
      <c r="RLQ46" s="662"/>
      <c r="RLR46" s="662"/>
      <c r="RLS46" s="662"/>
      <c r="RLT46" s="662"/>
      <c r="RLU46" s="662"/>
      <c r="RLV46" s="662"/>
      <c r="RLW46" s="662"/>
      <c r="RLX46" s="662"/>
      <c r="RLY46" s="662"/>
      <c r="RLZ46" s="662"/>
      <c r="RMA46" s="662"/>
      <c r="RMB46" s="662"/>
      <c r="RMC46" s="662"/>
      <c r="RMD46" s="662"/>
      <c r="RME46" s="662"/>
      <c r="RMF46" s="662"/>
      <c r="RMG46" s="662"/>
      <c r="RMH46" s="662"/>
      <c r="RMI46" s="662"/>
      <c r="RMJ46" s="662"/>
      <c r="RMK46" s="662"/>
      <c r="RML46" s="662"/>
      <c r="RMM46" s="662"/>
      <c r="RMN46" s="662"/>
      <c r="RMO46" s="662"/>
      <c r="RMP46" s="662"/>
      <c r="RMQ46" s="662"/>
      <c r="RMR46" s="662"/>
      <c r="RMS46" s="662"/>
      <c r="RMT46" s="662"/>
      <c r="RMU46" s="662"/>
      <c r="RMV46" s="662"/>
      <c r="RMW46" s="662"/>
      <c r="RMX46" s="662"/>
      <c r="RMY46" s="662"/>
      <c r="RMZ46" s="662"/>
      <c r="RNA46" s="662"/>
      <c r="RNB46" s="662"/>
      <c r="RNC46" s="662"/>
      <c r="RND46" s="662"/>
      <c r="RNE46" s="662"/>
      <c r="RNF46" s="662"/>
      <c r="RNG46" s="662"/>
      <c r="RNH46" s="662"/>
      <c r="RNI46" s="662"/>
      <c r="RNJ46" s="662"/>
      <c r="RNK46" s="662"/>
      <c r="RNL46" s="662"/>
      <c r="RNM46" s="662"/>
      <c r="RNN46" s="662"/>
      <c r="RNO46" s="662"/>
      <c r="RNP46" s="662"/>
      <c r="RNQ46" s="662"/>
      <c r="RNR46" s="662"/>
      <c r="RNS46" s="662"/>
      <c r="RNT46" s="662"/>
      <c r="RNU46" s="662"/>
      <c r="RNV46" s="662"/>
      <c r="RNW46" s="662"/>
      <c r="RNX46" s="662"/>
      <c r="RNY46" s="662"/>
      <c r="RNZ46" s="662"/>
      <c r="ROA46" s="662"/>
      <c r="ROB46" s="662"/>
      <c r="ROC46" s="662"/>
      <c r="ROD46" s="662"/>
      <c r="ROE46" s="662"/>
      <c r="ROF46" s="662"/>
      <c r="ROG46" s="662"/>
      <c r="ROH46" s="662"/>
      <c r="ROI46" s="662"/>
      <c r="ROJ46" s="662"/>
      <c r="ROK46" s="662"/>
      <c r="ROL46" s="662"/>
      <c r="ROM46" s="662"/>
      <c r="RON46" s="662"/>
      <c r="ROO46" s="662"/>
      <c r="ROP46" s="662"/>
      <c r="ROQ46" s="662"/>
      <c r="ROR46" s="662"/>
      <c r="ROS46" s="662"/>
      <c r="ROT46" s="662"/>
      <c r="ROU46" s="662"/>
      <c r="ROV46" s="662"/>
      <c r="ROW46" s="662"/>
      <c r="ROX46" s="662"/>
      <c r="ROY46" s="662"/>
      <c r="ROZ46" s="662"/>
      <c r="RPA46" s="662"/>
      <c r="RPB46" s="662"/>
      <c r="RPC46" s="662"/>
      <c r="RPD46" s="662"/>
      <c r="RPE46" s="662"/>
      <c r="RPF46" s="662"/>
      <c r="RPG46" s="662"/>
      <c r="RPH46" s="662"/>
      <c r="RPI46" s="662"/>
      <c r="RPJ46" s="662"/>
      <c r="RPK46" s="662"/>
      <c r="RPL46" s="662"/>
      <c r="RPM46" s="662"/>
      <c r="RPN46" s="662"/>
      <c r="RPO46" s="662"/>
      <c r="RPP46" s="662"/>
      <c r="RPQ46" s="662"/>
      <c r="RPR46" s="662"/>
      <c r="RPS46" s="662"/>
      <c r="RPT46" s="662"/>
      <c r="RPU46" s="662"/>
      <c r="RPV46" s="662"/>
      <c r="RPW46" s="662"/>
      <c r="RPX46" s="662"/>
      <c r="RPY46" s="662"/>
      <c r="RPZ46" s="662"/>
      <c r="RQA46" s="662"/>
      <c r="RQB46" s="662"/>
      <c r="RQC46" s="662"/>
      <c r="RQD46" s="662"/>
      <c r="RQE46" s="662"/>
      <c r="RQF46" s="662"/>
      <c r="RQG46" s="662"/>
      <c r="RQH46" s="662"/>
      <c r="RQI46" s="662"/>
      <c r="RQJ46" s="662"/>
      <c r="RQK46" s="662"/>
      <c r="RQL46" s="662"/>
      <c r="RQM46" s="662"/>
      <c r="RQN46" s="662"/>
      <c r="RQO46" s="662"/>
      <c r="RQP46" s="662"/>
      <c r="RQQ46" s="662"/>
      <c r="RQR46" s="662"/>
      <c r="RQS46" s="662"/>
      <c r="RQT46" s="662"/>
      <c r="RQU46" s="662"/>
      <c r="RQV46" s="662"/>
      <c r="RQW46" s="662"/>
      <c r="RQX46" s="662"/>
      <c r="RQY46" s="662"/>
      <c r="RQZ46" s="662"/>
      <c r="RRA46" s="662"/>
      <c r="RRB46" s="662"/>
      <c r="RRC46" s="662"/>
      <c r="RRD46" s="662"/>
      <c r="RRE46" s="662"/>
      <c r="RRF46" s="662"/>
      <c r="RRG46" s="662"/>
      <c r="RRH46" s="662"/>
      <c r="RRI46" s="662"/>
      <c r="RRJ46" s="662"/>
      <c r="RRK46" s="662"/>
      <c r="RRL46" s="662"/>
      <c r="RRM46" s="662"/>
      <c r="RRN46" s="662"/>
      <c r="RRO46" s="662"/>
      <c r="RRP46" s="662"/>
      <c r="RRQ46" s="662"/>
      <c r="RRR46" s="662"/>
      <c r="RRS46" s="662"/>
      <c r="RRT46" s="662"/>
      <c r="RRU46" s="662"/>
      <c r="RRV46" s="662"/>
      <c r="RRW46" s="662"/>
      <c r="RRX46" s="662"/>
      <c r="RRY46" s="662"/>
      <c r="RRZ46" s="662"/>
      <c r="RSA46" s="662"/>
      <c r="RSB46" s="662"/>
      <c r="RSC46" s="662"/>
      <c r="RSD46" s="662"/>
      <c r="RSE46" s="662"/>
      <c r="RSF46" s="662"/>
      <c r="RSG46" s="662"/>
      <c r="RSH46" s="662"/>
      <c r="RSI46" s="662"/>
      <c r="RSJ46" s="662"/>
      <c r="RSK46" s="662"/>
      <c r="RSL46" s="662"/>
      <c r="RSM46" s="662"/>
      <c r="RSN46" s="662"/>
      <c r="RSO46" s="662"/>
      <c r="RSP46" s="662"/>
      <c r="RSQ46" s="662"/>
      <c r="RSR46" s="662"/>
      <c r="RSS46" s="662"/>
      <c r="RST46" s="662"/>
      <c r="RSU46" s="662"/>
      <c r="RSV46" s="662"/>
      <c r="RSW46" s="662"/>
      <c r="RSX46" s="662"/>
      <c r="RSY46" s="662"/>
      <c r="RSZ46" s="662"/>
      <c r="RTA46" s="662"/>
      <c r="RTB46" s="662"/>
      <c r="RTC46" s="662"/>
      <c r="RTD46" s="662"/>
      <c r="RTE46" s="662"/>
      <c r="RTF46" s="662"/>
      <c r="RTG46" s="662"/>
      <c r="RTH46" s="662"/>
      <c r="RTI46" s="662"/>
      <c r="RTJ46" s="662"/>
      <c r="RTK46" s="662"/>
      <c r="RTL46" s="662"/>
      <c r="RTM46" s="662"/>
      <c r="RTN46" s="662"/>
      <c r="RTO46" s="662"/>
      <c r="RTP46" s="662"/>
      <c r="RTQ46" s="662"/>
      <c r="RTR46" s="662"/>
      <c r="RTS46" s="662"/>
      <c r="RTT46" s="662"/>
      <c r="RTU46" s="662"/>
      <c r="RTV46" s="662"/>
      <c r="RTW46" s="662"/>
      <c r="RTX46" s="662"/>
      <c r="RTY46" s="662"/>
      <c r="RTZ46" s="662"/>
      <c r="RUA46" s="662"/>
      <c r="RUB46" s="662"/>
      <c r="RUC46" s="662"/>
      <c r="RUD46" s="662"/>
      <c r="RUE46" s="662"/>
      <c r="RUF46" s="662"/>
      <c r="RUG46" s="662"/>
      <c r="RUH46" s="662"/>
      <c r="RUI46" s="662"/>
      <c r="RUJ46" s="662"/>
      <c r="RUK46" s="662"/>
      <c r="RUL46" s="662"/>
      <c r="RUM46" s="662"/>
      <c r="RUN46" s="662"/>
      <c r="RUO46" s="662"/>
      <c r="RUP46" s="662"/>
      <c r="RUQ46" s="662"/>
      <c r="RUR46" s="662"/>
      <c r="RUS46" s="662"/>
      <c r="RUT46" s="662"/>
      <c r="RUU46" s="662"/>
      <c r="RUV46" s="662"/>
      <c r="RUW46" s="662"/>
      <c r="RUX46" s="662"/>
      <c r="RUY46" s="662"/>
      <c r="RUZ46" s="662"/>
      <c r="RVA46" s="662"/>
      <c r="RVB46" s="662"/>
      <c r="RVC46" s="662"/>
      <c r="RVD46" s="662"/>
      <c r="RVE46" s="662"/>
      <c r="RVF46" s="662"/>
      <c r="RVG46" s="662"/>
      <c r="RVH46" s="662"/>
      <c r="RVI46" s="662"/>
      <c r="RVJ46" s="662"/>
      <c r="RVK46" s="662"/>
      <c r="RVL46" s="662"/>
      <c r="RVM46" s="662"/>
      <c r="RVN46" s="662"/>
      <c r="RVO46" s="662"/>
      <c r="RVP46" s="662"/>
      <c r="RVQ46" s="662"/>
      <c r="RVR46" s="662"/>
      <c r="RVS46" s="662"/>
      <c r="RVT46" s="662"/>
      <c r="RVU46" s="662"/>
      <c r="RVV46" s="662"/>
      <c r="RVW46" s="662"/>
      <c r="RVX46" s="662"/>
      <c r="RVY46" s="662"/>
      <c r="RVZ46" s="662"/>
      <c r="RWA46" s="662"/>
      <c r="RWB46" s="662"/>
      <c r="RWC46" s="662"/>
      <c r="RWD46" s="662"/>
      <c r="RWE46" s="662"/>
      <c r="RWF46" s="662"/>
      <c r="RWG46" s="662"/>
      <c r="RWH46" s="662"/>
      <c r="RWI46" s="662"/>
      <c r="RWJ46" s="662"/>
      <c r="RWK46" s="662"/>
      <c r="RWL46" s="662"/>
      <c r="RWM46" s="662"/>
      <c r="RWN46" s="662"/>
      <c r="RWO46" s="662"/>
      <c r="RWP46" s="662"/>
      <c r="RWQ46" s="662"/>
      <c r="RWR46" s="662"/>
      <c r="RWS46" s="662"/>
      <c r="RWT46" s="662"/>
      <c r="RWU46" s="662"/>
      <c r="RWV46" s="662"/>
      <c r="RWW46" s="662"/>
      <c r="RWX46" s="662"/>
      <c r="RWY46" s="662"/>
      <c r="RWZ46" s="662"/>
      <c r="RXA46" s="662"/>
      <c r="RXB46" s="662"/>
      <c r="RXC46" s="662"/>
      <c r="RXD46" s="662"/>
      <c r="RXE46" s="662"/>
      <c r="RXF46" s="662"/>
      <c r="RXG46" s="662"/>
      <c r="RXH46" s="662"/>
      <c r="RXI46" s="662"/>
      <c r="RXJ46" s="662"/>
      <c r="RXK46" s="662"/>
      <c r="RXL46" s="662"/>
      <c r="RXM46" s="662"/>
      <c r="RXN46" s="662"/>
      <c r="RXO46" s="662"/>
      <c r="RXP46" s="662"/>
      <c r="RXQ46" s="662"/>
      <c r="RXR46" s="662"/>
      <c r="RXS46" s="662"/>
      <c r="RXT46" s="662"/>
      <c r="RXU46" s="662"/>
      <c r="RXV46" s="662"/>
      <c r="RXW46" s="662"/>
      <c r="RXX46" s="662"/>
      <c r="RXY46" s="662"/>
      <c r="RXZ46" s="662"/>
      <c r="RYA46" s="662"/>
      <c r="RYB46" s="662"/>
      <c r="RYC46" s="662"/>
      <c r="RYD46" s="662"/>
      <c r="RYE46" s="662"/>
      <c r="RYF46" s="662"/>
      <c r="RYG46" s="662"/>
      <c r="RYH46" s="662"/>
      <c r="RYI46" s="662"/>
      <c r="RYJ46" s="662"/>
      <c r="RYK46" s="662"/>
      <c r="RYL46" s="662"/>
      <c r="RYM46" s="662"/>
      <c r="RYN46" s="662"/>
      <c r="RYO46" s="662"/>
      <c r="RYP46" s="662"/>
      <c r="RYQ46" s="662"/>
      <c r="RYR46" s="662"/>
      <c r="RYS46" s="662"/>
      <c r="RYT46" s="662"/>
      <c r="RYU46" s="662"/>
      <c r="RYV46" s="662"/>
      <c r="RYW46" s="662"/>
      <c r="RYX46" s="662"/>
      <c r="RYY46" s="662"/>
      <c r="RYZ46" s="662"/>
      <c r="RZA46" s="662"/>
      <c r="RZB46" s="662"/>
      <c r="RZC46" s="662"/>
      <c r="RZD46" s="662"/>
      <c r="RZE46" s="662"/>
      <c r="RZF46" s="662"/>
      <c r="RZG46" s="662"/>
      <c r="RZH46" s="662"/>
      <c r="RZI46" s="662"/>
      <c r="RZJ46" s="662"/>
      <c r="RZK46" s="662"/>
      <c r="RZL46" s="662"/>
      <c r="RZM46" s="662"/>
      <c r="RZN46" s="662"/>
      <c r="RZO46" s="662"/>
      <c r="RZP46" s="662"/>
      <c r="RZQ46" s="662"/>
      <c r="RZR46" s="662"/>
      <c r="RZS46" s="662"/>
      <c r="RZT46" s="662"/>
      <c r="RZU46" s="662"/>
      <c r="RZV46" s="662"/>
      <c r="RZW46" s="662"/>
      <c r="RZX46" s="662"/>
      <c r="RZY46" s="662"/>
      <c r="RZZ46" s="662"/>
      <c r="SAA46" s="662"/>
      <c r="SAB46" s="662"/>
      <c r="SAC46" s="662"/>
      <c r="SAD46" s="662"/>
      <c r="SAE46" s="662"/>
      <c r="SAF46" s="662"/>
      <c r="SAG46" s="662"/>
      <c r="SAH46" s="662"/>
      <c r="SAI46" s="662"/>
      <c r="SAJ46" s="662"/>
      <c r="SAK46" s="662"/>
      <c r="SAL46" s="662"/>
      <c r="SAM46" s="662"/>
      <c r="SAN46" s="662"/>
      <c r="SAO46" s="662"/>
      <c r="SAP46" s="662"/>
      <c r="SAQ46" s="662"/>
      <c r="SAR46" s="662"/>
      <c r="SAS46" s="662"/>
      <c r="SAT46" s="662"/>
      <c r="SAU46" s="662"/>
      <c r="SAV46" s="662"/>
      <c r="SAW46" s="662"/>
      <c r="SAX46" s="662"/>
      <c r="SAY46" s="662"/>
      <c r="SAZ46" s="662"/>
      <c r="SBA46" s="662"/>
      <c r="SBB46" s="662"/>
      <c r="SBC46" s="662"/>
      <c r="SBD46" s="662"/>
      <c r="SBE46" s="662"/>
      <c r="SBF46" s="662"/>
      <c r="SBG46" s="662"/>
      <c r="SBH46" s="662"/>
      <c r="SBI46" s="662"/>
      <c r="SBJ46" s="662"/>
      <c r="SBK46" s="662"/>
      <c r="SBL46" s="662"/>
      <c r="SBM46" s="662"/>
      <c r="SBN46" s="662"/>
      <c r="SBO46" s="662"/>
      <c r="SBP46" s="662"/>
      <c r="SBQ46" s="662"/>
      <c r="SBR46" s="662"/>
      <c r="SBS46" s="662"/>
      <c r="SBT46" s="662"/>
      <c r="SBU46" s="662"/>
      <c r="SBV46" s="662"/>
      <c r="SBW46" s="662"/>
      <c r="SBX46" s="662"/>
      <c r="SBY46" s="662"/>
      <c r="SBZ46" s="662"/>
      <c r="SCA46" s="662"/>
      <c r="SCB46" s="662"/>
      <c r="SCC46" s="662"/>
      <c r="SCD46" s="662"/>
      <c r="SCE46" s="662"/>
      <c r="SCF46" s="662"/>
      <c r="SCG46" s="662"/>
      <c r="SCH46" s="662"/>
      <c r="SCI46" s="662"/>
      <c r="SCJ46" s="662"/>
      <c r="SCK46" s="662"/>
      <c r="SCL46" s="662"/>
      <c r="SCM46" s="662"/>
      <c r="SCN46" s="662"/>
      <c r="SCO46" s="662"/>
      <c r="SCP46" s="662"/>
      <c r="SCQ46" s="662"/>
      <c r="SCR46" s="662"/>
      <c r="SCS46" s="662"/>
      <c r="SCT46" s="662"/>
      <c r="SCU46" s="662"/>
      <c r="SCV46" s="662"/>
      <c r="SCW46" s="662"/>
      <c r="SCX46" s="662"/>
      <c r="SCY46" s="662"/>
      <c r="SCZ46" s="662"/>
      <c r="SDA46" s="662"/>
      <c r="SDB46" s="662"/>
      <c r="SDC46" s="662"/>
      <c r="SDD46" s="662"/>
      <c r="SDE46" s="662"/>
      <c r="SDF46" s="662"/>
      <c r="SDG46" s="662"/>
      <c r="SDH46" s="662"/>
      <c r="SDI46" s="662"/>
      <c r="SDJ46" s="662"/>
      <c r="SDK46" s="662"/>
      <c r="SDL46" s="662"/>
      <c r="SDM46" s="662"/>
      <c r="SDN46" s="662"/>
      <c r="SDO46" s="662"/>
      <c r="SDP46" s="662"/>
      <c r="SDQ46" s="662"/>
      <c r="SDR46" s="662"/>
      <c r="SDS46" s="662"/>
      <c r="SDT46" s="662"/>
      <c r="SDU46" s="662"/>
      <c r="SDV46" s="662"/>
      <c r="SDW46" s="662"/>
      <c r="SDX46" s="662"/>
      <c r="SDY46" s="662"/>
      <c r="SDZ46" s="662"/>
      <c r="SEA46" s="662"/>
      <c r="SEB46" s="662"/>
      <c r="SEC46" s="662"/>
      <c r="SED46" s="662"/>
      <c r="SEE46" s="662"/>
      <c r="SEF46" s="662"/>
      <c r="SEG46" s="662"/>
      <c r="SEH46" s="662"/>
      <c r="SEI46" s="662"/>
      <c r="SEJ46" s="662"/>
      <c r="SEK46" s="662"/>
      <c r="SEL46" s="662"/>
      <c r="SEM46" s="662"/>
      <c r="SEN46" s="662"/>
      <c r="SEO46" s="662"/>
      <c r="SEP46" s="662"/>
      <c r="SEQ46" s="662"/>
      <c r="SER46" s="662"/>
      <c r="SES46" s="662"/>
      <c r="SET46" s="662"/>
      <c r="SEU46" s="662"/>
      <c r="SEV46" s="662"/>
      <c r="SEW46" s="662"/>
      <c r="SEX46" s="662"/>
      <c r="SEY46" s="662"/>
      <c r="SEZ46" s="662"/>
      <c r="SFA46" s="662"/>
      <c r="SFB46" s="662"/>
      <c r="SFC46" s="662"/>
      <c r="SFD46" s="662"/>
      <c r="SFE46" s="662"/>
      <c r="SFF46" s="662"/>
      <c r="SFG46" s="662"/>
      <c r="SFH46" s="662"/>
      <c r="SFI46" s="662"/>
      <c r="SFJ46" s="662"/>
      <c r="SFK46" s="662"/>
      <c r="SFL46" s="662"/>
      <c r="SFM46" s="662"/>
      <c r="SFN46" s="662"/>
      <c r="SFO46" s="662"/>
      <c r="SFP46" s="662"/>
      <c r="SFQ46" s="662"/>
      <c r="SFR46" s="662"/>
      <c r="SFS46" s="662"/>
      <c r="SFT46" s="662"/>
      <c r="SFU46" s="662"/>
      <c r="SFV46" s="662"/>
      <c r="SFW46" s="662"/>
      <c r="SFX46" s="662"/>
      <c r="SFY46" s="662"/>
      <c r="SFZ46" s="662"/>
      <c r="SGA46" s="662"/>
      <c r="SGB46" s="662"/>
      <c r="SGC46" s="662"/>
      <c r="SGD46" s="662"/>
      <c r="SGE46" s="662"/>
      <c r="SGF46" s="662"/>
      <c r="SGG46" s="662"/>
      <c r="SGH46" s="662"/>
      <c r="SGI46" s="662"/>
      <c r="SGJ46" s="662"/>
      <c r="SGK46" s="662"/>
      <c r="SGL46" s="662"/>
      <c r="SGM46" s="662"/>
      <c r="SGN46" s="662"/>
      <c r="SGO46" s="662"/>
      <c r="SGP46" s="662"/>
      <c r="SGQ46" s="662"/>
      <c r="SGR46" s="662"/>
      <c r="SGS46" s="662"/>
      <c r="SGT46" s="662"/>
      <c r="SGU46" s="662"/>
      <c r="SGV46" s="662"/>
      <c r="SGW46" s="662"/>
      <c r="SGX46" s="662"/>
      <c r="SGY46" s="662"/>
      <c r="SGZ46" s="662"/>
      <c r="SHA46" s="662"/>
      <c r="SHB46" s="662"/>
      <c r="SHC46" s="662"/>
      <c r="SHD46" s="662"/>
      <c r="SHE46" s="662"/>
      <c r="SHF46" s="662"/>
      <c r="SHG46" s="662"/>
      <c r="SHH46" s="662"/>
      <c r="SHI46" s="662"/>
      <c r="SHJ46" s="662"/>
      <c r="SHK46" s="662"/>
      <c r="SHL46" s="662"/>
      <c r="SHM46" s="662"/>
      <c r="SHN46" s="662"/>
      <c r="SHO46" s="662"/>
      <c r="SHP46" s="662"/>
      <c r="SHQ46" s="662"/>
      <c r="SHR46" s="662"/>
      <c r="SHS46" s="662"/>
      <c r="SHT46" s="662"/>
      <c r="SHU46" s="662"/>
      <c r="SHV46" s="662"/>
      <c r="SHW46" s="662"/>
      <c r="SHX46" s="662"/>
      <c r="SHY46" s="662"/>
      <c r="SHZ46" s="662"/>
      <c r="SIA46" s="662"/>
      <c r="SIB46" s="662"/>
      <c r="SIC46" s="662"/>
      <c r="SID46" s="662"/>
      <c r="SIE46" s="662"/>
      <c r="SIF46" s="662"/>
      <c r="SIG46" s="662"/>
      <c r="SIH46" s="662"/>
      <c r="SII46" s="662"/>
      <c r="SIJ46" s="662"/>
      <c r="SIK46" s="662"/>
      <c r="SIL46" s="662"/>
      <c r="SIM46" s="662"/>
      <c r="SIN46" s="662"/>
      <c r="SIO46" s="662"/>
      <c r="SIP46" s="662"/>
      <c r="SIQ46" s="662"/>
      <c r="SIR46" s="662"/>
      <c r="SIS46" s="662"/>
      <c r="SIT46" s="662"/>
      <c r="SIU46" s="662"/>
      <c r="SIV46" s="662"/>
      <c r="SIW46" s="662"/>
      <c r="SIX46" s="662"/>
      <c r="SIY46" s="662"/>
      <c r="SIZ46" s="662"/>
      <c r="SJA46" s="662"/>
      <c r="SJB46" s="662"/>
      <c r="SJC46" s="662"/>
      <c r="SJD46" s="662"/>
      <c r="SJE46" s="662"/>
      <c r="SJF46" s="662"/>
      <c r="SJG46" s="662"/>
      <c r="SJH46" s="662"/>
      <c r="SJI46" s="662"/>
      <c r="SJJ46" s="662"/>
      <c r="SJK46" s="662"/>
      <c r="SJL46" s="662"/>
      <c r="SJM46" s="662"/>
      <c r="SJN46" s="662"/>
      <c r="SJO46" s="662"/>
      <c r="SJP46" s="662"/>
      <c r="SJQ46" s="662"/>
      <c r="SJR46" s="662"/>
      <c r="SJS46" s="662"/>
      <c r="SJT46" s="662"/>
      <c r="SJU46" s="662"/>
      <c r="SJV46" s="662"/>
      <c r="SJW46" s="662"/>
      <c r="SJX46" s="662"/>
      <c r="SJY46" s="662"/>
      <c r="SJZ46" s="662"/>
      <c r="SKA46" s="662"/>
      <c r="SKB46" s="662"/>
      <c r="SKC46" s="662"/>
      <c r="SKD46" s="662"/>
      <c r="SKE46" s="662"/>
      <c r="SKF46" s="662"/>
      <c r="SKG46" s="662"/>
      <c r="SKH46" s="662"/>
      <c r="SKI46" s="662"/>
      <c r="SKJ46" s="662"/>
      <c r="SKK46" s="662"/>
      <c r="SKL46" s="662"/>
      <c r="SKM46" s="662"/>
      <c r="SKN46" s="662"/>
      <c r="SKO46" s="662"/>
      <c r="SKP46" s="662"/>
      <c r="SKQ46" s="662"/>
      <c r="SKR46" s="662"/>
      <c r="SKS46" s="662"/>
      <c r="SKT46" s="662"/>
      <c r="SKU46" s="662"/>
      <c r="SKV46" s="662"/>
      <c r="SKW46" s="662"/>
      <c r="SKX46" s="662"/>
      <c r="SKY46" s="662"/>
      <c r="SKZ46" s="662"/>
      <c r="SLA46" s="662"/>
      <c r="SLB46" s="662"/>
      <c r="SLC46" s="662"/>
      <c r="SLD46" s="662"/>
      <c r="SLE46" s="662"/>
      <c r="SLF46" s="662"/>
      <c r="SLG46" s="662"/>
      <c r="SLH46" s="662"/>
      <c r="SLI46" s="662"/>
      <c r="SLJ46" s="662"/>
      <c r="SLK46" s="662"/>
      <c r="SLL46" s="662"/>
      <c r="SLM46" s="662"/>
      <c r="SLN46" s="662"/>
      <c r="SLO46" s="662"/>
      <c r="SLP46" s="662"/>
      <c r="SLQ46" s="662"/>
      <c r="SLR46" s="662"/>
      <c r="SLS46" s="662"/>
      <c r="SLT46" s="662"/>
      <c r="SLU46" s="662"/>
      <c r="SLV46" s="662"/>
      <c r="SLW46" s="662"/>
      <c r="SLX46" s="662"/>
      <c r="SLY46" s="662"/>
      <c r="SLZ46" s="662"/>
      <c r="SMA46" s="662"/>
      <c r="SMB46" s="662"/>
      <c r="SMC46" s="662"/>
      <c r="SMD46" s="662"/>
      <c r="SME46" s="662"/>
      <c r="SMF46" s="662"/>
      <c r="SMG46" s="662"/>
      <c r="SMH46" s="662"/>
      <c r="SMI46" s="662"/>
      <c r="SMJ46" s="662"/>
      <c r="SMK46" s="662"/>
      <c r="SML46" s="662"/>
      <c r="SMM46" s="662"/>
      <c r="SMN46" s="662"/>
      <c r="SMO46" s="662"/>
      <c r="SMP46" s="662"/>
      <c r="SMQ46" s="662"/>
      <c r="SMR46" s="662"/>
      <c r="SMS46" s="662"/>
      <c r="SMT46" s="662"/>
      <c r="SMU46" s="662"/>
      <c r="SMV46" s="662"/>
      <c r="SMW46" s="662"/>
      <c r="SMX46" s="662"/>
      <c r="SMY46" s="662"/>
      <c r="SMZ46" s="662"/>
      <c r="SNA46" s="662"/>
      <c r="SNB46" s="662"/>
      <c r="SNC46" s="662"/>
      <c r="SND46" s="662"/>
      <c r="SNE46" s="662"/>
      <c r="SNF46" s="662"/>
      <c r="SNG46" s="662"/>
      <c r="SNH46" s="662"/>
      <c r="SNI46" s="662"/>
      <c r="SNJ46" s="662"/>
      <c r="SNK46" s="662"/>
      <c r="SNL46" s="662"/>
      <c r="SNM46" s="662"/>
      <c r="SNN46" s="662"/>
      <c r="SNO46" s="662"/>
      <c r="SNP46" s="662"/>
      <c r="SNQ46" s="662"/>
      <c r="SNR46" s="662"/>
      <c r="SNS46" s="662"/>
      <c r="SNT46" s="662"/>
      <c r="SNU46" s="662"/>
      <c r="SNV46" s="662"/>
      <c r="SNW46" s="662"/>
      <c r="SNX46" s="662"/>
      <c r="SNY46" s="662"/>
      <c r="SNZ46" s="662"/>
      <c r="SOA46" s="662"/>
      <c r="SOB46" s="662"/>
      <c r="SOC46" s="662"/>
      <c r="SOD46" s="662"/>
      <c r="SOE46" s="662"/>
      <c r="SOF46" s="662"/>
      <c r="SOG46" s="662"/>
      <c r="SOH46" s="662"/>
      <c r="SOI46" s="662"/>
      <c r="SOJ46" s="662"/>
      <c r="SOK46" s="662"/>
      <c r="SOL46" s="662"/>
      <c r="SOM46" s="662"/>
      <c r="SON46" s="662"/>
      <c r="SOO46" s="662"/>
      <c r="SOP46" s="662"/>
      <c r="SOQ46" s="662"/>
      <c r="SOR46" s="662"/>
      <c r="SOS46" s="662"/>
      <c r="SOT46" s="662"/>
      <c r="SOU46" s="662"/>
      <c r="SOV46" s="662"/>
      <c r="SOW46" s="662"/>
      <c r="SOX46" s="662"/>
      <c r="SOY46" s="662"/>
      <c r="SOZ46" s="662"/>
      <c r="SPA46" s="662"/>
      <c r="SPB46" s="662"/>
      <c r="SPC46" s="662"/>
      <c r="SPD46" s="662"/>
      <c r="SPE46" s="662"/>
      <c r="SPF46" s="662"/>
      <c r="SPG46" s="662"/>
      <c r="SPH46" s="662"/>
      <c r="SPI46" s="662"/>
      <c r="SPJ46" s="662"/>
      <c r="SPK46" s="662"/>
      <c r="SPL46" s="662"/>
      <c r="SPM46" s="662"/>
      <c r="SPN46" s="662"/>
      <c r="SPO46" s="662"/>
      <c r="SPP46" s="662"/>
      <c r="SPQ46" s="662"/>
      <c r="SPR46" s="662"/>
      <c r="SPS46" s="662"/>
      <c r="SPT46" s="662"/>
      <c r="SPU46" s="662"/>
      <c r="SPV46" s="662"/>
      <c r="SPW46" s="662"/>
      <c r="SPX46" s="662"/>
      <c r="SPY46" s="662"/>
      <c r="SPZ46" s="662"/>
      <c r="SQA46" s="662"/>
      <c r="SQB46" s="662"/>
      <c r="SQC46" s="662"/>
      <c r="SQD46" s="662"/>
      <c r="SQE46" s="662"/>
      <c r="SQF46" s="662"/>
      <c r="SQG46" s="662"/>
      <c r="SQH46" s="662"/>
      <c r="SQI46" s="662"/>
      <c r="SQJ46" s="662"/>
      <c r="SQK46" s="662"/>
      <c r="SQL46" s="662"/>
      <c r="SQM46" s="662"/>
      <c r="SQN46" s="662"/>
      <c r="SQO46" s="662"/>
      <c r="SQP46" s="662"/>
      <c r="SQQ46" s="662"/>
      <c r="SQR46" s="662"/>
      <c r="SQS46" s="662"/>
      <c r="SQT46" s="662"/>
      <c r="SQU46" s="662"/>
      <c r="SQV46" s="662"/>
      <c r="SQW46" s="662"/>
      <c r="SQX46" s="662"/>
      <c r="SQY46" s="662"/>
      <c r="SQZ46" s="662"/>
      <c r="SRA46" s="662"/>
      <c r="SRB46" s="662"/>
      <c r="SRC46" s="662"/>
      <c r="SRD46" s="662"/>
      <c r="SRE46" s="662"/>
      <c r="SRF46" s="662"/>
      <c r="SRG46" s="662"/>
      <c r="SRH46" s="662"/>
      <c r="SRI46" s="662"/>
      <c r="SRJ46" s="662"/>
      <c r="SRK46" s="662"/>
      <c r="SRL46" s="662"/>
      <c r="SRM46" s="662"/>
      <c r="SRN46" s="662"/>
      <c r="SRO46" s="662"/>
      <c r="SRP46" s="662"/>
      <c r="SRQ46" s="662"/>
      <c r="SRR46" s="662"/>
      <c r="SRS46" s="662"/>
      <c r="SRT46" s="662"/>
      <c r="SRU46" s="662"/>
      <c r="SRV46" s="662"/>
      <c r="SRW46" s="662"/>
      <c r="SRX46" s="662"/>
      <c r="SRY46" s="662"/>
      <c r="SRZ46" s="662"/>
      <c r="SSA46" s="662"/>
      <c r="SSB46" s="662"/>
      <c r="SSC46" s="662"/>
      <c r="SSD46" s="662"/>
      <c r="SSE46" s="662"/>
      <c r="SSF46" s="662"/>
      <c r="SSG46" s="662"/>
      <c r="SSH46" s="662"/>
      <c r="SSI46" s="662"/>
      <c r="SSJ46" s="662"/>
      <c r="SSK46" s="662"/>
      <c r="SSL46" s="662"/>
      <c r="SSM46" s="662"/>
      <c r="SSN46" s="662"/>
      <c r="SSO46" s="662"/>
      <c r="SSP46" s="662"/>
      <c r="SSQ46" s="662"/>
      <c r="SSR46" s="662"/>
      <c r="SSS46" s="662"/>
      <c r="SST46" s="662"/>
      <c r="SSU46" s="662"/>
      <c r="SSV46" s="662"/>
      <c r="SSW46" s="662"/>
      <c r="SSX46" s="662"/>
      <c r="SSY46" s="662"/>
      <c r="SSZ46" s="662"/>
      <c r="STA46" s="662"/>
      <c r="STB46" s="662"/>
      <c r="STC46" s="662"/>
      <c r="STD46" s="662"/>
      <c r="STE46" s="662"/>
      <c r="STF46" s="662"/>
      <c r="STG46" s="662"/>
      <c r="STH46" s="662"/>
      <c r="STI46" s="662"/>
      <c r="STJ46" s="662"/>
      <c r="STK46" s="662"/>
      <c r="STL46" s="662"/>
      <c r="STM46" s="662"/>
      <c r="STN46" s="662"/>
      <c r="STO46" s="662"/>
      <c r="STP46" s="662"/>
      <c r="STQ46" s="662"/>
      <c r="STR46" s="662"/>
      <c r="STS46" s="662"/>
      <c r="STT46" s="662"/>
      <c r="STU46" s="662"/>
      <c r="STV46" s="662"/>
      <c r="STW46" s="662"/>
      <c r="STX46" s="662"/>
      <c r="STY46" s="662"/>
      <c r="STZ46" s="662"/>
      <c r="SUA46" s="662"/>
      <c r="SUB46" s="662"/>
      <c r="SUC46" s="662"/>
      <c r="SUD46" s="662"/>
      <c r="SUE46" s="662"/>
      <c r="SUF46" s="662"/>
      <c r="SUG46" s="662"/>
      <c r="SUH46" s="662"/>
      <c r="SUI46" s="662"/>
      <c r="SUJ46" s="662"/>
      <c r="SUK46" s="662"/>
      <c r="SUL46" s="662"/>
      <c r="SUM46" s="662"/>
      <c r="SUN46" s="662"/>
      <c r="SUO46" s="662"/>
      <c r="SUP46" s="662"/>
      <c r="SUQ46" s="662"/>
      <c r="SUR46" s="662"/>
      <c r="SUS46" s="662"/>
      <c r="SUT46" s="662"/>
      <c r="SUU46" s="662"/>
      <c r="SUV46" s="662"/>
      <c r="SUW46" s="662"/>
      <c r="SUX46" s="662"/>
      <c r="SUY46" s="662"/>
      <c r="SUZ46" s="662"/>
      <c r="SVA46" s="662"/>
      <c r="SVB46" s="662"/>
      <c r="SVC46" s="662"/>
      <c r="SVD46" s="662"/>
      <c r="SVE46" s="662"/>
      <c r="SVF46" s="662"/>
      <c r="SVG46" s="662"/>
      <c r="SVH46" s="662"/>
      <c r="SVI46" s="662"/>
      <c r="SVJ46" s="662"/>
      <c r="SVK46" s="662"/>
      <c r="SVL46" s="662"/>
      <c r="SVM46" s="662"/>
      <c r="SVN46" s="662"/>
      <c r="SVO46" s="662"/>
      <c r="SVP46" s="662"/>
      <c r="SVQ46" s="662"/>
      <c r="SVR46" s="662"/>
      <c r="SVS46" s="662"/>
      <c r="SVT46" s="662"/>
      <c r="SVU46" s="662"/>
      <c r="SVV46" s="662"/>
      <c r="SVW46" s="662"/>
      <c r="SVX46" s="662"/>
      <c r="SVY46" s="662"/>
      <c r="SVZ46" s="662"/>
      <c r="SWA46" s="662"/>
      <c r="SWB46" s="662"/>
      <c r="SWC46" s="662"/>
      <c r="SWD46" s="662"/>
      <c r="SWE46" s="662"/>
      <c r="SWF46" s="662"/>
      <c r="SWG46" s="662"/>
      <c r="SWH46" s="662"/>
      <c r="SWI46" s="662"/>
      <c r="SWJ46" s="662"/>
      <c r="SWK46" s="662"/>
      <c r="SWL46" s="662"/>
      <c r="SWM46" s="662"/>
      <c r="SWN46" s="662"/>
      <c r="SWO46" s="662"/>
      <c r="SWP46" s="662"/>
      <c r="SWQ46" s="662"/>
      <c r="SWR46" s="662"/>
      <c r="SWS46" s="662"/>
      <c r="SWT46" s="662"/>
      <c r="SWU46" s="662"/>
      <c r="SWV46" s="662"/>
      <c r="SWW46" s="662"/>
      <c r="SWX46" s="662"/>
      <c r="SWY46" s="662"/>
      <c r="SWZ46" s="662"/>
      <c r="SXA46" s="662"/>
      <c r="SXB46" s="662"/>
      <c r="SXC46" s="662"/>
      <c r="SXD46" s="662"/>
      <c r="SXE46" s="662"/>
      <c r="SXF46" s="662"/>
      <c r="SXG46" s="662"/>
      <c r="SXH46" s="662"/>
      <c r="SXI46" s="662"/>
      <c r="SXJ46" s="662"/>
      <c r="SXK46" s="662"/>
      <c r="SXL46" s="662"/>
      <c r="SXM46" s="662"/>
      <c r="SXN46" s="662"/>
      <c r="SXO46" s="662"/>
      <c r="SXP46" s="662"/>
      <c r="SXQ46" s="662"/>
      <c r="SXR46" s="662"/>
      <c r="SXS46" s="662"/>
      <c r="SXT46" s="662"/>
      <c r="SXU46" s="662"/>
      <c r="SXV46" s="662"/>
      <c r="SXW46" s="662"/>
      <c r="SXX46" s="662"/>
      <c r="SXY46" s="662"/>
      <c r="SXZ46" s="662"/>
      <c r="SYA46" s="662"/>
      <c r="SYB46" s="662"/>
      <c r="SYC46" s="662"/>
      <c r="SYD46" s="662"/>
      <c r="SYE46" s="662"/>
      <c r="SYF46" s="662"/>
      <c r="SYG46" s="662"/>
      <c r="SYH46" s="662"/>
      <c r="SYI46" s="662"/>
      <c r="SYJ46" s="662"/>
      <c r="SYK46" s="662"/>
      <c r="SYL46" s="662"/>
      <c r="SYM46" s="662"/>
      <c r="SYN46" s="662"/>
      <c r="SYO46" s="662"/>
      <c r="SYP46" s="662"/>
      <c r="SYQ46" s="662"/>
      <c r="SYR46" s="662"/>
      <c r="SYS46" s="662"/>
      <c r="SYT46" s="662"/>
      <c r="SYU46" s="662"/>
      <c r="SYV46" s="662"/>
      <c r="SYW46" s="662"/>
      <c r="SYX46" s="662"/>
      <c r="SYY46" s="662"/>
      <c r="SYZ46" s="662"/>
      <c r="SZA46" s="662"/>
      <c r="SZB46" s="662"/>
      <c r="SZC46" s="662"/>
      <c r="SZD46" s="662"/>
      <c r="SZE46" s="662"/>
      <c r="SZF46" s="662"/>
      <c r="SZG46" s="662"/>
      <c r="SZH46" s="662"/>
      <c r="SZI46" s="662"/>
      <c r="SZJ46" s="662"/>
      <c r="SZK46" s="662"/>
      <c r="SZL46" s="662"/>
      <c r="SZM46" s="662"/>
      <c r="SZN46" s="662"/>
      <c r="SZO46" s="662"/>
      <c r="SZP46" s="662"/>
      <c r="SZQ46" s="662"/>
      <c r="SZR46" s="662"/>
      <c r="SZS46" s="662"/>
      <c r="SZT46" s="662"/>
      <c r="SZU46" s="662"/>
      <c r="SZV46" s="662"/>
      <c r="SZW46" s="662"/>
      <c r="SZX46" s="662"/>
      <c r="SZY46" s="662"/>
      <c r="SZZ46" s="662"/>
      <c r="TAA46" s="662"/>
      <c r="TAB46" s="662"/>
      <c r="TAC46" s="662"/>
      <c r="TAD46" s="662"/>
      <c r="TAE46" s="662"/>
      <c r="TAF46" s="662"/>
      <c r="TAG46" s="662"/>
      <c r="TAH46" s="662"/>
      <c r="TAI46" s="662"/>
      <c r="TAJ46" s="662"/>
      <c r="TAK46" s="662"/>
      <c r="TAL46" s="662"/>
      <c r="TAM46" s="662"/>
      <c r="TAN46" s="662"/>
      <c r="TAO46" s="662"/>
      <c r="TAP46" s="662"/>
      <c r="TAQ46" s="662"/>
      <c r="TAR46" s="662"/>
      <c r="TAS46" s="662"/>
      <c r="TAT46" s="662"/>
      <c r="TAU46" s="662"/>
      <c r="TAV46" s="662"/>
      <c r="TAW46" s="662"/>
      <c r="TAX46" s="662"/>
      <c r="TAY46" s="662"/>
      <c r="TAZ46" s="662"/>
      <c r="TBA46" s="662"/>
      <c r="TBB46" s="662"/>
      <c r="TBC46" s="662"/>
      <c r="TBD46" s="662"/>
      <c r="TBE46" s="662"/>
      <c r="TBF46" s="662"/>
      <c r="TBG46" s="662"/>
      <c r="TBH46" s="662"/>
      <c r="TBI46" s="662"/>
      <c r="TBJ46" s="662"/>
      <c r="TBK46" s="662"/>
      <c r="TBL46" s="662"/>
      <c r="TBM46" s="662"/>
      <c r="TBN46" s="662"/>
      <c r="TBO46" s="662"/>
      <c r="TBP46" s="662"/>
      <c r="TBQ46" s="662"/>
      <c r="TBR46" s="662"/>
      <c r="TBS46" s="662"/>
      <c r="TBT46" s="662"/>
      <c r="TBU46" s="662"/>
      <c r="TBV46" s="662"/>
      <c r="TBW46" s="662"/>
      <c r="TBX46" s="662"/>
      <c r="TBY46" s="662"/>
      <c r="TBZ46" s="662"/>
      <c r="TCA46" s="662"/>
      <c r="TCB46" s="662"/>
      <c r="TCC46" s="662"/>
      <c r="TCD46" s="662"/>
      <c r="TCE46" s="662"/>
      <c r="TCF46" s="662"/>
      <c r="TCG46" s="662"/>
      <c r="TCH46" s="662"/>
      <c r="TCI46" s="662"/>
      <c r="TCJ46" s="662"/>
      <c r="TCK46" s="662"/>
      <c r="TCL46" s="662"/>
      <c r="TCM46" s="662"/>
      <c r="TCN46" s="662"/>
      <c r="TCO46" s="662"/>
      <c r="TCP46" s="662"/>
      <c r="TCQ46" s="662"/>
      <c r="TCR46" s="662"/>
      <c r="TCS46" s="662"/>
      <c r="TCT46" s="662"/>
      <c r="TCU46" s="662"/>
      <c r="TCV46" s="662"/>
      <c r="TCW46" s="662"/>
      <c r="TCX46" s="662"/>
      <c r="TCY46" s="662"/>
      <c r="TCZ46" s="662"/>
      <c r="TDA46" s="662"/>
      <c r="TDB46" s="662"/>
      <c r="TDC46" s="662"/>
      <c r="TDD46" s="662"/>
      <c r="TDE46" s="662"/>
      <c r="TDF46" s="662"/>
      <c r="TDG46" s="662"/>
      <c r="TDH46" s="662"/>
      <c r="TDI46" s="662"/>
      <c r="TDJ46" s="662"/>
      <c r="TDK46" s="662"/>
      <c r="TDL46" s="662"/>
      <c r="TDM46" s="662"/>
      <c r="TDN46" s="662"/>
      <c r="TDO46" s="662"/>
      <c r="TDP46" s="662"/>
      <c r="TDQ46" s="662"/>
      <c r="TDR46" s="662"/>
      <c r="TDS46" s="662"/>
      <c r="TDT46" s="662"/>
      <c r="TDU46" s="662"/>
      <c r="TDV46" s="662"/>
      <c r="TDW46" s="662"/>
      <c r="TDX46" s="662"/>
      <c r="TDY46" s="662"/>
      <c r="TDZ46" s="662"/>
      <c r="TEA46" s="662"/>
      <c r="TEB46" s="662"/>
      <c r="TEC46" s="662"/>
      <c r="TED46" s="662"/>
      <c r="TEE46" s="662"/>
      <c r="TEF46" s="662"/>
      <c r="TEG46" s="662"/>
      <c r="TEH46" s="662"/>
      <c r="TEI46" s="662"/>
      <c r="TEJ46" s="662"/>
      <c r="TEK46" s="662"/>
      <c r="TEL46" s="662"/>
      <c r="TEM46" s="662"/>
      <c r="TEN46" s="662"/>
      <c r="TEO46" s="662"/>
      <c r="TEP46" s="662"/>
      <c r="TEQ46" s="662"/>
      <c r="TER46" s="662"/>
      <c r="TES46" s="662"/>
      <c r="TET46" s="662"/>
      <c r="TEU46" s="662"/>
      <c r="TEV46" s="662"/>
      <c r="TEW46" s="662"/>
      <c r="TEX46" s="662"/>
      <c r="TEY46" s="662"/>
      <c r="TEZ46" s="662"/>
      <c r="TFA46" s="662"/>
      <c r="TFB46" s="662"/>
      <c r="TFC46" s="662"/>
      <c r="TFD46" s="662"/>
      <c r="TFE46" s="662"/>
      <c r="TFF46" s="662"/>
      <c r="TFG46" s="662"/>
      <c r="TFH46" s="662"/>
      <c r="TFI46" s="662"/>
      <c r="TFJ46" s="662"/>
      <c r="TFK46" s="662"/>
      <c r="TFL46" s="662"/>
      <c r="TFM46" s="662"/>
      <c r="TFN46" s="662"/>
      <c r="TFO46" s="662"/>
      <c r="TFP46" s="662"/>
      <c r="TFQ46" s="662"/>
      <c r="TFR46" s="662"/>
      <c r="TFS46" s="662"/>
      <c r="TFT46" s="662"/>
      <c r="TFU46" s="662"/>
      <c r="TFV46" s="662"/>
      <c r="TFW46" s="662"/>
      <c r="TFX46" s="662"/>
      <c r="TFY46" s="662"/>
      <c r="TFZ46" s="662"/>
      <c r="TGA46" s="662"/>
      <c r="TGB46" s="662"/>
      <c r="TGC46" s="662"/>
      <c r="TGD46" s="662"/>
      <c r="TGE46" s="662"/>
      <c r="TGF46" s="662"/>
      <c r="TGG46" s="662"/>
      <c r="TGH46" s="662"/>
      <c r="TGI46" s="662"/>
      <c r="TGJ46" s="662"/>
      <c r="TGK46" s="662"/>
      <c r="TGL46" s="662"/>
      <c r="TGM46" s="662"/>
      <c r="TGN46" s="662"/>
      <c r="TGO46" s="662"/>
      <c r="TGP46" s="662"/>
      <c r="TGQ46" s="662"/>
      <c r="TGR46" s="662"/>
      <c r="TGS46" s="662"/>
      <c r="TGT46" s="662"/>
      <c r="TGU46" s="662"/>
      <c r="TGV46" s="662"/>
      <c r="TGW46" s="662"/>
      <c r="TGX46" s="662"/>
      <c r="TGY46" s="662"/>
      <c r="TGZ46" s="662"/>
      <c r="THA46" s="662"/>
      <c r="THB46" s="662"/>
      <c r="THC46" s="662"/>
      <c r="THD46" s="662"/>
      <c r="THE46" s="662"/>
      <c r="THF46" s="662"/>
      <c r="THG46" s="662"/>
      <c r="THH46" s="662"/>
      <c r="THI46" s="662"/>
      <c r="THJ46" s="662"/>
      <c r="THK46" s="662"/>
      <c r="THL46" s="662"/>
      <c r="THM46" s="662"/>
      <c r="THN46" s="662"/>
      <c r="THO46" s="662"/>
      <c r="THP46" s="662"/>
      <c r="THQ46" s="662"/>
      <c r="THR46" s="662"/>
      <c r="THS46" s="662"/>
      <c r="THT46" s="662"/>
      <c r="THU46" s="662"/>
      <c r="THV46" s="662"/>
      <c r="THW46" s="662"/>
      <c r="THX46" s="662"/>
      <c r="THY46" s="662"/>
      <c r="THZ46" s="662"/>
      <c r="TIA46" s="662"/>
      <c r="TIB46" s="662"/>
      <c r="TIC46" s="662"/>
      <c r="TID46" s="662"/>
      <c r="TIE46" s="662"/>
      <c r="TIF46" s="662"/>
      <c r="TIG46" s="662"/>
      <c r="TIH46" s="662"/>
      <c r="TII46" s="662"/>
      <c r="TIJ46" s="662"/>
      <c r="TIK46" s="662"/>
      <c r="TIL46" s="662"/>
      <c r="TIM46" s="662"/>
      <c r="TIN46" s="662"/>
      <c r="TIO46" s="662"/>
      <c r="TIP46" s="662"/>
      <c r="TIQ46" s="662"/>
      <c r="TIR46" s="662"/>
      <c r="TIS46" s="662"/>
      <c r="TIT46" s="662"/>
      <c r="TIU46" s="662"/>
      <c r="TIV46" s="662"/>
      <c r="TIW46" s="662"/>
      <c r="TIX46" s="662"/>
      <c r="TIY46" s="662"/>
      <c r="TIZ46" s="662"/>
      <c r="TJA46" s="662"/>
      <c r="TJB46" s="662"/>
      <c r="TJC46" s="662"/>
      <c r="TJD46" s="662"/>
      <c r="TJE46" s="662"/>
      <c r="TJF46" s="662"/>
      <c r="TJG46" s="662"/>
      <c r="TJH46" s="662"/>
      <c r="TJI46" s="662"/>
      <c r="TJJ46" s="662"/>
      <c r="TJK46" s="662"/>
      <c r="TJL46" s="662"/>
      <c r="TJM46" s="662"/>
      <c r="TJN46" s="662"/>
      <c r="TJO46" s="662"/>
      <c r="TJP46" s="662"/>
      <c r="TJQ46" s="662"/>
      <c r="TJR46" s="662"/>
      <c r="TJS46" s="662"/>
      <c r="TJT46" s="662"/>
      <c r="TJU46" s="662"/>
      <c r="TJV46" s="662"/>
      <c r="TJW46" s="662"/>
      <c r="TJX46" s="662"/>
      <c r="TJY46" s="662"/>
      <c r="TJZ46" s="662"/>
      <c r="TKA46" s="662"/>
      <c r="TKB46" s="662"/>
      <c r="TKC46" s="662"/>
      <c r="TKD46" s="662"/>
      <c r="TKE46" s="662"/>
      <c r="TKF46" s="662"/>
      <c r="TKG46" s="662"/>
      <c r="TKH46" s="662"/>
      <c r="TKI46" s="662"/>
      <c r="TKJ46" s="662"/>
      <c r="TKK46" s="662"/>
      <c r="TKL46" s="662"/>
      <c r="TKM46" s="662"/>
      <c r="TKN46" s="662"/>
      <c r="TKO46" s="662"/>
      <c r="TKP46" s="662"/>
      <c r="TKQ46" s="662"/>
      <c r="TKR46" s="662"/>
      <c r="TKS46" s="662"/>
      <c r="TKT46" s="662"/>
      <c r="TKU46" s="662"/>
      <c r="TKV46" s="662"/>
      <c r="TKW46" s="662"/>
      <c r="TKX46" s="662"/>
      <c r="TKY46" s="662"/>
      <c r="TKZ46" s="662"/>
      <c r="TLA46" s="662"/>
      <c r="TLB46" s="662"/>
      <c r="TLC46" s="662"/>
      <c r="TLD46" s="662"/>
      <c r="TLE46" s="662"/>
      <c r="TLF46" s="662"/>
      <c r="TLG46" s="662"/>
      <c r="TLH46" s="662"/>
      <c r="TLI46" s="662"/>
      <c r="TLJ46" s="662"/>
      <c r="TLK46" s="662"/>
      <c r="TLL46" s="662"/>
      <c r="TLM46" s="662"/>
      <c r="TLN46" s="662"/>
      <c r="TLO46" s="662"/>
      <c r="TLP46" s="662"/>
      <c r="TLQ46" s="662"/>
      <c r="TLR46" s="662"/>
      <c r="TLS46" s="662"/>
      <c r="TLT46" s="662"/>
      <c r="TLU46" s="662"/>
      <c r="TLV46" s="662"/>
      <c r="TLW46" s="662"/>
      <c r="TLX46" s="662"/>
      <c r="TLY46" s="662"/>
      <c r="TLZ46" s="662"/>
      <c r="TMA46" s="662"/>
      <c r="TMB46" s="662"/>
      <c r="TMC46" s="662"/>
      <c r="TMD46" s="662"/>
      <c r="TME46" s="662"/>
      <c r="TMF46" s="662"/>
      <c r="TMG46" s="662"/>
      <c r="TMH46" s="662"/>
      <c r="TMI46" s="662"/>
      <c r="TMJ46" s="662"/>
      <c r="TMK46" s="662"/>
      <c r="TML46" s="662"/>
      <c r="TMM46" s="662"/>
      <c r="TMN46" s="662"/>
      <c r="TMO46" s="662"/>
      <c r="TMP46" s="662"/>
      <c r="TMQ46" s="662"/>
      <c r="TMR46" s="662"/>
      <c r="TMS46" s="662"/>
      <c r="TMT46" s="662"/>
      <c r="TMU46" s="662"/>
      <c r="TMV46" s="662"/>
      <c r="TMW46" s="662"/>
      <c r="TMX46" s="662"/>
      <c r="TMY46" s="662"/>
      <c r="TMZ46" s="662"/>
      <c r="TNA46" s="662"/>
      <c r="TNB46" s="662"/>
      <c r="TNC46" s="662"/>
      <c r="TND46" s="662"/>
      <c r="TNE46" s="662"/>
      <c r="TNF46" s="662"/>
      <c r="TNG46" s="662"/>
      <c r="TNH46" s="662"/>
      <c r="TNI46" s="662"/>
      <c r="TNJ46" s="662"/>
      <c r="TNK46" s="662"/>
      <c r="TNL46" s="662"/>
      <c r="TNM46" s="662"/>
      <c r="TNN46" s="662"/>
      <c r="TNO46" s="662"/>
      <c r="TNP46" s="662"/>
      <c r="TNQ46" s="662"/>
      <c r="TNR46" s="662"/>
      <c r="TNS46" s="662"/>
      <c r="TNT46" s="662"/>
      <c r="TNU46" s="662"/>
      <c r="TNV46" s="662"/>
      <c r="TNW46" s="662"/>
      <c r="TNX46" s="662"/>
      <c r="TNY46" s="662"/>
      <c r="TNZ46" s="662"/>
      <c r="TOA46" s="662"/>
      <c r="TOB46" s="662"/>
      <c r="TOC46" s="662"/>
      <c r="TOD46" s="662"/>
      <c r="TOE46" s="662"/>
      <c r="TOF46" s="662"/>
      <c r="TOG46" s="662"/>
      <c r="TOH46" s="662"/>
      <c r="TOI46" s="662"/>
      <c r="TOJ46" s="662"/>
      <c r="TOK46" s="662"/>
      <c r="TOL46" s="662"/>
      <c r="TOM46" s="662"/>
      <c r="TON46" s="662"/>
      <c r="TOO46" s="662"/>
      <c r="TOP46" s="662"/>
      <c r="TOQ46" s="662"/>
      <c r="TOR46" s="662"/>
      <c r="TOS46" s="662"/>
      <c r="TOT46" s="662"/>
      <c r="TOU46" s="662"/>
      <c r="TOV46" s="662"/>
      <c r="TOW46" s="662"/>
      <c r="TOX46" s="662"/>
      <c r="TOY46" s="662"/>
      <c r="TOZ46" s="662"/>
      <c r="TPA46" s="662"/>
      <c r="TPB46" s="662"/>
      <c r="TPC46" s="662"/>
      <c r="TPD46" s="662"/>
      <c r="TPE46" s="662"/>
      <c r="TPF46" s="662"/>
      <c r="TPG46" s="662"/>
      <c r="TPH46" s="662"/>
      <c r="TPI46" s="662"/>
      <c r="TPJ46" s="662"/>
      <c r="TPK46" s="662"/>
      <c r="TPL46" s="662"/>
      <c r="TPM46" s="662"/>
      <c r="TPN46" s="662"/>
      <c r="TPO46" s="662"/>
      <c r="TPP46" s="662"/>
      <c r="TPQ46" s="662"/>
      <c r="TPR46" s="662"/>
      <c r="TPS46" s="662"/>
      <c r="TPT46" s="662"/>
      <c r="TPU46" s="662"/>
      <c r="TPV46" s="662"/>
      <c r="TPW46" s="662"/>
      <c r="TPX46" s="662"/>
      <c r="TPY46" s="662"/>
      <c r="TPZ46" s="662"/>
      <c r="TQA46" s="662"/>
      <c r="TQB46" s="662"/>
      <c r="TQC46" s="662"/>
      <c r="TQD46" s="662"/>
      <c r="TQE46" s="662"/>
      <c r="TQF46" s="662"/>
      <c r="TQG46" s="662"/>
      <c r="TQH46" s="662"/>
      <c r="TQI46" s="662"/>
      <c r="TQJ46" s="662"/>
      <c r="TQK46" s="662"/>
      <c r="TQL46" s="662"/>
      <c r="TQM46" s="662"/>
      <c r="TQN46" s="662"/>
      <c r="TQO46" s="662"/>
      <c r="TQP46" s="662"/>
      <c r="TQQ46" s="662"/>
      <c r="TQR46" s="662"/>
      <c r="TQS46" s="662"/>
      <c r="TQT46" s="662"/>
      <c r="TQU46" s="662"/>
      <c r="TQV46" s="662"/>
      <c r="TQW46" s="662"/>
      <c r="TQX46" s="662"/>
      <c r="TQY46" s="662"/>
      <c r="TQZ46" s="662"/>
      <c r="TRA46" s="662"/>
      <c r="TRB46" s="662"/>
      <c r="TRC46" s="662"/>
      <c r="TRD46" s="662"/>
      <c r="TRE46" s="662"/>
      <c r="TRF46" s="662"/>
      <c r="TRG46" s="662"/>
      <c r="TRH46" s="662"/>
      <c r="TRI46" s="662"/>
      <c r="TRJ46" s="662"/>
      <c r="TRK46" s="662"/>
      <c r="TRL46" s="662"/>
      <c r="TRM46" s="662"/>
      <c r="TRN46" s="662"/>
      <c r="TRO46" s="662"/>
      <c r="TRP46" s="662"/>
      <c r="TRQ46" s="662"/>
      <c r="TRR46" s="662"/>
      <c r="TRS46" s="662"/>
      <c r="TRT46" s="662"/>
      <c r="TRU46" s="662"/>
      <c r="TRV46" s="662"/>
      <c r="TRW46" s="662"/>
      <c r="TRX46" s="662"/>
      <c r="TRY46" s="662"/>
      <c r="TRZ46" s="662"/>
      <c r="TSA46" s="662"/>
      <c r="TSB46" s="662"/>
      <c r="TSC46" s="662"/>
      <c r="TSD46" s="662"/>
      <c r="TSE46" s="662"/>
      <c r="TSF46" s="662"/>
      <c r="TSG46" s="662"/>
      <c r="TSH46" s="662"/>
      <c r="TSI46" s="662"/>
      <c r="TSJ46" s="662"/>
      <c r="TSK46" s="662"/>
      <c r="TSL46" s="662"/>
      <c r="TSM46" s="662"/>
      <c r="TSN46" s="662"/>
      <c r="TSO46" s="662"/>
      <c r="TSP46" s="662"/>
      <c r="TSQ46" s="662"/>
      <c r="TSR46" s="662"/>
      <c r="TSS46" s="662"/>
      <c r="TST46" s="662"/>
      <c r="TSU46" s="662"/>
      <c r="TSV46" s="662"/>
      <c r="TSW46" s="662"/>
      <c r="TSX46" s="662"/>
      <c r="TSY46" s="662"/>
      <c r="TSZ46" s="662"/>
      <c r="TTA46" s="662"/>
      <c r="TTB46" s="662"/>
      <c r="TTC46" s="662"/>
      <c r="TTD46" s="662"/>
      <c r="TTE46" s="662"/>
      <c r="TTF46" s="662"/>
      <c r="TTG46" s="662"/>
      <c r="TTH46" s="662"/>
      <c r="TTI46" s="662"/>
      <c r="TTJ46" s="662"/>
      <c r="TTK46" s="662"/>
      <c r="TTL46" s="662"/>
      <c r="TTM46" s="662"/>
      <c r="TTN46" s="662"/>
      <c r="TTO46" s="662"/>
      <c r="TTP46" s="662"/>
      <c r="TTQ46" s="662"/>
      <c r="TTR46" s="662"/>
      <c r="TTS46" s="662"/>
      <c r="TTT46" s="662"/>
      <c r="TTU46" s="662"/>
      <c r="TTV46" s="662"/>
      <c r="TTW46" s="662"/>
      <c r="TTX46" s="662"/>
      <c r="TTY46" s="662"/>
      <c r="TTZ46" s="662"/>
      <c r="TUA46" s="662"/>
      <c r="TUB46" s="662"/>
      <c r="TUC46" s="662"/>
      <c r="TUD46" s="662"/>
      <c r="TUE46" s="662"/>
      <c r="TUF46" s="662"/>
      <c r="TUG46" s="662"/>
      <c r="TUH46" s="662"/>
      <c r="TUI46" s="662"/>
      <c r="TUJ46" s="662"/>
      <c r="TUK46" s="662"/>
      <c r="TUL46" s="662"/>
      <c r="TUM46" s="662"/>
      <c r="TUN46" s="662"/>
      <c r="TUO46" s="662"/>
      <c r="TUP46" s="662"/>
      <c r="TUQ46" s="662"/>
      <c r="TUR46" s="662"/>
      <c r="TUS46" s="662"/>
      <c r="TUT46" s="662"/>
      <c r="TUU46" s="662"/>
      <c r="TUV46" s="662"/>
      <c r="TUW46" s="662"/>
      <c r="TUX46" s="662"/>
      <c r="TUY46" s="662"/>
      <c r="TUZ46" s="662"/>
      <c r="TVA46" s="662"/>
      <c r="TVB46" s="662"/>
      <c r="TVC46" s="662"/>
      <c r="TVD46" s="662"/>
      <c r="TVE46" s="662"/>
      <c r="TVF46" s="662"/>
      <c r="TVG46" s="662"/>
      <c r="TVH46" s="662"/>
      <c r="TVI46" s="662"/>
      <c r="TVJ46" s="662"/>
      <c r="TVK46" s="662"/>
      <c r="TVL46" s="662"/>
      <c r="TVM46" s="662"/>
      <c r="TVN46" s="662"/>
      <c r="TVO46" s="662"/>
      <c r="TVP46" s="662"/>
      <c r="TVQ46" s="662"/>
      <c r="TVR46" s="662"/>
      <c r="TVS46" s="662"/>
      <c r="TVT46" s="662"/>
      <c r="TVU46" s="662"/>
      <c r="TVV46" s="662"/>
      <c r="TVW46" s="662"/>
      <c r="TVX46" s="662"/>
      <c r="TVY46" s="662"/>
      <c r="TVZ46" s="662"/>
      <c r="TWA46" s="662"/>
      <c r="TWB46" s="662"/>
      <c r="TWC46" s="662"/>
      <c r="TWD46" s="662"/>
      <c r="TWE46" s="662"/>
      <c r="TWF46" s="662"/>
      <c r="TWG46" s="662"/>
      <c r="TWH46" s="662"/>
      <c r="TWI46" s="662"/>
      <c r="TWJ46" s="662"/>
      <c r="TWK46" s="662"/>
      <c r="TWL46" s="662"/>
      <c r="TWM46" s="662"/>
      <c r="TWN46" s="662"/>
      <c r="TWO46" s="662"/>
      <c r="TWP46" s="662"/>
      <c r="TWQ46" s="662"/>
      <c r="TWR46" s="662"/>
      <c r="TWS46" s="662"/>
      <c r="TWT46" s="662"/>
      <c r="TWU46" s="662"/>
      <c r="TWV46" s="662"/>
      <c r="TWW46" s="662"/>
      <c r="TWX46" s="662"/>
      <c r="TWY46" s="662"/>
      <c r="TWZ46" s="662"/>
      <c r="TXA46" s="662"/>
      <c r="TXB46" s="662"/>
      <c r="TXC46" s="662"/>
      <c r="TXD46" s="662"/>
      <c r="TXE46" s="662"/>
      <c r="TXF46" s="662"/>
      <c r="TXG46" s="662"/>
      <c r="TXH46" s="662"/>
      <c r="TXI46" s="662"/>
      <c r="TXJ46" s="662"/>
      <c r="TXK46" s="662"/>
      <c r="TXL46" s="662"/>
      <c r="TXM46" s="662"/>
      <c r="TXN46" s="662"/>
      <c r="TXO46" s="662"/>
      <c r="TXP46" s="662"/>
      <c r="TXQ46" s="662"/>
      <c r="TXR46" s="662"/>
      <c r="TXS46" s="662"/>
      <c r="TXT46" s="662"/>
      <c r="TXU46" s="662"/>
      <c r="TXV46" s="662"/>
      <c r="TXW46" s="662"/>
      <c r="TXX46" s="662"/>
      <c r="TXY46" s="662"/>
      <c r="TXZ46" s="662"/>
      <c r="TYA46" s="662"/>
      <c r="TYB46" s="662"/>
      <c r="TYC46" s="662"/>
      <c r="TYD46" s="662"/>
      <c r="TYE46" s="662"/>
      <c r="TYF46" s="662"/>
      <c r="TYG46" s="662"/>
      <c r="TYH46" s="662"/>
      <c r="TYI46" s="662"/>
      <c r="TYJ46" s="662"/>
      <c r="TYK46" s="662"/>
      <c r="TYL46" s="662"/>
      <c r="TYM46" s="662"/>
      <c r="TYN46" s="662"/>
      <c r="TYO46" s="662"/>
      <c r="TYP46" s="662"/>
      <c r="TYQ46" s="662"/>
      <c r="TYR46" s="662"/>
      <c r="TYS46" s="662"/>
      <c r="TYT46" s="662"/>
      <c r="TYU46" s="662"/>
      <c r="TYV46" s="662"/>
      <c r="TYW46" s="662"/>
      <c r="TYX46" s="662"/>
      <c r="TYY46" s="662"/>
      <c r="TYZ46" s="662"/>
      <c r="TZA46" s="662"/>
      <c r="TZB46" s="662"/>
      <c r="TZC46" s="662"/>
      <c r="TZD46" s="662"/>
      <c r="TZE46" s="662"/>
      <c r="TZF46" s="662"/>
      <c r="TZG46" s="662"/>
      <c r="TZH46" s="662"/>
      <c r="TZI46" s="662"/>
      <c r="TZJ46" s="662"/>
      <c r="TZK46" s="662"/>
      <c r="TZL46" s="662"/>
      <c r="TZM46" s="662"/>
      <c r="TZN46" s="662"/>
      <c r="TZO46" s="662"/>
      <c r="TZP46" s="662"/>
      <c r="TZQ46" s="662"/>
      <c r="TZR46" s="662"/>
      <c r="TZS46" s="662"/>
      <c r="TZT46" s="662"/>
      <c r="TZU46" s="662"/>
      <c r="TZV46" s="662"/>
      <c r="TZW46" s="662"/>
      <c r="TZX46" s="662"/>
      <c r="TZY46" s="662"/>
      <c r="TZZ46" s="662"/>
      <c r="UAA46" s="662"/>
      <c r="UAB46" s="662"/>
      <c r="UAC46" s="662"/>
      <c r="UAD46" s="662"/>
      <c r="UAE46" s="662"/>
      <c r="UAF46" s="662"/>
      <c r="UAG46" s="662"/>
      <c r="UAH46" s="662"/>
      <c r="UAI46" s="662"/>
      <c r="UAJ46" s="662"/>
      <c r="UAK46" s="662"/>
      <c r="UAL46" s="662"/>
      <c r="UAM46" s="662"/>
      <c r="UAN46" s="662"/>
      <c r="UAO46" s="662"/>
      <c r="UAP46" s="662"/>
      <c r="UAQ46" s="662"/>
      <c r="UAR46" s="662"/>
      <c r="UAS46" s="662"/>
      <c r="UAT46" s="662"/>
      <c r="UAU46" s="662"/>
      <c r="UAV46" s="662"/>
      <c r="UAW46" s="662"/>
      <c r="UAX46" s="662"/>
      <c r="UAY46" s="662"/>
      <c r="UAZ46" s="662"/>
      <c r="UBA46" s="662"/>
      <c r="UBB46" s="662"/>
      <c r="UBC46" s="662"/>
      <c r="UBD46" s="662"/>
      <c r="UBE46" s="662"/>
      <c r="UBF46" s="662"/>
      <c r="UBG46" s="662"/>
      <c r="UBH46" s="662"/>
      <c r="UBI46" s="662"/>
      <c r="UBJ46" s="662"/>
      <c r="UBK46" s="662"/>
      <c r="UBL46" s="662"/>
      <c r="UBM46" s="662"/>
      <c r="UBN46" s="662"/>
      <c r="UBO46" s="662"/>
      <c r="UBP46" s="662"/>
      <c r="UBQ46" s="662"/>
      <c r="UBR46" s="662"/>
      <c r="UBS46" s="662"/>
      <c r="UBT46" s="662"/>
      <c r="UBU46" s="662"/>
      <c r="UBV46" s="662"/>
      <c r="UBW46" s="662"/>
      <c r="UBX46" s="662"/>
      <c r="UBY46" s="662"/>
      <c r="UBZ46" s="662"/>
      <c r="UCA46" s="662"/>
      <c r="UCB46" s="662"/>
      <c r="UCC46" s="662"/>
      <c r="UCD46" s="662"/>
      <c r="UCE46" s="662"/>
      <c r="UCF46" s="662"/>
      <c r="UCG46" s="662"/>
      <c r="UCH46" s="662"/>
      <c r="UCI46" s="662"/>
      <c r="UCJ46" s="662"/>
      <c r="UCK46" s="662"/>
      <c r="UCL46" s="662"/>
      <c r="UCM46" s="662"/>
      <c r="UCN46" s="662"/>
      <c r="UCO46" s="662"/>
      <c r="UCP46" s="662"/>
      <c r="UCQ46" s="662"/>
      <c r="UCR46" s="662"/>
      <c r="UCS46" s="662"/>
      <c r="UCT46" s="662"/>
      <c r="UCU46" s="662"/>
      <c r="UCV46" s="662"/>
      <c r="UCW46" s="662"/>
      <c r="UCX46" s="662"/>
      <c r="UCY46" s="662"/>
      <c r="UCZ46" s="662"/>
      <c r="UDA46" s="662"/>
      <c r="UDB46" s="662"/>
      <c r="UDC46" s="662"/>
      <c r="UDD46" s="662"/>
      <c r="UDE46" s="662"/>
      <c r="UDF46" s="662"/>
      <c r="UDG46" s="662"/>
      <c r="UDH46" s="662"/>
      <c r="UDI46" s="662"/>
      <c r="UDJ46" s="662"/>
      <c r="UDK46" s="662"/>
      <c r="UDL46" s="662"/>
      <c r="UDM46" s="662"/>
      <c r="UDN46" s="662"/>
      <c r="UDO46" s="662"/>
      <c r="UDP46" s="662"/>
      <c r="UDQ46" s="662"/>
      <c r="UDR46" s="662"/>
      <c r="UDS46" s="662"/>
      <c r="UDT46" s="662"/>
      <c r="UDU46" s="662"/>
      <c r="UDV46" s="662"/>
      <c r="UDW46" s="662"/>
      <c r="UDX46" s="662"/>
      <c r="UDY46" s="662"/>
      <c r="UDZ46" s="662"/>
      <c r="UEA46" s="662"/>
      <c r="UEB46" s="662"/>
      <c r="UEC46" s="662"/>
      <c r="UED46" s="662"/>
      <c r="UEE46" s="662"/>
      <c r="UEF46" s="662"/>
      <c r="UEG46" s="662"/>
      <c r="UEH46" s="662"/>
      <c r="UEI46" s="662"/>
      <c r="UEJ46" s="662"/>
      <c r="UEK46" s="662"/>
      <c r="UEL46" s="662"/>
      <c r="UEM46" s="662"/>
      <c r="UEN46" s="662"/>
      <c r="UEO46" s="662"/>
      <c r="UEP46" s="662"/>
      <c r="UEQ46" s="662"/>
      <c r="UER46" s="662"/>
      <c r="UES46" s="662"/>
      <c r="UET46" s="662"/>
      <c r="UEU46" s="662"/>
      <c r="UEV46" s="662"/>
      <c r="UEW46" s="662"/>
      <c r="UEX46" s="662"/>
      <c r="UEY46" s="662"/>
      <c r="UEZ46" s="662"/>
      <c r="UFA46" s="662"/>
      <c r="UFB46" s="662"/>
      <c r="UFC46" s="662"/>
      <c r="UFD46" s="662"/>
      <c r="UFE46" s="662"/>
      <c r="UFF46" s="662"/>
      <c r="UFG46" s="662"/>
      <c r="UFH46" s="662"/>
      <c r="UFI46" s="662"/>
      <c r="UFJ46" s="662"/>
      <c r="UFK46" s="662"/>
      <c r="UFL46" s="662"/>
      <c r="UFM46" s="662"/>
      <c r="UFN46" s="662"/>
      <c r="UFO46" s="662"/>
      <c r="UFP46" s="662"/>
      <c r="UFQ46" s="662"/>
      <c r="UFR46" s="662"/>
      <c r="UFS46" s="662"/>
      <c r="UFT46" s="662"/>
      <c r="UFU46" s="662"/>
      <c r="UFV46" s="662"/>
      <c r="UFW46" s="662"/>
      <c r="UFX46" s="662"/>
      <c r="UFY46" s="662"/>
      <c r="UFZ46" s="662"/>
      <c r="UGA46" s="662"/>
      <c r="UGB46" s="662"/>
      <c r="UGC46" s="662"/>
      <c r="UGD46" s="662"/>
      <c r="UGE46" s="662"/>
      <c r="UGF46" s="662"/>
      <c r="UGG46" s="662"/>
      <c r="UGH46" s="662"/>
      <c r="UGI46" s="662"/>
      <c r="UGJ46" s="662"/>
      <c r="UGK46" s="662"/>
      <c r="UGL46" s="662"/>
      <c r="UGM46" s="662"/>
      <c r="UGN46" s="662"/>
      <c r="UGO46" s="662"/>
      <c r="UGP46" s="662"/>
      <c r="UGQ46" s="662"/>
      <c r="UGR46" s="662"/>
      <c r="UGS46" s="662"/>
      <c r="UGT46" s="662"/>
      <c r="UGU46" s="662"/>
      <c r="UGV46" s="662"/>
      <c r="UGW46" s="662"/>
      <c r="UGX46" s="662"/>
      <c r="UGY46" s="662"/>
      <c r="UGZ46" s="662"/>
      <c r="UHA46" s="662"/>
      <c r="UHB46" s="662"/>
      <c r="UHC46" s="662"/>
      <c r="UHD46" s="662"/>
      <c r="UHE46" s="662"/>
      <c r="UHF46" s="662"/>
      <c r="UHG46" s="662"/>
      <c r="UHH46" s="662"/>
      <c r="UHI46" s="662"/>
      <c r="UHJ46" s="662"/>
      <c r="UHK46" s="662"/>
      <c r="UHL46" s="662"/>
      <c r="UHM46" s="662"/>
      <c r="UHN46" s="662"/>
      <c r="UHO46" s="662"/>
      <c r="UHP46" s="662"/>
      <c r="UHQ46" s="662"/>
      <c r="UHR46" s="662"/>
      <c r="UHS46" s="662"/>
      <c r="UHT46" s="662"/>
      <c r="UHU46" s="662"/>
      <c r="UHV46" s="662"/>
      <c r="UHW46" s="662"/>
      <c r="UHX46" s="662"/>
      <c r="UHY46" s="662"/>
      <c r="UHZ46" s="662"/>
      <c r="UIA46" s="662"/>
      <c r="UIB46" s="662"/>
      <c r="UIC46" s="662"/>
      <c r="UID46" s="662"/>
      <c r="UIE46" s="662"/>
      <c r="UIF46" s="662"/>
      <c r="UIG46" s="662"/>
      <c r="UIH46" s="662"/>
      <c r="UII46" s="662"/>
      <c r="UIJ46" s="662"/>
      <c r="UIK46" s="662"/>
      <c r="UIL46" s="662"/>
      <c r="UIM46" s="662"/>
      <c r="UIN46" s="662"/>
      <c r="UIO46" s="662"/>
      <c r="UIP46" s="662"/>
      <c r="UIQ46" s="662"/>
      <c r="UIR46" s="662"/>
      <c r="UIS46" s="662"/>
      <c r="UIT46" s="662"/>
      <c r="UIU46" s="662"/>
      <c r="UIV46" s="662"/>
      <c r="UIW46" s="662"/>
      <c r="UIX46" s="662"/>
      <c r="UIY46" s="662"/>
      <c r="UIZ46" s="662"/>
      <c r="UJA46" s="662"/>
      <c r="UJB46" s="662"/>
      <c r="UJC46" s="662"/>
      <c r="UJD46" s="662"/>
      <c r="UJE46" s="662"/>
      <c r="UJF46" s="662"/>
      <c r="UJG46" s="662"/>
      <c r="UJH46" s="662"/>
      <c r="UJI46" s="662"/>
      <c r="UJJ46" s="662"/>
      <c r="UJK46" s="662"/>
      <c r="UJL46" s="662"/>
      <c r="UJM46" s="662"/>
      <c r="UJN46" s="662"/>
      <c r="UJO46" s="662"/>
      <c r="UJP46" s="662"/>
      <c r="UJQ46" s="662"/>
      <c r="UJR46" s="662"/>
      <c r="UJS46" s="662"/>
      <c r="UJT46" s="662"/>
      <c r="UJU46" s="662"/>
      <c r="UJV46" s="662"/>
      <c r="UJW46" s="662"/>
      <c r="UJX46" s="662"/>
      <c r="UJY46" s="662"/>
      <c r="UJZ46" s="662"/>
      <c r="UKA46" s="662"/>
      <c r="UKB46" s="662"/>
      <c r="UKC46" s="662"/>
      <c r="UKD46" s="662"/>
      <c r="UKE46" s="662"/>
      <c r="UKF46" s="662"/>
      <c r="UKG46" s="662"/>
      <c r="UKH46" s="662"/>
      <c r="UKI46" s="662"/>
      <c r="UKJ46" s="662"/>
      <c r="UKK46" s="662"/>
      <c r="UKL46" s="662"/>
      <c r="UKM46" s="662"/>
      <c r="UKN46" s="662"/>
      <c r="UKO46" s="662"/>
      <c r="UKP46" s="662"/>
      <c r="UKQ46" s="662"/>
      <c r="UKR46" s="662"/>
      <c r="UKS46" s="662"/>
      <c r="UKT46" s="662"/>
      <c r="UKU46" s="662"/>
      <c r="UKV46" s="662"/>
      <c r="UKW46" s="662"/>
      <c r="UKX46" s="662"/>
      <c r="UKY46" s="662"/>
      <c r="UKZ46" s="662"/>
      <c r="ULA46" s="662"/>
      <c r="ULB46" s="662"/>
      <c r="ULC46" s="662"/>
      <c r="ULD46" s="662"/>
      <c r="ULE46" s="662"/>
      <c r="ULF46" s="662"/>
      <c r="ULG46" s="662"/>
      <c r="ULH46" s="662"/>
      <c r="ULI46" s="662"/>
      <c r="ULJ46" s="662"/>
      <c r="ULK46" s="662"/>
      <c r="ULL46" s="662"/>
      <c r="ULM46" s="662"/>
      <c r="ULN46" s="662"/>
      <c r="ULO46" s="662"/>
      <c r="ULP46" s="662"/>
      <c r="ULQ46" s="662"/>
      <c r="ULR46" s="662"/>
      <c r="ULS46" s="662"/>
      <c r="ULT46" s="662"/>
      <c r="ULU46" s="662"/>
      <c r="ULV46" s="662"/>
      <c r="ULW46" s="662"/>
      <c r="ULX46" s="662"/>
      <c r="ULY46" s="662"/>
      <c r="ULZ46" s="662"/>
      <c r="UMA46" s="662"/>
      <c r="UMB46" s="662"/>
      <c r="UMC46" s="662"/>
      <c r="UMD46" s="662"/>
      <c r="UME46" s="662"/>
      <c r="UMF46" s="662"/>
      <c r="UMG46" s="662"/>
      <c r="UMH46" s="662"/>
      <c r="UMI46" s="662"/>
      <c r="UMJ46" s="662"/>
      <c r="UMK46" s="662"/>
      <c r="UML46" s="662"/>
      <c r="UMM46" s="662"/>
      <c r="UMN46" s="662"/>
      <c r="UMO46" s="662"/>
      <c r="UMP46" s="662"/>
      <c r="UMQ46" s="662"/>
      <c r="UMR46" s="662"/>
      <c r="UMS46" s="662"/>
      <c r="UMT46" s="662"/>
      <c r="UMU46" s="662"/>
      <c r="UMV46" s="662"/>
      <c r="UMW46" s="662"/>
      <c r="UMX46" s="662"/>
      <c r="UMY46" s="662"/>
      <c r="UMZ46" s="662"/>
      <c r="UNA46" s="662"/>
      <c r="UNB46" s="662"/>
      <c r="UNC46" s="662"/>
      <c r="UND46" s="662"/>
      <c r="UNE46" s="662"/>
      <c r="UNF46" s="662"/>
      <c r="UNG46" s="662"/>
      <c r="UNH46" s="662"/>
      <c r="UNI46" s="662"/>
      <c r="UNJ46" s="662"/>
      <c r="UNK46" s="662"/>
      <c r="UNL46" s="662"/>
      <c r="UNM46" s="662"/>
      <c r="UNN46" s="662"/>
      <c r="UNO46" s="662"/>
      <c r="UNP46" s="662"/>
      <c r="UNQ46" s="662"/>
      <c r="UNR46" s="662"/>
      <c r="UNS46" s="662"/>
      <c r="UNT46" s="662"/>
      <c r="UNU46" s="662"/>
      <c r="UNV46" s="662"/>
      <c r="UNW46" s="662"/>
      <c r="UNX46" s="662"/>
      <c r="UNY46" s="662"/>
      <c r="UNZ46" s="662"/>
      <c r="UOA46" s="662"/>
      <c r="UOB46" s="662"/>
      <c r="UOC46" s="662"/>
      <c r="UOD46" s="662"/>
      <c r="UOE46" s="662"/>
      <c r="UOF46" s="662"/>
      <c r="UOG46" s="662"/>
      <c r="UOH46" s="662"/>
      <c r="UOI46" s="662"/>
      <c r="UOJ46" s="662"/>
      <c r="UOK46" s="662"/>
      <c r="UOL46" s="662"/>
      <c r="UOM46" s="662"/>
      <c r="UON46" s="662"/>
      <c r="UOO46" s="662"/>
      <c r="UOP46" s="662"/>
      <c r="UOQ46" s="662"/>
      <c r="UOR46" s="662"/>
      <c r="UOS46" s="662"/>
      <c r="UOT46" s="662"/>
      <c r="UOU46" s="662"/>
      <c r="UOV46" s="662"/>
      <c r="UOW46" s="662"/>
      <c r="UOX46" s="662"/>
      <c r="UOY46" s="662"/>
      <c r="UOZ46" s="662"/>
      <c r="UPA46" s="662"/>
      <c r="UPB46" s="662"/>
      <c r="UPC46" s="662"/>
      <c r="UPD46" s="662"/>
      <c r="UPE46" s="662"/>
      <c r="UPF46" s="662"/>
      <c r="UPG46" s="662"/>
      <c r="UPH46" s="662"/>
      <c r="UPI46" s="662"/>
      <c r="UPJ46" s="662"/>
      <c r="UPK46" s="662"/>
      <c r="UPL46" s="662"/>
      <c r="UPM46" s="662"/>
      <c r="UPN46" s="662"/>
      <c r="UPO46" s="662"/>
      <c r="UPP46" s="662"/>
      <c r="UPQ46" s="662"/>
      <c r="UPR46" s="662"/>
      <c r="UPS46" s="662"/>
      <c r="UPT46" s="662"/>
      <c r="UPU46" s="662"/>
      <c r="UPV46" s="662"/>
      <c r="UPW46" s="662"/>
      <c r="UPX46" s="662"/>
      <c r="UPY46" s="662"/>
      <c r="UPZ46" s="662"/>
      <c r="UQA46" s="662"/>
      <c r="UQB46" s="662"/>
      <c r="UQC46" s="662"/>
      <c r="UQD46" s="662"/>
      <c r="UQE46" s="662"/>
      <c r="UQF46" s="662"/>
      <c r="UQG46" s="662"/>
      <c r="UQH46" s="662"/>
      <c r="UQI46" s="662"/>
      <c r="UQJ46" s="662"/>
      <c r="UQK46" s="662"/>
      <c r="UQL46" s="662"/>
      <c r="UQM46" s="662"/>
      <c r="UQN46" s="662"/>
      <c r="UQO46" s="662"/>
      <c r="UQP46" s="662"/>
      <c r="UQQ46" s="662"/>
      <c r="UQR46" s="662"/>
      <c r="UQS46" s="662"/>
      <c r="UQT46" s="662"/>
      <c r="UQU46" s="662"/>
      <c r="UQV46" s="662"/>
      <c r="UQW46" s="662"/>
      <c r="UQX46" s="662"/>
      <c r="UQY46" s="662"/>
      <c r="UQZ46" s="662"/>
      <c r="URA46" s="662"/>
      <c r="URB46" s="662"/>
      <c r="URC46" s="662"/>
      <c r="URD46" s="662"/>
      <c r="URE46" s="662"/>
      <c r="URF46" s="662"/>
      <c r="URG46" s="662"/>
      <c r="URH46" s="662"/>
      <c r="URI46" s="662"/>
      <c r="URJ46" s="662"/>
      <c r="URK46" s="662"/>
      <c r="URL46" s="662"/>
      <c r="URM46" s="662"/>
      <c r="URN46" s="662"/>
      <c r="URO46" s="662"/>
      <c r="URP46" s="662"/>
      <c r="URQ46" s="662"/>
      <c r="URR46" s="662"/>
      <c r="URS46" s="662"/>
      <c r="URT46" s="662"/>
      <c r="URU46" s="662"/>
      <c r="URV46" s="662"/>
      <c r="URW46" s="662"/>
      <c r="URX46" s="662"/>
      <c r="URY46" s="662"/>
      <c r="URZ46" s="662"/>
      <c r="USA46" s="662"/>
      <c r="USB46" s="662"/>
      <c r="USC46" s="662"/>
      <c r="USD46" s="662"/>
      <c r="USE46" s="662"/>
      <c r="USF46" s="662"/>
      <c r="USG46" s="662"/>
      <c r="USH46" s="662"/>
      <c r="USI46" s="662"/>
      <c r="USJ46" s="662"/>
      <c r="USK46" s="662"/>
      <c r="USL46" s="662"/>
      <c r="USM46" s="662"/>
      <c r="USN46" s="662"/>
      <c r="USO46" s="662"/>
      <c r="USP46" s="662"/>
      <c r="USQ46" s="662"/>
      <c r="USR46" s="662"/>
      <c r="USS46" s="662"/>
      <c r="UST46" s="662"/>
      <c r="USU46" s="662"/>
      <c r="USV46" s="662"/>
      <c r="USW46" s="662"/>
      <c r="USX46" s="662"/>
      <c r="USY46" s="662"/>
      <c r="USZ46" s="662"/>
      <c r="UTA46" s="662"/>
      <c r="UTB46" s="662"/>
      <c r="UTC46" s="662"/>
      <c r="UTD46" s="662"/>
      <c r="UTE46" s="662"/>
      <c r="UTF46" s="662"/>
      <c r="UTG46" s="662"/>
      <c r="UTH46" s="662"/>
      <c r="UTI46" s="662"/>
      <c r="UTJ46" s="662"/>
      <c r="UTK46" s="662"/>
      <c r="UTL46" s="662"/>
      <c r="UTM46" s="662"/>
      <c r="UTN46" s="662"/>
      <c r="UTO46" s="662"/>
      <c r="UTP46" s="662"/>
      <c r="UTQ46" s="662"/>
      <c r="UTR46" s="662"/>
      <c r="UTS46" s="662"/>
      <c r="UTT46" s="662"/>
      <c r="UTU46" s="662"/>
      <c r="UTV46" s="662"/>
      <c r="UTW46" s="662"/>
      <c r="UTX46" s="662"/>
      <c r="UTY46" s="662"/>
      <c r="UTZ46" s="662"/>
      <c r="UUA46" s="662"/>
      <c r="UUB46" s="662"/>
      <c r="UUC46" s="662"/>
      <c r="UUD46" s="662"/>
      <c r="UUE46" s="662"/>
      <c r="UUF46" s="662"/>
      <c r="UUG46" s="662"/>
      <c r="UUH46" s="662"/>
      <c r="UUI46" s="662"/>
      <c r="UUJ46" s="662"/>
      <c r="UUK46" s="662"/>
      <c r="UUL46" s="662"/>
      <c r="UUM46" s="662"/>
      <c r="UUN46" s="662"/>
      <c r="UUO46" s="662"/>
      <c r="UUP46" s="662"/>
      <c r="UUQ46" s="662"/>
      <c r="UUR46" s="662"/>
      <c r="UUS46" s="662"/>
      <c r="UUT46" s="662"/>
      <c r="UUU46" s="662"/>
      <c r="UUV46" s="662"/>
      <c r="UUW46" s="662"/>
      <c r="UUX46" s="662"/>
      <c r="UUY46" s="662"/>
      <c r="UUZ46" s="662"/>
      <c r="UVA46" s="662"/>
      <c r="UVB46" s="662"/>
      <c r="UVC46" s="662"/>
      <c r="UVD46" s="662"/>
      <c r="UVE46" s="662"/>
      <c r="UVF46" s="662"/>
      <c r="UVG46" s="662"/>
      <c r="UVH46" s="662"/>
      <c r="UVI46" s="662"/>
      <c r="UVJ46" s="662"/>
      <c r="UVK46" s="662"/>
      <c r="UVL46" s="662"/>
      <c r="UVM46" s="662"/>
      <c r="UVN46" s="662"/>
      <c r="UVO46" s="662"/>
      <c r="UVP46" s="662"/>
      <c r="UVQ46" s="662"/>
      <c r="UVR46" s="662"/>
      <c r="UVS46" s="662"/>
      <c r="UVT46" s="662"/>
      <c r="UVU46" s="662"/>
      <c r="UVV46" s="662"/>
      <c r="UVW46" s="662"/>
      <c r="UVX46" s="662"/>
      <c r="UVY46" s="662"/>
      <c r="UVZ46" s="662"/>
      <c r="UWA46" s="662"/>
      <c r="UWB46" s="662"/>
      <c r="UWC46" s="662"/>
      <c r="UWD46" s="662"/>
      <c r="UWE46" s="662"/>
      <c r="UWF46" s="662"/>
      <c r="UWG46" s="662"/>
      <c r="UWH46" s="662"/>
      <c r="UWI46" s="662"/>
      <c r="UWJ46" s="662"/>
      <c r="UWK46" s="662"/>
      <c r="UWL46" s="662"/>
      <c r="UWM46" s="662"/>
      <c r="UWN46" s="662"/>
      <c r="UWO46" s="662"/>
      <c r="UWP46" s="662"/>
      <c r="UWQ46" s="662"/>
      <c r="UWR46" s="662"/>
      <c r="UWS46" s="662"/>
      <c r="UWT46" s="662"/>
      <c r="UWU46" s="662"/>
      <c r="UWV46" s="662"/>
      <c r="UWW46" s="662"/>
      <c r="UWX46" s="662"/>
      <c r="UWY46" s="662"/>
      <c r="UWZ46" s="662"/>
      <c r="UXA46" s="662"/>
      <c r="UXB46" s="662"/>
      <c r="UXC46" s="662"/>
      <c r="UXD46" s="662"/>
      <c r="UXE46" s="662"/>
      <c r="UXF46" s="662"/>
      <c r="UXG46" s="662"/>
      <c r="UXH46" s="662"/>
      <c r="UXI46" s="662"/>
      <c r="UXJ46" s="662"/>
      <c r="UXK46" s="662"/>
      <c r="UXL46" s="662"/>
      <c r="UXM46" s="662"/>
      <c r="UXN46" s="662"/>
      <c r="UXO46" s="662"/>
      <c r="UXP46" s="662"/>
      <c r="UXQ46" s="662"/>
      <c r="UXR46" s="662"/>
      <c r="UXS46" s="662"/>
      <c r="UXT46" s="662"/>
      <c r="UXU46" s="662"/>
      <c r="UXV46" s="662"/>
      <c r="UXW46" s="662"/>
      <c r="UXX46" s="662"/>
      <c r="UXY46" s="662"/>
      <c r="UXZ46" s="662"/>
      <c r="UYA46" s="662"/>
      <c r="UYB46" s="662"/>
      <c r="UYC46" s="662"/>
      <c r="UYD46" s="662"/>
      <c r="UYE46" s="662"/>
      <c r="UYF46" s="662"/>
      <c r="UYG46" s="662"/>
      <c r="UYH46" s="662"/>
      <c r="UYI46" s="662"/>
      <c r="UYJ46" s="662"/>
      <c r="UYK46" s="662"/>
      <c r="UYL46" s="662"/>
      <c r="UYM46" s="662"/>
      <c r="UYN46" s="662"/>
      <c r="UYO46" s="662"/>
      <c r="UYP46" s="662"/>
      <c r="UYQ46" s="662"/>
      <c r="UYR46" s="662"/>
      <c r="UYS46" s="662"/>
      <c r="UYT46" s="662"/>
      <c r="UYU46" s="662"/>
      <c r="UYV46" s="662"/>
      <c r="UYW46" s="662"/>
      <c r="UYX46" s="662"/>
      <c r="UYY46" s="662"/>
      <c r="UYZ46" s="662"/>
      <c r="UZA46" s="662"/>
      <c r="UZB46" s="662"/>
      <c r="UZC46" s="662"/>
      <c r="UZD46" s="662"/>
      <c r="UZE46" s="662"/>
      <c r="UZF46" s="662"/>
      <c r="UZG46" s="662"/>
      <c r="UZH46" s="662"/>
      <c r="UZI46" s="662"/>
      <c r="UZJ46" s="662"/>
      <c r="UZK46" s="662"/>
      <c r="UZL46" s="662"/>
      <c r="UZM46" s="662"/>
      <c r="UZN46" s="662"/>
      <c r="UZO46" s="662"/>
      <c r="UZP46" s="662"/>
      <c r="UZQ46" s="662"/>
      <c r="UZR46" s="662"/>
      <c r="UZS46" s="662"/>
      <c r="UZT46" s="662"/>
      <c r="UZU46" s="662"/>
      <c r="UZV46" s="662"/>
      <c r="UZW46" s="662"/>
      <c r="UZX46" s="662"/>
      <c r="UZY46" s="662"/>
      <c r="UZZ46" s="662"/>
      <c r="VAA46" s="662"/>
      <c r="VAB46" s="662"/>
      <c r="VAC46" s="662"/>
      <c r="VAD46" s="662"/>
      <c r="VAE46" s="662"/>
      <c r="VAF46" s="662"/>
      <c r="VAG46" s="662"/>
      <c r="VAH46" s="662"/>
      <c r="VAI46" s="662"/>
      <c r="VAJ46" s="662"/>
      <c r="VAK46" s="662"/>
      <c r="VAL46" s="662"/>
      <c r="VAM46" s="662"/>
      <c r="VAN46" s="662"/>
      <c r="VAO46" s="662"/>
      <c r="VAP46" s="662"/>
      <c r="VAQ46" s="662"/>
      <c r="VAR46" s="662"/>
      <c r="VAS46" s="662"/>
      <c r="VAT46" s="662"/>
      <c r="VAU46" s="662"/>
      <c r="VAV46" s="662"/>
      <c r="VAW46" s="662"/>
      <c r="VAX46" s="662"/>
      <c r="VAY46" s="662"/>
      <c r="VAZ46" s="662"/>
      <c r="VBA46" s="662"/>
      <c r="VBB46" s="662"/>
      <c r="VBC46" s="662"/>
      <c r="VBD46" s="662"/>
      <c r="VBE46" s="662"/>
      <c r="VBF46" s="662"/>
      <c r="VBG46" s="662"/>
      <c r="VBH46" s="662"/>
      <c r="VBI46" s="662"/>
      <c r="VBJ46" s="662"/>
      <c r="VBK46" s="662"/>
      <c r="VBL46" s="662"/>
      <c r="VBM46" s="662"/>
      <c r="VBN46" s="662"/>
      <c r="VBO46" s="662"/>
      <c r="VBP46" s="662"/>
      <c r="VBQ46" s="662"/>
      <c r="VBR46" s="662"/>
      <c r="VBS46" s="662"/>
      <c r="VBT46" s="662"/>
      <c r="VBU46" s="662"/>
      <c r="VBV46" s="662"/>
      <c r="VBW46" s="662"/>
      <c r="VBX46" s="662"/>
      <c r="VBY46" s="662"/>
      <c r="VBZ46" s="662"/>
      <c r="VCA46" s="662"/>
      <c r="VCB46" s="662"/>
      <c r="VCC46" s="662"/>
      <c r="VCD46" s="662"/>
      <c r="VCE46" s="662"/>
      <c r="VCF46" s="662"/>
      <c r="VCG46" s="662"/>
      <c r="VCH46" s="662"/>
      <c r="VCI46" s="662"/>
      <c r="VCJ46" s="662"/>
      <c r="VCK46" s="662"/>
      <c r="VCL46" s="662"/>
      <c r="VCM46" s="662"/>
      <c r="VCN46" s="662"/>
      <c r="VCO46" s="662"/>
      <c r="VCP46" s="662"/>
      <c r="VCQ46" s="662"/>
      <c r="VCR46" s="662"/>
      <c r="VCS46" s="662"/>
      <c r="VCT46" s="662"/>
      <c r="VCU46" s="662"/>
      <c r="VCV46" s="662"/>
      <c r="VCW46" s="662"/>
      <c r="VCX46" s="662"/>
      <c r="VCY46" s="662"/>
      <c r="VCZ46" s="662"/>
      <c r="VDA46" s="662"/>
      <c r="VDB46" s="662"/>
      <c r="VDC46" s="662"/>
      <c r="VDD46" s="662"/>
      <c r="VDE46" s="662"/>
      <c r="VDF46" s="662"/>
      <c r="VDG46" s="662"/>
      <c r="VDH46" s="662"/>
      <c r="VDI46" s="662"/>
      <c r="VDJ46" s="662"/>
      <c r="VDK46" s="662"/>
      <c r="VDL46" s="662"/>
      <c r="VDM46" s="662"/>
      <c r="VDN46" s="662"/>
      <c r="VDO46" s="662"/>
      <c r="VDP46" s="662"/>
      <c r="VDQ46" s="662"/>
      <c r="VDR46" s="662"/>
      <c r="VDS46" s="662"/>
      <c r="VDT46" s="662"/>
      <c r="VDU46" s="662"/>
      <c r="VDV46" s="662"/>
      <c r="VDW46" s="662"/>
      <c r="VDX46" s="662"/>
      <c r="VDY46" s="662"/>
      <c r="VDZ46" s="662"/>
      <c r="VEA46" s="662"/>
      <c r="VEB46" s="662"/>
      <c r="VEC46" s="662"/>
      <c r="VED46" s="662"/>
      <c r="VEE46" s="662"/>
      <c r="VEF46" s="662"/>
      <c r="VEG46" s="662"/>
      <c r="VEH46" s="662"/>
      <c r="VEI46" s="662"/>
      <c r="VEJ46" s="662"/>
      <c r="VEK46" s="662"/>
      <c r="VEL46" s="662"/>
      <c r="VEM46" s="662"/>
      <c r="VEN46" s="662"/>
      <c r="VEO46" s="662"/>
      <c r="VEP46" s="662"/>
      <c r="VEQ46" s="662"/>
      <c r="VER46" s="662"/>
      <c r="VES46" s="662"/>
      <c r="VET46" s="662"/>
      <c r="VEU46" s="662"/>
      <c r="VEV46" s="662"/>
      <c r="VEW46" s="662"/>
      <c r="VEX46" s="662"/>
      <c r="VEY46" s="662"/>
      <c r="VEZ46" s="662"/>
      <c r="VFA46" s="662"/>
      <c r="VFB46" s="662"/>
      <c r="VFC46" s="662"/>
      <c r="VFD46" s="662"/>
      <c r="VFE46" s="662"/>
      <c r="VFF46" s="662"/>
      <c r="VFG46" s="662"/>
      <c r="VFH46" s="662"/>
      <c r="VFI46" s="662"/>
      <c r="VFJ46" s="662"/>
      <c r="VFK46" s="662"/>
      <c r="VFL46" s="662"/>
      <c r="VFM46" s="662"/>
      <c r="VFN46" s="662"/>
      <c r="VFO46" s="662"/>
      <c r="VFP46" s="662"/>
      <c r="VFQ46" s="662"/>
      <c r="VFR46" s="662"/>
      <c r="VFS46" s="662"/>
      <c r="VFT46" s="662"/>
      <c r="VFU46" s="662"/>
      <c r="VFV46" s="662"/>
      <c r="VFW46" s="662"/>
      <c r="VFX46" s="662"/>
      <c r="VFY46" s="662"/>
      <c r="VFZ46" s="662"/>
      <c r="VGA46" s="662"/>
      <c r="VGB46" s="662"/>
      <c r="VGC46" s="662"/>
      <c r="VGD46" s="662"/>
      <c r="VGE46" s="662"/>
      <c r="VGF46" s="662"/>
      <c r="VGG46" s="662"/>
      <c r="VGH46" s="662"/>
      <c r="VGI46" s="662"/>
      <c r="VGJ46" s="662"/>
      <c r="VGK46" s="662"/>
      <c r="VGL46" s="662"/>
      <c r="VGM46" s="662"/>
      <c r="VGN46" s="662"/>
      <c r="VGO46" s="662"/>
      <c r="VGP46" s="662"/>
      <c r="VGQ46" s="662"/>
      <c r="VGR46" s="662"/>
      <c r="VGS46" s="662"/>
      <c r="VGT46" s="662"/>
      <c r="VGU46" s="662"/>
      <c r="VGV46" s="662"/>
      <c r="VGW46" s="662"/>
      <c r="VGX46" s="662"/>
      <c r="VGY46" s="662"/>
      <c r="VGZ46" s="662"/>
      <c r="VHA46" s="662"/>
      <c r="VHB46" s="662"/>
      <c r="VHC46" s="662"/>
      <c r="VHD46" s="662"/>
      <c r="VHE46" s="662"/>
      <c r="VHF46" s="662"/>
      <c r="VHG46" s="662"/>
      <c r="VHH46" s="662"/>
      <c r="VHI46" s="662"/>
      <c r="VHJ46" s="662"/>
      <c r="VHK46" s="662"/>
      <c r="VHL46" s="662"/>
      <c r="VHM46" s="662"/>
      <c r="VHN46" s="662"/>
      <c r="VHO46" s="662"/>
      <c r="VHP46" s="662"/>
      <c r="VHQ46" s="662"/>
      <c r="VHR46" s="662"/>
      <c r="VHS46" s="662"/>
      <c r="VHT46" s="662"/>
      <c r="VHU46" s="662"/>
      <c r="VHV46" s="662"/>
      <c r="VHW46" s="662"/>
      <c r="VHX46" s="662"/>
      <c r="VHY46" s="662"/>
      <c r="VHZ46" s="662"/>
      <c r="VIA46" s="662"/>
      <c r="VIB46" s="662"/>
      <c r="VIC46" s="662"/>
      <c r="VID46" s="662"/>
      <c r="VIE46" s="662"/>
      <c r="VIF46" s="662"/>
      <c r="VIG46" s="662"/>
      <c r="VIH46" s="662"/>
      <c r="VII46" s="662"/>
      <c r="VIJ46" s="662"/>
      <c r="VIK46" s="662"/>
      <c r="VIL46" s="662"/>
      <c r="VIM46" s="662"/>
      <c r="VIN46" s="662"/>
      <c r="VIO46" s="662"/>
      <c r="VIP46" s="662"/>
      <c r="VIQ46" s="662"/>
      <c r="VIR46" s="662"/>
      <c r="VIS46" s="662"/>
      <c r="VIT46" s="662"/>
      <c r="VIU46" s="662"/>
      <c r="VIV46" s="662"/>
      <c r="VIW46" s="662"/>
      <c r="VIX46" s="662"/>
      <c r="VIY46" s="662"/>
      <c r="VIZ46" s="662"/>
      <c r="VJA46" s="662"/>
      <c r="VJB46" s="662"/>
      <c r="VJC46" s="662"/>
      <c r="VJD46" s="662"/>
      <c r="VJE46" s="662"/>
      <c r="VJF46" s="662"/>
      <c r="VJG46" s="662"/>
      <c r="VJH46" s="662"/>
      <c r="VJI46" s="662"/>
      <c r="VJJ46" s="662"/>
      <c r="VJK46" s="662"/>
      <c r="VJL46" s="662"/>
      <c r="VJM46" s="662"/>
      <c r="VJN46" s="662"/>
      <c r="VJO46" s="662"/>
      <c r="VJP46" s="662"/>
      <c r="VJQ46" s="662"/>
      <c r="VJR46" s="662"/>
      <c r="VJS46" s="662"/>
      <c r="VJT46" s="662"/>
      <c r="VJU46" s="662"/>
      <c r="VJV46" s="662"/>
      <c r="VJW46" s="662"/>
      <c r="VJX46" s="662"/>
      <c r="VJY46" s="662"/>
      <c r="VJZ46" s="662"/>
      <c r="VKA46" s="662"/>
      <c r="VKB46" s="662"/>
      <c r="VKC46" s="662"/>
      <c r="VKD46" s="662"/>
      <c r="VKE46" s="662"/>
      <c r="VKF46" s="662"/>
      <c r="VKG46" s="662"/>
      <c r="VKH46" s="662"/>
      <c r="VKI46" s="662"/>
      <c r="VKJ46" s="662"/>
      <c r="VKK46" s="662"/>
      <c r="VKL46" s="662"/>
      <c r="VKM46" s="662"/>
      <c r="VKN46" s="662"/>
      <c r="VKO46" s="662"/>
      <c r="VKP46" s="662"/>
      <c r="VKQ46" s="662"/>
      <c r="VKR46" s="662"/>
      <c r="VKS46" s="662"/>
      <c r="VKT46" s="662"/>
      <c r="VKU46" s="662"/>
      <c r="VKV46" s="662"/>
      <c r="VKW46" s="662"/>
      <c r="VKX46" s="662"/>
      <c r="VKY46" s="662"/>
      <c r="VKZ46" s="662"/>
      <c r="VLA46" s="662"/>
      <c r="VLB46" s="662"/>
      <c r="VLC46" s="662"/>
      <c r="VLD46" s="662"/>
      <c r="VLE46" s="662"/>
      <c r="VLF46" s="662"/>
      <c r="VLG46" s="662"/>
      <c r="VLH46" s="662"/>
      <c r="VLI46" s="662"/>
      <c r="VLJ46" s="662"/>
      <c r="VLK46" s="662"/>
      <c r="VLL46" s="662"/>
      <c r="VLM46" s="662"/>
      <c r="VLN46" s="662"/>
      <c r="VLO46" s="662"/>
      <c r="VLP46" s="662"/>
      <c r="VLQ46" s="662"/>
      <c r="VLR46" s="662"/>
      <c r="VLS46" s="662"/>
      <c r="VLT46" s="662"/>
      <c r="VLU46" s="662"/>
      <c r="VLV46" s="662"/>
      <c r="VLW46" s="662"/>
      <c r="VLX46" s="662"/>
      <c r="VLY46" s="662"/>
      <c r="VLZ46" s="662"/>
      <c r="VMA46" s="662"/>
      <c r="VMB46" s="662"/>
      <c r="VMC46" s="662"/>
      <c r="VMD46" s="662"/>
      <c r="VME46" s="662"/>
      <c r="VMF46" s="662"/>
      <c r="VMG46" s="662"/>
      <c r="VMH46" s="662"/>
      <c r="VMI46" s="662"/>
      <c r="VMJ46" s="662"/>
      <c r="VMK46" s="662"/>
      <c r="VML46" s="662"/>
      <c r="VMM46" s="662"/>
      <c r="VMN46" s="662"/>
      <c r="VMO46" s="662"/>
      <c r="VMP46" s="662"/>
      <c r="VMQ46" s="662"/>
      <c r="VMR46" s="662"/>
      <c r="VMS46" s="662"/>
      <c r="VMT46" s="662"/>
      <c r="VMU46" s="662"/>
      <c r="VMV46" s="662"/>
      <c r="VMW46" s="662"/>
      <c r="VMX46" s="662"/>
      <c r="VMY46" s="662"/>
      <c r="VMZ46" s="662"/>
      <c r="VNA46" s="662"/>
      <c r="VNB46" s="662"/>
      <c r="VNC46" s="662"/>
      <c r="VND46" s="662"/>
      <c r="VNE46" s="662"/>
      <c r="VNF46" s="662"/>
      <c r="VNG46" s="662"/>
      <c r="VNH46" s="662"/>
      <c r="VNI46" s="662"/>
      <c r="VNJ46" s="662"/>
      <c r="VNK46" s="662"/>
      <c r="VNL46" s="662"/>
      <c r="VNM46" s="662"/>
      <c r="VNN46" s="662"/>
      <c r="VNO46" s="662"/>
      <c r="VNP46" s="662"/>
      <c r="VNQ46" s="662"/>
      <c r="VNR46" s="662"/>
      <c r="VNS46" s="662"/>
      <c r="VNT46" s="662"/>
      <c r="VNU46" s="662"/>
      <c r="VNV46" s="662"/>
      <c r="VNW46" s="662"/>
      <c r="VNX46" s="662"/>
      <c r="VNY46" s="662"/>
      <c r="VNZ46" s="662"/>
      <c r="VOA46" s="662"/>
      <c r="VOB46" s="662"/>
      <c r="VOC46" s="662"/>
      <c r="VOD46" s="662"/>
      <c r="VOE46" s="662"/>
      <c r="VOF46" s="662"/>
      <c r="VOG46" s="662"/>
      <c r="VOH46" s="662"/>
      <c r="VOI46" s="662"/>
      <c r="VOJ46" s="662"/>
      <c r="VOK46" s="662"/>
      <c r="VOL46" s="662"/>
      <c r="VOM46" s="662"/>
      <c r="VON46" s="662"/>
      <c r="VOO46" s="662"/>
      <c r="VOP46" s="662"/>
      <c r="VOQ46" s="662"/>
      <c r="VOR46" s="662"/>
      <c r="VOS46" s="662"/>
      <c r="VOT46" s="662"/>
      <c r="VOU46" s="662"/>
      <c r="VOV46" s="662"/>
      <c r="VOW46" s="662"/>
      <c r="VOX46" s="662"/>
      <c r="VOY46" s="662"/>
      <c r="VOZ46" s="662"/>
      <c r="VPA46" s="662"/>
      <c r="VPB46" s="662"/>
      <c r="VPC46" s="662"/>
      <c r="VPD46" s="662"/>
      <c r="VPE46" s="662"/>
      <c r="VPF46" s="662"/>
      <c r="VPG46" s="662"/>
      <c r="VPH46" s="662"/>
      <c r="VPI46" s="662"/>
      <c r="VPJ46" s="662"/>
      <c r="VPK46" s="662"/>
      <c r="VPL46" s="662"/>
      <c r="VPM46" s="662"/>
      <c r="VPN46" s="662"/>
      <c r="VPO46" s="662"/>
      <c r="VPP46" s="662"/>
      <c r="VPQ46" s="662"/>
      <c r="VPR46" s="662"/>
      <c r="VPS46" s="662"/>
      <c r="VPT46" s="662"/>
      <c r="VPU46" s="662"/>
      <c r="VPV46" s="662"/>
      <c r="VPW46" s="662"/>
      <c r="VPX46" s="662"/>
      <c r="VPY46" s="662"/>
      <c r="VPZ46" s="662"/>
      <c r="VQA46" s="662"/>
      <c r="VQB46" s="662"/>
      <c r="VQC46" s="662"/>
      <c r="VQD46" s="662"/>
      <c r="VQE46" s="662"/>
      <c r="VQF46" s="662"/>
      <c r="VQG46" s="662"/>
      <c r="VQH46" s="662"/>
      <c r="VQI46" s="662"/>
      <c r="VQJ46" s="662"/>
      <c r="VQK46" s="662"/>
      <c r="VQL46" s="662"/>
      <c r="VQM46" s="662"/>
      <c r="VQN46" s="662"/>
      <c r="VQO46" s="662"/>
      <c r="VQP46" s="662"/>
      <c r="VQQ46" s="662"/>
      <c r="VQR46" s="662"/>
      <c r="VQS46" s="662"/>
      <c r="VQT46" s="662"/>
      <c r="VQU46" s="662"/>
      <c r="VQV46" s="662"/>
      <c r="VQW46" s="662"/>
      <c r="VQX46" s="662"/>
      <c r="VQY46" s="662"/>
      <c r="VQZ46" s="662"/>
      <c r="VRA46" s="662"/>
      <c r="VRB46" s="662"/>
      <c r="VRC46" s="662"/>
      <c r="VRD46" s="662"/>
      <c r="VRE46" s="662"/>
      <c r="VRF46" s="662"/>
      <c r="VRG46" s="662"/>
      <c r="VRH46" s="662"/>
      <c r="VRI46" s="662"/>
      <c r="VRJ46" s="662"/>
      <c r="VRK46" s="662"/>
      <c r="VRL46" s="662"/>
      <c r="VRM46" s="662"/>
      <c r="VRN46" s="662"/>
      <c r="VRO46" s="662"/>
      <c r="VRP46" s="662"/>
      <c r="VRQ46" s="662"/>
      <c r="VRR46" s="662"/>
      <c r="VRS46" s="662"/>
      <c r="VRT46" s="662"/>
      <c r="VRU46" s="662"/>
      <c r="VRV46" s="662"/>
      <c r="VRW46" s="662"/>
      <c r="VRX46" s="662"/>
      <c r="VRY46" s="662"/>
      <c r="VRZ46" s="662"/>
      <c r="VSA46" s="662"/>
      <c r="VSB46" s="662"/>
      <c r="VSC46" s="662"/>
      <c r="VSD46" s="662"/>
      <c r="VSE46" s="662"/>
      <c r="VSF46" s="662"/>
      <c r="VSG46" s="662"/>
      <c r="VSH46" s="662"/>
      <c r="VSI46" s="662"/>
      <c r="VSJ46" s="662"/>
      <c r="VSK46" s="662"/>
      <c r="VSL46" s="662"/>
      <c r="VSM46" s="662"/>
      <c r="VSN46" s="662"/>
      <c r="VSO46" s="662"/>
      <c r="VSP46" s="662"/>
      <c r="VSQ46" s="662"/>
      <c r="VSR46" s="662"/>
      <c r="VSS46" s="662"/>
      <c r="VST46" s="662"/>
      <c r="VSU46" s="662"/>
      <c r="VSV46" s="662"/>
      <c r="VSW46" s="662"/>
      <c r="VSX46" s="662"/>
      <c r="VSY46" s="662"/>
      <c r="VSZ46" s="662"/>
      <c r="VTA46" s="662"/>
      <c r="VTB46" s="662"/>
      <c r="VTC46" s="662"/>
      <c r="VTD46" s="662"/>
      <c r="VTE46" s="662"/>
      <c r="VTF46" s="662"/>
      <c r="VTG46" s="662"/>
      <c r="VTH46" s="662"/>
      <c r="VTI46" s="662"/>
      <c r="VTJ46" s="662"/>
      <c r="VTK46" s="662"/>
      <c r="VTL46" s="662"/>
      <c r="VTM46" s="662"/>
      <c r="VTN46" s="662"/>
      <c r="VTO46" s="662"/>
      <c r="VTP46" s="662"/>
      <c r="VTQ46" s="662"/>
      <c r="VTR46" s="662"/>
      <c r="VTS46" s="662"/>
      <c r="VTT46" s="662"/>
      <c r="VTU46" s="662"/>
      <c r="VTV46" s="662"/>
      <c r="VTW46" s="662"/>
      <c r="VTX46" s="662"/>
      <c r="VTY46" s="662"/>
      <c r="VTZ46" s="662"/>
      <c r="VUA46" s="662"/>
      <c r="VUB46" s="662"/>
      <c r="VUC46" s="662"/>
      <c r="VUD46" s="662"/>
      <c r="VUE46" s="662"/>
      <c r="VUF46" s="662"/>
      <c r="VUG46" s="662"/>
      <c r="VUH46" s="662"/>
      <c r="VUI46" s="662"/>
      <c r="VUJ46" s="662"/>
      <c r="VUK46" s="662"/>
      <c r="VUL46" s="662"/>
      <c r="VUM46" s="662"/>
      <c r="VUN46" s="662"/>
      <c r="VUO46" s="662"/>
      <c r="VUP46" s="662"/>
      <c r="VUQ46" s="662"/>
      <c r="VUR46" s="662"/>
      <c r="VUS46" s="662"/>
      <c r="VUT46" s="662"/>
      <c r="VUU46" s="662"/>
      <c r="VUV46" s="662"/>
      <c r="VUW46" s="662"/>
      <c r="VUX46" s="662"/>
      <c r="VUY46" s="662"/>
      <c r="VUZ46" s="662"/>
      <c r="VVA46" s="662"/>
      <c r="VVB46" s="662"/>
      <c r="VVC46" s="662"/>
      <c r="VVD46" s="662"/>
      <c r="VVE46" s="662"/>
      <c r="VVF46" s="662"/>
      <c r="VVG46" s="662"/>
      <c r="VVH46" s="662"/>
      <c r="VVI46" s="662"/>
      <c r="VVJ46" s="662"/>
      <c r="VVK46" s="662"/>
      <c r="VVL46" s="662"/>
      <c r="VVM46" s="662"/>
      <c r="VVN46" s="662"/>
      <c r="VVO46" s="662"/>
      <c r="VVP46" s="662"/>
      <c r="VVQ46" s="662"/>
      <c r="VVR46" s="662"/>
      <c r="VVS46" s="662"/>
      <c r="VVT46" s="662"/>
      <c r="VVU46" s="662"/>
      <c r="VVV46" s="662"/>
      <c r="VVW46" s="662"/>
      <c r="VVX46" s="662"/>
      <c r="VVY46" s="662"/>
      <c r="VVZ46" s="662"/>
      <c r="VWA46" s="662"/>
      <c r="VWB46" s="662"/>
      <c r="VWC46" s="662"/>
      <c r="VWD46" s="662"/>
      <c r="VWE46" s="662"/>
      <c r="VWF46" s="662"/>
      <c r="VWG46" s="662"/>
      <c r="VWH46" s="662"/>
      <c r="VWI46" s="662"/>
      <c r="VWJ46" s="662"/>
      <c r="VWK46" s="662"/>
      <c r="VWL46" s="662"/>
      <c r="VWM46" s="662"/>
      <c r="VWN46" s="662"/>
      <c r="VWO46" s="662"/>
      <c r="VWP46" s="662"/>
      <c r="VWQ46" s="662"/>
      <c r="VWR46" s="662"/>
      <c r="VWS46" s="662"/>
      <c r="VWT46" s="662"/>
      <c r="VWU46" s="662"/>
      <c r="VWV46" s="662"/>
      <c r="VWW46" s="662"/>
      <c r="VWX46" s="662"/>
      <c r="VWY46" s="662"/>
      <c r="VWZ46" s="662"/>
      <c r="VXA46" s="662"/>
      <c r="VXB46" s="662"/>
      <c r="VXC46" s="662"/>
      <c r="VXD46" s="662"/>
      <c r="VXE46" s="662"/>
      <c r="VXF46" s="662"/>
      <c r="VXG46" s="662"/>
      <c r="VXH46" s="662"/>
      <c r="VXI46" s="662"/>
      <c r="VXJ46" s="662"/>
      <c r="VXK46" s="662"/>
      <c r="VXL46" s="662"/>
      <c r="VXM46" s="662"/>
      <c r="VXN46" s="662"/>
      <c r="VXO46" s="662"/>
      <c r="VXP46" s="662"/>
      <c r="VXQ46" s="662"/>
      <c r="VXR46" s="662"/>
      <c r="VXS46" s="662"/>
      <c r="VXT46" s="662"/>
      <c r="VXU46" s="662"/>
      <c r="VXV46" s="662"/>
      <c r="VXW46" s="662"/>
      <c r="VXX46" s="662"/>
      <c r="VXY46" s="662"/>
      <c r="VXZ46" s="662"/>
      <c r="VYA46" s="662"/>
      <c r="VYB46" s="662"/>
      <c r="VYC46" s="662"/>
      <c r="VYD46" s="662"/>
      <c r="VYE46" s="662"/>
      <c r="VYF46" s="662"/>
      <c r="VYG46" s="662"/>
      <c r="VYH46" s="662"/>
      <c r="VYI46" s="662"/>
      <c r="VYJ46" s="662"/>
      <c r="VYK46" s="662"/>
      <c r="VYL46" s="662"/>
      <c r="VYM46" s="662"/>
      <c r="VYN46" s="662"/>
      <c r="VYO46" s="662"/>
      <c r="VYP46" s="662"/>
      <c r="VYQ46" s="662"/>
      <c r="VYR46" s="662"/>
      <c r="VYS46" s="662"/>
      <c r="VYT46" s="662"/>
      <c r="VYU46" s="662"/>
      <c r="VYV46" s="662"/>
      <c r="VYW46" s="662"/>
      <c r="VYX46" s="662"/>
      <c r="VYY46" s="662"/>
      <c r="VYZ46" s="662"/>
      <c r="VZA46" s="662"/>
      <c r="VZB46" s="662"/>
      <c r="VZC46" s="662"/>
      <c r="VZD46" s="662"/>
      <c r="VZE46" s="662"/>
      <c r="VZF46" s="662"/>
      <c r="VZG46" s="662"/>
      <c r="VZH46" s="662"/>
      <c r="VZI46" s="662"/>
      <c r="VZJ46" s="662"/>
      <c r="VZK46" s="662"/>
      <c r="VZL46" s="662"/>
      <c r="VZM46" s="662"/>
      <c r="VZN46" s="662"/>
      <c r="VZO46" s="662"/>
      <c r="VZP46" s="662"/>
      <c r="VZQ46" s="662"/>
      <c r="VZR46" s="662"/>
      <c r="VZS46" s="662"/>
      <c r="VZT46" s="662"/>
      <c r="VZU46" s="662"/>
      <c r="VZV46" s="662"/>
      <c r="VZW46" s="662"/>
      <c r="VZX46" s="662"/>
      <c r="VZY46" s="662"/>
      <c r="VZZ46" s="662"/>
      <c r="WAA46" s="662"/>
      <c r="WAB46" s="662"/>
      <c r="WAC46" s="662"/>
      <c r="WAD46" s="662"/>
      <c r="WAE46" s="662"/>
      <c r="WAF46" s="662"/>
      <c r="WAG46" s="662"/>
      <c r="WAH46" s="662"/>
      <c r="WAI46" s="662"/>
      <c r="WAJ46" s="662"/>
      <c r="WAK46" s="662"/>
      <c r="WAL46" s="662"/>
      <c r="WAM46" s="662"/>
      <c r="WAN46" s="662"/>
      <c r="WAO46" s="662"/>
      <c r="WAP46" s="662"/>
      <c r="WAQ46" s="662"/>
      <c r="WAR46" s="662"/>
      <c r="WAS46" s="662"/>
      <c r="WAT46" s="662"/>
      <c r="WAU46" s="662"/>
      <c r="WAV46" s="662"/>
      <c r="WAW46" s="662"/>
      <c r="WAX46" s="662"/>
      <c r="WAY46" s="662"/>
      <c r="WAZ46" s="662"/>
      <c r="WBA46" s="662"/>
      <c r="WBB46" s="662"/>
      <c r="WBC46" s="662"/>
      <c r="WBD46" s="662"/>
      <c r="WBE46" s="662"/>
      <c r="WBF46" s="662"/>
      <c r="WBG46" s="662"/>
      <c r="WBH46" s="662"/>
      <c r="WBI46" s="662"/>
      <c r="WBJ46" s="662"/>
      <c r="WBK46" s="662"/>
      <c r="WBL46" s="662"/>
      <c r="WBM46" s="662"/>
      <c r="WBN46" s="662"/>
      <c r="WBO46" s="662"/>
      <c r="WBP46" s="662"/>
      <c r="WBQ46" s="662"/>
      <c r="WBR46" s="662"/>
      <c r="WBS46" s="662"/>
      <c r="WBT46" s="662"/>
      <c r="WBU46" s="662"/>
      <c r="WBV46" s="662"/>
      <c r="WBW46" s="662"/>
      <c r="WBX46" s="662"/>
      <c r="WBY46" s="662"/>
      <c r="WBZ46" s="662"/>
      <c r="WCA46" s="662"/>
      <c r="WCB46" s="662"/>
      <c r="WCC46" s="662"/>
      <c r="WCD46" s="662"/>
      <c r="WCE46" s="662"/>
      <c r="WCF46" s="662"/>
      <c r="WCG46" s="662"/>
      <c r="WCH46" s="662"/>
      <c r="WCI46" s="662"/>
      <c r="WCJ46" s="662"/>
      <c r="WCK46" s="662"/>
      <c r="WCL46" s="662"/>
      <c r="WCM46" s="662"/>
      <c r="WCN46" s="662"/>
      <c r="WCO46" s="662"/>
      <c r="WCP46" s="662"/>
      <c r="WCQ46" s="662"/>
      <c r="WCR46" s="662"/>
      <c r="WCS46" s="662"/>
      <c r="WCT46" s="662"/>
      <c r="WCU46" s="662"/>
      <c r="WCV46" s="662"/>
      <c r="WCW46" s="662"/>
      <c r="WCX46" s="662"/>
      <c r="WCY46" s="662"/>
      <c r="WCZ46" s="662"/>
      <c r="WDA46" s="662"/>
      <c r="WDB46" s="662"/>
      <c r="WDC46" s="662"/>
      <c r="WDD46" s="662"/>
      <c r="WDE46" s="662"/>
      <c r="WDF46" s="662"/>
      <c r="WDG46" s="662"/>
      <c r="WDH46" s="662"/>
      <c r="WDI46" s="662"/>
      <c r="WDJ46" s="662"/>
      <c r="WDK46" s="662"/>
      <c r="WDL46" s="662"/>
      <c r="WDM46" s="662"/>
      <c r="WDN46" s="662"/>
      <c r="WDO46" s="662"/>
      <c r="WDP46" s="662"/>
      <c r="WDQ46" s="662"/>
      <c r="WDR46" s="662"/>
      <c r="WDS46" s="662"/>
      <c r="WDT46" s="662"/>
      <c r="WDU46" s="662"/>
      <c r="WDV46" s="662"/>
      <c r="WDW46" s="662"/>
      <c r="WDX46" s="662"/>
      <c r="WDY46" s="662"/>
      <c r="WDZ46" s="662"/>
      <c r="WEA46" s="662"/>
      <c r="WEB46" s="662"/>
      <c r="WEC46" s="662"/>
      <c r="WED46" s="662"/>
      <c r="WEE46" s="662"/>
      <c r="WEF46" s="662"/>
      <c r="WEG46" s="662"/>
      <c r="WEH46" s="662"/>
      <c r="WEI46" s="662"/>
      <c r="WEJ46" s="662"/>
      <c r="WEK46" s="662"/>
      <c r="WEL46" s="662"/>
      <c r="WEM46" s="662"/>
      <c r="WEN46" s="662"/>
      <c r="WEO46" s="662"/>
      <c r="WEP46" s="662"/>
      <c r="WEQ46" s="662"/>
      <c r="WER46" s="662"/>
      <c r="WES46" s="662"/>
      <c r="WET46" s="662"/>
      <c r="WEU46" s="662"/>
      <c r="WEV46" s="662"/>
      <c r="WEW46" s="662"/>
      <c r="WEX46" s="662"/>
      <c r="WEY46" s="662"/>
      <c r="WEZ46" s="662"/>
      <c r="WFA46" s="662"/>
      <c r="WFB46" s="662"/>
      <c r="WFC46" s="662"/>
      <c r="WFD46" s="662"/>
      <c r="WFE46" s="662"/>
      <c r="WFF46" s="662"/>
      <c r="WFG46" s="662"/>
      <c r="WFH46" s="662"/>
      <c r="WFI46" s="662"/>
      <c r="WFJ46" s="662"/>
      <c r="WFK46" s="662"/>
      <c r="WFL46" s="662"/>
      <c r="WFM46" s="662"/>
      <c r="WFN46" s="662"/>
      <c r="WFO46" s="662"/>
      <c r="WFP46" s="662"/>
      <c r="WFQ46" s="662"/>
      <c r="WFR46" s="662"/>
      <c r="WFS46" s="662"/>
      <c r="WFT46" s="662"/>
      <c r="WFU46" s="662"/>
      <c r="WFV46" s="662"/>
      <c r="WFW46" s="662"/>
      <c r="WFX46" s="662"/>
      <c r="WFY46" s="662"/>
      <c r="WFZ46" s="662"/>
      <c r="WGA46" s="662"/>
      <c r="WGB46" s="662"/>
      <c r="WGC46" s="662"/>
      <c r="WGD46" s="662"/>
      <c r="WGE46" s="662"/>
      <c r="WGF46" s="662"/>
      <c r="WGG46" s="662"/>
      <c r="WGH46" s="662"/>
      <c r="WGI46" s="662"/>
      <c r="WGJ46" s="662"/>
      <c r="WGK46" s="662"/>
      <c r="WGL46" s="662"/>
      <c r="WGM46" s="662"/>
      <c r="WGN46" s="662"/>
      <c r="WGO46" s="662"/>
      <c r="WGP46" s="662"/>
      <c r="WGQ46" s="662"/>
      <c r="WGR46" s="662"/>
      <c r="WGS46" s="662"/>
      <c r="WGT46" s="662"/>
      <c r="WGU46" s="662"/>
      <c r="WGV46" s="662"/>
      <c r="WGW46" s="662"/>
      <c r="WGX46" s="662"/>
      <c r="WGY46" s="662"/>
      <c r="WGZ46" s="662"/>
      <c r="WHA46" s="662"/>
      <c r="WHB46" s="662"/>
      <c r="WHC46" s="662"/>
      <c r="WHD46" s="662"/>
      <c r="WHE46" s="662"/>
      <c r="WHF46" s="662"/>
      <c r="WHG46" s="662"/>
      <c r="WHH46" s="662"/>
      <c r="WHI46" s="662"/>
      <c r="WHJ46" s="662"/>
      <c r="WHK46" s="662"/>
      <c r="WHL46" s="662"/>
      <c r="WHM46" s="662"/>
      <c r="WHN46" s="662"/>
      <c r="WHO46" s="662"/>
      <c r="WHP46" s="662"/>
      <c r="WHQ46" s="662"/>
      <c r="WHR46" s="662"/>
      <c r="WHS46" s="662"/>
      <c r="WHT46" s="662"/>
      <c r="WHU46" s="662"/>
      <c r="WHV46" s="662"/>
      <c r="WHW46" s="662"/>
      <c r="WHX46" s="662"/>
      <c r="WHY46" s="662"/>
      <c r="WHZ46" s="662"/>
      <c r="WIA46" s="662"/>
      <c r="WIB46" s="662"/>
      <c r="WIC46" s="662"/>
      <c r="WID46" s="662"/>
      <c r="WIE46" s="662"/>
      <c r="WIF46" s="662"/>
      <c r="WIG46" s="662"/>
      <c r="WIH46" s="662"/>
      <c r="WII46" s="662"/>
      <c r="WIJ46" s="662"/>
      <c r="WIK46" s="662"/>
      <c r="WIL46" s="662"/>
      <c r="WIM46" s="662"/>
      <c r="WIN46" s="662"/>
      <c r="WIO46" s="662"/>
      <c r="WIP46" s="662"/>
      <c r="WIQ46" s="662"/>
      <c r="WIR46" s="662"/>
      <c r="WIS46" s="662"/>
      <c r="WIT46" s="662"/>
      <c r="WIU46" s="662"/>
      <c r="WIV46" s="662"/>
      <c r="WIW46" s="662"/>
      <c r="WIX46" s="662"/>
      <c r="WIY46" s="662"/>
      <c r="WIZ46" s="662"/>
      <c r="WJA46" s="662"/>
      <c r="WJB46" s="662"/>
      <c r="WJC46" s="662"/>
      <c r="WJD46" s="662"/>
      <c r="WJE46" s="662"/>
      <c r="WJF46" s="662"/>
      <c r="WJG46" s="662"/>
      <c r="WJH46" s="662"/>
      <c r="WJI46" s="662"/>
      <c r="WJJ46" s="662"/>
      <c r="WJK46" s="662"/>
      <c r="WJL46" s="662"/>
      <c r="WJM46" s="662"/>
      <c r="WJN46" s="662"/>
      <c r="WJO46" s="662"/>
      <c r="WJP46" s="662"/>
      <c r="WJQ46" s="662"/>
      <c r="WJR46" s="662"/>
      <c r="WJS46" s="662"/>
      <c r="WJT46" s="662"/>
      <c r="WJU46" s="662"/>
      <c r="WJV46" s="662"/>
      <c r="WJW46" s="662"/>
      <c r="WJX46" s="662"/>
      <c r="WJY46" s="662"/>
      <c r="WJZ46" s="662"/>
      <c r="WKA46" s="662"/>
      <c r="WKB46" s="662"/>
      <c r="WKC46" s="662"/>
      <c r="WKD46" s="662"/>
      <c r="WKE46" s="662"/>
      <c r="WKF46" s="662"/>
      <c r="WKG46" s="662"/>
      <c r="WKH46" s="662"/>
      <c r="WKI46" s="662"/>
      <c r="WKJ46" s="662"/>
      <c r="WKK46" s="662"/>
      <c r="WKL46" s="662"/>
      <c r="WKM46" s="662"/>
      <c r="WKN46" s="662"/>
      <c r="WKO46" s="662"/>
      <c r="WKP46" s="662"/>
      <c r="WKQ46" s="662"/>
      <c r="WKR46" s="662"/>
      <c r="WKS46" s="662"/>
      <c r="WKT46" s="662"/>
      <c r="WKU46" s="662"/>
      <c r="WKV46" s="662"/>
      <c r="WKW46" s="662"/>
      <c r="WKX46" s="662"/>
      <c r="WKY46" s="662"/>
      <c r="WKZ46" s="662"/>
      <c r="WLA46" s="662"/>
      <c r="WLB46" s="662"/>
      <c r="WLC46" s="662"/>
      <c r="WLD46" s="662"/>
      <c r="WLE46" s="662"/>
      <c r="WLF46" s="662"/>
      <c r="WLG46" s="662"/>
      <c r="WLH46" s="662"/>
      <c r="WLI46" s="662"/>
      <c r="WLJ46" s="662"/>
      <c r="WLK46" s="662"/>
      <c r="WLL46" s="662"/>
      <c r="WLM46" s="662"/>
      <c r="WLN46" s="662"/>
      <c r="WLO46" s="662"/>
      <c r="WLP46" s="662"/>
      <c r="WLQ46" s="662"/>
      <c r="WLR46" s="662"/>
      <c r="WLS46" s="662"/>
      <c r="WLT46" s="662"/>
      <c r="WLU46" s="662"/>
      <c r="WLV46" s="662"/>
      <c r="WLW46" s="662"/>
      <c r="WLX46" s="662"/>
      <c r="WLY46" s="662"/>
      <c r="WLZ46" s="662"/>
      <c r="WMA46" s="662"/>
      <c r="WMB46" s="662"/>
      <c r="WMC46" s="662"/>
      <c r="WMD46" s="662"/>
      <c r="WME46" s="662"/>
      <c r="WMF46" s="662"/>
      <c r="WMG46" s="662"/>
      <c r="WMH46" s="662"/>
      <c r="WMI46" s="662"/>
      <c r="WMJ46" s="662"/>
      <c r="WMK46" s="662"/>
      <c r="WML46" s="662"/>
      <c r="WMM46" s="662"/>
      <c r="WMN46" s="662"/>
      <c r="WMO46" s="662"/>
      <c r="WMP46" s="662"/>
      <c r="WMQ46" s="662"/>
      <c r="WMR46" s="662"/>
      <c r="WMS46" s="662"/>
      <c r="WMT46" s="662"/>
      <c r="WMU46" s="662"/>
      <c r="WMV46" s="662"/>
      <c r="WMW46" s="662"/>
      <c r="WMX46" s="662"/>
      <c r="WMY46" s="662"/>
      <c r="WMZ46" s="662"/>
      <c r="WNA46" s="662"/>
      <c r="WNB46" s="662"/>
      <c r="WNC46" s="662"/>
      <c r="WND46" s="662"/>
      <c r="WNE46" s="662"/>
      <c r="WNF46" s="662"/>
      <c r="WNG46" s="662"/>
      <c r="WNH46" s="662"/>
      <c r="WNI46" s="662"/>
      <c r="WNJ46" s="662"/>
      <c r="WNK46" s="662"/>
      <c r="WNL46" s="662"/>
      <c r="WNM46" s="662"/>
      <c r="WNN46" s="662"/>
      <c r="WNO46" s="662"/>
      <c r="WNP46" s="662"/>
      <c r="WNQ46" s="662"/>
      <c r="WNR46" s="662"/>
      <c r="WNS46" s="662"/>
      <c r="WNT46" s="662"/>
      <c r="WNU46" s="662"/>
      <c r="WNV46" s="662"/>
      <c r="WNW46" s="662"/>
      <c r="WNX46" s="662"/>
      <c r="WNY46" s="662"/>
      <c r="WNZ46" s="662"/>
      <c r="WOA46" s="662"/>
      <c r="WOB46" s="662"/>
      <c r="WOC46" s="662"/>
      <c r="WOD46" s="662"/>
      <c r="WOE46" s="662"/>
      <c r="WOF46" s="662"/>
      <c r="WOG46" s="662"/>
      <c r="WOH46" s="662"/>
      <c r="WOI46" s="662"/>
      <c r="WOJ46" s="662"/>
      <c r="WOK46" s="662"/>
      <c r="WOL46" s="662"/>
      <c r="WOM46" s="662"/>
      <c r="WON46" s="662"/>
      <c r="WOO46" s="662"/>
      <c r="WOP46" s="662"/>
      <c r="WOQ46" s="662"/>
      <c r="WOR46" s="662"/>
      <c r="WOS46" s="662"/>
      <c r="WOT46" s="662"/>
      <c r="WOU46" s="662"/>
      <c r="WOV46" s="662"/>
      <c r="WOW46" s="662"/>
      <c r="WOX46" s="662"/>
      <c r="WOY46" s="662"/>
      <c r="WOZ46" s="662"/>
      <c r="WPA46" s="662"/>
      <c r="WPB46" s="662"/>
      <c r="WPC46" s="662"/>
      <c r="WPD46" s="662"/>
      <c r="WPE46" s="662"/>
      <c r="WPF46" s="662"/>
      <c r="WPG46" s="662"/>
      <c r="WPH46" s="662"/>
      <c r="WPI46" s="662"/>
      <c r="WPJ46" s="662"/>
      <c r="WPK46" s="662"/>
      <c r="WPL46" s="662"/>
      <c r="WPM46" s="662"/>
      <c r="WPN46" s="662"/>
      <c r="WPO46" s="662"/>
      <c r="WPP46" s="662"/>
      <c r="WPQ46" s="662"/>
      <c r="WPR46" s="662"/>
      <c r="WPS46" s="662"/>
      <c r="WPT46" s="662"/>
      <c r="WPU46" s="662"/>
      <c r="WPV46" s="662"/>
      <c r="WPW46" s="662"/>
      <c r="WPX46" s="662"/>
      <c r="WPY46" s="662"/>
      <c r="WPZ46" s="662"/>
      <c r="WQA46" s="662"/>
      <c r="WQB46" s="662"/>
      <c r="WQC46" s="662"/>
      <c r="WQD46" s="662"/>
      <c r="WQE46" s="662"/>
      <c r="WQF46" s="662"/>
      <c r="WQG46" s="662"/>
      <c r="WQH46" s="662"/>
      <c r="WQI46" s="662"/>
      <c r="WQJ46" s="662"/>
      <c r="WQK46" s="662"/>
      <c r="WQL46" s="662"/>
      <c r="WQM46" s="662"/>
      <c r="WQN46" s="662"/>
      <c r="WQO46" s="662"/>
      <c r="WQP46" s="662"/>
      <c r="WQQ46" s="662"/>
      <c r="WQR46" s="662"/>
      <c r="WQS46" s="662"/>
      <c r="WQT46" s="662"/>
      <c r="WQU46" s="662"/>
      <c r="WQV46" s="662"/>
      <c r="WQW46" s="662"/>
      <c r="WQX46" s="662"/>
      <c r="WQY46" s="662"/>
      <c r="WQZ46" s="662"/>
      <c r="WRA46" s="662"/>
      <c r="WRB46" s="662"/>
      <c r="WRC46" s="662"/>
      <c r="WRD46" s="662"/>
      <c r="WRE46" s="662"/>
      <c r="WRF46" s="662"/>
      <c r="WRG46" s="662"/>
      <c r="WRH46" s="662"/>
      <c r="WRI46" s="662"/>
      <c r="WRJ46" s="662"/>
      <c r="WRK46" s="662"/>
      <c r="WRL46" s="662"/>
      <c r="WRM46" s="662"/>
      <c r="WRN46" s="662"/>
      <c r="WRO46" s="662"/>
      <c r="WRP46" s="662"/>
      <c r="WRQ46" s="662"/>
      <c r="WRR46" s="662"/>
      <c r="WRS46" s="662"/>
      <c r="WRT46" s="662"/>
      <c r="WRU46" s="662"/>
      <c r="WRV46" s="662"/>
      <c r="WRW46" s="662"/>
      <c r="WRX46" s="662"/>
      <c r="WRY46" s="662"/>
      <c r="WRZ46" s="662"/>
      <c r="WSA46" s="662"/>
      <c r="WSB46" s="662"/>
      <c r="WSC46" s="662"/>
      <c r="WSD46" s="662"/>
      <c r="WSE46" s="662"/>
      <c r="WSF46" s="662"/>
      <c r="WSG46" s="662"/>
      <c r="WSH46" s="662"/>
      <c r="WSI46" s="662"/>
      <c r="WSJ46" s="662"/>
      <c r="WSK46" s="662"/>
      <c r="WSL46" s="662"/>
      <c r="WSM46" s="662"/>
      <c r="WSN46" s="662"/>
      <c r="WSO46" s="662"/>
      <c r="WSP46" s="662"/>
      <c r="WSQ46" s="662"/>
      <c r="WSR46" s="662"/>
      <c r="WSS46" s="662"/>
      <c r="WST46" s="662"/>
      <c r="WSU46" s="662"/>
      <c r="WSV46" s="662"/>
      <c r="WSW46" s="662"/>
      <c r="WSX46" s="662"/>
      <c r="WSY46" s="662"/>
      <c r="WSZ46" s="662"/>
      <c r="WTA46" s="662"/>
      <c r="WTB46" s="662"/>
      <c r="WTC46" s="662"/>
      <c r="WTD46" s="662"/>
      <c r="WTE46" s="662"/>
      <c r="WTF46" s="662"/>
      <c r="WTG46" s="662"/>
      <c r="WTH46" s="662"/>
      <c r="WTI46" s="662"/>
      <c r="WTJ46" s="662"/>
      <c r="WTK46" s="662"/>
      <c r="WTL46" s="662"/>
      <c r="WTM46" s="662"/>
      <c r="WTN46" s="662"/>
      <c r="WTO46" s="662"/>
      <c r="WTP46" s="662"/>
      <c r="WTQ46" s="662"/>
      <c r="WTR46" s="662"/>
      <c r="WTS46" s="662"/>
      <c r="WTT46" s="662"/>
      <c r="WTU46" s="662"/>
      <c r="WTV46" s="662"/>
      <c r="WTW46" s="662"/>
      <c r="WTX46" s="662"/>
      <c r="WTY46" s="662"/>
      <c r="WTZ46" s="662"/>
      <c r="WUA46" s="662"/>
      <c r="WUB46" s="662"/>
      <c r="WUC46" s="662"/>
      <c r="WUD46" s="662"/>
      <c r="WUE46" s="662"/>
      <c r="WUF46" s="662"/>
      <c r="WUG46" s="662"/>
      <c r="WUH46" s="662"/>
      <c r="WUI46" s="662"/>
      <c r="WUJ46" s="662"/>
      <c r="WUK46" s="662"/>
      <c r="WUL46" s="662"/>
      <c r="WUM46" s="662"/>
      <c r="WUN46" s="662"/>
      <c r="WUO46" s="662"/>
      <c r="WUP46" s="662"/>
      <c r="WUQ46" s="662"/>
      <c r="WUR46" s="662"/>
      <c r="WUS46" s="662"/>
      <c r="WUT46" s="662"/>
      <c r="WUU46" s="662"/>
      <c r="WUV46" s="662"/>
      <c r="WUW46" s="662"/>
      <c r="WUX46" s="662"/>
      <c r="WUY46" s="662"/>
      <c r="WUZ46" s="662"/>
      <c r="WVA46" s="662"/>
      <c r="WVB46" s="662"/>
      <c r="WVC46" s="662"/>
      <c r="WVD46" s="662"/>
      <c r="WVE46" s="662"/>
      <c r="WVF46" s="662"/>
      <c r="WVG46" s="662"/>
      <c r="WVH46" s="662"/>
      <c r="WVI46" s="662"/>
      <c r="WVJ46" s="662"/>
      <c r="WVK46" s="662"/>
      <c r="WVL46" s="662"/>
      <c r="WVM46" s="662"/>
      <c r="WVN46" s="662"/>
      <c r="WVO46" s="662"/>
      <c r="WVP46" s="662"/>
      <c r="WVQ46" s="662"/>
      <c r="WVR46" s="662"/>
      <c r="WVS46" s="662"/>
      <c r="WVT46" s="662"/>
      <c r="WVU46" s="662"/>
      <c r="WVV46" s="662"/>
      <c r="WVW46" s="662"/>
      <c r="WVX46" s="662"/>
      <c r="WVY46" s="662"/>
      <c r="WVZ46" s="662"/>
      <c r="WWA46" s="662"/>
      <c r="WWB46" s="662"/>
      <c r="WWC46" s="662"/>
      <c r="WWD46" s="662"/>
      <c r="WWE46" s="662"/>
      <c r="WWF46" s="662"/>
      <c r="WWG46" s="662"/>
      <c r="WWH46" s="662"/>
      <c r="WWI46" s="662"/>
      <c r="WWJ46" s="662"/>
      <c r="WWK46" s="662"/>
      <c r="WWL46" s="662"/>
      <c r="WWM46" s="662"/>
      <c r="WWN46" s="662"/>
      <c r="WWO46" s="662"/>
      <c r="WWP46" s="662"/>
      <c r="WWQ46" s="662"/>
      <c r="WWR46" s="662"/>
      <c r="WWS46" s="662"/>
      <c r="WWT46" s="662"/>
      <c r="WWU46" s="662"/>
      <c r="WWV46" s="662"/>
      <c r="WWW46" s="662"/>
      <c r="WWX46" s="662"/>
      <c r="WWY46" s="662"/>
      <c r="WWZ46" s="662"/>
      <c r="WXA46" s="662"/>
      <c r="WXB46" s="662"/>
      <c r="WXC46" s="662"/>
      <c r="WXD46" s="662"/>
      <c r="WXE46" s="662"/>
      <c r="WXF46" s="662"/>
      <c r="WXG46" s="662"/>
      <c r="WXH46" s="662"/>
      <c r="WXI46" s="662"/>
      <c r="WXJ46" s="662"/>
      <c r="WXK46" s="662"/>
      <c r="WXL46" s="662"/>
      <c r="WXM46" s="662"/>
      <c r="WXN46" s="662"/>
      <c r="WXO46" s="662"/>
      <c r="WXP46" s="662"/>
      <c r="WXQ46" s="662"/>
      <c r="WXR46" s="662"/>
      <c r="WXS46" s="662"/>
      <c r="WXT46" s="662"/>
      <c r="WXU46" s="662"/>
      <c r="WXV46" s="662"/>
      <c r="WXW46" s="662"/>
      <c r="WXX46" s="662"/>
      <c r="WXY46" s="662"/>
      <c r="WXZ46" s="662"/>
      <c r="WYA46" s="662"/>
      <c r="WYB46" s="662"/>
      <c r="WYC46" s="662"/>
      <c r="WYD46" s="662"/>
      <c r="WYE46" s="662"/>
      <c r="WYF46" s="662"/>
      <c r="WYG46" s="662"/>
      <c r="WYH46" s="662"/>
      <c r="WYI46" s="662"/>
      <c r="WYJ46" s="662"/>
      <c r="WYK46" s="662"/>
      <c r="WYL46" s="662"/>
      <c r="WYM46" s="662"/>
      <c r="WYN46" s="662"/>
      <c r="WYO46" s="662"/>
      <c r="WYP46" s="662"/>
      <c r="WYQ46" s="662"/>
      <c r="WYR46" s="662"/>
      <c r="WYS46" s="662"/>
      <c r="WYT46" s="662"/>
      <c r="WYU46" s="662"/>
      <c r="WYV46" s="662"/>
      <c r="WYW46" s="662"/>
      <c r="WYX46" s="662"/>
      <c r="WYY46" s="662"/>
      <c r="WYZ46" s="662"/>
      <c r="WZA46" s="662"/>
      <c r="WZB46" s="662"/>
      <c r="WZC46" s="662"/>
      <c r="WZD46" s="662"/>
      <c r="WZE46" s="662"/>
      <c r="WZF46" s="662"/>
      <c r="WZG46" s="662"/>
      <c r="WZH46" s="662"/>
      <c r="WZI46" s="662"/>
      <c r="WZJ46" s="662"/>
      <c r="WZK46" s="662"/>
      <c r="WZL46" s="662"/>
      <c r="WZM46" s="662"/>
      <c r="WZN46" s="662"/>
      <c r="WZO46" s="662"/>
      <c r="WZP46" s="662"/>
      <c r="WZQ46" s="662"/>
      <c r="WZR46" s="662"/>
      <c r="WZS46" s="662"/>
      <c r="WZT46" s="662"/>
      <c r="WZU46" s="662"/>
      <c r="WZV46" s="662"/>
      <c r="WZW46" s="662"/>
      <c r="WZX46" s="662"/>
      <c r="WZY46" s="662"/>
      <c r="WZZ46" s="662"/>
      <c r="XAA46" s="662"/>
      <c r="XAB46" s="662"/>
      <c r="XAC46" s="662"/>
      <c r="XAD46" s="662"/>
      <c r="XAE46" s="662"/>
      <c r="XAF46" s="662"/>
      <c r="XAG46" s="662"/>
      <c r="XAH46" s="662"/>
      <c r="XAI46" s="662"/>
      <c r="XAJ46" s="662"/>
      <c r="XAK46" s="662"/>
      <c r="XAL46" s="662"/>
      <c r="XAM46" s="662"/>
      <c r="XAN46" s="662"/>
      <c r="XAO46" s="662"/>
      <c r="XAP46" s="662"/>
      <c r="XAQ46" s="662"/>
      <c r="XAR46" s="662"/>
      <c r="XAS46" s="662"/>
      <c r="XAT46" s="662"/>
      <c r="XAU46" s="662"/>
      <c r="XAV46" s="662"/>
      <c r="XAW46" s="662"/>
      <c r="XAX46" s="662"/>
      <c r="XAY46" s="662"/>
      <c r="XAZ46" s="662"/>
      <c r="XBA46" s="662"/>
      <c r="XBB46" s="662"/>
      <c r="XBC46" s="662"/>
      <c r="XBD46" s="662"/>
      <c r="XBE46" s="662"/>
      <c r="XBF46" s="662"/>
      <c r="XBG46" s="662"/>
      <c r="XBH46" s="662"/>
      <c r="XBI46" s="662"/>
      <c r="XBJ46" s="662"/>
      <c r="XBK46" s="662"/>
      <c r="XBL46" s="662"/>
      <c r="XBM46" s="662"/>
      <c r="XBN46" s="662"/>
      <c r="XBO46" s="662"/>
      <c r="XBP46" s="662"/>
      <c r="XBQ46" s="662"/>
      <c r="XBR46" s="662"/>
      <c r="XBS46" s="662"/>
      <c r="XBT46" s="662"/>
      <c r="XBU46" s="662"/>
      <c r="XBV46" s="662"/>
      <c r="XBW46" s="662"/>
      <c r="XBX46" s="662"/>
      <c r="XBY46" s="662"/>
      <c r="XBZ46" s="662"/>
      <c r="XCA46" s="662"/>
      <c r="XCB46" s="662"/>
      <c r="XCC46" s="662"/>
      <c r="XCD46" s="662"/>
      <c r="XCE46" s="662"/>
      <c r="XCF46" s="662"/>
      <c r="XCG46" s="662"/>
      <c r="XCH46" s="662"/>
      <c r="XCI46" s="662"/>
      <c r="XCJ46" s="662"/>
      <c r="XCK46" s="662"/>
      <c r="XCL46" s="662"/>
      <c r="XCM46" s="662"/>
      <c r="XCN46" s="662"/>
      <c r="XCO46" s="662"/>
      <c r="XCP46" s="662"/>
      <c r="XCQ46" s="662"/>
      <c r="XCR46" s="662"/>
      <c r="XCS46" s="662"/>
      <c r="XCT46" s="662"/>
      <c r="XCU46" s="662"/>
      <c r="XCV46" s="662"/>
      <c r="XCW46" s="662"/>
      <c r="XCX46" s="662"/>
      <c r="XCY46" s="662"/>
      <c r="XCZ46" s="662"/>
      <c r="XDA46" s="662"/>
      <c r="XDB46" s="662"/>
      <c r="XDC46" s="662"/>
      <c r="XDD46" s="662"/>
      <c r="XDE46" s="662"/>
      <c r="XDF46" s="662"/>
      <c r="XDG46" s="662"/>
      <c r="XDH46" s="662"/>
      <c r="XDI46" s="662"/>
      <c r="XDJ46" s="662"/>
      <c r="XDK46" s="662"/>
      <c r="XDL46" s="662"/>
      <c r="XDM46" s="662"/>
      <c r="XDN46" s="662"/>
      <c r="XDO46" s="662"/>
      <c r="XDP46" s="662"/>
      <c r="XDQ46" s="662"/>
      <c r="XDR46" s="662"/>
      <c r="XDS46" s="662"/>
      <c r="XDT46" s="662"/>
      <c r="XDU46" s="662"/>
      <c r="XDV46" s="662"/>
      <c r="XDW46" s="662"/>
      <c r="XDX46" s="662"/>
      <c r="XDY46" s="662"/>
      <c r="XDZ46" s="662"/>
    </row>
    <row r="47" spans="1:16354" s="664" customFormat="1" x14ac:dyDescent="0.25">
      <c r="C47" s="664" t="s">
        <v>807</v>
      </c>
      <c r="D47" s="664" t="s">
        <v>807</v>
      </c>
      <c r="E47" s="666" t="s">
        <v>193</v>
      </c>
      <c r="F47" s="664">
        <v>3</v>
      </c>
      <c r="G47" s="681" t="s">
        <v>7536</v>
      </c>
      <c r="H47" s="664" t="s">
        <v>452</v>
      </c>
      <c r="J47" s="682">
        <v>1</v>
      </c>
      <c r="O47" s="664" t="s">
        <v>94</v>
      </c>
      <c r="P47" s="661" t="s">
        <v>13</v>
      </c>
      <c r="Q47" s="664" t="s">
        <v>13</v>
      </c>
      <c r="S47" s="664" t="s">
        <v>5</v>
      </c>
      <c r="T47" s="664" t="s">
        <v>194</v>
      </c>
      <c r="U47" s="662" t="s">
        <v>96</v>
      </c>
      <c r="V47" s="670">
        <v>145000000</v>
      </c>
      <c r="W47" s="670">
        <v>145000000</v>
      </c>
      <c r="X47" s="703">
        <v>5.1299999999999998E-2</v>
      </c>
      <c r="Y47" s="673"/>
      <c r="Z47" s="672">
        <v>33.22</v>
      </c>
      <c r="AA47" s="664">
        <v>874</v>
      </c>
      <c r="AB47" s="683" t="s">
        <v>133</v>
      </c>
      <c r="AC47" s="670">
        <v>4364840.4575556898</v>
      </c>
      <c r="AD47" s="670">
        <v>165903.89016018307</v>
      </c>
      <c r="AI47" s="670"/>
      <c r="AR47" s="664" t="s">
        <v>195</v>
      </c>
      <c r="AS47" s="663" t="s">
        <v>35</v>
      </c>
      <c r="AT47" s="664" t="s">
        <v>35</v>
      </c>
      <c r="AU47" s="664" t="s">
        <v>99</v>
      </c>
      <c r="AV47" s="665" t="s">
        <v>94</v>
      </c>
      <c r="AX47" s="663"/>
      <c r="AY47" s="663"/>
      <c r="AZ47" s="664" t="s">
        <v>196</v>
      </c>
      <c r="BA47" s="663" t="s">
        <v>28</v>
      </c>
      <c r="BB47" s="663" t="s">
        <v>108</v>
      </c>
      <c r="BC47" s="665" t="s">
        <v>176</v>
      </c>
      <c r="BD47" s="665" t="s">
        <v>94</v>
      </c>
      <c r="BE47" s="662"/>
      <c r="BF47" s="662"/>
      <c r="BG47" s="662"/>
      <c r="BH47" s="662"/>
      <c r="BI47" s="662"/>
      <c r="BJ47" s="662"/>
      <c r="BK47" s="662"/>
      <c r="BL47" s="662"/>
      <c r="BM47" s="662"/>
      <c r="BN47" s="662"/>
      <c r="BO47" s="662"/>
      <c r="BP47" s="662"/>
      <c r="BQ47" s="662"/>
      <c r="BR47" s="662"/>
      <c r="BS47" s="662"/>
      <c r="BT47" s="662"/>
      <c r="BU47" s="662"/>
      <c r="BV47" s="662"/>
      <c r="BW47" s="662"/>
      <c r="BX47" s="662"/>
      <c r="BY47" s="662"/>
      <c r="BZ47" s="662"/>
      <c r="CA47" s="662"/>
      <c r="CB47" s="662"/>
      <c r="CC47" s="662"/>
      <c r="CD47" s="662"/>
      <c r="CE47" s="662"/>
      <c r="CF47" s="662"/>
      <c r="CG47" s="662"/>
      <c r="CH47" s="662"/>
      <c r="CI47" s="662"/>
      <c r="CJ47" s="662"/>
      <c r="CK47" s="662"/>
      <c r="CL47" s="662"/>
      <c r="CM47" s="662"/>
      <c r="CN47" s="662"/>
      <c r="CO47" s="662"/>
      <c r="CP47" s="662"/>
      <c r="CQ47" s="662"/>
      <c r="CR47" s="662"/>
      <c r="CS47" s="662"/>
      <c r="CT47" s="662"/>
      <c r="CU47" s="662"/>
      <c r="CV47" s="662"/>
      <c r="CW47" s="662"/>
      <c r="CX47" s="662"/>
      <c r="CY47" s="662"/>
      <c r="CZ47" s="662"/>
      <c r="DA47" s="662"/>
      <c r="DB47" s="662"/>
      <c r="DC47" s="662"/>
      <c r="DD47" s="662"/>
      <c r="DE47" s="662"/>
      <c r="DF47" s="662"/>
      <c r="DG47" s="662"/>
      <c r="DH47" s="662"/>
      <c r="DI47" s="662"/>
      <c r="DJ47" s="662"/>
      <c r="DK47" s="662"/>
      <c r="DL47" s="662"/>
      <c r="DM47" s="662"/>
      <c r="DN47" s="662"/>
      <c r="DO47" s="662"/>
      <c r="DP47" s="662"/>
      <c r="DQ47" s="662"/>
      <c r="DR47" s="662"/>
      <c r="DS47" s="662"/>
      <c r="DT47" s="662"/>
      <c r="DU47" s="662"/>
      <c r="DV47" s="662"/>
      <c r="DW47" s="662"/>
      <c r="DX47" s="662"/>
      <c r="DY47" s="662"/>
      <c r="DZ47" s="662"/>
      <c r="EA47" s="662"/>
      <c r="EB47" s="662"/>
      <c r="EC47" s="662"/>
      <c r="ED47" s="662"/>
      <c r="EE47" s="662"/>
      <c r="EF47" s="662"/>
      <c r="EG47" s="662"/>
      <c r="EH47" s="662"/>
      <c r="EI47" s="662"/>
      <c r="EJ47" s="662"/>
      <c r="EK47" s="662"/>
      <c r="EL47" s="662"/>
      <c r="EM47" s="662"/>
      <c r="EN47" s="662"/>
      <c r="EO47" s="662"/>
      <c r="EP47" s="662"/>
      <c r="EQ47" s="662"/>
      <c r="ER47" s="662"/>
      <c r="ES47" s="662"/>
      <c r="ET47" s="662"/>
      <c r="EU47" s="662"/>
      <c r="EV47" s="662"/>
      <c r="EW47" s="662"/>
      <c r="EX47" s="662"/>
      <c r="EY47" s="662"/>
      <c r="EZ47" s="662"/>
      <c r="FA47" s="662"/>
      <c r="FB47" s="662"/>
      <c r="FC47" s="662"/>
      <c r="FD47" s="662"/>
      <c r="FE47" s="662"/>
      <c r="FF47" s="662"/>
      <c r="FG47" s="662"/>
      <c r="FH47" s="662"/>
      <c r="FI47" s="662"/>
      <c r="FJ47" s="662"/>
      <c r="FK47" s="662"/>
      <c r="FL47" s="662"/>
      <c r="FM47" s="662"/>
      <c r="FN47" s="662"/>
      <c r="FO47" s="662"/>
      <c r="FP47" s="662"/>
      <c r="FQ47" s="662"/>
      <c r="FR47" s="662"/>
      <c r="FS47" s="662"/>
      <c r="FT47" s="662"/>
      <c r="FU47" s="662"/>
      <c r="FV47" s="662"/>
      <c r="FW47" s="662"/>
      <c r="FX47" s="662"/>
      <c r="FY47" s="662"/>
      <c r="FZ47" s="662"/>
      <c r="GA47" s="662"/>
      <c r="GB47" s="662"/>
      <c r="GC47" s="662"/>
      <c r="GD47" s="662"/>
      <c r="GE47" s="662"/>
      <c r="GF47" s="662"/>
      <c r="GG47" s="662"/>
      <c r="GH47" s="662"/>
      <c r="GI47" s="662"/>
      <c r="GJ47" s="662"/>
      <c r="GK47" s="662"/>
      <c r="GL47" s="662"/>
      <c r="GM47" s="662"/>
      <c r="GN47" s="662"/>
      <c r="GO47" s="662"/>
      <c r="GP47" s="662"/>
      <c r="GQ47" s="662"/>
      <c r="GR47" s="662"/>
      <c r="GS47" s="662"/>
      <c r="GT47" s="662"/>
      <c r="GU47" s="662"/>
      <c r="GV47" s="662"/>
      <c r="GW47" s="662"/>
      <c r="GX47" s="662"/>
      <c r="GY47" s="662"/>
      <c r="GZ47" s="662"/>
      <c r="HA47" s="662"/>
      <c r="HB47" s="662"/>
      <c r="HC47" s="662"/>
      <c r="HD47" s="662"/>
      <c r="HE47" s="662"/>
      <c r="HF47" s="662"/>
      <c r="HG47" s="662"/>
      <c r="HH47" s="662"/>
      <c r="HI47" s="662"/>
      <c r="HJ47" s="662"/>
      <c r="HK47" s="662"/>
      <c r="HL47" s="662"/>
      <c r="HM47" s="662"/>
      <c r="HN47" s="662"/>
      <c r="HO47" s="662"/>
      <c r="HP47" s="662"/>
      <c r="HQ47" s="662"/>
      <c r="HR47" s="662"/>
      <c r="HS47" s="662"/>
      <c r="HT47" s="662"/>
      <c r="HU47" s="662"/>
      <c r="HV47" s="662"/>
      <c r="HW47" s="662"/>
      <c r="HX47" s="662"/>
      <c r="HY47" s="662"/>
      <c r="HZ47" s="662"/>
      <c r="IA47" s="662"/>
      <c r="IB47" s="662"/>
      <c r="IC47" s="662"/>
      <c r="ID47" s="662"/>
      <c r="IE47" s="662"/>
      <c r="IF47" s="662"/>
      <c r="IG47" s="662"/>
      <c r="IH47" s="662"/>
      <c r="II47" s="662"/>
      <c r="IJ47" s="662"/>
      <c r="IK47" s="662"/>
      <c r="IL47" s="662"/>
      <c r="IM47" s="662"/>
      <c r="IN47" s="662"/>
      <c r="IO47" s="662"/>
      <c r="IP47" s="662"/>
      <c r="IQ47" s="662"/>
      <c r="IR47" s="662"/>
      <c r="IS47" s="662"/>
      <c r="IT47" s="662"/>
      <c r="IU47" s="662"/>
      <c r="IV47" s="662"/>
      <c r="IW47" s="662"/>
      <c r="IX47" s="662"/>
      <c r="IY47" s="662"/>
      <c r="IZ47" s="662"/>
      <c r="JA47" s="662"/>
      <c r="JB47" s="662"/>
      <c r="JC47" s="662"/>
      <c r="JD47" s="662"/>
      <c r="JE47" s="662"/>
      <c r="JF47" s="662"/>
      <c r="JG47" s="662"/>
      <c r="JH47" s="662"/>
      <c r="JI47" s="662"/>
      <c r="JJ47" s="662"/>
      <c r="JK47" s="662"/>
      <c r="JL47" s="662"/>
      <c r="JM47" s="662"/>
      <c r="JN47" s="662"/>
      <c r="JO47" s="662"/>
      <c r="JP47" s="662"/>
      <c r="JQ47" s="662"/>
      <c r="JR47" s="662"/>
      <c r="JS47" s="662"/>
      <c r="JT47" s="662"/>
      <c r="JU47" s="662"/>
      <c r="JV47" s="662"/>
      <c r="JW47" s="662"/>
      <c r="JX47" s="662"/>
      <c r="JY47" s="662"/>
      <c r="JZ47" s="662"/>
      <c r="KA47" s="662"/>
      <c r="KB47" s="662"/>
      <c r="KC47" s="662"/>
      <c r="KD47" s="662"/>
      <c r="KE47" s="662"/>
      <c r="KF47" s="662"/>
      <c r="KG47" s="662"/>
      <c r="KH47" s="662"/>
      <c r="KI47" s="662"/>
      <c r="KJ47" s="662"/>
      <c r="KK47" s="662"/>
      <c r="KL47" s="662"/>
      <c r="KM47" s="662"/>
      <c r="KN47" s="662"/>
      <c r="KO47" s="662"/>
      <c r="KP47" s="662"/>
      <c r="KQ47" s="662"/>
      <c r="KR47" s="662"/>
      <c r="KS47" s="662"/>
      <c r="KT47" s="662"/>
      <c r="KU47" s="662"/>
      <c r="KV47" s="662"/>
      <c r="KW47" s="662"/>
      <c r="KX47" s="662"/>
      <c r="KY47" s="662"/>
      <c r="KZ47" s="662"/>
      <c r="LA47" s="662"/>
      <c r="LB47" s="662"/>
      <c r="LC47" s="662"/>
      <c r="LD47" s="662"/>
      <c r="LE47" s="662"/>
      <c r="LF47" s="662"/>
      <c r="LG47" s="662"/>
      <c r="LH47" s="662"/>
      <c r="LI47" s="662"/>
      <c r="LJ47" s="662"/>
      <c r="LK47" s="662"/>
      <c r="LL47" s="662"/>
      <c r="LM47" s="662"/>
      <c r="LN47" s="662"/>
      <c r="LO47" s="662"/>
      <c r="LP47" s="662"/>
      <c r="LQ47" s="662"/>
      <c r="LR47" s="662"/>
      <c r="LS47" s="662"/>
      <c r="LT47" s="662"/>
      <c r="LU47" s="662"/>
      <c r="LV47" s="662"/>
      <c r="LW47" s="662"/>
      <c r="LX47" s="662"/>
      <c r="LY47" s="662"/>
      <c r="LZ47" s="662"/>
      <c r="MA47" s="662"/>
      <c r="MB47" s="662"/>
      <c r="MC47" s="662"/>
      <c r="MD47" s="662"/>
      <c r="ME47" s="662"/>
      <c r="MF47" s="662"/>
      <c r="MG47" s="662"/>
      <c r="MH47" s="662"/>
      <c r="MI47" s="662"/>
      <c r="MJ47" s="662"/>
      <c r="MK47" s="662"/>
      <c r="ML47" s="662"/>
      <c r="MM47" s="662"/>
      <c r="MN47" s="662"/>
      <c r="MO47" s="662"/>
      <c r="MP47" s="662"/>
      <c r="MQ47" s="662"/>
      <c r="MR47" s="662"/>
      <c r="MS47" s="662"/>
      <c r="MT47" s="662"/>
      <c r="MU47" s="662"/>
      <c r="MV47" s="662"/>
      <c r="MW47" s="662"/>
      <c r="MX47" s="662"/>
      <c r="MY47" s="662"/>
      <c r="MZ47" s="662"/>
      <c r="NA47" s="662"/>
      <c r="NB47" s="662"/>
      <c r="NC47" s="662"/>
      <c r="ND47" s="662"/>
      <c r="NE47" s="662"/>
      <c r="NF47" s="662"/>
      <c r="NG47" s="662"/>
      <c r="NH47" s="662"/>
      <c r="NI47" s="662"/>
      <c r="NJ47" s="662"/>
      <c r="NK47" s="662"/>
      <c r="NL47" s="662"/>
      <c r="NM47" s="662"/>
      <c r="NN47" s="662"/>
      <c r="NO47" s="662"/>
      <c r="NP47" s="662"/>
      <c r="NQ47" s="662"/>
      <c r="NR47" s="662"/>
      <c r="NS47" s="662"/>
      <c r="NT47" s="662"/>
      <c r="NU47" s="662"/>
      <c r="NV47" s="662"/>
      <c r="NW47" s="662"/>
      <c r="NX47" s="662"/>
      <c r="NY47" s="662"/>
      <c r="NZ47" s="662"/>
      <c r="OA47" s="662"/>
      <c r="OB47" s="662"/>
      <c r="OC47" s="662"/>
      <c r="OD47" s="662"/>
      <c r="OE47" s="662"/>
      <c r="OF47" s="662"/>
      <c r="OG47" s="662"/>
      <c r="OH47" s="662"/>
      <c r="OI47" s="662"/>
      <c r="OJ47" s="662"/>
      <c r="OK47" s="662"/>
      <c r="OL47" s="662"/>
      <c r="OM47" s="662"/>
      <c r="ON47" s="662"/>
      <c r="OO47" s="662"/>
      <c r="OP47" s="662"/>
      <c r="OQ47" s="662"/>
      <c r="OR47" s="662"/>
      <c r="OS47" s="662"/>
      <c r="OT47" s="662"/>
      <c r="OU47" s="662"/>
      <c r="OV47" s="662"/>
      <c r="OW47" s="662"/>
      <c r="OX47" s="662"/>
      <c r="OY47" s="662"/>
      <c r="OZ47" s="662"/>
      <c r="PA47" s="662"/>
      <c r="PB47" s="662"/>
      <c r="PC47" s="662"/>
      <c r="PD47" s="662"/>
      <c r="PE47" s="662"/>
      <c r="PF47" s="662"/>
      <c r="PG47" s="662"/>
      <c r="PH47" s="662"/>
      <c r="PI47" s="662"/>
      <c r="PJ47" s="662"/>
      <c r="PK47" s="662"/>
      <c r="PL47" s="662"/>
      <c r="PM47" s="662"/>
      <c r="PN47" s="662"/>
      <c r="PO47" s="662"/>
      <c r="PP47" s="662"/>
      <c r="PQ47" s="662"/>
      <c r="PR47" s="662"/>
      <c r="PS47" s="662"/>
      <c r="PT47" s="662"/>
      <c r="PU47" s="662"/>
      <c r="PV47" s="662"/>
      <c r="PW47" s="662"/>
      <c r="PX47" s="662"/>
      <c r="PY47" s="662"/>
      <c r="PZ47" s="662"/>
      <c r="QA47" s="662"/>
      <c r="QB47" s="662"/>
      <c r="QC47" s="662"/>
      <c r="QD47" s="662"/>
      <c r="QE47" s="662"/>
      <c r="QF47" s="662"/>
      <c r="QG47" s="662"/>
      <c r="QH47" s="662"/>
      <c r="QI47" s="662"/>
      <c r="QJ47" s="662"/>
      <c r="QK47" s="662"/>
      <c r="QL47" s="662"/>
      <c r="QM47" s="662"/>
      <c r="QN47" s="662"/>
      <c r="QO47" s="662"/>
      <c r="QP47" s="662"/>
      <c r="QQ47" s="662"/>
      <c r="QR47" s="662"/>
      <c r="QS47" s="662"/>
      <c r="QT47" s="662"/>
      <c r="QU47" s="662"/>
      <c r="QV47" s="662"/>
      <c r="QW47" s="662"/>
      <c r="QX47" s="662"/>
      <c r="QY47" s="662"/>
      <c r="QZ47" s="662"/>
      <c r="RA47" s="662"/>
      <c r="RB47" s="662"/>
      <c r="RC47" s="662"/>
      <c r="RD47" s="662"/>
      <c r="RE47" s="662"/>
      <c r="RF47" s="662"/>
      <c r="RG47" s="662"/>
      <c r="RH47" s="662"/>
      <c r="RI47" s="662"/>
      <c r="RJ47" s="662"/>
      <c r="RK47" s="662"/>
      <c r="RL47" s="662"/>
      <c r="RM47" s="662"/>
      <c r="RN47" s="662"/>
      <c r="RO47" s="662"/>
      <c r="RP47" s="662"/>
      <c r="RQ47" s="662"/>
      <c r="RR47" s="662"/>
      <c r="RS47" s="662"/>
      <c r="RT47" s="662"/>
      <c r="RU47" s="662"/>
      <c r="RV47" s="662"/>
      <c r="RW47" s="662"/>
      <c r="RX47" s="662"/>
      <c r="RY47" s="662"/>
      <c r="RZ47" s="662"/>
      <c r="SA47" s="662"/>
      <c r="SB47" s="662"/>
      <c r="SC47" s="662"/>
      <c r="SD47" s="662"/>
      <c r="SE47" s="662"/>
      <c r="SF47" s="662"/>
      <c r="SG47" s="662"/>
      <c r="SH47" s="662"/>
      <c r="SI47" s="662"/>
      <c r="SJ47" s="662"/>
      <c r="SK47" s="662"/>
      <c r="SL47" s="662"/>
      <c r="SM47" s="662"/>
      <c r="SN47" s="662"/>
      <c r="SO47" s="662"/>
      <c r="SP47" s="662"/>
      <c r="SQ47" s="662"/>
      <c r="SR47" s="662"/>
      <c r="SS47" s="662"/>
      <c r="ST47" s="662"/>
      <c r="SU47" s="662"/>
      <c r="SV47" s="662"/>
      <c r="SW47" s="662"/>
      <c r="SX47" s="662"/>
      <c r="SY47" s="662"/>
      <c r="SZ47" s="662"/>
      <c r="TA47" s="662"/>
      <c r="TB47" s="662"/>
      <c r="TC47" s="662"/>
      <c r="TD47" s="662"/>
      <c r="TE47" s="662"/>
      <c r="TF47" s="662"/>
      <c r="TG47" s="662"/>
      <c r="TH47" s="662"/>
      <c r="TI47" s="662"/>
      <c r="TJ47" s="662"/>
      <c r="TK47" s="662"/>
      <c r="TL47" s="662"/>
      <c r="TM47" s="662"/>
      <c r="TN47" s="662"/>
      <c r="TO47" s="662"/>
      <c r="TP47" s="662"/>
      <c r="TQ47" s="662"/>
      <c r="TR47" s="662"/>
      <c r="TS47" s="662"/>
      <c r="TT47" s="662"/>
      <c r="TU47" s="662"/>
      <c r="TV47" s="662"/>
      <c r="TW47" s="662"/>
      <c r="TX47" s="662"/>
      <c r="TY47" s="662"/>
      <c r="TZ47" s="662"/>
      <c r="UA47" s="662"/>
      <c r="UB47" s="662"/>
      <c r="UC47" s="662"/>
      <c r="UD47" s="662"/>
      <c r="UE47" s="662"/>
      <c r="UF47" s="662"/>
      <c r="UG47" s="662"/>
      <c r="UH47" s="662"/>
      <c r="UI47" s="662"/>
      <c r="UJ47" s="662"/>
      <c r="UK47" s="662"/>
      <c r="UL47" s="662"/>
      <c r="UM47" s="662"/>
      <c r="UN47" s="662"/>
      <c r="UO47" s="662"/>
      <c r="UP47" s="662"/>
      <c r="UQ47" s="662"/>
      <c r="UR47" s="662"/>
      <c r="US47" s="662"/>
      <c r="UT47" s="662"/>
      <c r="UU47" s="662"/>
      <c r="UV47" s="662"/>
      <c r="UW47" s="662"/>
      <c r="UX47" s="662"/>
      <c r="UY47" s="662"/>
      <c r="UZ47" s="662"/>
      <c r="VA47" s="662"/>
      <c r="VB47" s="662"/>
      <c r="VC47" s="662"/>
      <c r="VD47" s="662"/>
      <c r="VE47" s="662"/>
      <c r="VF47" s="662"/>
      <c r="VG47" s="662"/>
      <c r="VH47" s="662"/>
      <c r="VI47" s="662"/>
      <c r="VJ47" s="662"/>
      <c r="VK47" s="662"/>
      <c r="VL47" s="662"/>
      <c r="VM47" s="662"/>
      <c r="VN47" s="662"/>
      <c r="VO47" s="662"/>
      <c r="VP47" s="662"/>
      <c r="VQ47" s="662"/>
      <c r="VR47" s="662"/>
      <c r="VS47" s="662"/>
      <c r="VT47" s="662"/>
      <c r="VU47" s="662"/>
      <c r="VV47" s="662"/>
      <c r="VW47" s="662"/>
      <c r="VX47" s="662"/>
      <c r="VY47" s="662"/>
      <c r="VZ47" s="662"/>
      <c r="WA47" s="662"/>
      <c r="WB47" s="662"/>
      <c r="WC47" s="662"/>
      <c r="WD47" s="662"/>
      <c r="WE47" s="662"/>
      <c r="WF47" s="662"/>
      <c r="WG47" s="662"/>
      <c r="WH47" s="662"/>
      <c r="WI47" s="662"/>
      <c r="WJ47" s="662"/>
      <c r="WK47" s="662"/>
      <c r="WL47" s="662"/>
      <c r="WM47" s="662"/>
      <c r="WN47" s="662"/>
      <c r="WO47" s="662"/>
      <c r="WP47" s="662"/>
      <c r="WQ47" s="662"/>
      <c r="WR47" s="662"/>
      <c r="WS47" s="662"/>
      <c r="WT47" s="662"/>
      <c r="WU47" s="662"/>
      <c r="WV47" s="662"/>
      <c r="WW47" s="662"/>
      <c r="WX47" s="662"/>
      <c r="WY47" s="662"/>
      <c r="WZ47" s="662"/>
      <c r="XA47" s="662"/>
      <c r="XB47" s="662"/>
      <c r="XC47" s="662"/>
      <c r="XD47" s="662"/>
      <c r="XE47" s="662"/>
      <c r="XF47" s="662"/>
      <c r="XG47" s="662"/>
      <c r="XH47" s="662"/>
      <c r="XI47" s="662"/>
      <c r="XJ47" s="662"/>
      <c r="XK47" s="662"/>
      <c r="XL47" s="662"/>
      <c r="XM47" s="662"/>
      <c r="XN47" s="662"/>
      <c r="XO47" s="662"/>
      <c r="XP47" s="662"/>
      <c r="XQ47" s="662"/>
      <c r="XR47" s="662"/>
      <c r="XS47" s="662"/>
      <c r="XT47" s="662"/>
      <c r="XU47" s="662"/>
      <c r="XV47" s="662"/>
      <c r="XW47" s="662"/>
      <c r="XX47" s="662"/>
      <c r="XY47" s="662"/>
      <c r="XZ47" s="662"/>
      <c r="YA47" s="662"/>
      <c r="YB47" s="662"/>
      <c r="YC47" s="662"/>
      <c r="YD47" s="662"/>
      <c r="YE47" s="662"/>
      <c r="YF47" s="662"/>
      <c r="YG47" s="662"/>
      <c r="YH47" s="662"/>
      <c r="YI47" s="662"/>
      <c r="YJ47" s="662"/>
      <c r="YK47" s="662"/>
      <c r="YL47" s="662"/>
      <c r="YM47" s="662"/>
      <c r="YN47" s="662"/>
      <c r="YO47" s="662"/>
      <c r="YP47" s="662"/>
      <c r="YQ47" s="662"/>
      <c r="YR47" s="662"/>
      <c r="YS47" s="662"/>
      <c r="YT47" s="662"/>
      <c r="YU47" s="662"/>
      <c r="YV47" s="662"/>
      <c r="YW47" s="662"/>
      <c r="YX47" s="662"/>
      <c r="YY47" s="662"/>
      <c r="YZ47" s="662"/>
      <c r="ZA47" s="662"/>
      <c r="ZB47" s="662"/>
      <c r="ZC47" s="662"/>
      <c r="ZD47" s="662"/>
      <c r="ZE47" s="662"/>
      <c r="ZF47" s="662"/>
      <c r="ZG47" s="662"/>
      <c r="ZH47" s="662"/>
      <c r="ZI47" s="662"/>
      <c r="ZJ47" s="662"/>
      <c r="ZK47" s="662"/>
      <c r="ZL47" s="662"/>
      <c r="ZM47" s="662"/>
      <c r="ZN47" s="662"/>
      <c r="ZO47" s="662"/>
      <c r="ZP47" s="662"/>
      <c r="ZQ47" s="662"/>
      <c r="ZR47" s="662"/>
      <c r="ZS47" s="662"/>
      <c r="ZT47" s="662"/>
      <c r="ZU47" s="662"/>
      <c r="ZV47" s="662"/>
      <c r="ZW47" s="662"/>
      <c r="ZX47" s="662"/>
      <c r="ZY47" s="662"/>
      <c r="ZZ47" s="662"/>
      <c r="AAA47" s="662"/>
      <c r="AAB47" s="662"/>
      <c r="AAC47" s="662"/>
      <c r="AAD47" s="662"/>
      <c r="AAE47" s="662"/>
      <c r="AAF47" s="662"/>
      <c r="AAG47" s="662"/>
      <c r="AAH47" s="662"/>
      <c r="AAI47" s="662"/>
      <c r="AAJ47" s="662"/>
      <c r="AAK47" s="662"/>
      <c r="AAL47" s="662"/>
      <c r="AAM47" s="662"/>
      <c r="AAN47" s="662"/>
      <c r="AAO47" s="662"/>
      <c r="AAP47" s="662"/>
      <c r="AAQ47" s="662"/>
      <c r="AAR47" s="662"/>
      <c r="AAS47" s="662"/>
      <c r="AAT47" s="662"/>
      <c r="AAU47" s="662"/>
      <c r="AAV47" s="662"/>
      <c r="AAW47" s="662"/>
      <c r="AAX47" s="662"/>
      <c r="AAY47" s="662"/>
      <c r="AAZ47" s="662"/>
      <c r="ABA47" s="662"/>
      <c r="ABB47" s="662"/>
      <c r="ABC47" s="662"/>
      <c r="ABD47" s="662"/>
      <c r="ABE47" s="662"/>
      <c r="ABF47" s="662"/>
      <c r="ABG47" s="662"/>
      <c r="ABH47" s="662"/>
      <c r="ABI47" s="662"/>
      <c r="ABJ47" s="662"/>
      <c r="ABK47" s="662"/>
      <c r="ABL47" s="662"/>
      <c r="ABM47" s="662"/>
      <c r="ABN47" s="662"/>
      <c r="ABO47" s="662"/>
      <c r="ABP47" s="662"/>
      <c r="ABQ47" s="662"/>
      <c r="ABR47" s="662"/>
      <c r="ABS47" s="662"/>
      <c r="ABT47" s="662"/>
      <c r="ABU47" s="662"/>
      <c r="ABV47" s="662"/>
      <c r="ABW47" s="662"/>
      <c r="ABX47" s="662"/>
      <c r="ABY47" s="662"/>
      <c r="ABZ47" s="662"/>
      <c r="ACA47" s="662"/>
      <c r="ACB47" s="662"/>
      <c r="ACC47" s="662"/>
      <c r="ACD47" s="662"/>
      <c r="ACE47" s="662"/>
      <c r="ACF47" s="662"/>
      <c r="ACG47" s="662"/>
      <c r="ACH47" s="662"/>
      <c r="ACI47" s="662"/>
      <c r="ACJ47" s="662"/>
      <c r="ACK47" s="662"/>
      <c r="ACL47" s="662"/>
      <c r="ACM47" s="662"/>
      <c r="ACN47" s="662"/>
      <c r="ACO47" s="662"/>
      <c r="ACP47" s="662"/>
      <c r="ACQ47" s="662"/>
      <c r="ACR47" s="662"/>
      <c r="ACS47" s="662"/>
      <c r="ACT47" s="662"/>
      <c r="ACU47" s="662"/>
      <c r="ACV47" s="662"/>
      <c r="ACW47" s="662"/>
      <c r="ACX47" s="662"/>
      <c r="ACY47" s="662"/>
      <c r="ACZ47" s="662"/>
      <c r="ADA47" s="662"/>
      <c r="ADB47" s="662"/>
      <c r="ADC47" s="662"/>
      <c r="ADD47" s="662"/>
      <c r="ADE47" s="662"/>
      <c r="ADF47" s="662"/>
      <c r="ADG47" s="662"/>
      <c r="ADH47" s="662"/>
      <c r="ADI47" s="662"/>
      <c r="ADJ47" s="662"/>
      <c r="ADK47" s="662"/>
      <c r="ADL47" s="662"/>
      <c r="ADM47" s="662"/>
      <c r="ADN47" s="662"/>
      <c r="ADO47" s="662"/>
      <c r="ADP47" s="662"/>
      <c r="ADQ47" s="662"/>
      <c r="ADR47" s="662"/>
      <c r="ADS47" s="662"/>
      <c r="ADT47" s="662"/>
      <c r="ADU47" s="662"/>
      <c r="ADV47" s="662"/>
      <c r="ADW47" s="662"/>
      <c r="ADX47" s="662"/>
      <c r="ADY47" s="662"/>
      <c r="ADZ47" s="662"/>
      <c r="AEA47" s="662"/>
      <c r="AEB47" s="662"/>
      <c r="AEC47" s="662"/>
      <c r="AED47" s="662"/>
      <c r="AEE47" s="662"/>
      <c r="AEF47" s="662"/>
      <c r="AEG47" s="662"/>
      <c r="AEH47" s="662"/>
      <c r="AEI47" s="662"/>
      <c r="AEJ47" s="662"/>
      <c r="AEK47" s="662"/>
      <c r="AEL47" s="662"/>
      <c r="AEM47" s="662"/>
      <c r="AEN47" s="662"/>
      <c r="AEO47" s="662"/>
      <c r="AEP47" s="662"/>
      <c r="AEQ47" s="662"/>
      <c r="AER47" s="662"/>
      <c r="AES47" s="662"/>
      <c r="AET47" s="662"/>
      <c r="AEU47" s="662"/>
      <c r="AEV47" s="662"/>
      <c r="AEW47" s="662"/>
      <c r="AEX47" s="662"/>
      <c r="AEY47" s="662"/>
      <c r="AEZ47" s="662"/>
      <c r="AFA47" s="662"/>
      <c r="AFB47" s="662"/>
      <c r="AFC47" s="662"/>
      <c r="AFD47" s="662"/>
      <c r="AFE47" s="662"/>
      <c r="AFF47" s="662"/>
      <c r="AFG47" s="662"/>
      <c r="AFH47" s="662"/>
      <c r="AFI47" s="662"/>
      <c r="AFJ47" s="662"/>
      <c r="AFK47" s="662"/>
      <c r="AFL47" s="662"/>
      <c r="AFM47" s="662"/>
      <c r="AFN47" s="662"/>
      <c r="AFO47" s="662"/>
      <c r="AFP47" s="662"/>
      <c r="AFQ47" s="662"/>
      <c r="AFR47" s="662"/>
      <c r="AFS47" s="662"/>
      <c r="AFT47" s="662"/>
      <c r="AFU47" s="662"/>
      <c r="AFV47" s="662"/>
      <c r="AFW47" s="662"/>
      <c r="AFX47" s="662"/>
      <c r="AFY47" s="662"/>
      <c r="AFZ47" s="662"/>
      <c r="AGA47" s="662"/>
      <c r="AGB47" s="662"/>
      <c r="AGC47" s="662"/>
      <c r="AGD47" s="662"/>
      <c r="AGE47" s="662"/>
      <c r="AGF47" s="662"/>
      <c r="AGG47" s="662"/>
      <c r="AGH47" s="662"/>
      <c r="AGI47" s="662"/>
      <c r="AGJ47" s="662"/>
      <c r="AGK47" s="662"/>
      <c r="AGL47" s="662"/>
      <c r="AGM47" s="662"/>
      <c r="AGN47" s="662"/>
      <c r="AGO47" s="662"/>
      <c r="AGP47" s="662"/>
      <c r="AGQ47" s="662"/>
      <c r="AGR47" s="662"/>
      <c r="AGS47" s="662"/>
      <c r="AGT47" s="662"/>
      <c r="AGU47" s="662"/>
      <c r="AGV47" s="662"/>
      <c r="AGW47" s="662"/>
      <c r="AGX47" s="662"/>
      <c r="AGY47" s="662"/>
      <c r="AGZ47" s="662"/>
      <c r="AHA47" s="662"/>
      <c r="AHB47" s="662"/>
      <c r="AHC47" s="662"/>
      <c r="AHD47" s="662"/>
      <c r="AHE47" s="662"/>
      <c r="AHF47" s="662"/>
      <c r="AHG47" s="662"/>
      <c r="AHH47" s="662"/>
      <c r="AHI47" s="662"/>
      <c r="AHJ47" s="662"/>
      <c r="AHK47" s="662"/>
      <c r="AHL47" s="662"/>
      <c r="AHM47" s="662"/>
      <c r="AHN47" s="662"/>
      <c r="AHO47" s="662"/>
      <c r="AHP47" s="662"/>
      <c r="AHQ47" s="662"/>
      <c r="AHR47" s="662"/>
      <c r="AHS47" s="662"/>
      <c r="AHT47" s="662"/>
      <c r="AHU47" s="662"/>
      <c r="AHV47" s="662"/>
      <c r="AHW47" s="662"/>
      <c r="AHX47" s="662"/>
      <c r="AHY47" s="662"/>
      <c r="AHZ47" s="662"/>
      <c r="AIA47" s="662"/>
      <c r="AIB47" s="662"/>
      <c r="AIC47" s="662"/>
      <c r="AID47" s="662"/>
      <c r="AIE47" s="662"/>
      <c r="AIF47" s="662"/>
      <c r="AIG47" s="662"/>
      <c r="AIH47" s="662"/>
      <c r="AII47" s="662"/>
      <c r="AIJ47" s="662"/>
      <c r="AIK47" s="662"/>
      <c r="AIL47" s="662"/>
      <c r="AIM47" s="662"/>
      <c r="AIN47" s="662"/>
      <c r="AIO47" s="662"/>
      <c r="AIP47" s="662"/>
      <c r="AIQ47" s="662"/>
      <c r="AIR47" s="662"/>
      <c r="AIS47" s="662"/>
      <c r="AIT47" s="662"/>
      <c r="AIU47" s="662"/>
      <c r="AIV47" s="662"/>
      <c r="AIW47" s="662"/>
      <c r="AIX47" s="662"/>
      <c r="AIY47" s="662"/>
      <c r="AIZ47" s="662"/>
      <c r="AJA47" s="662"/>
      <c r="AJB47" s="662"/>
      <c r="AJC47" s="662"/>
      <c r="AJD47" s="662"/>
      <c r="AJE47" s="662"/>
      <c r="AJF47" s="662"/>
      <c r="AJG47" s="662"/>
      <c r="AJH47" s="662"/>
      <c r="AJI47" s="662"/>
      <c r="AJJ47" s="662"/>
      <c r="AJK47" s="662"/>
      <c r="AJL47" s="662"/>
      <c r="AJM47" s="662"/>
      <c r="AJN47" s="662"/>
      <c r="AJO47" s="662"/>
      <c r="AJP47" s="662"/>
      <c r="AJQ47" s="662"/>
      <c r="AJR47" s="662"/>
      <c r="AJS47" s="662"/>
      <c r="AJT47" s="662"/>
      <c r="AJU47" s="662"/>
      <c r="AJV47" s="662"/>
      <c r="AJW47" s="662"/>
      <c r="AJX47" s="662"/>
      <c r="AJY47" s="662"/>
      <c r="AJZ47" s="662"/>
      <c r="AKA47" s="662"/>
      <c r="AKB47" s="662"/>
      <c r="AKC47" s="662"/>
      <c r="AKD47" s="662"/>
      <c r="AKE47" s="662"/>
      <c r="AKF47" s="662"/>
      <c r="AKG47" s="662"/>
      <c r="AKH47" s="662"/>
      <c r="AKI47" s="662"/>
      <c r="AKJ47" s="662"/>
      <c r="AKK47" s="662"/>
      <c r="AKL47" s="662"/>
      <c r="AKM47" s="662"/>
      <c r="AKN47" s="662"/>
      <c r="AKO47" s="662"/>
      <c r="AKP47" s="662"/>
      <c r="AKQ47" s="662"/>
      <c r="AKR47" s="662"/>
      <c r="AKS47" s="662"/>
      <c r="AKT47" s="662"/>
      <c r="AKU47" s="662"/>
      <c r="AKV47" s="662"/>
      <c r="AKW47" s="662"/>
      <c r="AKX47" s="662"/>
      <c r="AKY47" s="662"/>
      <c r="AKZ47" s="662"/>
      <c r="ALA47" s="662"/>
      <c r="ALB47" s="662"/>
      <c r="ALC47" s="662"/>
      <c r="ALD47" s="662"/>
      <c r="ALE47" s="662"/>
      <c r="ALF47" s="662"/>
      <c r="ALG47" s="662"/>
      <c r="ALH47" s="662"/>
      <c r="ALI47" s="662"/>
      <c r="ALJ47" s="662"/>
      <c r="ALK47" s="662"/>
      <c r="ALL47" s="662"/>
      <c r="ALM47" s="662"/>
      <c r="ALN47" s="662"/>
      <c r="ALO47" s="662"/>
      <c r="ALP47" s="662"/>
      <c r="ALQ47" s="662"/>
      <c r="ALR47" s="662"/>
      <c r="ALS47" s="662"/>
      <c r="ALT47" s="662"/>
      <c r="ALU47" s="662"/>
      <c r="ALV47" s="662"/>
      <c r="ALW47" s="662"/>
      <c r="ALX47" s="662"/>
      <c r="ALY47" s="662"/>
      <c r="ALZ47" s="662"/>
      <c r="AMA47" s="662"/>
      <c r="AMB47" s="662"/>
      <c r="AMC47" s="662"/>
      <c r="AMD47" s="662"/>
      <c r="AME47" s="662"/>
      <c r="AMF47" s="662"/>
      <c r="AMG47" s="662"/>
      <c r="AMH47" s="662"/>
      <c r="AMI47" s="662"/>
      <c r="AMJ47" s="662"/>
      <c r="AMK47" s="662"/>
      <c r="AML47" s="662"/>
      <c r="AMM47" s="662"/>
      <c r="AMN47" s="662"/>
      <c r="AMO47" s="662"/>
      <c r="AMP47" s="662"/>
      <c r="AMQ47" s="662"/>
      <c r="AMR47" s="662"/>
      <c r="AMS47" s="662"/>
      <c r="AMT47" s="662"/>
      <c r="AMU47" s="662"/>
      <c r="AMV47" s="662"/>
      <c r="AMW47" s="662"/>
      <c r="AMX47" s="662"/>
      <c r="AMY47" s="662"/>
      <c r="AMZ47" s="662"/>
      <c r="ANA47" s="662"/>
      <c r="ANB47" s="662"/>
      <c r="ANC47" s="662"/>
      <c r="AND47" s="662"/>
      <c r="ANE47" s="662"/>
      <c r="ANF47" s="662"/>
      <c r="ANG47" s="662"/>
      <c r="ANH47" s="662"/>
      <c r="ANI47" s="662"/>
      <c r="ANJ47" s="662"/>
      <c r="ANK47" s="662"/>
      <c r="ANL47" s="662"/>
      <c r="ANM47" s="662"/>
      <c r="ANN47" s="662"/>
      <c r="ANO47" s="662"/>
      <c r="ANP47" s="662"/>
      <c r="ANQ47" s="662"/>
      <c r="ANR47" s="662"/>
      <c r="ANS47" s="662"/>
      <c r="ANT47" s="662"/>
      <c r="ANU47" s="662"/>
      <c r="ANV47" s="662"/>
      <c r="ANW47" s="662"/>
      <c r="ANX47" s="662"/>
      <c r="ANY47" s="662"/>
      <c r="ANZ47" s="662"/>
      <c r="AOA47" s="662"/>
      <c r="AOB47" s="662"/>
      <c r="AOC47" s="662"/>
      <c r="AOD47" s="662"/>
      <c r="AOE47" s="662"/>
      <c r="AOF47" s="662"/>
      <c r="AOG47" s="662"/>
      <c r="AOH47" s="662"/>
      <c r="AOI47" s="662"/>
      <c r="AOJ47" s="662"/>
      <c r="AOK47" s="662"/>
      <c r="AOL47" s="662"/>
      <c r="AOM47" s="662"/>
      <c r="AON47" s="662"/>
      <c r="AOO47" s="662"/>
      <c r="AOP47" s="662"/>
      <c r="AOQ47" s="662"/>
      <c r="AOR47" s="662"/>
      <c r="AOS47" s="662"/>
      <c r="AOT47" s="662"/>
      <c r="AOU47" s="662"/>
      <c r="AOV47" s="662"/>
      <c r="AOW47" s="662"/>
      <c r="AOX47" s="662"/>
      <c r="AOY47" s="662"/>
      <c r="AOZ47" s="662"/>
      <c r="APA47" s="662"/>
      <c r="APB47" s="662"/>
      <c r="APC47" s="662"/>
      <c r="APD47" s="662"/>
      <c r="APE47" s="662"/>
      <c r="APF47" s="662"/>
      <c r="APG47" s="662"/>
      <c r="APH47" s="662"/>
      <c r="API47" s="662"/>
      <c r="APJ47" s="662"/>
      <c r="APK47" s="662"/>
      <c r="APL47" s="662"/>
      <c r="APM47" s="662"/>
      <c r="APN47" s="662"/>
      <c r="APO47" s="662"/>
      <c r="APP47" s="662"/>
      <c r="APQ47" s="662"/>
      <c r="APR47" s="662"/>
      <c r="APS47" s="662"/>
      <c r="APT47" s="662"/>
      <c r="APU47" s="662"/>
      <c r="APV47" s="662"/>
      <c r="APW47" s="662"/>
      <c r="APX47" s="662"/>
      <c r="APY47" s="662"/>
      <c r="APZ47" s="662"/>
      <c r="AQA47" s="662"/>
      <c r="AQB47" s="662"/>
      <c r="AQC47" s="662"/>
      <c r="AQD47" s="662"/>
      <c r="AQE47" s="662"/>
      <c r="AQF47" s="662"/>
      <c r="AQG47" s="662"/>
      <c r="AQH47" s="662"/>
      <c r="AQI47" s="662"/>
      <c r="AQJ47" s="662"/>
      <c r="AQK47" s="662"/>
      <c r="AQL47" s="662"/>
      <c r="AQM47" s="662"/>
      <c r="AQN47" s="662"/>
      <c r="AQO47" s="662"/>
      <c r="AQP47" s="662"/>
      <c r="AQQ47" s="662"/>
      <c r="AQR47" s="662"/>
      <c r="AQS47" s="662"/>
      <c r="AQT47" s="662"/>
      <c r="AQU47" s="662"/>
      <c r="AQV47" s="662"/>
      <c r="AQW47" s="662"/>
      <c r="AQX47" s="662"/>
      <c r="AQY47" s="662"/>
      <c r="AQZ47" s="662"/>
      <c r="ARA47" s="662"/>
      <c r="ARB47" s="662"/>
      <c r="ARC47" s="662"/>
      <c r="ARD47" s="662"/>
      <c r="ARE47" s="662"/>
      <c r="ARF47" s="662"/>
      <c r="ARG47" s="662"/>
      <c r="ARH47" s="662"/>
      <c r="ARI47" s="662"/>
      <c r="ARJ47" s="662"/>
      <c r="ARK47" s="662"/>
      <c r="ARL47" s="662"/>
      <c r="ARM47" s="662"/>
      <c r="ARN47" s="662"/>
      <c r="ARO47" s="662"/>
      <c r="ARP47" s="662"/>
      <c r="ARQ47" s="662"/>
      <c r="ARR47" s="662"/>
      <c r="ARS47" s="662"/>
      <c r="ART47" s="662"/>
      <c r="ARU47" s="662"/>
      <c r="ARV47" s="662"/>
      <c r="ARW47" s="662"/>
      <c r="ARX47" s="662"/>
      <c r="ARY47" s="662"/>
      <c r="ARZ47" s="662"/>
      <c r="ASA47" s="662"/>
      <c r="ASB47" s="662"/>
      <c r="ASC47" s="662"/>
      <c r="ASD47" s="662"/>
      <c r="ASE47" s="662"/>
      <c r="ASF47" s="662"/>
      <c r="ASG47" s="662"/>
      <c r="ASH47" s="662"/>
      <c r="ASI47" s="662"/>
      <c r="ASJ47" s="662"/>
      <c r="ASK47" s="662"/>
      <c r="ASL47" s="662"/>
      <c r="ASM47" s="662"/>
      <c r="ASN47" s="662"/>
      <c r="ASO47" s="662"/>
      <c r="ASP47" s="662"/>
      <c r="ASQ47" s="662"/>
      <c r="ASR47" s="662"/>
      <c r="ASS47" s="662"/>
      <c r="AST47" s="662"/>
      <c r="ASU47" s="662"/>
      <c r="ASV47" s="662"/>
      <c r="ASW47" s="662"/>
      <c r="ASX47" s="662"/>
      <c r="ASY47" s="662"/>
      <c r="ASZ47" s="662"/>
      <c r="ATA47" s="662"/>
      <c r="ATB47" s="662"/>
      <c r="ATC47" s="662"/>
      <c r="ATD47" s="662"/>
      <c r="ATE47" s="662"/>
      <c r="ATF47" s="662"/>
      <c r="ATG47" s="662"/>
      <c r="ATH47" s="662"/>
      <c r="ATI47" s="662"/>
      <c r="ATJ47" s="662"/>
      <c r="ATK47" s="662"/>
      <c r="ATL47" s="662"/>
      <c r="ATM47" s="662"/>
      <c r="ATN47" s="662"/>
      <c r="ATO47" s="662"/>
      <c r="ATP47" s="662"/>
      <c r="ATQ47" s="662"/>
      <c r="ATR47" s="662"/>
      <c r="ATS47" s="662"/>
      <c r="ATT47" s="662"/>
      <c r="ATU47" s="662"/>
      <c r="ATV47" s="662"/>
      <c r="ATW47" s="662"/>
      <c r="ATX47" s="662"/>
      <c r="ATY47" s="662"/>
      <c r="ATZ47" s="662"/>
      <c r="AUA47" s="662"/>
      <c r="AUB47" s="662"/>
      <c r="AUC47" s="662"/>
      <c r="AUD47" s="662"/>
      <c r="AUE47" s="662"/>
      <c r="AUF47" s="662"/>
      <c r="AUG47" s="662"/>
      <c r="AUH47" s="662"/>
      <c r="AUI47" s="662"/>
      <c r="AUJ47" s="662"/>
      <c r="AUK47" s="662"/>
      <c r="AUL47" s="662"/>
      <c r="AUM47" s="662"/>
      <c r="AUN47" s="662"/>
      <c r="AUO47" s="662"/>
      <c r="AUP47" s="662"/>
      <c r="AUQ47" s="662"/>
      <c r="AUR47" s="662"/>
      <c r="AUS47" s="662"/>
      <c r="AUT47" s="662"/>
      <c r="AUU47" s="662"/>
      <c r="AUV47" s="662"/>
      <c r="AUW47" s="662"/>
      <c r="AUX47" s="662"/>
      <c r="AUY47" s="662"/>
      <c r="AUZ47" s="662"/>
      <c r="AVA47" s="662"/>
      <c r="AVB47" s="662"/>
      <c r="AVC47" s="662"/>
      <c r="AVD47" s="662"/>
      <c r="AVE47" s="662"/>
      <c r="AVF47" s="662"/>
      <c r="AVG47" s="662"/>
      <c r="AVH47" s="662"/>
      <c r="AVI47" s="662"/>
      <c r="AVJ47" s="662"/>
      <c r="AVK47" s="662"/>
      <c r="AVL47" s="662"/>
      <c r="AVM47" s="662"/>
      <c r="AVN47" s="662"/>
      <c r="AVO47" s="662"/>
      <c r="AVP47" s="662"/>
      <c r="AVQ47" s="662"/>
      <c r="AVR47" s="662"/>
      <c r="AVS47" s="662"/>
      <c r="AVT47" s="662"/>
      <c r="AVU47" s="662"/>
      <c r="AVV47" s="662"/>
      <c r="AVW47" s="662"/>
      <c r="AVX47" s="662"/>
      <c r="AVY47" s="662"/>
      <c r="AVZ47" s="662"/>
      <c r="AWA47" s="662"/>
      <c r="AWB47" s="662"/>
      <c r="AWC47" s="662"/>
      <c r="AWD47" s="662"/>
      <c r="AWE47" s="662"/>
      <c r="AWF47" s="662"/>
      <c r="AWG47" s="662"/>
      <c r="AWH47" s="662"/>
      <c r="AWI47" s="662"/>
      <c r="AWJ47" s="662"/>
      <c r="AWK47" s="662"/>
      <c r="AWL47" s="662"/>
      <c r="AWM47" s="662"/>
      <c r="AWN47" s="662"/>
      <c r="AWO47" s="662"/>
      <c r="AWP47" s="662"/>
      <c r="AWQ47" s="662"/>
      <c r="AWR47" s="662"/>
      <c r="AWS47" s="662"/>
      <c r="AWT47" s="662"/>
      <c r="AWU47" s="662"/>
      <c r="AWV47" s="662"/>
      <c r="AWW47" s="662"/>
      <c r="AWX47" s="662"/>
      <c r="AWY47" s="662"/>
      <c r="AWZ47" s="662"/>
      <c r="AXA47" s="662"/>
      <c r="AXB47" s="662"/>
      <c r="AXC47" s="662"/>
      <c r="AXD47" s="662"/>
      <c r="AXE47" s="662"/>
      <c r="AXF47" s="662"/>
      <c r="AXG47" s="662"/>
      <c r="AXH47" s="662"/>
      <c r="AXI47" s="662"/>
      <c r="AXJ47" s="662"/>
      <c r="AXK47" s="662"/>
      <c r="AXL47" s="662"/>
      <c r="AXM47" s="662"/>
      <c r="AXN47" s="662"/>
      <c r="AXO47" s="662"/>
      <c r="AXP47" s="662"/>
      <c r="AXQ47" s="662"/>
      <c r="AXR47" s="662"/>
      <c r="AXS47" s="662"/>
      <c r="AXT47" s="662"/>
      <c r="AXU47" s="662"/>
      <c r="AXV47" s="662"/>
      <c r="AXW47" s="662"/>
      <c r="AXX47" s="662"/>
      <c r="AXY47" s="662"/>
      <c r="AXZ47" s="662"/>
      <c r="AYA47" s="662"/>
      <c r="AYB47" s="662"/>
      <c r="AYC47" s="662"/>
      <c r="AYD47" s="662"/>
      <c r="AYE47" s="662"/>
      <c r="AYF47" s="662"/>
      <c r="AYG47" s="662"/>
      <c r="AYH47" s="662"/>
      <c r="AYI47" s="662"/>
      <c r="AYJ47" s="662"/>
      <c r="AYK47" s="662"/>
      <c r="AYL47" s="662"/>
      <c r="AYM47" s="662"/>
      <c r="AYN47" s="662"/>
      <c r="AYO47" s="662"/>
      <c r="AYP47" s="662"/>
      <c r="AYQ47" s="662"/>
      <c r="AYR47" s="662"/>
      <c r="AYS47" s="662"/>
      <c r="AYT47" s="662"/>
      <c r="AYU47" s="662"/>
      <c r="AYV47" s="662"/>
      <c r="AYW47" s="662"/>
      <c r="AYX47" s="662"/>
      <c r="AYY47" s="662"/>
      <c r="AYZ47" s="662"/>
      <c r="AZA47" s="662"/>
      <c r="AZB47" s="662"/>
      <c r="AZC47" s="662"/>
      <c r="AZD47" s="662"/>
      <c r="AZE47" s="662"/>
      <c r="AZF47" s="662"/>
      <c r="AZG47" s="662"/>
      <c r="AZH47" s="662"/>
      <c r="AZI47" s="662"/>
      <c r="AZJ47" s="662"/>
      <c r="AZK47" s="662"/>
      <c r="AZL47" s="662"/>
      <c r="AZM47" s="662"/>
      <c r="AZN47" s="662"/>
      <c r="AZO47" s="662"/>
      <c r="AZP47" s="662"/>
      <c r="AZQ47" s="662"/>
      <c r="AZR47" s="662"/>
      <c r="AZS47" s="662"/>
      <c r="AZT47" s="662"/>
      <c r="AZU47" s="662"/>
      <c r="AZV47" s="662"/>
      <c r="AZW47" s="662"/>
      <c r="AZX47" s="662"/>
      <c r="AZY47" s="662"/>
      <c r="AZZ47" s="662"/>
      <c r="BAA47" s="662"/>
      <c r="BAB47" s="662"/>
      <c r="BAC47" s="662"/>
      <c r="BAD47" s="662"/>
      <c r="BAE47" s="662"/>
      <c r="BAF47" s="662"/>
      <c r="BAG47" s="662"/>
      <c r="BAH47" s="662"/>
      <c r="BAI47" s="662"/>
      <c r="BAJ47" s="662"/>
      <c r="BAK47" s="662"/>
      <c r="BAL47" s="662"/>
      <c r="BAM47" s="662"/>
      <c r="BAN47" s="662"/>
      <c r="BAO47" s="662"/>
      <c r="BAP47" s="662"/>
      <c r="BAQ47" s="662"/>
      <c r="BAR47" s="662"/>
      <c r="BAS47" s="662"/>
      <c r="BAT47" s="662"/>
      <c r="BAU47" s="662"/>
      <c r="BAV47" s="662"/>
      <c r="BAW47" s="662"/>
      <c r="BAX47" s="662"/>
      <c r="BAY47" s="662"/>
      <c r="BAZ47" s="662"/>
      <c r="BBA47" s="662"/>
      <c r="BBB47" s="662"/>
      <c r="BBC47" s="662"/>
      <c r="BBD47" s="662"/>
      <c r="BBE47" s="662"/>
      <c r="BBF47" s="662"/>
      <c r="BBG47" s="662"/>
      <c r="BBH47" s="662"/>
      <c r="BBI47" s="662"/>
      <c r="BBJ47" s="662"/>
      <c r="BBK47" s="662"/>
      <c r="BBL47" s="662"/>
      <c r="BBM47" s="662"/>
      <c r="BBN47" s="662"/>
      <c r="BBO47" s="662"/>
      <c r="BBP47" s="662"/>
      <c r="BBQ47" s="662"/>
      <c r="BBR47" s="662"/>
      <c r="BBS47" s="662"/>
      <c r="BBT47" s="662"/>
      <c r="BBU47" s="662"/>
      <c r="BBV47" s="662"/>
      <c r="BBW47" s="662"/>
      <c r="BBX47" s="662"/>
      <c r="BBY47" s="662"/>
      <c r="BBZ47" s="662"/>
      <c r="BCA47" s="662"/>
      <c r="BCB47" s="662"/>
      <c r="BCC47" s="662"/>
      <c r="BCD47" s="662"/>
      <c r="BCE47" s="662"/>
      <c r="BCF47" s="662"/>
      <c r="BCG47" s="662"/>
      <c r="BCH47" s="662"/>
      <c r="BCI47" s="662"/>
      <c r="BCJ47" s="662"/>
      <c r="BCK47" s="662"/>
      <c r="BCL47" s="662"/>
      <c r="BCM47" s="662"/>
      <c r="BCN47" s="662"/>
      <c r="BCO47" s="662"/>
      <c r="BCP47" s="662"/>
      <c r="BCQ47" s="662"/>
      <c r="BCR47" s="662"/>
      <c r="BCS47" s="662"/>
      <c r="BCT47" s="662"/>
      <c r="BCU47" s="662"/>
      <c r="BCV47" s="662"/>
      <c r="BCW47" s="662"/>
      <c r="BCX47" s="662"/>
      <c r="BCY47" s="662"/>
      <c r="BCZ47" s="662"/>
      <c r="BDA47" s="662"/>
      <c r="BDB47" s="662"/>
      <c r="BDC47" s="662"/>
      <c r="BDD47" s="662"/>
      <c r="BDE47" s="662"/>
      <c r="BDF47" s="662"/>
      <c r="BDG47" s="662"/>
      <c r="BDH47" s="662"/>
      <c r="BDI47" s="662"/>
      <c r="BDJ47" s="662"/>
      <c r="BDK47" s="662"/>
      <c r="BDL47" s="662"/>
      <c r="BDM47" s="662"/>
      <c r="BDN47" s="662"/>
      <c r="BDO47" s="662"/>
      <c r="BDP47" s="662"/>
      <c r="BDQ47" s="662"/>
      <c r="BDR47" s="662"/>
      <c r="BDS47" s="662"/>
      <c r="BDT47" s="662"/>
      <c r="BDU47" s="662"/>
      <c r="BDV47" s="662"/>
      <c r="BDW47" s="662"/>
      <c r="BDX47" s="662"/>
      <c r="BDY47" s="662"/>
      <c r="BDZ47" s="662"/>
      <c r="BEA47" s="662"/>
      <c r="BEB47" s="662"/>
      <c r="BEC47" s="662"/>
      <c r="BED47" s="662"/>
      <c r="BEE47" s="662"/>
      <c r="BEF47" s="662"/>
      <c r="BEG47" s="662"/>
      <c r="BEH47" s="662"/>
      <c r="BEI47" s="662"/>
      <c r="BEJ47" s="662"/>
      <c r="BEK47" s="662"/>
      <c r="BEL47" s="662"/>
      <c r="BEM47" s="662"/>
      <c r="BEN47" s="662"/>
      <c r="BEO47" s="662"/>
      <c r="BEP47" s="662"/>
      <c r="BEQ47" s="662"/>
      <c r="BER47" s="662"/>
      <c r="BES47" s="662"/>
      <c r="BET47" s="662"/>
      <c r="BEU47" s="662"/>
      <c r="BEV47" s="662"/>
      <c r="BEW47" s="662"/>
      <c r="BEX47" s="662"/>
      <c r="BEY47" s="662"/>
      <c r="BEZ47" s="662"/>
      <c r="BFA47" s="662"/>
      <c r="BFB47" s="662"/>
      <c r="BFC47" s="662"/>
      <c r="BFD47" s="662"/>
      <c r="BFE47" s="662"/>
      <c r="BFF47" s="662"/>
      <c r="BFG47" s="662"/>
      <c r="BFH47" s="662"/>
      <c r="BFI47" s="662"/>
      <c r="BFJ47" s="662"/>
      <c r="BFK47" s="662"/>
      <c r="BFL47" s="662"/>
      <c r="BFM47" s="662"/>
      <c r="BFN47" s="662"/>
      <c r="BFO47" s="662"/>
      <c r="BFP47" s="662"/>
      <c r="BFQ47" s="662"/>
      <c r="BFR47" s="662"/>
      <c r="BFS47" s="662"/>
      <c r="BFT47" s="662"/>
      <c r="BFU47" s="662"/>
      <c r="BFV47" s="662"/>
      <c r="BFW47" s="662"/>
      <c r="BFX47" s="662"/>
      <c r="BFY47" s="662"/>
      <c r="BFZ47" s="662"/>
      <c r="BGA47" s="662"/>
      <c r="BGB47" s="662"/>
      <c r="BGC47" s="662"/>
      <c r="BGD47" s="662"/>
      <c r="BGE47" s="662"/>
      <c r="BGF47" s="662"/>
      <c r="BGG47" s="662"/>
      <c r="BGH47" s="662"/>
      <c r="BGI47" s="662"/>
      <c r="BGJ47" s="662"/>
      <c r="BGK47" s="662"/>
      <c r="BGL47" s="662"/>
      <c r="BGM47" s="662"/>
      <c r="BGN47" s="662"/>
      <c r="BGO47" s="662"/>
      <c r="BGP47" s="662"/>
      <c r="BGQ47" s="662"/>
      <c r="BGR47" s="662"/>
      <c r="BGS47" s="662"/>
      <c r="BGT47" s="662"/>
      <c r="BGU47" s="662"/>
      <c r="BGV47" s="662"/>
      <c r="BGW47" s="662"/>
      <c r="BGX47" s="662"/>
      <c r="BGY47" s="662"/>
      <c r="BGZ47" s="662"/>
      <c r="BHA47" s="662"/>
      <c r="BHB47" s="662"/>
      <c r="BHC47" s="662"/>
      <c r="BHD47" s="662"/>
      <c r="BHE47" s="662"/>
      <c r="BHF47" s="662"/>
      <c r="BHG47" s="662"/>
      <c r="BHH47" s="662"/>
      <c r="BHI47" s="662"/>
      <c r="BHJ47" s="662"/>
      <c r="BHK47" s="662"/>
      <c r="BHL47" s="662"/>
      <c r="BHM47" s="662"/>
      <c r="BHN47" s="662"/>
      <c r="BHO47" s="662"/>
      <c r="BHP47" s="662"/>
      <c r="BHQ47" s="662"/>
      <c r="BHR47" s="662"/>
      <c r="BHS47" s="662"/>
      <c r="BHT47" s="662"/>
      <c r="BHU47" s="662"/>
      <c r="BHV47" s="662"/>
      <c r="BHW47" s="662"/>
      <c r="BHX47" s="662"/>
      <c r="BHY47" s="662"/>
      <c r="BHZ47" s="662"/>
      <c r="BIA47" s="662"/>
      <c r="BIB47" s="662"/>
      <c r="BIC47" s="662"/>
      <c r="BID47" s="662"/>
      <c r="BIE47" s="662"/>
      <c r="BIF47" s="662"/>
      <c r="BIG47" s="662"/>
      <c r="BIH47" s="662"/>
      <c r="BII47" s="662"/>
      <c r="BIJ47" s="662"/>
      <c r="BIK47" s="662"/>
      <c r="BIL47" s="662"/>
      <c r="BIM47" s="662"/>
      <c r="BIN47" s="662"/>
      <c r="BIO47" s="662"/>
      <c r="BIP47" s="662"/>
      <c r="BIQ47" s="662"/>
      <c r="BIR47" s="662"/>
      <c r="BIS47" s="662"/>
      <c r="BIT47" s="662"/>
      <c r="BIU47" s="662"/>
      <c r="BIV47" s="662"/>
      <c r="BIW47" s="662"/>
      <c r="BIX47" s="662"/>
      <c r="BIY47" s="662"/>
      <c r="BIZ47" s="662"/>
      <c r="BJA47" s="662"/>
      <c r="BJB47" s="662"/>
      <c r="BJC47" s="662"/>
      <c r="BJD47" s="662"/>
      <c r="BJE47" s="662"/>
      <c r="BJF47" s="662"/>
      <c r="BJG47" s="662"/>
      <c r="BJH47" s="662"/>
      <c r="BJI47" s="662"/>
      <c r="BJJ47" s="662"/>
      <c r="BJK47" s="662"/>
      <c r="BJL47" s="662"/>
      <c r="BJM47" s="662"/>
      <c r="BJN47" s="662"/>
      <c r="BJO47" s="662"/>
      <c r="BJP47" s="662"/>
      <c r="BJQ47" s="662"/>
      <c r="BJR47" s="662"/>
      <c r="BJS47" s="662"/>
      <c r="BJT47" s="662"/>
      <c r="BJU47" s="662"/>
      <c r="BJV47" s="662"/>
      <c r="BJW47" s="662"/>
      <c r="BJX47" s="662"/>
      <c r="BJY47" s="662"/>
      <c r="BJZ47" s="662"/>
      <c r="BKA47" s="662"/>
      <c r="BKB47" s="662"/>
      <c r="BKC47" s="662"/>
      <c r="BKD47" s="662"/>
      <c r="BKE47" s="662"/>
      <c r="BKF47" s="662"/>
      <c r="BKG47" s="662"/>
      <c r="BKH47" s="662"/>
      <c r="BKI47" s="662"/>
      <c r="BKJ47" s="662"/>
      <c r="BKK47" s="662"/>
      <c r="BKL47" s="662"/>
      <c r="BKM47" s="662"/>
      <c r="BKN47" s="662"/>
      <c r="BKO47" s="662"/>
      <c r="BKP47" s="662"/>
      <c r="BKQ47" s="662"/>
      <c r="BKR47" s="662"/>
      <c r="BKS47" s="662"/>
      <c r="BKT47" s="662"/>
      <c r="BKU47" s="662"/>
      <c r="BKV47" s="662"/>
      <c r="BKW47" s="662"/>
      <c r="BKX47" s="662"/>
      <c r="BKY47" s="662"/>
      <c r="BKZ47" s="662"/>
      <c r="BLA47" s="662"/>
      <c r="BLB47" s="662"/>
      <c r="BLC47" s="662"/>
      <c r="BLD47" s="662"/>
      <c r="BLE47" s="662"/>
      <c r="BLF47" s="662"/>
      <c r="BLG47" s="662"/>
      <c r="BLH47" s="662"/>
      <c r="BLI47" s="662"/>
      <c r="BLJ47" s="662"/>
      <c r="BLK47" s="662"/>
      <c r="BLL47" s="662"/>
      <c r="BLM47" s="662"/>
      <c r="BLN47" s="662"/>
      <c r="BLO47" s="662"/>
      <c r="BLP47" s="662"/>
      <c r="BLQ47" s="662"/>
      <c r="BLR47" s="662"/>
      <c r="BLS47" s="662"/>
      <c r="BLT47" s="662"/>
      <c r="BLU47" s="662"/>
      <c r="BLV47" s="662"/>
      <c r="BLW47" s="662"/>
      <c r="BLX47" s="662"/>
      <c r="BLY47" s="662"/>
      <c r="BLZ47" s="662"/>
      <c r="BMA47" s="662"/>
      <c r="BMB47" s="662"/>
      <c r="BMC47" s="662"/>
      <c r="BMD47" s="662"/>
      <c r="BME47" s="662"/>
      <c r="BMF47" s="662"/>
      <c r="BMG47" s="662"/>
      <c r="BMH47" s="662"/>
      <c r="BMI47" s="662"/>
      <c r="BMJ47" s="662"/>
      <c r="BMK47" s="662"/>
      <c r="BML47" s="662"/>
      <c r="BMM47" s="662"/>
      <c r="BMN47" s="662"/>
      <c r="BMO47" s="662"/>
      <c r="BMP47" s="662"/>
      <c r="BMQ47" s="662"/>
      <c r="BMR47" s="662"/>
      <c r="BMS47" s="662"/>
      <c r="BMT47" s="662"/>
      <c r="BMU47" s="662"/>
      <c r="BMV47" s="662"/>
      <c r="BMW47" s="662"/>
      <c r="BMX47" s="662"/>
      <c r="BMY47" s="662"/>
      <c r="BMZ47" s="662"/>
      <c r="BNA47" s="662"/>
      <c r="BNB47" s="662"/>
      <c r="BNC47" s="662"/>
      <c r="BND47" s="662"/>
      <c r="BNE47" s="662"/>
      <c r="BNF47" s="662"/>
      <c r="BNG47" s="662"/>
      <c r="BNH47" s="662"/>
      <c r="BNI47" s="662"/>
      <c r="BNJ47" s="662"/>
      <c r="BNK47" s="662"/>
      <c r="BNL47" s="662"/>
      <c r="BNM47" s="662"/>
      <c r="BNN47" s="662"/>
      <c r="BNO47" s="662"/>
      <c r="BNP47" s="662"/>
      <c r="BNQ47" s="662"/>
      <c r="BNR47" s="662"/>
      <c r="BNS47" s="662"/>
      <c r="BNT47" s="662"/>
      <c r="BNU47" s="662"/>
      <c r="BNV47" s="662"/>
      <c r="BNW47" s="662"/>
      <c r="BNX47" s="662"/>
      <c r="BNY47" s="662"/>
      <c r="BNZ47" s="662"/>
      <c r="BOA47" s="662"/>
      <c r="BOB47" s="662"/>
      <c r="BOC47" s="662"/>
      <c r="BOD47" s="662"/>
      <c r="BOE47" s="662"/>
      <c r="BOF47" s="662"/>
      <c r="BOG47" s="662"/>
      <c r="BOH47" s="662"/>
      <c r="BOI47" s="662"/>
      <c r="BOJ47" s="662"/>
      <c r="BOK47" s="662"/>
      <c r="BOL47" s="662"/>
      <c r="BOM47" s="662"/>
      <c r="BON47" s="662"/>
      <c r="BOO47" s="662"/>
      <c r="BOP47" s="662"/>
      <c r="BOQ47" s="662"/>
      <c r="BOR47" s="662"/>
      <c r="BOS47" s="662"/>
      <c r="BOT47" s="662"/>
      <c r="BOU47" s="662"/>
      <c r="BOV47" s="662"/>
      <c r="BOW47" s="662"/>
      <c r="BOX47" s="662"/>
      <c r="BOY47" s="662"/>
      <c r="BOZ47" s="662"/>
      <c r="BPA47" s="662"/>
      <c r="BPB47" s="662"/>
      <c r="BPC47" s="662"/>
      <c r="BPD47" s="662"/>
      <c r="BPE47" s="662"/>
      <c r="BPF47" s="662"/>
      <c r="BPG47" s="662"/>
      <c r="BPH47" s="662"/>
      <c r="BPI47" s="662"/>
      <c r="BPJ47" s="662"/>
      <c r="BPK47" s="662"/>
      <c r="BPL47" s="662"/>
      <c r="BPM47" s="662"/>
      <c r="BPN47" s="662"/>
      <c r="BPO47" s="662"/>
      <c r="BPP47" s="662"/>
      <c r="BPQ47" s="662"/>
      <c r="BPR47" s="662"/>
      <c r="BPS47" s="662"/>
      <c r="BPT47" s="662"/>
      <c r="BPU47" s="662"/>
      <c r="BPV47" s="662"/>
      <c r="BPW47" s="662"/>
      <c r="BPX47" s="662"/>
      <c r="BPY47" s="662"/>
      <c r="BPZ47" s="662"/>
      <c r="BQA47" s="662"/>
      <c r="BQB47" s="662"/>
      <c r="BQC47" s="662"/>
      <c r="BQD47" s="662"/>
      <c r="BQE47" s="662"/>
      <c r="BQF47" s="662"/>
      <c r="BQG47" s="662"/>
      <c r="BQH47" s="662"/>
      <c r="BQI47" s="662"/>
      <c r="BQJ47" s="662"/>
      <c r="BQK47" s="662"/>
      <c r="BQL47" s="662"/>
      <c r="BQM47" s="662"/>
      <c r="BQN47" s="662"/>
      <c r="BQO47" s="662"/>
      <c r="BQP47" s="662"/>
      <c r="BQQ47" s="662"/>
      <c r="BQR47" s="662"/>
      <c r="BQS47" s="662"/>
      <c r="BQT47" s="662"/>
      <c r="BQU47" s="662"/>
      <c r="BQV47" s="662"/>
      <c r="BQW47" s="662"/>
      <c r="BQX47" s="662"/>
      <c r="BQY47" s="662"/>
      <c r="BQZ47" s="662"/>
      <c r="BRA47" s="662"/>
      <c r="BRB47" s="662"/>
      <c r="BRC47" s="662"/>
      <c r="BRD47" s="662"/>
      <c r="BRE47" s="662"/>
      <c r="BRF47" s="662"/>
      <c r="BRG47" s="662"/>
      <c r="BRH47" s="662"/>
      <c r="BRI47" s="662"/>
      <c r="BRJ47" s="662"/>
      <c r="BRK47" s="662"/>
      <c r="BRL47" s="662"/>
      <c r="BRM47" s="662"/>
      <c r="BRN47" s="662"/>
      <c r="BRO47" s="662"/>
      <c r="BRP47" s="662"/>
      <c r="BRQ47" s="662"/>
      <c r="BRR47" s="662"/>
      <c r="BRS47" s="662"/>
      <c r="BRT47" s="662"/>
      <c r="BRU47" s="662"/>
      <c r="BRV47" s="662"/>
      <c r="BRW47" s="662"/>
      <c r="BRX47" s="662"/>
      <c r="BRY47" s="662"/>
      <c r="BRZ47" s="662"/>
      <c r="BSA47" s="662"/>
      <c r="BSB47" s="662"/>
      <c r="BSC47" s="662"/>
      <c r="BSD47" s="662"/>
      <c r="BSE47" s="662"/>
      <c r="BSF47" s="662"/>
      <c r="BSG47" s="662"/>
      <c r="BSH47" s="662"/>
      <c r="BSI47" s="662"/>
      <c r="BSJ47" s="662"/>
      <c r="BSK47" s="662"/>
      <c r="BSL47" s="662"/>
      <c r="BSM47" s="662"/>
      <c r="BSN47" s="662"/>
      <c r="BSO47" s="662"/>
      <c r="BSP47" s="662"/>
      <c r="BSQ47" s="662"/>
      <c r="BSR47" s="662"/>
      <c r="BSS47" s="662"/>
      <c r="BST47" s="662"/>
      <c r="BSU47" s="662"/>
      <c r="BSV47" s="662"/>
      <c r="BSW47" s="662"/>
      <c r="BSX47" s="662"/>
      <c r="BSY47" s="662"/>
      <c r="BSZ47" s="662"/>
      <c r="BTA47" s="662"/>
      <c r="BTB47" s="662"/>
      <c r="BTC47" s="662"/>
      <c r="BTD47" s="662"/>
      <c r="BTE47" s="662"/>
      <c r="BTF47" s="662"/>
      <c r="BTG47" s="662"/>
      <c r="BTH47" s="662"/>
      <c r="BTI47" s="662"/>
      <c r="BTJ47" s="662"/>
      <c r="BTK47" s="662"/>
      <c r="BTL47" s="662"/>
      <c r="BTM47" s="662"/>
      <c r="BTN47" s="662"/>
      <c r="BTO47" s="662"/>
      <c r="BTP47" s="662"/>
      <c r="BTQ47" s="662"/>
      <c r="BTR47" s="662"/>
      <c r="BTS47" s="662"/>
      <c r="BTT47" s="662"/>
      <c r="BTU47" s="662"/>
      <c r="BTV47" s="662"/>
      <c r="BTW47" s="662"/>
      <c r="BTX47" s="662"/>
      <c r="BTY47" s="662"/>
      <c r="BTZ47" s="662"/>
      <c r="BUA47" s="662"/>
      <c r="BUB47" s="662"/>
      <c r="BUC47" s="662"/>
      <c r="BUD47" s="662"/>
      <c r="BUE47" s="662"/>
      <c r="BUF47" s="662"/>
      <c r="BUG47" s="662"/>
      <c r="BUH47" s="662"/>
      <c r="BUI47" s="662"/>
      <c r="BUJ47" s="662"/>
      <c r="BUK47" s="662"/>
      <c r="BUL47" s="662"/>
      <c r="BUM47" s="662"/>
      <c r="BUN47" s="662"/>
      <c r="BUO47" s="662"/>
      <c r="BUP47" s="662"/>
      <c r="BUQ47" s="662"/>
      <c r="BUR47" s="662"/>
      <c r="BUS47" s="662"/>
      <c r="BUT47" s="662"/>
      <c r="BUU47" s="662"/>
      <c r="BUV47" s="662"/>
      <c r="BUW47" s="662"/>
      <c r="BUX47" s="662"/>
      <c r="BUY47" s="662"/>
      <c r="BUZ47" s="662"/>
      <c r="BVA47" s="662"/>
      <c r="BVB47" s="662"/>
      <c r="BVC47" s="662"/>
      <c r="BVD47" s="662"/>
      <c r="BVE47" s="662"/>
      <c r="BVF47" s="662"/>
      <c r="BVG47" s="662"/>
      <c r="BVH47" s="662"/>
      <c r="BVI47" s="662"/>
      <c r="BVJ47" s="662"/>
      <c r="BVK47" s="662"/>
      <c r="BVL47" s="662"/>
      <c r="BVM47" s="662"/>
      <c r="BVN47" s="662"/>
      <c r="BVO47" s="662"/>
      <c r="BVP47" s="662"/>
      <c r="BVQ47" s="662"/>
      <c r="BVR47" s="662"/>
      <c r="BVS47" s="662"/>
      <c r="BVT47" s="662"/>
      <c r="BVU47" s="662"/>
      <c r="BVV47" s="662"/>
      <c r="BVW47" s="662"/>
      <c r="BVX47" s="662"/>
      <c r="BVY47" s="662"/>
      <c r="BVZ47" s="662"/>
      <c r="BWA47" s="662"/>
      <c r="BWB47" s="662"/>
      <c r="BWC47" s="662"/>
      <c r="BWD47" s="662"/>
      <c r="BWE47" s="662"/>
      <c r="BWF47" s="662"/>
      <c r="BWG47" s="662"/>
      <c r="BWH47" s="662"/>
      <c r="BWI47" s="662"/>
      <c r="BWJ47" s="662"/>
      <c r="BWK47" s="662"/>
      <c r="BWL47" s="662"/>
      <c r="BWM47" s="662"/>
      <c r="BWN47" s="662"/>
      <c r="BWO47" s="662"/>
      <c r="BWP47" s="662"/>
      <c r="BWQ47" s="662"/>
      <c r="BWR47" s="662"/>
      <c r="BWS47" s="662"/>
      <c r="BWT47" s="662"/>
      <c r="BWU47" s="662"/>
      <c r="BWV47" s="662"/>
      <c r="BWW47" s="662"/>
      <c r="BWX47" s="662"/>
      <c r="BWY47" s="662"/>
      <c r="BWZ47" s="662"/>
      <c r="BXA47" s="662"/>
      <c r="BXB47" s="662"/>
      <c r="BXC47" s="662"/>
      <c r="BXD47" s="662"/>
      <c r="BXE47" s="662"/>
      <c r="BXF47" s="662"/>
      <c r="BXG47" s="662"/>
      <c r="BXH47" s="662"/>
      <c r="BXI47" s="662"/>
      <c r="BXJ47" s="662"/>
      <c r="BXK47" s="662"/>
      <c r="BXL47" s="662"/>
      <c r="BXM47" s="662"/>
      <c r="BXN47" s="662"/>
      <c r="BXO47" s="662"/>
      <c r="BXP47" s="662"/>
      <c r="BXQ47" s="662"/>
      <c r="BXR47" s="662"/>
      <c r="BXS47" s="662"/>
      <c r="BXT47" s="662"/>
      <c r="BXU47" s="662"/>
      <c r="BXV47" s="662"/>
      <c r="BXW47" s="662"/>
      <c r="BXX47" s="662"/>
      <c r="BXY47" s="662"/>
      <c r="BXZ47" s="662"/>
      <c r="BYA47" s="662"/>
      <c r="BYB47" s="662"/>
      <c r="BYC47" s="662"/>
      <c r="BYD47" s="662"/>
      <c r="BYE47" s="662"/>
      <c r="BYF47" s="662"/>
      <c r="BYG47" s="662"/>
      <c r="BYH47" s="662"/>
      <c r="BYI47" s="662"/>
      <c r="BYJ47" s="662"/>
      <c r="BYK47" s="662"/>
      <c r="BYL47" s="662"/>
      <c r="BYM47" s="662"/>
      <c r="BYN47" s="662"/>
      <c r="BYO47" s="662"/>
      <c r="BYP47" s="662"/>
      <c r="BYQ47" s="662"/>
      <c r="BYR47" s="662"/>
      <c r="BYS47" s="662"/>
      <c r="BYT47" s="662"/>
      <c r="BYU47" s="662"/>
      <c r="BYV47" s="662"/>
      <c r="BYW47" s="662"/>
      <c r="BYX47" s="662"/>
      <c r="BYY47" s="662"/>
      <c r="BYZ47" s="662"/>
      <c r="BZA47" s="662"/>
      <c r="BZB47" s="662"/>
      <c r="BZC47" s="662"/>
      <c r="BZD47" s="662"/>
      <c r="BZE47" s="662"/>
      <c r="BZF47" s="662"/>
      <c r="BZG47" s="662"/>
      <c r="BZH47" s="662"/>
      <c r="BZI47" s="662"/>
      <c r="BZJ47" s="662"/>
      <c r="BZK47" s="662"/>
      <c r="BZL47" s="662"/>
      <c r="BZM47" s="662"/>
      <c r="BZN47" s="662"/>
      <c r="BZO47" s="662"/>
      <c r="BZP47" s="662"/>
      <c r="BZQ47" s="662"/>
      <c r="BZR47" s="662"/>
      <c r="BZS47" s="662"/>
      <c r="BZT47" s="662"/>
      <c r="BZU47" s="662"/>
      <c r="BZV47" s="662"/>
      <c r="BZW47" s="662"/>
      <c r="BZX47" s="662"/>
      <c r="BZY47" s="662"/>
      <c r="BZZ47" s="662"/>
      <c r="CAA47" s="662"/>
      <c r="CAB47" s="662"/>
      <c r="CAC47" s="662"/>
      <c r="CAD47" s="662"/>
      <c r="CAE47" s="662"/>
      <c r="CAF47" s="662"/>
      <c r="CAG47" s="662"/>
      <c r="CAH47" s="662"/>
      <c r="CAI47" s="662"/>
      <c r="CAJ47" s="662"/>
      <c r="CAK47" s="662"/>
      <c r="CAL47" s="662"/>
      <c r="CAM47" s="662"/>
      <c r="CAN47" s="662"/>
      <c r="CAO47" s="662"/>
      <c r="CAP47" s="662"/>
      <c r="CAQ47" s="662"/>
      <c r="CAR47" s="662"/>
      <c r="CAS47" s="662"/>
      <c r="CAT47" s="662"/>
      <c r="CAU47" s="662"/>
      <c r="CAV47" s="662"/>
      <c r="CAW47" s="662"/>
      <c r="CAX47" s="662"/>
      <c r="CAY47" s="662"/>
      <c r="CAZ47" s="662"/>
      <c r="CBA47" s="662"/>
      <c r="CBB47" s="662"/>
      <c r="CBC47" s="662"/>
      <c r="CBD47" s="662"/>
      <c r="CBE47" s="662"/>
      <c r="CBF47" s="662"/>
      <c r="CBG47" s="662"/>
      <c r="CBH47" s="662"/>
      <c r="CBI47" s="662"/>
      <c r="CBJ47" s="662"/>
      <c r="CBK47" s="662"/>
      <c r="CBL47" s="662"/>
      <c r="CBM47" s="662"/>
      <c r="CBN47" s="662"/>
      <c r="CBO47" s="662"/>
      <c r="CBP47" s="662"/>
      <c r="CBQ47" s="662"/>
      <c r="CBR47" s="662"/>
      <c r="CBS47" s="662"/>
      <c r="CBT47" s="662"/>
      <c r="CBU47" s="662"/>
      <c r="CBV47" s="662"/>
      <c r="CBW47" s="662"/>
      <c r="CBX47" s="662"/>
      <c r="CBY47" s="662"/>
      <c r="CBZ47" s="662"/>
      <c r="CCA47" s="662"/>
      <c r="CCB47" s="662"/>
      <c r="CCC47" s="662"/>
      <c r="CCD47" s="662"/>
      <c r="CCE47" s="662"/>
      <c r="CCF47" s="662"/>
      <c r="CCG47" s="662"/>
      <c r="CCH47" s="662"/>
      <c r="CCI47" s="662"/>
      <c r="CCJ47" s="662"/>
      <c r="CCK47" s="662"/>
      <c r="CCL47" s="662"/>
      <c r="CCM47" s="662"/>
      <c r="CCN47" s="662"/>
      <c r="CCO47" s="662"/>
      <c r="CCP47" s="662"/>
      <c r="CCQ47" s="662"/>
      <c r="CCR47" s="662"/>
      <c r="CCS47" s="662"/>
      <c r="CCT47" s="662"/>
      <c r="CCU47" s="662"/>
      <c r="CCV47" s="662"/>
      <c r="CCW47" s="662"/>
      <c r="CCX47" s="662"/>
      <c r="CCY47" s="662"/>
      <c r="CCZ47" s="662"/>
      <c r="CDA47" s="662"/>
      <c r="CDB47" s="662"/>
      <c r="CDC47" s="662"/>
      <c r="CDD47" s="662"/>
      <c r="CDE47" s="662"/>
      <c r="CDF47" s="662"/>
      <c r="CDG47" s="662"/>
      <c r="CDH47" s="662"/>
      <c r="CDI47" s="662"/>
      <c r="CDJ47" s="662"/>
      <c r="CDK47" s="662"/>
      <c r="CDL47" s="662"/>
      <c r="CDM47" s="662"/>
      <c r="CDN47" s="662"/>
      <c r="CDO47" s="662"/>
      <c r="CDP47" s="662"/>
      <c r="CDQ47" s="662"/>
      <c r="CDR47" s="662"/>
      <c r="CDS47" s="662"/>
      <c r="CDT47" s="662"/>
      <c r="CDU47" s="662"/>
      <c r="CDV47" s="662"/>
      <c r="CDW47" s="662"/>
      <c r="CDX47" s="662"/>
      <c r="CDY47" s="662"/>
      <c r="CDZ47" s="662"/>
      <c r="CEA47" s="662"/>
      <c r="CEB47" s="662"/>
      <c r="CEC47" s="662"/>
      <c r="CED47" s="662"/>
      <c r="CEE47" s="662"/>
      <c r="CEF47" s="662"/>
      <c r="CEG47" s="662"/>
      <c r="CEH47" s="662"/>
      <c r="CEI47" s="662"/>
      <c r="CEJ47" s="662"/>
      <c r="CEK47" s="662"/>
      <c r="CEL47" s="662"/>
      <c r="CEM47" s="662"/>
      <c r="CEN47" s="662"/>
      <c r="CEO47" s="662"/>
      <c r="CEP47" s="662"/>
      <c r="CEQ47" s="662"/>
      <c r="CER47" s="662"/>
      <c r="CES47" s="662"/>
      <c r="CET47" s="662"/>
      <c r="CEU47" s="662"/>
      <c r="CEV47" s="662"/>
      <c r="CEW47" s="662"/>
      <c r="CEX47" s="662"/>
      <c r="CEY47" s="662"/>
      <c r="CEZ47" s="662"/>
      <c r="CFA47" s="662"/>
      <c r="CFB47" s="662"/>
      <c r="CFC47" s="662"/>
      <c r="CFD47" s="662"/>
      <c r="CFE47" s="662"/>
      <c r="CFF47" s="662"/>
      <c r="CFG47" s="662"/>
      <c r="CFH47" s="662"/>
      <c r="CFI47" s="662"/>
      <c r="CFJ47" s="662"/>
      <c r="CFK47" s="662"/>
      <c r="CFL47" s="662"/>
      <c r="CFM47" s="662"/>
      <c r="CFN47" s="662"/>
      <c r="CFO47" s="662"/>
      <c r="CFP47" s="662"/>
      <c r="CFQ47" s="662"/>
      <c r="CFR47" s="662"/>
      <c r="CFS47" s="662"/>
      <c r="CFT47" s="662"/>
      <c r="CFU47" s="662"/>
      <c r="CFV47" s="662"/>
      <c r="CFW47" s="662"/>
      <c r="CFX47" s="662"/>
      <c r="CFY47" s="662"/>
      <c r="CFZ47" s="662"/>
      <c r="CGA47" s="662"/>
      <c r="CGB47" s="662"/>
      <c r="CGC47" s="662"/>
      <c r="CGD47" s="662"/>
      <c r="CGE47" s="662"/>
      <c r="CGF47" s="662"/>
      <c r="CGG47" s="662"/>
      <c r="CGH47" s="662"/>
      <c r="CGI47" s="662"/>
      <c r="CGJ47" s="662"/>
      <c r="CGK47" s="662"/>
      <c r="CGL47" s="662"/>
      <c r="CGM47" s="662"/>
      <c r="CGN47" s="662"/>
      <c r="CGO47" s="662"/>
      <c r="CGP47" s="662"/>
      <c r="CGQ47" s="662"/>
      <c r="CGR47" s="662"/>
      <c r="CGS47" s="662"/>
      <c r="CGT47" s="662"/>
      <c r="CGU47" s="662"/>
      <c r="CGV47" s="662"/>
      <c r="CGW47" s="662"/>
      <c r="CGX47" s="662"/>
      <c r="CGY47" s="662"/>
      <c r="CGZ47" s="662"/>
      <c r="CHA47" s="662"/>
      <c r="CHB47" s="662"/>
      <c r="CHC47" s="662"/>
      <c r="CHD47" s="662"/>
      <c r="CHE47" s="662"/>
      <c r="CHF47" s="662"/>
      <c r="CHG47" s="662"/>
      <c r="CHH47" s="662"/>
      <c r="CHI47" s="662"/>
      <c r="CHJ47" s="662"/>
      <c r="CHK47" s="662"/>
      <c r="CHL47" s="662"/>
      <c r="CHM47" s="662"/>
      <c r="CHN47" s="662"/>
      <c r="CHO47" s="662"/>
      <c r="CHP47" s="662"/>
      <c r="CHQ47" s="662"/>
      <c r="CHR47" s="662"/>
      <c r="CHS47" s="662"/>
      <c r="CHT47" s="662"/>
      <c r="CHU47" s="662"/>
      <c r="CHV47" s="662"/>
      <c r="CHW47" s="662"/>
      <c r="CHX47" s="662"/>
      <c r="CHY47" s="662"/>
      <c r="CHZ47" s="662"/>
      <c r="CIA47" s="662"/>
      <c r="CIB47" s="662"/>
      <c r="CIC47" s="662"/>
      <c r="CID47" s="662"/>
      <c r="CIE47" s="662"/>
      <c r="CIF47" s="662"/>
      <c r="CIG47" s="662"/>
      <c r="CIH47" s="662"/>
      <c r="CII47" s="662"/>
      <c r="CIJ47" s="662"/>
      <c r="CIK47" s="662"/>
      <c r="CIL47" s="662"/>
      <c r="CIM47" s="662"/>
      <c r="CIN47" s="662"/>
      <c r="CIO47" s="662"/>
      <c r="CIP47" s="662"/>
      <c r="CIQ47" s="662"/>
      <c r="CIR47" s="662"/>
      <c r="CIS47" s="662"/>
      <c r="CIT47" s="662"/>
      <c r="CIU47" s="662"/>
      <c r="CIV47" s="662"/>
      <c r="CIW47" s="662"/>
      <c r="CIX47" s="662"/>
      <c r="CIY47" s="662"/>
      <c r="CIZ47" s="662"/>
      <c r="CJA47" s="662"/>
      <c r="CJB47" s="662"/>
      <c r="CJC47" s="662"/>
      <c r="CJD47" s="662"/>
      <c r="CJE47" s="662"/>
      <c r="CJF47" s="662"/>
      <c r="CJG47" s="662"/>
      <c r="CJH47" s="662"/>
      <c r="CJI47" s="662"/>
      <c r="CJJ47" s="662"/>
      <c r="CJK47" s="662"/>
      <c r="CJL47" s="662"/>
      <c r="CJM47" s="662"/>
      <c r="CJN47" s="662"/>
      <c r="CJO47" s="662"/>
      <c r="CJP47" s="662"/>
      <c r="CJQ47" s="662"/>
      <c r="CJR47" s="662"/>
      <c r="CJS47" s="662"/>
      <c r="CJT47" s="662"/>
      <c r="CJU47" s="662"/>
      <c r="CJV47" s="662"/>
      <c r="CJW47" s="662"/>
      <c r="CJX47" s="662"/>
      <c r="CJY47" s="662"/>
      <c r="CJZ47" s="662"/>
      <c r="CKA47" s="662"/>
      <c r="CKB47" s="662"/>
      <c r="CKC47" s="662"/>
      <c r="CKD47" s="662"/>
      <c r="CKE47" s="662"/>
      <c r="CKF47" s="662"/>
      <c r="CKG47" s="662"/>
      <c r="CKH47" s="662"/>
      <c r="CKI47" s="662"/>
      <c r="CKJ47" s="662"/>
      <c r="CKK47" s="662"/>
      <c r="CKL47" s="662"/>
      <c r="CKM47" s="662"/>
      <c r="CKN47" s="662"/>
      <c r="CKO47" s="662"/>
      <c r="CKP47" s="662"/>
      <c r="CKQ47" s="662"/>
      <c r="CKR47" s="662"/>
      <c r="CKS47" s="662"/>
      <c r="CKT47" s="662"/>
      <c r="CKU47" s="662"/>
      <c r="CKV47" s="662"/>
      <c r="CKW47" s="662"/>
      <c r="CKX47" s="662"/>
      <c r="CKY47" s="662"/>
      <c r="CKZ47" s="662"/>
      <c r="CLA47" s="662"/>
      <c r="CLB47" s="662"/>
      <c r="CLC47" s="662"/>
      <c r="CLD47" s="662"/>
      <c r="CLE47" s="662"/>
      <c r="CLF47" s="662"/>
      <c r="CLG47" s="662"/>
      <c r="CLH47" s="662"/>
      <c r="CLI47" s="662"/>
      <c r="CLJ47" s="662"/>
      <c r="CLK47" s="662"/>
      <c r="CLL47" s="662"/>
      <c r="CLM47" s="662"/>
      <c r="CLN47" s="662"/>
      <c r="CLO47" s="662"/>
      <c r="CLP47" s="662"/>
      <c r="CLQ47" s="662"/>
      <c r="CLR47" s="662"/>
      <c r="CLS47" s="662"/>
      <c r="CLT47" s="662"/>
      <c r="CLU47" s="662"/>
      <c r="CLV47" s="662"/>
      <c r="CLW47" s="662"/>
      <c r="CLX47" s="662"/>
      <c r="CLY47" s="662"/>
      <c r="CLZ47" s="662"/>
      <c r="CMA47" s="662"/>
      <c r="CMB47" s="662"/>
      <c r="CMC47" s="662"/>
      <c r="CMD47" s="662"/>
      <c r="CME47" s="662"/>
      <c r="CMF47" s="662"/>
      <c r="CMG47" s="662"/>
      <c r="CMH47" s="662"/>
      <c r="CMI47" s="662"/>
      <c r="CMJ47" s="662"/>
      <c r="CMK47" s="662"/>
      <c r="CML47" s="662"/>
      <c r="CMM47" s="662"/>
      <c r="CMN47" s="662"/>
      <c r="CMO47" s="662"/>
      <c r="CMP47" s="662"/>
      <c r="CMQ47" s="662"/>
      <c r="CMR47" s="662"/>
      <c r="CMS47" s="662"/>
      <c r="CMT47" s="662"/>
      <c r="CMU47" s="662"/>
      <c r="CMV47" s="662"/>
      <c r="CMW47" s="662"/>
      <c r="CMX47" s="662"/>
      <c r="CMY47" s="662"/>
      <c r="CMZ47" s="662"/>
      <c r="CNA47" s="662"/>
      <c r="CNB47" s="662"/>
      <c r="CNC47" s="662"/>
      <c r="CND47" s="662"/>
      <c r="CNE47" s="662"/>
      <c r="CNF47" s="662"/>
      <c r="CNG47" s="662"/>
      <c r="CNH47" s="662"/>
      <c r="CNI47" s="662"/>
      <c r="CNJ47" s="662"/>
      <c r="CNK47" s="662"/>
      <c r="CNL47" s="662"/>
      <c r="CNM47" s="662"/>
      <c r="CNN47" s="662"/>
      <c r="CNO47" s="662"/>
      <c r="CNP47" s="662"/>
      <c r="CNQ47" s="662"/>
      <c r="CNR47" s="662"/>
      <c r="CNS47" s="662"/>
      <c r="CNT47" s="662"/>
      <c r="CNU47" s="662"/>
      <c r="CNV47" s="662"/>
      <c r="CNW47" s="662"/>
      <c r="CNX47" s="662"/>
      <c r="CNY47" s="662"/>
      <c r="CNZ47" s="662"/>
      <c r="COA47" s="662"/>
      <c r="COB47" s="662"/>
      <c r="COC47" s="662"/>
      <c r="COD47" s="662"/>
      <c r="COE47" s="662"/>
      <c r="COF47" s="662"/>
      <c r="COG47" s="662"/>
      <c r="COH47" s="662"/>
      <c r="COI47" s="662"/>
      <c r="COJ47" s="662"/>
      <c r="COK47" s="662"/>
      <c r="COL47" s="662"/>
      <c r="COM47" s="662"/>
      <c r="CON47" s="662"/>
      <c r="COO47" s="662"/>
      <c r="COP47" s="662"/>
      <c r="COQ47" s="662"/>
      <c r="COR47" s="662"/>
      <c r="COS47" s="662"/>
      <c r="COT47" s="662"/>
      <c r="COU47" s="662"/>
      <c r="COV47" s="662"/>
      <c r="COW47" s="662"/>
      <c r="COX47" s="662"/>
      <c r="COY47" s="662"/>
      <c r="COZ47" s="662"/>
      <c r="CPA47" s="662"/>
      <c r="CPB47" s="662"/>
      <c r="CPC47" s="662"/>
      <c r="CPD47" s="662"/>
      <c r="CPE47" s="662"/>
      <c r="CPF47" s="662"/>
      <c r="CPG47" s="662"/>
      <c r="CPH47" s="662"/>
      <c r="CPI47" s="662"/>
      <c r="CPJ47" s="662"/>
      <c r="CPK47" s="662"/>
      <c r="CPL47" s="662"/>
      <c r="CPM47" s="662"/>
      <c r="CPN47" s="662"/>
      <c r="CPO47" s="662"/>
      <c r="CPP47" s="662"/>
      <c r="CPQ47" s="662"/>
      <c r="CPR47" s="662"/>
      <c r="CPS47" s="662"/>
      <c r="CPT47" s="662"/>
      <c r="CPU47" s="662"/>
      <c r="CPV47" s="662"/>
      <c r="CPW47" s="662"/>
      <c r="CPX47" s="662"/>
      <c r="CPY47" s="662"/>
      <c r="CPZ47" s="662"/>
      <c r="CQA47" s="662"/>
      <c r="CQB47" s="662"/>
      <c r="CQC47" s="662"/>
      <c r="CQD47" s="662"/>
      <c r="CQE47" s="662"/>
      <c r="CQF47" s="662"/>
      <c r="CQG47" s="662"/>
      <c r="CQH47" s="662"/>
      <c r="CQI47" s="662"/>
      <c r="CQJ47" s="662"/>
      <c r="CQK47" s="662"/>
      <c r="CQL47" s="662"/>
      <c r="CQM47" s="662"/>
      <c r="CQN47" s="662"/>
      <c r="CQO47" s="662"/>
      <c r="CQP47" s="662"/>
      <c r="CQQ47" s="662"/>
      <c r="CQR47" s="662"/>
      <c r="CQS47" s="662"/>
      <c r="CQT47" s="662"/>
      <c r="CQU47" s="662"/>
      <c r="CQV47" s="662"/>
      <c r="CQW47" s="662"/>
      <c r="CQX47" s="662"/>
      <c r="CQY47" s="662"/>
      <c r="CQZ47" s="662"/>
      <c r="CRA47" s="662"/>
      <c r="CRB47" s="662"/>
      <c r="CRC47" s="662"/>
      <c r="CRD47" s="662"/>
      <c r="CRE47" s="662"/>
      <c r="CRF47" s="662"/>
      <c r="CRG47" s="662"/>
      <c r="CRH47" s="662"/>
      <c r="CRI47" s="662"/>
      <c r="CRJ47" s="662"/>
      <c r="CRK47" s="662"/>
      <c r="CRL47" s="662"/>
      <c r="CRM47" s="662"/>
      <c r="CRN47" s="662"/>
      <c r="CRO47" s="662"/>
      <c r="CRP47" s="662"/>
      <c r="CRQ47" s="662"/>
      <c r="CRR47" s="662"/>
      <c r="CRS47" s="662"/>
      <c r="CRT47" s="662"/>
      <c r="CRU47" s="662"/>
      <c r="CRV47" s="662"/>
      <c r="CRW47" s="662"/>
      <c r="CRX47" s="662"/>
      <c r="CRY47" s="662"/>
      <c r="CRZ47" s="662"/>
      <c r="CSA47" s="662"/>
      <c r="CSB47" s="662"/>
      <c r="CSC47" s="662"/>
      <c r="CSD47" s="662"/>
      <c r="CSE47" s="662"/>
      <c r="CSF47" s="662"/>
      <c r="CSG47" s="662"/>
      <c r="CSH47" s="662"/>
      <c r="CSI47" s="662"/>
      <c r="CSJ47" s="662"/>
      <c r="CSK47" s="662"/>
      <c r="CSL47" s="662"/>
      <c r="CSM47" s="662"/>
      <c r="CSN47" s="662"/>
      <c r="CSO47" s="662"/>
      <c r="CSP47" s="662"/>
      <c r="CSQ47" s="662"/>
      <c r="CSR47" s="662"/>
      <c r="CSS47" s="662"/>
      <c r="CST47" s="662"/>
      <c r="CSU47" s="662"/>
      <c r="CSV47" s="662"/>
      <c r="CSW47" s="662"/>
      <c r="CSX47" s="662"/>
      <c r="CSY47" s="662"/>
      <c r="CSZ47" s="662"/>
      <c r="CTA47" s="662"/>
      <c r="CTB47" s="662"/>
      <c r="CTC47" s="662"/>
      <c r="CTD47" s="662"/>
      <c r="CTE47" s="662"/>
      <c r="CTF47" s="662"/>
      <c r="CTG47" s="662"/>
      <c r="CTH47" s="662"/>
      <c r="CTI47" s="662"/>
      <c r="CTJ47" s="662"/>
      <c r="CTK47" s="662"/>
      <c r="CTL47" s="662"/>
      <c r="CTM47" s="662"/>
      <c r="CTN47" s="662"/>
      <c r="CTO47" s="662"/>
      <c r="CTP47" s="662"/>
      <c r="CTQ47" s="662"/>
      <c r="CTR47" s="662"/>
      <c r="CTS47" s="662"/>
      <c r="CTT47" s="662"/>
      <c r="CTU47" s="662"/>
      <c r="CTV47" s="662"/>
      <c r="CTW47" s="662"/>
      <c r="CTX47" s="662"/>
      <c r="CTY47" s="662"/>
      <c r="CTZ47" s="662"/>
      <c r="CUA47" s="662"/>
      <c r="CUB47" s="662"/>
      <c r="CUC47" s="662"/>
      <c r="CUD47" s="662"/>
      <c r="CUE47" s="662"/>
      <c r="CUF47" s="662"/>
      <c r="CUG47" s="662"/>
      <c r="CUH47" s="662"/>
      <c r="CUI47" s="662"/>
      <c r="CUJ47" s="662"/>
      <c r="CUK47" s="662"/>
      <c r="CUL47" s="662"/>
      <c r="CUM47" s="662"/>
      <c r="CUN47" s="662"/>
      <c r="CUO47" s="662"/>
      <c r="CUP47" s="662"/>
      <c r="CUQ47" s="662"/>
      <c r="CUR47" s="662"/>
      <c r="CUS47" s="662"/>
      <c r="CUT47" s="662"/>
      <c r="CUU47" s="662"/>
      <c r="CUV47" s="662"/>
      <c r="CUW47" s="662"/>
      <c r="CUX47" s="662"/>
      <c r="CUY47" s="662"/>
      <c r="CUZ47" s="662"/>
      <c r="CVA47" s="662"/>
      <c r="CVB47" s="662"/>
      <c r="CVC47" s="662"/>
      <c r="CVD47" s="662"/>
      <c r="CVE47" s="662"/>
      <c r="CVF47" s="662"/>
      <c r="CVG47" s="662"/>
      <c r="CVH47" s="662"/>
      <c r="CVI47" s="662"/>
      <c r="CVJ47" s="662"/>
      <c r="CVK47" s="662"/>
      <c r="CVL47" s="662"/>
      <c r="CVM47" s="662"/>
      <c r="CVN47" s="662"/>
      <c r="CVO47" s="662"/>
      <c r="CVP47" s="662"/>
      <c r="CVQ47" s="662"/>
      <c r="CVR47" s="662"/>
      <c r="CVS47" s="662"/>
      <c r="CVT47" s="662"/>
      <c r="CVU47" s="662"/>
      <c r="CVV47" s="662"/>
      <c r="CVW47" s="662"/>
      <c r="CVX47" s="662"/>
      <c r="CVY47" s="662"/>
      <c r="CVZ47" s="662"/>
      <c r="CWA47" s="662"/>
      <c r="CWB47" s="662"/>
      <c r="CWC47" s="662"/>
      <c r="CWD47" s="662"/>
      <c r="CWE47" s="662"/>
      <c r="CWF47" s="662"/>
      <c r="CWG47" s="662"/>
      <c r="CWH47" s="662"/>
      <c r="CWI47" s="662"/>
      <c r="CWJ47" s="662"/>
      <c r="CWK47" s="662"/>
      <c r="CWL47" s="662"/>
      <c r="CWM47" s="662"/>
      <c r="CWN47" s="662"/>
      <c r="CWO47" s="662"/>
      <c r="CWP47" s="662"/>
      <c r="CWQ47" s="662"/>
      <c r="CWR47" s="662"/>
      <c r="CWS47" s="662"/>
      <c r="CWT47" s="662"/>
      <c r="CWU47" s="662"/>
      <c r="CWV47" s="662"/>
      <c r="CWW47" s="662"/>
      <c r="CWX47" s="662"/>
      <c r="CWY47" s="662"/>
      <c r="CWZ47" s="662"/>
      <c r="CXA47" s="662"/>
      <c r="CXB47" s="662"/>
      <c r="CXC47" s="662"/>
      <c r="CXD47" s="662"/>
      <c r="CXE47" s="662"/>
      <c r="CXF47" s="662"/>
      <c r="CXG47" s="662"/>
      <c r="CXH47" s="662"/>
      <c r="CXI47" s="662"/>
      <c r="CXJ47" s="662"/>
      <c r="CXK47" s="662"/>
      <c r="CXL47" s="662"/>
      <c r="CXM47" s="662"/>
      <c r="CXN47" s="662"/>
      <c r="CXO47" s="662"/>
      <c r="CXP47" s="662"/>
      <c r="CXQ47" s="662"/>
      <c r="CXR47" s="662"/>
      <c r="CXS47" s="662"/>
      <c r="CXT47" s="662"/>
      <c r="CXU47" s="662"/>
      <c r="CXV47" s="662"/>
      <c r="CXW47" s="662"/>
      <c r="CXX47" s="662"/>
      <c r="CXY47" s="662"/>
      <c r="CXZ47" s="662"/>
      <c r="CYA47" s="662"/>
      <c r="CYB47" s="662"/>
      <c r="CYC47" s="662"/>
      <c r="CYD47" s="662"/>
      <c r="CYE47" s="662"/>
      <c r="CYF47" s="662"/>
      <c r="CYG47" s="662"/>
      <c r="CYH47" s="662"/>
      <c r="CYI47" s="662"/>
      <c r="CYJ47" s="662"/>
      <c r="CYK47" s="662"/>
      <c r="CYL47" s="662"/>
      <c r="CYM47" s="662"/>
      <c r="CYN47" s="662"/>
      <c r="CYO47" s="662"/>
      <c r="CYP47" s="662"/>
      <c r="CYQ47" s="662"/>
      <c r="CYR47" s="662"/>
      <c r="CYS47" s="662"/>
      <c r="CYT47" s="662"/>
      <c r="CYU47" s="662"/>
      <c r="CYV47" s="662"/>
      <c r="CYW47" s="662"/>
      <c r="CYX47" s="662"/>
      <c r="CYY47" s="662"/>
      <c r="CYZ47" s="662"/>
      <c r="CZA47" s="662"/>
      <c r="CZB47" s="662"/>
      <c r="CZC47" s="662"/>
      <c r="CZD47" s="662"/>
      <c r="CZE47" s="662"/>
      <c r="CZF47" s="662"/>
      <c r="CZG47" s="662"/>
      <c r="CZH47" s="662"/>
      <c r="CZI47" s="662"/>
      <c r="CZJ47" s="662"/>
      <c r="CZK47" s="662"/>
      <c r="CZL47" s="662"/>
      <c r="CZM47" s="662"/>
      <c r="CZN47" s="662"/>
      <c r="CZO47" s="662"/>
      <c r="CZP47" s="662"/>
      <c r="CZQ47" s="662"/>
      <c r="CZR47" s="662"/>
      <c r="CZS47" s="662"/>
      <c r="CZT47" s="662"/>
      <c r="CZU47" s="662"/>
      <c r="CZV47" s="662"/>
      <c r="CZW47" s="662"/>
      <c r="CZX47" s="662"/>
      <c r="CZY47" s="662"/>
      <c r="CZZ47" s="662"/>
      <c r="DAA47" s="662"/>
      <c r="DAB47" s="662"/>
      <c r="DAC47" s="662"/>
      <c r="DAD47" s="662"/>
      <c r="DAE47" s="662"/>
      <c r="DAF47" s="662"/>
      <c r="DAG47" s="662"/>
      <c r="DAH47" s="662"/>
      <c r="DAI47" s="662"/>
      <c r="DAJ47" s="662"/>
      <c r="DAK47" s="662"/>
      <c r="DAL47" s="662"/>
      <c r="DAM47" s="662"/>
      <c r="DAN47" s="662"/>
      <c r="DAO47" s="662"/>
      <c r="DAP47" s="662"/>
      <c r="DAQ47" s="662"/>
      <c r="DAR47" s="662"/>
      <c r="DAS47" s="662"/>
      <c r="DAT47" s="662"/>
      <c r="DAU47" s="662"/>
      <c r="DAV47" s="662"/>
      <c r="DAW47" s="662"/>
      <c r="DAX47" s="662"/>
      <c r="DAY47" s="662"/>
      <c r="DAZ47" s="662"/>
      <c r="DBA47" s="662"/>
      <c r="DBB47" s="662"/>
      <c r="DBC47" s="662"/>
      <c r="DBD47" s="662"/>
      <c r="DBE47" s="662"/>
      <c r="DBF47" s="662"/>
      <c r="DBG47" s="662"/>
      <c r="DBH47" s="662"/>
      <c r="DBI47" s="662"/>
      <c r="DBJ47" s="662"/>
      <c r="DBK47" s="662"/>
      <c r="DBL47" s="662"/>
      <c r="DBM47" s="662"/>
      <c r="DBN47" s="662"/>
      <c r="DBO47" s="662"/>
      <c r="DBP47" s="662"/>
      <c r="DBQ47" s="662"/>
      <c r="DBR47" s="662"/>
      <c r="DBS47" s="662"/>
      <c r="DBT47" s="662"/>
      <c r="DBU47" s="662"/>
      <c r="DBV47" s="662"/>
      <c r="DBW47" s="662"/>
      <c r="DBX47" s="662"/>
      <c r="DBY47" s="662"/>
      <c r="DBZ47" s="662"/>
      <c r="DCA47" s="662"/>
      <c r="DCB47" s="662"/>
      <c r="DCC47" s="662"/>
      <c r="DCD47" s="662"/>
      <c r="DCE47" s="662"/>
      <c r="DCF47" s="662"/>
      <c r="DCG47" s="662"/>
      <c r="DCH47" s="662"/>
      <c r="DCI47" s="662"/>
      <c r="DCJ47" s="662"/>
      <c r="DCK47" s="662"/>
      <c r="DCL47" s="662"/>
      <c r="DCM47" s="662"/>
      <c r="DCN47" s="662"/>
      <c r="DCO47" s="662"/>
      <c r="DCP47" s="662"/>
      <c r="DCQ47" s="662"/>
      <c r="DCR47" s="662"/>
      <c r="DCS47" s="662"/>
      <c r="DCT47" s="662"/>
      <c r="DCU47" s="662"/>
      <c r="DCV47" s="662"/>
      <c r="DCW47" s="662"/>
      <c r="DCX47" s="662"/>
      <c r="DCY47" s="662"/>
      <c r="DCZ47" s="662"/>
      <c r="DDA47" s="662"/>
      <c r="DDB47" s="662"/>
      <c r="DDC47" s="662"/>
      <c r="DDD47" s="662"/>
      <c r="DDE47" s="662"/>
      <c r="DDF47" s="662"/>
      <c r="DDG47" s="662"/>
      <c r="DDH47" s="662"/>
      <c r="DDI47" s="662"/>
      <c r="DDJ47" s="662"/>
      <c r="DDK47" s="662"/>
      <c r="DDL47" s="662"/>
      <c r="DDM47" s="662"/>
      <c r="DDN47" s="662"/>
      <c r="DDO47" s="662"/>
      <c r="DDP47" s="662"/>
      <c r="DDQ47" s="662"/>
      <c r="DDR47" s="662"/>
      <c r="DDS47" s="662"/>
      <c r="DDT47" s="662"/>
      <c r="DDU47" s="662"/>
      <c r="DDV47" s="662"/>
      <c r="DDW47" s="662"/>
      <c r="DDX47" s="662"/>
      <c r="DDY47" s="662"/>
      <c r="DDZ47" s="662"/>
      <c r="DEA47" s="662"/>
      <c r="DEB47" s="662"/>
      <c r="DEC47" s="662"/>
      <c r="DED47" s="662"/>
      <c r="DEE47" s="662"/>
      <c r="DEF47" s="662"/>
      <c r="DEG47" s="662"/>
      <c r="DEH47" s="662"/>
      <c r="DEI47" s="662"/>
      <c r="DEJ47" s="662"/>
      <c r="DEK47" s="662"/>
      <c r="DEL47" s="662"/>
      <c r="DEM47" s="662"/>
      <c r="DEN47" s="662"/>
      <c r="DEO47" s="662"/>
      <c r="DEP47" s="662"/>
      <c r="DEQ47" s="662"/>
      <c r="DER47" s="662"/>
      <c r="DES47" s="662"/>
      <c r="DET47" s="662"/>
      <c r="DEU47" s="662"/>
      <c r="DEV47" s="662"/>
      <c r="DEW47" s="662"/>
      <c r="DEX47" s="662"/>
      <c r="DEY47" s="662"/>
      <c r="DEZ47" s="662"/>
      <c r="DFA47" s="662"/>
      <c r="DFB47" s="662"/>
      <c r="DFC47" s="662"/>
      <c r="DFD47" s="662"/>
      <c r="DFE47" s="662"/>
      <c r="DFF47" s="662"/>
      <c r="DFG47" s="662"/>
      <c r="DFH47" s="662"/>
      <c r="DFI47" s="662"/>
      <c r="DFJ47" s="662"/>
      <c r="DFK47" s="662"/>
      <c r="DFL47" s="662"/>
      <c r="DFM47" s="662"/>
      <c r="DFN47" s="662"/>
      <c r="DFO47" s="662"/>
      <c r="DFP47" s="662"/>
      <c r="DFQ47" s="662"/>
      <c r="DFR47" s="662"/>
      <c r="DFS47" s="662"/>
      <c r="DFT47" s="662"/>
      <c r="DFU47" s="662"/>
      <c r="DFV47" s="662"/>
      <c r="DFW47" s="662"/>
      <c r="DFX47" s="662"/>
      <c r="DFY47" s="662"/>
      <c r="DFZ47" s="662"/>
      <c r="DGA47" s="662"/>
      <c r="DGB47" s="662"/>
      <c r="DGC47" s="662"/>
      <c r="DGD47" s="662"/>
      <c r="DGE47" s="662"/>
      <c r="DGF47" s="662"/>
      <c r="DGG47" s="662"/>
      <c r="DGH47" s="662"/>
      <c r="DGI47" s="662"/>
      <c r="DGJ47" s="662"/>
      <c r="DGK47" s="662"/>
      <c r="DGL47" s="662"/>
      <c r="DGM47" s="662"/>
      <c r="DGN47" s="662"/>
      <c r="DGO47" s="662"/>
      <c r="DGP47" s="662"/>
      <c r="DGQ47" s="662"/>
      <c r="DGR47" s="662"/>
      <c r="DGS47" s="662"/>
      <c r="DGT47" s="662"/>
      <c r="DGU47" s="662"/>
      <c r="DGV47" s="662"/>
      <c r="DGW47" s="662"/>
      <c r="DGX47" s="662"/>
      <c r="DGY47" s="662"/>
      <c r="DGZ47" s="662"/>
      <c r="DHA47" s="662"/>
      <c r="DHB47" s="662"/>
      <c r="DHC47" s="662"/>
      <c r="DHD47" s="662"/>
      <c r="DHE47" s="662"/>
      <c r="DHF47" s="662"/>
      <c r="DHG47" s="662"/>
      <c r="DHH47" s="662"/>
      <c r="DHI47" s="662"/>
      <c r="DHJ47" s="662"/>
      <c r="DHK47" s="662"/>
      <c r="DHL47" s="662"/>
      <c r="DHM47" s="662"/>
      <c r="DHN47" s="662"/>
      <c r="DHO47" s="662"/>
      <c r="DHP47" s="662"/>
      <c r="DHQ47" s="662"/>
      <c r="DHR47" s="662"/>
      <c r="DHS47" s="662"/>
      <c r="DHT47" s="662"/>
      <c r="DHU47" s="662"/>
      <c r="DHV47" s="662"/>
      <c r="DHW47" s="662"/>
      <c r="DHX47" s="662"/>
      <c r="DHY47" s="662"/>
      <c r="DHZ47" s="662"/>
      <c r="DIA47" s="662"/>
      <c r="DIB47" s="662"/>
      <c r="DIC47" s="662"/>
      <c r="DID47" s="662"/>
      <c r="DIE47" s="662"/>
      <c r="DIF47" s="662"/>
      <c r="DIG47" s="662"/>
      <c r="DIH47" s="662"/>
      <c r="DII47" s="662"/>
      <c r="DIJ47" s="662"/>
      <c r="DIK47" s="662"/>
      <c r="DIL47" s="662"/>
      <c r="DIM47" s="662"/>
      <c r="DIN47" s="662"/>
      <c r="DIO47" s="662"/>
      <c r="DIP47" s="662"/>
      <c r="DIQ47" s="662"/>
      <c r="DIR47" s="662"/>
      <c r="DIS47" s="662"/>
      <c r="DIT47" s="662"/>
      <c r="DIU47" s="662"/>
      <c r="DIV47" s="662"/>
      <c r="DIW47" s="662"/>
      <c r="DIX47" s="662"/>
      <c r="DIY47" s="662"/>
      <c r="DIZ47" s="662"/>
      <c r="DJA47" s="662"/>
      <c r="DJB47" s="662"/>
      <c r="DJC47" s="662"/>
      <c r="DJD47" s="662"/>
      <c r="DJE47" s="662"/>
      <c r="DJF47" s="662"/>
      <c r="DJG47" s="662"/>
      <c r="DJH47" s="662"/>
      <c r="DJI47" s="662"/>
      <c r="DJJ47" s="662"/>
      <c r="DJK47" s="662"/>
      <c r="DJL47" s="662"/>
      <c r="DJM47" s="662"/>
      <c r="DJN47" s="662"/>
      <c r="DJO47" s="662"/>
      <c r="DJP47" s="662"/>
      <c r="DJQ47" s="662"/>
      <c r="DJR47" s="662"/>
      <c r="DJS47" s="662"/>
      <c r="DJT47" s="662"/>
      <c r="DJU47" s="662"/>
      <c r="DJV47" s="662"/>
      <c r="DJW47" s="662"/>
      <c r="DJX47" s="662"/>
      <c r="DJY47" s="662"/>
      <c r="DJZ47" s="662"/>
      <c r="DKA47" s="662"/>
      <c r="DKB47" s="662"/>
      <c r="DKC47" s="662"/>
      <c r="DKD47" s="662"/>
      <c r="DKE47" s="662"/>
      <c r="DKF47" s="662"/>
      <c r="DKG47" s="662"/>
      <c r="DKH47" s="662"/>
      <c r="DKI47" s="662"/>
      <c r="DKJ47" s="662"/>
      <c r="DKK47" s="662"/>
      <c r="DKL47" s="662"/>
      <c r="DKM47" s="662"/>
      <c r="DKN47" s="662"/>
      <c r="DKO47" s="662"/>
      <c r="DKP47" s="662"/>
      <c r="DKQ47" s="662"/>
      <c r="DKR47" s="662"/>
      <c r="DKS47" s="662"/>
      <c r="DKT47" s="662"/>
      <c r="DKU47" s="662"/>
      <c r="DKV47" s="662"/>
      <c r="DKW47" s="662"/>
      <c r="DKX47" s="662"/>
      <c r="DKY47" s="662"/>
      <c r="DKZ47" s="662"/>
      <c r="DLA47" s="662"/>
      <c r="DLB47" s="662"/>
      <c r="DLC47" s="662"/>
      <c r="DLD47" s="662"/>
      <c r="DLE47" s="662"/>
      <c r="DLF47" s="662"/>
      <c r="DLG47" s="662"/>
      <c r="DLH47" s="662"/>
      <c r="DLI47" s="662"/>
      <c r="DLJ47" s="662"/>
      <c r="DLK47" s="662"/>
      <c r="DLL47" s="662"/>
      <c r="DLM47" s="662"/>
      <c r="DLN47" s="662"/>
      <c r="DLO47" s="662"/>
      <c r="DLP47" s="662"/>
      <c r="DLQ47" s="662"/>
      <c r="DLR47" s="662"/>
      <c r="DLS47" s="662"/>
      <c r="DLT47" s="662"/>
      <c r="DLU47" s="662"/>
      <c r="DLV47" s="662"/>
      <c r="DLW47" s="662"/>
      <c r="DLX47" s="662"/>
      <c r="DLY47" s="662"/>
      <c r="DLZ47" s="662"/>
      <c r="DMA47" s="662"/>
      <c r="DMB47" s="662"/>
      <c r="DMC47" s="662"/>
      <c r="DMD47" s="662"/>
      <c r="DME47" s="662"/>
      <c r="DMF47" s="662"/>
      <c r="DMG47" s="662"/>
      <c r="DMH47" s="662"/>
      <c r="DMI47" s="662"/>
      <c r="DMJ47" s="662"/>
      <c r="DMK47" s="662"/>
      <c r="DML47" s="662"/>
      <c r="DMM47" s="662"/>
      <c r="DMN47" s="662"/>
      <c r="DMO47" s="662"/>
      <c r="DMP47" s="662"/>
      <c r="DMQ47" s="662"/>
      <c r="DMR47" s="662"/>
      <c r="DMS47" s="662"/>
      <c r="DMT47" s="662"/>
      <c r="DMU47" s="662"/>
      <c r="DMV47" s="662"/>
      <c r="DMW47" s="662"/>
      <c r="DMX47" s="662"/>
      <c r="DMY47" s="662"/>
      <c r="DMZ47" s="662"/>
      <c r="DNA47" s="662"/>
      <c r="DNB47" s="662"/>
      <c r="DNC47" s="662"/>
      <c r="DND47" s="662"/>
      <c r="DNE47" s="662"/>
      <c r="DNF47" s="662"/>
      <c r="DNG47" s="662"/>
      <c r="DNH47" s="662"/>
      <c r="DNI47" s="662"/>
      <c r="DNJ47" s="662"/>
      <c r="DNK47" s="662"/>
      <c r="DNL47" s="662"/>
      <c r="DNM47" s="662"/>
      <c r="DNN47" s="662"/>
      <c r="DNO47" s="662"/>
      <c r="DNP47" s="662"/>
      <c r="DNQ47" s="662"/>
      <c r="DNR47" s="662"/>
      <c r="DNS47" s="662"/>
      <c r="DNT47" s="662"/>
      <c r="DNU47" s="662"/>
      <c r="DNV47" s="662"/>
      <c r="DNW47" s="662"/>
      <c r="DNX47" s="662"/>
      <c r="DNY47" s="662"/>
      <c r="DNZ47" s="662"/>
      <c r="DOA47" s="662"/>
      <c r="DOB47" s="662"/>
      <c r="DOC47" s="662"/>
      <c r="DOD47" s="662"/>
      <c r="DOE47" s="662"/>
      <c r="DOF47" s="662"/>
      <c r="DOG47" s="662"/>
      <c r="DOH47" s="662"/>
      <c r="DOI47" s="662"/>
      <c r="DOJ47" s="662"/>
      <c r="DOK47" s="662"/>
      <c r="DOL47" s="662"/>
      <c r="DOM47" s="662"/>
      <c r="DON47" s="662"/>
      <c r="DOO47" s="662"/>
      <c r="DOP47" s="662"/>
      <c r="DOQ47" s="662"/>
      <c r="DOR47" s="662"/>
      <c r="DOS47" s="662"/>
      <c r="DOT47" s="662"/>
      <c r="DOU47" s="662"/>
      <c r="DOV47" s="662"/>
      <c r="DOW47" s="662"/>
      <c r="DOX47" s="662"/>
      <c r="DOY47" s="662"/>
      <c r="DOZ47" s="662"/>
      <c r="DPA47" s="662"/>
      <c r="DPB47" s="662"/>
      <c r="DPC47" s="662"/>
      <c r="DPD47" s="662"/>
      <c r="DPE47" s="662"/>
      <c r="DPF47" s="662"/>
      <c r="DPG47" s="662"/>
      <c r="DPH47" s="662"/>
      <c r="DPI47" s="662"/>
      <c r="DPJ47" s="662"/>
      <c r="DPK47" s="662"/>
      <c r="DPL47" s="662"/>
      <c r="DPM47" s="662"/>
      <c r="DPN47" s="662"/>
      <c r="DPO47" s="662"/>
      <c r="DPP47" s="662"/>
      <c r="DPQ47" s="662"/>
      <c r="DPR47" s="662"/>
      <c r="DPS47" s="662"/>
      <c r="DPT47" s="662"/>
      <c r="DPU47" s="662"/>
      <c r="DPV47" s="662"/>
      <c r="DPW47" s="662"/>
      <c r="DPX47" s="662"/>
      <c r="DPY47" s="662"/>
      <c r="DPZ47" s="662"/>
      <c r="DQA47" s="662"/>
      <c r="DQB47" s="662"/>
      <c r="DQC47" s="662"/>
      <c r="DQD47" s="662"/>
      <c r="DQE47" s="662"/>
      <c r="DQF47" s="662"/>
      <c r="DQG47" s="662"/>
      <c r="DQH47" s="662"/>
      <c r="DQI47" s="662"/>
      <c r="DQJ47" s="662"/>
      <c r="DQK47" s="662"/>
      <c r="DQL47" s="662"/>
      <c r="DQM47" s="662"/>
      <c r="DQN47" s="662"/>
      <c r="DQO47" s="662"/>
      <c r="DQP47" s="662"/>
      <c r="DQQ47" s="662"/>
      <c r="DQR47" s="662"/>
      <c r="DQS47" s="662"/>
      <c r="DQT47" s="662"/>
      <c r="DQU47" s="662"/>
      <c r="DQV47" s="662"/>
      <c r="DQW47" s="662"/>
      <c r="DQX47" s="662"/>
      <c r="DQY47" s="662"/>
      <c r="DQZ47" s="662"/>
      <c r="DRA47" s="662"/>
      <c r="DRB47" s="662"/>
      <c r="DRC47" s="662"/>
      <c r="DRD47" s="662"/>
      <c r="DRE47" s="662"/>
      <c r="DRF47" s="662"/>
      <c r="DRG47" s="662"/>
      <c r="DRH47" s="662"/>
      <c r="DRI47" s="662"/>
      <c r="DRJ47" s="662"/>
      <c r="DRK47" s="662"/>
      <c r="DRL47" s="662"/>
      <c r="DRM47" s="662"/>
      <c r="DRN47" s="662"/>
      <c r="DRO47" s="662"/>
      <c r="DRP47" s="662"/>
      <c r="DRQ47" s="662"/>
      <c r="DRR47" s="662"/>
      <c r="DRS47" s="662"/>
      <c r="DRT47" s="662"/>
      <c r="DRU47" s="662"/>
      <c r="DRV47" s="662"/>
      <c r="DRW47" s="662"/>
      <c r="DRX47" s="662"/>
      <c r="DRY47" s="662"/>
      <c r="DRZ47" s="662"/>
      <c r="DSA47" s="662"/>
      <c r="DSB47" s="662"/>
      <c r="DSC47" s="662"/>
      <c r="DSD47" s="662"/>
      <c r="DSE47" s="662"/>
      <c r="DSF47" s="662"/>
      <c r="DSG47" s="662"/>
      <c r="DSH47" s="662"/>
      <c r="DSI47" s="662"/>
      <c r="DSJ47" s="662"/>
      <c r="DSK47" s="662"/>
      <c r="DSL47" s="662"/>
      <c r="DSM47" s="662"/>
      <c r="DSN47" s="662"/>
      <c r="DSO47" s="662"/>
      <c r="DSP47" s="662"/>
      <c r="DSQ47" s="662"/>
      <c r="DSR47" s="662"/>
      <c r="DSS47" s="662"/>
      <c r="DST47" s="662"/>
      <c r="DSU47" s="662"/>
      <c r="DSV47" s="662"/>
      <c r="DSW47" s="662"/>
      <c r="DSX47" s="662"/>
      <c r="DSY47" s="662"/>
      <c r="DSZ47" s="662"/>
      <c r="DTA47" s="662"/>
      <c r="DTB47" s="662"/>
      <c r="DTC47" s="662"/>
      <c r="DTD47" s="662"/>
      <c r="DTE47" s="662"/>
      <c r="DTF47" s="662"/>
      <c r="DTG47" s="662"/>
      <c r="DTH47" s="662"/>
      <c r="DTI47" s="662"/>
      <c r="DTJ47" s="662"/>
      <c r="DTK47" s="662"/>
      <c r="DTL47" s="662"/>
      <c r="DTM47" s="662"/>
      <c r="DTN47" s="662"/>
      <c r="DTO47" s="662"/>
      <c r="DTP47" s="662"/>
      <c r="DTQ47" s="662"/>
      <c r="DTR47" s="662"/>
      <c r="DTS47" s="662"/>
      <c r="DTT47" s="662"/>
      <c r="DTU47" s="662"/>
      <c r="DTV47" s="662"/>
      <c r="DTW47" s="662"/>
      <c r="DTX47" s="662"/>
      <c r="DTY47" s="662"/>
      <c r="DTZ47" s="662"/>
      <c r="DUA47" s="662"/>
      <c r="DUB47" s="662"/>
      <c r="DUC47" s="662"/>
      <c r="DUD47" s="662"/>
      <c r="DUE47" s="662"/>
      <c r="DUF47" s="662"/>
      <c r="DUG47" s="662"/>
      <c r="DUH47" s="662"/>
      <c r="DUI47" s="662"/>
      <c r="DUJ47" s="662"/>
      <c r="DUK47" s="662"/>
      <c r="DUL47" s="662"/>
      <c r="DUM47" s="662"/>
      <c r="DUN47" s="662"/>
      <c r="DUO47" s="662"/>
      <c r="DUP47" s="662"/>
      <c r="DUQ47" s="662"/>
      <c r="DUR47" s="662"/>
      <c r="DUS47" s="662"/>
      <c r="DUT47" s="662"/>
      <c r="DUU47" s="662"/>
      <c r="DUV47" s="662"/>
      <c r="DUW47" s="662"/>
      <c r="DUX47" s="662"/>
      <c r="DUY47" s="662"/>
      <c r="DUZ47" s="662"/>
      <c r="DVA47" s="662"/>
      <c r="DVB47" s="662"/>
      <c r="DVC47" s="662"/>
      <c r="DVD47" s="662"/>
      <c r="DVE47" s="662"/>
      <c r="DVF47" s="662"/>
      <c r="DVG47" s="662"/>
      <c r="DVH47" s="662"/>
      <c r="DVI47" s="662"/>
      <c r="DVJ47" s="662"/>
      <c r="DVK47" s="662"/>
      <c r="DVL47" s="662"/>
      <c r="DVM47" s="662"/>
      <c r="DVN47" s="662"/>
      <c r="DVO47" s="662"/>
      <c r="DVP47" s="662"/>
      <c r="DVQ47" s="662"/>
      <c r="DVR47" s="662"/>
      <c r="DVS47" s="662"/>
      <c r="DVT47" s="662"/>
      <c r="DVU47" s="662"/>
      <c r="DVV47" s="662"/>
      <c r="DVW47" s="662"/>
      <c r="DVX47" s="662"/>
      <c r="DVY47" s="662"/>
      <c r="DVZ47" s="662"/>
      <c r="DWA47" s="662"/>
      <c r="DWB47" s="662"/>
      <c r="DWC47" s="662"/>
      <c r="DWD47" s="662"/>
      <c r="DWE47" s="662"/>
      <c r="DWF47" s="662"/>
      <c r="DWG47" s="662"/>
      <c r="DWH47" s="662"/>
      <c r="DWI47" s="662"/>
      <c r="DWJ47" s="662"/>
      <c r="DWK47" s="662"/>
      <c r="DWL47" s="662"/>
      <c r="DWM47" s="662"/>
      <c r="DWN47" s="662"/>
      <c r="DWO47" s="662"/>
      <c r="DWP47" s="662"/>
      <c r="DWQ47" s="662"/>
      <c r="DWR47" s="662"/>
      <c r="DWS47" s="662"/>
      <c r="DWT47" s="662"/>
      <c r="DWU47" s="662"/>
      <c r="DWV47" s="662"/>
      <c r="DWW47" s="662"/>
      <c r="DWX47" s="662"/>
      <c r="DWY47" s="662"/>
      <c r="DWZ47" s="662"/>
      <c r="DXA47" s="662"/>
      <c r="DXB47" s="662"/>
      <c r="DXC47" s="662"/>
      <c r="DXD47" s="662"/>
      <c r="DXE47" s="662"/>
      <c r="DXF47" s="662"/>
      <c r="DXG47" s="662"/>
      <c r="DXH47" s="662"/>
      <c r="DXI47" s="662"/>
      <c r="DXJ47" s="662"/>
      <c r="DXK47" s="662"/>
      <c r="DXL47" s="662"/>
      <c r="DXM47" s="662"/>
      <c r="DXN47" s="662"/>
      <c r="DXO47" s="662"/>
      <c r="DXP47" s="662"/>
      <c r="DXQ47" s="662"/>
      <c r="DXR47" s="662"/>
      <c r="DXS47" s="662"/>
      <c r="DXT47" s="662"/>
      <c r="DXU47" s="662"/>
      <c r="DXV47" s="662"/>
      <c r="DXW47" s="662"/>
      <c r="DXX47" s="662"/>
      <c r="DXY47" s="662"/>
      <c r="DXZ47" s="662"/>
      <c r="DYA47" s="662"/>
      <c r="DYB47" s="662"/>
      <c r="DYC47" s="662"/>
      <c r="DYD47" s="662"/>
      <c r="DYE47" s="662"/>
      <c r="DYF47" s="662"/>
      <c r="DYG47" s="662"/>
      <c r="DYH47" s="662"/>
      <c r="DYI47" s="662"/>
      <c r="DYJ47" s="662"/>
      <c r="DYK47" s="662"/>
      <c r="DYL47" s="662"/>
      <c r="DYM47" s="662"/>
      <c r="DYN47" s="662"/>
      <c r="DYO47" s="662"/>
      <c r="DYP47" s="662"/>
      <c r="DYQ47" s="662"/>
      <c r="DYR47" s="662"/>
      <c r="DYS47" s="662"/>
      <c r="DYT47" s="662"/>
      <c r="DYU47" s="662"/>
      <c r="DYV47" s="662"/>
      <c r="DYW47" s="662"/>
      <c r="DYX47" s="662"/>
      <c r="DYY47" s="662"/>
      <c r="DYZ47" s="662"/>
      <c r="DZA47" s="662"/>
      <c r="DZB47" s="662"/>
      <c r="DZC47" s="662"/>
      <c r="DZD47" s="662"/>
      <c r="DZE47" s="662"/>
      <c r="DZF47" s="662"/>
      <c r="DZG47" s="662"/>
      <c r="DZH47" s="662"/>
      <c r="DZI47" s="662"/>
      <c r="DZJ47" s="662"/>
      <c r="DZK47" s="662"/>
      <c r="DZL47" s="662"/>
      <c r="DZM47" s="662"/>
      <c r="DZN47" s="662"/>
      <c r="DZO47" s="662"/>
      <c r="DZP47" s="662"/>
      <c r="DZQ47" s="662"/>
      <c r="DZR47" s="662"/>
      <c r="DZS47" s="662"/>
      <c r="DZT47" s="662"/>
      <c r="DZU47" s="662"/>
      <c r="DZV47" s="662"/>
      <c r="DZW47" s="662"/>
      <c r="DZX47" s="662"/>
      <c r="DZY47" s="662"/>
      <c r="DZZ47" s="662"/>
      <c r="EAA47" s="662"/>
      <c r="EAB47" s="662"/>
      <c r="EAC47" s="662"/>
      <c r="EAD47" s="662"/>
      <c r="EAE47" s="662"/>
      <c r="EAF47" s="662"/>
      <c r="EAG47" s="662"/>
      <c r="EAH47" s="662"/>
      <c r="EAI47" s="662"/>
      <c r="EAJ47" s="662"/>
      <c r="EAK47" s="662"/>
      <c r="EAL47" s="662"/>
      <c r="EAM47" s="662"/>
      <c r="EAN47" s="662"/>
      <c r="EAO47" s="662"/>
      <c r="EAP47" s="662"/>
      <c r="EAQ47" s="662"/>
      <c r="EAR47" s="662"/>
      <c r="EAS47" s="662"/>
      <c r="EAT47" s="662"/>
      <c r="EAU47" s="662"/>
      <c r="EAV47" s="662"/>
      <c r="EAW47" s="662"/>
      <c r="EAX47" s="662"/>
      <c r="EAY47" s="662"/>
      <c r="EAZ47" s="662"/>
      <c r="EBA47" s="662"/>
      <c r="EBB47" s="662"/>
      <c r="EBC47" s="662"/>
      <c r="EBD47" s="662"/>
      <c r="EBE47" s="662"/>
      <c r="EBF47" s="662"/>
      <c r="EBG47" s="662"/>
      <c r="EBH47" s="662"/>
      <c r="EBI47" s="662"/>
      <c r="EBJ47" s="662"/>
      <c r="EBK47" s="662"/>
      <c r="EBL47" s="662"/>
      <c r="EBM47" s="662"/>
      <c r="EBN47" s="662"/>
      <c r="EBO47" s="662"/>
      <c r="EBP47" s="662"/>
      <c r="EBQ47" s="662"/>
      <c r="EBR47" s="662"/>
      <c r="EBS47" s="662"/>
      <c r="EBT47" s="662"/>
      <c r="EBU47" s="662"/>
      <c r="EBV47" s="662"/>
      <c r="EBW47" s="662"/>
      <c r="EBX47" s="662"/>
      <c r="EBY47" s="662"/>
      <c r="EBZ47" s="662"/>
      <c r="ECA47" s="662"/>
      <c r="ECB47" s="662"/>
      <c r="ECC47" s="662"/>
      <c r="ECD47" s="662"/>
      <c r="ECE47" s="662"/>
      <c r="ECF47" s="662"/>
      <c r="ECG47" s="662"/>
      <c r="ECH47" s="662"/>
      <c r="ECI47" s="662"/>
      <c r="ECJ47" s="662"/>
      <c r="ECK47" s="662"/>
      <c r="ECL47" s="662"/>
      <c r="ECM47" s="662"/>
      <c r="ECN47" s="662"/>
      <c r="ECO47" s="662"/>
      <c r="ECP47" s="662"/>
      <c r="ECQ47" s="662"/>
      <c r="ECR47" s="662"/>
      <c r="ECS47" s="662"/>
      <c r="ECT47" s="662"/>
      <c r="ECU47" s="662"/>
      <c r="ECV47" s="662"/>
      <c r="ECW47" s="662"/>
      <c r="ECX47" s="662"/>
      <c r="ECY47" s="662"/>
      <c r="ECZ47" s="662"/>
      <c r="EDA47" s="662"/>
      <c r="EDB47" s="662"/>
      <c r="EDC47" s="662"/>
      <c r="EDD47" s="662"/>
      <c r="EDE47" s="662"/>
      <c r="EDF47" s="662"/>
      <c r="EDG47" s="662"/>
      <c r="EDH47" s="662"/>
      <c r="EDI47" s="662"/>
      <c r="EDJ47" s="662"/>
      <c r="EDK47" s="662"/>
      <c r="EDL47" s="662"/>
      <c r="EDM47" s="662"/>
      <c r="EDN47" s="662"/>
      <c r="EDO47" s="662"/>
      <c r="EDP47" s="662"/>
      <c r="EDQ47" s="662"/>
      <c r="EDR47" s="662"/>
      <c r="EDS47" s="662"/>
      <c r="EDT47" s="662"/>
      <c r="EDU47" s="662"/>
      <c r="EDV47" s="662"/>
      <c r="EDW47" s="662"/>
      <c r="EDX47" s="662"/>
      <c r="EDY47" s="662"/>
      <c r="EDZ47" s="662"/>
      <c r="EEA47" s="662"/>
      <c r="EEB47" s="662"/>
      <c r="EEC47" s="662"/>
      <c r="EED47" s="662"/>
      <c r="EEE47" s="662"/>
      <c r="EEF47" s="662"/>
      <c r="EEG47" s="662"/>
      <c r="EEH47" s="662"/>
      <c r="EEI47" s="662"/>
      <c r="EEJ47" s="662"/>
      <c r="EEK47" s="662"/>
      <c r="EEL47" s="662"/>
      <c r="EEM47" s="662"/>
      <c r="EEN47" s="662"/>
      <c r="EEO47" s="662"/>
      <c r="EEP47" s="662"/>
      <c r="EEQ47" s="662"/>
      <c r="EER47" s="662"/>
      <c r="EES47" s="662"/>
      <c r="EET47" s="662"/>
      <c r="EEU47" s="662"/>
      <c r="EEV47" s="662"/>
      <c r="EEW47" s="662"/>
      <c r="EEX47" s="662"/>
      <c r="EEY47" s="662"/>
      <c r="EEZ47" s="662"/>
      <c r="EFA47" s="662"/>
      <c r="EFB47" s="662"/>
      <c r="EFC47" s="662"/>
      <c r="EFD47" s="662"/>
      <c r="EFE47" s="662"/>
      <c r="EFF47" s="662"/>
      <c r="EFG47" s="662"/>
      <c r="EFH47" s="662"/>
      <c r="EFI47" s="662"/>
      <c r="EFJ47" s="662"/>
      <c r="EFK47" s="662"/>
      <c r="EFL47" s="662"/>
      <c r="EFM47" s="662"/>
      <c r="EFN47" s="662"/>
      <c r="EFO47" s="662"/>
      <c r="EFP47" s="662"/>
      <c r="EFQ47" s="662"/>
      <c r="EFR47" s="662"/>
      <c r="EFS47" s="662"/>
      <c r="EFT47" s="662"/>
      <c r="EFU47" s="662"/>
      <c r="EFV47" s="662"/>
      <c r="EFW47" s="662"/>
      <c r="EFX47" s="662"/>
      <c r="EFY47" s="662"/>
      <c r="EFZ47" s="662"/>
      <c r="EGA47" s="662"/>
      <c r="EGB47" s="662"/>
      <c r="EGC47" s="662"/>
      <c r="EGD47" s="662"/>
      <c r="EGE47" s="662"/>
      <c r="EGF47" s="662"/>
      <c r="EGG47" s="662"/>
      <c r="EGH47" s="662"/>
      <c r="EGI47" s="662"/>
      <c r="EGJ47" s="662"/>
      <c r="EGK47" s="662"/>
      <c r="EGL47" s="662"/>
      <c r="EGM47" s="662"/>
      <c r="EGN47" s="662"/>
      <c r="EGO47" s="662"/>
      <c r="EGP47" s="662"/>
      <c r="EGQ47" s="662"/>
      <c r="EGR47" s="662"/>
      <c r="EGS47" s="662"/>
      <c r="EGT47" s="662"/>
      <c r="EGU47" s="662"/>
      <c r="EGV47" s="662"/>
      <c r="EGW47" s="662"/>
      <c r="EGX47" s="662"/>
      <c r="EGY47" s="662"/>
      <c r="EGZ47" s="662"/>
      <c r="EHA47" s="662"/>
      <c r="EHB47" s="662"/>
      <c r="EHC47" s="662"/>
      <c r="EHD47" s="662"/>
      <c r="EHE47" s="662"/>
      <c r="EHF47" s="662"/>
      <c r="EHG47" s="662"/>
      <c r="EHH47" s="662"/>
      <c r="EHI47" s="662"/>
      <c r="EHJ47" s="662"/>
      <c r="EHK47" s="662"/>
      <c r="EHL47" s="662"/>
      <c r="EHM47" s="662"/>
      <c r="EHN47" s="662"/>
      <c r="EHO47" s="662"/>
      <c r="EHP47" s="662"/>
      <c r="EHQ47" s="662"/>
      <c r="EHR47" s="662"/>
      <c r="EHS47" s="662"/>
      <c r="EHT47" s="662"/>
      <c r="EHU47" s="662"/>
      <c r="EHV47" s="662"/>
      <c r="EHW47" s="662"/>
      <c r="EHX47" s="662"/>
      <c r="EHY47" s="662"/>
      <c r="EHZ47" s="662"/>
      <c r="EIA47" s="662"/>
      <c r="EIB47" s="662"/>
      <c r="EIC47" s="662"/>
      <c r="EID47" s="662"/>
      <c r="EIE47" s="662"/>
      <c r="EIF47" s="662"/>
      <c r="EIG47" s="662"/>
      <c r="EIH47" s="662"/>
      <c r="EII47" s="662"/>
      <c r="EIJ47" s="662"/>
      <c r="EIK47" s="662"/>
      <c r="EIL47" s="662"/>
      <c r="EIM47" s="662"/>
      <c r="EIN47" s="662"/>
      <c r="EIO47" s="662"/>
      <c r="EIP47" s="662"/>
      <c r="EIQ47" s="662"/>
      <c r="EIR47" s="662"/>
      <c r="EIS47" s="662"/>
      <c r="EIT47" s="662"/>
      <c r="EIU47" s="662"/>
      <c r="EIV47" s="662"/>
      <c r="EIW47" s="662"/>
      <c r="EIX47" s="662"/>
      <c r="EIY47" s="662"/>
      <c r="EIZ47" s="662"/>
      <c r="EJA47" s="662"/>
      <c r="EJB47" s="662"/>
      <c r="EJC47" s="662"/>
      <c r="EJD47" s="662"/>
      <c r="EJE47" s="662"/>
      <c r="EJF47" s="662"/>
      <c r="EJG47" s="662"/>
      <c r="EJH47" s="662"/>
      <c r="EJI47" s="662"/>
      <c r="EJJ47" s="662"/>
      <c r="EJK47" s="662"/>
      <c r="EJL47" s="662"/>
      <c r="EJM47" s="662"/>
      <c r="EJN47" s="662"/>
      <c r="EJO47" s="662"/>
      <c r="EJP47" s="662"/>
      <c r="EJQ47" s="662"/>
      <c r="EJR47" s="662"/>
      <c r="EJS47" s="662"/>
      <c r="EJT47" s="662"/>
      <c r="EJU47" s="662"/>
      <c r="EJV47" s="662"/>
      <c r="EJW47" s="662"/>
      <c r="EJX47" s="662"/>
      <c r="EJY47" s="662"/>
      <c r="EJZ47" s="662"/>
      <c r="EKA47" s="662"/>
      <c r="EKB47" s="662"/>
      <c r="EKC47" s="662"/>
      <c r="EKD47" s="662"/>
      <c r="EKE47" s="662"/>
      <c r="EKF47" s="662"/>
      <c r="EKG47" s="662"/>
      <c r="EKH47" s="662"/>
      <c r="EKI47" s="662"/>
      <c r="EKJ47" s="662"/>
      <c r="EKK47" s="662"/>
      <c r="EKL47" s="662"/>
      <c r="EKM47" s="662"/>
      <c r="EKN47" s="662"/>
      <c r="EKO47" s="662"/>
      <c r="EKP47" s="662"/>
      <c r="EKQ47" s="662"/>
      <c r="EKR47" s="662"/>
      <c r="EKS47" s="662"/>
      <c r="EKT47" s="662"/>
      <c r="EKU47" s="662"/>
      <c r="EKV47" s="662"/>
      <c r="EKW47" s="662"/>
      <c r="EKX47" s="662"/>
      <c r="EKY47" s="662"/>
      <c r="EKZ47" s="662"/>
      <c r="ELA47" s="662"/>
      <c r="ELB47" s="662"/>
      <c r="ELC47" s="662"/>
      <c r="ELD47" s="662"/>
      <c r="ELE47" s="662"/>
      <c r="ELF47" s="662"/>
      <c r="ELG47" s="662"/>
      <c r="ELH47" s="662"/>
      <c r="ELI47" s="662"/>
      <c r="ELJ47" s="662"/>
      <c r="ELK47" s="662"/>
      <c r="ELL47" s="662"/>
      <c r="ELM47" s="662"/>
      <c r="ELN47" s="662"/>
      <c r="ELO47" s="662"/>
      <c r="ELP47" s="662"/>
      <c r="ELQ47" s="662"/>
      <c r="ELR47" s="662"/>
      <c r="ELS47" s="662"/>
      <c r="ELT47" s="662"/>
      <c r="ELU47" s="662"/>
      <c r="ELV47" s="662"/>
      <c r="ELW47" s="662"/>
      <c r="ELX47" s="662"/>
      <c r="ELY47" s="662"/>
      <c r="ELZ47" s="662"/>
      <c r="EMA47" s="662"/>
      <c r="EMB47" s="662"/>
      <c r="EMC47" s="662"/>
      <c r="EMD47" s="662"/>
      <c r="EME47" s="662"/>
      <c r="EMF47" s="662"/>
      <c r="EMG47" s="662"/>
      <c r="EMH47" s="662"/>
      <c r="EMI47" s="662"/>
      <c r="EMJ47" s="662"/>
      <c r="EMK47" s="662"/>
      <c r="EML47" s="662"/>
      <c r="EMM47" s="662"/>
      <c r="EMN47" s="662"/>
      <c r="EMO47" s="662"/>
      <c r="EMP47" s="662"/>
      <c r="EMQ47" s="662"/>
      <c r="EMR47" s="662"/>
      <c r="EMS47" s="662"/>
      <c r="EMT47" s="662"/>
      <c r="EMU47" s="662"/>
      <c r="EMV47" s="662"/>
      <c r="EMW47" s="662"/>
      <c r="EMX47" s="662"/>
      <c r="EMY47" s="662"/>
      <c r="EMZ47" s="662"/>
      <c r="ENA47" s="662"/>
      <c r="ENB47" s="662"/>
      <c r="ENC47" s="662"/>
      <c r="END47" s="662"/>
      <c r="ENE47" s="662"/>
      <c r="ENF47" s="662"/>
      <c r="ENG47" s="662"/>
      <c r="ENH47" s="662"/>
      <c r="ENI47" s="662"/>
      <c r="ENJ47" s="662"/>
      <c r="ENK47" s="662"/>
      <c r="ENL47" s="662"/>
      <c r="ENM47" s="662"/>
      <c r="ENN47" s="662"/>
      <c r="ENO47" s="662"/>
      <c r="ENP47" s="662"/>
      <c r="ENQ47" s="662"/>
      <c r="ENR47" s="662"/>
      <c r="ENS47" s="662"/>
      <c r="ENT47" s="662"/>
      <c r="ENU47" s="662"/>
      <c r="ENV47" s="662"/>
      <c r="ENW47" s="662"/>
      <c r="ENX47" s="662"/>
      <c r="ENY47" s="662"/>
      <c r="ENZ47" s="662"/>
      <c r="EOA47" s="662"/>
      <c r="EOB47" s="662"/>
      <c r="EOC47" s="662"/>
      <c r="EOD47" s="662"/>
      <c r="EOE47" s="662"/>
      <c r="EOF47" s="662"/>
      <c r="EOG47" s="662"/>
      <c r="EOH47" s="662"/>
      <c r="EOI47" s="662"/>
      <c r="EOJ47" s="662"/>
      <c r="EOK47" s="662"/>
      <c r="EOL47" s="662"/>
      <c r="EOM47" s="662"/>
      <c r="EON47" s="662"/>
      <c r="EOO47" s="662"/>
      <c r="EOP47" s="662"/>
      <c r="EOQ47" s="662"/>
      <c r="EOR47" s="662"/>
      <c r="EOS47" s="662"/>
      <c r="EOT47" s="662"/>
      <c r="EOU47" s="662"/>
      <c r="EOV47" s="662"/>
      <c r="EOW47" s="662"/>
      <c r="EOX47" s="662"/>
      <c r="EOY47" s="662"/>
      <c r="EOZ47" s="662"/>
      <c r="EPA47" s="662"/>
      <c r="EPB47" s="662"/>
      <c r="EPC47" s="662"/>
      <c r="EPD47" s="662"/>
      <c r="EPE47" s="662"/>
      <c r="EPF47" s="662"/>
      <c r="EPG47" s="662"/>
      <c r="EPH47" s="662"/>
      <c r="EPI47" s="662"/>
      <c r="EPJ47" s="662"/>
      <c r="EPK47" s="662"/>
      <c r="EPL47" s="662"/>
      <c r="EPM47" s="662"/>
      <c r="EPN47" s="662"/>
      <c r="EPO47" s="662"/>
      <c r="EPP47" s="662"/>
      <c r="EPQ47" s="662"/>
      <c r="EPR47" s="662"/>
      <c r="EPS47" s="662"/>
      <c r="EPT47" s="662"/>
      <c r="EPU47" s="662"/>
      <c r="EPV47" s="662"/>
      <c r="EPW47" s="662"/>
      <c r="EPX47" s="662"/>
      <c r="EPY47" s="662"/>
      <c r="EPZ47" s="662"/>
      <c r="EQA47" s="662"/>
      <c r="EQB47" s="662"/>
      <c r="EQC47" s="662"/>
      <c r="EQD47" s="662"/>
      <c r="EQE47" s="662"/>
      <c r="EQF47" s="662"/>
      <c r="EQG47" s="662"/>
      <c r="EQH47" s="662"/>
      <c r="EQI47" s="662"/>
      <c r="EQJ47" s="662"/>
      <c r="EQK47" s="662"/>
      <c r="EQL47" s="662"/>
      <c r="EQM47" s="662"/>
      <c r="EQN47" s="662"/>
      <c r="EQO47" s="662"/>
      <c r="EQP47" s="662"/>
      <c r="EQQ47" s="662"/>
      <c r="EQR47" s="662"/>
      <c r="EQS47" s="662"/>
      <c r="EQT47" s="662"/>
      <c r="EQU47" s="662"/>
      <c r="EQV47" s="662"/>
      <c r="EQW47" s="662"/>
      <c r="EQX47" s="662"/>
      <c r="EQY47" s="662"/>
      <c r="EQZ47" s="662"/>
      <c r="ERA47" s="662"/>
      <c r="ERB47" s="662"/>
      <c r="ERC47" s="662"/>
      <c r="ERD47" s="662"/>
      <c r="ERE47" s="662"/>
      <c r="ERF47" s="662"/>
      <c r="ERG47" s="662"/>
      <c r="ERH47" s="662"/>
      <c r="ERI47" s="662"/>
      <c r="ERJ47" s="662"/>
      <c r="ERK47" s="662"/>
      <c r="ERL47" s="662"/>
      <c r="ERM47" s="662"/>
      <c r="ERN47" s="662"/>
      <c r="ERO47" s="662"/>
      <c r="ERP47" s="662"/>
      <c r="ERQ47" s="662"/>
      <c r="ERR47" s="662"/>
      <c r="ERS47" s="662"/>
      <c r="ERT47" s="662"/>
      <c r="ERU47" s="662"/>
      <c r="ERV47" s="662"/>
      <c r="ERW47" s="662"/>
      <c r="ERX47" s="662"/>
      <c r="ERY47" s="662"/>
      <c r="ERZ47" s="662"/>
      <c r="ESA47" s="662"/>
      <c r="ESB47" s="662"/>
      <c r="ESC47" s="662"/>
      <c r="ESD47" s="662"/>
      <c r="ESE47" s="662"/>
      <c r="ESF47" s="662"/>
      <c r="ESG47" s="662"/>
      <c r="ESH47" s="662"/>
      <c r="ESI47" s="662"/>
      <c r="ESJ47" s="662"/>
      <c r="ESK47" s="662"/>
      <c r="ESL47" s="662"/>
      <c r="ESM47" s="662"/>
      <c r="ESN47" s="662"/>
      <c r="ESO47" s="662"/>
      <c r="ESP47" s="662"/>
      <c r="ESQ47" s="662"/>
      <c r="ESR47" s="662"/>
      <c r="ESS47" s="662"/>
      <c r="EST47" s="662"/>
      <c r="ESU47" s="662"/>
      <c r="ESV47" s="662"/>
      <c r="ESW47" s="662"/>
      <c r="ESX47" s="662"/>
      <c r="ESY47" s="662"/>
      <c r="ESZ47" s="662"/>
      <c r="ETA47" s="662"/>
      <c r="ETB47" s="662"/>
      <c r="ETC47" s="662"/>
      <c r="ETD47" s="662"/>
      <c r="ETE47" s="662"/>
      <c r="ETF47" s="662"/>
      <c r="ETG47" s="662"/>
      <c r="ETH47" s="662"/>
      <c r="ETI47" s="662"/>
      <c r="ETJ47" s="662"/>
      <c r="ETK47" s="662"/>
      <c r="ETL47" s="662"/>
      <c r="ETM47" s="662"/>
      <c r="ETN47" s="662"/>
      <c r="ETO47" s="662"/>
      <c r="ETP47" s="662"/>
      <c r="ETQ47" s="662"/>
      <c r="ETR47" s="662"/>
      <c r="ETS47" s="662"/>
      <c r="ETT47" s="662"/>
      <c r="ETU47" s="662"/>
      <c r="ETV47" s="662"/>
      <c r="ETW47" s="662"/>
      <c r="ETX47" s="662"/>
      <c r="ETY47" s="662"/>
      <c r="ETZ47" s="662"/>
      <c r="EUA47" s="662"/>
      <c r="EUB47" s="662"/>
      <c r="EUC47" s="662"/>
      <c r="EUD47" s="662"/>
      <c r="EUE47" s="662"/>
      <c r="EUF47" s="662"/>
      <c r="EUG47" s="662"/>
      <c r="EUH47" s="662"/>
      <c r="EUI47" s="662"/>
      <c r="EUJ47" s="662"/>
      <c r="EUK47" s="662"/>
      <c r="EUL47" s="662"/>
      <c r="EUM47" s="662"/>
      <c r="EUN47" s="662"/>
      <c r="EUO47" s="662"/>
      <c r="EUP47" s="662"/>
      <c r="EUQ47" s="662"/>
      <c r="EUR47" s="662"/>
      <c r="EUS47" s="662"/>
      <c r="EUT47" s="662"/>
      <c r="EUU47" s="662"/>
      <c r="EUV47" s="662"/>
      <c r="EUW47" s="662"/>
      <c r="EUX47" s="662"/>
      <c r="EUY47" s="662"/>
      <c r="EUZ47" s="662"/>
      <c r="EVA47" s="662"/>
      <c r="EVB47" s="662"/>
      <c r="EVC47" s="662"/>
      <c r="EVD47" s="662"/>
      <c r="EVE47" s="662"/>
      <c r="EVF47" s="662"/>
      <c r="EVG47" s="662"/>
      <c r="EVH47" s="662"/>
      <c r="EVI47" s="662"/>
      <c r="EVJ47" s="662"/>
      <c r="EVK47" s="662"/>
      <c r="EVL47" s="662"/>
      <c r="EVM47" s="662"/>
      <c r="EVN47" s="662"/>
      <c r="EVO47" s="662"/>
      <c r="EVP47" s="662"/>
      <c r="EVQ47" s="662"/>
      <c r="EVR47" s="662"/>
      <c r="EVS47" s="662"/>
      <c r="EVT47" s="662"/>
      <c r="EVU47" s="662"/>
      <c r="EVV47" s="662"/>
      <c r="EVW47" s="662"/>
      <c r="EVX47" s="662"/>
      <c r="EVY47" s="662"/>
      <c r="EVZ47" s="662"/>
      <c r="EWA47" s="662"/>
      <c r="EWB47" s="662"/>
      <c r="EWC47" s="662"/>
      <c r="EWD47" s="662"/>
      <c r="EWE47" s="662"/>
      <c r="EWF47" s="662"/>
      <c r="EWG47" s="662"/>
      <c r="EWH47" s="662"/>
      <c r="EWI47" s="662"/>
      <c r="EWJ47" s="662"/>
      <c r="EWK47" s="662"/>
      <c r="EWL47" s="662"/>
      <c r="EWM47" s="662"/>
      <c r="EWN47" s="662"/>
      <c r="EWO47" s="662"/>
      <c r="EWP47" s="662"/>
      <c r="EWQ47" s="662"/>
      <c r="EWR47" s="662"/>
      <c r="EWS47" s="662"/>
      <c r="EWT47" s="662"/>
      <c r="EWU47" s="662"/>
      <c r="EWV47" s="662"/>
      <c r="EWW47" s="662"/>
      <c r="EWX47" s="662"/>
      <c r="EWY47" s="662"/>
      <c r="EWZ47" s="662"/>
      <c r="EXA47" s="662"/>
      <c r="EXB47" s="662"/>
      <c r="EXC47" s="662"/>
      <c r="EXD47" s="662"/>
      <c r="EXE47" s="662"/>
      <c r="EXF47" s="662"/>
      <c r="EXG47" s="662"/>
      <c r="EXH47" s="662"/>
      <c r="EXI47" s="662"/>
      <c r="EXJ47" s="662"/>
      <c r="EXK47" s="662"/>
      <c r="EXL47" s="662"/>
      <c r="EXM47" s="662"/>
      <c r="EXN47" s="662"/>
      <c r="EXO47" s="662"/>
      <c r="EXP47" s="662"/>
      <c r="EXQ47" s="662"/>
      <c r="EXR47" s="662"/>
      <c r="EXS47" s="662"/>
      <c r="EXT47" s="662"/>
      <c r="EXU47" s="662"/>
      <c r="EXV47" s="662"/>
      <c r="EXW47" s="662"/>
      <c r="EXX47" s="662"/>
      <c r="EXY47" s="662"/>
      <c r="EXZ47" s="662"/>
      <c r="EYA47" s="662"/>
      <c r="EYB47" s="662"/>
      <c r="EYC47" s="662"/>
      <c r="EYD47" s="662"/>
      <c r="EYE47" s="662"/>
      <c r="EYF47" s="662"/>
      <c r="EYG47" s="662"/>
      <c r="EYH47" s="662"/>
      <c r="EYI47" s="662"/>
      <c r="EYJ47" s="662"/>
      <c r="EYK47" s="662"/>
      <c r="EYL47" s="662"/>
      <c r="EYM47" s="662"/>
      <c r="EYN47" s="662"/>
      <c r="EYO47" s="662"/>
      <c r="EYP47" s="662"/>
      <c r="EYQ47" s="662"/>
      <c r="EYR47" s="662"/>
      <c r="EYS47" s="662"/>
      <c r="EYT47" s="662"/>
      <c r="EYU47" s="662"/>
      <c r="EYV47" s="662"/>
      <c r="EYW47" s="662"/>
      <c r="EYX47" s="662"/>
      <c r="EYY47" s="662"/>
      <c r="EYZ47" s="662"/>
      <c r="EZA47" s="662"/>
      <c r="EZB47" s="662"/>
      <c r="EZC47" s="662"/>
      <c r="EZD47" s="662"/>
      <c r="EZE47" s="662"/>
      <c r="EZF47" s="662"/>
      <c r="EZG47" s="662"/>
      <c r="EZH47" s="662"/>
      <c r="EZI47" s="662"/>
      <c r="EZJ47" s="662"/>
      <c r="EZK47" s="662"/>
      <c r="EZL47" s="662"/>
      <c r="EZM47" s="662"/>
      <c r="EZN47" s="662"/>
      <c r="EZO47" s="662"/>
      <c r="EZP47" s="662"/>
      <c r="EZQ47" s="662"/>
      <c r="EZR47" s="662"/>
      <c r="EZS47" s="662"/>
      <c r="EZT47" s="662"/>
      <c r="EZU47" s="662"/>
      <c r="EZV47" s="662"/>
      <c r="EZW47" s="662"/>
      <c r="EZX47" s="662"/>
      <c r="EZY47" s="662"/>
      <c r="EZZ47" s="662"/>
      <c r="FAA47" s="662"/>
      <c r="FAB47" s="662"/>
      <c r="FAC47" s="662"/>
      <c r="FAD47" s="662"/>
      <c r="FAE47" s="662"/>
      <c r="FAF47" s="662"/>
      <c r="FAG47" s="662"/>
      <c r="FAH47" s="662"/>
      <c r="FAI47" s="662"/>
      <c r="FAJ47" s="662"/>
      <c r="FAK47" s="662"/>
      <c r="FAL47" s="662"/>
      <c r="FAM47" s="662"/>
      <c r="FAN47" s="662"/>
      <c r="FAO47" s="662"/>
      <c r="FAP47" s="662"/>
      <c r="FAQ47" s="662"/>
      <c r="FAR47" s="662"/>
      <c r="FAS47" s="662"/>
      <c r="FAT47" s="662"/>
      <c r="FAU47" s="662"/>
      <c r="FAV47" s="662"/>
      <c r="FAW47" s="662"/>
      <c r="FAX47" s="662"/>
      <c r="FAY47" s="662"/>
      <c r="FAZ47" s="662"/>
      <c r="FBA47" s="662"/>
      <c r="FBB47" s="662"/>
      <c r="FBC47" s="662"/>
      <c r="FBD47" s="662"/>
      <c r="FBE47" s="662"/>
      <c r="FBF47" s="662"/>
      <c r="FBG47" s="662"/>
      <c r="FBH47" s="662"/>
      <c r="FBI47" s="662"/>
      <c r="FBJ47" s="662"/>
      <c r="FBK47" s="662"/>
      <c r="FBL47" s="662"/>
      <c r="FBM47" s="662"/>
      <c r="FBN47" s="662"/>
      <c r="FBO47" s="662"/>
      <c r="FBP47" s="662"/>
      <c r="FBQ47" s="662"/>
      <c r="FBR47" s="662"/>
      <c r="FBS47" s="662"/>
      <c r="FBT47" s="662"/>
      <c r="FBU47" s="662"/>
      <c r="FBV47" s="662"/>
      <c r="FBW47" s="662"/>
      <c r="FBX47" s="662"/>
      <c r="FBY47" s="662"/>
      <c r="FBZ47" s="662"/>
      <c r="FCA47" s="662"/>
      <c r="FCB47" s="662"/>
      <c r="FCC47" s="662"/>
      <c r="FCD47" s="662"/>
      <c r="FCE47" s="662"/>
      <c r="FCF47" s="662"/>
      <c r="FCG47" s="662"/>
      <c r="FCH47" s="662"/>
      <c r="FCI47" s="662"/>
      <c r="FCJ47" s="662"/>
      <c r="FCK47" s="662"/>
      <c r="FCL47" s="662"/>
      <c r="FCM47" s="662"/>
      <c r="FCN47" s="662"/>
      <c r="FCO47" s="662"/>
      <c r="FCP47" s="662"/>
      <c r="FCQ47" s="662"/>
      <c r="FCR47" s="662"/>
      <c r="FCS47" s="662"/>
      <c r="FCT47" s="662"/>
      <c r="FCU47" s="662"/>
      <c r="FCV47" s="662"/>
      <c r="FCW47" s="662"/>
      <c r="FCX47" s="662"/>
      <c r="FCY47" s="662"/>
      <c r="FCZ47" s="662"/>
      <c r="FDA47" s="662"/>
      <c r="FDB47" s="662"/>
      <c r="FDC47" s="662"/>
      <c r="FDD47" s="662"/>
      <c r="FDE47" s="662"/>
      <c r="FDF47" s="662"/>
      <c r="FDG47" s="662"/>
      <c r="FDH47" s="662"/>
      <c r="FDI47" s="662"/>
      <c r="FDJ47" s="662"/>
      <c r="FDK47" s="662"/>
      <c r="FDL47" s="662"/>
      <c r="FDM47" s="662"/>
      <c r="FDN47" s="662"/>
      <c r="FDO47" s="662"/>
      <c r="FDP47" s="662"/>
      <c r="FDQ47" s="662"/>
      <c r="FDR47" s="662"/>
      <c r="FDS47" s="662"/>
      <c r="FDT47" s="662"/>
      <c r="FDU47" s="662"/>
      <c r="FDV47" s="662"/>
      <c r="FDW47" s="662"/>
      <c r="FDX47" s="662"/>
      <c r="FDY47" s="662"/>
      <c r="FDZ47" s="662"/>
      <c r="FEA47" s="662"/>
      <c r="FEB47" s="662"/>
      <c r="FEC47" s="662"/>
      <c r="FED47" s="662"/>
      <c r="FEE47" s="662"/>
      <c r="FEF47" s="662"/>
      <c r="FEG47" s="662"/>
      <c r="FEH47" s="662"/>
      <c r="FEI47" s="662"/>
      <c r="FEJ47" s="662"/>
      <c r="FEK47" s="662"/>
      <c r="FEL47" s="662"/>
      <c r="FEM47" s="662"/>
      <c r="FEN47" s="662"/>
      <c r="FEO47" s="662"/>
      <c r="FEP47" s="662"/>
      <c r="FEQ47" s="662"/>
      <c r="FER47" s="662"/>
      <c r="FES47" s="662"/>
      <c r="FET47" s="662"/>
      <c r="FEU47" s="662"/>
      <c r="FEV47" s="662"/>
      <c r="FEW47" s="662"/>
      <c r="FEX47" s="662"/>
      <c r="FEY47" s="662"/>
      <c r="FEZ47" s="662"/>
      <c r="FFA47" s="662"/>
      <c r="FFB47" s="662"/>
      <c r="FFC47" s="662"/>
      <c r="FFD47" s="662"/>
      <c r="FFE47" s="662"/>
      <c r="FFF47" s="662"/>
      <c r="FFG47" s="662"/>
      <c r="FFH47" s="662"/>
      <c r="FFI47" s="662"/>
      <c r="FFJ47" s="662"/>
      <c r="FFK47" s="662"/>
      <c r="FFL47" s="662"/>
      <c r="FFM47" s="662"/>
      <c r="FFN47" s="662"/>
      <c r="FFO47" s="662"/>
      <c r="FFP47" s="662"/>
      <c r="FFQ47" s="662"/>
      <c r="FFR47" s="662"/>
      <c r="FFS47" s="662"/>
      <c r="FFT47" s="662"/>
      <c r="FFU47" s="662"/>
      <c r="FFV47" s="662"/>
      <c r="FFW47" s="662"/>
      <c r="FFX47" s="662"/>
      <c r="FFY47" s="662"/>
      <c r="FFZ47" s="662"/>
      <c r="FGA47" s="662"/>
      <c r="FGB47" s="662"/>
      <c r="FGC47" s="662"/>
      <c r="FGD47" s="662"/>
      <c r="FGE47" s="662"/>
      <c r="FGF47" s="662"/>
      <c r="FGG47" s="662"/>
      <c r="FGH47" s="662"/>
      <c r="FGI47" s="662"/>
      <c r="FGJ47" s="662"/>
      <c r="FGK47" s="662"/>
      <c r="FGL47" s="662"/>
      <c r="FGM47" s="662"/>
      <c r="FGN47" s="662"/>
      <c r="FGO47" s="662"/>
      <c r="FGP47" s="662"/>
      <c r="FGQ47" s="662"/>
      <c r="FGR47" s="662"/>
      <c r="FGS47" s="662"/>
      <c r="FGT47" s="662"/>
      <c r="FGU47" s="662"/>
      <c r="FGV47" s="662"/>
      <c r="FGW47" s="662"/>
      <c r="FGX47" s="662"/>
      <c r="FGY47" s="662"/>
      <c r="FGZ47" s="662"/>
      <c r="FHA47" s="662"/>
      <c r="FHB47" s="662"/>
      <c r="FHC47" s="662"/>
      <c r="FHD47" s="662"/>
      <c r="FHE47" s="662"/>
      <c r="FHF47" s="662"/>
      <c r="FHG47" s="662"/>
      <c r="FHH47" s="662"/>
      <c r="FHI47" s="662"/>
      <c r="FHJ47" s="662"/>
      <c r="FHK47" s="662"/>
      <c r="FHL47" s="662"/>
      <c r="FHM47" s="662"/>
      <c r="FHN47" s="662"/>
      <c r="FHO47" s="662"/>
      <c r="FHP47" s="662"/>
      <c r="FHQ47" s="662"/>
      <c r="FHR47" s="662"/>
      <c r="FHS47" s="662"/>
      <c r="FHT47" s="662"/>
      <c r="FHU47" s="662"/>
      <c r="FHV47" s="662"/>
      <c r="FHW47" s="662"/>
      <c r="FHX47" s="662"/>
      <c r="FHY47" s="662"/>
      <c r="FHZ47" s="662"/>
      <c r="FIA47" s="662"/>
      <c r="FIB47" s="662"/>
      <c r="FIC47" s="662"/>
      <c r="FID47" s="662"/>
      <c r="FIE47" s="662"/>
      <c r="FIF47" s="662"/>
      <c r="FIG47" s="662"/>
      <c r="FIH47" s="662"/>
      <c r="FII47" s="662"/>
      <c r="FIJ47" s="662"/>
      <c r="FIK47" s="662"/>
      <c r="FIL47" s="662"/>
      <c r="FIM47" s="662"/>
      <c r="FIN47" s="662"/>
      <c r="FIO47" s="662"/>
      <c r="FIP47" s="662"/>
      <c r="FIQ47" s="662"/>
      <c r="FIR47" s="662"/>
      <c r="FIS47" s="662"/>
      <c r="FIT47" s="662"/>
      <c r="FIU47" s="662"/>
      <c r="FIV47" s="662"/>
      <c r="FIW47" s="662"/>
      <c r="FIX47" s="662"/>
      <c r="FIY47" s="662"/>
      <c r="FIZ47" s="662"/>
      <c r="FJA47" s="662"/>
      <c r="FJB47" s="662"/>
      <c r="FJC47" s="662"/>
      <c r="FJD47" s="662"/>
      <c r="FJE47" s="662"/>
      <c r="FJF47" s="662"/>
      <c r="FJG47" s="662"/>
      <c r="FJH47" s="662"/>
      <c r="FJI47" s="662"/>
      <c r="FJJ47" s="662"/>
      <c r="FJK47" s="662"/>
      <c r="FJL47" s="662"/>
      <c r="FJM47" s="662"/>
      <c r="FJN47" s="662"/>
      <c r="FJO47" s="662"/>
      <c r="FJP47" s="662"/>
      <c r="FJQ47" s="662"/>
      <c r="FJR47" s="662"/>
      <c r="FJS47" s="662"/>
      <c r="FJT47" s="662"/>
      <c r="FJU47" s="662"/>
      <c r="FJV47" s="662"/>
      <c r="FJW47" s="662"/>
      <c r="FJX47" s="662"/>
      <c r="FJY47" s="662"/>
      <c r="FJZ47" s="662"/>
      <c r="FKA47" s="662"/>
      <c r="FKB47" s="662"/>
      <c r="FKC47" s="662"/>
      <c r="FKD47" s="662"/>
      <c r="FKE47" s="662"/>
      <c r="FKF47" s="662"/>
      <c r="FKG47" s="662"/>
      <c r="FKH47" s="662"/>
      <c r="FKI47" s="662"/>
      <c r="FKJ47" s="662"/>
      <c r="FKK47" s="662"/>
      <c r="FKL47" s="662"/>
      <c r="FKM47" s="662"/>
      <c r="FKN47" s="662"/>
      <c r="FKO47" s="662"/>
      <c r="FKP47" s="662"/>
      <c r="FKQ47" s="662"/>
      <c r="FKR47" s="662"/>
      <c r="FKS47" s="662"/>
      <c r="FKT47" s="662"/>
      <c r="FKU47" s="662"/>
      <c r="FKV47" s="662"/>
      <c r="FKW47" s="662"/>
      <c r="FKX47" s="662"/>
      <c r="FKY47" s="662"/>
      <c r="FKZ47" s="662"/>
      <c r="FLA47" s="662"/>
      <c r="FLB47" s="662"/>
      <c r="FLC47" s="662"/>
      <c r="FLD47" s="662"/>
      <c r="FLE47" s="662"/>
      <c r="FLF47" s="662"/>
      <c r="FLG47" s="662"/>
      <c r="FLH47" s="662"/>
      <c r="FLI47" s="662"/>
      <c r="FLJ47" s="662"/>
      <c r="FLK47" s="662"/>
      <c r="FLL47" s="662"/>
      <c r="FLM47" s="662"/>
      <c r="FLN47" s="662"/>
      <c r="FLO47" s="662"/>
      <c r="FLP47" s="662"/>
      <c r="FLQ47" s="662"/>
      <c r="FLR47" s="662"/>
      <c r="FLS47" s="662"/>
      <c r="FLT47" s="662"/>
      <c r="FLU47" s="662"/>
      <c r="FLV47" s="662"/>
      <c r="FLW47" s="662"/>
      <c r="FLX47" s="662"/>
      <c r="FLY47" s="662"/>
      <c r="FLZ47" s="662"/>
      <c r="FMA47" s="662"/>
      <c r="FMB47" s="662"/>
      <c r="FMC47" s="662"/>
      <c r="FMD47" s="662"/>
      <c r="FME47" s="662"/>
      <c r="FMF47" s="662"/>
      <c r="FMG47" s="662"/>
      <c r="FMH47" s="662"/>
      <c r="FMI47" s="662"/>
      <c r="FMJ47" s="662"/>
      <c r="FMK47" s="662"/>
      <c r="FML47" s="662"/>
      <c r="FMM47" s="662"/>
      <c r="FMN47" s="662"/>
      <c r="FMO47" s="662"/>
      <c r="FMP47" s="662"/>
      <c r="FMQ47" s="662"/>
      <c r="FMR47" s="662"/>
      <c r="FMS47" s="662"/>
      <c r="FMT47" s="662"/>
      <c r="FMU47" s="662"/>
      <c r="FMV47" s="662"/>
      <c r="FMW47" s="662"/>
      <c r="FMX47" s="662"/>
      <c r="FMY47" s="662"/>
      <c r="FMZ47" s="662"/>
      <c r="FNA47" s="662"/>
      <c r="FNB47" s="662"/>
      <c r="FNC47" s="662"/>
      <c r="FND47" s="662"/>
      <c r="FNE47" s="662"/>
      <c r="FNF47" s="662"/>
      <c r="FNG47" s="662"/>
      <c r="FNH47" s="662"/>
      <c r="FNI47" s="662"/>
      <c r="FNJ47" s="662"/>
      <c r="FNK47" s="662"/>
      <c r="FNL47" s="662"/>
      <c r="FNM47" s="662"/>
      <c r="FNN47" s="662"/>
      <c r="FNO47" s="662"/>
      <c r="FNP47" s="662"/>
      <c r="FNQ47" s="662"/>
      <c r="FNR47" s="662"/>
      <c r="FNS47" s="662"/>
      <c r="FNT47" s="662"/>
      <c r="FNU47" s="662"/>
      <c r="FNV47" s="662"/>
      <c r="FNW47" s="662"/>
      <c r="FNX47" s="662"/>
      <c r="FNY47" s="662"/>
      <c r="FNZ47" s="662"/>
      <c r="FOA47" s="662"/>
      <c r="FOB47" s="662"/>
      <c r="FOC47" s="662"/>
      <c r="FOD47" s="662"/>
      <c r="FOE47" s="662"/>
      <c r="FOF47" s="662"/>
      <c r="FOG47" s="662"/>
      <c r="FOH47" s="662"/>
      <c r="FOI47" s="662"/>
      <c r="FOJ47" s="662"/>
      <c r="FOK47" s="662"/>
      <c r="FOL47" s="662"/>
      <c r="FOM47" s="662"/>
      <c r="FON47" s="662"/>
      <c r="FOO47" s="662"/>
      <c r="FOP47" s="662"/>
      <c r="FOQ47" s="662"/>
      <c r="FOR47" s="662"/>
      <c r="FOS47" s="662"/>
      <c r="FOT47" s="662"/>
      <c r="FOU47" s="662"/>
      <c r="FOV47" s="662"/>
      <c r="FOW47" s="662"/>
      <c r="FOX47" s="662"/>
      <c r="FOY47" s="662"/>
      <c r="FOZ47" s="662"/>
      <c r="FPA47" s="662"/>
      <c r="FPB47" s="662"/>
      <c r="FPC47" s="662"/>
      <c r="FPD47" s="662"/>
      <c r="FPE47" s="662"/>
      <c r="FPF47" s="662"/>
      <c r="FPG47" s="662"/>
      <c r="FPH47" s="662"/>
      <c r="FPI47" s="662"/>
      <c r="FPJ47" s="662"/>
      <c r="FPK47" s="662"/>
      <c r="FPL47" s="662"/>
      <c r="FPM47" s="662"/>
      <c r="FPN47" s="662"/>
      <c r="FPO47" s="662"/>
      <c r="FPP47" s="662"/>
      <c r="FPQ47" s="662"/>
      <c r="FPR47" s="662"/>
      <c r="FPS47" s="662"/>
      <c r="FPT47" s="662"/>
      <c r="FPU47" s="662"/>
      <c r="FPV47" s="662"/>
      <c r="FPW47" s="662"/>
      <c r="FPX47" s="662"/>
      <c r="FPY47" s="662"/>
      <c r="FPZ47" s="662"/>
      <c r="FQA47" s="662"/>
      <c r="FQB47" s="662"/>
      <c r="FQC47" s="662"/>
      <c r="FQD47" s="662"/>
      <c r="FQE47" s="662"/>
      <c r="FQF47" s="662"/>
      <c r="FQG47" s="662"/>
      <c r="FQH47" s="662"/>
      <c r="FQI47" s="662"/>
      <c r="FQJ47" s="662"/>
      <c r="FQK47" s="662"/>
      <c r="FQL47" s="662"/>
      <c r="FQM47" s="662"/>
      <c r="FQN47" s="662"/>
      <c r="FQO47" s="662"/>
      <c r="FQP47" s="662"/>
      <c r="FQQ47" s="662"/>
      <c r="FQR47" s="662"/>
      <c r="FQS47" s="662"/>
      <c r="FQT47" s="662"/>
      <c r="FQU47" s="662"/>
      <c r="FQV47" s="662"/>
      <c r="FQW47" s="662"/>
      <c r="FQX47" s="662"/>
      <c r="FQY47" s="662"/>
      <c r="FQZ47" s="662"/>
      <c r="FRA47" s="662"/>
      <c r="FRB47" s="662"/>
      <c r="FRC47" s="662"/>
      <c r="FRD47" s="662"/>
      <c r="FRE47" s="662"/>
      <c r="FRF47" s="662"/>
      <c r="FRG47" s="662"/>
      <c r="FRH47" s="662"/>
      <c r="FRI47" s="662"/>
      <c r="FRJ47" s="662"/>
      <c r="FRK47" s="662"/>
      <c r="FRL47" s="662"/>
      <c r="FRM47" s="662"/>
      <c r="FRN47" s="662"/>
      <c r="FRO47" s="662"/>
      <c r="FRP47" s="662"/>
      <c r="FRQ47" s="662"/>
      <c r="FRR47" s="662"/>
      <c r="FRS47" s="662"/>
      <c r="FRT47" s="662"/>
      <c r="FRU47" s="662"/>
      <c r="FRV47" s="662"/>
      <c r="FRW47" s="662"/>
      <c r="FRX47" s="662"/>
      <c r="FRY47" s="662"/>
      <c r="FRZ47" s="662"/>
      <c r="FSA47" s="662"/>
      <c r="FSB47" s="662"/>
      <c r="FSC47" s="662"/>
      <c r="FSD47" s="662"/>
      <c r="FSE47" s="662"/>
      <c r="FSF47" s="662"/>
      <c r="FSG47" s="662"/>
      <c r="FSH47" s="662"/>
      <c r="FSI47" s="662"/>
      <c r="FSJ47" s="662"/>
      <c r="FSK47" s="662"/>
      <c r="FSL47" s="662"/>
      <c r="FSM47" s="662"/>
      <c r="FSN47" s="662"/>
      <c r="FSO47" s="662"/>
      <c r="FSP47" s="662"/>
      <c r="FSQ47" s="662"/>
      <c r="FSR47" s="662"/>
      <c r="FSS47" s="662"/>
      <c r="FST47" s="662"/>
      <c r="FSU47" s="662"/>
      <c r="FSV47" s="662"/>
      <c r="FSW47" s="662"/>
      <c r="FSX47" s="662"/>
      <c r="FSY47" s="662"/>
      <c r="FSZ47" s="662"/>
      <c r="FTA47" s="662"/>
      <c r="FTB47" s="662"/>
      <c r="FTC47" s="662"/>
      <c r="FTD47" s="662"/>
      <c r="FTE47" s="662"/>
      <c r="FTF47" s="662"/>
      <c r="FTG47" s="662"/>
      <c r="FTH47" s="662"/>
      <c r="FTI47" s="662"/>
      <c r="FTJ47" s="662"/>
      <c r="FTK47" s="662"/>
      <c r="FTL47" s="662"/>
      <c r="FTM47" s="662"/>
      <c r="FTN47" s="662"/>
      <c r="FTO47" s="662"/>
      <c r="FTP47" s="662"/>
      <c r="FTQ47" s="662"/>
      <c r="FTR47" s="662"/>
      <c r="FTS47" s="662"/>
      <c r="FTT47" s="662"/>
      <c r="FTU47" s="662"/>
      <c r="FTV47" s="662"/>
      <c r="FTW47" s="662"/>
      <c r="FTX47" s="662"/>
      <c r="FTY47" s="662"/>
      <c r="FTZ47" s="662"/>
      <c r="FUA47" s="662"/>
      <c r="FUB47" s="662"/>
      <c r="FUC47" s="662"/>
      <c r="FUD47" s="662"/>
      <c r="FUE47" s="662"/>
      <c r="FUF47" s="662"/>
      <c r="FUG47" s="662"/>
      <c r="FUH47" s="662"/>
      <c r="FUI47" s="662"/>
      <c r="FUJ47" s="662"/>
      <c r="FUK47" s="662"/>
      <c r="FUL47" s="662"/>
      <c r="FUM47" s="662"/>
      <c r="FUN47" s="662"/>
      <c r="FUO47" s="662"/>
      <c r="FUP47" s="662"/>
      <c r="FUQ47" s="662"/>
      <c r="FUR47" s="662"/>
      <c r="FUS47" s="662"/>
      <c r="FUT47" s="662"/>
      <c r="FUU47" s="662"/>
      <c r="FUV47" s="662"/>
      <c r="FUW47" s="662"/>
      <c r="FUX47" s="662"/>
      <c r="FUY47" s="662"/>
      <c r="FUZ47" s="662"/>
      <c r="FVA47" s="662"/>
      <c r="FVB47" s="662"/>
      <c r="FVC47" s="662"/>
      <c r="FVD47" s="662"/>
      <c r="FVE47" s="662"/>
      <c r="FVF47" s="662"/>
      <c r="FVG47" s="662"/>
      <c r="FVH47" s="662"/>
      <c r="FVI47" s="662"/>
      <c r="FVJ47" s="662"/>
      <c r="FVK47" s="662"/>
      <c r="FVL47" s="662"/>
      <c r="FVM47" s="662"/>
      <c r="FVN47" s="662"/>
      <c r="FVO47" s="662"/>
      <c r="FVP47" s="662"/>
      <c r="FVQ47" s="662"/>
      <c r="FVR47" s="662"/>
      <c r="FVS47" s="662"/>
      <c r="FVT47" s="662"/>
      <c r="FVU47" s="662"/>
      <c r="FVV47" s="662"/>
      <c r="FVW47" s="662"/>
      <c r="FVX47" s="662"/>
      <c r="FVY47" s="662"/>
      <c r="FVZ47" s="662"/>
      <c r="FWA47" s="662"/>
      <c r="FWB47" s="662"/>
      <c r="FWC47" s="662"/>
      <c r="FWD47" s="662"/>
      <c r="FWE47" s="662"/>
      <c r="FWF47" s="662"/>
      <c r="FWG47" s="662"/>
      <c r="FWH47" s="662"/>
      <c r="FWI47" s="662"/>
      <c r="FWJ47" s="662"/>
      <c r="FWK47" s="662"/>
      <c r="FWL47" s="662"/>
      <c r="FWM47" s="662"/>
      <c r="FWN47" s="662"/>
      <c r="FWO47" s="662"/>
      <c r="FWP47" s="662"/>
      <c r="FWQ47" s="662"/>
      <c r="FWR47" s="662"/>
      <c r="FWS47" s="662"/>
      <c r="FWT47" s="662"/>
      <c r="FWU47" s="662"/>
      <c r="FWV47" s="662"/>
      <c r="FWW47" s="662"/>
      <c r="FWX47" s="662"/>
      <c r="FWY47" s="662"/>
      <c r="FWZ47" s="662"/>
      <c r="FXA47" s="662"/>
      <c r="FXB47" s="662"/>
      <c r="FXC47" s="662"/>
      <c r="FXD47" s="662"/>
      <c r="FXE47" s="662"/>
      <c r="FXF47" s="662"/>
      <c r="FXG47" s="662"/>
      <c r="FXH47" s="662"/>
      <c r="FXI47" s="662"/>
      <c r="FXJ47" s="662"/>
      <c r="FXK47" s="662"/>
      <c r="FXL47" s="662"/>
      <c r="FXM47" s="662"/>
      <c r="FXN47" s="662"/>
      <c r="FXO47" s="662"/>
      <c r="FXP47" s="662"/>
      <c r="FXQ47" s="662"/>
      <c r="FXR47" s="662"/>
      <c r="FXS47" s="662"/>
      <c r="FXT47" s="662"/>
      <c r="FXU47" s="662"/>
      <c r="FXV47" s="662"/>
      <c r="FXW47" s="662"/>
      <c r="FXX47" s="662"/>
      <c r="FXY47" s="662"/>
      <c r="FXZ47" s="662"/>
      <c r="FYA47" s="662"/>
      <c r="FYB47" s="662"/>
      <c r="FYC47" s="662"/>
      <c r="FYD47" s="662"/>
      <c r="FYE47" s="662"/>
      <c r="FYF47" s="662"/>
      <c r="FYG47" s="662"/>
      <c r="FYH47" s="662"/>
      <c r="FYI47" s="662"/>
      <c r="FYJ47" s="662"/>
      <c r="FYK47" s="662"/>
      <c r="FYL47" s="662"/>
      <c r="FYM47" s="662"/>
      <c r="FYN47" s="662"/>
      <c r="FYO47" s="662"/>
      <c r="FYP47" s="662"/>
      <c r="FYQ47" s="662"/>
      <c r="FYR47" s="662"/>
      <c r="FYS47" s="662"/>
      <c r="FYT47" s="662"/>
      <c r="FYU47" s="662"/>
      <c r="FYV47" s="662"/>
      <c r="FYW47" s="662"/>
      <c r="FYX47" s="662"/>
      <c r="FYY47" s="662"/>
      <c r="FYZ47" s="662"/>
      <c r="FZA47" s="662"/>
      <c r="FZB47" s="662"/>
      <c r="FZC47" s="662"/>
      <c r="FZD47" s="662"/>
      <c r="FZE47" s="662"/>
      <c r="FZF47" s="662"/>
      <c r="FZG47" s="662"/>
      <c r="FZH47" s="662"/>
      <c r="FZI47" s="662"/>
      <c r="FZJ47" s="662"/>
      <c r="FZK47" s="662"/>
      <c r="FZL47" s="662"/>
      <c r="FZM47" s="662"/>
      <c r="FZN47" s="662"/>
      <c r="FZO47" s="662"/>
      <c r="FZP47" s="662"/>
      <c r="FZQ47" s="662"/>
      <c r="FZR47" s="662"/>
      <c r="FZS47" s="662"/>
      <c r="FZT47" s="662"/>
      <c r="FZU47" s="662"/>
      <c r="FZV47" s="662"/>
      <c r="FZW47" s="662"/>
      <c r="FZX47" s="662"/>
      <c r="FZY47" s="662"/>
      <c r="FZZ47" s="662"/>
      <c r="GAA47" s="662"/>
      <c r="GAB47" s="662"/>
      <c r="GAC47" s="662"/>
      <c r="GAD47" s="662"/>
      <c r="GAE47" s="662"/>
      <c r="GAF47" s="662"/>
      <c r="GAG47" s="662"/>
      <c r="GAH47" s="662"/>
      <c r="GAI47" s="662"/>
      <c r="GAJ47" s="662"/>
      <c r="GAK47" s="662"/>
      <c r="GAL47" s="662"/>
      <c r="GAM47" s="662"/>
      <c r="GAN47" s="662"/>
      <c r="GAO47" s="662"/>
      <c r="GAP47" s="662"/>
      <c r="GAQ47" s="662"/>
      <c r="GAR47" s="662"/>
      <c r="GAS47" s="662"/>
      <c r="GAT47" s="662"/>
      <c r="GAU47" s="662"/>
      <c r="GAV47" s="662"/>
      <c r="GAW47" s="662"/>
      <c r="GAX47" s="662"/>
      <c r="GAY47" s="662"/>
      <c r="GAZ47" s="662"/>
      <c r="GBA47" s="662"/>
      <c r="GBB47" s="662"/>
      <c r="GBC47" s="662"/>
      <c r="GBD47" s="662"/>
      <c r="GBE47" s="662"/>
      <c r="GBF47" s="662"/>
      <c r="GBG47" s="662"/>
      <c r="GBH47" s="662"/>
      <c r="GBI47" s="662"/>
      <c r="GBJ47" s="662"/>
      <c r="GBK47" s="662"/>
      <c r="GBL47" s="662"/>
      <c r="GBM47" s="662"/>
      <c r="GBN47" s="662"/>
      <c r="GBO47" s="662"/>
      <c r="GBP47" s="662"/>
      <c r="GBQ47" s="662"/>
      <c r="GBR47" s="662"/>
      <c r="GBS47" s="662"/>
      <c r="GBT47" s="662"/>
      <c r="GBU47" s="662"/>
      <c r="GBV47" s="662"/>
      <c r="GBW47" s="662"/>
      <c r="GBX47" s="662"/>
      <c r="GBY47" s="662"/>
      <c r="GBZ47" s="662"/>
      <c r="GCA47" s="662"/>
      <c r="GCB47" s="662"/>
      <c r="GCC47" s="662"/>
      <c r="GCD47" s="662"/>
      <c r="GCE47" s="662"/>
      <c r="GCF47" s="662"/>
      <c r="GCG47" s="662"/>
      <c r="GCH47" s="662"/>
      <c r="GCI47" s="662"/>
      <c r="GCJ47" s="662"/>
      <c r="GCK47" s="662"/>
      <c r="GCL47" s="662"/>
      <c r="GCM47" s="662"/>
      <c r="GCN47" s="662"/>
      <c r="GCO47" s="662"/>
      <c r="GCP47" s="662"/>
      <c r="GCQ47" s="662"/>
      <c r="GCR47" s="662"/>
      <c r="GCS47" s="662"/>
      <c r="GCT47" s="662"/>
      <c r="GCU47" s="662"/>
      <c r="GCV47" s="662"/>
      <c r="GCW47" s="662"/>
      <c r="GCX47" s="662"/>
      <c r="GCY47" s="662"/>
      <c r="GCZ47" s="662"/>
      <c r="GDA47" s="662"/>
      <c r="GDB47" s="662"/>
      <c r="GDC47" s="662"/>
      <c r="GDD47" s="662"/>
      <c r="GDE47" s="662"/>
      <c r="GDF47" s="662"/>
      <c r="GDG47" s="662"/>
      <c r="GDH47" s="662"/>
      <c r="GDI47" s="662"/>
      <c r="GDJ47" s="662"/>
      <c r="GDK47" s="662"/>
      <c r="GDL47" s="662"/>
      <c r="GDM47" s="662"/>
      <c r="GDN47" s="662"/>
      <c r="GDO47" s="662"/>
      <c r="GDP47" s="662"/>
      <c r="GDQ47" s="662"/>
      <c r="GDR47" s="662"/>
      <c r="GDS47" s="662"/>
      <c r="GDT47" s="662"/>
      <c r="GDU47" s="662"/>
      <c r="GDV47" s="662"/>
      <c r="GDW47" s="662"/>
      <c r="GDX47" s="662"/>
      <c r="GDY47" s="662"/>
      <c r="GDZ47" s="662"/>
      <c r="GEA47" s="662"/>
      <c r="GEB47" s="662"/>
      <c r="GEC47" s="662"/>
      <c r="GED47" s="662"/>
      <c r="GEE47" s="662"/>
      <c r="GEF47" s="662"/>
      <c r="GEG47" s="662"/>
      <c r="GEH47" s="662"/>
      <c r="GEI47" s="662"/>
      <c r="GEJ47" s="662"/>
      <c r="GEK47" s="662"/>
      <c r="GEL47" s="662"/>
      <c r="GEM47" s="662"/>
      <c r="GEN47" s="662"/>
      <c r="GEO47" s="662"/>
      <c r="GEP47" s="662"/>
      <c r="GEQ47" s="662"/>
      <c r="GER47" s="662"/>
      <c r="GES47" s="662"/>
      <c r="GET47" s="662"/>
      <c r="GEU47" s="662"/>
      <c r="GEV47" s="662"/>
      <c r="GEW47" s="662"/>
      <c r="GEX47" s="662"/>
      <c r="GEY47" s="662"/>
      <c r="GEZ47" s="662"/>
      <c r="GFA47" s="662"/>
      <c r="GFB47" s="662"/>
      <c r="GFC47" s="662"/>
      <c r="GFD47" s="662"/>
      <c r="GFE47" s="662"/>
      <c r="GFF47" s="662"/>
      <c r="GFG47" s="662"/>
      <c r="GFH47" s="662"/>
      <c r="GFI47" s="662"/>
      <c r="GFJ47" s="662"/>
      <c r="GFK47" s="662"/>
      <c r="GFL47" s="662"/>
      <c r="GFM47" s="662"/>
      <c r="GFN47" s="662"/>
      <c r="GFO47" s="662"/>
      <c r="GFP47" s="662"/>
      <c r="GFQ47" s="662"/>
      <c r="GFR47" s="662"/>
      <c r="GFS47" s="662"/>
      <c r="GFT47" s="662"/>
      <c r="GFU47" s="662"/>
      <c r="GFV47" s="662"/>
      <c r="GFW47" s="662"/>
      <c r="GFX47" s="662"/>
      <c r="GFY47" s="662"/>
      <c r="GFZ47" s="662"/>
      <c r="GGA47" s="662"/>
      <c r="GGB47" s="662"/>
      <c r="GGC47" s="662"/>
      <c r="GGD47" s="662"/>
      <c r="GGE47" s="662"/>
      <c r="GGF47" s="662"/>
      <c r="GGG47" s="662"/>
      <c r="GGH47" s="662"/>
      <c r="GGI47" s="662"/>
      <c r="GGJ47" s="662"/>
      <c r="GGK47" s="662"/>
      <c r="GGL47" s="662"/>
      <c r="GGM47" s="662"/>
      <c r="GGN47" s="662"/>
      <c r="GGO47" s="662"/>
      <c r="GGP47" s="662"/>
      <c r="GGQ47" s="662"/>
      <c r="GGR47" s="662"/>
      <c r="GGS47" s="662"/>
      <c r="GGT47" s="662"/>
      <c r="GGU47" s="662"/>
      <c r="GGV47" s="662"/>
      <c r="GGW47" s="662"/>
      <c r="GGX47" s="662"/>
      <c r="GGY47" s="662"/>
      <c r="GGZ47" s="662"/>
      <c r="GHA47" s="662"/>
      <c r="GHB47" s="662"/>
      <c r="GHC47" s="662"/>
      <c r="GHD47" s="662"/>
      <c r="GHE47" s="662"/>
      <c r="GHF47" s="662"/>
      <c r="GHG47" s="662"/>
      <c r="GHH47" s="662"/>
      <c r="GHI47" s="662"/>
      <c r="GHJ47" s="662"/>
      <c r="GHK47" s="662"/>
      <c r="GHL47" s="662"/>
      <c r="GHM47" s="662"/>
      <c r="GHN47" s="662"/>
      <c r="GHO47" s="662"/>
      <c r="GHP47" s="662"/>
      <c r="GHQ47" s="662"/>
      <c r="GHR47" s="662"/>
      <c r="GHS47" s="662"/>
      <c r="GHT47" s="662"/>
      <c r="GHU47" s="662"/>
      <c r="GHV47" s="662"/>
      <c r="GHW47" s="662"/>
      <c r="GHX47" s="662"/>
      <c r="GHY47" s="662"/>
      <c r="GHZ47" s="662"/>
      <c r="GIA47" s="662"/>
      <c r="GIB47" s="662"/>
      <c r="GIC47" s="662"/>
      <c r="GID47" s="662"/>
      <c r="GIE47" s="662"/>
      <c r="GIF47" s="662"/>
      <c r="GIG47" s="662"/>
      <c r="GIH47" s="662"/>
      <c r="GII47" s="662"/>
      <c r="GIJ47" s="662"/>
      <c r="GIK47" s="662"/>
      <c r="GIL47" s="662"/>
      <c r="GIM47" s="662"/>
      <c r="GIN47" s="662"/>
      <c r="GIO47" s="662"/>
      <c r="GIP47" s="662"/>
      <c r="GIQ47" s="662"/>
      <c r="GIR47" s="662"/>
      <c r="GIS47" s="662"/>
      <c r="GIT47" s="662"/>
      <c r="GIU47" s="662"/>
      <c r="GIV47" s="662"/>
      <c r="GIW47" s="662"/>
      <c r="GIX47" s="662"/>
      <c r="GIY47" s="662"/>
      <c r="GIZ47" s="662"/>
      <c r="GJA47" s="662"/>
      <c r="GJB47" s="662"/>
      <c r="GJC47" s="662"/>
      <c r="GJD47" s="662"/>
      <c r="GJE47" s="662"/>
      <c r="GJF47" s="662"/>
      <c r="GJG47" s="662"/>
      <c r="GJH47" s="662"/>
      <c r="GJI47" s="662"/>
      <c r="GJJ47" s="662"/>
      <c r="GJK47" s="662"/>
      <c r="GJL47" s="662"/>
      <c r="GJM47" s="662"/>
      <c r="GJN47" s="662"/>
      <c r="GJO47" s="662"/>
      <c r="GJP47" s="662"/>
      <c r="GJQ47" s="662"/>
      <c r="GJR47" s="662"/>
      <c r="GJS47" s="662"/>
      <c r="GJT47" s="662"/>
      <c r="GJU47" s="662"/>
      <c r="GJV47" s="662"/>
      <c r="GJW47" s="662"/>
      <c r="GJX47" s="662"/>
      <c r="GJY47" s="662"/>
      <c r="GJZ47" s="662"/>
      <c r="GKA47" s="662"/>
      <c r="GKB47" s="662"/>
      <c r="GKC47" s="662"/>
      <c r="GKD47" s="662"/>
      <c r="GKE47" s="662"/>
      <c r="GKF47" s="662"/>
      <c r="GKG47" s="662"/>
      <c r="GKH47" s="662"/>
      <c r="GKI47" s="662"/>
      <c r="GKJ47" s="662"/>
      <c r="GKK47" s="662"/>
      <c r="GKL47" s="662"/>
      <c r="GKM47" s="662"/>
      <c r="GKN47" s="662"/>
      <c r="GKO47" s="662"/>
      <c r="GKP47" s="662"/>
      <c r="GKQ47" s="662"/>
      <c r="GKR47" s="662"/>
      <c r="GKS47" s="662"/>
      <c r="GKT47" s="662"/>
      <c r="GKU47" s="662"/>
      <c r="GKV47" s="662"/>
      <c r="GKW47" s="662"/>
      <c r="GKX47" s="662"/>
      <c r="GKY47" s="662"/>
      <c r="GKZ47" s="662"/>
      <c r="GLA47" s="662"/>
      <c r="GLB47" s="662"/>
      <c r="GLC47" s="662"/>
      <c r="GLD47" s="662"/>
      <c r="GLE47" s="662"/>
      <c r="GLF47" s="662"/>
      <c r="GLG47" s="662"/>
      <c r="GLH47" s="662"/>
      <c r="GLI47" s="662"/>
      <c r="GLJ47" s="662"/>
      <c r="GLK47" s="662"/>
      <c r="GLL47" s="662"/>
      <c r="GLM47" s="662"/>
      <c r="GLN47" s="662"/>
      <c r="GLO47" s="662"/>
      <c r="GLP47" s="662"/>
      <c r="GLQ47" s="662"/>
      <c r="GLR47" s="662"/>
      <c r="GLS47" s="662"/>
      <c r="GLT47" s="662"/>
      <c r="GLU47" s="662"/>
      <c r="GLV47" s="662"/>
      <c r="GLW47" s="662"/>
      <c r="GLX47" s="662"/>
      <c r="GLY47" s="662"/>
      <c r="GLZ47" s="662"/>
      <c r="GMA47" s="662"/>
      <c r="GMB47" s="662"/>
      <c r="GMC47" s="662"/>
      <c r="GMD47" s="662"/>
      <c r="GME47" s="662"/>
      <c r="GMF47" s="662"/>
      <c r="GMG47" s="662"/>
      <c r="GMH47" s="662"/>
      <c r="GMI47" s="662"/>
      <c r="GMJ47" s="662"/>
      <c r="GMK47" s="662"/>
      <c r="GML47" s="662"/>
      <c r="GMM47" s="662"/>
      <c r="GMN47" s="662"/>
      <c r="GMO47" s="662"/>
      <c r="GMP47" s="662"/>
      <c r="GMQ47" s="662"/>
      <c r="GMR47" s="662"/>
      <c r="GMS47" s="662"/>
      <c r="GMT47" s="662"/>
      <c r="GMU47" s="662"/>
      <c r="GMV47" s="662"/>
      <c r="GMW47" s="662"/>
      <c r="GMX47" s="662"/>
      <c r="GMY47" s="662"/>
      <c r="GMZ47" s="662"/>
      <c r="GNA47" s="662"/>
      <c r="GNB47" s="662"/>
      <c r="GNC47" s="662"/>
      <c r="GND47" s="662"/>
      <c r="GNE47" s="662"/>
      <c r="GNF47" s="662"/>
      <c r="GNG47" s="662"/>
      <c r="GNH47" s="662"/>
      <c r="GNI47" s="662"/>
      <c r="GNJ47" s="662"/>
      <c r="GNK47" s="662"/>
      <c r="GNL47" s="662"/>
      <c r="GNM47" s="662"/>
      <c r="GNN47" s="662"/>
      <c r="GNO47" s="662"/>
      <c r="GNP47" s="662"/>
      <c r="GNQ47" s="662"/>
      <c r="GNR47" s="662"/>
      <c r="GNS47" s="662"/>
      <c r="GNT47" s="662"/>
      <c r="GNU47" s="662"/>
      <c r="GNV47" s="662"/>
      <c r="GNW47" s="662"/>
      <c r="GNX47" s="662"/>
      <c r="GNY47" s="662"/>
      <c r="GNZ47" s="662"/>
      <c r="GOA47" s="662"/>
      <c r="GOB47" s="662"/>
      <c r="GOC47" s="662"/>
      <c r="GOD47" s="662"/>
      <c r="GOE47" s="662"/>
      <c r="GOF47" s="662"/>
      <c r="GOG47" s="662"/>
      <c r="GOH47" s="662"/>
      <c r="GOI47" s="662"/>
      <c r="GOJ47" s="662"/>
      <c r="GOK47" s="662"/>
      <c r="GOL47" s="662"/>
      <c r="GOM47" s="662"/>
      <c r="GON47" s="662"/>
      <c r="GOO47" s="662"/>
      <c r="GOP47" s="662"/>
      <c r="GOQ47" s="662"/>
      <c r="GOR47" s="662"/>
      <c r="GOS47" s="662"/>
      <c r="GOT47" s="662"/>
      <c r="GOU47" s="662"/>
      <c r="GOV47" s="662"/>
      <c r="GOW47" s="662"/>
      <c r="GOX47" s="662"/>
      <c r="GOY47" s="662"/>
      <c r="GOZ47" s="662"/>
      <c r="GPA47" s="662"/>
      <c r="GPB47" s="662"/>
      <c r="GPC47" s="662"/>
      <c r="GPD47" s="662"/>
      <c r="GPE47" s="662"/>
      <c r="GPF47" s="662"/>
      <c r="GPG47" s="662"/>
      <c r="GPH47" s="662"/>
      <c r="GPI47" s="662"/>
      <c r="GPJ47" s="662"/>
      <c r="GPK47" s="662"/>
      <c r="GPL47" s="662"/>
      <c r="GPM47" s="662"/>
      <c r="GPN47" s="662"/>
      <c r="GPO47" s="662"/>
      <c r="GPP47" s="662"/>
      <c r="GPQ47" s="662"/>
      <c r="GPR47" s="662"/>
      <c r="GPS47" s="662"/>
      <c r="GPT47" s="662"/>
      <c r="GPU47" s="662"/>
      <c r="GPV47" s="662"/>
      <c r="GPW47" s="662"/>
      <c r="GPX47" s="662"/>
      <c r="GPY47" s="662"/>
      <c r="GPZ47" s="662"/>
      <c r="GQA47" s="662"/>
      <c r="GQB47" s="662"/>
      <c r="GQC47" s="662"/>
      <c r="GQD47" s="662"/>
      <c r="GQE47" s="662"/>
      <c r="GQF47" s="662"/>
      <c r="GQG47" s="662"/>
      <c r="GQH47" s="662"/>
      <c r="GQI47" s="662"/>
      <c r="GQJ47" s="662"/>
      <c r="GQK47" s="662"/>
      <c r="GQL47" s="662"/>
      <c r="GQM47" s="662"/>
      <c r="GQN47" s="662"/>
      <c r="GQO47" s="662"/>
      <c r="GQP47" s="662"/>
      <c r="GQQ47" s="662"/>
      <c r="GQR47" s="662"/>
      <c r="GQS47" s="662"/>
      <c r="GQT47" s="662"/>
      <c r="GQU47" s="662"/>
      <c r="GQV47" s="662"/>
      <c r="GQW47" s="662"/>
      <c r="GQX47" s="662"/>
      <c r="GQY47" s="662"/>
      <c r="GQZ47" s="662"/>
      <c r="GRA47" s="662"/>
      <c r="GRB47" s="662"/>
      <c r="GRC47" s="662"/>
      <c r="GRD47" s="662"/>
      <c r="GRE47" s="662"/>
      <c r="GRF47" s="662"/>
      <c r="GRG47" s="662"/>
      <c r="GRH47" s="662"/>
      <c r="GRI47" s="662"/>
      <c r="GRJ47" s="662"/>
      <c r="GRK47" s="662"/>
      <c r="GRL47" s="662"/>
      <c r="GRM47" s="662"/>
      <c r="GRN47" s="662"/>
      <c r="GRO47" s="662"/>
      <c r="GRP47" s="662"/>
      <c r="GRQ47" s="662"/>
      <c r="GRR47" s="662"/>
      <c r="GRS47" s="662"/>
      <c r="GRT47" s="662"/>
      <c r="GRU47" s="662"/>
      <c r="GRV47" s="662"/>
      <c r="GRW47" s="662"/>
      <c r="GRX47" s="662"/>
      <c r="GRY47" s="662"/>
      <c r="GRZ47" s="662"/>
      <c r="GSA47" s="662"/>
      <c r="GSB47" s="662"/>
      <c r="GSC47" s="662"/>
      <c r="GSD47" s="662"/>
      <c r="GSE47" s="662"/>
      <c r="GSF47" s="662"/>
      <c r="GSG47" s="662"/>
      <c r="GSH47" s="662"/>
      <c r="GSI47" s="662"/>
      <c r="GSJ47" s="662"/>
      <c r="GSK47" s="662"/>
      <c r="GSL47" s="662"/>
      <c r="GSM47" s="662"/>
      <c r="GSN47" s="662"/>
      <c r="GSO47" s="662"/>
      <c r="GSP47" s="662"/>
      <c r="GSQ47" s="662"/>
      <c r="GSR47" s="662"/>
      <c r="GSS47" s="662"/>
      <c r="GST47" s="662"/>
      <c r="GSU47" s="662"/>
      <c r="GSV47" s="662"/>
      <c r="GSW47" s="662"/>
      <c r="GSX47" s="662"/>
      <c r="GSY47" s="662"/>
      <c r="GSZ47" s="662"/>
      <c r="GTA47" s="662"/>
      <c r="GTB47" s="662"/>
      <c r="GTC47" s="662"/>
      <c r="GTD47" s="662"/>
      <c r="GTE47" s="662"/>
      <c r="GTF47" s="662"/>
      <c r="GTG47" s="662"/>
      <c r="GTH47" s="662"/>
      <c r="GTI47" s="662"/>
      <c r="GTJ47" s="662"/>
      <c r="GTK47" s="662"/>
      <c r="GTL47" s="662"/>
      <c r="GTM47" s="662"/>
      <c r="GTN47" s="662"/>
      <c r="GTO47" s="662"/>
      <c r="GTP47" s="662"/>
      <c r="GTQ47" s="662"/>
      <c r="GTR47" s="662"/>
      <c r="GTS47" s="662"/>
      <c r="GTT47" s="662"/>
      <c r="GTU47" s="662"/>
      <c r="GTV47" s="662"/>
      <c r="GTW47" s="662"/>
      <c r="GTX47" s="662"/>
      <c r="GTY47" s="662"/>
      <c r="GTZ47" s="662"/>
      <c r="GUA47" s="662"/>
      <c r="GUB47" s="662"/>
      <c r="GUC47" s="662"/>
      <c r="GUD47" s="662"/>
      <c r="GUE47" s="662"/>
      <c r="GUF47" s="662"/>
      <c r="GUG47" s="662"/>
      <c r="GUH47" s="662"/>
      <c r="GUI47" s="662"/>
      <c r="GUJ47" s="662"/>
      <c r="GUK47" s="662"/>
      <c r="GUL47" s="662"/>
      <c r="GUM47" s="662"/>
      <c r="GUN47" s="662"/>
      <c r="GUO47" s="662"/>
      <c r="GUP47" s="662"/>
      <c r="GUQ47" s="662"/>
      <c r="GUR47" s="662"/>
      <c r="GUS47" s="662"/>
      <c r="GUT47" s="662"/>
      <c r="GUU47" s="662"/>
      <c r="GUV47" s="662"/>
      <c r="GUW47" s="662"/>
      <c r="GUX47" s="662"/>
      <c r="GUY47" s="662"/>
      <c r="GUZ47" s="662"/>
      <c r="GVA47" s="662"/>
      <c r="GVB47" s="662"/>
      <c r="GVC47" s="662"/>
      <c r="GVD47" s="662"/>
      <c r="GVE47" s="662"/>
      <c r="GVF47" s="662"/>
      <c r="GVG47" s="662"/>
      <c r="GVH47" s="662"/>
      <c r="GVI47" s="662"/>
      <c r="GVJ47" s="662"/>
      <c r="GVK47" s="662"/>
      <c r="GVL47" s="662"/>
      <c r="GVM47" s="662"/>
      <c r="GVN47" s="662"/>
      <c r="GVO47" s="662"/>
      <c r="GVP47" s="662"/>
      <c r="GVQ47" s="662"/>
      <c r="GVR47" s="662"/>
      <c r="GVS47" s="662"/>
      <c r="GVT47" s="662"/>
      <c r="GVU47" s="662"/>
      <c r="GVV47" s="662"/>
      <c r="GVW47" s="662"/>
      <c r="GVX47" s="662"/>
      <c r="GVY47" s="662"/>
      <c r="GVZ47" s="662"/>
      <c r="GWA47" s="662"/>
      <c r="GWB47" s="662"/>
      <c r="GWC47" s="662"/>
      <c r="GWD47" s="662"/>
      <c r="GWE47" s="662"/>
      <c r="GWF47" s="662"/>
      <c r="GWG47" s="662"/>
      <c r="GWH47" s="662"/>
      <c r="GWI47" s="662"/>
      <c r="GWJ47" s="662"/>
      <c r="GWK47" s="662"/>
      <c r="GWL47" s="662"/>
      <c r="GWM47" s="662"/>
      <c r="GWN47" s="662"/>
      <c r="GWO47" s="662"/>
      <c r="GWP47" s="662"/>
      <c r="GWQ47" s="662"/>
      <c r="GWR47" s="662"/>
      <c r="GWS47" s="662"/>
      <c r="GWT47" s="662"/>
      <c r="GWU47" s="662"/>
      <c r="GWV47" s="662"/>
      <c r="GWW47" s="662"/>
      <c r="GWX47" s="662"/>
      <c r="GWY47" s="662"/>
      <c r="GWZ47" s="662"/>
      <c r="GXA47" s="662"/>
      <c r="GXB47" s="662"/>
      <c r="GXC47" s="662"/>
      <c r="GXD47" s="662"/>
      <c r="GXE47" s="662"/>
      <c r="GXF47" s="662"/>
      <c r="GXG47" s="662"/>
      <c r="GXH47" s="662"/>
      <c r="GXI47" s="662"/>
      <c r="GXJ47" s="662"/>
      <c r="GXK47" s="662"/>
      <c r="GXL47" s="662"/>
      <c r="GXM47" s="662"/>
      <c r="GXN47" s="662"/>
      <c r="GXO47" s="662"/>
      <c r="GXP47" s="662"/>
      <c r="GXQ47" s="662"/>
      <c r="GXR47" s="662"/>
      <c r="GXS47" s="662"/>
      <c r="GXT47" s="662"/>
      <c r="GXU47" s="662"/>
      <c r="GXV47" s="662"/>
      <c r="GXW47" s="662"/>
      <c r="GXX47" s="662"/>
      <c r="GXY47" s="662"/>
      <c r="GXZ47" s="662"/>
      <c r="GYA47" s="662"/>
      <c r="GYB47" s="662"/>
      <c r="GYC47" s="662"/>
      <c r="GYD47" s="662"/>
      <c r="GYE47" s="662"/>
      <c r="GYF47" s="662"/>
      <c r="GYG47" s="662"/>
      <c r="GYH47" s="662"/>
      <c r="GYI47" s="662"/>
      <c r="GYJ47" s="662"/>
      <c r="GYK47" s="662"/>
      <c r="GYL47" s="662"/>
      <c r="GYM47" s="662"/>
      <c r="GYN47" s="662"/>
      <c r="GYO47" s="662"/>
      <c r="GYP47" s="662"/>
      <c r="GYQ47" s="662"/>
      <c r="GYR47" s="662"/>
      <c r="GYS47" s="662"/>
      <c r="GYT47" s="662"/>
      <c r="GYU47" s="662"/>
      <c r="GYV47" s="662"/>
      <c r="GYW47" s="662"/>
      <c r="GYX47" s="662"/>
      <c r="GYY47" s="662"/>
      <c r="GYZ47" s="662"/>
      <c r="GZA47" s="662"/>
      <c r="GZB47" s="662"/>
      <c r="GZC47" s="662"/>
      <c r="GZD47" s="662"/>
      <c r="GZE47" s="662"/>
      <c r="GZF47" s="662"/>
      <c r="GZG47" s="662"/>
      <c r="GZH47" s="662"/>
      <c r="GZI47" s="662"/>
      <c r="GZJ47" s="662"/>
      <c r="GZK47" s="662"/>
      <c r="GZL47" s="662"/>
      <c r="GZM47" s="662"/>
      <c r="GZN47" s="662"/>
      <c r="GZO47" s="662"/>
      <c r="GZP47" s="662"/>
      <c r="GZQ47" s="662"/>
      <c r="GZR47" s="662"/>
      <c r="GZS47" s="662"/>
      <c r="GZT47" s="662"/>
      <c r="GZU47" s="662"/>
      <c r="GZV47" s="662"/>
      <c r="GZW47" s="662"/>
      <c r="GZX47" s="662"/>
      <c r="GZY47" s="662"/>
      <c r="GZZ47" s="662"/>
      <c r="HAA47" s="662"/>
      <c r="HAB47" s="662"/>
      <c r="HAC47" s="662"/>
      <c r="HAD47" s="662"/>
      <c r="HAE47" s="662"/>
      <c r="HAF47" s="662"/>
      <c r="HAG47" s="662"/>
      <c r="HAH47" s="662"/>
      <c r="HAI47" s="662"/>
      <c r="HAJ47" s="662"/>
      <c r="HAK47" s="662"/>
      <c r="HAL47" s="662"/>
      <c r="HAM47" s="662"/>
      <c r="HAN47" s="662"/>
      <c r="HAO47" s="662"/>
      <c r="HAP47" s="662"/>
      <c r="HAQ47" s="662"/>
      <c r="HAR47" s="662"/>
      <c r="HAS47" s="662"/>
      <c r="HAT47" s="662"/>
      <c r="HAU47" s="662"/>
      <c r="HAV47" s="662"/>
      <c r="HAW47" s="662"/>
      <c r="HAX47" s="662"/>
      <c r="HAY47" s="662"/>
      <c r="HAZ47" s="662"/>
      <c r="HBA47" s="662"/>
      <c r="HBB47" s="662"/>
      <c r="HBC47" s="662"/>
      <c r="HBD47" s="662"/>
      <c r="HBE47" s="662"/>
      <c r="HBF47" s="662"/>
      <c r="HBG47" s="662"/>
      <c r="HBH47" s="662"/>
      <c r="HBI47" s="662"/>
      <c r="HBJ47" s="662"/>
      <c r="HBK47" s="662"/>
      <c r="HBL47" s="662"/>
      <c r="HBM47" s="662"/>
      <c r="HBN47" s="662"/>
      <c r="HBO47" s="662"/>
      <c r="HBP47" s="662"/>
      <c r="HBQ47" s="662"/>
      <c r="HBR47" s="662"/>
      <c r="HBS47" s="662"/>
      <c r="HBT47" s="662"/>
      <c r="HBU47" s="662"/>
      <c r="HBV47" s="662"/>
      <c r="HBW47" s="662"/>
      <c r="HBX47" s="662"/>
      <c r="HBY47" s="662"/>
      <c r="HBZ47" s="662"/>
      <c r="HCA47" s="662"/>
      <c r="HCB47" s="662"/>
      <c r="HCC47" s="662"/>
      <c r="HCD47" s="662"/>
      <c r="HCE47" s="662"/>
      <c r="HCF47" s="662"/>
      <c r="HCG47" s="662"/>
      <c r="HCH47" s="662"/>
      <c r="HCI47" s="662"/>
      <c r="HCJ47" s="662"/>
      <c r="HCK47" s="662"/>
      <c r="HCL47" s="662"/>
      <c r="HCM47" s="662"/>
      <c r="HCN47" s="662"/>
      <c r="HCO47" s="662"/>
      <c r="HCP47" s="662"/>
      <c r="HCQ47" s="662"/>
      <c r="HCR47" s="662"/>
      <c r="HCS47" s="662"/>
      <c r="HCT47" s="662"/>
      <c r="HCU47" s="662"/>
      <c r="HCV47" s="662"/>
      <c r="HCW47" s="662"/>
      <c r="HCX47" s="662"/>
      <c r="HCY47" s="662"/>
      <c r="HCZ47" s="662"/>
      <c r="HDA47" s="662"/>
      <c r="HDB47" s="662"/>
      <c r="HDC47" s="662"/>
      <c r="HDD47" s="662"/>
      <c r="HDE47" s="662"/>
      <c r="HDF47" s="662"/>
      <c r="HDG47" s="662"/>
      <c r="HDH47" s="662"/>
      <c r="HDI47" s="662"/>
      <c r="HDJ47" s="662"/>
      <c r="HDK47" s="662"/>
      <c r="HDL47" s="662"/>
      <c r="HDM47" s="662"/>
      <c r="HDN47" s="662"/>
      <c r="HDO47" s="662"/>
      <c r="HDP47" s="662"/>
      <c r="HDQ47" s="662"/>
      <c r="HDR47" s="662"/>
      <c r="HDS47" s="662"/>
      <c r="HDT47" s="662"/>
      <c r="HDU47" s="662"/>
      <c r="HDV47" s="662"/>
      <c r="HDW47" s="662"/>
      <c r="HDX47" s="662"/>
      <c r="HDY47" s="662"/>
      <c r="HDZ47" s="662"/>
      <c r="HEA47" s="662"/>
      <c r="HEB47" s="662"/>
      <c r="HEC47" s="662"/>
      <c r="HED47" s="662"/>
      <c r="HEE47" s="662"/>
      <c r="HEF47" s="662"/>
      <c r="HEG47" s="662"/>
      <c r="HEH47" s="662"/>
      <c r="HEI47" s="662"/>
      <c r="HEJ47" s="662"/>
      <c r="HEK47" s="662"/>
      <c r="HEL47" s="662"/>
      <c r="HEM47" s="662"/>
      <c r="HEN47" s="662"/>
      <c r="HEO47" s="662"/>
      <c r="HEP47" s="662"/>
      <c r="HEQ47" s="662"/>
      <c r="HER47" s="662"/>
      <c r="HES47" s="662"/>
      <c r="HET47" s="662"/>
      <c r="HEU47" s="662"/>
      <c r="HEV47" s="662"/>
      <c r="HEW47" s="662"/>
      <c r="HEX47" s="662"/>
      <c r="HEY47" s="662"/>
      <c r="HEZ47" s="662"/>
      <c r="HFA47" s="662"/>
      <c r="HFB47" s="662"/>
      <c r="HFC47" s="662"/>
      <c r="HFD47" s="662"/>
      <c r="HFE47" s="662"/>
      <c r="HFF47" s="662"/>
      <c r="HFG47" s="662"/>
      <c r="HFH47" s="662"/>
      <c r="HFI47" s="662"/>
      <c r="HFJ47" s="662"/>
      <c r="HFK47" s="662"/>
      <c r="HFL47" s="662"/>
      <c r="HFM47" s="662"/>
      <c r="HFN47" s="662"/>
      <c r="HFO47" s="662"/>
      <c r="HFP47" s="662"/>
      <c r="HFQ47" s="662"/>
      <c r="HFR47" s="662"/>
      <c r="HFS47" s="662"/>
      <c r="HFT47" s="662"/>
      <c r="HFU47" s="662"/>
      <c r="HFV47" s="662"/>
      <c r="HFW47" s="662"/>
      <c r="HFX47" s="662"/>
      <c r="HFY47" s="662"/>
      <c r="HFZ47" s="662"/>
      <c r="HGA47" s="662"/>
      <c r="HGB47" s="662"/>
      <c r="HGC47" s="662"/>
      <c r="HGD47" s="662"/>
      <c r="HGE47" s="662"/>
      <c r="HGF47" s="662"/>
      <c r="HGG47" s="662"/>
      <c r="HGH47" s="662"/>
      <c r="HGI47" s="662"/>
      <c r="HGJ47" s="662"/>
      <c r="HGK47" s="662"/>
      <c r="HGL47" s="662"/>
      <c r="HGM47" s="662"/>
      <c r="HGN47" s="662"/>
      <c r="HGO47" s="662"/>
      <c r="HGP47" s="662"/>
      <c r="HGQ47" s="662"/>
      <c r="HGR47" s="662"/>
      <c r="HGS47" s="662"/>
      <c r="HGT47" s="662"/>
      <c r="HGU47" s="662"/>
      <c r="HGV47" s="662"/>
      <c r="HGW47" s="662"/>
      <c r="HGX47" s="662"/>
      <c r="HGY47" s="662"/>
      <c r="HGZ47" s="662"/>
      <c r="HHA47" s="662"/>
      <c r="HHB47" s="662"/>
      <c r="HHC47" s="662"/>
      <c r="HHD47" s="662"/>
      <c r="HHE47" s="662"/>
      <c r="HHF47" s="662"/>
      <c r="HHG47" s="662"/>
      <c r="HHH47" s="662"/>
      <c r="HHI47" s="662"/>
      <c r="HHJ47" s="662"/>
      <c r="HHK47" s="662"/>
      <c r="HHL47" s="662"/>
      <c r="HHM47" s="662"/>
      <c r="HHN47" s="662"/>
      <c r="HHO47" s="662"/>
      <c r="HHP47" s="662"/>
      <c r="HHQ47" s="662"/>
      <c r="HHR47" s="662"/>
      <c r="HHS47" s="662"/>
      <c r="HHT47" s="662"/>
      <c r="HHU47" s="662"/>
      <c r="HHV47" s="662"/>
      <c r="HHW47" s="662"/>
      <c r="HHX47" s="662"/>
      <c r="HHY47" s="662"/>
      <c r="HHZ47" s="662"/>
      <c r="HIA47" s="662"/>
      <c r="HIB47" s="662"/>
      <c r="HIC47" s="662"/>
      <c r="HID47" s="662"/>
      <c r="HIE47" s="662"/>
      <c r="HIF47" s="662"/>
      <c r="HIG47" s="662"/>
      <c r="HIH47" s="662"/>
      <c r="HII47" s="662"/>
      <c r="HIJ47" s="662"/>
      <c r="HIK47" s="662"/>
      <c r="HIL47" s="662"/>
      <c r="HIM47" s="662"/>
      <c r="HIN47" s="662"/>
      <c r="HIO47" s="662"/>
      <c r="HIP47" s="662"/>
      <c r="HIQ47" s="662"/>
      <c r="HIR47" s="662"/>
      <c r="HIS47" s="662"/>
      <c r="HIT47" s="662"/>
      <c r="HIU47" s="662"/>
      <c r="HIV47" s="662"/>
      <c r="HIW47" s="662"/>
      <c r="HIX47" s="662"/>
      <c r="HIY47" s="662"/>
      <c r="HIZ47" s="662"/>
      <c r="HJA47" s="662"/>
      <c r="HJB47" s="662"/>
      <c r="HJC47" s="662"/>
      <c r="HJD47" s="662"/>
      <c r="HJE47" s="662"/>
      <c r="HJF47" s="662"/>
      <c r="HJG47" s="662"/>
      <c r="HJH47" s="662"/>
      <c r="HJI47" s="662"/>
      <c r="HJJ47" s="662"/>
      <c r="HJK47" s="662"/>
      <c r="HJL47" s="662"/>
      <c r="HJM47" s="662"/>
      <c r="HJN47" s="662"/>
      <c r="HJO47" s="662"/>
      <c r="HJP47" s="662"/>
      <c r="HJQ47" s="662"/>
      <c r="HJR47" s="662"/>
      <c r="HJS47" s="662"/>
      <c r="HJT47" s="662"/>
      <c r="HJU47" s="662"/>
      <c r="HJV47" s="662"/>
      <c r="HJW47" s="662"/>
      <c r="HJX47" s="662"/>
      <c r="HJY47" s="662"/>
      <c r="HJZ47" s="662"/>
      <c r="HKA47" s="662"/>
      <c r="HKB47" s="662"/>
      <c r="HKC47" s="662"/>
      <c r="HKD47" s="662"/>
      <c r="HKE47" s="662"/>
      <c r="HKF47" s="662"/>
      <c r="HKG47" s="662"/>
      <c r="HKH47" s="662"/>
      <c r="HKI47" s="662"/>
      <c r="HKJ47" s="662"/>
      <c r="HKK47" s="662"/>
      <c r="HKL47" s="662"/>
      <c r="HKM47" s="662"/>
      <c r="HKN47" s="662"/>
      <c r="HKO47" s="662"/>
      <c r="HKP47" s="662"/>
      <c r="HKQ47" s="662"/>
      <c r="HKR47" s="662"/>
      <c r="HKS47" s="662"/>
      <c r="HKT47" s="662"/>
      <c r="HKU47" s="662"/>
      <c r="HKV47" s="662"/>
      <c r="HKW47" s="662"/>
      <c r="HKX47" s="662"/>
      <c r="HKY47" s="662"/>
      <c r="HKZ47" s="662"/>
      <c r="HLA47" s="662"/>
      <c r="HLB47" s="662"/>
      <c r="HLC47" s="662"/>
      <c r="HLD47" s="662"/>
      <c r="HLE47" s="662"/>
      <c r="HLF47" s="662"/>
      <c r="HLG47" s="662"/>
      <c r="HLH47" s="662"/>
      <c r="HLI47" s="662"/>
      <c r="HLJ47" s="662"/>
      <c r="HLK47" s="662"/>
      <c r="HLL47" s="662"/>
      <c r="HLM47" s="662"/>
      <c r="HLN47" s="662"/>
      <c r="HLO47" s="662"/>
      <c r="HLP47" s="662"/>
      <c r="HLQ47" s="662"/>
      <c r="HLR47" s="662"/>
      <c r="HLS47" s="662"/>
      <c r="HLT47" s="662"/>
      <c r="HLU47" s="662"/>
      <c r="HLV47" s="662"/>
      <c r="HLW47" s="662"/>
      <c r="HLX47" s="662"/>
      <c r="HLY47" s="662"/>
      <c r="HLZ47" s="662"/>
      <c r="HMA47" s="662"/>
      <c r="HMB47" s="662"/>
      <c r="HMC47" s="662"/>
      <c r="HMD47" s="662"/>
      <c r="HME47" s="662"/>
      <c r="HMF47" s="662"/>
      <c r="HMG47" s="662"/>
      <c r="HMH47" s="662"/>
      <c r="HMI47" s="662"/>
      <c r="HMJ47" s="662"/>
      <c r="HMK47" s="662"/>
      <c r="HML47" s="662"/>
      <c r="HMM47" s="662"/>
      <c r="HMN47" s="662"/>
      <c r="HMO47" s="662"/>
      <c r="HMP47" s="662"/>
      <c r="HMQ47" s="662"/>
      <c r="HMR47" s="662"/>
      <c r="HMS47" s="662"/>
      <c r="HMT47" s="662"/>
      <c r="HMU47" s="662"/>
      <c r="HMV47" s="662"/>
      <c r="HMW47" s="662"/>
      <c r="HMX47" s="662"/>
      <c r="HMY47" s="662"/>
      <c r="HMZ47" s="662"/>
      <c r="HNA47" s="662"/>
      <c r="HNB47" s="662"/>
      <c r="HNC47" s="662"/>
      <c r="HND47" s="662"/>
      <c r="HNE47" s="662"/>
      <c r="HNF47" s="662"/>
      <c r="HNG47" s="662"/>
      <c r="HNH47" s="662"/>
      <c r="HNI47" s="662"/>
      <c r="HNJ47" s="662"/>
      <c r="HNK47" s="662"/>
      <c r="HNL47" s="662"/>
      <c r="HNM47" s="662"/>
      <c r="HNN47" s="662"/>
      <c r="HNO47" s="662"/>
      <c r="HNP47" s="662"/>
      <c r="HNQ47" s="662"/>
      <c r="HNR47" s="662"/>
      <c r="HNS47" s="662"/>
      <c r="HNT47" s="662"/>
      <c r="HNU47" s="662"/>
      <c r="HNV47" s="662"/>
      <c r="HNW47" s="662"/>
      <c r="HNX47" s="662"/>
      <c r="HNY47" s="662"/>
      <c r="HNZ47" s="662"/>
      <c r="HOA47" s="662"/>
      <c r="HOB47" s="662"/>
      <c r="HOC47" s="662"/>
      <c r="HOD47" s="662"/>
      <c r="HOE47" s="662"/>
      <c r="HOF47" s="662"/>
      <c r="HOG47" s="662"/>
      <c r="HOH47" s="662"/>
      <c r="HOI47" s="662"/>
      <c r="HOJ47" s="662"/>
      <c r="HOK47" s="662"/>
      <c r="HOL47" s="662"/>
      <c r="HOM47" s="662"/>
      <c r="HON47" s="662"/>
      <c r="HOO47" s="662"/>
      <c r="HOP47" s="662"/>
      <c r="HOQ47" s="662"/>
      <c r="HOR47" s="662"/>
      <c r="HOS47" s="662"/>
      <c r="HOT47" s="662"/>
      <c r="HOU47" s="662"/>
      <c r="HOV47" s="662"/>
      <c r="HOW47" s="662"/>
      <c r="HOX47" s="662"/>
      <c r="HOY47" s="662"/>
      <c r="HOZ47" s="662"/>
      <c r="HPA47" s="662"/>
      <c r="HPB47" s="662"/>
      <c r="HPC47" s="662"/>
      <c r="HPD47" s="662"/>
      <c r="HPE47" s="662"/>
      <c r="HPF47" s="662"/>
      <c r="HPG47" s="662"/>
      <c r="HPH47" s="662"/>
      <c r="HPI47" s="662"/>
      <c r="HPJ47" s="662"/>
      <c r="HPK47" s="662"/>
      <c r="HPL47" s="662"/>
      <c r="HPM47" s="662"/>
      <c r="HPN47" s="662"/>
      <c r="HPO47" s="662"/>
      <c r="HPP47" s="662"/>
      <c r="HPQ47" s="662"/>
      <c r="HPR47" s="662"/>
      <c r="HPS47" s="662"/>
      <c r="HPT47" s="662"/>
      <c r="HPU47" s="662"/>
      <c r="HPV47" s="662"/>
      <c r="HPW47" s="662"/>
      <c r="HPX47" s="662"/>
      <c r="HPY47" s="662"/>
      <c r="HPZ47" s="662"/>
      <c r="HQA47" s="662"/>
      <c r="HQB47" s="662"/>
      <c r="HQC47" s="662"/>
      <c r="HQD47" s="662"/>
      <c r="HQE47" s="662"/>
      <c r="HQF47" s="662"/>
      <c r="HQG47" s="662"/>
      <c r="HQH47" s="662"/>
      <c r="HQI47" s="662"/>
      <c r="HQJ47" s="662"/>
      <c r="HQK47" s="662"/>
      <c r="HQL47" s="662"/>
      <c r="HQM47" s="662"/>
      <c r="HQN47" s="662"/>
      <c r="HQO47" s="662"/>
      <c r="HQP47" s="662"/>
      <c r="HQQ47" s="662"/>
      <c r="HQR47" s="662"/>
      <c r="HQS47" s="662"/>
      <c r="HQT47" s="662"/>
      <c r="HQU47" s="662"/>
      <c r="HQV47" s="662"/>
      <c r="HQW47" s="662"/>
      <c r="HQX47" s="662"/>
      <c r="HQY47" s="662"/>
      <c r="HQZ47" s="662"/>
      <c r="HRA47" s="662"/>
      <c r="HRB47" s="662"/>
      <c r="HRC47" s="662"/>
      <c r="HRD47" s="662"/>
      <c r="HRE47" s="662"/>
      <c r="HRF47" s="662"/>
      <c r="HRG47" s="662"/>
      <c r="HRH47" s="662"/>
      <c r="HRI47" s="662"/>
      <c r="HRJ47" s="662"/>
      <c r="HRK47" s="662"/>
      <c r="HRL47" s="662"/>
      <c r="HRM47" s="662"/>
      <c r="HRN47" s="662"/>
      <c r="HRO47" s="662"/>
      <c r="HRP47" s="662"/>
      <c r="HRQ47" s="662"/>
      <c r="HRR47" s="662"/>
      <c r="HRS47" s="662"/>
      <c r="HRT47" s="662"/>
      <c r="HRU47" s="662"/>
      <c r="HRV47" s="662"/>
      <c r="HRW47" s="662"/>
      <c r="HRX47" s="662"/>
      <c r="HRY47" s="662"/>
      <c r="HRZ47" s="662"/>
      <c r="HSA47" s="662"/>
      <c r="HSB47" s="662"/>
      <c r="HSC47" s="662"/>
      <c r="HSD47" s="662"/>
      <c r="HSE47" s="662"/>
      <c r="HSF47" s="662"/>
      <c r="HSG47" s="662"/>
      <c r="HSH47" s="662"/>
      <c r="HSI47" s="662"/>
      <c r="HSJ47" s="662"/>
      <c r="HSK47" s="662"/>
      <c r="HSL47" s="662"/>
      <c r="HSM47" s="662"/>
      <c r="HSN47" s="662"/>
      <c r="HSO47" s="662"/>
      <c r="HSP47" s="662"/>
      <c r="HSQ47" s="662"/>
      <c r="HSR47" s="662"/>
      <c r="HSS47" s="662"/>
      <c r="HST47" s="662"/>
      <c r="HSU47" s="662"/>
      <c r="HSV47" s="662"/>
      <c r="HSW47" s="662"/>
      <c r="HSX47" s="662"/>
      <c r="HSY47" s="662"/>
      <c r="HSZ47" s="662"/>
      <c r="HTA47" s="662"/>
      <c r="HTB47" s="662"/>
      <c r="HTC47" s="662"/>
      <c r="HTD47" s="662"/>
      <c r="HTE47" s="662"/>
      <c r="HTF47" s="662"/>
      <c r="HTG47" s="662"/>
      <c r="HTH47" s="662"/>
      <c r="HTI47" s="662"/>
      <c r="HTJ47" s="662"/>
      <c r="HTK47" s="662"/>
      <c r="HTL47" s="662"/>
      <c r="HTM47" s="662"/>
      <c r="HTN47" s="662"/>
      <c r="HTO47" s="662"/>
      <c r="HTP47" s="662"/>
      <c r="HTQ47" s="662"/>
      <c r="HTR47" s="662"/>
      <c r="HTS47" s="662"/>
      <c r="HTT47" s="662"/>
      <c r="HTU47" s="662"/>
      <c r="HTV47" s="662"/>
      <c r="HTW47" s="662"/>
      <c r="HTX47" s="662"/>
      <c r="HTY47" s="662"/>
      <c r="HTZ47" s="662"/>
      <c r="HUA47" s="662"/>
      <c r="HUB47" s="662"/>
      <c r="HUC47" s="662"/>
      <c r="HUD47" s="662"/>
      <c r="HUE47" s="662"/>
      <c r="HUF47" s="662"/>
      <c r="HUG47" s="662"/>
      <c r="HUH47" s="662"/>
      <c r="HUI47" s="662"/>
      <c r="HUJ47" s="662"/>
      <c r="HUK47" s="662"/>
      <c r="HUL47" s="662"/>
      <c r="HUM47" s="662"/>
      <c r="HUN47" s="662"/>
      <c r="HUO47" s="662"/>
      <c r="HUP47" s="662"/>
      <c r="HUQ47" s="662"/>
      <c r="HUR47" s="662"/>
      <c r="HUS47" s="662"/>
      <c r="HUT47" s="662"/>
      <c r="HUU47" s="662"/>
      <c r="HUV47" s="662"/>
      <c r="HUW47" s="662"/>
      <c r="HUX47" s="662"/>
      <c r="HUY47" s="662"/>
      <c r="HUZ47" s="662"/>
      <c r="HVA47" s="662"/>
      <c r="HVB47" s="662"/>
      <c r="HVC47" s="662"/>
      <c r="HVD47" s="662"/>
      <c r="HVE47" s="662"/>
      <c r="HVF47" s="662"/>
      <c r="HVG47" s="662"/>
      <c r="HVH47" s="662"/>
      <c r="HVI47" s="662"/>
      <c r="HVJ47" s="662"/>
      <c r="HVK47" s="662"/>
      <c r="HVL47" s="662"/>
      <c r="HVM47" s="662"/>
      <c r="HVN47" s="662"/>
      <c r="HVO47" s="662"/>
      <c r="HVP47" s="662"/>
      <c r="HVQ47" s="662"/>
      <c r="HVR47" s="662"/>
      <c r="HVS47" s="662"/>
      <c r="HVT47" s="662"/>
      <c r="HVU47" s="662"/>
      <c r="HVV47" s="662"/>
      <c r="HVW47" s="662"/>
      <c r="HVX47" s="662"/>
      <c r="HVY47" s="662"/>
      <c r="HVZ47" s="662"/>
      <c r="HWA47" s="662"/>
      <c r="HWB47" s="662"/>
      <c r="HWC47" s="662"/>
      <c r="HWD47" s="662"/>
      <c r="HWE47" s="662"/>
      <c r="HWF47" s="662"/>
      <c r="HWG47" s="662"/>
      <c r="HWH47" s="662"/>
      <c r="HWI47" s="662"/>
      <c r="HWJ47" s="662"/>
      <c r="HWK47" s="662"/>
      <c r="HWL47" s="662"/>
      <c r="HWM47" s="662"/>
      <c r="HWN47" s="662"/>
      <c r="HWO47" s="662"/>
      <c r="HWP47" s="662"/>
      <c r="HWQ47" s="662"/>
      <c r="HWR47" s="662"/>
      <c r="HWS47" s="662"/>
      <c r="HWT47" s="662"/>
      <c r="HWU47" s="662"/>
      <c r="HWV47" s="662"/>
      <c r="HWW47" s="662"/>
      <c r="HWX47" s="662"/>
      <c r="HWY47" s="662"/>
      <c r="HWZ47" s="662"/>
      <c r="HXA47" s="662"/>
      <c r="HXB47" s="662"/>
      <c r="HXC47" s="662"/>
      <c r="HXD47" s="662"/>
      <c r="HXE47" s="662"/>
      <c r="HXF47" s="662"/>
      <c r="HXG47" s="662"/>
      <c r="HXH47" s="662"/>
      <c r="HXI47" s="662"/>
      <c r="HXJ47" s="662"/>
      <c r="HXK47" s="662"/>
      <c r="HXL47" s="662"/>
      <c r="HXM47" s="662"/>
      <c r="HXN47" s="662"/>
      <c r="HXO47" s="662"/>
      <c r="HXP47" s="662"/>
      <c r="HXQ47" s="662"/>
      <c r="HXR47" s="662"/>
      <c r="HXS47" s="662"/>
      <c r="HXT47" s="662"/>
      <c r="HXU47" s="662"/>
      <c r="HXV47" s="662"/>
      <c r="HXW47" s="662"/>
      <c r="HXX47" s="662"/>
      <c r="HXY47" s="662"/>
      <c r="HXZ47" s="662"/>
      <c r="HYA47" s="662"/>
      <c r="HYB47" s="662"/>
      <c r="HYC47" s="662"/>
      <c r="HYD47" s="662"/>
      <c r="HYE47" s="662"/>
      <c r="HYF47" s="662"/>
      <c r="HYG47" s="662"/>
      <c r="HYH47" s="662"/>
      <c r="HYI47" s="662"/>
      <c r="HYJ47" s="662"/>
      <c r="HYK47" s="662"/>
      <c r="HYL47" s="662"/>
      <c r="HYM47" s="662"/>
      <c r="HYN47" s="662"/>
      <c r="HYO47" s="662"/>
      <c r="HYP47" s="662"/>
      <c r="HYQ47" s="662"/>
      <c r="HYR47" s="662"/>
      <c r="HYS47" s="662"/>
      <c r="HYT47" s="662"/>
      <c r="HYU47" s="662"/>
      <c r="HYV47" s="662"/>
      <c r="HYW47" s="662"/>
      <c r="HYX47" s="662"/>
      <c r="HYY47" s="662"/>
      <c r="HYZ47" s="662"/>
      <c r="HZA47" s="662"/>
      <c r="HZB47" s="662"/>
      <c r="HZC47" s="662"/>
      <c r="HZD47" s="662"/>
      <c r="HZE47" s="662"/>
      <c r="HZF47" s="662"/>
      <c r="HZG47" s="662"/>
      <c r="HZH47" s="662"/>
      <c r="HZI47" s="662"/>
      <c r="HZJ47" s="662"/>
      <c r="HZK47" s="662"/>
      <c r="HZL47" s="662"/>
      <c r="HZM47" s="662"/>
      <c r="HZN47" s="662"/>
      <c r="HZO47" s="662"/>
      <c r="HZP47" s="662"/>
      <c r="HZQ47" s="662"/>
      <c r="HZR47" s="662"/>
      <c r="HZS47" s="662"/>
      <c r="HZT47" s="662"/>
      <c r="HZU47" s="662"/>
      <c r="HZV47" s="662"/>
      <c r="HZW47" s="662"/>
      <c r="HZX47" s="662"/>
      <c r="HZY47" s="662"/>
      <c r="HZZ47" s="662"/>
      <c r="IAA47" s="662"/>
      <c r="IAB47" s="662"/>
      <c r="IAC47" s="662"/>
      <c r="IAD47" s="662"/>
      <c r="IAE47" s="662"/>
      <c r="IAF47" s="662"/>
      <c r="IAG47" s="662"/>
      <c r="IAH47" s="662"/>
      <c r="IAI47" s="662"/>
      <c r="IAJ47" s="662"/>
      <c r="IAK47" s="662"/>
      <c r="IAL47" s="662"/>
      <c r="IAM47" s="662"/>
      <c r="IAN47" s="662"/>
      <c r="IAO47" s="662"/>
      <c r="IAP47" s="662"/>
      <c r="IAQ47" s="662"/>
      <c r="IAR47" s="662"/>
      <c r="IAS47" s="662"/>
      <c r="IAT47" s="662"/>
      <c r="IAU47" s="662"/>
      <c r="IAV47" s="662"/>
      <c r="IAW47" s="662"/>
      <c r="IAX47" s="662"/>
      <c r="IAY47" s="662"/>
      <c r="IAZ47" s="662"/>
      <c r="IBA47" s="662"/>
      <c r="IBB47" s="662"/>
      <c r="IBC47" s="662"/>
      <c r="IBD47" s="662"/>
      <c r="IBE47" s="662"/>
      <c r="IBF47" s="662"/>
      <c r="IBG47" s="662"/>
      <c r="IBH47" s="662"/>
      <c r="IBI47" s="662"/>
      <c r="IBJ47" s="662"/>
      <c r="IBK47" s="662"/>
      <c r="IBL47" s="662"/>
      <c r="IBM47" s="662"/>
      <c r="IBN47" s="662"/>
      <c r="IBO47" s="662"/>
      <c r="IBP47" s="662"/>
      <c r="IBQ47" s="662"/>
      <c r="IBR47" s="662"/>
      <c r="IBS47" s="662"/>
      <c r="IBT47" s="662"/>
      <c r="IBU47" s="662"/>
      <c r="IBV47" s="662"/>
      <c r="IBW47" s="662"/>
      <c r="IBX47" s="662"/>
      <c r="IBY47" s="662"/>
      <c r="IBZ47" s="662"/>
      <c r="ICA47" s="662"/>
      <c r="ICB47" s="662"/>
      <c r="ICC47" s="662"/>
      <c r="ICD47" s="662"/>
      <c r="ICE47" s="662"/>
      <c r="ICF47" s="662"/>
      <c r="ICG47" s="662"/>
      <c r="ICH47" s="662"/>
      <c r="ICI47" s="662"/>
      <c r="ICJ47" s="662"/>
      <c r="ICK47" s="662"/>
      <c r="ICL47" s="662"/>
      <c r="ICM47" s="662"/>
      <c r="ICN47" s="662"/>
      <c r="ICO47" s="662"/>
      <c r="ICP47" s="662"/>
      <c r="ICQ47" s="662"/>
      <c r="ICR47" s="662"/>
      <c r="ICS47" s="662"/>
      <c r="ICT47" s="662"/>
      <c r="ICU47" s="662"/>
      <c r="ICV47" s="662"/>
      <c r="ICW47" s="662"/>
      <c r="ICX47" s="662"/>
      <c r="ICY47" s="662"/>
      <c r="ICZ47" s="662"/>
      <c r="IDA47" s="662"/>
      <c r="IDB47" s="662"/>
      <c r="IDC47" s="662"/>
      <c r="IDD47" s="662"/>
      <c r="IDE47" s="662"/>
      <c r="IDF47" s="662"/>
      <c r="IDG47" s="662"/>
      <c r="IDH47" s="662"/>
      <c r="IDI47" s="662"/>
      <c r="IDJ47" s="662"/>
      <c r="IDK47" s="662"/>
      <c r="IDL47" s="662"/>
      <c r="IDM47" s="662"/>
      <c r="IDN47" s="662"/>
      <c r="IDO47" s="662"/>
      <c r="IDP47" s="662"/>
      <c r="IDQ47" s="662"/>
      <c r="IDR47" s="662"/>
      <c r="IDS47" s="662"/>
      <c r="IDT47" s="662"/>
      <c r="IDU47" s="662"/>
      <c r="IDV47" s="662"/>
      <c r="IDW47" s="662"/>
      <c r="IDX47" s="662"/>
      <c r="IDY47" s="662"/>
      <c r="IDZ47" s="662"/>
      <c r="IEA47" s="662"/>
      <c r="IEB47" s="662"/>
      <c r="IEC47" s="662"/>
      <c r="IED47" s="662"/>
      <c r="IEE47" s="662"/>
      <c r="IEF47" s="662"/>
      <c r="IEG47" s="662"/>
      <c r="IEH47" s="662"/>
      <c r="IEI47" s="662"/>
      <c r="IEJ47" s="662"/>
      <c r="IEK47" s="662"/>
      <c r="IEL47" s="662"/>
      <c r="IEM47" s="662"/>
      <c r="IEN47" s="662"/>
      <c r="IEO47" s="662"/>
      <c r="IEP47" s="662"/>
      <c r="IEQ47" s="662"/>
      <c r="IER47" s="662"/>
      <c r="IES47" s="662"/>
      <c r="IET47" s="662"/>
      <c r="IEU47" s="662"/>
      <c r="IEV47" s="662"/>
      <c r="IEW47" s="662"/>
      <c r="IEX47" s="662"/>
      <c r="IEY47" s="662"/>
      <c r="IEZ47" s="662"/>
      <c r="IFA47" s="662"/>
      <c r="IFB47" s="662"/>
      <c r="IFC47" s="662"/>
      <c r="IFD47" s="662"/>
      <c r="IFE47" s="662"/>
      <c r="IFF47" s="662"/>
      <c r="IFG47" s="662"/>
      <c r="IFH47" s="662"/>
      <c r="IFI47" s="662"/>
      <c r="IFJ47" s="662"/>
      <c r="IFK47" s="662"/>
      <c r="IFL47" s="662"/>
      <c r="IFM47" s="662"/>
      <c r="IFN47" s="662"/>
      <c r="IFO47" s="662"/>
      <c r="IFP47" s="662"/>
      <c r="IFQ47" s="662"/>
      <c r="IFR47" s="662"/>
      <c r="IFS47" s="662"/>
      <c r="IFT47" s="662"/>
      <c r="IFU47" s="662"/>
      <c r="IFV47" s="662"/>
      <c r="IFW47" s="662"/>
      <c r="IFX47" s="662"/>
      <c r="IFY47" s="662"/>
      <c r="IFZ47" s="662"/>
      <c r="IGA47" s="662"/>
      <c r="IGB47" s="662"/>
      <c r="IGC47" s="662"/>
      <c r="IGD47" s="662"/>
      <c r="IGE47" s="662"/>
      <c r="IGF47" s="662"/>
      <c r="IGG47" s="662"/>
      <c r="IGH47" s="662"/>
      <c r="IGI47" s="662"/>
      <c r="IGJ47" s="662"/>
      <c r="IGK47" s="662"/>
      <c r="IGL47" s="662"/>
      <c r="IGM47" s="662"/>
      <c r="IGN47" s="662"/>
      <c r="IGO47" s="662"/>
      <c r="IGP47" s="662"/>
      <c r="IGQ47" s="662"/>
      <c r="IGR47" s="662"/>
      <c r="IGS47" s="662"/>
      <c r="IGT47" s="662"/>
      <c r="IGU47" s="662"/>
      <c r="IGV47" s="662"/>
      <c r="IGW47" s="662"/>
      <c r="IGX47" s="662"/>
      <c r="IGY47" s="662"/>
      <c r="IGZ47" s="662"/>
      <c r="IHA47" s="662"/>
      <c r="IHB47" s="662"/>
      <c r="IHC47" s="662"/>
      <c r="IHD47" s="662"/>
      <c r="IHE47" s="662"/>
      <c r="IHF47" s="662"/>
      <c r="IHG47" s="662"/>
      <c r="IHH47" s="662"/>
      <c r="IHI47" s="662"/>
      <c r="IHJ47" s="662"/>
      <c r="IHK47" s="662"/>
      <c r="IHL47" s="662"/>
      <c r="IHM47" s="662"/>
      <c r="IHN47" s="662"/>
      <c r="IHO47" s="662"/>
      <c r="IHP47" s="662"/>
      <c r="IHQ47" s="662"/>
      <c r="IHR47" s="662"/>
      <c r="IHS47" s="662"/>
      <c r="IHT47" s="662"/>
      <c r="IHU47" s="662"/>
      <c r="IHV47" s="662"/>
      <c r="IHW47" s="662"/>
      <c r="IHX47" s="662"/>
      <c r="IHY47" s="662"/>
      <c r="IHZ47" s="662"/>
      <c r="IIA47" s="662"/>
      <c r="IIB47" s="662"/>
      <c r="IIC47" s="662"/>
      <c r="IID47" s="662"/>
      <c r="IIE47" s="662"/>
      <c r="IIF47" s="662"/>
      <c r="IIG47" s="662"/>
      <c r="IIH47" s="662"/>
      <c r="III47" s="662"/>
      <c r="IIJ47" s="662"/>
      <c r="IIK47" s="662"/>
      <c r="IIL47" s="662"/>
      <c r="IIM47" s="662"/>
      <c r="IIN47" s="662"/>
      <c r="IIO47" s="662"/>
      <c r="IIP47" s="662"/>
      <c r="IIQ47" s="662"/>
      <c r="IIR47" s="662"/>
      <c r="IIS47" s="662"/>
      <c r="IIT47" s="662"/>
      <c r="IIU47" s="662"/>
      <c r="IIV47" s="662"/>
      <c r="IIW47" s="662"/>
      <c r="IIX47" s="662"/>
      <c r="IIY47" s="662"/>
      <c r="IIZ47" s="662"/>
      <c r="IJA47" s="662"/>
      <c r="IJB47" s="662"/>
      <c r="IJC47" s="662"/>
      <c r="IJD47" s="662"/>
      <c r="IJE47" s="662"/>
      <c r="IJF47" s="662"/>
      <c r="IJG47" s="662"/>
      <c r="IJH47" s="662"/>
      <c r="IJI47" s="662"/>
      <c r="IJJ47" s="662"/>
      <c r="IJK47" s="662"/>
      <c r="IJL47" s="662"/>
      <c r="IJM47" s="662"/>
      <c r="IJN47" s="662"/>
      <c r="IJO47" s="662"/>
      <c r="IJP47" s="662"/>
      <c r="IJQ47" s="662"/>
      <c r="IJR47" s="662"/>
      <c r="IJS47" s="662"/>
      <c r="IJT47" s="662"/>
      <c r="IJU47" s="662"/>
      <c r="IJV47" s="662"/>
      <c r="IJW47" s="662"/>
      <c r="IJX47" s="662"/>
      <c r="IJY47" s="662"/>
      <c r="IJZ47" s="662"/>
      <c r="IKA47" s="662"/>
      <c r="IKB47" s="662"/>
      <c r="IKC47" s="662"/>
      <c r="IKD47" s="662"/>
      <c r="IKE47" s="662"/>
      <c r="IKF47" s="662"/>
      <c r="IKG47" s="662"/>
      <c r="IKH47" s="662"/>
      <c r="IKI47" s="662"/>
      <c r="IKJ47" s="662"/>
      <c r="IKK47" s="662"/>
      <c r="IKL47" s="662"/>
      <c r="IKM47" s="662"/>
      <c r="IKN47" s="662"/>
      <c r="IKO47" s="662"/>
      <c r="IKP47" s="662"/>
      <c r="IKQ47" s="662"/>
      <c r="IKR47" s="662"/>
      <c r="IKS47" s="662"/>
      <c r="IKT47" s="662"/>
      <c r="IKU47" s="662"/>
      <c r="IKV47" s="662"/>
      <c r="IKW47" s="662"/>
      <c r="IKX47" s="662"/>
      <c r="IKY47" s="662"/>
      <c r="IKZ47" s="662"/>
      <c r="ILA47" s="662"/>
      <c r="ILB47" s="662"/>
      <c r="ILC47" s="662"/>
      <c r="ILD47" s="662"/>
      <c r="ILE47" s="662"/>
      <c r="ILF47" s="662"/>
      <c r="ILG47" s="662"/>
      <c r="ILH47" s="662"/>
      <c r="ILI47" s="662"/>
      <c r="ILJ47" s="662"/>
      <c r="ILK47" s="662"/>
      <c r="ILL47" s="662"/>
      <c r="ILM47" s="662"/>
      <c r="ILN47" s="662"/>
      <c r="ILO47" s="662"/>
      <c r="ILP47" s="662"/>
      <c r="ILQ47" s="662"/>
      <c r="ILR47" s="662"/>
      <c r="ILS47" s="662"/>
      <c r="ILT47" s="662"/>
      <c r="ILU47" s="662"/>
      <c r="ILV47" s="662"/>
      <c r="ILW47" s="662"/>
      <c r="ILX47" s="662"/>
      <c r="ILY47" s="662"/>
      <c r="ILZ47" s="662"/>
      <c r="IMA47" s="662"/>
      <c r="IMB47" s="662"/>
      <c r="IMC47" s="662"/>
      <c r="IMD47" s="662"/>
      <c r="IME47" s="662"/>
      <c r="IMF47" s="662"/>
      <c r="IMG47" s="662"/>
      <c r="IMH47" s="662"/>
      <c r="IMI47" s="662"/>
      <c r="IMJ47" s="662"/>
      <c r="IMK47" s="662"/>
      <c r="IML47" s="662"/>
      <c r="IMM47" s="662"/>
      <c r="IMN47" s="662"/>
      <c r="IMO47" s="662"/>
      <c r="IMP47" s="662"/>
      <c r="IMQ47" s="662"/>
      <c r="IMR47" s="662"/>
      <c r="IMS47" s="662"/>
      <c r="IMT47" s="662"/>
      <c r="IMU47" s="662"/>
      <c r="IMV47" s="662"/>
      <c r="IMW47" s="662"/>
      <c r="IMX47" s="662"/>
      <c r="IMY47" s="662"/>
      <c r="IMZ47" s="662"/>
      <c r="INA47" s="662"/>
      <c r="INB47" s="662"/>
      <c r="INC47" s="662"/>
      <c r="IND47" s="662"/>
      <c r="INE47" s="662"/>
      <c r="INF47" s="662"/>
      <c r="ING47" s="662"/>
      <c r="INH47" s="662"/>
      <c r="INI47" s="662"/>
      <c r="INJ47" s="662"/>
      <c r="INK47" s="662"/>
      <c r="INL47" s="662"/>
      <c r="INM47" s="662"/>
      <c r="INN47" s="662"/>
      <c r="INO47" s="662"/>
      <c r="INP47" s="662"/>
      <c r="INQ47" s="662"/>
      <c r="INR47" s="662"/>
      <c r="INS47" s="662"/>
      <c r="INT47" s="662"/>
      <c r="INU47" s="662"/>
      <c r="INV47" s="662"/>
      <c r="INW47" s="662"/>
      <c r="INX47" s="662"/>
      <c r="INY47" s="662"/>
      <c r="INZ47" s="662"/>
      <c r="IOA47" s="662"/>
      <c r="IOB47" s="662"/>
      <c r="IOC47" s="662"/>
      <c r="IOD47" s="662"/>
      <c r="IOE47" s="662"/>
      <c r="IOF47" s="662"/>
      <c r="IOG47" s="662"/>
      <c r="IOH47" s="662"/>
      <c r="IOI47" s="662"/>
      <c r="IOJ47" s="662"/>
      <c r="IOK47" s="662"/>
      <c r="IOL47" s="662"/>
      <c r="IOM47" s="662"/>
      <c r="ION47" s="662"/>
      <c r="IOO47" s="662"/>
      <c r="IOP47" s="662"/>
      <c r="IOQ47" s="662"/>
      <c r="IOR47" s="662"/>
      <c r="IOS47" s="662"/>
      <c r="IOT47" s="662"/>
      <c r="IOU47" s="662"/>
      <c r="IOV47" s="662"/>
      <c r="IOW47" s="662"/>
      <c r="IOX47" s="662"/>
      <c r="IOY47" s="662"/>
      <c r="IOZ47" s="662"/>
      <c r="IPA47" s="662"/>
      <c r="IPB47" s="662"/>
      <c r="IPC47" s="662"/>
      <c r="IPD47" s="662"/>
      <c r="IPE47" s="662"/>
      <c r="IPF47" s="662"/>
      <c r="IPG47" s="662"/>
      <c r="IPH47" s="662"/>
      <c r="IPI47" s="662"/>
      <c r="IPJ47" s="662"/>
      <c r="IPK47" s="662"/>
      <c r="IPL47" s="662"/>
      <c r="IPM47" s="662"/>
      <c r="IPN47" s="662"/>
      <c r="IPO47" s="662"/>
      <c r="IPP47" s="662"/>
      <c r="IPQ47" s="662"/>
      <c r="IPR47" s="662"/>
      <c r="IPS47" s="662"/>
      <c r="IPT47" s="662"/>
      <c r="IPU47" s="662"/>
      <c r="IPV47" s="662"/>
      <c r="IPW47" s="662"/>
      <c r="IPX47" s="662"/>
      <c r="IPY47" s="662"/>
      <c r="IPZ47" s="662"/>
      <c r="IQA47" s="662"/>
      <c r="IQB47" s="662"/>
      <c r="IQC47" s="662"/>
      <c r="IQD47" s="662"/>
      <c r="IQE47" s="662"/>
      <c r="IQF47" s="662"/>
      <c r="IQG47" s="662"/>
      <c r="IQH47" s="662"/>
      <c r="IQI47" s="662"/>
      <c r="IQJ47" s="662"/>
      <c r="IQK47" s="662"/>
      <c r="IQL47" s="662"/>
      <c r="IQM47" s="662"/>
      <c r="IQN47" s="662"/>
      <c r="IQO47" s="662"/>
      <c r="IQP47" s="662"/>
      <c r="IQQ47" s="662"/>
      <c r="IQR47" s="662"/>
      <c r="IQS47" s="662"/>
      <c r="IQT47" s="662"/>
      <c r="IQU47" s="662"/>
      <c r="IQV47" s="662"/>
      <c r="IQW47" s="662"/>
      <c r="IQX47" s="662"/>
      <c r="IQY47" s="662"/>
      <c r="IQZ47" s="662"/>
      <c r="IRA47" s="662"/>
      <c r="IRB47" s="662"/>
      <c r="IRC47" s="662"/>
      <c r="IRD47" s="662"/>
      <c r="IRE47" s="662"/>
      <c r="IRF47" s="662"/>
      <c r="IRG47" s="662"/>
      <c r="IRH47" s="662"/>
      <c r="IRI47" s="662"/>
      <c r="IRJ47" s="662"/>
      <c r="IRK47" s="662"/>
      <c r="IRL47" s="662"/>
      <c r="IRM47" s="662"/>
      <c r="IRN47" s="662"/>
      <c r="IRO47" s="662"/>
      <c r="IRP47" s="662"/>
      <c r="IRQ47" s="662"/>
      <c r="IRR47" s="662"/>
      <c r="IRS47" s="662"/>
      <c r="IRT47" s="662"/>
      <c r="IRU47" s="662"/>
      <c r="IRV47" s="662"/>
      <c r="IRW47" s="662"/>
      <c r="IRX47" s="662"/>
      <c r="IRY47" s="662"/>
      <c r="IRZ47" s="662"/>
      <c r="ISA47" s="662"/>
      <c r="ISB47" s="662"/>
      <c r="ISC47" s="662"/>
      <c r="ISD47" s="662"/>
      <c r="ISE47" s="662"/>
      <c r="ISF47" s="662"/>
      <c r="ISG47" s="662"/>
      <c r="ISH47" s="662"/>
      <c r="ISI47" s="662"/>
      <c r="ISJ47" s="662"/>
      <c r="ISK47" s="662"/>
      <c r="ISL47" s="662"/>
      <c r="ISM47" s="662"/>
      <c r="ISN47" s="662"/>
      <c r="ISO47" s="662"/>
      <c r="ISP47" s="662"/>
      <c r="ISQ47" s="662"/>
      <c r="ISR47" s="662"/>
      <c r="ISS47" s="662"/>
      <c r="IST47" s="662"/>
      <c r="ISU47" s="662"/>
      <c r="ISV47" s="662"/>
      <c r="ISW47" s="662"/>
      <c r="ISX47" s="662"/>
      <c r="ISY47" s="662"/>
      <c r="ISZ47" s="662"/>
      <c r="ITA47" s="662"/>
      <c r="ITB47" s="662"/>
      <c r="ITC47" s="662"/>
      <c r="ITD47" s="662"/>
      <c r="ITE47" s="662"/>
      <c r="ITF47" s="662"/>
      <c r="ITG47" s="662"/>
      <c r="ITH47" s="662"/>
      <c r="ITI47" s="662"/>
      <c r="ITJ47" s="662"/>
      <c r="ITK47" s="662"/>
      <c r="ITL47" s="662"/>
      <c r="ITM47" s="662"/>
      <c r="ITN47" s="662"/>
      <c r="ITO47" s="662"/>
      <c r="ITP47" s="662"/>
      <c r="ITQ47" s="662"/>
      <c r="ITR47" s="662"/>
      <c r="ITS47" s="662"/>
      <c r="ITT47" s="662"/>
      <c r="ITU47" s="662"/>
      <c r="ITV47" s="662"/>
      <c r="ITW47" s="662"/>
      <c r="ITX47" s="662"/>
      <c r="ITY47" s="662"/>
      <c r="ITZ47" s="662"/>
      <c r="IUA47" s="662"/>
      <c r="IUB47" s="662"/>
      <c r="IUC47" s="662"/>
      <c r="IUD47" s="662"/>
      <c r="IUE47" s="662"/>
      <c r="IUF47" s="662"/>
      <c r="IUG47" s="662"/>
      <c r="IUH47" s="662"/>
      <c r="IUI47" s="662"/>
      <c r="IUJ47" s="662"/>
      <c r="IUK47" s="662"/>
      <c r="IUL47" s="662"/>
      <c r="IUM47" s="662"/>
      <c r="IUN47" s="662"/>
      <c r="IUO47" s="662"/>
      <c r="IUP47" s="662"/>
      <c r="IUQ47" s="662"/>
      <c r="IUR47" s="662"/>
      <c r="IUS47" s="662"/>
      <c r="IUT47" s="662"/>
      <c r="IUU47" s="662"/>
      <c r="IUV47" s="662"/>
      <c r="IUW47" s="662"/>
      <c r="IUX47" s="662"/>
      <c r="IUY47" s="662"/>
      <c r="IUZ47" s="662"/>
      <c r="IVA47" s="662"/>
      <c r="IVB47" s="662"/>
      <c r="IVC47" s="662"/>
      <c r="IVD47" s="662"/>
      <c r="IVE47" s="662"/>
      <c r="IVF47" s="662"/>
      <c r="IVG47" s="662"/>
      <c r="IVH47" s="662"/>
      <c r="IVI47" s="662"/>
      <c r="IVJ47" s="662"/>
      <c r="IVK47" s="662"/>
      <c r="IVL47" s="662"/>
      <c r="IVM47" s="662"/>
      <c r="IVN47" s="662"/>
      <c r="IVO47" s="662"/>
      <c r="IVP47" s="662"/>
      <c r="IVQ47" s="662"/>
      <c r="IVR47" s="662"/>
      <c r="IVS47" s="662"/>
      <c r="IVT47" s="662"/>
      <c r="IVU47" s="662"/>
      <c r="IVV47" s="662"/>
      <c r="IVW47" s="662"/>
      <c r="IVX47" s="662"/>
      <c r="IVY47" s="662"/>
      <c r="IVZ47" s="662"/>
      <c r="IWA47" s="662"/>
      <c r="IWB47" s="662"/>
      <c r="IWC47" s="662"/>
      <c r="IWD47" s="662"/>
      <c r="IWE47" s="662"/>
      <c r="IWF47" s="662"/>
      <c r="IWG47" s="662"/>
      <c r="IWH47" s="662"/>
      <c r="IWI47" s="662"/>
      <c r="IWJ47" s="662"/>
      <c r="IWK47" s="662"/>
      <c r="IWL47" s="662"/>
      <c r="IWM47" s="662"/>
      <c r="IWN47" s="662"/>
      <c r="IWO47" s="662"/>
      <c r="IWP47" s="662"/>
      <c r="IWQ47" s="662"/>
      <c r="IWR47" s="662"/>
      <c r="IWS47" s="662"/>
      <c r="IWT47" s="662"/>
      <c r="IWU47" s="662"/>
      <c r="IWV47" s="662"/>
      <c r="IWW47" s="662"/>
      <c r="IWX47" s="662"/>
      <c r="IWY47" s="662"/>
      <c r="IWZ47" s="662"/>
      <c r="IXA47" s="662"/>
      <c r="IXB47" s="662"/>
      <c r="IXC47" s="662"/>
      <c r="IXD47" s="662"/>
      <c r="IXE47" s="662"/>
      <c r="IXF47" s="662"/>
      <c r="IXG47" s="662"/>
      <c r="IXH47" s="662"/>
      <c r="IXI47" s="662"/>
      <c r="IXJ47" s="662"/>
      <c r="IXK47" s="662"/>
      <c r="IXL47" s="662"/>
      <c r="IXM47" s="662"/>
      <c r="IXN47" s="662"/>
      <c r="IXO47" s="662"/>
      <c r="IXP47" s="662"/>
      <c r="IXQ47" s="662"/>
      <c r="IXR47" s="662"/>
      <c r="IXS47" s="662"/>
      <c r="IXT47" s="662"/>
      <c r="IXU47" s="662"/>
      <c r="IXV47" s="662"/>
      <c r="IXW47" s="662"/>
      <c r="IXX47" s="662"/>
      <c r="IXY47" s="662"/>
      <c r="IXZ47" s="662"/>
      <c r="IYA47" s="662"/>
      <c r="IYB47" s="662"/>
      <c r="IYC47" s="662"/>
      <c r="IYD47" s="662"/>
      <c r="IYE47" s="662"/>
      <c r="IYF47" s="662"/>
      <c r="IYG47" s="662"/>
      <c r="IYH47" s="662"/>
      <c r="IYI47" s="662"/>
      <c r="IYJ47" s="662"/>
      <c r="IYK47" s="662"/>
      <c r="IYL47" s="662"/>
      <c r="IYM47" s="662"/>
      <c r="IYN47" s="662"/>
      <c r="IYO47" s="662"/>
      <c r="IYP47" s="662"/>
      <c r="IYQ47" s="662"/>
      <c r="IYR47" s="662"/>
      <c r="IYS47" s="662"/>
      <c r="IYT47" s="662"/>
      <c r="IYU47" s="662"/>
      <c r="IYV47" s="662"/>
      <c r="IYW47" s="662"/>
      <c r="IYX47" s="662"/>
      <c r="IYY47" s="662"/>
      <c r="IYZ47" s="662"/>
      <c r="IZA47" s="662"/>
      <c r="IZB47" s="662"/>
      <c r="IZC47" s="662"/>
      <c r="IZD47" s="662"/>
      <c r="IZE47" s="662"/>
      <c r="IZF47" s="662"/>
      <c r="IZG47" s="662"/>
      <c r="IZH47" s="662"/>
      <c r="IZI47" s="662"/>
      <c r="IZJ47" s="662"/>
      <c r="IZK47" s="662"/>
      <c r="IZL47" s="662"/>
      <c r="IZM47" s="662"/>
      <c r="IZN47" s="662"/>
      <c r="IZO47" s="662"/>
      <c r="IZP47" s="662"/>
      <c r="IZQ47" s="662"/>
      <c r="IZR47" s="662"/>
      <c r="IZS47" s="662"/>
      <c r="IZT47" s="662"/>
      <c r="IZU47" s="662"/>
      <c r="IZV47" s="662"/>
      <c r="IZW47" s="662"/>
      <c r="IZX47" s="662"/>
      <c r="IZY47" s="662"/>
      <c r="IZZ47" s="662"/>
      <c r="JAA47" s="662"/>
      <c r="JAB47" s="662"/>
      <c r="JAC47" s="662"/>
      <c r="JAD47" s="662"/>
      <c r="JAE47" s="662"/>
      <c r="JAF47" s="662"/>
      <c r="JAG47" s="662"/>
      <c r="JAH47" s="662"/>
      <c r="JAI47" s="662"/>
      <c r="JAJ47" s="662"/>
      <c r="JAK47" s="662"/>
      <c r="JAL47" s="662"/>
      <c r="JAM47" s="662"/>
      <c r="JAN47" s="662"/>
      <c r="JAO47" s="662"/>
      <c r="JAP47" s="662"/>
      <c r="JAQ47" s="662"/>
      <c r="JAR47" s="662"/>
      <c r="JAS47" s="662"/>
      <c r="JAT47" s="662"/>
      <c r="JAU47" s="662"/>
      <c r="JAV47" s="662"/>
      <c r="JAW47" s="662"/>
      <c r="JAX47" s="662"/>
      <c r="JAY47" s="662"/>
      <c r="JAZ47" s="662"/>
      <c r="JBA47" s="662"/>
      <c r="JBB47" s="662"/>
      <c r="JBC47" s="662"/>
      <c r="JBD47" s="662"/>
      <c r="JBE47" s="662"/>
      <c r="JBF47" s="662"/>
      <c r="JBG47" s="662"/>
      <c r="JBH47" s="662"/>
      <c r="JBI47" s="662"/>
      <c r="JBJ47" s="662"/>
      <c r="JBK47" s="662"/>
      <c r="JBL47" s="662"/>
      <c r="JBM47" s="662"/>
      <c r="JBN47" s="662"/>
      <c r="JBO47" s="662"/>
      <c r="JBP47" s="662"/>
      <c r="JBQ47" s="662"/>
      <c r="JBR47" s="662"/>
      <c r="JBS47" s="662"/>
      <c r="JBT47" s="662"/>
      <c r="JBU47" s="662"/>
      <c r="JBV47" s="662"/>
      <c r="JBW47" s="662"/>
      <c r="JBX47" s="662"/>
      <c r="JBY47" s="662"/>
      <c r="JBZ47" s="662"/>
      <c r="JCA47" s="662"/>
      <c r="JCB47" s="662"/>
      <c r="JCC47" s="662"/>
      <c r="JCD47" s="662"/>
      <c r="JCE47" s="662"/>
      <c r="JCF47" s="662"/>
      <c r="JCG47" s="662"/>
      <c r="JCH47" s="662"/>
      <c r="JCI47" s="662"/>
      <c r="JCJ47" s="662"/>
      <c r="JCK47" s="662"/>
      <c r="JCL47" s="662"/>
      <c r="JCM47" s="662"/>
      <c r="JCN47" s="662"/>
      <c r="JCO47" s="662"/>
      <c r="JCP47" s="662"/>
      <c r="JCQ47" s="662"/>
      <c r="JCR47" s="662"/>
      <c r="JCS47" s="662"/>
      <c r="JCT47" s="662"/>
      <c r="JCU47" s="662"/>
      <c r="JCV47" s="662"/>
      <c r="JCW47" s="662"/>
      <c r="JCX47" s="662"/>
      <c r="JCY47" s="662"/>
      <c r="JCZ47" s="662"/>
      <c r="JDA47" s="662"/>
      <c r="JDB47" s="662"/>
      <c r="JDC47" s="662"/>
      <c r="JDD47" s="662"/>
      <c r="JDE47" s="662"/>
      <c r="JDF47" s="662"/>
      <c r="JDG47" s="662"/>
      <c r="JDH47" s="662"/>
      <c r="JDI47" s="662"/>
      <c r="JDJ47" s="662"/>
      <c r="JDK47" s="662"/>
      <c r="JDL47" s="662"/>
      <c r="JDM47" s="662"/>
      <c r="JDN47" s="662"/>
      <c r="JDO47" s="662"/>
      <c r="JDP47" s="662"/>
      <c r="JDQ47" s="662"/>
      <c r="JDR47" s="662"/>
      <c r="JDS47" s="662"/>
      <c r="JDT47" s="662"/>
      <c r="JDU47" s="662"/>
      <c r="JDV47" s="662"/>
      <c r="JDW47" s="662"/>
      <c r="JDX47" s="662"/>
      <c r="JDY47" s="662"/>
      <c r="JDZ47" s="662"/>
      <c r="JEA47" s="662"/>
      <c r="JEB47" s="662"/>
      <c r="JEC47" s="662"/>
      <c r="JED47" s="662"/>
      <c r="JEE47" s="662"/>
      <c r="JEF47" s="662"/>
      <c r="JEG47" s="662"/>
      <c r="JEH47" s="662"/>
      <c r="JEI47" s="662"/>
      <c r="JEJ47" s="662"/>
      <c r="JEK47" s="662"/>
      <c r="JEL47" s="662"/>
      <c r="JEM47" s="662"/>
      <c r="JEN47" s="662"/>
      <c r="JEO47" s="662"/>
      <c r="JEP47" s="662"/>
      <c r="JEQ47" s="662"/>
      <c r="JER47" s="662"/>
      <c r="JES47" s="662"/>
      <c r="JET47" s="662"/>
      <c r="JEU47" s="662"/>
      <c r="JEV47" s="662"/>
      <c r="JEW47" s="662"/>
      <c r="JEX47" s="662"/>
      <c r="JEY47" s="662"/>
      <c r="JEZ47" s="662"/>
      <c r="JFA47" s="662"/>
      <c r="JFB47" s="662"/>
      <c r="JFC47" s="662"/>
      <c r="JFD47" s="662"/>
      <c r="JFE47" s="662"/>
      <c r="JFF47" s="662"/>
      <c r="JFG47" s="662"/>
      <c r="JFH47" s="662"/>
      <c r="JFI47" s="662"/>
      <c r="JFJ47" s="662"/>
      <c r="JFK47" s="662"/>
      <c r="JFL47" s="662"/>
      <c r="JFM47" s="662"/>
      <c r="JFN47" s="662"/>
      <c r="JFO47" s="662"/>
      <c r="JFP47" s="662"/>
      <c r="JFQ47" s="662"/>
      <c r="JFR47" s="662"/>
      <c r="JFS47" s="662"/>
      <c r="JFT47" s="662"/>
      <c r="JFU47" s="662"/>
      <c r="JFV47" s="662"/>
      <c r="JFW47" s="662"/>
      <c r="JFX47" s="662"/>
      <c r="JFY47" s="662"/>
      <c r="JFZ47" s="662"/>
      <c r="JGA47" s="662"/>
      <c r="JGB47" s="662"/>
      <c r="JGC47" s="662"/>
      <c r="JGD47" s="662"/>
      <c r="JGE47" s="662"/>
      <c r="JGF47" s="662"/>
      <c r="JGG47" s="662"/>
      <c r="JGH47" s="662"/>
      <c r="JGI47" s="662"/>
      <c r="JGJ47" s="662"/>
      <c r="JGK47" s="662"/>
      <c r="JGL47" s="662"/>
      <c r="JGM47" s="662"/>
      <c r="JGN47" s="662"/>
      <c r="JGO47" s="662"/>
      <c r="JGP47" s="662"/>
      <c r="JGQ47" s="662"/>
      <c r="JGR47" s="662"/>
      <c r="JGS47" s="662"/>
      <c r="JGT47" s="662"/>
      <c r="JGU47" s="662"/>
      <c r="JGV47" s="662"/>
      <c r="JGW47" s="662"/>
      <c r="JGX47" s="662"/>
      <c r="JGY47" s="662"/>
      <c r="JGZ47" s="662"/>
      <c r="JHA47" s="662"/>
      <c r="JHB47" s="662"/>
      <c r="JHC47" s="662"/>
      <c r="JHD47" s="662"/>
      <c r="JHE47" s="662"/>
      <c r="JHF47" s="662"/>
      <c r="JHG47" s="662"/>
      <c r="JHH47" s="662"/>
      <c r="JHI47" s="662"/>
      <c r="JHJ47" s="662"/>
      <c r="JHK47" s="662"/>
      <c r="JHL47" s="662"/>
      <c r="JHM47" s="662"/>
      <c r="JHN47" s="662"/>
      <c r="JHO47" s="662"/>
      <c r="JHP47" s="662"/>
      <c r="JHQ47" s="662"/>
      <c r="JHR47" s="662"/>
      <c r="JHS47" s="662"/>
      <c r="JHT47" s="662"/>
      <c r="JHU47" s="662"/>
      <c r="JHV47" s="662"/>
      <c r="JHW47" s="662"/>
      <c r="JHX47" s="662"/>
      <c r="JHY47" s="662"/>
      <c r="JHZ47" s="662"/>
      <c r="JIA47" s="662"/>
      <c r="JIB47" s="662"/>
      <c r="JIC47" s="662"/>
      <c r="JID47" s="662"/>
      <c r="JIE47" s="662"/>
      <c r="JIF47" s="662"/>
      <c r="JIG47" s="662"/>
      <c r="JIH47" s="662"/>
      <c r="JII47" s="662"/>
      <c r="JIJ47" s="662"/>
      <c r="JIK47" s="662"/>
      <c r="JIL47" s="662"/>
      <c r="JIM47" s="662"/>
      <c r="JIN47" s="662"/>
      <c r="JIO47" s="662"/>
      <c r="JIP47" s="662"/>
      <c r="JIQ47" s="662"/>
      <c r="JIR47" s="662"/>
      <c r="JIS47" s="662"/>
      <c r="JIT47" s="662"/>
      <c r="JIU47" s="662"/>
      <c r="JIV47" s="662"/>
      <c r="JIW47" s="662"/>
      <c r="JIX47" s="662"/>
      <c r="JIY47" s="662"/>
      <c r="JIZ47" s="662"/>
      <c r="JJA47" s="662"/>
      <c r="JJB47" s="662"/>
      <c r="JJC47" s="662"/>
      <c r="JJD47" s="662"/>
      <c r="JJE47" s="662"/>
      <c r="JJF47" s="662"/>
      <c r="JJG47" s="662"/>
      <c r="JJH47" s="662"/>
      <c r="JJI47" s="662"/>
      <c r="JJJ47" s="662"/>
      <c r="JJK47" s="662"/>
      <c r="JJL47" s="662"/>
      <c r="JJM47" s="662"/>
      <c r="JJN47" s="662"/>
      <c r="JJO47" s="662"/>
      <c r="JJP47" s="662"/>
      <c r="JJQ47" s="662"/>
      <c r="JJR47" s="662"/>
      <c r="JJS47" s="662"/>
      <c r="JJT47" s="662"/>
      <c r="JJU47" s="662"/>
      <c r="JJV47" s="662"/>
      <c r="JJW47" s="662"/>
      <c r="JJX47" s="662"/>
      <c r="JJY47" s="662"/>
      <c r="JJZ47" s="662"/>
      <c r="JKA47" s="662"/>
      <c r="JKB47" s="662"/>
      <c r="JKC47" s="662"/>
      <c r="JKD47" s="662"/>
      <c r="JKE47" s="662"/>
      <c r="JKF47" s="662"/>
      <c r="JKG47" s="662"/>
      <c r="JKH47" s="662"/>
      <c r="JKI47" s="662"/>
      <c r="JKJ47" s="662"/>
      <c r="JKK47" s="662"/>
      <c r="JKL47" s="662"/>
      <c r="JKM47" s="662"/>
      <c r="JKN47" s="662"/>
      <c r="JKO47" s="662"/>
      <c r="JKP47" s="662"/>
      <c r="JKQ47" s="662"/>
      <c r="JKR47" s="662"/>
      <c r="JKS47" s="662"/>
      <c r="JKT47" s="662"/>
      <c r="JKU47" s="662"/>
      <c r="JKV47" s="662"/>
      <c r="JKW47" s="662"/>
      <c r="JKX47" s="662"/>
      <c r="JKY47" s="662"/>
      <c r="JKZ47" s="662"/>
      <c r="JLA47" s="662"/>
      <c r="JLB47" s="662"/>
      <c r="JLC47" s="662"/>
      <c r="JLD47" s="662"/>
      <c r="JLE47" s="662"/>
      <c r="JLF47" s="662"/>
      <c r="JLG47" s="662"/>
      <c r="JLH47" s="662"/>
      <c r="JLI47" s="662"/>
      <c r="JLJ47" s="662"/>
      <c r="JLK47" s="662"/>
      <c r="JLL47" s="662"/>
      <c r="JLM47" s="662"/>
      <c r="JLN47" s="662"/>
      <c r="JLO47" s="662"/>
      <c r="JLP47" s="662"/>
      <c r="JLQ47" s="662"/>
      <c r="JLR47" s="662"/>
      <c r="JLS47" s="662"/>
      <c r="JLT47" s="662"/>
      <c r="JLU47" s="662"/>
      <c r="JLV47" s="662"/>
      <c r="JLW47" s="662"/>
      <c r="JLX47" s="662"/>
      <c r="JLY47" s="662"/>
      <c r="JLZ47" s="662"/>
      <c r="JMA47" s="662"/>
      <c r="JMB47" s="662"/>
      <c r="JMC47" s="662"/>
      <c r="JMD47" s="662"/>
      <c r="JME47" s="662"/>
      <c r="JMF47" s="662"/>
      <c r="JMG47" s="662"/>
      <c r="JMH47" s="662"/>
      <c r="JMI47" s="662"/>
      <c r="JMJ47" s="662"/>
      <c r="JMK47" s="662"/>
      <c r="JML47" s="662"/>
      <c r="JMM47" s="662"/>
      <c r="JMN47" s="662"/>
      <c r="JMO47" s="662"/>
      <c r="JMP47" s="662"/>
      <c r="JMQ47" s="662"/>
      <c r="JMR47" s="662"/>
      <c r="JMS47" s="662"/>
      <c r="JMT47" s="662"/>
      <c r="JMU47" s="662"/>
      <c r="JMV47" s="662"/>
      <c r="JMW47" s="662"/>
      <c r="JMX47" s="662"/>
      <c r="JMY47" s="662"/>
      <c r="JMZ47" s="662"/>
      <c r="JNA47" s="662"/>
      <c r="JNB47" s="662"/>
      <c r="JNC47" s="662"/>
      <c r="JND47" s="662"/>
      <c r="JNE47" s="662"/>
      <c r="JNF47" s="662"/>
      <c r="JNG47" s="662"/>
      <c r="JNH47" s="662"/>
      <c r="JNI47" s="662"/>
      <c r="JNJ47" s="662"/>
      <c r="JNK47" s="662"/>
      <c r="JNL47" s="662"/>
      <c r="JNM47" s="662"/>
      <c r="JNN47" s="662"/>
      <c r="JNO47" s="662"/>
      <c r="JNP47" s="662"/>
      <c r="JNQ47" s="662"/>
      <c r="JNR47" s="662"/>
      <c r="JNS47" s="662"/>
      <c r="JNT47" s="662"/>
      <c r="JNU47" s="662"/>
      <c r="JNV47" s="662"/>
      <c r="JNW47" s="662"/>
      <c r="JNX47" s="662"/>
      <c r="JNY47" s="662"/>
      <c r="JNZ47" s="662"/>
      <c r="JOA47" s="662"/>
      <c r="JOB47" s="662"/>
      <c r="JOC47" s="662"/>
      <c r="JOD47" s="662"/>
      <c r="JOE47" s="662"/>
      <c r="JOF47" s="662"/>
      <c r="JOG47" s="662"/>
      <c r="JOH47" s="662"/>
      <c r="JOI47" s="662"/>
      <c r="JOJ47" s="662"/>
      <c r="JOK47" s="662"/>
      <c r="JOL47" s="662"/>
      <c r="JOM47" s="662"/>
      <c r="JON47" s="662"/>
      <c r="JOO47" s="662"/>
      <c r="JOP47" s="662"/>
      <c r="JOQ47" s="662"/>
      <c r="JOR47" s="662"/>
      <c r="JOS47" s="662"/>
      <c r="JOT47" s="662"/>
      <c r="JOU47" s="662"/>
      <c r="JOV47" s="662"/>
      <c r="JOW47" s="662"/>
      <c r="JOX47" s="662"/>
      <c r="JOY47" s="662"/>
      <c r="JOZ47" s="662"/>
      <c r="JPA47" s="662"/>
      <c r="JPB47" s="662"/>
      <c r="JPC47" s="662"/>
      <c r="JPD47" s="662"/>
      <c r="JPE47" s="662"/>
      <c r="JPF47" s="662"/>
      <c r="JPG47" s="662"/>
      <c r="JPH47" s="662"/>
      <c r="JPI47" s="662"/>
      <c r="JPJ47" s="662"/>
      <c r="JPK47" s="662"/>
      <c r="JPL47" s="662"/>
      <c r="JPM47" s="662"/>
      <c r="JPN47" s="662"/>
      <c r="JPO47" s="662"/>
      <c r="JPP47" s="662"/>
      <c r="JPQ47" s="662"/>
      <c r="JPR47" s="662"/>
      <c r="JPS47" s="662"/>
      <c r="JPT47" s="662"/>
      <c r="JPU47" s="662"/>
      <c r="JPV47" s="662"/>
      <c r="JPW47" s="662"/>
      <c r="JPX47" s="662"/>
      <c r="JPY47" s="662"/>
      <c r="JPZ47" s="662"/>
      <c r="JQA47" s="662"/>
      <c r="JQB47" s="662"/>
      <c r="JQC47" s="662"/>
      <c r="JQD47" s="662"/>
      <c r="JQE47" s="662"/>
      <c r="JQF47" s="662"/>
      <c r="JQG47" s="662"/>
      <c r="JQH47" s="662"/>
      <c r="JQI47" s="662"/>
      <c r="JQJ47" s="662"/>
      <c r="JQK47" s="662"/>
      <c r="JQL47" s="662"/>
      <c r="JQM47" s="662"/>
      <c r="JQN47" s="662"/>
      <c r="JQO47" s="662"/>
      <c r="JQP47" s="662"/>
      <c r="JQQ47" s="662"/>
      <c r="JQR47" s="662"/>
      <c r="JQS47" s="662"/>
      <c r="JQT47" s="662"/>
      <c r="JQU47" s="662"/>
      <c r="JQV47" s="662"/>
      <c r="JQW47" s="662"/>
      <c r="JQX47" s="662"/>
      <c r="JQY47" s="662"/>
      <c r="JQZ47" s="662"/>
      <c r="JRA47" s="662"/>
      <c r="JRB47" s="662"/>
      <c r="JRC47" s="662"/>
      <c r="JRD47" s="662"/>
      <c r="JRE47" s="662"/>
      <c r="JRF47" s="662"/>
      <c r="JRG47" s="662"/>
      <c r="JRH47" s="662"/>
      <c r="JRI47" s="662"/>
      <c r="JRJ47" s="662"/>
      <c r="JRK47" s="662"/>
      <c r="JRL47" s="662"/>
      <c r="JRM47" s="662"/>
      <c r="JRN47" s="662"/>
      <c r="JRO47" s="662"/>
      <c r="JRP47" s="662"/>
      <c r="JRQ47" s="662"/>
      <c r="JRR47" s="662"/>
      <c r="JRS47" s="662"/>
      <c r="JRT47" s="662"/>
      <c r="JRU47" s="662"/>
      <c r="JRV47" s="662"/>
      <c r="JRW47" s="662"/>
      <c r="JRX47" s="662"/>
      <c r="JRY47" s="662"/>
      <c r="JRZ47" s="662"/>
      <c r="JSA47" s="662"/>
      <c r="JSB47" s="662"/>
      <c r="JSC47" s="662"/>
      <c r="JSD47" s="662"/>
      <c r="JSE47" s="662"/>
      <c r="JSF47" s="662"/>
      <c r="JSG47" s="662"/>
      <c r="JSH47" s="662"/>
      <c r="JSI47" s="662"/>
      <c r="JSJ47" s="662"/>
      <c r="JSK47" s="662"/>
      <c r="JSL47" s="662"/>
      <c r="JSM47" s="662"/>
      <c r="JSN47" s="662"/>
      <c r="JSO47" s="662"/>
      <c r="JSP47" s="662"/>
      <c r="JSQ47" s="662"/>
      <c r="JSR47" s="662"/>
      <c r="JSS47" s="662"/>
      <c r="JST47" s="662"/>
      <c r="JSU47" s="662"/>
      <c r="JSV47" s="662"/>
      <c r="JSW47" s="662"/>
      <c r="JSX47" s="662"/>
      <c r="JSY47" s="662"/>
      <c r="JSZ47" s="662"/>
      <c r="JTA47" s="662"/>
      <c r="JTB47" s="662"/>
      <c r="JTC47" s="662"/>
      <c r="JTD47" s="662"/>
      <c r="JTE47" s="662"/>
      <c r="JTF47" s="662"/>
      <c r="JTG47" s="662"/>
      <c r="JTH47" s="662"/>
      <c r="JTI47" s="662"/>
      <c r="JTJ47" s="662"/>
      <c r="JTK47" s="662"/>
      <c r="JTL47" s="662"/>
      <c r="JTM47" s="662"/>
      <c r="JTN47" s="662"/>
      <c r="JTO47" s="662"/>
      <c r="JTP47" s="662"/>
      <c r="JTQ47" s="662"/>
      <c r="JTR47" s="662"/>
      <c r="JTS47" s="662"/>
      <c r="JTT47" s="662"/>
      <c r="JTU47" s="662"/>
      <c r="JTV47" s="662"/>
      <c r="JTW47" s="662"/>
      <c r="JTX47" s="662"/>
      <c r="JTY47" s="662"/>
      <c r="JTZ47" s="662"/>
      <c r="JUA47" s="662"/>
      <c r="JUB47" s="662"/>
      <c r="JUC47" s="662"/>
      <c r="JUD47" s="662"/>
      <c r="JUE47" s="662"/>
      <c r="JUF47" s="662"/>
      <c r="JUG47" s="662"/>
      <c r="JUH47" s="662"/>
      <c r="JUI47" s="662"/>
      <c r="JUJ47" s="662"/>
      <c r="JUK47" s="662"/>
      <c r="JUL47" s="662"/>
      <c r="JUM47" s="662"/>
      <c r="JUN47" s="662"/>
      <c r="JUO47" s="662"/>
      <c r="JUP47" s="662"/>
      <c r="JUQ47" s="662"/>
      <c r="JUR47" s="662"/>
      <c r="JUS47" s="662"/>
      <c r="JUT47" s="662"/>
      <c r="JUU47" s="662"/>
      <c r="JUV47" s="662"/>
      <c r="JUW47" s="662"/>
      <c r="JUX47" s="662"/>
      <c r="JUY47" s="662"/>
      <c r="JUZ47" s="662"/>
      <c r="JVA47" s="662"/>
      <c r="JVB47" s="662"/>
      <c r="JVC47" s="662"/>
      <c r="JVD47" s="662"/>
      <c r="JVE47" s="662"/>
      <c r="JVF47" s="662"/>
      <c r="JVG47" s="662"/>
      <c r="JVH47" s="662"/>
      <c r="JVI47" s="662"/>
      <c r="JVJ47" s="662"/>
      <c r="JVK47" s="662"/>
      <c r="JVL47" s="662"/>
      <c r="JVM47" s="662"/>
      <c r="JVN47" s="662"/>
      <c r="JVO47" s="662"/>
      <c r="JVP47" s="662"/>
      <c r="JVQ47" s="662"/>
      <c r="JVR47" s="662"/>
      <c r="JVS47" s="662"/>
      <c r="JVT47" s="662"/>
      <c r="JVU47" s="662"/>
      <c r="JVV47" s="662"/>
      <c r="JVW47" s="662"/>
      <c r="JVX47" s="662"/>
      <c r="JVY47" s="662"/>
      <c r="JVZ47" s="662"/>
      <c r="JWA47" s="662"/>
      <c r="JWB47" s="662"/>
      <c r="JWC47" s="662"/>
      <c r="JWD47" s="662"/>
      <c r="JWE47" s="662"/>
      <c r="JWF47" s="662"/>
      <c r="JWG47" s="662"/>
      <c r="JWH47" s="662"/>
      <c r="JWI47" s="662"/>
      <c r="JWJ47" s="662"/>
      <c r="JWK47" s="662"/>
      <c r="JWL47" s="662"/>
      <c r="JWM47" s="662"/>
      <c r="JWN47" s="662"/>
      <c r="JWO47" s="662"/>
      <c r="JWP47" s="662"/>
      <c r="JWQ47" s="662"/>
      <c r="JWR47" s="662"/>
      <c r="JWS47" s="662"/>
      <c r="JWT47" s="662"/>
      <c r="JWU47" s="662"/>
      <c r="JWV47" s="662"/>
      <c r="JWW47" s="662"/>
      <c r="JWX47" s="662"/>
      <c r="JWY47" s="662"/>
      <c r="JWZ47" s="662"/>
      <c r="JXA47" s="662"/>
      <c r="JXB47" s="662"/>
      <c r="JXC47" s="662"/>
      <c r="JXD47" s="662"/>
      <c r="JXE47" s="662"/>
      <c r="JXF47" s="662"/>
      <c r="JXG47" s="662"/>
      <c r="JXH47" s="662"/>
      <c r="JXI47" s="662"/>
      <c r="JXJ47" s="662"/>
      <c r="JXK47" s="662"/>
      <c r="JXL47" s="662"/>
      <c r="JXM47" s="662"/>
      <c r="JXN47" s="662"/>
      <c r="JXO47" s="662"/>
      <c r="JXP47" s="662"/>
      <c r="JXQ47" s="662"/>
      <c r="JXR47" s="662"/>
      <c r="JXS47" s="662"/>
      <c r="JXT47" s="662"/>
      <c r="JXU47" s="662"/>
      <c r="JXV47" s="662"/>
      <c r="JXW47" s="662"/>
      <c r="JXX47" s="662"/>
      <c r="JXY47" s="662"/>
      <c r="JXZ47" s="662"/>
      <c r="JYA47" s="662"/>
      <c r="JYB47" s="662"/>
      <c r="JYC47" s="662"/>
      <c r="JYD47" s="662"/>
      <c r="JYE47" s="662"/>
      <c r="JYF47" s="662"/>
      <c r="JYG47" s="662"/>
      <c r="JYH47" s="662"/>
      <c r="JYI47" s="662"/>
      <c r="JYJ47" s="662"/>
      <c r="JYK47" s="662"/>
      <c r="JYL47" s="662"/>
      <c r="JYM47" s="662"/>
      <c r="JYN47" s="662"/>
      <c r="JYO47" s="662"/>
      <c r="JYP47" s="662"/>
      <c r="JYQ47" s="662"/>
      <c r="JYR47" s="662"/>
      <c r="JYS47" s="662"/>
      <c r="JYT47" s="662"/>
      <c r="JYU47" s="662"/>
      <c r="JYV47" s="662"/>
      <c r="JYW47" s="662"/>
      <c r="JYX47" s="662"/>
      <c r="JYY47" s="662"/>
      <c r="JYZ47" s="662"/>
      <c r="JZA47" s="662"/>
      <c r="JZB47" s="662"/>
      <c r="JZC47" s="662"/>
      <c r="JZD47" s="662"/>
      <c r="JZE47" s="662"/>
      <c r="JZF47" s="662"/>
      <c r="JZG47" s="662"/>
      <c r="JZH47" s="662"/>
      <c r="JZI47" s="662"/>
      <c r="JZJ47" s="662"/>
      <c r="JZK47" s="662"/>
      <c r="JZL47" s="662"/>
      <c r="JZM47" s="662"/>
      <c r="JZN47" s="662"/>
      <c r="JZO47" s="662"/>
      <c r="JZP47" s="662"/>
      <c r="JZQ47" s="662"/>
      <c r="JZR47" s="662"/>
      <c r="JZS47" s="662"/>
      <c r="JZT47" s="662"/>
      <c r="JZU47" s="662"/>
      <c r="JZV47" s="662"/>
      <c r="JZW47" s="662"/>
      <c r="JZX47" s="662"/>
      <c r="JZY47" s="662"/>
      <c r="JZZ47" s="662"/>
      <c r="KAA47" s="662"/>
      <c r="KAB47" s="662"/>
      <c r="KAC47" s="662"/>
      <c r="KAD47" s="662"/>
      <c r="KAE47" s="662"/>
      <c r="KAF47" s="662"/>
      <c r="KAG47" s="662"/>
      <c r="KAH47" s="662"/>
      <c r="KAI47" s="662"/>
      <c r="KAJ47" s="662"/>
      <c r="KAK47" s="662"/>
      <c r="KAL47" s="662"/>
      <c r="KAM47" s="662"/>
      <c r="KAN47" s="662"/>
      <c r="KAO47" s="662"/>
      <c r="KAP47" s="662"/>
      <c r="KAQ47" s="662"/>
      <c r="KAR47" s="662"/>
      <c r="KAS47" s="662"/>
      <c r="KAT47" s="662"/>
      <c r="KAU47" s="662"/>
      <c r="KAV47" s="662"/>
      <c r="KAW47" s="662"/>
      <c r="KAX47" s="662"/>
      <c r="KAY47" s="662"/>
      <c r="KAZ47" s="662"/>
      <c r="KBA47" s="662"/>
      <c r="KBB47" s="662"/>
      <c r="KBC47" s="662"/>
      <c r="KBD47" s="662"/>
      <c r="KBE47" s="662"/>
      <c r="KBF47" s="662"/>
      <c r="KBG47" s="662"/>
      <c r="KBH47" s="662"/>
      <c r="KBI47" s="662"/>
      <c r="KBJ47" s="662"/>
      <c r="KBK47" s="662"/>
      <c r="KBL47" s="662"/>
      <c r="KBM47" s="662"/>
      <c r="KBN47" s="662"/>
      <c r="KBO47" s="662"/>
      <c r="KBP47" s="662"/>
      <c r="KBQ47" s="662"/>
      <c r="KBR47" s="662"/>
      <c r="KBS47" s="662"/>
      <c r="KBT47" s="662"/>
      <c r="KBU47" s="662"/>
      <c r="KBV47" s="662"/>
      <c r="KBW47" s="662"/>
      <c r="KBX47" s="662"/>
      <c r="KBY47" s="662"/>
      <c r="KBZ47" s="662"/>
      <c r="KCA47" s="662"/>
      <c r="KCB47" s="662"/>
      <c r="KCC47" s="662"/>
      <c r="KCD47" s="662"/>
      <c r="KCE47" s="662"/>
      <c r="KCF47" s="662"/>
      <c r="KCG47" s="662"/>
      <c r="KCH47" s="662"/>
      <c r="KCI47" s="662"/>
      <c r="KCJ47" s="662"/>
      <c r="KCK47" s="662"/>
      <c r="KCL47" s="662"/>
      <c r="KCM47" s="662"/>
      <c r="KCN47" s="662"/>
      <c r="KCO47" s="662"/>
      <c r="KCP47" s="662"/>
      <c r="KCQ47" s="662"/>
      <c r="KCR47" s="662"/>
      <c r="KCS47" s="662"/>
      <c r="KCT47" s="662"/>
      <c r="KCU47" s="662"/>
      <c r="KCV47" s="662"/>
      <c r="KCW47" s="662"/>
      <c r="KCX47" s="662"/>
      <c r="KCY47" s="662"/>
      <c r="KCZ47" s="662"/>
      <c r="KDA47" s="662"/>
      <c r="KDB47" s="662"/>
      <c r="KDC47" s="662"/>
      <c r="KDD47" s="662"/>
      <c r="KDE47" s="662"/>
      <c r="KDF47" s="662"/>
      <c r="KDG47" s="662"/>
      <c r="KDH47" s="662"/>
      <c r="KDI47" s="662"/>
      <c r="KDJ47" s="662"/>
      <c r="KDK47" s="662"/>
      <c r="KDL47" s="662"/>
      <c r="KDM47" s="662"/>
      <c r="KDN47" s="662"/>
      <c r="KDO47" s="662"/>
      <c r="KDP47" s="662"/>
      <c r="KDQ47" s="662"/>
      <c r="KDR47" s="662"/>
      <c r="KDS47" s="662"/>
      <c r="KDT47" s="662"/>
      <c r="KDU47" s="662"/>
      <c r="KDV47" s="662"/>
      <c r="KDW47" s="662"/>
      <c r="KDX47" s="662"/>
      <c r="KDY47" s="662"/>
      <c r="KDZ47" s="662"/>
      <c r="KEA47" s="662"/>
      <c r="KEB47" s="662"/>
      <c r="KEC47" s="662"/>
      <c r="KED47" s="662"/>
      <c r="KEE47" s="662"/>
      <c r="KEF47" s="662"/>
      <c r="KEG47" s="662"/>
      <c r="KEH47" s="662"/>
      <c r="KEI47" s="662"/>
      <c r="KEJ47" s="662"/>
      <c r="KEK47" s="662"/>
      <c r="KEL47" s="662"/>
      <c r="KEM47" s="662"/>
      <c r="KEN47" s="662"/>
      <c r="KEO47" s="662"/>
      <c r="KEP47" s="662"/>
      <c r="KEQ47" s="662"/>
      <c r="KER47" s="662"/>
      <c r="KES47" s="662"/>
      <c r="KET47" s="662"/>
      <c r="KEU47" s="662"/>
      <c r="KEV47" s="662"/>
      <c r="KEW47" s="662"/>
      <c r="KEX47" s="662"/>
      <c r="KEY47" s="662"/>
      <c r="KEZ47" s="662"/>
      <c r="KFA47" s="662"/>
      <c r="KFB47" s="662"/>
      <c r="KFC47" s="662"/>
      <c r="KFD47" s="662"/>
      <c r="KFE47" s="662"/>
      <c r="KFF47" s="662"/>
      <c r="KFG47" s="662"/>
      <c r="KFH47" s="662"/>
      <c r="KFI47" s="662"/>
      <c r="KFJ47" s="662"/>
      <c r="KFK47" s="662"/>
      <c r="KFL47" s="662"/>
      <c r="KFM47" s="662"/>
      <c r="KFN47" s="662"/>
      <c r="KFO47" s="662"/>
      <c r="KFP47" s="662"/>
      <c r="KFQ47" s="662"/>
      <c r="KFR47" s="662"/>
      <c r="KFS47" s="662"/>
      <c r="KFT47" s="662"/>
      <c r="KFU47" s="662"/>
      <c r="KFV47" s="662"/>
      <c r="KFW47" s="662"/>
      <c r="KFX47" s="662"/>
      <c r="KFY47" s="662"/>
      <c r="KFZ47" s="662"/>
      <c r="KGA47" s="662"/>
      <c r="KGB47" s="662"/>
      <c r="KGC47" s="662"/>
      <c r="KGD47" s="662"/>
      <c r="KGE47" s="662"/>
      <c r="KGF47" s="662"/>
      <c r="KGG47" s="662"/>
      <c r="KGH47" s="662"/>
      <c r="KGI47" s="662"/>
      <c r="KGJ47" s="662"/>
      <c r="KGK47" s="662"/>
      <c r="KGL47" s="662"/>
      <c r="KGM47" s="662"/>
      <c r="KGN47" s="662"/>
      <c r="KGO47" s="662"/>
      <c r="KGP47" s="662"/>
      <c r="KGQ47" s="662"/>
      <c r="KGR47" s="662"/>
      <c r="KGS47" s="662"/>
      <c r="KGT47" s="662"/>
      <c r="KGU47" s="662"/>
      <c r="KGV47" s="662"/>
      <c r="KGW47" s="662"/>
      <c r="KGX47" s="662"/>
      <c r="KGY47" s="662"/>
      <c r="KGZ47" s="662"/>
      <c r="KHA47" s="662"/>
      <c r="KHB47" s="662"/>
      <c r="KHC47" s="662"/>
      <c r="KHD47" s="662"/>
      <c r="KHE47" s="662"/>
      <c r="KHF47" s="662"/>
      <c r="KHG47" s="662"/>
      <c r="KHH47" s="662"/>
      <c r="KHI47" s="662"/>
      <c r="KHJ47" s="662"/>
      <c r="KHK47" s="662"/>
      <c r="KHL47" s="662"/>
      <c r="KHM47" s="662"/>
      <c r="KHN47" s="662"/>
      <c r="KHO47" s="662"/>
      <c r="KHP47" s="662"/>
      <c r="KHQ47" s="662"/>
      <c r="KHR47" s="662"/>
      <c r="KHS47" s="662"/>
      <c r="KHT47" s="662"/>
      <c r="KHU47" s="662"/>
      <c r="KHV47" s="662"/>
      <c r="KHW47" s="662"/>
      <c r="KHX47" s="662"/>
      <c r="KHY47" s="662"/>
      <c r="KHZ47" s="662"/>
      <c r="KIA47" s="662"/>
      <c r="KIB47" s="662"/>
      <c r="KIC47" s="662"/>
      <c r="KID47" s="662"/>
      <c r="KIE47" s="662"/>
      <c r="KIF47" s="662"/>
      <c r="KIG47" s="662"/>
      <c r="KIH47" s="662"/>
      <c r="KII47" s="662"/>
      <c r="KIJ47" s="662"/>
      <c r="KIK47" s="662"/>
      <c r="KIL47" s="662"/>
      <c r="KIM47" s="662"/>
      <c r="KIN47" s="662"/>
      <c r="KIO47" s="662"/>
      <c r="KIP47" s="662"/>
      <c r="KIQ47" s="662"/>
      <c r="KIR47" s="662"/>
      <c r="KIS47" s="662"/>
      <c r="KIT47" s="662"/>
      <c r="KIU47" s="662"/>
      <c r="KIV47" s="662"/>
      <c r="KIW47" s="662"/>
      <c r="KIX47" s="662"/>
      <c r="KIY47" s="662"/>
      <c r="KIZ47" s="662"/>
      <c r="KJA47" s="662"/>
      <c r="KJB47" s="662"/>
      <c r="KJC47" s="662"/>
      <c r="KJD47" s="662"/>
      <c r="KJE47" s="662"/>
      <c r="KJF47" s="662"/>
      <c r="KJG47" s="662"/>
      <c r="KJH47" s="662"/>
      <c r="KJI47" s="662"/>
      <c r="KJJ47" s="662"/>
      <c r="KJK47" s="662"/>
      <c r="KJL47" s="662"/>
      <c r="KJM47" s="662"/>
      <c r="KJN47" s="662"/>
      <c r="KJO47" s="662"/>
      <c r="KJP47" s="662"/>
      <c r="KJQ47" s="662"/>
      <c r="KJR47" s="662"/>
      <c r="KJS47" s="662"/>
      <c r="KJT47" s="662"/>
      <c r="KJU47" s="662"/>
      <c r="KJV47" s="662"/>
      <c r="KJW47" s="662"/>
      <c r="KJX47" s="662"/>
      <c r="KJY47" s="662"/>
      <c r="KJZ47" s="662"/>
      <c r="KKA47" s="662"/>
      <c r="KKB47" s="662"/>
      <c r="KKC47" s="662"/>
      <c r="KKD47" s="662"/>
      <c r="KKE47" s="662"/>
      <c r="KKF47" s="662"/>
      <c r="KKG47" s="662"/>
      <c r="KKH47" s="662"/>
      <c r="KKI47" s="662"/>
      <c r="KKJ47" s="662"/>
      <c r="KKK47" s="662"/>
      <c r="KKL47" s="662"/>
      <c r="KKM47" s="662"/>
      <c r="KKN47" s="662"/>
      <c r="KKO47" s="662"/>
      <c r="KKP47" s="662"/>
      <c r="KKQ47" s="662"/>
      <c r="KKR47" s="662"/>
      <c r="KKS47" s="662"/>
      <c r="KKT47" s="662"/>
      <c r="KKU47" s="662"/>
      <c r="KKV47" s="662"/>
      <c r="KKW47" s="662"/>
      <c r="KKX47" s="662"/>
      <c r="KKY47" s="662"/>
      <c r="KKZ47" s="662"/>
      <c r="KLA47" s="662"/>
      <c r="KLB47" s="662"/>
      <c r="KLC47" s="662"/>
      <c r="KLD47" s="662"/>
      <c r="KLE47" s="662"/>
      <c r="KLF47" s="662"/>
      <c r="KLG47" s="662"/>
      <c r="KLH47" s="662"/>
      <c r="KLI47" s="662"/>
      <c r="KLJ47" s="662"/>
      <c r="KLK47" s="662"/>
      <c r="KLL47" s="662"/>
      <c r="KLM47" s="662"/>
      <c r="KLN47" s="662"/>
      <c r="KLO47" s="662"/>
      <c r="KLP47" s="662"/>
      <c r="KLQ47" s="662"/>
      <c r="KLR47" s="662"/>
      <c r="KLS47" s="662"/>
      <c r="KLT47" s="662"/>
      <c r="KLU47" s="662"/>
      <c r="KLV47" s="662"/>
      <c r="KLW47" s="662"/>
      <c r="KLX47" s="662"/>
      <c r="KLY47" s="662"/>
      <c r="KLZ47" s="662"/>
      <c r="KMA47" s="662"/>
      <c r="KMB47" s="662"/>
      <c r="KMC47" s="662"/>
      <c r="KMD47" s="662"/>
      <c r="KME47" s="662"/>
      <c r="KMF47" s="662"/>
      <c r="KMG47" s="662"/>
      <c r="KMH47" s="662"/>
      <c r="KMI47" s="662"/>
      <c r="KMJ47" s="662"/>
      <c r="KMK47" s="662"/>
      <c r="KML47" s="662"/>
      <c r="KMM47" s="662"/>
      <c r="KMN47" s="662"/>
      <c r="KMO47" s="662"/>
      <c r="KMP47" s="662"/>
      <c r="KMQ47" s="662"/>
      <c r="KMR47" s="662"/>
      <c r="KMS47" s="662"/>
      <c r="KMT47" s="662"/>
      <c r="KMU47" s="662"/>
      <c r="KMV47" s="662"/>
      <c r="KMW47" s="662"/>
      <c r="KMX47" s="662"/>
      <c r="KMY47" s="662"/>
      <c r="KMZ47" s="662"/>
      <c r="KNA47" s="662"/>
      <c r="KNB47" s="662"/>
      <c r="KNC47" s="662"/>
      <c r="KND47" s="662"/>
      <c r="KNE47" s="662"/>
      <c r="KNF47" s="662"/>
      <c r="KNG47" s="662"/>
      <c r="KNH47" s="662"/>
      <c r="KNI47" s="662"/>
      <c r="KNJ47" s="662"/>
      <c r="KNK47" s="662"/>
      <c r="KNL47" s="662"/>
      <c r="KNM47" s="662"/>
      <c r="KNN47" s="662"/>
      <c r="KNO47" s="662"/>
      <c r="KNP47" s="662"/>
      <c r="KNQ47" s="662"/>
      <c r="KNR47" s="662"/>
      <c r="KNS47" s="662"/>
      <c r="KNT47" s="662"/>
      <c r="KNU47" s="662"/>
      <c r="KNV47" s="662"/>
      <c r="KNW47" s="662"/>
      <c r="KNX47" s="662"/>
      <c r="KNY47" s="662"/>
      <c r="KNZ47" s="662"/>
      <c r="KOA47" s="662"/>
      <c r="KOB47" s="662"/>
      <c r="KOC47" s="662"/>
      <c r="KOD47" s="662"/>
      <c r="KOE47" s="662"/>
      <c r="KOF47" s="662"/>
      <c r="KOG47" s="662"/>
      <c r="KOH47" s="662"/>
      <c r="KOI47" s="662"/>
      <c r="KOJ47" s="662"/>
      <c r="KOK47" s="662"/>
      <c r="KOL47" s="662"/>
      <c r="KOM47" s="662"/>
      <c r="KON47" s="662"/>
      <c r="KOO47" s="662"/>
      <c r="KOP47" s="662"/>
      <c r="KOQ47" s="662"/>
      <c r="KOR47" s="662"/>
      <c r="KOS47" s="662"/>
      <c r="KOT47" s="662"/>
      <c r="KOU47" s="662"/>
      <c r="KOV47" s="662"/>
      <c r="KOW47" s="662"/>
      <c r="KOX47" s="662"/>
      <c r="KOY47" s="662"/>
      <c r="KOZ47" s="662"/>
      <c r="KPA47" s="662"/>
      <c r="KPB47" s="662"/>
      <c r="KPC47" s="662"/>
      <c r="KPD47" s="662"/>
      <c r="KPE47" s="662"/>
      <c r="KPF47" s="662"/>
      <c r="KPG47" s="662"/>
      <c r="KPH47" s="662"/>
      <c r="KPI47" s="662"/>
      <c r="KPJ47" s="662"/>
      <c r="KPK47" s="662"/>
      <c r="KPL47" s="662"/>
      <c r="KPM47" s="662"/>
      <c r="KPN47" s="662"/>
      <c r="KPO47" s="662"/>
      <c r="KPP47" s="662"/>
      <c r="KPQ47" s="662"/>
      <c r="KPR47" s="662"/>
      <c r="KPS47" s="662"/>
      <c r="KPT47" s="662"/>
      <c r="KPU47" s="662"/>
      <c r="KPV47" s="662"/>
      <c r="KPW47" s="662"/>
      <c r="KPX47" s="662"/>
      <c r="KPY47" s="662"/>
      <c r="KPZ47" s="662"/>
      <c r="KQA47" s="662"/>
      <c r="KQB47" s="662"/>
      <c r="KQC47" s="662"/>
      <c r="KQD47" s="662"/>
      <c r="KQE47" s="662"/>
      <c r="KQF47" s="662"/>
      <c r="KQG47" s="662"/>
      <c r="KQH47" s="662"/>
      <c r="KQI47" s="662"/>
      <c r="KQJ47" s="662"/>
      <c r="KQK47" s="662"/>
      <c r="KQL47" s="662"/>
      <c r="KQM47" s="662"/>
      <c r="KQN47" s="662"/>
      <c r="KQO47" s="662"/>
      <c r="KQP47" s="662"/>
      <c r="KQQ47" s="662"/>
      <c r="KQR47" s="662"/>
      <c r="KQS47" s="662"/>
      <c r="KQT47" s="662"/>
      <c r="KQU47" s="662"/>
      <c r="KQV47" s="662"/>
      <c r="KQW47" s="662"/>
      <c r="KQX47" s="662"/>
      <c r="KQY47" s="662"/>
      <c r="KQZ47" s="662"/>
      <c r="KRA47" s="662"/>
      <c r="KRB47" s="662"/>
      <c r="KRC47" s="662"/>
      <c r="KRD47" s="662"/>
      <c r="KRE47" s="662"/>
      <c r="KRF47" s="662"/>
      <c r="KRG47" s="662"/>
      <c r="KRH47" s="662"/>
      <c r="KRI47" s="662"/>
      <c r="KRJ47" s="662"/>
      <c r="KRK47" s="662"/>
      <c r="KRL47" s="662"/>
      <c r="KRM47" s="662"/>
      <c r="KRN47" s="662"/>
      <c r="KRO47" s="662"/>
      <c r="KRP47" s="662"/>
      <c r="KRQ47" s="662"/>
      <c r="KRR47" s="662"/>
      <c r="KRS47" s="662"/>
      <c r="KRT47" s="662"/>
      <c r="KRU47" s="662"/>
      <c r="KRV47" s="662"/>
      <c r="KRW47" s="662"/>
      <c r="KRX47" s="662"/>
      <c r="KRY47" s="662"/>
      <c r="KRZ47" s="662"/>
      <c r="KSA47" s="662"/>
      <c r="KSB47" s="662"/>
      <c r="KSC47" s="662"/>
      <c r="KSD47" s="662"/>
      <c r="KSE47" s="662"/>
      <c r="KSF47" s="662"/>
      <c r="KSG47" s="662"/>
      <c r="KSH47" s="662"/>
      <c r="KSI47" s="662"/>
      <c r="KSJ47" s="662"/>
      <c r="KSK47" s="662"/>
      <c r="KSL47" s="662"/>
      <c r="KSM47" s="662"/>
      <c r="KSN47" s="662"/>
      <c r="KSO47" s="662"/>
      <c r="KSP47" s="662"/>
      <c r="KSQ47" s="662"/>
      <c r="KSR47" s="662"/>
      <c r="KSS47" s="662"/>
      <c r="KST47" s="662"/>
      <c r="KSU47" s="662"/>
      <c r="KSV47" s="662"/>
      <c r="KSW47" s="662"/>
      <c r="KSX47" s="662"/>
      <c r="KSY47" s="662"/>
      <c r="KSZ47" s="662"/>
      <c r="KTA47" s="662"/>
      <c r="KTB47" s="662"/>
      <c r="KTC47" s="662"/>
      <c r="KTD47" s="662"/>
      <c r="KTE47" s="662"/>
      <c r="KTF47" s="662"/>
      <c r="KTG47" s="662"/>
      <c r="KTH47" s="662"/>
      <c r="KTI47" s="662"/>
      <c r="KTJ47" s="662"/>
      <c r="KTK47" s="662"/>
      <c r="KTL47" s="662"/>
      <c r="KTM47" s="662"/>
      <c r="KTN47" s="662"/>
      <c r="KTO47" s="662"/>
      <c r="KTP47" s="662"/>
      <c r="KTQ47" s="662"/>
      <c r="KTR47" s="662"/>
      <c r="KTS47" s="662"/>
      <c r="KTT47" s="662"/>
      <c r="KTU47" s="662"/>
      <c r="KTV47" s="662"/>
      <c r="KTW47" s="662"/>
      <c r="KTX47" s="662"/>
      <c r="KTY47" s="662"/>
      <c r="KTZ47" s="662"/>
      <c r="KUA47" s="662"/>
      <c r="KUB47" s="662"/>
      <c r="KUC47" s="662"/>
      <c r="KUD47" s="662"/>
      <c r="KUE47" s="662"/>
      <c r="KUF47" s="662"/>
      <c r="KUG47" s="662"/>
      <c r="KUH47" s="662"/>
      <c r="KUI47" s="662"/>
      <c r="KUJ47" s="662"/>
      <c r="KUK47" s="662"/>
      <c r="KUL47" s="662"/>
      <c r="KUM47" s="662"/>
      <c r="KUN47" s="662"/>
      <c r="KUO47" s="662"/>
      <c r="KUP47" s="662"/>
      <c r="KUQ47" s="662"/>
      <c r="KUR47" s="662"/>
      <c r="KUS47" s="662"/>
      <c r="KUT47" s="662"/>
      <c r="KUU47" s="662"/>
      <c r="KUV47" s="662"/>
      <c r="KUW47" s="662"/>
      <c r="KUX47" s="662"/>
      <c r="KUY47" s="662"/>
      <c r="KUZ47" s="662"/>
      <c r="KVA47" s="662"/>
      <c r="KVB47" s="662"/>
      <c r="KVC47" s="662"/>
      <c r="KVD47" s="662"/>
      <c r="KVE47" s="662"/>
      <c r="KVF47" s="662"/>
      <c r="KVG47" s="662"/>
      <c r="KVH47" s="662"/>
      <c r="KVI47" s="662"/>
      <c r="KVJ47" s="662"/>
      <c r="KVK47" s="662"/>
      <c r="KVL47" s="662"/>
      <c r="KVM47" s="662"/>
      <c r="KVN47" s="662"/>
      <c r="KVO47" s="662"/>
      <c r="KVP47" s="662"/>
      <c r="KVQ47" s="662"/>
      <c r="KVR47" s="662"/>
      <c r="KVS47" s="662"/>
      <c r="KVT47" s="662"/>
      <c r="KVU47" s="662"/>
      <c r="KVV47" s="662"/>
      <c r="KVW47" s="662"/>
      <c r="KVX47" s="662"/>
      <c r="KVY47" s="662"/>
      <c r="KVZ47" s="662"/>
      <c r="KWA47" s="662"/>
      <c r="KWB47" s="662"/>
      <c r="KWC47" s="662"/>
      <c r="KWD47" s="662"/>
      <c r="KWE47" s="662"/>
      <c r="KWF47" s="662"/>
      <c r="KWG47" s="662"/>
      <c r="KWH47" s="662"/>
      <c r="KWI47" s="662"/>
      <c r="KWJ47" s="662"/>
      <c r="KWK47" s="662"/>
      <c r="KWL47" s="662"/>
      <c r="KWM47" s="662"/>
      <c r="KWN47" s="662"/>
      <c r="KWO47" s="662"/>
      <c r="KWP47" s="662"/>
      <c r="KWQ47" s="662"/>
      <c r="KWR47" s="662"/>
      <c r="KWS47" s="662"/>
      <c r="KWT47" s="662"/>
      <c r="KWU47" s="662"/>
      <c r="KWV47" s="662"/>
      <c r="KWW47" s="662"/>
      <c r="KWX47" s="662"/>
      <c r="KWY47" s="662"/>
      <c r="KWZ47" s="662"/>
      <c r="KXA47" s="662"/>
      <c r="KXB47" s="662"/>
      <c r="KXC47" s="662"/>
      <c r="KXD47" s="662"/>
      <c r="KXE47" s="662"/>
      <c r="KXF47" s="662"/>
      <c r="KXG47" s="662"/>
      <c r="KXH47" s="662"/>
      <c r="KXI47" s="662"/>
      <c r="KXJ47" s="662"/>
      <c r="KXK47" s="662"/>
      <c r="KXL47" s="662"/>
      <c r="KXM47" s="662"/>
      <c r="KXN47" s="662"/>
      <c r="KXO47" s="662"/>
      <c r="KXP47" s="662"/>
      <c r="KXQ47" s="662"/>
      <c r="KXR47" s="662"/>
      <c r="KXS47" s="662"/>
      <c r="KXT47" s="662"/>
      <c r="KXU47" s="662"/>
      <c r="KXV47" s="662"/>
      <c r="KXW47" s="662"/>
      <c r="KXX47" s="662"/>
      <c r="KXY47" s="662"/>
      <c r="KXZ47" s="662"/>
      <c r="KYA47" s="662"/>
      <c r="KYB47" s="662"/>
      <c r="KYC47" s="662"/>
      <c r="KYD47" s="662"/>
      <c r="KYE47" s="662"/>
      <c r="KYF47" s="662"/>
      <c r="KYG47" s="662"/>
      <c r="KYH47" s="662"/>
      <c r="KYI47" s="662"/>
      <c r="KYJ47" s="662"/>
      <c r="KYK47" s="662"/>
      <c r="KYL47" s="662"/>
      <c r="KYM47" s="662"/>
      <c r="KYN47" s="662"/>
      <c r="KYO47" s="662"/>
      <c r="KYP47" s="662"/>
      <c r="KYQ47" s="662"/>
      <c r="KYR47" s="662"/>
      <c r="KYS47" s="662"/>
      <c r="KYT47" s="662"/>
      <c r="KYU47" s="662"/>
      <c r="KYV47" s="662"/>
      <c r="KYW47" s="662"/>
      <c r="KYX47" s="662"/>
      <c r="KYY47" s="662"/>
      <c r="KYZ47" s="662"/>
      <c r="KZA47" s="662"/>
      <c r="KZB47" s="662"/>
      <c r="KZC47" s="662"/>
      <c r="KZD47" s="662"/>
      <c r="KZE47" s="662"/>
      <c r="KZF47" s="662"/>
      <c r="KZG47" s="662"/>
      <c r="KZH47" s="662"/>
      <c r="KZI47" s="662"/>
      <c r="KZJ47" s="662"/>
      <c r="KZK47" s="662"/>
      <c r="KZL47" s="662"/>
      <c r="KZM47" s="662"/>
      <c r="KZN47" s="662"/>
      <c r="KZO47" s="662"/>
      <c r="KZP47" s="662"/>
      <c r="KZQ47" s="662"/>
      <c r="KZR47" s="662"/>
      <c r="KZS47" s="662"/>
      <c r="KZT47" s="662"/>
      <c r="KZU47" s="662"/>
      <c r="KZV47" s="662"/>
      <c r="KZW47" s="662"/>
      <c r="KZX47" s="662"/>
      <c r="KZY47" s="662"/>
      <c r="KZZ47" s="662"/>
      <c r="LAA47" s="662"/>
      <c r="LAB47" s="662"/>
      <c r="LAC47" s="662"/>
      <c r="LAD47" s="662"/>
      <c r="LAE47" s="662"/>
      <c r="LAF47" s="662"/>
      <c r="LAG47" s="662"/>
      <c r="LAH47" s="662"/>
      <c r="LAI47" s="662"/>
      <c r="LAJ47" s="662"/>
      <c r="LAK47" s="662"/>
      <c r="LAL47" s="662"/>
      <c r="LAM47" s="662"/>
      <c r="LAN47" s="662"/>
      <c r="LAO47" s="662"/>
      <c r="LAP47" s="662"/>
      <c r="LAQ47" s="662"/>
      <c r="LAR47" s="662"/>
      <c r="LAS47" s="662"/>
      <c r="LAT47" s="662"/>
      <c r="LAU47" s="662"/>
      <c r="LAV47" s="662"/>
      <c r="LAW47" s="662"/>
      <c r="LAX47" s="662"/>
      <c r="LAY47" s="662"/>
      <c r="LAZ47" s="662"/>
      <c r="LBA47" s="662"/>
      <c r="LBB47" s="662"/>
      <c r="LBC47" s="662"/>
      <c r="LBD47" s="662"/>
      <c r="LBE47" s="662"/>
      <c r="LBF47" s="662"/>
      <c r="LBG47" s="662"/>
      <c r="LBH47" s="662"/>
      <c r="LBI47" s="662"/>
      <c r="LBJ47" s="662"/>
      <c r="LBK47" s="662"/>
      <c r="LBL47" s="662"/>
      <c r="LBM47" s="662"/>
      <c r="LBN47" s="662"/>
      <c r="LBO47" s="662"/>
      <c r="LBP47" s="662"/>
      <c r="LBQ47" s="662"/>
      <c r="LBR47" s="662"/>
      <c r="LBS47" s="662"/>
      <c r="LBT47" s="662"/>
      <c r="LBU47" s="662"/>
      <c r="LBV47" s="662"/>
      <c r="LBW47" s="662"/>
      <c r="LBX47" s="662"/>
      <c r="LBY47" s="662"/>
      <c r="LBZ47" s="662"/>
      <c r="LCA47" s="662"/>
      <c r="LCB47" s="662"/>
      <c r="LCC47" s="662"/>
      <c r="LCD47" s="662"/>
      <c r="LCE47" s="662"/>
      <c r="LCF47" s="662"/>
      <c r="LCG47" s="662"/>
      <c r="LCH47" s="662"/>
      <c r="LCI47" s="662"/>
      <c r="LCJ47" s="662"/>
      <c r="LCK47" s="662"/>
      <c r="LCL47" s="662"/>
      <c r="LCM47" s="662"/>
      <c r="LCN47" s="662"/>
      <c r="LCO47" s="662"/>
      <c r="LCP47" s="662"/>
      <c r="LCQ47" s="662"/>
      <c r="LCR47" s="662"/>
      <c r="LCS47" s="662"/>
      <c r="LCT47" s="662"/>
      <c r="LCU47" s="662"/>
      <c r="LCV47" s="662"/>
      <c r="LCW47" s="662"/>
      <c r="LCX47" s="662"/>
      <c r="LCY47" s="662"/>
      <c r="LCZ47" s="662"/>
      <c r="LDA47" s="662"/>
      <c r="LDB47" s="662"/>
      <c r="LDC47" s="662"/>
      <c r="LDD47" s="662"/>
      <c r="LDE47" s="662"/>
      <c r="LDF47" s="662"/>
      <c r="LDG47" s="662"/>
      <c r="LDH47" s="662"/>
      <c r="LDI47" s="662"/>
      <c r="LDJ47" s="662"/>
      <c r="LDK47" s="662"/>
      <c r="LDL47" s="662"/>
      <c r="LDM47" s="662"/>
      <c r="LDN47" s="662"/>
      <c r="LDO47" s="662"/>
      <c r="LDP47" s="662"/>
      <c r="LDQ47" s="662"/>
      <c r="LDR47" s="662"/>
      <c r="LDS47" s="662"/>
      <c r="LDT47" s="662"/>
      <c r="LDU47" s="662"/>
      <c r="LDV47" s="662"/>
      <c r="LDW47" s="662"/>
      <c r="LDX47" s="662"/>
      <c r="LDY47" s="662"/>
      <c r="LDZ47" s="662"/>
      <c r="LEA47" s="662"/>
      <c r="LEB47" s="662"/>
      <c r="LEC47" s="662"/>
      <c r="LED47" s="662"/>
      <c r="LEE47" s="662"/>
      <c r="LEF47" s="662"/>
      <c r="LEG47" s="662"/>
      <c r="LEH47" s="662"/>
      <c r="LEI47" s="662"/>
      <c r="LEJ47" s="662"/>
      <c r="LEK47" s="662"/>
      <c r="LEL47" s="662"/>
      <c r="LEM47" s="662"/>
      <c r="LEN47" s="662"/>
      <c r="LEO47" s="662"/>
      <c r="LEP47" s="662"/>
      <c r="LEQ47" s="662"/>
      <c r="LER47" s="662"/>
      <c r="LES47" s="662"/>
      <c r="LET47" s="662"/>
      <c r="LEU47" s="662"/>
      <c r="LEV47" s="662"/>
      <c r="LEW47" s="662"/>
      <c r="LEX47" s="662"/>
      <c r="LEY47" s="662"/>
      <c r="LEZ47" s="662"/>
      <c r="LFA47" s="662"/>
      <c r="LFB47" s="662"/>
      <c r="LFC47" s="662"/>
      <c r="LFD47" s="662"/>
      <c r="LFE47" s="662"/>
      <c r="LFF47" s="662"/>
      <c r="LFG47" s="662"/>
      <c r="LFH47" s="662"/>
      <c r="LFI47" s="662"/>
      <c r="LFJ47" s="662"/>
      <c r="LFK47" s="662"/>
      <c r="LFL47" s="662"/>
      <c r="LFM47" s="662"/>
      <c r="LFN47" s="662"/>
      <c r="LFO47" s="662"/>
      <c r="LFP47" s="662"/>
      <c r="LFQ47" s="662"/>
      <c r="LFR47" s="662"/>
      <c r="LFS47" s="662"/>
      <c r="LFT47" s="662"/>
      <c r="LFU47" s="662"/>
      <c r="LFV47" s="662"/>
      <c r="LFW47" s="662"/>
      <c r="LFX47" s="662"/>
      <c r="LFY47" s="662"/>
      <c r="LFZ47" s="662"/>
      <c r="LGA47" s="662"/>
      <c r="LGB47" s="662"/>
      <c r="LGC47" s="662"/>
      <c r="LGD47" s="662"/>
      <c r="LGE47" s="662"/>
      <c r="LGF47" s="662"/>
      <c r="LGG47" s="662"/>
      <c r="LGH47" s="662"/>
      <c r="LGI47" s="662"/>
      <c r="LGJ47" s="662"/>
      <c r="LGK47" s="662"/>
      <c r="LGL47" s="662"/>
      <c r="LGM47" s="662"/>
      <c r="LGN47" s="662"/>
      <c r="LGO47" s="662"/>
      <c r="LGP47" s="662"/>
      <c r="LGQ47" s="662"/>
      <c r="LGR47" s="662"/>
      <c r="LGS47" s="662"/>
      <c r="LGT47" s="662"/>
      <c r="LGU47" s="662"/>
      <c r="LGV47" s="662"/>
      <c r="LGW47" s="662"/>
      <c r="LGX47" s="662"/>
      <c r="LGY47" s="662"/>
      <c r="LGZ47" s="662"/>
      <c r="LHA47" s="662"/>
      <c r="LHB47" s="662"/>
      <c r="LHC47" s="662"/>
      <c r="LHD47" s="662"/>
      <c r="LHE47" s="662"/>
      <c r="LHF47" s="662"/>
      <c r="LHG47" s="662"/>
      <c r="LHH47" s="662"/>
      <c r="LHI47" s="662"/>
      <c r="LHJ47" s="662"/>
      <c r="LHK47" s="662"/>
      <c r="LHL47" s="662"/>
      <c r="LHM47" s="662"/>
      <c r="LHN47" s="662"/>
      <c r="LHO47" s="662"/>
      <c r="LHP47" s="662"/>
      <c r="LHQ47" s="662"/>
      <c r="LHR47" s="662"/>
      <c r="LHS47" s="662"/>
      <c r="LHT47" s="662"/>
      <c r="LHU47" s="662"/>
      <c r="LHV47" s="662"/>
      <c r="LHW47" s="662"/>
      <c r="LHX47" s="662"/>
      <c r="LHY47" s="662"/>
      <c r="LHZ47" s="662"/>
      <c r="LIA47" s="662"/>
      <c r="LIB47" s="662"/>
      <c r="LIC47" s="662"/>
      <c r="LID47" s="662"/>
      <c r="LIE47" s="662"/>
      <c r="LIF47" s="662"/>
      <c r="LIG47" s="662"/>
      <c r="LIH47" s="662"/>
      <c r="LII47" s="662"/>
      <c r="LIJ47" s="662"/>
      <c r="LIK47" s="662"/>
      <c r="LIL47" s="662"/>
      <c r="LIM47" s="662"/>
      <c r="LIN47" s="662"/>
      <c r="LIO47" s="662"/>
      <c r="LIP47" s="662"/>
      <c r="LIQ47" s="662"/>
      <c r="LIR47" s="662"/>
      <c r="LIS47" s="662"/>
      <c r="LIT47" s="662"/>
      <c r="LIU47" s="662"/>
      <c r="LIV47" s="662"/>
      <c r="LIW47" s="662"/>
      <c r="LIX47" s="662"/>
      <c r="LIY47" s="662"/>
      <c r="LIZ47" s="662"/>
      <c r="LJA47" s="662"/>
      <c r="LJB47" s="662"/>
      <c r="LJC47" s="662"/>
      <c r="LJD47" s="662"/>
      <c r="LJE47" s="662"/>
      <c r="LJF47" s="662"/>
      <c r="LJG47" s="662"/>
      <c r="LJH47" s="662"/>
      <c r="LJI47" s="662"/>
      <c r="LJJ47" s="662"/>
      <c r="LJK47" s="662"/>
      <c r="LJL47" s="662"/>
      <c r="LJM47" s="662"/>
      <c r="LJN47" s="662"/>
      <c r="LJO47" s="662"/>
      <c r="LJP47" s="662"/>
      <c r="LJQ47" s="662"/>
      <c r="LJR47" s="662"/>
      <c r="LJS47" s="662"/>
      <c r="LJT47" s="662"/>
      <c r="LJU47" s="662"/>
      <c r="LJV47" s="662"/>
      <c r="LJW47" s="662"/>
      <c r="LJX47" s="662"/>
      <c r="LJY47" s="662"/>
      <c r="LJZ47" s="662"/>
      <c r="LKA47" s="662"/>
      <c r="LKB47" s="662"/>
      <c r="LKC47" s="662"/>
      <c r="LKD47" s="662"/>
      <c r="LKE47" s="662"/>
      <c r="LKF47" s="662"/>
      <c r="LKG47" s="662"/>
      <c r="LKH47" s="662"/>
      <c r="LKI47" s="662"/>
      <c r="LKJ47" s="662"/>
      <c r="LKK47" s="662"/>
      <c r="LKL47" s="662"/>
      <c r="LKM47" s="662"/>
      <c r="LKN47" s="662"/>
      <c r="LKO47" s="662"/>
      <c r="LKP47" s="662"/>
      <c r="LKQ47" s="662"/>
      <c r="LKR47" s="662"/>
      <c r="LKS47" s="662"/>
      <c r="LKT47" s="662"/>
      <c r="LKU47" s="662"/>
      <c r="LKV47" s="662"/>
      <c r="LKW47" s="662"/>
      <c r="LKX47" s="662"/>
      <c r="LKY47" s="662"/>
      <c r="LKZ47" s="662"/>
      <c r="LLA47" s="662"/>
      <c r="LLB47" s="662"/>
      <c r="LLC47" s="662"/>
      <c r="LLD47" s="662"/>
      <c r="LLE47" s="662"/>
      <c r="LLF47" s="662"/>
      <c r="LLG47" s="662"/>
      <c r="LLH47" s="662"/>
      <c r="LLI47" s="662"/>
      <c r="LLJ47" s="662"/>
      <c r="LLK47" s="662"/>
      <c r="LLL47" s="662"/>
      <c r="LLM47" s="662"/>
      <c r="LLN47" s="662"/>
      <c r="LLO47" s="662"/>
      <c r="LLP47" s="662"/>
      <c r="LLQ47" s="662"/>
      <c r="LLR47" s="662"/>
      <c r="LLS47" s="662"/>
      <c r="LLT47" s="662"/>
      <c r="LLU47" s="662"/>
      <c r="LLV47" s="662"/>
      <c r="LLW47" s="662"/>
      <c r="LLX47" s="662"/>
      <c r="LLY47" s="662"/>
      <c r="LLZ47" s="662"/>
      <c r="LMA47" s="662"/>
      <c r="LMB47" s="662"/>
      <c r="LMC47" s="662"/>
      <c r="LMD47" s="662"/>
      <c r="LME47" s="662"/>
      <c r="LMF47" s="662"/>
      <c r="LMG47" s="662"/>
      <c r="LMH47" s="662"/>
      <c r="LMI47" s="662"/>
      <c r="LMJ47" s="662"/>
      <c r="LMK47" s="662"/>
      <c r="LML47" s="662"/>
      <c r="LMM47" s="662"/>
      <c r="LMN47" s="662"/>
      <c r="LMO47" s="662"/>
      <c r="LMP47" s="662"/>
      <c r="LMQ47" s="662"/>
      <c r="LMR47" s="662"/>
      <c r="LMS47" s="662"/>
      <c r="LMT47" s="662"/>
      <c r="LMU47" s="662"/>
      <c r="LMV47" s="662"/>
      <c r="LMW47" s="662"/>
      <c r="LMX47" s="662"/>
      <c r="LMY47" s="662"/>
      <c r="LMZ47" s="662"/>
      <c r="LNA47" s="662"/>
      <c r="LNB47" s="662"/>
      <c r="LNC47" s="662"/>
      <c r="LND47" s="662"/>
      <c r="LNE47" s="662"/>
      <c r="LNF47" s="662"/>
      <c r="LNG47" s="662"/>
      <c r="LNH47" s="662"/>
      <c r="LNI47" s="662"/>
      <c r="LNJ47" s="662"/>
      <c r="LNK47" s="662"/>
      <c r="LNL47" s="662"/>
      <c r="LNM47" s="662"/>
      <c r="LNN47" s="662"/>
      <c r="LNO47" s="662"/>
      <c r="LNP47" s="662"/>
      <c r="LNQ47" s="662"/>
      <c r="LNR47" s="662"/>
      <c r="LNS47" s="662"/>
      <c r="LNT47" s="662"/>
      <c r="LNU47" s="662"/>
      <c r="LNV47" s="662"/>
      <c r="LNW47" s="662"/>
      <c r="LNX47" s="662"/>
      <c r="LNY47" s="662"/>
      <c r="LNZ47" s="662"/>
      <c r="LOA47" s="662"/>
      <c r="LOB47" s="662"/>
      <c r="LOC47" s="662"/>
      <c r="LOD47" s="662"/>
      <c r="LOE47" s="662"/>
      <c r="LOF47" s="662"/>
      <c r="LOG47" s="662"/>
      <c r="LOH47" s="662"/>
      <c r="LOI47" s="662"/>
      <c r="LOJ47" s="662"/>
      <c r="LOK47" s="662"/>
      <c r="LOL47" s="662"/>
      <c r="LOM47" s="662"/>
      <c r="LON47" s="662"/>
      <c r="LOO47" s="662"/>
      <c r="LOP47" s="662"/>
      <c r="LOQ47" s="662"/>
      <c r="LOR47" s="662"/>
      <c r="LOS47" s="662"/>
      <c r="LOT47" s="662"/>
      <c r="LOU47" s="662"/>
      <c r="LOV47" s="662"/>
      <c r="LOW47" s="662"/>
      <c r="LOX47" s="662"/>
      <c r="LOY47" s="662"/>
      <c r="LOZ47" s="662"/>
      <c r="LPA47" s="662"/>
      <c r="LPB47" s="662"/>
      <c r="LPC47" s="662"/>
      <c r="LPD47" s="662"/>
      <c r="LPE47" s="662"/>
      <c r="LPF47" s="662"/>
      <c r="LPG47" s="662"/>
      <c r="LPH47" s="662"/>
      <c r="LPI47" s="662"/>
      <c r="LPJ47" s="662"/>
      <c r="LPK47" s="662"/>
      <c r="LPL47" s="662"/>
      <c r="LPM47" s="662"/>
      <c r="LPN47" s="662"/>
      <c r="LPO47" s="662"/>
      <c r="LPP47" s="662"/>
      <c r="LPQ47" s="662"/>
      <c r="LPR47" s="662"/>
      <c r="LPS47" s="662"/>
      <c r="LPT47" s="662"/>
      <c r="LPU47" s="662"/>
      <c r="LPV47" s="662"/>
      <c r="LPW47" s="662"/>
      <c r="LPX47" s="662"/>
      <c r="LPY47" s="662"/>
      <c r="LPZ47" s="662"/>
      <c r="LQA47" s="662"/>
      <c r="LQB47" s="662"/>
      <c r="LQC47" s="662"/>
      <c r="LQD47" s="662"/>
      <c r="LQE47" s="662"/>
      <c r="LQF47" s="662"/>
      <c r="LQG47" s="662"/>
      <c r="LQH47" s="662"/>
      <c r="LQI47" s="662"/>
      <c r="LQJ47" s="662"/>
      <c r="LQK47" s="662"/>
      <c r="LQL47" s="662"/>
      <c r="LQM47" s="662"/>
      <c r="LQN47" s="662"/>
      <c r="LQO47" s="662"/>
      <c r="LQP47" s="662"/>
      <c r="LQQ47" s="662"/>
      <c r="LQR47" s="662"/>
      <c r="LQS47" s="662"/>
      <c r="LQT47" s="662"/>
      <c r="LQU47" s="662"/>
      <c r="LQV47" s="662"/>
      <c r="LQW47" s="662"/>
      <c r="LQX47" s="662"/>
      <c r="LQY47" s="662"/>
      <c r="LQZ47" s="662"/>
      <c r="LRA47" s="662"/>
      <c r="LRB47" s="662"/>
      <c r="LRC47" s="662"/>
      <c r="LRD47" s="662"/>
      <c r="LRE47" s="662"/>
      <c r="LRF47" s="662"/>
      <c r="LRG47" s="662"/>
      <c r="LRH47" s="662"/>
      <c r="LRI47" s="662"/>
      <c r="LRJ47" s="662"/>
      <c r="LRK47" s="662"/>
      <c r="LRL47" s="662"/>
      <c r="LRM47" s="662"/>
      <c r="LRN47" s="662"/>
      <c r="LRO47" s="662"/>
      <c r="LRP47" s="662"/>
      <c r="LRQ47" s="662"/>
      <c r="LRR47" s="662"/>
      <c r="LRS47" s="662"/>
      <c r="LRT47" s="662"/>
      <c r="LRU47" s="662"/>
      <c r="LRV47" s="662"/>
      <c r="LRW47" s="662"/>
      <c r="LRX47" s="662"/>
      <c r="LRY47" s="662"/>
      <c r="LRZ47" s="662"/>
      <c r="LSA47" s="662"/>
      <c r="LSB47" s="662"/>
      <c r="LSC47" s="662"/>
      <c r="LSD47" s="662"/>
      <c r="LSE47" s="662"/>
      <c r="LSF47" s="662"/>
      <c r="LSG47" s="662"/>
      <c r="LSH47" s="662"/>
      <c r="LSI47" s="662"/>
      <c r="LSJ47" s="662"/>
      <c r="LSK47" s="662"/>
      <c r="LSL47" s="662"/>
      <c r="LSM47" s="662"/>
      <c r="LSN47" s="662"/>
      <c r="LSO47" s="662"/>
      <c r="LSP47" s="662"/>
      <c r="LSQ47" s="662"/>
      <c r="LSR47" s="662"/>
      <c r="LSS47" s="662"/>
      <c r="LST47" s="662"/>
      <c r="LSU47" s="662"/>
      <c r="LSV47" s="662"/>
      <c r="LSW47" s="662"/>
      <c r="LSX47" s="662"/>
      <c r="LSY47" s="662"/>
      <c r="LSZ47" s="662"/>
      <c r="LTA47" s="662"/>
      <c r="LTB47" s="662"/>
      <c r="LTC47" s="662"/>
      <c r="LTD47" s="662"/>
      <c r="LTE47" s="662"/>
      <c r="LTF47" s="662"/>
      <c r="LTG47" s="662"/>
      <c r="LTH47" s="662"/>
      <c r="LTI47" s="662"/>
      <c r="LTJ47" s="662"/>
      <c r="LTK47" s="662"/>
      <c r="LTL47" s="662"/>
      <c r="LTM47" s="662"/>
      <c r="LTN47" s="662"/>
      <c r="LTO47" s="662"/>
      <c r="LTP47" s="662"/>
      <c r="LTQ47" s="662"/>
      <c r="LTR47" s="662"/>
      <c r="LTS47" s="662"/>
      <c r="LTT47" s="662"/>
      <c r="LTU47" s="662"/>
      <c r="LTV47" s="662"/>
      <c r="LTW47" s="662"/>
      <c r="LTX47" s="662"/>
      <c r="LTY47" s="662"/>
      <c r="LTZ47" s="662"/>
      <c r="LUA47" s="662"/>
      <c r="LUB47" s="662"/>
      <c r="LUC47" s="662"/>
      <c r="LUD47" s="662"/>
      <c r="LUE47" s="662"/>
      <c r="LUF47" s="662"/>
      <c r="LUG47" s="662"/>
      <c r="LUH47" s="662"/>
      <c r="LUI47" s="662"/>
      <c r="LUJ47" s="662"/>
      <c r="LUK47" s="662"/>
      <c r="LUL47" s="662"/>
      <c r="LUM47" s="662"/>
      <c r="LUN47" s="662"/>
      <c r="LUO47" s="662"/>
      <c r="LUP47" s="662"/>
      <c r="LUQ47" s="662"/>
      <c r="LUR47" s="662"/>
      <c r="LUS47" s="662"/>
      <c r="LUT47" s="662"/>
      <c r="LUU47" s="662"/>
      <c r="LUV47" s="662"/>
      <c r="LUW47" s="662"/>
      <c r="LUX47" s="662"/>
      <c r="LUY47" s="662"/>
      <c r="LUZ47" s="662"/>
      <c r="LVA47" s="662"/>
      <c r="LVB47" s="662"/>
      <c r="LVC47" s="662"/>
      <c r="LVD47" s="662"/>
      <c r="LVE47" s="662"/>
      <c r="LVF47" s="662"/>
      <c r="LVG47" s="662"/>
      <c r="LVH47" s="662"/>
      <c r="LVI47" s="662"/>
      <c r="LVJ47" s="662"/>
      <c r="LVK47" s="662"/>
      <c r="LVL47" s="662"/>
      <c r="LVM47" s="662"/>
      <c r="LVN47" s="662"/>
      <c r="LVO47" s="662"/>
      <c r="LVP47" s="662"/>
      <c r="LVQ47" s="662"/>
      <c r="LVR47" s="662"/>
      <c r="LVS47" s="662"/>
      <c r="LVT47" s="662"/>
      <c r="LVU47" s="662"/>
      <c r="LVV47" s="662"/>
      <c r="LVW47" s="662"/>
      <c r="LVX47" s="662"/>
      <c r="LVY47" s="662"/>
      <c r="LVZ47" s="662"/>
      <c r="LWA47" s="662"/>
      <c r="LWB47" s="662"/>
      <c r="LWC47" s="662"/>
      <c r="LWD47" s="662"/>
      <c r="LWE47" s="662"/>
      <c r="LWF47" s="662"/>
      <c r="LWG47" s="662"/>
      <c r="LWH47" s="662"/>
      <c r="LWI47" s="662"/>
      <c r="LWJ47" s="662"/>
      <c r="LWK47" s="662"/>
      <c r="LWL47" s="662"/>
      <c r="LWM47" s="662"/>
      <c r="LWN47" s="662"/>
      <c r="LWO47" s="662"/>
      <c r="LWP47" s="662"/>
      <c r="LWQ47" s="662"/>
      <c r="LWR47" s="662"/>
      <c r="LWS47" s="662"/>
      <c r="LWT47" s="662"/>
      <c r="LWU47" s="662"/>
      <c r="LWV47" s="662"/>
      <c r="LWW47" s="662"/>
      <c r="LWX47" s="662"/>
      <c r="LWY47" s="662"/>
      <c r="LWZ47" s="662"/>
      <c r="LXA47" s="662"/>
      <c r="LXB47" s="662"/>
      <c r="LXC47" s="662"/>
      <c r="LXD47" s="662"/>
      <c r="LXE47" s="662"/>
      <c r="LXF47" s="662"/>
      <c r="LXG47" s="662"/>
      <c r="LXH47" s="662"/>
      <c r="LXI47" s="662"/>
      <c r="LXJ47" s="662"/>
      <c r="LXK47" s="662"/>
      <c r="LXL47" s="662"/>
      <c r="LXM47" s="662"/>
      <c r="LXN47" s="662"/>
      <c r="LXO47" s="662"/>
      <c r="LXP47" s="662"/>
      <c r="LXQ47" s="662"/>
      <c r="LXR47" s="662"/>
      <c r="LXS47" s="662"/>
      <c r="LXT47" s="662"/>
      <c r="LXU47" s="662"/>
      <c r="LXV47" s="662"/>
      <c r="LXW47" s="662"/>
      <c r="LXX47" s="662"/>
      <c r="LXY47" s="662"/>
      <c r="LXZ47" s="662"/>
      <c r="LYA47" s="662"/>
      <c r="LYB47" s="662"/>
      <c r="LYC47" s="662"/>
      <c r="LYD47" s="662"/>
      <c r="LYE47" s="662"/>
      <c r="LYF47" s="662"/>
      <c r="LYG47" s="662"/>
      <c r="LYH47" s="662"/>
      <c r="LYI47" s="662"/>
      <c r="LYJ47" s="662"/>
      <c r="LYK47" s="662"/>
      <c r="LYL47" s="662"/>
      <c r="LYM47" s="662"/>
      <c r="LYN47" s="662"/>
      <c r="LYO47" s="662"/>
      <c r="LYP47" s="662"/>
      <c r="LYQ47" s="662"/>
      <c r="LYR47" s="662"/>
      <c r="LYS47" s="662"/>
      <c r="LYT47" s="662"/>
      <c r="LYU47" s="662"/>
      <c r="LYV47" s="662"/>
      <c r="LYW47" s="662"/>
      <c r="LYX47" s="662"/>
      <c r="LYY47" s="662"/>
      <c r="LYZ47" s="662"/>
      <c r="LZA47" s="662"/>
      <c r="LZB47" s="662"/>
      <c r="LZC47" s="662"/>
      <c r="LZD47" s="662"/>
      <c r="LZE47" s="662"/>
      <c r="LZF47" s="662"/>
      <c r="LZG47" s="662"/>
      <c r="LZH47" s="662"/>
      <c r="LZI47" s="662"/>
      <c r="LZJ47" s="662"/>
      <c r="LZK47" s="662"/>
      <c r="LZL47" s="662"/>
      <c r="LZM47" s="662"/>
      <c r="LZN47" s="662"/>
      <c r="LZO47" s="662"/>
      <c r="LZP47" s="662"/>
      <c r="LZQ47" s="662"/>
      <c r="LZR47" s="662"/>
      <c r="LZS47" s="662"/>
      <c r="LZT47" s="662"/>
      <c r="LZU47" s="662"/>
      <c r="LZV47" s="662"/>
      <c r="LZW47" s="662"/>
      <c r="LZX47" s="662"/>
      <c r="LZY47" s="662"/>
      <c r="LZZ47" s="662"/>
      <c r="MAA47" s="662"/>
      <c r="MAB47" s="662"/>
      <c r="MAC47" s="662"/>
      <c r="MAD47" s="662"/>
      <c r="MAE47" s="662"/>
      <c r="MAF47" s="662"/>
      <c r="MAG47" s="662"/>
      <c r="MAH47" s="662"/>
      <c r="MAI47" s="662"/>
      <c r="MAJ47" s="662"/>
      <c r="MAK47" s="662"/>
      <c r="MAL47" s="662"/>
      <c r="MAM47" s="662"/>
      <c r="MAN47" s="662"/>
      <c r="MAO47" s="662"/>
      <c r="MAP47" s="662"/>
      <c r="MAQ47" s="662"/>
      <c r="MAR47" s="662"/>
      <c r="MAS47" s="662"/>
      <c r="MAT47" s="662"/>
      <c r="MAU47" s="662"/>
      <c r="MAV47" s="662"/>
      <c r="MAW47" s="662"/>
      <c r="MAX47" s="662"/>
      <c r="MAY47" s="662"/>
      <c r="MAZ47" s="662"/>
      <c r="MBA47" s="662"/>
      <c r="MBB47" s="662"/>
      <c r="MBC47" s="662"/>
      <c r="MBD47" s="662"/>
      <c r="MBE47" s="662"/>
      <c r="MBF47" s="662"/>
      <c r="MBG47" s="662"/>
      <c r="MBH47" s="662"/>
      <c r="MBI47" s="662"/>
      <c r="MBJ47" s="662"/>
      <c r="MBK47" s="662"/>
      <c r="MBL47" s="662"/>
      <c r="MBM47" s="662"/>
      <c r="MBN47" s="662"/>
      <c r="MBO47" s="662"/>
      <c r="MBP47" s="662"/>
      <c r="MBQ47" s="662"/>
      <c r="MBR47" s="662"/>
      <c r="MBS47" s="662"/>
      <c r="MBT47" s="662"/>
      <c r="MBU47" s="662"/>
      <c r="MBV47" s="662"/>
      <c r="MBW47" s="662"/>
      <c r="MBX47" s="662"/>
      <c r="MBY47" s="662"/>
      <c r="MBZ47" s="662"/>
      <c r="MCA47" s="662"/>
      <c r="MCB47" s="662"/>
      <c r="MCC47" s="662"/>
      <c r="MCD47" s="662"/>
      <c r="MCE47" s="662"/>
      <c r="MCF47" s="662"/>
      <c r="MCG47" s="662"/>
      <c r="MCH47" s="662"/>
      <c r="MCI47" s="662"/>
      <c r="MCJ47" s="662"/>
      <c r="MCK47" s="662"/>
      <c r="MCL47" s="662"/>
      <c r="MCM47" s="662"/>
      <c r="MCN47" s="662"/>
      <c r="MCO47" s="662"/>
      <c r="MCP47" s="662"/>
      <c r="MCQ47" s="662"/>
      <c r="MCR47" s="662"/>
      <c r="MCS47" s="662"/>
      <c r="MCT47" s="662"/>
      <c r="MCU47" s="662"/>
      <c r="MCV47" s="662"/>
      <c r="MCW47" s="662"/>
      <c r="MCX47" s="662"/>
      <c r="MCY47" s="662"/>
      <c r="MCZ47" s="662"/>
      <c r="MDA47" s="662"/>
      <c r="MDB47" s="662"/>
      <c r="MDC47" s="662"/>
      <c r="MDD47" s="662"/>
      <c r="MDE47" s="662"/>
      <c r="MDF47" s="662"/>
      <c r="MDG47" s="662"/>
      <c r="MDH47" s="662"/>
      <c r="MDI47" s="662"/>
      <c r="MDJ47" s="662"/>
      <c r="MDK47" s="662"/>
      <c r="MDL47" s="662"/>
      <c r="MDM47" s="662"/>
      <c r="MDN47" s="662"/>
      <c r="MDO47" s="662"/>
      <c r="MDP47" s="662"/>
      <c r="MDQ47" s="662"/>
      <c r="MDR47" s="662"/>
      <c r="MDS47" s="662"/>
      <c r="MDT47" s="662"/>
      <c r="MDU47" s="662"/>
      <c r="MDV47" s="662"/>
      <c r="MDW47" s="662"/>
      <c r="MDX47" s="662"/>
      <c r="MDY47" s="662"/>
      <c r="MDZ47" s="662"/>
      <c r="MEA47" s="662"/>
      <c r="MEB47" s="662"/>
      <c r="MEC47" s="662"/>
      <c r="MED47" s="662"/>
      <c r="MEE47" s="662"/>
      <c r="MEF47" s="662"/>
      <c r="MEG47" s="662"/>
      <c r="MEH47" s="662"/>
      <c r="MEI47" s="662"/>
      <c r="MEJ47" s="662"/>
      <c r="MEK47" s="662"/>
      <c r="MEL47" s="662"/>
      <c r="MEM47" s="662"/>
      <c r="MEN47" s="662"/>
      <c r="MEO47" s="662"/>
      <c r="MEP47" s="662"/>
      <c r="MEQ47" s="662"/>
      <c r="MER47" s="662"/>
      <c r="MES47" s="662"/>
      <c r="MET47" s="662"/>
      <c r="MEU47" s="662"/>
      <c r="MEV47" s="662"/>
      <c r="MEW47" s="662"/>
      <c r="MEX47" s="662"/>
      <c r="MEY47" s="662"/>
      <c r="MEZ47" s="662"/>
      <c r="MFA47" s="662"/>
      <c r="MFB47" s="662"/>
      <c r="MFC47" s="662"/>
      <c r="MFD47" s="662"/>
      <c r="MFE47" s="662"/>
      <c r="MFF47" s="662"/>
      <c r="MFG47" s="662"/>
      <c r="MFH47" s="662"/>
      <c r="MFI47" s="662"/>
      <c r="MFJ47" s="662"/>
      <c r="MFK47" s="662"/>
      <c r="MFL47" s="662"/>
      <c r="MFM47" s="662"/>
      <c r="MFN47" s="662"/>
      <c r="MFO47" s="662"/>
      <c r="MFP47" s="662"/>
      <c r="MFQ47" s="662"/>
      <c r="MFR47" s="662"/>
      <c r="MFS47" s="662"/>
      <c r="MFT47" s="662"/>
      <c r="MFU47" s="662"/>
      <c r="MFV47" s="662"/>
      <c r="MFW47" s="662"/>
      <c r="MFX47" s="662"/>
      <c r="MFY47" s="662"/>
      <c r="MFZ47" s="662"/>
      <c r="MGA47" s="662"/>
      <c r="MGB47" s="662"/>
      <c r="MGC47" s="662"/>
      <c r="MGD47" s="662"/>
      <c r="MGE47" s="662"/>
      <c r="MGF47" s="662"/>
      <c r="MGG47" s="662"/>
      <c r="MGH47" s="662"/>
      <c r="MGI47" s="662"/>
      <c r="MGJ47" s="662"/>
      <c r="MGK47" s="662"/>
      <c r="MGL47" s="662"/>
      <c r="MGM47" s="662"/>
      <c r="MGN47" s="662"/>
      <c r="MGO47" s="662"/>
      <c r="MGP47" s="662"/>
      <c r="MGQ47" s="662"/>
      <c r="MGR47" s="662"/>
      <c r="MGS47" s="662"/>
      <c r="MGT47" s="662"/>
      <c r="MGU47" s="662"/>
      <c r="MGV47" s="662"/>
      <c r="MGW47" s="662"/>
      <c r="MGX47" s="662"/>
      <c r="MGY47" s="662"/>
      <c r="MGZ47" s="662"/>
      <c r="MHA47" s="662"/>
      <c r="MHB47" s="662"/>
      <c r="MHC47" s="662"/>
      <c r="MHD47" s="662"/>
      <c r="MHE47" s="662"/>
      <c r="MHF47" s="662"/>
      <c r="MHG47" s="662"/>
      <c r="MHH47" s="662"/>
      <c r="MHI47" s="662"/>
      <c r="MHJ47" s="662"/>
      <c r="MHK47" s="662"/>
      <c r="MHL47" s="662"/>
      <c r="MHM47" s="662"/>
      <c r="MHN47" s="662"/>
      <c r="MHO47" s="662"/>
      <c r="MHP47" s="662"/>
      <c r="MHQ47" s="662"/>
      <c r="MHR47" s="662"/>
      <c r="MHS47" s="662"/>
      <c r="MHT47" s="662"/>
      <c r="MHU47" s="662"/>
      <c r="MHV47" s="662"/>
      <c r="MHW47" s="662"/>
      <c r="MHX47" s="662"/>
      <c r="MHY47" s="662"/>
      <c r="MHZ47" s="662"/>
      <c r="MIA47" s="662"/>
      <c r="MIB47" s="662"/>
      <c r="MIC47" s="662"/>
      <c r="MID47" s="662"/>
      <c r="MIE47" s="662"/>
      <c r="MIF47" s="662"/>
      <c r="MIG47" s="662"/>
      <c r="MIH47" s="662"/>
      <c r="MII47" s="662"/>
      <c r="MIJ47" s="662"/>
      <c r="MIK47" s="662"/>
      <c r="MIL47" s="662"/>
      <c r="MIM47" s="662"/>
      <c r="MIN47" s="662"/>
      <c r="MIO47" s="662"/>
      <c r="MIP47" s="662"/>
      <c r="MIQ47" s="662"/>
      <c r="MIR47" s="662"/>
      <c r="MIS47" s="662"/>
      <c r="MIT47" s="662"/>
      <c r="MIU47" s="662"/>
      <c r="MIV47" s="662"/>
      <c r="MIW47" s="662"/>
      <c r="MIX47" s="662"/>
      <c r="MIY47" s="662"/>
      <c r="MIZ47" s="662"/>
      <c r="MJA47" s="662"/>
      <c r="MJB47" s="662"/>
      <c r="MJC47" s="662"/>
      <c r="MJD47" s="662"/>
      <c r="MJE47" s="662"/>
      <c r="MJF47" s="662"/>
      <c r="MJG47" s="662"/>
      <c r="MJH47" s="662"/>
      <c r="MJI47" s="662"/>
      <c r="MJJ47" s="662"/>
      <c r="MJK47" s="662"/>
      <c r="MJL47" s="662"/>
      <c r="MJM47" s="662"/>
      <c r="MJN47" s="662"/>
      <c r="MJO47" s="662"/>
      <c r="MJP47" s="662"/>
      <c r="MJQ47" s="662"/>
      <c r="MJR47" s="662"/>
      <c r="MJS47" s="662"/>
      <c r="MJT47" s="662"/>
      <c r="MJU47" s="662"/>
      <c r="MJV47" s="662"/>
      <c r="MJW47" s="662"/>
      <c r="MJX47" s="662"/>
      <c r="MJY47" s="662"/>
      <c r="MJZ47" s="662"/>
      <c r="MKA47" s="662"/>
      <c r="MKB47" s="662"/>
      <c r="MKC47" s="662"/>
      <c r="MKD47" s="662"/>
      <c r="MKE47" s="662"/>
      <c r="MKF47" s="662"/>
      <c r="MKG47" s="662"/>
      <c r="MKH47" s="662"/>
      <c r="MKI47" s="662"/>
      <c r="MKJ47" s="662"/>
      <c r="MKK47" s="662"/>
      <c r="MKL47" s="662"/>
      <c r="MKM47" s="662"/>
      <c r="MKN47" s="662"/>
      <c r="MKO47" s="662"/>
      <c r="MKP47" s="662"/>
      <c r="MKQ47" s="662"/>
      <c r="MKR47" s="662"/>
      <c r="MKS47" s="662"/>
      <c r="MKT47" s="662"/>
      <c r="MKU47" s="662"/>
      <c r="MKV47" s="662"/>
      <c r="MKW47" s="662"/>
      <c r="MKX47" s="662"/>
      <c r="MKY47" s="662"/>
      <c r="MKZ47" s="662"/>
      <c r="MLA47" s="662"/>
      <c r="MLB47" s="662"/>
      <c r="MLC47" s="662"/>
      <c r="MLD47" s="662"/>
      <c r="MLE47" s="662"/>
      <c r="MLF47" s="662"/>
      <c r="MLG47" s="662"/>
      <c r="MLH47" s="662"/>
      <c r="MLI47" s="662"/>
      <c r="MLJ47" s="662"/>
      <c r="MLK47" s="662"/>
      <c r="MLL47" s="662"/>
      <c r="MLM47" s="662"/>
      <c r="MLN47" s="662"/>
      <c r="MLO47" s="662"/>
      <c r="MLP47" s="662"/>
      <c r="MLQ47" s="662"/>
      <c r="MLR47" s="662"/>
      <c r="MLS47" s="662"/>
      <c r="MLT47" s="662"/>
      <c r="MLU47" s="662"/>
      <c r="MLV47" s="662"/>
      <c r="MLW47" s="662"/>
      <c r="MLX47" s="662"/>
      <c r="MLY47" s="662"/>
      <c r="MLZ47" s="662"/>
      <c r="MMA47" s="662"/>
      <c r="MMB47" s="662"/>
      <c r="MMC47" s="662"/>
      <c r="MMD47" s="662"/>
      <c r="MME47" s="662"/>
      <c r="MMF47" s="662"/>
      <c r="MMG47" s="662"/>
      <c r="MMH47" s="662"/>
      <c r="MMI47" s="662"/>
      <c r="MMJ47" s="662"/>
      <c r="MMK47" s="662"/>
      <c r="MML47" s="662"/>
      <c r="MMM47" s="662"/>
      <c r="MMN47" s="662"/>
      <c r="MMO47" s="662"/>
      <c r="MMP47" s="662"/>
      <c r="MMQ47" s="662"/>
      <c r="MMR47" s="662"/>
      <c r="MMS47" s="662"/>
      <c r="MMT47" s="662"/>
      <c r="MMU47" s="662"/>
      <c r="MMV47" s="662"/>
      <c r="MMW47" s="662"/>
      <c r="MMX47" s="662"/>
      <c r="MMY47" s="662"/>
      <c r="MMZ47" s="662"/>
      <c r="MNA47" s="662"/>
      <c r="MNB47" s="662"/>
      <c r="MNC47" s="662"/>
      <c r="MND47" s="662"/>
      <c r="MNE47" s="662"/>
      <c r="MNF47" s="662"/>
      <c r="MNG47" s="662"/>
      <c r="MNH47" s="662"/>
      <c r="MNI47" s="662"/>
      <c r="MNJ47" s="662"/>
      <c r="MNK47" s="662"/>
      <c r="MNL47" s="662"/>
      <c r="MNM47" s="662"/>
      <c r="MNN47" s="662"/>
      <c r="MNO47" s="662"/>
      <c r="MNP47" s="662"/>
      <c r="MNQ47" s="662"/>
      <c r="MNR47" s="662"/>
      <c r="MNS47" s="662"/>
      <c r="MNT47" s="662"/>
      <c r="MNU47" s="662"/>
      <c r="MNV47" s="662"/>
      <c r="MNW47" s="662"/>
      <c r="MNX47" s="662"/>
      <c r="MNY47" s="662"/>
      <c r="MNZ47" s="662"/>
      <c r="MOA47" s="662"/>
      <c r="MOB47" s="662"/>
      <c r="MOC47" s="662"/>
      <c r="MOD47" s="662"/>
      <c r="MOE47" s="662"/>
      <c r="MOF47" s="662"/>
      <c r="MOG47" s="662"/>
      <c r="MOH47" s="662"/>
      <c r="MOI47" s="662"/>
      <c r="MOJ47" s="662"/>
      <c r="MOK47" s="662"/>
      <c r="MOL47" s="662"/>
      <c r="MOM47" s="662"/>
      <c r="MON47" s="662"/>
      <c r="MOO47" s="662"/>
      <c r="MOP47" s="662"/>
      <c r="MOQ47" s="662"/>
      <c r="MOR47" s="662"/>
      <c r="MOS47" s="662"/>
      <c r="MOT47" s="662"/>
      <c r="MOU47" s="662"/>
      <c r="MOV47" s="662"/>
      <c r="MOW47" s="662"/>
      <c r="MOX47" s="662"/>
      <c r="MOY47" s="662"/>
      <c r="MOZ47" s="662"/>
      <c r="MPA47" s="662"/>
      <c r="MPB47" s="662"/>
      <c r="MPC47" s="662"/>
      <c r="MPD47" s="662"/>
      <c r="MPE47" s="662"/>
      <c r="MPF47" s="662"/>
      <c r="MPG47" s="662"/>
      <c r="MPH47" s="662"/>
      <c r="MPI47" s="662"/>
      <c r="MPJ47" s="662"/>
      <c r="MPK47" s="662"/>
      <c r="MPL47" s="662"/>
      <c r="MPM47" s="662"/>
      <c r="MPN47" s="662"/>
      <c r="MPO47" s="662"/>
      <c r="MPP47" s="662"/>
      <c r="MPQ47" s="662"/>
      <c r="MPR47" s="662"/>
      <c r="MPS47" s="662"/>
      <c r="MPT47" s="662"/>
      <c r="MPU47" s="662"/>
      <c r="MPV47" s="662"/>
      <c r="MPW47" s="662"/>
      <c r="MPX47" s="662"/>
      <c r="MPY47" s="662"/>
      <c r="MPZ47" s="662"/>
      <c r="MQA47" s="662"/>
      <c r="MQB47" s="662"/>
      <c r="MQC47" s="662"/>
      <c r="MQD47" s="662"/>
      <c r="MQE47" s="662"/>
      <c r="MQF47" s="662"/>
      <c r="MQG47" s="662"/>
      <c r="MQH47" s="662"/>
      <c r="MQI47" s="662"/>
      <c r="MQJ47" s="662"/>
      <c r="MQK47" s="662"/>
      <c r="MQL47" s="662"/>
      <c r="MQM47" s="662"/>
      <c r="MQN47" s="662"/>
      <c r="MQO47" s="662"/>
      <c r="MQP47" s="662"/>
      <c r="MQQ47" s="662"/>
      <c r="MQR47" s="662"/>
      <c r="MQS47" s="662"/>
      <c r="MQT47" s="662"/>
      <c r="MQU47" s="662"/>
      <c r="MQV47" s="662"/>
      <c r="MQW47" s="662"/>
      <c r="MQX47" s="662"/>
      <c r="MQY47" s="662"/>
      <c r="MQZ47" s="662"/>
      <c r="MRA47" s="662"/>
      <c r="MRB47" s="662"/>
      <c r="MRC47" s="662"/>
      <c r="MRD47" s="662"/>
      <c r="MRE47" s="662"/>
      <c r="MRF47" s="662"/>
      <c r="MRG47" s="662"/>
      <c r="MRH47" s="662"/>
      <c r="MRI47" s="662"/>
      <c r="MRJ47" s="662"/>
      <c r="MRK47" s="662"/>
      <c r="MRL47" s="662"/>
      <c r="MRM47" s="662"/>
      <c r="MRN47" s="662"/>
      <c r="MRO47" s="662"/>
      <c r="MRP47" s="662"/>
      <c r="MRQ47" s="662"/>
      <c r="MRR47" s="662"/>
      <c r="MRS47" s="662"/>
      <c r="MRT47" s="662"/>
      <c r="MRU47" s="662"/>
      <c r="MRV47" s="662"/>
      <c r="MRW47" s="662"/>
      <c r="MRX47" s="662"/>
      <c r="MRY47" s="662"/>
      <c r="MRZ47" s="662"/>
      <c r="MSA47" s="662"/>
      <c r="MSB47" s="662"/>
      <c r="MSC47" s="662"/>
      <c r="MSD47" s="662"/>
      <c r="MSE47" s="662"/>
      <c r="MSF47" s="662"/>
      <c r="MSG47" s="662"/>
      <c r="MSH47" s="662"/>
      <c r="MSI47" s="662"/>
      <c r="MSJ47" s="662"/>
      <c r="MSK47" s="662"/>
      <c r="MSL47" s="662"/>
      <c r="MSM47" s="662"/>
      <c r="MSN47" s="662"/>
      <c r="MSO47" s="662"/>
      <c r="MSP47" s="662"/>
      <c r="MSQ47" s="662"/>
      <c r="MSR47" s="662"/>
      <c r="MSS47" s="662"/>
      <c r="MST47" s="662"/>
      <c r="MSU47" s="662"/>
      <c r="MSV47" s="662"/>
      <c r="MSW47" s="662"/>
      <c r="MSX47" s="662"/>
      <c r="MSY47" s="662"/>
      <c r="MSZ47" s="662"/>
      <c r="MTA47" s="662"/>
      <c r="MTB47" s="662"/>
      <c r="MTC47" s="662"/>
      <c r="MTD47" s="662"/>
      <c r="MTE47" s="662"/>
      <c r="MTF47" s="662"/>
      <c r="MTG47" s="662"/>
      <c r="MTH47" s="662"/>
      <c r="MTI47" s="662"/>
      <c r="MTJ47" s="662"/>
      <c r="MTK47" s="662"/>
      <c r="MTL47" s="662"/>
      <c r="MTM47" s="662"/>
      <c r="MTN47" s="662"/>
      <c r="MTO47" s="662"/>
      <c r="MTP47" s="662"/>
      <c r="MTQ47" s="662"/>
      <c r="MTR47" s="662"/>
      <c r="MTS47" s="662"/>
      <c r="MTT47" s="662"/>
      <c r="MTU47" s="662"/>
      <c r="MTV47" s="662"/>
      <c r="MTW47" s="662"/>
      <c r="MTX47" s="662"/>
      <c r="MTY47" s="662"/>
      <c r="MTZ47" s="662"/>
      <c r="MUA47" s="662"/>
      <c r="MUB47" s="662"/>
      <c r="MUC47" s="662"/>
      <c r="MUD47" s="662"/>
      <c r="MUE47" s="662"/>
      <c r="MUF47" s="662"/>
      <c r="MUG47" s="662"/>
      <c r="MUH47" s="662"/>
      <c r="MUI47" s="662"/>
      <c r="MUJ47" s="662"/>
      <c r="MUK47" s="662"/>
      <c r="MUL47" s="662"/>
      <c r="MUM47" s="662"/>
      <c r="MUN47" s="662"/>
      <c r="MUO47" s="662"/>
      <c r="MUP47" s="662"/>
      <c r="MUQ47" s="662"/>
      <c r="MUR47" s="662"/>
      <c r="MUS47" s="662"/>
      <c r="MUT47" s="662"/>
      <c r="MUU47" s="662"/>
      <c r="MUV47" s="662"/>
      <c r="MUW47" s="662"/>
      <c r="MUX47" s="662"/>
      <c r="MUY47" s="662"/>
      <c r="MUZ47" s="662"/>
      <c r="MVA47" s="662"/>
      <c r="MVB47" s="662"/>
      <c r="MVC47" s="662"/>
      <c r="MVD47" s="662"/>
      <c r="MVE47" s="662"/>
      <c r="MVF47" s="662"/>
      <c r="MVG47" s="662"/>
      <c r="MVH47" s="662"/>
      <c r="MVI47" s="662"/>
      <c r="MVJ47" s="662"/>
      <c r="MVK47" s="662"/>
      <c r="MVL47" s="662"/>
      <c r="MVM47" s="662"/>
      <c r="MVN47" s="662"/>
      <c r="MVO47" s="662"/>
      <c r="MVP47" s="662"/>
      <c r="MVQ47" s="662"/>
      <c r="MVR47" s="662"/>
      <c r="MVS47" s="662"/>
      <c r="MVT47" s="662"/>
      <c r="MVU47" s="662"/>
      <c r="MVV47" s="662"/>
      <c r="MVW47" s="662"/>
      <c r="MVX47" s="662"/>
      <c r="MVY47" s="662"/>
      <c r="MVZ47" s="662"/>
      <c r="MWA47" s="662"/>
      <c r="MWB47" s="662"/>
      <c r="MWC47" s="662"/>
      <c r="MWD47" s="662"/>
      <c r="MWE47" s="662"/>
      <c r="MWF47" s="662"/>
      <c r="MWG47" s="662"/>
      <c r="MWH47" s="662"/>
      <c r="MWI47" s="662"/>
      <c r="MWJ47" s="662"/>
      <c r="MWK47" s="662"/>
      <c r="MWL47" s="662"/>
      <c r="MWM47" s="662"/>
      <c r="MWN47" s="662"/>
      <c r="MWO47" s="662"/>
      <c r="MWP47" s="662"/>
      <c r="MWQ47" s="662"/>
      <c r="MWR47" s="662"/>
      <c r="MWS47" s="662"/>
      <c r="MWT47" s="662"/>
      <c r="MWU47" s="662"/>
      <c r="MWV47" s="662"/>
      <c r="MWW47" s="662"/>
      <c r="MWX47" s="662"/>
      <c r="MWY47" s="662"/>
      <c r="MWZ47" s="662"/>
      <c r="MXA47" s="662"/>
      <c r="MXB47" s="662"/>
      <c r="MXC47" s="662"/>
      <c r="MXD47" s="662"/>
      <c r="MXE47" s="662"/>
      <c r="MXF47" s="662"/>
      <c r="MXG47" s="662"/>
      <c r="MXH47" s="662"/>
      <c r="MXI47" s="662"/>
      <c r="MXJ47" s="662"/>
      <c r="MXK47" s="662"/>
      <c r="MXL47" s="662"/>
      <c r="MXM47" s="662"/>
      <c r="MXN47" s="662"/>
      <c r="MXO47" s="662"/>
      <c r="MXP47" s="662"/>
      <c r="MXQ47" s="662"/>
      <c r="MXR47" s="662"/>
      <c r="MXS47" s="662"/>
      <c r="MXT47" s="662"/>
      <c r="MXU47" s="662"/>
      <c r="MXV47" s="662"/>
      <c r="MXW47" s="662"/>
      <c r="MXX47" s="662"/>
      <c r="MXY47" s="662"/>
      <c r="MXZ47" s="662"/>
      <c r="MYA47" s="662"/>
      <c r="MYB47" s="662"/>
      <c r="MYC47" s="662"/>
      <c r="MYD47" s="662"/>
      <c r="MYE47" s="662"/>
      <c r="MYF47" s="662"/>
      <c r="MYG47" s="662"/>
      <c r="MYH47" s="662"/>
      <c r="MYI47" s="662"/>
      <c r="MYJ47" s="662"/>
      <c r="MYK47" s="662"/>
      <c r="MYL47" s="662"/>
      <c r="MYM47" s="662"/>
      <c r="MYN47" s="662"/>
      <c r="MYO47" s="662"/>
      <c r="MYP47" s="662"/>
      <c r="MYQ47" s="662"/>
      <c r="MYR47" s="662"/>
      <c r="MYS47" s="662"/>
      <c r="MYT47" s="662"/>
      <c r="MYU47" s="662"/>
      <c r="MYV47" s="662"/>
      <c r="MYW47" s="662"/>
      <c r="MYX47" s="662"/>
      <c r="MYY47" s="662"/>
      <c r="MYZ47" s="662"/>
      <c r="MZA47" s="662"/>
      <c r="MZB47" s="662"/>
      <c r="MZC47" s="662"/>
      <c r="MZD47" s="662"/>
      <c r="MZE47" s="662"/>
      <c r="MZF47" s="662"/>
      <c r="MZG47" s="662"/>
      <c r="MZH47" s="662"/>
      <c r="MZI47" s="662"/>
      <c r="MZJ47" s="662"/>
      <c r="MZK47" s="662"/>
      <c r="MZL47" s="662"/>
      <c r="MZM47" s="662"/>
      <c r="MZN47" s="662"/>
      <c r="MZO47" s="662"/>
      <c r="MZP47" s="662"/>
      <c r="MZQ47" s="662"/>
      <c r="MZR47" s="662"/>
      <c r="MZS47" s="662"/>
      <c r="MZT47" s="662"/>
      <c r="MZU47" s="662"/>
      <c r="MZV47" s="662"/>
      <c r="MZW47" s="662"/>
      <c r="MZX47" s="662"/>
      <c r="MZY47" s="662"/>
      <c r="MZZ47" s="662"/>
      <c r="NAA47" s="662"/>
      <c r="NAB47" s="662"/>
      <c r="NAC47" s="662"/>
      <c r="NAD47" s="662"/>
      <c r="NAE47" s="662"/>
      <c r="NAF47" s="662"/>
      <c r="NAG47" s="662"/>
      <c r="NAH47" s="662"/>
      <c r="NAI47" s="662"/>
      <c r="NAJ47" s="662"/>
      <c r="NAK47" s="662"/>
      <c r="NAL47" s="662"/>
      <c r="NAM47" s="662"/>
      <c r="NAN47" s="662"/>
      <c r="NAO47" s="662"/>
      <c r="NAP47" s="662"/>
      <c r="NAQ47" s="662"/>
      <c r="NAR47" s="662"/>
      <c r="NAS47" s="662"/>
      <c r="NAT47" s="662"/>
      <c r="NAU47" s="662"/>
      <c r="NAV47" s="662"/>
      <c r="NAW47" s="662"/>
      <c r="NAX47" s="662"/>
      <c r="NAY47" s="662"/>
      <c r="NAZ47" s="662"/>
      <c r="NBA47" s="662"/>
      <c r="NBB47" s="662"/>
      <c r="NBC47" s="662"/>
      <c r="NBD47" s="662"/>
      <c r="NBE47" s="662"/>
      <c r="NBF47" s="662"/>
      <c r="NBG47" s="662"/>
      <c r="NBH47" s="662"/>
      <c r="NBI47" s="662"/>
      <c r="NBJ47" s="662"/>
      <c r="NBK47" s="662"/>
      <c r="NBL47" s="662"/>
      <c r="NBM47" s="662"/>
      <c r="NBN47" s="662"/>
      <c r="NBO47" s="662"/>
      <c r="NBP47" s="662"/>
      <c r="NBQ47" s="662"/>
      <c r="NBR47" s="662"/>
      <c r="NBS47" s="662"/>
      <c r="NBT47" s="662"/>
      <c r="NBU47" s="662"/>
      <c r="NBV47" s="662"/>
      <c r="NBW47" s="662"/>
      <c r="NBX47" s="662"/>
      <c r="NBY47" s="662"/>
      <c r="NBZ47" s="662"/>
      <c r="NCA47" s="662"/>
      <c r="NCB47" s="662"/>
      <c r="NCC47" s="662"/>
      <c r="NCD47" s="662"/>
      <c r="NCE47" s="662"/>
      <c r="NCF47" s="662"/>
      <c r="NCG47" s="662"/>
      <c r="NCH47" s="662"/>
      <c r="NCI47" s="662"/>
      <c r="NCJ47" s="662"/>
      <c r="NCK47" s="662"/>
      <c r="NCL47" s="662"/>
      <c r="NCM47" s="662"/>
      <c r="NCN47" s="662"/>
      <c r="NCO47" s="662"/>
      <c r="NCP47" s="662"/>
      <c r="NCQ47" s="662"/>
      <c r="NCR47" s="662"/>
      <c r="NCS47" s="662"/>
      <c r="NCT47" s="662"/>
      <c r="NCU47" s="662"/>
      <c r="NCV47" s="662"/>
      <c r="NCW47" s="662"/>
      <c r="NCX47" s="662"/>
      <c r="NCY47" s="662"/>
      <c r="NCZ47" s="662"/>
      <c r="NDA47" s="662"/>
      <c r="NDB47" s="662"/>
      <c r="NDC47" s="662"/>
      <c r="NDD47" s="662"/>
      <c r="NDE47" s="662"/>
      <c r="NDF47" s="662"/>
      <c r="NDG47" s="662"/>
      <c r="NDH47" s="662"/>
      <c r="NDI47" s="662"/>
      <c r="NDJ47" s="662"/>
      <c r="NDK47" s="662"/>
      <c r="NDL47" s="662"/>
      <c r="NDM47" s="662"/>
      <c r="NDN47" s="662"/>
      <c r="NDO47" s="662"/>
      <c r="NDP47" s="662"/>
      <c r="NDQ47" s="662"/>
      <c r="NDR47" s="662"/>
      <c r="NDS47" s="662"/>
      <c r="NDT47" s="662"/>
      <c r="NDU47" s="662"/>
      <c r="NDV47" s="662"/>
      <c r="NDW47" s="662"/>
      <c r="NDX47" s="662"/>
      <c r="NDY47" s="662"/>
      <c r="NDZ47" s="662"/>
      <c r="NEA47" s="662"/>
      <c r="NEB47" s="662"/>
      <c r="NEC47" s="662"/>
      <c r="NED47" s="662"/>
      <c r="NEE47" s="662"/>
      <c r="NEF47" s="662"/>
      <c r="NEG47" s="662"/>
      <c r="NEH47" s="662"/>
      <c r="NEI47" s="662"/>
      <c r="NEJ47" s="662"/>
      <c r="NEK47" s="662"/>
      <c r="NEL47" s="662"/>
      <c r="NEM47" s="662"/>
      <c r="NEN47" s="662"/>
      <c r="NEO47" s="662"/>
      <c r="NEP47" s="662"/>
      <c r="NEQ47" s="662"/>
      <c r="NER47" s="662"/>
      <c r="NES47" s="662"/>
      <c r="NET47" s="662"/>
      <c r="NEU47" s="662"/>
      <c r="NEV47" s="662"/>
      <c r="NEW47" s="662"/>
      <c r="NEX47" s="662"/>
      <c r="NEY47" s="662"/>
      <c r="NEZ47" s="662"/>
      <c r="NFA47" s="662"/>
      <c r="NFB47" s="662"/>
      <c r="NFC47" s="662"/>
      <c r="NFD47" s="662"/>
      <c r="NFE47" s="662"/>
      <c r="NFF47" s="662"/>
      <c r="NFG47" s="662"/>
      <c r="NFH47" s="662"/>
      <c r="NFI47" s="662"/>
      <c r="NFJ47" s="662"/>
      <c r="NFK47" s="662"/>
      <c r="NFL47" s="662"/>
      <c r="NFM47" s="662"/>
      <c r="NFN47" s="662"/>
      <c r="NFO47" s="662"/>
      <c r="NFP47" s="662"/>
      <c r="NFQ47" s="662"/>
      <c r="NFR47" s="662"/>
      <c r="NFS47" s="662"/>
      <c r="NFT47" s="662"/>
      <c r="NFU47" s="662"/>
      <c r="NFV47" s="662"/>
      <c r="NFW47" s="662"/>
      <c r="NFX47" s="662"/>
      <c r="NFY47" s="662"/>
      <c r="NFZ47" s="662"/>
      <c r="NGA47" s="662"/>
      <c r="NGB47" s="662"/>
      <c r="NGC47" s="662"/>
      <c r="NGD47" s="662"/>
      <c r="NGE47" s="662"/>
      <c r="NGF47" s="662"/>
      <c r="NGG47" s="662"/>
      <c r="NGH47" s="662"/>
      <c r="NGI47" s="662"/>
      <c r="NGJ47" s="662"/>
      <c r="NGK47" s="662"/>
      <c r="NGL47" s="662"/>
      <c r="NGM47" s="662"/>
      <c r="NGN47" s="662"/>
      <c r="NGO47" s="662"/>
      <c r="NGP47" s="662"/>
      <c r="NGQ47" s="662"/>
      <c r="NGR47" s="662"/>
      <c r="NGS47" s="662"/>
      <c r="NGT47" s="662"/>
      <c r="NGU47" s="662"/>
      <c r="NGV47" s="662"/>
      <c r="NGW47" s="662"/>
      <c r="NGX47" s="662"/>
      <c r="NGY47" s="662"/>
      <c r="NGZ47" s="662"/>
      <c r="NHA47" s="662"/>
      <c r="NHB47" s="662"/>
      <c r="NHC47" s="662"/>
      <c r="NHD47" s="662"/>
      <c r="NHE47" s="662"/>
      <c r="NHF47" s="662"/>
      <c r="NHG47" s="662"/>
      <c r="NHH47" s="662"/>
      <c r="NHI47" s="662"/>
      <c r="NHJ47" s="662"/>
      <c r="NHK47" s="662"/>
      <c r="NHL47" s="662"/>
      <c r="NHM47" s="662"/>
      <c r="NHN47" s="662"/>
      <c r="NHO47" s="662"/>
      <c r="NHP47" s="662"/>
      <c r="NHQ47" s="662"/>
      <c r="NHR47" s="662"/>
      <c r="NHS47" s="662"/>
      <c r="NHT47" s="662"/>
      <c r="NHU47" s="662"/>
      <c r="NHV47" s="662"/>
      <c r="NHW47" s="662"/>
      <c r="NHX47" s="662"/>
      <c r="NHY47" s="662"/>
      <c r="NHZ47" s="662"/>
      <c r="NIA47" s="662"/>
      <c r="NIB47" s="662"/>
      <c r="NIC47" s="662"/>
      <c r="NID47" s="662"/>
      <c r="NIE47" s="662"/>
      <c r="NIF47" s="662"/>
      <c r="NIG47" s="662"/>
      <c r="NIH47" s="662"/>
      <c r="NII47" s="662"/>
      <c r="NIJ47" s="662"/>
      <c r="NIK47" s="662"/>
      <c r="NIL47" s="662"/>
      <c r="NIM47" s="662"/>
      <c r="NIN47" s="662"/>
      <c r="NIO47" s="662"/>
      <c r="NIP47" s="662"/>
      <c r="NIQ47" s="662"/>
      <c r="NIR47" s="662"/>
      <c r="NIS47" s="662"/>
      <c r="NIT47" s="662"/>
      <c r="NIU47" s="662"/>
      <c r="NIV47" s="662"/>
      <c r="NIW47" s="662"/>
      <c r="NIX47" s="662"/>
      <c r="NIY47" s="662"/>
      <c r="NIZ47" s="662"/>
      <c r="NJA47" s="662"/>
      <c r="NJB47" s="662"/>
      <c r="NJC47" s="662"/>
      <c r="NJD47" s="662"/>
      <c r="NJE47" s="662"/>
      <c r="NJF47" s="662"/>
      <c r="NJG47" s="662"/>
      <c r="NJH47" s="662"/>
      <c r="NJI47" s="662"/>
      <c r="NJJ47" s="662"/>
      <c r="NJK47" s="662"/>
      <c r="NJL47" s="662"/>
      <c r="NJM47" s="662"/>
      <c r="NJN47" s="662"/>
      <c r="NJO47" s="662"/>
      <c r="NJP47" s="662"/>
      <c r="NJQ47" s="662"/>
      <c r="NJR47" s="662"/>
      <c r="NJS47" s="662"/>
      <c r="NJT47" s="662"/>
      <c r="NJU47" s="662"/>
      <c r="NJV47" s="662"/>
      <c r="NJW47" s="662"/>
      <c r="NJX47" s="662"/>
      <c r="NJY47" s="662"/>
      <c r="NJZ47" s="662"/>
      <c r="NKA47" s="662"/>
      <c r="NKB47" s="662"/>
      <c r="NKC47" s="662"/>
      <c r="NKD47" s="662"/>
      <c r="NKE47" s="662"/>
      <c r="NKF47" s="662"/>
      <c r="NKG47" s="662"/>
      <c r="NKH47" s="662"/>
      <c r="NKI47" s="662"/>
      <c r="NKJ47" s="662"/>
      <c r="NKK47" s="662"/>
      <c r="NKL47" s="662"/>
      <c r="NKM47" s="662"/>
      <c r="NKN47" s="662"/>
      <c r="NKO47" s="662"/>
      <c r="NKP47" s="662"/>
      <c r="NKQ47" s="662"/>
      <c r="NKR47" s="662"/>
      <c r="NKS47" s="662"/>
      <c r="NKT47" s="662"/>
      <c r="NKU47" s="662"/>
      <c r="NKV47" s="662"/>
      <c r="NKW47" s="662"/>
      <c r="NKX47" s="662"/>
      <c r="NKY47" s="662"/>
      <c r="NKZ47" s="662"/>
      <c r="NLA47" s="662"/>
      <c r="NLB47" s="662"/>
      <c r="NLC47" s="662"/>
      <c r="NLD47" s="662"/>
      <c r="NLE47" s="662"/>
      <c r="NLF47" s="662"/>
      <c r="NLG47" s="662"/>
      <c r="NLH47" s="662"/>
      <c r="NLI47" s="662"/>
      <c r="NLJ47" s="662"/>
      <c r="NLK47" s="662"/>
      <c r="NLL47" s="662"/>
      <c r="NLM47" s="662"/>
      <c r="NLN47" s="662"/>
      <c r="NLO47" s="662"/>
      <c r="NLP47" s="662"/>
      <c r="NLQ47" s="662"/>
      <c r="NLR47" s="662"/>
      <c r="NLS47" s="662"/>
      <c r="NLT47" s="662"/>
      <c r="NLU47" s="662"/>
      <c r="NLV47" s="662"/>
      <c r="NLW47" s="662"/>
      <c r="NLX47" s="662"/>
      <c r="NLY47" s="662"/>
      <c r="NLZ47" s="662"/>
      <c r="NMA47" s="662"/>
      <c r="NMB47" s="662"/>
      <c r="NMC47" s="662"/>
      <c r="NMD47" s="662"/>
      <c r="NME47" s="662"/>
      <c r="NMF47" s="662"/>
      <c r="NMG47" s="662"/>
      <c r="NMH47" s="662"/>
      <c r="NMI47" s="662"/>
      <c r="NMJ47" s="662"/>
      <c r="NMK47" s="662"/>
      <c r="NML47" s="662"/>
      <c r="NMM47" s="662"/>
      <c r="NMN47" s="662"/>
      <c r="NMO47" s="662"/>
      <c r="NMP47" s="662"/>
      <c r="NMQ47" s="662"/>
      <c r="NMR47" s="662"/>
      <c r="NMS47" s="662"/>
      <c r="NMT47" s="662"/>
      <c r="NMU47" s="662"/>
      <c r="NMV47" s="662"/>
      <c r="NMW47" s="662"/>
      <c r="NMX47" s="662"/>
      <c r="NMY47" s="662"/>
      <c r="NMZ47" s="662"/>
      <c r="NNA47" s="662"/>
      <c r="NNB47" s="662"/>
      <c r="NNC47" s="662"/>
      <c r="NND47" s="662"/>
      <c r="NNE47" s="662"/>
      <c r="NNF47" s="662"/>
      <c r="NNG47" s="662"/>
      <c r="NNH47" s="662"/>
      <c r="NNI47" s="662"/>
      <c r="NNJ47" s="662"/>
      <c r="NNK47" s="662"/>
      <c r="NNL47" s="662"/>
      <c r="NNM47" s="662"/>
      <c r="NNN47" s="662"/>
      <c r="NNO47" s="662"/>
      <c r="NNP47" s="662"/>
      <c r="NNQ47" s="662"/>
      <c r="NNR47" s="662"/>
      <c r="NNS47" s="662"/>
      <c r="NNT47" s="662"/>
      <c r="NNU47" s="662"/>
      <c r="NNV47" s="662"/>
      <c r="NNW47" s="662"/>
      <c r="NNX47" s="662"/>
      <c r="NNY47" s="662"/>
      <c r="NNZ47" s="662"/>
      <c r="NOA47" s="662"/>
      <c r="NOB47" s="662"/>
      <c r="NOC47" s="662"/>
      <c r="NOD47" s="662"/>
      <c r="NOE47" s="662"/>
      <c r="NOF47" s="662"/>
      <c r="NOG47" s="662"/>
      <c r="NOH47" s="662"/>
      <c r="NOI47" s="662"/>
      <c r="NOJ47" s="662"/>
      <c r="NOK47" s="662"/>
      <c r="NOL47" s="662"/>
      <c r="NOM47" s="662"/>
      <c r="NON47" s="662"/>
      <c r="NOO47" s="662"/>
      <c r="NOP47" s="662"/>
      <c r="NOQ47" s="662"/>
      <c r="NOR47" s="662"/>
      <c r="NOS47" s="662"/>
      <c r="NOT47" s="662"/>
      <c r="NOU47" s="662"/>
      <c r="NOV47" s="662"/>
      <c r="NOW47" s="662"/>
      <c r="NOX47" s="662"/>
      <c r="NOY47" s="662"/>
      <c r="NOZ47" s="662"/>
      <c r="NPA47" s="662"/>
      <c r="NPB47" s="662"/>
      <c r="NPC47" s="662"/>
      <c r="NPD47" s="662"/>
      <c r="NPE47" s="662"/>
      <c r="NPF47" s="662"/>
      <c r="NPG47" s="662"/>
      <c r="NPH47" s="662"/>
      <c r="NPI47" s="662"/>
      <c r="NPJ47" s="662"/>
      <c r="NPK47" s="662"/>
      <c r="NPL47" s="662"/>
      <c r="NPM47" s="662"/>
      <c r="NPN47" s="662"/>
      <c r="NPO47" s="662"/>
      <c r="NPP47" s="662"/>
      <c r="NPQ47" s="662"/>
      <c r="NPR47" s="662"/>
      <c r="NPS47" s="662"/>
      <c r="NPT47" s="662"/>
      <c r="NPU47" s="662"/>
      <c r="NPV47" s="662"/>
      <c r="NPW47" s="662"/>
      <c r="NPX47" s="662"/>
      <c r="NPY47" s="662"/>
      <c r="NPZ47" s="662"/>
      <c r="NQA47" s="662"/>
      <c r="NQB47" s="662"/>
      <c r="NQC47" s="662"/>
      <c r="NQD47" s="662"/>
      <c r="NQE47" s="662"/>
      <c r="NQF47" s="662"/>
      <c r="NQG47" s="662"/>
      <c r="NQH47" s="662"/>
      <c r="NQI47" s="662"/>
      <c r="NQJ47" s="662"/>
      <c r="NQK47" s="662"/>
      <c r="NQL47" s="662"/>
      <c r="NQM47" s="662"/>
      <c r="NQN47" s="662"/>
      <c r="NQO47" s="662"/>
      <c r="NQP47" s="662"/>
      <c r="NQQ47" s="662"/>
      <c r="NQR47" s="662"/>
      <c r="NQS47" s="662"/>
      <c r="NQT47" s="662"/>
      <c r="NQU47" s="662"/>
      <c r="NQV47" s="662"/>
      <c r="NQW47" s="662"/>
      <c r="NQX47" s="662"/>
      <c r="NQY47" s="662"/>
      <c r="NQZ47" s="662"/>
      <c r="NRA47" s="662"/>
      <c r="NRB47" s="662"/>
      <c r="NRC47" s="662"/>
      <c r="NRD47" s="662"/>
      <c r="NRE47" s="662"/>
      <c r="NRF47" s="662"/>
      <c r="NRG47" s="662"/>
      <c r="NRH47" s="662"/>
      <c r="NRI47" s="662"/>
      <c r="NRJ47" s="662"/>
      <c r="NRK47" s="662"/>
      <c r="NRL47" s="662"/>
      <c r="NRM47" s="662"/>
      <c r="NRN47" s="662"/>
      <c r="NRO47" s="662"/>
      <c r="NRP47" s="662"/>
      <c r="NRQ47" s="662"/>
      <c r="NRR47" s="662"/>
      <c r="NRS47" s="662"/>
      <c r="NRT47" s="662"/>
      <c r="NRU47" s="662"/>
      <c r="NRV47" s="662"/>
      <c r="NRW47" s="662"/>
      <c r="NRX47" s="662"/>
      <c r="NRY47" s="662"/>
      <c r="NRZ47" s="662"/>
      <c r="NSA47" s="662"/>
      <c r="NSB47" s="662"/>
      <c r="NSC47" s="662"/>
      <c r="NSD47" s="662"/>
      <c r="NSE47" s="662"/>
      <c r="NSF47" s="662"/>
      <c r="NSG47" s="662"/>
      <c r="NSH47" s="662"/>
      <c r="NSI47" s="662"/>
      <c r="NSJ47" s="662"/>
      <c r="NSK47" s="662"/>
      <c r="NSL47" s="662"/>
      <c r="NSM47" s="662"/>
      <c r="NSN47" s="662"/>
      <c r="NSO47" s="662"/>
      <c r="NSP47" s="662"/>
      <c r="NSQ47" s="662"/>
      <c r="NSR47" s="662"/>
      <c r="NSS47" s="662"/>
      <c r="NST47" s="662"/>
      <c r="NSU47" s="662"/>
      <c r="NSV47" s="662"/>
      <c r="NSW47" s="662"/>
      <c r="NSX47" s="662"/>
      <c r="NSY47" s="662"/>
      <c r="NSZ47" s="662"/>
      <c r="NTA47" s="662"/>
      <c r="NTB47" s="662"/>
      <c r="NTC47" s="662"/>
      <c r="NTD47" s="662"/>
      <c r="NTE47" s="662"/>
      <c r="NTF47" s="662"/>
      <c r="NTG47" s="662"/>
      <c r="NTH47" s="662"/>
      <c r="NTI47" s="662"/>
      <c r="NTJ47" s="662"/>
      <c r="NTK47" s="662"/>
      <c r="NTL47" s="662"/>
      <c r="NTM47" s="662"/>
      <c r="NTN47" s="662"/>
      <c r="NTO47" s="662"/>
      <c r="NTP47" s="662"/>
      <c r="NTQ47" s="662"/>
      <c r="NTR47" s="662"/>
      <c r="NTS47" s="662"/>
      <c r="NTT47" s="662"/>
      <c r="NTU47" s="662"/>
      <c r="NTV47" s="662"/>
      <c r="NTW47" s="662"/>
      <c r="NTX47" s="662"/>
      <c r="NTY47" s="662"/>
      <c r="NTZ47" s="662"/>
      <c r="NUA47" s="662"/>
      <c r="NUB47" s="662"/>
      <c r="NUC47" s="662"/>
      <c r="NUD47" s="662"/>
      <c r="NUE47" s="662"/>
      <c r="NUF47" s="662"/>
      <c r="NUG47" s="662"/>
      <c r="NUH47" s="662"/>
      <c r="NUI47" s="662"/>
      <c r="NUJ47" s="662"/>
      <c r="NUK47" s="662"/>
      <c r="NUL47" s="662"/>
      <c r="NUM47" s="662"/>
      <c r="NUN47" s="662"/>
      <c r="NUO47" s="662"/>
      <c r="NUP47" s="662"/>
      <c r="NUQ47" s="662"/>
      <c r="NUR47" s="662"/>
      <c r="NUS47" s="662"/>
      <c r="NUT47" s="662"/>
      <c r="NUU47" s="662"/>
      <c r="NUV47" s="662"/>
      <c r="NUW47" s="662"/>
      <c r="NUX47" s="662"/>
      <c r="NUY47" s="662"/>
      <c r="NUZ47" s="662"/>
      <c r="NVA47" s="662"/>
      <c r="NVB47" s="662"/>
      <c r="NVC47" s="662"/>
      <c r="NVD47" s="662"/>
      <c r="NVE47" s="662"/>
      <c r="NVF47" s="662"/>
      <c r="NVG47" s="662"/>
      <c r="NVH47" s="662"/>
      <c r="NVI47" s="662"/>
      <c r="NVJ47" s="662"/>
      <c r="NVK47" s="662"/>
      <c r="NVL47" s="662"/>
      <c r="NVM47" s="662"/>
      <c r="NVN47" s="662"/>
      <c r="NVO47" s="662"/>
      <c r="NVP47" s="662"/>
      <c r="NVQ47" s="662"/>
      <c r="NVR47" s="662"/>
      <c r="NVS47" s="662"/>
      <c r="NVT47" s="662"/>
      <c r="NVU47" s="662"/>
      <c r="NVV47" s="662"/>
      <c r="NVW47" s="662"/>
      <c r="NVX47" s="662"/>
      <c r="NVY47" s="662"/>
      <c r="NVZ47" s="662"/>
      <c r="NWA47" s="662"/>
      <c r="NWB47" s="662"/>
      <c r="NWC47" s="662"/>
      <c r="NWD47" s="662"/>
      <c r="NWE47" s="662"/>
      <c r="NWF47" s="662"/>
      <c r="NWG47" s="662"/>
      <c r="NWH47" s="662"/>
      <c r="NWI47" s="662"/>
      <c r="NWJ47" s="662"/>
      <c r="NWK47" s="662"/>
      <c r="NWL47" s="662"/>
      <c r="NWM47" s="662"/>
      <c r="NWN47" s="662"/>
      <c r="NWO47" s="662"/>
      <c r="NWP47" s="662"/>
      <c r="NWQ47" s="662"/>
      <c r="NWR47" s="662"/>
      <c r="NWS47" s="662"/>
      <c r="NWT47" s="662"/>
      <c r="NWU47" s="662"/>
      <c r="NWV47" s="662"/>
      <c r="NWW47" s="662"/>
      <c r="NWX47" s="662"/>
      <c r="NWY47" s="662"/>
      <c r="NWZ47" s="662"/>
      <c r="NXA47" s="662"/>
      <c r="NXB47" s="662"/>
      <c r="NXC47" s="662"/>
      <c r="NXD47" s="662"/>
      <c r="NXE47" s="662"/>
      <c r="NXF47" s="662"/>
      <c r="NXG47" s="662"/>
      <c r="NXH47" s="662"/>
      <c r="NXI47" s="662"/>
      <c r="NXJ47" s="662"/>
      <c r="NXK47" s="662"/>
      <c r="NXL47" s="662"/>
      <c r="NXM47" s="662"/>
      <c r="NXN47" s="662"/>
      <c r="NXO47" s="662"/>
      <c r="NXP47" s="662"/>
      <c r="NXQ47" s="662"/>
      <c r="NXR47" s="662"/>
      <c r="NXS47" s="662"/>
      <c r="NXT47" s="662"/>
      <c r="NXU47" s="662"/>
      <c r="NXV47" s="662"/>
      <c r="NXW47" s="662"/>
      <c r="NXX47" s="662"/>
      <c r="NXY47" s="662"/>
      <c r="NXZ47" s="662"/>
      <c r="NYA47" s="662"/>
      <c r="NYB47" s="662"/>
      <c r="NYC47" s="662"/>
      <c r="NYD47" s="662"/>
      <c r="NYE47" s="662"/>
      <c r="NYF47" s="662"/>
      <c r="NYG47" s="662"/>
      <c r="NYH47" s="662"/>
      <c r="NYI47" s="662"/>
      <c r="NYJ47" s="662"/>
      <c r="NYK47" s="662"/>
      <c r="NYL47" s="662"/>
      <c r="NYM47" s="662"/>
      <c r="NYN47" s="662"/>
      <c r="NYO47" s="662"/>
      <c r="NYP47" s="662"/>
      <c r="NYQ47" s="662"/>
      <c r="NYR47" s="662"/>
      <c r="NYS47" s="662"/>
      <c r="NYT47" s="662"/>
      <c r="NYU47" s="662"/>
      <c r="NYV47" s="662"/>
      <c r="NYW47" s="662"/>
      <c r="NYX47" s="662"/>
      <c r="NYY47" s="662"/>
      <c r="NYZ47" s="662"/>
      <c r="NZA47" s="662"/>
      <c r="NZB47" s="662"/>
      <c r="NZC47" s="662"/>
      <c r="NZD47" s="662"/>
      <c r="NZE47" s="662"/>
      <c r="NZF47" s="662"/>
      <c r="NZG47" s="662"/>
      <c r="NZH47" s="662"/>
      <c r="NZI47" s="662"/>
      <c r="NZJ47" s="662"/>
      <c r="NZK47" s="662"/>
      <c r="NZL47" s="662"/>
      <c r="NZM47" s="662"/>
      <c r="NZN47" s="662"/>
      <c r="NZO47" s="662"/>
      <c r="NZP47" s="662"/>
      <c r="NZQ47" s="662"/>
      <c r="NZR47" s="662"/>
      <c r="NZS47" s="662"/>
      <c r="NZT47" s="662"/>
      <c r="NZU47" s="662"/>
      <c r="NZV47" s="662"/>
      <c r="NZW47" s="662"/>
      <c r="NZX47" s="662"/>
      <c r="NZY47" s="662"/>
      <c r="NZZ47" s="662"/>
      <c r="OAA47" s="662"/>
      <c r="OAB47" s="662"/>
      <c r="OAC47" s="662"/>
      <c r="OAD47" s="662"/>
      <c r="OAE47" s="662"/>
      <c r="OAF47" s="662"/>
      <c r="OAG47" s="662"/>
      <c r="OAH47" s="662"/>
      <c r="OAI47" s="662"/>
      <c r="OAJ47" s="662"/>
      <c r="OAK47" s="662"/>
      <c r="OAL47" s="662"/>
      <c r="OAM47" s="662"/>
      <c r="OAN47" s="662"/>
      <c r="OAO47" s="662"/>
      <c r="OAP47" s="662"/>
      <c r="OAQ47" s="662"/>
      <c r="OAR47" s="662"/>
      <c r="OAS47" s="662"/>
      <c r="OAT47" s="662"/>
      <c r="OAU47" s="662"/>
      <c r="OAV47" s="662"/>
      <c r="OAW47" s="662"/>
      <c r="OAX47" s="662"/>
      <c r="OAY47" s="662"/>
      <c r="OAZ47" s="662"/>
      <c r="OBA47" s="662"/>
      <c r="OBB47" s="662"/>
      <c r="OBC47" s="662"/>
      <c r="OBD47" s="662"/>
      <c r="OBE47" s="662"/>
      <c r="OBF47" s="662"/>
      <c r="OBG47" s="662"/>
      <c r="OBH47" s="662"/>
      <c r="OBI47" s="662"/>
      <c r="OBJ47" s="662"/>
      <c r="OBK47" s="662"/>
      <c r="OBL47" s="662"/>
      <c r="OBM47" s="662"/>
      <c r="OBN47" s="662"/>
      <c r="OBO47" s="662"/>
      <c r="OBP47" s="662"/>
      <c r="OBQ47" s="662"/>
      <c r="OBR47" s="662"/>
      <c r="OBS47" s="662"/>
      <c r="OBT47" s="662"/>
      <c r="OBU47" s="662"/>
      <c r="OBV47" s="662"/>
      <c r="OBW47" s="662"/>
      <c r="OBX47" s="662"/>
      <c r="OBY47" s="662"/>
      <c r="OBZ47" s="662"/>
      <c r="OCA47" s="662"/>
      <c r="OCB47" s="662"/>
      <c r="OCC47" s="662"/>
      <c r="OCD47" s="662"/>
      <c r="OCE47" s="662"/>
      <c r="OCF47" s="662"/>
      <c r="OCG47" s="662"/>
      <c r="OCH47" s="662"/>
      <c r="OCI47" s="662"/>
      <c r="OCJ47" s="662"/>
      <c r="OCK47" s="662"/>
      <c r="OCL47" s="662"/>
      <c r="OCM47" s="662"/>
      <c r="OCN47" s="662"/>
      <c r="OCO47" s="662"/>
      <c r="OCP47" s="662"/>
      <c r="OCQ47" s="662"/>
      <c r="OCR47" s="662"/>
      <c r="OCS47" s="662"/>
      <c r="OCT47" s="662"/>
      <c r="OCU47" s="662"/>
      <c r="OCV47" s="662"/>
      <c r="OCW47" s="662"/>
      <c r="OCX47" s="662"/>
      <c r="OCY47" s="662"/>
      <c r="OCZ47" s="662"/>
      <c r="ODA47" s="662"/>
      <c r="ODB47" s="662"/>
      <c r="ODC47" s="662"/>
      <c r="ODD47" s="662"/>
      <c r="ODE47" s="662"/>
      <c r="ODF47" s="662"/>
      <c r="ODG47" s="662"/>
      <c r="ODH47" s="662"/>
      <c r="ODI47" s="662"/>
      <c r="ODJ47" s="662"/>
      <c r="ODK47" s="662"/>
      <c r="ODL47" s="662"/>
      <c r="ODM47" s="662"/>
      <c r="ODN47" s="662"/>
      <c r="ODO47" s="662"/>
      <c r="ODP47" s="662"/>
      <c r="ODQ47" s="662"/>
      <c r="ODR47" s="662"/>
      <c r="ODS47" s="662"/>
      <c r="ODT47" s="662"/>
      <c r="ODU47" s="662"/>
      <c r="ODV47" s="662"/>
      <c r="ODW47" s="662"/>
      <c r="ODX47" s="662"/>
      <c r="ODY47" s="662"/>
      <c r="ODZ47" s="662"/>
      <c r="OEA47" s="662"/>
      <c r="OEB47" s="662"/>
      <c r="OEC47" s="662"/>
      <c r="OED47" s="662"/>
      <c r="OEE47" s="662"/>
      <c r="OEF47" s="662"/>
      <c r="OEG47" s="662"/>
      <c r="OEH47" s="662"/>
      <c r="OEI47" s="662"/>
      <c r="OEJ47" s="662"/>
      <c r="OEK47" s="662"/>
      <c r="OEL47" s="662"/>
      <c r="OEM47" s="662"/>
      <c r="OEN47" s="662"/>
      <c r="OEO47" s="662"/>
      <c r="OEP47" s="662"/>
      <c r="OEQ47" s="662"/>
      <c r="OER47" s="662"/>
      <c r="OES47" s="662"/>
      <c r="OET47" s="662"/>
      <c r="OEU47" s="662"/>
      <c r="OEV47" s="662"/>
      <c r="OEW47" s="662"/>
      <c r="OEX47" s="662"/>
      <c r="OEY47" s="662"/>
      <c r="OEZ47" s="662"/>
      <c r="OFA47" s="662"/>
      <c r="OFB47" s="662"/>
      <c r="OFC47" s="662"/>
      <c r="OFD47" s="662"/>
      <c r="OFE47" s="662"/>
      <c r="OFF47" s="662"/>
      <c r="OFG47" s="662"/>
      <c r="OFH47" s="662"/>
      <c r="OFI47" s="662"/>
      <c r="OFJ47" s="662"/>
      <c r="OFK47" s="662"/>
      <c r="OFL47" s="662"/>
      <c r="OFM47" s="662"/>
      <c r="OFN47" s="662"/>
      <c r="OFO47" s="662"/>
      <c r="OFP47" s="662"/>
      <c r="OFQ47" s="662"/>
      <c r="OFR47" s="662"/>
      <c r="OFS47" s="662"/>
      <c r="OFT47" s="662"/>
      <c r="OFU47" s="662"/>
      <c r="OFV47" s="662"/>
      <c r="OFW47" s="662"/>
      <c r="OFX47" s="662"/>
      <c r="OFY47" s="662"/>
      <c r="OFZ47" s="662"/>
      <c r="OGA47" s="662"/>
      <c r="OGB47" s="662"/>
      <c r="OGC47" s="662"/>
      <c r="OGD47" s="662"/>
      <c r="OGE47" s="662"/>
      <c r="OGF47" s="662"/>
      <c r="OGG47" s="662"/>
      <c r="OGH47" s="662"/>
      <c r="OGI47" s="662"/>
      <c r="OGJ47" s="662"/>
      <c r="OGK47" s="662"/>
      <c r="OGL47" s="662"/>
      <c r="OGM47" s="662"/>
      <c r="OGN47" s="662"/>
      <c r="OGO47" s="662"/>
      <c r="OGP47" s="662"/>
      <c r="OGQ47" s="662"/>
      <c r="OGR47" s="662"/>
      <c r="OGS47" s="662"/>
      <c r="OGT47" s="662"/>
      <c r="OGU47" s="662"/>
      <c r="OGV47" s="662"/>
      <c r="OGW47" s="662"/>
      <c r="OGX47" s="662"/>
      <c r="OGY47" s="662"/>
      <c r="OGZ47" s="662"/>
      <c r="OHA47" s="662"/>
      <c r="OHB47" s="662"/>
      <c r="OHC47" s="662"/>
      <c r="OHD47" s="662"/>
      <c r="OHE47" s="662"/>
      <c r="OHF47" s="662"/>
      <c r="OHG47" s="662"/>
      <c r="OHH47" s="662"/>
      <c r="OHI47" s="662"/>
      <c r="OHJ47" s="662"/>
      <c r="OHK47" s="662"/>
      <c r="OHL47" s="662"/>
      <c r="OHM47" s="662"/>
      <c r="OHN47" s="662"/>
      <c r="OHO47" s="662"/>
      <c r="OHP47" s="662"/>
      <c r="OHQ47" s="662"/>
      <c r="OHR47" s="662"/>
      <c r="OHS47" s="662"/>
      <c r="OHT47" s="662"/>
      <c r="OHU47" s="662"/>
      <c r="OHV47" s="662"/>
      <c r="OHW47" s="662"/>
      <c r="OHX47" s="662"/>
      <c r="OHY47" s="662"/>
      <c r="OHZ47" s="662"/>
      <c r="OIA47" s="662"/>
      <c r="OIB47" s="662"/>
      <c r="OIC47" s="662"/>
      <c r="OID47" s="662"/>
      <c r="OIE47" s="662"/>
      <c r="OIF47" s="662"/>
      <c r="OIG47" s="662"/>
      <c r="OIH47" s="662"/>
      <c r="OII47" s="662"/>
      <c r="OIJ47" s="662"/>
      <c r="OIK47" s="662"/>
      <c r="OIL47" s="662"/>
      <c r="OIM47" s="662"/>
      <c r="OIN47" s="662"/>
      <c r="OIO47" s="662"/>
      <c r="OIP47" s="662"/>
      <c r="OIQ47" s="662"/>
      <c r="OIR47" s="662"/>
      <c r="OIS47" s="662"/>
      <c r="OIT47" s="662"/>
      <c r="OIU47" s="662"/>
      <c r="OIV47" s="662"/>
      <c r="OIW47" s="662"/>
      <c r="OIX47" s="662"/>
      <c r="OIY47" s="662"/>
      <c r="OIZ47" s="662"/>
      <c r="OJA47" s="662"/>
      <c r="OJB47" s="662"/>
      <c r="OJC47" s="662"/>
      <c r="OJD47" s="662"/>
      <c r="OJE47" s="662"/>
      <c r="OJF47" s="662"/>
      <c r="OJG47" s="662"/>
      <c r="OJH47" s="662"/>
      <c r="OJI47" s="662"/>
      <c r="OJJ47" s="662"/>
      <c r="OJK47" s="662"/>
      <c r="OJL47" s="662"/>
      <c r="OJM47" s="662"/>
      <c r="OJN47" s="662"/>
      <c r="OJO47" s="662"/>
      <c r="OJP47" s="662"/>
      <c r="OJQ47" s="662"/>
      <c r="OJR47" s="662"/>
      <c r="OJS47" s="662"/>
      <c r="OJT47" s="662"/>
      <c r="OJU47" s="662"/>
      <c r="OJV47" s="662"/>
      <c r="OJW47" s="662"/>
      <c r="OJX47" s="662"/>
      <c r="OJY47" s="662"/>
      <c r="OJZ47" s="662"/>
      <c r="OKA47" s="662"/>
      <c r="OKB47" s="662"/>
      <c r="OKC47" s="662"/>
      <c r="OKD47" s="662"/>
      <c r="OKE47" s="662"/>
      <c r="OKF47" s="662"/>
      <c r="OKG47" s="662"/>
      <c r="OKH47" s="662"/>
      <c r="OKI47" s="662"/>
      <c r="OKJ47" s="662"/>
      <c r="OKK47" s="662"/>
      <c r="OKL47" s="662"/>
      <c r="OKM47" s="662"/>
      <c r="OKN47" s="662"/>
      <c r="OKO47" s="662"/>
      <c r="OKP47" s="662"/>
      <c r="OKQ47" s="662"/>
      <c r="OKR47" s="662"/>
      <c r="OKS47" s="662"/>
      <c r="OKT47" s="662"/>
      <c r="OKU47" s="662"/>
      <c r="OKV47" s="662"/>
      <c r="OKW47" s="662"/>
      <c r="OKX47" s="662"/>
      <c r="OKY47" s="662"/>
      <c r="OKZ47" s="662"/>
      <c r="OLA47" s="662"/>
      <c r="OLB47" s="662"/>
      <c r="OLC47" s="662"/>
      <c r="OLD47" s="662"/>
      <c r="OLE47" s="662"/>
      <c r="OLF47" s="662"/>
      <c r="OLG47" s="662"/>
      <c r="OLH47" s="662"/>
      <c r="OLI47" s="662"/>
      <c r="OLJ47" s="662"/>
      <c r="OLK47" s="662"/>
      <c r="OLL47" s="662"/>
      <c r="OLM47" s="662"/>
      <c r="OLN47" s="662"/>
      <c r="OLO47" s="662"/>
      <c r="OLP47" s="662"/>
      <c r="OLQ47" s="662"/>
      <c r="OLR47" s="662"/>
      <c r="OLS47" s="662"/>
      <c r="OLT47" s="662"/>
      <c r="OLU47" s="662"/>
      <c r="OLV47" s="662"/>
      <c r="OLW47" s="662"/>
      <c r="OLX47" s="662"/>
      <c r="OLY47" s="662"/>
      <c r="OLZ47" s="662"/>
      <c r="OMA47" s="662"/>
      <c r="OMB47" s="662"/>
      <c r="OMC47" s="662"/>
      <c r="OMD47" s="662"/>
      <c r="OME47" s="662"/>
      <c r="OMF47" s="662"/>
      <c r="OMG47" s="662"/>
      <c r="OMH47" s="662"/>
      <c r="OMI47" s="662"/>
      <c r="OMJ47" s="662"/>
      <c r="OMK47" s="662"/>
      <c r="OML47" s="662"/>
      <c r="OMM47" s="662"/>
      <c r="OMN47" s="662"/>
      <c r="OMO47" s="662"/>
      <c r="OMP47" s="662"/>
      <c r="OMQ47" s="662"/>
      <c r="OMR47" s="662"/>
      <c r="OMS47" s="662"/>
      <c r="OMT47" s="662"/>
      <c r="OMU47" s="662"/>
      <c r="OMV47" s="662"/>
      <c r="OMW47" s="662"/>
      <c r="OMX47" s="662"/>
      <c r="OMY47" s="662"/>
      <c r="OMZ47" s="662"/>
      <c r="ONA47" s="662"/>
      <c r="ONB47" s="662"/>
      <c r="ONC47" s="662"/>
      <c r="OND47" s="662"/>
      <c r="ONE47" s="662"/>
      <c r="ONF47" s="662"/>
      <c r="ONG47" s="662"/>
      <c r="ONH47" s="662"/>
      <c r="ONI47" s="662"/>
      <c r="ONJ47" s="662"/>
      <c r="ONK47" s="662"/>
      <c r="ONL47" s="662"/>
      <c r="ONM47" s="662"/>
      <c r="ONN47" s="662"/>
      <c r="ONO47" s="662"/>
      <c r="ONP47" s="662"/>
      <c r="ONQ47" s="662"/>
      <c r="ONR47" s="662"/>
      <c r="ONS47" s="662"/>
      <c r="ONT47" s="662"/>
      <c r="ONU47" s="662"/>
      <c r="ONV47" s="662"/>
      <c r="ONW47" s="662"/>
      <c r="ONX47" s="662"/>
      <c r="ONY47" s="662"/>
      <c r="ONZ47" s="662"/>
      <c r="OOA47" s="662"/>
      <c r="OOB47" s="662"/>
      <c r="OOC47" s="662"/>
      <c r="OOD47" s="662"/>
      <c r="OOE47" s="662"/>
      <c r="OOF47" s="662"/>
      <c r="OOG47" s="662"/>
      <c r="OOH47" s="662"/>
      <c r="OOI47" s="662"/>
      <c r="OOJ47" s="662"/>
      <c r="OOK47" s="662"/>
      <c r="OOL47" s="662"/>
      <c r="OOM47" s="662"/>
      <c r="OON47" s="662"/>
      <c r="OOO47" s="662"/>
      <c r="OOP47" s="662"/>
      <c r="OOQ47" s="662"/>
      <c r="OOR47" s="662"/>
      <c r="OOS47" s="662"/>
      <c r="OOT47" s="662"/>
      <c r="OOU47" s="662"/>
      <c r="OOV47" s="662"/>
      <c r="OOW47" s="662"/>
      <c r="OOX47" s="662"/>
      <c r="OOY47" s="662"/>
      <c r="OOZ47" s="662"/>
      <c r="OPA47" s="662"/>
      <c r="OPB47" s="662"/>
      <c r="OPC47" s="662"/>
      <c r="OPD47" s="662"/>
      <c r="OPE47" s="662"/>
      <c r="OPF47" s="662"/>
      <c r="OPG47" s="662"/>
      <c r="OPH47" s="662"/>
      <c r="OPI47" s="662"/>
      <c r="OPJ47" s="662"/>
      <c r="OPK47" s="662"/>
      <c r="OPL47" s="662"/>
      <c r="OPM47" s="662"/>
      <c r="OPN47" s="662"/>
      <c r="OPO47" s="662"/>
      <c r="OPP47" s="662"/>
      <c r="OPQ47" s="662"/>
      <c r="OPR47" s="662"/>
      <c r="OPS47" s="662"/>
      <c r="OPT47" s="662"/>
      <c r="OPU47" s="662"/>
      <c r="OPV47" s="662"/>
      <c r="OPW47" s="662"/>
      <c r="OPX47" s="662"/>
      <c r="OPY47" s="662"/>
      <c r="OPZ47" s="662"/>
      <c r="OQA47" s="662"/>
      <c r="OQB47" s="662"/>
      <c r="OQC47" s="662"/>
      <c r="OQD47" s="662"/>
      <c r="OQE47" s="662"/>
      <c r="OQF47" s="662"/>
      <c r="OQG47" s="662"/>
      <c r="OQH47" s="662"/>
      <c r="OQI47" s="662"/>
      <c r="OQJ47" s="662"/>
      <c r="OQK47" s="662"/>
      <c r="OQL47" s="662"/>
      <c r="OQM47" s="662"/>
      <c r="OQN47" s="662"/>
      <c r="OQO47" s="662"/>
      <c r="OQP47" s="662"/>
      <c r="OQQ47" s="662"/>
      <c r="OQR47" s="662"/>
      <c r="OQS47" s="662"/>
      <c r="OQT47" s="662"/>
      <c r="OQU47" s="662"/>
      <c r="OQV47" s="662"/>
      <c r="OQW47" s="662"/>
      <c r="OQX47" s="662"/>
      <c r="OQY47" s="662"/>
      <c r="OQZ47" s="662"/>
      <c r="ORA47" s="662"/>
      <c r="ORB47" s="662"/>
      <c r="ORC47" s="662"/>
      <c r="ORD47" s="662"/>
      <c r="ORE47" s="662"/>
      <c r="ORF47" s="662"/>
      <c r="ORG47" s="662"/>
      <c r="ORH47" s="662"/>
      <c r="ORI47" s="662"/>
      <c r="ORJ47" s="662"/>
      <c r="ORK47" s="662"/>
      <c r="ORL47" s="662"/>
      <c r="ORM47" s="662"/>
      <c r="ORN47" s="662"/>
      <c r="ORO47" s="662"/>
      <c r="ORP47" s="662"/>
      <c r="ORQ47" s="662"/>
      <c r="ORR47" s="662"/>
      <c r="ORS47" s="662"/>
      <c r="ORT47" s="662"/>
      <c r="ORU47" s="662"/>
      <c r="ORV47" s="662"/>
      <c r="ORW47" s="662"/>
      <c r="ORX47" s="662"/>
      <c r="ORY47" s="662"/>
      <c r="ORZ47" s="662"/>
      <c r="OSA47" s="662"/>
      <c r="OSB47" s="662"/>
      <c r="OSC47" s="662"/>
      <c r="OSD47" s="662"/>
      <c r="OSE47" s="662"/>
      <c r="OSF47" s="662"/>
      <c r="OSG47" s="662"/>
      <c r="OSH47" s="662"/>
      <c r="OSI47" s="662"/>
      <c r="OSJ47" s="662"/>
      <c r="OSK47" s="662"/>
      <c r="OSL47" s="662"/>
      <c r="OSM47" s="662"/>
      <c r="OSN47" s="662"/>
      <c r="OSO47" s="662"/>
      <c r="OSP47" s="662"/>
      <c r="OSQ47" s="662"/>
      <c r="OSR47" s="662"/>
      <c r="OSS47" s="662"/>
      <c r="OST47" s="662"/>
      <c r="OSU47" s="662"/>
      <c r="OSV47" s="662"/>
      <c r="OSW47" s="662"/>
      <c r="OSX47" s="662"/>
      <c r="OSY47" s="662"/>
      <c r="OSZ47" s="662"/>
      <c r="OTA47" s="662"/>
      <c r="OTB47" s="662"/>
      <c r="OTC47" s="662"/>
      <c r="OTD47" s="662"/>
      <c r="OTE47" s="662"/>
      <c r="OTF47" s="662"/>
      <c r="OTG47" s="662"/>
      <c r="OTH47" s="662"/>
      <c r="OTI47" s="662"/>
      <c r="OTJ47" s="662"/>
      <c r="OTK47" s="662"/>
      <c r="OTL47" s="662"/>
      <c r="OTM47" s="662"/>
      <c r="OTN47" s="662"/>
      <c r="OTO47" s="662"/>
      <c r="OTP47" s="662"/>
      <c r="OTQ47" s="662"/>
      <c r="OTR47" s="662"/>
      <c r="OTS47" s="662"/>
      <c r="OTT47" s="662"/>
      <c r="OTU47" s="662"/>
      <c r="OTV47" s="662"/>
      <c r="OTW47" s="662"/>
      <c r="OTX47" s="662"/>
      <c r="OTY47" s="662"/>
      <c r="OTZ47" s="662"/>
      <c r="OUA47" s="662"/>
      <c r="OUB47" s="662"/>
      <c r="OUC47" s="662"/>
      <c r="OUD47" s="662"/>
      <c r="OUE47" s="662"/>
      <c r="OUF47" s="662"/>
      <c r="OUG47" s="662"/>
      <c r="OUH47" s="662"/>
      <c r="OUI47" s="662"/>
      <c r="OUJ47" s="662"/>
      <c r="OUK47" s="662"/>
      <c r="OUL47" s="662"/>
      <c r="OUM47" s="662"/>
      <c r="OUN47" s="662"/>
      <c r="OUO47" s="662"/>
      <c r="OUP47" s="662"/>
      <c r="OUQ47" s="662"/>
      <c r="OUR47" s="662"/>
      <c r="OUS47" s="662"/>
      <c r="OUT47" s="662"/>
      <c r="OUU47" s="662"/>
      <c r="OUV47" s="662"/>
      <c r="OUW47" s="662"/>
      <c r="OUX47" s="662"/>
      <c r="OUY47" s="662"/>
      <c r="OUZ47" s="662"/>
      <c r="OVA47" s="662"/>
      <c r="OVB47" s="662"/>
      <c r="OVC47" s="662"/>
      <c r="OVD47" s="662"/>
      <c r="OVE47" s="662"/>
      <c r="OVF47" s="662"/>
      <c r="OVG47" s="662"/>
      <c r="OVH47" s="662"/>
      <c r="OVI47" s="662"/>
      <c r="OVJ47" s="662"/>
      <c r="OVK47" s="662"/>
      <c r="OVL47" s="662"/>
      <c r="OVM47" s="662"/>
      <c r="OVN47" s="662"/>
      <c r="OVO47" s="662"/>
      <c r="OVP47" s="662"/>
      <c r="OVQ47" s="662"/>
      <c r="OVR47" s="662"/>
      <c r="OVS47" s="662"/>
      <c r="OVT47" s="662"/>
      <c r="OVU47" s="662"/>
      <c r="OVV47" s="662"/>
      <c r="OVW47" s="662"/>
      <c r="OVX47" s="662"/>
      <c r="OVY47" s="662"/>
      <c r="OVZ47" s="662"/>
      <c r="OWA47" s="662"/>
      <c r="OWB47" s="662"/>
      <c r="OWC47" s="662"/>
      <c r="OWD47" s="662"/>
      <c r="OWE47" s="662"/>
      <c r="OWF47" s="662"/>
      <c r="OWG47" s="662"/>
      <c r="OWH47" s="662"/>
      <c r="OWI47" s="662"/>
      <c r="OWJ47" s="662"/>
      <c r="OWK47" s="662"/>
      <c r="OWL47" s="662"/>
      <c r="OWM47" s="662"/>
      <c r="OWN47" s="662"/>
      <c r="OWO47" s="662"/>
      <c r="OWP47" s="662"/>
      <c r="OWQ47" s="662"/>
      <c r="OWR47" s="662"/>
      <c r="OWS47" s="662"/>
      <c r="OWT47" s="662"/>
      <c r="OWU47" s="662"/>
      <c r="OWV47" s="662"/>
      <c r="OWW47" s="662"/>
      <c r="OWX47" s="662"/>
      <c r="OWY47" s="662"/>
      <c r="OWZ47" s="662"/>
      <c r="OXA47" s="662"/>
      <c r="OXB47" s="662"/>
      <c r="OXC47" s="662"/>
      <c r="OXD47" s="662"/>
      <c r="OXE47" s="662"/>
      <c r="OXF47" s="662"/>
      <c r="OXG47" s="662"/>
      <c r="OXH47" s="662"/>
      <c r="OXI47" s="662"/>
      <c r="OXJ47" s="662"/>
      <c r="OXK47" s="662"/>
      <c r="OXL47" s="662"/>
      <c r="OXM47" s="662"/>
      <c r="OXN47" s="662"/>
      <c r="OXO47" s="662"/>
      <c r="OXP47" s="662"/>
      <c r="OXQ47" s="662"/>
      <c r="OXR47" s="662"/>
      <c r="OXS47" s="662"/>
      <c r="OXT47" s="662"/>
      <c r="OXU47" s="662"/>
      <c r="OXV47" s="662"/>
      <c r="OXW47" s="662"/>
      <c r="OXX47" s="662"/>
      <c r="OXY47" s="662"/>
      <c r="OXZ47" s="662"/>
      <c r="OYA47" s="662"/>
      <c r="OYB47" s="662"/>
      <c r="OYC47" s="662"/>
      <c r="OYD47" s="662"/>
      <c r="OYE47" s="662"/>
      <c r="OYF47" s="662"/>
      <c r="OYG47" s="662"/>
      <c r="OYH47" s="662"/>
      <c r="OYI47" s="662"/>
      <c r="OYJ47" s="662"/>
      <c r="OYK47" s="662"/>
      <c r="OYL47" s="662"/>
      <c r="OYM47" s="662"/>
      <c r="OYN47" s="662"/>
      <c r="OYO47" s="662"/>
      <c r="OYP47" s="662"/>
      <c r="OYQ47" s="662"/>
      <c r="OYR47" s="662"/>
      <c r="OYS47" s="662"/>
      <c r="OYT47" s="662"/>
      <c r="OYU47" s="662"/>
      <c r="OYV47" s="662"/>
      <c r="OYW47" s="662"/>
      <c r="OYX47" s="662"/>
      <c r="OYY47" s="662"/>
      <c r="OYZ47" s="662"/>
      <c r="OZA47" s="662"/>
      <c r="OZB47" s="662"/>
      <c r="OZC47" s="662"/>
      <c r="OZD47" s="662"/>
      <c r="OZE47" s="662"/>
      <c r="OZF47" s="662"/>
      <c r="OZG47" s="662"/>
      <c r="OZH47" s="662"/>
      <c r="OZI47" s="662"/>
      <c r="OZJ47" s="662"/>
      <c r="OZK47" s="662"/>
      <c r="OZL47" s="662"/>
      <c r="OZM47" s="662"/>
      <c r="OZN47" s="662"/>
      <c r="OZO47" s="662"/>
      <c r="OZP47" s="662"/>
      <c r="OZQ47" s="662"/>
      <c r="OZR47" s="662"/>
      <c r="OZS47" s="662"/>
      <c r="OZT47" s="662"/>
      <c r="OZU47" s="662"/>
      <c r="OZV47" s="662"/>
      <c r="OZW47" s="662"/>
      <c r="OZX47" s="662"/>
      <c r="OZY47" s="662"/>
      <c r="OZZ47" s="662"/>
      <c r="PAA47" s="662"/>
      <c r="PAB47" s="662"/>
      <c r="PAC47" s="662"/>
      <c r="PAD47" s="662"/>
      <c r="PAE47" s="662"/>
      <c r="PAF47" s="662"/>
      <c r="PAG47" s="662"/>
      <c r="PAH47" s="662"/>
      <c r="PAI47" s="662"/>
      <c r="PAJ47" s="662"/>
      <c r="PAK47" s="662"/>
      <c r="PAL47" s="662"/>
      <c r="PAM47" s="662"/>
      <c r="PAN47" s="662"/>
      <c r="PAO47" s="662"/>
      <c r="PAP47" s="662"/>
      <c r="PAQ47" s="662"/>
      <c r="PAR47" s="662"/>
      <c r="PAS47" s="662"/>
      <c r="PAT47" s="662"/>
      <c r="PAU47" s="662"/>
      <c r="PAV47" s="662"/>
      <c r="PAW47" s="662"/>
      <c r="PAX47" s="662"/>
      <c r="PAY47" s="662"/>
      <c r="PAZ47" s="662"/>
      <c r="PBA47" s="662"/>
      <c r="PBB47" s="662"/>
      <c r="PBC47" s="662"/>
      <c r="PBD47" s="662"/>
      <c r="PBE47" s="662"/>
      <c r="PBF47" s="662"/>
      <c r="PBG47" s="662"/>
      <c r="PBH47" s="662"/>
      <c r="PBI47" s="662"/>
      <c r="PBJ47" s="662"/>
      <c r="PBK47" s="662"/>
      <c r="PBL47" s="662"/>
      <c r="PBM47" s="662"/>
      <c r="PBN47" s="662"/>
      <c r="PBO47" s="662"/>
      <c r="PBP47" s="662"/>
      <c r="PBQ47" s="662"/>
      <c r="PBR47" s="662"/>
      <c r="PBS47" s="662"/>
      <c r="PBT47" s="662"/>
      <c r="PBU47" s="662"/>
      <c r="PBV47" s="662"/>
      <c r="PBW47" s="662"/>
      <c r="PBX47" s="662"/>
      <c r="PBY47" s="662"/>
      <c r="PBZ47" s="662"/>
      <c r="PCA47" s="662"/>
      <c r="PCB47" s="662"/>
      <c r="PCC47" s="662"/>
      <c r="PCD47" s="662"/>
      <c r="PCE47" s="662"/>
      <c r="PCF47" s="662"/>
      <c r="PCG47" s="662"/>
      <c r="PCH47" s="662"/>
      <c r="PCI47" s="662"/>
      <c r="PCJ47" s="662"/>
      <c r="PCK47" s="662"/>
      <c r="PCL47" s="662"/>
      <c r="PCM47" s="662"/>
      <c r="PCN47" s="662"/>
      <c r="PCO47" s="662"/>
      <c r="PCP47" s="662"/>
      <c r="PCQ47" s="662"/>
      <c r="PCR47" s="662"/>
      <c r="PCS47" s="662"/>
      <c r="PCT47" s="662"/>
      <c r="PCU47" s="662"/>
      <c r="PCV47" s="662"/>
      <c r="PCW47" s="662"/>
      <c r="PCX47" s="662"/>
      <c r="PCY47" s="662"/>
      <c r="PCZ47" s="662"/>
      <c r="PDA47" s="662"/>
      <c r="PDB47" s="662"/>
      <c r="PDC47" s="662"/>
      <c r="PDD47" s="662"/>
      <c r="PDE47" s="662"/>
      <c r="PDF47" s="662"/>
      <c r="PDG47" s="662"/>
      <c r="PDH47" s="662"/>
      <c r="PDI47" s="662"/>
      <c r="PDJ47" s="662"/>
      <c r="PDK47" s="662"/>
      <c r="PDL47" s="662"/>
      <c r="PDM47" s="662"/>
      <c r="PDN47" s="662"/>
      <c r="PDO47" s="662"/>
      <c r="PDP47" s="662"/>
      <c r="PDQ47" s="662"/>
      <c r="PDR47" s="662"/>
      <c r="PDS47" s="662"/>
      <c r="PDT47" s="662"/>
      <c r="PDU47" s="662"/>
      <c r="PDV47" s="662"/>
      <c r="PDW47" s="662"/>
      <c r="PDX47" s="662"/>
      <c r="PDY47" s="662"/>
      <c r="PDZ47" s="662"/>
      <c r="PEA47" s="662"/>
      <c r="PEB47" s="662"/>
      <c r="PEC47" s="662"/>
      <c r="PED47" s="662"/>
      <c r="PEE47" s="662"/>
      <c r="PEF47" s="662"/>
      <c r="PEG47" s="662"/>
      <c r="PEH47" s="662"/>
      <c r="PEI47" s="662"/>
      <c r="PEJ47" s="662"/>
      <c r="PEK47" s="662"/>
      <c r="PEL47" s="662"/>
      <c r="PEM47" s="662"/>
      <c r="PEN47" s="662"/>
      <c r="PEO47" s="662"/>
      <c r="PEP47" s="662"/>
      <c r="PEQ47" s="662"/>
      <c r="PER47" s="662"/>
      <c r="PES47" s="662"/>
      <c r="PET47" s="662"/>
      <c r="PEU47" s="662"/>
      <c r="PEV47" s="662"/>
      <c r="PEW47" s="662"/>
      <c r="PEX47" s="662"/>
      <c r="PEY47" s="662"/>
      <c r="PEZ47" s="662"/>
      <c r="PFA47" s="662"/>
      <c r="PFB47" s="662"/>
      <c r="PFC47" s="662"/>
      <c r="PFD47" s="662"/>
      <c r="PFE47" s="662"/>
      <c r="PFF47" s="662"/>
      <c r="PFG47" s="662"/>
      <c r="PFH47" s="662"/>
      <c r="PFI47" s="662"/>
      <c r="PFJ47" s="662"/>
      <c r="PFK47" s="662"/>
      <c r="PFL47" s="662"/>
      <c r="PFM47" s="662"/>
      <c r="PFN47" s="662"/>
      <c r="PFO47" s="662"/>
      <c r="PFP47" s="662"/>
      <c r="PFQ47" s="662"/>
      <c r="PFR47" s="662"/>
      <c r="PFS47" s="662"/>
      <c r="PFT47" s="662"/>
      <c r="PFU47" s="662"/>
      <c r="PFV47" s="662"/>
      <c r="PFW47" s="662"/>
      <c r="PFX47" s="662"/>
      <c r="PFY47" s="662"/>
      <c r="PFZ47" s="662"/>
      <c r="PGA47" s="662"/>
      <c r="PGB47" s="662"/>
      <c r="PGC47" s="662"/>
      <c r="PGD47" s="662"/>
      <c r="PGE47" s="662"/>
      <c r="PGF47" s="662"/>
      <c r="PGG47" s="662"/>
      <c r="PGH47" s="662"/>
      <c r="PGI47" s="662"/>
      <c r="PGJ47" s="662"/>
      <c r="PGK47" s="662"/>
      <c r="PGL47" s="662"/>
      <c r="PGM47" s="662"/>
      <c r="PGN47" s="662"/>
      <c r="PGO47" s="662"/>
      <c r="PGP47" s="662"/>
      <c r="PGQ47" s="662"/>
      <c r="PGR47" s="662"/>
      <c r="PGS47" s="662"/>
      <c r="PGT47" s="662"/>
      <c r="PGU47" s="662"/>
      <c r="PGV47" s="662"/>
      <c r="PGW47" s="662"/>
      <c r="PGX47" s="662"/>
      <c r="PGY47" s="662"/>
      <c r="PGZ47" s="662"/>
      <c r="PHA47" s="662"/>
      <c r="PHB47" s="662"/>
      <c r="PHC47" s="662"/>
      <c r="PHD47" s="662"/>
      <c r="PHE47" s="662"/>
      <c r="PHF47" s="662"/>
      <c r="PHG47" s="662"/>
      <c r="PHH47" s="662"/>
      <c r="PHI47" s="662"/>
      <c r="PHJ47" s="662"/>
      <c r="PHK47" s="662"/>
      <c r="PHL47" s="662"/>
      <c r="PHM47" s="662"/>
      <c r="PHN47" s="662"/>
      <c r="PHO47" s="662"/>
      <c r="PHP47" s="662"/>
      <c r="PHQ47" s="662"/>
      <c r="PHR47" s="662"/>
      <c r="PHS47" s="662"/>
      <c r="PHT47" s="662"/>
      <c r="PHU47" s="662"/>
      <c r="PHV47" s="662"/>
      <c r="PHW47" s="662"/>
      <c r="PHX47" s="662"/>
      <c r="PHY47" s="662"/>
      <c r="PHZ47" s="662"/>
      <c r="PIA47" s="662"/>
      <c r="PIB47" s="662"/>
      <c r="PIC47" s="662"/>
      <c r="PID47" s="662"/>
      <c r="PIE47" s="662"/>
      <c r="PIF47" s="662"/>
      <c r="PIG47" s="662"/>
      <c r="PIH47" s="662"/>
      <c r="PII47" s="662"/>
      <c r="PIJ47" s="662"/>
      <c r="PIK47" s="662"/>
      <c r="PIL47" s="662"/>
      <c r="PIM47" s="662"/>
      <c r="PIN47" s="662"/>
      <c r="PIO47" s="662"/>
      <c r="PIP47" s="662"/>
      <c r="PIQ47" s="662"/>
      <c r="PIR47" s="662"/>
      <c r="PIS47" s="662"/>
      <c r="PIT47" s="662"/>
      <c r="PIU47" s="662"/>
      <c r="PIV47" s="662"/>
      <c r="PIW47" s="662"/>
      <c r="PIX47" s="662"/>
      <c r="PIY47" s="662"/>
      <c r="PIZ47" s="662"/>
      <c r="PJA47" s="662"/>
      <c r="PJB47" s="662"/>
      <c r="PJC47" s="662"/>
      <c r="PJD47" s="662"/>
      <c r="PJE47" s="662"/>
      <c r="PJF47" s="662"/>
      <c r="PJG47" s="662"/>
      <c r="PJH47" s="662"/>
      <c r="PJI47" s="662"/>
      <c r="PJJ47" s="662"/>
      <c r="PJK47" s="662"/>
      <c r="PJL47" s="662"/>
      <c r="PJM47" s="662"/>
      <c r="PJN47" s="662"/>
      <c r="PJO47" s="662"/>
      <c r="PJP47" s="662"/>
      <c r="PJQ47" s="662"/>
      <c r="PJR47" s="662"/>
      <c r="PJS47" s="662"/>
      <c r="PJT47" s="662"/>
      <c r="PJU47" s="662"/>
      <c r="PJV47" s="662"/>
      <c r="PJW47" s="662"/>
      <c r="PJX47" s="662"/>
      <c r="PJY47" s="662"/>
      <c r="PJZ47" s="662"/>
      <c r="PKA47" s="662"/>
      <c r="PKB47" s="662"/>
      <c r="PKC47" s="662"/>
      <c r="PKD47" s="662"/>
      <c r="PKE47" s="662"/>
      <c r="PKF47" s="662"/>
      <c r="PKG47" s="662"/>
      <c r="PKH47" s="662"/>
      <c r="PKI47" s="662"/>
      <c r="PKJ47" s="662"/>
      <c r="PKK47" s="662"/>
      <c r="PKL47" s="662"/>
      <c r="PKM47" s="662"/>
      <c r="PKN47" s="662"/>
      <c r="PKO47" s="662"/>
      <c r="PKP47" s="662"/>
      <c r="PKQ47" s="662"/>
      <c r="PKR47" s="662"/>
      <c r="PKS47" s="662"/>
      <c r="PKT47" s="662"/>
      <c r="PKU47" s="662"/>
      <c r="PKV47" s="662"/>
      <c r="PKW47" s="662"/>
      <c r="PKX47" s="662"/>
      <c r="PKY47" s="662"/>
      <c r="PKZ47" s="662"/>
      <c r="PLA47" s="662"/>
      <c r="PLB47" s="662"/>
      <c r="PLC47" s="662"/>
      <c r="PLD47" s="662"/>
      <c r="PLE47" s="662"/>
      <c r="PLF47" s="662"/>
      <c r="PLG47" s="662"/>
      <c r="PLH47" s="662"/>
      <c r="PLI47" s="662"/>
      <c r="PLJ47" s="662"/>
      <c r="PLK47" s="662"/>
      <c r="PLL47" s="662"/>
      <c r="PLM47" s="662"/>
      <c r="PLN47" s="662"/>
      <c r="PLO47" s="662"/>
      <c r="PLP47" s="662"/>
      <c r="PLQ47" s="662"/>
      <c r="PLR47" s="662"/>
      <c r="PLS47" s="662"/>
      <c r="PLT47" s="662"/>
      <c r="PLU47" s="662"/>
      <c r="PLV47" s="662"/>
      <c r="PLW47" s="662"/>
      <c r="PLX47" s="662"/>
      <c r="PLY47" s="662"/>
      <c r="PLZ47" s="662"/>
      <c r="PMA47" s="662"/>
      <c r="PMB47" s="662"/>
      <c r="PMC47" s="662"/>
      <c r="PMD47" s="662"/>
      <c r="PME47" s="662"/>
      <c r="PMF47" s="662"/>
      <c r="PMG47" s="662"/>
      <c r="PMH47" s="662"/>
      <c r="PMI47" s="662"/>
      <c r="PMJ47" s="662"/>
      <c r="PMK47" s="662"/>
      <c r="PML47" s="662"/>
      <c r="PMM47" s="662"/>
      <c r="PMN47" s="662"/>
      <c r="PMO47" s="662"/>
      <c r="PMP47" s="662"/>
      <c r="PMQ47" s="662"/>
      <c r="PMR47" s="662"/>
      <c r="PMS47" s="662"/>
      <c r="PMT47" s="662"/>
      <c r="PMU47" s="662"/>
      <c r="PMV47" s="662"/>
      <c r="PMW47" s="662"/>
      <c r="PMX47" s="662"/>
      <c r="PMY47" s="662"/>
      <c r="PMZ47" s="662"/>
      <c r="PNA47" s="662"/>
      <c r="PNB47" s="662"/>
      <c r="PNC47" s="662"/>
      <c r="PND47" s="662"/>
      <c r="PNE47" s="662"/>
      <c r="PNF47" s="662"/>
      <c r="PNG47" s="662"/>
      <c r="PNH47" s="662"/>
      <c r="PNI47" s="662"/>
      <c r="PNJ47" s="662"/>
      <c r="PNK47" s="662"/>
      <c r="PNL47" s="662"/>
      <c r="PNM47" s="662"/>
      <c r="PNN47" s="662"/>
      <c r="PNO47" s="662"/>
      <c r="PNP47" s="662"/>
      <c r="PNQ47" s="662"/>
      <c r="PNR47" s="662"/>
      <c r="PNS47" s="662"/>
      <c r="PNT47" s="662"/>
      <c r="PNU47" s="662"/>
      <c r="PNV47" s="662"/>
      <c r="PNW47" s="662"/>
      <c r="PNX47" s="662"/>
      <c r="PNY47" s="662"/>
      <c r="PNZ47" s="662"/>
      <c r="POA47" s="662"/>
      <c r="POB47" s="662"/>
      <c r="POC47" s="662"/>
      <c r="POD47" s="662"/>
      <c r="POE47" s="662"/>
      <c r="POF47" s="662"/>
      <c r="POG47" s="662"/>
      <c r="POH47" s="662"/>
      <c r="POI47" s="662"/>
      <c r="POJ47" s="662"/>
      <c r="POK47" s="662"/>
      <c r="POL47" s="662"/>
      <c r="POM47" s="662"/>
      <c r="PON47" s="662"/>
      <c r="POO47" s="662"/>
      <c r="POP47" s="662"/>
      <c r="POQ47" s="662"/>
      <c r="POR47" s="662"/>
      <c r="POS47" s="662"/>
      <c r="POT47" s="662"/>
      <c r="POU47" s="662"/>
      <c r="POV47" s="662"/>
      <c r="POW47" s="662"/>
      <c r="POX47" s="662"/>
      <c r="POY47" s="662"/>
      <c r="POZ47" s="662"/>
      <c r="PPA47" s="662"/>
      <c r="PPB47" s="662"/>
      <c r="PPC47" s="662"/>
      <c r="PPD47" s="662"/>
      <c r="PPE47" s="662"/>
      <c r="PPF47" s="662"/>
      <c r="PPG47" s="662"/>
      <c r="PPH47" s="662"/>
      <c r="PPI47" s="662"/>
      <c r="PPJ47" s="662"/>
      <c r="PPK47" s="662"/>
      <c r="PPL47" s="662"/>
      <c r="PPM47" s="662"/>
      <c r="PPN47" s="662"/>
      <c r="PPO47" s="662"/>
      <c r="PPP47" s="662"/>
      <c r="PPQ47" s="662"/>
      <c r="PPR47" s="662"/>
      <c r="PPS47" s="662"/>
      <c r="PPT47" s="662"/>
      <c r="PPU47" s="662"/>
      <c r="PPV47" s="662"/>
      <c r="PPW47" s="662"/>
      <c r="PPX47" s="662"/>
      <c r="PPY47" s="662"/>
      <c r="PPZ47" s="662"/>
      <c r="PQA47" s="662"/>
      <c r="PQB47" s="662"/>
      <c r="PQC47" s="662"/>
      <c r="PQD47" s="662"/>
      <c r="PQE47" s="662"/>
      <c r="PQF47" s="662"/>
      <c r="PQG47" s="662"/>
      <c r="PQH47" s="662"/>
      <c r="PQI47" s="662"/>
      <c r="PQJ47" s="662"/>
      <c r="PQK47" s="662"/>
      <c r="PQL47" s="662"/>
      <c r="PQM47" s="662"/>
      <c r="PQN47" s="662"/>
      <c r="PQO47" s="662"/>
      <c r="PQP47" s="662"/>
      <c r="PQQ47" s="662"/>
      <c r="PQR47" s="662"/>
      <c r="PQS47" s="662"/>
      <c r="PQT47" s="662"/>
      <c r="PQU47" s="662"/>
      <c r="PQV47" s="662"/>
      <c r="PQW47" s="662"/>
      <c r="PQX47" s="662"/>
      <c r="PQY47" s="662"/>
      <c r="PQZ47" s="662"/>
      <c r="PRA47" s="662"/>
      <c r="PRB47" s="662"/>
      <c r="PRC47" s="662"/>
      <c r="PRD47" s="662"/>
      <c r="PRE47" s="662"/>
      <c r="PRF47" s="662"/>
      <c r="PRG47" s="662"/>
      <c r="PRH47" s="662"/>
      <c r="PRI47" s="662"/>
      <c r="PRJ47" s="662"/>
      <c r="PRK47" s="662"/>
      <c r="PRL47" s="662"/>
      <c r="PRM47" s="662"/>
      <c r="PRN47" s="662"/>
      <c r="PRO47" s="662"/>
      <c r="PRP47" s="662"/>
      <c r="PRQ47" s="662"/>
      <c r="PRR47" s="662"/>
      <c r="PRS47" s="662"/>
      <c r="PRT47" s="662"/>
      <c r="PRU47" s="662"/>
      <c r="PRV47" s="662"/>
      <c r="PRW47" s="662"/>
      <c r="PRX47" s="662"/>
      <c r="PRY47" s="662"/>
      <c r="PRZ47" s="662"/>
      <c r="PSA47" s="662"/>
      <c r="PSB47" s="662"/>
      <c r="PSC47" s="662"/>
      <c r="PSD47" s="662"/>
      <c r="PSE47" s="662"/>
      <c r="PSF47" s="662"/>
      <c r="PSG47" s="662"/>
      <c r="PSH47" s="662"/>
      <c r="PSI47" s="662"/>
      <c r="PSJ47" s="662"/>
      <c r="PSK47" s="662"/>
      <c r="PSL47" s="662"/>
      <c r="PSM47" s="662"/>
      <c r="PSN47" s="662"/>
      <c r="PSO47" s="662"/>
      <c r="PSP47" s="662"/>
      <c r="PSQ47" s="662"/>
      <c r="PSR47" s="662"/>
      <c r="PSS47" s="662"/>
      <c r="PST47" s="662"/>
      <c r="PSU47" s="662"/>
      <c r="PSV47" s="662"/>
      <c r="PSW47" s="662"/>
      <c r="PSX47" s="662"/>
      <c r="PSY47" s="662"/>
      <c r="PSZ47" s="662"/>
      <c r="PTA47" s="662"/>
      <c r="PTB47" s="662"/>
      <c r="PTC47" s="662"/>
      <c r="PTD47" s="662"/>
      <c r="PTE47" s="662"/>
      <c r="PTF47" s="662"/>
      <c r="PTG47" s="662"/>
      <c r="PTH47" s="662"/>
      <c r="PTI47" s="662"/>
      <c r="PTJ47" s="662"/>
      <c r="PTK47" s="662"/>
      <c r="PTL47" s="662"/>
      <c r="PTM47" s="662"/>
      <c r="PTN47" s="662"/>
      <c r="PTO47" s="662"/>
      <c r="PTP47" s="662"/>
      <c r="PTQ47" s="662"/>
      <c r="PTR47" s="662"/>
      <c r="PTS47" s="662"/>
      <c r="PTT47" s="662"/>
      <c r="PTU47" s="662"/>
      <c r="PTV47" s="662"/>
      <c r="PTW47" s="662"/>
      <c r="PTX47" s="662"/>
      <c r="PTY47" s="662"/>
      <c r="PTZ47" s="662"/>
      <c r="PUA47" s="662"/>
      <c r="PUB47" s="662"/>
      <c r="PUC47" s="662"/>
      <c r="PUD47" s="662"/>
      <c r="PUE47" s="662"/>
      <c r="PUF47" s="662"/>
      <c r="PUG47" s="662"/>
      <c r="PUH47" s="662"/>
      <c r="PUI47" s="662"/>
      <c r="PUJ47" s="662"/>
      <c r="PUK47" s="662"/>
      <c r="PUL47" s="662"/>
      <c r="PUM47" s="662"/>
      <c r="PUN47" s="662"/>
      <c r="PUO47" s="662"/>
      <c r="PUP47" s="662"/>
      <c r="PUQ47" s="662"/>
      <c r="PUR47" s="662"/>
      <c r="PUS47" s="662"/>
      <c r="PUT47" s="662"/>
      <c r="PUU47" s="662"/>
      <c r="PUV47" s="662"/>
      <c r="PUW47" s="662"/>
      <c r="PUX47" s="662"/>
      <c r="PUY47" s="662"/>
      <c r="PUZ47" s="662"/>
      <c r="PVA47" s="662"/>
      <c r="PVB47" s="662"/>
      <c r="PVC47" s="662"/>
      <c r="PVD47" s="662"/>
      <c r="PVE47" s="662"/>
      <c r="PVF47" s="662"/>
      <c r="PVG47" s="662"/>
      <c r="PVH47" s="662"/>
      <c r="PVI47" s="662"/>
      <c r="PVJ47" s="662"/>
      <c r="PVK47" s="662"/>
      <c r="PVL47" s="662"/>
      <c r="PVM47" s="662"/>
      <c r="PVN47" s="662"/>
      <c r="PVO47" s="662"/>
      <c r="PVP47" s="662"/>
      <c r="PVQ47" s="662"/>
      <c r="PVR47" s="662"/>
      <c r="PVS47" s="662"/>
      <c r="PVT47" s="662"/>
      <c r="PVU47" s="662"/>
      <c r="PVV47" s="662"/>
      <c r="PVW47" s="662"/>
      <c r="PVX47" s="662"/>
      <c r="PVY47" s="662"/>
      <c r="PVZ47" s="662"/>
      <c r="PWA47" s="662"/>
      <c r="PWB47" s="662"/>
      <c r="PWC47" s="662"/>
      <c r="PWD47" s="662"/>
      <c r="PWE47" s="662"/>
      <c r="PWF47" s="662"/>
      <c r="PWG47" s="662"/>
      <c r="PWH47" s="662"/>
      <c r="PWI47" s="662"/>
      <c r="PWJ47" s="662"/>
      <c r="PWK47" s="662"/>
      <c r="PWL47" s="662"/>
      <c r="PWM47" s="662"/>
      <c r="PWN47" s="662"/>
      <c r="PWO47" s="662"/>
      <c r="PWP47" s="662"/>
      <c r="PWQ47" s="662"/>
      <c r="PWR47" s="662"/>
      <c r="PWS47" s="662"/>
      <c r="PWT47" s="662"/>
      <c r="PWU47" s="662"/>
      <c r="PWV47" s="662"/>
      <c r="PWW47" s="662"/>
      <c r="PWX47" s="662"/>
      <c r="PWY47" s="662"/>
      <c r="PWZ47" s="662"/>
      <c r="PXA47" s="662"/>
      <c r="PXB47" s="662"/>
      <c r="PXC47" s="662"/>
      <c r="PXD47" s="662"/>
      <c r="PXE47" s="662"/>
      <c r="PXF47" s="662"/>
      <c r="PXG47" s="662"/>
      <c r="PXH47" s="662"/>
      <c r="PXI47" s="662"/>
      <c r="PXJ47" s="662"/>
      <c r="PXK47" s="662"/>
      <c r="PXL47" s="662"/>
      <c r="PXM47" s="662"/>
      <c r="PXN47" s="662"/>
      <c r="PXO47" s="662"/>
      <c r="PXP47" s="662"/>
      <c r="PXQ47" s="662"/>
      <c r="PXR47" s="662"/>
      <c r="PXS47" s="662"/>
      <c r="PXT47" s="662"/>
      <c r="PXU47" s="662"/>
      <c r="PXV47" s="662"/>
      <c r="PXW47" s="662"/>
      <c r="PXX47" s="662"/>
      <c r="PXY47" s="662"/>
      <c r="PXZ47" s="662"/>
      <c r="PYA47" s="662"/>
      <c r="PYB47" s="662"/>
      <c r="PYC47" s="662"/>
      <c r="PYD47" s="662"/>
      <c r="PYE47" s="662"/>
      <c r="PYF47" s="662"/>
      <c r="PYG47" s="662"/>
      <c r="PYH47" s="662"/>
      <c r="PYI47" s="662"/>
      <c r="PYJ47" s="662"/>
      <c r="PYK47" s="662"/>
      <c r="PYL47" s="662"/>
      <c r="PYM47" s="662"/>
      <c r="PYN47" s="662"/>
      <c r="PYO47" s="662"/>
      <c r="PYP47" s="662"/>
      <c r="PYQ47" s="662"/>
      <c r="PYR47" s="662"/>
      <c r="PYS47" s="662"/>
      <c r="PYT47" s="662"/>
      <c r="PYU47" s="662"/>
      <c r="PYV47" s="662"/>
      <c r="PYW47" s="662"/>
      <c r="PYX47" s="662"/>
      <c r="PYY47" s="662"/>
      <c r="PYZ47" s="662"/>
      <c r="PZA47" s="662"/>
      <c r="PZB47" s="662"/>
      <c r="PZC47" s="662"/>
      <c r="PZD47" s="662"/>
      <c r="PZE47" s="662"/>
      <c r="PZF47" s="662"/>
      <c r="PZG47" s="662"/>
      <c r="PZH47" s="662"/>
      <c r="PZI47" s="662"/>
      <c r="PZJ47" s="662"/>
      <c r="PZK47" s="662"/>
      <c r="PZL47" s="662"/>
      <c r="PZM47" s="662"/>
      <c r="PZN47" s="662"/>
      <c r="PZO47" s="662"/>
      <c r="PZP47" s="662"/>
      <c r="PZQ47" s="662"/>
      <c r="PZR47" s="662"/>
      <c r="PZS47" s="662"/>
      <c r="PZT47" s="662"/>
      <c r="PZU47" s="662"/>
      <c r="PZV47" s="662"/>
      <c r="PZW47" s="662"/>
      <c r="PZX47" s="662"/>
      <c r="PZY47" s="662"/>
      <c r="PZZ47" s="662"/>
      <c r="QAA47" s="662"/>
      <c r="QAB47" s="662"/>
      <c r="QAC47" s="662"/>
      <c r="QAD47" s="662"/>
      <c r="QAE47" s="662"/>
      <c r="QAF47" s="662"/>
      <c r="QAG47" s="662"/>
      <c r="QAH47" s="662"/>
      <c r="QAI47" s="662"/>
      <c r="QAJ47" s="662"/>
      <c r="QAK47" s="662"/>
      <c r="QAL47" s="662"/>
      <c r="QAM47" s="662"/>
      <c r="QAN47" s="662"/>
      <c r="QAO47" s="662"/>
      <c r="QAP47" s="662"/>
      <c r="QAQ47" s="662"/>
      <c r="QAR47" s="662"/>
      <c r="QAS47" s="662"/>
      <c r="QAT47" s="662"/>
      <c r="QAU47" s="662"/>
      <c r="QAV47" s="662"/>
      <c r="QAW47" s="662"/>
      <c r="QAX47" s="662"/>
      <c r="QAY47" s="662"/>
      <c r="QAZ47" s="662"/>
      <c r="QBA47" s="662"/>
      <c r="QBB47" s="662"/>
      <c r="QBC47" s="662"/>
      <c r="QBD47" s="662"/>
      <c r="QBE47" s="662"/>
      <c r="QBF47" s="662"/>
      <c r="QBG47" s="662"/>
      <c r="QBH47" s="662"/>
      <c r="QBI47" s="662"/>
      <c r="QBJ47" s="662"/>
      <c r="QBK47" s="662"/>
      <c r="QBL47" s="662"/>
      <c r="QBM47" s="662"/>
      <c r="QBN47" s="662"/>
      <c r="QBO47" s="662"/>
      <c r="QBP47" s="662"/>
      <c r="QBQ47" s="662"/>
      <c r="QBR47" s="662"/>
      <c r="QBS47" s="662"/>
      <c r="QBT47" s="662"/>
      <c r="QBU47" s="662"/>
      <c r="QBV47" s="662"/>
      <c r="QBW47" s="662"/>
      <c r="QBX47" s="662"/>
      <c r="QBY47" s="662"/>
      <c r="QBZ47" s="662"/>
      <c r="QCA47" s="662"/>
      <c r="QCB47" s="662"/>
      <c r="QCC47" s="662"/>
      <c r="QCD47" s="662"/>
      <c r="QCE47" s="662"/>
      <c r="QCF47" s="662"/>
      <c r="QCG47" s="662"/>
      <c r="QCH47" s="662"/>
      <c r="QCI47" s="662"/>
      <c r="QCJ47" s="662"/>
      <c r="QCK47" s="662"/>
      <c r="QCL47" s="662"/>
      <c r="QCM47" s="662"/>
      <c r="QCN47" s="662"/>
      <c r="QCO47" s="662"/>
      <c r="QCP47" s="662"/>
      <c r="QCQ47" s="662"/>
      <c r="QCR47" s="662"/>
      <c r="QCS47" s="662"/>
      <c r="QCT47" s="662"/>
      <c r="QCU47" s="662"/>
      <c r="QCV47" s="662"/>
      <c r="QCW47" s="662"/>
      <c r="QCX47" s="662"/>
      <c r="QCY47" s="662"/>
      <c r="QCZ47" s="662"/>
      <c r="QDA47" s="662"/>
      <c r="QDB47" s="662"/>
      <c r="QDC47" s="662"/>
      <c r="QDD47" s="662"/>
      <c r="QDE47" s="662"/>
      <c r="QDF47" s="662"/>
      <c r="QDG47" s="662"/>
      <c r="QDH47" s="662"/>
      <c r="QDI47" s="662"/>
      <c r="QDJ47" s="662"/>
      <c r="QDK47" s="662"/>
      <c r="QDL47" s="662"/>
      <c r="QDM47" s="662"/>
      <c r="QDN47" s="662"/>
      <c r="QDO47" s="662"/>
      <c r="QDP47" s="662"/>
      <c r="QDQ47" s="662"/>
      <c r="QDR47" s="662"/>
      <c r="QDS47" s="662"/>
      <c r="QDT47" s="662"/>
      <c r="QDU47" s="662"/>
      <c r="QDV47" s="662"/>
      <c r="QDW47" s="662"/>
      <c r="QDX47" s="662"/>
      <c r="QDY47" s="662"/>
      <c r="QDZ47" s="662"/>
      <c r="QEA47" s="662"/>
      <c r="QEB47" s="662"/>
      <c r="QEC47" s="662"/>
      <c r="QED47" s="662"/>
      <c r="QEE47" s="662"/>
      <c r="QEF47" s="662"/>
      <c r="QEG47" s="662"/>
      <c r="QEH47" s="662"/>
      <c r="QEI47" s="662"/>
      <c r="QEJ47" s="662"/>
      <c r="QEK47" s="662"/>
      <c r="QEL47" s="662"/>
      <c r="QEM47" s="662"/>
      <c r="QEN47" s="662"/>
      <c r="QEO47" s="662"/>
      <c r="QEP47" s="662"/>
      <c r="QEQ47" s="662"/>
      <c r="QER47" s="662"/>
      <c r="QES47" s="662"/>
      <c r="QET47" s="662"/>
      <c r="QEU47" s="662"/>
      <c r="QEV47" s="662"/>
      <c r="QEW47" s="662"/>
      <c r="QEX47" s="662"/>
      <c r="QEY47" s="662"/>
      <c r="QEZ47" s="662"/>
      <c r="QFA47" s="662"/>
      <c r="QFB47" s="662"/>
      <c r="QFC47" s="662"/>
      <c r="QFD47" s="662"/>
      <c r="QFE47" s="662"/>
      <c r="QFF47" s="662"/>
      <c r="QFG47" s="662"/>
      <c r="QFH47" s="662"/>
      <c r="QFI47" s="662"/>
      <c r="QFJ47" s="662"/>
      <c r="QFK47" s="662"/>
      <c r="QFL47" s="662"/>
      <c r="QFM47" s="662"/>
      <c r="QFN47" s="662"/>
      <c r="QFO47" s="662"/>
      <c r="QFP47" s="662"/>
      <c r="QFQ47" s="662"/>
      <c r="QFR47" s="662"/>
      <c r="QFS47" s="662"/>
      <c r="QFT47" s="662"/>
      <c r="QFU47" s="662"/>
      <c r="QFV47" s="662"/>
      <c r="QFW47" s="662"/>
      <c r="QFX47" s="662"/>
      <c r="QFY47" s="662"/>
      <c r="QFZ47" s="662"/>
      <c r="QGA47" s="662"/>
      <c r="QGB47" s="662"/>
      <c r="QGC47" s="662"/>
      <c r="QGD47" s="662"/>
      <c r="QGE47" s="662"/>
      <c r="QGF47" s="662"/>
      <c r="QGG47" s="662"/>
      <c r="QGH47" s="662"/>
      <c r="QGI47" s="662"/>
      <c r="QGJ47" s="662"/>
      <c r="QGK47" s="662"/>
      <c r="QGL47" s="662"/>
      <c r="QGM47" s="662"/>
      <c r="QGN47" s="662"/>
      <c r="QGO47" s="662"/>
      <c r="QGP47" s="662"/>
      <c r="QGQ47" s="662"/>
      <c r="QGR47" s="662"/>
      <c r="QGS47" s="662"/>
      <c r="QGT47" s="662"/>
      <c r="QGU47" s="662"/>
      <c r="QGV47" s="662"/>
      <c r="QGW47" s="662"/>
      <c r="QGX47" s="662"/>
      <c r="QGY47" s="662"/>
      <c r="QGZ47" s="662"/>
      <c r="QHA47" s="662"/>
      <c r="QHB47" s="662"/>
      <c r="QHC47" s="662"/>
      <c r="QHD47" s="662"/>
      <c r="QHE47" s="662"/>
      <c r="QHF47" s="662"/>
      <c r="QHG47" s="662"/>
      <c r="QHH47" s="662"/>
      <c r="QHI47" s="662"/>
      <c r="QHJ47" s="662"/>
      <c r="QHK47" s="662"/>
      <c r="QHL47" s="662"/>
      <c r="QHM47" s="662"/>
      <c r="QHN47" s="662"/>
      <c r="QHO47" s="662"/>
      <c r="QHP47" s="662"/>
      <c r="QHQ47" s="662"/>
      <c r="QHR47" s="662"/>
      <c r="QHS47" s="662"/>
      <c r="QHT47" s="662"/>
      <c r="QHU47" s="662"/>
      <c r="QHV47" s="662"/>
      <c r="QHW47" s="662"/>
      <c r="QHX47" s="662"/>
      <c r="QHY47" s="662"/>
      <c r="QHZ47" s="662"/>
      <c r="QIA47" s="662"/>
      <c r="QIB47" s="662"/>
      <c r="QIC47" s="662"/>
      <c r="QID47" s="662"/>
      <c r="QIE47" s="662"/>
      <c r="QIF47" s="662"/>
      <c r="QIG47" s="662"/>
      <c r="QIH47" s="662"/>
      <c r="QII47" s="662"/>
      <c r="QIJ47" s="662"/>
      <c r="QIK47" s="662"/>
      <c r="QIL47" s="662"/>
      <c r="QIM47" s="662"/>
      <c r="QIN47" s="662"/>
      <c r="QIO47" s="662"/>
      <c r="QIP47" s="662"/>
      <c r="QIQ47" s="662"/>
      <c r="QIR47" s="662"/>
      <c r="QIS47" s="662"/>
      <c r="QIT47" s="662"/>
      <c r="QIU47" s="662"/>
      <c r="QIV47" s="662"/>
      <c r="QIW47" s="662"/>
      <c r="QIX47" s="662"/>
      <c r="QIY47" s="662"/>
      <c r="QIZ47" s="662"/>
      <c r="QJA47" s="662"/>
      <c r="QJB47" s="662"/>
      <c r="QJC47" s="662"/>
      <c r="QJD47" s="662"/>
      <c r="QJE47" s="662"/>
      <c r="QJF47" s="662"/>
      <c r="QJG47" s="662"/>
      <c r="QJH47" s="662"/>
      <c r="QJI47" s="662"/>
      <c r="QJJ47" s="662"/>
      <c r="QJK47" s="662"/>
      <c r="QJL47" s="662"/>
      <c r="QJM47" s="662"/>
      <c r="QJN47" s="662"/>
      <c r="QJO47" s="662"/>
      <c r="QJP47" s="662"/>
      <c r="QJQ47" s="662"/>
      <c r="QJR47" s="662"/>
      <c r="QJS47" s="662"/>
      <c r="QJT47" s="662"/>
      <c r="QJU47" s="662"/>
      <c r="QJV47" s="662"/>
      <c r="QJW47" s="662"/>
      <c r="QJX47" s="662"/>
      <c r="QJY47" s="662"/>
      <c r="QJZ47" s="662"/>
      <c r="QKA47" s="662"/>
      <c r="QKB47" s="662"/>
      <c r="QKC47" s="662"/>
      <c r="QKD47" s="662"/>
      <c r="QKE47" s="662"/>
      <c r="QKF47" s="662"/>
      <c r="QKG47" s="662"/>
      <c r="QKH47" s="662"/>
      <c r="QKI47" s="662"/>
      <c r="QKJ47" s="662"/>
      <c r="QKK47" s="662"/>
      <c r="QKL47" s="662"/>
      <c r="QKM47" s="662"/>
      <c r="QKN47" s="662"/>
      <c r="QKO47" s="662"/>
      <c r="QKP47" s="662"/>
      <c r="QKQ47" s="662"/>
      <c r="QKR47" s="662"/>
      <c r="QKS47" s="662"/>
      <c r="QKT47" s="662"/>
      <c r="QKU47" s="662"/>
      <c r="QKV47" s="662"/>
      <c r="QKW47" s="662"/>
      <c r="QKX47" s="662"/>
      <c r="QKY47" s="662"/>
      <c r="QKZ47" s="662"/>
      <c r="QLA47" s="662"/>
      <c r="QLB47" s="662"/>
      <c r="QLC47" s="662"/>
      <c r="QLD47" s="662"/>
      <c r="QLE47" s="662"/>
      <c r="QLF47" s="662"/>
      <c r="QLG47" s="662"/>
      <c r="QLH47" s="662"/>
      <c r="QLI47" s="662"/>
      <c r="QLJ47" s="662"/>
      <c r="QLK47" s="662"/>
      <c r="QLL47" s="662"/>
      <c r="QLM47" s="662"/>
      <c r="QLN47" s="662"/>
      <c r="QLO47" s="662"/>
      <c r="QLP47" s="662"/>
      <c r="QLQ47" s="662"/>
      <c r="QLR47" s="662"/>
      <c r="QLS47" s="662"/>
      <c r="QLT47" s="662"/>
      <c r="QLU47" s="662"/>
      <c r="QLV47" s="662"/>
      <c r="QLW47" s="662"/>
      <c r="QLX47" s="662"/>
      <c r="QLY47" s="662"/>
      <c r="QLZ47" s="662"/>
      <c r="QMA47" s="662"/>
      <c r="QMB47" s="662"/>
      <c r="QMC47" s="662"/>
      <c r="QMD47" s="662"/>
      <c r="QME47" s="662"/>
      <c r="QMF47" s="662"/>
      <c r="QMG47" s="662"/>
      <c r="QMH47" s="662"/>
      <c r="QMI47" s="662"/>
      <c r="QMJ47" s="662"/>
      <c r="QMK47" s="662"/>
      <c r="QML47" s="662"/>
      <c r="QMM47" s="662"/>
      <c r="QMN47" s="662"/>
      <c r="QMO47" s="662"/>
      <c r="QMP47" s="662"/>
      <c r="QMQ47" s="662"/>
      <c r="QMR47" s="662"/>
      <c r="QMS47" s="662"/>
      <c r="QMT47" s="662"/>
      <c r="QMU47" s="662"/>
      <c r="QMV47" s="662"/>
      <c r="QMW47" s="662"/>
      <c r="QMX47" s="662"/>
      <c r="QMY47" s="662"/>
      <c r="QMZ47" s="662"/>
      <c r="QNA47" s="662"/>
      <c r="QNB47" s="662"/>
      <c r="QNC47" s="662"/>
      <c r="QND47" s="662"/>
      <c r="QNE47" s="662"/>
      <c r="QNF47" s="662"/>
      <c r="QNG47" s="662"/>
      <c r="QNH47" s="662"/>
      <c r="QNI47" s="662"/>
      <c r="QNJ47" s="662"/>
      <c r="QNK47" s="662"/>
      <c r="QNL47" s="662"/>
      <c r="QNM47" s="662"/>
      <c r="QNN47" s="662"/>
      <c r="QNO47" s="662"/>
      <c r="QNP47" s="662"/>
      <c r="QNQ47" s="662"/>
      <c r="QNR47" s="662"/>
      <c r="QNS47" s="662"/>
      <c r="QNT47" s="662"/>
      <c r="QNU47" s="662"/>
      <c r="QNV47" s="662"/>
      <c r="QNW47" s="662"/>
      <c r="QNX47" s="662"/>
      <c r="QNY47" s="662"/>
      <c r="QNZ47" s="662"/>
      <c r="QOA47" s="662"/>
      <c r="QOB47" s="662"/>
      <c r="QOC47" s="662"/>
      <c r="QOD47" s="662"/>
      <c r="QOE47" s="662"/>
      <c r="QOF47" s="662"/>
      <c r="QOG47" s="662"/>
      <c r="QOH47" s="662"/>
      <c r="QOI47" s="662"/>
      <c r="QOJ47" s="662"/>
      <c r="QOK47" s="662"/>
      <c r="QOL47" s="662"/>
      <c r="QOM47" s="662"/>
      <c r="QON47" s="662"/>
      <c r="QOO47" s="662"/>
      <c r="QOP47" s="662"/>
      <c r="QOQ47" s="662"/>
      <c r="QOR47" s="662"/>
      <c r="QOS47" s="662"/>
      <c r="QOT47" s="662"/>
      <c r="QOU47" s="662"/>
      <c r="QOV47" s="662"/>
      <c r="QOW47" s="662"/>
      <c r="QOX47" s="662"/>
      <c r="QOY47" s="662"/>
      <c r="QOZ47" s="662"/>
      <c r="QPA47" s="662"/>
      <c r="QPB47" s="662"/>
      <c r="QPC47" s="662"/>
      <c r="QPD47" s="662"/>
      <c r="QPE47" s="662"/>
      <c r="QPF47" s="662"/>
      <c r="QPG47" s="662"/>
      <c r="QPH47" s="662"/>
      <c r="QPI47" s="662"/>
      <c r="QPJ47" s="662"/>
      <c r="QPK47" s="662"/>
      <c r="QPL47" s="662"/>
      <c r="QPM47" s="662"/>
      <c r="QPN47" s="662"/>
      <c r="QPO47" s="662"/>
      <c r="QPP47" s="662"/>
      <c r="QPQ47" s="662"/>
      <c r="QPR47" s="662"/>
      <c r="QPS47" s="662"/>
      <c r="QPT47" s="662"/>
      <c r="QPU47" s="662"/>
      <c r="QPV47" s="662"/>
      <c r="QPW47" s="662"/>
      <c r="QPX47" s="662"/>
      <c r="QPY47" s="662"/>
      <c r="QPZ47" s="662"/>
      <c r="QQA47" s="662"/>
      <c r="QQB47" s="662"/>
      <c r="QQC47" s="662"/>
      <c r="QQD47" s="662"/>
      <c r="QQE47" s="662"/>
      <c r="QQF47" s="662"/>
      <c r="QQG47" s="662"/>
      <c r="QQH47" s="662"/>
      <c r="QQI47" s="662"/>
      <c r="QQJ47" s="662"/>
      <c r="QQK47" s="662"/>
      <c r="QQL47" s="662"/>
      <c r="QQM47" s="662"/>
      <c r="QQN47" s="662"/>
      <c r="QQO47" s="662"/>
      <c r="QQP47" s="662"/>
      <c r="QQQ47" s="662"/>
      <c r="QQR47" s="662"/>
      <c r="QQS47" s="662"/>
      <c r="QQT47" s="662"/>
      <c r="QQU47" s="662"/>
      <c r="QQV47" s="662"/>
      <c r="QQW47" s="662"/>
      <c r="QQX47" s="662"/>
      <c r="QQY47" s="662"/>
      <c r="QQZ47" s="662"/>
      <c r="QRA47" s="662"/>
      <c r="QRB47" s="662"/>
      <c r="QRC47" s="662"/>
      <c r="QRD47" s="662"/>
      <c r="QRE47" s="662"/>
      <c r="QRF47" s="662"/>
      <c r="QRG47" s="662"/>
      <c r="QRH47" s="662"/>
      <c r="QRI47" s="662"/>
      <c r="QRJ47" s="662"/>
      <c r="QRK47" s="662"/>
      <c r="QRL47" s="662"/>
      <c r="QRM47" s="662"/>
      <c r="QRN47" s="662"/>
      <c r="QRO47" s="662"/>
      <c r="QRP47" s="662"/>
      <c r="QRQ47" s="662"/>
      <c r="QRR47" s="662"/>
      <c r="QRS47" s="662"/>
      <c r="QRT47" s="662"/>
      <c r="QRU47" s="662"/>
      <c r="QRV47" s="662"/>
      <c r="QRW47" s="662"/>
      <c r="QRX47" s="662"/>
      <c r="QRY47" s="662"/>
      <c r="QRZ47" s="662"/>
      <c r="QSA47" s="662"/>
      <c r="QSB47" s="662"/>
      <c r="QSC47" s="662"/>
      <c r="QSD47" s="662"/>
      <c r="QSE47" s="662"/>
      <c r="QSF47" s="662"/>
      <c r="QSG47" s="662"/>
      <c r="QSH47" s="662"/>
      <c r="QSI47" s="662"/>
      <c r="QSJ47" s="662"/>
      <c r="QSK47" s="662"/>
      <c r="QSL47" s="662"/>
      <c r="QSM47" s="662"/>
      <c r="QSN47" s="662"/>
      <c r="QSO47" s="662"/>
      <c r="QSP47" s="662"/>
      <c r="QSQ47" s="662"/>
      <c r="QSR47" s="662"/>
      <c r="QSS47" s="662"/>
      <c r="QST47" s="662"/>
      <c r="QSU47" s="662"/>
      <c r="QSV47" s="662"/>
      <c r="QSW47" s="662"/>
      <c r="QSX47" s="662"/>
      <c r="QSY47" s="662"/>
      <c r="QSZ47" s="662"/>
      <c r="QTA47" s="662"/>
      <c r="QTB47" s="662"/>
      <c r="QTC47" s="662"/>
      <c r="QTD47" s="662"/>
      <c r="QTE47" s="662"/>
      <c r="QTF47" s="662"/>
      <c r="QTG47" s="662"/>
      <c r="QTH47" s="662"/>
      <c r="QTI47" s="662"/>
      <c r="QTJ47" s="662"/>
      <c r="QTK47" s="662"/>
      <c r="QTL47" s="662"/>
      <c r="QTM47" s="662"/>
      <c r="QTN47" s="662"/>
      <c r="QTO47" s="662"/>
      <c r="QTP47" s="662"/>
      <c r="QTQ47" s="662"/>
      <c r="QTR47" s="662"/>
      <c r="QTS47" s="662"/>
      <c r="QTT47" s="662"/>
      <c r="QTU47" s="662"/>
      <c r="QTV47" s="662"/>
      <c r="QTW47" s="662"/>
      <c r="QTX47" s="662"/>
      <c r="QTY47" s="662"/>
      <c r="QTZ47" s="662"/>
      <c r="QUA47" s="662"/>
      <c r="QUB47" s="662"/>
      <c r="QUC47" s="662"/>
      <c r="QUD47" s="662"/>
      <c r="QUE47" s="662"/>
      <c r="QUF47" s="662"/>
      <c r="QUG47" s="662"/>
      <c r="QUH47" s="662"/>
      <c r="QUI47" s="662"/>
      <c r="QUJ47" s="662"/>
      <c r="QUK47" s="662"/>
      <c r="QUL47" s="662"/>
      <c r="QUM47" s="662"/>
      <c r="QUN47" s="662"/>
      <c r="QUO47" s="662"/>
      <c r="QUP47" s="662"/>
      <c r="QUQ47" s="662"/>
      <c r="QUR47" s="662"/>
      <c r="QUS47" s="662"/>
      <c r="QUT47" s="662"/>
      <c r="QUU47" s="662"/>
      <c r="QUV47" s="662"/>
      <c r="QUW47" s="662"/>
      <c r="QUX47" s="662"/>
      <c r="QUY47" s="662"/>
      <c r="QUZ47" s="662"/>
      <c r="QVA47" s="662"/>
      <c r="QVB47" s="662"/>
      <c r="QVC47" s="662"/>
      <c r="QVD47" s="662"/>
      <c r="QVE47" s="662"/>
      <c r="QVF47" s="662"/>
      <c r="QVG47" s="662"/>
      <c r="QVH47" s="662"/>
      <c r="QVI47" s="662"/>
      <c r="QVJ47" s="662"/>
      <c r="QVK47" s="662"/>
      <c r="QVL47" s="662"/>
      <c r="QVM47" s="662"/>
      <c r="QVN47" s="662"/>
      <c r="QVO47" s="662"/>
      <c r="QVP47" s="662"/>
      <c r="QVQ47" s="662"/>
      <c r="QVR47" s="662"/>
      <c r="QVS47" s="662"/>
      <c r="QVT47" s="662"/>
      <c r="QVU47" s="662"/>
      <c r="QVV47" s="662"/>
      <c r="QVW47" s="662"/>
      <c r="QVX47" s="662"/>
      <c r="QVY47" s="662"/>
      <c r="QVZ47" s="662"/>
      <c r="QWA47" s="662"/>
      <c r="QWB47" s="662"/>
      <c r="QWC47" s="662"/>
      <c r="QWD47" s="662"/>
      <c r="QWE47" s="662"/>
      <c r="QWF47" s="662"/>
      <c r="QWG47" s="662"/>
      <c r="QWH47" s="662"/>
      <c r="QWI47" s="662"/>
      <c r="QWJ47" s="662"/>
      <c r="QWK47" s="662"/>
      <c r="QWL47" s="662"/>
      <c r="QWM47" s="662"/>
      <c r="QWN47" s="662"/>
      <c r="QWO47" s="662"/>
      <c r="QWP47" s="662"/>
      <c r="QWQ47" s="662"/>
      <c r="QWR47" s="662"/>
      <c r="QWS47" s="662"/>
      <c r="QWT47" s="662"/>
      <c r="QWU47" s="662"/>
      <c r="QWV47" s="662"/>
      <c r="QWW47" s="662"/>
      <c r="QWX47" s="662"/>
      <c r="QWY47" s="662"/>
      <c r="QWZ47" s="662"/>
      <c r="QXA47" s="662"/>
      <c r="QXB47" s="662"/>
      <c r="QXC47" s="662"/>
      <c r="QXD47" s="662"/>
      <c r="QXE47" s="662"/>
      <c r="QXF47" s="662"/>
      <c r="QXG47" s="662"/>
      <c r="QXH47" s="662"/>
      <c r="QXI47" s="662"/>
      <c r="QXJ47" s="662"/>
      <c r="QXK47" s="662"/>
      <c r="QXL47" s="662"/>
      <c r="QXM47" s="662"/>
      <c r="QXN47" s="662"/>
      <c r="QXO47" s="662"/>
      <c r="QXP47" s="662"/>
      <c r="QXQ47" s="662"/>
      <c r="QXR47" s="662"/>
      <c r="QXS47" s="662"/>
      <c r="QXT47" s="662"/>
      <c r="QXU47" s="662"/>
      <c r="QXV47" s="662"/>
      <c r="QXW47" s="662"/>
      <c r="QXX47" s="662"/>
      <c r="QXY47" s="662"/>
      <c r="QXZ47" s="662"/>
      <c r="QYA47" s="662"/>
      <c r="QYB47" s="662"/>
      <c r="QYC47" s="662"/>
      <c r="QYD47" s="662"/>
      <c r="QYE47" s="662"/>
      <c r="QYF47" s="662"/>
      <c r="QYG47" s="662"/>
      <c r="QYH47" s="662"/>
      <c r="QYI47" s="662"/>
      <c r="QYJ47" s="662"/>
      <c r="QYK47" s="662"/>
      <c r="QYL47" s="662"/>
      <c r="QYM47" s="662"/>
      <c r="QYN47" s="662"/>
      <c r="QYO47" s="662"/>
      <c r="QYP47" s="662"/>
      <c r="QYQ47" s="662"/>
      <c r="QYR47" s="662"/>
      <c r="QYS47" s="662"/>
      <c r="QYT47" s="662"/>
      <c r="QYU47" s="662"/>
      <c r="QYV47" s="662"/>
      <c r="QYW47" s="662"/>
      <c r="QYX47" s="662"/>
      <c r="QYY47" s="662"/>
      <c r="QYZ47" s="662"/>
      <c r="QZA47" s="662"/>
      <c r="QZB47" s="662"/>
      <c r="QZC47" s="662"/>
      <c r="QZD47" s="662"/>
      <c r="QZE47" s="662"/>
      <c r="QZF47" s="662"/>
      <c r="QZG47" s="662"/>
      <c r="QZH47" s="662"/>
      <c r="QZI47" s="662"/>
      <c r="QZJ47" s="662"/>
      <c r="QZK47" s="662"/>
      <c r="QZL47" s="662"/>
      <c r="QZM47" s="662"/>
      <c r="QZN47" s="662"/>
      <c r="QZO47" s="662"/>
      <c r="QZP47" s="662"/>
      <c r="QZQ47" s="662"/>
      <c r="QZR47" s="662"/>
      <c r="QZS47" s="662"/>
      <c r="QZT47" s="662"/>
      <c r="QZU47" s="662"/>
      <c r="QZV47" s="662"/>
      <c r="QZW47" s="662"/>
      <c r="QZX47" s="662"/>
      <c r="QZY47" s="662"/>
      <c r="QZZ47" s="662"/>
      <c r="RAA47" s="662"/>
      <c r="RAB47" s="662"/>
      <c r="RAC47" s="662"/>
      <c r="RAD47" s="662"/>
      <c r="RAE47" s="662"/>
      <c r="RAF47" s="662"/>
      <c r="RAG47" s="662"/>
      <c r="RAH47" s="662"/>
      <c r="RAI47" s="662"/>
      <c r="RAJ47" s="662"/>
      <c r="RAK47" s="662"/>
      <c r="RAL47" s="662"/>
      <c r="RAM47" s="662"/>
      <c r="RAN47" s="662"/>
      <c r="RAO47" s="662"/>
      <c r="RAP47" s="662"/>
      <c r="RAQ47" s="662"/>
      <c r="RAR47" s="662"/>
      <c r="RAS47" s="662"/>
      <c r="RAT47" s="662"/>
      <c r="RAU47" s="662"/>
      <c r="RAV47" s="662"/>
      <c r="RAW47" s="662"/>
      <c r="RAX47" s="662"/>
      <c r="RAY47" s="662"/>
      <c r="RAZ47" s="662"/>
      <c r="RBA47" s="662"/>
      <c r="RBB47" s="662"/>
      <c r="RBC47" s="662"/>
      <c r="RBD47" s="662"/>
      <c r="RBE47" s="662"/>
      <c r="RBF47" s="662"/>
      <c r="RBG47" s="662"/>
      <c r="RBH47" s="662"/>
      <c r="RBI47" s="662"/>
      <c r="RBJ47" s="662"/>
      <c r="RBK47" s="662"/>
      <c r="RBL47" s="662"/>
      <c r="RBM47" s="662"/>
      <c r="RBN47" s="662"/>
      <c r="RBO47" s="662"/>
      <c r="RBP47" s="662"/>
      <c r="RBQ47" s="662"/>
      <c r="RBR47" s="662"/>
      <c r="RBS47" s="662"/>
      <c r="RBT47" s="662"/>
      <c r="RBU47" s="662"/>
      <c r="RBV47" s="662"/>
      <c r="RBW47" s="662"/>
      <c r="RBX47" s="662"/>
      <c r="RBY47" s="662"/>
      <c r="RBZ47" s="662"/>
      <c r="RCA47" s="662"/>
      <c r="RCB47" s="662"/>
      <c r="RCC47" s="662"/>
      <c r="RCD47" s="662"/>
      <c r="RCE47" s="662"/>
      <c r="RCF47" s="662"/>
      <c r="RCG47" s="662"/>
      <c r="RCH47" s="662"/>
      <c r="RCI47" s="662"/>
      <c r="RCJ47" s="662"/>
      <c r="RCK47" s="662"/>
      <c r="RCL47" s="662"/>
      <c r="RCM47" s="662"/>
      <c r="RCN47" s="662"/>
      <c r="RCO47" s="662"/>
      <c r="RCP47" s="662"/>
      <c r="RCQ47" s="662"/>
      <c r="RCR47" s="662"/>
      <c r="RCS47" s="662"/>
      <c r="RCT47" s="662"/>
      <c r="RCU47" s="662"/>
      <c r="RCV47" s="662"/>
      <c r="RCW47" s="662"/>
      <c r="RCX47" s="662"/>
      <c r="RCY47" s="662"/>
      <c r="RCZ47" s="662"/>
      <c r="RDA47" s="662"/>
      <c r="RDB47" s="662"/>
      <c r="RDC47" s="662"/>
      <c r="RDD47" s="662"/>
      <c r="RDE47" s="662"/>
      <c r="RDF47" s="662"/>
      <c r="RDG47" s="662"/>
      <c r="RDH47" s="662"/>
      <c r="RDI47" s="662"/>
      <c r="RDJ47" s="662"/>
      <c r="RDK47" s="662"/>
      <c r="RDL47" s="662"/>
      <c r="RDM47" s="662"/>
      <c r="RDN47" s="662"/>
      <c r="RDO47" s="662"/>
      <c r="RDP47" s="662"/>
      <c r="RDQ47" s="662"/>
      <c r="RDR47" s="662"/>
      <c r="RDS47" s="662"/>
      <c r="RDT47" s="662"/>
      <c r="RDU47" s="662"/>
      <c r="RDV47" s="662"/>
      <c r="RDW47" s="662"/>
      <c r="RDX47" s="662"/>
      <c r="RDY47" s="662"/>
      <c r="RDZ47" s="662"/>
      <c r="REA47" s="662"/>
      <c r="REB47" s="662"/>
      <c r="REC47" s="662"/>
      <c r="RED47" s="662"/>
      <c r="REE47" s="662"/>
      <c r="REF47" s="662"/>
      <c r="REG47" s="662"/>
      <c r="REH47" s="662"/>
      <c r="REI47" s="662"/>
      <c r="REJ47" s="662"/>
      <c r="REK47" s="662"/>
      <c r="REL47" s="662"/>
      <c r="REM47" s="662"/>
      <c r="REN47" s="662"/>
      <c r="REO47" s="662"/>
      <c r="REP47" s="662"/>
      <c r="REQ47" s="662"/>
      <c r="RER47" s="662"/>
      <c r="RES47" s="662"/>
      <c r="RET47" s="662"/>
      <c r="REU47" s="662"/>
      <c r="REV47" s="662"/>
      <c r="REW47" s="662"/>
      <c r="REX47" s="662"/>
      <c r="REY47" s="662"/>
      <c r="REZ47" s="662"/>
      <c r="RFA47" s="662"/>
      <c r="RFB47" s="662"/>
      <c r="RFC47" s="662"/>
      <c r="RFD47" s="662"/>
      <c r="RFE47" s="662"/>
      <c r="RFF47" s="662"/>
      <c r="RFG47" s="662"/>
      <c r="RFH47" s="662"/>
      <c r="RFI47" s="662"/>
      <c r="RFJ47" s="662"/>
      <c r="RFK47" s="662"/>
      <c r="RFL47" s="662"/>
      <c r="RFM47" s="662"/>
      <c r="RFN47" s="662"/>
      <c r="RFO47" s="662"/>
      <c r="RFP47" s="662"/>
      <c r="RFQ47" s="662"/>
      <c r="RFR47" s="662"/>
      <c r="RFS47" s="662"/>
      <c r="RFT47" s="662"/>
      <c r="RFU47" s="662"/>
      <c r="RFV47" s="662"/>
      <c r="RFW47" s="662"/>
      <c r="RFX47" s="662"/>
      <c r="RFY47" s="662"/>
      <c r="RFZ47" s="662"/>
      <c r="RGA47" s="662"/>
      <c r="RGB47" s="662"/>
      <c r="RGC47" s="662"/>
      <c r="RGD47" s="662"/>
      <c r="RGE47" s="662"/>
      <c r="RGF47" s="662"/>
      <c r="RGG47" s="662"/>
      <c r="RGH47" s="662"/>
      <c r="RGI47" s="662"/>
      <c r="RGJ47" s="662"/>
      <c r="RGK47" s="662"/>
      <c r="RGL47" s="662"/>
      <c r="RGM47" s="662"/>
      <c r="RGN47" s="662"/>
      <c r="RGO47" s="662"/>
      <c r="RGP47" s="662"/>
      <c r="RGQ47" s="662"/>
      <c r="RGR47" s="662"/>
      <c r="RGS47" s="662"/>
      <c r="RGT47" s="662"/>
      <c r="RGU47" s="662"/>
      <c r="RGV47" s="662"/>
      <c r="RGW47" s="662"/>
      <c r="RGX47" s="662"/>
      <c r="RGY47" s="662"/>
      <c r="RGZ47" s="662"/>
      <c r="RHA47" s="662"/>
      <c r="RHB47" s="662"/>
      <c r="RHC47" s="662"/>
      <c r="RHD47" s="662"/>
      <c r="RHE47" s="662"/>
      <c r="RHF47" s="662"/>
      <c r="RHG47" s="662"/>
      <c r="RHH47" s="662"/>
      <c r="RHI47" s="662"/>
      <c r="RHJ47" s="662"/>
      <c r="RHK47" s="662"/>
      <c r="RHL47" s="662"/>
      <c r="RHM47" s="662"/>
      <c r="RHN47" s="662"/>
      <c r="RHO47" s="662"/>
      <c r="RHP47" s="662"/>
      <c r="RHQ47" s="662"/>
      <c r="RHR47" s="662"/>
      <c r="RHS47" s="662"/>
      <c r="RHT47" s="662"/>
      <c r="RHU47" s="662"/>
      <c r="RHV47" s="662"/>
      <c r="RHW47" s="662"/>
      <c r="RHX47" s="662"/>
      <c r="RHY47" s="662"/>
      <c r="RHZ47" s="662"/>
      <c r="RIA47" s="662"/>
      <c r="RIB47" s="662"/>
      <c r="RIC47" s="662"/>
      <c r="RID47" s="662"/>
      <c r="RIE47" s="662"/>
      <c r="RIF47" s="662"/>
      <c r="RIG47" s="662"/>
      <c r="RIH47" s="662"/>
      <c r="RII47" s="662"/>
      <c r="RIJ47" s="662"/>
      <c r="RIK47" s="662"/>
      <c r="RIL47" s="662"/>
      <c r="RIM47" s="662"/>
      <c r="RIN47" s="662"/>
      <c r="RIO47" s="662"/>
      <c r="RIP47" s="662"/>
      <c r="RIQ47" s="662"/>
      <c r="RIR47" s="662"/>
      <c r="RIS47" s="662"/>
      <c r="RIT47" s="662"/>
      <c r="RIU47" s="662"/>
      <c r="RIV47" s="662"/>
      <c r="RIW47" s="662"/>
      <c r="RIX47" s="662"/>
      <c r="RIY47" s="662"/>
      <c r="RIZ47" s="662"/>
      <c r="RJA47" s="662"/>
      <c r="RJB47" s="662"/>
      <c r="RJC47" s="662"/>
      <c r="RJD47" s="662"/>
      <c r="RJE47" s="662"/>
      <c r="RJF47" s="662"/>
      <c r="RJG47" s="662"/>
      <c r="RJH47" s="662"/>
      <c r="RJI47" s="662"/>
      <c r="RJJ47" s="662"/>
      <c r="RJK47" s="662"/>
      <c r="RJL47" s="662"/>
      <c r="RJM47" s="662"/>
      <c r="RJN47" s="662"/>
      <c r="RJO47" s="662"/>
      <c r="RJP47" s="662"/>
      <c r="RJQ47" s="662"/>
      <c r="RJR47" s="662"/>
      <c r="RJS47" s="662"/>
      <c r="RJT47" s="662"/>
      <c r="RJU47" s="662"/>
      <c r="RJV47" s="662"/>
      <c r="RJW47" s="662"/>
      <c r="RJX47" s="662"/>
      <c r="RJY47" s="662"/>
      <c r="RJZ47" s="662"/>
      <c r="RKA47" s="662"/>
      <c r="RKB47" s="662"/>
      <c r="RKC47" s="662"/>
      <c r="RKD47" s="662"/>
      <c r="RKE47" s="662"/>
      <c r="RKF47" s="662"/>
      <c r="RKG47" s="662"/>
      <c r="RKH47" s="662"/>
      <c r="RKI47" s="662"/>
      <c r="RKJ47" s="662"/>
      <c r="RKK47" s="662"/>
      <c r="RKL47" s="662"/>
      <c r="RKM47" s="662"/>
      <c r="RKN47" s="662"/>
      <c r="RKO47" s="662"/>
      <c r="RKP47" s="662"/>
      <c r="RKQ47" s="662"/>
      <c r="RKR47" s="662"/>
      <c r="RKS47" s="662"/>
      <c r="RKT47" s="662"/>
      <c r="RKU47" s="662"/>
      <c r="RKV47" s="662"/>
      <c r="RKW47" s="662"/>
      <c r="RKX47" s="662"/>
      <c r="RKY47" s="662"/>
      <c r="RKZ47" s="662"/>
      <c r="RLA47" s="662"/>
      <c r="RLB47" s="662"/>
      <c r="RLC47" s="662"/>
      <c r="RLD47" s="662"/>
      <c r="RLE47" s="662"/>
      <c r="RLF47" s="662"/>
      <c r="RLG47" s="662"/>
      <c r="RLH47" s="662"/>
      <c r="RLI47" s="662"/>
      <c r="RLJ47" s="662"/>
      <c r="RLK47" s="662"/>
      <c r="RLL47" s="662"/>
      <c r="RLM47" s="662"/>
      <c r="RLN47" s="662"/>
      <c r="RLO47" s="662"/>
      <c r="RLP47" s="662"/>
      <c r="RLQ47" s="662"/>
      <c r="RLR47" s="662"/>
      <c r="RLS47" s="662"/>
      <c r="RLT47" s="662"/>
      <c r="RLU47" s="662"/>
      <c r="RLV47" s="662"/>
      <c r="RLW47" s="662"/>
      <c r="RLX47" s="662"/>
      <c r="RLY47" s="662"/>
      <c r="RLZ47" s="662"/>
      <c r="RMA47" s="662"/>
      <c r="RMB47" s="662"/>
      <c r="RMC47" s="662"/>
      <c r="RMD47" s="662"/>
      <c r="RME47" s="662"/>
      <c r="RMF47" s="662"/>
      <c r="RMG47" s="662"/>
      <c r="RMH47" s="662"/>
      <c r="RMI47" s="662"/>
      <c r="RMJ47" s="662"/>
      <c r="RMK47" s="662"/>
      <c r="RML47" s="662"/>
      <c r="RMM47" s="662"/>
      <c r="RMN47" s="662"/>
      <c r="RMO47" s="662"/>
      <c r="RMP47" s="662"/>
      <c r="RMQ47" s="662"/>
      <c r="RMR47" s="662"/>
      <c r="RMS47" s="662"/>
      <c r="RMT47" s="662"/>
      <c r="RMU47" s="662"/>
      <c r="RMV47" s="662"/>
      <c r="RMW47" s="662"/>
      <c r="RMX47" s="662"/>
      <c r="RMY47" s="662"/>
      <c r="RMZ47" s="662"/>
      <c r="RNA47" s="662"/>
      <c r="RNB47" s="662"/>
      <c r="RNC47" s="662"/>
      <c r="RND47" s="662"/>
      <c r="RNE47" s="662"/>
      <c r="RNF47" s="662"/>
      <c r="RNG47" s="662"/>
      <c r="RNH47" s="662"/>
      <c r="RNI47" s="662"/>
      <c r="RNJ47" s="662"/>
      <c r="RNK47" s="662"/>
      <c r="RNL47" s="662"/>
      <c r="RNM47" s="662"/>
      <c r="RNN47" s="662"/>
      <c r="RNO47" s="662"/>
      <c r="RNP47" s="662"/>
      <c r="RNQ47" s="662"/>
      <c r="RNR47" s="662"/>
      <c r="RNS47" s="662"/>
      <c r="RNT47" s="662"/>
      <c r="RNU47" s="662"/>
      <c r="RNV47" s="662"/>
      <c r="RNW47" s="662"/>
      <c r="RNX47" s="662"/>
      <c r="RNY47" s="662"/>
      <c r="RNZ47" s="662"/>
      <c r="ROA47" s="662"/>
      <c r="ROB47" s="662"/>
      <c r="ROC47" s="662"/>
      <c r="ROD47" s="662"/>
      <c r="ROE47" s="662"/>
      <c r="ROF47" s="662"/>
      <c r="ROG47" s="662"/>
      <c r="ROH47" s="662"/>
      <c r="ROI47" s="662"/>
      <c r="ROJ47" s="662"/>
      <c r="ROK47" s="662"/>
      <c r="ROL47" s="662"/>
      <c r="ROM47" s="662"/>
      <c r="RON47" s="662"/>
      <c r="ROO47" s="662"/>
      <c r="ROP47" s="662"/>
      <c r="ROQ47" s="662"/>
      <c r="ROR47" s="662"/>
      <c r="ROS47" s="662"/>
      <c r="ROT47" s="662"/>
      <c r="ROU47" s="662"/>
      <c r="ROV47" s="662"/>
      <c r="ROW47" s="662"/>
      <c r="ROX47" s="662"/>
      <c r="ROY47" s="662"/>
      <c r="ROZ47" s="662"/>
      <c r="RPA47" s="662"/>
      <c r="RPB47" s="662"/>
      <c r="RPC47" s="662"/>
      <c r="RPD47" s="662"/>
      <c r="RPE47" s="662"/>
      <c r="RPF47" s="662"/>
      <c r="RPG47" s="662"/>
      <c r="RPH47" s="662"/>
      <c r="RPI47" s="662"/>
      <c r="RPJ47" s="662"/>
      <c r="RPK47" s="662"/>
      <c r="RPL47" s="662"/>
      <c r="RPM47" s="662"/>
      <c r="RPN47" s="662"/>
      <c r="RPO47" s="662"/>
      <c r="RPP47" s="662"/>
      <c r="RPQ47" s="662"/>
      <c r="RPR47" s="662"/>
      <c r="RPS47" s="662"/>
      <c r="RPT47" s="662"/>
      <c r="RPU47" s="662"/>
      <c r="RPV47" s="662"/>
      <c r="RPW47" s="662"/>
      <c r="RPX47" s="662"/>
      <c r="RPY47" s="662"/>
      <c r="RPZ47" s="662"/>
      <c r="RQA47" s="662"/>
      <c r="RQB47" s="662"/>
      <c r="RQC47" s="662"/>
      <c r="RQD47" s="662"/>
      <c r="RQE47" s="662"/>
      <c r="RQF47" s="662"/>
      <c r="RQG47" s="662"/>
      <c r="RQH47" s="662"/>
      <c r="RQI47" s="662"/>
      <c r="RQJ47" s="662"/>
      <c r="RQK47" s="662"/>
      <c r="RQL47" s="662"/>
      <c r="RQM47" s="662"/>
      <c r="RQN47" s="662"/>
      <c r="RQO47" s="662"/>
      <c r="RQP47" s="662"/>
      <c r="RQQ47" s="662"/>
      <c r="RQR47" s="662"/>
      <c r="RQS47" s="662"/>
      <c r="RQT47" s="662"/>
      <c r="RQU47" s="662"/>
      <c r="RQV47" s="662"/>
      <c r="RQW47" s="662"/>
      <c r="RQX47" s="662"/>
      <c r="RQY47" s="662"/>
      <c r="RQZ47" s="662"/>
      <c r="RRA47" s="662"/>
      <c r="RRB47" s="662"/>
      <c r="RRC47" s="662"/>
      <c r="RRD47" s="662"/>
      <c r="RRE47" s="662"/>
      <c r="RRF47" s="662"/>
      <c r="RRG47" s="662"/>
      <c r="RRH47" s="662"/>
      <c r="RRI47" s="662"/>
      <c r="RRJ47" s="662"/>
      <c r="RRK47" s="662"/>
      <c r="RRL47" s="662"/>
      <c r="RRM47" s="662"/>
      <c r="RRN47" s="662"/>
      <c r="RRO47" s="662"/>
      <c r="RRP47" s="662"/>
      <c r="RRQ47" s="662"/>
      <c r="RRR47" s="662"/>
      <c r="RRS47" s="662"/>
      <c r="RRT47" s="662"/>
      <c r="RRU47" s="662"/>
      <c r="RRV47" s="662"/>
      <c r="RRW47" s="662"/>
      <c r="RRX47" s="662"/>
      <c r="RRY47" s="662"/>
      <c r="RRZ47" s="662"/>
      <c r="RSA47" s="662"/>
      <c r="RSB47" s="662"/>
      <c r="RSC47" s="662"/>
      <c r="RSD47" s="662"/>
      <c r="RSE47" s="662"/>
      <c r="RSF47" s="662"/>
      <c r="RSG47" s="662"/>
      <c r="RSH47" s="662"/>
      <c r="RSI47" s="662"/>
      <c r="RSJ47" s="662"/>
      <c r="RSK47" s="662"/>
      <c r="RSL47" s="662"/>
      <c r="RSM47" s="662"/>
      <c r="RSN47" s="662"/>
      <c r="RSO47" s="662"/>
      <c r="RSP47" s="662"/>
      <c r="RSQ47" s="662"/>
      <c r="RSR47" s="662"/>
      <c r="RSS47" s="662"/>
      <c r="RST47" s="662"/>
      <c r="RSU47" s="662"/>
      <c r="RSV47" s="662"/>
      <c r="RSW47" s="662"/>
      <c r="RSX47" s="662"/>
      <c r="RSY47" s="662"/>
      <c r="RSZ47" s="662"/>
      <c r="RTA47" s="662"/>
      <c r="RTB47" s="662"/>
      <c r="RTC47" s="662"/>
      <c r="RTD47" s="662"/>
      <c r="RTE47" s="662"/>
      <c r="RTF47" s="662"/>
      <c r="RTG47" s="662"/>
      <c r="RTH47" s="662"/>
      <c r="RTI47" s="662"/>
      <c r="RTJ47" s="662"/>
      <c r="RTK47" s="662"/>
      <c r="RTL47" s="662"/>
      <c r="RTM47" s="662"/>
      <c r="RTN47" s="662"/>
      <c r="RTO47" s="662"/>
      <c r="RTP47" s="662"/>
      <c r="RTQ47" s="662"/>
      <c r="RTR47" s="662"/>
      <c r="RTS47" s="662"/>
      <c r="RTT47" s="662"/>
      <c r="RTU47" s="662"/>
      <c r="RTV47" s="662"/>
      <c r="RTW47" s="662"/>
      <c r="RTX47" s="662"/>
      <c r="RTY47" s="662"/>
      <c r="RTZ47" s="662"/>
      <c r="RUA47" s="662"/>
      <c r="RUB47" s="662"/>
      <c r="RUC47" s="662"/>
      <c r="RUD47" s="662"/>
      <c r="RUE47" s="662"/>
      <c r="RUF47" s="662"/>
      <c r="RUG47" s="662"/>
      <c r="RUH47" s="662"/>
      <c r="RUI47" s="662"/>
      <c r="RUJ47" s="662"/>
      <c r="RUK47" s="662"/>
      <c r="RUL47" s="662"/>
      <c r="RUM47" s="662"/>
      <c r="RUN47" s="662"/>
      <c r="RUO47" s="662"/>
      <c r="RUP47" s="662"/>
      <c r="RUQ47" s="662"/>
      <c r="RUR47" s="662"/>
      <c r="RUS47" s="662"/>
      <c r="RUT47" s="662"/>
      <c r="RUU47" s="662"/>
      <c r="RUV47" s="662"/>
      <c r="RUW47" s="662"/>
      <c r="RUX47" s="662"/>
      <c r="RUY47" s="662"/>
      <c r="RUZ47" s="662"/>
      <c r="RVA47" s="662"/>
      <c r="RVB47" s="662"/>
      <c r="RVC47" s="662"/>
      <c r="RVD47" s="662"/>
      <c r="RVE47" s="662"/>
      <c r="RVF47" s="662"/>
      <c r="RVG47" s="662"/>
      <c r="RVH47" s="662"/>
      <c r="RVI47" s="662"/>
      <c r="RVJ47" s="662"/>
      <c r="RVK47" s="662"/>
      <c r="RVL47" s="662"/>
      <c r="RVM47" s="662"/>
      <c r="RVN47" s="662"/>
      <c r="RVO47" s="662"/>
      <c r="RVP47" s="662"/>
      <c r="RVQ47" s="662"/>
      <c r="RVR47" s="662"/>
      <c r="RVS47" s="662"/>
      <c r="RVT47" s="662"/>
      <c r="RVU47" s="662"/>
      <c r="RVV47" s="662"/>
      <c r="RVW47" s="662"/>
      <c r="RVX47" s="662"/>
      <c r="RVY47" s="662"/>
      <c r="RVZ47" s="662"/>
      <c r="RWA47" s="662"/>
      <c r="RWB47" s="662"/>
      <c r="RWC47" s="662"/>
      <c r="RWD47" s="662"/>
      <c r="RWE47" s="662"/>
      <c r="RWF47" s="662"/>
      <c r="RWG47" s="662"/>
      <c r="RWH47" s="662"/>
      <c r="RWI47" s="662"/>
      <c r="RWJ47" s="662"/>
      <c r="RWK47" s="662"/>
      <c r="RWL47" s="662"/>
      <c r="RWM47" s="662"/>
      <c r="RWN47" s="662"/>
      <c r="RWO47" s="662"/>
      <c r="RWP47" s="662"/>
      <c r="RWQ47" s="662"/>
      <c r="RWR47" s="662"/>
      <c r="RWS47" s="662"/>
      <c r="RWT47" s="662"/>
      <c r="RWU47" s="662"/>
      <c r="RWV47" s="662"/>
      <c r="RWW47" s="662"/>
      <c r="RWX47" s="662"/>
      <c r="RWY47" s="662"/>
      <c r="RWZ47" s="662"/>
      <c r="RXA47" s="662"/>
      <c r="RXB47" s="662"/>
      <c r="RXC47" s="662"/>
      <c r="RXD47" s="662"/>
      <c r="RXE47" s="662"/>
      <c r="RXF47" s="662"/>
      <c r="RXG47" s="662"/>
      <c r="RXH47" s="662"/>
      <c r="RXI47" s="662"/>
      <c r="RXJ47" s="662"/>
      <c r="RXK47" s="662"/>
      <c r="RXL47" s="662"/>
      <c r="RXM47" s="662"/>
      <c r="RXN47" s="662"/>
      <c r="RXO47" s="662"/>
      <c r="RXP47" s="662"/>
      <c r="RXQ47" s="662"/>
      <c r="RXR47" s="662"/>
      <c r="RXS47" s="662"/>
      <c r="RXT47" s="662"/>
      <c r="RXU47" s="662"/>
      <c r="RXV47" s="662"/>
      <c r="RXW47" s="662"/>
      <c r="RXX47" s="662"/>
      <c r="RXY47" s="662"/>
      <c r="RXZ47" s="662"/>
      <c r="RYA47" s="662"/>
      <c r="RYB47" s="662"/>
      <c r="RYC47" s="662"/>
      <c r="RYD47" s="662"/>
      <c r="RYE47" s="662"/>
      <c r="RYF47" s="662"/>
      <c r="RYG47" s="662"/>
      <c r="RYH47" s="662"/>
      <c r="RYI47" s="662"/>
      <c r="RYJ47" s="662"/>
      <c r="RYK47" s="662"/>
      <c r="RYL47" s="662"/>
      <c r="RYM47" s="662"/>
      <c r="RYN47" s="662"/>
      <c r="RYO47" s="662"/>
      <c r="RYP47" s="662"/>
      <c r="RYQ47" s="662"/>
      <c r="RYR47" s="662"/>
      <c r="RYS47" s="662"/>
      <c r="RYT47" s="662"/>
      <c r="RYU47" s="662"/>
      <c r="RYV47" s="662"/>
      <c r="RYW47" s="662"/>
      <c r="RYX47" s="662"/>
      <c r="RYY47" s="662"/>
      <c r="RYZ47" s="662"/>
      <c r="RZA47" s="662"/>
      <c r="RZB47" s="662"/>
      <c r="RZC47" s="662"/>
      <c r="RZD47" s="662"/>
      <c r="RZE47" s="662"/>
      <c r="RZF47" s="662"/>
      <c r="RZG47" s="662"/>
      <c r="RZH47" s="662"/>
      <c r="RZI47" s="662"/>
      <c r="RZJ47" s="662"/>
      <c r="RZK47" s="662"/>
      <c r="RZL47" s="662"/>
      <c r="RZM47" s="662"/>
      <c r="RZN47" s="662"/>
      <c r="RZO47" s="662"/>
      <c r="RZP47" s="662"/>
      <c r="RZQ47" s="662"/>
      <c r="RZR47" s="662"/>
      <c r="RZS47" s="662"/>
      <c r="RZT47" s="662"/>
      <c r="RZU47" s="662"/>
      <c r="RZV47" s="662"/>
      <c r="RZW47" s="662"/>
      <c r="RZX47" s="662"/>
      <c r="RZY47" s="662"/>
      <c r="RZZ47" s="662"/>
      <c r="SAA47" s="662"/>
      <c r="SAB47" s="662"/>
      <c r="SAC47" s="662"/>
      <c r="SAD47" s="662"/>
      <c r="SAE47" s="662"/>
      <c r="SAF47" s="662"/>
      <c r="SAG47" s="662"/>
      <c r="SAH47" s="662"/>
      <c r="SAI47" s="662"/>
      <c r="SAJ47" s="662"/>
      <c r="SAK47" s="662"/>
      <c r="SAL47" s="662"/>
      <c r="SAM47" s="662"/>
      <c r="SAN47" s="662"/>
      <c r="SAO47" s="662"/>
      <c r="SAP47" s="662"/>
      <c r="SAQ47" s="662"/>
      <c r="SAR47" s="662"/>
      <c r="SAS47" s="662"/>
      <c r="SAT47" s="662"/>
      <c r="SAU47" s="662"/>
      <c r="SAV47" s="662"/>
      <c r="SAW47" s="662"/>
      <c r="SAX47" s="662"/>
      <c r="SAY47" s="662"/>
      <c r="SAZ47" s="662"/>
      <c r="SBA47" s="662"/>
      <c r="SBB47" s="662"/>
      <c r="SBC47" s="662"/>
      <c r="SBD47" s="662"/>
      <c r="SBE47" s="662"/>
      <c r="SBF47" s="662"/>
      <c r="SBG47" s="662"/>
      <c r="SBH47" s="662"/>
      <c r="SBI47" s="662"/>
      <c r="SBJ47" s="662"/>
      <c r="SBK47" s="662"/>
      <c r="SBL47" s="662"/>
      <c r="SBM47" s="662"/>
      <c r="SBN47" s="662"/>
      <c r="SBO47" s="662"/>
      <c r="SBP47" s="662"/>
      <c r="SBQ47" s="662"/>
      <c r="SBR47" s="662"/>
      <c r="SBS47" s="662"/>
      <c r="SBT47" s="662"/>
      <c r="SBU47" s="662"/>
      <c r="SBV47" s="662"/>
      <c r="SBW47" s="662"/>
      <c r="SBX47" s="662"/>
      <c r="SBY47" s="662"/>
      <c r="SBZ47" s="662"/>
      <c r="SCA47" s="662"/>
      <c r="SCB47" s="662"/>
      <c r="SCC47" s="662"/>
      <c r="SCD47" s="662"/>
      <c r="SCE47" s="662"/>
      <c r="SCF47" s="662"/>
      <c r="SCG47" s="662"/>
      <c r="SCH47" s="662"/>
      <c r="SCI47" s="662"/>
      <c r="SCJ47" s="662"/>
      <c r="SCK47" s="662"/>
      <c r="SCL47" s="662"/>
      <c r="SCM47" s="662"/>
      <c r="SCN47" s="662"/>
      <c r="SCO47" s="662"/>
      <c r="SCP47" s="662"/>
      <c r="SCQ47" s="662"/>
      <c r="SCR47" s="662"/>
      <c r="SCS47" s="662"/>
      <c r="SCT47" s="662"/>
      <c r="SCU47" s="662"/>
      <c r="SCV47" s="662"/>
      <c r="SCW47" s="662"/>
      <c r="SCX47" s="662"/>
      <c r="SCY47" s="662"/>
      <c r="SCZ47" s="662"/>
      <c r="SDA47" s="662"/>
      <c r="SDB47" s="662"/>
      <c r="SDC47" s="662"/>
      <c r="SDD47" s="662"/>
      <c r="SDE47" s="662"/>
      <c r="SDF47" s="662"/>
      <c r="SDG47" s="662"/>
      <c r="SDH47" s="662"/>
      <c r="SDI47" s="662"/>
      <c r="SDJ47" s="662"/>
      <c r="SDK47" s="662"/>
      <c r="SDL47" s="662"/>
      <c r="SDM47" s="662"/>
      <c r="SDN47" s="662"/>
      <c r="SDO47" s="662"/>
      <c r="SDP47" s="662"/>
      <c r="SDQ47" s="662"/>
      <c r="SDR47" s="662"/>
      <c r="SDS47" s="662"/>
      <c r="SDT47" s="662"/>
      <c r="SDU47" s="662"/>
      <c r="SDV47" s="662"/>
      <c r="SDW47" s="662"/>
      <c r="SDX47" s="662"/>
      <c r="SDY47" s="662"/>
      <c r="SDZ47" s="662"/>
      <c r="SEA47" s="662"/>
      <c r="SEB47" s="662"/>
      <c r="SEC47" s="662"/>
      <c r="SED47" s="662"/>
      <c r="SEE47" s="662"/>
      <c r="SEF47" s="662"/>
      <c r="SEG47" s="662"/>
      <c r="SEH47" s="662"/>
      <c r="SEI47" s="662"/>
      <c r="SEJ47" s="662"/>
      <c r="SEK47" s="662"/>
      <c r="SEL47" s="662"/>
      <c r="SEM47" s="662"/>
      <c r="SEN47" s="662"/>
      <c r="SEO47" s="662"/>
      <c r="SEP47" s="662"/>
      <c r="SEQ47" s="662"/>
      <c r="SER47" s="662"/>
      <c r="SES47" s="662"/>
      <c r="SET47" s="662"/>
      <c r="SEU47" s="662"/>
      <c r="SEV47" s="662"/>
      <c r="SEW47" s="662"/>
      <c r="SEX47" s="662"/>
      <c r="SEY47" s="662"/>
      <c r="SEZ47" s="662"/>
      <c r="SFA47" s="662"/>
      <c r="SFB47" s="662"/>
      <c r="SFC47" s="662"/>
      <c r="SFD47" s="662"/>
      <c r="SFE47" s="662"/>
      <c r="SFF47" s="662"/>
      <c r="SFG47" s="662"/>
      <c r="SFH47" s="662"/>
      <c r="SFI47" s="662"/>
      <c r="SFJ47" s="662"/>
      <c r="SFK47" s="662"/>
      <c r="SFL47" s="662"/>
      <c r="SFM47" s="662"/>
      <c r="SFN47" s="662"/>
      <c r="SFO47" s="662"/>
      <c r="SFP47" s="662"/>
      <c r="SFQ47" s="662"/>
      <c r="SFR47" s="662"/>
      <c r="SFS47" s="662"/>
      <c r="SFT47" s="662"/>
      <c r="SFU47" s="662"/>
      <c r="SFV47" s="662"/>
      <c r="SFW47" s="662"/>
      <c r="SFX47" s="662"/>
      <c r="SFY47" s="662"/>
      <c r="SFZ47" s="662"/>
      <c r="SGA47" s="662"/>
      <c r="SGB47" s="662"/>
      <c r="SGC47" s="662"/>
      <c r="SGD47" s="662"/>
      <c r="SGE47" s="662"/>
      <c r="SGF47" s="662"/>
      <c r="SGG47" s="662"/>
      <c r="SGH47" s="662"/>
      <c r="SGI47" s="662"/>
      <c r="SGJ47" s="662"/>
      <c r="SGK47" s="662"/>
      <c r="SGL47" s="662"/>
      <c r="SGM47" s="662"/>
      <c r="SGN47" s="662"/>
      <c r="SGO47" s="662"/>
      <c r="SGP47" s="662"/>
      <c r="SGQ47" s="662"/>
      <c r="SGR47" s="662"/>
      <c r="SGS47" s="662"/>
      <c r="SGT47" s="662"/>
      <c r="SGU47" s="662"/>
      <c r="SGV47" s="662"/>
      <c r="SGW47" s="662"/>
      <c r="SGX47" s="662"/>
      <c r="SGY47" s="662"/>
      <c r="SGZ47" s="662"/>
      <c r="SHA47" s="662"/>
      <c r="SHB47" s="662"/>
      <c r="SHC47" s="662"/>
      <c r="SHD47" s="662"/>
      <c r="SHE47" s="662"/>
      <c r="SHF47" s="662"/>
      <c r="SHG47" s="662"/>
      <c r="SHH47" s="662"/>
      <c r="SHI47" s="662"/>
      <c r="SHJ47" s="662"/>
      <c r="SHK47" s="662"/>
      <c r="SHL47" s="662"/>
      <c r="SHM47" s="662"/>
      <c r="SHN47" s="662"/>
      <c r="SHO47" s="662"/>
      <c r="SHP47" s="662"/>
      <c r="SHQ47" s="662"/>
      <c r="SHR47" s="662"/>
      <c r="SHS47" s="662"/>
      <c r="SHT47" s="662"/>
      <c r="SHU47" s="662"/>
      <c r="SHV47" s="662"/>
      <c r="SHW47" s="662"/>
      <c r="SHX47" s="662"/>
      <c r="SHY47" s="662"/>
      <c r="SHZ47" s="662"/>
      <c r="SIA47" s="662"/>
      <c r="SIB47" s="662"/>
      <c r="SIC47" s="662"/>
      <c r="SID47" s="662"/>
      <c r="SIE47" s="662"/>
      <c r="SIF47" s="662"/>
      <c r="SIG47" s="662"/>
      <c r="SIH47" s="662"/>
      <c r="SII47" s="662"/>
      <c r="SIJ47" s="662"/>
      <c r="SIK47" s="662"/>
      <c r="SIL47" s="662"/>
      <c r="SIM47" s="662"/>
      <c r="SIN47" s="662"/>
      <c r="SIO47" s="662"/>
      <c r="SIP47" s="662"/>
      <c r="SIQ47" s="662"/>
      <c r="SIR47" s="662"/>
      <c r="SIS47" s="662"/>
      <c r="SIT47" s="662"/>
      <c r="SIU47" s="662"/>
      <c r="SIV47" s="662"/>
      <c r="SIW47" s="662"/>
      <c r="SIX47" s="662"/>
      <c r="SIY47" s="662"/>
      <c r="SIZ47" s="662"/>
      <c r="SJA47" s="662"/>
      <c r="SJB47" s="662"/>
      <c r="SJC47" s="662"/>
      <c r="SJD47" s="662"/>
      <c r="SJE47" s="662"/>
      <c r="SJF47" s="662"/>
      <c r="SJG47" s="662"/>
      <c r="SJH47" s="662"/>
      <c r="SJI47" s="662"/>
      <c r="SJJ47" s="662"/>
      <c r="SJK47" s="662"/>
      <c r="SJL47" s="662"/>
      <c r="SJM47" s="662"/>
      <c r="SJN47" s="662"/>
      <c r="SJO47" s="662"/>
      <c r="SJP47" s="662"/>
      <c r="SJQ47" s="662"/>
      <c r="SJR47" s="662"/>
      <c r="SJS47" s="662"/>
      <c r="SJT47" s="662"/>
      <c r="SJU47" s="662"/>
      <c r="SJV47" s="662"/>
      <c r="SJW47" s="662"/>
      <c r="SJX47" s="662"/>
      <c r="SJY47" s="662"/>
      <c r="SJZ47" s="662"/>
      <c r="SKA47" s="662"/>
      <c r="SKB47" s="662"/>
      <c r="SKC47" s="662"/>
      <c r="SKD47" s="662"/>
      <c r="SKE47" s="662"/>
      <c r="SKF47" s="662"/>
      <c r="SKG47" s="662"/>
      <c r="SKH47" s="662"/>
      <c r="SKI47" s="662"/>
      <c r="SKJ47" s="662"/>
      <c r="SKK47" s="662"/>
      <c r="SKL47" s="662"/>
      <c r="SKM47" s="662"/>
      <c r="SKN47" s="662"/>
      <c r="SKO47" s="662"/>
      <c r="SKP47" s="662"/>
      <c r="SKQ47" s="662"/>
      <c r="SKR47" s="662"/>
      <c r="SKS47" s="662"/>
      <c r="SKT47" s="662"/>
      <c r="SKU47" s="662"/>
      <c r="SKV47" s="662"/>
      <c r="SKW47" s="662"/>
      <c r="SKX47" s="662"/>
      <c r="SKY47" s="662"/>
      <c r="SKZ47" s="662"/>
      <c r="SLA47" s="662"/>
      <c r="SLB47" s="662"/>
      <c r="SLC47" s="662"/>
      <c r="SLD47" s="662"/>
      <c r="SLE47" s="662"/>
      <c r="SLF47" s="662"/>
      <c r="SLG47" s="662"/>
      <c r="SLH47" s="662"/>
      <c r="SLI47" s="662"/>
      <c r="SLJ47" s="662"/>
      <c r="SLK47" s="662"/>
      <c r="SLL47" s="662"/>
      <c r="SLM47" s="662"/>
      <c r="SLN47" s="662"/>
      <c r="SLO47" s="662"/>
      <c r="SLP47" s="662"/>
      <c r="SLQ47" s="662"/>
      <c r="SLR47" s="662"/>
      <c r="SLS47" s="662"/>
      <c r="SLT47" s="662"/>
      <c r="SLU47" s="662"/>
      <c r="SLV47" s="662"/>
      <c r="SLW47" s="662"/>
      <c r="SLX47" s="662"/>
      <c r="SLY47" s="662"/>
      <c r="SLZ47" s="662"/>
      <c r="SMA47" s="662"/>
      <c r="SMB47" s="662"/>
      <c r="SMC47" s="662"/>
      <c r="SMD47" s="662"/>
      <c r="SME47" s="662"/>
      <c r="SMF47" s="662"/>
      <c r="SMG47" s="662"/>
      <c r="SMH47" s="662"/>
      <c r="SMI47" s="662"/>
      <c r="SMJ47" s="662"/>
      <c r="SMK47" s="662"/>
      <c r="SML47" s="662"/>
      <c r="SMM47" s="662"/>
      <c r="SMN47" s="662"/>
      <c r="SMO47" s="662"/>
      <c r="SMP47" s="662"/>
      <c r="SMQ47" s="662"/>
      <c r="SMR47" s="662"/>
      <c r="SMS47" s="662"/>
      <c r="SMT47" s="662"/>
      <c r="SMU47" s="662"/>
      <c r="SMV47" s="662"/>
      <c r="SMW47" s="662"/>
      <c r="SMX47" s="662"/>
      <c r="SMY47" s="662"/>
      <c r="SMZ47" s="662"/>
      <c r="SNA47" s="662"/>
      <c r="SNB47" s="662"/>
      <c r="SNC47" s="662"/>
      <c r="SND47" s="662"/>
      <c r="SNE47" s="662"/>
      <c r="SNF47" s="662"/>
      <c r="SNG47" s="662"/>
      <c r="SNH47" s="662"/>
      <c r="SNI47" s="662"/>
      <c r="SNJ47" s="662"/>
      <c r="SNK47" s="662"/>
      <c r="SNL47" s="662"/>
      <c r="SNM47" s="662"/>
      <c r="SNN47" s="662"/>
      <c r="SNO47" s="662"/>
      <c r="SNP47" s="662"/>
      <c r="SNQ47" s="662"/>
      <c r="SNR47" s="662"/>
      <c r="SNS47" s="662"/>
      <c r="SNT47" s="662"/>
      <c r="SNU47" s="662"/>
      <c r="SNV47" s="662"/>
      <c r="SNW47" s="662"/>
      <c r="SNX47" s="662"/>
      <c r="SNY47" s="662"/>
      <c r="SNZ47" s="662"/>
      <c r="SOA47" s="662"/>
      <c r="SOB47" s="662"/>
      <c r="SOC47" s="662"/>
      <c r="SOD47" s="662"/>
      <c r="SOE47" s="662"/>
      <c r="SOF47" s="662"/>
      <c r="SOG47" s="662"/>
      <c r="SOH47" s="662"/>
      <c r="SOI47" s="662"/>
      <c r="SOJ47" s="662"/>
      <c r="SOK47" s="662"/>
      <c r="SOL47" s="662"/>
      <c r="SOM47" s="662"/>
      <c r="SON47" s="662"/>
      <c r="SOO47" s="662"/>
      <c r="SOP47" s="662"/>
      <c r="SOQ47" s="662"/>
      <c r="SOR47" s="662"/>
      <c r="SOS47" s="662"/>
      <c r="SOT47" s="662"/>
      <c r="SOU47" s="662"/>
      <c r="SOV47" s="662"/>
      <c r="SOW47" s="662"/>
      <c r="SOX47" s="662"/>
      <c r="SOY47" s="662"/>
      <c r="SOZ47" s="662"/>
      <c r="SPA47" s="662"/>
      <c r="SPB47" s="662"/>
      <c r="SPC47" s="662"/>
      <c r="SPD47" s="662"/>
      <c r="SPE47" s="662"/>
      <c r="SPF47" s="662"/>
      <c r="SPG47" s="662"/>
      <c r="SPH47" s="662"/>
      <c r="SPI47" s="662"/>
      <c r="SPJ47" s="662"/>
      <c r="SPK47" s="662"/>
      <c r="SPL47" s="662"/>
      <c r="SPM47" s="662"/>
      <c r="SPN47" s="662"/>
      <c r="SPO47" s="662"/>
      <c r="SPP47" s="662"/>
      <c r="SPQ47" s="662"/>
      <c r="SPR47" s="662"/>
      <c r="SPS47" s="662"/>
      <c r="SPT47" s="662"/>
      <c r="SPU47" s="662"/>
      <c r="SPV47" s="662"/>
      <c r="SPW47" s="662"/>
      <c r="SPX47" s="662"/>
      <c r="SPY47" s="662"/>
      <c r="SPZ47" s="662"/>
      <c r="SQA47" s="662"/>
      <c r="SQB47" s="662"/>
      <c r="SQC47" s="662"/>
      <c r="SQD47" s="662"/>
      <c r="SQE47" s="662"/>
      <c r="SQF47" s="662"/>
      <c r="SQG47" s="662"/>
      <c r="SQH47" s="662"/>
      <c r="SQI47" s="662"/>
      <c r="SQJ47" s="662"/>
      <c r="SQK47" s="662"/>
      <c r="SQL47" s="662"/>
      <c r="SQM47" s="662"/>
      <c r="SQN47" s="662"/>
      <c r="SQO47" s="662"/>
      <c r="SQP47" s="662"/>
      <c r="SQQ47" s="662"/>
      <c r="SQR47" s="662"/>
      <c r="SQS47" s="662"/>
      <c r="SQT47" s="662"/>
      <c r="SQU47" s="662"/>
      <c r="SQV47" s="662"/>
      <c r="SQW47" s="662"/>
      <c r="SQX47" s="662"/>
      <c r="SQY47" s="662"/>
      <c r="SQZ47" s="662"/>
      <c r="SRA47" s="662"/>
      <c r="SRB47" s="662"/>
      <c r="SRC47" s="662"/>
      <c r="SRD47" s="662"/>
      <c r="SRE47" s="662"/>
      <c r="SRF47" s="662"/>
      <c r="SRG47" s="662"/>
      <c r="SRH47" s="662"/>
      <c r="SRI47" s="662"/>
      <c r="SRJ47" s="662"/>
      <c r="SRK47" s="662"/>
      <c r="SRL47" s="662"/>
      <c r="SRM47" s="662"/>
      <c r="SRN47" s="662"/>
      <c r="SRO47" s="662"/>
      <c r="SRP47" s="662"/>
      <c r="SRQ47" s="662"/>
      <c r="SRR47" s="662"/>
      <c r="SRS47" s="662"/>
      <c r="SRT47" s="662"/>
      <c r="SRU47" s="662"/>
      <c r="SRV47" s="662"/>
      <c r="SRW47" s="662"/>
      <c r="SRX47" s="662"/>
      <c r="SRY47" s="662"/>
      <c r="SRZ47" s="662"/>
      <c r="SSA47" s="662"/>
      <c r="SSB47" s="662"/>
      <c r="SSC47" s="662"/>
      <c r="SSD47" s="662"/>
      <c r="SSE47" s="662"/>
      <c r="SSF47" s="662"/>
      <c r="SSG47" s="662"/>
      <c r="SSH47" s="662"/>
      <c r="SSI47" s="662"/>
      <c r="SSJ47" s="662"/>
      <c r="SSK47" s="662"/>
      <c r="SSL47" s="662"/>
      <c r="SSM47" s="662"/>
      <c r="SSN47" s="662"/>
      <c r="SSO47" s="662"/>
      <c r="SSP47" s="662"/>
      <c r="SSQ47" s="662"/>
      <c r="SSR47" s="662"/>
      <c r="SSS47" s="662"/>
      <c r="SST47" s="662"/>
      <c r="SSU47" s="662"/>
      <c r="SSV47" s="662"/>
      <c r="SSW47" s="662"/>
      <c r="SSX47" s="662"/>
      <c r="SSY47" s="662"/>
      <c r="SSZ47" s="662"/>
      <c r="STA47" s="662"/>
      <c r="STB47" s="662"/>
      <c r="STC47" s="662"/>
      <c r="STD47" s="662"/>
      <c r="STE47" s="662"/>
      <c r="STF47" s="662"/>
      <c r="STG47" s="662"/>
      <c r="STH47" s="662"/>
      <c r="STI47" s="662"/>
      <c r="STJ47" s="662"/>
      <c r="STK47" s="662"/>
      <c r="STL47" s="662"/>
      <c r="STM47" s="662"/>
      <c r="STN47" s="662"/>
      <c r="STO47" s="662"/>
      <c r="STP47" s="662"/>
      <c r="STQ47" s="662"/>
      <c r="STR47" s="662"/>
      <c r="STS47" s="662"/>
      <c r="STT47" s="662"/>
      <c r="STU47" s="662"/>
      <c r="STV47" s="662"/>
      <c r="STW47" s="662"/>
      <c r="STX47" s="662"/>
      <c r="STY47" s="662"/>
      <c r="STZ47" s="662"/>
      <c r="SUA47" s="662"/>
      <c r="SUB47" s="662"/>
      <c r="SUC47" s="662"/>
      <c r="SUD47" s="662"/>
      <c r="SUE47" s="662"/>
      <c r="SUF47" s="662"/>
      <c r="SUG47" s="662"/>
      <c r="SUH47" s="662"/>
      <c r="SUI47" s="662"/>
      <c r="SUJ47" s="662"/>
      <c r="SUK47" s="662"/>
      <c r="SUL47" s="662"/>
      <c r="SUM47" s="662"/>
      <c r="SUN47" s="662"/>
      <c r="SUO47" s="662"/>
      <c r="SUP47" s="662"/>
      <c r="SUQ47" s="662"/>
      <c r="SUR47" s="662"/>
      <c r="SUS47" s="662"/>
      <c r="SUT47" s="662"/>
      <c r="SUU47" s="662"/>
      <c r="SUV47" s="662"/>
      <c r="SUW47" s="662"/>
      <c r="SUX47" s="662"/>
      <c r="SUY47" s="662"/>
      <c r="SUZ47" s="662"/>
      <c r="SVA47" s="662"/>
      <c r="SVB47" s="662"/>
      <c r="SVC47" s="662"/>
      <c r="SVD47" s="662"/>
      <c r="SVE47" s="662"/>
      <c r="SVF47" s="662"/>
      <c r="SVG47" s="662"/>
      <c r="SVH47" s="662"/>
      <c r="SVI47" s="662"/>
      <c r="SVJ47" s="662"/>
      <c r="SVK47" s="662"/>
      <c r="SVL47" s="662"/>
      <c r="SVM47" s="662"/>
      <c r="SVN47" s="662"/>
      <c r="SVO47" s="662"/>
      <c r="SVP47" s="662"/>
      <c r="SVQ47" s="662"/>
      <c r="SVR47" s="662"/>
      <c r="SVS47" s="662"/>
      <c r="SVT47" s="662"/>
      <c r="SVU47" s="662"/>
      <c r="SVV47" s="662"/>
      <c r="SVW47" s="662"/>
      <c r="SVX47" s="662"/>
      <c r="SVY47" s="662"/>
      <c r="SVZ47" s="662"/>
      <c r="SWA47" s="662"/>
      <c r="SWB47" s="662"/>
      <c r="SWC47" s="662"/>
      <c r="SWD47" s="662"/>
      <c r="SWE47" s="662"/>
      <c r="SWF47" s="662"/>
      <c r="SWG47" s="662"/>
      <c r="SWH47" s="662"/>
      <c r="SWI47" s="662"/>
      <c r="SWJ47" s="662"/>
      <c r="SWK47" s="662"/>
      <c r="SWL47" s="662"/>
      <c r="SWM47" s="662"/>
      <c r="SWN47" s="662"/>
      <c r="SWO47" s="662"/>
      <c r="SWP47" s="662"/>
      <c r="SWQ47" s="662"/>
      <c r="SWR47" s="662"/>
      <c r="SWS47" s="662"/>
      <c r="SWT47" s="662"/>
      <c r="SWU47" s="662"/>
      <c r="SWV47" s="662"/>
      <c r="SWW47" s="662"/>
      <c r="SWX47" s="662"/>
      <c r="SWY47" s="662"/>
      <c r="SWZ47" s="662"/>
      <c r="SXA47" s="662"/>
      <c r="SXB47" s="662"/>
      <c r="SXC47" s="662"/>
      <c r="SXD47" s="662"/>
      <c r="SXE47" s="662"/>
      <c r="SXF47" s="662"/>
      <c r="SXG47" s="662"/>
      <c r="SXH47" s="662"/>
      <c r="SXI47" s="662"/>
      <c r="SXJ47" s="662"/>
      <c r="SXK47" s="662"/>
      <c r="SXL47" s="662"/>
      <c r="SXM47" s="662"/>
      <c r="SXN47" s="662"/>
      <c r="SXO47" s="662"/>
      <c r="SXP47" s="662"/>
      <c r="SXQ47" s="662"/>
      <c r="SXR47" s="662"/>
      <c r="SXS47" s="662"/>
      <c r="SXT47" s="662"/>
      <c r="SXU47" s="662"/>
      <c r="SXV47" s="662"/>
      <c r="SXW47" s="662"/>
      <c r="SXX47" s="662"/>
      <c r="SXY47" s="662"/>
      <c r="SXZ47" s="662"/>
      <c r="SYA47" s="662"/>
      <c r="SYB47" s="662"/>
      <c r="SYC47" s="662"/>
      <c r="SYD47" s="662"/>
      <c r="SYE47" s="662"/>
      <c r="SYF47" s="662"/>
      <c r="SYG47" s="662"/>
      <c r="SYH47" s="662"/>
      <c r="SYI47" s="662"/>
      <c r="SYJ47" s="662"/>
      <c r="SYK47" s="662"/>
      <c r="SYL47" s="662"/>
      <c r="SYM47" s="662"/>
      <c r="SYN47" s="662"/>
      <c r="SYO47" s="662"/>
      <c r="SYP47" s="662"/>
      <c r="SYQ47" s="662"/>
      <c r="SYR47" s="662"/>
      <c r="SYS47" s="662"/>
      <c r="SYT47" s="662"/>
      <c r="SYU47" s="662"/>
      <c r="SYV47" s="662"/>
      <c r="SYW47" s="662"/>
      <c r="SYX47" s="662"/>
      <c r="SYY47" s="662"/>
      <c r="SYZ47" s="662"/>
      <c r="SZA47" s="662"/>
      <c r="SZB47" s="662"/>
      <c r="SZC47" s="662"/>
      <c r="SZD47" s="662"/>
      <c r="SZE47" s="662"/>
      <c r="SZF47" s="662"/>
      <c r="SZG47" s="662"/>
      <c r="SZH47" s="662"/>
      <c r="SZI47" s="662"/>
      <c r="SZJ47" s="662"/>
      <c r="SZK47" s="662"/>
      <c r="SZL47" s="662"/>
      <c r="SZM47" s="662"/>
      <c r="SZN47" s="662"/>
      <c r="SZO47" s="662"/>
      <c r="SZP47" s="662"/>
      <c r="SZQ47" s="662"/>
      <c r="SZR47" s="662"/>
      <c r="SZS47" s="662"/>
      <c r="SZT47" s="662"/>
      <c r="SZU47" s="662"/>
      <c r="SZV47" s="662"/>
      <c r="SZW47" s="662"/>
      <c r="SZX47" s="662"/>
      <c r="SZY47" s="662"/>
      <c r="SZZ47" s="662"/>
      <c r="TAA47" s="662"/>
      <c r="TAB47" s="662"/>
      <c r="TAC47" s="662"/>
      <c r="TAD47" s="662"/>
      <c r="TAE47" s="662"/>
      <c r="TAF47" s="662"/>
      <c r="TAG47" s="662"/>
      <c r="TAH47" s="662"/>
      <c r="TAI47" s="662"/>
      <c r="TAJ47" s="662"/>
      <c r="TAK47" s="662"/>
      <c r="TAL47" s="662"/>
      <c r="TAM47" s="662"/>
      <c r="TAN47" s="662"/>
      <c r="TAO47" s="662"/>
      <c r="TAP47" s="662"/>
      <c r="TAQ47" s="662"/>
      <c r="TAR47" s="662"/>
      <c r="TAS47" s="662"/>
      <c r="TAT47" s="662"/>
      <c r="TAU47" s="662"/>
      <c r="TAV47" s="662"/>
      <c r="TAW47" s="662"/>
      <c r="TAX47" s="662"/>
      <c r="TAY47" s="662"/>
      <c r="TAZ47" s="662"/>
      <c r="TBA47" s="662"/>
      <c r="TBB47" s="662"/>
      <c r="TBC47" s="662"/>
      <c r="TBD47" s="662"/>
      <c r="TBE47" s="662"/>
      <c r="TBF47" s="662"/>
      <c r="TBG47" s="662"/>
      <c r="TBH47" s="662"/>
      <c r="TBI47" s="662"/>
      <c r="TBJ47" s="662"/>
      <c r="TBK47" s="662"/>
      <c r="TBL47" s="662"/>
      <c r="TBM47" s="662"/>
      <c r="TBN47" s="662"/>
      <c r="TBO47" s="662"/>
      <c r="TBP47" s="662"/>
      <c r="TBQ47" s="662"/>
      <c r="TBR47" s="662"/>
      <c r="TBS47" s="662"/>
      <c r="TBT47" s="662"/>
      <c r="TBU47" s="662"/>
      <c r="TBV47" s="662"/>
      <c r="TBW47" s="662"/>
      <c r="TBX47" s="662"/>
      <c r="TBY47" s="662"/>
      <c r="TBZ47" s="662"/>
      <c r="TCA47" s="662"/>
      <c r="TCB47" s="662"/>
      <c r="TCC47" s="662"/>
      <c r="TCD47" s="662"/>
      <c r="TCE47" s="662"/>
      <c r="TCF47" s="662"/>
      <c r="TCG47" s="662"/>
      <c r="TCH47" s="662"/>
      <c r="TCI47" s="662"/>
      <c r="TCJ47" s="662"/>
      <c r="TCK47" s="662"/>
      <c r="TCL47" s="662"/>
      <c r="TCM47" s="662"/>
      <c r="TCN47" s="662"/>
      <c r="TCO47" s="662"/>
      <c r="TCP47" s="662"/>
      <c r="TCQ47" s="662"/>
      <c r="TCR47" s="662"/>
      <c r="TCS47" s="662"/>
      <c r="TCT47" s="662"/>
      <c r="TCU47" s="662"/>
      <c r="TCV47" s="662"/>
      <c r="TCW47" s="662"/>
      <c r="TCX47" s="662"/>
      <c r="TCY47" s="662"/>
      <c r="TCZ47" s="662"/>
      <c r="TDA47" s="662"/>
      <c r="TDB47" s="662"/>
      <c r="TDC47" s="662"/>
      <c r="TDD47" s="662"/>
      <c r="TDE47" s="662"/>
      <c r="TDF47" s="662"/>
      <c r="TDG47" s="662"/>
      <c r="TDH47" s="662"/>
      <c r="TDI47" s="662"/>
      <c r="TDJ47" s="662"/>
      <c r="TDK47" s="662"/>
      <c r="TDL47" s="662"/>
      <c r="TDM47" s="662"/>
      <c r="TDN47" s="662"/>
      <c r="TDO47" s="662"/>
      <c r="TDP47" s="662"/>
      <c r="TDQ47" s="662"/>
      <c r="TDR47" s="662"/>
      <c r="TDS47" s="662"/>
      <c r="TDT47" s="662"/>
      <c r="TDU47" s="662"/>
      <c r="TDV47" s="662"/>
      <c r="TDW47" s="662"/>
      <c r="TDX47" s="662"/>
      <c r="TDY47" s="662"/>
      <c r="TDZ47" s="662"/>
      <c r="TEA47" s="662"/>
      <c r="TEB47" s="662"/>
      <c r="TEC47" s="662"/>
      <c r="TED47" s="662"/>
      <c r="TEE47" s="662"/>
      <c r="TEF47" s="662"/>
      <c r="TEG47" s="662"/>
      <c r="TEH47" s="662"/>
      <c r="TEI47" s="662"/>
      <c r="TEJ47" s="662"/>
      <c r="TEK47" s="662"/>
      <c r="TEL47" s="662"/>
      <c r="TEM47" s="662"/>
      <c r="TEN47" s="662"/>
      <c r="TEO47" s="662"/>
      <c r="TEP47" s="662"/>
      <c r="TEQ47" s="662"/>
      <c r="TER47" s="662"/>
      <c r="TES47" s="662"/>
      <c r="TET47" s="662"/>
      <c r="TEU47" s="662"/>
      <c r="TEV47" s="662"/>
      <c r="TEW47" s="662"/>
      <c r="TEX47" s="662"/>
      <c r="TEY47" s="662"/>
      <c r="TEZ47" s="662"/>
      <c r="TFA47" s="662"/>
      <c r="TFB47" s="662"/>
      <c r="TFC47" s="662"/>
      <c r="TFD47" s="662"/>
      <c r="TFE47" s="662"/>
      <c r="TFF47" s="662"/>
      <c r="TFG47" s="662"/>
      <c r="TFH47" s="662"/>
      <c r="TFI47" s="662"/>
      <c r="TFJ47" s="662"/>
      <c r="TFK47" s="662"/>
      <c r="TFL47" s="662"/>
      <c r="TFM47" s="662"/>
      <c r="TFN47" s="662"/>
      <c r="TFO47" s="662"/>
      <c r="TFP47" s="662"/>
      <c r="TFQ47" s="662"/>
      <c r="TFR47" s="662"/>
      <c r="TFS47" s="662"/>
      <c r="TFT47" s="662"/>
      <c r="TFU47" s="662"/>
      <c r="TFV47" s="662"/>
      <c r="TFW47" s="662"/>
      <c r="TFX47" s="662"/>
      <c r="TFY47" s="662"/>
      <c r="TFZ47" s="662"/>
      <c r="TGA47" s="662"/>
      <c r="TGB47" s="662"/>
      <c r="TGC47" s="662"/>
      <c r="TGD47" s="662"/>
      <c r="TGE47" s="662"/>
      <c r="TGF47" s="662"/>
      <c r="TGG47" s="662"/>
      <c r="TGH47" s="662"/>
      <c r="TGI47" s="662"/>
      <c r="TGJ47" s="662"/>
      <c r="TGK47" s="662"/>
      <c r="TGL47" s="662"/>
      <c r="TGM47" s="662"/>
      <c r="TGN47" s="662"/>
      <c r="TGO47" s="662"/>
      <c r="TGP47" s="662"/>
      <c r="TGQ47" s="662"/>
      <c r="TGR47" s="662"/>
      <c r="TGS47" s="662"/>
      <c r="TGT47" s="662"/>
      <c r="TGU47" s="662"/>
      <c r="TGV47" s="662"/>
      <c r="TGW47" s="662"/>
      <c r="TGX47" s="662"/>
      <c r="TGY47" s="662"/>
      <c r="TGZ47" s="662"/>
      <c r="THA47" s="662"/>
      <c r="THB47" s="662"/>
      <c r="THC47" s="662"/>
      <c r="THD47" s="662"/>
      <c r="THE47" s="662"/>
      <c r="THF47" s="662"/>
      <c r="THG47" s="662"/>
      <c r="THH47" s="662"/>
      <c r="THI47" s="662"/>
      <c r="THJ47" s="662"/>
      <c r="THK47" s="662"/>
      <c r="THL47" s="662"/>
      <c r="THM47" s="662"/>
      <c r="THN47" s="662"/>
      <c r="THO47" s="662"/>
      <c r="THP47" s="662"/>
      <c r="THQ47" s="662"/>
      <c r="THR47" s="662"/>
      <c r="THS47" s="662"/>
      <c r="THT47" s="662"/>
      <c r="THU47" s="662"/>
      <c r="THV47" s="662"/>
      <c r="THW47" s="662"/>
      <c r="THX47" s="662"/>
      <c r="THY47" s="662"/>
      <c r="THZ47" s="662"/>
      <c r="TIA47" s="662"/>
      <c r="TIB47" s="662"/>
      <c r="TIC47" s="662"/>
      <c r="TID47" s="662"/>
      <c r="TIE47" s="662"/>
      <c r="TIF47" s="662"/>
      <c r="TIG47" s="662"/>
      <c r="TIH47" s="662"/>
      <c r="TII47" s="662"/>
      <c r="TIJ47" s="662"/>
      <c r="TIK47" s="662"/>
      <c r="TIL47" s="662"/>
      <c r="TIM47" s="662"/>
      <c r="TIN47" s="662"/>
      <c r="TIO47" s="662"/>
      <c r="TIP47" s="662"/>
      <c r="TIQ47" s="662"/>
      <c r="TIR47" s="662"/>
      <c r="TIS47" s="662"/>
      <c r="TIT47" s="662"/>
      <c r="TIU47" s="662"/>
      <c r="TIV47" s="662"/>
      <c r="TIW47" s="662"/>
      <c r="TIX47" s="662"/>
      <c r="TIY47" s="662"/>
      <c r="TIZ47" s="662"/>
      <c r="TJA47" s="662"/>
      <c r="TJB47" s="662"/>
      <c r="TJC47" s="662"/>
      <c r="TJD47" s="662"/>
      <c r="TJE47" s="662"/>
      <c r="TJF47" s="662"/>
      <c r="TJG47" s="662"/>
      <c r="TJH47" s="662"/>
      <c r="TJI47" s="662"/>
      <c r="TJJ47" s="662"/>
      <c r="TJK47" s="662"/>
      <c r="TJL47" s="662"/>
      <c r="TJM47" s="662"/>
      <c r="TJN47" s="662"/>
      <c r="TJO47" s="662"/>
      <c r="TJP47" s="662"/>
      <c r="TJQ47" s="662"/>
      <c r="TJR47" s="662"/>
      <c r="TJS47" s="662"/>
      <c r="TJT47" s="662"/>
      <c r="TJU47" s="662"/>
      <c r="TJV47" s="662"/>
      <c r="TJW47" s="662"/>
      <c r="TJX47" s="662"/>
      <c r="TJY47" s="662"/>
      <c r="TJZ47" s="662"/>
      <c r="TKA47" s="662"/>
      <c r="TKB47" s="662"/>
      <c r="TKC47" s="662"/>
      <c r="TKD47" s="662"/>
      <c r="TKE47" s="662"/>
      <c r="TKF47" s="662"/>
      <c r="TKG47" s="662"/>
      <c r="TKH47" s="662"/>
      <c r="TKI47" s="662"/>
      <c r="TKJ47" s="662"/>
      <c r="TKK47" s="662"/>
      <c r="TKL47" s="662"/>
      <c r="TKM47" s="662"/>
      <c r="TKN47" s="662"/>
      <c r="TKO47" s="662"/>
      <c r="TKP47" s="662"/>
      <c r="TKQ47" s="662"/>
      <c r="TKR47" s="662"/>
      <c r="TKS47" s="662"/>
      <c r="TKT47" s="662"/>
      <c r="TKU47" s="662"/>
      <c r="TKV47" s="662"/>
      <c r="TKW47" s="662"/>
      <c r="TKX47" s="662"/>
      <c r="TKY47" s="662"/>
      <c r="TKZ47" s="662"/>
      <c r="TLA47" s="662"/>
      <c r="TLB47" s="662"/>
      <c r="TLC47" s="662"/>
      <c r="TLD47" s="662"/>
      <c r="TLE47" s="662"/>
      <c r="TLF47" s="662"/>
      <c r="TLG47" s="662"/>
      <c r="TLH47" s="662"/>
      <c r="TLI47" s="662"/>
      <c r="TLJ47" s="662"/>
      <c r="TLK47" s="662"/>
      <c r="TLL47" s="662"/>
      <c r="TLM47" s="662"/>
      <c r="TLN47" s="662"/>
      <c r="TLO47" s="662"/>
      <c r="TLP47" s="662"/>
      <c r="TLQ47" s="662"/>
      <c r="TLR47" s="662"/>
      <c r="TLS47" s="662"/>
      <c r="TLT47" s="662"/>
      <c r="TLU47" s="662"/>
      <c r="TLV47" s="662"/>
      <c r="TLW47" s="662"/>
      <c r="TLX47" s="662"/>
      <c r="TLY47" s="662"/>
      <c r="TLZ47" s="662"/>
      <c r="TMA47" s="662"/>
      <c r="TMB47" s="662"/>
      <c r="TMC47" s="662"/>
      <c r="TMD47" s="662"/>
      <c r="TME47" s="662"/>
      <c r="TMF47" s="662"/>
      <c r="TMG47" s="662"/>
      <c r="TMH47" s="662"/>
      <c r="TMI47" s="662"/>
      <c r="TMJ47" s="662"/>
      <c r="TMK47" s="662"/>
      <c r="TML47" s="662"/>
      <c r="TMM47" s="662"/>
      <c r="TMN47" s="662"/>
      <c r="TMO47" s="662"/>
      <c r="TMP47" s="662"/>
      <c r="TMQ47" s="662"/>
      <c r="TMR47" s="662"/>
      <c r="TMS47" s="662"/>
      <c r="TMT47" s="662"/>
      <c r="TMU47" s="662"/>
      <c r="TMV47" s="662"/>
      <c r="TMW47" s="662"/>
      <c r="TMX47" s="662"/>
      <c r="TMY47" s="662"/>
      <c r="TMZ47" s="662"/>
      <c r="TNA47" s="662"/>
      <c r="TNB47" s="662"/>
      <c r="TNC47" s="662"/>
      <c r="TND47" s="662"/>
      <c r="TNE47" s="662"/>
      <c r="TNF47" s="662"/>
      <c r="TNG47" s="662"/>
      <c r="TNH47" s="662"/>
      <c r="TNI47" s="662"/>
      <c r="TNJ47" s="662"/>
      <c r="TNK47" s="662"/>
      <c r="TNL47" s="662"/>
      <c r="TNM47" s="662"/>
      <c r="TNN47" s="662"/>
      <c r="TNO47" s="662"/>
      <c r="TNP47" s="662"/>
      <c r="TNQ47" s="662"/>
      <c r="TNR47" s="662"/>
      <c r="TNS47" s="662"/>
      <c r="TNT47" s="662"/>
      <c r="TNU47" s="662"/>
      <c r="TNV47" s="662"/>
      <c r="TNW47" s="662"/>
      <c r="TNX47" s="662"/>
      <c r="TNY47" s="662"/>
      <c r="TNZ47" s="662"/>
      <c r="TOA47" s="662"/>
      <c r="TOB47" s="662"/>
      <c r="TOC47" s="662"/>
      <c r="TOD47" s="662"/>
      <c r="TOE47" s="662"/>
      <c r="TOF47" s="662"/>
      <c r="TOG47" s="662"/>
      <c r="TOH47" s="662"/>
      <c r="TOI47" s="662"/>
      <c r="TOJ47" s="662"/>
      <c r="TOK47" s="662"/>
      <c r="TOL47" s="662"/>
      <c r="TOM47" s="662"/>
      <c r="TON47" s="662"/>
      <c r="TOO47" s="662"/>
      <c r="TOP47" s="662"/>
      <c r="TOQ47" s="662"/>
      <c r="TOR47" s="662"/>
      <c r="TOS47" s="662"/>
      <c r="TOT47" s="662"/>
      <c r="TOU47" s="662"/>
      <c r="TOV47" s="662"/>
      <c r="TOW47" s="662"/>
      <c r="TOX47" s="662"/>
      <c r="TOY47" s="662"/>
      <c r="TOZ47" s="662"/>
      <c r="TPA47" s="662"/>
      <c r="TPB47" s="662"/>
      <c r="TPC47" s="662"/>
      <c r="TPD47" s="662"/>
      <c r="TPE47" s="662"/>
      <c r="TPF47" s="662"/>
      <c r="TPG47" s="662"/>
      <c r="TPH47" s="662"/>
      <c r="TPI47" s="662"/>
      <c r="TPJ47" s="662"/>
      <c r="TPK47" s="662"/>
      <c r="TPL47" s="662"/>
      <c r="TPM47" s="662"/>
      <c r="TPN47" s="662"/>
      <c r="TPO47" s="662"/>
      <c r="TPP47" s="662"/>
      <c r="TPQ47" s="662"/>
      <c r="TPR47" s="662"/>
      <c r="TPS47" s="662"/>
      <c r="TPT47" s="662"/>
      <c r="TPU47" s="662"/>
      <c r="TPV47" s="662"/>
      <c r="TPW47" s="662"/>
      <c r="TPX47" s="662"/>
      <c r="TPY47" s="662"/>
      <c r="TPZ47" s="662"/>
      <c r="TQA47" s="662"/>
      <c r="TQB47" s="662"/>
      <c r="TQC47" s="662"/>
      <c r="TQD47" s="662"/>
      <c r="TQE47" s="662"/>
      <c r="TQF47" s="662"/>
      <c r="TQG47" s="662"/>
      <c r="TQH47" s="662"/>
      <c r="TQI47" s="662"/>
      <c r="TQJ47" s="662"/>
      <c r="TQK47" s="662"/>
      <c r="TQL47" s="662"/>
      <c r="TQM47" s="662"/>
      <c r="TQN47" s="662"/>
      <c r="TQO47" s="662"/>
      <c r="TQP47" s="662"/>
      <c r="TQQ47" s="662"/>
      <c r="TQR47" s="662"/>
      <c r="TQS47" s="662"/>
      <c r="TQT47" s="662"/>
      <c r="TQU47" s="662"/>
      <c r="TQV47" s="662"/>
      <c r="TQW47" s="662"/>
      <c r="TQX47" s="662"/>
      <c r="TQY47" s="662"/>
      <c r="TQZ47" s="662"/>
      <c r="TRA47" s="662"/>
      <c r="TRB47" s="662"/>
      <c r="TRC47" s="662"/>
      <c r="TRD47" s="662"/>
      <c r="TRE47" s="662"/>
      <c r="TRF47" s="662"/>
      <c r="TRG47" s="662"/>
      <c r="TRH47" s="662"/>
      <c r="TRI47" s="662"/>
      <c r="TRJ47" s="662"/>
      <c r="TRK47" s="662"/>
      <c r="TRL47" s="662"/>
      <c r="TRM47" s="662"/>
      <c r="TRN47" s="662"/>
      <c r="TRO47" s="662"/>
      <c r="TRP47" s="662"/>
      <c r="TRQ47" s="662"/>
      <c r="TRR47" s="662"/>
      <c r="TRS47" s="662"/>
      <c r="TRT47" s="662"/>
      <c r="TRU47" s="662"/>
      <c r="TRV47" s="662"/>
      <c r="TRW47" s="662"/>
      <c r="TRX47" s="662"/>
      <c r="TRY47" s="662"/>
      <c r="TRZ47" s="662"/>
      <c r="TSA47" s="662"/>
      <c r="TSB47" s="662"/>
      <c r="TSC47" s="662"/>
      <c r="TSD47" s="662"/>
      <c r="TSE47" s="662"/>
      <c r="TSF47" s="662"/>
      <c r="TSG47" s="662"/>
      <c r="TSH47" s="662"/>
      <c r="TSI47" s="662"/>
      <c r="TSJ47" s="662"/>
      <c r="TSK47" s="662"/>
      <c r="TSL47" s="662"/>
      <c r="TSM47" s="662"/>
      <c r="TSN47" s="662"/>
      <c r="TSO47" s="662"/>
      <c r="TSP47" s="662"/>
      <c r="TSQ47" s="662"/>
      <c r="TSR47" s="662"/>
      <c r="TSS47" s="662"/>
      <c r="TST47" s="662"/>
      <c r="TSU47" s="662"/>
      <c r="TSV47" s="662"/>
      <c r="TSW47" s="662"/>
      <c r="TSX47" s="662"/>
      <c r="TSY47" s="662"/>
      <c r="TSZ47" s="662"/>
      <c r="TTA47" s="662"/>
      <c r="TTB47" s="662"/>
      <c r="TTC47" s="662"/>
      <c r="TTD47" s="662"/>
      <c r="TTE47" s="662"/>
      <c r="TTF47" s="662"/>
      <c r="TTG47" s="662"/>
      <c r="TTH47" s="662"/>
      <c r="TTI47" s="662"/>
      <c r="TTJ47" s="662"/>
      <c r="TTK47" s="662"/>
      <c r="TTL47" s="662"/>
      <c r="TTM47" s="662"/>
      <c r="TTN47" s="662"/>
      <c r="TTO47" s="662"/>
      <c r="TTP47" s="662"/>
      <c r="TTQ47" s="662"/>
      <c r="TTR47" s="662"/>
      <c r="TTS47" s="662"/>
      <c r="TTT47" s="662"/>
      <c r="TTU47" s="662"/>
      <c r="TTV47" s="662"/>
      <c r="TTW47" s="662"/>
      <c r="TTX47" s="662"/>
      <c r="TTY47" s="662"/>
      <c r="TTZ47" s="662"/>
      <c r="TUA47" s="662"/>
      <c r="TUB47" s="662"/>
      <c r="TUC47" s="662"/>
      <c r="TUD47" s="662"/>
      <c r="TUE47" s="662"/>
      <c r="TUF47" s="662"/>
      <c r="TUG47" s="662"/>
      <c r="TUH47" s="662"/>
      <c r="TUI47" s="662"/>
      <c r="TUJ47" s="662"/>
      <c r="TUK47" s="662"/>
      <c r="TUL47" s="662"/>
      <c r="TUM47" s="662"/>
      <c r="TUN47" s="662"/>
      <c r="TUO47" s="662"/>
      <c r="TUP47" s="662"/>
      <c r="TUQ47" s="662"/>
      <c r="TUR47" s="662"/>
      <c r="TUS47" s="662"/>
      <c r="TUT47" s="662"/>
      <c r="TUU47" s="662"/>
      <c r="TUV47" s="662"/>
      <c r="TUW47" s="662"/>
      <c r="TUX47" s="662"/>
      <c r="TUY47" s="662"/>
      <c r="TUZ47" s="662"/>
      <c r="TVA47" s="662"/>
      <c r="TVB47" s="662"/>
      <c r="TVC47" s="662"/>
      <c r="TVD47" s="662"/>
      <c r="TVE47" s="662"/>
      <c r="TVF47" s="662"/>
      <c r="TVG47" s="662"/>
      <c r="TVH47" s="662"/>
      <c r="TVI47" s="662"/>
      <c r="TVJ47" s="662"/>
      <c r="TVK47" s="662"/>
      <c r="TVL47" s="662"/>
      <c r="TVM47" s="662"/>
      <c r="TVN47" s="662"/>
      <c r="TVO47" s="662"/>
      <c r="TVP47" s="662"/>
      <c r="TVQ47" s="662"/>
      <c r="TVR47" s="662"/>
      <c r="TVS47" s="662"/>
      <c r="TVT47" s="662"/>
      <c r="TVU47" s="662"/>
      <c r="TVV47" s="662"/>
      <c r="TVW47" s="662"/>
      <c r="TVX47" s="662"/>
      <c r="TVY47" s="662"/>
      <c r="TVZ47" s="662"/>
      <c r="TWA47" s="662"/>
      <c r="TWB47" s="662"/>
      <c r="TWC47" s="662"/>
      <c r="TWD47" s="662"/>
      <c r="TWE47" s="662"/>
      <c r="TWF47" s="662"/>
      <c r="TWG47" s="662"/>
      <c r="TWH47" s="662"/>
      <c r="TWI47" s="662"/>
      <c r="TWJ47" s="662"/>
      <c r="TWK47" s="662"/>
      <c r="TWL47" s="662"/>
      <c r="TWM47" s="662"/>
      <c r="TWN47" s="662"/>
      <c r="TWO47" s="662"/>
      <c r="TWP47" s="662"/>
      <c r="TWQ47" s="662"/>
      <c r="TWR47" s="662"/>
      <c r="TWS47" s="662"/>
      <c r="TWT47" s="662"/>
      <c r="TWU47" s="662"/>
      <c r="TWV47" s="662"/>
      <c r="TWW47" s="662"/>
      <c r="TWX47" s="662"/>
      <c r="TWY47" s="662"/>
      <c r="TWZ47" s="662"/>
      <c r="TXA47" s="662"/>
      <c r="TXB47" s="662"/>
      <c r="TXC47" s="662"/>
      <c r="TXD47" s="662"/>
      <c r="TXE47" s="662"/>
      <c r="TXF47" s="662"/>
      <c r="TXG47" s="662"/>
      <c r="TXH47" s="662"/>
      <c r="TXI47" s="662"/>
      <c r="TXJ47" s="662"/>
      <c r="TXK47" s="662"/>
      <c r="TXL47" s="662"/>
      <c r="TXM47" s="662"/>
      <c r="TXN47" s="662"/>
      <c r="TXO47" s="662"/>
      <c r="TXP47" s="662"/>
      <c r="TXQ47" s="662"/>
      <c r="TXR47" s="662"/>
      <c r="TXS47" s="662"/>
      <c r="TXT47" s="662"/>
      <c r="TXU47" s="662"/>
      <c r="TXV47" s="662"/>
      <c r="TXW47" s="662"/>
      <c r="TXX47" s="662"/>
      <c r="TXY47" s="662"/>
      <c r="TXZ47" s="662"/>
      <c r="TYA47" s="662"/>
      <c r="TYB47" s="662"/>
      <c r="TYC47" s="662"/>
      <c r="TYD47" s="662"/>
      <c r="TYE47" s="662"/>
      <c r="TYF47" s="662"/>
      <c r="TYG47" s="662"/>
      <c r="TYH47" s="662"/>
      <c r="TYI47" s="662"/>
      <c r="TYJ47" s="662"/>
      <c r="TYK47" s="662"/>
      <c r="TYL47" s="662"/>
      <c r="TYM47" s="662"/>
      <c r="TYN47" s="662"/>
      <c r="TYO47" s="662"/>
      <c r="TYP47" s="662"/>
      <c r="TYQ47" s="662"/>
      <c r="TYR47" s="662"/>
      <c r="TYS47" s="662"/>
      <c r="TYT47" s="662"/>
      <c r="TYU47" s="662"/>
      <c r="TYV47" s="662"/>
      <c r="TYW47" s="662"/>
      <c r="TYX47" s="662"/>
      <c r="TYY47" s="662"/>
      <c r="TYZ47" s="662"/>
      <c r="TZA47" s="662"/>
      <c r="TZB47" s="662"/>
      <c r="TZC47" s="662"/>
      <c r="TZD47" s="662"/>
      <c r="TZE47" s="662"/>
      <c r="TZF47" s="662"/>
      <c r="TZG47" s="662"/>
      <c r="TZH47" s="662"/>
      <c r="TZI47" s="662"/>
      <c r="TZJ47" s="662"/>
      <c r="TZK47" s="662"/>
      <c r="TZL47" s="662"/>
      <c r="TZM47" s="662"/>
      <c r="TZN47" s="662"/>
      <c r="TZO47" s="662"/>
      <c r="TZP47" s="662"/>
      <c r="TZQ47" s="662"/>
      <c r="TZR47" s="662"/>
      <c r="TZS47" s="662"/>
      <c r="TZT47" s="662"/>
      <c r="TZU47" s="662"/>
      <c r="TZV47" s="662"/>
      <c r="TZW47" s="662"/>
      <c r="TZX47" s="662"/>
      <c r="TZY47" s="662"/>
      <c r="TZZ47" s="662"/>
      <c r="UAA47" s="662"/>
      <c r="UAB47" s="662"/>
      <c r="UAC47" s="662"/>
      <c r="UAD47" s="662"/>
      <c r="UAE47" s="662"/>
      <c r="UAF47" s="662"/>
      <c r="UAG47" s="662"/>
      <c r="UAH47" s="662"/>
      <c r="UAI47" s="662"/>
      <c r="UAJ47" s="662"/>
      <c r="UAK47" s="662"/>
      <c r="UAL47" s="662"/>
      <c r="UAM47" s="662"/>
      <c r="UAN47" s="662"/>
      <c r="UAO47" s="662"/>
      <c r="UAP47" s="662"/>
      <c r="UAQ47" s="662"/>
      <c r="UAR47" s="662"/>
      <c r="UAS47" s="662"/>
      <c r="UAT47" s="662"/>
      <c r="UAU47" s="662"/>
      <c r="UAV47" s="662"/>
      <c r="UAW47" s="662"/>
      <c r="UAX47" s="662"/>
      <c r="UAY47" s="662"/>
      <c r="UAZ47" s="662"/>
      <c r="UBA47" s="662"/>
      <c r="UBB47" s="662"/>
      <c r="UBC47" s="662"/>
      <c r="UBD47" s="662"/>
      <c r="UBE47" s="662"/>
      <c r="UBF47" s="662"/>
      <c r="UBG47" s="662"/>
      <c r="UBH47" s="662"/>
      <c r="UBI47" s="662"/>
      <c r="UBJ47" s="662"/>
      <c r="UBK47" s="662"/>
      <c r="UBL47" s="662"/>
      <c r="UBM47" s="662"/>
      <c r="UBN47" s="662"/>
      <c r="UBO47" s="662"/>
      <c r="UBP47" s="662"/>
      <c r="UBQ47" s="662"/>
      <c r="UBR47" s="662"/>
      <c r="UBS47" s="662"/>
      <c r="UBT47" s="662"/>
      <c r="UBU47" s="662"/>
      <c r="UBV47" s="662"/>
      <c r="UBW47" s="662"/>
      <c r="UBX47" s="662"/>
      <c r="UBY47" s="662"/>
      <c r="UBZ47" s="662"/>
      <c r="UCA47" s="662"/>
      <c r="UCB47" s="662"/>
      <c r="UCC47" s="662"/>
      <c r="UCD47" s="662"/>
      <c r="UCE47" s="662"/>
      <c r="UCF47" s="662"/>
      <c r="UCG47" s="662"/>
      <c r="UCH47" s="662"/>
      <c r="UCI47" s="662"/>
      <c r="UCJ47" s="662"/>
      <c r="UCK47" s="662"/>
      <c r="UCL47" s="662"/>
      <c r="UCM47" s="662"/>
      <c r="UCN47" s="662"/>
      <c r="UCO47" s="662"/>
      <c r="UCP47" s="662"/>
      <c r="UCQ47" s="662"/>
      <c r="UCR47" s="662"/>
      <c r="UCS47" s="662"/>
      <c r="UCT47" s="662"/>
      <c r="UCU47" s="662"/>
      <c r="UCV47" s="662"/>
      <c r="UCW47" s="662"/>
      <c r="UCX47" s="662"/>
      <c r="UCY47" s="662"/>
      <c r="UCZ47" s="662"/>
      <c r="UDA47" s="662"/>
      <c r="UDB47" s="662"/>
      <c r="UDC47" s="662"/>
      <c r="UDD47" s="662"/>
      <c r="UDE47" s="662"/>
      <c r="UDF47" s="662"/>
      <c r="UDG47" s="662"/>
      <c r="UDH47" s="662"/>
      <c r="UDI47" s="662"/>
      <c r="UDJ47" s="662"/>
      <c r="UDK47" s="662"/>
      <c r="UDL47" s="662"/>
      <c r="UDM47" s="662"/>
      <c r="UDN47" s="662"/>
      <c r="UDO47" s="662"/>
      <c r="UDP47" s="662"/>
      <c r="UDQ47" s="662"/>
      <c r="UDR47" s="662"/>
      <c r="UDS47" s="662"/>
      <c r="UDT47" s="662"/>
      <c r="UDU47" s="662"/>
      <c r="UDV47" s="662"/>
      <c r="UDW47" s="662"/>
      <c r="UDX47" s="662"/>
      <c r="UDY47" s="662"/>
      <c r="UDZ47" s="662"/>
      <c r="UEA47" s="662"/>
      <c r="UEB47" s="662"/>
      <c r="UEC47" s="662"/>
      <c r="UED47" s="662"/>
      <c r="UEE47" s="662"/>
      <c r="UEF47" s="662"/>
      <c r="UEG47" s="662"/>
      <c r="UEH47" s="662"/>
      <c r="UEI47" s="662"/>
      <c r="UEJ47" s="662"/>
      <c r="UEK47" s="662"/>
      <c r="UEL47" s="662"/>
      <c r="UEM47" s="662"/>
      <c r="UEN47" s="662"/>
      <c r="UEO47" s="662"/>
      <c r="UEP47" s="662"/>
      <c r="UEQ47" s="662"/>
      <c r="UER47" s="662"/>
      <c r="UES47" s="662"/>
      <c r="UET47" s="662"/>
      <c r="UEU47" s="662"/>
      <c r="UEV47" s="662"/>
      <c r="UEW47" s="662"/>
      <c r="UEX47" s="662"/>
      <c r="UEY47" s="662"/>
      <c r="UEZ47" s="662"/>
      <c r="UFA47" s="662"/>
      <c r="UFB47" s="662"/>
      <c r="UFC47" s="662"/>
      <c r="UFD47" s="662"/>
      <c r="UFE47" s="662"/>
      <c r="UFF47" s="662"/>
      <c r="UFG47" s="662"/>
      <c r="UFH47" s="662"/>
      <c r="UFI47" s="662"/>
      <c r="UFJ47" s="662"/>
      <c r="UFK47" s="662"/>
      <c r="UFL47" s="662"/>
      <c r="UFM47" s="662"/>
      <c r="UFN47" s="662"/>
      <c r="UFO47" s="662"/>
      <c r="UFP47" s="662"/>
      <c r="UFQ47" s="662"/>
      <c r="UFR47" s="662"/>
      <c r="UFS47" s="662"/>
      <c r="UFT47" s="662"/>
      <c r="UFU47" s="662"/>
      <c r="UFV47" s="662"/>
      <c r="UFW47" s="662"/>
      <c r="UFX47" s="662"/>
      <c r="UFY47" s="662"/>
      <c r="UFZ47" s="662"/>
      <c r="UGA47" s="662"/>
      <c r="UGB47" s="662"/>
      <c r="UGC47" s="662"/>
      <c r="UGD47" s="662"/>
      <c r="UGE47" s="662"/>
      <c r="UGF47" s="662"/>
      <c r="UGG47" s="662"/>
      <c r="UGH47" s="662"/>
      <c r="UGI47" s="662"/>
      <c r="UGJ47" s="662"/>
      <c r="UGK47" s="662"/>
      <c r="UGL47" s="662"/>
      <c r="UGM47" s="662"/>
      <c r="UGN47" s="662"/>
      <c r="UGO47" s="662"/>
      <c r="UGP47" s="662"/>
      <c r="UGQ47" s="662"/>
      <c r="UGR47" s="662"/>
      <c r="UGS47" s="662"/>
      <c r="UGT47" s="662"/>
      <c r="UGU47" s="662"/>
      <c r="UGV47" s="662"/>
      <c r="UGW47" s="662"/>
      <c r="UGX47" s="662"/>
      <c r="UGY47" s="662"/>
      <c r="UGZ47" s="662"/>
      <c r="UHA47" s="662"/>
      <c r="UHB47" s="662"/>
      <c r="UHC47" s="662"/>
      <c r="UHD47" s="662"/>
      <c r="UHE47" s="662"/>
      <c r="UHF47" s="662"/>
      <c r="UHG47" s="662"/>
      <c r="UHH47" s="662"/>
      <c r="UHI47" s="662"/>
      <c r="UHJ47" s="662"/>
      <c r="UHK47" s="662"/>
      <c r="UHL47" s="662"/>
      <c r="UHM47" s="662"/>
      <c r="UHN47" s="662"/>
      <c r="UHO47" s="662"/>
      <c r="UHP47" s="662"/>
      <c r="UHQ47" s="662"/>
      <c r="UHR47" s="662"/>
      <c r="UHS47" s="662"/>
      <c r="UHT47" s="662"/>
      <c r="UHU47" s="662"/>
      <c r="UHV47" s="662"/>
      <c r="UHW47" s="662"/>
      <c r="UHX47" s="662"/>
      <c r="UHY47" s="662"/>
      <c r="UHZ47" s="662"/>
      <c r="UIA47" s="662"/>
      <c r="UIB47" s="662"/>
      <c r="UIC47" s="662"/>
      <c r="UID47" s="662"/>
      <c r="UIE47" s="662"/>
      <c r="UIF47" s="662"/>
      <c r="UIG47" s="662"/>
      <c r="UIH47" s="662"/>
      <c r="UII47" s="662"/>
      <c r="UIJ47" s="662"/>
      <c r="UIK47" s="662"/>
      <c r="UIL47" s="662"/>
      <c r="UIM47" s="662"/>
      <c r="UIN47" s="662"/>
      <c r="UIO47" s="662"/>
      <c r="UIP47" s="662"/>
      <c r="UIQ47" s="662"/>
      <c r="UIR47" s="662"/>
      <c r="UIS47" s="662"/>
      <c r="UIT47" s="662"/>
      <c r="UIU47" s="662"/>
      <c r="UIV47" s="662"/>
      <c r="UIW47" s="662"/>
      <c r="UIX47" s="662"/>
      <c r="UIY47" s="662"/>
      <c r="UIZ47" s="662"/>
      <c r="UJA47" s="662"/>
      <c r="UJB47" s="662"/>
      <c r="UJC47" s="662"/>
      <c r="UJD47" s="662"/>
      <c r="UJE47" s="662"/>
      <c r="UJF47" s="662"/>
      <c r="UJG47" s="662"/>
      <c r="UJH47" s="662"/>
      <c r="UJI47" s="662"/>
      <c r="UJJ47" s="662"/>
      <c r="UJK47" s="662"/>
      <c r="UJL47" s="662"/>
      <c r="UJM47" s="662"/>
      <c r="UJN47" s="662"/>
      <c r="UJO47" s="662"/>
      <c r="UJP47" s="662"/>
      <c r="UJQ47" s="662"/>
      <c r="UJR47" s="662"/>
      <c r="UJS47" s="662"/>
      <c r="UJT47" s="662"/>
      <c r="UJU47" s="662"/>
      <c r="UJV47" s="662"/>
      <c r="UJW47" s="662"/>
      <c r="UJX47" s="662"/>
      <c r="UJY47" s="662"/>
      <c r="UJZ47" s="662"/>
      <c r="UKA47" s="662"/>
      <c r="UKB47" s="662"/>
      <c r="UKC47" s="662"/>
      <c r="UKD47" s="662"/>
      <c r="UKE47" s="662"/>
      <c r="UKF47" s="662"/>
      <c r="UKG47" s="662"/>
      <c r="UKH47" s="662"/>
      <c r="UKI47" s="662"/>
      <c r="UKJ47" s="662"/>
      <c r="UKK47" s="662"/>
      <c r="UKL47" s="662"/>
      <c r="UKM47" s="662"/>
      <c r="UKN47" s="662"/>
      <c r="UKO47" s="662"/>
      <c r="UKP47" s="662"/>
      <c r="UKQ47" s="662"/>
      <c r="UKR47" s="662"/>
      <c r="UKS47" s="662"/>
      <c r="UKT47" s="662"/>
      <c r="UKU47" s="662"/>
      <c r="UKV47" s="662"/>
      <c r="UKW47" s="662"/>
      <c r="UKX47" s="662"/>
      <c r="UKY47" s="662"/>
      <c r="UKZ47" s="662"/>
      <c r="ULA47" s="662"/>
      <c r="ULB47" s="662"/>
      <c r="ULC47" s="662"/>
      <c r="ULD47" s="662"/>
      <c r="ULE47" s="662"/>
      <c r="ULF47" s="662"/>
      <c r="ULG47" s="662"/>
      <c r="ULH47" s="662"/>
      <c r="ULI47" s="662"/>
      <c r="ULJ47" s="662"/>
      <c r="ULK47" s="662"/>
      <c r="ULL47" s="662"/>
      <c r="ULM47" s="662"/>
      <c r="ULN47" s="662"/>
      <c r="ULO47" s="662"/>
      <c r="ULP47" s="662"/>
      <c r="ULQ47" s="662"/>
      <c r="ULR47" s="662"/>
      <c r="ULS47" s="662"/>
      <c r="ULT47" s="662"/>
      <c r="ULU47" s="662"/>
      <c r="ULV47" s="662"/>
      <c r="ULW47" s="662"/>
      <c r="ULX47" s="662"/>
      <c r="ULY47" s="662"/>
      <c r="ULZ47" s="662"/>
      <c r="UMA47" s="662"/>
      <c r="UMB47" s="662"/>
      <c r="UMC47" s="662"/>
      <c r="UMD47" s="662"/>
      <c r="UME47" s="662"/>
      <c r="UMF47" s="662"/>
      <c r="UMG47" s="662"/>
      <c r="UMH47" s="662"/>
      <c r="UMI47" s="662"/>
      <c r="UMJ47" s="662"/>
      <c r="UMK47" s="662"/>
      <c r="UML47" s="662"/>
      <c r="UMM47" s="662"/>
      <c r="UMN47" s="662"/>
      <c r="UMO47" s="662"/>
      <c r="UMP47" s="662"/>
      <c r="UMQ47" s="662"/>
      <c r="UMR47" s="662"/>
      <c r="UMS47" s="662"/>
      <c r="UMT47" s="662"/>
      <c r="UMU47" s="662"/>
      <c r="UMV47" s="662"/>
      <c r="UMW47" s="662"/>
      <c r="UMX47" s="662"/>
      <c r="UMY47" s="662"/>
      <c r="UMZ47" s="662"/>
      <c r="UNA47" s="662"/>
      <c r="UNB47" s="662"/>
      <c r="UNC47" s="662"/>
      <c r="UND47" s="662"/>
      <c r="UNE47" s="662"/>
      <c r="UNF47" s="662"/>
      <c r="UNG47" s="662"/>
      <c r="UNH47" s="662"/>
      <c r="UNI47" s="662"/>
      <c r="UNJ47" s="662"/>
      <c r="UNK47" s="662"/>
      <c r="UNL47" s="662"/>
      <c r="UNM47" s="662"/>
      <c r="UNN47" s="662"/>
      <c r="UNO47" s="662"/>
      <c r="UNP47" s="662"/>
      <c r="UNQ47" s="662"/>
      <c r="UNR47" s="662"/>
      <c r="UNS47" s="662"/>
      <c r="UNT47" s="662"/>
      <c r="UNU47" s="662"/>
      <c r="UNV47" s="662"/>
      <c r="UNW47" s="662"/>
      <c r="UNX47" s="662"/>
      <c r="UNY47" s="662"/>
      <c r="UNZ47" s="662"/>
      <c r="UOA47" s="662"/>
      <c r="UOB47" s="662"/>
      <c r="UOC47" s="662"/>
      <c r="UOD47" s="662"/>
      <c r="UOE47" s="662"/>
      <c r="UOF47" s="662"/>
      <c r="UOG47" s="662"/>
      <c r="UOH47" s="662"/>
      <c r="UOI47" s="662"/>
      <c r="UOJ47" s="662"/>
      <c r="UOK47" s="662"/>
      <c r="UOL47" s="662"/>
      <c r="UOM47" s="662"/>
      <c r="UON47" s="662"/>
      <c r="UOO47" s="662"/>
      <c r="UOP47" s="662"/>
      <c r="UOQ47" s="662"/>
      <c r="UOR47" s="662"/>
      <c r="UOS47" s="662"/>
      <c r="UOT47" s="662"/>
      <c r="UOU47" s="662"/>
      <c r="UOV47" s="662"/>
      <c r="UOW47" s="662"/>
      <c r="UOX47" s="662"/>
      <c r="UOY47" s="662"/>
      <c r="UOZ47" s="662"/>
      <c r="UPA47" s="662"/>
      <c r="UPB47" s="662"/>
      <c r="UPC47" s="662"/>
      <c r="UPD47" s="662"/>
      <c r="UPE47" s="662"/>
      <c r="UPF47" s="662"/>
      <c r="UPG47" s="662"/>
      <c r="UPH47" s="662"/>
      <c r="UPI47" s="662"/>
      <c r="UPJ47" s="662"/>
      <c r="UPK47" s="662"/>
      <c r="UPL47" s="662"/>
      <c r="UPM47" s="662"/>
      <c r="UPN47" s="662"/>
      <c r="UPO47" s="662"/>
      <c r="UPP47" s="662"/>
      <c r="UPQ47" s="662"/>
      <c r="UPR47" s="662"/>
      <c r="UPS47" s="662"/>
      <c r="UPT47" s="662"/>
      <c r="UPU47" s="662"/>
      <c r="UPV47" s="662"/>
      <c r="UPW47" s="662"/>
      <c r="UPX47" s="662"/>
      <c r="UPY47" s="662"/>
      <c r="UPZ47" s="662"/>
      <c r="UQA47" s="662"/>
      <c r="UQB47" s="662"/>
      <c r="UQC47" s="662"/>
      <c r="UQD47" s="662"/>
      <c r="UQE47" s="662"/>
      <c r="UQF47" s="662"/>
      <c r="UQG47" s="662"/>
      <c r="UQH47" s="662"/>
      <c r="UQI47" s="662"/>
      <c r="UQJ47" s="662"/>
      <c r="UQK47" s="662"/>
      <c r="UQL47" s="662"/>
      <c r="UQM47" s="662"/>
      <c r="UQN47" s="662"/>
      <c r="UQO47" s="662"/>
      <c r="UQP47" s="662"/>
      <c r="UQQ47" s="662"/>
      <c r="UQR47" s="662"/>
      <c r="UQS47" s="662"/>
      <c r="UQT47" s="662"/>
      <c r="UQU47" s="662"/>
      <c r="UQV47" s="662"/>
      <c r="UQW47" s="662"/>
      <c r="UQX47" s="662"/>
      <c r="UQY47" s="662"/>
      <c r="UQZ47" s="662"/>
      <c r="URA47" s="662"/>
      <c r="URB47" s="662"/>
      <c r="URC47" s="662"/>
      <c r="URD47" s="662"/>
      <c r="URE47" s="662"/>
      <c r="URF47" s="662"/>
      <c r="URG47" s="662"/>
      <c r="URH47" s="662"/>
      <c r="URI47" s="662"/>
      <c r="URJ47" s="662"/>
      <c r="URK47" s="662"/>
      <c r="URL47" s="662"/>
      <c r="URM47" s="662"/>
      <c r="URN47" s="662"/>
      <c r="URO47" s="662"/>
      <c r="URP47" s="662"/>
      <c r="URQ47" s="662"/>
      <c r="URR47" s="662"/>
      <c r="URS47" s="662"/>
      <c r="URT47" s="662"/>
      <c r="URU47" s="662"/>
      <c r="URV47" s="662"/>
      <c r="URW47" s="662"/>
      <c r="URX47" s="662"/>
      <c r="URY47" s="662"/>
      <c r="URZ47" s="662"/>
      <c r="USA47" s="662"/>
      <c r="USB47" s="662"/>
      <c r="USC47" s="662"/>
      <c r="USD47" s="662"/>
      <c r="USE47" s="662"/>
      <c r="USF47" s="662"/>
      <c r="USG47" s="662"/>
      <c r="USH47" s="662"/>
      <c r="USI47" s="662"/>
      <c r="USJ47" s="662"/>
      <c r="USK47" s="662"/>
      <c r="USL47" s="662"/>
      <c r="USM47" s="662"/>
      <c r="USN47" s="662"/>
      <c r="USO47" s="662"/>
      <c r="USP47" s="662"/>
      <c r="USQ47" s="662"/>
      <c r="USR47" s="662"/>
      <c r="USS47" s="662"/>
      <c r="UST47" s="662"/>
      <c r="USU47" s="662"/>
      <c r="USV47" s="662"/>
      <c r="USW47" s="662"/>
      <c r="USX47" s="662"/>
      <c r="USY47" s="662"/>
      <c r="USZ47" s="662"/>
      <c r="UTA47" s="662"/>
      <c r="UTB47" s="662"/>
      <c r="UTC47" s="662"/>
      <c r="UTD47" s="662"/>
      <c r="UTE47" s="662"/>
      <c r="UTF47" s="662"/>
      <c r="UTG47" s="662"/>
      <c r="UTH47" s="662"/>
      <c r="UTI47" s="662"/>
      <c r="UTJ47" s="662"/>
      <c r="UTK47" s="662"/>
      <c r="UTL47" s="662"/>
      <c r="UTM47" s="662"/>
      <c r="UTN47" s="662"/>
      <c r="UTO47" s="662"/>
      <c r="UTP47" s="662"/>
      <c r="UTQ47" s="662"/>
      <c r="UTR47" s="662"/>
      <c r="UTS47" s="662"/>
      <c r="UTT47" s="662"/>
      <c r="UTU47" s="662"/>
      <c r="UTV47" s="662"/>
      <c r="UTW47" s="662"/>
      <c r="UTX47" s="662"/>
      <c r="UTY47" s="662"/>
      <c r="UTZ47" s="662"/>
      <c r="UUA47" s="662"/>
      <c r="UUB47" s="662"/>
      <c r="UUC47" s="662"/>
      <c r="UUD47" s="662"/>
      <c r="UUE47" s="662"/>
      <c r="UUF47" s="662"/>
      <c r="UUG47" s="662"/>
      <c r="UUH47" s="662"/>
      <c r="UUI47" s="662"/>
      <c r="UUJ47" s="662"/>
      <c r="UUK47" s="662"/>
      <c r="UUL47" s="662"/>
      <c r="UUM47" s="662"/>
      <c r="UUN47" s="662"/>
      <c r="UUO47" s="662"/>
      <c r="UUP47" s="662"/>
      <c r="UUQ47" s="662"/>
      <c r="UUR47" s="662"/>
      <c r="UUS47" s="662"/>
      <c r="UUT47" s="662"/>
      <c r="UUU47" s="662"/>
      <c r="UUV47" s="662"/>
      <c r="UUW47" s="662"/>
      <c r="UUX47" s="662"/>
      <c r="UUY47" s="662"/>
      <c r="UUZ47" s="662"/>
      <c r="UVA47" s="662"/>
      <c r="UVB47" s="662"/>
      <c r="UVC47" s="662"/>
      <c r="UVD47" s="662"/>
      <c r="UVE47" s="662"/>
      <c r="UVF47" s="662"/>
      <c r="UVG47" s="662"/>
      <c r="UVH47" s="662"/>
      <c r="UVI47" s="662"/>
      <c r="UVJ47" s="662"/>
      <c r="UVK47" s="662"/>
      <c r="UVL47" s="662"/>
      <c r="UVM47" s="662"/>
      <c r="UVN47" s="662"/>
      <c r="UVO47" s="662"/>
      <c r="UVP47" s="662"/>
      <c r="UVQ47" s="662"/>
      <c r="UVR47" s="662"/>
      <c r="UVS47" s="662"/>
      <c r="UVT47" s="662"/>
      <c r="UVU47" s="662"/>
      <c r="UVV47" s="662"/>
      <c r="UVW47" s="662"/>
      <c r="UVX47" s="662"/>
      <c r="UVY47" s="662"/>
      <c r="UVZ47" s="662"/>
      <c r="UWA47" s="662"/>
      <c r="UWB47" s="662"/>
      <c r="UWC47" s="662"/>
      <c r="UWD47" s="662"/>
      <c r="UWE47" s="662"/>
      <c r="UWF47" s="662"/>
      <c r="UWG47" s="662"/>
      <c r="UWH47" s="662"/>
      <c r="UWI47" s="662"/>
      <c r="UWJ47" s="662"/>
      <c r="UWK47" s="662"/>
      <c r="UWL47" s="662"/>
      <c r="UWM47" s="662"/>
      <c r="UWN47" s="662"/>
      <c r="UWO47" s="662"/>
      <c r="UWP47" s="662"/>
      <c r="UWQ47" s="662"/>
      <c r="UWR47" s="662"/>
      <c r="UWS47" s="662"/>
      <c r="UWT47" s="662"/>
      <c r="UWU47" s="662"/>
      <c r="UWV47" s="662"/>
      <c r="UWW47" s="662"/>
      <c r="UWX47" s="662"/>
      <c r="UWY47" s="662"/>
      <c r="UWZ47" s="662"/>
      <c r="UXA47" s="662"/>
      <c r="UXB47" s="662"/>
      <c r="UXC47" s="662"/>
      <c r="UXD47" s="662"/>
      <c r="UXE47" s="662"/>
      <c r="UXF47" s="662"/>
      <c r="UXG47" s="662"/>
      <c r="UXH47" s="662"/>
      <c r="UXI47" s="662"/>
      <c r="UXJ47" s="662"/>
      <c r="UXK47" s="662"/>
      <c r="UXL47" s="662"/>
      <c r="UXM47" s="662"/>
      <c r="UXN47" s="662"/>
      <c r="UXO47" s="662"/>
      <c r="UXP47" s="662"/>
      <c r="UXQ47" s="662"/>
      <c r="UXR47" s="662"/>
      <c r="UXS47" s="662"/>
      <c r="UXT47" s="662"/>
      <c r="UXU47" s="662"/>
      <c r="UXV47" s="662"/>
      <c r="UXW47" s="662"/>
      <c r="UXX47" s="662"/>
      <c r="UXY47" s="662"/>
      <c r="UXZ47" s="662"/>
      <c r="UYA47" s="662"/>
      <c r="UYB47" s="662"/>
      <c r="UYC47" s="662"/>
      <c r="UYD47" s="662"/>
      <c r="UYE47" s="662"/>
      <c r="UYF47" s="662"/>
      <c r="UYG47" s="662"/>
      <c r="UYH47" s="662"/>
      <c r="UYI47" s="662"/>
      <c r="UYJ47" s="662"/>
      <c r="UYK47" s="662"/>
      <c r="UYL47" s="662"/>
      <c r="UYM47" s="662"/>
      <c r="UYN47" s="662"/>
      <c r="UYO47" s="662"/>
      <c r="UYP47" s="662"/>
      <c r="UYQ47" s="662"/>
      <c r="UYR47" s="662"/>
      <c r="UYS47" s="662"/>
      <c r="UYT47" s="662"/>
      <c r="UYU47" s="662"/>
      <c r="UYV47" s="662"/>
      <c r="UYW47" s="662"/>
      <c r="UYX47" s="662"/>
      <c r="UYY47" s="662"/>
      <c r="UYZ47" s="662"/>
      <c r="UZA47" s="662"/>
      <c r="UZB47" s="662"/>
      <c r="UZC47" s="662"/>
      <c r="UZD47" s="662"/>
      <c r="UZE47" s="662"/>
      <c r="UZF47" s="662"/>
      <c r="UZG47" s="662"/>
      <c r="UZH47" s="662"/>
      <c r="UZI47" s="662"/>
      <c r="UZJ47" s="662"/>
      <c r="UZK47" s="662"/>
      <c r="UZL47" s="662"/>
      <c r="UZM47" s="662"/>
      <c r="UZN47" s="662"/>
      <c r="UZO47" s="662"/>
      <c r="UZP47" s="662"/>
      <c r="UZQ47" s="662"/>
      <c r="UZR47" s="662"/>
      <c r="UZS47" s="662"/>
      <c r="UZT47" s="662"/>
      <c r="UZU47" s="662"/>
      <c r="UZV47" s="662"/>
      <c r="UZW47" s="662"/>
      <c r="UZX47" s="662"/>
      <c r="UZY47" s="662"/>
      <c r="UZZ47" s="662"/>
      <c r="VAA47" s="662"/>
      <c r="VAB47" s="662"/>
      <c r="VAC47" s="662"/>
      <c r="VAD47" s="662"/>
      <c r="VAE47" s="662"/>
      <c r="VAF47" s="662"/>
      <c r="VAG47" s="662"/>
      <c r="VAH47" s="662"/>
      <c r="VAI47" s="662"/>
      <c r="VAJ47" s="662"/>
      <c r="VAK47" s="662"/>
      <c r="VAL47" s="662"/>
      <c r="VAM47" s="662"/>
      <c r="VAN47" s="662"/>
      <c r="VAO47" s="662"/>
      <c r="VAP47" s="662"/>
      <c r="VAQ47" s="662"/>
      <c r="VAR47" s="662"/>
      <c r="VAS47" s="662"/>
      <c r="VAT47" s="662"/>
      <c r="VAU47" s="662"/>
      <c r="VAV47" s="662"/>
      <c r="VAW47" s="662"/>
      <c r="VAX47" s="662"/>
      <c r="VAY47" s="662"/>
      <c r="VAZ47" s="662"/>
      <c r="VBA47" s="662"/>
      <c r="VBB47" s="662"/>
      <c r="VBC47" s="662"/>
      <c r="VBD47" s="662"/>
      <c r="VBE47" s="662"/>
      <c r="VBF47" s="662"/>
      <c r="VBG47" s="662"/>
      <c r="VBH47" s="662"/>
      <c r="VBI47" s="662"/>
      <c r="VBJ47" s="662"/>
      <c r="VBK47" s="662"/>
      <c r="VBL47" s="662"/>
      <c r="VBM47" s="662"/>
      <c r="VBN47" s="662"/>
      <c r="VBO47" s="662"/>
      <c r="VBP47" s="662"/>
      <c r="VBQ47" s="662"/>
      <c r="VBR47" s="662"/>
      <c r="VBS47" s="662"/>
      <c r="VBT47" s="662"/>
      <c r="VBU47" s="662"/>
      <c r="VBV47" s="662"/>
      <c r="VBW47" s="662"/>
      <c r="VBX47" s="662"/>
      <c r="VBY47" s="662"/>
      <c r="VBZ47" s="662"/>
      <c r="VCA47" s="662"/>
      <c r="VCB47" s="662"/>
      <c r="VCC47" s="662"/>
      <c r="VCD47" s="662"/>
      <c r="VCE47" s="662"/>
      <c r="VCF47" s="662"/>
      <c r="VCG47" s="662"/>
      <c r="VCH47" s="662"/>
      <c r="VCI47" s="662"/>
      <c r="VCJ47" s="662"/>
      <c r="VCK47" s="662"/>
      <c r="VCL47" s="662"/>
      <c r="VCM47" s="662"/>
      <c r="VCN47" s="662"/>
      <c r="VCO47" s="662"/>
      <c r="VCP47" s="662"/>
      <c r="VCQ47" s="662"/>
      <c r="VCR47" s="662"/>
      <c r="VCS47" s="662"/>
      <c r="VCT47" s="662"/>
      <c r="VCU47" s="662"/>
      <c r="VCV47" s="662"/>
      <c r="VCW47" s="662"/>
      <c r="VCX47" s="662"/>
      <c r="VCY47" s="662"/>
      <c r="VCZ47" s="662"/>
      <c r="VDA47" s="662"/>
      <c r="VDB47" s="662"/>
      <c r="VDC47" s="662"/>
      <c r="VDD47" s="662"/>
      <c r="VDE47" s="662"/>
      <c r="VDF47" s="662"/>
      <c r="VDG47" s="662"/>
      <c r="VDH47" s="662"/>
      <c r="VDI47" s="662"/>
      <c r="VDJ47" s="662"/>
      <c r="VDK47" s="662"/>
      <c r="VDL47" s="662"/>
      <c r="VDM47" s="662"/>
      <c r="VDN47" s="662"/>
      <c r="VDO47" s="662"/>
      <c r="VDP47" s="662"/>
      <c r="VDQ47" s="662"/>
      <c r="VDR47" s="662"/>
      <c r="VDS47" s="662"/>
      <c r="VDT47" s="662"/>
      <c r="VDU47" s="662"/>
      <c r="VDV47" s="662"/>
      <c r="VDW47" s="662"/>
      <c r="VDX47" s="662"/>
      <c r="VDY47" s="662"/>
      <c r="VDZ47" s="662"/>
      <c r="VEA47" s="662"/>
      <c r="VEB47" s="662"/>
      <c r="VEC47" s="662"/>
      <c r="VED47" s="662"/>
      <c r="VEE47" s="662"/>
      <c r="VEF47" s="662"/>
      <c r="VEG47" s="662"/>
      <c r="VEH47" s="662"/>
      <c r="VEI47" s="662"/>
      <c r="VEJ47" s="662"/>
      <c r="VEK47" s="662"/>
      <c r="VEL47" s="662"/>
      <c r="VEM47" s="662"/>
      <c r="VEN47" s="662"/>
      <c r="VEO47" s="662"/>
      <c r="VEP47" s="662"/>
      <c r="VEQ47" s="662"/>
      <c r="VER47" s="662"/>
      <c r="VES47" s="662"/>
      <c r="VET47" s="662"/>
      <c r="VEU47" s="662"/>
      <c r="VEV47" s="662"/>
      <c r="VEW47" s="662"/>
      <c r="VEX47" s="662"/>
      <c r="VEY47" s="662"/>
      <c r="VEZ47" s="662"/>
      <c r="VFA47" s="662"/>
      <c r="VFB47" s="662"/>
      <c r="VFC47" s="662"/>
      <c r="VFD47" s="662"/>
      <c r="VFE47" s="662"/>
      <c r="VFF47" s="662"/>
      <c r="VFG47" s="662"/>
      <c r="VFH47" s="662"/>
      <c r="VFI47" s="662"/>
      <c r="VFJ47" s="662"/>
      <c r="VFK47" s="662"/>
      <c r="VFL47" s="662"/>
      <c r="VFM47" s="662"/>
      <c r="VFN47" s="662"/>
      <c r="VFO47" s="662"/>
      <c r="VFP47" s="662"/>
      <c r="VFQ47" s="662"/>
      <c r="VFR47" s="662"/>
      <c r="VFS47" s="662"/>
      <c r="VFT47" s="662"/>
      <c r="VFU47" s="662"/>
      <c r="VFV47" s="662"/>
      <c r="VFW47" s="662"/>
      <c r="VFX47" s="662"/>
      <c r="VFY47" s="662"/>
      <c r="VFZ47" s="662"/>
      <c r="VGA47" s="662"/>
      <c r="VGB47" s="662"/>
      <c r="VGC47" s="662"/>
      <c r="VGD47" s="662"/>
      <c r="VGE47" s="662"/>
      <c r="VGF47" s="662"/>
      <c r="VGG47" s="662"/>
      <c r="VGH47" s="662"/>
      <c r="VGI47" s="662"/>
      <c r="VGJ47" s="662"/>
      <c r="VGK47" s="662"/>
      <c r="VGL47" s="662"/>
      <c r="VGM47" s="662"/>
      <c r="VGN47" s="662"/>
      <c r="VGO47" s="662"/>
      <c r="VGP47" s="662"/>
      <c r="VGQ47" s="662"/>
      <c r="VGR47" s="662"/>
      <c r="VGS47" s="662"/>
      <c r="VGT47" s="662"/>
      <c r="VGU47" s="662"/>
      <c r="VGV47" s="662"/>
      <c r="VGW47" s="662"/>
      <c r="VGX47" s="662"/>
      <c r="VGY47" s="662"/>
      <c r="VGZ47" s="662"/>
      <c r="VHA47" s="662"/>
      <c r="VHB47" s="662"/>
      <c r="VHC47" s="662"/>
      <c r="VHD47" s="662"/>
      <c r="VHE47" s="662"/>
      <c r="VHF47" s="662"/>
      <c r="VHG47" s="662"/>
      <c r="VHH47" s="662"/>
      <c r="VHI47" s="662"/>
      <c r="VHJ47" s="662"/>
      <c r="VHK47" s="662"/>
      <c r="VHL47" s="662"/>
      <c r="VHM47" s="662"/>
      <c r="VHN47" s="662"/>
      <c r="VHO47" s="662"/>
      <c r="VHP47" s="662"/>
      <c r="VHQ47" s="662"/>
      <c r="VHR47" s="662"/>
      <c r="VHS47" s="662"/>
      <c r="VHT47" s="662"/>
      <c r="VHU47" s="662"/>
      <c r="VHV47" s="662"/>
      <c r="VHW47" s="662"/>
      <c r="VHX47" s="662"/>
      <c r="VHY47" s="662"/>
      <c r="VHZ47" s="662"/>
      <c r="VIA47" s="662"/>
      <c r="VIB47" s="662"/>
      <c r="VIC47" s="662"/>
      <c r="VID47" s="662"/>
      <c r="VIE47" s="662"/>
      <c r="VIF47" s="662"/>
      <c r="VIG47" s="662"/>
      <c r="VIH47" s="662"/>
      <c r="VII47" s="662"/>
      <c r="VIJ47" s="662"/>
      <c r="VIK47" s="662"/>
      <c r="VIL47" s="662"/>
      <c r="VIM47" s="662"/>
      <c r="VIN47" s="662"/>
      <c r="VIO47" s="662"/>
      <c r="VIP47" s="662"/>
      <c r="VIQ47" s="662"/>
      <c r="VIR47" s="662"/>
      <c r="VIS47" s="662"/>
      <c r="VIT47" s="662"/>
      <c r="VIU47" s="662"/>
      <c r="VIV47" s="662"/>
      <c r="VIW47" s="662"/>
      <c r="VIX47" s="662"/>
      <c r="VIY47" s="662"/>
      <c r="VIZ47" s="662"/>
      <c r="VJA47" s="662"/>
      <c r="VJB47" s="662"/>
      <c r="VJC47" s="662"/>
      <c r="VJD47" s="662"/>
      <c r="VJE47" s="662"/>
      <c r="VJF47" s="662"/>
      <c r="VJG47" s="662"/>
      <c r="VJH47" s="662"/>
      <c r="VJI47" s="662"/>
      <c r="VJJ47" s="662"/>
      <c r="VJK47" s="662"/>
      <c r="VJL47" s="662"/>
      <c r="VJM47" s="662"/>
      <c r="VJN47" s="662"/>
      <c r="VJO47" s="662"/>
      <c r="VJP47" s="662"/>
      <c r="VJQ47" s="662"/>
      <c r="VJR47" s="662"/>
      <c r="VJS47" s="662"/>
      <c r="VJT47" s="662"/>
      <c r="VJU47" s="662"/>
      <c r="VJV47" s="662"/>
      <c r="VJW47" s="662"/>
      <c r="VJX47" s="662"/>
      <c r="VJY47" s="662"/>
      <c r="VJZ47" s="662"/>
      <c r="VKA47" s="662"/>
      <c r="VKB47" s="662"/>
      <c r="VKC47" s="662"/>
      <c r="VKD47" s="662"/>
      <c r="VKE47" s="662"/>
      <c r="VKF47" s="662"/>
      <c r="VKG47" s="662"/>
      <c r="VKH47" s="662"/>
      <c r="VKI47" s="662"/>
      <c r="VKJ47" s="662"/>
      <c r="VKK47" s="662"/>
      <c r="VKL47" s="662"/>
      <c r="VKM47" s="662"/>
      <c r="VKN47" s="662"/>
      <c r="VKO47" s="662"/>
      <c r="VKP47" s="662"/>
      <c r="VKQ47" s="662"/>
      <c r="VKR47" s="662"/>
      <c r="VKS47" s="662"/>
      <c r="VKT47" s="662"/>
      <c r="VKU47" s="662"/>
      <c r="VKV47" s="662"/>
      <c r="VKW47" s="662"/>
      <c r="VKX47" s="662"/>
      <c r="VKY47" s="662"/>
      <c r="VKZ47" s="662"/>
      <c r="VLA47" s="662"/>
      <c r="VLB47" s="662"/>
      <c r="VLC47" s="662"/>
      <c r="VLD47" s="662"/>
      <c r="VLE47" s="662"/>
      <c r="VLF47" s="662"/>
      <c r="VLG47" s="662"/>
      <c r="VLH47" s="662"/>
      <c r="VLI47" s="662"/>
      <c r="VLJ47" s="662"/>
      <c r="VLK47" s="662"/>
      <c r="VLL47" s="662"/>
      <c r="VLM47" s="662"/>
      <c r="VLN47" s="662"/>
      <c r="VLO47" s="662"/>
      <c r="VLP47" s="662"/>
      <c r="VLQ47" s="662"/>
      <c r="VLR47" s="662"/>
      <c r="VLS47" s="662"/>
      <c r="VLT47" s="662"/>
      <c r="VLU47" s="662"/>
      <c r="VLV47" s="662"/>
      <c r="VLW47" s="662"/>
      <c r="VLX47" s="662"/>
      <c r="VLY47" s="662"/>
      <c r="VLZ47" s="662"/>
      <c r="VMA47" s="662"/>
      <c r="VMB47" s="662"/>
      <c r="VMC47" s="662"/>
      <c r="VMD47" s="662"/>
      <c r="VME47" s="662"/>
      <c r="VMF47" s="662"/>
      <c r="VMG47" s="662"/>
      <c r="VMH47" s="662"/>
      <c r="VMI47" s="662"/>
      <c r="VMJ47" s="662"/>
      <c r="VMK47" s="662"/>
      <c r="VML47" s="662"/>
      <c r="VMM47" s="662"/>
      <c r="VMN47" s="662"/>
      <c r="VMO47" s="662"/>
      <c r="VMP47" s="662"/>
      <c r="VMQ47" s="662"/>
      <c r="VMR47" s="662"/>
      <c r="VMS47" s="662"/>
      <c r="VMT47" s="662"/>
      <c r="VMU47" s="662"/>
      <c r="VMV47" s="662"/>
      <c r="VMW47" s="662"/>
      <c r="VMX47" s="662"/>
      <c r="VMY47" s="662"/>
      <c r="VMZ47" s="662"/>
      <c r="VNA47" s="662"/>
      <c r="VNB47" s="662"/>
      <c r="VNC47" s="662"/>
      <c r="VND47" s="662"/>
      <c r="VNE47" s="662"/>
      <c r="VNF47" s="662"/>
      <c r="VNG47" s="662"/>
      <c r="VNH47" s="662"/>
      <c r="VNI47" s="662"/>
      <c r="VNJ47" s="662"/>
      <c r="VNK47" s="662"/>
      <c r="VNL47" s="662"/>
      <c r="VNM47" s="662"/>
      <c r="VNN47" s="662"/>
      <c r="VNO47" s="662"/>
      <c r="VNP47" s="662"/>
      <c r="VNQ47" s="662"/>
      <c r="VNR47" s="662"/>
      <c r="VNS47" s="662"/>
      <c r="VNT47" s="662"/>
      <c r="VNU47" s="662"/>
      <c r="VNV47" s="662"/>
      <c r="VNW47" s="662"/>
      <c r="VNX47" s="662"/>
      <c r="VNY47" s="662"/>
      <c r="VNZ47" s="662"/>
      <c r="VOA47" s="662"/>
      <c r="VOB47" s="662"/>
      <c r="VOC47" s="662"/>
      <c r="VOD47" s="662"/>
      <c r="VOE47" s="662"/>
      <c r="VOF47" s="662"/>
      <c r="VOG47" s="662"/>
      <c r="VOH47" s="662"/>
      <c r="VOI47" s="662"/>
      <c r="VOJ47" s="662"/>
      <c r="VOK47" s="662"/>
      <c r="VOL47" s="662"/>
      <c r="VOM47" s="662"/>
      <c r="VON47" s="662"/>
      <c r="VOO47" s="662"/>
      <c r="VOP47" s="662"/>
      <c r="VOQ47" s="662"/>
      <c r="VOR47" s="662"/>
      <c r="VOS47" s="662"/>
      <c r="VOT47" s="662"/>
      <c r="VOU47" s="662"/>
      <c r="VOV47" s="662"/>
      <c r="VOW47" s="662"/>
      <c r="VOX47" s="662"/>
      <c r="VOY47" s="662"/>
      <c r="VOZ47" s="662"/>
      <c r="VPA47" s="662"/>
      <c r="VPB47" s="662"/>
      <c r="VPC47" s="662"/>
      <c r="VPD47" s="662"/>
      <c r="VPE47" s="662"/>
      <c r="VPF47" s="662"/>
      <c r="VPG47" s="662"/>
      <c r="VPH47" s="662"/>
      <c r="VPI47" s="662"/>
      <c r="VPJ47" s="662"/>
      <c r="VPK47" s="662"/>
      <c r="VPL47" s="662"/>
      <c r="VPM47" s="662"/>
      <c r="VPN47" s="662"/>
      <c r="VPO47" s="662"/>
      <c r="VPP47" s="662"/>
      <c r="VPQ47" s="662"/>
      <c r="VPR47" s="662"/>
      <c r="VPS47" s="662"/>
      <c r="VPT47" s="662"/>
      <c r="VPU47" s="662"/>
      <c r="VPV47" s="662"/>
      <c r="VPW47" s="662"/>
      <c r="VPX47" s="662"/>
      <c r="VPY47" s="662"/>
      <c r="VPZ47" s="662"/>
      <c r="VQA47" s="662"/>
      <c r="VQB47" s="662"/>
      <c r="VQC47" s="662"/>
      <c r="VQD47" s="662"/>
      <c r="VQE47" s="662"/>
      <c r="VQF47" s="662"/>
      <c r="VQG47" s="662"/>
      <c r="VQH47" s="662"/>
      <c r="VQI47" s="662"/>
      <c r="VQJ47" s="662"/>
      <c r="VQK47" s="662"/>
      <c r="VQL47" s="662"/>
      <c r="VQM47" s="662"/>
      <c r="VQN47" s="662"/>
      <c r="VQO47" s="662"/>
      <c r="VQP47" s="662"/>
      <c r="VQQ47" s="662"/>
      <c r="VQR47" s="662"/>
      <c r="VQS47" s="662"/>
      <c r="VQT47" s="662"/>
      <c r="VQU47" s="662"/>
      <c r="VQV47" s="662"/>
      <c r="VQW47" s="662"/>
      <c r="VQX47" s="662"/>
      <c r="VQY47" s="662"/>
      <c r="VQZ47" s="662"/>
      <c r="VRA47" s="662"/>
      <c r="VRB47" s="662"/>
      <c r="VRC47" s="662"/>
      <c r="VRD47" s="662"/>
      <c r="VRE47" s="662"/>
      <c r="VRF47" s="662"/>
      <c r="VRG47" s="662"/>
      <c r="VRH47" s="662"/>
      <c r="VRI47" s="662"/>
      <c r="VRJ47" s="662"/>
      <c r="VRK47" s="662"/>
      <c r="VRL47" s="662"/>
      <c r="VRM47" s="662"/>
      <c r="VRN47" s="662"/>
      <c r="VRO47" s="662"/>
      <c r="VRP47" s="662"/>
      <c r="VRQ47" s="662"/>
      <c r="VRR47" s="662"/>
      <c r="VRS47" s="662"/>
      <c r="VRT47" s="662"/>
      <c r="VRU47" s="662"/>
      <c r="VRV47" s="662"/>
      <c r="VRW47" s="662"/>
      <c r="VRX47" s="662"/>
      <c r="VRY47" s="662"/>
      <c r="VRZ47" s="662"/>
      <c r="VSA47" s="662"/>
      <c r="VSB47" s="662"/>
      <c r="VSC47" s="662"/>
      <c r="VSD47" s="662"/>
      <c r="VSE47" s="662"/>
      <c r="VSF47" s="662"/>
      <c r="VSG47" s="662"/>
      <c r="VSH47" s="662"/>
      <c r="VSI47" s="662"/>
      <c r="VSJ47" s="662"/>
      <c r="VSK47" s="662"/>
      <c r="VSL47" s="662"/>
      <c r="VSM47" s="662"/>
      <c r="VSN47" s="662"/>
      <c r="VSO47" s="662"/>
      <c r="VSP47" s="662"/>
      <c r="VSQ47" s="662"/>
      <c r="VSR47" s="662"/>
      <c r="VSS47" s="662"/>
      <c r="VST47" s="662"/>
      <c r="VSU47" s="662"/>
      <c r="VSV47" s="662"/>
      <c r="VSW47" s="662"/>
      <c r="VSX47" s="662"/>
      <c r="VSY47" s="662"/>
      <c r="VSZ47" s="662"/>
      <c r="VTA47" s="662"/>
      <c r="VTB47" s="662"/>
      <c r="VTC47" s="662"/>
      <c r="VTD47" s="662"/>
      <c r="VTE47" s="662"/>
      <c r="VTF47" s="662"/>
      <c r="VTG47" s="662"/>
      <c r="VTH47" s="662"/>
      <c r="VTI47" s="662"/>
      <c r="VTJ47" s="662"/>
      <c r="VTK47" s="662"/>
      <c r="VTL47" s="662"/>
      <c r="VTM47" s="662"/>
      <c r="VTN47" s="662"/>
      <c r="VTO47" s="662"/>
      <c r="VTP47" s="662"/>
      <c r="VTQ47" s="662"/>
      <c r="VTR47" s="662"/>
      <c r="VTS47" s="662"/>
      <c r="VTT47" s="662"/>
      <c r="VTU47" s="662"/>
      <c r="VTV47" s="662"/>
      <c r="VTW47" s="662"/>
      <c r="VTX47" s="662"/>
      <c r="VTY47" s="662"/>
      <c r="VTZ47" s="662"/>
      <c r="VUA47" s="662"/>
      <c r="VUB47" s="662"/>
      <c r="VUC47" s="662"/>
      <c r="VUD47" s="662"/>
      <c r="VUE47" s="662"/>
      <c r="VUF47" s="662"/>
      <c r="VUG47" s="662"/>
      <c r="VUH47" s="662"/>
      <c r="VUI47" s="662"/>
      <c r="VUJ47" s="662"/>
      <c r="VUK47" s="662"/>
      <c r="VUL47" s="662"/>
      <c r="VUM47" s="662"/>
      <c r="VUN47" s="662"/>
      <c r="VUO47" s="662"/>
      <c r="VUP47" s="662"/>
      <c r="VUQ47" s="662"/>
      <c r="VUR47" s="662"/>
      <c r="VUS47" s="662"/>
      <c r="VUT47" s="662"/>
      <c r="VUU47" s="662"/>
      <c r="VUV47" s="662"/>
      <c r="VUW47" s="662"/>
      <c r="VUX47" s="662"/>
      <c r="VUY47" s="662"/>
      <c r="VUZ47" s="662"/>
      <c r="VVA47" s="662"/>
      <c r="VVB47" s="662"/>
      <c r="VVC47" s="662"/>
      <c r="VVD47" s="662"/>
      <c r="VVE47" s="662"/>
      <c r="VVF47" s="662"/>
      <c r="VVG47" s="662"/>
      <c r="VVH47" s="662"/>
      <c r="VVI47" s="662"/>
      <c r="VVJ47" s="662"/>
      <c r="VVK47" s="662"/>
      <c r="VVL47" s="662"/>
      <c r="VVM47" s="662"/>
      <c r="VVN47" s="662"/>
      <c r="VVO47" s="662"/>
      <c r="VVP47" s="662"/>
      <c r="VVQ47" s="662"/>
      <c r="VVR47" s="662"/>
      <c r="VVS47" s="662"/>
      <c r="VVT47" s="662"/>
      <c r="VVU47" s="662"/>
      <c r="VVV47" s="662"/>
      <c r="VVW47" s="662"/>
      <c r="VVX47" s="662"/>
      <c r="VVY47" s="662"/>
      <c r="VVZ47" s="662"/>
      <c r="VWA47" s="662"/>
      <c r="VWB47" s="662"/>
      <c r="VWC47" s="662"/>
      <c r="VWD47" s="662"/>
      <c r="VWE47" s="662"/>
      <c r="VWF47" s="662"/>
      <c r="VWG47" s="662"/>
      <c r="VWH47" s="662"/>
      <c r="VWI47" s="662"/>
      <c r="VWJ47" s="662"/>
      <c r="VWK47" s="662"/>
      <c r="VWL47" s="662"/>
      <c r="VWM47" s="662"/>
      <c r="VWN47" s="662"/>
      <c r="VWO47" s="662"/>
      <c r="VWP47" s="662"/>
      <c r="VWQ47" s="662"/>
      <c r="VWR47" s="662"/>
      <c r="VWS47" s="662"/>
      <c r="VWT47" s="662"/>
      <c r="VWU47" s="662"/>
      <c r="VWV47" s="662"/>
      <c r="VWW47" s="662"/>
      <c r="VWX47" s="662"/>
      <c r="VWY47" s="662"/>
      <c r="VWZ47" s="662"/>
      <c r="VXA47" s="662"/>
      <c r="VXB47" s="662"/>
      <c r="VXC47" s="662"/>
      <c r="VXD47" s="662"/>
      <c r="VXE47" s="662"/>
      <c r="VXF47" s="662"/>
      <c r="VXG47" s="662"/>
      <c r="VXH47" s="662"/>
      <c r="VXI47" s="662"/>
      <c r="VXJ47" s="662"/>
      <c r="VXK47" s="662"/>
      <c r="VXL47" s="662"/>
      <c r="VXM47" s="662"/>
      <c r="VXN47" s="662"/>
      <c r="VXO47" s="662"/>
      <c r="VXP47" s="662"/>
      <c r="VXQ47" s="662"/>
      <c r="VXR47" s="662"/>
      <c r="VXS47" s="662"/>
      <c r="VXT47" s="662"/>
      <c r="VXU47" s="662"/>
      <c r="VXV47" s="662"/>
      <c r="VXW47" s="662"/>
      <c r="VXX47" s="662"/>
      <c r="VXY47" s="662"/>
      <c r="VXZ47" s="662"/>
      <c r="VYA47" s="662"/>
      <c r="VYB47" s="662"/>
      <c r="VYC47" s="662"/>
      <c r="VYD47" s="662"/>
      <c r="VYE47" s="662"/>
      <c r="VYF47" s="662"/>
      <c r="VYG47" s="662"/>
      <c r="VYH47" s="662"/>
      <c r="VYI47" s="662"/>
      <c r="VYJ47" s="662"/>
      <c r="VYK47" s="662"/>
      <c r="VYL47" s="662"/>
      <c r="VYM47" s="662"/>
      <c r="VYN47" s="662"/>
      <c r="VYO47" s="662"/>
      <c r="VYP47" s="662"/>
      <c r="VYQ47" s="662"/>
      <c r="VYR47" s="662"/>
      <c r="VYS47" s="662"/>
      <c r="VYT47" s="662"/>
      <c r="VYU47" s="662"/>
      <c r="VYV47" s="662"/>
      <c r="VYW47" s="662"/>
      <c r="VYX47" s="662"/>
      <c r="VYY47" s="662"/>
      <c r="VYZ47" s="662"/>
      <c r="VZA47" s="662"/>
      <c r="VZB47" s="662"/>
      <c r="VZC47" s="662"/>
      <c r="VZD47" s="662"/>
      <c r="VZE47" s="662"/>
      <c r="VZF47" s="662"/>
      <c r="VZG47" s="662"/>
      <c r="VZH47" s="662"/>
      <c r="VZI47" s="662"/>
      <c r="VZJ47" s="662"/>
      <c r="VZK47" s="662"/>
      <c r="VZL47" s="662"/>
      <c r="VZM47" s="662"/>
      <c r="VZN47" s="662"/>
      <c r="VZO47" s="662"/>
      <c r="VZP47" s="662"/>
      <c r="VZQ47" s="662"/>
      <c r="VZR47" s="662"/>
      <c r="VZS47" s="662"/>
      <c r="VZT47" s="662"/>
      <c r="VZU47" s="662"/>
      <c r="VZV47" s="662"/>
      <c r="VZW47" s="662"/>
      <c r="VZX47" s="662"/>
      <c r="VZY47" s="662"/>
      <c r="VZZ47" s="662"/>
      <c r="WAA47" s="662"/>
      <c r="WAB47" s="662"/>
      <c r="WAC47" s="662"/>
      <c r="WAD47" s="662"/>
      <c r="WAE47" s="662"/>
      <c r="WAF47" s="662"/>
      <c r="WAG47" s="662"/>
      <c r="WAH47" s="662"/>
      <c r="WAI47" s="662"/>
      <c r="WAJ47" s="662"/>
      <c r="WAK47" s="662"/>
      <c r="WAL47" s="662"/>
      <c r="WAM47" s="662"/>
      <c r="WAN47" s="662"/>
      <c r="WAO47" s="662"/>
      <c r="WAP47" s="662"/>
      <c r="WAQ47" s="662"/>
      <c r="WAR47" s="662"/>
      <c r="WAS47" s="662"/>
      <c r="WAT47" s="662"/>
      <c r="WAU47" s="662"/>
      <c r="WAV47" s="662"/>
      <c r="WAW47" s="662"/>
      <c r="WAX47" s="662"/>
      <c r="WAY47" s="662"/>
      <c r="WAZ47" s="662"/>
      <c r="WBA47" s="662"/>
      <c r="WBB47" s="662"/>
      <c r="WBC47" s="662"/>
      <c r="WBD47" s="662"/>
      <c r="WBE47" s="662"/>
      <c r="WBF47" s="662"/>
      <c r="WBG47" s="662"/>
      <c r="WBH47" s="662"/>
      <c r="WBI47" s="662"/>
      <c r="WBJ47" s="662"/>
      <c r="WBK47" s="662"/>
      <c r="WBL47" s="662"/>
      <c r="WBM47" s="662"/>
      <c r="WBN47" s="662"/>
      <c r="WBO47" s="662"/>
      <c r="WBP47" s="662"/>
      <c r="WBQ47" s="662"/>
      <c r="WBR47" s="662"/>
      <c r="WBS47" s="662"/>
      <c r="WBT47" s="662"/>
      <c r="WBU47" s="662"/>
      <c r="WBV47" s="662"/>
      <c r="WBW47" s="662"/>
      <c r="WBX47" s="662"/>
      <c r="WBY47" s="662"/>
      <c r="WBZ47" s="662"/>
      <c r="WCA47" s="662"/>
      <c r="WCB47" s="662"/>
      <c r="WCC47" s="662"/>
      <c r="WCD47" s="662"/>
      <c r="WCE47" s="662"/>
      <c r="WCF47" s="662"/>
      <c r="WCG47" s="662"/>
      <c r="WCH47" s="662"/>
      <c r="WCI47" s="662"/>
      <c r="WCJ47" s="662"/>
      <c r="WCK47" s="662"/>
      <c r="WCL47" s="662"/>
      <c r="WCM47" s="662"/>
      <c r="WCN47" s="662"/>
      <c r="WCO47" s="662"/>
      <c r="WCP47" s="662"/>
      <c r="WCQ47" s="662"/>
      <c r="WCR47" s="662"/>
      <c r="WCS47" s="662"/>
      <c r="WCT47" s="662"/>
      <c r="WCU47" s="662"/>
      <c r="WCV47" s="662"/>
      <c r="WCW47" s="662"/>
      <c r="WCX47" s="662"/>
      <c r="WCY47" s="662"/>
      <c r="WCZ47" s="662"/>
      <c r="WDA47" s="662"/>
      <c r="WDB47" s="662"/>
      <c r="WDC47" s="662"/>
      <c r="WDD47" s="662"/>
      <c r="WDE47" s="662"/>
      <c r="WDF47" s="662"/>
      <c r="WDG47" s="662"/>
      <c r="WDH47" s="662"/>
      <c r="WDI47" s="662"/>
      <c r="WDJ47" s="662"/>
      <c r="WDK47" s="662"/>
      <c r="WDL47" s="662"/>
      <c r="WDM47" s="662"/>
      <c r="WDN47" s="662"/>
      <c r="WDO47" s="662"/>
      <c r="WDP47" s="662"/>
      <c r="WDQ47" s="662"/>
      <c r="WDR47" s="662"/>
      <c r="WDS47" s="662"/>
      <c r="WDT47" s="662"/>
      <c r="WDU47" s="662"/>
      <c r="WDV47" s="662"/>
      <c r="WDW47" s="662"/>
      <c r="WDX47" s="662"/>
      <c r="WDY47" s="662"/>
      <c r="WDZ47" s="662"/>
      <c r="WEA47" s="662"/>
      <c r="WEB47" s="662"/>
      <c r="WEC47" s="662"/>
      <c r="WED47" s="662"/>
      <c r="WEE47" s="662"/>
      <c r="WEF47" s="662"/>
      <c r="WEG47" s="662"/>
      <c r="WEH47" s="662"/>
      <c r="WEI47" s="662"/>
      <c r="WEJ47" s="662"/>
      <c r="WEK47" s="662"/>
      <c r="WEL47" s="662"/>
      <c r="WEM47" s="662"/>
      <c r="WEN47" s="662"/>
      <c r="WEO47" s="662"/>
      <c r="WEP47" s="662"/>
      <c r="WEQ47" s="662"/>
      <c r="WER47" s="662"/>
      <c r="WES47" s="662"/>
      <c r="WET47" s="662"/>
      <c r="WEU47" s="662"/>
      <c r="WEV47" s="662"/>
      <c r="WEW47" s="662"/>
      <c r="WEX47" s="662"/>
      <c r="WEY47" s="662"/>
      <c r="WEZ47" s="662"/>
      <c r="WFA47" s="662"/>
      <c r="WFB47" s="662"/>
      <c r="WFC47" s="662"/>
      <c r="WFD47" s="662"/>
      <c r="WFE47" s="662"/>
      <c r="WFF47" s="662"/>
      <c r="WFG47" s="662"/>
      <c r="WFH47" s="662"/>
      <c r="WFI47" s="662"/>
      <c r="WFJ47" s="662"/>
      <c r="WFK47" s="662"/>
      <c r="WFL47" s="662"/>
      <c r="WFM47" s="662"/>
      <c r="WFN47" s="662"/>
      <c r="WFO47" s="662"/>
      <c r="WFP47" s="662"/>
      <c r="WFQ47" s="662"/>
      <c r="WFR47" s="662"/>
      <c r="WFS47" s="662"/>
      <c r="WFT47" s="662"/>
      <c r="WFU47" s="662"/>
      <c r="WFV47" s="662"/>
      <c r="WFW47" s="662"/>
      <c r="WFX47" s="662"/>
      <c r="WFY47" s="662"/>
      <c r="WFZ47" s="662"/>
      <c r="WGA47" s="662"/>
      <c r="WGB47" s="662"/>
      <c r="WGC47" s="662"/>
      <c r="WGD47" s="662"/>
      <c r="WGE47" s="662"/>
      <c r="WGF47" s="662"/>
      <c r="WGG47" s="662"/>
      <c r="WGH47" s="662"/>
      <c r="WGI47" s="662"/>
      <c r="WGJ47" s="662"/>
      <c r="WGK47" s="662"/>
      <c r="WGL47" s="662"/>
      <c r="WGM47" s="662"/>
      <c r="WGN47" s="662"/>
      <c r="WGO47" s="662"/>
      <c r="WGP47" s="662"/>
      <c r="WGQ47" s="662"/>
      <c r="WGR47" s="662"/>
      <c r="WGS47" s="662"/>
      <c r="WGT47" s="662"/>
      <c r="WGU47" s="662"/>
      <c r="WGV47" s="662"/>
      <c r="WGW47" s="662"/>
      <c r="WGX47" s="662"/>
      <c r="WGY47" s="662"/>
      <c r="WGZ47" s="662"/>
      <c r="WHA47" s="662"/>
      <c r="WHB47" s="662"/>
      <c r="WHC47" s="662"/>
      <c r="WHD47" s="662"/>
      <c r="WHE47" s="662"/>
      <c r="WHF47" s="662"/>
      <c r="WHG47" s="662"/>
      <c r="WHH47" s="662"/>
      <c r="WHI47" s="662"/>
      <c r="WHJ47" s="662"/>
      <c r="WHK47" s="662"/>
      <c r="WHL47" s="662"/>
      <c r="WHM47" s="662"/>
      <c r="WHN47" s="662"/>
      <c r="WHO47" s="662"/>
      <c r="WHP47" s="662"/>
      <c r="WHQ47" s="662"/>
      <c r="WHR47" s="662"/>
      <c r="WHS47" s="662"/>
      <c r="WHT47" s="662"/>
      <c r="WHU47" s="662"/>
      <c r="WHV47" s="662"/>
      <c r="WHW47" s="662"/>
      <c r="WHX47" s="662"/>
      <c r="WHY47" s="662"/>
      <c r="WHZ47" s="662"/>
      <c r="WIA47" s="662"/>
      <c r="WIB47" s="662"/>
      <c r="WIC47" s="662"/>
      <c r="WID47" s="662"/>
      <c r="WIE47" s="662"/>
      <c r="WIF47" s="662"/>
      <c r="WIG47" s="662"/>
      <c r="WIH47" s="662"/>
      <c r="WII47" s="662"/>
      <c r="WIJ47" s="662"/>
      <c r="WIK47" s="662"/>
      <c r="WIL47" s="662"/>
      <c r="WIM47" s="662"/>
      <c r="WIN47" s="662"/>
      <c r="WIO47" s="662"/>
      <c r="WIP47" s="662"/>
      <c r="WIQ47" s="662"/>
      <c r="WIR47" s="662"/>
      <c r="WIS47" s="662"/>
      <c r="WIT47" s="662"/>
      <c r="WIU47" s="662"/>
      <c r="WIV47" s="662"/>
      <c r="WIW47" s="662"/>
      <c r="WIX47" s="662"/>
      <c r="WIY47" s="662"/>
      <c r="WIZ47" s="662"/>
      <c r="WJA47" s="662"/>
      <c r="WJB47" s="662"/>
      <c r="WJC47" s="662"/>
      <c r="WJD47" s="662"/>
      <c r="WJE47" s="662"/>
      <c r="WJF47" s="662"/>
      <c r="WJG47" s="662"/>
      <c r="WJH47" s="662"/>
      <c r="WJI47" s="662"/>
      <c r="WJJ47" s="662"/>
      <c r="WJK47" s="662"/>
      <c r="WJL47" s="662"/>
      <c r="WJM47" s="662"/>
      <c r="WJN47" s="662"/>
      <c r="WJO47" s="662"/>
      <c r="WJP47" s="662"/>
      <c r="WJQ47" s="662"/>
      <c r="WJR47" s="662"/>
      <c r="WJS47" s="662"/>
      <c r="WJT47" s="662"/>
      <c r="WJU47" s="662"/>
      <c r="WJV47" s="662"/>
      <c r="WJW47" s="662"/>
      <c r="WJX47" s="662"/>
      <c r="WJY47" s="662"/>
      <c r="WJZ47" s="662"/>
      <c r="WKA47" s="662"/>
      <c r="WKB47" s="662"/>
      <c r="WKC47" s="662"/>
      <c r="WKD47" s="662"/>
      <c r="WKE47" s="662"/>
      <c r="WKF47" s="662"/>
      <c r="WKG47" s="662"/>
      <c r="WKH47" s="662"/>
      <c r="WKI47" s="662"/>
      <c r="WKJ47" s="662"/>
      <c r="WKK47" s="662"/>
      <c r="WKL47" s="662"/>
      <c r="WKM47" s="662"/>
      <c r="WKN47" s="662"/>
      <c r="WKO47" s="662"/>
      <c r="WKP47" s="662"/>
      <c r="WKQ47" s="662"/>
      <c r="WKR47" s="662"/>
      <c r="WKS47" s="662"/>
      <c r="WKT47" s="662"/>
      <c r="WKU47" s="662"/>
      <c r="WKV47" s="662"/>
      <c r="WKW47" s="662"/>
      <c r="WKX47" s="662"/>
      <c r="WKY47" s="662"/>
      <c r="WKZ47" s="662"/>
      <c r="WLA47" s="662"/>
      <c r="WLB47" s="662"/>
      <c r="WLC47" s="662"/>
      <c r="WLD47" s="662"/>
      <c r="WLE47" s="662"/>
      <c r="WLF47" s="662"/>
      <c r="WLG47" s="662"/>
      <c r="WLH47" s="662"/>
      <c r="WLI47" s="662"/>
      <c r="WLJ47" s="662"/>
      <c r="WLK47" s="662"/>
      <c r="WLL47" s="662"/>
      <c r="WLM47" s="662"/>
      <c r="WLN47" s="662"/>
      <c r="WLO47" s="662"/>
      <c r="WLP47" s="662"/>
      <c r="WLQ47" s="662"/>
      <c r="WLR47" s="662"/>
      <c r="WLS47" s="662"/>
      <c r="WLT47" s="662"/>
      <c r="WLU47" s="662"/>
      <c r="WLV47" s="662"/>
      <c r="WLW47" s="662"/>
      <c r="WLX47" s="662"/>
      <c r="WLY47" s="662"/>
      <c r="WLZ47" s="662"/>
      <c r="WMA47" s="662"/>
      <c r="WMB47" s="662"/>
      <c r="WMC47" s="662"/>
      <c r="WMD47" s="662"/>
      <c r="WME47" s="662"/>
      <c r="WMF47" s="662"/>
      <c r="WMG47" s="662"/>
      <c r="WMH47" s="662"/>
      <c r="WMI47" s="662"/>
      <c r="WMJ47" s="662"/>
      <c r="WMK47" s="662"/>
      <c r="WML47" s="662"/>
      <c r="WMM47" s="662"/>
      <c r="WMN47" s="662"/>
      <c r="WMO47" s="662"/>
      <c r="WMP47" s="662"/>
      <c r="WMQ47" s="662"/>
      <c r="WMR47" s="662"/>
      <c r="WMS47" s="662"/>
      <c r="WMT47" s="662"/>
      <c r="WMU47" s="662"/>
      <c r="WMV47" s="662"/>
      <c r="WMW47" s="662"/>
      <c r="WMX47" s="662"/>
      <c r="WMY47" s="662"/>
      <c r="WMZ47" s="662"/>
      <c r="WNA47" s="662"/>
      <c r="WNB47" s="662"/>
      <c r="WNC47" s="662"/>
      <c r="WND47" s="662"/>
      <c r="WNE47" s="662"/>
      <c r="WNF47" s="662"/>
      <c r="WNG47" s="662"/>
      <c r="WNH47" s="662"/>
      <c r="WNI47" s="662"/>
      <c r="WNJ47" s="662"/>
      <c r="WNK47" s="662"/>
      <c r="WNL47" s="662"/>
      <c r="WNM47" s="662"/>
      <c r="WNN47" s="662"/>
      <c r="WNO47" s="662"/>
      <c r="WNP47" s="662"/>
      <c r="WNQ47" s="662"/>
      <c r="WNR47" s="662"/>
      <c r="WNS47" s="662"/>
      <c r="WNT47" s="662"/>
      <c r="WNU47" s="662"/>
      <c r="WNV47" s="662"/>
      <c r="WNW47" s="662"/>
      <c r="WNX47" s="662"/>
      <c r="WNY47" s="662"/>
      <c r="WNZ47" s="662"/>
      <c r="WOA47" s="662"/>
      <c r="WOB47" s="662"/>
      <c r="WOC47" s="662"/>
      <c r="WOD47" s="662"/>
      <c r="WOE47" s="662"/>
      <c r="WOF47" s="662"/>
      <c r="WOG47" s="662"/>
      <c r="WOH47" s="662"/>
      <c r="WOI47" s="662"/>
      <c r="WOJ47" s="662"/>
      <c r="WOK47" s="662"/>
      <c r="WOL47" s="662"/>
      <c r="WOM47" s="662"/>
      <c r="WON47" s="662"/>
      <c r="WOO47" s="662"/>
      <c r="WOP47" s="662"/>
      <c r="WOQ47" s="662"/>
      <c r="WOR47" s="662"/>
      <c r="WOS47" s="662"/>
      <c r="WOT47" s="662"/>
      <c r="WOU47" s="662"/>
      <c r="WOV47" s="662"/>
      <c r="WOW47" s="662"/>
      <c r="WOX47" s="662"/>
      <c r="WOY47" s="662"/>
      <c r="WOZ47" s="662"/>
      <c r="WPA47" s="662"/>
      <c r="WPB47" s="662"/>
      <c r="WPC47" s="662"/>
      <c r="WPD47" s="662"/>
      <c r="WPE47" s="662"/>
      <c r="WPF47" s="662"/>
      <c r="WPG47" s="662"/>
      <c r="WPH47" s="662"/>
      <c r="WPI47" s="662"/>
      <c r="WPJ47" s="662"/>
      <c r="WPK47" s="662"/>
      <c r="WPL47" s="662"/>
      <c r="WPM47" s="662"/>
      <c r="WPN47" s="662"/>
      <c r="WPO47" s="662"/>
      <c r="WPP47" s="662"/>
      <c r="WPQ47" s="662"/>
      <c r="WPR47" s="662"/>
      <c r="WPS47" s="662"/>
      <c r="WPT47" s="662"/>
      <c r="WPU47" s="662"/>
      <c r="WPV47" s="662"/>
      <c r="WPW47" s="662"/>
      <c r="WPX47" s="662"/>
      <c r="WPY47" s="662"/>
      <c r="WPZ47" s="662"/>
      <c r="WQA47" s="662"/>
      <c r="WQB47" s="662"/>
      <c r="WQC47" s="662"/>
      <c r="WQD47" s="662"/>
      <c r="WQE47" s="662"/>
      <c r="WQF47" s="662"/>
      <c r="WQG47" s="662"/>
      <c r="WQH47" s="662"/>
      <c r="WQI47" s="662"/>
      <c r="WQJ47" s="662"/>
      <c r="WQK47" s="662"/>
      <c r="WQL47" s="662"/>
      <c r="WQM47" s="662"/>
      <c r="WQN47" s="662"/>
      <c r="WQO47" s="662"/>
      <c r="WQP47" s="662"/>
      <c r="WQQ47" s="662"/>
      <c r="WQR47" s="662"/>
      <c r="WQS47" s="662"/>
      <c r="WQT47" s="662"/>
      <c r="WQU47" s="662"/>
      <c r="WQV47" s="662"/>
      <c r="WQW47" s="662"/>
      <c r="WQX47" s="662"/>
      <c r="WQY47" s="662"/>
      <c r="WQZ47" s="662"/>
      <c r="WRA47" s="662"/>
      <c r="WRB47" s="662"/>
      <c r="WRC47" s="662"/>
      <c r="WRD47" s="662"/>
      <c r="WRE47" s="662"/>
      <c r="WRF47" s="662"/>
      <c r="WRG47" s="662"/>
      <c r="WRH47" s="662"/>
      <c r="WRI47" s="662"/>
      <c r="WRJ47" s="662"/>
      <c r="WRK47" s="662"/>
      <c r="WRL47" s="662"/>
      <c r="WRM47" s="662"/>
      <c r="WRN47" s="662"/>
      <c r="WRO47" s="662"/>
      <c r="WRP47" s="662"/>
      <c r="WRQ47" s="662"/>
      <c r="WRR47" s="662"/>
      <c r="WRS47" s="662"/>
      <c r="WRT47" s="662"/>
      <c r="WRU47" s="662"/>
      <c r="WRV47" s="662"/>
      <c r="WRW47" s="662"/>
      <c r="WRX47" s="662"/>
      <c r="WRY47" s="662"/>
      <c r="WRZ47" s="662"/>
      <c r="WSA47" s="662"/>
      <c r="WSB47" s="662"/>
      <c r="WSC47" s="662"/>
      <c r="WSD47" s="662"/>
      <c r="WSE47" s="662"/>
      <c r="WSF47" s="662"/>
      <c r="WSG47" s="662"/>
      <c r="WSH47" s="662"/>
      <c r="WSI47" s="662"/>
      <c r="WSJ47" s="662"/>
      <c r="WSK47" s="662"/>
      <c r="WSL47" s="662"/>
      <c r="WSM47" s="662"/>
      <c r="WSN47" s="662"/>
      <c r="WSO47" s="662"/>
      <c r="WSP47" s="662"/>
      <c r="WSQ47" s="662"/>
      <c r="WSR47" s="662"/>
      <c r="WSS47" s="662"/>
      <c r="WST47" s="662"/>
      <c r="WSU47" s="662"/>
      <c r="WSV47" s="662"/>
      <c r="WSW47" s="662"/>
      <c r="WSX47" s="662"/>
      <c r="WSY47" s="662"/>
      <c r="WSZ47" s="662"/>
      <c r="WTA47" s="662"/>
      <c r="WTB47" s="662"/>
      <c r="WTC47" s="662"/>
      <c r="WTD47" s="662"/>
      <c r="WTE47" s="662"/>
      <c r="WTF47" s="662"/>
      <c r="WTG47" s="662"/>
      <c r="WTH47" s="662"/>
      <c r="WTI47" s="662"/>
      <c r="WTJ47" s="662"/>
      <c r="WTK47" s="662"/>
      <c r="WTL47" s="662"/>
      <c r="WTM47" s="662"/>
      <c r="WTN47" s="662"/>
      <c r="WTO47" s="662"/>
      <c r="WTP47" s="662"/>
      <c r="WTQ47" s="662"/>
      <c r="WTR47" s="662"/>
      <c r="WTS47" s="662"/>
      <c r="WTT47" s="662"/>
      <c r="WTU47" s="662"/>
      <c r="WTV47" s="662"/>
      <c r="WTW47" s="662"/>
      <c r="WTX47" s="662"/>
      <c r="WTY47" s="662"/>
      <c r="WTZ47" s="662"/>
      <c r="WUA47" s="662"/>
      <c r="WUB47" s="662"/>
      <c r="WUC47" s="662"/>
      <c r="WUD47" s="662"/>
      <c r="WUE47" s="662"/>
      <c r="WUF47" s="662"/>
      <c r="WUG47" s="662"/>
      <c r="WUH47" s="662"/>
      <c r="WUI47" s="662"/>
      <c r="WUJ47" s="662"/>
      <c r="WUK47" s="662"/>
      <c r="WUL47" s="662"/>
      <c r="WUM47" s="662"/>
      <c r="WUN47" s="662"/>
      <c r="WUO47" s="662"/>
      <c r="WUP47" s="662"/>
      <c r="WUQ47" s="662"/>
      <c r="WUR47" s="662"/>
      <c r="WUS47" s="662"/>
      <c r="WUT47" s="662"/>
      <c r="WUU47" s="662"/>
      <c r="WUV47" s="662"/>
      <c r="WUW47" s="662"/>
      <c r="WUX47" s="662"/>
      <c r="WUY47" s="662"/>
      <c r="WUZ47" s="662"/>
      <c r="WVA47" s="662"/>
      <c r="WVB47" s="662"/>
      <c r="WVC47" s="662"/>
      <c r="WVD47" s="662"/>
      <c r="WVE47" s="662"/>
      <c r="WVF47" s="662"/>
      <c r="WVG47" s="662"/>
      <c r="WVH47" s="662"/>
      <c r="WVI47" s="662"/>
      <c r="WVJ47" s="662"/>
      <c r="WVK47" s="662"/>
      <c r="WVL47" s="662"/>
      <c r="WVM47" s="662"/>
      <c r="WVN47" s="662"/>
      <c r="WVO47" s="662"/>
      <c r="WVP47" s="662"/>
      <c r="WVQ47" s="662"/>
      <c r="WVR47" s="662"/>
      <c r="WVS47" s="662"/>
      <c r="WVT47" s="662"/>
      <c r="WVU47" s="662"/>
      <c r="WVV47" s="662"/>
      <c r="WVW47" s="662"/>
      <c r="WVX47" s="662"/>
      <c r="WVY47" s="662"/>
      <c r="WVZ47" s="662"/>
      <c r="WWA47" s="662"/>
      <c r="WWB47" s="662"/>
      <c r="WWC47" s="662"/>
      <c r="WWD47" s="662"/>
      <c r="WWE47" s="662"/>
      <c r="WWF47" s="662"/>
      <c r="WWG47" s="662"/>
      <c r="WWH47" s="662"/>
      <c r="WWI47" s="662"/>
      <c r="WWJ47" s="662"/>
      <c r="WWK47" s="662"/>
      <c r="WWL47" s="662"/>
      <c r="WWM47" s="662"/>
      <c r="WWN47" s="662"/>
      <c r="WWO47" s="662"/>
      <c r="WWP47" s="662"/>
      <c r="WWQ47" s="662"/>
      <c r="WWR47" s="662"/>
      <c r="WWS47" s="662"/>
      <c r="WWT47" s="662"/>
      <c r="WWU47" s="662"/>
      <c r="WWV47" s="662"/>
      <c r="WWW47" s="662"/>
      <c r="WWX47" s="662"/>
      <c r="WWY47" s="662"/>
      <c r="WWZ47" s="662"/>
      <c r="WXA47" s="662"/>
      <c r="WXB47" s="662"/>
      <c r="WXC47" s="662"/>
      <c r="WXD47" s="662"/>
      <c r="WXE47" s="662"/>
      <c r="WXF47" s="662"/>
      <c r="WXG47" s="662"/>
      <c r="WXH47" s="662"/>
      <c r="WXI47" s="662"/>
      <c r="WXJ47" s="662"/>
      <c r="WXK47" s="662"/>
      <c r="WXL47" s="662"/>
      <c r="WXM47" s="662"/>
      <c r="WXN47" s="662"/>
      <c r="WXO47" s="662"/>
      <c r="WXP47" s="662"/>
      <c r="WXQ47" s="662"/>
      <c r="WXR47" s="662"/>
      <c r="WXS47" s="662"/>
      <c r="WXT47" s="662"/>
      <c r="WXU47" s="662"/>
      <c r="WXV47" s="662"/>
      <c r="WXW47" s="662"/>
      <c r="WXX47" s="662"/>
      <c r="WXY47" s="662"/>
      <c r="WXZ47" s="662"/>
      <c r="WYA47" s="662"/>
      <c r="WYB47" s="662"/>
      <c r="WYC47" s="662"/>
      <c r="WYD47" s="662"/>
      <c r="WYE47" s="662"/>
      <c r="WYF47" s="662"/>
      <c r="WYG47" s="662"/>
      <c r="WYH47" s="662"/>
      <c r="WYI47" s="662"/>
      <c r="WYJ47" s="662"/>
      <c r="WYK47" s="662"/>
      <c r="WYL47" s="662"/>
      <c r="WYM47" s="662"/>
      <c r="WYN47" s="662"/>
      <c r="WYO47" s="662"/>
      <c r="WYP47" s="662"/>
      <c r="WYQ47" s="662"/>
      <c r="WYR47" s="662"/>
      <c r="WYS47" s="662"/>
      <c r="WYT47" s="662"/>
      <c r="WYU47" s="662"/>
      <c r="WYV47" s="662"/>
      <c r="WYW47" s="662"/>
      <c r="WYX47" s="662"/>
      <c r="WYY47" s="662"/>
      <c r="WYZ47" s="662"/>
      <c r="WZA47" s="662"/>
      <c r="WZB47" s="662"/>
      <c r="WZC47" s="662"/>
      <c r="WZD47" s="662"/>
      <c r="WZE47" s="662"/>
      <c r="WZF47" s="662"/>
      <c r="WZG47" s="662"/>
      <c r="WZH47" s="662"/>
      <c r="WZI47" s="662"/>
      <c r="WZJ47" s="662"/>
      <c r="WZK47" s="662"/>
      <c r="WZL47" s="662"/>
      <c r="WZM47" s="662"/>
      <c r="WZN47" s="662"/>
      <c r="WZO47" s="662"/>
      <c r="WZP47" s="662"/>
      <c r="WZQ47" s="662"/>
      <c r="WZR47" s="662"/>
      <c r="WZS47" s="662"/>
      <c r="WZT47" s="662"/>
      <c r="WZU47" s="662"/>
      <c r="WZV47" s="662"/>
      <c r="WZW47" s="662"/>
      <c r="WZX47" s="662"/>
      <c r="WZY47" s="662"/>
      <c r="WZZ47" s="662"/>
      <c r="XAA47" s="662"/>
      <c r="XAB47" s="662"/>
      <c r="XAC47" s="662"/>
      <c r="XAD47" s="662"/>
      <c r="XAE47" s="662"/>
      <c r="XAF47" s="662"/>
      <c r="XAG47" s="662"/>
      <c r="XAH47" s="662"/>
      <c r="XAI47" s="662"/>
      <c r="XAJ47" s="662"/>
      <c r="XAK47" s="662"/>
      <c r="XAL47" s="662"/>
      <c r="XAM47" s="662"/>
      <c r="XAN47" s="662"/>
      <c r="XAO47" s="662"/>
      <c r="XAP47" s="662"/>
      <c r="XAQ47" s="662"/>
      <c r="XAR47" s="662"/>
      <c r="XAS47" s="662"/>
      <c r="XAT47" s="662"/>
      <c r="XAU47" s="662"/>
      <c r="XAV47" s="662"/>
      <c r="XAW47" s="662"/>
      <c r="XAX47" s="662"/>
      <c r="XAY47" s="662"/>
      <c r="XAZ47" s="662"/>
      <c r="XBA47" s="662"/>
      <c r="XBB47" s="662"/>
      <c r="XBC47" s="662"/>
      <c r="XBD47" s="662"/>
      <c r="XBE47" s="662"/>
      <c r="XBF47" s="662"/>
      <c r="XBG47" s="662"/>
      <c r="XBH47" s="662"/>
      <c r="XBI47" s="662"/>
      <c r="XBJ47" s="662"/>
      <c r="XBK47" s="662"/>
      <c r="XBL47" s="662"/>
      <c r="XBM47" s="662"/>
      <c r="XBN47" s="662"/>
      <c r="XBO47" s="662"/>
      <c r="XBP47" s="662"/>
      <c r="XBQ47" s="662"/>
      <c r="XBR47" s="662"/>
      <c r="XBS47" s="662"/>
      <c r="XBT47" s="662"/>
      <c r="XBU47" s="662"/>
      <c r="XBV47" s="662"/>
      <c r="XBW47" s="662"/>
      <c r="XBX47" s="662"/>
      <c r="XBY47" s="662"/>
      <c r="XBZ47" s="662"/>
      <c r="XCA47" s="662"/>
      <c r="XCB47" s="662"/>
      <c r="XCC47" s="662"/>
      <c r="XCD47" s="662"/>
      <c r="XCE47" s="662"/>
      <c r="XCF47" s="662"/>
      <c r="XCG47" s="662"/>
      <c r="XCH47" s="662"/>
      <c r="XCI47" s="662"/>
      <c r="XCJ47" s="662"/>
      <c r="XCK47" s="662"/>
      <c r="XCL47" s="662"/>
      <c r="XCM47" s="662"/>
      <c r="XCN47" s="662"/>
      <c r="XCO47" s="662"/>
      <c r="XCP47" s="662"/>
      <c r="XCQ47" s="662"/>
      <c r="XCR47" s="662"/>
      <c r="XCS47" s="662"/>
      <c r="XCT47" s="662"/>
      <c r="XCU47" s="662"/>
      <c r="XCV47" s="662"/>
      <c r="XCW47" s="662"/>
      <c r="XCX47" s="662"/>
      <c r="XCY47" s="662"/>
      <c r="XCZ47" s="662"/>
      <c r="XDA47" s="662"/>
      <c r="XDB47" s="662"/>
      <c r="XDC47" s="662"/>
      <c r="XDD47" s="662"/>
      <c r="XDE47" s="662"/>
      <c r="XDF47" s="662"/>
      <c r="XDG47" s="662"/>
      <c r="XDH47" s="662"/>
      <c r="XDI47" s="662"/>
      <c r="XDJ47" s="662"/>
      <c r="XDK47" s="662"/>
      <c r="XDL47" s="662"/>
      <c r="XDM47" s="662"/>
      <c r="XDN47" s="662"/>
      <c r="XDO47" s="662"/>
      <c r="XDP47" s="662"/>
      <c r="XDQ47" s="662"/>
      <c r="XDR47" s="662"/>
      <c r="XDS47" s="662"/>
      <c r="XDT47" s="662"/>
      <c r="XDU47" s="662"/>
      <c r="XDV47" s="662"/>
      <c r="XDW47" s="662"/>
      <c r="XDX47" s="662"/>
      <c r="XDY47" s="662"/>
      <c r="XDZ47" s="662"/>
    </row>
    <row r="48" spans="1:16354" x14ac:dyDescent="0.25">
      <c r="A48" s="664"/>
      <c r="B48" s="664"/>
      <c r="C48" s="664" t="s">
        <v>10326</v>
      </c>
      <c r="D48" s="664" t="s">
        <v>10326</v>
      </c>
      <c r="E48" s="666">
        <v>44526</v>
      </c>
      <c r="F48" s="664">
        <v>4</v>
      </c>
      <c r="G48" s="681">
        <v>11</v>
      </c>
      <c r="H48" s="664" t="s">
        <v>10283</v>
      </c>
      <c r="I48" s="664"/>
      <c r="J48" s="682"/>
      <c r="K48" s="664"/>
      <c r="L48" s="664"/>
      <c r="M48" s="664"/>
      <c r="N48" s="664"/>
      <c r="O48" s="664" t="s">
        <v>94</v>
      </c>
      <c r="P48" s="661" t="s">
        <v>22</v>
      </c>
      <c r="Q48" s="664" t="s">
        <v>916</v>
      </c>
      <c r="R48" s="664"/>
      <c r="S48" s="664" t="s">
        <v>9</v>
      </c>
      <c r="T48" s="664" t="s">
        <v>10327</v>
      </c>
      <c r="U48" s="662" t="s">
        <v>96</v>
      </c>
      <c r="V48" s="670">
        <v>136000000</v>
      </c>
      <c r="W48" s="670">
        <v>136000000</v>
      </c>
      <c r="X48" s="703" t="s">
        <v>133</v>
      </c>
      <c r="Y48" s="673"/>
      <c r="Z48" s="672">
        <v>17.100000000000001</v>
      </c>
      <c r="AA48" s="664"/>
      <c r="AB48" s="683"/>
      <c r="AC48" s="670">
        <v>7953216.3742690049</v>
      </c>
      <c r="AD48" s="670"/>
      <c r="AE48" s="664"/>
      <c r="AF48" s="664"/>
      <c r="AG48" s="664"/>
      <c r="AH48" s="664"/>
      <c r="AI48" s="670"/>
      <c r="AJ48" s="664"/>
      <c r="AK48" s="685"/>
      <c r="AL48" s="685"/>
      <c r="AM48" s="664"/>
      <c r="AN48" s="664"/>
      <c r="AO48" s="664"/>
      <c r="AP48" s="664"/>
      <c r="AQ48" s="664"/>
      <c r="AR48" s="664" t="s">
        <v>1262</v>
      </c>
      <c r="AS48" s="663" t="s">
        <v>32</v>
      </c>
      <c r="AT48" s="664" t="s">
        <v>32</v>
      </c>
      <c r="AU48" s="664" t="s">
        <v>186</v>
      </c>
      <c r="AV48" s="665" t="s">
        <v>94</v>
      </c>
      <c r="AW48" s="664"/>
      <c r="AZ48" s="664" t="s">
        <v>10328</v>
      </c>
      <c r="BA48" s="663" t="s">
        <v>28</v>
      </c>
      <c r="BB48" s="663" t="s">
        <v>108</v>
      </c>
      <c r="BC48" s="665" t="s">
        <v>176</v>
      </c>
      <c r="BD48" s="665" t="s">
        <v>94</v>
      </c>
    </row>
    <row r="49" spans="1:56" x14ac:dyDescent="0.25">
      <c r="A49" s="664"/>
      <c r="B49" s="664"/>
      <c r="C49" s="664" t="s">
        <v>9322</v>
      </c>
      <c r="D49" s="664" t="s">
        <v>9322</v>
      </c>
      <c r="E49" s="666">
        <v>44512</v>
      </c>
      <c r="F49" s="664">
        <v>4</v>
      </c>
      <c r="G49" s="681">
        <v>11</v>
      </c>
      <c r="H49" s="664" t="s">
        <v>10283</v>
      </c>
      <c r="I49" s="664"/>
      <c r="J49" s="682">
        <v>1</v>
      </c>
      <c r="K49" s="664"/>
      <c r="L49" s="664"/>
      <c r="M49" s="664"/>
      <c r="N49" s="664">
        <v>1</v>
      </c>
      <c r="O49" s="664" t="s">
        <v>94</v>
      </c>
      <c r="P49" s="661" t="s">
        <v>21</v>
      </c>
      <c r="Q49" s="664" t="s">
        <v>244</v>
      </c>
      <c r="R49" s="664" t="s">
        <v>147</v>
      </c>
      <c r="S49" s="664" t="s">
        <v>8</v>
      </c>
      <c r="T49" s="664" t="s">
        <v>7912</v>
      </c>
      <c r="U49" s="662" t="s">
        <v>96</v>
      </c>
      <c r="V49" s="670">
        <v>130790000</v>
      </c>
      <c r="W49" s="670">
        <v>130790000</v>
      </c>
      <c r="X49" s="703" t="s">
        <v>133</v>
      </c>
      <c r="Y49" s="673"/>
      <c r="Z49" s="672">
        <v>2.8900001049041748</v>
      </c>
      <c r="AA49" s="664"/>
      <c r="AB49" s="683"/>
      <c r="AC49" s="670">
        <v>45256053.720571287</v>
      </c>
      <c r="AD49" s="670"/>
      <c r="AE49" s="664"/>
      <c r="AF49" s="664"/>
      <c r="AG49" s="664" t="s">
        <v>6575</v>
      </c>
      <c r="AH49" s="664"/>
      <c r="AI49" s="670">
        <v>96000000</v>
      </c>
      <c r="AJ49" s="664" t="s">
        <v>121</v>
      </c>
      <c r="AK49" s="664"/>
      <c r="AL49" s="664"/>
      <c r="AM49" s="664"/>
      <c r="AN49" s="664"/>
      <c r="AO49" s="664"/>
      <c r="AP49" s="664"/>
      <c r="AQ49" s="664" t="s">
        <v>184</v>
      </c>
      <c r="AR49" s="664" t="s">
        <v>662</v>
      </c>
      <c r="AS49" s="663" t="s">
        <v>35</v>
      </c>
      <c r="AT49" s="664" t="s">
        <v>35</v>
      </c>
      <c r="AU49" s="664" t="s">
        <v>99</v>
      </c>
      <c r="AV49" s="665" t="s">
        <v>94</v>
      </c>
      <c r="AW49" s="664"/>
      <c r="AZ49" s="664" t="s">
        <v>9323</v>
      </c>
      <c r="BA49" s="663" t="s">
        <v>35</v>
      </c>
      <c r="BB49" s="663" t="s">
        <v>35</v>
      </c>
      <c r="BC49" s="665" t="s">
        <v>99</v>
      </c>
      <c r="BD49" s="665" t="s">
        <v>94</v>
      </c>
    </row>
    <row r="50" spans="1:56" x14ac:dyDescent="0.25">
      <c r="A50" s="664"/>
      <c r="B50" s="664"/>
      <c r="C50" s="664" t="s">
        <v>10318</v>
      </c>
      <c r="D50" s="664" t="s">
        <v>10318</v>
      </c>
      <c r="E50" s="666">
        <v>44545</v>
      </c>
      <c r="F50" s="664">
        <v>4</v>
      </c>
      <c r="G50" s="681">
        <v>11</v>
      </c>
      <c r="H50" s="664" t="s">
        <v>10283</v>
      </c>
      <c r="I50" s="664"/>
      <c r="J50" s="682"/>
      <c r="K50" s="664"/>
      <c r="L50" s="664"/>
      <c r="M50" s="664"/>
      <c r="N50" s="664"/>
      <c r="O50" s="664" t="s">
        <v>94</v>
      </c>
      <c r="P50" s="661" t="s">
        <v>22</v>
      </c>
      <c r="Q50" s="664" t="s">
        <v>666</v>
      </c>
      <c r="R50" s="664"/>
      <c r="S50" s="664" t="s">
        <v>8</v>
      </c>
      <c r="T50" s="664" t="s">
        <v>118</v>
      </c>
      <c r="U50" s="662" t="s">
        <v>96</v>
      </c>
      <c r="V50" s="670">
        <v>130000000</v>
      </c>
      <c r="W50" s="670">
        <v>130000000</v>
      </c>
      <c r="X50" s="703" t="s">
        <v>133</v>
      </c>
      <c r="Y50" s="673"/>
      <c r="Z50" s="672">
        <v>4.8600000000000003</v>
      </c>
      <c r="AA50" s="664"/>
      <c r="AB50" s="683"/>
      <c r="AC50" s="670">
        <v>26748971.193415634</v>
      </c>
      <c r="AD50" s="670"/>
      <c r="AE50" s="664"/>
      <c r="AF50" s="664"/>
      <c r="AG50" s="664" t="s">
        <v>10319</v>
      </c>
      <c r="AH50" s="664" t="s">
        <v>135</v>
      </c>
      <c r="AI50" s="670">
        <v>285000000</v>
      </c>
      <c r="AJ50" s="664" t="s">
        <v>121</v>
      </c>
      <c r="AK50" s="685"/>
      <c r="AL50" s="685">
        <v>0.25</v>
      </c>
      <c r="AM50" s="664"/>
      <c r="AN50" s="664"/>
      <c r="AO50" s="664"/>
      <c r="AP50" s="664"/>
      <c r="AQ50" s="664"/>
      <c r="AR50" s="664" t="s">
        <v>10320</v>
      </c>
      <c r="AS50" s="663" t="s">
        <v>35</v>
      </c>
      <c r="AT50" s="664" t="s">
        <v>35</v>
      </c>
      <c r="AU50" s="664" t="s">
        <v>99</v>
      </c>
      <c r="AV50" s="665" t="s">
        <v>94</v>
      </c>
      <c r="AW50" s="664"/>
      <c r="AZ50" s="664" t="s">
        <v>10321</v>
      </c>
      <c r="BA50" s="663" t="s">
        <v>35</v>
      </c>
      <c r="BB50" s="663" t="s">
        <v>35</v>
      </c>
      <c r="BC50" s="665" t="s">
        <v>99</v>
      </c>
      <c r="BD50" s="665" t="s">
        <v>94</v>
      </c>
    </row>
    <row r="51" spans="1:56" x14ac:dyDescent="0.25">
      <c r="A51" s="664">
        <v>49.277297969999999</v>
      </c>
      <c r="B51" s="664">
        <v>-123.13465119999999</v>
      </c>
      <c r="C51" s="664" t="s">
        <v>197</v>
      </c>
      <c r="D51" s="664" t="s">
        <v>198</v>
      </c>
      <c r="E51" s="666">
        <v>44329</v>
      </c>
      <c r="F51" s="664">
        <v>2</v>
      </c>
      <c r="G51" s="681">
        <v>5</v>
      </c>
      <c r="H51" s="664" t="s">
        <v>103</v>
      </c>
      <c r="I51" s="664" t="s">
        <v>104</v>
      </c>
      <c r="J51" s="682">
        <v>1</v>
      </c>
      <c r="K51" s="664"/>
      <c r="L51" s="664"/>
      <c r="M51" s="664"/>
      <c r="N51" s="664">
        <v>1</v>
      </c>
      <c r="O51" s="664" t="s">
        <v>94</v>
      </c>
      <c r="P51" s="661" t="s">
        <v>22</v>
      </c>
      <c r="Q51" s="664" t="s">
        <v>22</v>
      </c>
      <c r="R51" s="664"/>
      <c r="S51" s="664" t="s">
        <v>5</v>
      </c>
      <c r="T51" s="664" t="s">
        <v>199</v>
      </c>
      <c r="U51" s="662" t="s">
        <v>96</v>
      </c>
      <c r="V51" s="670">
        <v>129000000</v>
      </c>
      <c r="W51" s="670">
        <v>129000000</v>
      </c>
      <c r="X51" s="703">
        <v>2.5000000000000001E-2</v>
      </c>
      <c r="Y51" s="673">
        <v>129600</v>
      </c>
      <c r="Z51" s="672">
        <v>0.99088612808299992</v>
      </c>
      <c r="AA51" s="664">
        <v>220</v>
      </c>
      <c r="AB51" s="683">
        <v>995.37037037037032</v>
      </c>
      <c r="AC51" s="670">
        <v>130186503.1147096</v>
      </c>
      <c r="AD51" s="670">
        <v>586363.63636363635</v>
      </c>
      <c r="AE51" s="664" t="s">
        <v>106</v>
      </c>
      <c r="AF51" s="664"/>
      <c r="AG51" s="664"/>
      <c r="AH51" s="664"/>
      <c r="AI51" s="670"/>
      <c r="AJ51" s="664"/>
      <c r="AK51" s="685"/>
      <c r="AL51" s="685"/>
      <c r="AM51" s="664"/>
      <c r="AN51" s="664"/>
      <c r="AO51" s="664"/>
      <c r="AP51" s="664"/>
      <c r="AQ51" s="664" t="s">
        <v>158</v>
      </c>
      <c r="AR51" s="664" t="s">
        <v>200</v>
      </c>
      <c r="AS51" s="663" t="s">
        <v>35</v>
      </c>
      <c r="AT51" s="664" t="s">
        <v>35</v>
      </c>
      <c r="AU51" s="664" t="s">
        <v>99</v>
      </c>
      <c r="AV51" s="665" t="s">
        <v>94</v>
      </c>
      <c r="AW51" s="664"/>
      <c r="AZ51" s="664" t="s">
        <v>201</v>
      </c>
      <c r="BA51" s="663" t="s">
        <v>35</v>
      </c>
      <c r="BB51" s="663" t="s">
        <v>35</v>
      </c>
      <c r="BC51" s="665" t="s">
        <v>99</v>
      </c>
      <c r="BD51" s="665" t="s">
        <v>94</v>
      </c>
    </row>
    <row r="52" spans="1:56" x14ac:dyDescent="0.25">
      <c r="A52" s="664">
        <v>43.653741699999998</v>
      </c>
      <c r="B52" s="664">
        <v>-79.368025200000005</v>
      </c>
      <c r="C52" s="664" t="s">
        <v>202</v>
      </c>
      <c r="D52" s="664" t="s">
        <v>203</v>
      </c>
      <c r="E52" s="666">
        <v>44326</v>
      </c>
      <c r="F52" s="664">
        <v>2</v>
      </c>
      <c r="G52" s="681">
        <v>5</v>
      </c>
      <c r="H52" s="664" t="s">
        <v>10283</v>
      </c>
      <c r="I52" s="664"/>
      <c r="J52" s="682">
        <v>1</v>
      </c>
      <c r="K52" s="664"/>
      <c r="L52" s="664"/>
      <c r="M52" s="664"/>
      <c r="N52" s="664">
        <v>1</v>
      </c>
      <c r="O52" s="664" t="s">
        <v>94</v>
      </c>
      <c r="P52" s="661" t="s">
        <v>21</v>
      </c>
      <c r="Q52" s="664" t="s">
        <v>116</v>
      </c>
      <c r="R52" s="664" t="s">
        <v>204</v>
      </c>
      <c r="S52" s="664" t="s">
        <v>8</v>
      </c>
      <c r="T52" s="664" t="s">
        <v>118</v>
      </c>
      <c r="U52" s="662" t="s">
        <v>96</v>
      </c>
      <c r="V52" s="670">
        <v>128969000</v>
      </c>
      <c r="W52" s="670">
        <v>128969000</v>
      </c>
      <c r="X52" s="703" t="s">
        <v>133</v>
      </c>
      <c r="Y52" s="673"/>
      <c r="Z52" s="672">
        <v>2.1370000839233398</v>
      </c>
      <c r="AA52" s="664"/>
      <c r="AB52" s="683" t="s">
        <v>133</v>
      </c>
      <c r="AC52" s="670">
        <v>60350488.972945906</v>
      </c>
      <c r="AD52" s="670" t="s">
        <v>133</v>
      </c>
      <c r="AE52" s="664"/>
      <c r="AF52" s="664"/>
      <c r="AG52" s="664" t="s">
        <v>134</v>
      </c>
      <c r="AH52" s="664" t="s">
        <v>135</v>
      </c>
      <c r="AI52" s="670">
        <v>100000000</v>
      </c>
      <c r="AJ52" s="664" t="s">
        <v>121</v>
      </c>
      <c r="AK52" s="664"/>
      <c r="AL52" s="664"/>
      <c r="AM52" s="664"/>
      <c r="AN52" s="664"/>
      <c r="AO52" s="664"/>
      <c r="AP52" s="664"/>
      <c r="AQ52" s="664"/>
      <c r="AR52" s="664" t="s">
        <v>205</v>
      </c>
      <c r="AS52" s="663" t="s">
        <v>35</v>
      </c>
      <c r="AT52" s="664" t="s">
        <v>35</v>
      </c>
      <c r="AU52" s="664" t="s">
        <v>99</v>
      </c>
      <c r="AV52" s="665" t="s">
        <v>94</v>
      </c>
      <c r="AW52" s="664"/>
      <c r="AZ52" s="664" t="s">
        <v>206</v>
      </c>
      <c r="BA52" s="663" t="s">
        <v>35</v>
      </c>
      <c r="BB52" s="663" t="s">
        <v>35</v>
      </c>
      <c r="BC52" s="665" t="s">
        <v>99</v>
      </c>
      <c r="BD52" s="665" t="s">
        <v>94</v>
      </c>
    </row>
    <row r="53" spans="1:56" x14ac:dyDescent="0.25">
      <c r="A53" s="664"/>
      <c r="B53" s="664"/>
      <c r="C53" s="664" t="s">
        <v>10450</v>
      </c>
      <c r="D53" s="664" t="s">
        <v>10451</v>
      </c>
      <c r="E53" s="666">
        <v>44421</v>
      </c>
      <c r="F53" s="664">
        <v>3</v>
      </c>
      <c r="G53" s="681">
        <v>8</v>
      </c>
      <c r="H53" s="664" t="s">
        <v>10286</v>
      </c>
      <c r="I53" s="664" t="s">
        <v>104</v>
      </c>
      <c r="J53" s="682">
        <v>1</v>
      </c>
      <c r="K53" s="664"/>
      <c r="L53" s="664"/>
      <c r="M53" s="664"/>
      <c r="N53" s="664">
        <v>1</v>
      </c>
      <c r="O53" s="664" t="s">
        <v>94</v>
      </c>
      <c r="P53" s="661" t="s">
        <v>16</v>
      </c>
      <c r="Q53" s="664" t="s">
        <v>343</v>
      </c>
      <c r="R53" s="664"/>
      <c r="S53" s="664" t="s">
        <v>9</v>
      </c>
      <c r="T53" s="664" t="s">
        <v>4499</v>
      </c>
      <c r="U53" s="662" t="s">
        <v>96</v>
      </c>
      <c r="V53" s="670">
        <v>125400000</v>
      </c>
      <c r="W53" s="670">
        <v>125400000</v>
      </c>
      <c r="X53" s="703"/>
      <c r="Y53" s="673">
        <v>575784</v>
      </c>
      <c r="Z53" s="672"/>
      <c r="AA53" s="664"/>
      <c r="AB53" s="683">
        <v>217.79000458505274</v>
      </c>
      <c r="AC53" s="670"/>
      <c r="AD53" s="670"/>
      <c r="AE53" s="664"/>
      <c r="AF53" s="664"/>
      <c r="AG53" s="664"/>
      <c r="AH53" s="664"/>
      <c r="AI53" s="670"/>
      <c r="AJ53" s="664"/>
      <c r="AK53" s="664"/>
      <c r="AL53" s="664"/>
      <c r="AM53" s="664"/>
      <c r="AN53" s="664"/>
      <c r="AO53" s="664"/>
      <c r="AP53" s="664"/>
      <c r="AQ53" s="664"/>
      <c r="AR53" s="664" t="s">
        <v>10452</v>
      </c>
      <c r="AS53" s="663" t="s">
        <v>32</v>
      </c>
      <c r="AT53" s="664" t="s">
        <v>32</v>
      </c>
      <c r="AU53" s="664" t="s">
        <v>128</v>
      </c>
      <c r="AV53" s="665" t="s">
        <v>94</v>
      </c>
      <c r="AW53" s="664"/>
      <c r="AZ53" s="664" t="s">
        <v>10453</v>
      </c>
      <c r="BA53" s="663" t="s">
        <v>32</v>
      </c>
      <c r="BB53" s="663" t="s">
        <v>32</v>
      </c>
      <c r="BC53" s="665" t="s">
        <v>128</v>
      </c>
      <c r="BD53" s="665" t="s">
        <v>94</v>
      </c>
    </row>
    <row r="54" spans="1:56" x14ac:dyDescent="0.25">
      <c r="A54" s="664">
        <v>43.698176500000002</v>
      </c>
      <c r="B54" s="664">
        <v>-79.580148100000002</v>
      </c>
      <c r="C54" s="664" t="s">
        <v>207</v>
      </c>
      <c r="D54" s="664" t="s">
        <v>207</v>
      </c>
      <c r="E54" s="666">
        <v>44286</v>
      </c>
      <c r="F54" s="664">
        <v>1</v>
      </c>
      <c r="G54" s="681">
        <v>3</v>
      </c>
      <c r="H54" s="664" t="s">
        <v>10283</v>
      </c>
      <c r="I54" s="664"/>
      <c r="J54" s="682">
        <v>1</v>
      </c>
      <c r="K54" s="664"/>
      <c r="L54" s="664"/>
      <c r="M54" s="664"/>
      <c r="N54" s="664">
        <v>1</v>
      </c>
      <c r="O54" s="664" t="s">
        <v>94</v>
      </c>
      <c r="P54" s="661" t="s">
        <v>21</v>
      </c>
      <c r="Q54" s="664" t="s">
        <v>208</v>
      </c>
      <c r="R54" s="664"/>
      <c r="S54" s="664" t="s">
        <v>4</v>
      </c>
      <c r="T54" s="664" t="s">
        <v>209</v>
      </c>
      <c r="U54" s="662" t="s">
        <v>96</v>
      </c>
      <c r="V54" s="670">
        <v>125285000</v>
      </c>
      <c r="W54" s="670">
        <v>125285000</v>
      </c>
      <c r="X54" s="703" t="s">
        <v>133</v>
      </c>
      <c r="Y54" s="673">
        <v>524636</v>
      </c>
      <c r="Z54" s="672">
        <v>21.899999618530273</v>
      </c>
      <c r="AA54" s="664"/>
      <c r="AB54" s="683">
        <v>238.8036657797025</v>
      </c>
      <c r="AC54" s="670">
        <v>5720776.3553563012</v>
      </c>
      <c r="AD54" s="670" t="s">
        <v>133</v>
      </c>
      <c r="AE54" s="664" t="s">
        <v>106</v>
      </c>
      <c r="AF54" s="664" t="s">
        <v>210</v>
      </c>
      <c r="AG54" s="664" t="s">
        <v>211</v>
      </c>
      <c r="AH54" s="664" t="s">
        <v>120</v>
      </c>
      <c r="AI54" s="670">
        <v>62642500</v>
      </c>
      <c r="AJ54" s="664"/>
      <c r="AK54" s="664"/>
      <c r="AL54" s="664"/>
      <c r="AM54" s="664"/>
      <c r="AN54" s="664"/>
      <c r="AO54" s="664">
        <v>46844</v>
      </c>
      <c r="AP54" s="664"/>
      <c r="AQ54" s="664" t="s">
        <v>158</v>
      </c>
      <c r="AR54" s="664" t="s">
        <v>212</v>
      </c>
      <c r="AS54" s="663" t="s">
        <v>35</v>
      </c>
      <c r="AT54" s="664" t="s">
        <v>35</v>
      </c>
      <c r="AU54" s="664" t="s">
        <v>99</v>
      </c>
      <c r="AV54" s="665" t="s">
        <v>94</v>
      </c>
      <c r="AW54" s="664"/>
      <c r="AZ54" s="664" t="s">
        <v>213</v>
      </c>
      <c r="BA54" s="663" t="s">
        <v>28</v>
      </c>
      <c r="BB54" s="663" t="s">
        <v>108</v>
      </c>
      <c r="BC54" s="665" t="s">
        <v>176</v>
      </c>
      <c r="BD54" s="665" t="s">
        <v>94</v>
      </c>
    </row>
    <row r="55" spans="1:56" x14ac:dyDescent="0.25">
      <c r="A55" s="664"/>
      <c r="B55" s="664"/>
      <c r="C55" s="664" t="s">
        <v>2790</v>
      </c>
      <c r="D55" s="664" t="s">
        <v>2790</v>
      </c>
      <c r="E55" s="666">
        <v>44454</v>
      </c>
      <c r="F55" s="664">
        <v>3</v>
      </c>
      <c r="G55" s="681" t="s">
        <v>7538</v>
      </c>
      <c r="H55" s="664" t="s">
        <v>10283</v>
      </c>
      <c r="I55" s="664"/>
      <c r="J55" s="682">
        <v>1</v>
      </c>
      <c r="K55" s="664"/>
      <c r="L55" s="664"/>
      <c r="M55" s="664"/>
      <c r="N55" s="664">
        <v>1</v>
      </c>
      <c r="O55" s="664" t="s">
        <v>94</v>
      </c>
      <c r="P55" s="661" t="s">
        <v>21</v>
      </c>
      <c r="Q55" s="664" t="s">
        <v>215</v>
      </c>
      <c r="R55" s="664"/>
      <c r="S55" s="664" t="s">
        <v>8</v>
      </c>
      <c r="T55" s="664" t="s">
        <v>4</v>
      </c>
      <c r="U55" s="662" t="s">
        <v>96</v>
      </c>
      <c r="V55" s="670">
        <v>125000000</v>
      </c>
      <c r="W55" s="670">
        <v>125000000</v>
      </c>
      <c r="X55" s="703" t="s">
        <v>133</v>
      </c>
      <c r="Y55" s="673"/>
      <c r="Z55" s="672">
        <v>91.601997375488281</v>
      </c>
      <c r="AA55" s="664"/>
      <c r="AB55" s="683" t="s">
        <v>3309</v>
      </c>
      <c r="AC55" s="670">
        <v>1364599.0653196026</v>
      </c>
      <c r="AD55" s="670" t="s">
        <v>3309</v>
      </c>
      <c r="AE55" s="664"/>
      <c r="AF55" s="664"/>
      <c r="AG55" s="664" t="s">
        <v>216</v>
      </c>
      <c r="AH55" s="664" t="s">
        <v>120</v>
      </c>
      <c r="AI55" s="670">
        <v>193750000</v>
      </c>
      <c r="AJ55" s="664" t="s">
        <v>121</v>
      </c>
      <c r="AK55" s="664"/>
      <c r="AL55" s="664"/>
      <c r="AM55" s="664"/>
      <c r="AN55" s="664"/>
      <c r="AO55" s="664"/>
      <c r="AP55" s="664"/>
      <c r="AQ55" s="664" t="s">
        <v>217</v>
      </c>
      <c r="AR55" s="664" t="s">
        <v>218</v>
      </c>
      <c r="AS55" s="663" t="s">
        <v>35</v>
      </c>
      <c r="AT55" s="664" t="s">
        <v>35</v>
      </c>
      <c r="AU55" s="664" t="s">
        <v>99</v>
      </c>
      <c r="AV55" s="665" t="s">
        <v>94</v>
      </c>
      <c r="AW55" s="664"/>
      <c r="AZ55" s="664" t="s">
        <v>219</v>
      </c>
      <c r="BA55" s="663" t="s">
        <v>35</v>
      </c>
      <c r="BB55" s="663" t="s">
        <v>35</v>
      </c>
      <c r="BC55" s="665" t="s">
        <v>99</v>
      </c>
      <c r="BD55" s="665" t="s">
        <v>94</v>
      </c>
    </row>
    <row r="56" spans="1:56" x14ac:dyDescent="0.25">
      <c r="A56" s="664"/>
      <c r="B56" s="664"/>
      <c r="C56" s="664" t="s">
        <v>8932</v>
      </c>
      <c r="D56" s="664" t="s">
        <v>8935</v>
      </c>
      <c r="E56" s="666">
        <v>44525</v>
      </c>
      <c r="F56" s="664">
        <v>4</v>
      </c>
      <c r="G56" s="681">
        <v>11</v>
      </c>
      <c r="H56" s="664" t="s">
        <v>10283</v>
      </c>
      <c r="I56" s="664"/>
      <c r="J56" s="682">
        <v>1</v>
      </c>
      <c r="K56" s="664"/>
      <c r="L56" s="664"/>
      <c r="M56" s="664"/>
      <c r="N56" s="664">
        <v>1</v>
      </c>
      <c r="O56" s="664" t="s">
        <v>94</v>
      </c>
      <c r="P56" s="661" t="s">
        <v>18</v>
      </c>
      <c r="Q56" s="664" t="s">
        <v>18</v>
      </c>
      <c r="R56" s="664"/>
      <c r="S56" s="664" t="s">
        <v>3</v>
      </c>
      <c r="T56" s="664" t="s">
        <v>972</v>
      </c>
      <c r="U56" s="662" t="s">
        <v>96</v>
      </c>
      <c r="V56" s="670">
        <v>125000000</v>
      </c>
      <c r="W56" s="670">
        <v>125000000</v>
      </c>
      <c r="X56" s="703" t="s">
        <v>133</v>
      </c>
      <c r="Y56" s="673">
        <v>562529</v>
      </c>
      <c r="Z56" s="672"/>
      <c r="AA56" s="664"/>
      <c r="AB56" s="683">
        <v>222.2107660227295</v>
      </c>
      <c r="AC56" s="670" t="s">
        <v>133</v>
      </c>
      <c r="AD56" s="670"/>
      <c r="AE56" s="664"/>
      <c r="AF56" s="664"/>
      <c r="AG56" s="664"/>
      <c r="AH56" s="664"/>
      <c r="AI56" s="670"/>
      <c r="AJ56" s="664"/>
      <c r="AK56" s="664"/>
      <c r="AL56" s="664"/>
      <c r="AM56" s="664"/>
      <c r="AN56" s="664"/>
      <c r="AO56" s="664"/>
      <c r="AP56" s="664"/>
      <c r="AQ56" s="664" t="s">
        <v>184</v>
      </c>
      <c r="AR56" s="664" t="s">
        <v>9360</v>
      </c>
      <c r="AS56" s="663" t="s">
        <v>28</v>
      </c>
      <c r="AT56" s="664" t="s">
        <v>108</v>
      </c>
      <c r="AU56" s="664" t="s">
        <v>176</v>
      </c>
      <c r="AV56" s="665" t="s">
        <v>94</v>
      </c>
      <c r="AW56" s="664"/>
      <c r="AZ56" s="664" t="s">
        <v>8936</v>
      </c>
      <c r="BA56" s="663" t="s">
        <v>28</v>
      </c>
      <c r="BB56" s="663" t="s">
        <v>108</v>
      </c>
      <c r="BC56" s="665" t="s">
        <v>176</v>
      </c>
      <c r="BD56" s="665" t="s">
        <v>94</v>
      </c>
    </row>
    <row r="57" spans="1:56" x14ac:dyDescent="0.25">
      <c r="A57" s="664">
        <v>43.707199770000003</v>
      </c>
      <c r="B57" s="664">
        <v>-79.397968449999993</v>
      </c>
      <c r="C57" s="664" t="s">
        <v>220</v>
      </c>
      <c r="D57" s="664" t="s">
        <v>221</v>
      </c>
      <c r="E57" s="666">
        <v>44203</v>
      </c>
      <c r="F57" s="664">
        <v>1</v>
      </c>
      <c r="G57" s="681">
        <v>1</v>
      </c>
      <c r="H57" s="664" t="s">
        <v>103</v>
      </c>
      <c r="I57" s="664" t="s">
        <v>104</v>
      </c>
      <c r="J57" s="682">
        <v>0.5</v>
      </c>
      <c r="K57" s="664" t="s">
        <v>170</v>
      </c>
      <c r="L57" s="664"/>
      <c r="M57" s="664" t="s">
        <v>222</v>
      </c>
      <c r="N57" s="664">
        <v>1</v>
      </c>
      <c r="O57" s="664" t="s">
        <v>94</v>
      </c>
      <c r="P57" s="661" t="s">
        <v>21</v>
      </c>
      <c r="Q57" s="664" t="s">
        <v>21</v>
      </c>
      <c r="R57" s="664"/>
      <c r="S57" s="664" t="s">
        <v>5</v>
      </c>
      <c r="T57" s="664" t="s">
        <v>199</v>
      </c>
      <c r="U57" s="662" t="s">
        <v>96</v>
      </c>
      <c r="V57" s="670">
        <v>248404074.5923</v>
      </c>
      <c r="W57" s="670">
        <v>124202037.29615</v>
      </c>
      <c r="X57" s="703">
        <v>3.5000000000000003E-2</v>
      </c>
      <c r="Y57" s="673"/>
      <c r="Z57" s="672"/>
      <c r="AA57" s="664">
        <v>466</v>
      </c>
      <c r="AB57" s="683" t="s">
        <v>133</v>
      </c>
      <c r="AC57" s="670" t="s">
        <v>133</v>
      </c>
      <c r="AD57" s="670">
        <v>266527.9770303648</v>
      </c>
      <c r="AE57" s="664" t="s">
        <v>106</v>
      </c>
      <c r="AF57" s="664"/>
      <c r="AG57" s="664"/>
      <c r="AH57" s="664"/>
      <c r="AI57" s="670"/>
      <c r="AJ57" s="664"/>
      <c r="AK57" s="664"/>
      <c r="AL57" s="664"/>
      <c r="AM57" s="664"/>
      <c r="AN57" s="664"/>
      <c r="AO57" s="664"/>
      <c r="AP57" s="664"/>
      <c r="AQ57" s="664"/>
      <c r="AR57" s="664" t="s">
        <v>223</v>
      </c>
      <c r="AS57" s="663" t="s">
        <v>31</v>
      </c>
      <c r="AT57" s="664" t="s">
        <v>31</v>
      </c>
      <c r="AU57" s="664" t="s">
        <v>139</v>
      </c>
      <c r="AV57" s="665" t="s">
        <v>94</v>
      </c>
      <c r="AW57" s="664"/>
      <c r="AZ57" s="664" t="s">
        <v>224</v>
      </c>
      <c r="BA57" s="663" t="s">
        <v>28</v>
      </c>
      <c r="BB57" s="663" t="s">
        <v>108</v>
      </c>
      <c r="BC57" s="665" t="s">
        <v>176</v>
      </c>
      <c r="BD57" s="665" t="s">
        <v>94</v>
      </c>
    </row>
    <row r="58" spans="1:56" x14ac:dyDescent="0.25">
      <c r="A58" s="664">
        <v>49.209854129999997</v>
      </c>
      <c r="B58" s="664">
        <v>-123.0978928</v>
      </c>
      <c r="C58" s="664" t="s">
        <v>225</v>
      </c>
      <c r="D58" s="664" t="s">
        <v>226</v>
      </c>
      <c r="E58" s="666">
        <v>44302</v>
      </c>
      <c r="F58" s="664">
        <v>2</v>
      </c>
      <c r="G58" s="681">
        <v>4</v>
      </c>
      <c r="H58" s="664" t="s">
        <v>10283</v>
      </c>
      <c r="I58" s="664"/>
      <c r="J58" s="682">
        <v>1</v>
      </c>
      <c r="K58" s="664"/>
      <c r="L58" s="664"/>
      <c r="M58" s="664"/>
      <c r="N58" s="664">
        <v>1</v>
      </c>
      <c r="O58" s="664" t="s">
        <v>94</v>
      </c>
      <c r="P58" s="661" t="s">
        <v>22</v>
      </c>
      <c r="Q58" s="664" t="s">
        <v>22</v>
      </c>
      <c r="R58" s="664"/>
      <c r="S58" s="664" t="s">
        <v>4</v>
      </c>
      <c r="T58" s="664" t="s">
        <v>209</v>
      </c>
      <c r="U58" s="662" t="s">
        <v>96</v>
      </c>
      <c r="V58" s="670">
        <v>123400000</v>
      </c>
      <c r="W58" s="670">
        <v>123400000</v>
      </c>
      <c r="X58" s="703"/>
      <c r="Y58" s="673">
        <v>421844</v>
      </c>
      <c r="Z58" s="672">
        <v>17.183000564575195</v>
      </c>
      <c r="AA58" s="664"/>
      <c r="AB58" s="683">
        <v>292.52519888868869</v>
      </c>
      <c r="AC58" s="670">
        <v>7181516.379298958</v>
      </c>
      <c r="AD58" s="670" t="s">
        <v>133</v>
      </c>
      <c r="AE58" s="664" t="s">
        <v>106</v>
      </c>
      <c r="AF58" s="664"/>
      <c r="AG58" s="664"/>
      <c r="AH58" s="664"/>
      <c r="AI58" s="670"/>
      <c r="AJ58" s="664"/>
      <c r="AK58" s="685"/>
      <c r="AL58" s="685"/>
      <c r="AM58" s="664"/>
      <c r="AN58" s="664"/>
      <c r="AO58" s="664"/>
      <c r="AP58" s="664"/>
      <c r="AQ58" s="664"/>
      <c r="AR58" s="664" t="s">
        <v>227</v>
      </c>
      <c r="AS58" s="663" t="s">
        <v>31</v>
      </c>
      <c r="AT58" s="664" t="s">
        <v>31</v>
      </c>
      <c r="AU58" s="664" t="s">
        <v>139</v>
      </c>
      <c r="AV58" s="665" t="s">
        <v>94</v>
      </c>
      <c r="AW58" s="664"/>
      <c r="AZ58" s="664" t="s">
        <v>228</v>
      </c>
      <c r="BA58" s="663" t="s">
        <v>28</v>
      </c>
      <c r="BB58" s="663" t="s">
        <v>108</v>
      </c>
      <c r="BC58" s="665" t="s">
        <v>176</v>
      </c>
      <c r="BD58" s="665" t="s">
        <v>94</v>
      </c>
    </row>
    <row r="59" spans="1:56" x14ac:dyDescent="0.25">
      <c r="A59" s="664"/>
      <c r="B59" s="664"/>
      <c r="C59" s="664" t="s">
        <v>9324</v>
      </c>
      <c r="D59" s="664" t="s">
        <v>9324</v>
      </c>
      <c r="E59" s="666">
        <v>44551</v>
      </c>
      <c r="F59" s="664">
        <v>4</v>
      </c>
      <c r="G59" s="681">
        <v>12</v>
      </c>
      <c r="H59" s="664" t="s">
        <v>10283</v>
      </c>
      <c r="I59" s="664"/>
      <c r="J59" s="682">
        <v>1</v>
      </c>
      <c r="K59" s="664"/>
      <c r="L59" s="664"/>
      <c r="M59" s="664"/>
      <c r="N59" s="664">
        <v>1</v>
      </c>
      <c r="O59" s="664" t="s">
        <v>94</v>
      </c>
      <c r="P59" s="661" t="s">
        <v>21</v>
      </c>
      <c r="Q59" s="664" t="s">
        <v>264</v>
      </c>
      <c r="R59" s="664" t="s">
        <v>147</v>
      </c>
      <c r="S59" s="664" t="s">
        <v>8</v>
      </c>
      <c r="T59" s="664" t="s">
        <v>268</v>
      </c>
      <c r="U59" s="662" t="s">
        <v>96</v>
      </c>
      <c r="V59" s="670">
        <v>120050000</v>
      </c>
      <c r="W59" s="670">
        <v>120050000</v>
      </c>
      <c r="X59" s="703" t="s">
        <v>133</v>
      </c>
      <c r="Y59" s="673"/>
      <c r="Z59" s="672">
        <v>44.708999633789063</v>
      </c>
      <c r="AA59" s="664"/>
      <c r="AB59" s="683"/>
      <c r="AC59" s="670">
        <v>2685141.7160600387</v>
      </c>
      <c r="AD59" s="670"/>
      <c r="AE59" s="664"/>
      <c r="AF59" s="664"/>
      <c r="AG59" s="664"/>
      <c r="AH59" s="664"/>
      <c r="AI59" s="670"/>
      <c r="AJ59" s="664"/>
      <c r="AK59" s="664"/>
      <c r="AL59" s="664"/>
      <c r="AM59" s="664"/>
      <c r="AN59" s="664"/>
      <c r="AO59" s="664"/>
      <c r="AP59" s="664"/>
      <c r="AQ59" s="664"/>
      <c r="AR59" s="664" t="s">
        <v>269</v>
      </c>
      <c r="AS59" s="663" t="s">
        <v>35</v>
      </c>
      <c r="AT59" s="664" t="s">
        <v>35</v>
      </c>
      <c r="AU59" s="664" t="s">
        <v>99</v>
      </c>
      <c r="AV59" s="665" t="s">
        <v>94</v>
      </c>
      <c r="AW59" s="664"/>
      <c r="AZ59" s="664" t="s">
        <v>9325</v>
      </c>
      <c r="BA59" s="663" t="s">
        <v>28</v>
      </c>
      <c r="BB59" s="663" t="s">
        <v>108</v>
      </c>
      <c r="BC59" s="665" t="s">
        <v>176</v>
      </c>
      <c r="BD59" s="665" t="s">
        <v>94</v>
      </c>
    </row>
    <row r="60" spans="1:56" x14ac:dyDescent="0.25">
      <c r="A60" s="664"/>
      <c r="B60" s="664"/>
      <c r="C60" s="664" t="s">
        <v>9326</v>
      </c>
      <c r="D60" s="664" t="s">
        <v>9326</v>
      </c>
      <c r="E60" s="666">
        <v>44536</v>
      </c>
      <c r="F60" s="664">
        <v>4</v>
      </c>
      <c r="G60" s="681">
        <v>12</v>
      </c>
      <c r="H60" s="664" t="s">
        <v>10283</v>
      </c>
      <c r="I60" s="664"/>
      <c r="J60" s="682">
        <v>1</v>
      </c>
      <c r="K60" s="664"/>
      <c r="L60" s="664"/>
      <c r="M60" s="664"/>
      <c r="N60" s="664">
        <v>1</v>
      </c>
      <c r="O60" s="664" t="s">
        <v>94</v>
      </c>
      <c r="P60" s="661" t="s">
        <v>21</v>
      </c>
      <c r="Q60" s="664" t="s">
        <v>244</v>
      </c>
      <c r="R60" s="664" t="s">
        <v>147</v>
      </c>
      <c r="S60" s="664" t="s">
        <v>8</v>
      </c>
      <c r="T60" s="664" t="s">
        <v>7912</v>
      </c>
      <c r="U60" s="662" t="s">
        <v>96</v>
      </c>
      <c r="V60" s="670">
        <v>120000000</v>
      </c>
      <c r="W60" s="670">
        <v>120000000</v>
      </c>
      <c r="X60" s="703" t="s">
        <v>133</v>
      </c>
      <c r="Y60" s="673"/>
      <c r="Z60" s="672">
        <v>5.5689997673034668</v>
      </c>
      <c r="AA60" s="664"/>
      <c r="AB60" s="683"/>
      <c r="AC60" s="670">
        <v>21547855.093214434</v>
      </c>
      <c r="AD60" s="670"/>
      <c r="AE60" s="664"/>
      <c r="AF60" s="664"/>
      <c r="AG60" s="664" t="s">
        <v>1186</v>
      </c>
      <c r="AH60" s="664"/>
      <c r="AI60" s="670">
        <v>86400400</v>
      </c>
      <c r="AJ60" s="664" t="s">
        <v>121</v>
      </c>
      <c r="AK60" s="664"/>
      <c r="AL60" s="664"/>
      <c r="AM60" s="664"/>
      <c r="AN60" s="664"/>
      <c r="AO60" s="664"/>
      <c r="AP60" s="664"/>
      <c r="AQ60" s="664"/>
      <c r="AR60" s="664" t="s">
        <v>9327</v>
      </c>
      <c r="AS60" s="663" t="s">
        <v>35</v>
      </c>
      <c r="AT60" s="664" t="s">
        <v>35</v>
      </c>
      <c r="AU60" s="664" t="s">
        <v>99</v>
      </c>
      <c r="AV60" s="665" t="s">
        <v>94</v>
      </c>
      <c r="AW60" s="664"/>
      <c r="AZ60" s="664" t="s">
        <v>9328</v>
      </c>
      <c r="BA60" s="663" t="s">
        <v>35</v>
      </c>
      <c r="BB60" s="663" t="s">
        <v>35</v>
      </c>
      <c r="BC60" s="665" t="s">
        <v>99</v>
      </c>
      <c r="BD60" s="665" t="s">
        <v>94</v>
      </c>
    </row>
    <row r="61" spans="1:56" x14ac:dyDescent="0.25">
      <c r="A61" s="664"/>
      <c r="B61" s="664"/>
      <c r="C61" s="664" t="s">
        <v>9329</v>
      </c>
      <c r="D61" s="664" t="s">
        <v>9330</v>
      </c>
      <c r="E61" s="666">
        <v>44473</v>
      </c>
      <c r="F61" s="664">
        <v>4</v>
      </c>
      <c r="G61" s="681">
        <v>10</v>
      </c>
      <c r="H61" s="664" t="s">
        <v>10283</v>
      </c>
      <c r="I61" s="664"/>
      <c r="J61" s="682">
        <v>1</v>
      </c>
      <c r="K61" s="664"/>
      <c r="L61" s="664"/>
      <c r="M61" s="664"/>
      <c r="N61" s="664">
        <v>1</v>
      </c>
      <c r="O61" s="664" t="s">
        <v>94</v>
      </c>
      <c r="P61" s="661" t="s">
        <v>21</v>
      </c>
      <c r="Q61" s="664" t="s">
        <v>302</v>
      </c>
      <c r="R61" s="664" t="s">
        <v>147</v>
      </c>
      <c r="S61" s="664" t="s">
        <v>8</v>
      </c>
      <c r="T61" s="664" t="s">
        <v>7912</v>
      </c>
      <c r="U61" s="662" t="s">
        <v>96</v>
      </c>
      <c r="V61" s="670">
        <v>118608000</v>
      </c>
      <c r="W61" s="670">
        <v>118608000</v>
      </c>
      <c r="X61" s="703" t="s">
        <v>133</v>
      </c>
      <c r="Y61" s="673"/>
      <c r="Z61" s="672">
        <v>49.479999542236328</v>
      </c>
      <c r="AA61" s="664"/>
      <c r="AB61" s="683"/>
      <c r="AC61" s="670">
        <v>2397089.7554021948</v>
      </c>
      <c r="AD61" s="670"/>
      <c r="AE61" s="664"/>
      <c r="AF61" s="664"/>
      <c r="AG61" s="664"/>
      <c r="AH61" s="664"/>
      <c r="AI61" s="670">
        <v>59304000</v>
      </c>
      <c r="AJ61" s="664" t="s">
        <v>245</v>
      </c>
      <c r="AK61" s="664"/>
      <c r="AL61" s="664"/>
      <c r="AM61" s="664"/>
      <c r="AN61" s="664"/>
      <c r="AO61" s="664">
        <v>46299</v>
      </c>
      <c r="AP61" s="664"/>
      <c r="AQ61" s="664" t="s">
        <v>158</v>
      </c>
      <c r="AR61" s="664" t="s">
        <v>9331</v>
      </c>
      <c r="AS61" s="663" t="s">
        <v>35</v>
      </c>
      <c r="AT61" s="664" t="s">
        <v>35</v>
      </c>
      <c r="AU61" s="664" t="s">
        <v>99</v>
      </c>
      <c r="AV61" s="665" t="s">
        <v>94</v>
      </c>
      <c r="AW61" s="664"/>
      <c r="AZ61" s="664" t="s">
        <v>288</v>
      </c>
      <c r="BA61" s="663" t="s">
        <v>35</v>
      </c>
      <c r="BB61" s="663" t="s">
        <v>35</v>
      </c>
      <c r="BC61" s="665" t="s">
        <v>99</v>
      </c>
      <c r="BD61" s="665" t="s">
        <v>94</v>
      </c>
    </row>
    <row r="62" spans="1:56" x14ac:dyDescent="0.25">
      <c r="A62" s="664"/>
      <c r="B62" s="664"/>
      <c r="C62" s="664" t="s">
        <v>9332</v>
      </c>
      <c r="D62" s="664" t="s">
        <v>9333</v>
      </c>
      <c r="E62" s="666">
        <v>44533</v>
      </c>
      <c r="F62" s="664">
        <v>4</v>
      </c>
      <c r="G62" s="681">
        <v>12</v>
      </c>
      <c r="H62" s="664" t="s">
        <v>10283</v>
      </c>
      <c r="I62" s="664"/>
      <c r="J62" s="682">
        <v>1</v>
      </c>
      <c r="K62" s="664"/>
      <c r="L62" s="664"/>
      <c r="M62" s="664"/>
      <c r="N62" s="664">
        <v>1</v>
      </c>
      <c r="O62" s="664" t="s">
        <v>94</v>
      </c>
      <c r="P62" s="661" t="s">
        <v>21</v>
      </c>
      <c r="Q62" s="664" t="s">
        <v>428</v>
      </c>
      <c r="R62" s="664" t="s">
        <v>21</v>
      </c>
      <c r="S62" s="664" t="s">
        <v>3</v>
      </c>
      <c r="T62" s="664"/>
      <c r="U62" s="662" t="s">
        <v>96</v>
      </c>
      <c r="V62" s="670">
        <v>118000000</v>
      </c>
      <c r="W62" s="670">
        <v>118000000</v>
      </c>
      <c r="X62" s="703" t="s">
        <v>133</v>
      </c>
      <c r="Y62" s="673">
        <v>445000</v>
      </c>
      <c r="Z62" s="672">
        <v>1.3200000524520874</v>
      </c>
      <c r="AA62" s="664"/>
      <c r="AB62" s="683">
        <v>265.16853932584269</v>
      </c>
      <c r="AC62" s="670">
        <v>89393935.841743529</v>
      </c>
      <c r="AD62" s="670"/>
      <c r="AE62" s="664"/>
      <c r="AF62" s="664"/>
      <c r="AG62" s="664" t="s">
        <v>6578</v>
      </c>
      <c r="AH62" s="664"/>
      <c r="AI62" s="670">
        <v>78000000</v>
      </c>
      <c r="AJ62" s="664" t="s">
        <v>136</v>
      </c>
      <c r="AK62" s="664"/>
      <c r="AL62" s="664"/>
      <c r="AM62" s="664"/>
      <c r="AN62" s="664"/>
      <c r="AO62" s="664">
        <v>45627</v>
      </c>
      <c r="AP62" s="664"/>
      <c r="AQ62" s="664" t="s">
        <v>158</v>
      </c>
      <c r="AR62" s="664" t="s">
        <v>513</v>
      </c>
      <c r="AS62" s="663" t="s">
        <v>28</v>
      </c>
      <c r="AT62" s="664" t="s">
        <v>108</v>
      </c>
      <c r="AU62" s="664" t="s">
        <v>176</v>
      </c>
      <c r="AV62" s="665" t="s">
        <v>94</v>
      </c>
      <c r="AW62" s="664"/>
      <c r="AZ62" s="664" t="s">
        <v>9334</v>
      </c>
      <c r="BA62" s="663" t="s">
        <v>28</v>
      </c>
      <c r="BB62" s="663" t="s">
        <v>108</v>
      </c>
      <c r="BC62" s="665" t="s">
        <v>176</v>
      </c>
      <c r="BD62" s="665" t="s">
        <v>94</v>
      </c>
    </row>
    <row r="63" spans="1:56" x14ac:dyDescent="0.25">
      <c r="A63" s="664"/>
      <c r="B63" s="664"/>
      <c r="C63" s="664" t="s">
        <v>7840</v>
      </c>
      <c r="D63" s="664" t="s">
        <v>7840</v>
      </c>
      <c r="E63" s="666">
        <v>44446</v>
      </c>
      <c r="F63" s="664">
        <v>3</v>
      </c>
      <c r="G63" s="681" t="s">
        <v>7538</v>
      </c>
      <c r="H63" s="664" t="s">
        <v>10283</v>
      </c>
      <c r="I63" s="664"/>
      <c r="J63" s="682">
        <v>1</v>
      </c>
      <c r="K63" s="664"/>
      <c r="L63" s="664"/>
      <c r="M63" s="664"/>
      <c r="N63" s="664">
        <v>1</v>
      </c>
      <c r="O63" s="664" t="s">
        <v>94</v>
      </c>
      <c r="P63" s="661" t="s">
        <v>22</v>
      </c>
      <c r="Q63" s="664" t="s">
        <v>22</v>
      </c>
      <c r="R63" s="664"/>
      <c r="S63" s="664" t="s">
        <v>4</v>
      </c>
      <c r="T63" s="664" t="s">
        <v>209</v>
      </c>
      <c r="U63" s="662" t="s">
        <v>96</v>
      </c>
      <c r="V63" s="670">
        <v>117500000</v>
      </c>
      <c r="W63" s="670">
        <v>117500000</v>
      </c>
      <c r="X63" s="703" t="s">
        <v>133</v>
      </c>
      <c r="Y63" s="673">
        <v>17150</v>
      </c>
      <c r="Z63" s="672">
        <v>2.1029999256134033</v>
      </c>
      <c r="AA63" s="664"/>
      <c r="AB63" s="683">
        <v>6851.3119533527697</v>
      </c>
      <c r="AC63" s="670">
        <v>55872564.981535882</v>
      </c>
      <c r="AD63" s="670" t="s">
        <v>3309</v>
      </c>
      <c r="AE63" s="664" t="s">
        <v>164</v>
      </c>
      <c r="AF63" s="664"/>
      <c r="AG63" s="664" t="s">
        <v>165</v>
      </c>
      <c r="AH63" s="664" t="s">
        <v>135</v>
      </c>
      <c r="AI63" s="670">
        <v>79000000</v>
      </c>
      <c r="AJ63" s="664"/>
      <c r="AK63" s="685"/>
      <c r="AL63" s="685">
        <v>0.24</v>
      </c>
      <c r="AM63" s="664"/>
      <c r="AN63" s="664"/>
      <c r="AO63" s="664"/>
      <c r="AP63" s="664"/>
      <c r="AQ63" s="664" t="s">
        <v>367</v>
      </c>
      <c r="AR63" s="664" t="s">
        <v>10317</v>
      </c>
      <c r="AS63" s="663" t="s">
        <v>32</v>
      </c>
      <c r="AT63" s="664" t="s">
        <v>32</v>
      </c>
      <c r="AU63" s="664" t="s">
        <v>128</v>
      </c>
      <c r="AV63" s="665" t="s">
        <v>94</v>
      </c>
      <c r="AW63" s="664"/>
      <c r="AZ63" s="664" t="s">
        <v>230</v>
      </c>
      <c r="BA63" s="663" t="s">
        <v>35</v>
      </c>
      <c r="BB63" s="663" t="s">
        <v>35</v>
      </c>
      <c r="BC63" s="665" t="s">
        <v>99</v>
      </c>
      <c r="BD63" s="665" t="s">
        <v>94</v>
      </c>
    </row>
    <row r="64" spans="1:56" x14ac:dyDescent="0.25">
      <c r="A64" s="664"/>
      <c r="B64" s="664"/>
      <c r="C64" s="664" t="s">
        <v>2629</v>
      </c>
      <c r="D64" s="664" t="s">
        <v>2630</v>
      </c>
      <c r="E64" s="666">
        <v>44407</v>
      </c>
      <c r="F64" s="664">
        <v>3</v>
      </c>
      <c r="G64" s="681" t="s">
        <v>7541</v>
      </c>
      <c r="H64" s="664" t="s">
        <v>10283</v>
      </c>
      <c r="I64" s="664"/>
      <c r="J64" s="682">
        <v>1</v>
      </c>
      <c r="K64" s="664"/>
      <c r="L64" s="664"/>
      <c r="M64" s="664"/>
      <c r="N64" s="664">
        <v>1</v>
      </c>
      <c r="O64" s="664" t="s">
        <v>94</v>
      </c>
      <c r="P64" s="661" t="s">
        <v>18</v>
      </c>
      <c r="Q64" s="664" t="s">
        <v>18</v>
      </c>
      <c r="R64" s="664"/>
      <c r="S64" s="664" t="s">
        <v>9</v>
      </c>
      <c r="T64" s="664" t="s">
        <v>231</v>
      </c>
      <c r="U64" s="662" t="s">
        <v>96</v>
      </c>
      <c r="V64" s="670">
        <v>116300000</v>
      </c>
      <c r="W64" s="670">
        <v>116300000</v>
      </c>
      <c r="X64" s="703" t="s">
        <v>133</v>
      </c>
      <c r="Y64" s="673"/>
      <c r="Z64" s="672">
        <v>0.92553001642227173</v>
      </c>
      <c r="AA64" s="664">
        <v>193</v>
      </c>
      <c r="AB64" s="683" t="s">
        <v>3309</v>
      </c>
      <c r="AC64" s="670">
        <v>125657729.01625516</v>
      </c>
      <c r="AD64" s="670">
        <v>602590.67357512948</v>
      </c>
      <c r="AE64" s="664" t="s">
        <v>97</v>
      </c>
      <c r="AF64" s="664"/>
      <c r="AG64" s="664" t="s">
        <v>232</v>
      </c>
      <c r="AH64" s="664" t="s">
        <v>135</v>
      </c>
      <c r="AI64" s="670">
        <v>500000000</v>
      </c>
      <c r="AJ64" s="664" t="s">
        <v>136</v>
      </c>
      <c r="AK64" s="664"/>
      <c r="AL64" s="664"/>
      <c r="AM64" s="664"/>
      <c r="AN64" s="664"/>
      <c r="AO64" s="664"/>
      <c r="AP64" s="664"/>
      <c r="AQ64" s="664"/>
      <c r="AR64" s="664" t="s">
        <v>233</v>
      </c>
      <c r="AS64" s="663" t="s">
        <v>35</v>
      </c>
      <c r="AT64" s="664" t="s">
        <v>35</v>
      </c>
      <c r="AU64" s="664" t="s">
        <v>99</v>
      </c>
      <c r="AV64" s="665" t="s">
        <v>94</v>
      </c>
      <c r="AW64" s="664"/>
      <c r="AZ64" s="664" t="s">
        <v>234</v>
      </c>
      <c r="BA64" s="663" t="s">
        <v>31</v>
      </c>
      <c r="BB64" s="663" t="s">
        <v>31</v>
      </c>
      <c r="BC64" s="665" t="s">
        <v>139</v>
      </c>
      <c r="BD64" s="665" t="s">
        <v>94</v>
      </c>
    </row>
    <row r="65" spans="1:56" x14ac:dyDescent="0.25">
      <c r="A65" s="664">
        <v>53.590091710000003</v>
      </c>
      <c r="B65" s="664">
        <v>-113.6164169</v>
      </c>
      <c r="C65" s="664" t="s">
        <v>235</v>
      </c>
      <c r="D65" s="664" t="s">
        <v>236</v>
      </c>
      <c r="E65" s="666">
        <v>44250</v>
      </c>
      <c r="F65" s="664">
        <v>1</v>
      </c>
      <c r="G65" s="681">
        <v>2</v>
      </c>
      <c r="H65" s="664" t="s">
        <v>103</v>
      </c>
      <c r="I65" s="664" t="s">
        <v>104</v>
      </c>
      <c r="J65" s="682">
        <v>1</v>
      </c>
      <c r="K65" s="664"/>
      <c r="L65" s="664"/>
      <c r="M65" s="664"/>
      <c r="N65" s="664">
        <v>1</v>
      </c>
      <c r="O65" s="664" t="s">
        <v>94</v>
      </c>
      <c r="P65" s="661" t="s">
        <v>13</v>
      </c>
      <c r="Q65" s="664" t="s">
        <v>13</v>
      </c>
      <c r="R65" s="664"/>
      <c r="S65" s="664" t="s">
        <v>4</v>
      </c>
      <c r="T65" s="664" t="s">
        <v>173</v>
      </c>
      <c r="U65" s="662" t="s">
        <v>96</v>
      </c>
      <c r="V65" s="670">
        <v>116000000</v>
      </c>
      <c r="W65" s="670">
        <v>116000000</v>
      </c>
      <c r="X65" s="703">
        <v>5.7200000000000001E-2</v>
      </c>
      <c r="Y65" s="673">
        <v>845856</v>
      </c>
      <c r="Z65" s="672">
        <v>101</v>
      </c>
      <c r="AA65" s="664"/>
      <c r="AB65" s="683">
        <v>137.13918208300231</v>
      </c>
      <c r="AC65" s="670">
        <v>1148514.8514851485</v>
      </c>
      <c r="AD65" s="670" t="s">
        <v>133</v>
      </c>
      <c r="AE65" s="664" t="s">
        <v>106</v>
      </c>
      <c r="AF65" s="664"/>
      <c r="AG65" s="664" t="s">
        <v>211</v>
      </c>
      <c r="AH65" s="664" t="s">
        <v>120</v>
      </c>
      <c r="AI65" s="670">
        <v>50496683.800399996</v>
      </c>
      <c r="AJ65" s="664"/>
      <c r="AK65" s="664"/>
      <c r="AL65" s="664"/>
      <c r="AM65" s="664" t="s">
        <v>36</v>
      </c>
      <c r="AN65" s="664">
        <v>0</v>
      </c>
      <c r="AO65" s="664"/>
      <c r="AP65" s="664"/>
      <c r="AQ65" s="664"/>
      <c r="AR65" s="664" t="s">
        <v>35</v>
      </c>
      <c r="AS65" s="663" t="s">
        <v>35</v>
      </c>
      <c r="AT65" s="664" t="s">
        <v>35</v>
      </c>
      <c r="AU65" s="664" t="s">
        <v>99</v>
      </c>
      <c r="AV65" s="665" t="s">
        <v>94</v>
      </c>
      <c r="AW65" s="664"/>
      <c r="AZ65" s="664" t="s">
        <v>175</v>
      </c>
      <c r="BA65" s="663" t="s">
        <v>28</v>
      </c>
      <c r="BB65" s="663" t="s">
        <v>108</v>
      </c>
      <c r="BC65" s="665" t="s">
        <v>176</v>
      </c>
      <c r="BD65" s="665" t="s">
        <v>94</v>
      </c>
    </row>
    <row r="66" spans="1:56" x14ac:dyDescent="0.25">
      <c r="A66" s="664"/>
      <c r="B66" s="664"/>
      <c r="C66" s="664" t="s">
        <v>9335</v>
      </c>
      <c r="D66" s="664" t="s">
        <v>9336</v>
      </c>
      <c r="E66" s="666">
        <v>44515</v>
      </c>
      <c r="F66" s="664">
        <v>4</v>
      </c>
      <c r="G66" s="681">
        <v>11</v>
      </c>
      <c r="H66" s="664" t="s">
        <v>10283</v>
      </c>
      <c r="I66" s="664"/>
      <c r="J66" s="682">
        <v>1</v>
      </c>
      <c r="K66" s="664"/>
      <c r="L66" s="664"/>
      <c r="M66" s="664"/>
      <c r="N66" s="664">
        <v>1</v>
      </c>
      <c r="O66" s="664" t="s">
        <v>94</v>
      </c>
      <c r="P66" s="661" t="s">
        <v>21</v>
      </c>
      <c r="Q66" s="664" t="s">
        <v>215</v>
      </c>
      <c r="R66" s="664" t="s">
        <v>9300</v>
      </c>
      <c r="S66" s="664" t="s">
        <v>8</v>
      </c>
      <c r="T66" s="664" t="s">
        <v>4</v>
      </c>
      <c r="U66" s="662" t="s">
        <v>96</v>
      </c>
      <c r="V66" s="670">
        <v>115000000</v>
      </c>
      <c r="W66" s="670">
        <v>115000000</v>
      </c>
      <c r="X66" s="703" t="s">
        <v>133</v>
      </c>
      <c r="Y66" s="673"/>
      <c r="Z66" s="672">
        <v>60.104999542236328</v>
      </c>
      <c r="AA66" s="664"/>
      <c r="AB66" s="683"/>
      <c r="AC66" s="670">
        <v>1913318.3741094358</v>
      </c>
      <c r="AD66" s="670"/>
      <c r="AE66" s="664"/>
      <c r="AF66" s="664"/>
      <c r="AG66" s="664"/>
      <c r="AH66" s="664"/>
      <c r="AI66" s="670"/>
      <c r="AJ66" s="664"/>
      <c r="AK66" s="664"/>
      <c r="AL66" s="664"/>
      <c r="AM66" s="664"/>
      <c r="AN66" s="664"/>
      <c r="AO66" s="664"/>
      <c r="AP66" s="664"/>
      <c r="AQ66" s="664" t="s">
        <v>594</v>
      </c>
      <c r="AR66" s="664" t="s">
        <v>9337</v>
      </c>
      <c r="AS66" s="663" t="s">
        <v>35</v>
      </c>
      <c r="AT66" s="664" t="s">
        <v>35</v>
      </c>
      <c r="AU66" s="664" t="s">
        <v>99</v>
      </c>
      <c r="AV66" s="665" t="s">
        <v>94</v>
      </c>
      <c r="AW66" s="664"/>
      <c r="AZ66" s="664" t="s">
        <v>8687</v>
      </c>
      <c r="BA66" s="663" t="s">
        <v>34</v>
      </c>
      <c r="BB66" s="663" t="s">
        <v>108</v>
      </c>
      <c r="BC66" s="665" t="s">
        <v>34</v>
      </c>
      <c r="BD66" s="665" t="s">
        <v>94</v>
      </c>
    </row>
    <row r="67" spans="1:56" x14ac:dyDescent="0.25">
      <c r="A67" s="664">
        <v>45.489581999999999</v>
      </c>
      <c r="B67" s="664">
        <v>-74.559841000000006</v>
      </c>
      <c r="C67" s="664" t="s">
        <v>237</v>
      </c>
      <c r="D67" s="664" t="s">
        <v>237</v>
      </c>
      <c r="E67" s="666">
        <v>44225</v>
      </c>
      <c r="F67" s="664">
        <v>1</v>
      </c>
      <c r="G67" s="681">
        <v>1</v>
      </c>
      <c r="H67" s="664" t="s">
        <v>103</v>
      </c>
      <c r="I67" s="664" t="s">
        <v>104</v>
      </c>
      <c r="J67" s="682">
        <v>1</v>
      </c>
      <c r="K67" s="664"/>
      <c r="L67" s="664"/>
      <c r="M67" s="664"/>
      <c r="N67" s="664">
        <v>1</v>
      </c>
      <c r="O67" s="664" t="s">
        <v>94</v>
      </c>
      <c r="P67" s="661" t="s">
        <v>16</v>
      </c>
      <c r="Q67" s="664" t="s">
        <v>238</v>
      </c>
      <c r="R67" s="664"/>
      <c r="S67" s="664" t="s">
        <v>4</v>
      </c>
      <c r="T67" s="664" t="s">
        <v>173</v>
      </c>
      <c r="U67" s="662" t="s">
        <v>96</v>
      </c>
      <c r="V67" s="670">
        <v>114075000</v>
      </c>
      <c r="W67" s="670">
        <v>114075000</v>
      </c>
      <c r="X67" s="703" t="s">
        <v>133</v>
      </c>
      <c r="Y67" s="673">
        <v>525000</v>
      </c>
      <c r="Z67" s="672">
        <v>38.4</v>
      </c>
      <c r="AA67" s="664"/>
      <c r="AB67" s="683">
        <v>217.28571428571428</v>
      </c>
      <c r="AC67" s="670">
        <v>2970703.125</v>
      </c>
      <c r="AD67" s="670" t="s">
        <v>133</v>
      </c>
      <c r="AE67" s="664" t="s">
        <v>106</v>
      </c>
      <c r="AF67" s="664"/>
      <c r="AG67" s="664"/>
      <c r="AH67" s="664"/>
      <c r="AI67" s="670"/>
      <c r="AJ67" s="664"/>
      <c r="AK67" s="664"/>
      <c r="AL67" s="664"/>
      <c r="AM67" s="664"/>
      <c r="AN67" s="664"/>
      <c r="AO67" s="664"/>
      <c r="AP67" s="664"/>
      <c r="AQ67" s="664" t="s">
        <v>239</v>
      </c>
      <c r="AR67" s="664" t="s">
        <v>240</v>
      </c>
      <c r="AS67" s="663" t="s">
        <v>35</v>
      </c>
      <c r="AT67" s="664" t="s">
        <v>35</v>
      </c>
      <c r="AU67" s="664" t="s">
        <v>99</v>
      </c>
      <c r="AV67" s="665" t="s">
        <v>94</v>
      </c>
      <c r="AW67" s="664"/>
      <c r="AZ67" s="664" t="s">
        <v>241</v>
      </c>
      <c r="BA67" s="663" t="s">
        <v>31</v>
      </c>
      <c r="BB67" s="663" t="s">
        <v>31</v>
      </c>
      <c r="BC67" s="665" t="s">
        <v>139</v>
      </c>
      <c r="BD67" s="665" t="s">
        <v>94</v>
      </c>
    </row>
    <row r="68" spans="1:56" x14ac:dyDescent="0.25">
      <c r="A68" s="664">
        <v>43.856219841048699</v>
      </c>
      <c r="B68" s="664">
        <v>-79.667427847267803</v>
      </c>
      <c r="C68" s="664" t="s">
        <v>242</v>
      </c>
      <c r="D68" s="664" t="s">
        <v>243</v>
      </c>
      <c r="E68" s="666">
        <v>44377</v>
      </c>
      <c r="F68" s="664">
        <v>2</v>
      </c>
      <c r="G68" s="681">
        <v>6</v>
      </c>
      <c r="H68" s="664" t="s">
        <v>10283</v>
      </c>
      <c r="I68" s="664"/>
      <c r="J68" s="682">
        <v>1</v>
      </c>
      <c r="K68" s="664"/>
      <c r="L68" s="664"/>
      <c r="M68" s="664"/>
      <c r="N68" s="664">
        <v>1</v>
      </c>
      <c r="O68" s="664" t="s">
        <v>94</v>
      </c>
      <c r="P68" s="661" t="s">
        <v>21</v>
      </c>
      <c r="Q68" s="664" t="s">
        <v>244</v>
      </c>
      <c r="R68" s="664"/>
      <c r="S68" s="664" t="s">
        <v>8</v>
      </c>
      <c r="T68" s="664" t="s">
        <v>142</v>
      </c>
      <c r="U68" s="662" t="s">
        <v>96</v>
      </c>
      <c r="V68" s="670">
        <v>112000000</v>
      </c>
      <c r="W68" s="670">
        <v>112000000</v>
      </c>
      <c r="X68" s="703" t="s">
        <v>133</v>
      </c>
      <c r="Y68" s="673"/>
      <c r="Z68" s="672">
        <v>62.811000823974609</v>
      </c>
      <c r="AA68" s="664"/>
      <c r="AB68" s="683" t="s">
        <v>133</v>
      </c>
      <c r="AC68" s="670">
        <v>1783127.1358639174</v>
      </c>
      <c r="AD68" s="670" t="s">
        <v>133</v>
      </c>
      <c r="AE68" s="664"/>
      <c r="AF68" s="664"/>
      <c r="AG68" s="664"/>
      <c r="AH68" s="664"/>
      <c r="AI68" s="670">
        <v>56000000</v>
      </c>
      <c r="AJ68" s="664" t="s">
        <v>245</v>
      </c>
      <c r="AK68" s="664"/>
      <c r="AL68" s="664"/>
      <c r="AM68" s="664"/>
      <c r="AN68" s="664"/>
      <c r="AO68" s="664">
        <v>45473</v>
      </c>
      <c r="AP68" s="664"/>
      <c r="AQ68" s="664" t="s">
        <v>184</v>
      </c>
      <c r="AR68" s="664" t="s">
        <v>246</v>
      </c>
      <c r="AS68" s="663" t="s">
        <v>28</v>
      </c>
      <c r="AT68" s="664" t="s">
        <v>108</v>
      </c>
      <c r="AU68" s="664" t="s">
        <v>176</v>
      </c>
      <c r="AV68" s="665" t="s">
        <v>94</v>
      </c>
      <c r="AW68" s="664"/>
      <c r="AZ68" s="664" t="s">
        <v>247</v>
      </c>
      <c r="BA68" s="663" t="s">
        <v>35</v>
      </c>
      <c r="BB68" s="663" t="s">
        <v>35</v>
      </c>
      <c r="BC68" s="665" t="s">
        <v>99</v>
      </c>
      <c r="BD68" s="665" t="s">
        <v>94</v>
      </c>
    </row>
    <row r="69" spans="1:56" x14ac:dyDescent="0.25">
      <c r="A69" s="664">
        <v>43.347838000000003</v>
      </c>
      <c r="B69" s="664">
        <v>-80.260242000000005</v>
      </c>
      <c r="C69" s="664" t="s">
        <v>248</v>
      </c>
      <c r="D69" s="664" t="s">
        <v>249</v>
      </c>
      <c r="E69" s="666">
        <v>44309</v>
      </c>
      <c r="F69" s="664">
        <v>2</v>
      </c>
      <c r="G69" s="681">
        <v>4</v>
      </c>
      <c r="H69" s="664" t="s">
        <v>10283</v>
      </c>
      <c r="I69" s="664"/>
      <c r="J69" s="682">
        <v>1</v>
      </c>
      <c r="K69" s="664"/>
      <c r="L69" s="664"/>
      <c r="M69" s="664"/>
      <c r="N69" s="664">
        <v>1</v>
      </c>
      <c r="O69" s="664" t="s">
        <v>94</v>
      </c>
      <c r="P69" s="661" t="s">
        <v>14</v>
      </c>
      <c r="Q69" s="664" t="s">
        <v>250</v>
      </c>
      <c r="R69" s="664"/>
      <c r="S69" s="664" t="s">
        <v>8</v>
      </c>
      <c r="T69" s="664" t="s">
        <v>142</v>
      </c>
      <c r="U69" s="662" t="s">
        <v>96</v>
      </c>
      <c r="V69" s="670">
        <v>111500000</v>
      </c>
      <c r="W69" s="670">
        <v>111500000</v>
      </c>
      <c r="X69" s="703" t="s">
        <v>133</v>
      </c>
      <c r="Y69" s="673"/>
      <c r="Z69" s="672">
        <v>174.42500305175781</v>
      </c>
      <c r="AA69" s="664"/>
      <c r="AB69" s="683" t="s">
        <v>133</v>
      </c>
      <c r="AC69" s="670">
        <v>639243.21656405053</v>
      </c>
      <c r="AD69" s="670" t="s">
        <v>133</v>
      </c>
      <c r="AE69" s="664"/>
      <c r="AF69" s="664"/>
      <c r="AG69" s="664" t="s">
        <v>251</v>
      </c>
      <c r="AH69" s="664" t="s">
        <v>135</v>
      </c>
      <c r="AI69" s="670">
        <v>500000000</v>
      </c>
      <c r="AJ69" s="664" t="s">
        <v>136</v>
      </c>
      <c r="AK69" s="664"/>
      <c r="AL69" s="664"/>
      <c r="AM69" s="664"/>
      <c r="AN69" s="664"/>
      <c r="AO69" s="664"/>
      <c r="AP69" s="664"/>
      <c r="AQ69" s="664"/>
      <c r="AR69" s="664" t="s">
        <v>252</v>
      </c>
      <c r="AS69" s="663" t="s">
        <v>35</v>
      </c>
      <c r="AT69" s="664" t="s">
        <v>35</v>
      </c>
      <c r="AU69" s="664" t="s">
        <v>99</v>
      </c>
      <c r="AV69" s="665" t="s">
        <v>94</v>
      </c>
      <c r="AW69" s="664"/>
      <c r="AZ69" s="664" t="s">
        <v>253</v>
      </c>
      <c r="BA69" s="663" t="s">
        <v>35</v>
      </c>
      <c r="BB69" s="663" t="s">
        <v>35</v>
      </c>
      <c r="BC69" s="665" t="s">
        <v>99</v>
      </c>
      <c r="BD69" s="665" t="s">
        <v>94</v>
      </c>
    </row>
    <row r="70" spans="1:56" x14ac:dyDescent="0.25">
      <c r="A70" s="664"/>
      <c r="B70" s="664"/>
      <c r="C70" s="664" t="s">
        <v>9338</v>
      </c>
      <c r="D70" s="664" t="s">
        <v>9338</v>
      </c>
      <c r="E70" s="666">
        <v>44482</v>
      </c>
      <c r="F70" s="664">
        <v>4</v>
      </c>
      <c r="G70" s="681">
        <v>10</v>
      </c>
      <c r="H70" s="664" t="s">
        <v>10283</v>
      </c>
      <c r="I70" s="664"/>
      <c r="J70" s="682">
        <v>1</v>
      </c>
      <c r="K70" s="664"/>
      <c r="L70" s="664"/>
      <c r="M70" s="664"/>
      <c r="N70" s="664">
        <v>1</v>
      </c>
      <c r="O70" s="664" t="s">
        <v>94</v>
      </c>
      <c r="P70" s="661" t="s">
        <v>21</v>
      </c>
      <c r="Q70" s="664" t="s">
        <v>428</v>
      </c>
      <c r="R70" s="664" t="s">
        <v>1459</v>
      </c>
      <c r="S70" s="664" t="s">
        <v>5</v>
      </c>
      <c r="T70" s="664" t="s">
        <v>95</v>
      </c>
      <c r="U70" s="662" t="s">
        <v>96</v>
      </c>
      <c r="V70" s="670">
        <v>110935000</v>
      </c>
      <c r="W70" s="670">
        <v>110935000</v>
      </c>
      <c r="X70" s="703" t="s">
        <v>133</v>
      </c>
      <c r="Y70" s="673"/>
      <c r="Z70" s="672"/>
      <c r="AA70" s="664">
        <v>361</v>
      </c>
      <c r="AB70" s="683"/>
      <c r="AC70" s="670"/>
      <c r="AD70" s="670">
        <v>614598</v>
      </c>
      <c r="AE70" s="664"/>
      <c r="AF70" s="664"/>
      <c r="AG70" s="664" t="s">
        <v>376</v>
      </c>
      <c r="AH70" s="664"/>
      <c r="AI70" s="670">
        <v>200000000</v>
      </c>
      <c r="AJ70" s="664" t="s">
        <v>136</v>
      </c>
      <c r="AK70" s="664"/>
      <c r="AL70" s="664"/>
      <c r="AM70" s="664"/>
      <c r="AN70" s="664"/>
      <c r="AO70" s="664"/>
      <c r="AP70" s="664"/>
      <c r="AQ70" s="664"/>
      <c r="AR70" s="664" t="s">
        <v>223</v>
      </c>
      <c r="AS70" s="663" t="s">
        <v>31</v>
      </c>
      <c r="AT70" s="664" t="s">
        <v>31</v>
      </c>
      <c r="AU70" s="664" t="s">
        <v>139</v>
      </c>
      <c r="AV70" s="665" t="s">
        <v>94</v>
      </c>
      <c r="AW70" s="664"/>
      <c r="AZ70" s="664" t="s">
        <v>319</v>
      </c>
      <c r="BA70" s="663" t="s">
        <v>28</v>
      </c>
      <c r="BB70" s="663" t="s">
        <v>108</v>
      </c>
      <c r="BC70" s="665" t="s">
        <v>176</v>
      </c>
      <c r="BD70" s="665" t="s">
        <v>94</v>
      </c>
    </row>
    <row r="71" spans="1:56" x14ac:dyDescent="0.25">
      <c r="A71" s="664"/>
      <c r="B71" s="664"/>
      <c r="C71" s="664" t="s">
        <v>9339</v>
      </c>
      <c r="D71" s="664" t="s">
        <v>9340</v>
      </c>
      <c r="E71" s="666">
        <v>44551</v>
      </c>
      <c r="F71" s="664">
        <v>4</v>
      </c>
      <c r="G71" s="681">
        <v>12</v>
      </c>
      <c r="H71" s="664" t="s">
        <v>10283</v>
      </c>
      <c r="I71" s="664"/>
      <c r="J71" s="682">
        <v>1</v>
      </c>
      <c r="K71" s="664"/>
      <c r="L71" s="664"/>
      <c r="M71" s="664"/>
      <c r="N71" s="664">
        <v>1</v>
      </c>
      <c r="O71" s="664" t="s">
        <v>94</v>
      </c>
      <c r="P71" s="661" t="s">
        <v>21</v>
      </c>
      <c r="Q71" s="664" t="s">
        <v>244</v>
      </c>
      <c r="R71" s="664" t="s">
        <v>147</v>
      </c>
      <c r="S71" s="664" t="s">
        <v>4</v>
      </c>
      <c r="T71" s="664"/>
      <c r="U71" s="662" t="s">
        <v>96</v>
      </c>
      <c r="V71" s="670">
        <v>110000000</v>
      </c>
      <c r="W71" s="670">
        <v>110000000</v>
      </c>
      <c r="X71" s="703" t="s">
        <v>133</v>
      </c>
      <c r="Y71" s="673">
        <v>249890</v>
      </c>
      <c r="Z71" s="672"/>
      <c r="AA71" s="664"/>
      <c r="AB71" s="683">
        <v>440</v>
      </c>
      <c r="AC71" s="670"/>
      <c r="AD71" s="670"/>
      <c r="AE71" s="664" t="s">
        <v>106</v>
      </c>
      <c r="AF71" s="664"/>
      <c r="AG71" s="664" t="s">
        <v>429</v>
      </c>
      <c r="AH71" s="664"/>
      <c r="AI71" s="670">
        <v>75500000</v>
      </c>
      <c r="AJ71" s="664" t="s">
        <v>121</v>
      </c>
      <c r="AK71" s="664"/>
      <c r="AL71" s="664"/>
      <c r="AM71" s="664"/>
      <c r="AN71" s="664"/>
      <c r="AO71" s="664"/>
      <c r="AP71" s="664"/>
      <c r="AQ71" s="664"/>
      <c r="AR71" s="664" t="s">
        <v>9341</v>
      </c>
      <c r="AS71" s="663" t="s">
        <v>35</v>
      </c>
      <c r="AT71" s="664" t="s">
        <v>35</v>
      </c>
      <c r="AU71" s="664" t="s">
        <v>99</v>
      </c>
      <c r="AV71" s="665" t="s">
        <v>94</v>
      </c>
      <c r="AW71" s="664"/>
      <c r="AZ71" s="664" t="s">
        <v>1315</v>
      </c>
      <c r="BA71" s="663" t="s">
        <v>27</v>
      </c>
      <c r="BB71" s="663" t="s">
        <v>35</v>
      </c>
      <c r="BC71" s="665" t="s">
        <v>99</v>
      </c>
      <c r="BD71" s="665" t="s">
        <v>313</v>
      </c>
    </row>
    <row r="72" spans="1:56" x14ac:dyDescent="0.25">
      <c r="A72" s="664"/>
      <c r="B72" s="664"/>
      <c r="C72" s="664" t="s">
        <v>5399</v>
      </c>
      <c r="D72" s="664" t="s">
        <v>5399</v>
      </c>
      <c r="E72" s="666">
        <v>44461</v>
      </c>
      <c r="F72" s="664">
        <v>3</v>
      </c>
      <c r="G72" s="681" t="s">
        <v>7538</v>
      </c>
      <c r="H72" s="664" t="s">
        <v>10283</v>
      </c>
      <c r="I72" s="664"/>
      <c r="J72" s="682">
        <v>1</v>
      </c>
      <c r="K72" s="664"/>
      <c r="L72" s="664"/>
      <c r="M72" s="664"/>
      <c r="N72" s="664">
        <v>1</v>
      </c>
      <c r="O72" s="664" t="s">
        <v>94</v>
      </c>
      <c r="P72" s="661" t="s">
        <v>21</v>
      </c>
      <c r="Q72" s="664" t="s">
        <v>116</v>
      </c>
      <c r="R72" s="664"/>
      <c r="S72" s="664" t="s">
        <v>5</v>
      </c>
      <c r="T72" s="664" t="s">
        <v>95</v>
      </c>
      <c r="U72" s="662" t="s">
        <v>96</v>
      </c>
      <c r="V72" s="670">
        <v>110000000</v>
      </c>
      <c r="W72" s="670">
        <v>110000000</v>
      </c>
      <c r="X72" s="703" t="s">
        <v>133</v>
      </c>
      <c r="Y72" s="673"/>
      <c r="Z72" s="672">
        <v>1.1210000514984131</v>
      </c>
      <c r="AA72" s="664">
        <v>141</v>
      </c>
      <c r="AB72" s="683" t="s">
        <v>3309</v>
      </c>
      <c r="AC72" s="670">
        <v>98126668.105827212</v>
      </c>
      <c r="AD72" s="670">
        <v>780141.84397163126</v>
      </c>
      <c r="AE72" s="664" t="s">
        <v>97</v>
      </c>
      <c r="AF72" s="664"/>
      <c r="AG72" s="664" t="s">
        <v>255</v>
      </c>
      <c r="AH72" s="664" t="s">
        <v>120</v>
      </c>
      <c r="AI72" s="670">
        <v>34077500</v>
      </c>
      <c r="AJ72" s="664" t="s">
        <v>148</v>
      </c>
      <c r="AK72" s="664"/>
      <c r="AL72" s="664"/>
      <c r="AM72" s="664"/>
      <c r="AN72" s="664"/>
      <c r="AO72" s="664"/>
      <c r="AP72" s="664"/>
      <c r="AQ72" s="664"/>
      <c r="AR72" s="664" t="s">
        <v>256</v>
      </c>
      <c r="AS72" s="663" t="s">
        <v>35</v>
      </c>
      <c r="AT72" s="664" t="s">
        <v>35</v>
      </c>
      <c r="AU72" s="664" t="s">
        <v>99</v>
      </c>
      <c r="AV72" s="665" t="s">
        <v>94</v>
      </c>
      <c r="AW72" s="664"/>
      <c r="AZ72" s="664" t="s">
        <v>257</v>
      </c>
      <c r="BA72" s="663" t="s">
        <v>31</v>
      </c>
      <c r="BB72" s="663" t="s">
        <v>31</v>
      </c>
      <c r="BC72" s="665" t="s">
        <v>139</v>
      </c>
      <c r="BD72" s="665" t="s">
        <v>94</v>
      </c>
    </row>
    <row r="73" spans="1:56" x14ac:dyDescent="0.25">
      <c r="A73" s="664"/>
      <c r="B73" s="664"/>
      <c r="C73" s="664" t="s">
        <v>9342</v>
      </c>
      <c r="D73" s="664" t="s">
        <v>9342</v>
      </c>
      <c r="E73" s="666">
        <v>44544</v>
      </c>
      <c r="F73" s="664">
        <v>4</v>
      </c>
      <c r="G73" s="681">
        <v>12</v>
      </c>
      <c r="H73" s="664" t="s">
        <v>10283</v>
      </c>
      <c r="I73" s="664"/>
      <c r="J73" s="682">
        <v>1</v>
      </c>
      <c r="K73" s="664"/>
      <c r="L73" s="664"/>
      <c r="M73" s="664"/>
      <c r="N73" s="664">
        <v>1</v>
      </c>
      <c r="O73" s="664" t="s">
        <v>94</v>
      </c>
      <c r="P73" s="661" t="s">
        <v>21</v>
      </c>
      <c r="Q73" s="664" t="s">
        <v>763</v>
      </c>
      <c r="R73" s="664"/>
      <c r="S73" s="664" t="s">
        <v>5</v>
      </c>
      <c r="T73" s="664"/>
      <c r="U73" s="662" t="s">
        <v>96</v>
      </c>
      <c r="V73" s="670">
        <v>110000000</v>
      </c>
      <c r="W73" s="670">
        <v>110000000</v>
      </c>
      <c r="X73" s="703" t="s">
        <v>133</v>
      </c>
      <c r="Y73" s="673"/>
      <c r="Z73" s="672">
        <v>5.0770001411437988</v>
      </c>
      <c r="AA73" s="664">
        <v>224</v>
      </c>
      <c r="AB73" s="683"/>
      <c r="AC73" s="670">
        <v>21666337.786474448</v>
      </c>
      <c r="AD73" s="670">
        <v>491072</v>
      </c>
      <c r="AE73" s="664"/>
      <c r="AF73" s="664"/>
      <c r="AG73" s="664"/>
      <c r="AH73" s="664"/>
      <c r="AI73" s="670"/>
      <c r="AJ73" s="664"/>
      <c r="AK73" s="664"/>
      <c r="AL73" s="664"/>
      <c r="AM73" s="664"/>
      <c r="AN73" s="664"/>
      <c r="AO73" s="664"/>
      <c r="AP73" s="664"/>
      <c r="AQ73" s="664"/>
      <c r="AR73" s="664" t="s">
        <v>180</v>
      </c>
      <c r="AS73" s="663" t="s">
        <v>28</v>
      </c>
      <c r="AT73" s="664" t="s">
        <v>108</v>
      </c>
      <c r="AU73" s="664" t="s">
        <v>176</v>
      </c>
      <c r="AV73" s="665" t="s">
        <v>94</v>
      </c>
      <c r="AW73" s="664"/>
      <c r="AZ73" s="664" t="s">
        <v>631</v>
      </c>
      <c r="BA73" s="663" t="s">
        <v>28</v>
      </c>
      <c r="BB73" s="663" t="s">
        <v>108</v>
      </c>
      <c r="BC73" s="665" t="s">
        <v>122</v>
      </c>
      <c r="BD73" s="665" t="s">
        <v>94</v>
      </c>
    </row>
    <row r="74" spans="1:56" x14ac:dyDescent="0.25">
      <c r="A74" s="664">
        <v>43.923299999999998</v>
      </c>
      <c r="B74" s="664">
        <v>-79.551500000000004</v>
      </c>
      <c r="C74" s="664" t="s">
        <v>258</v>
      </c>
      <c r="D74" s="664" t="s">
        <v>258</v>
      </c>
      <c r="E74" s="666">
        <v>44217</v>
      </c>
      <c r="F74" s="664">
        <v>1</v>
      </c>
      <c r="G74" s="681">
        <v>1</v>
      </c>
      <c r="H74" s="664" t="s">
        <v>103</v>
      </c>
      <c r="I74" s="664" t="s">
        <v>259</v>
      </c>
      <c r="J74" s="682">
        <v>1</v>
      </c>
      <c r="K74" s="664"/>
      <c r="L74" s="664"/>
      <c r="M74" s="664"/>
      <c r="N74" s="664">
        <v>1</v>
      </c>
      <c r="O74" s="664" t="s">
        <v>94</v>
      </c>
      <c r="P74" s="661" t="s">
        <v>17</v>
      </c>
      <c r="Q74" s="664" t="s">
        <v>260</v>
      </c>
      <c r="R74" s="664"/>
      <c r="S74" s="664" t="s">
        <v>8</v>
      </c>
      <c r="T74" s="664" t="s">
        <v>8</v>
      </c>
      <c r="U74" s="662" t="s">
        <v>96</v>
      </c>
      <c r="V74" s="670">
        <v>108337500</v>
      </c>
      <c r="W74" s="670">
        <v>108337500</v>
      </c>
      <c r="X74" s="703" t="s">
        <v>133</v>
      </c>
      <c r="Y74" s="673">
        <v>4573800</v>
      </c>
      <c r="Z74" s="672">
        <v>105</v>
      </c>
      <c r="AA74" s="664"/>
      <c r="AB74" s="683">
        <v>23.686540731995276</v>
      </c>
      <c r="AC74" s="670">
        <v>1031785.7142857143</v>
      </c>
      <c r="AD74" s="670" t="s">
        <v>133</v>
      </c>
      <c r="AE74" s="664"/>
      <c r="AF74" s="664"/>
      <c r="AG74" s="664" t="s">
        <v>261</v>
      </c>
      <c r="AH74" s="664" t="s">
        <v>35</v>
      </c>
      <c r="AI74" s="670">
        <v>78553594.536500007</v>
      </c>
      <c r="AJ74" s="664"/>
      <c r="AK74" s="664"/>
      <c r="AL74" s="664"/>
      <c r="AM74" s="664" t="s">
        <v>36</v>
      </c>
      <c r="AN74" s="664">
        <v>12</v>
      </c>
      <c r="AO74" s="664">
        <v>44582</v>
      </c>
      <c r="AP74" s="664"/>
      <c r="AQ74" s="664"/>
      <c r="AR74" s="664" t="s">
        <v>261</v>
      </c>
      <c r="AS74" s="663" t="s">
        <v>35</v>
      </c>
      <c r="AT74" s="664" t="s">
        <v>35</v>
      </c>
      <c r="AU74" s="664" t="s">
        <v>99</v>
      </c>
      <c r="AV74" s="665" t="s">
        <v>94</v>
      </c>
      <c r="AW74" s="664"/>
      <c r="AZ74" s="664" t="s">
        <v>262</v>
      </c>
      <c r="BA74" s="663" t="s">
        <v>28</v>
      </c>
      <c r="BB74" s="663" t="s">
        <v>108</v>
      </c>
      <c r="BC74" s="665" t="s">
        <v>176</v>
      </c>
      <c r="BD74" s="665" t="s">
        <v>94</v>
      </c>
    </row>
    <row r="75" spans="1:56" ht="14.45" customHeight="1" x14ac:dyDescent="0.25">
      <c r="A75" s="664">
        <v>43.880320679999997</v>
      </c>
      <c r="B75" s="664">
        <v>-79.385516170000002</v>
      </c>
      <c r="C75" s="664" t="s">
        <v>263</v>
      </c>
      <c r="D75" s="664" t="s">
        <v>263</v>
      </c>
      <c r="E75" s="666">
        <v>44228</v>
      </c>
      <c r="F75" s="664">
        <v>1</v>
      </c>
      <c r="G75" s="681">
        <v>2</v>
      </c>
      <c r="H75" s="664" t="s">
        <v>103</v>
      </c>
      <c r="I75" s="664" t="s">
        <v>259</v>
      </c>
      <c r="J75" s="682">
        <v>1</v>
      </c>
      <c r="K75" s="664"/>
      <c r="L75" s="664"/>
      <c r="M75" s="664"/>
      <c r="N75" s="664">
        <v>1</v>
      </c>
      <c r="O75" s="664" t="s">
        <v>94</v>
      </c>
      <c r="P75" s="661" t="s">
        <v>21</v>
      </c>
      <c r="Q75" s="664" t="s">
        <v>264</v>
      </c>
      <c r="R75" s="664"/>
      <c r="S75" s="664" t="s">
        <v>8</v>
      </c>
      <c r="T75" s="664" t="s">
        <v>8</v>
      </c>
      <c r="U75" s="662" t="s">
        <v>96</v>
      </c>
      <c r="V75" s="670">
        <v>107000000</v>
      </c>
      <c r="W75" s="670">
        <v>107000000</v>
      </c>
      <c r="X75" s="703" t="s">
        <v>133</v>
      </c>
      <c r="Y75" s="673">
        <v>3168118.8000000003</v>
      </c>
      <c r="Z75" s="672">
        <v>72.73</v>
      </c>
      <c r="AA75" s="664"/>
      <c r="AB75" s="683">
        <v>33.773986000777491</v>
      </c>
      <c r="AC75" s="670">
        <v>1471194.8301938677</v>
      </c>
      <c r="AD75" s="670" t="s">
        <v>133</v>
      </c>
      <c r="AE75" s="664"/>
      <c r="AF75" s="664"/>
      <c r="AG75" s="664"/>
      <c r="AH75" s="664"/>
      <c r="AI75" s="670"/>
      <c r="AJ75" s="664"/>
      <c r="AK75" s="664"/>
      <c r="AL75" s="664"/>
      <c r="AM75" s="664"/>
      <c r="AN75" s="664"/>
      <c r="AO75" s="664"/>
      <c r="AP75" s="664"/>
      <c r="AQ75" s="664"/>
      <c r="AR75" s="664" t="s">
        <v>265</v>
      </c>
      <c r="AS75" s="663" t="s">
        <v>35</v>
      </c>
      <c r="AT75" s="664" t="s">
        <v>35</v>
      </c>
      <c r="AU75" s="664" t="s">
        <v>99</v>
      </c>
      <c r="AV75" s="665" t="s">
        <v>94</v>
      </c>
      <c r="AW75" s="664"/>
      <c r="AZ75" s="664" t="s">
        <v>253</v>
      </c>
      <c r="BA75" s="663" t="s">
        <v>35</v>
      </c>
      <c r="BB75" s="663" t="s">
        <v>35</v>
      </c>
      <c r="BC75" s="665" t="s">
        <v>99</v>
      </c>
      <c r="BD75" s="665" t="s">
        <v>94</v>
      </c>
    </row>
    <row r="76" spans="1:56" ht="14.45" customHeight="1" x14ac:dyDescent="0.25">
      <c r="A76" s="664"/>
      <c r="B76" s="664"/>
      <c r="C76" s="664" t="s">
        <v>567</v>
      </c>
      <c r="D76" s="664" t="s">
        <v>568</v>
      </c>
      <c r="E76" s="666">
        <v>44407</v>
      </c>
      <c r="F76" s="664">
        <v>3</v>
      </c>
      <c r="G76" s="681" t="s">
        <v>7541</v>
      </c>
      <c r="H76" s="664" t="s">
        <v>10283</v>
      </c>
      <c r="I76" s="664"/>
      <c r="J76" s="682">
        <v>1</v>
      </c>
      <c r="K76" s="664"/>
      <c r="L76" s="664"/>
      <c r="M76" s="664"/>
      <c r="N76" s="664">
        <v>1</v>
      </c>
      <c r="O76" s="664" t="s">
        <v>94</v>
      </c>
      <c r="P76" s="661" t="s">
        <v>21</v>
      </c>
      <c r="Q76" s="664" t="s">
        <v>267</v>
      </c>
      <c r="R76" s="664"/>
      <c r="S76" s="664" t="s">
        <v>8</v>
      </c>
      <c r="T76" s="664" t="s">
        <v>268</v>
      </c>
      <c r="U76" s="662" t="s">
        <v>96</v>
      </c>
      <c r="V76" s="670">
        <v>106592400</v>
      </c>
      <c r="W76" s="670">
        <v>106592400</v>
      </c>
      <c r="X76" s="703" t="s">
        <v>133</v>
      </c>
      <c r="Y76" s="673"/>
      <c r="Z76" s="672">
        <v>92.111000061035156</v>
      </c>
      <c r="AA76" s="664"/>
      <c r="AB76" s="683" t="s">
        <v>3309</v>
      </c>
      <c r="AC76" s="670">
        <v>1157216.8354416855</v>
      </c>
      <c r="AD76" s="670" t="s">
        <v>3309</v>
      </c>
      <c r="AE76" s="664"/>
      <c r="AF76" s="664"/>
      <c r="AG76" s="664"/>
      <c r="AH76" s="664"/>
      <c r="AI76" s="670"/>
      <c r="AJ76" s="664"/>
      <c r="AK76" s="664"/>
      <c r="AL76" s="664"/>
      <c r="AM76" s="664"/>
      <c r="AN76" s="664"/>
      <c r="AO76" s="664"/>
      <c r="AP76" s="664"/>
      <c r="AQ76" s="664"/>
      <c r="AR76" s="664" t="s">
        <v>269</v>
      </c>
      <c r="AS76" s="663" t="s">
        <v>32</v>
      </c>
      <c r="AT76" s="664" t="s">
        <v>32</v>
      </c>
      <c r="AU76" s="664" t="s">
        <v>32</v>
      </c>
      <c r="AV76" s="665" t="s">
        <v>94</v>
      </c>
      <c r="AW76" s="664"/>
      <c r="AZ76" s="664" t="s">
        <v>270</v>
      </c>
      <c r="BA76" s="663" t="s">
        <v>35</v>
      </c>
      <c r="BB76" s="663" t="s">
        <v>35</v>
      </c>
      <c r="BC76" s="665" t="s">
        <v>99</v>
      </c>
      <c r="BD76" s="665" t="s">
        <v>94</v>
      </c>
    </row>
    <row r="77" spans="1:56" ht="14.45" customHeight="1" x14ac:dyDescent="0.25">
      <c r="A77" s="664"/>
      <c r="B77" s="664"/>
      <c r="C77" s="664" t="s">
        <v>9343</v>
      </c>
      <c r="D77" s="664" t="s">
        <v>9344</v>
      </c>
      <c r="E77" s="666">
        <v>44543</v>
      </c>
      <c r="F77" s="664">
        <v>4</v>
      </c>
      <c r="G77" s="681">
        <v>12</v>
      </c>
      <c r="H77" s="664" t="s">
        <v>10283</v>
      </c>
      <c r="I77" s="664"/>
      <c r="J77" s="682">
        <v>1</v>
      </c>
      <c r="K77" s="664"/>
      <c r="L77" s="664"/>
      <c r="M77" s="664"/>
      <c r="N77" s="664">
        <v>1</v>
      </c>
      <c r="O77" s="664" t="s">
        <v>94</v>
      </c>
      <c r="P77" s="661" t="s">
        <v>21</v>
      </c>
      <c r="Q77" s="664" t="s">
        <v>302</v>
      </c>
      <c r="R77" s="664" t="s">
        <v>147</v>
      </c>
      <c r="S77" s="664" t="s">
        <v>8</v>
      </c>
      <c r="T77" s="664" t="s">
        <v>4</v>
      </c>
      <c r="U77" s="662" t="s">
        <v>96</v>
      </c>
      <c r="V77" s="670">
        <v>106500000</v>
      </c>
      <c r="W77" s="670">
        <v>106500000</v>
      </c>
      <c r="X77" s="703" t="s">
        <v>133</v>
      </c>
      <c r="Y77" s="673"/>
      <c r="Z77" s="672">
        <v>45.784000396728516</v>
      </c>
      <c r="AA77" s="664"/>
      <c r="AB77" s="683"/>
      <c r="AC77" s="670">
        <v>2326140.1161356345</v>
      </c>
      <c r="AD77" s="670"/>
      <c r="AE77" s="664"/>
      <c r="AF77" s="664"/>
      <c r="AG77" s="664"/>
      <c r="AH77" s="664"/>
      <c r="AI77" s="670"/>
      <c r="AJ77" s="664"/>
      <c r="AK77" s="664"/>
      <c r="AL77" s="664"/>
      <c r="AM77" s="664"/>
      <c r="AN77" s="664"/>
      <c r="AO77" s="664"/>
      <c r="AP77" s="664"/>
      <c r="AQ77" s="664" t="s">
        <v>327</v>
      </c>
      <c r="AR77" s="664" t="s">
        <v>9345</v>
      </c>
      <c r="AS77" s="663" t="s">
        <v>27</v>
      </c>
      <c r="AT77" s="664" t="s">
        <v>32</v>
      </c>
      <c r="AU77" s="664" t="s">
        <v>128</v>
      </c>
      <c r="AV77" s="665" t="s">
        <v>400</v>
      </c>
      <c r="AW77" s="664"/>
      <c r="AZ77" s="664" t="s">
        <v>213</v>
      </c>
      <c r="BA77" s="663" t="s">
        <v>28</v>
      </c>
      <c r="BB77" s="663" t="s">
        <v>108</v>
      </c>
      <c r="BC77" s="665" t="s">
        <v>176</v>
      </c>
      <c r="BD77" s="665" t="s">
        <v>94</v>
      </c>
    </row>
    <row r="78" spans="1:56" ht="14.45" customHeight="1" x14ac:dyDescent="0.25">
      <c r="A78" s="664"/>
      <c r="B78" s="664"/>
      <c r="C78" s="664" t="s">
        <v>6821</v>
      </c>
      <c r="D78" s="664" t="s">
        <v>6821</v>
      </c>
      <c r="E78" s="666">
        <v>44385</v>
      </c>
      <c r="F78" s="664">
        <v>3</v>
      </c>
      <c r="G78" s="681">
        <v>7</v>
      </c>
      <c r="H78" s="664" t="s">
        <v>10283</v>
      </c>
      <c r="I78" s="664" t="s">
        <v>259</v>
      </c>
      <c r="J78" s="682">
        <v>1</v>
      </c>
      <c r="K78" s="664"/>
      <c r="L78" s="664"/>
      <c r="M78" s="664"/>
      <c r="N78" s="664">
        <v>1</v>
      </c>
      <c r="O78" s="664" t="s">
        <v>94</v>
      </c>
      <c r="P78" s="661" t="s">
        <v>16</v>
      </c>
      <c r="Q78" s="664" t="s">
        <v>6726</v>
      </c>
      <c r="R78" s="664"/>
      <c r="S78" s="664" t="s">
        <v>8</v>
      </c>
      <c r="T78" s="664" t="s">
        <v>118</v>
      </c>
      <c r="U78" s="662" t="s">
        <v>96</v>
      </c>
      <c r="V78" s="670"/>
      <c r="W78" s="670">
        <v>104000000</v>
      </c>
      <c r="X78" s="703" t="s">
        <v>133</v>
      </c>
      <c r="Y78" s="673"/>
      <c r="Z78" s="672">
        <v>6.8922100067138672</v>
      </c>
      <c r="AA78" s="664"/>
      <c r="AB78" s="683" t="s">
        <v>133</v>
      </c>
      <c r="AC78" s="670">
        <v>15089499.579770654</v>
      </c>
      <c r="AD78" s="670"/>
      <c r="AE78" s="664"/>
      <c r="AF78" s="664"/>
      <c r="AG78" s="664" t="s">
        <v>376</v>
      </c>
      <c r="AH78" s="664"/>
      <c r="AI78" s="670">
        <v>94000000</v>
      </c>
      <c r="AJ78" s="664" t="s">
        <v>245</v>
      </c>
      <c r="AK78" s="664"/>
      <c r="AL78" s="664"/>
      <c r="AM78" s="664"/>
      <c r="AN78" s="664"/>
      <c r="AO78" s="664">
        <v>44750</v>
      </c>
      <c r="AP78" s="664"/>
      <c r="AQ78" s="664"/>
      <c r="AR78" s="664" t="s">
        <v>6822</v>
      </c>
      <c r="AS78" s="663" t="s">
        <v>35</v>
      </c>
      <c r="AT78" s="664" t="s">
        <v>35</v>
      </c>
      <c r="AU78" s="664" t="s">
        <v>99</v>
      </c>
      <c r="AV78" s="665" t="s">
        <v>94</v>
      </c>
      <c r="AW78" s="664"/>
      <c r="AZ78" s="664" t="s">
        <v>6823</v>
      </c>
      <c r="BA78" s="663" t="s">
        <v>35</v>
      </c>
      <c r="BB78" s="663" t="s">
        <v>35</v>
      </c>
      <c r="BC78" s="665" t="s">
        <v>99</v>
      </c>
      <c r="BD78" s="665" t="s">
        <v>94</v>
      </c>
    </row>
    <row r="79" spans="1:56" x14ac:dyDescent="0.25">
      <c r="A79" s="664">
        <v>49.265732200000002</v>
      </c>
      <c r="B79" s="664">
        <v>-123.08214162636899</v>
      </c>
      <c r="C79" s="664" t="s">
        <v>271</v>
      </c>
      <c r="D79" s="664" t="s">
        <v>272</v>
      </c>
      <c r="E79" s="666">
        <v>44267</v>
      </c>
      <c r="F79" s="664">
        <v>1</v>
      </c>
      <c r="G79" s="681">
        <v>3</v>
      </c>
      <c r="H79" s="664" t="s">
        <v>273</v>
      </c>
      <c r="I79" s="664"/>
      <c r="J79" s="682">
        <v>1</v>
      </c>
      <c r="K79" s="664"/>
      <c r="L79" s="664"/>
      <c r="M79" s="664"/>
      <c r="N79" s="664">
        <v>1</v>
      </c>
      <c r="O79" s="664" t="s">
        <v>94</v>
      </c>
      <c r="P79" s="661" t="s">
        <v>22</v>
      </c>
      <c r="Q79" s="664" t="s">
        <v>22</v>
      </c>
      <c r="R79" s="664" t="s">
        <v>274</v>
      </c>
      <c r="S79" s="664" t="s">
        <v>3</v>
      </c>
      <c r="T79" s="664" t="s">
        <v>3</v>
      </c>
      <c r="U79" s="662" t="s">
        <v>96</v>
      </c>
      <c r="V79" s="670">
        <v>103000000</v>
      </c>
      <c r="W79" s="670">
        <v>103000000</v>
      </c>
      <c r="X79" s="703" t="s">
        <v>133</v>
      </c>
      <c r="Y79" s="673">
        <v>112400</v>
      </c>
      <c r="Z79" s="672"/>
      <c r="AA79" s="664"/>
      <c r="AB79" s="683">
        <v>916.37010676156581</v>
      </c>
      <c r="AC79" s="670" t="s">
        <v>133</v>
      </c>
      <c r="AD79" s="670" t="s">
        <v>133</v>
      </c>
      <c r="AE79" s="664"/>
      <c r="AF79" s="664"/>
      <c r="AG79" s="664"/>
      <c r="AH79" s="664"/>
      <c r="AI79" s="670"/>
      <c r="AJ79" s="664"/>
      <c r="AK79" s="685"/>
      <c r="AL79" s="685"/>
      <c r="AM79" s="664"/>
      <c r="AN79" s="664"/>
      <c r="AO79" s="664"/>
      <c r="AP79" s="664"/>
      <c r="AQ79" s="664"/>
      <c r="AR79" s="664" t="s">
        <v>275</v>
      </c>
      <c r="AS79" s="663" t="s">
        <v>28</v>
      </c>
      <c r="AT79" s="664" t="s">
        <v>108</v>
      </c>
      <c r="AU79" s="664" t="s">
        <v>176</v>
      </c>
      <c r="AV79" s="665" t="s">
        <v>94</v>
      </c>
      <c r="AW79" s="664"/>
      <c r="AZ79" s="664" t="s">
        <v>276</v>
      </c>
      <c r="BA79" s="663" t="s">
        <v>35</v>
      </c>
      <c r="BB79" s="663" t="s">
        <v>35</v>
      </c>
      <c r="BC79" s="665" t="s">
        <v>99</v>
      </c>
      <c r="BD79" s="665" t="s">
        <v>94</v>
      </c>
    </row>
    <row r="80" spans="1:56" ht="14.45" customHeight="1" x14ac:dyDescent="0.25">
      <c r="A80" s="664">
        <v>49.329643249999997</v>
      </c>
      <c r="B80" s="664">
        <v>-123.171920799999</v>
      </c>
      <c r="C80" s="664" t="s">
        <v>277</v>
      </c>
      <c r="D80" s="664" t="s">
        <v>278</v>
      </c>
      <c r="E80" s="666">
        <v>44362</v>
      </c>
      <c r="F80" s="664">
        <v>2</v>
      </c>
      <c r="G80" s="681">
        <v>6</v>
      </c>
      <c r="H80" s="664" t="s">
        <v>10283</v>
      </c>
      <c r="I80" s="664"/>
      <c r="J80" s="682">
        <v>1</v>
      </c>
      <c r="K80" s="664"/>
      <c r="L80" s="664"/>
      <c r="M80" s="664"/>
      <c r="N80" s="664">
        <v>1</v>
      </c>
      <c r="O80" s="664" t="s">
        <v>94</v>
      </c>
      <c r="P80" s="661" t="s">
        <v>22</v>
      </c>
      <c r="Q80" s="664" t="s">
        <v>279</v>
      </c>
      <c r="R80" s="664"/>
      <c r="S80" s="664" t="s">
        <v>5</v>
      </c>
      <c r="T80" s="664" t="s">
        <v>95</v>
      </c>
      <c r="U80" s="662" t="s">
        <v>96</v>
      </c>
      <c r="V80" s="670">
        <v>101300000</v>
      </c>
      <c r="W80" s="670">
        <v>101300000</v>
      </c>
      <c r="X80" s="703"/>
      <c r="Y80" s="673"/>
      <c r="Z80" s="672">
        <v>1.5700000524520874</v>
      </c>
      <c r="AA80" s="664">
        <v>100</v>
      </c>
      <c r="AB80" s="683" t="s">
        <v>133</v>
      </c>
      <c r="AC80" s="670">
        <v>64522290.838007107</v>
      </c>
      <c r="AD80" s="670">
        <v>1013000</v>
      </c>
      <c r="AE80" s="664"/>
      <c r="AF80" s="664"/>
      <c r="AG80" s="664" t="s">
        <v>280</v>
      </c>
      <c r="AH80" s="664" t="s">
        <v>135</v>
      </c>
      <c r="AI80" s="670">
        <v>250000000</v>
      </c>
      <c r="AJ80" s="664" t="s">
        <v>121</v>
      </c>
      <c r="AK80" s="685"/>
      <c r="AL80" s="685"/>
      <c r="AM80" s="664"/>
      <c r="AN80" s="664"/>
      <c r="AO80" s="664"/>
      <c r="AP80" s="664"/>
      <c r="AQ80" s="664"/>
      <c r="AR80" s="664" t="s">
        <v>281</v>
      </c>
      <c r="AS80" s="663" t="s">
        <v>35</v>
      </c>
      <c r="AT80" s="664" t="s">
        <v>35</v>
      </c>
      <c r="AU80" s="664" t="s">
        <v>99</v>
      </c>
      <c r="AV80" s="665" t="s">
        <v>94</v>
      </c>
      <c r="AW80" s="664"/>
      <c r="AZ80" s="664" t="s">
        <v>180</v>
      </c>
      <c r="BA80" s="663" t="s">
        <v>28</v>
      </c>
      <c r="BB80" s="663" t="s">
        <v>108</v>
      </c>
      <c r="BC80" s="665" t="s">
        <v>176</v>
      </c>
      <c r="BD80" s="665" t="s">
        <v>94</v>
      </c>
    </row>
    <row r="81" spans="1:56" ht="14.45" customHeight="1" x14ac:dyDescent="0.25">
      <c r="A81" s="664"/>
      <c r="B81" s="664"/>
      <c r="C81" s="664" t="s">
        <v>6549</v>
      </c>
      <c r="D81" s="664" t="s">
        <v>6550</v>
      </c>
      <c r="E81" s="666">
        <v>44418</v>
      </c>
      <c r="F81" s="664">
        <v>3</v>
      </c>
      <c r="G81" s="681">
        <v>8</v>
      </c>
      <c r="H81" s="664" t="s">
        <v>10283</v>
      </c>
      <c r="I81" s="664" t="s">
        <v>104</v>
      </c>
      <c r="J81" s="682">
        <v>1</v>
      </c>
      <c r="K81" s="664" t="s">
        <v>170</v>
      </c>
      <c r="L81" s="664"/>
      <c r="M81" s="664" t="s">
        <v>6551</v>
      </c>
      <c r="N81" s="664">
        <v>1</v>
      </c>
      <c r="O81" s="664" t="s">
        <v>94</v>
      </c>
      <c r="P81" s="661" t="s">
        <v>16</v>
      </c>
      <c r="Q81" s="664" t="s">
        <v>6552</v>
      </c>
      <c r="R81" s="664"/>
      <c r="S81" s="664" t="s">
        <v>9</v>
      </c>
      <c r="T81" s="664" t="s">
        <v>872</v>
      </c>
      <c r="U81" s="662" t="s">
        <v>96</v>
      </c>
      <c r="V81" s="670">
        <v>253161000</v>
      </c>
      <c r="W81" s="670">
        <v>100666340</v>
      </c>
      <c r="X81" s="703" t="s">
        <v>133</v>
      </c>
      <c r="Y81" s="673"/>
      <c r="Z81" s="672">
        <v>4.6905999183654785</v>
      </c>
      <c r="AA81" s="664">
        <v>452</v>
      </c>
      <c r="AB81" s="683" t="s">
        <v>133</v>
      </c>
      <c r="AC81" s="670">
        <v>21461293.171871915</v>
      </c>
      <c r="AD81" s="670">
        <v>222713.14159292035</v>
      </c>
      <c r="AE81" s="664" t="s">
        <v>106</v>
      </c>
      <c r="AF81" s="664"/>
      <c r="AG81" s="664" t="s">
        <v>6553</v>
      </c>
      <c r="AH81" s="664"/>
      <c r="AI81" s="670">
        <v>312101400</v>
      </c>
      <c r="AJ81" s="664" t="s">
        <v>148</v>
      </c>
      <c r="AK81" s="664"/>
      <c r="AL81" s="664"/>
      <c r="AM81" s="664"/>
      <c r="AN81" s="664"/>
      <c r="AO81" s="664"/>
      <c r="AP81" s="664"/>
      <c r="AQ81" s="664"/>
      <c r="AR81" s="664" t="s">
        <v>5627</v>
      </c>
      <c r="AS81" s="663" t="s">
        <v>28</v>
      </c>
      <c r="AT81" s="664" t="s">
        <v>108</v>
      </c>
      <c r="AU81" s="664" t="s">
        <v>406</v>
      </c>
      <c r="AV81" s="665" t="s">
        <v>94</v>
      </c>
      <c r="AW81" s="664"/>
      <c r="AZ81" s="664" t="s">
        <v>6554</v>
      </c>
      <c r="BA81" s="663" t="s">
        <v>27</v>
      </c>
      <c r="BB81" s="663" t="s">
        <v>6555</v>
      </c>
      <c r="BC81" s="665" t="s">
        <v>176</v>
      </c>
      <c r="BD81" s="665" t="s">
        <v>313</v>
      </c>
    </row>
    <row r="82" spans="1:56" ht="14.45" customHeight="1" x14ac:dyDescent="0.25">
      <c r="A82" s="664"/>
      <c r="B82" s="664"/>
      <c r="C82" s="664" t="s">
        <v>1690</v>
      </c>
      <c r="D82" s="664" t="s">
        <v>1690</v>
      </c>
      <c r="E82" s="666">
        <v>44496</v>
      </c>
      <c r="F82" s="664">
        <v>4</v>
      </c>
      <c r="G82" s="681">
        <v>10</v>
      </c>
      <c r="H82" s="664" t="s">
        <v>10283</v>
      </c>
      <c r="I82" s="664"/>
      <c r="J82" s="682">
        <v>1</v>
      </c>
      <c r="K82" s="664"/>
      <c r="L82" s="664"/>
      <c r="M82" s="664"/>
      <c r="N82" s="664">
        <v>1</v>
      </c>
      <c r="O82" s="664" t="s">
        <v>94</v>
      </c>
      <c r="P82" s="661" t="s">
        <v>17</v>
      </c>
      <c r="Q82" s="664" t="s">
        <v>569</v>
      </c>
      <c r="R82" s="664" t="s">
        <v>8568</v>
      </c>
      <c r="S82" s="664" t="s">
        <v>8</v>
      </c>
      <c r="T82" s="664" t="s">
        <v>7912</v>
      </c>
      <c r="U82" s="662" t="s">
        <v>96</v>
      </c>
      <c r="V82" s="670">
        <v>100000027</v>
      </c>
      <c r="W82" s="670">
        <v>100000027</v>
      </c>
      <c r="X82" s="703" t="s">
        <v>133</v>
      </c>
      <c r="Y82" s="673"/>
      <c r="Z82" s="672">
        <v>235.718994140625</v>
      </c>
      <c r="AA82" s="664"/>
      <c r="AB82" s="683"/>
      <c r="AC82" s="670">
        <v>424234.06465217686</v>
      </c>
      <c r="AD82" s="670"/>
      <c r="AE82" s="664"/>
      <c r="AF82" s="664"/>
      <c r="AG82" s="664"/>
      <c r="AH82" s="664"/>
      <c r="AI82" s="670"/>
      <c r="AJ82" s="664"/>
      <c r="AK82" s="664"/>
      <c r="AL82" s="664"/>
      <c r="AM82" s="664"/>
      <c r="AN82" s="664"/>
      <c r="AO82" s="664"/>
      <c r="AP82" s="664"/>
      <c r="AQ82" s="664"/>
      <c r="AR82" s="664" t="s">
        <v>36</v>
      </c>
      <c r="AS82" s="663" t="s">
        <v>36</v>
      </c>
      <c r="AT82" s="664" t="s">
        <v>36</v>
      </c>
      <c r="AU82" s="664" t="s">
        <v>36</v>
      </c>
      <c r="AV82" s="665" t="s">
        <v>94</v>
      </c>
      <c r="AW82" s="664"/>
      <c r="AZ82" s="664" t="s">
        <v>3958</v>
      </c>
      <c r="BA82" s="663" t="s">
        <v>35</v>
      </c>
      <c r="BB82" s="663" t="s">
        <v>35</v>
      </c>
      <c r="BC82" s="665" t="s">
        <v>99</v>
      </c>
      <c r="BD82" s="665" t="s">
        <v>94</v>
      </c>
    </row>
    <row r="83" spans="1:56" ht="14.45" customHeight="1" x14ac:dyDescent="0.25">
      <c r="A83" s="664"/>
      <c r="B83" s="664"/>
      <c r="C83" s="664" t="s">
        <v>7551</v>
      </c>
      <c r="D83" s="664" t="s">
        <v>7552</v>
      </c>
      <c r="E83" s="666">
        <v>44466</v>
      </c>
      <c r="F83" s="664">
        <v>3</v>
      </c>
      <c r="G83" s="681" t="s">
        <v>7538</v>
      </c>
      <c r="H83" s="664" t="s">
        <v>10283</v>
      </c>
      <c r="I83" s="664"/>
      <c r="J83" s="682">
        <v>1</v>
      </c>
      <c r="K83" s="664"/>
      <c r="L83" s="664"/>
      <c r="M83" s="664"/>
      <c r="N83" s="664">
        <v>1</v>
      </c>
      <c r="O83" s="664" t="s">
        <v>94</v>
      </c>
      <c r="P83" s="661" t="s">
        <v>14</v>
      </c>
      <c r="Q83" s="664" t="s">
        <v>132</v>
      </c>
      <c r="R83" s="664"/>
      <c r="S83" s="664" t="s">
        <v>8</v>
      </c>
      <c r="T83" s="664"/>
      <c r="U83" s="662" t="s">
        <v>96</v>
      </c>
      <c r="V83" s="670">
        <v>100000000</v>
      </c>
      <c r="W83" s="670">
        <v>100000000</v>
      </c>
      <c r="X83" s="703" t="s">
        <v>133</v>
      </c>
      <c r="Y83" s="673"/>
      <c r="Z83" s="672">
        <v>144.51199340820313</v>
      </c>
      <c r="AA83" s="664"/>
      <c r="AB83" s="683" t="s">
        <v>3309</v>
      </c>
      <c r="AC83" s="670">
        <v>691984.08825162309</v>
      </c>
      <c r="AD83" s="670" t="s">
        <v>3309</v>
      </c>
      <c r="AE83" s="664"/>
      <c r="AF83" s="664"/>
      <c r="AG83" s="664"/>
      <c r="AH83" s="664"/>
      <c r="AI83" s="670"/>
      <c r="AJ83" s="664"/>
      <c r="AK83" s="664"/>
      <c r="AL83" s="664"/>
      <c r="AM83" s="664"/>
      <c r="AN83" s="664"/>
      <c r="AO83" s="664"/>
      <c r="AP83" s="664"/>
      <c r="AQ83" s="664"/>
      <c r="AR83" s="664"/>
      <c r="AS83" s="663" t="s">
        <v>36</v>
      </c>
      <c r="AT83" s="664" t="s">
        <v>36</v>
      </c>
      <c r="AU83" s="664" t="s">
        <v>36</v>
      </c>
      <c r="AV83" s="665" t="s">
        <v>36</v>
      </c>
      <c r="AW83" s="664"/>
      <c r="AZ83" s="664" t="s">
        <v>288</v>
      </c>
      <c r="BA83" s="663" t="s">
        <v>35</v>
      </c>
      <c r="BB83" s="663" t="s">
        <v>35</v>
      </c>
      <c r="BC83" s="665" t="s">
        <v>99</v>
      </c>
      <c r="BD83" s="665" t="s">
        <v>94</v>
      </c>
    </row>
    <row r="84" spans="1:56" ht="14.45" customHeight="1" x14ac:dyDescent="0.25">
      <c r="A84" s="664">
        <v>43.659295399999998</v>
      </c>
      <c r="B84" s="664">
        <v>-79.382567600000002</v>
      </c>
      <c r="C84" s="664" t="s">
        <v>282</v>
      </c>
      <c r="D84" s="664" t="s">
        <v>282</v>
      </c>
      <c r="E84" s="666">
        <v>44279</v>
      </c>
      <c r="F84" s="664">
        <v>1</v>
      </c>
      <c r="G84" s="681">
        <v>3</v>
      </c>
      <c r="H84" s="664" t="s">
        <v>10283</v>
      </c>
      <c r="I84" s="664"/>
      <c r="J84" s="682">
        <v>1</v>
      </c>
      <c r="K84" s="664"/>
      <c r="L84" s="664"/>
      <c r="M84" s="664"/>
      <c r="N84" s="664">
        <v>1</v>
      </c>
      <c r="O84" s="664" t="s">
        <v>94</v>
      </c>
      <c r="P84" s="661" t="s">
        <v>21</v>
      </c>
      <c r="Q84" s="664" t="s">
        <v>116</v>
      </c>
      <c r="R84" s="664" t="s">
        <v>204</v>
      </c>
      <c r="S84" s="664" t="s">
        <v>6</v>
      </c>
      <c r="T84" s="664" t="s">
        <v>283</v>
      </c>
      <c r="U84" s="662" t="s">
        <v>96</v>
      </c>
      <c r="V84" s="670">
        <v>100000000</v>
      </c>
      <c r="W84" s="670">
        <v>100000000</v>
      </c>
      <c r="X84" s="703" t="s">
        <v>133</v>
      </c>
      <c r="Y84" s="673">
        <v>132070</v>
      </c>
      <c r="Z84" s="672"/>
      <c r="AA84" s="664"/>
      <c r="AB84" s="683">
        <v>757.17422578935418</v>
      </c>
      <c r="AC84" s="670" t="s">
        <v>133</v>
      </c>
      <c r="AD84" s="670" t="s">
        <v>133</v>
      </c>
      <c r="AE84" s="664" t="s">
        <v>106</v>
      </c>
      <c r="AF84" s="664" t="s">
        <v>284</v>
      </c>
      <c r="AG84" s="664"/>
      <c r="AH84" s="664"/>
      <c r="AI84" s="670"/>
      <c r="AJ84" s="664"/>
      <c r="AK84" s="664"/>
      <c r="AL84" s="664"/>
      <c r="AM84" s="664"/>
      <c r="AN84" s="664"/>
      <c r="AO84" s="664"/>
      <c r="AP84" s="664"/>
      <c r="AQ84" s="664" t="s">
        <v>217</v>
      </c>
      <c r="AR84" s="664" t="s">
        <v>119</v>
      </c>
      <c r="AS84" s="663" t="s">
        <v>28</v>
      </c>
      <c r="AT84" s="664" t="s">
        <v>108</v>
      </c>
      <c r="AU84" s="664" t="s">
        <v>176</v>
      </c>
      <c r="AV84" s="665" t="s">
        <v>94</v>
      </c>
      <c r="AW84" s="664"/>
      <c r="AZ84" s="664" t="s">
        <v>285</v>
      </c>
      <c r="BA84" s="663" t="s">
        <v>27</v>
      </c>
      <c r="BB84" s="663" t="s">
        <v>35</v>
      </c>
      <c r="BC84" s="665" t="s">
        <v>99</v>
      </c>
      <c r="BD84" s="665" t="s">
        <v>286</v>
      </c>
    </row>
    <row r="85" spans="1:56" ht="14.45" customHeight="1" x14ac:dyDescent="0.25">
      <c r="A85" s="664"/>
      <c r="B85" s="664"/>
      <c r="C85" s="664" t="s">
        <v>4955</v>
      </c>
      <c r="D85" s="664" t="s">
        <v>4955</v>
      </c>
      <c r="E85" s="666">
        <v>44406</v>
      </c>
      <c r="F85" s="664">
        <v>3</v>
      </c>
      <c r="G85" s="681" t="s">
        <v>7541</v>
      </c>
      <c r="H85" s="664" t="s">
        <v>10283</v>
      </c>
      <c r="I85" s="664"/>
      <c r="J85" s="682">
        <v>1</v>
      </c>
      <c r="K85" s="664"/>
      <c r="L85" s="664"/>
      <c r="M85" s="664"/>
      <c r="N85" s="664">
        <v>1</v>
      </c>
      <c r="O85" s="664" t="s">
        <v>94</v>
      </c>
      <c r="P85" s="661" t="s">
        <v>21</v>
      </c>
      <c r="Q85" s="664" t="s">
        <v>260</v>
      </c>
      <c r="R85" s="664"/>
      <c r="S85" s="664" t="s">
        <v>8</v>
      </c>
      <c r="T85" s="664" t="s">
        <v>142</v>
      </c>
      <c r="U85" s="662" t="s">
        <v>96</v>
      </c>
      <c r="V85" s="670">
        <v>98700000</v>
      </c>
      <c r="W85" s="670">
        <v>98700000</v>
      </c>
      <c r="X85" s="703" t="s">
        <v>133</v>
      </c>
      <c r="Y85" s="673"/>
      <c r="Z85" s="672">
        <v>141.656005859375</v>
      </c>
      <c r="AA85" s="664"/>
      <c r="AB85" s="683" t="s">
        <v>3309</v>
      </c>
      <c r="AC85" s="670">
        <v>696758.31533737888</v>
      </c>
      <c r="AD85" s="670" t="s">
        <v>3309</v>
      </c>
      <c r="AE85" s="664"/>
      <c r="AF85" s="664"/>
      <c r="AG85" s="664"/>
      <c r="AH85" s="664"/>
      <c r="AI85" s="670">
        <v>49350000</v>
      </c>
      <c r="AJ85" s="664" t="s">
        <v>245</v>
      </c>
      <c r="AK85" s="664"/>
      <c r="AL85" s="664"/>
      <c r="AM85" s="664"/>
      <c r="AN85" s="664"/>
      <c r="AO85" s="664"/>
      <c r="AP85" s="664"/>
      <c r="AQ85" s="664"/>
      <c r="AR85" s="664" t="s">
        <v>269</v>
      </c>
      <c r="AS85" s="663" t="s">
        <v>35</v>
      </c>
      <c r="AT85" s="664" t="s">
        <v>35</v>
      </c>
      <c r="AU85" s="664" t="s">
        <v>99</v>
      </c>
      <c r="AV85" s="665" t="s">
        <v>94</v>
      </c>
      <c r="AW85" s="664"/>
      <c r="AZ85" s="664" t="s">
        <v>289</v>
      </c>
      <c r="BA85" s="663" t="s">
        <v>35</v>
      </c>
      <c r="BB85" s="663" t="s">
        <v>35</v>
      </c>
      <c r="BC85" s="665" t="s">
        <v>99</v>
      </c>
      <c r="BD85" s="665" t="s">
        <v>94</v>
      </c>
    </row>
    <row r="86" spans="1:56" ht="14.45" customHeight="1" x14ac:dyDescent="0.25">
      <c r="A86" s="664"/>
      <c r="B86" s="664"/>
      <c r="C86" s="664" t="s">
        <v>5436</v>
      </c>
      <c r="D86" s="664" t="s">
        <v>5436</v>
      </c>
      <c r="E86" s="666">
        <v>44407</v>
      </c>
      <c r="F86" s="664">
        <v>3</v>
      </c>
      <c r="G86" s="681" t="s">
        <v>7541</v>
      </c>
      <c r="H86" s="664" t="s">
        <v>10283</v>
      </c>
      <c r="I86" s="664"/>
      <c r="J86" s="682">
        <v>1</v>
      </c>
      <c r="K86" s="664"/>
      <c r="L86" s="664"/>
      <c r="M86" s="664"/>
      <c r="N86" s="664">
        <v>1</v>
      </c>
      <c r="O86" s="664" t="s">
        <v>94</v>
      </c>
      <c r="P86" s="661" t="s">
        <v>22</v>
      </c>
      <c r="Q86" s="664" t="s">
        <v>172</v>
      </c>
      <c r="R86" s="664"/>
      <c r="S86" s="664" t="s">
        <v>8</v>
      </c>
      <c r="T86" s="664" t="s">
        <v>118</v>
      </c>
      <c r="U86" s="662" t="s">
        <v>96</v>
      </c>
      <c r="V86" s="670">
        <v>98600000</v>
      </c>
      <c r="W86" s="670">
        <v>98600000</v>
      </c>
      <c r="X86" s="703" t="s">
        <v>133</v>
      </c>
      <c r="Y86" s="673"/>
      <c r="Z86" s="672">
        <v>6.375</v>
      </c>
      <c r="AA86" s="664"/>
      <c r="AB86" s="683" t="s">
        <v>3309</v>
      </c>
      <c r="AC86" s="670">
        <v>15466666.666666666</v>
      </c>
      <c r="AD86" s="670" t="s">
        <v>3309</v>
      </c>
      <c r="AE86" s="664"/>
      <c r="AF86" s="664"/>
      <c r="AG86" s="664" t="s">
        <v>292</v>
      </c>
      <c r="AH86" s="664" t="s">
        <v>122</v>
      </c>
      <c r="AI86" s="670">
        <v>60000000</v>
      </c>
      <c r="AJ86" s="664" t="s">
        <v>121</v>
      </c>
      <c r="AK86" s="685"/>
      <c r="AL86" s="685"/>
      <c r="AM86" s="664"/>
      <c r="AN86" s="664"/>
      <c r="AO86" s="664"/>
      <c r="AP86" s="664"/>
      <c r="AQ86" s="664"/>
      <c r="AR86" s="664" t="s">
        <v>269</v>
      </c>
      <c r="AS86" s="663" t="s">
        <v>35</v>
      </c>
      <c r="AT86" s="664" t="s">
        <v>35</v>
      </c>
      <c r="AU86" s="664" t="s">
        <v>99</v>
      </c>
      <c r="AV86" s="665" t="s">
        <v>94</v>
      </c>
      <c r="AW86" s="664"/>
      <c r="AZ86" s="664" t="s">
        <v>293</v>
      </c>
      <c r="BA86" s="663" t="s">
        <v>35</v>
      </c>
      <c r="BB86" s="663" t="s">
        <v>35</v>
      </c>
      <c r="BC86" s="665" t="s">
        <v>99</v>
      </c>
      <c r="BD86" s="665" t="s">
        <v>94</v>
      </c>
    </row>
    <row r="87" spans="1:56" ht="14.45" customHeight="1" x14ac:dyDescent="0.25">
      <c r="A87" s="664"/>
      <c r="B87" s="664"/>
      <c r="C87" s="664" t="s">
        <v>8301</v>
      </c>
      <c r="D87" s="664" t="s">
        <v>8301</v>
      </c>
      <c r="E87" s="666">
        <v>44540</v>
      </c>
      <c r="F87" s="664">
        <v>4</v>
      </c>
      <c r="G87" s="681">
        <v>12</v>
      </c>
      <c r="H87" s="664" t="s">
        <v>110</v>
      </c>
      <c r="I87" s="664"/>
      <c r="J87" s="682">
        <v>1</v>
      </c>
      <c r="K87" s="664"/>
      <c r="L87" s="664"/>
      <c r="M87" s="664"/>
      <c r="N87" s="664">
        <v>1</v>
      </c>
      <c r="O87" s="664" t="s">
        <v>94</v>
      </c>
      <c r="P87" s="661" t="s">
        <v>16</v>
      </c>
      <c r="Q87" s="664" t="s">
        <v>1249</v>
      </c>
      <c r="R87" s="664"/>
      <c r="S87" s="664" t="s">
        <v>8</v>
      </c>
      <c r="T87" s="664"/>
      <c r="U87" s="662" t="s">
        <v>96</v>
      </c>
      <c r="V87" s="670">
        <v>98182692</v>
      </c>
      <c r="W87" s="670">
        <v>98182692</v>
      </c>
      <c r="X87" s="703" t="s">
        <v>133</v>
      </c>
      <c r="Y87" s="673"/>
      <c r="Z87" s="672"/>
      <c r="AA87" s="664"/>
      <c r="AB87" s="683"/>
      <c r="AC87" s="670"/>
      <c r="AD87" s="670"/>
      <c r="AE87" s="664"/>
      <c r="AF87" s="664"/>
      <c r="AG87" s="664"/>
      <c r="AH87" s="664"/>
      <c r="AI87" s="670"/>
      <c r="AJ87" s="664"/>
      <c r="AK87" s="664"/>
      <c r="AL87" s="664"/>
      <c r="AM87" s="664"/>
      <c r="AN87" s="664"/>
      <c r="AO87" s="664"/>
      <c r="AP87" s="664"/>
      <c r="AQ87" s="664"/>
      <c r="AR87" s="664" t="s">
        <v>8302</v>
      </c>
      <c r="AS87" s="663" t="s">
        <v>31</v>
      </c>
      <c r="AT87" s="664" t="s">
        <v>31</v>
      </c>
      <c r="AU87" s="664" t="s">
        <v>139</v>
      </c>
      <c r="AV87" s="665" t="s">
        <v>94</v>
      </c>
      <c r="AW87" s="664"/>
      <c r="AZ87" s="664" t="s">
        <v>8303</v>
      </c>
      <c r="BA87" s="663" t="s">
        <v>35</v>
      </c>
      <c r="BB87" s="663" t="s">
        <v>35</v>
      </c>
      <c r="BC87" s="665" t="s">
        <v>99</v>
      </c>
      <c r="BD87" s="665" t="s">
        <v>94</v>
      </c>
    </row>
    <row r="88" spans="1:56" ht="14.45" customHeight="1" x14ac:dyDescent="0.25">
      <c r="A88" s="664"/>
      <c r="B88" s="664"/>
      <c r="C88" s="664" t="s">
        <v>300</v>
      </c>
      <c r="D88" s="664" t="s">
        <v>301</v>
      </c>
      <c r="E88" s="666">
        <v>44347</v>
      </c>
      <c r="F88" s="664">
        <v>2</v>
      </c>
      <c r="G88" s="681">
        <v>5</v>
      </c>
      <c r="H88" s="664" t="s">
        <v>10283</v>
      </c>
      <c r="I88" s="664"/>
      <c r="J88" s="682">
        <v>0.5</v>
      </c>
      <c r="K88" s="664"/>
      <c r="L88" s="664"/>
      <c r="M88" s="664"/>
      <c r="N88" s="664">
        <v>1</v>
      </c>
      <c r="O88" s="664" t="s">
        <v>94</v>
      </c>
      <c r="P88" s="661" t="s">
        <v>21</v>
      </c>
      <c r="Q88" s="664" t="s">
        <v>302</v>
      </c>
      <c r="R88" s="664"/>
      <c r="S88" s="664" t="s">
        <v>8</v>
      </c>
      <c r="T88" s="664" t="s">
        <v>268</v>
      </c>
      <c r="U88" s="662" t="s">
        <v>96</v>
      </c>
      <c r="V88" s="670">
        <v>192886920</v>
      </c>
      <c r="W88" s="670">
        <v>96443460</v>
      </c>
      <c r="X88" s="703" t="s">
        <v>133</v>
      </c>
      <c r="Y88" s="673"/>
      <c r="Z88" s="672">
        <v>168.9739990234375</v>
      </c>
      <c r="AA88" s="664"/>
      <c r="AB88" s="683" t="s">
        <v>133</v>
      </c>
      <c r="AC88" s="670">
        <v>570759.17334845604</v>
      </c>
      <c r="AD88" s="670" t="s">
        <v>133</v>
      </c>
      <c r="AE88" s="664"/>
      <c r="AF88" s="664"/>
      <c r="AG88" s="664"/>
      <c r="AH88" s="664"/>
      <c r="AI88" s="670"/>
      <c r="AJ88" s="664"/>
      <c r="AK88" s="664"/>
      <c r="AL88" s="664"/>
      <c r="AM88" s="664"/>
      <c r="AN88" s="664"/>
      <c r="AO88" s="664"/>
      <c r="AP88" s="664"/>
      <c r="AQ88" s="664" t="s">
        <v>184</v>
      </c>
      <c r="AR88" s="664" t="s">
        <v>303</v>
      </c>
      <c r="AS88" s="663" t="s">
        <v>35</v>
      </c>
      <c r="AT88" s="664" t="s">
        <v>35</v>
      </c>
      <c r="AU88" s="664" t="s">
        <v>99</v>
      </c>
      <c r="AV88" s="665" t="s">
        <v>94</v>
      </c>
      <c r="AW88" s="664"/>
      <c r="AZ88" s="664" t="s">
        <v>304</v>
      </c>
      <c r="BA88" s="663" t="s">
        <v>34</v>
      </c>
      <c r="BB88" s="663" t="s">
        <v>108</v>
      </c>
      <c r="BC88" s="665" t="s">
        <v>34</v>
      </c>
      <c r="BD88" s="665" t="s">
        <v>94</v>
      </c>
    </row>
    <row r="89" spans="1:56" ht="14.45" customHeight="1" x14ac:dyDescent="0.25">
      <c r="A89" s="664">
        <v>43.014247570000002</v>
      </c>
      <c r="B89" s="664">
        <v>-81.243034519999995</v>
      </c>
      <c r="C89" s="664" t="s">
        <v>305</v>
      </c>
      <c r="D89" s="664" t="s">
        <v>306</v>
      </c>
      <c r="E89" s="666">
        <v>44216</v>
      </c>
      <c r="F89" s="664">
        <v>1</v>
      </c>
      <c r="G89" s="681">
        <v>1</v>
      </c>
      <c r="H89" s="664" t="s">
        <v>103</v>
      </c>
      <c r="I89" s="664" t="s">
        <v>104</v>
      </c>
      <c r="J89" s="682">
        <v>1</v>
      </c>
      <c r="K89" s="664"/>
      <c r="L89" s="664"/>
      <c r="M89" s="664"/>
      <c r="N89" s="664">
        <v>1</v>
      </c>
      <c r="O89" s="664" t="s">
        <v>94</v>
      </c>
      <c r="P89" s="661" t="s">
        <v>17</v>
      </c>
      <c r="Q89" s="664" t="s">
        <v>307</v>
      </c>
      <c r="R89" s="664"/>
      <c r="S89" s="664" t="s">
        <v>5</v>
      </c>
      <c r="T89" s="664" t="s">
        <v>308</v>
      </c>
      <c r="U89" s="662" t="s">
        <v>96</v>
      </c>
      <c r="V89" s="670">
        <v>96000000.000100002</v>
      </c>
      <c r="W89" s="670">
        <v>96000000.000100002</v>
      </c>
      <c r="X89" s="703" t="s">
        <v>133</v>
      </c>
      <c r="Y89" s="673"/>
      <c r="Z89" s="672">
        <v>22.31456992</v>
      </c>
      <c r="AA89" s="664">
        <v>558</v>
      </c>
      <c r="AB89" s="683" t="s">
        <v>133</v>
      </c>
      <c r="AC89" s="670">
        <v>4302121.9026075676</v>
      </c>
      <c r="AD89" s="670">
        <v>172043.01075286738</v>
      </c>
      <c r="AE89" s="664" t="s">
        <v>106</v>
      </c>
      <c r="AF89" s="664"/>
      <c r="AG89" s="664" t="s">
        <v>280</v>
      </c>
      <c r="AH89" s="664" t="s">
        <v>135</v>
      </c>
      <c r="AI89" s="670">
        <v>62842875.629199997</v>
      </c>
      <c r="AJ89" s="664"/>
      <c r="AK89" s="664"/>
      <c r="AL89" s="664"/>
      <c r="AM89" s="664" t="s">
        <v>36</v>
      </c>
      <c r="AN89" s="664">
        <v>0</v>
      </c>
      <c r="AO89" s="664"/>
      <c r="AP89" s="664"/>
      <c r="AQ89" s="664"/>
      <c r="AR89" s="664" t="s">
        <v>180</v>
      </c>
      <c r="AS89" s="663" t="s">
        <v>28</v>
      </c>
      <c r="AT89" s="664" t="s">
        <v>108</v>
      </c>
      <c r="AU89" s="664" t="s">
        <v>176</v>
      </c>
      <c r="AV89" s="665" t="s">
        <v>94</v>
      </c>
      <c r="AW89" s="664"/>
      <c r="AZ89" s="664" t="s">
        <v>309</v>
      </c>
      <c r="BA89" s="663" t="s">
        <v>35</v>
      </c>
      <c r="BB89" s="663" t="s">
        <v>35</v>
      </c>
      <c r="BC89" s="665" t="s">
        <v>99</v>
      </c>
      <c r="BD89" s="665" t="s">
        <v>94</v>
      </c>
    </row>
    <row r="90" spans="1:56" x14ac:dyDescent="0.25">
      <c r="A90" s="664"/>
      <c r="B90" s="664"/>
      <c r="C90" s="664" t="s">
        <v>10170</v>
      </c>
      <c r="D90" s="664" t="s">
        <v>10171</v>
      </c>
      <c r="E90" s="666">
        <v>44473</v>
      </c>
      <c r="F90" s="664">
        <v>4</v>
      </c>
      <c r="G90" s="681">
        <v>10</v>
      </c>
      <c r="H90" s="664" t="s">
        <v>10283</v>
      </c>
      <c r="I90" s="664"/>
      <c r="J90" s="682">
        <v>1</v>
      </c>
      <c r="K90" s="664"/>
      <c r="L90" s="664"/>
      <c r="M90" s="664"/>
      <c r="N90" s="664">
        <v>1</v>
      </c>
      <c r="O90" s="664" t="s">
        <v>94</v>
      </c>
      <c r="P90" s="661" t="s">
        <v>22</v>
      </c>
      <c r="Q90" s="664" t="s">
        <v>5175</v>
      </c>
      <c r="R90" s="664"/>
      <c r="S90" s="664" t="s">
        <v>6</v>
      </c>
      <c r="T90" s="664" t="s">
        <v>656</v>
      </c>
      <c r="U90" s="662" t="s">
        <v>96</v>
      </c>
      <c r="V90" s="670">
        <v>96000000</v>
      </c>
      <c r="W90" s="670">
        <v>96000000</v>
      </c>
      <c r="X90" s="703" t="s">
        <v>133</v>
      </c>
      <c r="Y90" s="673">
        <v>300612</v>
      </c>
      <c r="Z90" s="672">
        <v>30.097000122070313</v>
      </c>
      <c r="AA90" s="664"/>
      <c r="AB90" s="683">
        <v>319.34852900083831</v>
      </c>
      <c r="AC90" s="670">
        <v>3189686.6667984831</v>
      </c>
      <c r="AD90" s="670"/>
      <c r="AE90" s="664" t="s">
        <v>106</v>
      </c>
      <c r="AF90" s="664"/>
      <c r="AG90" s="664"/>
      <c r="AH90" s="664"/>
      <c r="AI90" s="670"/>
      <c r="AJ90" s="664"/>
      <c r="AK90" s="685"/>
      <c r="AL90" s="685"/>
      <c r="AM90" s="664"/>
      <c r="AN90" s="664"/>
      <c r="AO90" s="664"/>
      <c r="AP90" s="664"/>
      <c r="AQ90" s="664" t="s">
        <v>184</v>
      </c>
      <c r="AR90" s="664" t="s">
        <v>324</v>
      </c>
      <c r="AS90" s="663" t="s">
        <v>27</v>
      </c>
      <c r="AT90" s="664" t="s">
        <v>108</v>
      </c>
      <c r="AU90" s="664" t="s">
        <v>176</v>
      </c>
      <c r="AV90" s="665" t="s">
        <v>313</v>
      </c>
      <c r="AW90" s="664"/>
      <c r="AZ90" s="664" t="s">
        <v>10172</v>
      </c>
      <c r="BA90" s="663" t="s">
        <v>28</v>
      </c>
      <c r="BB90" s="663" t="s">
        <v>108</v>
      </c>
      <c r="BC90" s="665" t="s">
        <v>176</v>
      </c>
      <c r="BD90" s="665" t="s">
        <v>94</v>
      </c>
    </row>
    <row r="91" spans="1:56" ht="12.95" customHeight="1" x14ac:dyDescent="0.25">
      <c r="A91" s="664">
        <v>43.79253387</v>
      </c>
      <c r="B91" s="664">
        <v>-79.629776000000007</v>
      </c>
      <c r="C91" s="664" t="s">
        <v>310</v>
      </c>
      <c r="D91" s="664" t="s">
        <v>310</v>
      </c>
      <c r="E91" s="666">
        <v>44316</v>
      </c>
      <c r="F91" s="664">
        <v>2</v>
      </c>
      <c r="G91" s="681">
        <v>4</v>
      </c>
      <c r="H91" s="664" t="s">
        <v>10283</v>
      </c>
      <c r="I91" s="664"/>
      <c r="J91" s="682">
        <v>1</v>
      </c>
      <c r="K91" s="664"/>
      <c r="L91" s="664"/>
      <c r="M91" s="664"/>
      <c r="N91" s="664">
        <v>1</v>
      </c>
      <c r="O91" s="664" t="s">
        <v>94</v>
      </c>
      <c r="P91" s="661" t="s">
        <v>21</v>
      </c>
      <c r="Q91" s="664" t="s">
        <v>244</v>
      </c>
      <c r="R91" s="664"/>
      <c r="S91" s="664" t="s">
        <v>8</v>
      </c>
      <c r="T91" s="664" t="s">
        <v>268</v>
      </c>
      <c r="U91" s="662" t="s">
        <v>96</v>
      </c>
      <c r="V91" s="670">
        <v>95740000</v>
      </c>
      <c r="W91" s="670">
        <v>95740000</v>
      </c>
      <c r="X91" s="703" t="s">
        <v>133</v>
      </c>
      <c r="Y91" s="673"/>
      <c r="Z91" s="672">
        <v>28.225000381469727</v>
      </c>
      <c r="AA91" s="664"/>
      <c r="AB91" s="683" t="s">
        <v>133</v>
      </c>
      <c r="AC91" s="670">
        <v>3392028.2978226356</v>
      </c>
      <c r="AD91" s="670" t="s">
        <v>133</v>
      </c>
      <c r="AE91" s="664"/>
      <c r="AF91" s="664"/>
      <c r="AG91" s="664"/>
      <c r="AH91" s="664"/>
      <c r="AI91" s="670"/>
      <c r="AJ91" s="664"/>
      <c r="AK91" s="664"/>
      <c r="AL91" s="664"/>
      <c r="AM91" s="664"/>
      <c r="AN91" s="664"/>
      <c r="AO91" s="664"/>
      <c r="AP91" s="664"/>
      <c r="AQ91" s="664"/>
      <c r="AR91" s="664" t="s">
        <v>311</v>
      </c>
      <c r="AS91" s="663" t="s">
        <v>35</v>
      </c>
      <c r="AT91" s="664" t="s">
        <v>35</v>
      </c>
      <c r="AU91" s="664" t="s">
        <v>99</v>
      </c>
      <c r="AV91" s="665" t="s">
        <v>94</v>
      </c>
      <c r="AW91" s="664"/>
      <c r="AZ91" s="664" t="s">
        <v>312</v>
      </c>
      <c r="BA91" s="663" t="s">
        <v>27</v>
      </c>
      <c r="BB91" s="663" t="s">
        <v>127</v>
      </c>
      <c r="BC91" s="665" t="s">
        <v>128</v>
      </c>
      <c r="BD91" s="665" t="s">
        <v>313</v>
      </c>
    </row>
    <row r="92" spans="1:56" ht="14.45" customHeight="1" x14ac:dyDescent="0.25">
      <c r="A92" s="664"/>
      <c r="B92" s="664"/>
      <c r="C92" s="664" t="s">
        <v>10312</v>
      </c>
      <c r="D92" s="664" t="s">
        <v>10312</v>
      </c>
      <c r="E92" s="666">
        <v>44295</v>
      </c>
      <c r="F92" s="664">
        <v>4</v>
      </c>
      <c r="G92" s="681">
        <v>10</v>
      </c>
      <c r="H92" s="664" t="s">
        <v>10283</v>
      </c>
      <c r="I92" s="664"/>
      <c r="J92" s="682"/>
      <c r="K92" s="664"/>
      <c r="L92" s="664"/>
      <c r="M92" s="664"/>
      <c r="N92" s="664"/>
      <c r="O92" s="664" t="s">
        <v>94</v>
      </c>
      <c r="P92" s="661" t="s">
        <v>22</v>
      </c>
      <c r="Q92" s="664" t="s">
        <v>555</v>
      </c>
      <c r="R92" s="664"/>
      <c r="S92" s="664" t="s">
        <v>4</v>
      </c>
      <c r="T92" s="664" t="s">
        <v>163</v>
      </c>
      <c r="U92" s="662" t="s">
        <v>96</v>
      </c>
      <c r="V92" s="670">
        <v>95590000</v>
      </c>
      <c r="W92" s="670">
        <v>95590000</v>
      </c>
      <c r="X92" s="703" t="s">
        <v>133</v>
      </c>
      <c r="Y92" s="673"/>
      <c r="Z92" s="672">
        <v>21.31</v>
      </c>
      <c r="AA92" s="664"/>
      <c r="AB92" s="683"/>
      <c r="AC92" s="670">
        <v>4485687.4706710465</v>
      </c>
      <c r="AD92" s="670"/>
      <c r="AE92" s="664" t="s">
        <v>164</v>
      </c>
      <c r="AF92" s="664"/>
      <c r="AG92" s="664" t="s">
        <v>6553</v>
      </c>
      <c r="AH92" s="664" t="s">
        <v>135</v>
      </c>
      <c r="AI92" s="670">
        <v>576000000</v>
      </c>
      <c r="AJ92" s="664" t="s">
        <v>121</v>
      </c>
      <c r="AK92" s="685"/>
      <c r="AL92" s="685">
        <v>0.25</v>
      </c>
      <c r="AM92" s="664"/>
      <c r="AN92" s="664"/>
      <c r="AO92" s="664"/>
      <c r="AP92" s="664"/>
      <c r="AQ92" s="664"/>
      <c r="AR92" s="664" t="s">
        <v>10313</v>
      </c>
      <c r="AS92" s="663" t="s">
        <v>32</v>
      </c>
      <c r="AT92" s="664" t="s">
        <v>32</v>
      </c>
      <c r="AU92" s="664" t="s">
        <v>128</v>
      </c>
      <c r="AV92" s="665" t="s">
        <v>94</v>
      </c>
      <c r="AW92" s="664"/>
      <c r="AZ92" s="664" t="s">
        <v>10314</v>
      </c>
      <c r="BA92" s="663" t="s">
        <v>28</v>
      </c>
      <c r="BB92" s="663" t="s">
        <v>108</v>
      </c>
      <c r="BC92" s="665" t="s">
        <v>176</v>
      </c>
      <c r="BD92" s="665" t="s">
        <v>94</v>
      </c>
    </row>
    <row r="93" spans="1:56" x14ac:dyDescent="0.25">
      <c r="A93" s="664"/>
      <c r="B93" s="664"/>
      <c r="C93" s="664" t="s">
        <v>9057</v>
      </c>
      <c r="D93" s="664" t="s">
        <v>9057</v>
      </c>
      <c r="E93" s="666">
        <v>44508</v>
      </c>
      <c r="F93" s="664">
        <v>4</v>
      </c>
      <c r="G93" s="681">
        <v>11</v>
      </c>
      <c r="H93" s="664" t="s">
        <v>10283</v>
      </c>
      <c r="I93" s="664"/>
      <c r="J93" s="682">
        <v>1</v>
      </c>
      <c r="K93" s="664"/>
      <c r="L93" s="664"/>
      <c r="M93" s="664"/>
      <c r="N93" s="664">
        <v>1</v>
      </c>
      <c r="O93" s="664" t="s">
        <v>94</v>
      </c>
      <c r="P93" s="661" t="s">
        <v>16</v>
      </c>
      <c r="Q93" s="664" t="s">
        <v>8160</v>
      </c>
      <c r="R93" s="664" t="s">
        <v>1061</v>
      </c>
      <c r="S93" s="664" t="s">
        <v>8</v>
      </c>
      <c r="T93" s="664" t="s">
        <v>4</v>
      </c>
      <c r="U93" s="662" t="s">
        <v>96</v>
      </c>
      <c r="V93" s="670">
        <v>95000000</v>
      </c>
      <c r="W93" s="670">
        <v>95000000</v>
      </c>
      <c r="X93" s="703" t="s">
        <v>133</v>
      </c>
      <c r="Y93" s="673"/>
      <c r="Z93" s="672">
        <v>98.149398803710938</v>
      </c>
      <c r="AA93" s="664"/>
      <c r="AB93" s="683"/>
      <c r="AC93" s="670">
        <v>967912</v>
      </c>
      <c r="AD93" s="670"/>
      <c r="AE93" s="664"/>
      <c r="AF93" s="664"/>
      <c r="AG93" s="664" t="s">
        <v>9058</v>
      </c>
      <c r="AH93" s="664"/>
      <c r="AI93" s="670">
        <v>45000000</v>
      </c>
      <c r="AJ93" s="664" t="s">
        <v>148</v>
      </c>
      <c r="AK93" s="664"/>
      <c r="AL93" s="664"/>
      <c r="AM93" s="664"/>
      <c r="AN93" s="664"/>
      <c r="AO93" s="664"/>
      <c r="AP93" s="664"/>
      <c r="AQ93" s="664"/>
      <c r="AR93" s="664" t="s">
        <v>269</v>
      </c>
      <c r="AS93" s="663" t="s">
        <v>35</v>
      </c>
      <c r="AT93" s="664" t="s">
        <v>35</v>
      </c>
      <c r="AU93" s="664" t="s">
        <v>99</v>
      </c>
      <c r="AV93" s="665" t="s">
        <v>94</v>
      </c>
      <c r="AW93" s="664"/>
      <c r="AZ93" s="664" t="s">
        <v>1251</v>
      </c>
      <c r="BA93" s="663" t="s">
        <v>35</v>
      </c>
      <c r="BB93" s="663" t="s">
        <v>35</v>
      </c>
      <c r="BC93" s="665" t="s">
        <v>99</v>
      </c>
      <c r="BD93" s="665" t="s">
        <v>94</v>
      </c>
    </row>
    <row r="94" spans="1:56" ht="14.45" customHeight="1" x14ac:dyDescent="0.25">
      <c r="A94" s="664"/>
      <c r="B94" s="664"/>
      <c r="C94" s="664" t="s">
        <v>984</v>
      </c>
      <c r="D94" s="664" t="s">
        <v>984</v>
      </c>
      <c r="E94" s="666" t="s">
        <v>316</v>
      </c>
      <c r="F94" s="664">
        <v>3</v>
      </c>
      <c r="G94" s="681" t="s">
        <v>7536</v>
      </c>
      <c r="H94" s="664" t="s">
        <v>452</v>
      </c>
      <c r="I94" s="664"/>
      <c r="J94" s="682">
        <v>1</v>
      </c>
      <c r="K94" s="664"/>
      <c r="L94" s="664"/>
      <c r="M94" s="664"/>
      <c r="N94" s="664"/>
      <c r="O94" s="664" t="s">
        <v>94</v>
      </c>
      <c r="P94" s="661" t="s">
        <v>13</v>
      </c>
      <c r="Q94" s="664" t="s">
        <v>13</v>
      </c>
      <c r="R94" s="664"/>
      <c r="S94" s="664" t="s">
        <v>4</v>
      </c>
      <c r="T94" s="664" t="s">
        <v>317</v>
      </c>
      <c r="U94" s="662" t="s">
        <v>96</v>
      </c>
      <c r="V94" s="670">
        <v>94600000</v>
      </c>
      <c r="W94" s="670">
        <v>94600000</v>
      </c>
      <c r="X94" s="703">
        <v>5.0300000000000004E-2</v>
      </c>
      <c r="Y94" s="673">
        <v>618363</v>
      </c>
      <c r="Z94" s="672">
        <v>36.630000000000003</v>
      </c>
      <c r="AA94" s="664"/>
      <c r="AB94" s="683">
        <v>152.98457378594773</v>
      </c>
      <c r="AC94" s="670">
        <v>2582582.5825825823</v>
      </c>
      <c r="AD94" s="670" t="s">
        <v>133</v>
      </c>
      <c r="AE94" s="664"/>
      <c r="AF94" s="664"/>
      <c r="AG94" s="664"/>
      <c r="AH94" s="664"/>
      <c r="AI94" s="670"/>
      <c r="AJ94" s="664"/>
      <c r="AK94" s="664"/>
      <c r="AL94" s="664"/>
      <c r="AM94" s="664"/>
      <c r="AN94" s="664"/>
      <c r="AO94" s="664"/>
      <c r="AP94" s="664"/>
      <c r="AQ94" s="664"/>
      <c r="AR94" s="664" t="s">
        <v>318</v>
      </c>
      <c r="AS94" s="663" t="s">
        <v>35</v>
      </c>
      <c r="AT94" s="664" t="s">
        <v>35</v>
      </c>
      <c r="AU94" s="664" t="s">
        <v>99</v>
      </c>
      <c r="AV94" s="665" t="s">
        <v>94</v>
      </c>
      <c r="AW94" s="664"/>
      <c r="AZ94" s="664" t="s">
        <v>319</v>
      </c>
      <c r="BA94" s="663" t="s">
        <v>28</v>
      </c>
      <c r="BB94" s="663" t="s">
        <v>108</v>
      </c>
      <c r="BC94" s="665" t="s">
        <v>176</v>
      </c>
      <c r="BD94" s="665" t="s">
        <v>94</v>
      </c>
    </row>
    <row r="95" spans="1:56" x14ac:dyDescent="0.25">
      <c r="A95" s="664">
        <v>43.780881899999997</v>
      </c>
      <c r="B95" s="664">
        <v>-79.769732599999998</v>
      </c>
      <c r="C95" s="664" t="s">
        <v>320</v>
      </c>
      <c r="D95" s="664" t="s">
        <v>320</v>
      </c>
      <c r="E95" s="666">
        <v>44285</v>
      </c>
      <c r="F95" s="664">
        <v>1</v>
      </c>
      <c r="G95" s="681">
        <v>3</v>
      </c>
      <c r="H95" s="664" t="s">
        <v>10283</v>
      </c>
      <c r="I95" s="664"/>
      <c r="J95" s="682">
        <v>1</v>
      </c>
      <c r="K95" s="664"/>
      <c r="L95" s="664"/>
      <c r="M95" s="664"/>
      <c r="N95" s="664">
        <v>1</v>
      </c>
      <c r="O95" s="664" t="s">
        <v>94</v>
      </c>
      <c r="P95" s="661" t="s">
        <v>21</v>
      </c>
      <c r="Q95" s="664" t="s">
        <v>267</v>
      </c>
      <c r="R95" s="664"/>
      <c r="S95" s="664" t="s">
        <v>8</v>
      </c>
      <c r="T95" s="664" t="s">
        <v>268</v>
      </c>
      <c r="U95" s="662" t="s">
        <v>96</v>
      </c>
      <c r="V95" s="670">
        <v>93500000</v>
      </c>
      <c r="W95" s="670">
        <v>93500000</v>
      </c>
      <c r="X95" s="703" t="s">
        <v>133</v>
      </c>
      <c r="Y95" s="673"/>
      <c r="Z95" s="672"/>
      <c r="AA95" s="664"/>
      <c r="AB95" s="683" t="s">
        <v>133</v>
      </c>
      <c r="AC95" s="670" t="s">
        <v>133</v>
      </c>
      <c r="AD95" s="670" t="s">
        <v>133</v>
      </c>
      <c r="AE95" s="664"/>
      <c r="AF95" s="664"/>
      <c r="AG95" s="664"/>
      <c r="AH95" s="664"/>
      <c r="AI95" s="670"/>
      <c r="AJ95" s="664"/>
      <c r="AK95" s="664"/>
      <c r="AL95" s="664"/>
      <c r="AM95" s="664"/>
      <c r="AN95" s="664"/>
      <c r="AO95" s="664"/>
      <c r="AP95" s="664"/>
      <c r="AQ95" s="664"/>
      <c r="AR95" s="664" t="s">
        <v>321</v>
      </c>
      <c r="AS95" s="663" t="s">
        <v>28</v>
      </c>
      <c r="AT95" s="664" t="s">
        <v>108</v>
      </c>
      <c r="AU95" s="664" t="s">
        <v>176</v>
      </c>
      <c r="AV95" s="665" t="s">
        <v>94</v>
      </c>
      <c r="AW95" s="664"/>
      <c r="AZ95" s="664" t="s">
        <v>322</v>
      </c>
      <c r="BA95" s="663" t="s">
        <v>35</v>
      </c>
      <c r="BB95" s="663" t="s">
        <v>35</v>
      </c>
      <c r="BC95" s="665" t="s">
        <v>99</v>
      </c>
      <c r="BD95" s="665" t="s">
        <v>94</v>
      </c>
    </row>
    <row r="96" spans="1:56" ht="14.45" customHeight="1" x14ac:dyDescent="0.25">
      <c r="A96" s="664"/>
      <c r="B96" s="664"/>
      <c r="C96" s="664" t="s">
        <v>2286</v>
      </c>
      <c r="D96" s="664" t="s">
        <v>2287</v>
      </c>
      <c r="E96" s="666">
        <v>44386</v>
      </c>
      <c r="F96" s="664">
        <v>3</v>
      </c>
      <c r="G96" s="681" t="s">
        <v>7541</v>
      </c>
      <c r="H96" s="664" t="s">
        <v>10283</v>
      </c>
      <c r="I96" s="664"/>
      <c r="J96" s="682">
        <v>1</v>
      </c>
      <c r="K96" s="664"/>
      <c r="L96" s="664"/>
      <c r="M96" s="664"/>
      <c r="N96" s="664">
        <v>1</v>
      </c>
      <c r="O96" s="664" t="s">
        <v>94</v>
      </c>
      <c r="P96" s="661" t="s">
        <v>21</v>
      </c>
      <c r="Q96" s="664" t="s">
        <v>125</v>
      </c>
      <c r="R96" s="664"/>
      <c r="S96" s="664" t="s">
        <v>4</v>
      </c>
      <c r="T96" s="664" t="s">
        <v>209</v>
      </c>
      <c r="U96" s="662" t="s">
        <v>96</v>
      </c>
      <c r="V96" s="670">
        <v>93361721.200000003</v>
      </c>
      <c r="W96" s="670">
        <v>93361721.200000003</v>
      </c>
      <c r="X96" s="703" t="s">
        <v>133</v>
      </c>
      <c r="Y96" s="673">
        <v>235423</v>
      </c>
      <c r="Z96" s="672">
        <v>11.031999588012695</v>
      </c>
      <c r="AA96" s="664"/>
      <c r="AB96" s="683">
        <v>396.57009383110403</v>
      </c>
      <c r="AC96" s="670">
        <v>8462810.4320676643</v>
      </c>
      <c r="AD96" s="670" t="s">
        <v>3309</v>
      </c>
      <c r="AE96" s="664" t="s">
        <v>164</v>
      </c>
      <c r="AF96" s="664"/>
      <c r="AG96" s="664"/>
      <c r="AH96" s="664"/>
      <c r="AI96" s="670"/>
      <c r="AJ96" s="664"/>
      <c r="AK96" s="664"/>
      <c r="AL96" s="664"/>
      <c r="AM96" s="664"/>
      <c r="AN96" s="664"/>
      <c r="AO96" s="664"/>
      <c r="AP96" s="664"/>
      <c r="AQ96" s="664" t="s">
        <v>184</v>
      </c>
      <c r="AR96" s="664" t="s">
        <v>354</v>
      </c>
      <c r="AS96" s="663" t="s">
        <v>28</v>
      </c>
      <c r="AT96" s="664" t="s">
        <v>108</v>
      </c>
      <c r="AU96" s="664" t="s">
        <v>176</v>
      </c>
      <c r="AV96" s="665" t="s">
        <v>94</v>
      </c>
      <c r="AW96" s="664"/>
      <c r="AZ96" s="664" t="s">
        <v>324</v>
      </c>
      <c r="BA96" s="663" t="s">
        <v>27</v>
      </c>
      <c r="BB96" s="663" t="s">
        <v>28</v>
      </c>
      <c r="BC96" s="665" t="s">
        <v>28</v>
      </c>
      <c r="BD96" s="665" t="s">
        <v>313</v>
      </c>
    </row>
    <row r="97" spans="1:56" ht="14.45" customHeight="1" x14ac:dyDescent="0.25">
      <c r="A97" s="664">
        <v>49.282406199999997</v>
      </c>
      <c r="B97" s="664">
        <v>-123.122483</v>
      </c>
      <c r="C97" s="664" t="s">
        <v>325</v>
      </c>
      <c r="D97" s="664" t="s">
        <v>325</v>
      </c>
      <c r="E97" s="666">
        <v>44347</v>
      </c>
      <c r="F97" s="664">
        <v>2</v>
      </c>
      <c r="G97" s="681">
        <v>5</v>
      </c>
      <c r="H97" s="664" t="s">
        <v>10283</v>
      </c>
      <c r="I97" s="664"/>
      <c r="J97" s="682">
        <v>1</v>
      </c>
      <c r="K97" s="664"/>
      <c r="L97" s="664"/>
      <c r="M97" s="664"/>
      <c r="N97" s="664">
        <v>1</v>
      </c>
      <c r="O97" s="664" t="s">
        <v>94</v>
      </c>
      <c r="P97" s="661" t="s">
        <v>22</v>
      </c>
      <c r="Q97" s="664" t="s">
        <v>22</v>
      </c>
      <c r="R97" s="664" t="s">
        <v>326</v>
      </c>
      <c r="S97" s="664" t="s">
        <v>3</v>
      </c>
      <c r="T97" s="664"/>
      <c r="U97" s="662" t="s">
        <v>96</v>
      </c>
      <c r="V97" s="670">
        <v>93000000</v>
      </c>
      <c r="W97" s="670">
        <v>93000000</v>
      </c>
      <c r="X97" s="703"/>
      <c r="Y97" s="673">
        <v>75000</v>
      </c>
      <c r="Z97" s="672"/>
      <c r="AA97" s="664"/>
      <c r="AB97" s="683">
        <v>1240</v>
      </c>
      <c r="AC97" s="670" t="s">
        <v>133</v>
      </c>
      <c r="AD97" s="670" t="s">
        <v>133</v>
      </c>
      <c r="AE97" s="664" t="s">
        <v>106</v>
      </c>
      <c r="AF97" s="664"/>
      <c r="AG97" s="664" t="s">
        <v>232</v>
      </c>
      <c r="AH97" s="664" t="s">
        <v>135</v>
      </c>
      <c r="AI97" s="670">
        <v>63000000</v>
      </c>
      <c r="AJ97" s="664" t="s">
        <v>121</v>
      </c>
      <c r="AK97" s="685"/>
      <c r="AL97" s="685"/>
      <c r="AM97" s="664"/>
      <c r="AN97" s="664"/>
      <c r="AO97" s="664"/>
      <c r="AP97" s="664"/>
      <c r="AQ97" s="664" t="s">
        <v>327</v>
      </c>
      <c r="AR97" s="664" t="s">
        <v>328</v>
      </c>
      <c r="AS97" s="663" t="s">
        <v>35</v>
      </c>
      <c r="AT97" s="664" t="s">
        <v>35</v>
      </c>
      <c r="AU97" s="664" t="s">
        <v>99</v>
      </c>
      <c r="AV97" s="665" t="s">
        <v>94</v>
      </c>
      <c r="AW97" s="664"/>
      <c r="AZ97" s="664" t="s">
        <v>329</v>
      </c>
      <c r="BA97" s="663" t="s">
        <v>35</v>
      </c>
      <c r="BB97" s="663" t="s">
        <v>35</v>
      </c>
      <c r="BC97" s="665" t="s">
        <v>99</v>
      </c>
      <c r="BD97" s="665" t="s">
        <v>94</v>
      </c>
    </row>
    <row r="98" spans="1:56" ht="14.45" customHeight="1" x14ac:dyDescent="0.25">
      <c r="A98" s="664">
        <v>43.668944699999997</v>
      </c>
      <c r="B98" s="664">
        <v>-79.379613399999997</v>
      </c>
      <c r="C98" s="664" t="s">
        <v>330</v>
      </c>
      <c r="D98" s="664" t="s">
        <v>331</v>
      </c>
      <c r="E98" s="666">
        <v>44210</v>
      </c>
      <c r="F98" s="664">
        <v>1</v>
      </c>
      <c r="G98" s="681">
        <v>1</v>
      </c>
      <c r="H98" s="664" t="s">
        <v>103</v>
      </c>
      <c r="I98" s="664" t="s">
        <v>104</v>
      </c>
      <c r="J98" s="682">
        <v>1</v>
      </c>
      <c r="K98" s="664"/>
      <c r="L98" s="664"/>
      <c r="M98" s="664"/>
      <c r="N98" s="664">
        <v>1</v>
      </c>
      <c r="O98" s="664" t="s">
        <v>94</v>
      </c>
      <c r="P98" s="661" t="s">
        <v>21</v>
      </c>
      <c r="Q98" s="664" t="s">
        <v>21</v>
      </c>
      <c r="R98" s="664"/>
      <c r="S98" s="664" t="s">
        <v>5</v>
      </c>
      <c r="T98" s="664" t="s">
        <v>199</v>
      </c>
      <c r="U98" s="662" t="s">
        <v>96</v>
      </c>
      <c r="V98" s="670">
        <v>92600000</v>
      </c>
      <c r="W98" s="670">
        <v>92600000</v>
      </c>
      <c r="X98" s="703" t="s">
        <v>133</v>
      </c>
      <c r="Y98" s="673"/>
      <c r="Z98" s="672"/>
      <c r="AA98" s="664">
        <v>271</v>
      </c>
      <c r="AB98" s="683" t="s">
        <v>133</v>
      </c>
      <c r="AC98" s="670" t="s">
        <v>133</v>
      </c>
      <c r="AD98" s="670">
        <v>341697.41697416973</v>
      </c>
      <c r="AE98" s="664" t="s">
        <v>106</v>
      </c>
      <c r="AF98" s="664"/>
      <c r="AG98" s="664"/>
      <c r="AH98" s="664"/>
      <c r="AI98" s="670"/>
      <c r="AJ98" s="664"/>
      <c r="AK98" s="664"/>
      <c r="AL98" s="664"/>
      <c r="AM98" s="664"/>
      <c r="AN98" s="664"/>
      <c r="AO98" s="664"/>
      <c r="AP98" s="664"/>
      <c r="AQ98" s="664"/>
      <c r="AR98" s="664" t="s">
        <v>332</v>
      </c>
      <c r="AS98" s="663" t="s">
        <v>35</v>
      </c>
      <c r="AT98" s="664" t="s">
        <v>35</v>
      </c>
      <c r="AU98" s="664" t="s">
        <v>99</v>
      </c>
      <c r="AV98" s="665" t="s">
        <v>94</v>
      </c>
      <c r="AW98" s="664"/>
      <c r="AZ98" s="664" t="s">
        <v>333</v>
      </c>
      <c r="BA98" s="663" t="s">
        <v>28</v>
      </c>
      <c r="BB98" s="663" t="s">
        <v>108</v>
      </c>
      <c r="BC98" s="665" t="s">
        <v>176</v>
      </c>
      <c r="BD98" s="665" t="s">
        <v>94</v>
      </c>
    </row>
    <row r="99" spans="1:56" x14ac:dyDescent="0.25">
      <c r="A99" s="664"/>
      <c r="B99" s="664"/>
      <c r="C99" s="664" t="s">
        <v>9346</v>
      </c>
      <c r="D99" s="664" t="s">
        <v>9346</v>
      </c>
      <c r="E99" s="666">
        <v>44533</v>
      </c>
      <c r="F99" s="664">
        <v>4</v>
      </c>
      <c r="G99" s="681">
        <v>12</v>
      </c>
      <c r="H99" s="664" t="s">
        <v>10283</v>
      </c>
      <c r="I99" s="664"/>
      <c r="J99" s="682">
        <v>1</v>
      </c>
      <c r="K99" s="664"/>
      <c r="L99" s="664"/>
      <c r="M99" s="664"/>
      <c r="N99" s="664">
        <v>1</v>
      </c>
      <c r="O99" s="664" t="s">
        <v>94</v>
      </c>
      <c r="P99" s="661" t="s">
        <v>21</v>
      </c>
      <c r="Q99" s="664" t="s">
        <v>116</v>
      </c>
      <c r="R99" s="664" t="s">
        <v>21</v>
      </c>
      <c r="S99" s="664" t="s">
        <v>8</v>
      </c>
      <c r="T99" s="664" t="s">
        <v>7912</v>
      </c>
      <c r="U99" s="662" t="s">
        <v>96</v>
      </c>
      <c r="V99" s="670">
        <v>92500000</v>
      </c>
      <c r="W99" s="670">
        <v>92500000</v>
      </c>
      <c r="X99" s="703" t="s">
        <v>133</v>
      </c>
      <c r="Y99" s="673"/>
      <c r="Z99" s="672">
        <v>4.9000000953674316</v>
      </c>
      <c r="AA99" s="664"/>
      <c r="AB99" s="683"/>
      <c r="AC99" s="670">
        <v>18877550.652999282</v>
      </c>
      <c r="AD99" s="670"/>
      <c r="AE99" s="664"/>
      <c r="AF99" s="664"/>
      <c r="AG99" s="664" t="s">
        <v>376</v>
      </c>
      <c r="AH99" s="664"/>
      <c r="AI99" s="670">
        <v>32000000</v>
      </c>
      <c r="AJ99" s="664" t="s">
        <v>245</v>
      </c>
      <c r="AK99" s="664"/>
      <c r="AL99" s="664"/>
      <c r="AM99" s="664"/>
      <c r="AN99" s="664"/>
      <c r="AO99" s="664">
        <v>45629</v>
      </c>
      <c r="AP99" s="664"/>
      <c r="AQ99" s="664" t="s">
        <v>184</v>
      </c>
      <c r="AR99" s="664" t="s">
        <v>9347</v>
      </c>
      <c r="AS99" s="663" t="s">
        <v>32</v>
      </c>
      <c r="AT99" s="664" t="s">
        <v>32</v>
      </c>
      <c r="AU99" s="664" t="s">
        <v>128</v>
      </c>
      <c r="AV99" s="665" t="s">
        <v>94</v>
      </c>
      <c r="AW99" s="664"/>
      <c r="AZ99" s="664" t="s">
        <v>2213</v>
      </c>
      <c r="BA99" s="663" t="s">
        <v>31</v>
      </c>
      <c r="BB99" s="663" t="s">
        <v>31</v>
      </c>
      <c r="BC99" s="665" t="s">
        <v>139</v>
      </c>
      <c r="BD99" s="665" t="s">
        <v>94</v>
      </c>
    </row>
    <row r="100" spans="1:56" ht="14.45" customHeight="1" x14ac:dyDescent="0.25">
      <c r="A100" s="664"/>
      <c r="B100" s="664"/>
      <c r="C100" s="664" t="s">
        <v>7654</v>
      </c>
      <c r="D100" s="664" t="s">
        <v>7655</v>
      </c>
      <c r="E100" s="666">
        <v>44403</v>
      </c>
      <c r="F100" s="664">
        <v>3</v>
      </c>
      <c r="G100" s="681" t="s">
        <v>7541</v>
      </c>
      <c r="H100" s="664" t="s">
        <v>10283</v>
      </c>
      <c r="I100" s="664"/>
      <c r="J100" s="682">
        <v>1</v>
      </c>
      <c r="K100" s="664"/>
      <c r="L100" s="664"/>
      <c r="M100" s="664"/>
      <c r="N100" s="664">
        <v>1</v>
      </c>
      <c r="O100" s="664" t="s">
        <v>94</v>
      </c>
      <c r="P100" s="661" t="s">
        <v>21</v>
      </c>
      <c r="Q100" s="664" t="s">
        <v>125</v>
      </c>
      <c r="R100" s="664"/>
      <c r="S100" s="664" t="s">
        <v>8</v>
      </c>
      <c r="T100" s="664"/>
      <c r="U100" s="662" t="s">
        <v>96</v>
      </c>
      <c r="V100" s="670">
        <v>92211000</v>
      </c>
      <c r="W100" s="670">
        <v>92211000</v>
      </c>
      <c r="X100" s="703" t="s">
        <v>133</v>
      </c>
      <c r="Y100" s="673"/>
      <c r="Z100" s="672"/>
      <c r="AA100" s="664"/>
      <c r="AB100" s="683" t="s">
        <v>3309</v>
      </c>
      <c r="AC100" s="670" t="s">
        <v>3309</v>
      </c>
      <c r="AD100" s="670" t="s">
        <v>3309</v>
      </c>
      <c r="AE100" s="664"/>
      <c r="AF100" s="664"/>
      <c r="AG100" s="664" t="s">
        <v>292</v>
      </c>
      <c r="AH100" s="664" t="s">
        <v>122</v>
      </c>
      <c r="AI100" s="670">
        <v>150000000</v>
      </c>
      <c r="AJ100" s="664" t="s">
        <v>121</v>
      </c>
      <c r="AK100" s="664"/>
      <c r="AL100" s="664"/>
      <c r="AM100" s="664"/>
      <c r="AN100" s="664"/>
      <c r="AO100" s="664"/>
      <c r="AP100" s="664"/>
      <c r="AQ100" s="664" t="s">
        <v>217</v>
      </c>
      <c r="AR100" s="664" t="s">
        <v>336</v>
      </c>
      <c r="AS100" s="663" t="s">
        <v>35</v>
      </c>
      <c r="AT100" s="664" t="s">
        <v>35</v>
      </c>
      <c r="AU100" s="664" t="s">
        <v>99</v>
      </c>
      <c r="AV100" s="665" t="s">
        <v>94</v>
      </c>
      <c r="AW100" s="664"/>
      <c r="AZ100" s="664" t="s">
        <v>337</v>
      </c>
      <c r="BA100" s="663" t="s">
        <v>35</v>
      </c>
      <c r="BB100" s="663" t="s">
        <v>35</v>
      </c>
      <c r="BC100" s="665" t="s">
        <v>99</v>
      </c>
      <c r="BD100" s="665" t="s">
        <v>94</v>
      </c>
    </row>
    <row r="101" spans="1:56" ht="14.45" customHeight="1" x14ac:dyDescent="0.25">
      <c r="A101" s="664"/>
      <c r="B101" s="664"/>
      <c r="C101" s="664" t="s">
        <v>580</v>
      </c>
      <c r="D101" s="664" t="s">
        <v>580</v>
      </c>
      <c r="E101" s="666">
        <v>44392</v>
      </c>
      <c r="F101" s="664">
        <v>3</v>
      </c>
      <c r="G101" s="681" t="s">
        <v>7541</v>
      </c>
      <c r="H101" s="664" t="s">
        <v>10283</v>
      </c>
      <c r="I101" s="664"/>
      <c r="J101" s="682">
        <v>1</v>
      </c>
      <c r="K101" s="664"/>
      <c r="L101" s="664"/>
      <c r="M101" s="664"/>
      <c r="N101" s="664">
        <v>1</v>
      </c>
      <c r="O101" s="664" t="s">
        <v>94</v>
      </c>
      <c r="P101" s="661" t="s">
        <v>21</v>
      </c>
      <c r="Q101" s="664" t="s">
        <v>157</v>
      </c>
      <c r="R101" s="664"/>
      <c r="S101" s="664" t="s">
        <v>4</v>
      </c>
      <c r="T101" s="664" t="s">
        <v>209</v>
      </c>
      <c r="U101" s="662" t="s">
        <v>96</v>
      </c>
      <c r="V101" s="670">
        <v>91700000</v>
      </c>
      <c r="W101" s="670">
        <v>91700000</v>
      </c>
      <c r="X101" s="703" t="s">
        <v>133</v>
      </c>
      <c r="Y101" s="673">
        <v>318805</v>
      </c>
      <c r="Z101" s="672">
        <v>14.048999786376953</v>
      </c>
      <c r="AA101" s="664"/>
      <c r="AB101" s="683">
        <v>287.6366430890356</v>
      </c>
      <c r="AC101" s="670">
        <v>6527155.0568973413</v>
      </c>
      <c r="AD101" s="670" t="s">
        <v>3309</v>
      </c>
      <c r="AE101" s="664" t="s">
        <v>164</v>
      </c>
      <c r="AF101" s="664"/>
      <c r="AG101" s="664" t="s">
        <v>165</v>
      </c>
      <c r="AH101" s="664" t="s">
        <v>135</v>
      </c>
      <c r="AI101" s="670">
        <v>1000000000</v>
      </c>
      <c r="AJ101" s="664" t="s">
        <v>136</v>
      </c>
      <c r="AK101" s="664"/>
      <c r="AL101" s="664"/>
      <c r="AM101" s="664"/>
      <c r="AN101" s="664"/>
      <c r="AO101" s="664"/>
      <c r="AP101" s="664"/>
      <c r="AQ101" s="664"/>
      <c r="AR101" s="664" t="s">
        <v>166</v>
      </c>
      <c r="AS101" s="663" t="s">
        <v>31</v>
      </c>
      <c r="AT101" s="664" t="s">
        <v>31</v>
      </c>
      <c r="AU101" s="664" t="s">
        <v>139</v>
      </c>
      <c r="AV101" s="665" t="s">
        <v>94</v>
      </c>
      <c r="AW101" s="664"/>
      <c r="AZ101" s="664" t="s">
        <v>167</v>
      </c>
      <c r="BA101" s="663" t="s">
        <v>27</v>
      </c>
      <c r="BB101" s="663" t="s">
        <v>108</v>
      </c>
      <c r="BC101" s="665" t="s">
        <v>176</v>
      </c>
      <c r="BD101" s="665" t="s">
        <v>313</v>
      </c>
    </row>
    <row r="102" spans="1:56" ht="14.45" customHeight="1" x14ac:dyDescent="0.25">
      <c r="A102" s="664"/>
      <c r="B102" s="664"/>
      <c r="C102" s="664" t="s">
        <v>1409</v>
      </c>
      <c r="D102" s="664" t="s">
        <v>1410</v>
      </c>
      <c r="E102" s="666">
        <v>44385</v>
      </c>
      <c r="F102" s="664">
        <v>3</v>
      </c>
      <c r="G102" s="681" t="s">
        <v>7541</v>
      </c>
      <c r="H102" s="664" t="s">
        <v>10283</v>
      </c>
      <c r="I102" s="664"/>
      <c r="J102" s="682">
        <v>1</v>
      </c>
      <c r="K102" s="664"/>
      <c r="L102" s="664"/>
      <c r="M102" s="664"/>
      <c r="N102" s="664">
        <v>1</v>
      </c>
      <c r="O102" s="664" t="s">
        <v>94</v>
      </c>
      <c r="P102" s="661" t="s">
        <v>22</v>
      </c>
      <c r="Q102" s="664" t="s">
        <v>22</v>
      </c>
      <c r="R102" s="664"/>
      <c r="S102" s="664" t="s">
        <v>5</v>
      </c>
      <c r="T102" s="664" t="s">
        <v>95</v>
      </c>
      <c r="U102" s="662" t="s">
        <v>96</v>
      </c>
      <c r="V102" s="670">
        <v>91000000</v>
      </c>
      <c r="W102" s="670">
        <v>91000000</v>
      </c>
      <c r="X102" s="703">
        <v>2.1000000000000001E-2</v>
      </c>
      <c r="Y102" s="673"/>
      <c r="Z102" s="672">
        <v>0.85399997234344482</v>
      </c>
      <c r="AA102" s="664">
        <v>151</v>
      </c>
      <c r="AB102" s="683" t="s">
        <v>3309</v>
      </c>
      <c r="AC102" s="670">
        <v>106557380.5000118</v>
      </c>
      <c r="AD102" s="670">
        <v>602649.00662251655</v>
      </c>
      <c r="AE102" s="664" t="s">
        <v>97</v>
      </c>
      <c r="AF102" s="664"/>
      <c r="AG102" s="664" t="s">
        <v>232</v>
      </c>
      <c r="AH102" s="664" t="s">
        <v>135</v>
      </c>
      <c r="AI102" s="670">
        <v>39900000</v>
      </c>
      <c r="AJ102" s="664" t="s">
        <v>121</v>
      </c>
      <c r="AK102" s="685"/>
      <c r="AL102" s="685"/>
      <c r="AM102" s="664"/>
      <c r="AN102" s="664"/>
      <c r="AO102" s="664"/>
      <c r="AP102" s="664"/>
      <c r="AQ102" s="664"/>
      <c r="AR102" s="664" t="s">
        <v>340</v>
      </c>
      <c r="AS102" s="663" t="s">
        <v>35</v>
      </c>
      <c r="AT102" s="664" t="s">
        <v>35</v>
      </c>
      <c r="AU102" s="664" t="s">
        <v>99</v>
      </c>
      <c r="AV102" s="665" t="s">
        <v>94</v>
      </c>
      <c r="AW102" s="664"/>
      <c r="AZ102" s="664" t="s">
        <v>341</v>
      </c>
      <c r="BA102" s="663" t="s">
        <v>35</v>
      </c>
      <c r="BB102" s="663" t="s">
        <v>35</v>
      </c>
      <c r="BC102" s="665" t="s">
        <v>99</v>
      </c>
      <c r="BD102" s="665" t="s">
        <v>94</v>
      </c>
    </row>
    <row r="103" spans="1:56" ht="14.45" customHeight="1" x14ac:dyDescent="0.25">
      <c r="A103" s="664">
        <v>45.492927899999998</v>
      </c>
      <c r="B103" s="664">
        <v>-73.757508999999999</v>
      </c>
      <c r="C103" s="664" t="s">
        <v>342</v>
      </c>
      <c r="D103" s="664" t="s">
        <v>342</v>
      </c>
      <c r="E103" s="666">
        <v>44252</v>
      </c>
      <c r="F103" s="664">
        <v>1</v>
      </c>
      <c r="G103" s="681">
        <v>2</v>
      </c>
      <c r="H103" s="664" t="s">
        <v>10283</v>
      </c>
      <c r="I103" s="664"/>
      <c r="J103" s="682">
        <v>1</v>
      </c>
      <c r="K103" s="664"/>
      <c r="L103" s="664"/>
      <c r="M103" s="664"/>
      <c r="N103" s="664">
        <v>1</v>
      </c>
      <c r="O103" s="664" t="s">
        <v>94</v>
      </c>
      <c r="P103" s="661" t="s">
        <v>16</v>
      </c>
      <c r="Q103" s="664" t="s">
        <v>343</v>
      </c>
      <c r="R103" s="664" t="s">
        <v>344</v>
      </c>
      <c r="S103" s="664" t="s">
        <v>4</v>
      </c>
      <c r="T103" s="664" t="s">
        <v>209</v>
      </c>
      <c r="U103" s="662" t="s">
        <v>96</v>
      </c>
      <c r="V103" s="670">
        <v>90750000</v>
      </c>
      <c r="W103" s="670">
        <v>90750000</v>
      </c>
      <c r="X103" s="703"/>
      <c r="Y103" s="673">
        <v>424422</v>
      </c>
      <c r="Z103" s="672">
        <v>21.778799057006836</v>
      </c>
      <c r="AA103" s="664"/>
      <c r="AB103" s="683">
        <v>213.82020724656121</v>
      </c>
      <c r="AC103" s="670">
        <v>4166896.428148238</v>
      </c>
      <c r="AD103" s="670" t="s">
        <v>133</v>
      </c>
      <c r="AE103" s="664" t="s">
        <v>164</v>
      </c>
      <c r="AF103" s="664"/>
      <c r="AG103" s="664"/>
      <c r="AH103" s="664"/>
      <c r="AI103" s="670"/>
      <c r="AJ103" s="664"/>
      <c r="AK103" s="664"/>
      <c r="AL103" s="664"/>
      <c r="AM103" s="664"/>
      <c r="AN103" s="664"/>
      <c r="AO103" s="664"/>
      <c r="AP103" s="664"/>
      <c r="AQ103" s="664" t="s">
        <v>184</v>
      </c>
      <c r="AR103" s="664" t="s">
        <v>345</v>
      </c>
      <c r="AS103" s="663" t="s">
        <v>35</v>
      </c>
      <c r="AT103" s="664" t="s">
        <v>35</v>
      </c>
      <c r="AU103" s="664" t="s">
        <v>99</v>
      </c>
      <c r="AV103" s="665" t="s">
        <v>94</v>
      </c>
      <c r="AW103" s="664"/>
      <c r="AZ103" s="664" t="s">
        <v>346</v>
      </c>
      <c r="BA103" s="663" t="s">
        <v>35</v>
      </c>
      <c r="BB103" s="663" t="s">
        <v>35</v>
      </c>
      <c r="BC103" s="665" t="s">
        <v>99</v>
      </c>
      <c r="BD103" s="665" t="s">
        <v>94</v>
      </c>
    </row>
    <row r="104" spans="1:56" ht="14.45" customHeight="1" x14ac:dyDescent="0.25">
      <c r="A104" s="664">
        <v>43.540069861271697</v>
      </c>
      <c r="B104" s="664">
        <v>-79.885380539045499</v>
      </c>
      <c r="C104" s="664" t="s">
        <v>347</v>
      </c>
      <c r="D104" s="664" t="s">
        <v>347</v>
      </c>
      <c r="E104" s="666">
        <v>44342</v>
      </c>
      <c r="F104" s="664">
        <v>2</v>
      </c>
      <c r="G104" s="681">
        <v>5</v>
      </c>
      <c r="H104" s="664" t="s">
        <v>10283</v>
      </c>
      <c r="I104" s="664"/>
      <c r="J104" s="682">
        <v>1</v>
      </c>
      <c r="K104" s="664"/>
      <c r="L104" s="664"/>
      <c r="M104" s="664"/>
      <c r="N104" s="664">
        <v>1</v>
      </c>
      <c r="O104" s="664" t="s">
        <v>94</v>
      </c>
      <c r="P104" s="661" t="s">
        <v>21</v>
      </c>
      <c r="Q104" s="664" t="s">
        <v>157</v>
      </c>
      <c r="R104" s="664"/>
      <c r="S104" s="664" t="s">
        <v>4</v>
      </c>
      <c r="T104" s="664" t="s">
        <v>209</v>
      </c>
      <c r="U104" s="662" t="s">
        <v>96</v>
      </c>
      <c r="V104" s="670">
        <v>90600000</v>
      </c>
      <c r="W104" s="670">
        <v>90600000</v>
      </c>
      <c r="X104" s="703"/>
      <c r="Y104" s="673">
        <v>321028</v>
      </c>
      <c r="Z104" s="672">
        <v>15.800000190734863</v>
      </c>
      <c r="AA104" s="664"/>
      <c r="AB104" s="683">
        <v>282.21837347521091</v>
      </c>
      <c r="AC104" s="670">
        <v>5734177.1459678803</v>
      </c>
      <c r="AD104" s="670" t="s">
        <v>133</v>
      </c>
      <c r="AE104" s="664" t="s">
        <v>106</v>
      </c>
      <c r="AF104" s="664"/>
      <c r="AG104" s="664"/>
      <c r="AH104" s="664"/>
      <c r="AI104" s="670"/>
      <c r="AJ104" s="664"/>
      <c r="AK104" s="664"/>
      <c r="AL104" s="664"/>
      <c r="AM104" s="664"/>
      <c r="AN104" s="664"/>
      <c r="AO104" s="664"/>
      <c r="AP104" s="664"/>
      <c r="AQ104" s="664" t="s">
        <v>348</v>
      </c>
      <c r="AR104" s="664" t="s">
        <v>349</v>
      </c>
      <c r="AS104" s="663" t="s">
        <v>34</v>
      </c>
      <c r="AT104" s="664" t="s">
        <v>350</v>
      </c>
      <c r="AU104" s="664" t="s">
        <v>34</v>
      </c>
      <c r="AV104" s="665" t="s">
        <v>94</v>
      </c>
      <c r="AW104" s="664"/>
      <c r="AZ104" s="664" t="s">
        <v>351</v>
      </c>
      <c r="BA104" s="663" t="s">
        <v>28</v>
      </c>
      <c r="BB104" s="663" t="s">
        <v>108</v>
      </c>
      <c r="BC104" s="665" t="s">
        <v>122</v>
      </c>
      <c r="BD104" s="665" t="s">
        <v>94</v>
      </c>
    </row>
    <row r="105" spans="1:56" x14ac:dyDescent="0.25">
      <c r="A105" s="664"/>
      <c r="B105" s="664"/>
      <c r="C105" s="664" t="s">
        <v>5718</v>
      </c>
      <c r="D105" s="664" t="s">
        <v>5719</v>
      </c>
      <c r="E105" s="666">
        <v>44417</v>
      </c>
      <c r="F105" s="664">
        <v>3</v>
      </c>
      <c r="G105" s="681" t="s">
        <v>7536</v>
      </c>
      <c r="H105" s="664" t="s">
        <v>10283</v>
      </c>
      <c r="I105" s="664"/>
      <c r="J105" s="682">
        <v>1</v>
      </c>
      <c r="K105" s="664"/>
      <c r="L105" s="664"/>
      <c r="M105" s="664"/>
      <c r="N105" s="664">
        <v>1</v>
      </c>
      <c r="O105" s="664" t="s">
        <v>94</v>
      </c>
      <c r="P105" s="661" t="s">
        <v>21</v>
      </c>
      <c r="Q105" s="664" t="s">
        <v>215</v>
      </c>
      <c r="R105" s="664"/>
      <c r="S105" s="664" t="s">
        <v>4</v>
      </c>
      <c r="T105" s="664" t="s">
        <v>209</v>
      </c>
      <c r="U105" s="662" t="s">
        <v>96</v>
      </c>
      <c r="V105" s="670">
        <v>90175000</v>
      </c>
      <c r="W105" s="670">
        <v>90175000</v>
      </c>
      <c r="X105" s="703" t="s">
        <v>133</v>
      </c>
      <c r="Y105" s="673">
        <v>328268</v>
      </c>
      <c r="Z105" s="672">
        <v>16.528999328613281</v>
      </c>
      <c r="AA105" s="664"/>
      <c r="AB105" s="683">
        <v>274.69933103439871</v>
      </c>
      <c r="AC105" s="670">
        <v>5455563.1715646833</v>
      </c>
      <c r="AD105" s="670" t="s">
        <v>3309</v>
      </c>
      <c r="AE105" s="664" t="s">
        <v>106</v>
      </c>
      <c r="AF105" s="664"/>
      <c r="AG105" s="664" t="s">
        <v>165</v>
      </c>
      <c r="AH105" s="664" t="s">
        <v>135</v>
      </c>
      <c r="AI105" s="670">
        <v>1000000000</v>
      </c>
      <c r="AJ105" s="664" t="s">
        <v>136</v>
      </c>
      <c r="AK105" s="664"/>
      <c r="AL105" s="664"/>
      <c r="AM105" s="664"/>
      <c r="AN105" s="664"/>
      <c r="AO105" s="664"/>
      <c r="AP105" s="664"/>
      <c r="AQ105" s="664" t="s">
        <v>184</v>
      </c>
      <c r="AR105" s="664" t="s">
        <v>352</v>
      </c>
      <c r="AS105" s="663" t="s">
        <v>35</v>
      </c>
      <c r="AT105" s="664" t="s">
        <v>35</v>
      </c>
      <c r="AU105" s="664" t="s">
        <v>99</v>
      </c>
      <c r="AV105" s="665" t="s">
        <v>94</v>
      </c>
      <c r="AW105" s="664"/>
      <c r="AZ105" s="664" t="s">
        <v>167</v>
      </c>
      <c r="BA105" s="663" t="s">
        <v>27</v>
      </c>
      <c r="BB105" s="663" t="s">
        <v>108</v>
      </c>
      <c r="BC105" s="665" t="s">
        <v>176</v>
      </c>
      <c r="BD105" s="665" t="s">
        <v>313</v>
      </c>
    </row>
    <row r="106" spans="1:56" ht="13.5" customHeight="1" x14ac:dyDescent="0.25">
      <c r="A106" s="664"/>
      <c r="B106" s="664"/>
      <c r="C106" s="664" t="s">
        <v>8569</v>
      </c>
      <c r="D106" s="664" t="s">
        <v>8570</v>
      </c>
      <c r="E106" s="666">
        <v>44487</v>
      </c>
      <c r="F106" s="664">
        <v>4</v>
      </c>
      <c r="G106" s="681">
        <v>10</v>
      </c>
      <c r="H106" s="664" t="s">
        <v>10283</v>
      </c>
      <c r="I106" s="664"/>
      <c r="J106" s="682">
        <v>1</v>
      </c>
      <c r="K106" s="664"/>
      <c r="L106" s="664"/>
      <c r="M106" s="664"/>
      <c r="N106" s="664">
        <v>1</v>
      </c>
      <c r="O106" s="664" t="s">
        <v>94</v>
      </c>
      <c r="P106" s="661" t="s">
        <v>17</v>
      </c>
      <c r="Q106" s="664" t="s">
        <v>385</v>
      </c>
      <c r="R106" s="664" t="s">
        <v>8571</v>
      </c>
      <c r="S106" s="664" t="s">
        <v>4</v>
      </c>
      <c r="T106" s="664"/>
      <c r="U106" s="662" t="s">
        <v>96</v>
      </c>
      <c r="V106" s="670">
        <v>90000000</v>
      </c>
      <c r="W106" s="670">
        <v>90000000</v>
      </c>
      <c r="X106" s="703" t="s">
        <v>133</v>
      </c>
      <c r="Y106" s="673">
        <v>549962</v>
      </c>
      <c r="Z106" s="672"/>
      <c r="AA106" s="664"/>
      <c r="AB106" s="683">
        <v>164</v>
      </c>
      <c r="AC106" s="670"/>
      <c r="AD106" s="670"/>
      <c r="AE106" s="664" t="s">
        <v>106</v>
      </c>
      <c r="AF106" s="664"/>
      <c r="AG106" s="664" t="s">
        <v>2010</v>
      </c>
      <c r="AH106" s="664"/>
      <c r="AI106" s="670">
        <v>67500000</v>
      </c>
      <c r="AJ106" s="664" t="s">
        <v>136</v>
      </c>
      <c r="AK106" s="664"/>
      <c r="AL106" s="664"/>
      <c r="AM106" s="664"/>
      <c r="AN106" s="664"/>
      <c r="AO106" s="664">
        <v>46331</v>
      </c>
      <c r="AP106" s="664"/>
      <c r="AQ106" s="664" t="s">
        <v>594</v>
      </c>
      <c r="AR106" s="664" t="s">
        <v>8572</v>
      </c>
      <c r="AS106" s="663" t="s">
        <v>35</v>
      </c>
      <c r="AT106" s="664" t="s">
        <v>35</v>
      </c>
      <c r="AU106" s="664" t="s">
        <v>99</v>
      </c>
      <c r="AV106" s="665" t="s">
        <v>94</v>
      </c>
      <c r="AW106" s="664"/>
      <c r="AZ106" s="664" t="s">
        <v>1865</v>
      </c>
      <c r="BA106" s="663" t="s">
        <v>35</v>
      </c>
      <c r="BB106" s="663" t="s">
        <v>35</v>
      </c>
      <c r="BC106" s="665" t="s">
        <v>99</v>
      </c>
      <c r="BD106" s="665" t="s">
        <v>94</v>
      </c>
    </row>
    <row r="107" spans="1:56" ht="14.45" customHeight="1" x14ac:dyDescent="0.25">
      <c r="A107" s="664"/>
      <c r="B107" s="664"/>
      <c r="C107" s="664" t="s">
        <v>9348</v>
      </c>
      <c r="D107" s="664" t="s">
        <v>9348</v>
      </c>
      <c r="E107" s="666">
        <v>44476</v>
      </c>
      <c r="F107" s="664">
        <v>4</v>
      </c>
      <c r="G107" s="681">
        <v>10</v>
      </c>
      <c r="H107" s="664" t="s">
        <v>10283</v>
      </c>
      <c r="I107" s="664"/>
      <c r="J107" s="682">
        <v>1</v>
      </c>
      <c r="K107" s="664"/>
      <c r="L107" s="664"/>
      <c r="M107" s="664"/>
      <c r="N107" s="664">
        <v>1</v>
      </c>
      <c r="O107" s="664" t="s">
        <v>94</v>
      </c>
      <c r="P107" s="661" t="s">
        <v>21</v>
      </c>
      <c r="Q107" s="664" t="s">
        <v>215</v>
      </c>
      <c r="R107" s="664" t="s">
        <v>9300</v>
      </c>
      <c r="S107" s="664" t="s">
        <v>4</v>
      </c>
      <c r="T107" s="664"/>
      <c r="U107" s="662" t="s">
        <v>96</v>
      </c>
      <c r="V107" s="670">
        <v>90000000</v>
      </c>
      <c r="W107" s="670">
        <v>90000000</v>
      </c>
      <c r="X107" s="703" t="s">
        <v>133</v>
      </c>
      <c r="Y107" s="673">
        <v>100115</v>
      </c>
      <c r="Z107" s="672"/>
      <c r="AA107" s="664"/>
      <c r="AB107" s="683">
        <v>899</v>
      </c>
      <c r="AC107" s="670"/>
      <c r="AD107" s="670"/>
      <c r="AE107" s="664" t="s">
        <v>164</v>
      </c>
      <c r="AF107" s="664"/>
      <c r="AG107" s="664"/>
      <c r="AH107" s="664"/>
      <c r="AI107" s="670"/>
      <c r="AJ107" s="664"/>
      <c r="AK107" s="664"/>
      <c r="AL107" s="664"/>
      <c r="AM107" s="664"/>
      <c r="AN107" s="664"/>
      <c r="AO107" s="664"/>
      <c r="AP107" s="664"/>
      <c r="AQ107" s="664"/>
      <c r="AR107" s="664" t="s">
        <v>9349</v>
      </c>
      <c r="AS107" s="663" t="s">
        <v>32</v>
      </c>
      <c r="AT107" s="664" t="s">
        <v>32</v>
      </c>
      <c r="AU107" s="664" t="s">
        <v>32</v>
      </c>
      <c r="AV107" s="665" t="s">
        <v>94</v>
      </c>
      <c r="AW107" s="664"/>
      <c r="AZ107" s="664" t="s">
        <v>349</v>
      </c>
      <c r="BA107" s="663" t="s">
        <v>34</v>
      </c>
      <c r="BB107" s="663" t="s">
        <v>108</v>
      </c>
      <c r="BC107" s="665" t="s">
        <v>34</v>
      </c>
      <c r="BD107" s="665" t="s">
        <v>94</v>
      </c>
    </row>
    <row r="108" spans="1:56" ht="14.45" customHeight="1" x14ac:dyDescent="0.25">
      <c r="A108" s="664"/>
      <c r="B108" s="664"/>
      <c r="C108" s="664" t="s">
        <v>7713</v>
      </c>
      <c r="D108" s="664" t="s">
        <v>7714</v>
      </c>
      <c r="E108" s="666">
        <v>44386</v>
      </c>
      <c r="F108" s="664">
        <v>3</v>
      </c>
      <c r="G108" s="681" t="s">
        <v>7541</v>
      </c>
      <c r="H108" s="664" t="s">
        <v>10283</v>
      </c>
      <c r="I108" s="664"/>
      <c r="J108" s="682">
        <v>1</v>
      </c>
      <c r="K108" s="664"/>
      <c r="L108" s="664"/>
      <c r="M108" s="664"/>
      <c r="N108" s="664">
        <v>1</v>
      </c>
      <c r="O108" s="664" t="s">
        <v>94</v>
      </c>
      <c r="P108" s="661" t="s">
        <v>21</v>
      </c>
      <c r="Q108" s="664" t="s">
        <v>353</v>
      </c>
      <c r="R108" s="664"/>
      <c r="S108" s="664" t="s">
        <v>4</v>
      </c>
      <c r="T108" s="664" t="s">
        <v>209</v>
      </c>
      <c r="U108" s="662" t="s">
        <v>96</v>
      </c>
      <c r="V108" s="670">
        <v>89650000</v>
      </c>
      <c r="W108" s="670">
        <v>89650000</v>
      </c>
      <c r="X108" s="703" t="s">
        <v>133</v>
      </c>
      <c r="Y108" s="673">
        <v>370000</v>
      </c>
      <c r="Z108" s="672">
        <v>17.027000427246094</v>
      </c>
      <c r="AA108" s="664"/>
      <c r="AB108" s="683">
        <v>242.29729729729729</v>
      </c>
      <c r="AC108" s="670">
        <v>5265166.9554518107</v>
      </c>
      <c r="AD108" s="670" t="s">
        <v>3309</v>
      </c>
      <c r="AE108" s="664" t="s">
        <v>106</v>
      </c>
      <c r="AF108" s="664"/>
      <c r="AG108" s="664"/>
      <c r="AH108" s="664"/>
      <c r="AI108" s="670"/>
      <c r="AJ108" s="664"/>
      <c r="AK108" s="664"/>
      <c r="AL108" s="664"/>
      <c r="AM108" s="664"/>
      <c r="AN108" s="664"/>
      <c r="AO108" s="664"/>
      <c r="AP108" s="664"/>
      <c r="AQ108" s="664" t="s">
        <v>184</v>
      </c>
      <c r="AR108" s="664" t="s">
        <v>354</v>
      </c>
      <c r="AS108" s="663" t="s">
        <v>28</v>
      </c>
      <c r="AT108" s="664" t="s">
        <v>108</v>
      </c>
      <c r="AU108" s="664" t="s">
        <v>176</v>
      </c>
      <c r="AV108" s="665" t="s">
        <v>94</v>
      </c>
      <c r="AW108" s="664"/>
      <c r="AZ108" s="664" t="s">
        <v>7715</v>
      </c>
      <c r="BA108" s="663" t="s">
        <v>27</v>
      </c>
      <c r="BB108" s="663" t="s">
        <v>28</v>
      </c>
      <c r="BC108" s="665" t="s">
        <v>28</v>
      </c>
      <c r="BD108" s="665" t="s">
        <v>313</v>
      </c>
    </row>
    <row r="109" spans="1:56" ht="14.45" customHeight="1" x14ac:dyDescent="0.25">
      <c r="A109" s="664"/>
      <c r="B109" s="664"/>
      <c r="C109" s="664" t="s">
        <v>9098</v>
      </c>
      <c r="D109" s="664" t="s">
        <v>9099</v>
      </c>
      <c r="E109" s="666">
        <v>44553</v>
      </c>
      <c r="F109" s="664">
        <v>4</v>
      </c>
      <c r="G109" s="681">
        <v>12</v>
      </c>
      <c r="H109" s="664" t="s">
        <v>10283</v>
      </c>
      <c r="I109" s="664"/>
      <c r="J109" s="682">
        <v>1</v>
      </c>
      <c r="K109" s="664"/>
      <c r="L109" s="664"/>
      <c r="M109" s="664"/>
      <c r="N109" s="664">
        <v>1</v>
      </c>
      <c r="O109" s="664" t="s">
        <v>94</v>
      </c>
      <c r="P109" s="661" t="s">
        <v>14</v>
      </c>
      <c r="Q109" s="664" t="s">
        <v>190</v>
      </c>
      <c r="R109" s="664" t="s">
        <v>190</v>
      </c>
      <c r="S109" s="664" t="s">
        <v>6</v>
      </c>
      <c r="T109" s="664" t="s">
        <v>297</v>
      </c>
      <c r="U109" s="662" t="s">
        <v>96</v>
      </c>
      <c r="V109" s="670">
        <v>88000000</v>
      </c>
      <c r="W109" s="670">
        <v>88000000</v>
      </c>
      <c r="X109" s="703" t="s">
        <v>133</v>
      </c>
      <c r="Y109" s="673">
        <v>511299</v>
      </c>
      <c r="Z109" s="672">
        <v>43.870998382568359</v>
      </c>
      <c r="AA109" s="664"/>
      <c r="AB109" s="683">
        <v>172.1106436742493</v>
      </c>
      <c r="AC109" s="670">
        <v>2005880.9519813845</v>
      </c>
      <c r="AD109" s="670"/>
      <c r="AE109" s="664" t="s">
        <v>106</v>
      </c>
      <c r="AF109" s="664"/>
      <c r="AG109" s="664" t="s">
        <v>1992</v>
      </c>
      <c r="AH109" s="664"/>
      <c r="AI109" s="670">
        <v>70000000</v>
      </c>
      <c r="AJ109" s="664" t="s">
        <v>136</v>
      </c>
      <c r="AK109" s="664"/>
      <c r="AL109" s="664"/>
      <c r="AM109" s="664"/>
      <c r="AN109" s="664"/>
      <c r="AO109" s="664">
        <v>45658</v>
      </c>
      <c r="AP109" s="664"/>
      <c r="AQ109" s="664"/>
      <c r="AR109" s="664" t="s">
        <v>631</v>
      </c>
      <c r="AS109" s="663" t="s">
        <v>28</v>
      </c>
      <c r="AT109" s="664" t="s">
        <v>108</v>
      </c>
      <c r="AU109" s="664" t="s">
        <v>122</v>
      </c>
      <c r="AV109" s="665" t="s">
        <v>94</v>
      </c>
      <c r="AW109" s="664"/>
      <c r="AZ109" s="664" t="s">
        <v>9100</v>
      </c>
      <c r="BA109" s="663" t="s">
        <v>35</v>
      </c>
      <c r="BB109" s="663" t="s">
        <v>35</v>
      </c>
      <c r="BC109" s="665" t="s">
        <v>99</v>
      </c>
      <c r="BD109" s="665" t="s">
        <v>94</v>
      </c>
    </row>
    <row r="110" spans="1:56" ht="14.45" customHeight="1" x14ac:dyDescent="0.25">
      <c r="A110" s="664"/>
      <c r="B110" s="664"/>
      <c r="C110" s="664" t="s">
        <v>10173</v>
      </c>
      <c r="D110" s="664" t="s">
        <v>10174</v>
      </c>
      <c r="E110" s="666">
        <v>44530</v>
      </c>
      <c r="F110" s="664">
        <v>4</v>
      </c>
      <c r="G110" s="681">
        <v>11</v>
      </c>
      <c r="H110" s="664" t="s">
        <v>10283</v>
      </c>
      <c r="I110" s="664"/>
      <c r="J110" s="682">
        <v>1</v>
      </c>
      <c r="K110" s="664"/>
      <c r="L110" s="664"/>
      <c r="M110" s="664"/>
      <c r="N110" s="664">
        <v>1</v>
      </c>
      <c r="O110" s="664" t="s">
        <v>94</v>
      </c>
      <c r="P110" s="661" t="s">
        <v>22</v>
      </c>
      <c r="Q110" s="664" t="s">
        <v>916</v>
      </c>
      <c r="R110" s="664"/>
      <c r="S110" s="664" t="s">
        <v>8</v>
      </c>
      <c r="T110" s="664" t="s">
        <v>7912</v>
      </c>
      <c r="U110" s="662" t="s">
        <v>96</v>
      </c>
      <c r="V110" s="670">
        <v>88000000</v>
      </c>
      <c r="W110" s="670">
        <v>88000000</v>
      </c>
      <c r="X110" s="703" t="s">
        <v>133</v>
      </c>
      <c r="Y110" s="673"/>
      <c r="Z110" s="672">
        <v>6.4860000610351563</v>
      </c>
      <c r="AA110" s="664"/>
      <c r="AB110" s="683"/>
      <c r="AC110" s="670">
        <v>13567684.115309017</v>
      </c>
      <c r="AD110" s="670"/>
      <c r="AE110" s="664"/>
      <c r="AF110" s="664"/>
      <c r="AG110" s="664" t="s">
        <v>366</v>
      </c>
      <c r="AH110" s="664"/>
      <c r="AI110" s="670">
        <v>0</v>
      </c>
      <c r="AJ110" s="664" t="s">
        <v>121</v>
      </c>
      <c r="AK110" s="685"/>
      <c r="AL110" s="685"/>
      <c r="AM110" s="664"/>
      <c r="AN110" s="664"/>
      <c r="AO110" s="664"/>
      <c r="AP110" s="664"/>
      <c r="AQ110" s="664"/>
      <c r="AR110" s="664" t="s">
        <v>10175</v>
      </c>
      <c r="AS110" s="663" t="s">
        <v>32</v>
      </c>
      <c r="AT110" s="664" t="s">
        <v>32</v>
      </c>
      <c r="AU110" s="664" t="s">
        <v>186</v>
      </c>
      <c r="AV110" s="665" t="s">
        <v>94</v>
      </c>
      <c r="AW110" s="664"/>
      <c r="AZ110" s="664" t="s">
        <v>556</v>
      </c>
      <c r="BA110" s="663" t="s">
        <v>35</v>
      </c>
      <c r="BB110" s="663" t="s">
        <v>35</v>
      </c>
      <c r="BC110" s="665" t="s">
        <v>99</v>
      </c>
      <c r="BD110" s="665" t="s">
        <v>94</v>
      </c>
    </row>
    <row r="111" spans="1:56" ht="14.45" customHeight="1" x14ac:dyDescent="0.25">
      <c r="A111" s="664"/>
      <c r="B111" s="664"/>
      <c r="C111" s="692" t="s">
        <v>10375</v>
      </c>
      <c r="D111" s="692" t="s">
        <v>10376</v>
      </c>
      <c r="E111" s="693">
        <v>44348</v>
      </c>
      <c r="F111" s="664">
        <v>2</v>
      </c>
      <c r="G111" s="681">
        <v>6</v>
      </c>
      <c r="H111" s="664" t="s">
        <v>10363</v>
      </c>
      <c r="I111" s="664"/>
      <c r="J111" s="682">
        <v>1</v>
      </c>
      <c r="K111" s="694" t="s">
        <v>6770</v>
      </c>
      <c r="L111" s="692"/>
      <c r="M111" s="664"/>
      <c r="N111" s="664">
        <v>8</v>
      </c>
      <c r="O111" s="664" t="s">
        <v>94</v>
      </c>
      <c r="P111" s="661" t="s">
        <v>15</v>
      </c>
      <c r="Q111" s="664" t="s">
        <v>6995</v>
      </c>
      <c r="R111" s="664"/>
      <c r="S111" s="694" t="s">
        <v>5</v>
      </c>
      <c r="T111" s="694" t="s">
        <v>2096</v>
      </c>
      <c r="U111" s="662" t="s">
        <v>96</v>
      </c>
      <c r="V111" s="695">
        <v>87800000</v>
      </c>
      <c r="W111" s="695">
        <v>87800000</v>
      </c>
      <c r="X111" s="703" t="s">
        <v>133</v>
      </c>
      <c r="Y111" s="696"/>
      <c r="Z111" s="697"/>
      <c r="AA111" s="698">
        <v>1058</v>
      </c>
      <c r="AB111" s="670" t="s">
        <v>133</v>
      </c>
      <c r="AC111" s="670" t="s">
        <v>133</v>
      </c>
      <c r="AD111" s="670">
        <v>82986.767485822304</v>
      </c>
      <c r="AE111" s="664"/>
      <c r="AF111" s="664"/>
      <c r="AG111" s="664"/>
      <c r="AH111" s="664"/>
      <c r="AI111" s="670"/>
      <c r="AJ111" s="664"/>
      <c r="AK111" s="664"/>
      <c r="AL111" s="664"/>
      <c r="AM111" s="664"/>
      <c r="AN111" s="664"/>
      <c r="AO111" s="664"/>
      <c r="AP111" s="664"/>
      <c r="AQ111" s="664"/>
      <c r="AR111" s="692" t="s">
        <v>10396</v>
      </c>
      <c r="AS111" s="663" t="s">
        <v>34</v>
      </c>
      <c r="AT111" s="663" t="s">
        <v>34</v>
      </c>
      <c r="AU111" s="692" t="s">
        <v>34</v>
      </c>
      <c r="AV111" s="694" t="s">
        <v>94</v>
      </c>
      <c r="AW111" s="664"/>
      <c r="AZ111" s="692" t="s">
        <v>10402</v>
      </c>
      <c r="BA111" s="663" t="s">
        <v>35</v>
      </c>
      <c r="BB111" s="663" t="s">
        <v>35</v>
      </c>
      <c r="BC111" s="665" t="s">
        <v>99</v>
      </c>
      <c r="BD111" s="665" t="s">
        <v>94</v>
      </c>
    </row>
    <row r="112" spans="1:56" ht="14.45" customHeight="1" x14ac:dyDescent="0.25">
      <c r="A112" s="664"/>
      <c r="B112" s="664"/>
      <c r="C112" s="664" t="s">
        <v>9350</v>
      </c>
      <c r="D112" s="664" t="s">
        <v>9351</v>
      </c>
      <c r="E112" s="666">
        <v>44533</v>
      </c>
      <c r="F112" s="664">
        <v>4</v>
      </c>
      <c r="G112" s="681">
        <v>12</v>
      </c>
      <c r="H112" s="664" t="s">
        <v>10283</v>
      </c>
      <c r="I112" s="664"/>
      <c r="J112" s="682">
        <v>1</v>
      </c>
      <c r="K112" s="664"/>
      <c r="L112" s="664"/>
      <c r="M112" s="664"/>
      <c r="N112" s="664">
        <v>1</v>
      </c>
      <c r="O112" s="664" t="s">
        <v>94</v>
      </c>
      <c r="P112" s="661" t="s">
        <v>21</v>
      </c>
      <c r="Q112" s="664" t="s">
        <v>215</v>
      </c>
      <c r="R112" s="664" t="s">
        <v>9300</v>
      </c>
      <c r="S112" s="664" t="s">
        <v>8</v>
      </c>
      <c r="T112" s="664" t="s">
        <v>7912</v>
      </c>
      <c r="U112" s="662" t="s">
        <v>96</v>
      </c>
      <c r="V112" s="670">
        <v>86000000</v>
      </c>
      <c r="W112" s="670">
        <v>86000000</v>
      </c>
      <c r="X112" s="703" t="s">
        <v>133</v>
      </c>
      <c r="Y112" s="673"/>
      <c r="Z112" s="672"/>
      <c r="AA112" s="664"/>
      <c r="AB112" s="683"/>
      <c r="AC112" s="670" t="s">
        <v>133</v>
      </c>
      <c r="AD112" s="670"/>
      <c r="AE112" s="664"/>
      <c r="AF112" s="664"/>
      <c r="AG112" s="664"/>
      <c r="AH112" s="664"/>
      <c r="AI112" s="670"/>
      <c r="AJ112" s="664"/>
      <c r="AK112" s="664"/>
      <c r="AL112" s="664"/>
      <c r="AM112" s="664"/>
      <c r="AN112" s="664"/>
      <c r="AO112" s="664"/>
      <c r="AP112" s="664"/>
      <c r="AQ112" s="664"/>
      <c r="AR112" s="664" t="s">
        <v>9352</v>
      </c>
      <c r="AS112" s="663" t="s">
        <v>32</v>
      </c>
      <c r="AT112" s="664" t="s">
        <v>32</v>
      </c>
      <c r="AU112" s="664" t="s">
        <v>186</v>
      </c>
      <c r="AV112" s="665" t="s">
        <v>94</v>
      </c>
      <c r="AW112" s="664"/>
      <c r="AZ112" s="664" t="s">
        <v>9353</v>
      </c>
      <c r="BA112" s="663" t="s">
        <v>35</v>
      </c>
      <c r="BB112" s="663" t="s">
        <v>35</v>
      </c>
      <c r="BC112" s="665" t="s">
        <v>99</v>
      </c>
      <c r="BD112" s="665" t="s">
        <v>94</v>
      </c>
    </row>
    <row r="113" spans="1:56" ht="14.45" customHeight="1" x14ac:dyDescent="0.25">
      <c r="A113" s="664"/>
      <c r="B113" s="664"/>
      <c r="C113" s="664" t="s">
        <v>8235</v>
      </c>
      <c r="D113" s="664" t="s">
        <v>8235</v>
      </c>
      <c r="E113" s="666">
        <v>44546</v>
      </c>
      <c r="F113" s="664">
        <v>4</v>
      </c>
      <c r="G113" s="681">
        <v>12</v>
      </c>
      <c r="H113" s="664" t="s">
        <v>110</v>
      </c>
      <c r="I113" s="664"/>
      <c r="J113" s="682">
        <v>1</v>
      </c>
      <c r="K113" s="664"/>
      <c r="L113" s="664"/>
      <c r="M113" s="664"/>
      <c r="N113" s="664">
        <v>1</v>
      </c>
      <c r="O113" s="664" t="s">
        <v>94</v>
      </c>
      <c r="P113" s="661" t="s">
        <v>20</v>
      </c>
      <c r="Q113" s="664" t="s">
        <v>8236</v>
      </c>
      <c r="R113" s="664"/>
      <c r="S113" s="664" t="s">
        <v>5</v>
      </c>
      <c r="T113" s="664"/>
      <c r="U113" s="662" t="s">
        <v>96</v>
      </c>
      <c r="V113" s="670">
        <v>85000000</v>
      </c>
      <c r="W113" s="670">
        <v>85000000</v>
      </c>
      <c r="X113" s="703" t="s">
        <v>133</v>
      </c>
      <c r="Y113" s="673"/>
      <c r="Z113" s="672"/>
      <c r="AA113" s="664"/>
      <c r="AB113" s="683"/>
      <c r="AC113" s="670"/>
      <c r="AD113" s="670"/>
      <c r="AE113" s="664"/>
      <c r="AF113" s="664"/>
      <c r="AG113" s="664"/>
      <c r="AH113" s="664"/>
      <c r="AI113" s="670"/>
      <c r="AJ113" s="664"/>
      <c r="AK113" s="664"/>
      <c r="AL113" s="664"/>
      <c r="AM113" s="664"/>
      <c r="AN113" s="664"/>
      <c r="AO113" s="664"/>
      <c r="AP113" s="664"/>
      <c r="AQ113" s="664"/>
      <c r="AR113" s="664" t="s">
        <v>8237</v>
      </c>
      <c r="AS113" s="663" t="s">
        <v>35</v>
      </c>
      <c r="AT113" s="664" t="s">
        <v>35</v>
      </c>
      <c r="AU113" s="664" t="s">
        <v>99</v>
      </c>
      <c r="AV113" s="665" t="s">
        <v>94</v>
      </c>
      <c r="AW113" s="664"/>
      <c r="AZ113" s="664" t="s">
        <v>8238</v>
      </c>
      <c r="BA113" s="663" t="s">
        <v>35</v>
      </c>
      <c r="BB113" s="663" t="s">
        <v>35</v>
      </c>
      <c r="BC113" s="665" t="s">
        <v>99</v>
      </c>
      <c r="BD113" s="665" t="s">
        <v>94</v>
      </c>
    </row>
    <row r="114" spans="1:56" ht="14.45" customHeight="1" x14ac:dyDescent="0.25">
      <c r="A114" s="664"/>
      <c r="B114" s="664"/>
      <c r="C114" s="664" t="s">
        <v>8573</v>
      </c>
      <c r="D114" s="664" t="s">
        <v>8574</v>
      </c>
      <c r="E114" s="666">
        <v>44552</v>
      </c>
      <c r="F114" s="664">
        <v>4</v>
      </c>
      <c r="G114" s="681">
        <v>12</v>
      </c>
      <c r="H114" s="664" t="s">
        <v>10283</v>
      </c>
      <c r="I114" s="664"/>
      <c r="J114" s="682">
        <v>1</v>
      </c>
      <c r="K114" s="664"/>
      <c r="L114" s="664"/>
      <c r="M114" s="664"/>
      <c r="N114" s="664">
        <v>1</v>
      </c>
      <c r="O114" s="664" t="s">
        <v>94</v>
      </c>
      <c r="P114" s="661" t="s">
        <v>17</v>
      </c>
      <c r="Q114" s="664" t="s">
        <v>819</v>
      </c>
      <c r="R114" s="664" t="s">
        <v>8575</v>
      </c>
      <c r="S114" s="664" t="s">
        <v>8</v>
      </c>
      <c r="T114" s="664" t="s">
        <v>7912</v>
      </c>
      <c r="U114" s="662" t="s">
        <v>96</v>
      </c>
      <c r="V114" s="670">
        <v>83750000</v>
      </c>
      <c r="W114" s="670">
        <v>83750000</v>
      </c>
      <c r="X114" s="703" t="s">
        <v>133</v>
      </c>
      <c r="Y114" s="673"/>
      <c r="Z114" s="672">
        <v>437.86801147460938</v>
      </c>
      <c r="AA114" s="664"/>
      <c r="AB114" s="683"/>
      <c r="AC114" s="670">
        <v>191267.6829667344</v>
      </c>
      <c r="AD114" s="670"/>
      <c r="AE114" s="664"/>
      <c r="AF114" s="664"/>
      <c r="AG114" s="664"/>
      <c r="AH114" s="664"/>
      <c r="AI114" s="670"/>
      <c r="AJ114" s="664"/>
      <c r="AK114" s="664"/>
      <c r="AL114" s="664"/>
      <c r="AM114" s="664"/>
      <c r="AN114" s="664"/>
      <c r="AO114" s="664"/>
      <c r="AP114" s="664"/>
      <c r="AQ114" s="664"/>
      <c r="AR114" s="664" t="s">
        <v>8576</v>
      </c>
      <c r="AS114" s="663" t="s">
        <v>35</v>
      </c>
      <c r="AT114" s="664" t="s">
        <v>32</v>
      </c>
      <c r="AU114" s="664" t="s">
        <v>99</v>
      </c>
      <c r="AV114" s="665" t="s">
        <v>94</v>
      </c>
      <c r="AW114" s="664"/>
      <c r="AZ114" s="664" t="s">
        <v>8577</v>
      </c>
      <c r="BA114" s="663" t="s">
        <v>35</v>
      </c>
      <c r="BB114" s="663" t="s">
        <v>35</v>
      </c>
      <c r="BC114" s="665" t="s">
        <v>99</v>
      </c>
      <c r="BD114" s="665" t="s">
        <v>94</v>
      </c>
    </row>
    <row r="115" spans="1:56" ht="14.1" customHeight="1" x14ac:dyDescent="0.25">
      <c r="A115" s="664"/>
      <c r="B115" s="664"/>
      <c r="C115" s="664" t="s">
        <v>10308</v>
      </c>
      <c r="D115" s="664" t="s">
        <v>10308</v>
      </c>
      <c r="E115" s="666">
        <v>44256</v>
      </c>
      <c r="F115" s="664">
        <v>4</v>
      </c>
      <c r="G115" s="681">
        <v>11</v>
      </c>
      <c r="H115" s="664" t="s">
        <v>103</v>
      </c>
      <c r="I115" s="664" t="s">
        <v>104</v>
      </c>
      <c r="J115" s="682"/>
      <c r="K115" s="664"/>
      <c r="L115" s="664"/>
      <c r="M115" s="664"/>
      <c r="N115" s="664"/>
      <c r="O115" s="664" t="s">
        <v>94</v>
      </c>
      <c r="P115" s="661" t="s">
        <v>11</v>
      </c>
      <c r="Q115" s="664" t="s">
        <v>1200</v>
      </c>
      <c r="R115" s="664"/>
      <c r="S115" s="664" t="s">
        <v>6</v>
      </c>
      <c r="T115" s="664" t="s">
        <v>10309</v>
      </c>
      <c r="U115" s="662" t="s">
        <v>96</v>
      </c>
      <c r="V115" s="670">
        <v>83200000</v>
      </c>
      <c r="W115" s="670">
        <v>83200000</v>
      </c>
      <c r="X115" s="703" t="s">
        <v>133</v>
      </c>
      <c r="Y115" s="673">
        <v>178846</v>
      </c>
      <c r="Z115" s="672"/>
      <c r="AA115" s="664"/>
      <c r="AB115" s="683">
        <v>465.20470125135591</v>
      </c>
      <c r="AC115" s="670"/>
      <c r="AD115" s="670"/>
      <c r="AE115" s="664"/>
      <c r="AF115" s="664"/>
      <c r="AG115" s="664"/>
      <c r="AH115" s="664"/>
      <c r="AI115" s="670"/>
      <c r="AJ115" s="664"/>
      <c r="AK115" s="685"/>
      <c r="AL115" s="685"/>
      <c r="AM115" s="664"/>
      <c r="AN115" s="664"/>
      <c r="AO115" s="664"/>
      <c r="AP115" s="664"/>
      <c r="AQ115" s="664" t="s">
        <v>217</v>
      </c>
      <c r="AR115" s="664" t="s">
        <v>262</v>
      </c>
      <c r="AS115" s="663" t="s">
        <v>28</v>
      </c>
      <c r="AT115" s="664" t="s">
        <v>108</v>
      </c>
      <c r="AU115" s="664" t="s">
        <v>406</v>
      </c>
      <c r="AV115" s="665" t="s">
        <v>94</v>
      </c>
      <c r="AW115" s="664"/>
      <c r="AZ115" s="664" t="s">
        <v>10310</v>
      </c>
      <c r="BA115" s="663" t="s">
        <v>35</v>
      </c>
      <c r="BB115" s="663" t="s">
        <v>35</v>
      </c>
      <c r="BC115" s="665" t="s">
        <v>99</v>
      </c>
      <c r="BD115" s="665" t="s">
        <v>94</v>
      </c>
    </row>
    <row r="116" spans="1:56" ht="14.1" customHeight="1" x14ac:dyDescent="0.25">
      <c r="A116" s="664"/>
      <c r="B116" s="664"/>
      <c r="C116" s="664" t="s">
        <v>314</v>
      </c>
      <c r="D116" s="664" t="s">
        <v>315</v>
      </c>
      <c r="E116" s="666">
        <v>44391</v>
      </c>
      <c r="F116" s="664">
        <v>3</v>
      </c>
      <c r="G116" s="681" t="s">
        <v>7541</v>
      </c>
      <c r="H116" s="664" t="s">
        <v>10283</v>
      </c>
      <c r="I116" s="664"/>
      <c r="J116" s="682">
        <v>1</v>
      </c>
      <c r="K116" s="664"/>
      <c r="L116" s="664"/>
      <c r="M116" s="664"/>
      <c r="N116" s="664">
        <v>1</v>
      </c>
      <c r="O116" s="664" t="s">
        <v>94</v>
      </c>
      <c r="P116" s="661" t="s">
        <v>21</v>
      </c>
      <c r="Q116" s="664" t="s">
        <v>147</v>
      </c>
      <c r="R116" s="664"/>
      <c r="S116" s="664" t="s">
        <v>5</v>
      </c>
      <c r="T116" s="664" t="s">
        <v>355</v>
      </c>
      <c r="U116" s="662" t="s">
        <v>96</v>
      </c>
      <c r="V116" s="670">
        <v>81000000</v>
      </c>
      <c r="W116" s="670">
        <v>81000000</v>
      </c>
      <c r="X116" s="703" t="s">
        <v>133</v>
      </c>
      <c r="Y116" s="673"/>
      <c r="Z116" s="672">
        <v>1.4099999666213989</v>
      </c>
      <c r="AA116" s="664">
        <v>224</v>
      </c>
      <c r="AB116" s="683" t="s">
        <v>3309</v>
      </c>
      <c r="AC116" s="670">
        <v>57446809.870563224</v>
      </c>
      <c r="AD116" s="670">
        <v>361607.14285714284</v>
      </c>
      <c r="AE116" s="664" t="s">
        <v>97</v>
      </c>
      <c r="AF116" s="664"/>
      <c r="AG116" s="664" t="s">
        <v>356</v>
      </c>
      <c r="AH116" s="664" t="s">
        <v>120</v>
      </c>
      <c r="AI116" s="670">
        <v>35100000</v>
      </c>
      <c r="AJ116" s="664" t="s">
        <v>136</v>
      </c>
      <c r="AK116" s="664"/>
      <c r="AL116" s="664"/>
      <c r="AM116" s="664"/>
      <c r="AN116" s="664"/>
      <c r="AO116" s="664"/>
      <c r="AP116" s="664"/>
      <c r="AQ116" s="664"/>
      <c r="AR116" s="664" t="s">
        <v>180</v>
      </c>
      <c r="AS116" s="663" t="s">
        <v>28</v>
      </c>
      <c r="AT116" s="664" t="s">
        <v>108</v>
      </c>
      <c r="AU116" s="664" t="s">
        <v>176</v>
      </c>
      <c r="AV116" s="665" t="s">
        <v>94</v>
      </c>
      <c r="AW116" s="664"/>
      <c r="AZ116" s="664" t="s">
        <v>357</v>
      </c>
      <c r="BA116" s="663" t="s">
        <v>28</v>
      </c>
      <c r="BB116" s="663" t="s">
        <v>108</v>
      </c>
      <c r="BC116" s="665" t="s">
        <v>176</v>
      </c>
      <c r="BD116" s="665" t="s">
        <v>94</v>
      </c>
    </row>
    <row r="117" spans="1:56" ht="14.45" customHeight="1" x14ac:dyDescent="0.25">
      <c r="A117" s="664">
        <v>43.731662749999998</v>
      </c>
      <c r="B117" s="664">
        <v>-79.69984436</v>
      </c>
      <c r="C117" s="664" t="s">
        <v>358</v>
      </c>
      <c r="D117" s="664" t="s">
        <v>359</v>
      </c>
      <c r="E117" s="666">
        <v>44281</v>
      </c>
      <c r="F117" s="664">
        <v>1</v>
      </c>
      <c r="G117" s="681">
        <v>3</v>
      </c>
      <c r="H117" s="664" t="s">
        <v>103</v>
      </c>
      <c r="I117" s="664" t="s">
        <v>104</v>
      </c>
      <c r="J117" s="682">
        <v>1</v>
      </c>
      <c r="K117" s="664" t="s">
        <v>170</v>
      </c>
      <c r="L117" s="664"/>
      <c r="M117" s="664" t="s">
        <v>360</v>
      </c>
      <c r="N117" s="664">
        <v>1</v>
      </c>
      <c r="O117" s="664" t="s">
        <v>94</v>
      </c>
      <c r="P117" s="661" t="s">
        <v>21</v>
      </c>
      <c r="Q117" s="664" t="s">
        <v>125</v>
      </c>
      <c r="R117" s="664"/>
      <c r="S117" s="664" t="s">
        <v>4</v>
      </c>
      <c r="T117" s="664" t="s">
        <v>173</v>
      </c>
      <c r="U117" s="662" t="s">
        <v>96</v>
      </c>
      <c r="V117" s="670">
        <v>80554098.315500006</v>
      </c>
      <c r="W117" s="670">
        <v>80554098.315500006</v>
      </c>
      <c r="X117" s="703" t="s">
        <v>133</v>
      </c>
      <c r="Y117" s="673">
        <v>335000</v>
      </c>
      <c r="Z117" s="672">
        <v>13.97922406</v>
      </c>
      <c r="AA117" s="664"/>
      <c r="AB117" s="683">
        <v>240.45999497164181</v>
      </c>
      <c r="AC117" s="670">
        <v>5762415.5653958386</v>
      </c>
      <c r="AD117" s="670" t="s">
        <v>133</v>
      </c>
      <c r="AE117" s="664" t="s">
        <v>106</v>
      </c>
      <c r="AF117" s="664"/>
      <c r="AG117" s="664"/>
      <c r="AH117" s="664"/>
      <c r="AI117" s="670"/>
      <c r="AJ117" s="664"/>
      <c r="AK117" s="664"/>
      <c r="AL117" s="664"/>
      <c r="AM117" s="664"/>
      <c r="AN117" s="664"/>
      <c r="AO117" s="664"/>
      <c r="AP117" s="664"/>
      <c r="AQ117" s="664"/>
      <c r="AR117" s="664" t="s">
        <v>361</v>
      </c>
      <c r="AS117" s="663" t="s">
        <v>32</v>
      </c>
      <c r="AT117" s="664" t="s">
        <v>127</v>
      </c>
      <c r="AU117" s="664" t="s">
        <v>128</v>
      </c>
      <c r="AV117" s="665" t="s">
        <v>94</v>
      </c>
      <c r="AW117" s="664"/>
      <c r="AZ117" s="664" t="s">
        <v>362</v>
      </c>
      <c r="BA117" s="663" t="s">
        <v>35</v>
      </c>
      <c r="BB117" s="663" t="s">
        <v>35</v>
      </c>
      <c r="BC117" s="665" t="s">
        <v>99</v>
      </c>
      <c r="BD117" s="665" t="s">
        <v>94</v>
      </c>
    </row>
    <row r="118" spans="1:56" ht="14.45" customHeight="1" x14ac:dyDescent="0.25">
      <c r="A118" s="664"/>
      <c r="B118" s="664"/>
      <c r="C118" s="664" t="s">
        <v>9354</v>
      </c>
      <c r="D118" s="664" t="s">
        <v>9354</v>
      </c>
      <c r="E118" s="666">
        <v>44487</v>
      </c>
      <c r="F118" s="664">
        <v>4</v>
      </c>
      <c r="G118" s="681">
        <v>10</v>
      </c>
      <c r="H118" s="664" t="s">
        <v>10283</v>
      </c>
      <c r="I118" s="664"/>
      <c r="J118" s="682">
        <v>1</v>
      </c>
      <c r="K118" s="664"/>
      <c r="L118" s="664"/>
      <c r="M118" s="664"/>
      <c r="N118" s="664">
        <v>1</v>
      </c>
      <c r="O118" s="664" t="s">
        <v>94</v>
      </c>
      <c r="P118" s="661" t="s">
        <v>21</v>
      </c>
      <c r="Q118" s="664" t="s">
        <v>116</v>
      </c>
      <c r="R118" s="664"/>
      <c r="S118" s="664" t="s">
        <v>5</v>
      </c>
      <c r="T118" s="664" t="s">
        <v>95</v>
      </c>
      <c r="U118" s="662" t="s">
        <v>96</v>
      </c>
      <c r="V118" s="670">
        <v>80200000</v>
      </c>
      <c r="W118" s="670">
        <v>80200000</v>
      </c>
      <c r="X118" s="703" t="s">
        <v>133</v>
      </c>
      <c r="Y118" s="673"/>
      <c r="Z118" s="672">
        <v>1.2599999904632568</v>
      </c>
      <c r="AA118" s="664">
        <v>172</v>
      </c>
      <c r="AB118" s="683"/>
      <c r="AC118" s="670">
        <v>63650794.132556565</v>
      </c>
      <c r="AD118" s="670">
        <v>466279</v>
      </c>
      <c r="AE118" s="664"/>
      <c r="AF118" s="664"/>
      <c r="AG118" s="664" t="s">
        <v>965</v>
      </c>
      <c r="AH118" s="664"/>
      <c r="AI118" s="670">
        <v>48000000</v>
      </c>
      <c r="AJ118" s="664" t="s">
        <v>121</v>
      </c>
      <c r="AK118" s="664"/>
      <c r="AL118" s="664"/>
      <c r="AM118" s="664"/>
      <c r="AN118" s="664"/>
      <c r="AO118" s="664"/>
      <c r="AP118" s="664"/>
      <c r="AQ118" s="664"/>
      <c r="AR118" s="664" t="s">
        <v>9355</v>
      </c>
      <c r="AS118" s="663" t="s">
        <v>35</v>
      </c>
      <c r="AT118" s="664" t="s">
        <v>35</v>
      </c>
      <c r="AU118" s="664" t="s">
        <v>99</v>
      </c>
      <c r="AV118" s="665" t="s">
        <v>94</v>
      </c>
      <c r="AW118" s="664"/>
      <c r="AZ118" s="664" t="s">
        <v>966</v>
      </c>
      <c r="BA118" s="663" t="s">
        <v>31</v>
      </c>
      <c r="BB118" s="663" t="s">
        <v>31</v>
      </c>
      <c r="BC118" s="665" t="s">
        <v>139</v>
      </c>
      <c r="BD118" s="665" t="s">
        <v>94</v>
      </c>
    </row>
    <row r="119" spans="1:56" ht="14.45" customHeight="1" x14ac:dyDescent="0.25">
      <c r="A119" s="664"/>
      <c r="B119" s="664"/>
      <c r="C119" s="664" t="s">
        <v>8408</v>
      </c>
      <c r="D119" s="664" t="s">
        <v>8408</v>
      </c>
      <c r="E119" s="666">
        <v>44537</v>
      </c>
      <c r="F119" s="664">
        <v>4</v>
      </c>
      <c r="G119" s="681">
        <v>12</v>
      </c>
      <c r="H119" s="664" t="s">
        <v>10283</v>
      </c>
      <c r="I119" s="664"/>
      <c r="J119" s="682">
        <v>1</v>
      </c>
      <c r="K119" s="664"/>
      <c r="L119" s="664"/>
      <c r="M119" s="664"/>
      <c r="N119" s="664">
        <v>1</v>
      </c>
      <c r="O119" s="664" t="s">
        <v>94</v>
      </c>
      <c r="P119" s="661" t="s">
        <v>16</v>
      </c>
      <c r="Q119" s="664" t="s">
        <v>1760</v>
      </c>
      <c r="R119" s="664" t="s">
        <v>344</v>
      </c>
      <c r="S119" s="664" t="s">
        <v>5</v>
      </c>
      <c r="T119" s="664" t="s">
        <v>95</v>
      </c>
      <c r="U119" s="662" t="s">
        <v>96</v>
      </c>
      <c r="V119" s="670">
        <v>80100000</v>
      </c>
      <c r="W119" s="670">
        <v>80100000</v>
      </c>
      <c r="X119" s="703" t="s">
        <v>133</v>
      </c>
      <c r="Y119" s="673"/>
      <c r="Z119" s="672">
        <v>1.2081199884414673</v>
      </c>
      <c r="AA119" s="664">
        <v>259</v>
      </c>
      <c r="AB119" s="683"/>
      <c r="AC119" s="670"/>
      <c r="AD119" s="670">
        <v>309266</v>
      </c>
      <c r="AE119" s="664"/>
      <c r="AF119" s="664"/>
      <c r="AG119" s="664" t="s">
        <v>6558</v>
      </c>
      <c r="AH119" s="664"/>
      <c r="AI119" s="670">
        <v>41000000</v>
      </c>
      <c r="AJ119" s="664" t="s">
        <v>148</v>
      </c>
      <c r="AK119" s="664"/>
      <c r="AL119" s="664"/>
      <c r="AM119" s="664"/>
      <c r="AN119" s="664">
        <v>44652</v>
      </c>
      <c r="AO119" s="664"/>
      <c r="AP119" s="664"/>
      <c r="AQ119" s="664"/>
      <c r="AR119" s="664" t="s">
        <v>851</v>
      </c>
      <c r="AS119" s="663" t="s">
        <v>34</v>
      </c>
      <c r="AT119" s="664" t="s">
        <v>108</v>
      </c>
      <c r="AU119" s="664" t="s">
        <v>34</v>
      </c>
      <c r="AV119" s="665" t="s">
        <v>94</v>
      </c>
      <c r="AW119" s="664"/>
      <c r="AZ119" s="664" t="s">
        <v>8409</v>
      </c>
      <c r="BA119" s="663" t="s">
        <v>31</v>
      </c>
      <c r="BB119" s="663" t="s">
        <v>31</v>
      </c>
      <c r="BC119" s="665" t="s">
        <v>139</v>
      </c>
      <c r="BD119" s="665" t="s">
        <v>94</v>
      </c>
    </row>
    <row r="120" spans="1:56" ht="14.45" customHeight="1" x14ac:dyDescent="0.25">
      <c r="A120" s="664">
        <v>43.120545326794876</v>
      </c>
      <c r="B120" s="664">
        <v>-79.828001976013184</v>
      </c>
      <c r="C120" s="664" t="s">
        <v>9101</v>
      </c>
      <c r="D120" s="664" t="s">
        <v>9102</v>
      </c>
      <c r="E120" s="666">
        <v>44516</v>
      </c>
      <c r="F120" s="664">
        <v>4</v>
      </c>
      <c r="G120" s="681">
        <v>11</v>
      </c>
      <c r="H120" s="664" t="s">
        <v>103</v>
      </c>
      <c r="I120" s="664" t="s">
        <v>259</v>
      </c>
      <c r="J120" s="682">
        <v>1</v>
      </c>
      <c r="K120" s="664"/>
      <c r="L120" s="664"/>
      <c r="M120" s="664"/>
      <c r="N120" s="664">
        <v>1</v>
      </c>
      <c r="O120" s="664" t="s">
        <v>94</v>
      </c>
      <c r="P120" s="661" t="s">
        <v>14</v>
      </c>
      <c r="Q120" s="664" t="s">
        <v>190</v>
      </c>
      <c r="R120" s="664"/>
      <c r="S120" s="664" t="s">
        <v>8</v>
      </c>
      <c r="T120" s="664" t="s">
        <v>8</v>
      </c>
      <c r="U120" s="662" t="s">
        <v>96</v>
      </c>
      <c r="V120" s="670">
        <v>80000000</v>
      </c>
      <c r="W120" s="670">
        <v>80000000</v>
      </c>
      <c r="X120" s="703" t="s">
        <v>133</v>
      </c>
      <c r="Y120" s="673">
        <v>3914156.3759999997</v>
      </c>
      <c r="Z120" s="672">
        <v>89.85577957000001</v>
      </c>
      <c r="AA120" s="664" t="s">
        <v>133</v>
      </c>
      <c r="AB120" s="683">
        <v>20.438631550473346</v>
      </c>
      <c r="AC120" s="670">
        <v>890315.57438860019</v>
      </c>
      <c r="AD120" s="670" t="s">
        <v>133</v>
      </c>
      <c r="AE120" s="664"/>
      <c r="AF120" s="664"/>
      <c r="AG120" s="664"/>
      <c r="AH120" s="664"/>
      <c r="AI120" s="670">
        <v>52489695.593999997</v>
      </c>
      <c r="AJ120" s="664"/>
      <c r="AK120" s="664"/>
      <c r="AL120" s="664"/>
      <c r="AM120" s="664"/>
      <c r="AN120" s="664"/>
      <c r="AO120" s="664"/>
      <c r="AP120" s="664"/>
      <c r="AQ120" s="664"/>
      <c r="AR120" s="664" t="s">
        <v>9103</v>
      </c>
      <c r="AS120" s="663" t="s">
        <v>35</v>
      </c>
      <c r="AT120" s="664" t="s">
        <v>35</v>
      </c>
      <c r="AU120" s="664" t="s">
        <v>99</v>
      </c>
      <c r="AV120" s="665" t="s">
        <v>94</v>
      </c>
      <c r="AW120" s="664"/>
      <c r="AZ120" s="664" t="s">
        <v>9104</v>
      </c>
      <c r="BA120" s="663" t="s">
        <v>35</v>
      </c>
      <c r="BB120" s="663" t="s">
        <v>35</v>
      </c>
      <c r="BC120" s="665" t="s">
        <v>99</v>
      </c>
      <c r="BD120" s="665" t="s">
        <v>94</v>
      </c>
    </row>
    <row r="121" spans="1:56" ht="14.45" customHeight="1" x14ac:dyDescent="0.25">
      <c r="A121" s="664"/>
      <c r="B121" s="664"/>
      <c r="C121" s="664" t="s">
        <v>7716</v>
      </c>
      <c r="D121" s="664" t="s">
        <v>7717</v>
      </c>
      <c r="E121" s="666">
        <v>44412</v>
      </c>
      <c r="F121" s="664">
        <v>3</v>
      </c>
      <c r="G121" s="681" t="s">
        <v>7536</v>
      </c>
      <c r="H121" s="664" t="s">
        <v>10283</v>
      </c>
      <c r="I121" s="664"/>
      <c r="J121" s="682">
        <v>1</v>
      </c>
      <c r="K121" s="664"/>
      <c r="L121" s="664"/>
      <c r="M121" s="664"/>
      <c r="N121" s="664">
        <v>1</v>
      </c>
      <c r="O121" s="664" t="s">
        <v>94</v>
      </c>
      <c r="P121" s="661" t="s">
        <v>21</v>
      </c>
      <c r="Q121" s="664" t="s">
        <v>365</v>
      </c>
      <c r="R121" s="664"/>
      <c r="S121" s="664" t="s">
        <v>4</v>
      </c>
      <c r="T121" s="664" t="s">
        <v>209</v>
      </c>
      <c r="U121" s="662" t="s">
        <v>96</v>
      </c>
      <c r="V121" s="670">
        <v>78500000</v>
      </c>
      <c r="W121" s="670">
        <v>78500000</v>
      </c>
      <c r="X121" s="703" t="s">
        <v>133</v>
      </c>
      <c r="Y121" s="673">
        <v>362682</v>
      </c>
      <c r="Z121" s="672">
        <v>14.465000152587891</v>
      </c>
      <c r="AA121" s="664"/>
      <c r="AB121" s="683">
        <v>216.44305479731557</v>
      </c>
      <c r="AC121" s="670">
        <v>5426892.4418888306</v>
      </c>
      <c r="AD121" s="670" t="s">
        <v>3309</v>
      </c>
      <c r="AE121" s="664" t="s">
        <v>106</v>
      </c>
      <c r="AF121" s="664"/>
      <c r="AG121" s="664" t="s">
        <v>366</v>
      </c>
      <c r="AH121" s="664" t="s">
        <v>135</v>
      </c>
      <c r="AI121" s="670">
        <v>55000000</v>
      </c>
      <c r="AJ121" s="664"/>
      <c r="AK121" s="664"/>
      <c r="AL121" s="664"/>
      <c r="AM121" s="664"/>
      <c r="AN121" s="664"/>
      <c r="AO121" s="664"/>
      <c r="AP121" s="664"/>
      <c r="AQ121" s="664" t="s">
        <v>367</v>
      </c>
      <c r="AR121" s="664" t="s">
        <v>368</v>
      </c>
      <c r="AS121" s="663" t="s">
        <v>35</v>
      </c>
      <c r="AT121" s="664" t="s">
        <v>35</v>
      </c>
      <c r="AU121" s="664" t="s">
        <v>99</v>
      </c>
      <c r="AV121" s="665" t="s">
        <v>94</v>
      </c>
      <c r="AW121" s="664"/>
      <c r="AZ121" s="664" t="s">
        <v>369</v>
      </c>
      <c r="BA121" s="663" t="s">
        <v>35</v>
      </c>
      <c r="BB121" s="663" t="s">
        <v>35</v>
      </c>
      <c r="BC121" s="665" t="s">
        <v>99</v>
      </c>
      <c r="BD121" s="665" t="s">
        <v>94</v>
      </c>
    </row>
    <row r="122" spans="1:56" ht="14.45" customHeight="1" x14ac:dyDescent="0.25">
      <c r="A122" s="664">
        <v>43.691543580000001</v>
      </c>
      <c r="B122" s="664">
        <v>-79.509010309999994</v>
      </c>
      <c r="C122" s="664" t="s">
        <v>370</v>
      </c>
      <c r="D122" s="664" t="s">
        <v>370</v>
      </c>
      <c r="E122" s="666">
        <v>44314</v>
      </c>
      <c r="F122" s="664">
        <v>2</v>
      </c>
      <c r="G122" s="681">
        <v>4</v>
      </c>
      <c r="H122" s="664" t="s">
        <v>10283</v>
      </c>
      <c r="I122" s="664"/>
      <c r="J122" s="682">
        <v>1</v>
      </c>
      <c r="K122" s="664"/>
      <c r="L122" s="664"/>
      <c r="M122" s="664"/>
      <c r="N122" s="664">
        <v>1</v>
      </c>
      <c r="O122" s="664" t="s">
        <v>94</v>
      </c>
      <c r="P122" s="661" t="s">
        <v>21</v>
      </c>
      <c r="Q122" s="664" t="s">
        <v>147</v>
      </c>
      <c r="R122" s="664"/>
      <c r="S122" s="664" t="s">
        <v>5</v>
      </c>
      <c r="T122" s="664" t="s">
        <v>95</v>
      </c>
      <c r="U122" s="662" t="s">
        <v>96</v>
      </c>
      <c r="V122" s="670">
        <v>78000000</v>
      </c>
      <c r="W122" s="670">
        <v>78000000</v>
      </c>
      <c r="X122" s="703"/>
      <c r="Y122" s="673"/>
      <c r="Z122" s="672">
        <v>1.6790000200271606</v>
      </c>
      <c r="AA122" s="664"/>
      <c r="AB122" s="683" t="s">
        <v>133</v>
      </c>
      <c r="AC122" s="670">
        <v>46456223.388691932</v>
      </c>
      <c r="AD122" s="670" t="s">
        <v>133</v>
      </c>
      <c r="AE122" s="664"/>
      <c r="AF122" s="664"/>
      <c r="AG122" s="664"/>
      <c r="AH122" s="664"/>
      <c r="AI122" s="670"/>
      <c r="AJ122" s="664"/>
      <c r="AK122" s="664"/>
      <c r="AL122" s="664"/>
      <c r="AM122" s="664"/>
      <c r="AN122" s="664"/>
      <c r="AO122" s="664"/>
      <c r="AP122" s="664"/>
      <c r="AQ122" s="664"/>
      <c r="AR122" s="664" t="s">
        <v>371</v>
      </c>
      <c r="AS122" s="663" t="s">
        <v>35</v>
      </c>
      <c r="AT122" s="664" t="s">
        <v>35</v>
      </c>
      <c r="AU122" s="664" t="s">
        <v>99</v>
      </c>
      <c r="AV122" s="665" t="s">
        <v>94</v>
      </c>
      <c r="AW122" s="664"/>
      <c r="AZ122" s="664" t="s">
        <v>372</v>
      </c>
      <c r="BA122" s="663" t="s">
        <v>27</v>
      </c>
      <c r="BB122" s="663" t="s">
        <v>31</v>
      </c>
      <c r="BC122" s="665" t="s">
        <v>139</v>
      </c>
      <c r="BD122" s="665" t="s">
        <v>373</v>
      </c>
    </row>
    <row r="123" spans="1:56" ht="25.5" customHeight="1" x14ac:dyDescent="0.25">
      <c r="A123" s="664"/>
      <c r="B123" s="664"/>
      <c r="C123" s="664" t="s">
        <v>9356</v>
      </c>
      <c r="D123" s="664" t="s">
        <v>9356</v>
      </c>
      <c r="E123" s="666">
        <v>44531</v>
      </c>
      <c r="F123" s="664">
        <v>4</v>
      </c>
      <c r="G123" s="681">
        <v>12</v>
      </c>
      <c r="H123" s="664" t="s">
        <v>10283</v>
      </c>
      <c r="I123" s="664"/>
      <c r="J123" s="682">
        <v>1</v>
      </c>
      <c r="K123" s="664"/>
      <c r="L123" s="664"/>
      <c r="M123" s="664"/>
      <c r="N123" s="664">
        <v>1</v>
      </c>
      <c r="O123" s="664" t="s">
        <v>94</v>
      </c>
      <c r="P123" s="661" t="s">
        <v>21</v>
      </c>
      <c r="Q123" s="664" t="s">
        <v>244</v>
      </c>
      <c r="R123" s="664" t="s">
        <v>147</v>
      </c>
      <c r="S123" s="664" t="s">
        <v>8</v>
      </c>
      <c r="T123" s="664" t="s">
        <v>7912</v>
      </c>
      <c r="U123" s="662" t="s">
        <v>96</v>
      </c>
      <c r="V123" s="670">
        <v>77000000</v>
      </c>
      <c r="W123" s="670">
        <v>77000000</v>
      </c>
      <c r="X123" s="703" t="s">
        <v>133</v>
      </c>
      <c r="Y123" s="673"/>
      <c r="Z123" s="672">
        <v>5.3029999732971191</v>
      </c>
      <c r="AA123" s="664"/>
      <c r="AB123" s="683"/>
      <c r="AC123" s="670">
        <v>14520083.045017546</v>
      </c>
      <c r="AD123" s="670"/>
      <c r="AE123" s="664"/>
      <c r="AF123" s="664"/>
      <c r="AG123" s="664" t="s">
        <v>376</v>
      </c>
      <c r="AH123" s="664"/>
      <c r="AI123" s="670">
        <v>29260000</v>
      </c>
      <c r="AJ123" s="664" t="s">
        <v>245</v>
      </c>
      <c r="AK123" s="664"/>
      <c r="AL123" s="664"/>
      <c r="AM123" s="664"/>
      <c r="AN123" s="664"/>
      <c r="AO123" s="664">
        <v>46357</v>
      </c>
      <c r="AP123" s="664"/>
      <c r="AQ123" s="664" t="s">
        <v>184</v>
      </c>
      <c r="AR123" s="664" t="s">
        <v>269</v>
      </c>
      <c r="AS123" s="663" t="s">
        <v>35</v>
      </c>
      <c r="AT123" s="664" t="s">
        <v>35</v>
      </c>
      <c r="AU123" s="664" t="s">
        <v>99</v>
      </c>
      <c r="AV123" s="665" t="s">
        <v>94</v>
      </c>
      <c r="AW123" s="664"/>
      <c r="AZ123" s="664" t="s">
        <v>1032</v>
      </c>
      <c r="BA123" s="663" t="s">
        <v>35</v>
      </c>
      <c r="BB123" s="663" t="s">
        <v>35</v>
      </c>
      <c r="BC123" s="665" t="s">
        <v>99</v>
      </c>
      <c r="BD123" s="665" t="s">
        <v>94</v>
      </c>
    </row>
    <row r="124" spans="1:56" ht="14.45" customHeight="1" x14ac:dyDescent="0.25">
      <c r="A124" s="664">
        <v>43.826320780000003</v>
      </c>
      <c r="B124" s="664">
        <v>-79.678039310000003</v>
      </c>
      <c r="C124" s="664" t="s">
        <v>374</v>
      </c>
      <c r="D124" s="664" t="s">
        <v>374</v>
      </c>
      <c r="E124" s="666">
        <v>44348</v>
      </c>
      <c r="F124" s="664">
        <v>2</v>
      </c>
      <c r="G124" s="681">
        <v>6</v>
      </c>
      <c r="H124" s="664" t="s">
        <v>10283</v>
      </c>
      <c r="I124" s="664" t="s">
        <v>259</v>
      </c>
      <c r="J124" s="682">
        <v>1</v>
      </c>
      <c r="K124" s="664"/>
      <c r="L124" s="664"/>
      <c r="M124" s="664"/>
      <c r="N124" s="664">
        <v>1</v>
      </c>
      <c r="O124" s="664" t="s">
        <v>94</v>
      </c>
      <c r="P124" s="661" t="s">
        <v>21</v>
      </c>
      <c r="Q124" s="664" t="s">
        <v>244</v>
      </c>
      <c r="R124" s="664"/>
      <c r="S124" s="664" t="s">
        <v>8</v>
      </c>
      <c r="T124" s="664" t="s">
        <v>4</v>
      </c>
      <c r="U124" s="662" t="s">
        <v>96</v>
      </c>
      <c r="V124" s="670">
        <v>75000000</v>
      </c>
      <c r="W124" s="670">
        <v>75000000</v>
      </c>
      <c r="X124" s="703" t="s">
        <v>133</v>
      </c>
      <c r="Y124" s="673"/>
      <c r="Z124" s="672">
        <v>85.103996276855469</v>
      </c>
      <c r="AA124" s="664"/>
      <c r="AB124" s="683" t="s">
        <v>133</v>
      </c>
      <c r="AC124" s="670">
        <v>881274.71424507815</v>
      </c>
      <c r="AD124" s="670" t="s">
        <v>133</v>
      </c>
      <c r="AE124" s="664"/>
      <c r="AF124" s="664"/>
      <c r="AG124" s="664" t="s">
        <v>251</v>
      </c>
      <c r="AH124" s="664" t="s">
        <v>135</v>
      </c>
      <c r="AI124" s="670">
        <v>70200000</v>
      </c>
      <c r="AJ124" s="664" t="s">
        <v>121</v>
      </c>
      <c r="AK124" s="664"/>
      <c r="AL124" s="664"/>
      <c r="AM124" s="664"/>
      <c r="AN124" s="664"/>
      <c r="AO124" s="664"/>
      <c r="AP124" s="664"/>
      <c r="AQ124" s="664"/>
      <c r="AR124" s="664" t="s">
        <v>269</v>
      </c>
      <c r="AS124" s="663" t="s">
        <v>35</v>
      </c>
      <c r="AT124" s="664" t="s">
        <v>35</v>
      </c>
      <c r="AU124" s="664" t="s">
        <v>99</v>
      </c>
      <c r="AV124" s="665" t="s">
        <v>94</v>
      </c>
      <c r="AW124" s="664"/>
      <c r="AZ124" s="664" t="s">
        <v>375</v>
      </c>
      <c r="BA124" s="663" t="s">
        <v>35</v>
      </c>
      <c r="BB124" s="663" t="s">
        <v>35</v>
      </c>
      <c r="BC124" s="665" t="s">
        <v>99</v>
      </c>
      <c r="BD124" s="665" t="s">
        <v>94</v>
      </c>
    </row>
    <row r="125" spans="1:56" ht="14.45" customHeight="1" x14ac:dyDescent="0.25">
      <c r="A125" s="664"/>
      <c r="B125" s="664"/>
      <c r="C125" s="664" t="s">
        <v>5153</v>
      </c>
      <c r="D125" s="664" t="s">
        <v>5154</v>
      </c>
      <c r="E125" s="666">
        <v>44468</v>
      </c>
      <c r="F125" s="664">
        <v>3</v>
      </c>
      <c r="G125" s="681" t="s">
        <v>7538</v>
      </c>
      <c r="H125" s="664" t="s">
        <v>10283</v>
      </c>
      <c r="I125" s="664"/>
      <c r="J125" s="682">
        <v>1</v>
      </c>
      <c r="K125" s="664"/>
      <c r="L125" s="664"/>
      <c r="M125" s="664"/>
      <c r="N125" s="664">
        <v>1</v>
      </c>
      <c r="O125" s="664" t="s">
        <v>94</v>
      </c>
      <c r="P125" s="661" t="s">
        <v>21</v>
      </c>
      <c r="Q125" s="664" t="s">
        <v>116</v>
      </c>
      <c r="R125" s="664"/>
      <c r="S125" s="664" t="s">
        <v>8</v>
      </c>
      <c r="T125" s="664" t="s">
        <v>118</v>
      </c>
      <c r="U125" s="662" t="s">
        <v>96</v>
      </c>
      <c r="V125" s="670">
        <v>75000000</v>
      </c>
      <c r="W125" s="670">
        <v>75000000</v>
      </c>
      <c r="X125" s="703" t="s">
        <v>133</v>
      </c>
      <c r="Y125" s="673"/>
      <c r="Z125" s="672">
        <v>3.7609999179840088</v>
      </c>
      <c r="AA125" s="664"/>
      <c r="AB125" s="683" t="s">
        <v>3309</v>
      </c>
      <c r="AC125" s="670">
        <v>19941505.353768233</v>
      </c>
      <c r="AD125" s="670" t="s">
        <v>3309</v>
      </c>
      <c r="AE125" s="664"/>
      <c r="AF125" s="664"/>
      <c r="AG125" s="664" t="s">
        <v>376</v>
      </c>
      <c r="AH125" s="664" t="s">
        <v>376</v>
      </c>
      <c r="AI125" s="670">
        <v>45000000</v>
      </c>
      <c r="AJ125" s="664" t="s">
        <v>245</v>
      </c>
      <c r="AK125" s="664"/>
      <c r="AL125" s="664"/>
      <c r="AM125" s="664"/>
      <c r="AN125" s="664"/>
      <c r="AO125" s="664"/>
      <c r="AP125" s="664"/>
      <c r="AQ125" s="664" t="s">
        <v>158</v>
      </c>
      <c r="AR125" s="664" t="s">
        <v>377</v>
      </c>
      <c r="AS125" s="663" t="s">
        <v>35</v>
      </c>
      <c r="AT125" s="664" t="s">
        <v>35</v>
      </c>
      <c r="AU125" s="664" t="s">
        <v>99</v>
      </c>
      <c r="AV125" s="665" t="s">
        <v>94</v>
      </c>
      <c r="AW125" s="664"/>
      <c r="AZ125" s="664" t="s">
        <v>378</v>
      </c>
      <c r="BA125" s="663" t="s">
        <v>35</v>
      </c>
      <c r="BB125" s="663" t="s">
        <v>35</v>
      </c>
      <c r="BC125" s="665" t="s">
        <v>99</v>
      </c>
      <c r="BD125" s="665" t="s">
        <v>94</v>
      </c>
    </row>
    <row r="126" spans="1:56" ht="14.45" customHeight="1" x14ac:dyDescent="0.25">
      <c r="A126" s="664">
        <v>51.18534313</v>
      </c>
      <c r="B126" s="664">
        <v>-114.1721888</v>
      </c>
      <c r="C126" s="664" t="s">
        <v>379</v>
      </c>
      <c r="D126" s="664" t="s">
        <v>380</v>
      </c>
      <c r="E126" s="666">
        <v>44307</v>
      </c>
      <c r="F126" s="664">
        <v>2</v>
      </c>
      <c r="G126" s="681">
        <v>4</v>
      </c>
      <c r="H126" s="664" t="s">
        <v>103</v>
      </c>
      <c r="I126" s="664" t="s">
        <v>259</v>
      </c>
      <c r="J126" s="682">
        <v>1</v>
      </c>
      <c r="K126" s="664"/>
      <c r="L126" s="664"/>
      <c r="M126" s="664"/>
      <c r="N126" s="664">
        <v>1</v>
      </c>
      <c r="O126" s="664" t="s">
        <v>94</v>
      </c>
      <c r="P126" s="661" t="s">
        <v>12</v>
      </c>
      <c r="Q126" s="664" t="s">
        <v>12</v>
      </c>
      <c r="R126" s="664"/>
      <c r="S126" s="664" t="s">
        <v>8</v>
      </c>
      <c r="T126" s="664" t="s">
        <v>8</v>
      </c>
      <c r="U126" s="662" t="s">
        <v>96</v>
      </c>
      <c r="V126" s="670">
        <v>74988743</v>
      </c>
      <c r="W126" s="670">
        <v>74988743</v>
      </c>
      <c r="X126" s="703" t="s">
        <v>133</v>
      </c>
      <c r="Y126" s="673">
        <v>36416160</v>
      </c>
      <c r="Z126" s="672">
        <v>836</v>
      </c>
      <c r="AA126" s="664"/>
      <c r="AB126" s="683">
        <v>2.0592161007640564</v>
      </c>
      <c r="AC126" s="670">
        <v>89699.453349282296</v>
      </c>
      <c r="AD126" s="670" t="s">
        <v>133</v>
      </c>
      <c r="AE126" s="664"/>
      <c r="AF126" s="664"/>
      <c r="AG126" s="664" t="s">
        <v>381</v>
      </c>
      <c r="AH126" s="664" t="s">
        <v>27</v>
      </c>
      <c r="AI126" s="670">
        <v>40121504.394000001</v>
      </c>
      <c r="AJ126" s="664"/>
      <c r="AK126" s="664"/>
      <c r="AL126" s="664"/>
      <c r="AM126" s="664" t="s">
        <v>36</v>
      </c>
      <c r="AN126" s="664">
        <v>0</v>
      </c>
      <c r="AO126" s="664"/>
      <c r="AP126" s="664"/>
      <c r="AQ126" s="664"/>
      <c r="AR126" s="664" t="s">
        <v>382</v>
      </c>
      <c r="AS126" s="663" t="s">
        <v>35</v>
      </c>
      <c r="AT126" s="664" t="s">
        <v>35</v>
      </c>
      <c r="AU126" s="664" t="s">
        <v>99</v>
      </c>
      <c r="AV126" s="665" t="s">
        <v>94</v>
      </c>
      <c r="AW126" s="664"/>
      <c r="AZ126" s="664" t="s">
        <v>383</v>
      </c>
      <c r="BA126" s="663" t="s">
        <v>35</v>
      </c>
      <c r="BB126" s="663" t="s">
        <v>35</v>
      </c>
      <c r="BC126" s="665" t="s">
        <v>99</v>
      </c>
      <c r="BD126" s="665" t="s">
        <v>94</v>
      </c>
    </row>
    <row r="127" spans="1:56" ht="14.45" customHeight="1" x14ac:dyDescent="0.25">
      <c r="A127" s="664">
        <v>44.34409325</v>
      </c>
      <c r="B127" s="664">
        <v>-79.635660650000005</v>
      </c>
      <c r="C127" s="664" t="s">
        <v>384</v>
      </c>
      <c r="D127" s="664" t="s">
        <v>384</v>
      </c>
      <c r="E127" s="666">
        <v>44256</v>
      </c>
      <c r="F127" s="664">
        <v>1</v>
      </c>
      <c r="G127" s="681">
        <v>3</v>
      </c>
      <c r="H127" s="664" t="s">
        <v>103</v>
      </c>
      <c r="I127" s="664" t="s">
        <v>259</v>
      </c>
      <c r="J127" s="682">
        <v>1</v>
      </c>
      <c r="K127" s="664"/>
      <c r="L127" s="664"/>
      <c r="M127" s="664"/>
      <c r="N127" s="664">
        <v>1</v>
      </c>
      <c r="O127" s="664" t="s">
        <v>94</v>
      </c>
      <c r="P127" s="661" t="s">
        <v>17</v>
      </c>
      <c r="Q127" s="664" t="s">
        <v>385</v>
      </c>
      <c r="R127" s="664"/>
      <c r="S127" s="664" t="s">
        <v>8</v>
      </c>
      <c r="T127" s="664" t="s">
        <v>8</v>
      </c>
      <c r="U127" s="662" t="s">
        <v>96</v>
      </c>
      <c r="V127" s="670">
        <v>74500000</v>
      </c>
      <c r="W127" s="670">
        <v>74500000</v>
      </c>
      <c r="X127" s="703" t="s">
        <v>133</v>
      </c>
      <c r="Y127" s="673">
        <v>7062818.3999999994</v>
      </c>
      <c r="Z127" s="672">
        <v>162.13999999999999</v>
      </c>
      <c r="AA127" s="664"/>
      <c r="AB127" s="683">
        <v>10.548197020045142</v>
      </c>
      <c r="AC127" s="670">
        <v>459479.46219316643</v>
      </c>
      <c r="AD127" s="670" t="s">
        <v>133</v>
      </c>
      <c r="AE127" s="664"/>
      <c r="AF127" s="664"/>
      <c r="AG127" s="664"/>
      <c r="AH127" s="664"/>
      <c r="AI127" s="670"/>
      <c r="AJ127" s="664"/>
      <c r="AK127" s="664"/>
      <c r="AL127" s="664"/>
      <c r="AM127" s="664"/>
      <c r="AN127" s="664"/>
      <c r="AO127" s="664"/>
      <c r="AP127" s="664"/>
      <c r="AQ127" s="664"/>
      <c r="AR127" s="664" t="s">
        <v>386</v>
      </c>
      <c r="AS127" s="663" t="s">
        <v>35</v>
      </c>
      <c r="AT127" s="664" t="s">
        <v>35</v>
      </c>
      <c r="AU127" s="664" t="s">
        <v>99</v>
      </c>
      <c r="AV127" s="665" t="s">
        <v>94</v>
      </c>
      <c r="AW127" s="664"/>
      <c r="AZ127" s="664" t="s">
        <v>387</v>
      </c>
      <c r="BA127" s="663" t="s">
        <v>35</v>
      </c>
      <c r="BB127" s="663" t="s">
        <v>35</v>
      </c>
      <c r="BC127" s="665" t="s">
        <v>99</v>
      </c>
      <c r="BD127" s="665" t="s">
        <v>94</v>
      </c>
    </row>
    <row r="128" spans="1:56" ht="14.45" customHeight="1" x14ac:dyDescent="0.25">
      <c r="A128" s="664">
        <v>43.261558532714844</v>
      </c>
      <c r="B128" s="664">
        <v>-79.864944458007813</v>
      </c>
      <c r="C128" s="664" t="s">
        <v>9105</v>
      </c>
      <c r="D128" s="664" t="s">
        <v>9106</v>
      </c>
      <c r="E128" s="666">
        <v>44483</v>
      </c>
      <c r="F128" s="664">
        <v>4</v>
      </c>
      <c r="G128" s="681">
        <v>10</v>
      </c>
      <c r="H128" s="664" t="s">
        <v>103</v>
      </c>
      <c r="I128" s="664" t="s">
        <v>104</v>
      </c>
      <c r="J128" s="682">
        <v>1</v>
      </c>
      <c r="K128" s="664"/>
      <c r="L128" s="664"/>
      <c r="M128" s="664"/>
      <c r="N128" s="664">
        <v>1</v>
      </c>
      <c r="O128" s="664" t="s">
        <v>94</v>
      </c>
      <c r="P128" s="661" t="s">
        <v>14</v>
      </c>
      <c r="Q128" s="664" t="s">
        <v>190</v>
      </c>
      <c r="R128" s="664"/>
      <c r="S128" s="664" t="s">
        <v>5</v>
      </c>
      <c r="T128" s="664" t="s">
        <v>199</v>
      </c>
      <c r="U128" s="662" t="s">
        <v>96</v>
      </c>
      <c r="V128" s="670">
        <v>74283000</v>
      </c>
      <c r="W128" s="670">
        <v>74283000</v>
      </c>
      <c r="X128" s="703" t="s">
        <v>133</v>
      </c>
      <c r="Y128" s="673"/>
      <c r="Z128" s="672">
        <v>1.06</v>
      </c>
      <c r="AA128" s="664" t="s">
        <v>133</v>
      </c>
      <c r="AB128" s="683" t="s">
        <v>133</v>
      </c>
      <c r="AC128" s="670">
        <v>70078301.886792451</v>
      </c>
      <c r="AD128" s="670" t="s">
        <v>133</v>
      </c>
      <c r="AE128" s="664" t="s">
        <v>106</v>
      </c>
      <c r="AF128" s="664"/>
      <c r="AG128" s="664" t="s">
        <v>416</v>
      </c>
      <c r="AH128" s="664"/>
      <c r="AI128" s="670">
        <v>54024726.359999999</v>
      </c>
      <c r="AJ128" s="664"/>
      <c r="AK128" s="664"/>
      <c r="AL128" s="664"/>
      <c r="AM128" s="664"/>
      <c r="AN128" s="664"/>
      <c r="AO128" s="664"/>
      <c r="AP128" s="664"/>
      <c r="AQ128" s="664"/>
      <c r="AR128" s="664" t="s">
        <v>9107</v>
      </c>
      <c r="AS128" s="663" t="s">
        <v>35</v>
      </c>
      <c r="AT128" s="664" t="s">
        <v>35</v>
      </c>
      <c r="AU128" s="664" t="s">
        <v>99</v>
      </c>
      <c r="AV128" s="665" t="s">
        <v>94</v>
      </c>
      <c r="AW128" s="664"/>
      <c r="AZ128" s="664" t="s">
        <v>9108</v>
      </c>
      <c r="BA128" s="663" t="s">
        <v>35</v>
      </c>
      <c r="BB128" s="663" t="s">
        <v>35</v>
      </c>
      <c r="BC128" s="665" t="s">
        <v>99</v>
      </c>
      <c r="BD128" s="665" t="s">
        <v>94</v>
      </c>
    </row>
    <row r="129" spans="1:56" ht="14.45" customHeight="1" x14ac:dyDescent="0.25">
      <c r="A129" s="664"/>
      <c r="B129" s="664"/>
      <c r="C129" s="664" t="s">
        <v>2259</v>
      </c>
      <c r="D129" s="664" t="s">
        <v>2260</v>
      </c>
      <c r="E129" s="666">
        <v>44467</v>
      </c>
      <c r="F129" s="664">
        <v>3</v>
      </c>
      <c r="G129" s="681" t="s">
        <v>7538</v>
      </c>
      <c r="H129" s="664" t="s">
        <v>10283</v>
      </c>
      <c r="I129" s="664"/>
      <c r="J129" s="682">
        <v>1</v>
      </c>
      <c r="K129" s="664"/>
      <c r="L129" s="664"/>
      <c r="M129" s="664"/>
      <c r="N129" s="664">
        <v>1</v>
      </c>
      <c r="O129" s="664" t="s">
        <v>94</v>
      </c>
      <c r="P129" s="661" t="s">
        <v>21</v>
      </c>
      <c r="Q129" s="664" t="s">
        <v>116</v>
      </c>
      <c r="R129" s="664"/>
      <c r="S129" s="664" t="s">
        <v>7</v>
      </c>
      <c r="T129" s="664" t="s">
        <v>7</v>
      </c>
      <c r="U129" s="662" t="s">
        <v>96</v>
      </c>
      <c r="V129" s="670">
        <v>74000000</v>
      </c>
      <c r="W129" s="670">
        <v>74000000</v>
      </c>
      <c r="X129" s="703" t="s">
        <v>133</v>
      </c>
      <c r="Y129" s="673"/>
      <c r="Z129" s="672"/>
      <c r="AA129" s="664">
        <v>120</v>
      </c>
      <c r="AB129" s="683" t="s">
        <v>3309</v>
      </c>
      <c r="AC129" s="670" t="s">
        <v>3309</v>
      </c>
      <c r="AD129" s="670">
        <v>616666.66666666663</v>
      </c>
      <c r="AE129" s="664"/>
      <c r="AF129" s="664"/>
      <c r="AG129" s="664"/>
      <c r="AH129" s="664"/>
      <c r="AI129" s="670"/>
      <c r="AJ129" s="664"/>
      <c r="AK129" s="664"/>
      <c r="AL129" s="664"/>
      <c r="AM129" s="664"/>
      <c r="AN129" s="664"/>
      <c r="AO129" s="664"/>
      <c r="AP129" s="664"/>
      <c r="AQ129" s="664" t="s">
        <v>158</v>
      </c>
      <c r="AR129" s="664" t="s">
        <v>388</v>
      </c>
      <c r="AS129" s="663" t="s">
        <v>35</v>
      </c>
      <c r="AT129" s="664" t="s">
        <v>35</v>
      </c>
      <c r="AU129" s="664" t="s">
        <v>99</v>
      </c>
      <c r="AV129" s="665" t="s">
        <v>94</v>
      </c>
      <c r="AW129" s="664"/>
      <c r="AZ129" s="664" t="s">
        <v>389</v>
      </c>
      <c r="BA129" s="663" t="s">
        <v>35</v>
      </c>
      <c r="BB129" s="663" t="s">
        <v>35</v>
      </c>
      <c r="BC129" s="665" t="s">
        <v>99</v>
      </c>
      <c r="BD129" s="665" t="s">
        <v>94</v>
      </c>
    </row>
    <row r="130" spans="1:56" x14ac:dyDescent="0.25">
      <c r="A130" s="664"/>
      <c r="B130" s="664"/>
      <c r="C130" s="664" t="s">
        <v>6812</v>
      </c>
      <c r="D130" s="664" t="s">
        <v>6812</v>
      </c>
      <c r="E130" s="666">
        <v>44435</v>
      </c>
      <c r="F130" s="664">
        <v>3</v>
      </c>
      <c r="G130" s="681">
        <v>8</v>
      </c>
      <c r="H130" s="664" t="s">
        <v>10283</v>
      </c>
      <c r="I130" s="664" t="s">
        <v>104</v>
      </c>
      <c r="J130" s="682">
        <v>1</v>
      </c>
      <c r="K130" s="664"/>
      <c r="L130" s="664"/>
      <c r="M130" s="664"/>
      <c r="N130" s="664">
        <v>1</v>
      </c>
      <c r="O130" s="664" t="s">
        <v>94</v>
      </c>
      <c r="P130" s="661" t="s">
        <v>16</v>
      </c>
      <c r="Q130" s="664" t="s">
        <v>1299</v>
      </c>
      <c r="R130" s="664"/>
      <c r="S130" s="664" t="s">
        <v>3</v>
      </c>
      <c r="T130" s="664" t="s">
        <v>972</v>
      </c>
      <c r="U130" s="662" t="s">
        <v>96</v>
      </c>
      <c r="V130" s="670"/>
      <c r="W130" s="670">
        <v>74000000</v>
      </c>
      <c r="X130" s="703" t="s">
        <v>133</v>
      </c>
      <c r="Y130" s="673">
        <v>200771</v>
      </c>
      <c r="Z130" s="672">
        <v>1.336400032043457</v>
      </c>
      <c r="AA130" s="664"/>
      <c r="AB130" s="683">
        <v>368.57912746362774</v>
      </c>
      <c r="AC130" s="670">
        <v>55372641.593586601</v>
      </c>
      <c r="AD130" s="670"/>
      <c r="AE130" s="664" t="s">
        <v>164</v>
      </c>
      <c r="AF130" s="664"/>
      <c r="AG130" s="664"/>
      <c r="AH130" s="664"/>
      <c r="AI130" s="670"/>
      <c r="AJ130" s="664"/>
      <c r="AK130" s="664"/>
      <c r="AL130" s="664"/>
      <c r="AM130" s="664"/>
      <c r="AN130" s="664"/>
      <c r="AO130" s="664"/>
      <c r="AP130" s="664"/>
      <c r="AQ130" s="664"/>
      <c r="AR130" s="664" t="s">
        <v>6813</v>
      </c>
      <c r="AS130" s="663" t="s">
        <v>32</v>
      </c>
      <c r="AT130" s="664" t="s">
        <v>127</v>
      </c>
      <c r="AU130" s="664" t="s">
        <v>128</v>
      </c>
      <c r="AV130" s="665" t="s">
        <v>94</v>
      </c>
      <c r="AW130" s="664"/>
      <c r="AZ130" s="664" t="s">
        <v>631</v>
      </c>
      <c r="BA130" s="663" t="s">
        <v>28</v>
      </c>
      <c r="BB130" s="663" t="s">
        <v>108</v>
      </c>
      <c r="BC130" s="665" t="s">
        <v>122</v>
      </c>
      <c r="BD130" s="665" t="s">
        <v>94</v>
      </c>
    </row>
    <row r="131" spans="1:56" ht="14.45" customHeight="1" x14ac:dyDescent="0.25">
      <c r="A131" s="664"/>
      <c r="B131" s="664"/>
      <c r="C131" s="664" t="s">
        <v>7656</v>
      </c>
      <c r="D131" s="664" t="s">
        <v>7656</v>
      </c>
      <c r="E131" s="666">
        <v>44392</v>
      </c>
      <c r="F131" s="664">
        <v>3</v>
      </c>
      <c r="G131" s="681" t="s">
        <v>7541</v>
      </c>
      <c r="H131" s="664" t="s">
        <v>10283</v>
      </c>
      <c r="I131" s="664"/>
      <c r="J131" s="682">
        <v>1</v>
      </c>
      <c r="K131" s="664"/>
      <c r="L131" s="664"/>
      <c r="M131" s="664"/>
      <c r="N131" s="664">
        <v>1</v>
      </c>
      <c r="O131" s="664" t="s">
        <v>94</v>
      </c>
      <c r="P131" s="661" t="s">
        <v>21</v>
      </c>
      <c r="Q131" s="664" t="s">
        <v>267</v>
      </c>
      <c r="R131" s="664"/>
      <c r="S131" s="664" t="s">
        <v>8</v>
      </c>
      <c r="T131" s="664" t="s">
        <v>142</v>
      </c>
      <c r="U131" s="662" t="s">
        <v>96</v>
      </c>
      <c r="V131" s="670">
        <v>73875000</v>
      </c>
      <c r="W131" s="670">
        <v>73875000</v>
      </c>
      <c r="X131" s="703" t="s">
        <v>133</v>
      </c>
      <c r="Y131" s="673"/>
      <c r="Z131" s="672">
        <v>98.864997863769531</v>
      </c>
      <c r="AA131" s="664"/>
      <c r="AB131" s="683" t="s">
        <v>3309</v>
      </c>
      <c r="AC131" s="670">
        <v>747231.08882069308</v>
      </c>
      <c r="AD131" s="670" t="s">
        <v>3309</v>
      </c>
      <c r="AE131" s="664"/>
      <c r="AF131" s="664"/>
      <c r="AG131" s="664"/>
      <c r="AH131" s="664"/>
      <c r="AI131" s="670"/>
      <c r="AJ131" s="664"/>
      <c r="AK131" s="664"/>
      <c r="AL131" s="664"/>
      <c r="AM131" s="664"/>
      <c r="AN131" s="664"/>
      <c r="AO131" s="664"/>
      <c r="AP131" s="664"/>
      <c r="AQ131" s="664"/>
      <c r="AR131" s="664" t="s">
        <v>269</v>
      </c>
      <c r="AS131" s="663" t="s">
        <v>35</v>
      </c>
      <c r="AT131" s="664" t="s">
        <v>35</v>
      </c>
      <c r="AU131" s="664" t="s">
        <v>99</v>
      </c>
      <c r="AV131" s="665" t="s">
        <v>94</v>
      </c>
      <c r="AW131" s="664"/>
      <c r="AZ131" s="664" t="s">
        <v>270</v>
      </c>
      <c r="BA131" s="663" t="s">
        <v>35</v>
      </c>
      <c r="BB131" s="663" t="s">
        <v>35</v>
      </c>
      <c r="BC131" s="665" t="s">
        <v>99</v>
      </c>
      <c r="BD131" s="665" t="s">
        <v>94</v>
      </c>
    </row>
    <row r="132" spans="1:56" ht="14.45" customHeight="1" x14ac:dyDescent="0.25">
      <c r="A132" s="664"/>
      <c r="B132" s="664"/>
      <c r="C132" s="664" t="s">
        <v>8206</v>
      </c>
      <c r="D132" s="664" t="s">
        <v>8206</v>
      </c>
      <c r="E132" s="666">
        <v>44551</v>
      </c>
      <c r="F132" s="664">
        <v>4</v>
      </c>
      <c r="G132" s="681">
        <v>12</v>
      </c>
      <c r="H132" s="664" t="s">
        <v>110</v>
      </c>
      <c r="I132" s="664"/>
      <c r="J132" s="682">
        <v>1</v>
      </c>
      <c r="K132" s="664"/>
      <c r="L132" s="664"/>
      <c r="M132" s="664"/>
      <c r="N132" s="664">
        <v>1</v>
      </c>
      <c r="O132" s="664" t="s">
        <v>94</v>
      </c>
      <c r="P132" s="661" t="s">
        <v>20</v>
      </c>
      <c r="Q132" s="664" t="s">
        <v>6996</v>
      </c>
      <c r="R132" s="664"/>
      <c r="S132" s="664" t="s">
        <v>6</v>
      </c>
      <c r="T132" s="664"/>
      <c r="U132" s="662" t="s">
        <v>96</v>
      </c>
      <c r="V132" s="670">
        <v>73875000</v>
      </c>
      <c r="W132" s="670">
        <v>73875000</v>
      </c>
      <c r="X132" s="703" t="s">
        <v>133</v>
      </c>
      <c r="Y132" s="673"/>
      <c r="Z132" s="672"/>
      <c r="AA132" s="664"/>
      <c r="AB132" s="683"/>
      <c r="AC132" s="670"/>
      <c r="AD132" s="670"/>
      <c r="AE132" s="664"/>
      <c r="AF132" s="664"/>
      <c r="AG132" s="664"/>
      <c r="AH132" s="664"/>
      <c r="AI132" s="670"/>
      <c r="AJ132" s="664"/>
      <c r="AK132" s="664"/>
      <c r="AL132" s="664"/>
      <c r="AM132" s="664"/>
      <c r="AN132" s="664"/>
      <c r="AO132" s="664"/>
      <c r="AP132" s="664"/>
      <c r="AQ132" s="664"/>
      <c r="AR132" s="664" t="s">
        <v>8207</v>
      </c>
      <c r="AS132" s="663" t="s">
        <v>35</v>
      </c>
      <c r="AT132" s="664" t="s">
        <v>35</v>
      </c>
      <c r="AU132" s="664" t="s">
        <v>99</v>
      </c>
      <c r="AV132" s="665" t="s">
        <v>94</v>
      </c>
      <c r="AW132" s="664"/>
      <c r="AZ132" s="664" t="s">
        <v>8208</v>
      </c>
      <c r="BA132" s="663" t="s">
        <v>35</v>
      </c>
      <c r="BB132" s="663" t="s">
        <v>35</v>
      </c>
      <c r="BC132" s="665" t="s">
        <v>99</v>
      </c>
      <c r="BD132" s="665" t="s">
        <v>94</v>
      </c>
    </row>
    <row r="133" spans="1:56" ht="14.45" customHeight="1" x14ac:dyDescent="0.25">
      <c r="A133" s="664">
        <v>43.716908799999999</v>
      </c>
      <c r="B133" s="664">
        <v>-79.802160200000003</v>
      </c>
      <c r="C133" s="664" t="s">
        <v>390</v>
      </c>
      <c r="D133" s="664" t="s">
        <v>390</v>
      </c>
      <c r="E133" s="666">
        <v>44293</v>
      </c>
      <c r="F133" s="664">
        <v>2</v>
      </c>
      <c r="G133" s="681">
        <v>4</v>
      </c>
      <c r="H133" s="664" t="s">
        <v>10283</v>
      </c>
      <c r="I133" s="664"/>
      <c r="J133" s="682">
        <v>1</v>
      </c>
      <c r="K133" s="664"/>
      <c r="L133" s="664"/>
      <c r="M133" s="664"/>
      <c r="N133" s="664">
        <v>1</v>
      </c>
      <c r="O133" s="664" t="s">
        <v>94</v>
      </c>
      <c r="P133" s="661" t="s">
        <v>21</v>
      </c>
      <c r="Q133" s="664" t="s">
        <v>125</v>
      </c>
      <c r="R133" s="664"/>
      <c r="S133" s="664" t="s">
        <v>8</v>
      </c>
      <c r="T133" s="664" t="s">
        <v>4</v>
      </c>
      <c r="U133" s="662" t="s">
        <v>96</v>
      </c>
      <c r="V133" s="670">
        <v>72500000</v>
      </c>
      <c r="W133" s="670">
        <v>72500000</v>
      </c>
      <c r="X133" s="703" t="s">
        <v>133</v>
      </c>
      <c r="Y133" s="673"/>
      <c r="Z133" s="672">
        <v>30.045000076293945</v>
      </c>
      <c r="AA133" s="664"/>
      <c r="AB133" s="683" t="s">
        <v>133</v>
      </c>
      <c r="AC133" s="670">
        <v>2413047.0898951278</v>
      </c>
      <c r="AD133" s="670" t="s">
        <v>133</v>
      </c>
      <c r="AE133" s="664"/>
      <c r="AF133" s="664"/>
      <c r="AG133" s="664" t="s">
        <v>143</v>
      </c>
      <c r="AH133" s="664" t="s">
        <v>135</v>
      </c>
      <c r="AI133" s="670">
        <v>750000000</v>
      </c>
      <c r="AJ133" s="664" t="s">
        <v>121</v>
      </c>
      <c r="AK133" s="664"/>
      <c r="AL133" s="664"/>
      <c r="AM133" s="664"/>
      <c r="AN133" s="664"/>
      <c r="AO133" s="664"/>
      <c r="AP133" s="664"/>
      <c r="AQ133" s="664"/>
      <c r="AR133" s="664" t="s">
        <v>391</v>
      </c>
      <c r="AS133" s="663" t="s">
        <v>35</v>
      </c>
      <c r="AT133" s="664" t="s">
        <v>35</v>
      </c>
      <c r="AU133" s="664" t="s">
        <v>99</v>
      </c>
      <c r="AV133" s="665" t="s">
        <v>94</v>
      </c>
      <c r="AW133" s="664"/>
      <c r="AZ133" s="664" t="s">
        <v>167</v>
      </c>
      <c r="BA133" s="663" t="s">
        <v>34</v>
      </c>
      <c r="BB133" s="663" t="s">
        <v>108</v>
      </c>
      <c r="BC133" s="665" t="s">
        <v>34</v>
      </c>
      <c r="BD133" s="665" t="s">
        <v>94</v>
      </c>
    </row>
    <row r="134" spans="1:56" ht="14.45" customHeight="1" x14ac:dyDescent="0.25">
      <c r="A134" s="664">
        <v>43.674222799999903</v>
      </c>
      <c r="B134" s="664">
        <v>-79.387915199999995</v>
      </c>
      <c r="C134" s="664" t="s">
        <v>392</v>
      </c>
      <c r="D134" s="664" t="s">
        <v>392</v>
      </c>
      <c r="E134" s="666">
        <v>44298</v>
      </c>
      <c r="F134" s="664">
        <v>2</v>
      </c>
      <c r="G134" s="681">
        <v>4</v>
      </c>
      <c r="H134" s="664" t="s">
        <v>10283</v>
      </c>
      <c r="I134" s="664"/>
      <c r="J134" s="682">
        <v>1</v>
      </c>
      <c r="K134" s="664"/>
      <c r="L134" s="664"/>
      <c r="M134" s="664"/>
      <c r="N134" s="664">
        <v>1</v>
      </c>
      <c r="O134" s="664" t="s">
        <v>94</v>
      </c>
      <c r="P134" s="661" t="s">
        <v>21</v>
      </c>
      <c r="Q134" s="664" t="s">
        <v>116</v>
      </c>
      <c r="R134" s="664" t="s">
        <v>117</v>
      </c>
      <c r="S134" s="664" t="s">
        <v>5</v>
      </c>
      <c r="T134" s="664" t="s">
        <v>393</v>
      </c>
      <c r="U134" s="662" t="s">
        <v>96</v>
      </c>
      <c r="V134" s="670">
        <v>72325000</v>
      </c>
      <c r="W134" s="670">
        <v>72325000</v>
      </c>
      <c r="X134" s="703"/>
      <c r="Y134" s="673"/>
      <c r="Z134" s="672">
        <v>0.52600002288818359</v>
      </c>
      <c r="AA134" s="664">
        <v>250</v>
      </c>
      <c r="AB134" s="683" t="s">
        <v>133</v>
      </c>
      <c r="AC134" s="670">
        <v>137499994.01687241</v>
      </c>
      <c r="AD134" s="670">
        <v>289300</v>
      </c>
      <c r="AE134" s="664"/>
      <c r="AF134" s="664"/>
      <c r="AG134" s="664"/>
      <c r="AH134" s="664"/>
      <c r="AI134" s="670"/>
      <c r="AJ134" s="664"/>
      <c r="AK134" s="664"/>
      <c r="AL134" s="664"/>
      <c r="AM134" s="664"/>
      <c r="AN134" s="664"/>
      <c r="AO134" s="664"/>
      <c r="AP134" s="664"/>
      <c r="AQ134" s="664" t="s">
        <v>367</v>
      </c>
      <c r="AR134" s="664" t="s">
        <v>394</v>
      </c>
      <c r="AS134" s="663" t="s">
        <v>35</v>
      </c>
      <c r="AT134" s="664" t="s">
        <v>35</v>
      </c>
      <c r="AU134" s="664" t="s">
        <v>99</v>
      </c>
      <c r="AV134" s="665" t="s">
        <v>94</v>
      </c>
      <c r="AW134" s="664"/>
      <c r="AZ134" s="664" t="s">
        <v>395</v>
      </c>
      <c r="BA134" s="663" t="s">
        <v>32</v>
      </c>
      <c r="BB134" s="663" t="s">
        <v>127</v>
      </c>
      <c r="BC134" s="665" t="s">
        <v>186</v>
      </c>
      <c r="BD134" s="665" t="s">
        <v>94</v>
      </c>
    </row>
    <row r="135" spans="1:56" ht="14.45" customHeight="1" x14ac:dyDescent="0.25">
      <c r="A135" s="664"/>
      <c r="B135" s="664"/>
      <c r="C135" s="664" t="s">
        <v>9109</v>
      </c>
      <c r="D135" s="664" t="s">
        <v>9110</v>
      </c>
      <c r="E135" s="666">
        <v>44544</v>
      </c>
      <c r="F135" s="664">
        <v>4</v>
      </c>
      <c r="G135" s="681">
        <v>12</v>
      </c>
      <c r="H135" s="664" t="s">
        <v>10283</v>
      </c>
      <c r="I135" s="664"/>
      <c r="J135" s="682">
        <v>1</v>
      </c>
      <c r="K135" s="664"/>
      <c r="L135" s="664"/>
      <c r="M135" s="664"/>
      <c r="N135" s="664">
        <v>1</v>
      </c>
      <c r="O135" s="664" t="s">
        <v>94</v>
      </c>
      <c r="P135" s="661" t="s">
        <v>14</v>
      </c>
      <c r="Q135" s="664" t="s">
        <v>1139</v>
      </c>
      <c r="R135" s="664" t="s">
        <v>8604</v>
      </c>
      <c r="S135" s="664" t="s">
        <v>8</v>
      </c>
      <c r="T135" s="664" t="s">
        <v>7912</v>
      </c>
      <c r="U135" s="662" t="s">
        <v>96</v>
      </c>
      <c r="V135" s="670">
        <v>72210000</v>
      </c>
      <c r="W135" s="670">
        <v>72210000</v>
      </c>
      <c r="X135" s="703" t="s">
        <v>133</v>
      </c>
      <c r="Y135" s="673"/>
      <c r="Z135" s="672"/>
      <c r="AA135" s="664"/>
      <c r="AB135" s="683"/>
      <c r="AC135" s="670" t="s">
        <v>133</v>
      </c>
      <c r="AD135" s="670"/>
      <c r="AE135" s="664"/>
      <c r="AF135" s="664"/>
      <c r="AG135" s="664" t="s">
        <v>6575</v>
      </c>
      <c r="AH135" s="664"/>
      <c r="AI135" s="670">
        <v>46930000</v>
      </c>
      <c r="AJ135" s="664" t="s">
        <v>136</v>
      </c>
      <c r="AK135" s="664"/>
      <c r="AL135" s="664"/>
      <c r="AM135" s="664"/>
      <c r="AN135" s="664"/>
      <c r="AO135" s="664"/>
      <c r="AP135" s="664"/>
      <c r="AQ135" s="664" t="s">
        <v>184</v>
      </c>
      <c r="AR135" s="664" t="s">
        <v>9111</v>
      </c>
      <c r="AS135" s="663" t="s">
        <v>32</v>
      </c>
      <c r="AT135" s="664" t="s">
        <v>32</v>
      </c>
      <c r="AU135" s="664" t="s">
        <v>186</v>
      </c>
      <c r="AV135" s="665" t="s">
        <v>94</v>
      </c>
      <c r="AW135" s="664"/>
      <c r="AZ135" s="664" t="s">
        <v>9112</v>
      </c>
      <c r="BA135" s="663" t="s">
        <v>35</v>
      </c>
      <c r="BB135" s="663" t="s">
        <v>35</v>
      </c>
      <c r="BC135" s="665" t="s">
        <v>99</v>
      </c>
      <c r="BD135" s="665" t="s">
        <v>94</v>
      </c>
    </row>
    <row r="136" spans="1:56" ht="14.45" customHeight="1" x14ac:dyDescent="0.25">
      <c r="A136" s="664"/>
      <c r="B136" s="664"/>
      <c r="C136" s="664" t="s">
        <v>396</v>
      </c>
      <c r="D136" s="664" t="s">
        <v>396</v>
      </c>
      <c r="E136" s="666">
        <v>44229</v>
      </c>
      <c r="F136" s="664">
        <v>1</v>
      </c>
      <c r="G136" s="681">
        <v>2</v>
      </c>
      <c r="H136" s="664" t="s">
        <v>10283</v>
      </c>
      <c r="I136" s="664"/>
      <c r="J136" s="682">
        <v>1</v>
      </c>
      <c r="K136" s="664"/>
      <c r="L136" s="664"/>
      <c r="M136" s="664"/>
      <c r="N136" s="664">
        <v>1</v>
      </c>
      <c r="O136" s="664" t="s">
        <v>94</v>
      </c>
      <c r="P136" s="661" t="s">
        <v>21</v>
      </c>
      <c r="Q136" s="664" t="s">
        <v>116</v>
      </c>
      <c r="R136" s="664"/>
      <c r="S136" s="664" t="s">
        <v>8</v>
      </c>
      <c r="T136" s="664" t="s">
        <v>118</v>
      </c>
      <c r="U136" s="662" t="s">
        <v>96</v>
      </c>
      <c r="V136" s="670">
        <v>72071311.480000004</v>
      </c>
      <c r="W136" s="670">
        <v>72071311.480000004</v>
      </c>
      <c r="X136" s="703" t="s">
        <v>133</v>
      </c>
      <c r="Y136" s="673"/>
      <c r="Z136" s="672">
        <v>0.40400001406669617</v>
      </c>
      <c r="AA136" s="664"/>
      <c r="AB136" s="683" t="s">
        <v>133</v>
      </c>
      <c r="AC136" s="670">
        <v>178394329.13510191</v>
      </c>
      <c r="AD136" s="670" t="s">
        <v>133</v>
      </c>
      <c r="AE136" s="664"/>
      <c r="AF136" s="664" t="s">
        <v>210</v>
      </c>
      <c r="AG136" s="664" t="s">
        <v>397</v>
      </c>
      <c r="AH136" s="664" t="s">
        <v>135</v>
      </c>
      <c r="AI136" s="670">
        <v>45000000</v>
      </c>
      <c r="AJ136" s="664"/>
      <c r="AK136" s="664"/>
      <c r="AL136" s="664"/>
      <c r="AM136" s="664"/>
      <c r="AN136" s="664"/>
      <c r="AO136" s="664"/>
      <c r="AP136" s="664" t="s">
        <v>158</v>
      </c>
      <c r="AQ136" s="664"/>
      <c r="AR136" s="664" t="s">
        <v>398</v>
      </c>
      <c r="AS136" s="663" t="s">
        <v>35</v>
      </c>
      <c r="AT136" s="664" t="s">
        <v>35</v>
      </c>
      <c r="AU136" s="664" t="s">
        <v>99</v>
      </c>
      <c r="AV136" s="665" t="s">
        <v>94</v>
      </c>
      <c r="AW136" s="664"/>
      <c r="AZ136" s="664" t="s">
        <v>399</v>
      </c>
      <c r="BA136" s="663" t="s">
        <v>27</v>
      </c>
      <c r="BB136" s="663" t="s">
        <v>35</v>
      </c>
      <c r="BC136" s="665" t="s">
        <v>99</v>
      </c>
      <c r="BD136" s="665" t="s">
        <v>400</v>
      </c>
    </row>
    <row r="137" spans="1:56" x14ac:dyDescent="0.25">
      <c r="A137" s="664">
        <v>43.156550240000001</v>
      </c>
      <c r="B137" s="664">
        <v>-80.335140229999993</v>
      </c>
      <c r="C137" s="664" t="s">
        <v>401</v>
      </c>
      <c r="D137" s="664" t="s">
        <v>401</v>
      </c>
      <c r="E137" s="666">
        <v>44334</v>
      </c>
      <c r="F137" s="664">
        <v>2</v>
      </c>
      <c r="G137" s="681">
        <v>5</v>
      </c>
      <c r="H137" s="664" t="s">
        <v>10283</v>
      </c>
      <c r="I137" s="664"/>
      <c r="J137" s="682">
        <v>1</v>
      </c>
      <c r="K137" s="664" t="s">
        <v>170</v>
      </c>
      <c r="L137" s="664"/>
      <c r="M137" s="664" t="s">
        <v>402</v>
      </c>
      <c r="N137" s="664">
        <v>1</v>
      </c>
      <c r="O137" s="664" t="s">
        <v>94</v>
      </c>
      <c r="P137" s="661" t="s">
        <v>14</v>
      </c>
      <c r="Q137" s="664" t="s">
        <v>403</v>
      </c>
      <c r="R137" s="664"/>
      <c r="S137" s="664" t="s">
        <v>4</v>
      </c>
      <c r="T137" s="664" t="s">
        <v>209</v>
      </c>
      <c r="U137" s="662" t="s">
        <v>96</v>
      </c>
      <c r="V137" s="670">
        <v>71000000</v>
      </c>
      <c r="W137" s="670">
        <v>71000000</v>
      </c>
      <c r="X137" s="703"/>
      <c r="Y137" s="673">
        <v>536200</v>
      </c>
      <c r="Z137" s="672">
        <v>25.87299919128418</v>
      </c>
      <c r="AA137" s="664"/>
      <c r="AB137" s="683">
        <v>132.41327862737785</v>
      </c>
      <c r="AC137" s="670">
        <v>2744173.5484581054</v>
      </c>
      <c r="AD137" s="670" t="s">
        <v>133</v>
      </c>
      <c r="AE137" s="664" t="s">
        <v>164</v>
      </c>
      <c r="AF137" s="664"/>
      <c r="AG137" s="664"/>
      <c r="AH137" s="664"/>
      <c r="AI137" s="670"/>
      <c r="AJ137" s="664"/>
      <c r="AK137" s="664"/>
      <c r="AL137" s="664"/>
      <c r="AM137" s="664"/>
      <c r="AN137" s="664"/>
      <c r="AO137" s="664"/>
      <c r="AP137" s="664"/>
      <c r="AQ137" s="664"/>
      <c r="AR137" s="664" t="s">
        <v>404</v>
      </c>
      <c r="AS137" s="663" t="s">
        <v>35</v>
      </c>
      <c r="AT137" s="664" t="s">
        <v>35</v>
      </c>
      <c r="AU137" s="664" t="s">
        <v>99</v>
      </c>
      <c r="AV137" s="665" t="s">
        <v>94</v>
      </c>
      <c r="AW137" s="664"/>
      <c r="AZ137" s="664" t="s">
        <v>405</v>
      </c>
      <c r="BA137" s="663" t="s">
        <v>28</v>
      </c>
      <c r="BB137" s="663" t="s">
        <v>108</v>
      </c>
      <c r="BC137" s="665" t="s">
        <v>406</v>
      </c>
      <c r="BD137" s="665" t="s">
        <v>94</v>
      </c>
    </row>
    <row r="138" spans="1:56" ht="14.45" customHeight="1" x14ac:dyDescent="0.25">
      <c r="A138" s="664"/>
      <c r="B138" s="664"/>
      <c r="C138" s="664" t="s">
        <v>9357</v>
      </c>
      <c r="D138" s="664" t="s">
        <v>9357</v>
      </c>
      <c r="E138" s="666">
        <v>44551</v>
      </c>
      <c r="F138" s="664">
        <v>4</v>
      </c>
      <c r="G138" s="681">
        <v>12</v>
      </c>
      <c r="H138" s="664" t="s">
        <v>10283</v>
      </c>
      <c r="I138" s="664"/>
      <c r="J138" s="682">
        <v>0.81239998340606689</v>
      </c>
      <c r="K138" s="664"/>
      <c r="L138" s="664"/>
      <c r="M138" s="664"/>
      <c r="N138" s="664">
        <v>1</v>
      </c>
      <c r="O138" s="664" t="s">
        <v>94</v>
      </c>
      <c r="P138" s="661" t="s">
        <v>21</v>
      </c>
      <c r="Q138" s="664" t="s">
        <v>365</v>
      </c>
      <c r="R138" s="664" t="s">
        <v>21</v>
      </c>
      <c r="S138" s="664" t="s">
        <v>8</v>
      </c>
      <c r="T138" s="664" t="s">
        <v>7912</v>
      </c>
      <c r="U138" s="662" t="s">
        <v>96</v>
      </c>
      <c r="V138" s="670">
        <v>87000000</v>
      </c>
      <c r="W138" s="670">
        <v>70678798.55632782</v>
      </c>
      <c r="X138" s="703" t="s">
        <v>133</v>
      </c>
      <c r="Y138" s="673"/>
      <c r="Z138" s="672">
        <v>12.600000381469727</v>
      </c>
      <c r="AA138" s="664"/>
      <c r="AB138" s="683"/>
      <c r="AC138" s="670">
        <v>6904761.6957176542</v>
      </c>
      <c r="AD138" s="670"/>
      <c r="AE138" s="664"/>
      <c r="AF138" s="664"/>
      <c r="AG138" s="664" t="s">
        <v>6578</v>
      </c>
      <c r="AH138" s="664"/>
      <c r="AI138" s="670">
        <v>500000000</v>
      </c>
      <c r="AJ138" s="664" t="s">
        <v>121</v>
      </c>
      <c r="AK138" s="664"/>
      <c r="AL138" s="664"/>
      <c r="AM138" s="664"/>
      <c r="AN138" s="664"/>
      <c r="AO138" s="664"/>
      <c r="AP138" s="664"/>
      <c r="AQ138" s="664"/>
      <c r="AR138" s="664" t="s">
        <v>9358</v>
      </c>
      <c r="AS138" s="663" t="s">
        <v>35</v>
      </c>
      <c r="AT138" s="664" t="s">
        <v>35</v>
      </c>
      <c r="AU138" s="664" t="s">
        <v>99</v>
      </c>
      <c r="AV138" s="665" t="s">
        <v>94</v>
      </c>
      <c r="AW138" s="664"/>
      <c r="AZ138" s="664" t="s">
        <v>718</v>
      </c>
      <c r="BA138" s="663" t="s">
        <v>35</v>
      </c>
      <c r="BB138" s="663" t="s">
        <v>35</v>
      </c>
      <c r="BC138" s="665" t="s">
        <v>99</v>
      </c>
      <c r="BD138" s="665" t="s">
        <v>94</v>
      </c>
    </row>
    <row r="139" spans="1:56" ht="14.45" customHeight="1" x14ac:dyDescent="0.25">
      <c r="A139" s="664"/>
      <c r="B139" s="664"/>
      <c r="C139" s="664" t="s">
        <v>6887</v>
      </c>
      <c r="D139" s="664" t="s">
        <v>6888</v>
      </c>
      <c r="E139" s="666">
        <v>44427</v>
      </c>
      <c r="F139" s="664">
        <v>3</v>
      </c>
      <c r="G139" s="681">
        <v>8</v>
      </c>
      <c r="H139" s="664" t="s">
        <v>10283</v>
      </c>
      <c r="I139" s="664" t="s">
        <v>104</v>
      </c>
      <c r="J139" s="682">
        <v>1</v>
      </c>
      <c r="K139" s="664"/>
      <c r="L139" s="664"/>
      <c r="M139" s="664"/>
      <c r="N139" s="664">
        <v>1</v>
      </c>
      <c r="O139" s="664" t="s">
        <v>94</v>
      </c>
      <c r="P139" s="661" t="s">
        <v>16</v>
      </c>
      <c r="Q139" s="664" t="s">
        <v>1902</v>
      </c>
      <c r="R139" s="664"/>
      <c r="S139" s="664" t="s">
        <v>6</v>
      </c>
      <c r="T139" s="664" t="s">
        <v>297</v>
      </c>
      <c r="U139" s="662" t="s">
        <v>96</v>
      </c>
      <c r="V139" s="670"/>
      <c r="W139" s="670">
        <v>70000000</v>
      </c>
      <c r="X139" s="703" t="s">
        <v>133</v>
      </c>
      <c r="Y139" s="673">
        <v>208536</v>
      </c>
      <c r="Z139" s="672">
        <v>14.864999771118164</v>
      </c>
      <c r="AA139" s="664"/>
      <c r="AB139" s="683"/>
      <c r="AC139" s="670"/>
      <c r="AD139" s="670"/>
      <c r="AE139" s="664" t="s">
        <v>106</v>
      </c>
      <c r="AF139" s="664"/>
      <c r="AG139" s="664" t="s">
        <v>6889</v>
      </c>
      <c r="AH139" s="664"/>
      <c r="AI139" s="670">
        <v>20000000</v>
      </c>
      <c r="AJ139" s="664" t="s">
        <v>148</v>
      </c>
      <c r="AK139" s="664"/>
      <c r="AL139" s="664"/>
      <c r="AM139" s="664"/>
      <c r="AN139" s="664"/>
      <c r="AO139" s="664"/>
      <c r="AP139" s="664"/>
      <c r="AQ139" s="664"/>
      <c r="AR139" s="664" t="s">
        <v>223</v>
      </c>
      <c r="AS139" s="663" t="s">
        <v>35</v>
      </c>
      <c r="AT139" s="664" t="s">
        <v>35</v>
      </c>
      <c r="AU139" s="664" t="s">
        <v>99</v>
      </c>
      <c r="AV139" s="665" t="s">
        <v>94</v>
      </c>
      <c r="AW139" s="664"/>
      <c r="AZ139" s="664" t="s">
        <v>2570</v>
      </c>
      <c r="BA139" s="663" t="s">
        <v>35</v>
      </c>
      <c r="BB139" s="663" t="s">
        <v>35</v>
      </c>
      <c r="BC139" s="665" t="s">
        <v>99</v>
      </c>
      <c r="BD139" s="665" t="s">
        <v>94</v>
      </c>
    </row>
    <row r="140" spans="1:56" x14ac:dyDescent="0.25">
      <c r="A140" s="664">
        <v>43.8291404</v>
      </c>
      <c r="B140" s="664">
        <v>-79.094696200000001</v>
      </c>
      <c r="C140" s="664" t="s">
        <v>407</v>
      </c>
      <c r="D140" s="664" t="s">
        <v>408</v>
      </c>
      <c r="E140" s="666">
        <v>44228</v>
      </c>
      <c r="F140" s="664">
        <v>1</v>
      </c>
      <c r="G140" s="681">
        <v>2</v>
      </c>
      <c r="H140" s="664" t="s">
        <v>103</v>
      </c>
      <c r="I140" s="664" t="s">
        <v>104</v>
      </c>
      <c r="J140" s="682">
        <v>1</v>
      </c>
      <c r="K140" s="664"/>
      <c r="L140" s="664"/>
      <c r="M140" s="664"/>
      <c r="N140" s="664">
        <v>1</v>
      </c>
      <c r="O140" s="664" t="s">
        <v>94</v>
      </c>
      <c r="P140" s="661" t="s">
        <v>21</v>
      </c>
      <c r="Q140" s="664" t="s">
        <v>409</v>
      </c>
      <c r="R140" s="664"/>
      <c r="S140" s="664" t="s">
        <v>6</v>
      </c>
      <c r="T140" s="664" t="s">
        <v>105</v>
      </c>
      <c r="U140" s="662" t="s">
        <v>96</v>
      </c>
      <c r="V140" s="670">
        <v>69750000</v>
      </c>
      <c r="W140" s="670">
        <v>69750000</v>
      </c>
      <c r="X140" s="703" t="s">
        <v>133</v>
      </c>
      <c r="Y140" s="673">
        <v>227000</v>
      </c>
      <c r="Z140" s="672">
        <v>3.4</v>
      </c>
      <c r="AA140" s="664"/>
      <c r="AB140" s="683">
        <v>307.26872246696036</v>
      </c>
      <c r="AC140" s="670">
        <v>20514705.882352941</v>
      </c>
      <c r="AD140" s="670" t="s">
        <v>133</v>
      </c>
      <c r="AE140" s="664" t="s">
        <v>106</v>
      </c>
      <c r="AF140" s="664"/>
      <c r="AG140" s="664"/>
      <c r="AH140" s="664"/>
      <c r="AI140" s="670"/>
      <c r="AJ140" s="664"/>
      <c r="AK140" s="664"/>
      <c r="AL140" s="664"/>
      <c r="AM140" s="664"/>
      <c r="AN140" s="664"/>
      <c r="AO140" s="664"/>
      <c r="AP140" s="664"/>
      <c r="AQ140" s="664"/>
      <c r="AR140" s="664" t="s">
        <v>119</v>
      </c>
      <c r="AS140" s="663" t="s">
        <v>28</v>
      </c>
      <c r="AT140" s="664" t="s">
        <v>108</v>
      </c>
      <c r="AU140" s="664" t="s">
        <v>176</v>
      </c>
      <c r="AV140" s="665" t="s">
        <v>94</v>
      </c>
      <c r="AW140" s="664"/>
      <c r="AX140" s="663" t="s">
        <v>410</v>
      </c>
      <c r="AZ140" s="664" t="s">
        <v>411</v>
      </c>
      <c r="BA140" s="663" t="s">
        <v>35</v>
      </c>
      <c r="BB140" s="663" t="s">
        <v>35</v>
      </c>
      <c r="BC140" s="665" t="s">
        <v>99</v>
      </c>
      <c r="BD140" s="665" t="s">
        <v>94</v>
      </c>
    </row>
    <row r="141" spans="1:56" ht="14.45" customHeight="1" x14ac:dyDescent="0.25">
      <c r="A141" s="664">
        <v>43.645279100000003</v>
      </c>
      <c r="B141" s="664">
        <v>-79.391816300000002</v>
      </c>
      <c r="C141" s="664" t="s">
        <v>412</v>
      </c>
      <c r="D141" s="664" t="s">
        <v>412</v>
      </c>
      <c r="E141" s="666">
        <v>44215</v>
      </c>
      <c r="F141" s="664">
        <v>1</v>
      </c>
      <c r="G141" s="681">
        <v>1</v>
      </c>
      <c r="H141" s="664" t="s">
        <v>10283</v>
      </c>
      <c r="I141" s="664"/>
      <c r="J141" s="682">
        <v>1</v>
      </c>
      <c r="K141" s="664"/>
      <c r="L141" s="664"/>
      <c r="M141" s="664"/>
      <c r="N141" s="664">
        <v>1</v>
      </c>
      <c r="O141" s="664" t="s">
        <v>94</v>
      </c>
      <c r="P141" s="661" t="s">
        <v>21</v>
      </c>
      <c r="Q141" s="664" t="s">
        <v>116</v>
      </c>
      <c r="R141" s="664"/>
      <c r="S141" s="664" t="s">
        <v>8</v>
      </c>
      <c r="T141" s="664" t="s">
        <v>118</v>
      </c>
      <c r="U141" s="662" t="s">
        <v>96</v>
      </c>
      <c r="V141" s="670">
        <v>69641000</v>
      </c>
      <c r="W141" s="670">
        <v>69641000</v>
      </c>
      <c r="X141" s="703" t="s">
        <v>133</v>
      </c>
      <c r="Y141" s="673"/>
      <c r="Z141" s="672">
        <v>0.35199999809265137</v>
      </c>
      <c r="AA141" s="664"/>
      <c r="AB141" s="683" t="s">
        <v>133</v>
      </c>
      <c r="AC141" s="670">
        <v>197843751.07203695</v>
      </c>
      <c r="AD141" s="670" t="s">
        <v>133</v>
      </c>
      <c r="AE141" s="664"/>
      <c r="AF141" s="664" t="s">
        <v>210</v>
      </c>
      <c r="AG141" s="664"/>
      <c r="AH141" s="664"/>
      <c r="AI141" s="670"/>
      <c r="AJ141" s="664"/>
      <c r="AK141" s="664"/>
      <c r="AL141" s="664"/>
      <c r="AM141" s="664"/>
      <c r="AN141" s="664"/>
      <c r="AO141" s="664"/>
      <c r="AP141" s="664"/>
      <c r="AQ141" s="664"/>
      <c r="AR141" s="664" t="s">
        <v>413</v>
      </c>
      <c r="AS141" s="663" t="s">
        <v>35</v>
      </c>
      <c r="AT141" s="664" t="s">
        <v>35</v>
      </c>
      <c r="AU141" s="664" t="s">
        <v>99</v>
      </c>
      <c r="AV141" s="665" t="s">
        <v>94</v>
      </c>
      <c r="AW141" s="664"/>
      <c r="AZ141" s="664" t="s">
        <v>414</v>
      </c>
      <c r="BA141" s="663" t="s">
        <v>35</v>
      </c>
      <c r="BB141" s="663" t="s">
        <v>35</v>
      </c>
      <c r="BC141" s="665" t="s">
        <v>99</v>
      </c>
      <c r="BD141" s="665" t="s">
        <v>94</v>
      </c>
    </row>
    <row r="142" spans="1:56" ht="14.45" customHeight="1" x14ac:dyDescent="0.25">
      <c r="A142" s="664"/>
      <c r="B142" s="664"/>
      <c r="C142" s="664" t="s">
        <v>8503</v>
      </c>
      <c r="D142" s="664" t="s">
        <v>8503</v>
      </c>
      <c r="E142" s="666">
        <v>44552</v>
      </c>
      <c r="F142" s="664">
        <v>4</v>
      </c>
      <c r="G142" s="681">
        <v>12</v>
      </c>
      <c r="H142" s="664" t="s">
        <v>110</v>
      </c>
      <c r="I142" s="664"/>
      <c r="J142" s="682">
        <v>1</v>
      </c>
      <c r="K142" s="664"/>
      <c r="L142" s="664"/>
      <c r="M142" s="664"/>
      <c r="N142" s="664">
        <v>1</v>
      </c>
      <c r="O142" s="664" t="s">
        <v>94</v>
      </c>
      <c r="P142" s="661" t="s">
        <v>16</v>
      </c>
      <c r="Q142" s="664" t="s">
        <v>111</v>
      </c>
      <c r="R142" s="664"/>
      <c r="S142" s="664" t="s">
        <v>7</v>
      </c>
      <c r="T142" s="664"/>
      <c r="U142" s="662" t="s">
        <v>96</v>
      </c>
      <c r="V142" s="670">
        <v>69600000</v>
      </c>
      <c r="W142" s="670">
        <v>69600000</v>
      </c>
      <c r="X142" s="703" t="s">
        <v>133</v>
      </c>
      <c r="Y142" s="673"/>
      <c r="Z142" s="672"/>
      <c r="AA142" s="664"/>
      <c r="AB142" s="683"/>
      <c r="AC142" s="670"/>
      <c r="AD142" s="670"/>
      <c r="AE142" s="664"/>
      <c r="AF142" s="664"/>
      <c r="AG142" s="664"/>
      <c r="AH142" s="664"/>
      <c r="AI142" s="670"/>
      <c r="AJ142" s="664"/>
      <c r="AK142" s="664"/>
      <c r="AL142" s="664"/>
      <c r="AM142" s="664"/>
      <c r="AN142" s="664"/>
      <c r="AO142" s="664"/>
      <c r="AP142" s="664"/>
      <c r="AQ142" s="664"/>
      <c r="AR142" s="664" t="s">
        <v>8504</v>
      </c>
      <c r="AS142" s="663" t="s">
        <v>35</v>
      </c>
      <c r="AT142" s="664" t="s">
        <v>35</v>
      </c>
      <c r="AU142" s="664" t="s">
        <v>99</v>
      </c>
      <c r="AV142" s="665" t="s">
        <v>94</v>
      </c>
      <c r="AW142" s="664"/>
      <c r="AZ142" s="664" t="s">
        <v>8505</v>
      </c>
      <c r="BA142" s="663" t="s">
        <v>35</v>
      </c>
      <c r="BB142" s="663" t="s">
        <v>35</v>
      </c>
      <c r="BC142" s="665" t="s">
        <v>99</v>
      </c>
      <c r="BD142" s="665" t="s">
        <v>94</v>
      </c>
    </row>
    <row r="143" spans="1:56" ht="14.45" customHeight="1" x14ac:dyDescent="0.25">
      <c r="A143" s="664"/>
      <c r="B143" s="664"/>
      <c r="C143" s="664" t="s">
        <v>7898</v>
      </c>
      <c r="D143" s="664" t="s">
        <v>7899</v>
      </c>
      <c r="E143" s="666">
        <v>44495</v>
      </c>
      <c r="F143" s="664">
        <v>4</v>
      </c>
      <c r="G143" s="681">
        <v>10</v>
      </c>
      <c r="H143" s="664" t="s">
        <v>10283</v>
      </c>
      <c r="I143" s="664"/>
      <c r="J143" s="682">
        <v>1</v>
      </c>
      <c r="K143" s="664"/>
      <c r="L143" s="664"/>
      <c r="M143" s="664"/>
      <c r="N143" s="664">
        <v>1</v>
      </c>
      <c r="O143" s="664" t="s">
        <v>94</v>
      </c>
      <c r="P143" s="661" t="s">
        <v>12</v>
      </c>
      <c r="Q143" s="664" t="s">
        <v>12</v>
      </c>
      <c r="R143" s="664"/>
      <c r="S143" s="664" t="s">
        <v>6</v>
      </c>
      <c r="T143" s="664" t="s">
        <v>7792</v>
      </c>
      <c r="U143" s="662" t="s">
        <v>96</v>
      </c>
      <c r="V143" s="670">
        <v>68300000</v>
      </c>
      <c r="W143" s="670">
        <v>68300000</v>
      </c>
      <c r="X143" s="703" t="s">
        <v>133</v>
      </c>
      <c r="Y143" s="673">
        <v>233932</v>
      </c>
      <c r="Z143" s="672">
        <v>21.399999618530273</v>
      </c>
      <c r="AA143" s="664"/>
      <c r="AB143" s="683">
        <v>291.96518646444264</v>
      </c>
      <c r="AC143" s="670">
        <v>3191588.8419389962</v>
      </c>
      <c r="AD143" s="670"/>
      <c r="AE143" s="664" t="s">
        <v>106</v>
      </c>
      <c r="AF143" s="664"/>
      <c r="AG143" s="664" t="s">
        <v>6575</v>
      </c>
      <c r="AH143" s="664"/>
      <c r="AI143" s="670">
        <v>47810000</v>
      </c>
      <c r="AJ143" s="664" t="s">
        <v>121</v>
      </c>
      <c r="AK143" s="664"/>
      <c r="AL143" s="664"/>
      <c r="AM143" s="664"/>
      <c r="AN143" s="664"/>
      <c r="AO143" s="664"/>
      <c r="AP143" s="664"/>
      <c r="AQ143" s="664"/>
      <c r="AR143" s="664" t="s">
        <v>600</v>
      </c>
      <c r="AS143" s="663" t="s">
        <v>28</v>
      </c>
      <c r="AT143" s="664" t="s">
        <v>108</v>
      </c>
      <c r="AU143" s="664" t="s">
        <v>176</v>
      </c>
      <c r="AV143" s="665" t="s">
        <v>94</v>
      </c>
      <c r="AW143" s="664"/>
      <c r="AZ143" s="664" t="s">
        <v>299</v>
      </c>
      <c r="BA143" s="663" t="s">
        <v>28</v>
      </c>
      <c r="BB143" s="663" t="s">
        <v>108</v>
      </c>
      <c r="BC143" s="665" t="s">
        <v>176</v>
      </c>
      <c r="BD143" s="665" t="s">
        <v>94</v>
      </c>
    </row>
    <row r="144" spans="1:56" ht="14.45" customHeight="1" x14ac:dyDescent="0.25">
      <c r="A144" s="664">
        <v>43.72562027</v>
      </c>
      <c r="B144" s="664">
        <v>-79.646987920000001</v>
      </c>
      <c r="C144" s="664" t="s">
        <v>415</v>
      </c>
      <c r="D144" s="664" t="s">
        <v>415</v>
      </c>
      <c r="E144" s="666">
        <v>44292</v>
      </c>
      <c r="F144" s="664">
        <v>2</v>
      </c>
      <c r="G144" s="681">
        <v>4</v>
      </c>
      <c r="H144" s="664" t="s">
        <v>10283</v>
      </c>
      <c r="I144" s="664"/>
      <c r="J144" s="682">
        <v>1</v>
      </c>
      <c r="K144" s="664"/>
      <c r="L144" s="664"/>
      <c r="M144" s="664"/>
      <c r="N144" s="664">
        <v>1</v>
      </c>
      <c r="O144" s="664" t="s">
        <v>94</v>
      </c>
      <c r="P144" s="661" t="s">
        <v>21</v>
      </c>
      <c r="Q144" s="664" t="s">
        <v>215</v>
      </c>
      <c r="R144" s="664"/>
      <c r="S144" s="664" t="s">
        <v>5</v>
      </c>
      <c r="T144" s="664" t="s">
        <v>355</v>
      </c>
      <c r="U144" s="662" t="s">
        <v>96</v>
      </c>
      <c r="V144" s="670">
        <v>68000000</v>
      </c>
      <c r="W144" s="670">
        <v>68000000</v>
      </c>
      <c r="X144" s="703">
        <v>2.7999999999999997E-2</v>
      </c>
      <c r="Y144" s="673"/>
      <c r="Z144" s="672">
        <v>10.458000183105469</v>
      </c>
      <c r="AA144" s="664">
        <v>272</v>
      </c>
      <c r="AB144" s="683" t="s">
        <v>133</v>
      </c>
      <c r="AC144" s="670">
        <v>6502199.1594388774</v>
      </c>
      <c r="AD144" s="670">
        <v>250000</v>
      </c>
      <c r="AE144" s="664"/>
      <c r="AF144" s="664"/>
      <c r="AG144" s="664" t="s">
        <v>416</v>
      </c>
      <c r="AH144" s="664" t="s">
        <v>120</v>
      </c>
      <c r="AI144" s="670">
        <v>54000000</v>
      </c>
      <c r="AJ144" s="664" t="s">
        <v>136</v>
      </c>
      <c r="AK144" s="664"/>
      <c r="AL144" s="664"/>
      <c r="AM144" s="664"/>
      <c r="AN144" s="664"/>
      <c r="AO144" s="664"/>
      <c r="AP144" s="664"/>
      <c r="AQ144" s="664" t="s">
        <v>327</v>
      </c>
      <c r="AR144" s="664" t="s">
        <v>417</v>
      </c>
      <c r="AS144" s="663" t="s">
        <v>35</v>
      </c>
      <c r="AT144" s="664" t="s">
        <v>35</v>
      </c>
      <c r="AU144" s="664" t="s">
        <v>99</v>
      </c>
      <c r="AV144" s="665" t="s">
        <v>94</v>
      </c>
      <c r="AW144" s="664"/>
      <c r="AZ144" s="664" t="s">
        <v>418</v>
      </c>
      <c r="BA144" s="663" t="s">
        <v>35</v>
      </c>
      <c r="BB144" s="663" t="s">
        <v>35</v>
      </c>
      <c r="BC144" s="665" t="s">
        <v>99</v>
      </c>
      <c r="BD144" s="665" t="s">
        <v>94</v>
      </c>
    </row>
    <row r="145" spans="1:56" ht="14.45" customHeight="1" x14ac:dyDescent="0.25">
      <c r="A145" s="664"/>
      <c r="B145" s="664"/>
      <c r="C145" s="664" t="s">
        <v>7553</v>
      </c>
      <c r="D145" s="664" t="s">
        <v>7553</v>
      </c>
      <c r="E145" s="666">
        <v>44417</v>
      </c>
      <c r="F145" s="664">
        <v>3</v>
      </c>
      <c r="G145" s="681" t="s">
        <v>7536</v>
      </c>
      <c r="H145" s="664" t="s">
        <v>10283</v>
      </c>
      <c r="I145" s="664"/>
      <c r="J145" s="682">
        <v>1</v>
      </c>
      <c r="K145" s="664"/>
      <c r="L145" s="664"/>
      <c r="M145" s="664"/>
      <c r="N145" s="664">
        <v>1</v>
      </c>
      <c r="O145" s="664" t="s">
        <v>94</v>
      </c>
      <c r="P145" s="661" t="s">
        <v>17</v>
      </c>
      <c r="Q145" s="664" t="s">
        <v>424</v>
      </c>
      <c r="R145" s="664"/>
      <c r="S145" s="664" t="s">
        <v>8</v>
      </c>
      <c r="T145" s="664"/>
      <c r="U145" s="662" t="s">
        <v>96</v>
      </c>
      <c r="V145" s="670">
        <v>68000000</v>
      </c>
      <c r="W145" s="670">
        <v>68000000</v>
      </c>
      <c r="X145" s="703" t="s">
        <v>133</v>
      </c>
      <c r="Y145" s="673"/>
      <c r="Z145" s="672">
        <v>311.32598876953125</v>
      </c>
      <c r="AA145" s="664"/>
      <c r="AB145" s="683" t="s">
        <v>3309</v>
      </c>
      <c r="AC145" s="670">
        <v>218420.57024779616</v>
      </c>
      <c r="AD145" s="670" t="s">
        <v>3309</v>
      </c>
      <c r="AE145" s="664"/>
      <c r="AF145" s="664"/>
      <c r="AG145" s="664"/>
      <c r="AH145" s="664"/>
      <c r="AI145" s="670"/>
      <c r="AJ145" s="664"/>
      <c r="AK145" s="664"/>
      <c r="AL145" s="664"/>
      <c r="AM145" s="664"/>
      <c r="AN145" s="664"/>
      <c r="AO145" s="664"/>
      <c r="AP145" s="664"/>
      <c r="AQ145" s="664"/>
      <c r="AR145" s="664"/>
      <c r="AS145" s="663" t="s">
        <v>36</v>
      </c>
      <c r="AT145" s="664" t="s">
        <v>36</v>
      </c>
      <c r="AU145" s="664" t="s">
        <v>36</v>
      </c>
      <c r="AV145" s="665" t="s">
        <v>36</v>
      </c>
      <c r="AW145" s="664"/>
      <c r="AZ145" s="664" t="s">
        <v>425</v>
      </c>
      <c r="BA145" s="663" t="s">
        <v>35</v>
      </c>
      <c r="BB145" s="663" t="s">
        <v>35</v>
      </c>
      <c r="BC145" s="665" t="s">
        <v>99</v>
      </c>
      <c r="BD145" s="665" t="s">
        <v>94</v>
      </c>
    </row>
    <row r="146" spans="1:56" ht="14.45" customHeight="1" x14ac:dyDescent="0.25">
      <c r="A146" s="664">
        <v>43.837499999999999</v>
      </c>
      <c r="B146" s="664">
        <v>-79.047300000000007</v>
      </c>
      <c r="C146" s="664" t="s">
        <v>419</v>
      </c>
      <c r="D146" s="664" t="s">
        <v>420</v>
      </c>
      <c r="E146" s="666">
        <v>44214</v>
      </c>
      <c r="F146" s="664">
        <v>1</v>
      </c>
      <c r="G146" s="681">
        <v>1</v>
      </c>
      <c r="H146" s="664" t="s">
        <v>103</v>
      </c>
      <c r="I146" s="664" t="s">
        <v>104</v>
      </c>
      <c r="J146" s="682">
        <v>1</v>
      </c>
      <c r="K146" s="664"/>
      <c r="L146" s="664"/>
      <c r="M146" s="664"/>
      <c r="N146" s="664">
        <v>1</v>
      </c>
      <c r="O146" s="664" t="s">
        <v>94</v>
      </c>
      <c r="P146" s="661" t="s">
        <v>21</v>
      </c>
      <c r="Q146" s="664" t="s">
        <v>421</v>
      </c>
      <c r="R146" s="664"/>
      <c r="S146" s="664" t="s">
        <v>4</v>
      </c>
      <c r="T146" s="664" t="s">
        <v>173</v>
      </c>
      <c r="U146" s="662" t="s">
        <v>96</v>
      </c>
      <c r="V146" s="670">
        <v>68000000</v>
      </c>
      <c r="W146" s="670">
        <v>68000000</v>
      </c>
      <c r="X146" s="703" t="s">
        <v>133</v>
      </c>
      <c r="Y146" s="673">
        <v>345000</v>
      </c>
      <c r="Z146" s="672"/>
      <c r="AA146" s="664"/>
      <c r="AB146" s="683">
        <v>197.10144927536231</v>
      </c>
      <c r="AC146" s="670" t="s">
        <v>133</v>
      </c>
      <c r="AD146" s="670" t="s">
        <v>133</v>
      </c>
      <c r="AE146" s="664" t="s">
        <v>164</v>
      </c>
      <c r="AF146" s="664"/>
      <c r="AG146" s="664"/>
      <c r="AH146" s="664"/>
      <c r="AI146" s="670"/>
      <c r="AJ146" s="664"/>
      <c r="AK146" s="664"/>
      <c r="AL146" s="664"/>
      <c r="AM146" s="664"/>
      <c r="AN146" s="664"/>
      <c r="AO146" s="664"/>
      <c r="AP146" s="664"/>
      <c r="AQ146" s="664"/>
      <c r="AR146" s="664" t="s">
        <v>422</v>
      </c>
      <c r="AS146" s="663" t="s">
        <v>35</v>
      </c>
      <c r="AT146" s="664" t="s">
        <v>35</v>
      </c>
      <c r="AU146" s="664" t="s">
        <v>99</v>
      </c>
      <c r="AV146" s="665" t="s">
        <v>94</v>
      </c>
      <c r="AW146" s="664"/>
      <c r="AZ146" s="664" t="s">
        <v>423</v>
      </c>
      <c r="BA146" s="663" t="s">
        <v>31</v>
      </c>
      <c r="BB146" s="663" t="s">
        <v>31</v>
      </c>
      <c r="BC146" s="665" t="s">
        <v>139</v>
      </c>
      <c r="BD146" s="665" t="s">
        <v>94</v>
      </c>
    </row>
    <row r="147" spans="1:56" ht="18.95" customHeight="1" x14ac:dyDescent="0.25">
      <c r="A147" s="664"/>
      <c r="B147" s="664"/>
      <c r="C147" s="664" t="s">
        <v>10176</v>
      </c>
      <c r="D147" s="664" t="s">
        <v>10177</v>
      </c>
      <c r="E147" s="666">
        <v>44537</v>
      </c>
      <c r="F147" s="664">
        <v>4</v>
      </c>
      <c r="G147" s="681">
        <v>12</v>
      </c>
      <c r="H147" s="664" t="s">
        <v>10283</v>
      </c>
      <c r="I147" s="664"/>
      <c r="J147" s="682">
        <v>1</v>
      </c>
      <c r="K147" s="664"/>
      <c r="L147" s="664"/>
      <c r="M147" s="664"/>
      <c r="N147" s="664">
        <v>1</v>
      </c>
      <c r="O147" s="664" t="s">
        <v>94</v>
      </c>
      <c r="P147" s="661" t="s">
        <v>22</v>
      </c>
      <c r="Q147" s="664" t="s">
        <v>782</v>
      </c>
      <c r="R147" s="664"/>
      <c r="S147" s="664" t="s">
        <v>6</v>
      </c>
      <c r="T147" s="664" t="s">
        <v>297</v>
      </c>
      <c r="U147" s="662" t="s">
        <v>96</v>
      </c>
      <c r="V147" s="670">
        <v>67500000</v>
      </c>
      <c r="W147" s="670">
        <v>67500000</v>
      </c>
      <c r="X147" s="703" t="s">
        <v>133</v>
      </c>
      <c r="Y147" s="673">
        <v>226874</v>
      </c>
      <c r="Z147" s="672">
        <v>12.630000114440918</v>
      </c>
      <c r="AA147" s="664"/>
      <c r="AB147" s="683">
        <v>297.52197254863933</v>
      </c>
      <c r="AC147" s="670">
        <v>5344418.003830554</v>
      </c>
      <c r="AD147" s="670"/>
      <c r="AE147" s="664" t="s">
        <v>106</v>
      </c>
      <c r="AF147" s="664"/>
      <c r="AG147" s="664" t="s">
        <v>10178</v>
      </c>
      <c r="AH147" s="664"/>
      <c r="AI147" s="670">
        <v>75000000</v>
      </c>
      <c r="AJ147" s="664" t="s">
        <v>121</v>
      </c>
      <c r="AK147" s="685"/>
      <c r="AL147" s="685"/>
      <c r="AM147" s="664"/>
      <c r="AN147" s="664"/>
      <c r="AO147" s="664"/>
      <c r="AP147" s="664"/>
      <c r="AQ147" s="664"/>
      <c r="AR147" s="664" t="s">
        <v>2893</v>
      </c>
      <c r="AS147" s="663" t="s">
        <v>31</v>
      </c>
      <c r="AT147" s="664" t="s">
        <v>31</v>
      </c>
      <c r="AU147" s="664" t="s">
        <v>139</v>
      </c>
      <c r="AV147" s="665" t="s">
        <v>94</v>
      </c>
      <c r="AW147" s="664"/>
      <c r="AZ147" s="664" t="s">
        <v>10179</v>
      </c>
      <c r="BA147" s="663" t="s">
        <v>35</v>
      </c>
      <c r="BB147" s="663" t="s">
        <v>35</v>
      </c>
      <c r="BC147" s="665" t="s">
        <v>99</v>
      </c>
      <c r="BD147" s="665" t="s">
        <v>94</v>
      </c>
    </row>
    <row r="148" spans="1:56" ht="14.45" customHeight="1" x14ac:dyDescent="0.25">
      <c r="A148" s="664"/>
      <c r="B148" s="664"/>
      <c r="C148" s="664" t="s">
        <v>5331</v>
      </c>
      <c r="D148" s="664" t="s">
        <v>5332</v>
      </c>
      <c r="E148" s="666">
        <v>44424</v>
      </c>
      <c r="F148" s="664">
        <v>3</v>
      </c>
      <c r="G148" s="681" t="s">
        <v>7536</v>
      </c>
      <c r="H148" s="664" t="s">
        <v>10283</v>
      </c>
      <c r="I148" s="664"/>
      <c r="J148" s="682">
        <v>1</v>
      </c>
      <c r="K148" s="664"/>
      <c r="L148" s="664"/>
      <c r="M148" s="664"/>
      <c r="N148" s="664">
        <v>1</v>
      </c>
      <c r="O148" s="664" t="s">
        <v>94</v>
      </c>
      <c r="P148" s="661" t="s">
        <v>21</v>
      </c>
      <c r="Q148" s="664" t="s">
        <v>428</v>
      </c>
      <c r="R148" s="664"/>
      <c r="S148" s="664" t="s">
        <v>8</v>
      </c>
      <c r="T148" s="664" t="s">
        <v>268</v>
      </c>
      <c r="U148" s="662" t="s">
        <v>96</v>
      </c>
      <c r="V148" s="670">
        <v>67500000</v>
      </c>
      <c r="W148" s="670">
        <v>67500000</v>
      </c>
      <c r="X148" s="703" t="s">
        <v>133</v>
      </c>
      <c r="Y148" s="673"/>
      <c r="Z148" s="672">
        <v>14.060000419616699</v>
      </c>
      <c r="AA148" s="664"/>
      <c r="AB148" s="683" t="s">
        <v>3309</v>
      </c>
      <c r="AC148" s="670">
        <v>4800853.3417839091</v>
      </c>
      <c r="AD148" s="670" t="s">
        <v>3309</v>
      </c>
      <c r="AE148" s="664"/>
      <c r="AF148" s="664"/>
      <c r="AG148" s="664" t="s">
        <v>429</v>
      </c>
      <c r="AH148" s="664" t="s">
        <v>135</v>
      </c>
      <c r="AI148" s="670">
        <v>50000000</v>
      </c>
      <c r="AJ148" s="664" t="s">
        <v>121</v>
      </c>
      <c r="AK148" s="664"/>
      <c r="AL148" s="664"/>
      <c r="AM148" s="664"/>
      <c r="AN148" s="664"/>
      <c r="AO148" s="664"/>
      <c r="AP148" s="664"/>
      <c r="AQ148" s="664" t="s">
        <v>367</v>
      </c>
      <c r="AR148" s="664" t="s">
        <v>2893</v>
      </c>
      <c r="AS148" s="663" t="s">
        <v>31</v>
      </c>
      <c r="AT148" s="664" t="s">
        <v>31</v>
      </c>
      <c r="AU148" s="664" t="s">
        <v>139</v>
      </c>
      <c r="AV148" s="665" t="s">
        <v>94</v>
      </c>
      <c r="AW148" s="664"/>
      <c r="AZ148" s="664" t="s">
        <v>430</v>
      </c>
      <c r="BA148" s="663" t="s">
        <v>28</v>
      </c>
      <c r="BB148" s="663" t="s">
        <v>108</v>
      </c>
      <c r="BC148" s="665" t="s">
        <v>176</v>
      </c>
      <c r="BD148" s="665" t="s">
        <v>94</v>
      </c>
    </row>
    <row r="149" spans="1:56" ht="14.45" customHeight="1" x14ac:dyDescent="0.25">
      <c r="A149" s="664"/>
      <c r="B149" s="664"/>
      <c r="C149" s="664" t="s">
        <v>426</v>
      </c>
      <c r="D149" s="664" t="s">
        <v>426</v>
      </c>
      <c r="E149" s="666">
        <v>44225</v>
      </c>
      <c r="F149" s="664">
        <v>1</v>
      </c>
      <c r="G149" s="681">
        <v>1</v>
      </c>
      <c r="H149" s="664" t="s">
        <v>10283</v>
      </c>
      <c r="I149" s="664"/>
      <c r="J149" s="682">
        <v>1</v>
      </c>
      <c r="K149" s="664"/>
      <c r="L149" s="664"/>
      <c r="M149" s="664"/>
      <c r="N149" s="664">
        <v>1</v>
      </c>
      <c r="O149" s="664" t="s">
        <v>94</v>
      </c>
      <c r="P149" s="661" t="s">
        <v>21</v>
      </c>
      <c r="Q149" s="664" t="s">
        <v>125</v>
      </c>
      <c r="R149" s="664"/>
      <c r="S149" s="664" t="s">
        <v>8</v>
      </c>
      <c r="T149" s="664" t="s">
        <v>142</v>
      </c>
      <c r="U149" s="662" t="s">
        <v>96</v>
      </c>
      <c r="V149" s="670">
        <v>67500000</v>
      </c>
      <c r="W149" s="670">
        <v>67500000</v>
      </c>
      <c r="X149" s="703" t="s">
        <v>133</v>
      </c>
      <c r="Y149" s="673"/>
      <c r="Z149" s="672">
        <v>91.436996459960938</v>
      </c>
      <c r="AA149" s="664"/>
      <c r="AB149" s="683" t="s">
        <v>133</v>
      </c>
      <c r="AC149" s="670">
        <v>738213.22455137037</v>
      </c>
      <c r="AD149" s="670" t="s">
        <v>133</v>
      </c>
      <c r="AE149" s="664"/>
      <c r="AF149" s="664" t="s">
        <v>210</v>
      </c>
      <c r="AG149" s="664" t="s">
        <v>376</v>
      </c>
      <c r="AH149" s="664" t="s">
        <v>376</v>
      </c>
      <c r="AI149" s="670">
        <v>33750000</v>
      </c>
      <c r="AJ149" s="664"/>
      <c r="AK149" s="664"/>
      <c r="AL149" s="664"/>
      <c r="AM149" s="664"/>
      <c r="AN149" s="664"/>
      <c r="AO149" s="664"/>
      <c r="AP149" s="664" t="s">
        <v>184</v>
      </c>
      <c r="AQ149" s="664"/>
      <c r="AR149" s="664" t="s">
        <v>427</v>
      </c>
      <c r="AS149" s="663" t="s">
        <v>35</v>
      </c>
      <c r="AT149" s="664" t="s">
        <v>35</v>
      </c>
      <c r="AU149" s="664" t="s">
        <v>99</v>
      </c>
      <c r="AV149" s="665" t="s">
        <v>94</v>
      </c>
      <c r="AW149" s="664"/>
      <c r="AZ149" s="664" t="s">
        <v>145</v>
      </c>
      <c r="BA149" s="663" t="s">
        <v>35</v>
      </c>
      <c r="BB149" s="663" t="s">
        <v>35</v>
      </c>
      <c r="BC149" s="665" t="s">
        <v>99</v>
      </c>
      <c r="BD149" s="665" t="s">
        <v>94</v>
      </c>
    </row>
    <row r="150" spans="1:56" x14ac:dyDescent="0.25">
      <c r="A150" s="664"/>
      <c r="B150" s="664"/>
      <c r="C150" s="664" t="s">
        <v>1447</v>
      </c>
      <c r="D150" s="664" t="s">
        <v>1448</v>
      </c>
      <c r="E150" s="666">
        <v>44455</v>
      </c>
      <c r="F150" s="664">
        <v>3</v>
      </c>
      <c r="G150" s="681" t="s">
        <v>7538</v>
      </c>
      <c r="H150" s="664" t="s">
        <v>10283</v>
      </c>
      <c r="I150" s="664"/>
      <c r="J150" s="682">
        <v>1</v>
      </c>
      <c r="K150" s="664"/>
      <c r="L150" s="664"/>
      <c r="M150" s="664"/>
      <c r="N150" s="664">
        <v>1</v>
      </c>
      <c r="O150" s="664" t="s">
        <v>94</v>
      </c>
      <c r="P150" s="661" t="s">
        <v>12</v>
      </c>
      <c r="Q150" s="664" t="s">
        <v>12</v>
      </c>
      <c r="R150" s="664"/>
      <c r="S150" s="664" t="s">
        <v>4</v>
      </c>
      <c r="T150" s="664" t="s">
        <v>209</v>
      </c>
      <c r="U150" s="662" t="s">
        <v>96</v>
      </c>
      <c r="V150" s="670">
        <v>67000000</v>
      </c>
      <c r="W150" s="670">
        <v>67000000</v>
      </c>
      <c r="X150" s="703" t="s">
        <v>133</v>
      </c>
      <c r="Y150" s="673">
        <v>498618</v>
      </c>
      <c r="Z150" s="672">
        <v>23.950000762939453</v>
      </c>
      <c r="AA150" s="664"/>
      <c r="AB150" s="683">
        <v>134.37140255666662</v>
      </c>
      <c r="AC150" s="670">
        <v>2797494.6916777007</v>
      </c>
      <c r="AD150" s="670" t="s">
        <v>3309</v>
      </c>
      <c r="AE150" s="664" t="s">
        <v>106</v>
      </c>
      <c r="AF150" s="664"/>
      <c r="AG150" s="664" t="s">
        <v>255</v>
      </c>
      <c r="AH150" s="664" t="s">
        <v>120</v>
      </c>
      <c r="AI150" s="670">
        <v>50000000</v>
      </c>
      <c r="AJ150" s="664"/>
      <c r="AK150" s="664"/>
      <c r="AL150" s="664"/>
      <c r="AM150" s="664"/>
      <c r="AN150" s="664"/>
      <c r="AO150" s="664"/>
      <c r="AP150" s="664"/>
      <c r="AQ150" s="664"/>
      <c r="AR150" s="664" t="s">
        <v>433</v>
      </c>
      <c r="AS150" s="663" t="s">
        <v>32</v>
      </c>
      <c r="AT150" s="664" t="s">
        <v>35</v>
      </c>
      <c r="AU150" s="664" t="s">
        <v>99</v>
      </c>
      <c r="AV150" s="665" t="s">
        <v>94</v>
      </c>
      <c r="AW150" s="664"/>
      <c r="AZ150" s="664" t="s">
        <v>434</v>
      </c>
      <c r="BA150" s="663" t="s">
        <v>31</v>
      </c>
      <c r="BB150" s="663" t="s">
        <v>31</v>
      </c>
      <c r="BC150" s="665" t="s">
        <v>139</v>
      </c>
      <c r="BD150" s="665" t="s">
        <v>94</v>
      </c>
    </row>
    <row r="151" spans="1:56" ht="14.45" customHeight="1" x14ac:dyDescent="0.25">
      <c r="A151" s="664"/>
      <c r="B151" s="664"/>
      <c r="C151" s="664" t="s">
        <v>9359</v>
      </c>
      <c r="D151" s="664" t="s">
        <v>9359</v>
      </c>
      <c r="E151" s="666">
        <v>44552</v>
      </c>
      <c r="F151" s="664">
        <v>4</v>
      </c>
      <c r="G151" s="681">
        <v>12</v>
      </c>
      <c r="H151" s="664" t="s">
        <v>10283</v>
      </c>
      <c r="I151" s="664"/>
      <c r="J151" s="682">
        <v>1</v>
      </c>
      <c r="K151" s="664"/>
      <c r="L151" s="664"/>
      <c r="M151" s="664"/>
      <c r="N151" s="664">
        <v>1</v>
      </c>
      <c r="O151" s="664" t="s">
        <v>94</v>
      </c>
      <c r="P151" s="661" t="s">
        <v>21</v>
      </c>
      <c r="Q151" s="664" t="s">
        <v>125</v>
      </c>
      <c r="R151" s="664" t="s">
        <v>9300</v>
      </c>
      <c r="S151" s="664" t="s">
        <v>4</v>
      </c>
      <c r="T151" s="664"/>
      <c r="U151" s="662" t="s">
        <v>96</v>
      </c>
      <c r="V151" s="670">
        <v>67000000</v>
      </c>
      <c r="W151" s="670">
        <v>67000000</v>
      </c>
      <c r="X151" s="703" t="s">
        <v>133</v>
      </c>
      <c r="Y151" s="673">
        <v>102044</v>
      </c>
      <c r="Z151" s="672"/>
      <c r="AA151" s="664"/>
      <c r="AB151" s="683"/>
      <c r="AC151" s="670"/>
      <c r="AD151" s="670"/>
      <c r="AE151" s="664" t="s">
        <v>164</v>
      </c>
      <c r="AF151" s="664"/>
      <c r="AG151" s="664" t="s">
        <v>6558</v>
      </c>
      <c r="AH151" s="664"/>
      <c r="AI151" s="670">
        <v>25000000</v>
      </c>
      <c r="AJ151" s="664" t="s">
        <v>121</v>
      </c>
      <c r="AK151" s="664"/>
      <c r="AL151" s="664"/>
      <c r="AM151" s="664"/>
      <c r="AN151" s="664"/>
      <c r="AO151" s="664"/>
      <c r="AP151" s="664"/>
      <c r="AQ151" s="664" t="s">
        <v>158</v>
      </c>
      <c r="AR151" s="664" t="s">
        <v>9360</v>
      </c>
      <c r="AS151" s="663" t="s">
        <v>28</v>
      </c>
      <c r="AT151" s="664" t="s">
        <v>108</v>
      </c>
      <c r="AU151" s="664" t="s">
        <v>176</v>
      </c>
      <c r="AV151" s="665" t="s">
        <v>94</v>
      </c>
      <c r="AW151" s="664"/>
      <c r="AZ151" s="664" t="s">
        <v>9361</v>
      </c>
      <c r="BA151" s="663" t="s">
        <v>32</v>
      </c>
      <c r="BB151" s="663" t="s">
        <v>32</v>
      </c>
      <c r="BC151" s="665" t="s">
        <v>128</v>
      </c>
      <c r="BD151" s="665" t="s">
        <v>94</v>
      </c>
    </row>
    <row r="152" spans="1:56" ht="14.45" customHeight="1" x14ac:dyDescent="0.25">
      <c r="A152" s="664"/>
      <c r="B152" s="664"/>
      <c r="C152" s="664" t="s">
        <v>10364</v>
      </c>
      <c r="D152" s="664" t="s">
        <v>10364</v>
      </c>
      <c r="E152" s="666">
        <v>44532</v>
      </c>
      <c r="F152" s="664">
        <v>4</v>
      </c>
      <c r="G152" s="681">
        <v>12</v>
      </c>
      <c r="H152" s="664" t="s">
        <v>10286</v>
      </c>
      <c r="I152" s="664"/>
      <c r="J152" s="682">
        <v>0.5</v>
      </c>
      <c r="K152" s="664"/>
      <c r="L152" s="664"/>
      <c r="M152" s="664"/>
      <c r="N152" s="664">
        <v>1</v>
      </c>
      <c r="O152" s="664" t="s">
        <v>94</v>
      </c>
      <c r="P152" s="661" t="s">
        <v>22</v>
      </c>
      <c r="Q152" s="664" t="s">
        <v>22</v>
      </c>
      <c r="R152" s="664" t="s">
        <v>326</v>
      </c>
      <c r="S152" s="664" t="s">
        <v>3</v>
      </c>
      <c r="T152" s="664" t="s">
        <v>516</v>
      </c>
      <c r="U152" s="662" t="s">
        <v>96</v>
      </c>
      <c r="V152" s="670">
        <v>66000000</v>
      </c>
      <c r="W152" s="670">
        <v>66000000</v>
      </c>
      <c r="X152" s="703">
        <v>3.2000000000000001E-2</v>
      </c>
      <c r="Y152" s="673">
        <v>130000</v>
      </c>
      <c r="Z152" s="672"/>
      <c r="AA152" s="664"/>
      <c r="AB152" s="683">
        <v>1015</v>
      </c>
      <c r="AC152" s="670"/>
      <c r="AD152" s="670"/>
      <c r="AE152" s="664"/>
      <c r="AF152" s="664"/>
      <c r="AG152" s="664"/>
      <c r="AH152" s="664"/>
      <c r="AI152" s="670"/>
      <c r="AJ152" s="664"/>
      <c r="AK152" s="664"/>
      <c r="AL152" s="664"/>
      <c r="AM152" s="664"/>
      <c r="AN152" s="664"/>
      <c r="AO152" s="664"/>
      <c r="AP152" s="664"/>
      <c r="AQ152" s="664"/>
      <c r="AR152" s="664" t="s">
        <v>508</v>
      </c>
      <c r="AS152" s="663" t="s">
        <v>28</v>
      </c>
      <c r="AT152" s="664" t="s">
        <v>108</v>
      </c>
      <c r="AU152" s="664" t="s">
        <v>28</v>
      </c>
      <c r="AV152" s="665" t="s">
        <v>94</v>
      </c>
      <c r="AW152" s="664"/>
      <c r="AZ152" s="664" t="s">
        <v>10365</v>
      </c>
      <c r="BA152" s="663" t="s">
        <v>35</v>
      </c>
      <c r="BB152" s="663" t="s">
        <v>35</v>
      </c>
      <c r="BC152" s="665" t="s">
        <v>99</v>
      </c>
      <c r="BD152" s="665" t="s">
        <v>94</v>
      </c>
    </row>
    <row r="153" spans="1:56" ht="14.45" customHeight="1" x14ac:dyDescent="0.25">
      <c r="A153" s="664"/>
      <c r="B153" s="664"/>
      <c r="C153" s="664" t="s">
        <v>9113</v>
      </c>
      <c r="D153" s="664" t="s">
        <v>9114</v>
      </c>
      <c r="E153" s="666">
        <v>44547</v>
      </c>
      <c r="F153" s="664">
        <v>4</v>
      </c>
      <c r="G153" s="681">
        <v>12</v>
      </c>
      <c r="H153" s="664" t="s">
        <v>10283</v>
      </c>
      <c r="I153" s="664"/>
      <c r="J153" s="682">
        <v>1</v>
      </c>
      <c r="K153" s="664"/>
      <c r="L153" s="664"/>
      <c r="M153" s="664"/>
      <c r="N153" s="664">
        <v>1</v>
      </c>
      <c r="O153" s="664" t="s">
        <v>94</v>
      </c>
      <c r="P153" s="661" t="s">
        <v>14</v>
      </c>
      <c r="Q153" s="664" t="s">
        <v>403</v>
      </c>
      <c r="R153" s="664" t="s">
        <v>8568</v>
      </c>
      <c r="S153" s="664" t="s">
        <v>4</v>
      </c>
      <c r="T153" s="664"/>
      <c r="U153" s="662" t="s">
        <v>96</v>
      </c>
      <c r="V153" s="670">
        <v>66000000</v>
      </c>
      <c r="W153" s="670">
        <v>66000000</v>
      </c>
      <c r="X153" s="703" t="s">
        <v>133</v>
      </c>
      <c r="Y153" s="673">
        <v>330935</v>
      </c>
      <c r="Z153" s="672"/>
      <c r="AA153" s="664"/>
      <c r="AB153" s="683">
        <v>199</v>
      </c>
      <c r="AC153" s="670"/>
      <c r="AD153" s="670"/>
      <c r="AE153" s="664" t="s">
        <v>164</v>
      </c>
      <c r="AF153" s="664"/>
      <c r="AG153" s="664"/>
      <c r="AH153" s="664"/>
      <c r="AI153" s="670"/>
      <c r="AJ153" s="664"/>
      <c r="AK153" s="664"/>
      <c r="AL153" s="664"/>
      <c r="AM153" s="664"/>
      <c r="AN153" s="664"/>
      <c r="AO153" s="664"/>
      <c r="AP153" s="664"/>
      <c r="AQ153" s="664"/>
      <c r="AR153" s="664" t="s">
        <v>9115</v>
      </c>
      <c r="AS153" s="663" t="s">
        <v>35</v>
      </c>
      <c r="AT153" s="664" t="s">
        <v>35</v>
      </c>
      <c r="AU153" s="664" t="s">
        <v>99</v>
      </c>
      <c r="AV153" s="665" t="s">
        <v>94</v>
      </c>
      <c r="AW153" s="664"/>
      <c r="AZ153" s="664" t="s">
        <v>473</v>
      </c>
      <c r="BA153" s="663" t="s">
        <v>31</v>
      </c>
      <c r="BB153" s="663" t="s">
        <v>31</v>
      </c>
      <c r="BC153" s="665" t="s">
        <v>139</v>
      </c>
      <c r="BD153" s="665" t="s">
        <v>94</v>
      </c>
    </row>
    <row r="154" spans="1:56" x14ac:dyDescent="0.25">
      <c r="A154" s="664"/>
      <c r="B154" s="664"/>
      <c r="C154" s="664" t="s">
        <v>9365</v>
      </c>
      <c r="D154" s="664" t="s">
        <v>9365</v>
      </c>
      <c r="E154" s="666">
        <v>44504</v>
      </c>
      <c r="F154" s="664">
        <v>4</v>
      </c>
      <c r="G154" s="681">
        <v>11</v>
      </c>
      <c r="H154" s="664" t="s">
        <v>10283</v>
      </c>
      <c r="I154" s="664"/>
      <c r="J154" s="682">
        <v>1</v>
      </c>
      <c r="K154" s="664"/>
      <c r="L154" s="664"/>
      <c r="M154" s="664"/>
      <c r="N154" s="664">
        <v>1</v>
      </c>
      <c r="O154" s="664" t="s">
        <v>94</v>
      </c>
      <c r="P154" s="661" t="s">
        <v>21</v>
      </c>
      <c r="Q154" s="664" t="s">
        <v>1370</v>
      </c>
      <c r="R154" s="664" t="s">
        <v>8686</v>
      </c>
      <c r="S154" s="664" t="s">
        <v>8</v>
      </c>
      <c r="T154" s="664" t="s">
        <v>7912</v>
      </c>
      <c r="U154" s="662" t="s">
        <v>96</v>
      </c>
      <c r="V154" s="670">
        <v>65000000</v>
      </c>
      <c r="W154" s="670">
        <v>65000000</v>
      </c>
      <c r="X154" s="703" t="s">
        <v>133</v>
      </c>
      <c r="Y154" s="673"/>
      <c r="Z154" s="672">
        <v>98.695999145507813</v>
      </c>
      <c r="AA154" s="664"/>
      <c r="AB154" s="683"/>
      <c r="AC154" s="670">
        <v>658587.99305704678</v>
      </c>
      <c r="AD154" s="670"/>
      <c r="AE154" s="664"/>
      <c r="AF154" s="664"/>
      <c r="AG154" s="664" t="s">
        <v>366</v>
      </c>
      <c r="AH154" s="664"/>
      <c r="AI154" s="670">
        <v>100000000</v>
      </c>
      <c r="AJ154" s="664" t="s">
        <v>136</v>
      </c>
      <c r="AK154" s="664"/>
      <c r="AL154" s="664"/>
      <c r="AM154" s="664"/>
      <c r="AN154" s="664"/>
      <c r="AO154" s="664"/>
      <c r="AP154" s="664"/>
      <c r="AQ154" s="664" t="s">
        <v>184</v>
      </c>
      <c r="AR154" s="664" t="s">
        <v>425</v>
      </c>
      <c r="AS154" s="663" t="s">
        <v>35</v>
      </c>
      <c r="AT154" s="664" t="s">
        <v>35</v>
      </c>
      <c r="AU154" s="664" t="s">
        <v>99</v>
      </c>
      <c r="AV154" s="665" t="s">
        <v>94</v>
      </c>
      <c r="AW154" s="664"/>
      <c r="AZ154" s="664" t="s">
        <v>9366</v>
      </c>
      <c r="BA154" s="663" t="s">
        <v>35</v>
      </c>
      <c r="BB154" s="663" t="s">
        <v>35</v>
      </c>
      <c r="BC154" s="665" t="s">
        <v>99</v>
      </c>
      <c r="BD154" s="665" t="s">
        <v>94</v>
      </c>
    </row>
    <row r="155" spans="1:56" x14ac:dyDescent="0.25">
      <c r="A155" s="664"/>
      <c r="B155" s="664"/>
      <c r="C155" s="664" t="s">
        <v>2526</v>
      </c>
      <c r="D155" s="664" t="s">
        <v>2526</v>
      </c>
      <c r="E155" s="666">
        <v>44404</v>
      </c>
      <c r="F155" s="664">
        <v>3</v>
      </c>
      <c r="G155" s="681" t="s">
        <v>7541</v>
      </c>
      <c r="H155" s="664" t="s">
        <v>10283</v>
      </c>
      <c r="I155" s="664"/>
      <c r="J155" s="682">
        <v>1</v>
      </c>
      <c r="K155" s="664"/>
      <c r="L155" s="664"/>
      <c r="M155" s="664"/>
      <c r="N155" s="664">
        <v>1</v>
      </c>
      <c r="O155" s="664" t="s">
        <v>94</v>
      </c>
      <c r="P155" s="661" t="s">
        <v>21</v>
      </c>
      <c r="Q155" s="664" t="s">
        <v>442</v>
      </c>
      <c r="R155" s="664"/>
      <c r="S155" s="664" t="s">
        <v>8</v>
      </c>
      <c r="T155" s="664" t="s">
        <v>118</v>
      </c>
      <c r="U155" s="662" t="s">
        <v>96</v>
      </c>
      <c r="V155" s="670">
        <v>65000000</v>
      </c>
      <c r="W155" s="670">
        <v>65000000</v>
      </c>
      <c r="X155" s="703" t="s">
        <v>133</v>
      </c>
      <c r="Y155" s="673"/>
      <c r="Z155" s="672">
        <v>3.5</v>
      </c>
      <c r="AA155" s="664"/>
      <c r="AB155" s="683" t="s">
        <v>3309</v>
      </c>
      <c r="AC155" s="670">
        <v>18571428.571428571</v>
      </c>
      <c r="AD155" s="670" t="s">
        <v>3309</v>
      </c>
      <c r="AE155" s="664"/>
      <c r="AF155" s="664"/>
      <c r="AG155" s="664" t="s">
        <v>376</v>
      </c>
      <c r="AH155" s="664" t="s">
        <v>376</v>
      </c>
      <c r="AI155" s="670">
        <v>50000000</v>
      </c>
      <c r="AJ155" s="664" t="s">
        <v>136</v>
      </c>
      <c r="AK155" s="664"/>
      <c r="AL155" s="664"/>
      <c r="AM155" s="664"/>
      <c r="AN155" s="664"/>
      <c r="AO155" s="664"/>
      <c r="AP155" s="664"/>
      <c r="AQ155" s="664"/>
      <c r="AR155" s="664" t="s">
        <v>443</v>
      </c>
      <c r="AS155" s="663" t="s">
        <v>32</v>
      </c>
      <c r="AT155" s="664" t="s">
        <v>32</v>
      </c>
      <c r="AU155" s="664" t="s">
        <v>32</v>
      </c>
      <c r="AV155" s="665" t="s">
        <v>94</v>
      </c>
      <c r="AW155" s="664"/>
      <c r="AZ155" s="664" t="s">
        <v>444</v>
      </c>
      <c r="BA155" s="663" t="s">
        <v>35</v>
      </c>
      <c r="BB155" s="663" t="s">
        <v>35</v>
      </c>
      <c r="BC155" s="665" t="s">
        <v>99</v>
      </c>
      <c r="BD155" s="665" t="s">
        <v>94</v>
      </c>
    </row>
    <row r="156" spans="1:56" x14ac:dyDescent="0.25">
      <c r="A156" s="664"/>
      <c r="B156" s="664"/>
      <c r="C156" s="664" t="s">
        <v>9362</v>
      </c>
      <c r="D156" s="664" t="s">
        <v>9363</v>
      </c>
      <c r="E156" s="666">
        <v>44515</v>
      </c>
      <c r="F156" s="664">
        <v>4</v>
      </c>
      <c r="G156" s="681">
        <v>11</v>
      </c>
      <c r="H156" s="664" t="s">
        <v>10283</v>
      </c>
      <c r="I156" s="664"/>
      <c r="J156" s="682">
        <v>1</v>
      </c>
      <c r="K156" s="664"/>
      <c r="L156" s="664"/>
      <c r="M156" s="664"/>
      <c r="N156" s="664">
        <v>1</v>
      </c>
      <c r="O156" s="664" t="s">
        <v>94</v>
      </c>
      <c r="P156" s="661" t="s">
        <v>21</v>
      </c>
      <c r="Q156" s="664" t="s">
        <v>208</v>
      </c>
      <c r="R156" s="664" t="s">
        <v>21</v>
      </c>
      <c r="S156" s="664" t="s">
        <v>4</v>
      </c>
      <c r="T156" s="664"/>
      <c r="U156" s="662" t="s">
        <v>96</v>
      </c>
      <c r="V156" s="670">
        <v>65000000</v>
      </c>
      <c r="W156" s="670">
        <v>65000000</v>
      </c>
      <c r="X156" s="703" t="s">
        <v>133</v>
      </c>
      <c r="Y156" s="673">
        <v>180399</v>
      </c>
      <c r="Z156" s="672"/>
      <c r="AA156" s="664"/>
      <c r="AB156" s="683">
        <v>360</v>
      </c>
      <c r="AC156" s="670"/>
      <c r="AD156" s="670"/>
      <c r="AE156" s="664" t="s">
        <v>106</v>
      </c>
      <c r="AF156" s="664"/>
      <c r="AG156" s="664" t="s">
        <v>376</v>
      </c>
      <c r="AH156" s="664"/>
      <c r="AI156" s="670">
        <v>33000000</v>
      </c>
      <c r="AJ156" s="664" t="s">
        <v>245</v>
      </c>
      <c r="AK156" s="664"/>
      <c r="AL156" s="664"/>
      <c r="AM156" s="664"/>
      <c r="AN156" s="664"/>
      <c r="AO156" s="664">
        <v>45626</v>
      </c>
      <c r="AP156" s="664"/>
      <c r="AQ156" s="664"/>
      <c r="AR156" s="664" t="s">
        <v>9364</v>
      </c>
      <c r="AS156" s="663" t="s">
        <v>35</v>
      </c>
      <c r="AT156" s="664" t="s">
        <v>35</v>
      </c>
      <c r="AU156" s="664" t="s">
        <v>99</v>
      </c>
      <c r="AV156" s="665" t="s">
        <v>94</v>
      </c>
      <c r="AW156" s="664"/>
      <c r="AZ156" s="664" t="s">
        <v>2089</v>
      </c>
      <c r="BA156" s="663" t="s">
        <v>35</v>
      </c>
      <c r="BB156" s="663" t="s">
        <v>35</v>
      </c>
      <c r="BC156" s="665" t="s">
        <v>99</v>
      </c>
      <c r="BD156" s="665" t="s">
        <v>94</v>
      </c>
    </row>
    <row r="157" spans="1:56" ht="14.45" customHeight="1" x14ac:dyDescent="0.25">
      <c r="A157" s="664">
        <v>43.702252309999999</v>
      </c>
      <c r="B157" s="664">
        <v>-79.570797799999994</v>
      </c>
      <c r="C157" s="664" t="s">
        <v>436</v>
      </c>
      <c r="D157" s="664" t="s">
        <v>436</v>
      </c>
      <c r="E157" s="666">
        <v>44312</v>
      </c>
      <c r="F157" s="664">
        <v>2</v>
      </c>
      <c r="G157" s="681">
        <v>4</v>
      </c>
      <c r="H157" s="664" t="s">
        <v>10283</v>
      </c>
      <c r="I157" s="664"/>
      <c r="J157" s="682">
        <v>1</v>
      </c>
      <c r="K157" s="664"/>
      <c r="L157" s="664"/>
      <c r="M157" s="664"/>
      <c r="N157" s="664">
        <v>1</v>
      </c>
      <c r="O157" s="664" t="s">
        <v>94</v>
      </c>
      <c r="P157" s="661" t="s">
        <v>21</v>
      </c>
      <c r="Q157" s="664" t="s">
        <v>208</v>
      </c>
      <c r="R157" s="664"/>
      <c r="S157" s="664" t="s">
        <v>4</v>
      </c>
      <c r="T157" s="664" t="s">
        <v>209</v>
      </c>
      <c r="U157" s="662" t="s">
        <v>96</v>
      </c>
      <c r="V157" s="670">
        <v>65000000</v>
      </c>
      <c r="W157" s="670">
        <v>65000000</v>
      </c>
      <c r="X157" s="703"/>
      <c r="Y157" s="673">
        <v>370000</v>
      </c>
      <c r="Z157" s="672">
        <v>21.920000076293945</v>
      </c>
      <c r="AA157" s="664"/>
      <c r="AB157" s="683">
        <v>175.67567567567568</v>
      </c>
      <c r="AC157" s="670">
        <v>2965328.4568322715</v>
      </c>
      <c r="AD157" s="670" t="s">
        <v>133</v>
      </c>
      <c r="AE157" s="664" t="s">
        <v>164</v>
      </c>
      <c r="AF157" s="664"/>
      <c r="AG157" s="664"/>
      <c r="AH157" s="664"/>
      <c r="AI157" s="670"/>
      <c r="AJ157" s="664"/>
      <c r="AK157" s="664"/>
      <c r="AL157" s="664"/>
      <c r="AM157" s="664"/>
      <c r="AN157" s="664"/>
      <c r="AO157" s="664"/>
      <c r="AP157" s="664"/>
      <c r="AQ157" s="664"/>
      <c r="AR157" s="664" t="s">
        <v>437</v>
      </c>
      <c r="AS157" s="663" t="s">
        <v>35</v>
      </c>
      <c r="AT157" s="664" t="s">
        <v>35</v>
      </c>
      <c r="AU157" s="664" t="s">
        <v>99</v>
      </c>
      <c r="AV157" s="665" t="s">
        <v>94</v>
      </c>
      <c r="AW157" s="664"/>
      <c r="AZ157" s="664" t="s">
        <v>438</v>
      </c>
      <c r="BA157" s="663" t="s">
        <v>27</v>
      </c>
      <c r="BB157" s="663" t="s">
        <v>127</v>
      </c>
      <c r="BC157" s="665" t="s">
        <v>128</v>
      </c>
      <c r="BD157" s="665" t="s">
        <v>313</v>
      </c>
    </row>
    <row r="158" spans="1:56" ht="14.45" customHeight="1" x14ac:dyDescent="0.25">
      <c r="A158" s="664">
        <v>42.949501040000001</v>
      </c>
      <c r="B158" s="664">
        <v>-81.166297909999997</v>
      </c>
      <c r="C158" s="664" t="s">
        <v>439</v>
      </c>
      <c r="D158" s="664" t="s">
        <v>439</v>
      </c>
      <c r="E158" s="666">
        <v>44260</v>
      </c>
      <c r="F158" s="664">
        <v>1</v>
      </c>
      <c r="G158" s="681">
        <v>3</v>
      </c>
      <c r="H158" s="664" t="s">
        <v>103</v>
      </c>
      <c r="I158" s="664" t="s">
        <v>259</v>
      </c>
      <c r="J158" s="682">
        <v>1</v>
      </c>
      <c r="K158" s="664"/>
      <c r="L158" s="664"/>
      <c r="M158" s="664"/>
      <c r="N158" s="664">
        <v>1</v>
      </c>
      <c r="O158" s="664" t="s">
        <v>94</v>
      </c>
      <c r="P158" s="661" t="s">
        <v>17</v>
      </c>
      <c r="Q158" s="664" t="s">
        <v>307</v>
      </c>
      <c r="R158" s="664"/>
      <c r="S158" s="664" t="s">
        <v>8</v>
      </c>
      <c r="T158" s="664" t="s">
        <v>8</v>
      </c>
      <c r="U158" s="662" t="s">
        <v>96</v>
      </c>
      <c r="V158" s="670">
        <v>65000000</v>
      </c>
      <c r="W158" s="670">
        <v>65000000</v>
      </c>
      <c r="X158" s="703" t="s">
        <v>133</v>
      </c>
      <c r="Y158" s="673">
        <v>2248131.6</v>
      </c>
      <c r="Z158" s="672">
        <v>51.61</v>
      </c>
      <c r="AA158" s="664"/>
      <c r="AB158" s="683">
        <v>28.912898159520555</v>
      </c>
      <c r="AC158" s="670">
        <v>1259445.8438287154</v>
      </c>
      <c r="AD158" s="670" t="s">
        <v>133</v>
      </c>
      <c r="AE158" s="664"/>
      <c r="AF158" s="664"/>
      <c r="AG158" s="664"/>
      <c r="AH158" s="664"/>
      <c r="AI158" s="670"/>
      <c r="AJ158" s="664"/>
      <c r="AK158" s="664"/>
      <c r="AL158" s="664"/>
      <c r="AM158" s="664"/>
      <c r="AN158" s="664"/>
      <c r="AO158" s="664"/>
      <c r="AP158" s="664"/>
      <c r="AQ158" s="664"/>
      <c r="AR158" s="664" t="s">
        <v>440</v>
      </c>
      <c r="AS158" s="663" t="s">
        <v>35</v>
      </c>
      <c r="AT158" s="664" t="s">
        <v>35</v>
      </c>
      <c r="AU158" s="664" t="s">
        <v>99</v>
      </c>
      <c r="AV158" s="665" t="s">
        <v>94</v>
      </c>
      <c r="AW158" s="664"/>
      <c r="AZ158" s="664" t="s">
        <v>441</v>
      </c>
      <c r="BA158" s="663" t="s">
        <v>35</v>
      </c>
      <c r="BB158" s="663" t="s">
        <v>35</v>
      </c>
      <c r="BC158" s="665" t="s">
        <v>99</v>
      </c>
      <c r="BD158" s="665" t="s">
        <v>94</v>
      </c>
    </row>
    <row r="159" spans="1:56" ht="14.45" customHeight="1" x14ac:dyDescent="0.25">
      <c r="A159" s="664"/>
      <c r="B159" s="664"/>
      <c r="C159" s="664" t="s">
        <v>10180</v>
      </c>
      <c r="D159" s="664" t="s">
        <v>10181</v>
      </c>
      <c r="E159" s="666">
        <v>44512</v>
      </c>
      <c r="F159" s="664">
        <v>4</v>
      </c>
      <c r="G159" s="681">
        <v>11</v>
      </c>
      <c r="H159" s="664" t="s">
        <v>10283</v>
      </c>
      <c r="I159" s="664"/>
      <c r="J159" s="682">
        <v>1</v>
      </c>
      <c r="K159" s="664"/>
      <c r="L159" s="664"/>
      <c r="M159" s="664"/>
      <c r="N159" s="664">
        <v>1</v>
      </c>
      <c r="O159" s="664" t="s">
        <v>94</v>
      </c>
      <c r="P159" s="661" t="s">
        <v>22</v>
      </c>
      <c r="Q159" s="664" t="s">
        <v>22</v>
      </c>
      <c r="R159" s="664"/>
      <c r="S159" s="664" t="s">
        <v>3</v>
      </c>
      <c r="T159" s="664"/>
      <c r="U159" s="662" t="s">
        <v>96</v>
      </c>
      <c r="V159" s="670">
        <v>65000000</v>
      </c>
      <c r="W159" s="670">
        <v>65000000</v>
      </c>
      <c r="X159" s="703" t="s">
        <v>133</v>
      </c>
      <c r="Y159" s="673">
        <v>72305</v>
      </c>
      <c r="Z159" s="672">
        <v>0.2070000022649765</v>
      </c>
      <c r="AA159" s="664"/>
      <c r="AB159" s="683">
        <v>898.96964248668837</v>
      </c>
      <c r="AC159" s="670">
        <v>314009658.39988166</v>
      </c>
      <c r="AD159" s="670"/>
      <c r="AE159" s="664"/>
      <c r="AF159" s="664"/>
      <c r="AG159" s="664"/>
      <c r="AH159" s="664"/>
      <c r="AI159" s="670"/>
      <c r="AJ159" s="664"/>
      <c r="AK159" s="685"/>
      <c r="AL159" s="685"/>
      <c r="AM159" s="664"/>
      <c r="AN159" s="664"/>
      <c r="AO159" s="664"/>
      <c r="AP159" s="664"/>
      <c r="AQ159" s="664" t="s">
        <v>184</v>
      </c>
      <c r="AR159" s="664" t="s">
        <v>10182</v>
      </c>
      <c r="AS159" s="663" t="s">
        <v>35</v>
      </c>
      <c r="AT159" s="664" t="s">
        <v>35</v>
      </c>
      <c r="AU159" s="664" t="s">
        <v>99</v>
      </c>
      <c r="AV159" s="665" t="s">
        <v>94</v>
      </c>
      <c r="AW159" s="664"/>
      <c r="AZ159" s="664" t="s">
        <v>1191</v>
      </c>
      <c r="BA159" s="663" t="s">
        <v>31</v>
      </c>
      <c r="BB159" s="663" t="s">
        <v>31</v>
      </c>
      <c r="BC159" s="665" t="s">
        <v>139</v>
      </c>
      <c r="BD159" s="665" t="s">
        <v>94</v>
      </c>
    </row>
    <row r="160" spans="1:56" ht="14.45" customHeight="1" x14ac:dyDescent="0.25">
      <c r="A160" s="664"/>
      <c r="B160" s="664"/>
      <c r="C160" s="664" t="s">
        <v>6774</v>
      </c>
      <c r="D160" s="664" t="s">
        <v>6774</v>
      </c>
      <c r="E160" s="666">
        <v>44424</v>
      </c>
      <c r="F160" s="664">
        <v>3</v>
      </c>
      <c r="G160" s="681">
        <v>8</v>
      </c>
      <c r="H160" s="664" t="s">
        <v>10283</v>
      </c>
      <c r="I160" s="664" t="s">
        <v>104</v>
      </c>
      <c r="J160" s="682">
        <v>1</v>
      </c>
      <c r="K160" s="664"/>
      <c r="L160" s="664"/>
      <c r="M160" s="664"/>
      <c r="N160" s="664">
        <v>1</v>
      </c>
      <c r="O160" s="664" t="s">
        <v>94</v>
      </c>
      <c r="P160" s="661" t="s">
        <v>16</v>
      </c>
      <c r="Q160" s="664" t="s">
        <v>1249</v>
      </c>
      <c r="R160" s="664"/>
      <c r="S160" s="664" t="s">
        <v>4</v>
      </c>
      <c r="T160" s="664" t="s">
        <v>209</v>
      </c>
      <c r="U160" s="662" t="s">
        <v>96</v>
      </c>
      <c r="V160" s="670"/>
      <c r="W160" s="670">
        <v>65000000</v>
      </c>
      <c r="X160" s="703" t="s">
        <v>133</v>
      </c>
      <c r="Y160" s="673">
        <v>408969</v>
      </c>
      <c r="Z160" s="672"/>
      <c r="AA160" s="664"/>
      <c r="AB160" s="683">
        <v>158.93625189195268</v>
      </c>
      <c r="AC160" s="670" t="s">
        <v>133</v>
      </c>
      <c r="AD160" s="670" t="s">
        <v>133</v>
      </c>
      <c r="AE160" s="664" t="s">
        <v>164</v>
      </c>
      <c r="AF160" s="664"/>
      <c r="AG160" s="664" t="s">
        <v>5260</v>
      </c>
      <c r="AH160" s="664"/>
      <c r="AI160" s="670">
        <v>12000000</v>
      </c>
      <c r="AJ160" s="664" t="s">
        <v>148</v>
      </c>
      <c r="AK160" s="664"/>
      <c r="AL160" s="664"/>
      <c r="AM160" s="664"/>
      <c r="AN160" s="664"/>
      <c r="AO160" s="664">
        <v>45139</v>
      </c>
      <c r="AP160" s="664"/>
      <c r="AQ160" s="664"/>
      <c r="AR160" s="664" t="s">
        <v>6775</v>
      </c>
      <c r="AS160" s="663" t="s">
        <v>35</v>
      </c>
      <c r="AT160" s="664" t="s">
        <v>35</v>
      </c>
      <c r="AU160" s="664" t="s">
        <v>99</v>
      </c>
      <c r="AV160" s="665" t="s">
        <v>94</v>
      </c>
      <c r="AW160" s="664"/>
      <c r="AZ160" s="664" t="s">
        <v>1071</v>
      </c>
      <c r="BA160" s="663" t="s">
        <v>35</v>
      </c>
      <c r="BB160" s="663" t="s">
        <v>35</v>
      </c>
      <c r="BC160" s="665" t="s">
        <v>99</v>
      </c>
      <c r="BD160" s="665" t="s">
        <v>94</v>
      </c>
    </row>
    <row r="161" spans="1:16354" ht="14.45" customHeight="1" x14ac:dyDescent="0.25">
      <c r="A161" s="664"/>
      <c r="B161" s="664"/>
      <c r="C161" s="664" t="s">
        <v>7628</v>
      </c>
      <c r="D161" s="664" t="s">
        <v>7629</v>
      </c>
      <c r="E161" s="666">
        <v>44446</v>
      </c>
      <c r="F161" s="664">
        <v>3</v>
      </c>
      <c r="G161" s="681" t="s">
        <v>7538</v>
      </c>
      <c r="H161" s="664" t="s">
        <v>10283</v>
      </c>
      <c r="I161" s="664"/>
      <c r="J161" s="682">
        <v>1</v>
      </c>
      <c r="K161" s="664"/>
      <c r="L161" s="664"/>
      <c r="M161" s="664"/>
      <c r="N161" s="664">
        <v>1</v>
      </c>
      <c r="O161" s="664" t="s">
        <v>94</v>
      </c>
      <c r="P161" s="661" t="s">
        <v>14</v>
      </c>
      <c r="Q161" s="664" t="s">
        <v>403</v>
      </c>
      <c r="R161" s="664"/>
      <c r="S161" s="664" t="s">
        <v>5</v>
      </c>
      <c r="T161" s="664" t="s">
        <v>95</v>
      </c>
      <c r="U161" s="662" t="s">
        <v>96</v>
      </c>
      <c r="V161" s="670">
        <v>64500000</v>
      </c>
      <c r="W161" s="670">
        <v>64500000</v>
      </c>
      <c r="X161" s="703" t="s">
        <v>133</v>
      </c>
      <c r="Y161" s="673"/>
      <c r="Z161" s="672">
        <v>5.255000114440918</v>
      </c>
      <c r="AA161" s="664">
        <v>284</v>
      </c>
      <c r="AB161" s="683" t="s">
        <v>3309</v>
      </c>
      <c r="AC161" s="670">
        <v>12274024.471046504</v>
      </c>
      <c r="AD161" s="670">
        <v>227112.67605633804</v>
      </c>
      <c r="AE161" s="664" t="s">
        <v>97</v>
      </c>
      <c r="AF161" s="664"/>
      <c r="AG161" s="664"/>
      <c r="AH161" s="664"/>
      <c r="AI161" s="670">
        <v>45000000</v>
      </c>
      <c r="AJ161" s="664" t="s">
        <v>136</v>
      </c>
      <c r="AK161" s="664"/>
      <c r="AL161" s="664"/>
      <c r="AM161" s="664"/>
      <c r="AN161" s="664"/>
      <c r="AO161" s="664"/>
      <c r="AP161" s="664"/>
      <c r="AQ161" s="664"/>
      <c r="AR161" s="664" t="s">
        <v>180</v>
      </c>
      <c r="AS161" s="663" t="s">
        <v>28</v>
      </c>
      <c r="AT161" s="664" t="s">
        <v>108</v>
      </c>
      <c r="AU161" s="664" t="s">
        <v>176</v>
      </c>
      <c r="AV161" s="665" t="s">
        <v>94</v>
      </c>
      <c r="AW161" s="664"/>
      <c r="AZ161" s="664" t="s">
        <v>445</v>
      </c>
      <c r="BA161" s="663" t="s">
        <v>35</v>
      </c>
      <c r="BB161" s="663" t="s">
        <v>35</v>
      </c>
      <c r="BC161" s="665" t="s">
        <v>99</v>
      </c>
      <c r="BD161" s="665" t="s">
        <v>94</v>
      </c>
    </row>
    <row r="162" spans="1:16354" x14ac:dyDescent="0.25">
      <c r="A162" s="664"/>
      <c r="B162" s="664"/>
      <c r="C162" s="664" t="s">
        <v>10183</v>
      </c>
      <c r="D162" s="664" t="s">
        <v>10184</v>
      </c>
      <c r="E162" s="666">
        <v>44530</v>
      </c>
      <c r="F162" s="664">
        <v>4</v>
      </c>
      <c r="G162" s="681">
        <v>11</v>
      </c>
      <c r="H162" s="664" t="s">
        <v>10283</v>
      </c>
      <c r="I162" s="664"/>
      <c r="J162" s="682">
        <v>1</v>
      </c>
      <c r="K162" s="664"/>
      <c r="L162" s="664"/>
      <c r="M162" s="664"/>
      <c r="N162" s="664">
        <v>1</v>
      </c>
      <c r="O162" s="664" t="s">
        <v>94</v>
      </c>
      <c r="P162" s="661" t="s">
        <v>22</v>
      </c>
      <c r="Q162" s="664" t="s">
        <v>22</v>
      </c>
      <c r="R162" s="664"/>
      <c r="S162" s="664" t="s">
        <v>8</v>
      </c>
      <c r="T162" s="664" t="s">
        <v>7912</v>
      </c>
      <c r="U162" s="662" t="s">
        <v>96</v>
      </c>
      <c r="V162" s="670">
        <v>64387000</v>
      </c>
      <c r="W162" s="670">
        <v>64387000</v>
      </c>
      <c r="X162" s="703" t="s">
        <v>133</v>
      </c>
      <c r="Y162" s="673"/>
      <c r="Z162" s="672">
        <v>0.41200000047683716</v>
      </c>
      <c r="AA162" s="664"/>
      <c r="AB162" s="683"/>
      <c r="AC162" s="670">
        <v>156279126.03271919</v>
      </c>
      <c r="AD162" s="670"/>
      <c r="AE162" s="664"/>
      <c r="AF162" s="664"/>
      <c r="AG162" s="664" t="s">
        <v>1186</v>
      </c>
      <c r="AH162" s="664"/>
      <c r="AI162" s="670">
        <v>58000000</v>
      </c>
      <c r="AJ162" s="664" t="s">
        <v>121</v>
      </c>
      <c r="AK162" s="685"/>
      <c r="AL162" s="685"/>
      <c r="AM162" s="664"/>
      <c r="AN162" s="664"/>
      <c r="AO162" s="664"/>
      <c r="AP162" s="664"/>
      <c r="AQ162" s="664" t="s">
        <v>10185</v>
      </c>
      <c r="AR162" s="664" t="s">
        <v>10186</v>
      </c>
      <c r="AS162" s="663" t="s">
        <v>35</v>
      </c>
      <c r="AT162" s="664" t="s">
        <v>35</v>
      </c>
      <c r="AU162" s="664" t="s">
        <v>99</v>
      </c>
      <c r="AV162" s="665" t="s">
        <v>94</v>
      </c>
      <c r="AW162" s="664"/>
      <c r="AZ162" s="664" t="s">
        <v>1342</v>
      </c>
      <c r="BA162" s="663" t="s">
        <v>35</v>
      </c>
      <c r="BB162" s="663" t="s">
        <v>35</v>
      </c>
      <c r="BC162" s="665" t="s">
        <v>99</v>
      </c>
      <c r="BD162" s="665" t="s">
        <v>94</v>
      </c>
    </row>
    <row r="163" spans="1:16354" ht="14.45" customHeight="1" x14ac:dyDescent="0.25">
      <c r="A163" s="664">
        <v>43.779991600000002</v>
      </c>
      <c r="B163" s="664">
        <v>-79.230081400000003</v>
      </c>
      <c r="C163" s="664" t="s">
        <v>446</v>
      </c>
      <c r="D163" s="664" t="s">
        <v>447</v>
      </c>
      <c r="E163" s="666">
        <v>44237</v>
      </c>
      <c r="F163" s="664">
        <v>1</v>
      </c>
      <c r="G163" s="681">
        <v>2</v>
      </c>
      <c r="H163" s="664" t="s">
        <v>103</v>
      </c>
      <c r="I163" s="664" t="s">
        <v>104</v>
      </c>
      <c r="J163" s="682">
        <v>1</v>
      </c>
      <c r="K163" s="664"/>
      <c r="L163" s="664"/>
      <c r="M163" s="664"/>
      <c r="N163" s="664">
        <v>1</v>
      </c>
      <c r="O163" s="664" t="s">
        <v>94</v>
      </c>
      <c r="P163" s="661" t="s">
        <v>21</v>
      </c>
      <c r="Q163" s="664" t="s">
        <v>21</v>
      </c>
      <c r="R163" s="664"/>
      <c r="S163" s="664" t="s">
        <v>5</v>
      </c>
      <c r="T163" s="664" t="s">
        <v>199</v>
      </c>
      <c r="U163" s="662" t="s">
        <v>96</v>
      </c>
      <c r="V163" s="670">
        <v>64025200</v>
      </c>
      <c r="W163" s="670">
        <v>64025200</v>
      </c>
      <c r="X163" s="703" t="s">
        <v>133</v>
      </c>
      <c r="Y163" s="673"/>
      <c r="Z163" s="672">
        <v>3.4987596950000004</v>
      </c>
      <c r="AA163" s="664">
        <v>424</v>
      </c>
      <c r="AB163" s="683" t="s">
        <v>133</v>
      </c>
      <c r="AC163" s="670">
        <v>18299399.096055951</v>
      </c>
      <c r="AD163" s="670">
        <v>151002.83018867925</v>
      </c>
      <c r="AE163" s="664" t="s">
        <v>106</v>
      </c>
      <c r="AF163" s="664"/>
      <c r="AG163" s="664" t="s">
        <v>416</v>
      </c>
      <c r="AH163" s="664" t="s">
        <v>120</v>
      </c>
      <c r="AI163" s="670">
        <v>24661171.158300001</v>
      </c>
      <c r="AJ163" s="664"/>
      <c r="AK163" s="664"/>
      <c r="AL163" s="664"/>
      <c r="AM163" s="664" t="s">
        <v>36</v>
      </c>
      <c r="AN163" s="664">
        <v>0</v>
      </c>
      <c r="AO163" s="664">
        <v>44621</v>
      </c>
      <c r="AP163" s="664"/>
      <c r="AQ163" s="664"/>
      <c r="AR163" s="664" t="s">
        <v>448</v>
      </c>
      <c r="AS163" s="663" t="s">
        <v>35</v>
      </c>
      <c r="AT163" s="664" t="s">
        <v>35</v>
      </c>
      <c r="AU163" s="664" t="s">
        <v>99</v>
      </c>
      <c r="AV163" s="665" t="s">
        <v>94</v>
      </c>
      <c r="AW163" s="664"/>
      <c r="AZ163" s="664" t="s">
        <v>449</v>
      </c>
      <c r="BA163" s="663" t="s">
        <v>28</v>
      </c>
      <c r="BB163" s="663" t="s">
        <v>108</v>
      </c>
      <c r="BC163" s="665" t="s">
        <v>406</v>
      </c>
      <c r="BD163" s="665" t="s">
        <v>94</v>
      </c>
    </row>
    <row r="164" spans="1:16354" ht="14.45" customHeight="1" x14ac:dyDescent="0.25">
      <c r="A164" s="664">
        <v>43.391562399999998</v>
      </c>
      <c r="B164" s="664">
        <v>-80.430105099999906</v>
      </c>
      <c r="C164" s="664" t="s">
        <v>457</v>
      </c>
      <c r="D164" s="664" t="s">
        <v>458</v>
      </c>
      <c r="E164" s="666">
        <v>44307</v>
      </c>
      <c r="F164" s="664">
        <v>2</v>
      </c>
      <c r="G164" s="681">
        <v>4</v>
      </c>
      <c r="H164" s="664" t="s">
        <v>10283</v>
      </c>
      <c r="I164" s="664"/>
      <c r="J164" s="682">
        <v>1</v>
      </c>
      <c r="K164" s="664"/>
      <c r="L164" s="664"/>
      <c r="M164" s="664"/>
      <c r="N164" s="664">
        <v>1</v>
      </c>
      <c r="O164" s="664" t="s">
        <v>94</v>
      </c>
      <c r="P164" s="661" t="s">
        <v>14</v>
      </c>
      <c r="Q164" s="664" t="s">
        <v>132</v>
      </c>
      <c r="R164" s="664"/>
      <c r="S164" s="664" t="s">
        <v>5</v>
      </c>
      <c r="T164" s="664" t="s">
        <v>95</v>
      </c>
      <c r="U164" s="662" t="s">
        <v>96</v>
      </c>
      <c r="V164" s="670">
        <v>63000000</v>
      </c>
      <c r="W164" s="670">
        <v>63000000</v>
      </c>
      <c r="X164" s="703">
        <v>4.0999999999999995E-2</v>
      </c>
      <c r="Y164" s="673"/>
      <c r="Z164" s="672">
        <v>8.7720003128051758</v>
      </c>
      <c r="AA164" s="664">
        <v>218</v>
      </c>
      <c r="AB164" s="683" t="s">
        <v>133</v>
      </c>
      <c r="AC164" s="670">
        <v>7181942.2883551391</v>
      </c>
      <c r="AD164" s="670">
        <v>288990.82568807341</v>
      </c>
      <c r="AE164" s="664"/>
      <c r="AF164" s="664"/>
      <c r="AG164" s="664" t="s">
        <v>211</v>
      </c>
      <c r="AH164" s="664" t="s">
        <v>120</v>
      </c>
      <c r="AI164" s="670">
        <v>39000000</v>
      </c>
      <c r="AJ164" s="664" t="s">
        <v>136</v>
      </c>
      <c r="AK164" s="664"/>
      <c r="AL164" s="664"/>
      <c r="AM164" s="664"/>
      <c r="AN164" s="664"/>
      <c r="AO164" s="664">
        <v>44440</v>
      </c>
      <c r="AP164" s="664"/>
      <c r="AQ164" s="664" t="s">
        <v>184</v>
      </c>
      <c r="AR164" s="664" t="s">
        <v>459</v>
      </c>
      <c r="AS164" s="663" t="s">
        <v>28</v>
      </c>
      <c r="AT164" s="664" t="s">
        <v>108</v>
      </c>
      <c r="AU164" s="664" t="s">
        <v>176</v>
      </c>
      <c r="AV164" s="665" t="s">
        <v>94</v>
      </c>
      <c r="AW164" s="664"/>
      <c r="AZ164" s="664" t="s">
        <v>460</v>
      </c>
      <c r="BA164" s="663" t="s">
        <v>28</v>
      </c>
      <c r="BB164" s="663" t="s">
        <v>108</v>
      </c>
      <c r="BC164" s="665" t="s">
        <v>176</v>
      </c>
      <c r="BD164" s="665" t="s">
        <v>94</v>
      </c>
    </row>
    <row r="165" spans="1:16354" x14ac:dyDescent="0.25">
      <c r="A165" s="664"/>
      <c r="B165" s="664"/>
      <c r="C165" s="664" t="s">
        <v>450</v>
      </c>
      <c r="D165" s="664" t="s">
        <v>450</v>
      </c>
      <c r="E165" s="666" t="s">
        <v>451</v>
      </c>
      <c r="F165" s="664">
        <v>1</v>
      </c>
      <c r="G165" s="681">
        <v>2</v>
      </c>
      <c r="H165" s="664" t="s">
        <v>452</v>
      </c>
      <c r="I165" s="664"/>
      <c r="J165" s="682">
        <v>1</v>
      </c>
      <c r="K165" s="664"/>
      <c r="L165" s="664"/>
      <c r="M165" s="664"/>
      <c r="N165" s="664">
        <v>1</v>
      </c>
      <c r="O165" s="664" t="s">
        <v>94</v>
      </c>
      <c r="P165" s="661" t="s">
        <v>12</v>
      </c>
      <c r="Q165" s="664" t="s">
        <v>453</v>
      </c>
      <c r="R165" s="664" t="s">
        <v>453</v>
      </c>
      <c r="S165" s="664" t="s">
        <v>8</v>
      </c>
      <c r="T165" s="664" t="s">
        <v>454</v>
      </c>
      <c r="U165" s="662" t="s">
        <v>96</v>
      </c>
      <c r="V165" s="670">
        <v>63000000</v>
      </c>
      <c r="W165" s="670">
        <v>63000000</v>
      </c>
      <c r="X165" s="703" t="s">
        <v>133</v>
      </c>
      <c r="Y165" s="673"/>
      <c r="Z165" s="672">
        <v>1992.41</v>
      </c>
      <c r="AA165" s="664"/>
      <c r="AB165" s="683" t="s">
        <v>133</v>
      </c>
      <c r="AC165" s="670">
        <v>31619.997892000138</v>
      </c>
      <c r="AD165" s="670" t="s">
        <v>133</v>
      </c>
      <c r="AE165" s="664"/>
      <c r="AF165" s="664"/>
      <c r="AG165" s="664"/>
      <c r="AH165" s="664"/>
      <c r="AI165" s="670"/>
      <c r="AJ165" s="664"/>
      <c r="AK165" s="664"/>
      <c r="AL165" s="664"/>
      <c r="AM165" s="664"/>
      <c r="AN165" s="664"/>
      <c r="AO165" s="664"/>
      <c r="AP165" s="664"/>
      <c r="AQ165" s="664"/>
      <c r="AR165" s="664" t="s">
        <v>455</v>
      </c>
      <c r="AS165" s="663" t="s">
        <v>35</v>
      </c>
      <c r="AT165" s="664" t="s">
        <v>35</v>
      </c>
      <c r="AU165" s="664" t="s">
        <v>99</v>
      </c>
      <c r="AV165" s="665" t="s">
        <v>94</v>
      </c>
      <c r="AW165" s="664"/>
      <c r="AZ165" s="664" t="s">
        <v>456</v>
      </c>
      <c r="BA165" s="663" t="s">
        <v>32</v>
      </c>
      <c r="BB165" s="663" t="s">
        <v>127</v>
      </c>
      <c r="BC165" s="665" t="s">
        <v>186</v>
      </c>
      <c r="BD165" s="665" t="s">
        <v>94</v>
      </c>
    </row>
    <row r="166" spans="1:16354" ht="14.45" customHeight="1" x14ac:dyDescent="0.25">
      <c r="A166" s="664"/>
      <c r="B166" s="664"/>
      <c r="C166" s="664" t="s">
        <v>6556</v>
      </c>
      <c r="D166" s="664" t="s">
        <v>6557</v>
      </c>
      <c r="E166" s="666">
        <v>44419</v>
      </c>
      <c r="F166" s="664">
        <v>3</v>
      </c>
      <c r="G166" s="681">
        <v>8</v>
      </c>
      <c r="H166" s="664" t="s">
        <v>10283</v>
      </c>
      <c r="I166" s="664" t="s">
        <v>104</v>
      </c>
      <c r="J166" s="682">
        <v>1</v>
      </c>
      <c r="K166" s="664" t="s">
        <v>170</v>
      </c>
      <c r="L166" s="664"/>
      <c r="M166" s="664" t="s">
        <v>6551</v>
      </c>
      <c r="N166" s="664">
        <v>1</v>
      </c>
      <c r="O166" s="664" t="s">
        <v>94</v>
      </c>
      <c r="P166" s="661" t="s">
        <v>16</v>
      </c>
      <c r="Q166" s="664" t="s">
        <v>486</v>
      </c>
      <c r="R166" s="664"/>
      <c r="S166" s="664" t="s">
        <v>9</v>
      </c>
      <c r="T166" s="664" t="s">
        <v>872</v>
      </c>
      <c r="U166" s="662" t="s">
        <v>96</v>
      </c>
      <c r="V166" s="670">
        <v>253161000</v>
      </c>
      <c r="W166" s="670">
        <v>62583039</v>
      </c>
      <c r="X166" s="703" t="s">
        <v>133</v>
      </c>
      <c r="Y166" s="673"/>
      <c r="Z166" s="672">
        <v>5.5096302032470703</v>
      </c>
      <c r="AA166" s="664">
        <v>191</v>
      </c>
      <c r="AB166" s="683" t="s">
        <v>133</v>
      </c>
      <c r="AC166" s="670">
        <v>11358845.637791993</v>
      </c>
      <c r="AD166" s="670">
        <v>327659.890052356</v>
      </c>
      <c r="AE166" s="664" t="s">
        <v>106</v>
      </c>
      <c r="AF166" s="664"/>
      <c r="AG166" s="664" t="s">
        <v>6558</v>
      </c>
      <c r="AH166" s="664"/>
      <c r="AI166" s="670">
        <v>312101400</v>
      </c>
      <c r="AJ166" s="664" t="s">
        <v>148</v>
      </c>
      <c r="AK166" s="664"/>
      <c r="AL166" s="664"/>
      <c r="AM166" s="664"/>
      <c r="AN166" s="664"/>
      <c r="AO166" s="664"/>
      <c r="AP166" s="664"/>
      <c r="AQ166" s="664"/>
      <c r="AR166" s="664" t="s">
        <v>5627</v>
      </c>
      <c r="AS166" s="663" t="s">
        <v>28</v>
      </c>
      <c r="AT166" s="664" t="s">
        <v>108</v>
      </c>
      <c r="AU166" s="664" t="s">
        <v>406</v>
      </c>
      <c r="AV166" s="665" t="s">
        <v>94</v>
      </c>
      <c r="AW166" s="664"/>
      <c r="AZ166" s="664" t="s">
        <v>6554</v>
      </c>
      <c r="BA166" s="663" t="s">
        <v>27</v>
      </c>
      <c r="BB166" s="663" t="s">
        <v>6555</v>
      </c>
      <c r="BC166" s="665" t="s">
        <v>176</v>
      </c>
      <c r="BD166" s="665" t="s">
        <v>313</v>
      </c>
    </row>
    <row r="167" spans="1:16354" ht="14.45" customHeight="1" x14ac:dyDescent="0.25">
      <c r="A167" s="664"/>
      <c r="B167" s="664"/>
      <c r="C167" s="664" t="s">
        <v>3401</v>
      </c>
      <c r="D167" s="664" t="s">
        <v>3401</v>
      </c>
      <c r="E167" s="666">
        <v>44441</v>
      </c>
      <c r="F167" s="664">
        <v>3</v>
      </c>
      <c r="G167" s="681" t="s">
        <v>7538</v>
      </c>
      <c r="H167" s="664" t="s">
        <v>10283</v>
      </c>
      <c r="I167" s="664"/>
      <c r="J167" s="682">
        <v>1</v>
      </c>
      <c r="K167" s="664"/>
      <c r="L167" s="664"/>
      <c r="M167" s="664"/>
      <c r="N167" s="664">
        <v>1</v>
      </c>
      <c r="O167" s="664" t="s">
        <v>94</v>
      </c>
      <c r="P167" s="661" t="s">
        <v>21</v>
      </c>
      <c r="Q167" s="664" t="s">
        <v>157</v>
      </c>
      <c r="R167" s="664"/>
      <c r="S167" s="664" t="s">
        <v>5</v>
      </c>
      <c r="T167" s="664" t="s">
        <v>95</v>
      </c>
      <c r="U167" s="662" t="s">
        <v>96</v>
      </c>
      <c r="V167" s="670">
        <v>62550000</v>
      </c>
      <c r="W167" s="670">
        <v>62550000</v>
      </c>
      <c r="X167" s="703" t="s">
        <v>133</v>
      </c>
      <c r="Y167" s="673"/>
      <c r="Z167" s="672">
        <v>1.5230000019073486</v>
      </c>
      <c r="AA167" s="664">
        <v>105</v>
      </c>
      <c r="AB167" s="683" t="s">
        <v>3309</v>
      </c>
      <c r="AC167" s="670">
        <v>41070256.022104204</v>
      </c>
      <c r="AD167" s="670">
        <v>595714.28571428568</v>
      </c>
      <c r="AE167" s="664" t="s">
        <v>97</v>
      </c>
      <c r="AF167" s="664"/>
      <c r="AG167" s="664"/>
      <c r="AH167" s="664"/>
      <c r="AI167" s="670"/>
      <c r="AJ167" s="664"/>
      <c r="AK167" s="664"/>
      <c r="AL167" s="664"/>
      <c r="AM167" s="664"/>
      <c r="AN167" s="664"/>
      <c r="AO167" s="664"/>
      <c r="AP167" s="664"/>
      <c r="AQ167" s="664"/>
      <c r="AR167" s="664" t="s">
        <v>462</v>
      </c>
      <c r="AS167" s="663" t="s">
        <v>35</v>
      </c>
      <c r="AT167" s="664" t="s">
        <v>35</v>
      </c>
      <c r="AU167" s="664" t="s">
        <v>99</v>
      </c>
      <c r="AV167" s="665" t="s">
        <v>94</v>
      </c>
      <c r="AW167" s="664"/>
      <c r="AZ167" s="664" t="s">
        <v>463</v>
      </c>
      <c r="BA167" s="663" t="s">
        <v>28</v>
      </c>
      <c r="BB167" s="663" t="s">
        <v>108</v>
      </c>
      <c r="BC167" s="665" t="s">
        <v>176</v>
      </c>
      <c r="BD167" s="665" t="s">
        <v>94</v>
      </c>
    </row>
    <row r="168" spans="1:16354" ht="14.45" customHeight="1" x14ac:dyDescent="0.25">
      <c r="A168" s="664">
        <v>45.4126434</v>
      </c>
      <c r="B168" s="664">
        <v>-74.513525000000001</v>
      </c>
      <c r="C168" s="664" t="s">
        <v>464</v>
      </c>
      <c r="D168" s="664" t="s">
        <v>465</v>
      </c>
      <c r="E168" s="666">
        <v>44274</v>
      </c>
      <c r="F168" s="664">
        <v>1</v>
      </c>
      <c r="G168" s="681">
        <v>3</v>
      </c>
      <c r="H168" s="664" t="s">
        <v>103</v>
      </c>
      <c r="I168" s="664" t="s">
        <v>104</v>
      </c>
      <c r="J168" s="682">
        <v>1</v>
      </c>
      <c r="K168" s="664"/>
      <c r="L168" s="664"/>
      <c r="M168" s="664"/>
      <c r="N168" s="664">
        <v>1</v>
      </c>
      <c r="O168" s="664" t="s">
        <v>94</v>
      </c>
      <c r="P168" s="661" t="s">
        <v>16</v>
      </c>
      <c r="Q168" s="664" t="s">
        <v>238</v>
      </c>
      <c r="R168" s="664"/>
      <c r="S168" s="664" t="s">
        <v>4</v>
      </c>
      <c r="T168" s="664" t="s">
        <v>466</v>
      </c>
      <c r="U168" s="662" t="s">
        <v>96</v>
      </c>
      <c r="V168" s="670">
        <v>62325000</v>
      </c>
      <c r="W168" s="670">
        <v>62325000</v>
      </c>
      <c r="X168" s="703" t="s">
        <v>133</v>
      </c>
      <c r="Y168" s="673">
        <v>216114</v>
      </c>
      <c r="Z168" s="672"/>
      <c r="AA168" s="664"/>
      <c r="AB168" s="683">
        <v>288.38946111774339</v>
      </c>
      <c r="AC168" s="670" t="s">
        <v>133</v>
      </c>
      <c r="AD168" s="670" t="s">
        <v>133</v>
      </c>
      <c r="AE168" s="664" t="s">
        <v>164</v>
      </c>
      <c r="AF168" s="664"/>
      <c r="AG168" s="664"/>
      <c r="AH168" s="664"/>
      <c r="AI168" s="670"/>
      <c r="AJ168" s="664"/>
      <c r="AK168" s="664"/>
      <c r="AL168" s="664"/>
      <c r="AM168" s="664"/>
      <c r="AN168" s="664"/>
      <c r="AO168" s="664"/>
      <c r="AP168" s="664"/>
      <c r="AQ168" s="664"/>
      <c r="AR168" s="664" t="s">
        <v>467</v>
      </c>
      <c r="AS168" s="663" t="s">
        <v>27</v>
      </c>
      <c r="AT168" s="664" t="s">
        <v>108</v>
      </c>
      <c r="AU168" s="664" t="s">
        <v>406</v>
      </c>
      <c r="AV168" s="665" t="s">
        <v>313</v>
      </c>
      <c r="AW168" s="664"/>
      <c r="AZ168" s="664" t="s">
        <v>468</v>
      </c>
      <c r="BA168" s="663" t="s">
        <v>27</v>
      </c>
      <c r="BB168" s="663" t="s">
        <v>31</v>
      </c>
      <c r="BC168" s="665" t="s">
        <v>139</v>
      </c>
      <c r="BD168" s="665" t="s">
        <v>313</v>
      </c>
    </row>
    <row r="169" spans="1:16354" ht="14.45" customHeight="1" x14ac:dyDescent="0.25">
      <c r="A169" s="664">
        <v>49.28595352</v>
      </c>
      <c r="B169" s="664">
        <v>-123.1317902</v>
      </c>
      <c r="C169" s="664" t="s">
        <v>469</v>
      </c>
      <c r="D169" s="664" t="s">
        <v>470</v>
      </c>
      <c r="E169" s="666">
        <v>44362</v>
      </c>
      <c r="F169" s="664">
        <v>2</v>
      </c>
      <c r="G169" s="681">
        <v>6</v>
      </c>
      <c r="H169" s="664" t="s">
        <v>103</v>
      </c>
      <c r="I169" s="664" t="s">
        <v>104</v>
      </c>
      <c r="J169" s="682">
        <v>1</v>
      </c>
      <c r="K169" s="664" t="s">
        <v>170</v>
      </c>
      <c r="L169" s="664"/>
      <c r="M169" s="664" t="s">
        <v>471</v>
      </c>
      <c r="N169" s="664">
        <v>1</v>
      </c>
      <c r="O169" s="664" t="s">
        <v>94</v>
      </c>
      <c r="P169" s="661" t="s">
        <v>22</v>
      </c>
      <c r="Q169" s="664" t="s">
        <v>22</v>
      </c>
      <c r="R169" s="664"/>
      <c r="S169" s="664" t="s">
        <v>5</v>
      </c>
      <c r="T169" s="664" t="s">
        <v>199</v>
      </c>
      <c r="U169" s="662" t="s">
        <v>96</v>
      </c>
      <c r="V169" s="670">
        <v>228978000</v>
      </c>
      <c r="W169" s="670">
        <v>62291027.390000001</v>
      </c>
      <c r="X169" s="703" t="s">
        <v>133</v>
      </c>
      <c r="Y169" s="673"/>
      <c r="Z169" s="672">
        <v>0.69458218129600002</v>
      </c>
      <c r="AA169" s="664">
        <v>143</v>
      </c>
      <c r="AB169" s="683" t="s">
        <v>133</v>
      </c>
      <c r="AC169" s="670">
        <v>89681291.958531156</v>
      </c>
      <c r="AD169" s="670">
        <v>435601.59013986017</v>
      </c>
      <c r="AE169" s="664" t="s">
        <v>106</v>
      </c>
      <c r="AF169" s="664"/>
      <c r="AG169" s="664"/>
      <c r="AH169" s="664"/>
      <c r="AI169" s="670"/>
      <c r="AJ169" s="664"/>
      <c r="AK169" s="685"/>
      <c r="AL169" s="685"/>
      <c r="AM169" s="664"/>
      <c r="AN169" s="664"/>
      <c r="AO169" s="664"/>
      <c r="AP169" s="664"/>
      <c r="AQ169" s="664"/>
      <c r="AR169" s="664"/>
      <c r="AS169" s="663" t="s">
        <v>36</v>
      </c>
      <c r="AT169" s="664" t="s">
        <v>36</v>
      </c>
      <c r="AU169" s="664" t="s">
        <v>36</v>
      </c>
      <c r="AV169" s="665" t="s">
        <v>94</v>
      </c>
      <c r="AW169" s="664"/>
      <c r="AZ169" s="664" t="s">
        <v>180</v>
      </c>
      <c r="BA169" s="663" t="s">
        <v>28</v>
      </c>
      <c r="BB169" s="663" t="s">
        <v>108</v>
      </c>
      <c r="BC169" s="665" t="s">
        <v>176</v>
      </c>
      <c r="BD169" s="665" t="s">
        <v>94</v>
      </c>
    </row>
    <row r="170" spans="1:16354" ht="14.45" customHeight="1" x14ac:dyDescent="0.25">
      <c r="A170" s="664"/>
      <c r="B170" s="664"/>
      <c r="C170" s="664" t="s">
        <v>3805</v>
      </c>
      <c r="D170" s="664" t="s">
        <v>3805</v>
      </c>
      <c r="E170" s="666">
        <v>44424</v>
      </c>
      <c r="F170" s="664">
        <v>3</v>
      </c>
      <c r="G170" s="681" t="s">
        <v>7536</v>
      </c>
      <c r="H170" s="664" t="s">
        <v>10283</v>
      </c>
      <c r="I170" s="664"/>
      <c r="J170" s="682">
        <v>1</v>
      </c>
      <c r="K170" s="664"/>
      <c r="L170" s="664"/>
      <c r="M170" s="664"/>
      <c r="N170" s="664">
        <v>1</v>
      </c>
      <c r="O170" s="664" t="s">
        <v>94</v>
      </c>
      <c r="P170" s="661" t="s">
        <v>14</v>
      </c>
      <c r="Q170" s="664" t="s">
        <v>403</v>
      </c>
      <c r="R170" s="664"/>
      <c r="S170" s="664" t="s">
        <v>8</v>
      </c>
      <c r="T170" s="664" t="s">
        <v>4</v>
      </c>
      <c r="U170" s="662" t="s">
        <v>96</v>
      </c>
      <c r="V170" s="670">
        <v>62201250</v>
      </c>
      <c r="W170" s="670">
        <v>62201250</v>
      </c>
      <c r="X170" s="703" t="s">
        <v>133</v>
      </c>
      <c r="Y170" s="673"/>
      <c r="Z170" s="672">
        <v>101.36599731445313</v>
      </c>
      <c r="AA170" s="664"/>
      <c r="AB170" s="683" t="s">
        <v>3309</v>
      </c>
      <c r="AC170" s="670">
        <v>613630.32622312219</v>
      </c>
      <c r="AD170" s="670" t="s">
        <v>3309</v>
      </c>
      <c r="AE170" s="664"/>
      <c r="AF170" s="664"/>
      <c r="AG170" s="664"/>
      <c r="AH170" s="664"/>
      <c r="AI170" s="670"/>
      <c r="AJ170" s="664"/>
      <c r="AK170" s="664"/>
      <c r="AL170" s="664"/>
      <c r="AM170" s="664"/>
      <c r="AN170" s="664"/>
      <c r="AO170" s="664"/>
      <c r="AP170" s="664"/>
      <c r="AQ170" s="664"/>
      <c r="AR170" s="664" t="s">
        <v>472</v>
      </c>
      <c r="AS170" s="663" t="s">
        <v>35</v>
      </c>
      <c r="AT170" s="664" t="s">
        <v>35</v>
      </c>
      <c r="AU170" s="664" t="s">
        <v>99</v>
      </c>
      <c r="AV170" s="665" t="s">
        <v>94</v>
      </c>
      <c r="AW170" s="664"/>
      <c r="AZ170" s="664" t="s">
        <v>473</v>
      </c>
      <c r="BA170" s="663" t="s">
        <v>31</v>
      </c>
      <c r="BB170" s="663" t="s">
        <v>31</v>
      </c>
      <c r="BC170" s="665" t="s">
        <v>139</v>
      </c>
      <c r="BD170" s="665" t="s">
        <v>94</v>
      </c>
    </row>
    <row r="171" spans="1:16354" ht="14.45" customHeight="1" x14ac:dyDescent="0.25">
      <c r="A171" s="664"/>
      <c r="B171" s="664"/>
      <c r="C171" s="664" t="s">
        <v>3413</v>
      </c>
      <c r="D171" s="664" t="s">
        <v>3413</v>
      </c>
      <c r="E171" s="666" t="s">
        <v>475</v>
      </c>
      <c r="F171" s="664">
        <v>3</v>
      </c>
      <c r="G171" s="681" t="s">
        <v>7538</v>
      </c>
      <c r="H171" s="664" t="s">
        <v>452</v>
      </c>
      <c r="I171" s="664"/>
      <c r="J171" s="682">
        <v>1</v>
      </c>
      <c r="K171" s="664"/>
      <c r="L171" s="664"/>
      <c r="M171" s="664"/>
      <c r="N171" s="664"/>
      <c r="O171" s="664" t="s">
        <v>94</v>
      </c>
      <c r="P171" s="661" t="s">
        <v>13</v>
      </c>
      <c r="Q171" s="664" t="s">
        <v>13</v>
      </c>
      <c r="R171" s="664"/>
      <c r="S171" s="664" t="s">
        <v>5</v>
      </c>
      <c r="T171" s="664" t="s">
        <v>476</v>
      </c>
      <c r="U171" s="662" t="s">
        <v>96</v>
      </c>
      <c r="V171" s="670">
        <v>62000000</v>
      </c>
      <c r="W171" s="670">
        <v>62000000</v>
      </c>
      <c r="X171" s="703">
        <v>5.8200000000000002E-2</v>
      </c>
      <c r="Y171" s="673"/>
      <c r="Z171" s="672">
        <v>19.27</v>
      </c>
      <c r="AA171" s="664">
        <v>361</v>
      </c>
      <c r="AB171" s="683" t="s">
        <v>133</v>
      </c>
      <c r="AC171" s="670">
        <v>3217436.429683446</v>
      </c>
      <c r="AD171" s="670">
        <v>171745.15235457063</v>
      </c>
      <c r="AE171" s="664"/>
      <c r="AF171" s="664"/>
      <c r="AG171" s="664"/>
      <c r="AH171" s="664"/>
      <c r="AI171" s="670"/>
      <c r="AJ171" s="664"/>
      <c r="AK171" s="664"/>
      <c r="AL171" s="664"/>
      <c r="AM171" s="664"/>
      <c r="AN171" s="664"/>
      <c r="AO171" s="664"/>
      <c r="AP171" s="664"/>
      <c r="AQ171" s="664"/>
      <c r="AR171" s="664" t="s">
        <v>477</v>
      </c>
      <c r="AS171" s="663" t="s">
        <v>35</v>
      </c>
      <c r="AT171" s="664" t="s">
        <v>35</v>
      </c>
      <c r="AU171" s="664" t="s">
        <v>99</v>
      </c>
      <c r="AV171" s="665" t="s">
        <v>94</v>
      </c>
      <c r="AW171" s="664"/>
      <c r="AZ171" s="664" t="s">
        <v>478</v>
      </c>
      <c r="BA171" s="663" t="s">
        <v>28</v>
      </c>
      <c r="BB171" s="663" t="s">
        <v>108</v>
      </c>
      <c r="BC171" s="665" t="s">
        <v>176</v>
      </c>
      <c r="BD171" s="665" t="s">
        <v>94</v>
      </c>
    </row>
    <row r="172" spans="1:16354" ht="14.45" customHeight="1" x14ac:dyDescent="0.25">
      <c r="A172" s="664">
        <v>49.281532290000001</v>
      </c>
      <c r="B172" s="664">
        <v>-123.09503170000001</v>
      </c>
      <c r="C172" s="664" t="s">
        <v>479</v>
      </c>
      <c r="D172" s="664" t="s">
        <v>480</v>
      </c>
      <c r="E172" s="666">
        <v>44301</v>
      </c>
      <c r="F172" s="664">
        <v>2</v>
      </c>
      <c r="G172" s="681">
        <v>4</v>
      </c>
      <c r="H172" s="664" t="s">
        <v>10283</v>
      </c>
      <c r="I172" s="664"/>
      <c r="J172" s="682">
        <v>1</v>
      </c>
      <c r="K172" s="664"/>
      <c r="L172" s="664"/>
      <c r="M172" s="664"/>
      <c r="N172" s="664">
        <v>1</v>
      </c>
      <c r="O172" s="664" t="s">
        <v>94</v>
      </c>
      <c r="P172" s="661" t="s">
        <v>22</v>
      </c>
      <c r="Q172" s="664" t="s">
        <v>22</v>
      </c>
      <c r="R172" s="664"/>
      <c r="S172" s="664" t="s">
        <v>5</v>
      </c>
      <c r="T172" s="664" t="s">
        <v>481</v>
      </c>
      <c r="U172" s="662" t="s">
        <v>96</v>
      </c>
      <c r="V172" s="670">
        <v>61950000</v>
      </c>
      <c r="W172" s="670">
        <v>61950000</v>
      </c>
      <c r="X172" s="703"/>
      <c r="Y172" s="673"/>
      <c r="Z172" s="672">
        <v>0.49000000953674316</v>
      </c>
      <c r="AA172" s="664">
        <v>195</v>
      </c>
      <c r="AB172" s="683" t="s">
        <v>133</v>
      </c>
      <c r="AC172" s="670">
        <v>126428568.96792492</v>
      </c>
      <c r="AD172" s="670">
        <v>317692.30769230769</v>
      </c>
      <c r="AE172" s="664"/>
      <c r="AF172" s="664"/>
      <c r="AG172" s="664"/>
      <c r="AH172" s="664"/>
      <c r="AI172" s="670"/>
      <c r="AJ172" s="664"/>
      <c r="AK172" s="685"/>
      <c r="AL172" s="685"/>
      <c r="AM172" s="664"/>
      <c r="AN172" s="664"/>
      <c r="AO172" s="664"/>
      <c r="AP172" s="664"/>
      <c r="AQ172" s="664" t="s">
        <v>482</v>
      </c>
      <c r="AR172" s="664" t="s">
        <v>483</v>
      </c>
      <c r="AS172" s="663" t="s">
        <v>35</v>
      </c>
      <c r="AT172" s="664" t="s">
        <v>35</v>
      </c>
      <c r="AU172" s="664" t="s">
        <v>99</v>
      </c>
      <c r="AV172" s="665" t="s">
        <v>94</v>
      </c>
      <c r="AW172" s="664"/>
      <c r="AZ172" s="664" t="s">
        <v>484</v>
      </c>
      <c r="BA172" s="663" t="s">
        <v>32</v>
      </c>
      <c r="BB172" s="663" t="s">
        <v>127</v>
      </c>
      <c r="BC172" s="665" t="s">
        <v>186</v>
      </c>
      <c r="BD172" s="665" t="s">
        <v>94</v>
      </c>
    </row>
    <row r="173" spans="1:16354" ht="14.45" customHeight="1" x14ac:dyDescent="0.25">
      <c r="A173" s="664">
        <v>45.684852200000002</v>
      </c>
      <c r="B173" s="664">
        <v>-73.7701323</v>
      </c>
      <c r="C173" s="664" t="s">
        <v>485</v>
      </c>
      <c r="D173" s="664" t="s">
        <v>485</v>
      </c>
      <c r="E173" s="666">
        <v>44266</v>
      </c>
      <c r="F173" s="664">
        <v>1</v>
      </c>
      <c r="G173" s="681">
        <v>3</v>
      </c>
      <c r="H173" s="664" t="s">
        <v>10283</v>
      </c>
      <c r="I173" s="664"/>
      <c r="J173" s="682">
        <v>1</v>
      </c>
      <c r="K173" s="664"/>
      <c r="L173" s="664"/>
      <c r="M173" s="664"/>
      <c r="N173" s="664">
        <v>1</v>
      </c>
      <c r="O173" s="664" t="s">
        <v>94</v>
      </c>
      <c r="P173" s="661" t="s">
        <v>16</v>
      </c>
      <c r="Q173" s="664" t="s">
        <v>486</v>
      </c>
      <c r="R173" s="664" t="s">
        <v>487</v>
      </c>
      <c r="S173" s="664" t="s">
        <v>4</v>
      </c>
      <c r="T173" s="664" t="s">
        <v>209</v>
      </c>
      <c r="U173" s="662" t="s">
        <v>96</v>
      </c>
      <c r="V173" s="670">
        <v>61750000</v>
      </c>
      <c r="W173" s="670">
        <v>61750000</v>
      </c>
      <c r="X173" s="703">
        <v>4.4000000000000004E-2</v>
      </c>
      <c r="Y173" s="673">
        <v>365694</v>
      </c>
      <c r="Z173" s="672">
        <v>17.417900085449219</v>
      </c>
      <c r="AA173" s="664"/>
      <c r="AB173" s="683">
        <v>168.8570225379689</v>
      </c>
      <c r="AC173" s="670">
        <v>3545203.4801592114</v>
      </c>
      <c r="AD173" s="670" t="s">
        <v>133</v>
      </c>
      <c r="AE173" s="664" t="s">
        <v>106</v>
      </c>
      <c r="AF173" s="664"/>
      <c r="AG173" s="664"/>
      <c r="AH173" s="664"/>
      <c r="AI173" s="670"/>
      <c r="AJ173" s="664"/>
      <c r="AK173" s="664"/>
      <c r="AL173" s="664"/>
      <c r="AM173" s="664"/>
      <c r="AN173" s="664"/>
      <c r="AO173" s="664"/>
      <c r="AP173" s="664"/>
      <c r="AQ173" s="664" t="s">
        <v>367</v>
      </c>
      <c r="AR173" s="664" t="s">
        <v>488</v>
      </c>
      <c r="AS173" s="663" t="s">
        <v>35</v>
      </c>
      <c r="AT173" s="664" t="s">
        <v>35</v>
      </c>
      <c r="AU173" s="664" t="s">
        <v>99</v>
      </c>
      <c r="AV173" s="665" t="s">
        <v>94</v>
      </c>
      <c r="AW173" s="664"/>
      <c r="AZ173" s="664" t="s">
        <v>241</v>
      </c>
      <c r="BA173" s="663" t="s">
        <v>31</v>
      </c>
      <c r="BB173" s="663" t="s">
        <v>31</v>
      </c>
      <c r="BC173" s="665" t="s">
        <v>139</v>
      </c>
      <c r="BD173" s="665" t="s">
        <v>94</v>
      </c>
    </row>
    <row r="174" spans="1:16354" ht="14.45" customHeight="1" x14ac:dyDescent="0.25">
      <c r="A174" s="664">
        <v>53.590000150000002</v>
      </c>
      <c r="B174" s="664">
        <v>-113.6215515</v>
      </c>
      <c r="C174" s="664" t="s">
        <v>489</v>
      </c>
      <c r="D174" s="664" t="s">
        <v>489</v>
      </c>
      <c r="E174" s="666">
        <v>44237</v>
      </c>
      <c r="F174" s="664">
        <v>1</v>
      </c>
      <c r="G174" s="681">
        <v>2</v>
      </c>
      <c r="H174" s="664" t="s">
        <v>103</v>
      </c>
      <c r="I174" s="664" t="s">
        <v>104</v>
      </c>
      <c r="J174" s="682">
        <v>1</v>
      </c>
      <c r="K174" s="664" t="s">
        <v>170</v>
      </c>
      <c r="L174" s="664"/>
      <c r="M174" s="664" t="s">
        <v>490</v>
      </c>
      <c r="N174" s="664">
        <v>1</v>
      </c>
      <c r="O174" s="664" t="s">
        <v>94</v>
      </c>
      <c r="P174" s="661" t="s">
        <v>13</v>
      </c>
      <c r="Q174" s="664" t="s">
        <v>13</v>
      </c>
      <c r="R174" s="664"/>
      <c r="S174" s="664" t="s">
        <v>4</v>
      </c>
      <c r="T174" s="664" t="s">
        <v>173</v>
      </c>
      <c r="U174" s="662" t="s">
        <v>96</v>
      </c>
      <c r="V174" s="670">
        <v>93804000</v>
      </c>
      <c r="W174" s="670">
        <v>61543513.713399999</v>
      </c>
      <c r="X174" s="703" t="s">
        <v>133</v>
      </c>
      <c r="Y174" s="673">
        <v>524272</v>
      </c>
      <c r="Z174" s="672"/>
      <c r="AA174" s="664"/>
      <c r="AB174" s="683">
        <v>117.38851915303506</v>
      </c>
      <c r="AC174" s="670" t="s">
        <v>133</v>
      </c>
      <c r="AD174" s="670" t="s">
        <v>133</v>
      </c>
      <c r="AE174" s="664" t="s">
        <v>106</v>
      </c>
      <c r="AF174" s="664"/>
      <c r="AG174" s="664"/>
      <c r="AH174" s="664"/>
      <c r="AI174" s="670"/>
      <c r="AJ174" s="664"/>
      <c r="AK174" s="664"/>
      <c r="AL174" s="664"/>
      <c r="AM174" s="664"/>
      <c r="AN174" s="664"/>
      <c r="AO174" s="664"/>
      <c r="AP174" s="664"/>
      <c r="AQ174" s="664"/>
      <c r="AR174" s="664" t="s">
        <v>349</v>
      </c>
      <c r="AS174" s="663" t="s">
        <v>34</v>
      </c>
      <c r="AT174" s="664" t="s">
        <v>108</v>
      </c>
      <c r="AU174" s="664" t="s">
        <v>34</v>
      </c>
      <c r="AV174" s="665" t="s">
        <v>94</v>
      </c>
      <c r="AW174" s="664"/>
      <c r="AZ174" s="664" t="s">
        <v>175</v>
      </c>
      <c r="BA174" s="663" t="s">
        <v>28</v>
      </c>
      <c r="BB174" s="663" t="s">
        <v>108</v>
      </c>
      <c r="BC174" s="665" t="s">
        <v>176</v>
      </c>
      <c r="BD174" s="665" t="s">
        <v>94</v>
      </c>
      <c r="BE174" s="664"/>
      <c r="BF174" s="664"/>
      <c r="BG174" s="664"/>
      <c r="BH174" s="664"/>
      <c r="BI174" s="664"/>
      <c r="BJ174" s="664"/>
      <c r="BK174" s="664"/>
      <c r="BL174" s="664"/>
      <c r="BM174" s="664"/>
      <c r="BN174" s="664"/>
      <c r="BO174" s="664"/>
      <c r="BP174" s="664"/>
      <c r="BQ174" s="664"/>
      <c r="BR174" s="664"/>
      <c r="BS174" s="664"/>
      <c r="BT174" s="664"/>
      <c r="BU174" s="664"/>
      <c r="BV174" s="664"/>
      <c r="BW174" s="664"/>
      <c r="BX174" s="664"/>
      <c r="BY174" s="664"/>
      <c r="BZ174" s="664"/>
      <c r="CA174" s="664"/>
      <c r="CB174" s="664"/>
      <c r="CC174" s="664"/>
      <c r="CD174" s="664"/>
      <c r="CE174" s="664"/>
      <c r="CF174" s="664"/>
      <c r="CG174" s="664"/>
      <c r="CH174" s="664"/>
      <c r="CI174" s="664"/>
      <c r="CJ174" s="664"/>
      <c r="CK174" s="664"/>
      <c r="CL174" s="664"/>
      <c r="CM174" s="664"/>
      <c r="CN174" s="664"/>
      <c r="CO174" s="664"/>
      <c r="CP174" s="664"/>
      <c r="CQ174" s="664"/>
      <c r="CR174" s="664"/>
      <c r="CS174" s="664"/>
      <c r="CT174" s="664"/>
      <c r="CU174" s="664"/>
      <c r="CV174" s="664"/>
      <c r="CW174" s="664"/>
      <c r="CX174" s="664"/>
      <c r="CY174" s="664"/>
      <c r="CZ174" s="664"/>
      <c r="DA174" s="664"/>
      <c r="DB174" s="664"/>
      <c r="DC174" s="664"/>
      <c r="DD174" s="664"/>
      <c r="DE174" s="664"/>
      <c r="DF174" s="664"/>
      <c r="DG174" s="664"/>
      <c r="DH174" s="664"/>
      <c r="DI174" s="664"/>
      <c r="DJ174" s="664"/>
      <c r="DK174" s="664"/>
      <c r="DL174" s="664"/>
      <c r="DM174" s="664"/>
      <c r="DN174" s="664"/>
      <c r="DO174" s="664"/>
      <c r="DP174" s="664"/>
      <c r="DQ174" s="664"/>
      <c r="DR174" s="664"/>
      <c r="DS174" s="664"/>
      <c r="DT174" s="664"/>
      <c r="DU174" s="664"/>
      <c r="DV174" s="664"/>
      <c r="DW174" s="664"/>
      <c r="DX174" s="664"/>
      <c r="DY174" s="664"/>
      <c r="DZ174" s="664"/>
      <c r="EA174" s="664"/>
      <c r="EB174" s="664"/>
      <c r="EC174" s="664"/>
      <c r="ED174" s="664"/>
      <c r="EE174" s="664"/>
      <c r="EF174" s="664"/>
      <c r="EG174" s="664"/>
      <c r="EH174" s="664"/>
      <c r="EI174" s="664"/>
      <c r="EJ174" s="664"/>
      <c r="EK174" s="664"/>
      <c r="EL174" s="664"/>
      <c r="EM174" s="664"/>
      <c r="EN174" s="664"/>
      <c r="EO174" s="664"/>
      <c r="EP174" s="664"/>
      <c r="EQ174" s="664"/>
      <c r="ER174" s="664"/>
      <c r="ES174" s="664"/>
      <c r="ET174" s="664"/>
      <c r="EU174" s="664"/>
      <c r="EV174" s="664"/>
      <c r="EW174" s="664"/>
      <c r="EX174" s="664"/>
      <c r="EY174" s="664"/>
      <c r="EZ174" s="664"/>
      <c r="FA174" s="664"/>
      <c r="FB174" s="664"/>
      <c r="FC174" s="664"/>
      <c r="FD174" s="664"/>
      <c r="FE174" s="664"/>
      <c r="FF174" s="664"/>
      <c r="FG174" s="664"/>
      <c r="FH174" s="664"/>
      <c r="FI174" s="664"/>
      <c r="FJ174" s="664"/>
      <c r="FK174" s="664"/>
      <c r="FL174" s="664"/>
      <c r="FM174" s="664"/>
      <c r="FN174" s="664"/>
      <c r="FO174" s="664"/>
      <c r="FP174" s="664"/>
      <c r="FQ174" s="664"/>
      <c r="FR174" s="664"/>
      <c r="FS174" s="664"/>
      <c r="FT174" s="664"/>
      <c r="FU174" s="664"/>
      <c r="FV174" s="664"/>
      <c r="FW174" s="664"/>
      <c r="FX174" s="664"/>
      <c r="FY174" s="664"/>
      <c r="FZ174" s="664"/>
      <c r="GA174" s="664"/>
      <c r="GB174" s="664"/>
      <c r="GC174" s="664"/>
      <c r="GD174" s="664"/>
      <c r="GE174" s="664"/>
      <c r="GF174" s="664"/>
      <c r="GG174" s="664"/>
      <c r="GH174" s="664"/>
      <c r="GI174" s="664"/>
      <c r="GJ174" s="664"/>
      <c r="GK174" s="664"/>
      <c r="GL174" s="664"/>
      <c r="GM174" s="664"/>
      <c r="GN174" s="664"/>
      <c r="GO174" s="664"/>
      <c r="GP174" s="664"/>
      <c r="GQ174" s="664"/>
      <c r="GR174" s="664"/>
      <c r="GS174" s="664"/>
      <c r="GT174" s="664"/>
      <c r="GU174" s="664"/>
      <c r="GV174" s="664"/>
      <c r="GW174" s="664"/>
      <c r="GX174" s="664"/>
      <c r="GY174" s="664"/>
      <c r="GZ174" s="664"/>
      <c r="HA174" s="664"/>
      <c r="HB174" s="664"/>
      <c r="HC174" s="664"/>
      <c r="HD174" s="664"/>
      <c r="HE174" s="664"/>
      <c r="HF174" s="664"/>
      <c r="HG174" s="664"/>
      <c r="HH174" s="664"/>
      <c r="HI174" s="664"/>
      <c r="HJ174" s="664"/>
      <c r="HK174" s="664"/>
      <c r="HL174" s="664"/>
      <c r="HM174" s="664"/>
      <c r="HN174" s="664"/>
      <c r="HO174" s="664"/>
      <c r="HP174" s="664"/>
      <c r="HQ174" s="664"/>
      <c r="HR174" s="664"/>
      <c r="HS174" s="664"/>
      <c r="HT174" s="664"/>
      <c r="HU174" s="664"/>
      <c r="HV174" s="664"/>
      <c r="HW174" s="664"/>
      <c r="HX174" s="664"/>
      <c r="HY174" s="664"/>
      <c r="HZ174" s="664"/>
      <c r="IA174" s="664"/>
      <c r="IB174" s="664"/>
      <c r="IC174" s="664"/>
      <c r="ID174" s="664"/>
      <c r="IE174" s="664"/>
      <c r="IF174" s="664"/>
      <c r="IG174" s="664"/>
      <c r="IH174" s="664"/>
      <c r="II174" s="664"/>
      <c r="IJ174" s="664"/>
      <c r="IK174" s="664"/>
      <c r="IL174" s="664"/>
      <c r="IM174" s="664"/>
      <c r="IN174" s="664"/>
      <c r="IO174" s="664"/>
      <c r="IP174" s="664"/>
      <c r="IQ174" s="664"/>
      <c r="IR174" s="664"/>
      <c r="IS174" s="664"/>
      <c r="IT174" s="664"/>
      <c r="IU174" s="664"/>
      <c r="IV174" s="664"/>
      <c r="IW174" s="664"/>
      <c r="IX174" s="664"/>
      <c r="IY174" s="664"/>
      <c r="IZ174" s="664"/>
      <c r="JA174" s="664"/>
      <c r="JB174" s="664"/>
      <c r="JC174" s="664"/>
      <c r="JD174" s="664"/>
      <c r="JE174" s="664"/>
      <c r="JF174" s="664"/>
      <c r="JG174" s="664"/>
      <c r="JH174" s="664"/>
      <c r="JI174" s="664"/>
      <c r="JJ174" s="664"/>
      <c r="JK174" s="664"/>
      <c r="JL174" s="664"/>
      <c r="JM174" s="664"/>
      <c r="JN174" s="664"/>
      <c r="JO174" s="664"/>
      <c r="JP174" s="664"/>
      <c r="JQ174" s="664"/>
      <c r="JR174" s="664"/>
      <c r="JS174" s="664"/>
      <c r="JT174" s="664"/>
      <c r="JU174" s="664"/>
      <c r="JV174" s="664"/>
      <c r="JW174" s="664"/>
      <c r="JX174" s="664"/>
      <c r="JY174" s="664"/>
      <c r="JZ174" s="664"/>
      <c r="KA174" s="664"/>
      <c r="KB174" s="664"/>
      <c r="KC174" s="664"/>
      <c r="KD174" s="664"/>
      <c r="KE174" s="664"/>
      <c r="KF174" s="664"/>
      <c r="KG174" s="664"/>
      <c r="KH174" s="664"/>
      <c r="KI174" s="664"/>
      <c r="KJ174" s="664"/>
      <c r="KK174" s="664"/>
      <c r="KL174" s="664"/>
      <c r="KM174" s="664"/>
      <c r="KN174" s="664"/>
      <c r="KO174" s="664"/>
      <c r="KP174" s="664"/>
      <c r="KQ174" s="664"/>
      <c r="KR174" s="664"/>
      <c r="KS174" s="664"/>
      <c r="KT174" s="664"/>
      <c r="KU174" s="664"/>
      <c r="KV174" s="664"/>
      <c r="KW174" s="664"/>
      <c r="KX174" s="664"/>
      <c r="KY174" s="664"/>
      <c r="KZ174" s="664"/>
      <c r="LA174" s="664"/>
      <c r="LB174" s="664"/>
      <c r="LC174" s="664"/>
      <c r="LD174" s="664"/>
      <c r="LE174" s="664"/>
      <c r="LF174" s="664"/>
      <c r="LG174" s="664"/>
      <c r="LH174" s="664"/>
      <c r="LI174" s="664"/>
      <c r="LJ174" s="664"/>
      <c r="LK174" s="664"/>
      <c r="LL174" s="664"/>
      <c r="LM174" s="664"/>
      <c r="LN174" s="664"/>
      <c r="LO174" s="664"/>
      <c r="LP174" s="664"/>
      <c r="LQ174" s="664"/>
      <c r="LR174" s="664"/>
      <c r="LS174" s="664"/>
      <c r="LT174" s="664"/>
      <c r="LU174" s="664"/>
      <c r="LV174" s="664"/>
      <c r="LW174" s="664"/>
      <c r="LX174" s="664"/>
      <c r="LY174" s="664"/>
      <c r="LZ174" s="664"/>
      <c r="MA174" s="664"/>
      <c r="MB174" s="664"/>
      <c r="MC174" s="664"/>
      <c r="MD174" s="664"/>
      <c r="ME174" s="664"/>
      <c r="MF174" s="664"/>
      <c r="MG174" s="664"/>
      <c r="MH174" s="664"/>
      <c r="MI174" s="664"/>
      <c r="MJ174" s="664"/>
      <c r="MK174" s="664"/>
      <c r="ML174" s="664"/>
      <c r="MM174" s="664"/>
      <c r="MN174" s="664"/>
      <c r="MO174" s="664"/>
      <c r="MP174" s="664"/>
      <c r="MQ174" s="664"/>
      <c r="MR174" s="664"/>
      <c r="MS174" s="664"/>
      <c r="MT174" s="664"/>
      <c r="MU174" s="664"/>
      <c r="MV174" s="664"/>
      <c r="MW174" s="664"/>
      <c r="MX174" s="664"/>
      <c r="MY174" s="664"/>
      <c r="MZ174" s="664"/>
      <c r="NA174" s="664"/>
      <c r="NB174" s="664"/>
      <c r="NC174" s="664"/>
      <c r="ND174" s="664"/>
      <c r="NE174" s="664"/>
      <c r="NF174" s="664"/>
      <c r="NG174" s="664"/>
      <c r="NH174" s="664"/>
      <c r="NI174" s="664"/>
      <c r="NJ174" s="664"/>
      <c r="NK174" s="664"/>
      <c r="NL174" s="664"/>
      <c r="NM174" s="664"/>
      <c r="NN174" s="664"/>
      <c r="NO174" s="664"/>
      <c r="NP174" s="664"/>
      <c r="NQ174" s="664"/>
      <c r="NR174" s="664"/>
      <c r="NS174" s="664"/>
      <c r="NT174" s="664"/>
      <c r="NU174" s="664"/>
      <c r="NV174" s="664"/>
      <c r="NW174" s="664"/>
      <c r="NX174" s="664"/>
      <c r="NY174" s="664"/>
      <c r="NZ174" s="664"/>
      <c r="OA174" s="664"/>
      <c r="OB174" s="664"/>
      <c r="OC174" s="664"/>
      <c r="OD174" s="664"/>
      <c r="OE174" s="664"/>
      <c r="OF174" s="664"/>
      <c r="OG174" s="664"/>
      <c r="OH174" s="664"/>
      <c r="OI174" s="664"/>
      <c r="OJ174" s="664"/>
      <c r="OK174" s="664"/>
      <c r="OL174" s="664"/>
      <c r="OM174" s="664"/>
      <c r="ON174" s="664"/>
      <c r="OO174" s="664"/>
      <c r="OP174" s="664"/>
      <c r="OQ174" s="664"/>
      <c r="OR174" s="664"/>
      <c r="OS174" s="664"/>
      <c r="OT174" s="664"/>
      <c r="OU174" s="664"/>
      <c r="OV174" s="664"/>
      <c r="OW174" s="664"/>
      <c r="OX174" s="664"/>
      <c r="OY174" s="664"/>
      <c r="OZ174" s="664"/>
      <c r="PA174" s="664"/>
      <c r="PB174" s="664"/>
      <c r="PC174" s="664"/>
      <c r="PD174" s="664"/>
      <c r="PE174" s="664"/>
      <c r="PF174" s="664"/>
      <c r="PG174" s="664"/>
      <c r="PH174" s="664"/>
      <c r="PI174" s="664"/>
      <c r="PJ174" s="664"/>
      <c r="PK174" s="664"/>
      <c r="PL174" s="664"/>
      <c r="PM174" s="664"/>
      <c r="PN174" s="664"/>
      <c r="PO174" s="664"/>
      <c r="PP174" s="664"/>
      <c r="PQ174" s="664"/>
      <c r="PR174" s="664"/>
      <c r="PS174" s="664"/>
      <c r="PT174" s="664"/>
      <c r="PU174" s="664"/>
      <c r="PV174" s="664"/>
      <c r="PW174" s="664"/>
      <c r="PX174" s="664"/>
      <c r="PY174" s="664"/>
      <c r="PZ174" s="664"/>
      <c r="QA174" s="664"/>
      <c r="QB174" s="664"/>
      <c r="QC174" s="664"/>
      <c r="QD174" s="664"/>
      <c r="QE174" s="664"/>
      <c r="QF174" s="664"/>
      <c r="QG174" s="664"/>
      <c r="QH174" s="664"/>
      <c r="QI174" s="664"/>
      <c r="QJ174" s="664"/>
      <c r="QK174" s="664"/>
      <c r="QL174" s="664"/>
      <c r="QM174" s="664"/>
      <c r="QN174" s="664"/>
      <c r="QO174" s="664"/>
      <c r="QP174" s="664"/>
      <c r="QQ174" s="664"/>
      <c r="QR174" s="664"/>
      <c r="QS174" s="664"/>
      <c r="QT174" s="664"/>
      <c r="QU174" s="664"/>
      <c r="QV174" s="664"/>
      <c r="QW174" s="664"/>
      <c r="QX174" s="664"/>
      <c r="QY174" s="664"/>
      <c r="QZ174" s="664"/>
      <c r="RA174" s="664"/>
      <c r="RB174" s="664"/>
      <c r="RC174" s="664"/>
      <c r="RD174" s="664"/>
      <c r="RE174" s="664"/>
      <c r="RF174" s="664"/>
      <c r="RG174" s="664"/>
      <c r="RH174" s="664"/>
      <c r="RI174" s="664"/>
      <c r="RJ174" s="664"/>
      <c r="RK174" s="664"/>
      <c r="RL174" s="664"/>
      <c r="RM174" s="664"/>
      <c r="RN174" s="664"/>
      <c r="RO174" s="664"/>
      <c r="RP174" s="664"/>
      <c r="RQ174" s="664"/>
      <c r="RR174" s="664"/>
      <c r="RS174" s="664"/>
      <c r="RT174" s="664"/>
      <c r="RU174" s="664"/>
      <c r="RV174" s="664"/>
      <c r="RW174" s="664"/>
      <c r="RX174" s="664"/>
      <c r="RY174" s="664"/>
      <c r="RZ174" s="664"/>
      <c r="SA174" s="664"/>
      <c r="SB174" s="664"/>
      <c r="SC174" s="664"/>
      <c r="SD174" s="664"/>
      <c r="SE174" s="664"/>
      <c r="SF174" s="664"/>
      <c r="SG174" s="664"/>
      <c r="SH174" s="664"/>
      <c r="SI174" s="664"/>
      <c r="SJ174" s="664"/>
      <c r="SK174" s="664"/>
      <c r="SL174" s="664"/>
      <c r="SM174" s="664"/>
      <c r="SN174" s="664"/>
      <c r="SO174" s="664"/>
      <c r="SP174" s="664"/>
      <c r="SQ174" s="664"/>
      <c r="SR174" s="664"/>
      <c r="SS174" s="664"/>
      <c r="ST174" s="664"/>
      <c r="SU174" s="664"/>
      <c r="SV174" s="664"/>
      <c r="SW174" s="664"/>
      <c r="SX174" s="664"/>
      <c r="SY174" s="664"/>
      <c r="SZ174" s="664"/>
      <c r="TA174" s="664"/>
      <c r="TB174" s="664"/>
      <c r="TC174" s="664"/>
      <c r="TD174" s="664"/>
      <c r="TE174" s="664"/>
      <c r="TF174" s="664"/>
      <c r="TG174" s="664"/>
      <c r="TH174" s="664"/>
      <c r="TI174" s="664"/>
      <c r="TJ174" s="664"/>
      <c r="TK174" s="664"/>
      <c r="TL174" s="664"/>
      <c r="TM174" s="664"/>
      <c r="TN174" s="664"/>
      <c r="TO174" s="664"/>
      <c r="TP174" s="664"/>
      <c r="TQ174" s="664"/>
      <c r="TR174" s="664"/>
      <c r="TS174" s="664"/>
      <c r="TT174" s="664"/>
      <c r="TU174" s="664"/>
      <c r="TV174" s="664"/>
      <c r="TW174" s="664"/>
      <c r="TX174" s="664"/>
      <c r="TY174" s="664"/>
      <c r="TZ174" s="664"/>
      <c r="UA174" s="664"/>
      <c r="UB174" s="664"/>
      <c r="UC174" s="664"/>
      <c r="UD174" s="664"/>
      <c r="UE174" s="664"/>
      <c r="UF174" s="664"/>
      <c r="UG174" s="664"/>
      <c r="UH174" s="664"/>
      <c r="UI174" s="664"/>
      <c r="UJ174" s="664"/>
      <c r="UK174" s="664"/>
      <c r="UL174" s="664"/>
      <c r="UM174" s="664"/>
      <c r="UN174" s="664"/>
      <c r="UO174" s="664"/>
      <c r="UP174" s="664"/>
      <c r="UQ174" s="664"/>
      <c r="UR174" s="664"/>
      <c r="US174" s="664"/>
      <c r="UT174" s="664"/>
      <c r="UU174" s="664"/>
      <c r="UV174" s="664"/>
      <c r="UW174" s="664"/>
      <c r="UX174" s="664"/>
      <c r="UY174" s="664"/>
      <c r="UZ174" s="664"/>
      <c r="VA174" s="664"/>
      <c r="VB174" s="664"/>
      <c r="VC174" s="664"/>
      <c r="VD174" s="664"/>
      <c r="VE174" s="664"/>
      <c r="VF174" s="664"/>
      <c r="VG174" s="664"/>
      <c r="VH174" s="664"/>
      <c r="VI174" s="664"/>
      <c r="VJ174" s="664"/>
      <c r="VK174" s="664"/>
      <c r="VL174" s="664"/>
      <c r="VM174" s="664"/>
      <c r="VN174" s="664"/>
      <c r="VO174" s="664"/>
      <c r="VP174" s="664"/>
      <c r="VQ174" s="664"/>
      <c r="VR174" s="664"/>
      <c r="VS174" s="664"/>
      <c r="VT174" s="664"/>
      <c r="VU174" s="664"/>
      <c r="VV174" s="664"/>
      <c r="VW174" s="664"/>
      <c r="VX174" s="664"/>
      <c r="VY174" s="664"/>
      <c r="VZ174" s="664"/>
      <c r="WA174" s="664"/>
      <c r="WB174" s="664"/>
      <c r="WC174" s="664"/>
      <c r="WD174" s="664"/>
      <c r="WE174" s="664"/>
      <c r="WF174" s="664"/>
      <c r="WG174" s="664"/>
      <c r="WH174" s="664"/>
      <c r="WI174" s="664"/>
      <c r="WJ174" s="664"/>
      <c r="WK174" s="664"/>
      <c r="WL174" s="664"/>
      <c r="WM174" s="664"/>
      <c r="WN174" s="664"/>
      <c r="WO174" s="664"/>
      <c r="WP174" s="664"/>
      <c r="WQ174" s="664"/>
      <c r="WR174" s="664"/>
      <c r="WS174" s="664"/>
      <c r="WT174" s="664"/>
      <c r="WU174" s="664"/>
      <c r="WV174" s="664"/>
      <c r="WW174" s="664"/>
      <c r="WX174" s="664"/>
      <c r="WY174" s="664"/>
      <c r="WZ174" s="664"/>
      <c r="XA174" s="664"/>
      <c r="XB174" s="664"/>
      <c r="XC174" s="664"/>
      <c r="XD174" s="664"/>
      <c r="XE174" s="664"/>
      <c r="XF174" s="664"/>
      <c r="XG174" s="664"/>
      <c r="XH174" s="664"/>
      <c r="XI174" s="664"/>
      <c r="XJ174" s="664"/>
      <c r="XK174" s="664"/>
      <c r="XL174" s="664"/>
      <c r="XM174" s="664"/>
      <c r="XN174" s="664"/>
      <c r="XO174" s="664"/>
      <c r="XP174" s="664"/>
      <c r="XQ174" s="664"/>
      <c r="XR174" s="664"/>
      <c r="XS174" s="664"/>
      <c r="XT174" s="664"/>
      <c r="XU174" s="664"/>
      <c r="XV174" s="664"/>
      <c r="XW174" s="664"/>
      <c r="XX174" s="664"/>
      <c r="XY174" s="664"/>
      <c r="XZ174" s="664"/>
      <c r="YA174" s="664"/>
      <c r="YB174" s="664"/>
      <c r="YC174" s="664"/>
      <c r="YD174" s="664"/>
      <c r="YE174" s="664"/>
      <c r="YF174" s="664"/>
      <c r="YG174" s="664"/>
      <c r="YH174" s="664"/>
      <c r="YI174" s="664"/>
      <c r="YJ174" s="664"/>
      <c r="YK174" s="664"/>
      <c r="YL174" s="664"/>
      <c r="YM174" s="664"/>
      <c r="YN174" s="664"/>
      <c r="YO174" s="664"/>
      <c r="YP174" s="664"/>
      <c r="YQ174" s="664"/>
      <c r="YR174" s="664"/>
      <c r="YS174" s="664"/>
      <c r="YT174" s="664"/>
      <c r="YU174" s="664"/>
      <c r="YV174" s="664"/>
      <c r="YW174" s="664"/>
      <c r="YX174" s="664"/>
      <c r="YY174" s="664"/>
      <c r="YZ174" s="664"/>
      <c r="ZA174" s="664"/>
      <c r="ZB174" s="664"/>
      <c r="ZC174" s="664"/>
      <c r="ZD174" s="664"/>
      <c r="ZE174" s="664"/>
      <c r="ZF174" s="664"/>
      <c r="ZG174" s="664"/>
      <c r="ZH174" s="664"/>
      <c r="ZI174" s="664"/>
      <c r="ZJ174" s="664"/>
      <c r="ZK174" s="664"/>
      <c r="ZL174" s="664"/>
      <c r="ZM174" s="664"/>
      <c r="ZN174" s="664"/>
      <c r="ZO174" s="664"/>
      <c r="ZP174" s="664"/>
      <c r="ZQ174" s="664"/>
      <c r="ZR174" s="664"/>
      <c r="ZS174" s="664"/>
      <c r="ZT174" s="664"/>
      <c r="ZU174" s="664"/>
      <c r="ZV174" s="664"/>
      <c r="ZW174" s="664"/>
      <c r="ZX174" s="664"/>
      <c r="ZY174" s="664"/>
      <c r="ZZ174" s="664"/>
      <c r="AAA174" s="664"/>
      <c r="AAB174" s="664"/>
      <c r="AAC174" s="664"/>
      <c r="AAD174" s="664"/>
      <c r="AAE174" s="664"/>
      <c r="AAF174" s="664"/>
      <c r="AAG174" s="664"/>
      <c r="AAH174" s="664"/>
      <c r="AAI174" s="664"/>
      <c r="AAJ174" s="664"/>
      <c r="AAK174" s="664"/>
      <c r="AAL174" s="664"/>
      <c r="AAM174" s="664"/>
      <c r="AAN174" s="664"/>
      <c r="AAO174" s="664"/>
      <c r="AAP174" s="664"/>
      <c r="AAQ174" s="664"/>
      <c r="AAR174" s="664"/>
      <c r="AAS174" s="664"/>
      <c r="AAT174" s="664"/>
      <c r="AAU174" s="664"/>
      <c r="AAV174" s="664"/>
      <c r="AAW174" s="664"/>
      <c r="AAX174" s="664"/>
      <c r="AAY174" s="664"/>
      <c r="AAZ174" s="664"/>
      <c r="ABA174" s="664"/>
      <c r="ABB174" s="664"/>
      <c r="ABC174" s="664"/>
      <c r="ABD174" s="664"/>
      <c r="ABE174" s="664"/>
      <c r="ABF174" s="664"/>
      <c r="ABG174" s="664"/>
      <c r="ABH174" s="664"/>
      <c r="ABI174" s="664"/>
      <c r="ABJ174" s="664"/>
      <c r="ABK174" s="664"/>
      <c r="ABL174" s="664"/>
      <c r="ABM174" s="664"/>
      <c r="ABN174" s="664"/>
      <c r="ABO174" s="664"/>
      <c r="ABP174" s="664"/>
      <c r="ABQ174" s="664"/>
      <c r="ABR174" s="664"/>
      <c r="ABS174" s="664"/>
      <c r="ABT174" s="664"/>
      <c r="ABU174" s="664"/>
      <c r="ABV174" s="664"/>
      <c r="ABW174" s="664"/>
      <c r="ABX174" s="664"/>
      <c r="ABY174" s="664"/>
      <c r="ABZ174" s="664"/>
      <c r="ACA174" s="664"/>
      <c r="ACB174" s="664"/>
      <c r="ACC174" s="664"/>
      <c r="ACD174" s="664"/>
      <c r="ACE174" s="664"/>
      <c r="ACF174" s="664"/>
      <c r="ACG174" s="664"/>
      <c r="ACH174" s="664"/>
      <c r="ACI174" s="664"/>
      <c r="ACJ174" s="664"/>
      <c r="ACK174" s="664"/>
      <c r="ACL174" s="664"/>
      <c r="ACM174" s="664"/>
      <c r="ACN174" s="664"/>
      <c r="ACO174" s="664"/>
      <c r="ACP174" s="664"/>
      <c r="ACQ174" s="664"/>
      <c r="ACR174" s="664"/>
      <c r="ACS174" s="664"/>
      <c r="ACT174" s="664"/>
      <c r="ACU174" s="664"/>
      <c r="ACV174" s="664"/>
      <c r="ACW174" s="664"/>
      <c r="ACX174" s="664"/>
      <c r="ACY174" s="664"/>
      <c r="ACZ174" s="664"/>
      <c r="ADA174" s="664"/>
      <c r="ADB174" s="664"/>
      <c r="ADC174" s="664"/>
      <c r="ADD174" s="664"/>
      <c r="ADE174" s="664"/>
      <c r="ADF174" s="664"/>
      <c r="ADG174" s="664"/>
      <c r="ADH174" s="664"/>
      <c r="ADI174" s="664"/>
      <c r="ADJ174" s="664"/>
      <c r="ADK174" s="664"/>
      <c r="ADL174" s="664"/>
      <c r="ADM174" s="664"/>
      <c r="ADN174" s="664"/>
      <c r="ADO174" s="664"/>
      <c r="ADP174" s="664"/>
      <c r="ADQ174" s="664"/>
      <c r="ADR174" s="664"/>
      <c r="ADS174" s="664"/>
      <c r="ADT174" s="664"/>
      <c r="ADU174" s="664"/>
      <c r="ADV174" s="664"/>
      <c r="ADW174" s="664"/>
      <c r="ADX174" s="664"/>
      <c r="ADY174" s="664"/>
      <c r="ADZ174" s="664"/>
      <c r="AEA174" s="664"/>
      <c r="AEB174" s="664"/>
      <c r="AEC174" s="664"/>
      <c r="AED174" s="664"/>
      <c r="AEE174" s="664"/>
      <c r="AEF174" s="664"/>
      <c r="AEG174" s="664"/>
      <c r="AEH174" s="664"/>
      <c r="AEI174" s="664"/>
      <c r="AEJ174" s="664"/>
      <c r="AEK174" s="664"/>
      <c r="AEL174" s="664"/>
      <c r="AEM174" s="664"/>
      <c r="AEN174" s="664"/>
      <c r="AEO174" s="664"/>
      <c r="AEP174" s="664"/>
      <c r="AEQ174" s="664"/>
      <c r="AER174" s="664"/>
      <c r="AES174" s="664"/>
      <c r="AET174" s="664"/>
      <c r="AEU174" s="664"/>
      <c r="AEV174" s="664"/>
      <c r="AEW174" s="664"/>
      <c r="AEX174" s="664"/>
      <c r="AEY174" s="664"/>
      <c r="AEZ174" s="664"/>
      <c r="AFA174" s="664"/>
      <c r="AFB174" s="664"/>
      <c r="AFC174" s="664"/>
      <c r="AFD174" s="664"/>
      <c r="AFE174" s="664"/>
      <c r="AFF174" s="664"/>
      <c r="AFG174" s="664"/>
      <c r="AFH174" s="664"/>
      <c r="AFI174" s="664"/>
      <c r="AFJ174" s="664"/>
      <c r="AFK174" s="664"/>
      <c r="AFL174" s="664"/>
      <c r="AFM174" s="664"/>
      <c r="AFN174" s="664"/>
      <c r="AFO174" s="664"/>
      <c r="AFP174" s="664"/>
      <c r="AFQ174" s="664"/>
      <c r="AFR174" s="664"/>
      <c r="AFS174" s="664"/>
      <c r="AFT174" s="664"/>
      <c r="AFU174" s="664"/>
      <c r="AFV174" s="664"/>
      <c r="AFW174" s="664"/>
      <c r="AFX174" s="664"/>
      <c r="AFY174" s="664"/>
      <c r="AFZ174" s="664"/>
      <c r="AGA174" s="664"/>
      <c r="AGB174" s="664"/>
      <c r="AGC174" s="664"/>
      <c r="AGD174" s="664"/>
      <c r="AGE174" s="664"/>
      <c r="AGF174" s="664"/>
      <c r="AGG174" s="664"/>
      <c r="AGH174" s="664"/>
      <c r="AGI174" s="664"/>
      <c r="AGJ174" s="664"/>
      <c r="AGK174" s="664"/>
      <c r="AGL174" s="664"/>
      <c r="AGM174" s="664"/>
      <c r="AGN174" s="664"/>
      <c r="AGO174" s="664"/>
      <c r="AGP174" s="664"/>
      <c r="AGQ174" s="664"/>
      <c r="AGR174" s="664"/>
      <c r="AGS174" s="664"/>
      <c r="AGT174" s="664"/>
      <c r="AGU174" s="664"/>
      <c r="AGV174" s="664"/>
      <c r="AGW174" s="664"/>
      <c r="AGX174" s="664"/>
      <c r="AGY174" s="664"/>
      <c r="AGZ174" s="664"/>
      <c r="AHA174" s="664"/>
      <c r="AHB174" s="664"/>
      <c r="AHC174" s="664"/>
      <c r="AHD174" s="664"/>
      <c r="AHE174" s="664"/>
      <c r="AHF174" s="664"/>
      <c r="AHG174" s="664"/>
      <c r="AHH174" s="664"/>
      <c r="AHI174" s="664"/>
      <c r="AHJ174" s="664"/>
      <c r="AHK174" s="664"/>
      <c r="AHL174" s="664"/>
      <c r="AHM174" s="664"/>
      <c r="AHN174" s="664"/>
      <c r="AHO174" s="664"/>
      <c r="AHP174" s="664"/>
      <c r="AHQ174" s="664"/>
      <c r="AHR174" s="664"/>
      <c r="AHS174" s="664"/>
      <c r="AHT174" s="664"/>
      <c r="AHU174" s="664"/>
      <c r="AHV174" s="664"/>
      <c r="AHW174" s="664"/>
      <c r="AHX174" s="664"/>
      <c r="AHY174" s="664"/>
      <c r="AHZ174" s="664"/>
      <c r="AIA174" s="664"/>
      <c r="AIB174" s="664"/>
      <c r="AIC174" s="664"/>
      <c r="AID174" s="664"/>
      <c r="AIE174" s="664"/>
      <c r="AIF174" s="664"/>
      <c r="AIG174" s="664"/>
      <c r="AIH174" s="664"/>
      <c r="AII174" s="664"/>
      <c r="AIJ174" s="664"/>
      <c r="AIK174" s="664"/>
      <c r="AIL174" s="664"/>
      <c r="AIM174" s="664"/>
      <c r="AIN174" s="664"/>
      <c r="AIO174" s="664"/>
      <c r="AIP174" s="664"/>
      <c r="AIQ174" s="664"/>
      <c r="AIR174" s="664"/>
      <c r="AIS174" s="664"/>
      <c r="AIT174" s="664"/>
      <c r="AIU174" s="664"/>
      <c r="AIV174" s="664"/>
      <c r="AIW174" s="664"/>
      <c r="AIX174" s="664"/>
      <c r="AIY174" s="664"/>
      <c r="AIZ174" s="664"/>
      <c r="AJA174" s="664"/>
      <c r="AJB174" s="664"/>
      <c r="AJC174" s="664"/>
      <c r="AJD174" s="664"/>
      <c r="AJE174" s="664"/>
      <c r="AJF174" s="664"/>
      <c r="AJG174" s="664"/>
      <c r="AJH174" s="664"/>
      <c r="AJI174" s="664"/>
      <c r="AJJ174" s="664"/>
      <c r="AJK174" s="664"/>
      <c r="AJL174" s="664"/>
      <c r="AJM174" s="664"/>
      <c r="AJN174" s="664"/>
      <c r="AJO174" s="664"/>
      <c r="AJP174" s="664"/>
      <c r="AJQ174" s="664"/>
      <c r="AJR174" s="664"/>
      <c r="AJS174" s="664"/>
      <c r="AJT174" s="664"/>
      <c r="AJU174" s="664"/>
      <c r="AJV174" s="664"/>
      <c r="AJW174" s="664"/>
      <c r="AJX174" s="664"/>
      <c r="AJY174" s="664"/>
      <c r="AJZ174" s="664"/>
      <c r="AKA174" s="664"/>
      <c r="AKB174" s="664"/>
      <c r="AKC174" s="664"/>
      <c r="AKD174" s="664"/>
      <c r="AKE174" s="664"/>
      <c r="AKF174" s="664"/>
      <c r="AKG174" s="664"/>
      <c r="AKH174" s="664"/>
      <c r="AKI174" s="664"/>
      <c r="AKJ174" s="664"/>
      <c r="AKK174" s="664"/>
      <c r="AKL174" s="664"/>
      <c r="AKM174" s="664"/>
      <c r="AKN174" s="664"/>
      <c r="AKO174" s="664"/>
      <c r="AKP174" s="664"/>
      <c r="AKQ174" s="664"/>
      <c r="AKR174" s="664"/>
      <c r="AKS174" s="664"/>
      <c r="AKT174" s="664"/>
      <c r="AKU174" s="664"/>
      <c r="AKV174" s="664"/>
      <c r="AKW174" s="664"/>
      <c r="AKX174" s="664"/>
      <c r="AKY174" s="664"/>
      <c r="AKZ174" s="664"/>
      <c r="ALA174" s="664"/>
      <c r="ALB174" s="664"/>
      <c r="ALC174" s="664"/>
      <c r="ALD174" s="664"/>
      <c r="ALE174" s="664"/>
      <c r="ALF174" s="664"/>
      <c r="ALG174" s="664"/>
      <c r="ALH174" s="664"/>
      <c r="ALI174" s="664"/>
      <c r="ALJ174" s="664"/>
      <c r="ALK174" s="664"/>
      <c r="ALL174" s="664"/>
      <c r="ALM174" s="664"/>
      <c r="ALN174" s="664"/>
      <c r="ALO174" s="664"/>
      <c r="ALP174" s="664"/>
      <c r="ALQ174" s="664"/>
      <c r="ALR174" s="664"/>
      <c r="ALS174" s="664"/>
      <c r="ALT174" s="664"/>
      <c r="ALU174" s="664"/>
      <c r="ALV174" s="664"/>
      <c r="ALW174" s="664"/>
      <c r="ALX174" s="664"/>
      <c r="ALY174" s="664"/>
      <c r="ALZ174" s="664"/>
      <c r="AMA174" s="664"/>
      <c r="AMB174" s="664"/>
      <c r="AMC174" s="664"/>
      <c r="AMD174" s="664"/>
      <c r="AME174" s="664"/>
      <c r="AMF174" s="664"/>
      <c r="AMG174" s="664"/>
      <c r="AMH174" s="664"/>
      <c r="AMI174" s="664"/>
      <c r="AMJ174" s="664"/>
      <c r="AMK174" s="664"/>
      <c r="AML174" s="664"/>
      <c r="AMM174" s="664"/>
      <c r="AMN174" s="664"/>
      <c r="AMO174" s="664"/>
      <c r="AMP174" s="664"/>
      <c r="AMQ174" s="664"/>
      <c r="AMR174" s="664"/>
      <c r="AMS174" s="664"/>
      <c r="AMT174" s="664"/>
      <c r="AMU174" s="664"/>
      <c r="AMV174" s="664"/>
      <c r="AMW174" s="664"/>
      <c r="AMX174" s="664"/>
      <c r="AMY174" s="664"/>
      <c r="AMZ174" s="664"/>
      <c r="ANA174" s="664"/>
      <c r="ANB174" s="664"/>
      <c r="ANC174" s="664"/>
      <c r="AND174" s="664"/>
      <c r="ANE174" s="664"/>
      <c r="ANF174" s="664"/>
      <c r="ANG174" s="664"/>
      <c r="ANH174" s="664"/>
      <c r="ANI174" s="664"/>
      <c r="ANJ174" s="664"/>
      <c r="ANK174" s="664"/>
      <c r="ANL174" s="664"/>
      <c r="ANM174" s="664"/>
      <c r="ANN174" s="664"/>
      <c r="ANO174" s="664"/>
      <c r="ANP174" s="664"/>
      <c r="ANQ174" s="664"/>
      <c r="ANR174" s="664"/>
      <c r="ANS174" s="664"/>
      <c r="ANT174" s="664"/>
      <c r="ANU174" s="664"/>
      <c r="ANV174" s="664"/>
      <c r="ANW174" s="664"/>
      <c r="ANX174" s="664"/>
      <c r="ANY174" s="664"/>
      <c r="ANZ174" s="664"/>
      <c r="AOA174" s="664"/>
      <c r="AOB174" s="664"/>
      <c r="AOC174" s="664"/>
      <c r="AOD174" s="664"/>
      <c r="AOE174" s="664"/>
      <c r="AOF174" s="664"/>
      <c r="AOG174" s="664"/>
      <c r="AOH174" s="664"/>
      <c r="AOI174" s="664"/>
      <c r="AOJ174" s="664"/>
      <c r="AOK174" s="664"/>
      <c r="AOL174" s="664"/>
      <c r="AOM174" s="664"/>
      <c r="AON174" s="664"/>
      <c r="AOO174" s="664"/>
      <c r="AOP174" s="664"/>
      <c r="AOQ174" s="664"/>
      <c r="AOR174" s="664"/>
      <c r="AOS174" s="664"/>
      <c r="AOT174" s="664"/>
      <c r="AOU174" s="664"/>
      <c r="AOV174" s="664"/>
      <c r="AOW174" s="664"/>
      <c r="AOX174" s="664"/>
      <c r="AOY174" s="664"/>
      <c r="AOZ174" s="664"/>
      <c r="APA174" s="664"/>
      <c r="APB174" s="664"/>
      <c r="APC174" s="664"/>
      <c r="APD174" s="664"/>
      <c r="APE174" s="664"/>
      <c r="APF174" s="664"/>
      <c r="APG174" s="664"/>
      <c r="APH174" s="664"/>
      <c r="API174" s="664"/>
      <c r="APJ174" s="664"/>
      <c r="APK174" s="664"/>
      <c r="APL174" s="664"/>
      <c r="APM174" s="664"/>
      <c r="APN174" s="664"/>
      <c r="APO174" s="664"/>
      <c r="APP174" s="664"/>
      <c r="APQ174" s="664"/>
      <c r="APR174" s="664"/>
      <c r="APS174" s="664"/>
      <c r="APT174" s="664"/>
      <c r="APU174" s="664"/>
      <c r="APV174" s="664"/>
      <c r="APW174" s="664"/>
      <c r="APX174" s="664"/>
      <c r="APY174" s="664"/>
      <c r="APZ174" s="664"/>
      <c r="AQA174" s="664"/>
      <c r="AQB174" s="664"/>
      <c r="AQC174" s="664"/>
      <c r="AQD174" s="664"/>
      <c r="AQE174" s="664"/>
      <c r="AQF174" s="664"/>
      <c r="AQG174" s="664"/>
      <c r="AQH174" s="664"/>
      <c r="AQI174" s="664"/>
      <c r="AQJ174" s="664"/>
      <c r="AQK174" s="664"/>
      <c r="AQL174" s="664"/>
      <c r="AQM174" s="664"/>
      <c r="AQN174" s="664"/>
      <c r="AQO174" s="664"/>
      <c r="AQP174" s="664"/>
      <c r="AQQ174" s="664"/>
      <c r="AQR174" s="664"/>
      <c r="AQS174" s="664"/>
      <c r="AQT174" s="664"/>
      <c r="AQU174" s="664"/>
      <c r="AQV174" s="664"/>
      <c r="AQW174" s="664"/>
      <c r="AQX174" s="664"/>
      <c r="AQY174" s="664"/>
      <c r="AQZ174" s="664"/>
      <c r="ARA174" s="664"/>
      <c r="ARB174" s="664"/>
      <c r="ARC174" s="664"/>
      <c r="ARD174" s="664"/>
      <c r="ARE174" s="664"/>
      <c r="ARF174" s="664"/>
      <c r="ARG174" s="664"/>
      <c r="ARH174" s="664"/>
      <c r="ARI174" s="664"/>
      <c r="ARJ174" s="664"/>
      <c r="ARK174" s="664"/>
      <c r="ARL174" s="664"/>
      <c r="ARM174" s="664"/>
      <c r="ARN174" s="664"/>
      <c r="ARO174" s="664"/>
      <c r="ARP174" s="664"/>
      <c r="ARQ174" s="664"/>
      <c r="ARR174" s="664"/>
      <c r="ARS174" s="664"/>
      <c r="ART174" s="664"/>
      <c r="ARU174" s="664"/>
      <c r="ARV174" s="664"/>
      <c r="ARW174" s="664"/>
      <c r="ARX174" s="664"/>
      <c r="ARY174" s="664"/>
      <c r="ARZ174" s="664"/>
      <c r="ASA174" s="664"/>
      <c r="ASB174" s="664"/>
      <c r="ASC174" s="664"/>
      <c r="ASD174" s="664"/>
      <c r="ASE174" s="664"/>
      <c r="ASF174" s="664"/>
      <c r="ASG174" s="664"/>
      <c r="ASH174" s="664"/>
      <c r="ASI174" s="664"/>
      <c r="ASJ174" s="664"/>
      <c r="ASK174" s="664"/>
      <c r="ASL174" s="664"/>
      <c r="ASM174" s="664"/>
      <c r="ASN174" s="664"/>
      <c r="ASO174" s="664"/>
      <c r="ASP174" s="664"/>
      <c r="ASQ174" s="664"/>
      <c r="ASR174" s="664"/>
      <c r="ASS174" s="664"/>
      <c r="AST174" s="664"/>
      <c r="ASU174" s="664"/>
      <c r="ASV174" s="664"/>
      <c r="ASW174" s="664"/>
      <c r="ASX174" s="664"/>
      <c r="ASY174" s="664"/>
      <c r="ASZ174" s="664"/>
      <c r="ATA174" s="664"/>
      <c r="ATB174" s="664"/>
      <c r="ATC174" s="664"/>
      <c r="ATD174" s="664"/>
      <c r="ATE174" s="664"/>
      <c r="ATF174" s="664"/>
      <c r="ATG174" s="664"/>
      <c r="ATH174" s="664"/>
      <c r="ATI174" s="664"/>
      <c r="ATJ174" s="664"/>
      <c r="ATK174" s="664"/>
      <c r="ATL174" s="664"/>
      <c r="ATM174" s="664"/>
      <c r="ATN174" s="664"/>
      <c r="ATO174" s="664"/>
      <c r="ATP174" s="664"/>
      <c r="ATQ174" s="664"/>
      <c r="ATR174" s="664"/>
      <c r="ATS174" s="664"/>
      <c r="ATT174" s="664"/>
      <c r="ATU174" s="664"/>
      <c r="ATV174" s="664"/>
      <c r="ATW174" s="664"/>
      <c r="ATX174" s="664"/>
      <c r="ATY174" s="664"/>
      <c r="ATZ174" s="664"/>
      <c r="AUA174" s="664"/>
      <c r="AUB174" s="664"/>
      <c r="AUC174" s="664"/>
      <c r="AUD174" s="664"/>
      <c r="AUE174" s="664"/>
      <c r="AUF174" s="664"/>
      <c r="AUG174" s="664"/>
      <c r="AUH174" s="664"/>
      <c r="AUI174" s="664"/>
      <c r="AUJ174" s="664"/>
      <c r="AUK174" s="664"/>
      <c r="AUL174" s="664"/>
      <c r="AUM174" s="664"/>
      <c r="AUN174" s="664"/>
      <c r="AUO174" s="664"/>
      <c r="AUP174" s="664"/>
      <c r="AUQ174" s="664"/>
      <c r="AUR174" s="664"/>
      <c r="AUS174" s="664"/>
      <c r="AUT174" s="664"/>
      <c r="AUU174" s="664"/>
      <c r="AUV174" s="664"/>
      <c r="AUW174" s="664"/>
      <c r="AUX174" s="664"/>
      <c r="AUY174" s="664"/>
      <c r="AUZ174" s="664"/>
      <c r="AVA174" s="664"/>
      <c r="AVB174" s="664"/>
      <c r="AVC174" s="664"/>
      <c r="AVD174" s="664"/>
      <c r="AVE174" s="664"/>
      <c r="AVF174" s="664"/>
      <c r="AVG174" s="664"/>
      <c r="AVH174" s="664"/>
      <c r="AVI174" s="664"/>
      <c r="AVJ174" s="664"/>
      <c r="AVK174" s="664"/>
      <c r="AVL174" s="664"/>
      <c r="AVM174" s="664"/>
      <c r="AVN174" s="664"/>
      <c r="AVO174" s="664"/>
      <c r="AVP174" s="664"/>
      <c r="AVQ174" s="664"/>
      <c r="AVR174" s="664"/>
      <c r="AVS174" s="664"/>
      <c r="AVT174" s="664"/>
      <c r="AVU174" s="664"/>
      <c r="AVV174" s="664"/>
      <c r="AVW174" s="664"/>
      <c r="AVX174" s="664"/>
      <c r="AVY174" s="664"/>
      <c r="AVZ174" s="664"/>
      <c r="AWA174" s="664"/>
      <c r="AWB174" s="664"/>
      <c r="AWC174" s="664"/>
      <c r="AWD174" s="664"/>
      <c r="AWE174" s="664"/>
      <c r="AWF174" s="664"/>
      <c r="AWG174" s="664"/>
      <c r="AWH174" s="664"/>
      <c r="AWI174" s="664"/>
      <c r="AWJ174" s="664"/>
      <c r="AWK174" s="664"/>
      <c r="AWL174" s="664"/>
      <c r="AWM174" s="664"/>
      <c r="AWN174" s="664"/>
      <c r="AWO174" s="664"/>
      <c r="AWP174" s="664"/>
      <c r="AWQ174" s="664"/>
      <c r="AWR174" s="664"/>
      <c r="AWS174" s="664"/>
      <c r="AWT174" s="664"/>
      <c r="AWU174" s="664"/>
      <c r="AWV174" s="664"/>
      <c r="AWW174" s="664"/>
      <c r="AWX174" s="664"/>
      <c r="AWY174" s="664"/>
      <c r="AWZ174" s="664"/>
      <c r="AXA174" s="664"/>
      <c r="AXB174" s="664"/>
      <c r="AXC174" s="664"/>
      <c r="AXD174" s="664"/>
      <c r="AXE174" s="664"/>
      <c r="AXF174" s="664"/>
      <c r="AXG174" s="664"/>
      <c r="AXH174" s="664"/>
      <c r="AXI174" s="664"/>
      <c r="AXJ174" s="664"/>
      <c r="AXK174" s="664"/>
      <c r="AXL174" s="664"/>
      <c r="AXM174" s="664"/>
      <c r="AXN174" s="664"/>
      <c r="AXO174" s="664"/>
      <c r="AXP174" s="664"/>
      <c r="AXQ174" s="664"/>
      <c r="AXR174" s="664"/>
      <c r="AXS174" s="664"/>
      <c r="AXT174" s="664"/>
      <c r="AXU174" s="664"/>
      <c r="AXV174" s="664"/>
      <c r="AXW174" s="664"/>
      <c r="AXX174" s="664"/>
      <c r="AXY174" s="664"/>
      <c r="AXZ174" s="664"/>
      <c r="AYA174" s="664"/>
      <c r="AYB174" s="664"/>
      <c r="AYC174" s="664"/>
      <c r="AYD174" s="664"/>
      <c r="AYE174" s="664"/>
      <c r="AYF174" s="664"/>
      <c r="AYG174" s="664"/>
      <c r="AYH174" s="664"/>
      <c r="AYI174" s="664"/>
      <c r="AYJ174" s="664"/>
      <c r="AYK174" s="664"/>
      <c r="AYL174" s="664"/>
      <c r="AYM174" s="664"/>
      <c r="AYN174" s="664"/>
      <c r="AYO174" s="664"/>
      <c r="AYP174" s="664"/>
      <c r="AYQ174" s="664"/>
      <c r="AYR174" s="664"/>
      <c r="AYS174" s="664"/>
      <c r="AYT174" s="664"/>
      <c r="AYU174" s="664"/>
      <c r="AYV174" s="664"/>
      <c r="AYW174" s="664"/>
      <c r="AYX174" s="664"/>
      <c r="AYY174" s="664"/>
      <c r="AYZ174" s="664"/>
      <c r="AZA174" s="664"/>
      <c r="AZB174" s="664"/>
      <c r="AZC174" s="664"/>
      <c r="AZD174" s="664"/>
      <c r="AZE174" s="664"/>
      <c r="AZF174" s="664"/>
      <c r="AZG174" s="664"/>
      <c r="AZH174" s="664"/>
      <c r="AZI174" s="664"/>
      <c r="AZJ174" s="664"/>
      <c r="AZK174" s="664"/>
      <c r="AZL174" s="664"/>
      <c r="AZM174" s="664"/>
      <c r="AZN174" s="664"/>
      <c r="AZO174" s="664"/>
      <c r="AZP174" s="664"/>
      <c r="AZQ174" s="664"/>
      <c r="AZR174" s="664"/>
      <c r="AZS174" s="664"/>
      <c r="AZT174" s="664"/>
      <c r="AZU174" s="664"/>
      <c r="AZV174" s="664"/>
      <c r="AZW174" s="664"/>
      <c r="AZX174" s="664"/>
      <c r="AZY174" s="664"/>
      <c r="AZZ174" s="664"/>
      <c r="BAA174" s="664"/>
      <c r="BAB174" s="664"/>
      <c r="BAC174" s="664"/>
      <c r="BAD174" s="664"/>
      <c r="BAE174" s="664"/>
      <c r="BAF174" s="664"/>
      <c r="BAG174" s="664"/>
      <c r="BAH174" s="664"/>
      <c r="BAI174" s="664"/>
      <c r="BAJ174" s="664"/>
      <c r="BAK174" s="664"/>
      <c r="BAL174" s="664"/>
      <c r="BAM174" s="664"/>
      <c r="BAN174" s="664"/>
      <c r="BAO174" s="664"/>
      <c r="BAP174" s="664"/>
      <c r="BAQ174" s="664"/>
      <c r="BAR174" s="664"/>
      <c r="BAS174" s="664"/>
      <c r="BAT174" s="664"/>
      <c r="BAU174" s="664"/>
      <c r="BAV174" s="664"/>
      <c r="BAW174" s="664"/>
      <c r="BAX174" s="664"/>
      <c r="BAY174" s="664"/>
      <c r="BAZ174" s="664"/>
      <c r="BBA174" s="664"/>
      <c r="BBB174" s="664"/>
      <c r="BBC174" s="664"/>
      <c r="BBD174" s="664"/>
      <c r="BBE174" s="664"/>
      <c r="BBF174" s="664"/>
      <c r="BBG174" s="664"/>
      <c r="BBH174" s="664"/>
      <c r="BBI174" s="664"/>
      <c r="BBJ174" s="664"/>
      <c r="BBK174" s="664"/>
      <c r="BBL174" s="664"/>
      <c r="BBM174" s="664"/>
      <c r="BBN174" s="664"/>
      <c r="BBO174" s="664"/>
      <c r="BBP174" s="664"/>
      <c r="BBQ174" s="664"/>
      <c r="BBR174" s="664"/>
      <c r="BBS174" s="664"/>
      <c r="BBT174" s="664"/>
      <c r="BBU174" s="664"/>
      <c r="BBV174" s="664"/>
      <c r="BBW174" s="664"/>
      <c r="BBX174" s="664"/>
      <c r="BBY174" s="664"/>
      <c r="BBZ174" s="664"/>
      <c r="BCA174" s="664"/>
      <c r="BCB174" s="664"/>
      <c r="BCC174" s="664"/>
      <c r="BCD174" s="664"/>
      <c r="BCE174" s="664"/>
      <c r="BCF174" s="664"/>
      <c r="BCG174" s="664"/>
      <c r="BCH174" s="664"/>
      <c r="BCI174" s="664"/>
      <c r="BCJ174" s="664"/>
      <c r="BCK174" s="664"/>
      <c r="BCL174" s="664"/>
      <c r="BCM174" s="664"/>
      <c r="BCN174" s="664"/>
      <c r="BCO174" s="664"/>
      <c r="BCP174" s="664"/>
      <c r="BCQ174" s="664"/>
      <c r="BCR174" s="664"/>
      <c r="BCS174" s="664"/>
      <c r="BCT174" s="664"/>
      <c r="BCU174" s="664"/>
      <c r="BCV174" s="664"/>
      <c r="BCW174" s="664"/>
      <c r="BCX174" s="664"/>
      <c r="BCY174" s="664"/>
      <c r="BCZ174" s="664"/>
      <c r="BDA174" s="664"/>
      <c r="BDB174" s="664"/>
      <c r="BDC174" s="664"/>
      <c r="BDD174" s="664"/>
      <c r="BDE174" s="664"/>
      <c r="BDF174" s="664"/>
      <c r="BDG174" s="664"/>
      <c r="BDH174" s="664"/>
      <c r="BDI174" s="664"/>
      <c r="BDJ174" s="664"/>
      <c r="BDK174" s="664"/>
      <c r="BDL174" s="664"/>
      <c r="BDM174" s="664"/>
      <c r="BDN174" s="664"/>
      <c r="BDO174" s="664"/>
      <c r="BDP174" s="664"/>
      <c r="BDQ174" s="664"/>
      <c r="BDR174" s="664"/>
      <c r="BDS174" s="664"/>
      <c r="BDT174" s="664"/>
      <c r="BDU174" s="664"/>
      <c r="BDV174" s="664"/>
      <c r="BDW174" s="664"/>
      <c r="BDX174" s="664"/>
      <c r="BDY174" s="664"/>
      <c r="BDZ174" s="664"/>
      <c r="BEA174" s="664"/>
      <c r="BEB174" s="664"/>
      <c r="BEC174" s="664"/>
      <c r="BED174" s="664"/>
      <c r="BEE174" s="664"/>
      <c r="BEF174" s="664"/>
      <c r="BEG174" s="664"/>
      <c r="BEH174" s="664"/>
      <c r="BEI174" s="664"/>
      <c r="BEJ174" s="664"/>
      <c r="BEK174" s="664"/>
      <c r="BEL174" s="664"/>
      <c r="BEM174" s="664"/>
      <c r="BEN174" s="664"/>
      <c r="BEO174" s="664"/>
      <c r="BEP174" s="664"/>
      <c r="BEQ174" s="664"/>
      <c r="BER174" s="664"/>
      <c r="BES174" s="664"/>
      <c r="BET174" s="664"/>
      <c r="BEU174" s="664"/>
      <c r="BEV174" s="664"/>
      <c r="BEW174" s="664"/>
      <c r="BEX174" s="664"/>
      <c r="BEY174" s="664"/>
      <c r="BEZ174" s="664"/>
      <c r="BFA174" s="664"/>
      <c r="BFB174" s="664"/>
      <c r="BFC174" s="664"/>
      <c r="BFD174" s="664"/>
      <c r="BFE174" s="664"/>
      <c r="BFF174" s="664"/>
      <c r="BFG174" s="664"/>
      <c r="BFH174" s="664"/>
      <c r="BFI174" s="664"/>
      <c r="BFJ174" s="664"/>
      <c r="BFK174" s="664"/>
      <c r="BFL174" s="664"/>
      <c r="BFM174" s="664"/>
      <c r="BFN174" s="664"/>
      <c r="BFO174" s="664"/>
      <c r="BFP174" s="664"/>
      <c r="BFQ174" s="664"/>
      <c r="BFR174" s="664"/>
      <c r="BFS174" s="664"/>
      <c r="BFT174" s="664"/>
      <c r="BFU174" s="664"/>
      <c r="BFV174" s="664"/>
      <c r="BFW174" s="664"/>
      <c r="BFX174" s="664"/>
      <c r="BFY174" s="664"/>
      <c r="BFZ174" s="664"/>
      <c r="BGA174" s="664"/>
      <c r="BGB174" s="664"/>
      <c r="BGC174" s="664"/>
      <c r="BGD174" s="664"/>
      <c r="BGE174" s="664"/>
      <c r="BGF174" s="664"/>
      <c r="BGG174" s="664"/>
      <c r="BGH174" s="664"/>
      <c r="BGI174" s="664"/>
      <c r="BGJ174" s="664"/>
      <c r="BGK174" s="664"/>
      <c r="BGL174" s="664"/>
      <c r="BGM174" s="664"/>
      <c r="BGN174" s="664"/>
      <c r="BGO174" s="664"/>
      <c r="BGP174" s="664"/>
      <c r="BGQ174" s="664"/>
      <c r="BGR174" s="664"/>
      <c r="BGS174" s="664"/>
      <c r="BGT174" s="664"/>
      <c r="BGU174" s="664"/>
      <c r="BGV174" s="664"/>
      <c r="BGW174" s="664"/>
      <c r="BGX174" s="664"/>
      <c r="BGY174" s="664"/>
      <c r="BGZ174" s="664"/>
      <c r="BHA174" s="664"/>
      <c r="BHB174" s="664"/>
      <c r="BHC174" s="664"/>
      <c r="BHD174" s="664"/>
      <c r="BHE174" s="664"/>
      <c r="BHF174" s="664"/>
      <c r="BHG174" s="664"/>
      <c r="BHH174" s="664"/>
      <c r="BHI174" s="664"/>
      <c r="BHJ174" s="664"/>
      <c r="BHK174" s="664"/>
      <c r="BHL174" s="664"/>
      <c r="BHM174" s="664"/>
      <c r="BHN174" s="664"/>
      <c r="BHO174" s="664"/>
      <c r="BHP174" s="664"/>
      <c r="BHQ174" s="664"/>
      <c r="BHR174" s="664"/>
      <c r="BHS174" s="664"/>
      <c r="BHT174" s="664"/>
      <c r="BHU174" s="664"/>
      <c r="BHV174" s="664"/>
      <c r="BHW174" s="664"/>
      <c r="BHX174" s="664"/>
      <c r="BHY174" s="664"/>
      <c r="BHZ174" s="664"/>
      <c r="BIA174" s="664"/>
      <c r="BIB174" s="664"/>
      <c r="BIC174" s="664"/>
      <c r="BID174" s="664"/>
      <c r="BIE174" s="664"/>
      <c r="BIF174" s="664"/>
      <c r="BIG174" s="664"/>
      <c r="BIH174" s="664"/>
      <c r="BII174" s="664"/>
      <c r="BIJ174" s="664"/>
      <c r="BIK174" s="664"/>
      <c r="BIL174" s="664"/>
      <c r="BIM174" s="664"/>
      <c r="BIN174" s="664"/>
      <c r="BIO174" s="664"/>
      <c r="BIP174" s="664"/>
      <c r="BIQ174" s="664"/>
      <c r="BIR174" s="664"/>
      <c r="BIS174" s="664"/>
      <c r="BIT174" s="664"/>
      <c r="BIU174" s="664"/>
      <c r="BIV174" s="664"/>
      <c r="BIW174" s="664"/>
      <c r="BIX174" s="664"/>
      <c r="BIY174" s="664"/>
      <c r="BIZ174" s="664"/>
      <c r="BJA174" s="664"/>
      <c r="BJB174" s="664"/>
      <c r="BJC174" s="664"/>
      <c r="BJD174" s="664"/>
      <c r="BJE174" s="664"/>
      <c r="BJF174" s="664"/>
      <c r="BJG174" s="664"/>
      <c r="BJH174" s="664"/>
      <c r="BJI174" s="664"/>
      <c r="BJJ174" s="664"/>
      <c r="BJK174" s="664"/>
      <c r="BJL174" s="664"/>
      <c r="BJM174" s="664"/>
      <c r="BJN174" s="664"/>
      <c r="BJO174" s="664"/>
      <c r="BJP174" s="664"/>
      <c r="BJQ174" s="664"/>
      <c r="BJR174" s="664"/>
      <c r="BJS174" s="664"/>
      <c r="BJT174" s="664"/>
      <c r="BJU174" s="664"/>
      <c r="BJV174" s="664"/>
      <c r="BJW174" s="664"/>
      <c r="BJX174" s="664"/>
      <c r="BJY174" s="664"/>
      <c r="BJZ174" s="664"/>
      <c r="BKA174" s="664"/>
      <c r="BKB174" s="664"/>
      <c r="BKC174" s="664"/>
      <c r="BKD174" s="664"/>
      <c r="BKE174" s="664"/>
      <c r="BKF174" s="664"/>
      <c r="BKG174" s="664"/>
      <c r="BKH174" s="664"/>
      <c r="BKI174" s="664"/>
      <c r="BKJ174" s="664"/>
      <c r="BKK174" s="664"/>
      <c r="BKL174" s="664"/>
      <c r="BKM174" s="664"/>
      <c r="BKN174" s="664"/>
      <c r="BKO174" s="664"/>
      <c r="BKP174" s="664"/>
      <c r="BKQ174" s="664"/>
      <c r="BKR174" s="664"/>
      <c r="BKS174" s="664"/>
      <c r="BKT174" s="664"/>
      <c r="BKU174" s="664"/>
      <c r="BKV174" s="664"/>
      <c r="BKW174" s="664"/>
      <c r="BKX174" s="664"/>
      <c r="BKY174" s="664"/>
      <c r="BKZ174" s="664"/>
      <c r="BLA174" s="664"/>
      <c r="BLB174" s="664"/>
      <c r="BLC174" s="664"/>
      <c r="BLD174" s="664"/>
      <c r="BLE174" s="664"/>
      <c r="BLF174" s="664"/>
      <c r="BLG174" s="664"/>
      <c r="BLH174" s="664"/>
      <c r="BLI174" s="664"/>
      <c r="BLJ174" s="664"/>
      <c r="BLK174" s="664"/>
      <c r="BLL174" s="664"/>
      <c r="BLM174" s="664"/>
      <c r="BLN174" s="664"/>
      <c r="BLO174" s="664"/>
      <c r="BLP174" s="664"/>
      <c r="BLQ174" s="664"/>
      <c r="BLR174" s="664"/>
      <c r="BLS174" s="664"/>
      <c r="BLT174" s="664"/>
      <c r="BLU174" s="664"/>
      <c r="BLV174" s="664"/>
      <c r="BLW174" s="664"/>
      <c r="BLX174" s="664"/>
      <c r="BLY174" s="664"/>
      <c r="BLZ174" s="664"/>
      <c r="BMA174" s="664"/>
      <c r="BMB174" s="664"/>
      <c r="BMC174" s="664"/>
      <c r="BMD174" s="664"/>
      <c r="BME174" s="664"/>
      <c r="BMF174" s="664"/>
      <c r="BMG174" s="664"/>
      <c r="BMH174" s="664"/>
      <c r="BMI174" s="664"/>
      <c r="BMJ174" s="664"/>
      <c r="BMK174" s="664"/>
      <c r="BML174" s="664"/>
      <c r="BMM174" s="664"/>
      <c r="BMN174" s="664"/>
      <c r="BMO174" s="664"/>
      <c r="BMP174" s="664"/>
      <c r="BMQ174" s="664"/>
      <c r="BMR174" s="664"/>
      <c r="BMS174" s="664"/>
      <c r="BMT174" s="664"/>
      <c r="BMU174" s="664"/>
      <c r="BMV174" s="664"/>
      <c r="BMW174" s="664"/>
      <c r="BMX174" s="664"/>
      <c r="BMY174" s="664"/>
      <c r="BMZ174" s="664"/>
      <c r="BNA174" s="664"/>
      <c r="BNB174" s="664"/>
      <c r="BNC174" s="664"/>
      <c r="BND174" s="664"/>
      <c r="BNE174" s="664"/>
      <c r="BNF174" s="664"/>
      <c r="BNG174" s="664"/>
      <c r="BNH174" s="664"/>
      <c r="BNI174" s="664"/>
      <c r="BNJ174" s="664"/>
      <c r="BNK174" s="664"/>
      <c r="BNL174" s="664"/>
      <c r="BNM174" s="664"/>
      <c r="BNN174" s="664"/>
      <c r="BNO174" s="664"/>
      <c r="BNP174" s="664"/>
      <c r="BNQ174" s="664"/>
      <c r="BNR174" s="664"/>
      <c r="BNS174" s="664"/>
      <c r="BNT174" s="664"/>
      <c r="BNU174" s="664"/>
      <c r="BNV174" s="664"/>
      <c r="BNW174" s="664"/>
      <c r="BNX174" s="664"/>
      <c r="BNY174" s="664"/>
      <c r="BNZ174" s="664"/>
      <c r="BOA174" s="664"/>
      <c r="BOB174" s="664"/>
      <c r="BOC174" s="664"/>
      <c r="BOD174" s="664"/>
      <c r="BOE174" s="664"/>
      <c r="BOF174" s="664"/>
      <c r="BOG174" s="664"/>
      <c r="BOH174" s="664"/>
      <c r="BOI174" s="664"/>
      <c r="BOJ174" s="664"/>
      <c r="BOK174" s="664"/>
      <c r="BOL174" s="664"/>
      <c r="BOM174" s="664"/>
      <c r="BON174" s="664"/>
      <c r="BOO174" s="664"/>
      <c r="BOP174" s="664"/>
      <c r="BOQ174" s="664"/>
      <c r="BOR174" s="664"/>
      <c r="BOS174" s="664"/>
      <c r="BOT174" s="664"/>
      <c r="BOU174" s="664"/>
      <c r="BOV174" s="664"/>
      <c r="BOW174" s="664"/>
      <c r="BOX174" s="664"/>
      <c r="BOY174" s="664"/>
      <c r="BOZ174" s="664"/>
      <c r="BPA174" s="664"/>
      <c r="BPB174" s="664"/>
      <c r="BPC174" s="664"/>
      <c r="BPD174" s="664"/>
      <c r="BPE174" s="664"/>
      <c r="BPF174" s="664"/>
      <c r="BPG174" s="664"/>
      <c r="BPH174" s="664"/>
      <c r="BPI174" s="664"/>
      <c r="BPJ174" s="664"/>
      <c r="BPK174" s="664"/>
      <c r="BPL174" s="664"/>
      <c r="BPM174" s="664"/>
      <c r="BPN174" s="664"/>
      <c r="BPO174" s="664"/>
      <c r="BPP174" s="664"/>
      <c r="BPQ174" s="664"/>
      <c r="BPR174" s="664"/>
      <c r="BPS174" s="664"/>
      <c r="BPT174" s="664"/>
      <c r="BPU174" s="664"/>
      <c r="BPV174" s="664"/>
      <c r="BPW174" s="664"/>
      <c r="BPX174" s="664"/>
      <c r="BPY174" s="664"/>
      <c r="BPZ174" s="664"/>
      <c r="BQA174" s="664"/>
      <c r="BQB174" s="664"/>
      <c r="BQC174" s="664"/>
      <c r="BQD174" s="664"/>
      <c r="BQE174" s="664"/>
      <c r="BQF174" s="664"/>
      <c r="BQG174" s="664"/>
      <c r="BQH174" s="664"/>
      <c r="BQI174" s="664"/>
      <c r="BQJ174" s="664"/>
      <c r="BQK174" s="664"/>
      <c r="BQL174" s="664"/>
      <c r="BQM174" s="664"/>
      <c r="BQN174" s="664"/>
      <c r="BQO174" s="664"/>
      <c r="BQP174" s="664"/>
      <c r="BQQ174" s="664"/>
      <c r="BQR174" s="664"/>
      <c r="BQS174" s="664"/>
      <c r="BQT174" s="664"/>
      <c r="BQU174" s="664"/>
      <c r="BQV174" s="664"/>
      <c r="BQW174" s="664"/>
      <c r="BQX174" s="664"/>
      <c r="BQY174" s="664"/>
      <c r="BQZ174" s="664"/>
      <c r="BRA174" s="664"/>
      <c r="BRB174" s="664"/>
      <c r="BRC174" s="664"/>
      <c r="BRD174" s="664"/>
      <c r="BRE174" s="664"/>
      <c r="BRF174" s="664"/>
      <c r="BRG174" s="664"/>
      <c r="BRH174" s="664"/>
      <c r="BRI174" s="664"/>
      <c r="BRJ174" s="664"/>
      <c r="BRK174" s="664"/>
      <c r="BRL174" s="664"/>
      <c r="BRM174" s="664"/>
      <c r="BRN174" s="664"/>
      <c r="BRO174" s="664"/>
      <c r="BRP174" s="664"/>
      <c r="BRQ174" s="664"/>
      <c r="BRR174" s="664"/>
      <c r="BRS174" s="664"/>
      <c r="BRT174" s="664"/>
      <c r="BRU174" s="664"/>
      <c r="BRV174" s="664"/>
      <c r="BRW174" s="664"/>
      <c r="BRX174" s="664"/>
      <c r="BRY174" s="664"/>
      <c r="BRZ174" s="664"/>
      <c r="BSA174" s="664"/>
      <c r="BSB174" s="664"/>
      <c r="BSC174" s="664"/>
      <c r="BSD174" s="664"/>
      <c r="BSE174" s="664"/>
      <c r="BSF174" s="664"/>
      <c r="BSG174" s="664"/>
      <c r="BSH174" s="664"/>
      <c r="BSI174" s="664"/>
      <c r="BSJ174" s="664"/>
      <c r="BSK174" s="664"/>
      <c r="BSL174" s="664"/>
      <c r="BSM174" s="664"/>
      <c r="BSN174" s="664"/>
      <c r="BSO174" s="664"/>
      <c r="BSP174" s="664"/>
      <c r="BSQ174" s="664"/>
      <c r="BSR174" s="664"/>
      <c r="BSS174" s="664"/>
      <c r="BST174" s="664"/>
      <c r="BSU174" s="664"/>
      <c r="BSV174" s="664"/>
      <c r="BSW174" s="664"/>
      <c r="BSX174" s="664"/>
      <c r="BSY174" s="664"/>
      <c r="BSZ174" s="664"/>
      <c r="BTA174" s="664"/>
      <c r="BTB174" s="664"/>
      <c r="BTC174" s="664"/>
      <c r="BTD174" s="664"/>
      <c r="BTE174" s="664"/>
      <c r="BTF174" s="664"/>
      <c r="BTG174" s="664"/>
      <c r="BTH174" s="664"/>
      <c r="BTI174" s="664"/>
      <c r="BTJ174" s="664"/>
      <c r="BTK174" s="664"/>
      <c r="BTL174" s="664"/>
      <c r="BTM174" s="664"/>
      <c r="BTN174" s="664"/>
      <c r="BTO174" s="664"/>
      <c r="BTP174" s="664"/>
      <c r="BTQ174" s="664"/>
      <c r="BTR174" s="664"/>
      <c r="BTS174" s="664"/>
      <c r="BTT174" s="664"/>
      <c r="BTU174" s="664"/>
      <c r="BTV174" s="664"/>
      <c r="BTW174" s="664"/>
      <c r="BTX174" s="664"/>
      <c r="BTY174" s="664"/>
      <c r="BTZ174" s="664"/>
      <c r="BUA174" s="664"/>
      <c r="BUB174" s="664"/>
      <c r="BUC174" s="664"/>
      <c r="BUD174" s="664"/>
      <c r="BUE174" s="664"/>
      <c r="BUF174" s="664"/>
      <c r="BUG174" s="664"/>
      <c r="BUH174" s="664"/>
      <c r="BUI174" s="664"/>
      <c r="BUJ174" s="664"/>
      <c r="BUK174" s="664"/>
      <c r="BUL174" s="664"/>
      <c r="BUM174" s="664"/>
      <c r="BUN174" s="664"/>
      <c r="BUO174" s="664"/>
      <c r="BUP174" s="664"/>
      <c r="BUQ174" s="664"/>
      <c r="BUR174" s="664"/>
      <c r="BUS174" s="664"/>
      <c r="BUT174" s="664"/>
      <c r="BUU174" s="664"/>
      <c r="BUV174" s="664"/>
      <c r="BUW174" s="664"/>
      <c r="BUX174" s="664"/>
      <c r="BUY174" s="664"/>
      <c r="BUZ174" s="664"/>
      <c r="BVA174" s="664"/>
      <c r="BVB174" s="664"/>
      <c r="BVC174" s="664"/>
      <c r="BVD174" s="664"/>
      <c r="BVE174" s="664"/>
      <c r="BVF174" s="664"/>
      <c r="BVG174" s="664"/>
      <c r="BVH174" s="664"/>
      <c r="BVI174" s="664"/>
      <c r="BVJ174" s="664"/>
      <c r="BVK174" s="664"/>
      <c r="BVL174" s="664"/>
      <c r="BVM174" s="664"/>
      <c r="BVN174" s="664"/>
      <c r="BVO174" s="664"/>
      <c r="BVP174" s="664"/>
      <c r="BVQ174" s="664"/>
      <c r="BVR174" s="664"/>
      <c r="BVS174" s="664"/>
      <c r="BVT174" s="664"/>
      <c r="BVU174" s="664"/>
      <c r="BVV174" s="664"/>
      <c r="BVW174" s="664"/>
      <c r="BVX174" s="664"/>
      <c r="BVY174" s="664"/>
      <c r="BVZ174" s="664"/>
      <c r="BWA174" s="664"/>
      <c r="BWB174" s="664"/>
      <c r="BWC174" s="664"/>
      <c r="BWD174" s="664"/>
      <c r="BWE174" s="664"/>
      <c r="BWF174" s="664"/>
      <c r="BWG174" s="664"/>
      <c r="BWH174" s="664"/>
      <c r="BWI174" s="664"/>
      <c r="BWJ174" s="664"/>
      <c r="BWK174" s="664"/>
      <c r="BWL174" s="664"/>
      <c r="BWM174" s="664"/>
      <c r="BWN174" s="664"/>
      <c r="BWO174" s="664"/>
      <c r="BWP174" s="664"/>
      <c r="BWQ174" s="664"/>
      <c r="BWR174" s="664"/>
      <c r="BWS174" s="664"/>
      <c r="BWT174" s="664"/>
      <c r="BWU174" s="664"/>
      <c r="BWV174" s="664"/>
      <c r="BWW174" s="664"/>
      <c r="BWX174" s="664"/>
      <c r="BWY174" s="664"/>
      <c r="BWZ174" s="664"/>
      <c r="BXA174" s="664"/>
      <c r="BXB174" s="664"/>
      <c r="BXC174" s="664"/>
      <c r="BXD174" s="664"/>
      <c r="BXE174" s="664"/>
      <c r="BXF174" s="664"/>
      <c r="BXG174" s="664"/>
      <c r="BXH174" s="664"/>
      <c r="BXI174" s="664"/>
      <c r="BXJ174" s="664"/>
      <c r="BXK174" s="664"/>
      <c r="BXL174" s="664"/>
      <c r="BXM174" s="664"/>
      <c r="BXN174" s="664"/>
      <c r="BXO174" s="664"/>
      <c r="BXP174" s="664"/>
      <c r="BXQ174" s="664"/>
      <c r="BXR174" s="664"/>
      <c r="BXS174" s="664"/>
      <c r="BXT174" s="664"/>
      <c r="BXU174" s="664"/>
      <c r="BXV174" s="664"/>
      <c r="BXW174" s="664"/>
      <c r="BXX174" s="664"/>
      <c r="BXY174" s="664"/>
      <c r="BXZ174" s="664"/>
      <c r="BYA174" s="664"/>
      <c r="BYB174" s="664"/>
      <c r="BYC174" s="664"/>
      <c r="BYD174" s="664"/>
      <c r="BYE174" s="664"/>
      <c r="BYF174" s="664"/>
      <c r="BYG174" s="664"/>
      <c r="BYH174" s="664"/>
      <c r="BYI174" s="664"/>
      <c r="BYJ174" s="664"/>
      <c r="BYK174" s="664"/>
      <c r="BYL174" s="664"/>
      <c r="BYM174" s="664"/>
      <c r="BYN174" s="664"/>
      <c r="BYO174" s="664"/>
      <c r="BYP174" s="664"/>
      <c r="BYQ174" s="664"/>
      <c r="BYR174" s="664"/>
      <c r="BYS174" s="664"/>
      <c r="BYT174" s="664"/>
      <c r="BYU174" s="664"/>
      <c r="BYV174" s="664"/>
      <c r="BYW174" s="664"/>
      <c r="BYX174" s="664"/>
      <c r="BYY174" s="664"/>
      <c r="BYZ174" s="664"/>
      <c r="BZA174" s="664"/>
      <c r="BZB174" s="664"/>
      <c r="BZC174" s="664"/>
      <c r="BZD174" s="664"/>
      <c r="BZE174" s="664"/>
      <c r="BZF174" s="664"/>
      <c r="BZG174" s="664"/>
      <c r="BZH174" s="664"/>
      <c r="BZI174" s="664"/>
      <c r="BZJ174" s="664"/>
      <c r="BZK174" s="664"/>
      <c r="BZL174" s="664"/>
      <c r="BZM174" s="664"/>
      <c r="BZN174" s="664"/>
      <c r="BZO174" s="664"/>
      <c r="BZP174" s="664"/>
      <c r="BZQ174" s="664"/>
      <c r="BZR174" s="664"/>
      <c r="BZS174" s="664"/>
      <c r="BZT174" s="664"/>
      <c r="BZU174" s="664"/>
      <c r="BZV174" s="664"/>
      <c r="BZW174" s="664"/>
      <c r="BZX174" s="664"/>
      <c r="BZY174" s="664"/>
      <c r="BZZ174" s="664"/>
      <c r="CAA174" s="664"/>
      <c r="CAB174" s="664"/>
      <c r="CAC174" s="664"/>
      <c r="CAD174" s="664"/>
      <c r="CAE174" s="664"/>
      <c r="CAF174" s="664"/>
      <c r="CAG174" s="664"/>
      <c r="CAH174" s="664"/>
      <c r="CAI174" s="664"/>
      <c r="CAJ174" s="664"/>
      <c r="CAK174" s="664"/>
      <c r="CAL174" s="664"/>
      <c r="CAM174" s="664"/>
      <c r="CAN174" s="664"/>
      <c r="CAO174" s="664"/>
      <c r="CAP174" s="664"/>
      <c r="CAQ174" s="664"/>
      <c r="CAR174" s="664"/>
      <c r="CAS174" s="664"/>
      <c r="CAT174" s="664"/>
      <c r="CAU174" s="664"/>
      <c r="CAV174" s="664"/>
      <c r="CAW174" s="664"/>
      <c r="CAX174" s="664"/>
      <c r="CAY174" s="664"/>
      <c r="CAZ174" s="664"/>
      <c r="CBA174" s="664"/>
      <c r="CBB174" s="664"/>
      <c r="CBC174" s="664"/>
      <c r="CBD174" s="664"/>
      <c r="CBE174" s="664"/>
      <c r="CBF174" s="664"/>
      <c r="CBG174" s="664"/>
      <c r="CBH174" s="664"/>
      <c r="CBI174" s="664"/>
      <c r="CBJ174" s="664"/>
      <c r="CBK174" s="664"/>
      <c r="CBL174" s="664"/>
      <c r="CBM174" s="664"/>
      <c r="CBN174" s="664"/>
      <c r="CBO174" s="664"/>
      <c r="CBP174" s="664"/>
      <c r="CBQ174" s="664"/>
      <c r="CBR174" s="664"/>
      <c r="CBS174" s="664"/>
      <c r="CBT174" s="664"/>
      <c r="CBU174" s="664"/>
      <c r="CBV174" s="664"/>
      <c r="CBW174" s="664"/>
      <c r="CBX174" s="664"/>
      <c r="CBY174" s="664"/>
      <c r="CBZ174" s="664"/>
      <c r="CCA174" s="664"/>
      <c r="CCB174" s="664"/>
      <c r="CCC174" s="664"/>
      <c r="CCD174" s="664"/>
      <c r="CCE174" s="664"/>
      <c r="CCF174" s="664"/>
      <c r="CCG174" s="664"/>
      <c r="CCH174" s="664"/>
      <c r="CCI174" s="664"/>
      <c r="CCJ174" s="664"/>
      <c r="CCK174" s="664"/>
      <c r="CCL174" s="664"/>
      <c r="CCM174" s="664"/>
      <c r="CCN174" s="664"/>
      <c r="CCO174" s="664"/>
      <c r="CCP174" s="664"/>
      <c r="CCQ174" s="664"/>
      <c r="CCR174" s="664"/>
      <c r="CCS174" s="664"/>
      <c r="CCT174" s="664"/>
      <c r="CCU174" s="664"/>
      <c r="CCV174" s="664"/>
      <c r="CCW174" s="664"/>
      <c r="CCX174" s="664"/>
      <c r="CCY174" s="664"/>
      <c r="CCZ174" s="664"/>
      <c r="CDA174" s="664"/>
      <c r="CDB174" s="664"/>
      <c r="CDC174" s="664"/>
      <c r="CDD174" s="664"/>
      <c r="CDE174" s="664"/>
      <c r="CDF174" s="664"/>
      <c r="CDG174" s="664"/>
      <c r="CDH174" s="664"/>
      <c r="CDI174" s="664"/>
      <c r="CDJ174" s="664"/>
      <c r="CDK174" s="664"/>
      <c r="CDL174" s="664"/>
      <c r="CDM174" s="664"/>
      <c r="CDN174" s="664"/>
      <c r="CDO174" s="664"/>
      <c r="CDP174" s="664"/>
      <c r="CDQ174" s="664"/>
      <c r="CDR174" s="664"/>
      <c r="CDS174" s="664"/>
      <c r="CDT174" s="664"/>
      <c r="CDU174" s="664"/>
      <c r="CDV174" s="664"/>
      <c r="CDW174" s="664"/>
      <c r="CDX174" s="664"/>
      <c r="CDY174" s="664"/>
      <c r="CDZ174" s="664"/>
      <c r="CEA174" s="664"/>
      <c r="CEB174" s="664"/>
      <c r="CEC174" s="664"/>
      <c r="CED174" s="664"/>
      <c r="CEE174" s="664"/>
      <c r="CEF174" s="664"/>
      <c r="CEG174" s="664"/>
      <c r="CEH174" s="664"/>
      <c r="CEI174" s="664"/>
      <c r="CEJ174" s="664"/>
      <c r="CEK174" s="664"/>
      <c r="CEL174" s="664"/>
      <c r="CEM174" s="664"/>
      <c r="CEN174" s="664"/>
      <c r="CEO174" s="664"/>
      <c r="CEP174" s="664"/>
      <c r="CEQ174" s="664"/>
      <c r="CER174" s="664"/>
      <c r="CES174" s="664"/>
      <c r="CET174" s="664"/>
      <c r="CEU174" s="664"/>
      <c r="CEV174" s="664"/>
      <c r="CEW174" s="664"/>
      <c r="CEX174" s="664"/>
      <c r="CEY174" s="664"/>
      <c r="CEZ174" s="664"/>
      <c r="CFA174" s="664"/>
      <c r="CFB174" s="664"/>
      <c r="CFC174" s="664"/>
      <c r="CFD174" s="664"/>
      <c r="CFE174" s="664"/>
      <c r="CFF174" s="664"/>
      <c r="CFG174" s="664"/>
      <c r="CFH174" s="664"/>
      <c r="CFI174" s="664"/>
      <c r="CFJ174" s="664"/>
      <c r="CFK174" s="664"/>
      <c r="CFL174" s="664"/>
      <c r="CFM174" s="664"/>
      <c r="CFN174" s="664"/>
      <c r="CFO174" s="664"/>
      <c r="CFP174" s="664"/>
      <c r="CFQ174" s="664"/>
      <c r="CFR174" s="664"/>
      <c r="CFS174" s="664"/>
      <c r="CFT174" s="664"/>
      <c r="CFU174" s="664"/>
      <c r="CFV174" s="664"/>
      <c r="CFW174" s="664"/>
      <c r="CFX174" s="664"/>
      <c r="CFY174" s="664"/>
      <c r="CFZ174" s="664"/>
      <c r="CGA174" s="664"/>
      <c r="CGB174" s="664"/>
      <c r="CGC174" s="664"/>
      <c r="CGD174" s="664"/>
      <c r="CGE174" s="664"/>
      <c r="CGF174" s="664"/>
      <c r="CGG174" s="664"/>
      <c r="CGH174" s="664"/>
      <c r="CGI174" s="664"/>
      <c r="CGJ174" s="664"/>
      <c r="CGK174" s="664"/>
      <c r="CGL174" s="664"/>
      <c r="CGM174" s="664"/>
      <c r="CGN174" s="664"/>
      <c r="CGO174" s="664"/>
      <c r="CGP174" s="664"/>
      <c r="CGQ174" s="664"/>
      <c r="CGR174" s="664"/>
      <c r="CGS174" s="664"/>
      <c r="CGT174" s="664"/>
      <c r="CGU174" s="664"/>
      <c r="CGV174" s="664"/>
      <c r="CGW174" s="664"/>
      <c r="CGX174" s="664"/>
      <c r="CGY174" s="664"/>
      <c r="CGZ174" s="664"/>
      <c r="CHA174" s="664"/>
      <c r="CHB174" s="664"/>
      <c r="CHC174" s="664"/>
      <c r="CHD174" s="664"/>
      <c r="CHE174" s="664"/>
      <c r="CHF174" s="664"/>
      <c r="CHG174" s="664"/>
      <c r="CHH174" s="664"/>
      <c r="CHI174" s="664"/>
      <c r="CHJ174" s="664"/>
      <c r="CHK174" s="664"/>
      <c r="CHL174" s="664"/>
      <c r="CHM174" s="664"/>
      <c r="CHN174" s="664"/>
      <c r="CHO174" s="664"/>
      <c r="CHP174" s="664"/>
      <c r="CHQ174" s="664"/>
      <c r="CHR174" s="664"/>
      <c r="CHS174" s="664"/>
      <c r="CHT174" s="664"/>
      <c r="CHU174" s="664"/>
      <c r="CHV174" s="664"/>
      <c r="CHW174" s="664"/>
      <c r="CHX174" s="664"/>
      <c r="CHY174" s="664"/>
      <c r="CHZ174" s="664"/>
      <c r="CIA174" s="664"/>
      <c r="CIB174" s="664"/>
      <c r="CIC174" s="664"/>
      <c r="CID174" s="664"/>
      <c r="CIE174" s="664"/>
      <c r="CIF174" s="664"/>
      <c r="CIG174" s="664"/>
      <c r="CIH174" s="664"/>
      <c r="CII174" s="664"/>
      <c r="CIJ174" s="664"/>
      <c r="CIK174" s="664"/>
      <c r="CIL174" s="664"/>
      <c r="CIM174" s="664"/>
      <c r="CIN174" s="664"/>
      <c r="CIO174" s="664"/>
      <c r="CIP174" s="664"/>
      <c r="CIQ174" s="664"/>
      <c r="CIR174" s="664"/>
      <c r="CIS174" s="664"/>
      <c r="CIT174" s="664"/>
      <c r="CIU174" s="664"/>
      <c r="CIV174" s="664"/>
      <c r="CIW174" s="664"/>
      <c r="CIX174" s="664"/>
      <c r="CIY174" s="664"/>
      <c r="CIZ174" s="664"/>
      <c r="CJA174" s="664"/>
      <c r="CJB174" s="664"/>
      <c r="CJC174" s="664"/>
      <c r="CJD174" s="664"/>
      <c r="CJE174" s="664"/>
      <c r="CJF174" s="664"/>
      <c r="CJG174" s="664"/>
      <c r="CJH174" s="664"/>
      <c r="CJI174" s="664"/>
      <c r="CJJ174" s="664"/>
      <c r="CJK174" s="664"/>
      <c r="CJL174" s="664"/>
      <c r="CJM174" s="664"/>
      <c r="CJN174" s="664"/>
      <c r="CJO174" s="664"/>
      <c r="CJP174" s="664"/>
      <c r="CJQ174" s="664"/>
      <c r="CJR174" s="664"/>
      <c r="CJS174" s="664"/>
      <c r="CJT174" s="664"/>
      <c r="CJU174" s="664"/>
      <c r="CJV174" s="664"/>
      <c r="CJW174" s="664"/>
      <c r="CJX174" s="664"/>
      <c r="CJY174" s="664"/>
      <c r="CJZ174" s="664"/>
      <c r="CKA174" s="664"/>
      <c r="CKB174" s="664"/>
      <c r="CKC174" s="664"/>
      <c r="CKD174" s="664"/>
      <c r="CKE174" s="664"/>
      <c r="CKF174" s="664"/>
      <c r="CKG174" s="664"/>
      <c r="CKH174" s="664"/>
      <c r="CKI174" s="664"/>
      <c r="CKJ174" s="664"/>
      <c r="CKK174" s="664"/>
      <c r="CKL174" s="664"/>
      <c r="CKM174" s="664"/>
      <c r="CKN174" s="664"/>
      <c r="CKO174" s="664"/>
      <c r="CKP174" s="664"/>
      <c r="CKQ174" s="664"/>
      <c r="CKR174" s="664"/>
      <c r="CKS174" s="664"/>
      <c r="CKT174" s="664"/>
      <c r="CKU174" s="664"/>
      <c r="CKV174" s="664"/>
      <c r="CKW174" s="664"/>
      <c r="CKX174" s="664"/>
      <c r="CKY174" s="664"/>
      <c r="CKZ174" s="664"/>
      <c r="CLA174" s="664"/>
      <c r="CLB174" s="664"/>
      <c r="CLC174" s="664"/>
      <c r="CLD174" s="664"/>
      <c r="CLE174" s="664"/>
      <c r="CLF174" s="664"/>
      <c r="CLG174" s="664"/>
      <c r="CLH174" s="664"/>
      <c r="CLI174" s="664"/>
      <c r="CLJ174" s="664"/>
      <c r="CLK174" s="664"/>
      <c r="CLL174" s="664"/>
      <c r="CLM174" s="664"/>
      <c r="CLN174" s="664"/>
      <c r="CLO174" s="664"/>
      <c r="CLP174" s="664"/>
      <c r="CLQ174" s="664"/>
      <c r="CLR174" s="664"/>
      <c r="CLS174" s="664"/>
      <c r="CLT174" s="664"/>
      <c r="CLU174" s="664"/>
      <c r="CLV174" s="664"/>
      <c r="CLW174" s="664"/>
      <c r="CLX174" s="664"/>
      <c r="CLY174" s="664"/>
      <c r="CLZ174" s="664"/>
      <c r="CMA174" s="664"/>
      <c r="CMB174" s="664"/>
      <c r="CMC174" s="664"/>
      <c r="CMD174" s="664"/>
      <c r="CME174" s="664"/>
      <c r="CMF174" s="664"/>
      <c r="CMG174" s="664"/>
      <c r="CMH174" s="664"/>
      <c r="CMI174" s="664"/>
      <c r="CMJ174" s="664"/>
      <c r="CMK174" s="664"/>
      <c r="CML174" s="664"/>
      <c r="CMM174" s="664"/>
      <c r="CMN174" s="664"/>
      <c r="CMO174" s="664"/>
      <c r="CMP174" s="664"/>
      <c r="CMQ174" s="664"/>
      <c r="CMR174" s="664"/>
      <c r="CMS174" s="664"/>
      <c r="CMT174" s="664"/>
      <c r="CMU174" s="664"/>
      <c r="CMV174" s="664"/>
      <c r="CMW174" s="664"/>
      <c r="CMX174" s="664"/>
      <c r="CMY174" s="664"/>
      <c r="CMZ174" s="664"/>
      <c r="CNA174" s="664"/>
      <c r="CNB174" s="664"/>
      <c r="CNC174" s="664"/>
      <c r="CND174" s="664"/>
      <c r="CNE174" s="664"/>
      <c r="CNF174" s="664"/>
      <c r="CNG174" s="664"/>
      <c r="CNH174" s="664"/>
      <c r="CNI174" s="664"/>
      <c r="CNJ174" s="664"/>
      <c r="CNK174" s="664"/>
      <c r="CNL174" s="664"/>
      <c r="CNM174" s="664"/>
      <c r="CNN174" s="664"/>
      <c r="CNO174" s="664"/>
      <c r="CNP174" s="664"/>
      <c r="CNQ174" s="664"/>
      <c r="CNR174" s="664"/>
      <c r="CNS174" s="664"/>
      <c r="CNT174" s="664"/>
      <c r="CNU174" s="664"/>
      <c r="CNV174" s="664"/>
      <c r="CNW174" s="664"/>
      <c r="CNX174" s="664"/>
      <c r="CNY174" s="664"/>
      <c r="CNZ174" s="664"/>
      <c r="COA174" s="664"/>
      <c r="COB174" s="664"/>
      <c r="COC174" s="664"/>
      <c r="COD174" s="664"/>
      <c r="COE174" s="664"/>
      <c r="COF174" s="664"/>
      <c r="COG174" s="664"/>
      <c r="COH174" s="664"/>
      <c r="COI174" s="664"/>
      <c r="COJ174" s="664"/>
      <c r="COK174" s="664"/>
      <c r="COL174" s="664"/>
      <c r="COM174" s="664"/>
      <c r="CON174" s="664"/>
      <c r="COO174" s="664"/>
      <c r="COP174" s="664"/>
      <c r="COQ174" s="664"/>
      <c r="COR174" s="664"/>
      <c r="COS174" s="664"/>
      <c r="COT174" s="664"/>
      <c r="COU174" s="664"/>
      <c r="COV174" s="664"/>
      <c r="COW174" s="664"/>
      <c r="COX174" s="664"/>
      <c r="COY174" s="664"/>
      <c r="COZ174" s="664"/>
      <c r="CPA174" s="664"/>
      <c r="CPB174" s="664"/>
      <c r="CPC174" s="664"/>
      <c r="CPD174" s="664"/>
      <c r="CPE174" s="664"/>
      <c r="CPF174" s="664"/>
      <c r="CPG174" s="664"/>
      <c r="CPH174" s="664"/>
      <c r="CPI174" s="664"/>
      <c r="CPJ174" s="664"/>
      <c r="CPK174" s="664"/>
      <c r="CPL174" s="664"/>
      <c r="CPM174" s="664"/>
      <c r="CPN174" s="664"/>
      <c r="CPO174" s="664"/>
      <c r="CPP174" s="664"/>
      <c r="CPQ174" s="664"/>
      <c r="CPR174" s="664"/>
      <c r="CPS174" s="664"/>
      <c r="CPT174" s="664"/>
      <c r="CPU174" s="664"/>
      <c r="CPV174" s="664"/>
      <c r="CPW174" s="664"/>
      <c r="CPX174" s="664"/>
      <c r="CPY174" s="664"/>
      <c r="CPZ174" s="664"/>
      <c r="CQA174" s="664"/>
      <c r="CQB174" s="664"/>
      <c r="CQC174" s="664"/>
      <c r="CQD174" s="664"/>
      <c r="CQE174" s="664"/>
      <c r="CQF174" s="664"/>
      <c r="CQG174" s="664"/>
      <c r="CQH174" s="664"/>
      <c r="CQI174" s="664"/>
      <c r="CQJ174" s="664"/>
      <c r="CQK174" s="664"/>
      <c r="CQL174" s="664"/>
      <c r="CQM174" s="664"/>
      <c r="CQN174" s="664"/>
      <c r="CQO174" s="664"/>
      <c r="CQP174" s="664"/>
      <c r="CQQ174" s="664"/>
      <c r="CQR174" s="664"/>
      <c r="CQS174" s="664"/>
      <c r="CQT174" s="664"/>
      <c r="CQU174" s="664"/>
      <c r="CQV174" s="664"/>
      <c r="CQW174" s="664"/>
      <c r="CQX174" s="664"/>
      <c r="CQY174" s="664"/>
      <c r="CQZ174" s="664"/>
      <c r="CRA174" s="664"/>
      <c r="CRB174" s="664"/>
      <c r="CRC174" s="664"/>
      <c r="CRD174" s="664"/>
      <c r="CRE174" s="664"/>
      <c r="CRF174" s="664"/>
      <c r="CRG174" s="664"/>
      <c r="CRH174" s="664"/>
      <c r="CRI174" s="664"/>
      <c r="CRJ174" s="664"/>
      <c r="CRK174" s="664"/>
      <c r="CRL174" s="664"/>
      <c r="CRM174" s="664"/>
      <c r="CRN174" s="664"/>
      <c r="CRO174" s="664"/>
      <c r="CRP174" s="664"/>
      <c r="CRQ174" s="664"/>
      <c r="CRR174" s="664"/>
      <c r="CRS174" s="664"/>
      <c r="CRT174" s="664"/>
      <c r="CRU174" s="664"/>
      <c r="CRV174" s="664"/>
      <c r="CRW174" s="664"/>
      <c r="CRX174" s="664"/>
      <c r="CRY174" s="664"/>
      <c r="CRZ174" s="664"/>
      <c r="CSA174" s="664"/>
      <c r="CSB174" s="664"/>
      <c r="CSC174" s="664"/>
      <c r="CSD174" s="664"/>
      <c r="CSE174" s="664"/>
      <c r="CSF174" s="664"/>
      <c r="CSG174" s="664"/>
      <c r="CSH174" s="664"/>
      <c r="CSI174" s="664"/>
      <c r="CSJ174" s="664"/>
      <c r="CSK174" s="664"/>
      <c r="CSL174" s="664"/>
      <c r="CSM174" s="664"/>
      <c r="CSN174" s="664"/>
      <c r="CSO174" s="664"/>
      <c r="CSP174" s="664"/>
      <c r="CSQ174" s="664"/>
      <c r="CSR174" s="664"/>
      <c r="CSS174" s="664"/>
      <c r="CST174" s="664"/>
      <c r="CSU174" s="664"/>
      <c r="CSV174" s="664"/>
      <c r="CSW174" s="664"/>
      <c r="CSX174" s="664"/>
      <c r="CSY174" s="664"/>
      <c r="CSZ174" s="664"/>
      <c r="CTA174" s="664"/>
      <c r="CTB174" s="664"/>
      <c r="CTC174" s="664"/>
      <c r="CTD174" s="664"/>
      <c r="CTE174" s="664"/>
      <c r="CTF174" s="664"/>
      <c r="CTG174" s="664"/>
      <c r="CTH174" s="664"/>
      <c r="CTI174" s="664"/>
      <c r="CTJ174" s="664"/>
      <c r="CTK174" s="664"/>
      <c r="CTL174" s="664"/>
      <c r="CTM174" s="664"/>
      <c r="CTN174" s="664"/>
      <c r="CTO174" s="664"/>
      <c r="CTP174" s="664"/>
      <c r="CTQ174" s="664"/>
      <c r="CTR174" s="664"/>
      <c r="CTS174" s="664"/>
      <c r="CTT174" s="664"/>
      <c r="CTU174" s="664"/>
      <c r="CTV174" s="664"/>
      <c r="CTW174" s="664"/>
      <c r="CTX174" s="664"/>
      <c r="CTY174" s="664"/>
      <c r="CTZ174" s="664"/>
      <c r="CUA174" s="664"/>
      <c r="CUB174" s="664"/>
      <c r="CUC174" s="664"/>
      <c r="CUD174" s="664"/>
      <c r="CUE174" s="664"/>
      <c r="CUF174" s="664"/>
      <c r="CUG174" s="664"/>
      <c r="CUH174" s="664"/>
      <c r="CUI174" s="664"/>
      <c r="CUJ174" s="664"/>
      <c r="CUK174" s="664"/>
      <c r="CUL174" s="664"/>
      <c r="CUM174" s="664"/>
      <c r="CUN174" s="664"/>
      <c r="CUO174" s="664"/>
      <c r="CUP174" s="664"/>
      <c r="CUQ174" s="664"/>
      <c r="CUR174" s="664"/>
      <c r="CUS174" s="664"/>
      <c r="CUT174" s="664"/>
      <c r="CUU174" s="664"/>
      <c r="CUV174" s="664"/>
      <c r="CUW174" s="664"/>
      <c r="CUX174" s="664"/>
      <c r="CUY174" s="664"/>
      <c r="CUZ174" s="664"/>
      <c r="CVA174" s="664"/>
      <c r="CVB174" s="664"/>
      <c r="CVC174" s="664"/>
      <c r="CVD174" s="664"/>
      <c r="CVE174" s="664"/>
      <c r="CVF174" s="664"/>
      <c r="CVG174" s="664"/>
      <c r="CVH174" s="664"/>
      <c r="CVI174" s="664"/>
      <c r="CVJ174" s="664"/>
      <c r="CVK174" s="664"/>
      <c r="CVL174" s="664"/>
      <c r="CVM174" s="664"/>
      <c r="CVN174" s="664"/>
      <c r="CVO174" s="664"/>
      <c r="CVP174" s="664"/>
      <c r="CVQ174" s="664"/>
      <c r="CVR174" s="664"/>
      <c r="CVS174" s="664"/>
      <c r="CVT174" s="664"/>
      <c r="CVU174" s="664"/>
      <c r="CVV174" s="664"/>
      <c r="CVW174" s="664"/>
      <c r="CVX174" s="664"/>
      <c r="CVY174" s="664"/>
      <c r="CVZ174" s="664"/>
      <c r="CWA174" s="664"/>
      <c r="CWB174" s="664"/>
      <c r="CWC174" s="664"/>
      <c r="CWD174" s="664"/>
      <c r="CWE174" s="664"/>
      <c r="CWF174" s="664"/>
      <c r="CWG174" s="664"/>
      <c r="CWH174" s="664"/>
      <c r="CWI174" s="664"/>
      <c r="CWJ174" s="664"/>
      <c r="CWK174" s="664"/>
      <c r="CWL174" s="664"/>
      <c r="CWM174" s="664"/>
      <c r="CWN174" s="664"/>
      <c r="CWO174" s="664"/>
      <c r="CWP174" s="664"/>
      <c r="CWQ174" s="664"/>
      <c r="CWR174" s="664"/>
      <c r="CWS174" s="664"/>
      <c r="CWT174" s="664"/>
      <c r="CWU174" s="664"/>
      <c r="CWV174" s="664"/>
      <c r="CWW174" s="664"/>
      <c r="CWX174" s="664"/>
      <c r="CWY174" s="664"/>
      <c r="CWZ174" s="664"/>
      <c r="CXA174" s="664"/>
      <c r="CXB174" s="664"/>
      <c r="CXC174" s="664"/>
      <c r="CXD174" s="664"/>
      <c r="CXE174" s="664"/>
      <c r="CXF174" s="664"/>
      <c r="CXG174" s="664"/>
      <c r="CXH174" s="664"/>
      <c r="CXI174" s="664"/>
      <c r="CXJ174" s="664"/>
      <c r="CXK174" s="664"/>
      <c r="CXL174" s="664"/>
      <c r="CXM174" s="664"/>
      <c r="CXN174" s="664"/>
      <c r="CXO174" s="664"/>
      <c r="CXP174" s="664"/>
      <c r="CXQ174" s="664"/>
      <c r="CXR174" s="664"/>
      <c r="CXS174" s="664"/>
      <c r="CXT174" s="664"/>
      <c r="CXU174" s="664"/>
      <c r="CXV174" s="664"/>
      <c r="CXW174" s="664"/>
      <c r="CXX174" s="664"/>
      <c r="CXY174" s="664"/>
      <c r="CXZ174" s="664"/>
      <c r="CYA174" s="664"/>
      <c r="CYB174" s="664"/>
      <c r="CYC174" s="664"/>
      <c r="CYD174" s="664"/>
      <c r="CYE174" s="664"/>
      <c r="CYF174" s="664"/>
      <c r="CYG174" s="664"/>
      <c r="CYH174" s="664"/>
      <c r="CYI174" s="664"/>
      <c r="CYJ174" s="664"/>
      <c r="CYK174" s="664"/>
      <c r="CYL174" s="664"/>
      <c r="CYM174" s="664"/>
      <c r="CYN174" s="664"/>
      <c r="CYO174" s="664"/>
      <c r="CYP174" s="664"/>
      <c r="CYQ174" s="664"/>
      <c r="CYR174" s="664"/>
      <c r="CYS174" s="664"/>
      <c r="CYT174" s="664"/>
      <c r="CYU174" s="664"/>
      <c r="CYV174" s="664"/>
      <c r="CYW174" s="664"/>
      <c r="CYX174" s="664"/>
      <c r="CYY174" s="664"/>
      <c r="CYZ174" s="664"/>
      <c r="CZA174" s="664"/>
      <c r="CZB174" s="664"/>
      <c r="CZC174" s="664"/>
      <c r="CZD174" s="664"/>
      <c r="CZE174" s="664"/>
      <c r="CZF174" s="664"/>
      <c r="CZG174" s="664"/>
      <c r="CZH174" s="664"/>
      <c r="CZI174" s="664"/>
      <c r="CZJ174" s="664"/>
      <c r="CZK174" s="664"/>
      <c r="CZL174" s="664"/>
      <c r="CZM174" s="664"/>
      <c r="CZN174" s="664"/>
      <c r="CZO174" s="664"/>
      <c r="CZP174" s="664"/>
      <c r="CZQ174" s="664"/>
      <c r="CZR174" s="664"/>
      <c r="CZS174" s="664"/>
      <c r="CZT174" s="664"/>
      <c r="CZU174" s="664"/>
      <c r="CZV174" s="664"/>
      <c r="CZW174" s="664"/>
      <c r="CZX174" s="664"/>
      <c r="CZY174" s="664"/>
      <c r="CZZ174" s="664"/>
      <c r="DAA174" s="664"/>
      <c r="DAB174" s="664"/>
      <c r="DAC174" s="664"/>
      <c r="DAD174" s="664"/>
      <c r="DAE174" s="664"/>
      <c r="DAF174" s="664"/>
      <c r="DAG174" s="664"/>
      <c r="DAH174" s="664"/>
      <c r="DAI174" s="664"/>
      <c r="DAJ174" s="664"/>
      <c r="DAK174" s="664"/>
      <c r="DAL174" s="664"/>
      <c r="DAM174" s="664"/>
      <c r="DAN174" s="664"/>
      <c r="DAO174" s="664"/>
      <c r="DAP174" s="664"/>
      <c r="DAQ174" s="664"/>
      <c r="DAR174" s="664"/>
      <c r="DAS174" s="664"/>
      <c r="DAT174" s="664"/>
      <c r="DAU174" s="664"/>
      <c r="DAV174" s="664"/>
      <c r="DAW174" s="664"/>
      <c r="DAX174" s="664"/>
      <c r="DAY174" s="664"/>
      <c r="DAZ174" s="664"/>
      <c r="DBA174" s="664"/>
      <c r="DBB174" s="664"/>
      <c r="DBC174" s="664"/>
      <c r="DBD174" s="664"/>
      <c r="DBE174" s="664"/>
      <c r="DBF174" s="664"/>
      <c r="DBG174" s="664"/>
      <c r="DBH174" s="664"/>
      <c r="DBI174" s="664"/>
      <c r="DBJ174" s="664"/>
      <c r="DBK174" s="664"/>
      <c r="DBL174" s="664"/>
      <c r="DBM174" s="664"/>
      <c r="DBN174" s="664"/>
      <c r="DBO174" s="664"/>
      <c r="DBP174" s="664"/>
      <c r="DBQ174" s="664"/>
      <c r="DBR174" s="664"/>
      <c r="DBS174" s="664"/>
      <c r="DBT174" s="664"/>
      <c r="DBU174" s="664"/>
      <c r="DBV174" s="664"/>
      <c r="DBW174" s="664"/>
      <c r="DBX174" s="664"/>
      <c r="DBY174" s="664"/>
      <c r="DBZ174" s="664"/>
      <c r="DCA174" s="664"/>
      <c r="DCB174" s="664"/>
      <c r="DCC174" s="664"/>
      <c r="DCD174" s="664"/>
      <c r="DCE174" s="664"/>
      <c r="DCF174" s="664"/>
      <c r="DCG174" s="664"/>
      <c r="DCH174" s="664"/>
      <c r="DCI174" s="664"/>
      <c r="DCJ174" s="664"/>
      <c r="DCK174" s="664"/>
      <c r="DCL174" s="664"/>
      <c r="DCM174" s="664"/>
      <c r="DCN174" s="664"/>
      <c r="DCO174" s="664"/>
      <c r="DCP174" s="664"/>
      <c r="DCQ174" s="664"/>
      <c r="DCR174" s="664"/>
      <c r="DCS174" s="664"/>
      <c r="DCT174" s="664"/>
      <c r="DCU174" s="664"/>
      <c r="DCV174" s="664"/>
      <c r="DCW174" s="664"/>
      <c r="DCX174" s="664"/>
      <c r="DCY174" s="664"/>
      <c r="DCZ174" s="664"/>
      <c r="DDA174" s="664"/>
      <c r="DDB174" s="664"/>
      <c r="DDC174" s="664"/>
      <c r="DDD174" s="664"/>
      <c r="DDE174" s="664"/>
      <c r="DDF174" s="664"/>
      <c r="DDG174" s="664"/>
      <c r="DDH174" s="664"/>
      <c r="DDI174" s="664"/>
      <c r="DDJ174" s="664"/>
      <c r="DDK174" s="664"/>
      <c r="DDL174" s="664"/>
      <c r="DDM174" s="664"/>
      <c r="DDN174" s="664"/>
      <c r="DDO174" s="664"/>
      <c r="DDP174" s="664"/>
      <c r="DDQ174" s="664"/>
      <c r="DDR174" s="664"/>
      <c r="DDS174" s="664"/>
      <c r="DDT174" s="664"/>
      <c r="DDU174" s="664"/>
      <c r="DDV174" s="664"/>
      <c r="DDW174" s="664"/>
      <c r="DDX174" s="664"/>
      <c r="DDY174" s="664"/>
      <c r="DDZ174" s="664"/>
      <c r="DEA174" s="664"/>
      <c r="DEB174" s="664"/>
      <c r="DEC174" s="664"/>
      <c r="DED174" s="664"/>
      <c r="DEE174" s="664"/>
      <c r="DEF174" s="664"/>
      <c r="DEG174" s="664"/>
      <c r="DEH174" s="664"/>
      <c r="DEI174" s="664"/>
      <c r="DEJ174" s="664"/>
      <c r="DEK174" s="664"/>
      <c r="DEL174" s="664"/>
      <c r="DEM174" s="664"/>
      <c r="DEN174" s="664"/>
      <c r="DEO174" s="664"/>
      <c r="DEP174" s="664"/>
      <c r="DEQ174" s="664"/>
      <c r="DER174" s="664"/>
      <c r="DES174" s="664"/>
      <c r="DET174" s="664"/>
      <c r="DEU174" s="664"/>
      <c r="DEV174" s="664"/>
      <c r="DEW174" s="664"/>
      <c r="DEX174" s="664"/>
      <c r="DEY174" s="664"/>
      <c r="DEZ174" s="664"/>
      <c r="DFA174" s="664"/>
      <c r="DFB174" s="664"/>
      <c r="DFC174" s="664"/>
      <c r="DFD174" s="664"/>
      <c r="DFE174" s="664"/>
      <c r="DFF174" s="664"/>
      <c r="DFG174" s="664"/>
      <c r="DFH174" s="664"/>
      <c r="DFI174" s="664"/>
      <c r="DFJ174" s="664"/>
      <c r="DFK174" s="664"/>
      <c r="DFL174" s="664"/>
      <c r="DFM174" s="664"/>
      <c r="DFN174" s="664"/>
      <c r="DFO174" s="664"/>
      <c r="DFP174" s="664"/>
      <c r="DFQ174" s="664"/>
      <c r="DFR174" s="664"/>
      <c r="DFS174" s="664"/>
      <c r="DFT174" s="664"/>
      <c r="DFU174" s="664"/>
      <c r="DFV174" s="664"/>
      <c r="DFW174" s="664"/>
      <c r="DFX174" s="664"/>
      <c r="DFY174" s="664"/>
      <c r="DFZ174" s="664"/>
      <c r="DGA174" s="664"/>
      <c r="DGB174" s="664"/>
      <c r="DGC174" s="664"/>
      <c r="DGD174" s="664"/>
      <c r="DGE174" s="664"/>
      <c r="DGF174" s="664"/>
      <c r="DGG174" s="664"/>
      <c r="DGH174" s="664"/>
      <c r="DGI174" s="664"/>
      <c r="DGJ174" s="664"/>
      <c r="DGK174" s="664"/>
      <c r="DGL174" s="664"/>
      <c r="DGM174" s="664"/>
      <c r="DGN174" s="664"/>
      <c r="DGO174" s="664"/>
      <c r="DGP174" s="664"/>
      <c r="DGQ174" s="664"/>
      <c r="DGR174" s="664"/>
      <c r="DGS174" s="664"/>
      <c r="DGT174" s="664"/>
      <c r="DGU174" s="664"/>
      <c r="DGV174" s="664"/>
      <c r="DGW174" s="664"/>
      <c r="DGX174" s="664"/>
      <c r="DGY174" s="664"/>
      <c r="DGZ174" s="664"/>
      <c r="DHA174" s="664"/>
      <c r="DHB174" s="664"/>
      <c r="DHC174" s="664"/>
      <c r="DHD174" s="664"/>
      <c r="DHE174" s="664"/>
      <c r="DHF174" s="664"/>
      <c r="DHG174" s="664"/>
      <c r="DHH174" s="664"/>
      <c r="DHI174" s="664"/>
      <c r="DHJ174" s="664"/>
      <c r="DHK174" s="664"/>
      <c r="DHL174" s="664"/>
      <c r="DHM174" s="664"/>
      <c r="DHN174" s="664"/>
      <c r="DHO174" s="664"/>
      <c r="DHP174" s="664"/>
      <c r="DHQ174" s="664"/>
      <c r="DHR174" s="664"/>
      <c r="DHS174" s="664"/>
      <c r="DHT174" s="664"/>
      <c r="DHU174" s="664"/>
      <c r="DHV174" s="664"/>
      <c r="DHW174" s="664"/>
      <c r="DHX174" s="664"/>
      <c r="DHY174" s="664"/>
      <c r="DHZ174" s="664"/>
      <c r="DIA174" s="664"/>
      <c r="DIB174" s="664"/>
      <c r="DIC174" s="664"/>
      <c r="DID174" s="664"/>
      <c r="DIE174" s="664"/>
      <c r="DIF174" s="664"/>
      <c r="DIG174" s="664"/>
      <c r="DIH174" s="664"/>
      <c r="DII174" s="664"/>
      <c r="DIJ174" s="664"/>
      <c r="DIK174" s="664"/>
      <c r="DIL174" s="664"/>
      <c r="DIM174" s="664"/>
      <c r="DIN174" s="664"/>
      <c r="DIO174" s="664"/>
      <c r="DIP174" s="664"/>
      <c r="DIQ174" s="664"/>
      <c r="DIR174" s="664"/>
      <c r="DIS174" s="664"/>
      <c r="DIT174" s="664"/>
      <c r="DIU174" s="664"/>
      <c r="DIV174" s="664"/>
      <c r="DIW174" s="664"/>
      <c r="DIX174" s="664"/>
      <c r="DIY174" s="664"/>
      <c r="DIZ174" s="664"/>
      <c r="DJA174" s="664"/>
      <c r="DJB174" s="664"/>
      <c r="DJC174" s="664"/>
      <c r="DJD174" s="664"/>
      <c r="DJE174" s="664"/>
      <c r="DJF174" s="664"/>
      <c r="DJG174" s="664"/>
      <c r="DJH174" s="664"/>
      <c r="DJI174" s="664"/>
      <c r="DJJ174" s="664"/>
      <c r="DJK174" s="664"/>
      <c r="DJL174" s="664"/>
      <c r="DJM174" s="664"/>
      <c r="DJN174" s="664"/>
      <c r="DJO174" s="664"/>
      <c r="DJP174" s="664"/>
      <c r="DJQ174" s="664"/>
      <c r="DJR174" s="664"/>
      <c r="DJS174" s="664"/>
      <c r="DJT174" s="664"/>
      <c r="DJU174" s="664"/>
      <c r="DJV174" s="664"/>
      <c r="DJW174" s="664"/>
      <c r="DJX174" s="664"/>
      <c r="DJY174" s="664"/>
      <c r="DJZ174" s="664"/>
      <c r="DKA174" s="664"/>
      <c r="DKB174" s="664"/>
      <c r="DKC174" s="664"/>
      <c r="DKD174" s="664"/>
      <c r="DKE174" s="664"/>
      <c r="DKF174" s="664"/>
      <c r="DKG174" s="664"/>
      <c r="DKH174" s="664"/>
      <c r="DKI174" s="664"/>
      <c r="DKJ174" s="664"/>
      <c r="DKK174" s="664"/>
      <c r="DKL174" s="664"/>
      <c r="DKM174" s="664"/>
      <c r="DKN174" s="664"/>
      <c r="DKO174" s="664"/>
      <c r="DKP174" s="664"/>
      <c r="DKQ174" s="664"/>
      <c r="DKR174" s="664"/>
      <c r="DKS174" s="664"/>
      <c r="DKT174" s="664"/>
      <c r="DKU174" s="664"/>
      <c r="DKV174" s="664"/>
      <c r="DKW174" s="664"/>
      <c r="DKX174" s="664"/>
      <c r="DKY174" s="664"/>
      <c r="DKZ174" s="664"/>
      <c r="DLA174" s="664"/>
      <c r="DLB174" s="664"/>
      <c r="DLC174" s="664"/>
      <c r="DLD174" s="664"/>
      <c r="DLE174" s="664"/>
      <c r="DLF174" s="664"/>
      <c r="DLG174" s="664"/>
      <c r="DLH174" s="664"/>
      <c r="DLI174" s="664"/>
      <c r="DLJ174" s="664"/>
      <c r="DLK174" s="664"/>
      <c r="DLL174" s="664"/>
      <c r="DLM174" s="664"/>
      <c r="DLN174" s="664"/>
      <c r="DLO174" s="664"/>
      <c r="DLP174" s="664"/>
      <c r="DLQ174" s="664"/>
      <c r="DLR174" s="664"/>
      <c r="DLS174" s="664"/>
      <c r="DLT174" s="664"/>
      <c r="DLU174" s="664"/>
      <c r="DLV174" s="664"/>
      <c r="DLW174" s="664"/>
      <c r="DLX174" s="664"/>
      <c r="DLY174" s="664"/>
      <c r="DLZ174" s="664"/>
      <c r="DMA174" s="664"/>
      <c r="DMB174" s="664"/>
      <c r="DMC174" s="664"/>
      <c r="DMD174" s="664"/>
      <c r="DME174" s="664"/>
      <c r="DMF174" s="664"/>
      <c r="DMG174" s="664"/>
      <c r="DMH174" s="664"/>
      <c r="DMI174" s="664"/>
      <c r="DMJ174" s="664"/>
      <c r="DMK174" s="664"/>
      <c r="DML174" s="664"/>
      <c r="DMM174" s="664"/>
      <c r="DMN174" s="664"/>
      <c r="DMO174" s="664"/>
      <c r="DMP174" s="664"/>
      <c r="DMQ174" s="664"/>
      <c r="DMR174" s="664"/>
      <c r="DMS174" s="664"/>
      <c r="DMT174" s="664"/>
      <c r="DMU174" s="664"/>
      <c r="DMV174" s="664"/>
      <c r="DMW174" s="664"/>
      <c r="DMX174" s="664"/>
      <c r="DMY174" s="664"/>
      <c r="DMZ174" s="664"/>
      <c r="DNA174" s="664"/>
      <c r="DNB174" s="664"/>
      <c r="DNC174" s="664"/>
      <c r="DND174" s="664"/>
      <c r="DNE174" s="664"/>
      <c r="DNF174" s="664"/>
      <c r="DNG174" s="664"/>
      <c r="DNH174" s="664"/>
      <c r="DNI174" s="664"/>
      <c r="DNJ174" s="664"/>
      <c r="DNK174" s="664"/>
      <c r="DNL174" s="664"/>
      <c r="DNM174" s="664"/>
      <c r="DNN174" s="664"/>
      <c r="DNO174" s="664"/>
      <c r="DNP174" s="664"/>
      <c r="DNQ174" s="664"/>
      <c r="DNR174" s="664"/>
      <c r="DNS174" s="664"/>
      <c r="DNT174" s="664"/>
      <c r="DNU174" s="664"/>
      <c r="DNV174" s="664"/>
      <c r="DNW174" s="664"/>
      <c r="DNX174" s="664"/>
      <c r="DNY174" s="664"/>
      <c r="DNZ174" s="664"/>
      <c r="DOA174" s="664"/>
      <c r="DOB174" s="664"/>
      <c r="DOC174" s="664"/>
      <c r="DOD174" s="664"/>
      <c r="DOE174" s="664"/>
      <c r="DOF174" s="664"/>
      <c r="DOG174" s="664"/>
      <c r="DOH174" s="664"/>
      <c r="DOI174" s="664"/>
      <c r="DOJ174" s="664"/>
      <c r="DOK174" s="664"/>
      <c r="DOL174" s="664"/>
      <c r="DOM174" s="664"/>
      <c r="DON174" s="664"/>
      <c r="DOO174" s="664"/>
      <c r="DOP174" s="664"/>
      <c r="DOQ174" s="664"/>
      <c r="DOR174" s="664"/>
      <c r="DOS174" s="664"/>
      <c r="DOT174" s="664"/>
      <c r="DOU174" s="664"/>
      <c r="DOV174" s="664"/>
      <c r="DOW174" s="664"/>
      <c r="DOX174" s="664"/>
      <c r="DOY174" s="664"/>
      <c r="DOZ174" s="664"/>
      <c r="DPA174" s="664"/>
      <c r="DPB174" s="664"/>
      <c r="DPC174" s="664"/>
      <c r="DPD174" s="664"/>
      <c r="DPE174" s="664"/>
      <c r="DPF174" s="664"/>
      <c r="DPG174" s="664"/>
      <c r="DPH174" s="664"/>
      <c r="DPI174" s="664"/>
      <c r="DPJ174" s="664"/>
      <c r="DPK174" s="664"/>
      <c r="DPL174" s="664"/>
      <c r="DPM174" s="664"/>
      <c r="DPN174" s="664"/>
      <c r="DPO174" s="664"/>
      <c r="DPP174" s="664"/>
      <c r="DPQ174" s="664"/>
      <c r="DPR174" s="664"/>
      <c r="DPS174" s="664"/>
      <c r="DPT174" s="664"/>
      <c r="DPU174" s="664"/>
      <c r="DPV174" s="664"/>
      <c r="DPW174" s="664"/>
      <c r="DPX174" s="664"/>
      <c r="DPY174" s="664"/>
      <c r="DPZ174" s="664"/>
      <c r="DQA174" s="664"/>
      <c r="DQB174" s="664"/>
      <c r="DQC174" s="664"/>
      <c r="DQD174" s="664"/>
      <c r="DQE174" s="664"/>
      <c r="DQF174" s="664"/>
      <c r="DQG174" s="664"/>
      <c r="DQH174" s="664"/>
      <c r="DQI174" s="664"/>
      <c r="DQJ174" s="664"/>
      <c r="DQK174" s="664"/>
      <c r="DQL174" s="664"/>
      <c r="DQM174" s="664"/>
      <c r="DQN174" s="664"/>
      <c r="DQO174" s="664"/>
      <c r="DQP174" s="664"/>
      <c r="DQQ174" s="664"/>
      <c r="DQR174" s="664"/>
      <c r="DQS174" s="664"/>
      <c r="DQT174" s="664"/>
      <c r="DQU174" s="664"/>
      <c r="DQV174" s="664"/>
      <c r="DQW174" s="664"/>
      <c r="DQX174" s="664"/>
      <c r="DQY174" s="664"/>
      <c r="DQZ174" s="664"/>
      <c r="DRA174" s="664"/>
      <c r="DRB174" s="664"/>
      <c r="DRC174" s="664"/>
      <c r="DRD174" s="664"/>
      <c r="DRE174" s="664"/>
      <c r="DRF174" s="664"/>
      <c r="DRG174" s="664"/>
      <c r="DRH174" s="664"/>
      <c r="DRI174" s="664"/>
      <c r="DRJ174" s="664"/>
      <c r="DRK174" s="664"/>
      <c r="DRL174" s="664"/>
      <c r="DRM174" s="664"/>
      <c r="DRN174" s="664"/>
      <c r="DRO174" s="664"/>
      <c r="DRP174" s="664"/>
      <c r="DRQ174" s="664"/>
      <c r="DRR174" s="664"/>
      <c r="DRS174" s="664"/>
      <c r="DRT174" s="664"/>
      <c r="DRU174" s="664"/>
      <c r="DRV174" s="664"/>
      <c r="DRW174" s="664"/>
      <c r="DRX174" s="664"/>
      <c r="DRY174" s="664"/>
      <c r="DRZ174" s="664"/>
      <c r="DSA174" s="664"/>
      <c r="DSB174" s="664"/>
      <c r="DSC174" s="664"/>
      <c r="DSD174" s="664"/>
      <c r="DSE174" s="664"/>
      <c r="DSF174" s="664"/>
      <c r="DSG174" s="664"/>
      <c r="DSH174" s="664"/>
      <c r="DSI174" s="664"/>
      <c r="DSJ174" s="664"/>
      <c r="DSK174" s="664"/>
      <c r="DSL174" s="664"/>
      <c r="DSM174" s="664"/>
      <c r="DSN174" s="664"/>
      <c r="DSO174" s="664"/>
      <c r="DSP174" s="664"/>
      <c r="DSQ174" s="664"/>
      <c r="DSR174" s="664"/>
      <c r="DSS174" s="664"/>
      <c r="DST174" s="664"/>
      <c r="DSU174" s="664"/>
      <c r="DSV174" s="664"/>
      <c r="DSW174" s="664"/>
      <c r="DSX174" s="664"/>
      <c r="DSY174" s="664"/>
      <c r="DSZ174" s="664"/>
      <c r="DTA174" s="664"/>
      <c r="DTB174" s="664"/>
      <c r="DTC174" s="664"/>
      <c r="DTD174" s="664"/>
      <c r="DTE174" s="664"/>
      <c r="DTF174" s="664"/>
      <c r="DTG174" s="664"/>
      <c r="DTH174" s="664"/>
      <c r="DTI174" s="664"/>
      <c r="DTJ174" s="664"/>
      <c r="DTK174" s="664"/>
      <c r="DTL174" s="664"/>
      <c r="DTM174" s="664"/>
      <c r="DTN174" s="664"/>
      <c r="DTO174" s="664"/>
      <c r="DTP174" s="664"/>
      <c r="DTQ174" s="664"/>
      <c r="DTR174" s="664"/>
      <c r="DTS174" s="664"/>
      <c r="DTT174" s="664"/>
      <c r="DTU174" s="664"/>
      <c r="DTV174" s="664"/>
      <c r="DTW174" s="664"/>
      <c r="DTX174" s="664"/>
      <c r="DTY174" s="664"/>
      <c r="DTZ174" s="664"/>
      <c r="DUA174" s="664"/>
      <c r="DUB174" s="664"/>
      <c r="DUC174" s="664"/>
      <c r="DUD174" s="664"/>
      <c r="DUE174" s="664"/>
      <c r="DUF174" s="664"/>
      <c r="DUG174" s="664"/>
      <c r="DUH174" s="664"/>
      <c r="DUI174" s="664"/>
      <c r="DUJ174" s="664"/>
      <c r="DUK174" s="664"/>
      <c r="DUL174" s="664"/>
      <c r="DUM174" s="664"/>
      <c r="DUN174" s="664"/>
      <c r="DUO174" s="664"/>
      <c r="DUP174" s="664"/>
      <c r="DUQ174" s="664"/>
      <c r="DUR174" s="664"/>
      <c r="DUS174" s="664"/>
      <c r="DUT174" s="664"/>
      <c r="DUU174" s="664"/>
      <c r="DUV174" s="664"/>
      <c r="DUW174" s="664"/>
      <c r="DUX174" s="664"/>
      <c r="DUY174" s="664"/>
      <c r="DUZ174" s="664"/>
      <c r="DVA174" s="664"/>
      <c r="DVB174" s="664"/>
      <c r="DVC174" s="664"/>
      <c r="DVD174" s="664"/>
      <c r="DVE174" s="664"/>
      <c r="DVF174" s="664"/>
      <c r="DVG174" s="664"/>
      <c r="DVH174" s="664"/>
      <c r="DVI174" s="664"/>
      <c r="DVJ174" s="664"/>
      <c r="DVK174" s="664"/>
      <c r="DVL174" s="664"/>
      <c r="DVM174" s="664"/>
      <c r="DVN174" s="664"/>
      <c r="DVO174" s="664"/>
      <c r="DVP174" s="664"/>
      <c r="DVQ174" s="664"/>
      <c r="DVR174" s="664"/>
      <c r="DVS174" s="664"/>
      <c r="DVT174" s="664"/>
      <c r="DVU174" s="664"/>
      <c r="DVV174" s="664"/>
      <c r="DVW174" s="664"/>
      <c r="DVX174" s="664"/>
      <c r="DVY174" s="664"/>
      <c r="DVZ174" s="664"/>
      <c r="DWA174" s="664"/>
      <c r="DWB174" s="664"/>
      <c r="DWC174" s="664"/>
      <c r="DWD174" s="664"/>
      <c r="DWE174" s="664"/>
      <c r="DWF174" s="664"/>
      <c r="DWG174" s="664"/>
      <c r="DWH174" s="664"/>
      <c r="DWI174" s="664"/>
      <c r="DWJ174" s="664"/>
      <c r="DWK174" s="664"/>
      <c r="DWL174" s="664"/>
      <c r="DWM174" s="664"/>
      <c r="DWN174" s="664"/>
      <c r="DWO174" s="664"/>
      <c r="DWP174" s="664"/>
      <c r="DWQ174" s="664"/>
      <c r="DWR174" s="664"/>
      <c r="DWS174" s="664"/>
      <c r="DWT174" s="664"/>
      <c r="DWU174" s="664"/>
      <c r="DWV174" s="664"/>
      <c r="DWW174" s="664"/>
      <c r="DWX174" s="664"/>
      <c r="DWY174" s="664"/>
      <c r="DWZ174" s="664"/>
      <c r="DXA174" s="664"/>
      <c r="DXB174" s="664"/>
      <c r="DXC174" s="664"/>
      <c r="DXD174" s="664"/>
      <c r="DXE174" s="664"/>
      <c r="DXF174" s="664"/>
      <c r="DXG174" s="664"/>
      <c r="DXH174" s="664"/>
      <c r="DXI174" s="664"/>
      <c r="DXJ174" s="664"/>
      <c r="DXK174" s="664"/>
      <c r="DXL174" s="664"/>
      <c r="DXM174" s="664"/>
      <c r="DXN174" s="664"/>
      <c r="DXO174" s="664"/>
      <c r="DXP174" s="664"/>
      <c r="DXQ174" s="664"/>
      <c r="DXR174" s="664"/>
      <c r="DXS174" s="664"/>
      <c r="DXT174" s="664"/>
      <c r="DXU174" s="664"/>
      <c r="DXV174" s="664"/>
      <c r="DXW174" s="664"/>
      <c r="DXX174" s="664"/>
      <c r="DXY174" s="664"/>
      <c r="DXZ174" s="664"/>
      <c r="DYA174" s="664"/>
      <c r="DYB174" s="664"/>
      <c r="DYC174" s="664"/>
      <c r="DYD174" s="664"/>
      <c r="DYE174" s="664"/>
      <c r="DYF174" s="664"/>
      <c r="DYG174" s="664"/>
      <c r="DYH174" s="664"/>
      <c r="DYI174" s="664"/>
      <c r="DYJ174" s="664"/>
      <c r="DYK174" s="664"/>
      <c r="DYL174" s="664"/>
      <c r="DYM174" s="664"/>
      <c r="DYN174" s="664"/>
      <c r="DYO174" s="664"/>
      <c r="DYP174" s="664"/>
      <c r="DYQ174" s="664"/>
      <c r="DYR174" s="664"/>
      <c r="DYS174" s="664"/>
      <c r="DYT174" s="664"/>
      <c r="DYU174" s="664"/>
      <c r="DYV174" s="664"/>
      <c r="DYW174" s="664"/>
      <c r="DYX174" s="664"/>
      <c r="DYY174" s="664"/>
      <c r="DYZ174" s="664"/>
      <c r="DZA174" s="664"/>
      <c r="DZB174" s="664"/>
      <c r="DZC174" s="664"/>
      <c r="DZD174" s="664"/>
      <c r="DZE174" s="664"/>
      <c r="DZF174" s="664"/>
      <c r="DZG174" s="664"/>
      <c r="DZH174" s="664"/>
      <c r="DZI174" s="664"/>
      <c r="DZJ174" s="664"/>
      <c r="DZK174" s="664"/>
      <c r="DZL174" s="664"/>
      <c r="DZM174" s="664"/>
      <c r="DZN174" s="664"/>
      <c r="DZO174" s="664"/>
      <c r="DZP174" s="664"/>
      <c r="DZQ174" s="664"/>
      <c r="DZR174" s="664"/>
      <c r="DZS174" s="664"/>
      <c r="DZT174" s="664"/>
      <c r="DZU174" s="664"/>
      <c r="DZV174" s="664"/>
      <c r="DZW174" s="664"/>
      <c r="DZX174" s="664"/>
      <c r="DZY174" s="664"/>
      <c r="DZZ174" s="664"/>
      <c r="EAA174" s="664"/>
      <c r="EAB174" s="664"/>
      <c r="EAC174" s="664"/>
      <c r="EAD174" s="664"/>
      <c r="EAE174" s="664"/>
      <c r="EAF174" s="664"/>
      <c r="EAG174" s="664"/>
      <c r="EAH174" s="664"/>
      <c r="EAI174" s="664"/>
      <c r="EAJ174" s="664"/>
      <c r="EAK174" s="664"/>
      <c r="EAL174" s="664"/>
      <c r="EAM174" s="664"/>
      <c r="EAN174" s="664"/>
      <c r="EAO174" s="664"/>
      <c r="EAP174" s="664"/>
      <c r="EAQ174" s="664"/>
      <c r="EAR174" s="664"/>
      <c r="EAS174" s="664"/>
      <c r="EAT174" s="664"/>
      <c r="EAU174" s="664"/>
      <c r="EAV174" s="664"/>
      <c r="EAW174" s="664"/>
      <c r="EAX174" s="664"/>
      <c r="EAY174" s="664"/>
      <c r="EAZ174" s="664"/>
      <c r="EBA174" s="664"/>
      <c r="EBB174" s="664"/>
      <c r="EBC174" s="664"/>
      <c r="EBD174" s="664"/>
      <c r="EBE174" s="664"/>
      <c r="EBF174" s="664"/>
      <c r="EBG174" s="664"/>
      <c r="EBH174" s="664"/>
      <c r="EBI174" s="664"/>
      <c r="EBJ174" s="664"/>
      <c r="EBK174" s="664"/>
      <c r="EBL174" s="664"/>
      <c r="EBM174" s="664"/>
      <c r="EBN174" s="664"/>
      <c r="EBO174" s="664"/>
      <c r="EBP174" s="664"/>
      <c r="EBQ174" s="664"/>
      <c r="EBR174" s="664"/>
      <c r="EBS174" s="664"/>
      <c r="EBT174" s="664"/>
      <c r="EBU174" s="664"/>
      <c r="EBV174" s="664"/>
      <c r="EBW174" s="664"/>
      <c r="EBX174" s="664"/>
      <c r="EBY174" s="664"/>
      <c r="EBZ174" s="664"/>
      <c r="ECA174" s="664"/>
      <c r="ECB174" s="664"/>
      <c r="ECC174" s="664"/>
      <c r="ECD174" s="664"/>
      <c r="ECE174" s="664"/>
      <c r="ECF174" s="664"/>
      <c r="ECG174" s="664"/>
      <c r="ECH174" s="664"/>
      <c r="ECI174" s="664"/>
      <c r="ECJ174" s="664"/>
      <c r="ECK174" s="664"/>
      <c r="ECL174" s="664"/>
      <c r="ECM174" s="664"/>
      <c r="ECN174" s="664"/>
      <c r="ECO174" s="664"/>
      <c r="ECP174" s="664"/>
      <c r="ECQ174" s="664"/>
      <c r="ECR174" s="664"/>
      <c r="ECS174" s="664"/>
      <c r="ECT174" s="664"/>
      <c r="ECU174" s="664"/>
      <c r="ECV174" s="664"/>
      <c r="ECW174" s="664"/>
      <c r="ECX174" s="664"/>
      <c r="ECY174" s="664"/>
      <c r="ECZ174" s="664"/>
      <c r="EDA174" s="664"/>
      <c r="EDB174" s="664"/>
      <c r="EDC174" s="664"/>
      <c r="EDD174" s="664"/>
      <c r="EDE174" s="664"/>
      <c r="EDF174" s="664"/>
      <c r="EDG174" s="664"/>
      <c r="EDH174" s="664"/>
      <c r="EDI174" s="664"/>
      <c r="EDJ174" s="664"/>
      <c r="EDK174" s="664"/>
      <c r="EDL174" s="664"/>
      <c r="EDM174" s="664"/>
      <c r="EDN174" s="664"/>
      <c r="EDO174" s="664"/>
      <c r="EDP174" s="664"/>
      <c r="EDQ174" s="664"/>
      <c r="EDR174" s="664"/>
      <c r="EDS174" s="664"/>
      <c r="EDT174" s="664"/>
      <c r="EDU174" s="664"/>
      <c r="EDV174" s="664"/>
      <c r="EDW174" s="664"/>
      <c r="EDX174" s="664"/>
      <c r="EDY174" s="664"/>
      <c r="EDZ174" s="664"/>
      <c r="EEA174" s="664"/>
      <c r="EEB174" s="664"/>
      <c r="EEC174" s="664"/>
      <c r="EED174" s="664"/>
      <c r="EEE174" s="664"/>
      <c r="EEF174" s="664"/>
      <c r="EEG174" s="664"/>
      <c r="EEH174" s="664"/>
      <c r="EEI174" s="664"/>
      <c r="EEJ174" s="664"/>
      <c r="EEK174" s="664"/>
      <c r="EEL174" s="664"/>
      <c r="EEM174" s="664"/>
      <c r="EEN174" s="664"/>
      <c r="EEO174" s="664"/>
      <c r="EEP174" s="664"/>
      <c r="EEQ174" s="664"/>
      <c r="EER174" s="664"/>
      <c r="EES174" s="664"/>
      <c r="EET174" s="664"/>
      <c r="EEU174" s="664"/>
      <c r="EEV174" s="664"/>
      <c r="EEW174" s="664"/>
      <c r="EEX174" s="664"/>
      <c r="EEY174" s="664"/>
      <c r="EEZ174" s="664"/>
      <c r="EFA174" s="664"/>
      <c r="EFB174" s="664"/>
      <c r="EFC174" s="664"/>
      <c r="EFD174" s="664"/>
      <c r="EFE174" s="664"/>
      <c r="EFF174" s="664"/>
      <c r="EFG174" s="664"/>
      <c r="EFH174" s="664"/>
      <c r="EFI174" s="664"/>
      <c r="EFJ174" s="664"/>
      <c r="EFK174" s="664"/>
      <c r="EFL174" s="664"/>
      <c r="EFM174" s="664"/>
      <c r="EFN174" s="664"/>
      <c r="EFO174" s="664"/>
      <c r="EFP174" s="664"/>
      <c r="EFQ174" s="664"/>
      <c r="EFR174" s="664"/>
      <c r="EFS174" s="664"/>
      <c r="EFT174" s="664"/>
      <c r="EFU174" s="664"/>
      <c r="EFV174" s="664"/>
      <c r="EFW174" s="664"/>
      <c r="EFX174" s="664"/>
      <c r="EFY174" s="664"/>
      <c r="EFZ174" s="664"/>
      <c r="EGA174" s="664"/>
      <c r="EGB174" s="664"/>
      <c r="EGC174" s="664"/>
      <c r="EGD174" s="664"/>
      <c r="EGE174" s="664"/>
      <c r="EGF174" s="664"/>
      <c r="EGG174" s="664"/>
      <c r="EGH174" s="664"/>
      <c r="EGI174" s="664"/>
      <c r="EGJ174" s="664"/>
      <c r="EGK174" s="664"/>
      <c r="EGL174" s="664"/>
      <c r="EGM174" s="664"/>
      <c r="EGN174" s="664"/>
      <c r="EGO174" s="664"/>
      <c r="EGP174" s="664"/>
      <c r="EGQ174" s="664"/>
      <c r="EGR174" s="664"/>
      <c r="EGS174" s="664"/>
      <c r="EGT174" s="664"/>
      <c r="EGU174" s="664"/>
      <c r="EGV174" s="664"/>
      <c r="EGW174" s="664"/>
      <c r="EGX174" s="664"/>
      <c r="EGY174" s="664"/>
      <c r="EGZ174" s="664"/>
      <c r="EHA174" s="664"/>
      <c r="EHB174" s="664"/>
      <c r="EHC174" s="664"/>
      <c r="EHD174" s="664"/>
      <c r="EHE174" s="664"/>
      <c r="EHF174" s="664"/>
      <c r="EHG174" s="664"/>
      <c r="EHH174" s="664"/>
      <c r="EHI174" s="664"/>
      <c r="EHJ174" s="664"/>
      <c r="EHK174" s="664"/>
      <c r="EHL174" s="664"/>
      <c r="EHM174" s="664"/>
      <c r="EHN174" s="664"/>
      <c r="EHO174" s="664"/>
      <c r="EHP174" s="664"/>
      <c r="EHQ174" s="664"/>
      <c r="EHR174" s="664"/>
      <c r="EHS174" s="664"/>
      <c r="EHT174" s="664"/>
      <c r="EHU174" s="664"/>
      <c r="EHV174" s="664"/>
      <c r="EHW174" s="664"/>
      <c r="EHX174" s="664"/>
      <c r="EHY174" s="664"/>
      <c r="EHZ174" s="664"/>
      <c r="EIA174" s="664"/>
      <c r="EIB174" s="664"/>
      <c r="EIC174" s="664"/>
      <c r="EID174" s="664"/>
      <c r="EIE174" s="664"/>
      <c r="EIF174" s="664"/>
      <c r="EIG174" s="664"/>
      <c r="EIH174" s="664"/>
      <c r="EII174" s="664"/>
      <c r="EIJ174" s="664"/>
      <c r="EIK174" s="664"/>
      <c r="EIL174" s="664"/>
      <c r="EIM174" s="664"/>
      <c r="EIN174" s="664"/>
      <c r="EIO174" s="664"/>
      <c r="EIP174" s="664"/>
      <c r="EIQ174" s="664"/>
      <c r="EIR174" s="664"/>
      <c r="EIS174" s="664"/>
      <c r="EIT174" s="664"/>
      <c r="EIU174" s="664"/>
      <c r="EIV174" s="664"/>
      <c r="EIW174" s="664"/>
      <c r="EIX174" s="664"/>
      <c r="EIY174" s="664"/>
      <c r="EIZ174" s="664"/>
      <c r="EJA174" s="664"/>
      <c r="EJB174" s="664"/>
      <c r="EJC174" s="664"/>
      <c r="EJD174" s="664"/>
      <c r="EJE174" s="664"/>
      <c r="EJF174" s="664"/>
      <c r="EJG174" s="664"/>
      <c r="EJH174" s="664"/>
      <c r="EJI174" s="664"/>
      <c r="EJJ174" s="664"/>
      <c r="EJK174" s="664"/>
      <c r="EJL174" s="664"/>
      <c r="EJM174" s="664"/>
      <c r="EJN174" s="664"/>
      <c r="EJO174" s="664"/>
      <c r="EJP174" s="664"/>
      <c r="EJQ174" s="664"/>
      <c r="EJR174" s="664"/>
      <c r="EJS174" s="664"/>
      <c r="EJT174" s="664"/>
      <c r="EJU174" s="664"/>
      <c r="EJV174" s="664"/>
      <c r="EJW174" s="664"/>
      <c r="EJX174" s="664"/>
      <c r="EJY174" s="664"/>
      <c r="EJZ174" s="664"/>
      <c r="EKA174" s="664"/>
      <c r="EKB174" s="664"/>
      <c r="EKC174" s="664"/>
      <c r="EKD174" s="664"/>
      <c r="EKE174" s="664"/>
      <c r="EKF174" s="664"/>
      <c r="EKG174" s="664"/>
      <c r="EKH174" s="664"/>
      <c r="EKI174" s="664"/>
      <c r="EKJ174" s="664"/>
      <c r="EKK174" s="664"/>
      <c r="EKL174" s="664"/>
      <c r="EKM174" s="664"/>
      <c r="EKN174" s="664"/>
      <c r="EKO174" s="664"/>
      <c r="EKP174" s="664"/>
      <c r="EKQ174" s="664"/>
      <c r="EKR174" s="664"/>
      <c r="EKS174" s="664"/>
      <c r="EKT174" s="664"/>
      <c r="EKU174" s="664"/>
      <c r="EKV174" s="664"/>
      <c r="EKW174" s="664"/>
      <c r="EKX174" s="664"/>
      <c r="EKY174" s="664"/>
      <c r="EKZ174" s="664"/>
      <c r="ELA174" s="664"/>
      <c r="ELB174" s="664"/>
      <c r="ELC174" s="664"/>
      <c r="ELD174" s="664"/>
      <c r="ELE174" s="664"/>
      <c r="ELF174" s="664"/>
      <c r="ELG174" s="664"/>
      <c r="ELH174" s="664"/>
      <c r="ELI174" s="664"/>
      <c r="ELJ174" s="664"/>
      <c r="ELK174" s="664"/>
      <c r="ELL174" s="664"/>
      <c r="ELM174" s="664"/>
      <c r="ELN174" s="664"/>
      <c r="ELO174" s="664"/>
      <c r="ELP174" s="664"/>
      <c r="ELQ174" s="664"/>
      <c r="ELR174" s="664"/>
      <c r="ELS174" s="664"/>
      <c r="ELT174" s="664"/>
      <c r="ELU174" s="664"/>
      <c r="ELV174" s="664"/>
      <c r="ELW174" s="664"/>
      <c r="ELX174" s="664"/>
      <c r="ELY174" s="664"/>
      <c r="ELZ174" s="664"/>
      <c r="EMA174" s="664"/>
      <c r="EMB174" s="664"/>
      <c r="EMC174" s="664"/>
      <c r="EMD174" s="664"/>
      <c r="EME174" s="664"/>
      <c r="EMF174" s="664"/>
      <c r="EMG174" s="664"/>
      <c r="EMH174" s="664"/>
      <c r="EMI174" s="664"/>
      <c r="EMJ174" s="664"/>
      <c r="EMK174" s="664"/>
      <c r="EML174" s="664"/>
      <c r="EMM174" s="664"/>
      <c r="EMN174" s="664"/>
      <c r="EMO174" s="664"/>
      <c r="EMP174" s="664"/>
      <c r="EMQ174" s="664"/>
      <c r="EMR174" s="664"/>
      <c r="EMS174" s="664"/>
      <c r="EMT174" s="664"/>
      <c r="EMU174" s="664"/>
      <c r="EMV174" s="664"/>
      <c r="EMW174" s="664"/>
      <c r="EMX174" s="664"/>
      <c r="EMY174" s="664"/>
      <c r="EMZ174" s="664"/>
      <c r="ENA174" s="664"/>
      <c r="ENB174" s="664"/>
      <c r="ENC174" s="664"/>
      <c r="END174" s="664"/>
      <c r="ENE174" s="664"/>
      <c r="ENF174" s="664"/>
      <c r="ENG174" s="664"/>
      <c r="ENH174" s="664"/>
      <c r="ENI174" s="664"/>
      <c r="ENJ174" s="664"/>
      <c r="ENK174" s="664"/>
      <c r="ENL174" s="664"/>
      <c r="ENM174" s="664"/>
      <c r="ENN174" s="664"/>
      <c r="ENO174" s="664"/>
      <c r="ENP174" s="664"/>
      <c r="ENQ174" s="664"/>
      <c r="ENR174" s="664"/>
      <c r="ENS174" s="664"/>
      <c r="ENT174" s="664"/>
      <c r="ENU174" s="664"/>
      <c r="ENV174" s="664"/>
      <c r="ENW174" s="664"/>
      <c r="ENX174" s="664"/>
      <c r="ENY174" s="664"/>
      <c r="ENZ174" s="664"/>
      <c r="EOA174" s="664"/>
      <c r="EOB174" s="664"/>
      <c r="EOC174" s="664"/>
      <c r="EOD174" s="664"/>
      <c r="EOE174" s="664"/>
      <c r="EOF174" s="664"/>
      <c r="EOG174" s="664"/>
      <c r="EOH174" s="664"/>
      <c r="EOI174" s="664"/>
      <c r="EOJ174" s="664"/>
      <c r="EOK174" s="664"/>
      <c r="EOL174" s="664"/>
      <c r="EOM174" s="664"/>
      <c r="EON174" s="664"/>
      <c r="EOO174" s="664"/>
      <c r="EOP174" s="664"/>
      <c r="EOQ174" s="664"/>
      <c r="EOR174" s="664"/>
      <c r="EOS174" s="664"/>
      <c r="EOT174" s="664"/>
      <c r="EOU174" s="664"/>
      <c r="EOV174" s="664"/>
      <c r="EOW174" s="664"/>
      <c r="EOX174" s="664"/>
      <c r="EOY174" s="664"/>
      <c r="EOZ174" s="664"/>
      <c r="EPA174" s="664"/>
      <c r="EPB174" s="664"/>
      <c r="EPC174" s="664"/>
      <c r="EPD174" s="664"/>
      <c r="EPE174" s="664"/>
      <c r="EPF174" s="664"/>
      <c r="EPG174" s="664"/>
      <c r="EPH174" s="664"/>
      <c r="EPI174" s="664"/>
      <c r="EPJ174" s="664"/>
      <c r="EPK174" s="664"/>
      <c r="EPL174" s="664"/>
      <c r="EPM174" s="664"/>
      <c r="EPN174" s="664"/>
      <c r="EPO174" s="664"/>
      <c r="EPP174" s="664"/>
      <c r="EPQ174" s="664"/>
      <c r="EPR174" s="664"/>
      <c r="EPS174" s="664"/>
      <c r="EPT174" s="664"/>
      <c r="EPU174" s="664"/>
      <c r="EPV174" s="664"/>
      <c r="EPW174" s="664"/>
      <c r="EPX174" s="664"/>
      <c r="EPY174" s="664"/>
      <c r="EPZ174" s="664"/>
      <c r="EQA174" s="664"/>
      <c r="EQB174" s="664"/>
      <c r="EQC174" s="664"/>
      <c r="EQD174" s="664"/>
      <c r="EQE174" s="664"/>
      <c r="EQF174" s="664"/>
      <c r="EQG174" s="664"/>
      <c r="EQH174" s="664"/>
      <c r="EQI174" s="664"/>
      <c r="EQJ174" s="664"/>
      <c r="EQK174" s="664"/>
      <c r="EQL174" s="664"/>
      <c r="EQM174" s="664"/>
      <c r="EQN174" s="664"/>
      <c r="EQO174" s="664"/>
      <c r="EQP174" s="664"/>
      <c r="EQQ174" s="664"/>
      <c r="EQR174" s="664"/>
      <c r="EQS174" s="664"/>
      <c r="EQT174" s="664"/>
      <c r="EQU174" s="664"/>
      <c r="EQV174" s="664"/>
      <c r="EQW174" s="664"/>
      <c r="EQX174" s="664"/>
      <c r="EQY174" s="664"/>
      <c r="EQZ174" s="664"/>
      <c r="ERA174" s="664"/>
      <c r="ERB174" s="664"/>
      <c r="ERC174" s="664"/>
      <c r="ERD174" s="664"/>
      <c r="ERE174" s="664"/>
      <c r="ERF174" s="664"/>
      <c r="ERG174" s="664"/>
      <c r="ERH174" s="664"/>
      <c r="ERI174" s="664"/>
      <c r="ERJ174" s="664"/>
      <c r="ERK174" s="664"/>
      <c r="ERL174" s="664"/>
      <c r="ERM174" s="664"/>
      <c r="ERN174" s="664"/>
      <c r="ERO174" s="664"/>
      <c r="ERP174" s="664"/>
      <c r="ERQ174" s="664"/>
      <c r="ERR174" s="664"/>
      <c r="ERS174" s="664"/>
      <c r="ERT174" s="664"/>
      <c r="ERU174" s="664"/>
      <c r="ERV174" s="664"/>
      <c r="ERW174" s="664"/>
      <c r="ERX174" s="664"/>
      <c r="ERY174" s="664"/>
      <c r="ERZ174" s="664"/>
      <c r="ESA174" s="664"/>
      <c r="ESB174" s="664"/>
      <c r="ESC174" s="664"/>
      <c r="ESD174" s="664"/>
      <c r="ESE174" s="664"/>
      <c r="ESF174" s="664"/>
      <c r="ESG174" s="664"/>
      <c r="ESH174" s="664"/>
      <c r="ESI174" s="664"/>
      <c r="ESJ174" s="664"/>
      <c r="ESK174" s="664"/>
      <c r="ESL174" s="664"/>
      <c r="ESM174" s="664"/>
      <c r="ESN174" s="664"/>
      <c r="ESO174" s="664"/>
      <c r="ESP174" s="664"/>
      <c r="ESQ174" s="664"/>
      <c r="ESR174" s="664"/>
      <c r="ESS174" s="664"/>
      <c r="EST174" s="664"/>
      <c r="ESU174" s="664"/>
      <c r="ESV174" s="664"/>
      <c r="ESW174" s="664"/>
      <c r="ESX174" s="664"/>
      <c r="ESY174" s="664"/>
      <c r="ESZ174" s="664"/>
      <c r="ETA174" s="664"/>
      <c r="ETB174" s="664"/>
      <c r="ETC174" s="664"/>
      <c r="ETD174" s="664"/>
      <c r="ETE174" s="664"/>
      <c r="ETF174" s="664"/>
      <c r="ETG174" s="664"/>
      <c r="ETH174" s="664"/>
      <c r="ETI174" s="664"/>
      <c r="ETJ174" s="664"/>
      <c r="ETK174" s="664"/>
      <c r="ETL174" s="664"/>
      <c r="ETM174" s="664"/>
      <c r="ETN174" s="664"/>
      <c r="ETO174" s="664"/>
      <c r="ETP174" s="664"/>
      <c r="ETQ174" s="664"/>
      <c r="ETR174" s="664"/>
      <c r="ETS174" s="664"/>
      <c r="ETT174" s="664"/>
      <c r="ETU174" s="664"/>
      <c r="ETV174" s="664"/>
      <c r="ETW174" s="664"/>
      <c r="ETX174" s="664"/>
      <c r="ETY174" s="664"/>
      <c r="ETZ174" s="664"/>
      <c r="EUA174" s="664"/>
      <c r="EUB174" s="664"/>
      <c r="EUC174" s="664"/>
      <c r="EUD174" s="664"/>
      <c r="EUE174" s="664"/>
      <c r="EUF174" s="664"/>
      <c r="EUG174" s="664"/>
      <c r="EUH174" s="664"/>
      <c r="EUI174" s="664"/>
      <c r="EUJ174" s="664"/>
      <c r="EUK174" s="664"/>
      <c r="EUL174" s="664"/>
      <c r="EUM174" s="664"/>
      <c r="EUN174" s="664"/>
      <c r="EUO174" s="664"/>
      <c r="EUP174" s="664"/>
      <c r="EUQ174" s="664"/>
      <c r="EUR174" s="664"/>
      <c r="EUS174" s="664"/>
      <c r="EUT174" s="664"/>
      <c r="EUU174" s="664"/>
      <c r="EUV174" s="664"/>
      <c r="EUW174" s="664"/>
      <c r="EUX174" s="664"/>
      <c r="EUY174" s="664"/>
      <c r="EUZ174" s="664"/>
      <c r="EVA174" s="664"/>
      <c r="EVB174" s="664"/>
      <c r="EVC174" s="664"/>
      <c r="EVD174" s="664"/>
      <c r="EVE174" s="664"/>
      <c r="EVF174" s="664"/>
      <c r="EVG174" s="664"/>
      <c r="EVH174" s="664"/>
      <c r="EVI174" s="664"/>
      <c r="EVJ174" s="664"/>
      <c r="EVK174" s="664"/>
      <c r="EVL174" s="664"/>
      <c r="EVM174" s="664"/>
      <c r="EVN174" s="664"/>
      <c r="EVO174" s="664"/>
      <c r="EVP174" s="664"/>
      <c r="EVQ174" s="664"/>
      <c r="EVR174" s="664"/>
      <c r="EVS174" s="664"/>
      <c r="EVT174" s="664"/>
      <c r="EVU174" s="664"/>
      <c r="EVV174" s="664"/>
      <c r="EVW174" s="664"/>
      <c r="EVX174" s="664"/>
      <c r="EVY174" s="664"/>
      <c r="EVZ174" s="664"/>
      <c r="EWA174" s="664"/>
      <c r="EWB174" s="664"/>
      <c r="EWC174" s="664"/>
      <c r="EWD174" s="664"/>
      <c r="EWE174" s="664"/>
      <c r="EWF174" s="664"/>
      <c r="EWG174" s="664"/>
      <c r="EWH174" s="664"/>
      <c r="EWI174" s="664"/>
      <c r="EWJ174" s="664"/>
      <c r="EWK174" s="664"/>
      <c r="EWL174" s="664"/>
      <c r="EWM174" s="664"/>
      <c r="EWN174" s="664"/>
      <c r="EWO174" s="664"/>
      <c r="EWP174" s="664"/>
      <c r="EWQ174" s="664"/>
      <c r="EWR174" s="664"/>
      <c r="EWS174" s="664"/>
      <c r="EWT174" s="664"/>
      <c r="EWU174" s="664"/>
      <c r="EWV174" s="664"/>
      <c r="EWW174" s="664"/>
      <c r="EWX174" s="664"/>
      <c r="EWY174" s="664"/>
      <c r="EWZ174" s="664"/>
      <c r="EXA174" s="664"/>
      <c r="EXB174" s="664"/>
      <c r="EXC174" s="664"/>
      <c r="EXD174" s="664"/>
      <c r="EXE174" s="664"/>
      <c r="EXF174" s="664"/>
      <c r="EXG174" s="664"/>
      <c r="EXH174" s="664"/>
      <c r="EXI174" s="664"/>
      <c r="EXJ174" s="664"/>
      <c r="EXK174" s="664"/>
      <c r="EXL174" s="664"/>
      <c r="EXM174" s="664"/>
      <c r="EXN174" s="664"/>
      <c r="EXO174" s="664"/>
      <c r="EXP174" s="664"/>
      <c r="EXQ174" s="664"/>
      <c r="EXR174" s="664"/>
      <c r="EXS174" s="664"/>
      <c r="EXT174" s="664"/>
      <c r="EXU174" s="664"/>
      <c r="EXV174" s="664"/>
      <c r="EXW174" s="664"/>
      <c r="EXX174" s="664"/>
      <c r="EXY174" s="664"/>
      <c r="EXZ174" s="664"/>
      <c r="EYA174" s="664"/>
      <c r="EYB174" s="664"/>
      <c r="EYC174" s="664"/>
      <c r="EYD174" s="664"/>
      <c r="EYE174" s="664"/>
      <c r="EYF174" s="664"/>
      <c r="EYG174" s="664"/>
      <c r="EYH174" s="664"/>
      <c r="EYI174" s="664"/>
      <c r="EYJ174" s="664"/>
      <c r="EYK174" s="664"/>
      <c r="EYL174" s="664"/>
      <c r="EYM174" s="664"/>
      <c r="EYN174" s="664"/>
      <c r="EYO174" s="664"/>
      <c r="EYP174" s="664"/>
      <c r="EYQ174" s="664"/>
      <c r="EYR174" s="664"/>
      <c r="EYS174" s="664"/>
      <c r="EYT174" s="664"/>
      <c r="EYU174" s="664"/>
      <c r="EYV174" s="664"/>
      <c r="EYW174" s="664"/>
      <c r="EYX174" s="664"/>
      <c r="EYY174" s="664"/>
      <c r="EYZ174" s="664"/>
      <c r="EZA174" s="664"/>
      <c r="EZB174" s="664"/>
      <c r="EZC174" s="664"/>
      <c r="EZD174" s="664"/>
      <c r="EZE174" s="664"/>
      <c r="EZF174" s="664"/>
      <c r="EZG174" s="664"/>
      <c r="EZH174" s="664"/>
      <c r="EZI174" s="664"/>
      <c r="EZJ174" s="664"/>
      <c r="EZK174" s="664"/>
      <c r="EZL174" s="664"/>
      <c r="EZM174" s="664"/>
      <c r="EZN174" s="664"/>
      <c r="EZO174" s="664"/>
      <c r="EZP174" s="664"/>
      <c r="EZQ174" s="664"/>
      <c r="EZR174" s="664"/>
      <c r="EZS174" s="664"/>
      <c r="EZT174" s="664"/>
      <c r="EZU174" s="664"/>
      <c r="EZV174" s="664"/>
      <c r="EZW174" s="664"/>
      <c r="EZX174" s="664"/>
      <c r="EZY174" s="664"/>
      <c r="EZZ174" s="664"/>
      <c r="FAA174" s="664"/>
      <c r="FAB174" s="664"/>
      <c r="FAC174" s="664"/>
      <c r="FAD174" s="664"/>
      <c r="FAE174" s="664"/>
      <c r="FAF174" s="664"/>
      <c r="FAG174" s="664"/>
      <c r="FAH174" s="664"/>
      <c r="FAI174" s="664"/>
      <c r="FAJ174" s="664"/>
      <c r="FAK174" s="664"/>
      <c r="FAL174" s="664"/>
      <c r="FAM174" s="664"/>
      <c r="FAN174" s="664"/>
      <c r="FAO174" s="664"/>
      <c r="FAP174" s="664"/>
      <c r="FAQ174" s="664"/>
      <c r="FAR174" s="664"/>
      <c r="FAS174" s="664"/>
      <c r="FAT174" s="664"/>
      <c r="FAU174" s="664"/>
      <c r="FAV174" s="664"/>
      <c r="FAW174" s="664"/>
      <c r="FAX174" s="664"/>
      <c r="FAY174" s="664"/>
      <c r="FAZ174" s="664"/>
      <c r="FBA174" s="664"/>
      <c r="FBB174" s="664"/>
      <c r="FBC174" s="664"/>
      <c r="FBD174" s="664"/>
      <c r="FBE174" s="664"/>
      <c r="FBF174" s="664"/>
      <c r="FBG174" s="664"/>
      <c r="FBH174" s="664"/>
      <c r="FBI174" s="664"/>
      <c r="FBJ174" s="664"/>
      <c r="FBK174" s="664"/>
      <c r="FBL174" s="664"/>
      <c r="FBM174" s="664"/>
      <c r="FBN174" s="664"/>
      <c r="FBO174" s="664"/>
      <c r="FBP174" s="664"/>
      <c r="FBQ174" s="664"/>
      <c r="FBR174" s="664"/>
      <c r="FBS174" s="664"/>
      <c r="FBT174" s="664"/>
      <c r="FBU174" s="664"/>
      <c r="FBV174" s="664"/>
      <c r="FBW174" s="664"/>
      <c r="FBX174" s="664"/>
      <c r="FBY174" s="664"/>
      <c r="FBZ174" s="664"/>
      <c r="FCA174" s="664"/>
      <c r="FCB174" s="664"/>
      <c r="FCC174" s="664"/>
      <c r="FCD174" s="664"/>
      <c r="FCE174" s="664"/>
      <c r="FCF174" s="664"/>
      <c r="FCG174" s="664"/>
      <c r="FCH174" s="664"/>
      <c r="FCI174" s="664"/>
      <c r="FCJ174" s="664"/>
      <c r="FCK174" s="664"/>
      <c r="FCL174" s="664"/>
      <c r="FCM174" s="664"/>
      <c r="FCN174" s="664"/>
      <c r="FCO174" s="664"/>
      <c r="FCP174" s="664"/>
      <c r="FCQ174" s="664"/>
      <c r="FCR174" s="664"/>
      <c r="FCS174" s="664"/>
      <c r="FCT174" s="664"/>
      <c r="FCU174" s="664"/>
      <c r="FCV174" s="664"/>
      <c r="FCW174" s="664"/>
      <c r="FCX174" s="664"/>
      <c r="FCY174" s="664"/>
      <c r="FCZ174" s="664"/>
      <c r="FDA174" s="664"/>
      <c r="FDB174" s="664"/>
      <c r="FDC174" s="664"/>
      <c r="FDD174" s="664"/>
      <c r="FDE174" s="664"/>
      <c r="FDF174" s="664"/>
      <c r="FDG174" s="664"/>
      <c r="FDH174" s="664"/>
      <c r="FDI174" s="664"/>
      <c r="FDJ174" s="664"/>
      <c r="FDK174" s="664"/>
      <c r="FDL174" s="664"/>
      <c r="FDM174" s="664"/>
      <c r="FDN174" s="664"/>
      <c r="FDO174" s="664"/>
      <c r="FDP174" s="664"/>
      <c r="FDQ174" s="664"/>
      <c r="FDR174" s="664"/>
      <c r="FDS174" s="664"/>
      <c r="FDT174" s="664"/>
      <c r="FDU174" s="664"/>
      <c r="FDV174" s="664"/>
      <c r="FDW174" s="664"/>
      <c r="FDX174" s="664"/>
      <c r="FDY174" s="664"/>
      <c r="FDZ174" s="664"/>
      <c r="FEA174" s="664"/>
      <c r="FEB174" s="664"/>
      <c r="FEC174" s="664"/>
      <c r="FED174" s="664"/>
      <c r="FEE174" s="664"/>
      <c r="FEF174" s="664"/>
      <c r="FEG174" s="664"/>
      <c r="FEH174" s="664"/>
      <c r="FEI174" s="664"/>
      <c r="FEJ174" s="664"/>
      <c r="FEK174" s="664"/>
      <c r="FEL174" s="664"/>
      <c r="FEM174" s="664"/>
      <c r="FEN174" s="664"/>
      <c r="FEO174" s="664"/>
      <c r="FEP174" s="664"/>
      <c r="FEQ174" s="664"/>
      <c r="FER174" s="664"/>
      <c r="FES174" s="664"/>
      <c r="FET174" s="664"/>
      <c r="FEU174" s="664"/>
      <c r="FEV174" s="664"/>
      <c r="FEW174" s="664"/>
      <c r="FEX174" s="664"/>
      <c r="FEY174" s="664"/>
      <c r="FEZ174" s="664"/>
      <c r="FFA174" s="664"/>
      <c r="FFB174" s="664"/>
      <c r="FFC174" s="664"/>
      <c r="FFD174" s="664"/>
      <c r="FFE174" s="664"/>
      <c r="FFF174" s="664"/>
      <c r="FFG174" s="664"/>
      <c r="FFH174" s="664"/>
      <c r="FFI174" s="664"/>
      <c r="FFJ174" s="664"/>
      <c r="FFK174" s="664"/>
      <c r="FFL174" s="664"/>
      <c r="FFM174" s="664"/>
      <c r="FFN174" s="664"/>
      <c r="FFO174" s="664"/>
      <c r="FFP174" s="664"/>
      <c r="FFQ174" s="664"/>
      <c r="FFR174" s="664"/>
      <c r="FFS174" s="664"/>
      <c r="FFT174" s="664"/>
      <c r="FFU174" s="664"/>
      <c r="FFV174" s="664"/>
      <c r="FFW174" s="664"/>
      <c r="FFX174" s="664"/>
      <c r="FFY174" s="664"/>
      <c r="FFZ174" s="664"/>
      <c r="FGA174" s="664"/>
      <c r="FGB174" s="664"/>
      <c r="FGC174" s="664"/>
      <c r="FGD174" s="664"/>
      <c r="FGE174" s="664"/>
      <c r="FGF174" s="664"/>
      <c r="FGG174" s="664"/>
      <c r="FGH174" s="664"/>
      <c r="FGI174" s="664"/>
      <c r="FGJ174" s="664"/>
      <c r="FGK174" s="664"/>
      <c r="FGL174" s="664"/>
      <c r="FGM174" s="664"/>
      <c r="FGN174" s="664"/>
      <c r="FGO174" s="664"/>
      <c r="FGP174" s="664"/>
      <c r="FGQ174" s="664"/>
      <c r="FGR174" s="664"/>
      <c r="FGS174" s="664"/>
      <c r="FGT174" s="664"/>
      <c r="FGU174" s="664"/>
      <c r="FGV174" s="664"/>
      <c r="FGW174" s="664"/>
      <c r="FGX174" s="664"/>
      <c r="FGY174" s="664"/>
      <c r="FGZ174" s="664"/>
      <c r="FHA174" s="664"/>
      <c r="FHB174" s="664"/>
      <c r="FHC174" s="664"/>
      <c r="FHD174" s="664"/>
      <c r="FHE174" s="664"/>
      <c r="FHF174" s="664"/>
      <c r="FHG174" s="664"/>
      <c r="FHH174" s="664"/>
      <c r="FHI174" s="664"/>
      <c r="FHJ174" s="664"/>
      <c r="FHK174" s="664"/>
      <c r="FHL174" s="664"/>
      <c r="FHM174" s="664"/>
      <c r="FHN174" s="664"/>
      <c r="FHO174" s="664"/>
      <c r="FHP174" s="664"/>
      <c r="FHQ174" s="664"/>
      <c r="FHR174" s="664"/>
      <c r="FHS174" s="664"/>
      <c r="FHT174" s="664"/>
      <c r="FHU174" s="664"/>
      <c r="FHV174" s="664"/>
      <c r="FHW174" s="664"/>
      <c r="FHX174" s="664"/>
      <c r="FHY174" s="664"/>
      <c r="FHZ174" s="664"/>
      <c r="FIA174" s="664"/>
      <c r="FIB174" s="664"/>
      <c r="FIC174" s="664"/>
      <c r="FID174" s="664"/>
      <c r="FIE174" s="664"/>
      <c r="FIF174" s="664"/>
      <c r="FIG174" s="664"/>
      <c r="FIH174" s="664"/>
      <c r="FII174" s="664"/>
      <c r="FIJ174" s="664"/>
      <c r="FIK174" s="664"/>
      <c r="FIL174" s="664"/>
      <c r="FIM174" s="664"/>
      <c r="FIN174" s="664"/>
      <c r="FIO174" s="664"/>
      <c r="FIP174" s="664"/>
      <c r="FIQ174" s="664"/>
      <c r="FIR174" s="664"/>
      <c r="FIS174" s="664"/>
      <c r="FIT174" s="664"/>
      <c r="FIU174" s="664"/>
      <c r="FIV174" s="664"/>
      <c r="FIW174" s="664"/>
      <c r="FIX174" s="664"/>
      <c r="FIY174" s="664"/>
      <c r="FIZ174" s="664"/>
      <c r="FJA174" s="664"/>
      <c r="FJB174" s="664"/>
      <c r="FJC174" s="664"/>
      <c r="FJD174" s="664"/>
      <c r="FJE174" s="664"/>
      <c r="FJF174" s="664"/>
      <c r="FJG174" s="664"/>
      <c r="FJH174" s="664"/>
      <c r="FJI174" s="664"/>
      <c r="FJJ174" s="664"/>
      <c r="FJK174" s="664"/>
      <c r="FJL174" s="664"/>
      <c r="FJM174" s="664"/>
      <c r="FJN174" s="664"/>
      <c r="FJO174" s="664"/>
      <c r="FJP174" s="664"/>
      <c r="FJQ174" s="664"/>
      <c r="FJR174" s="664"/>
      <c r="FJS174" s="664"/>
      <c r="FJT174" s="664"/>
      <c r="FJU174" s="664"/>
      <c r="FJV174" s="664"/>
      <c r="FJW174" s="664"/>
      <c r="FJX174" s="664"/>
      <c r="FJY174" s="664"/>
      <c r="FJZ174" s="664"/>
      <c r="FKA174" s="664"/>
      <c r="FKB174" s="664"/>
      <c r="FKC174" s="664"/>
      <c r="FKD174" s="664"/>
      <c r="FKE174" s="664"/>
      <c r="FKF174" s="664"/>
      <c r="FKG174" s="664"/>
      <c r="FKH174" s="664"/>
      <c r="FKI174" s="664"/>
      <c r="FKJ174" s="664"/>
      <c r="FKK174" s="664"/>
      <c r="FKL174" s="664"/>
      <c r="FKM174" s="664"/>
      <c r="FKN174" s="664"/>
      <c r="FKO174" s="664"/>
      <c r="FKP174" s="664"/>
      <c r="FKQ174" s="664"/>
      <c r="FKR174" s="664"/>
      <c r="FKS174" s="664"/>
      <c r="FKT174" s="664"/>
      <c r="FKU174" s="664"/>
      <c r="FKV174" s="664"/>
      <c r="FKW174" s="664"/>
      <c r="FKX174" s="664"/>
      <c r="FKY174" s="664"/>
      <c r="FKZ174" s="664"/>
      <c r="FLA174" s="664"/>
      <c r="FLB174" s="664"/>
      <c r="FLC174" s="664"/>
      <c r="FLD174" s="664"/>
      <c r="FLE174" s="664"/>
      <c r="FLF174" s="664"/>
      <c r="FLG174" s="664"/>
      <c r="FLH174" s="664"/>
      <c r="FLI174" s="664"/>
      <c r="FLJ174" s="664"/>
      <c r="FLK174" s="664"/>
      <c r="FLL174" s="664"/>
      <c r="FLM174" s="664"/>
      <c r="FLN174" s="664"/>
      <c r="FLO174" s="664"/>
      <c r="FLP174" s="664"/>
      <c r="FLQ174" s="664"/>
      <c r="FLR174" s="664"/>
      <c r="FLS174" s="664"/>
      <c r="FLT174" s="664"/>
      <c r="FLU174" s="664"/>
      <c r="FLV174" s="664"/>
      <c r="FLW174" s="664"/>
      <c r="FLX174" s="664"/>
      <c r="FLY174" s="664"/>
      <c r="FLZ174" s="664"/>
      <c r="FMA174" s="664"/>
      <c r="FMB174" s="664"/>
      <c r="FMC174" s="664"/>
      <c r="FMD174" s="664"/>
      <c r="FME174" s="664"/>
      <c r="FMF174" s="664"/>
      <c r="FMG174" s="664"/>
      <c r="FMH174" s="664"/>
      <c r="FMI174" s="664"/>
      <c r="FMJ174" s="664"/>
      <c r="FMK174" s="664"/>
      <c r="FML174" s="664"/>
      <c r="FMM174" s="664"/>
      <c r="FMN174" s="664"/>
      <c r="FMO174" s="664"/>
      <c r="FMP174" s="664"/>
      <c r="FMQ174" s="664"/>
      <c r="FMR174" s="664"/>
      <c r="FMS174" s="664"/>
      <c r="FMT174" s="664"/>
      <c r="FMU174" s="664"/>
      <c r="FMV174" s="664"/>
      <c r="FMW174" s="664"/>
      <c r="FMX174" s="664"/>
      <c r="FMY174" s="664"/>
      <c r="FMZ174" s="664"/>
      <c r="FNA174" s="664"/>
      <c r="FNB174" s="664"/>
      <c r="FNC174" s="664"/>
      <c r="FND174" s="664"/>
      <c r="FNE174" s="664"/>
      <c r="FNF174" s="664"/>
      <c r="FNG174" s="664"/>
      <c r="FNH174" s="664"/>
      <c r="FNI174" s="664"/>
      <c r="FNJ174" s="664"/>
      <c r="FNK174" s="664"/>
      <c r="FNL174" s="664"/>
      <c r="FNM174" s="664"/>
      <c r="FNN174" s="664"/>
      <c r="FNO174" s="664"/>
      <c r="FNP174" s="664"/>
      <c r="FNQ174" s="664"/>
      <c r="FNR174" s="664"/>
      <c r="FNS174" s="664"/>
      <c r="FNT174" s="664"/>
      <c r="FNU174" s="664"/>
      <c r="FNV174" s="664"/>
      <c r="FNW174" s="664"/>
      <c r="FNX174" s="664"/>
      <c r="FNY174" s="664"/>
      <c r="FNZ174" s="664"/>
      <c r="FOA174" s="664"/>
      <c r="FOB174" s="664"/>
      <c r="FOC174" s="664"/>
      <c r="FOD174" s="664"/>
      <c r="FOE174" s="664"/>
      <c r="FOF174" s="664"/>
      <c r="FOG174" s="664"/>
      <c r="FOH174" s="664"/>
      <c r="FOI174" s="664"/>
      <c r="FOJ174" s="664"/>
      <c r="FOK174" s="664"/>
      <c r="FOL174" s="664"/>
      <c r="FOM174" s="664"/>
      <c r="FON174" s="664"/>
      <c r="FOO174" s="664"/>
      <c r="FOP174" s="664"/>
      <c r="FOQ174" s="664"/>
      <c r="FOR174" s="664"/>
      <c r="FOS174" s="664"/>
      <c r="FOT174" s="664"/>
      <c r="FOU174" s="664"/>
      <c r="FOV174" s="664"/>
      <c r="FOW174" s="664"/>
      <c r="FOX174" s="664"/>
      <c r="FOY174" s="664"/>
      <c r="FOZ174" s="664"/>
      <c r="FPA174" s="664"/>
      <c r="FPB174" s="664"/>
      <c r="FPC174" s="664"/>
      <c r="FPD174" s="664"/>
      <c r="FPE174" s="664"/>
      <c r="FPF174" s="664"/>
      <c r="FPG174" s="664"/>
      <c r="FPH174" s="664"/>
      <c r="FPI174" s="664"/>
      <c r="FPJ174" s="664"/>
      <c r="FPK174" s="664"/>
      <c r="FPL174" s="664"/>
      <c r="FPM174" s="664"/>
      <c r="FPN174" s="664"/>
      <c r="FPO174" s="664"/>
      <c r="FPP174" s="664"/>
      <c r="FPQ174" s="664"/>
      <c r="FPR174" s="664"/>
      <c r="FPS174" s="664"/>
      <c r="FPT174" s="664"/>
      <c r="FPU174" s="664"/>
      <c r="FPV174" s="664"/>
      <c r="FPW174" s="664"/>
      <c r="FPX174" s="664"/>
      <c r="FPY174" s="664"/>
      <c r="FPZ174" s="664"/>
      <c r="FQA174" s="664"/>
      <c r="FQB174" s="664"/>
      <c r="FQC174" s="664"/>
      <c r="FQD174" s="664"/>
      <c r="FQE174" s="664"/>
      <c r="FQF174" s="664"/>
      <c r="FQG174" s="664"/>
      <c r="FQH174" s="664"/>
      <c r="FQI174" s="664"/>
      <c r="FQJ174" s="664"/>
      <c r="FQK174" s="664"/>
      <c r="FQL174" s="664"/>
      <c r="FQM174" s="664"/>
      <c r="FQN174" s="664"/>
      <c r="FQO174" s="664"/>
      <c r="FQP174" s="664"/>
      <c r="FQQ174" s="664"/>
      <c r="FQR174" s="664"/>
      <c r="FQS174" s="664"/>
      <c r="FQT174" s="664"/>
      <c r="FQU174" s="664"/>
      <c r="FQV174" s="664"/>
      <c r="FQW174" s="664"/>
      <c r="FQX174" s="664"/>
      <c r="FQY174" s="664"/>
      <c r="FQZ174" s="664"/>
      <c r="FRA174" s="664"/>
      <c r="FRB174" s="664"/>
      <c r="FRC174" s="664"/>
      <c r="FRD174" s="664"/>
      <c r="FRE174" s="664"/>
      <c r="FRF174" s="664"/>
      <c r="FRG174" s="664"/>
      <c r="FRH174" s="664"/>
      <c r="FRI174" s="664"/>
      <c r="FRJ174" s="664"/>
      <c r="FRK174" s="664"/>
      <c r="FRL174" s="664"/>
      <c r="FRM174" s="664"/>
      <c r="FRN174" s="664"/>
      <c r="FRO174" s="664"/>
      <c r="FRP174" s="664"/>
      <c r="FRQ174" s="664"/>
      <c r="FRR174" s="664"/>
      <c r="FRS174" s="664"/>
      <c r="FRT174" s="664"/>
      <c r="FRU174" s="664"/>
      <c r="FRV174" s="664"/>
      <c r="FRW174" s="664"/>
      <c r="FRX174" s="664"/>
      <c r="FRY174" s="664"/>
      <c r="FRZ174" s="664"/>
      <c r="FSA174" s="664"/>
      <c r="FSB174" s="664"/>
      <c r="FSC174" s="664"/>
      <c r="FSD174" s="664"/>
      <c r="FSE174" s="664"/>
      <c r="FSF174" s="664"/>
      <c r="FSG174" s="664"/>
      <c r="FSH174" s="664"/>
      <c r="FSI174" s="664"/>
      <c r="FSJ174" s="664"/>
      <c r="FSK174" s="664"/>
      <c r="FSL174" s="664"/>
      <c r="FSM174" s="664"/>
      <c r="FSN174" s="664"/>
      <c r="FSO174" s="664"/>
      <c r="FSP174" s="664"/>
      <c r="FSQ174" s="664"/>
      <c r="FSR174" s="664"/>
      <c r="FSS174" s="664"/>
      <c r="FST174" s="664"/>
      <c r="FSU174" s="664"/>
      <c r="FSV174" s="664"/>
      <c r="FSW174" s="664"/>
      <c r="FSX174" s="664"/>
      <c r="FSY174" s="664"/>
      <c r="FSZ174" s="664"/>
      <c r="FTA174" s="664"/>
      <c r="FTB174" s="664"/>
      <c r="FTC174" s="664"/>
      <c r="FTD174" s="664"/>
      <c r="FTE174" s="664"/>
      <c r="FTF174" s="664"/>
      <c r="FTG174" s="664"/>
      <c r="FTH174" s="664"/>
      <c r="FTI174" s="664"/>
      <c r="FTJ174" s="664"/>
      <c r="FTK174" s="664"/>
      <c r="FTL174" s="664"/>
      <c r="FTM174" s="664"/>
      <c r="FTN174" s="664"/>
      <c r="FTO174" s="664"/>
      <c r="FTP174" s="664"/>
      <c r="FTQ174" s="664"/>
      <c r="FTR174" s="664"/>
      <c r="FTS174" s="664"/>
      <c r="FTT174" s="664"/>
      <c r="FTU174" s="664"/>
      <c r="FTV174" s="664"/>
      <c r="FTW174" s="664"/>
      <c r="FTX174" s="664"/>
      <c r="FTY174" s="664"/>
      <c r="FTZ174" s="664"/>
      <c r="FUA174" s="664"/>
      <c r="FUB174" s="664"/>
      <c r="FUC174" s="664"/>
      <c r="FUD174" s="664"/>
      <c r="FUE174" s="664"/>
      <c r="FUF174" s="664"/>
      <c r="FUG174" s="664"/>
      <c r="FUH174" s="664"/>
      <c r="FUI174" s="664"/>
      <c r="FUJ174" s="664"/>
      <c r="FUK174" s="664"/>
      <c r="FUL174" s="664"/>
      <c r="FUM174" s="664"/>
      <c r="FUN174" s="664"/>
      <c r="FUO174" s="664"/>
      <c r="FUP174" s="664"/>
      <c r="FUQ174" s="664"/>
      <c r="FUR174" s="664"/>
      <c r="FUS174" s="664"/>
      <c r="FUT174" s="664"/>
      <c r="FUU174" s="664"/>
      <c r="FUV174" s="664"/>
      <c r="FUW174" s="664"/>
      <c r="FUX174" s="664"/>
      <c r="FUY174" s="664"/>
      <c r="FUZ174" s="664"/>
      <c r="FVA174" s="664"/>
      <c r="FVB174" s="664"/>
      <c r="FVC174" s="664"/>
      <c r="FVD174" s="664"/>
      <c r="FVE174" s="664"/>
      <c r="FVF174" s="664"/>
      <c r="FVG174" s="664"/>
      <c r="FVH174" s="664"/>
      <c r="FVI174" s="664"/>
      <c r="FVJ174" s="664"/>
      <c r="FVK174" s="664"/>
      <c r="FVL174" s="664"/>
      <c r="FVM174" s="664"/>
      <c r="FVN174" s="664"/>
      <c r="FVO174" s="664"/>
      <c r="FVP174" s="664"/>
      <c r="FVQ174" s="664"/>
      <c r="FVR174" s="664"/>
      <c r="FVS174" s="664"/>
      <c r="FVT174" s="664"/>
      <c r="FVU174" s="664"/>
      <c r="FVV174" s="664"/>
      <c r="FVW174" s="664"/>
      <c r="FVX174" s="664"/>
      <c r="FVY174" s="664"/>
      <c r="FVZ174" s="664"/>
      <c r="FWA174" s="664"/>
      <c r="FWB174" s="664"/>
      <c r="FWC174" s="664"/>
      <c r="FWD174" s="664"/>
      <c r="FWE174" s="664"/>
      <c r="FWF174" s="664"/>
      <c r="FWG174" s="664"/>
      <c r="FWH174" s="664"/>
      <c r="FWI174" s="664"/>
      <c r="FWJ174" s="664"/>
      <c r="FWK174" s="664"/>
      <c r="FWL174" s="664"/>
      <c r="FWM174" s="664"/>
      <c r="FWN174" s="664"/>
      <c r="FWO174" s="664"/>
      <c r="FWP174" s="664"/>
      <c r="FWQ174" s="664"/>
      <c r="FWR174" s="664"/>
      <c r="FWS174" s="664"/>
      <c r="FWT174" s="664"/>
      <c r="FWU174" s="664"/>
      <c r="FWV174" s="664"/>
      <c r="FWW174" s="664"/>
      <c r="FWX174" s="664"/>
      <c r="FWY174" s="664"/>
      <c r="FWZ174" s="664"/>
      <c r="FXA174" s="664"/>
      <c r="FXB174" s="664"/>
      <c r="FXC174" s="664"/>
      <c r="FXD174" s="664"/>
      <c r="FXE174" s="664"/>
      <c r="FXF174" s="664"/>
      <c r="FXG174" s="664"/>
      <c r="FXH174" s="664"/>
      <c r="FXI174" s="664"/>
      <c r="FXJ174" s="664"/>
      <c r="FXK174" s="664"/>
      <c r="FXL174" s="664"/>
      <c r="FXM174" s="664"/>
      <c r="FXN174" s="664"/>
      <c r="FXO174" s="664"/>
      <c r="FXP174" s="664"/>
      <c r="FXQ174" s="664"/>
      <c r="FXR174" s="664"/>
      <c r="FXS174" s="664"/>
      <c r="FXT174" s="664"/>
      <c r="FXU174" s="664"/>
      <c r="FXV174" s="664"/>
      <c r="FXW174" s="664"/>
      <c r="FXX174" s="664"/>
      <c r="FXY174" s="664"/>
      <c r="FXZ174" s="664"/>
      <c r="FYA174" s="664"/>
      <c r="FYB174" s="664"/>
      <c r="FYC174" s="664"/>
      <c r="FYD174" s="664"/>
      <c r="FYE174" s="664"/>
      <c r="FYF174" s="664"/>
      <c r="FYG174" s="664"/>
      <c r="FYH174" s="664"/>
      <c r="FYI174" s="664"/>
      <c r="FYJ174" s="664"/>
      <c r="FYK174" s="664"/>
      <c r="FYL174" s="664"/>
      <c r="FYM174" s="664"/>
      <c r="FYN174" s="664"/>
      <c r="FYO174" s="664"/>
      <c r="FYP174" s="664"/>
      <c r="FYQ174" s="664"/>
      <c r="FYR174" s="664"/>
      <c r="FYS174" s="664"/>
      <c r="FYT174" s="664"/>
      <c r="FYU174" s="664"/>
      <c r="FYV174" s="664"/>
      <c r="FYW174" s="664"/>
      <c r="FYX174" s="664"/>
      <c r="FYY174" s="664"/>
      <c r="FYZ174" s="664"/>
      <c r="FZA174" s="664"/>
      <c r="FZB174" s="664"/>
      <c r="FZC174" s="664"/>
      <c r="FZD174" s="664"/>
      <c r="FZE174" s="664"/>
      <c r="FZF174" s="664"/>
      <c r="FZG174" s="664"/>
      <c r="FZH174" s="664"/>
      <c r="FZI174" s="664"/>
      <c r="FZJ174" s="664"/>
      <c r="FZK174" s="664"/>
      <c r="FZL174" s="664"/>
      <c r="FZM174" s="664"/>
      <c r="FZN174" s="664"/>
      <c r="FZO174" s="664"/>
      <c r="FZP174" s="664"/>
      <c r="FZQ174" s="664"/>
      <c r="FZR174" s="664"/>
      <c r="FZS174" s="664"/>
      <c r="FZT174" s="664"/>
      <c r="FZU174" s="664"/>
      <c r="FZV174" s="664"/>
      <c r="FZW174" s="664"/>
      <c r="FZX174" s="664"/>
      <c r="FZY174" s="664"/>
      <c r="FZZ174" s="664"/>
      <c r="GAA174" s="664"/>
      <c r="GAB174" s="664"/>
      <c r="GAC174" s="664"/>
      <c r="GAD174" s="664"/>
      <c r="GAE174" s="664"/>
      <c r="GAF174" s="664"/>
      <c r="GAG174" s="664"/>
      <c r="GAH174" s="664"/>
      <c r="GAI174" s="664"/>
      <c r="GAJ174" s="664"/>
      <c r="GAK174" s="664"/>
      <c r="GAL174" s="664"/>
      <c r="GAM174" s="664"/>
      <c r="GAN174" s="664"/>
      <c r="GAO174" s="664"/>
      <c r="GAP174" s="664"/>
      <c r="GAQ174" s="664"/>
      <c r="GAR174" s="664"/>
      <c r="GAS174" s="664"/>
      <c r="GAT174" s="664"/>
      <c r="GAU174" s="664"/>
      <c r="GAV174" s="664"/>
      <c r="GAW174" s="664"/>
      <c r="GAX174" s="664"/>
      <c r="GAY174" s="664"/>
      <c r="GAZ174" s="664"/>
      <c r="GBA174" s="664"/>
      <c r="GBB174" s="664"/>
      <c r="GBC174" s="664"/>
      <c r="GBD174" s="664"/>
      <c r="GBE174" s="664"/>
      <c r="GBF174" s="664"/>
      <c r="GBG174" s="664"/>
      <c r="GBH174" s="664"/>
      <c r="GBI174" s="664"/>
      <c r="GBJ174" s="664"/>
      <c r="GBK174" s="664"/>
      <c r="GBL174" s="664"/>
      <c r="GBM174" s="664"/>
      <c r="GBN174" s="664"/>
      <c r="GBO174" s="664"/>
      <c r="GBP174" s="664"/>
      <c r="GBQ174" s="664"/>
      <c r="GBR174" s="664"/>
      <c r="GBS174" s="664"/>
      <c r="GBT174" s="664"/>
      <c r="GBU174" s="664"/>
      <c r="GBV174" s="664"/>
      <c r="GBW174" s="664"/>
      <c r="GBX174" s="664"/>
      <c r="GBY174" s="664"/>
      <c r="GBZ174" s="664"/>
      <c r="GCA174" s="664"/>
      <c r="GCB174" s="664"/>
      <c r="GCC174" s="664"/>
      <c r="GCD174" s="664"/>
      <c r="GCE174" s="664"/>
      <c r="GCF174" s="664"/>
      <c r="GCG174" s="664"/>
      <c r="GCH174" s="664"/>
      <c r="GCI174" s="664"/>
      <c r="GCJ174" s="664"/>
      <c r="GCK174" s="664"/>
      <c r="GCL174" s="664"/>
      <c r="GCM174" s="664"/>
      <c r="GCN174" s="664"/>
      <c r="GCO174" s="664"/>
      <c r="GCP174" s="664"/>
      <c r="GCQ174" s="664"/>
      <c r="GCR174" s="664"/>
      <c r="GCS174" s="664"/>
      <c r="GCT174" s="664"/>
      <c r="GCU174" s="664"/>
      <c r="GCV174" s="664"/>
      <c r="GCW174" s="664"/>
      <c r="GCX174" s="664"/>
      <c r="GCY174" s="664"/>
      <c r="GCZ174" s="664"/>
      <c r="GDA174" s="664"/>
      <c r="GDB174" s="664"/>
      <c r="GDC174" s="664"/>
      <c r="GDD174" s="664"/>
      <c r="GDE174" s="664"/>
      <c r="GDF174" s="664"/>
      <c r="GDG174" s="664"/>
      <c r="GDH174" s="664"/>
      <c r="GDI174" s="664"/>
      <c r="GDJ174" s="664"/>
      <c r="GDK174" s="664"/>
      <c r="GDL174" s="664"/>
      <c r="GDM174" s="664"/>
      <c r="GDN174" s="664"/>
      <c r="GDO174" s="664"/>
      <c r="GDP174" s="664"/>
      <c r="GDQ174" s="664"/>
      <c r="GDR174" s="664"/>
      <c r="GDS174" s="664"/>
      <c r="GDT174" s="664"/>
      <c r="GDU174" s="664"/>
      <c r="GDV174" s="664"/>
      <c r="GDW174" s="664"/>
      <c r="GDX174" s="664"/>
      <c r="GDY174" s="664"/>
      <c r="GDZ174" s="664"/>
      <c r="GEA174" s="664"/>
      <c r="GEB174" s="664"/>
      <c r="GEC174" s="664"/>
      <c r="GED174" s="664"/>
      <c r="GEE174" s="664"/>
      <c r="GEF174" s="664"/>
      <c r="GEG174" s="664"/>
      <c r="GEH174" s="664"/>
      <c r="GEI174" s="664"/>
      <c r="GEJ174" s="664"/>
      <c r="GEK174" s="664"/>
      <c r="GEL174" s="664"/>
      <c r="GEM174" s="664"/>
      <c r="GEN174" s="664"/>
      <c r="GEO174" s="664"/>
      <c r="GEP174" s="664"/>
      <c r="GEQ174" s="664"/>
      <c r="GER174" s="664"/>
      <c r="GES174" s="664"/>
      <c r="GET174" s="664"/>
      <c r="GEU174" s="664"/>
      <c r="GEV174" s="664"/>
      <c r="GEW174" s="664"/>
      <c r="GEX174" s="664"/>
      <c r="GEY174" s="664"/>
      <c r="GEZ174" s="664"/>
      <c r="GFA174" s="664"/>
      <c r="GFB174" s="664"/>
      <c r="GFC174" s="664"/>
      <c r="GFD174" s="664"/>
      <c r="GFE174" s="664"/>
      <c r="GFF174" s="664"/>
      <c r="GFG174" s="664"/>
      <c r="GFH174" s="664"/>
      <c r="GFI174" s="664"/>
      <c r="GFJ174" s="664"/>
      <c r="GFK174" s="664"/>
      <c r="GFL174" s="664"/>
      <c r="GFM174" s="664"/>
      <c r="GFN174" s="664"/>
      <c r="GFO174" s="664"/>
      <c r="GFP174" s="664"/>
      <c r="GFQ174" s="664"/>
      <c r="GFR174" s="664"/>
      <c r="GFS174" s="664"/>
      <c r="GFT174" s="664"/>
      <c r="GFU174" s="664"/>
      <c r="GFV174" s="664"/>
      <c r="GFW174" s="664"/>
      <c r="GFX174" s="664"/>
      <c r="GFY174" s="664"/>
      <c r="GFZ174" s="664"/>
      <c r="GGA174" s="664"/>
      <c r="GGB174" s="664"/>
      <c r="GGC174" s="664"/>
      <c r="GGD174" s="664"/>
      <c r="GGE174" s="664"/>
      <c r="GGF174" s="664"/>
      <c r="GGG174" s="664"/>
      <c r="GGH174" s="664"/>
      <c r="GGI174" s="664"/>
      <c r="GGJ174" s="664"/>
      <c r="GGK174" s="664"/>
      <c r="GGL174" s="664"/>
      <c r="GGM174" s="664"/>
      <c r="GGN174" s="664"/>
      <c r="GGO174" s="664"/>
      <c r="GGP174" s="664"/>
      <c r="GGQ174" s="664"/>
      <c r="GGR174" s="664"/>
      <c r="GGS174" s="664"/>
      <c r="GGT174" s="664"/>
      <c r="GGU174" s="664"/>
      <c r="GGV174" s="664"/>
      <c r="GGW174" s="664"/>
      <c r="GGX174" s="664"/>
      <c r="GGY174" s="664"/>
      <c r="GGZ174" s="664"/>
      <c r="GHA174" s="664"/>
      <c r="GHB174" s="664"/>
      <c r="GHC174" s="664"/>
      <c r="GHD174" s="664"/>
      <c r="GHE174" s="664"/>
      <c r="GHF174" s="664"/>
      <c r="GHG174" s="664"/>
      <c r="GHH174" s="664"/>
      <c r="GHI174" s="664"/>
      <c r="GHJ174" s="664"/>
      <c r="GHK174" s="664"/>
      <c r="GHL174" s="664"/>
      <c r="GHM174" s="664"/>
      <c r="GHN174" s="664"/>
      <c r="GHO174" s="664"/>
      <c r="GHP174" s="664"/>
      <c r="GHQ174" s="664"/>
      <c r="GHR174" s="664"/>
      <c r="GHS174" s="664"/>
      <c r="GHT174" s="664"/>
      <c r="GHU174" s="664"/>
      <c r="GHV174" s="664"/>
      <c r="GHW174" s="664"/>
      <c r="GHX174" s="664"/>
      <c r="GHY174" s="664"/>
      <c r="GHZ174" s="664"/>
      <c r="GIA174" s="664"/>
      <c r="GIB174" s="664"/>
      <c r="GIC174" s="664"/>
      <c r="GID174" s="664"/>
      <c r="GIE174" s="664"/>
      <c r="GIF174" s="664"/>
      <c r="GIG174" s="664"/>
      <c r="GIH174" s="664"/>
      <c r="GII174" s="664"/>
      <c r="GIJ174" s="664"/>
      <c r="GIK174" s="664"/>
      <c r="GIL174" s="664"/>
      <c r="GIM174" s="664"/>
      <c r="GIN174" s="664"/>
      <c r="GIO174" s="664"/>
      <c r="GIP174" s="664"/>
      <c r="GIQ174" s="664"/>
      <c r="GIR174" s="664"/>
      <c r="GIS174" s="664"/>
      <c r="GIT174" s="664"/>
      <c r="GIU174" s="664"/>
      <c r="GIV174" s="664"/>
      <c r="GIW174" s="664"/>
      <c r="GIX174" s="664"/>
      <c r="GIY174" s="664"/>
      <c r="GIZ174" s="664"/>
      <c r="GJA174" s="664"/>
      <c r="GJB174" s="664"/>
      <c r="GJC174" s="664"/>
      <c r="GJD174" s="664"/>
      <c r="GJE174" s="664"/>
      <c r="GJF174" s="664"/>
      <c r="GJG174" s="664"/>
      <c r="GJH174" s="664"/>
      <c r="GJI174" s="664"/>
      <c r="GJJ174" s="664"/>
      <c r="GJK174" s="664"/>
      <c r="GJL174" s="664"/>
      <c r="GJM174" s="664"/>
      <c r="GJN174" s="664"/>
      <c r="GJO174" s="664"/>
      <c r="GJP174" s="664"/>
      <c r="GJQ174" s="664"/>
      <c r="GJR174" s="664"/>
      <c r="GJS174" s="664"/>
      <c r="GJT174" s="664"/>
      <c r="GJU174" s="664"/>
      <c r="GJV174" s="664"/>
      <c r="GJW174" s="664"/>
      <c r="GJX174" s="664"/>
      <c r="GJY174" s="664"/>
      <c r="GJZ174" s="664"/>
      <c r="GKA174" s="664"/>
      <c r="GKB174" s="664"/>
      <c r="GKC174" s="664"/>
      <c r="GKD174" s="664"/>
      <c r="GKE174" s="664"/>
      <c r="GKF174" s="664"/>
      <c r="GKG174" s="664"/>
      <c r="GKH174" s="664"/>
      <c r="GKI174" s="664"/>
      <c r="GKJ174" s="664"/>
      <c r="GKK174" s="664"/>
      <c r="GKL174" s="664"/>
      <c r="GKM174" s="664"/>
      <c r="GKN174" s="664"/>
      <c r="GKO174" s="664"/>
      <c r="GKP174" s="664"/>
      <c r="GKQ174" s="664"/>
      <c r="GKR174" s="664"/>
      <c r="GKS174" s="664"/>
      <c r="GKT174" s="664"/>
      <c r="GKU174" s="664"/>
      <c r="GKV174" s="664"/>
      <c r="GKW174" s="664"/>
      <c r="GKX174" s="664"/>
      <c r="GKY174" s="664"/>
      <c r="GKZ174" s="664"/>
      <c r="GLA174" s="664"/>
      <c r="GLB174" s="664"/>
      <c r="GLC174" s="664"/>
      <c r="GLD174" s="664"/>
      <c r="GLE174" s="664"/>
      <c r="GLF174" s="664"/>
      <c r="GLG174" s="664"/>
      <c r="GLH174" s="664"/>
      <c r="GLI174" s="664"/>
      <c r="GLJ174" s="664"/>
      <c r="GLK174" s="664"/>
      <c r="GLL174" s="664"/>
      <c r="GLM174" s="664"/>
      <c r="GLN174" s="664"/>
      <c r="GLO174" s="664"/>
      <c r="GLP174" s="664"/>
      <c r="GLQ174" s="664"/>
      <c r="GLR174" s="664"/>
      <c r="GLS174" s="664"/>
      <c r="GLT174" s="664"/>
      <c r="GLU174" s="664"/>
      <c r="GLV174" s="664"/>
      <c r="GLW174" s="664"/>
      <c r="GLX174" s="664"/>
      <c r="GLY174" s="664"/>
      <c r="GLZ174" s="664"/>
      <c r="GMA174" s="664"/>
      <c r="GMB174" s="664"/>
      <c r="GMC174" s="664"/>
      <c r="GMD174" s="664"/>
      <c r="GME174" s="664"/>
      <c r="GMF174" s="664"/>
      <c r="GMG174" s="664"/>
      <c r="GMH174" s="664"/>
      <c r="GMI174" s="664"/>
      <c r="GMJ174" s="664"/>
      <c r="GMK174" s="664"/>
      <c r="GML174" s="664"/>
      <c r="GMM174" s="664"/>
      <c r="GMN174" s="664"/>
      <c r="GMO174" s="664"/>
      <c r="GMP174" s="664"/>
      <c r="GMQ174" s="664"/>
      <c r="GMR174" s="664"/>
      <c r="GMS174" s="664"/>
      <c r="GMT174" s="664"/>
      <c r="GMU174" s="664"/>
      <c r="GMV174" s="664"/>
      <c r="GMW174" s="664"/>
      <c r="GMX174" s="664"/>
      <c r="GMY174" s="664"/>
      <c r="GMZ174" s="664"/>
      <c r="GNA174" s="664"/>
      <c r="GNB174" s="664"/>
      <c r="GNC174" s="664"/>
      <c r="GND174" s="664"/>
      <c r="GNE174" s="664"/>
      <c r="GNF174" s="664"/>
      <c r="GNG174" s="664"/>
      <c r="GNH174" s="664"/>
      <c r="GNI174" s="664"/>
      <c r="GNJ174" s="664"/>
      <c r="GNK174" s="664"/>
      <c r="GNL174" s="664"/>
      <c r="GNM174" s="664"/>
      <c r="GNN174" s="664"/>
      <c r="GNO174" s="664"/>
      <c r="GNP174" s="664"/>
      <c r="GNQ174" s="664"/>
      <c r="GNR174" s="664"/>
      <c r="GNS174" s="664"/>
      <c r="GNT174" s="664"/>
      <c r="GNU174" s="664"/>
      <c r="GNV174" s="664"/>
      <c r="GNW174" s="664"/>
      <c r="GNX174" s="664"/>
      <c r="GNY174" s="664"/>
      <c r="GNZ174" s="664"/>
      <c r="GOA174" s="664"/>
      <c r="GOB174" s="664"/>
      <c r="GOC174" s="664"/>
      <c r="GOD174" s="664"/>
      <c r="GOE174" s="664"/>
      <c r="GOF174" s="664"/>
      <c r="GOG174" s="664"/>
      <c r="GOH174" s="664"/>
      <c r="GOI174" s="664"/>
      <c r="GOJ174" s="664"/>
      <c r="GOK174" s="664"/>
      <c r="GOL174" s="664"/>
      <c r="GOM174" s="664"/>
      <c r="GON174" s="664"/>
      <c r="GOO174" s="664"/>
      <c r="GOP174" s="664"/>
      <c r="GOQ174" s="664"/>
      <c r="GOR174" s="664"/>
      <c r="GOS174" s="664"/>
      <c r="GOT174" s="664"/>
      <c r="GOU174" s="664"/>
      <c r="GOV174" s="664"/>
      <c r="GOW174" s="664"/>
      <c r="GOX174" s="664"/>
      <c r="GOY174" s="664"/>
      <c r="GOZ174" s="664"/>
      <c r="GPA174" s="664"/>
      <c r="GPB174" s="664"/>
      <c r="GPC174" s="664"/>
      <c r="GPD174" s="664"/>
      <c r="GPE174" s="664"/>
      <c r="GPF174" s="664"/>
      <c r="GPG174" s="664"/>
      <c r="GPH174" s="664"/>
      <c r="GPI174" s="664"/>
      <c r="GPJ174" s="664"/>
      <c r="GPK174" s="664"/>
      <c r="GPL174" s="664"/>
      <c r="GPM174" s="664"/>
      <c r="GPN174" s="664"/>
      <c r="GPO174" s="664"/>
      <c r="GPP174" s="664"/>
      <c r="GPQ174" s="664"/>
      <c r="GPR174" s="664"/>
      <c r="GPS174" s="664"/>
      <c r="GPT174" s="664"/>
      <c r="GPU174" s="664"/>
      <c r="GPV174" s="664"/>
      <c r="GPW174" s="664"/>
      <c r="GPX174" s="664"/>
      <c r="GPY174" s="664"/>
      <c r="GPZ174" s="664"/>
      <c r="GQA174" s="664"/>
      <c r="GQB174" s="664"/>
      <c r="GQC174" s="664"/>
      <c r="GQD174" s="664"/>
      <c r="GQE174" s="664"/>
      <c r="GQF174" s="664"/>
      <c r="GQG174" s="664"/>
      <c r="GQH174" s="664"/>
      <c r="GQI174" s="664"/>
      <c r="GQJ174" s="664"/>
      <c r="GQK174" s="664"/>
      <c r="GQL174" s="664"/>
      <c r="GQM174" s="664"/>
      <c r="GQN174" s="664"/>
      <c r="GQO174" s="664"/>
      <c r="GQP174" s="664"/>
      <c r="GQQ174" s="664"/>
      <c r="GQR174" s="664"/>
      <c r="GQS174" s="664"/>
      <c r="GQT174" s="664"/>
      <c r="GQU174" s="664"/>
      <c r="GQV174" s="664"/>
      <c r="GQW174" s="664"/>
      <c r="GQX174" s="664"/>
      <c r="GQY174" s="664"/>
      <c r="GQZ174" s="664"/>
      <c r="GRA174" s="664"/>
      <c r="GRB174" s="664"/>
      <c r="GRC174" s="664"/>
      <c r="GRD174" s="664"/>
      <c r="GRE174" s="664"/>
      <c r="GRF174" s="664"/>
      <c r="GRG174" s="664"/>
      <c r="GRH174" s="664"/>
      <c r="GRI174" s="664"/>
      <c r="GRJ174" s="664"/>
      <c r="GRK174" s="664"/>
      <c r="GRL174" s="664"/>
      <c r="GRM174" s="664"/>
      <c r="GRN174" s="664"/>
      <c r="GRO174" s="664"/>
      <c r="GRP174" s="664"/>
      <c r="GRQ174" s="664"/>
      <c r="GRR174" s="664"/>
      <c r="GRS174" s="664"/>
      <c r="GRT174" s="664"/>
      <c r="GRU174" s="664"/>
      <c r="GRV174" s="664"/>
      <c r="GRW174" s="664"/>
      <c r="GRX174" s="664"/>
      <c r="GRY174" s="664"/>
      <c r="GRZ174" s="664"/>
      <c r="GSA174" s="664"/>
      <c r="GSB174" s="664"/>
      <c r="GSC174" s="664"/>
      <c r="GSD174" s="664"/>
      <c r="GSE174" s="664"/>
      <c r="GSF174" s="664"/>
      <c r="GSG174" s="664"/>
      <c r="GSH174" s="664"/>
      <c r="GSI174" s="664"/>
      <c r="GSJ174" s="664"/>
      <c r="GSK174" s="664"/>
      <c r="GSL174" s="664"/>
      <c r="GSM174" s="664"/>
      <c r="GSN174" s="664"/>
      <c r="GSO174" s="664"/>
      <c r="GSP174" s="664"/>
      <c r="GSQ174" s="664"/>
      <c r="GSR174" s="664"/>
      <c r="GSS174" s="664"/>
      <c r="GST174" s="664"/>
      <c r="GSU174" s="664"/>
      <c r="GSV174" s="664"/>
      <c r="GSW174" s="664"/>
      <c r="GSX174" s="664"/>
      <c r="GSY174" s="664"/>
      <c r="GSZ174" s="664"/>
      <c r="GTA174" s="664"/>
      <c r="GTB174" s="664"/>
      <c r="GTC174" s="664"/>
      <c r="GTD174" s="664"/>
      <c r="GTE174" s="664"/>
      <c r="GTF174" s="664"/>
      <c r="GTG174" s="664"/>
      <c r="GTH174" s="664"/>
      <c r="GTI174" s="664"/>
      <c r="GTJ174" s="664"/>
      <c r="GTK174" s="664"/>
      <c r="GTL174" s="664"/>
      <c r="GTM174" s="664"/>
      <c r="GTN174" s="664"/>
      <c r="GTO174" s="664"/>
      <c r="GTP174" s="664"/>
      <c r="GTQ174" s="664"/>
      <c r="GTR174" s="664"/>
      <c r="GTS174" s="664"/>
      <c r="GTT174" s="664"/>
      <c r="GTU174" s="664"/>
      <c r="GTV174" s="664"/>
      <c r="GTW174" s="664"/>
      <c r="GTX174" s="664"/>
      <c r="GTY174" s="664"/>
      <c r="GTZ174" s="664"/>
      <c r="GUA174" s="664"/>
      <c r="GUB174" s="664"/>
      <c r="GUC174" s="664"/>
      <c r="GUD174" s="664"/>
      <c r="GUE174" s="664"/>
      <c r="GUF174" s="664"/>
      <c r="GUG174" s="664"/>
      <c r="GUH174" s="664"/>
      <c r="GUI174" s="664"/>
      <c r="GUJ174" s="664"/>
      <c r="GUK174" s="664"/>
      <c r="GUL174" s="664"/>
      <c r="GUM174" s="664"/>
      <c r="GUN174" s="664"/>
      <c r="GUO174" s="664"/>
      <c r="GUP174" s="664"/>
      <c r="GUQ174" s="664"/>
      <c r="GUR174" s="664"/>
      <c r="GUS174" s="664"/>
      <c r="GUT174" s="664"/>
      <c r="GUU174" s="664"/>
      <c r="GUV174" s="664"/>
      <c r="GUW174" s="664"/>
      <c r="GUX174" s="664"/>
      <c r="GUY174" s="664"/>
      <c r="GUZ174" s="664"/>
      <c r="GVA174" s="664"/>
      <c r="GVB174" s="664"/>
      <c r="GVC174" s="664"/>
      <c r="GVD174" s="664"/>
      <c r="GVE174" s="664"/>
      <c r="GVF174" s="664"/>
      <c r="GVG174" s="664"/>
      <c r="GVH174" s="664"/>
      <c r="GVI174" s="664"/>
      <c r="GVJ174" s="664"/>
      <c r="GVK174" s="664"/>
      <c r="GVL174" s="664"/>
      <c r="GVM174" s="664"/>
      <c r="GVN174" s="664"/>
      <c r="GVO174" s="664"/>
      <c r="GVP174" s="664"/>
      <c r="GVQ174" s="664"/>
      <c r="GVR174" s="664"/>
      <c r="GVS174" s="664"/>
      <c r="GVT174" s="664"/>
      <c r="GVU174" s="664"/>
      <c r="GVV174" s="664"/>
      <c r="GVW174" s="664"/>
      <c r="GVX174" s="664"/>
      <c r="GVY174" s="664"/>
      <c r="GVZ174" s="664"/>
      <c r="GWA174" s="664"/>
      <c r="GWB174" s="664"/>
      <c r="GWC174" s="664"/>
      <c r="GWD174" s="664"/>
      <c r="GWE174" s="664"/>
      <c r="GWF174" s="664"/>
      <c r="GWG174" s="664"/>
      <c r="GWH174" s="664"/>
      <c r="GWI174" s="664"/>
      <c r="GWJ174" s="664"/>
      <c r="GWK174" s="664"/>
      <c r="GWL174" s="664"/>
      <c r="GWM174" s="664"/>
      <c r="GWN174" s="664"/>
      <c r="GWO174" s="664"/>
      <c r="GWP174" s="664"/>
      <c r="GWQ174" s="664"/>
      <c r="GWR174" s="664"/>
      <c r="GWS174" s="664"/>
      <c r="GWT174" s="664"/>
      <c r="GWU174" s="664"/>
      <c r="GWV174" s="664"/>
      <c r="GWW174" s="664"/>
      <c r="GWX174" s="664"/>
      <c r="GWY174" s="664"/>
      <c r="GWZ174" s="664"/>
      <c r="GXA174" s="664"/>
      <c r="GXB174" s="664"/>
      <c r="GXC174" s="664"/>
      <c r="GXD174" s="664"/>
      <c r="GXE174" s="664"/>
      <c r="GXF174" s="664"/>
      <c r="GXG174" s="664"/>
      <c r="GXH174" s="664"/>
      <c r="GXI174" s="664"/>
      <c r="GXJ174" s="664"/>
      <c r="GXK174" s="664"/>
      <c r="GXL174" s="664"/>
      <c r="GXM174" s="664"/>
      <c r="GXN174" s="664"/>
      <c r="GXO174" s="664"/>
      <c r="GXP174" s="664"/>
      <c r="GXQ174" s="664"/>
      <c r="GXR174" s="664"/>
      <c r="GXS174" s="664"/>
      <c r="GXT174" s="664"/>
      <c r="GXU174" s="664"/>
      <c r="GXV174" s="664"/>
      <c r="GXW174" s="664"/>
      <c r="GXX174" s="664"/>
      <c r="GXY174" s="664"/>
      <c r="GXZ174" s="664"/>
      <c r="GYA174" s="664"/>
      <c r="GYB174" s="664"/>
      <c r="GYC174" s="664"/>
      <c r="GYD174" s="664"/>
      <c r="GYE174" s="664"/>
      <c r="GYF174" s="664"/>
      <c r="GYG174" s="664"/>
      <c r="GYH174" s="664"/>
      <c r="GYI174" s="664"/>
      <c r="GYJ174" s="664"/>
      <c r="GYK174" s="664"/>
      <c r="GYL174" s="664"/>
      <c r="GYM174" s="664"/>
      <c r="GYN174" s="664"/>
      <c r="GYO174" s="664"/>
      <c r="GYP174" s="664"/>
      <c r="GYQ174" s="664"/>
      <c r="GYR174" s="664"/>
      <c r="GYS174" s="664"/>
      <c r="GYT174" s="664"/>
      <c r="GYU174" s="664"/>
      <c r="GYV174" s="664"/>
      <c r="GYW174" s="664"/>
      <c r="GYX174" s="664"/>
      <c r="GYY174" s="664"/>
      <c r="GYZ174" s="664"/>
      <c r="GZA174" s="664"/>
      <c r="GZB174" s="664"/>
      <c r="GZC174" s="664"/>
      <c r="GZD174" s="664"/>
      <c r="GZE174" s="664"/>
      <c r="GZF174" s="664"/>
      <c r="GZG174" s="664"/>
      <c r="GZH174" s="664"/>
      <c r="GZI174" s="664"/>
      <c r="GZJ174" s="664"/>
      <c r="GZK174" s="664"/>
      <c r="GZL174" s="664"/>
      <c r="GZM174" s="664"/>
      <c r="GZN174" s="664"/>
      <c r="GZO174" s="664"/>
      <c r="GZP174" s="664"/>
      <c r="GZQ174" s="664"/>
      <c r="GZR174" s="664"/>
      <c r="GZS174" s="664"/>
      <c r="GZT174" s="664"/>
      <c r="GZU174" s="664"/>
      <c r="GZV174" s="664"/>
      <c r="GZW174" s="664"/>
      <c r="GZX174" s="664"/>
      <c r="GZY174" s="664"/>
      <c r="GZZ174" s="664"/>
      <c r="HAA174" s="664"/>
      <c r="HAB174" s="664"/>
      <c r="HAC174" s="664"/>
      <c r="HAD174" s="664"/>
      <c r="HAE174" s="664"/>
      <c r="HAF174" s="664"/>
      <c r="HAG174" s="664"/>
      <c r="HAH174" s="664"/>
      <c r="HAI174" s="664"/>
      <c r="HAJ174" s="664"/>
      <c r="HAK174" s="664"/>
      <c r="HAL174" s="664"/>
      <c r="HAM174" s="664"/>
      <c r="HAN174" s="664"/>
      <c r="HAO174" s="664"/>
      <c r="HAP174" s="664"/>
      <c r="HAQ174" s="664"/>
      <c r="HAR174" s="664"/>
      <c r="HAS174" s="664"/>
      <c r="HAT174" s="664"/>
      <c r="HAU174" s="664"/>
      <c r="HAV174" s="664"/>
      <c r="HAW174" s="664"/>
      <c r="HAX174" s="664"/>
      <c r="HAY174" s="664"/>
      <c r="HAZ174" s="664"/>
      <c r="HBA174" s="664"/>
      <c r="HBB174" s="664"/>
      <c r="HBC174" s="664"/>
      <c r="HBD174" s="664"/>
      <c r="HBE174" s="664"/>
      <c r="HBF174" s="664"/>
      <c r="HBG174" s="664"/>
      <c r="HBH174" s="664"/>
      <c r="HBI174" s="664"/>
      <c r="HBJ174" s="664"/>
      <c r="HBK174" s="664"/>
      <c r="HBL174" s="664"/>
      <c r="HBM174" s="664"/>
      <c r="HBN174" s="664"/>
      <c r="HBO174" s="664"/>
      <c r="HBP174" s="664"/>
      <c r="HBQ174" s="664"/>
      <c r="HBR174" s="664"/>
      <c r="HBS174" s="664"/>
      <c r="HBT174" s="664"/>
      <c r="HBU174" s="664"/>
      <c r="HBV174" s="664"/>
      <c r="HBW174" s="664"/>
      <c r="HBX174" s="664"/>
      <c r="HBY174" s="664"/>
      <c r="HBZ174" s="664"/>
      <c r="HCA174" s="664"/>
      <c r="HCB174" s="664"/>
      <c r="HCC174" s="664"/>
      <c r="HCD174" s="664"/>
      <c r="HCE174" s="664"/>
      <c r="HCF174" s="664"/>
      <c r="HCG174" s="664"/>
      <c r="HCH174" s="664"/>
      <c r="HCI174" s="664"/>
      <c r="HCJ174" s="664"/>
      <c r="HCK174" s="664"/>
      <c r="HCL174" s="664"/>
      <c r="HCM174" s="664"/>
      <c r="HCN174" s="664"/>
      <c r="HCO174" s="664"/>
      <c r="HCP174" s="664"/>
      <c r="HCQ174" s="664"/>
      <c r="HCR174" s="664"/>
      <c r="HCS174" s="664"/>
      <c r="HCT174" s="664"/>
      <c r="HCU174" s="664"/>
      <c r="HCV174" s="664"/>
      <c r="HCW174" s="664"/>
      <c r="HCX174" s="664"/>
      <c r="HCY174" s="664"/>
      <c r="HCZ174" s="664"/>
      <c r="HDA174" s="664"/>
      <c r="HDB174" s="664"/>
      <c r="HDC174" s="664"/>
      <c r="HDD174" s="664"/>
      <c r="HDE174" s="664"/>
      <c r="HDF174" s="664"/>
      <c r="HDG174" s="664"/>
      <c r="HDH174" s="664"/>
      <c r="HDI174" s="664"/>
      <c r="HDJ174" s="664"/>
      <c r="HDK174" s="664"/>
      <c r="HDL174" s="664"/>
      <c r="HDM174" s="664"/>
      <c r="HDN174" s="664"/>
      <c r="HDO174" s="664"/>
      <c r="HDP174" s="664"/>
      <c r="HDQ174" s="664"/>
      <c r="HDR174" s="664"/>
      <c r="HDS174" s="664"/>
      <c r="HDT174" s="664"/>
      <c r="HDU174" s="664"/>
      <c r="HDV174" s="664"/>
      <c r="HDW174" s="664"/>
      <c r="HDX174" s="664"/>
      <c r="HDY174" s="664"/>
      <c r="HDZ174" s="664"/>
      <c r="HEA174" s="664"/>
      <c r="HEB174" s="664"/>
      <c r="HEC174" s="664"/>
      <c r="HED174" s="664"/>
      <c r="HEE174" s="664"/>
      <c r="HEF174" s="664"/>
      <c r="HEG174" s="664"/>
      <c r="HEH174" s="664"/>
      <c r="HEI174" s="664"/>
      <c r="HEJ174" s="664"/>
      <c r="HEK174" s="664"/>
      <c r="HEL174" s="664"/>
      <c r="HEM174" s="664"/>
      <c r="HEN174" s="664"/>
      <c r="HEO174" s="664"/>
      <c r="HEP174" s="664"/>
      <c r="HEQ174" s="664"/>
      <c r="HER174" s="664"/>
      <c r="HES174" s="664"/>
      <c r="HET174" s="664"/>
      <c r="HEU174" s="664"/>
      <c r="HEV174" s="664"/>
      <c r="HEW174" s="664"/>
      <c r="HEX174" s="664"/>
      <c r="HEY174" s="664"/>
      <c r="HEZ174" s="664"/>
      <c r="HFA174" s="664"/>
      <c r="HFB174" s="664"/>
      <c r="HFC174" s="664"/>
      <c r="HFD174" s="664"/>
      <c r="HFE174" s="664"/>
      <c r="HFF174" s="664"/>
      <c r="HFG174" s="664"/>
      <c r="HFH174" s="664"/>
      <c r="HFI174" s="664"/>
      <c r="HFJ174" s="664"/>
      <c r="HFK174" s="664"/>
      <c r="HFL174" s="664"/>
      <c r="HFM174" s="664"/>
      <c r="HFN174" s="664"/>
      <c r="HFO174" s="664"/>
      <c r="HFP174" s="664"/>
      <c r="HFQ174" s="664"/>
      <c r="HFR174" s="664"/>
      <c r="HFS174" s="664"/>
      <c r="HFT174" s="664"/>
      <c r="HFU174" s="664"/>
      <c r="HFV174" s="664"/>
      <c r="HFW174" s="664"/>
      <c r="HFX174" s="664"/>
      <c r="HFY174" s="664"/>
      <c r="HFZ174" s="664"/>
      <c r="HGA174" s="664"/>
      <c r="HGB174" s="664"/>
      <c r="HGC174" s="664"/>
      <c r="HGD174" s="664"/>
      <c r="HGE174" s="664"/>
      <c r="HGF174" s="664"/>
      <c r="HGG174" s="664"/>
      <c r="HGH174" s="664"/>
      <c r="HGI174" s="664"/>
      <c r="HGJ174" s="664"/>
      <c r="HGK174" s="664"/>
      <c r="HGL174" s="664"/>
      <c r="HGM174" s="664"/>
      <c r="HGN174" s="664"/>
      <c r="HGO174" s="664"/>
      <c r="HGP174" s="664"/>
      <c r="HGQ174" s="664"/>
      <c r="HGR174" s="664"/>
      <c r="HGS174" s="664"/>
      <c r="HGT174" s="664"/>
      <c r="HGU174" s="664"/>
      <c r="HGV174" s="664"/>
      <c r="HGW174" s="664"/>
      <c r="HGX174" s="664"/>
      <c r="HGY174" s="664"/>
      <c r="HGZ174" s="664"/>
      <c r="HHA174" s="664"/>
      <c r="HHB174" s="664"/>
      <c r="HHC174" s="664"/>
      <c r="HHD174" s="664"/>
      <c r="HHE174" s="664"/>
      <c r="HHF174" s="664"/>
      <c r="HHG174" s="664"/>
      <c r="HHH174" s="664"/>
      <c r="HHI174" s="664"/>
      <c r="HHJ174" s="664"/>
      <c r="HHK174" s="664"/>
      <c r="HHL174" s="664"/>
      <c r="HHM174" s="664"/>
      <c r="HHN174" s="664"/>
      <c r="HHO174" s="664"/>
      <c r="HHP174" s="664"/>
      <c r="HHQ174" s="664"/>
      <c r="HHR174" s="664"/>
      <c r="HHS174" s="664"/>
      <c r="HHT174" s="664"/>
      <c r="HHU174" s="664"/>
      <c r="HHV174" s="664"/>
      <c r="HHW174" s="664"/>
      <c r="HHX174" s="664"/>
      <c r="HHY174" s="664"/>
      <c r="HHZ174" s="664"/>
      <c r="HIA174" s="664"/>
      <c r="HIB174" s="664"/>
      <c r="HIC174" s="664"/>
      <c r="HID174" s="664"/>
      <c r="HIE174" s="664"/>
      <c r="HIF174" s="664"/>
      <c r="HIG174" s="664"/>
      <c r="HIH174" s="664"/>
      <c r="HII174" s="664"/>
      <c r="HIJ174" s="664"/>
      <c r="HIK174" s="664"/>
      <c r="HIL174" s="664"/>
      <c r="HIM174" s="664"/>
      <c r="HIN174" s="664"/>
      <c r="HIO174" s="664"/>
      <c r="HIP174" s="664"/>
      <c r="HIQ174" s="664"/>
      <c r="HIR174" s="664"/>
      <c r="HIS174" s="664"/>
      <c r="HIT174" s="664"/>
      <c r="HIU174" s="664"/>
      <c r="HIV174" s="664"/>
      <c r="HIW174" s="664"/>
      <c r="HIX174" s="664"/>
      <c r="HIY174" s="664"/>
      <c r="HIZ174" s="664"/>
      <c r="HJA174" s="664"/>
      <c r="HJB174" s="664"/>
      <c r="HJC174" s="664"/>
      <c r="HJD174" s="664"/>
      <c r="HJE174" s="664"/>
      <c r="HJF174" s="664"/>
      <c r="HJG174" s="664"/>
      <c r="HJH174" s="664"/>
      <c r="HJI174" s="664"/>
      <c r="HJJ174" s="664"/>
      <c r="HJK174" s="664"/>
      <c r="HJL174" s="664"/>
      <c r="HJM174" s="664"/>
      <c r="HJN174" s="664"/>
      <c r="HJO174" s="664"/>
      <c r="HJP174" s="664"/>
      <c r="HJQ174" s="664"/>
      <c r="HJR174" s="664"/>
      <c r="HJS174" s="664"/>
      <c r="HJT174" s="664"/>
      <c r="HJU174" s="664"/>
      <c r="HJV174" s="664"/>
      <c r="HJW174" s="664"/>
      <c r="HJX174" s="664"/>
      <c r="HJY174" s="664"/>
      <c r="HJZ174" s="664"/>
      <c r="HKA174" s="664"/>
      <c r="HKB174" s="664"/>
      <c r="HKC174" s="664"/>
      <c r="HKD174" s="664"/>
      <c r="HKE174" s="664"/>
      <c r="HKF174" s="664"/>
      <c r="HKG174" s="664"/>
      <c r="HKH174" s="664"/>
      <c r="HKI174" s="664"/>
      <c r="HKJ174" s="664"/>
      <c r="HKK174" s="664"/>
      <c r="HKL174" s="664"/>
      <c r="HKM174" s="664"/>
      <c r="HKN174" s="664"/>
      <c r="HKO174" s="664"/>
      <c r="HKP174" s="664"/>
      <c r="HKQ174" s="664"/>
      <c r="HKR174" s="664"/>
      <c r="HKS174" s="664"/>
      <c r="HKT174" s="664"/>
      <c r="HKU174" s="664"/>
      <c r="HKV174" s="664"/>
      <c r="HKW174" s="664"/>
      <c r="HKX174" s="664"/>
      <c r="HKY174" s="664"/>
      <c r="HKZ174" s="664"/>
      <c r="HLA174" s="664"/>
      <c r="HLB174" s="664"/>
      <c r="HLC174" s="664"/>
      <c r="HLD174" s="664"/>
      <c r="HLE174" s="664"/>
      <c r="HLF174" s="664"/>
      <c r="HLG174" s="664"/>
      <c r="HLH174" s="664"/>
      <c r="HLI174" s="664"/>
      <c r="HLJ174" s="664"/>
      <c r="HLK174" s="664"/>
      <c r="HLL174" s="664"/>
      <c r="HLM174" s="664"/>
      <c r="HLN174" s="664"/>
      <c r="HLO174" s="664"/>
      <c r="HLP174" s="664"/>
      <c r="HLQ174" s="664"/>
      <c r="HLR174" s="664"/>
      <c r="HLS174" s="664"/>
      <c r="HLT174" s="664"/>
      <c r="HLU174" s="664"/>
      <c r="HLV174" s="664"/>
      <c r="HLW174" s="664"/>
      <c r="HLX174" s="664"/>
      <c r="HLY174" s="664"/>
      <c r="HLZ174" s="664"/>
      <c r="HMA174" s="664"/>
      <c r="HMB174" s="664"/>
      <c r="HMC174" s="664"/>
      <c r="HMD174" s="664"/>
      <c r="HME174" s="664"/>
      <c r="HMF174" s="664"/>
      <c r="HMG174" s="664"/>
      <c r="HMH174" s="664"/>
      <c r="HMI174" s="664"/>
      <c r="HMJ174" s="664"/>
      <c r="HMK174" s="664"/>
      <c r="HML174" s="664"/>
      <c r="HMM174" s="664"/>
      <c r="HMN174" s="664"/>
      <c r="HMO174" s="664"/>
      <c r="HMP174" s="664"/>
      <c r="HMQ174" s="664"/>
      <c r="HMR174" s="664"/>
      <c r="HMS174" s="664"/>
      <c r="HMT174" s="664"/>
      <c r="HMU174" s="664"/>
      <c r="HMV174" s="664"/>
      <c r="HMW174" s="664"/>
      <c r="HMX174" s="664"/>
      <c r="HMY174" s="664"/>
      <c r="HMZ174" s="664"/>
      <c r="HNA174" s="664"/>
      <c r="HNB174" s="664"/>
      <c r="HNC174" s="664"/>
      <c r="HND174" s="664"/>
      <c r="HNE174" s="664"/>
      <c r="HNF174" s="664"/>
      <c r="HNG174" s="664"/>
      <c r="HNH174" s="664"/>
      <c r="HNI174" s="664"/>
      <c r="HNJ174" s="664"/>
      <c r="HNK174" s="664"/>
      <c r="HNL174" s="664"/>
      <c r="HNM174" s="664"/>
      <c r="HNN174" s="664"/>
      <c r="HNO174" s="664"/>
      <c r="HNP174" s="664"/>
      <c r="HNQ174" s="664"/>
      <c r="HNR174" s="664"/>
      <c r="HNS174" s="664"/>
      <c r="HNT174" s="664"/>
      <c r="HNU174" s="664"/>
      <c r="HNV174" s="664"/>
      <c r="HNW174" s="664"/>
      <c r="HNX174" s="664"/>
      <c r="HNY174" s="664"/>
      <c r="HNZ174" s="664"/>
      <c r="HOA174" s="664"/>
      <c r="HOB174" s="664"/>
      <c r="HOC174" s="664"/>
      <c r="HOD174" s="664"/>
      <c r="HOE174" s="664"/>
      <c r="HOF174" s="664"/>
      <c r="HOG174" s="664"/>
      <c r="HOH174" s="664"/>
      <c r="HOI174" s="664"/>
      <c r="HOJ174" s="664"/>
      <c r="HOK174" s="664"/>
      <c r="HOL174" s="664"/>
      <c r="HOM174" s="664"/>
      <c r="HON174" s="664"/>
      <c r="HOO174" s="664"/>
      <c r="HOP174" s="664"/>
      <c r="HOQ174" s="664"/>
      <c r="HOR174" s="664"/>
      <c r="HOS174" s="664"/>
      <c r="HOT174" s="664"/>
      <c r="HOU174" s="664"/>
      <c r="HOV174" s="664"/>
      <c r="HOW174" s="664"/>
      <c r="HOX174" s="664"/>
      <c r="HOY174" s="664"/>
      <c r="HOZ174" s="664"/>
      <c r="HPA174" s="664"/>
      <c r="HPB174" s="664"/>
      <c r="HPC174" s="664"/>
      <c r="HPD174" s="664"/>
      <c r="HPE174" s="664"/>
      <c r="HPF174" s="664"/>
      <c r="HPG174" s="664"/>
      <c r="HPH174" s="664"/>
      <c r="HPI174" s="664"/>
      <c r="HPJ174" s="664"/>
      <c r="HPK174" s="664"/>
      <c r="HPL174" s="664"/>
      <c r="HPM174" s="664"/>
      <c r="HPN174" s="664"/>
      <c r="HPO174" s="664"/>
      <c r="HPP174" s="664"/>
      <c r="HPQ174" s="664"/>
      <c r="HPR174" s="664"/>
      <c r="HPS174" s="664"/>
      <c r="HPT174" s="664"/>
      <c r="HPU174" s="664"/>
      <c r="HPV174" s="664"/>
      <c r="HPW174" s="664"/>
      <c r="HPX174" s="664"/>
      <c r="HPY174" s="664"/>
      <c r="HPZ174" s="664"/>
      <c r="HQA174" s="664"/>
      <c r="HQB174" s="664"/>
      <c r="HQC174" s="664"/>
      <c r="HQD174" s="664"/>
      <c r="HQE174" s="664"/>
      <c r="HQF174" s="664"/>
      <c r="HQG174" s="664"/>
      <c r="HQH174" s="664"/>
      <c r="HQI174" s="664"/>
      <c r="HQJ174" s="664"/>
      <c r="HQK174" s="664"/>
      <c r="HQL174" s="664"/>
      <c r="HQM174" s="664"/>
      <c r="HQN174" s="664"/>
      <c r="HQO174" s="664"/>
      <c r="HQP174" s="664"/>
      <c r="HQQ174" s="664"/>
      <c r="HQR174" s="664"/>
      <c r="HQS174" s="664"/>
      <c r="HQT174" s="664"/>
      <c r="HQU174" s="664"/>
      <c r="HQV174" s="664"/>
      <c r="HQW174" s="664"/>
      <c r="HQX174" s="664"/>
      <c r="HQY174" s="664"/>
      <c r="HQZ174" s="664"/>
      <c r="HRA174" s="664"/>
      <c r="HRB174" s="664"/>
      <c r="HRC174" s="664"/>
      <c r="HRD174" s="664"/>
      <c r="HRE174" s="664"/>
      <c r="HRF174" s="664"/>
      <c r="HRG174" s="664"/>
      <c r="HRH174" s="664"/>
      <c r="HRI174" s="664"/>
      <c r="HRJ174" s="664"/>
      <c r="HRK174" s="664"/>
      <c r="HRL174" s="664"/>
      <c r="HRM174" s="664"/>
      <c r="HRN174" s="664"/>
      <c r="HRO174" s="664"/>
      <c r="HRP174" s="664"/>
      <c r="HRQ174" s="664"/>
      <c r="HRR174" s="664"/>
      <c r="HRS174" s="664"/>
      <c r="HRT174" s="664"/>
      <c r="HRU174" s="664"/>
      <c r="HRV174" s="664"/>
      <c r="HRW174" s="664"/>
      <c r="HRX174" s="664"/>
      <c r="HRY174" s="664"/>
      <c r="HRZ174" s="664"/>
      <c r="HSA174" s="664"/>
      <c r="HSB174" s="664"/>
      <c r="HSC174" s="664"/>
      <c r="HSD174" s="664"/>
      <c r="HSE174" s="664"/>
      <c r="HSF174" s="664"/>
      <c r="HSG174" s="664"/>
      <c r="HSH174" s="664"/>
      <c r="HSI174" s="664"/>
      <c r="HSJ174" s="664"/>
      <c r="HSK174" s="664"/>
      <c r="HSL174" s="664"/>
      <c r="HSM174" s="664"/>
      <c r="HSN174" s="664"/>
      <c r="HSO174" s="664"/>
      <c r="HSP174" s="664"/>
      <c r="HSQ174" s="664"/>
      <c r="HSR174" s="664"/>
      <c r="HSS174" s="664"/>
      <c r="HST174" s="664"/>
      <c r="HSU174" s="664"/>
      <c r="HSV174" s="664"/>
      <c r="HSW174" s="664"/>
      <c r="HSX174" s="664"/>
      <c r="HSY174" s="664"/>
      <c r="HSZ174" s="664"/>
      <c r="HTA174" s="664"/>
      <c r="HTB174" s="664"/>
      <c r="HTC174" s="664"/>
      <c r="HTD174" s="664"/>
      <c r="HTE174" s="664"/>
      <c r="HTF174" s="664"/>
      <c r="HTG174" s="664"/>
      <c r="HTH174" s="664"/>
      <c r="HTI174" s="664"/>
      <c r="HTJ174" s="664"/>
      <c r="HTK174" s="664"/>
      <c r="HTL174" s="664"/>
      <c r="HTM174" s="664"/>
      <c r="HTN174" s="664"/>
      <c r="HTO174" s="664"/>
      <c r="HTP174" s="664"/>
      <c r="HTQ174" s="664"/>
      <c r="HTR174" s="664"/>
      <c r="HTS174" s="664"/>
      <c r="HTT174" s="664"/>
      <c r="HTU174" s="664"/>
      <c r="HTV174" s="664"/>
      <c r="HTW174" s="664"/>
      <c r="HTX174" s="664"/>
      <c r="HTY174" s="664"/>
      <c r="HTZ174" s="664"/>
      <c r="HUA174" s="664"/>
      <c r="HUB174" s="664"/>
      <c r="HUC174" s="664"/>
      <c r="HUD174" s="664"/>
      <c r="HUE174" s="664"/>
      <c r="HUF174" s="664"/>
      <c r="HUG174" s="664"/>
      <c r="HUH174" s="664"/>
      <c r="HUI174" s="664"/>
      <c r="HUJ174" s="664"/>
      <c r="HUK174" s="664"/>
      <c r="HUL174" s="664"/>
      <c r="HUM174" s="664"/>
      <c r="HUN174" s="664"/>
      <c r="HUO174" s="664"/>
      <c r="HUP174" s="664"/>
      <c r="HUQ174" s="664"/>
      <c r="HUR174" s="664"/>
      <c r="HUS174" s="664"/>
      <c r="HUT174" s="664"/>
      <c r="HUU174" s="664"/>
      <c r="HUV174" s="664"/>
      <c r="HUW174" s="664"/>
      <c r="HUX174" s="664"/>
      <c r="HUY174" s="664"/>
      <c r="HUZ174" s="664"/>
      <c r="HVA174" s="664"/>
      <c r="HVB174" s="664"/>
      <c r="HVC174" s="664"/>
      <c r="HVD174" s="664"/>
      <c r="HVE174" s="664"/>
      <c r="HVF174" s="664"/>
      <c r="HVG174" s="664"/>
      <c r="HVH174" s="664"/>
      <c r="HVI174" s="664"/>
      <c r="HVJ174" s="664"/>
      <c r="HVK174" s="664"/>
      <c r="HVL174" s="664"/>
      <c r="HVM174" s="664"/>
      <c r="HVN174" s="664"/>
      <c r="HVO174" s="664"/>
      <c r="HVP174" s="664"/>
      <c r="HVQ174" s="664"/>
      <c r="HVR174" s="664"/>
      <c r="HVS174" s="664"/>
      <c r="HVT174" s="664"/>
      <c r="HVU174" s="664"/>
      <c r="HVV174" s="664"/>
      <c r="HVW174" s="664"/>
      <c r="HVX174" s="664"/>
      <c r="HVY174" s="664"/>
      <c r="HVZ174" s="664"/>
      <c r="HWA174" s="664"/>
      <c r="HWB174" s="664"/>
      <c r="HWC174" s="664"/>
      <c r="HWD174" s="664"/>
      <c r="HWE174" s="664"/>
      <c r="HWF174" s="664"/>
      <c r="HWG174" s="664"/>
      <c r="HWH174" s="664"/>
      <c r="HWI174" s="664"/>
      <c r="HWJ174" s="664"/>
      <c r="HWK174" s="664"/>
      <c r="HWL174" s="664"/>
      <c r="HWM174" s="664"/>
      <c r="HWN174" s="664"/>
      <c r="HWO174" s="664"/>
      <c r="HWP174" s="664"/>
      <c r="HWQ174" s="664"/>
      <c r="HWR174" s="664"/>
      <c r="HWS174" s="664"/>
      <c r="HWT174" s="664"/>
      <c r="HWU174" s="664"/>
      <c r="HWV174" s="664"/>
      <c r="HWW174" s="664"/>
      <c r="HWX174" s="664"/>
      <c r="HWY174" s="664"/>
      <c r="HWZ174" s="664"/>
      <c r="HXA174" s="664"/>
      <c r="HXB174" s="664"/>
      <c r="HXC174" s="664"/>
      <c r="HXD174" s="664"/>
      <c r="HXE174" s="664"/>
      <c r="HXF174" s="664"/>
      <c r="HXG174" s="664"/>
      <c r="HXH174" s="664"/>
      <c r="HXI174" s="664"/>
      <c r="HXJ174" s="664"/>
      <c r="HXK174" s="664"/>
      <c r="HXL174" s="664"/>
      <c r="HXM174" s="664"/>
      <c r="HXN174" s="664"/>
      <c r="HXO174" s="664"/>
      <c r="HXP174" s="664"/>
      <c r="HXQ174" s="664"/>
      <c r="HXR174" s="664"/>
      <c r="HXS174" s="664"/>
      <c r="HXT174" s="664"/>
      <c r="HXU174" s="664"/>
      <c r="HXV174" s="664"/>
      <c r="HXW174" s="664"/>
      <c r="HXX174" s="664"/>
      <c r="HXY174" s="664"/>
      <c r="HXZ174" s="664"/>
      <c r="HYA174" s="664"/>
      <c r="HYB174" s="664"/>
      <c r="HYC174" s="664"/>
      <c r="HYD174" s="664"/>
      <c r="HYE174" s="664"/>
      <c r="HYF174" s="664"/>
      <c r="HYG174" s="664"/>
      <c r="HYH174" s="664"/>
      <c r="HYI174" s="664"/>
      <c r="HYJ174" s="664"/>
      <c r="HYK174" s="664"/>
      <c r="HYL174" s="664"/>
      <c r="HYM174" s="664"/>
      <c r="HYN174" s="664"/>
      <c r="HYO174" s="664"/>
      <c r="HYP174" s="664"/>
      <c r="HYQ174" s="664"/>
      <c r="HYR174" s="664"/>
      <c r="HYS174" s="664"/>
      <c r="HYT174" s="664"/>
      <c r="HYU174" s="664"/>
      <c r="HYV174" s="664"/>
      <c r="HYW174" s="664"/>
      <c r="HYX174" s="664"/>
      <c r="HYY174" s="664"/>
      <c r="HYZ174" s="664"/>
      <c r="HZA174" s="664"/>
      <c r="HZB174" s="664"/>
      <c r="HZC174" s="664"/>
      <c r="HZD174" s="664"/>
      <c r="HZE174" s="664"/>
      <c r="HZF174" s="664"/>
      <c r="HZG174" s="664"/>
      <c r="HZH174" s="664"/>
      <c r="HZI174" s="664"/>
      <c r="HZJ174" s="664"/>
      <c r="HZK174" s="664"/>
      <c r="HZL174" s="664"/>
      <c r="HZM174" s="664"/>
      <c r="HZN174" s="664"/>
      <c r="HZO174" s="664"/>
      <c r="HZP174" s="664"/>
      <c r="HZQ174" s="664"/>
      <c r="HZR174" s="664"/>
      <c r="HZS174" s="664"/>
      <c r="HZT174" s="664"/>
      <c r="HZU174" s="664"/>
      <c r="HZV174" s="664"/>
      <c r="HZW174" s="664"/>
      <c r="HZX174" s="664"/>
      <c r="HZY174" s="664"/>
      <c r="HZZ174" s="664"/>
      <c r="IAA174" s="664"/>
      <c r="IAB174" s="664"/>
      <c r="IAC174" s="664"/>
      <c r="IAD174" s="664"/>
      <c r="IAE174" s="664"/>
      <c r="IAF174" s="664"/>
      <c r="IAG174" s="664"/>
      <c r="IAH174" s="664"/>
      <c r="IAI174" s="664"/>
      <c r="IAJ174" s="664"/>
      <c r="IAK174" s="664"/>
      <c r="IAL174" s="664"/>
      <c r="IAM174" s="664"/>
      <c r="IAN174" s="664"/>
      <c r="IAO174" s="664"/>
      <c r="IAP174" s="664"/>
      <c r="IAQ174" s="664"/>
      <c r="IAR174" s="664"/>
      <c r="IAS174" s="664"/>
      <c r="IAT174" s="664"/>
      <c r="IAU174" s="664"/>
      <c r="IAV174" s="664"/>
      <c r="IAW174" s="664"/>
      <c r="IAX174" s="664"/>
      <c r="IAY174" s="664"/>
      <c r="IAZ174" s="664"/>
      <c r="IBA174" s="664"/>
      <c r="IBB174" s="664"/>
      <c r="IBC174" s="664"/>
      <c r="IBD174" s="664"/>
      <c r="IBE174" s="664"/>
      <c r="IBF174" s="664"/>
      <c r="IBG174" s="664"/>
      <c r="IBH174" s="664"/>
      <c r="IBI174" s="664"/>
      <c r="IBJ174" s="664"/>
      <c r="IBK174" s="664"/>
      <c r="IBL174" s="664"/>
      <c r="IBM174" s="664"/>
      <c r="IBN174" s="664"/>
      <c r="IBO174" s="664"/>
      <c r="IBP174" s="664"/>
      <c r="IBQ174" s="664"/>
      <c r="IBR174" s="664"/>
      <c r="IBS174" s="664"/>
      <c r="IBT174" s="664"/>
      <c r="IBU174" s="664"/>
      <c r="IBV174" s="664"/>
      <c r="IBW174" s="664"/>
      <c r="IBX174" s="664"/>
      <c r="IBY174" s="664"/>
      <c r="IBZ174" s="664"/>
      <c r="ICA174" s="664"/>
      <c r="ICB174" s="664"/>
      <c r="ICC174" s="664"/>
      <c r="ICD174" s="664"/>
      <c r="ICE174" s="664"/>
      <c r="ICF174" s="664"/>
      <c r="ICG174" s="664"/>
      <c r="ICH174" s="664"/>
      <c r="ICI174" s="664"/>
      <c r="ICJ174" s="664"/>
      <c r="ICK174" s="664"/>
      <c r="ICL174" s="664"/>
      <c r="ICM174" s="664"/>
      <c r="ICN174" s="664"/>
      <c r="ICO174" s="664"/>
      <c r="ICP174" s="664"/>
      <c r="ICQ174" s="664"/>
      <c r="ICR174" s="664"/>
      <c r="ICS174" s="664"/>
      <c r="ICT174" s="664"/>
      <c r="ICU174" s="664"/>
      <c r="ICV174" s="664"/>
      <c r="ICW174" s="664"/>
      <c r="ICX174" s="664"/>
      <c r="ICY174" s="664"/>
      <c r="ICZ174" s="664"/>
      <c r="IDA174" s="664"/>
      <c r="IDB174" s="664"/>
      <c r="IDC174" s="664"/>
      <c r="IDD174" s="664"/>
      <c r="IDE174" s="664"/>
      <c r="IDF174" s="664"/>
      <c r="IDG174" s="664"/>
      <c r="IDH174" s="664"/>
      <c r="IDI174" s="664"/>
      <c r="IDJ174" s="664"/>
      <c r="IDK174" s="664"/>
      <c r="IDL174" s="664"/>
      <c r="IDM174" s="664"/>
      <c r="IDN174" s="664"/>
      <c r="IDO174" s="664"/>
      <c r="IDP174" s="664"/>
      <c r="IDQ174" s="664"/>
      <c r="IDR174" s="664"/>
      <c r="IDS174" s="664"/>
      <c r="IDT174" s="664"/>
      <c r="IDU174" s="664"/>
      <c r="IDV174" s="664"/>
      <c r="IDW174" s="664"/>
      <c r="IDX174" s="664"/>
      <c r="IDY174" s="664"/>
      <c r="IDZ174" s="664"/>
      <c r="IEA174" s="664"/>
      <c r="IEB174" s="664"/>
      <c r="IEC174" s="664"/>
      <c r="IED174" s="664"/>
      <c r="IEE174" s="664"/>
      <c r="IEF174" s="664"/>
      <c r="IEG174" s="664"/>
      <c r="IEH174" s="664"/>
      <c r="IEI174" s="664"/>
      <c r="IEJ174" s="664"/>
      <c r="IEK174" s="664"/>
      <c r="IEL174" s="664"/>
      <c r="IEM174" s="664"/>
      <c r="IEN174" s="664"/>
      <c r="IEO174" s="664"/>
      <c r="IEP174" s="664"/>
      <c r="IEQ174" s="664"/>
      <c r="IER174" s="664"/>
      <c r="IES174" s="664"/>
      <c r="IET174" s="664"/>
      <c r="IEU174" s="664"/>
      <c r="IEV174" s="664"/>
      <c r="IEW174" s="664"/>
      <c r="IEX174" s="664"/>
      <c r="IEY174" s="664"/>
      <c r="IEZ174" s="664"/>
      <c r="IFA174" s="664"/>
      <c r="IFB174" s="664"/>
      <c r="IFC174" s="664"/>
      <c r="IFD174" s="664"/>
      <c r="IFE174" s="664"/>
      <c r="IFF174" s="664"/>
      <c r="IFG174" s="664"/>
      <c r="IFH174" s="664"/>
      <c r="IFI174" s="664"/>
      <c r="IFJ174" s="664"/>
      <c r="IFK174" s="664"/>
      <c r="IFL174" s="664"/>
      <c r="IFM174" s="664"/>
      <c r="IFN174" s="664"/>
      <c r="IFO174" s="664"/>
      <c r="IFP174" s="664"/>
      <c r="IFQ174" s="664"/>
      <c r="IFR174" s="664"/>
      <c r="IFS174" s="664"/>
      <c r="IFT174" s="664"/>
      <c r="IFU174" s="664"/>
      <c r="IFV174" s="664"/>
      <c r="IFW174" s="664"/>
      <c r="IFX174" s="664"/>
      <c r="IFY174" s="664"/>
      <c r="IFZ174" s="664"/>
      <c r="IGA174" s="664"/>
      <c r="IGB174" s="664"/>
      <c r="IGC174" s="664"/>
      <c r="IGD174" s="664"/>
      <c r="IGE174" s="664"/>
      <c r="IGF174" s="664"/>
      <c r="IGG174" s="664"/>
      <c r="IGH174" s="664"/>
      <c r="IGI174" s="664"/>
      <c r="IGJ174" s="664"/>
      <c r="IGK174" s="664"/>
      <c r="IGL174" s="664"/>
      <c r="IGM174" s="664"/>
      <c r="IGN174" s="664"/>
      <c r="IGO174" s="664"/>
      <c r="IGP174" s="664"/>
      <c r="IGQ174" s="664"/>
      <c r="IGR174" s="664"/>
      <c r="IGS174" s="664"/>
      <c r="IGT174" s="664"/>
      <c r="IGU174" s="664"/>
      <c r="IGV174" s="664"/>
      <c r="IGW174" s="664"/>
      <c r="IGX174" s="664"/>
      <c r="IGY174" s="664"/>
      <c r="IGZ174" s="664"/>
      <c r="IHA174" s="664"/>
      <c r="IHB174" s="664"/>
      <c r="IHC174" s="664"/>
      <c r="IHD174" s="664"/>
      <c r="IHE174" s="664"/>
      <c r="IHF174" s="664"/>
      <c r="IHG174" s="664"/>
      <c r="IHH174" s="664"/>
      <c r="IHI174" s="664"/>
      <c r="IHJ174" s="664"/>
      <c r="IHK174" s="664"/>
      <c r="IHL174" s="664"/>
      <c r="IHM174" s="664"/>
      <c r="IHN174" s="664"/>
      <c r="IHO174" s="664"/>
      <c r="IHP174" s="664"/>
      <c r="IHQ174" s="664"/>
      <c r="IHR174" s="664"/>
      <c r="IHS174" s="664"/>
      <c r="IHT174" s="664"/>
      <c r="IHU174" s="664"/>
      <c r="IHV174" s="664"/>
      <c r="IHW174" s="664"/>
      <c r="IHX174" s="664"/>
      <c r="IHY174" s="664"/>
      <c r="IHZ174" s="664"/>
      <c r="IIA174" s="664"/>
      <c r="IIB174" s="664"/>
      <c r="IIC174" s="664"/>
      <c r="IID174" s="664"/>
      <c r="IIE174" s="664"/>
      <c r="IIF174" s="664"/>
      <c r="IIG174" s="664"/>
      <c r="IIH174" s="664"/>
      <c r="III174" s="664"/>
      <c r="IIJ174" s="664"/>
      <c r="IIK174" s="664"/>
      <c r="IIL174" s="664"/>
      <c r="IIM174" s="664"/>
      <c r="IIN174" s="664"/>
      <c r="IIO174" s="664"/>
      <c r="IIP174" s="664"/>
      <c r="IIQ174" s="664"/>
      <c r="IIR174" s="664"/>
      <c r="IIS174" s="664"/>
      <c r="IIT174" s="664"/>
      <c r="IIU174" s="664"/>
      <c r="IIV174" s="664"/>
      <c r="IIW174" s="664"/>
      <c r="IIX174" s="664"/>
      <c r="IIY174" s="664"/>
      <c r="IIZ174" s="664"/>
      <c r="IJA174" s="664"/>
      <c r="IJB174" s="664"/>
      <c r="IJC174" s="664"/>
      <c r="IJD174" s="664"/>
      <c r="IJE174" s="664"/>
      <c r="IJF174" s="664"/>
      <c r="IJG174" s="664"/>
      <c r="IJH174" s="664"/>
      <c r="IJI174" s="664"/>
      <c r="IJJ174" s="664"/>
      <c r="IJK174" s="664"/>
      <c r="IJL174" s="664"/>
      <c r="IJM174" s="664"/>
      <c r="IJN174" s="664"/>
      <c r="IJO174" s="664"/>
      <c r="IJP174" s="664"/>
      <c r="IJQ174" s="664"/>
      <c r="IJR174" s="664"/>
      <c r="IJS174" s="664"/>
      <c r="IJT174" s="664"/>
      <c r="IJU174" s="664"/>
      <c r="IJV174" s="664"/>
      <c r="IJW174" s="664"/>
      <c r="IJX174" s="664"/>
      <c r="IJY174" s="664"/>
      <c r="IJZ174" s="664"/>
      <c r="IKA174" s="664"/>
      <c r="IKB174" s="664"/>
      <c r="IKC174" s="664"/>
      <c r="IKD174" s="664"/>
      <c r="IKE174" s="664"/>
      <c r="IKF174" s="664"/>
      <c r="IKG174" s="664"/>
      <c r="IKH174" s="664"/>
      <c r="IKI174" s="664"/>
      <c r="IKJ174" s="664"/>
      <c r="IKK174" s="664"/>
      <c r="IKL174" s="664"/>
      <c r="IKM174" s="664"/>
      <c r="IKN174" s="664"/>
      <c r="IKO174" s="664"/>
      <c r="IKP174" s="664"/>
      <c r="IKQ174" s="664"/>
      <c r="IKR174" s="664"/>
      <c r="IKS174" s="664"/>
      <c r="IKT174" s="664"/>
      <c r="IKU174" s="664"/>
      <c r="IKV174" s="664"/>
      <c r="IKW174" s="664"/>
      <c r="IKX174" s="664"/>
      <c r="IKY174" s="664"/>
      <c r="IKZ174" s="664"/>
      <c r="ILA174" s="664"/>
      <c r="ILB174" s="664"/>
      <c r="ILC174" s="664"/>
      <c r="ILD174" s="664"/>
      <c r="ILE174" s="664"/>
      <c r="ILF174" s="664"/>
      <c r="ILG174" s="664"/>
      <c r="ILH174" s="664"/>
      <c r="ILI174" s="664"/>
      <c r="ILJ174" s="664"/>
      <c r="ILK174" s="664"/>
      <c r="ILL174" s="664"/>
      <c r="ILM174" s="664"/>
      <c r="ILN174" s="664"/>
      <c r="ILO174" s="664"/>
      <c r="ILP174" s="664"/>
      <c r="ILQ174" s="664"/>
      <c r="ILR174" s="664"/>
      <c r="ILS174" s="664"/>
      <c r="ILT174" s="664"/>
      <c r="ILU174" s="664"/>
      <c r="ILV174" s="664"/>
      <c r="ILW174" s="664"/>
      <c r="ILX174" s="664"/>
      <c r="ILY174" s="664"/>
      <c r="ILZ174" s="664"/>
      <c r="IMA174" s="664"/>
      <c r="IMB174" s="664"/>
      <c r="IMC174" s="664"/>
      <c r="IMD174" s="664"/>
      <c r="IME174" s="664"/>
      <c r="IMF174" s="664"/>
      <c r="IMG174" s="664"/>
      <c r="IMH174" s="664"/>
      <c r="IMI174" s="664"/>
      <c r="IMJ174" s="664"/>
      <c r="IMK174" s="664"/>
      <c r="IML174" s="664"/>
      <c r="IMM174" s="664"/>
      <c r="IMN174" s="664"/>
      <c r="IMO174" s="664"/>
      <c r="IMP174" s="664"/>
      <c r="IMQ174" s="664"/>
      <c r="IMR174" s="664"/>
      <c r="IMS174" s="664"/>
      <c r="IMT174" s="664"/>
      <c r="IMU174" s="664"/>
      <c r="IMV174" s="664"/>
      <c r="IMW174" s="664"/>
      <c r="IMX174" s="664"/>
      <c r="IMY174" s="664"/>
      <c r="IMZ174" s="664"/>
      <c r="INA174" s="664"/>
      <c r="INB174" s="664"/>
      <c r="INC174" s="664"/>
      <c r="IND174" s="664"/>
      <c r="INE174" s="664"/>
      <c r="INF174" s="664"/>
      <c r="ING174" s="664"/>
      <c r="INH174" s="664"/>
      <c r="INI174" s="664"/>
      <c r="INJ174" s="664"/>
      <c r="INK174" s="664"/>
      <c r="INL174" s="664"/>
      <c r="INM174" s="664"/>
      <c r="INN174" s="664"/>
      <c r="INO174" s="664"/>
      <c r="INP174" s="664"/>
      <c r="INQ174" s="664"/>
      <c r="INR174" s="664"/>
      <c r="INS174" s="664"/>
      <c r="INT174" s="664"/>
      <c r="INU174" s="664"/>
      <c r="INV174" s="664"/>
      <c r="INW174" s="664"/>
      <c r="INX174" s="664"/>
      <c r="INY174" s="664"/>
      <c r="INZ174" s="664"/>
      <c r="IOA174" s="664"/>
      <c r="IOB174" s="664"/>
      <c r="IOC174" s="664"/>
      <c r="IOD174" s="664"/>
      <c r="IOE174" s="664"/>
      <c r="IOF174" s="664"/>
      <c r="IOG174" s="664"/>
      <c r="IOH174" s="664"/>
      <c r="IOI174" s="664"/>
      <c r="IOJ174" s="664"/>
      <c r="IOK174" s="664"/>
      <c r="IOL174" s="664"/>
      <c r="IOM174" s="664"/>
      <c r="ION174" s="664"/>
      <c r="IOO174" s="664"/>
      <c r="IOP174" s="664"/>
      <c r="IOQ174" s="664"/>
      <c r="IOR174" s="664"/>
      <c r="IOS174" s="664"/>
      <c r="IOT174" s="664"/>
      <c r="IOU174" s="664"/>
      <c r="IOV174" s="664"/>
      <c r="IOW174" s="664"/>
      <c r="IOX174" s="664"/>
      <c r="IOY174" s="664"/>
      <c r="IOZ174" s="664"/>
      <c r="IPA174" s="664"/>
      <c r="IPB174" s="664"/>
      <c r="IPC174" s="664"/>
      <c r="IPD174" s="664"/>
      <c r="IPE174" s="664"/>
      <c r="IPF174" s="664"/>
      <c r="IPG174" s="664"/>
      <c r="IPH174" s="664"/>
      <c r="IPI174" s="664"/>
      <c r="IPJ174" s="664"/>
      <c r="IPK174" s="664"/>
      <c r="IPL174" s="664"/>
      <c r="IPM174" s="664"/>
      <c r="IPN174" s="664"/>
      <c r="IPO174" s="664"/>
      <c r="IPP174" s="664"/>
      <c r="IPQ174" s="664"/>
      <c r="IPR174" s="664"/>
      <c r="IPS174" s="664"/>
      <c r="IPT174" s="664"/>
      <c r="IPU174" s="664"/>
      <c r="IPV174" s="664"/>
      <c r="IPW174" s="664"/>
      <c r="IPX174" s="664"/>
      <c r="IPY174" s="664"/>
      <c r="IPZ174" s="664"/>
      <c r="IQA174" s="664"/>
      <c r="IQB174" s="664"/>
      <c r="IQC174" s="664"/>
      <c r="IQD174" s="664"/>
      <c r="IQE174" s="664"/>
      <c r="IQF174" s="664"/>
      <c r="IQG174" s="664"/>
      <c r="IQH174" s="664"/>
      <c r="IQI174" s="664"/>
      <c r="IQJ174" s="664"/>
      <c r="IQK174" s="664"/>
      <c r="IQL174" s="664"/>
      <c r="IQM174" s="664"/>
      <c r="IQN174" s="664"/>
      <c r="IQO174" s="664"/>
      <c r="IQP174" s="664"/>
      <c r="IQQ174" s="664"/>
      <c r="IQR174" s="664"/>
      <c r="IQS174" s="664"/>
      <c r="IQT174" s="664"/>
      <c r="IQU174" s="664"/>
      <c r="IQV174" s="664"/>
      <c r="IQW174" s="664"/>
      <c r="IQX174" s="664"/>
      <c r="IQY174" s="664"/>
      <c r="IQZ174" s="664"/>
      <c r="IRA174" s="664"/>
      <c r="IRB174" s="664"/>
      <c r="IRC174" s="664"/>
      <c r="IRD174" s="664"/>
      <c r="IRE174" s="664"/>
      <c r="IRF174" s="664"/>
      <c r="IRG174" s="664"/>
      <c r="IRH174" s="664"/>
      <c r="IRI174" s="664"/>
      <c r="IRJ174" s="664"/>
      <c r="IRK174" s="664"/>
      <c r="IRL174" s="664"/>
      <c r="IRM174" s="664"/>
      <c r="IRN174" s="664"/>
      <c r="IRO174" s="664"/>
      <c r="IRP174" s="664"/>
      <c r="IRQ174" s="664"/>
      <c r="IRR174" s="664"/>
      <c r="IRS174" s="664"/>
      <c r="IRT174" s="664"/>
      <c r="IRU174" s="664"/>
      <c r="IRV174" s="664"/>
      <c r="IRW174" s="664"/>
      <c r="IRX174" s="664"/>
      <c r="IRY174" s="664"/>
      <c r="IRZ174" s="664"/>
      <c r="ISA174" s="664"/>
      <c r="ISB174" s="664"/>
      <c r="ISC174" s="664"/>
      <c r="ISD174" s="664"/>
      <c r="ISE174" s="664"/>
      <c r="ISF174" s="664"/>
      <c r="ISG174" s="664"/>
      <c r="ISH174" s="664"/>
      <c r="ISI174" s="664"/>
      <c r="ISJ174" s="664"/>
      <c r="ISK174" s="664"/>
      <c r="ISL174" s="664"/>
      <c r="ISM174" s="664"/>
      <c r="ISN174" s="664"/>
      <c r="ISO174" s="664"/>
      <c r="ISP174" s="664"/>
      <c r="ISQ174" s="664"/>
      <c r="ISR174" s="664"/>
      <c r="ISS174" s="664"/>
      <c r="IST174" s="664"/>
      <c r="ISU174" s="664"/>
      <c r="ISV174" s="664"/>
      <c r="ISW174" s="664"/>
      <c r="ISX174" s="664"/>
      <c r="ISY174" s="664"/>
      <c r="ISZ174" s="664"/>
      <c r="ITA174" s="664"/>
      <c r="ITB174" s="664"/>
      <c r="ITC174" s="664"/>
      <c r="ITD174" s="664"/>
      <c r="ITE174" s="664"/>
      <c r="ITF174" s="664"/>
      <c r="ITG174" s="664"/>
      <c r="ITH174" s="664"/>
      <c r="ITI174" s="664"/>
      <c r="ITJ174" s="664"/>
      <c r="ITK174" s="664"/>
      <c r="ITL174" s="664"/>
      <c r="ITM174" s="664"/>
      <c r="ITN174" s="664"/>
      <c r="ITO174" s="664"/>
      <c r="ITP174" s="664"/>
      <c r="ITQ174" s="664"/>
      <c r="ITR174" s="664"/>
      <c r="ITS174" s="664"/>
      <c r="ITT174" s="664"/>
      <c r="ITU174" s="664"/>
      <c r="ITV174" s="664"/>
      <c r="ITW174" s="664"/>
      <c r="ITX174" s="664"/>
      <c r="ITY174" s="664"/>
      <c r="ITZ174" s="664"/>
      <c r="IUA174" s="664"/>
      <c r="IUB174" s="664"/>
      <c r="IUC174" s="664"/>
      <c r="IUD174" s="664"/>
      <c r="IUE174" s="664"/>
      <c r="IUF174" s="664"/>
      <c r="IUG174" s="664"/>
      <c r="IUH174" s="664"/>
      <c r="IUI174" s="664"/>
      <c r="IUJ174" s="664"/>
      <c r="IUK174" s="664"/>
      <c r="IUL174" s="664"/>
      <c r="IUM174" s="664"/>
      <c r="IUN174" s="664"/>
      <c r="IUO174" s="664"/>
      <c r="IUP174" s="664"/>
      <c r="IUQ174" s="664"/>
      <c r="IUR174" s="664"/>
      <c r="IUS174" s="664"/>
      <c r="IUT174" s="664"/>
      <c r="IUU174" s="664"/>
      <c r="IUV174" s="664"/>
      <c r="IUW174" s="664"/>
      <c r="IUX174" s="664"/>
      <c r="IUY174" s="664"/>
      <c r="IUZ174" s="664"/>
      <c r="IVA174" s="664"/>
      <c r="IVB174" s="664"/>
      <c r="IVC174" s="664"/>
      <c r="IVD174" s="664"/>
      <c r="IVE174" s="664"/>
      <c r="IVF174" s="664"/>
      <c r="IVG174" s="664"/>
      <c r="IVH174" s="664"/>
      <c r="IVI174" s="664"/>
      <c r="IVJ174" s="664"/>
      <c r="IVK174" s="664"/>
      <c r="IVL174" s="664"/>
      <c r="IVM174" s="664"/>
      <c r="IVN174" s="664"/>
      <c r="IVO174" s="664"/>
      <c r="IVP174" s="664"/>
      <c r="IVQ174" s="664"/>
      <c r="IVR174" s="664"/>
      <c r="IVS174" s="664"/>
      <c r="IVT174" s="664"/>
      <c r="IVU174" s="664"/>
      <c r="IVV174" s="664"/>
      <c r="IVW174" s="664"/>
      <c r="IVX174" s="664"/>
      <c r="IVY174" s="664"/>
      <c r="IVZ174" s="664"/>
      <c r="IWA174" s="664"/>
      <c r="IWB174" s="664"/>
      <c r="IWC174" s="664"/>
      <c r="IWD174" s="664"/>
      <c r="IWE174" s="664"/>
      <c r="IWF174" s="664"/>
      <c r="IWG174" s="664"/>
      <c r="IWH174" s="664"/>
      <c r="IWI174" s="664"/>
      <c r="IWJ174" s="664"/>
      <c r="IWK174" s="664"/>
      <c r="IWL174" s="664"/>
      <c r="IWM174" s="664"/>
      <c r="IWN174" s="664"/>
      <c r="IWO174" s="664"/>
      <c r="IWP174" s="664"/>
      <c r="IWQ174" s="664"/>
      <c r="IWR174" s="664"/>
      <c r="IWS174" s="664"/>
      <c r="IWT174" s="664"/>
      <c r="IWU174" s="664"/>
      <c r="IWV174" s="664"/>
      <c r="IWW174" s="664"/>
      <c r="IWX174" s="664"/>
      <c r="IWY174" s="664"/>
      <c r="IWZ174" s="664"/>
      <c r="IXA174" s="664"/>
      <c r="IXB174" s="664"/>
      <c r="IXC174" s="664"/>
      <c r="IXD174" s="664"/>
      <c r="IXE174" s="664"/>
      <c r="IXF174" s="664"/>
      <c r="IXG174" s="664"/>
      <c r="IXH174" s="664"/>
      <c r="IXI174" s="664"/>
      <c r="IXJ174" s="664"/>
      <c r="IXK174" s="664"/>
      <c r="IXL174" s="664"/>
      <c r="IXM174" s="664"/>
      <c r="IXN174" s="664"/>
      <c r="IXO174" s="664"/>
      <c r="IXP174" s="664"/>
      <c r="IXQ174" s="664"/>
      <c r="IXR174" s="664"/>
      <c r="IXS174" s="664"/>
      <c r="IXT174" s="664"/>
      <c r="IXU174" s="664"/>
      <c r="IXV174" s="664"/>
      <c r="IXW174" s="664"/>
      <c r="IXX174" s="664"/>
      <c r="IXY174" s="664"/>
      <c r="IXZ174" s="664"/>
      <c r="IYA174" s="664"/>
      <c r="IYB174" s="664"/>
      <c r="IYC174" s="664"/>
      <c r="IYD174" s="664"/>
      <c r="IYE174" s="664"/>
      <c r="IYF174" s="664"/>
      <c r="IYG174" s="664"/>
      <c r="IYH174" s="664"/>
      <c r="IYI174" s="664"/>
      <c r="IYJ174" s="664"/>
      <c r="IYK174" s="664"/>
      <c r="IYL174" s="664"/>
      <c r="IYM174" s="664"/>
      <c r="IYN174" s="664"/>
      <c r="IYO174" s="664"/>
      <c r="IYP174" s="664"/>
      <c r="IYQ174" s="664"/>
      <c r="IYR174" s="664"/>
      <c r="IYS174" s="664"/>
      <c r="IYT174" s="664"/>
      <c r="IYU174" s="664"/>
      <c r="IYV174" s="664"/>
      <c r="IYW174" s="664"/>
      <c r="IYX174" s="664"/>
      <c r="IYY174" s="664"/>
      <c r="IYZ174" s="664"/>
      <c r="IZA174" s="664"/>
      <c r="IZB174" s="664"/>
      <c r="IZC174" s="664"/>
      <c r="IZD174" s="664"/>
      <c r="IZE174" s="664"/>
      <c r="IZF174" s="664"/>
      <c r="IZG174" s="664"/>
      <c r="IZH174" s="664"/>
      <c r="IZI174" s="664"/>
      <c r="IZJ174" s="664"/>
      <c r="IZK174" s="664"/>
      <c r="IZL174" s="664"/>
      <c r="IZM174" s="664"/>
      <c r="IZN174" s="664"/>
      <c r="IZO174" s="664"/>
      <c r="IZP174" s="664"/>
      <c r="IZQ174" s="664"/>
      <c r="IZR174" s="664"/>
      <c r="IZS174" s="664"/>
      <c r="IZT174" s="664"/>
      <c r="IZU174" s="664"/>
      <c r="IZV174" s="664"/>
      <c r="IZW174" s="664"/>
      <c r="IZX174" s="664"/>
      <c r="IZY174" s="664"/>
      <c r="IZZ174" s="664"/>
      <c r="JAA174" s="664"/>
      <c r="JAB174" s="664"/>
      <c r="JAC174" s="664"/>
      <c r="JAD174" s="664"/>
      <c r="JAE174" s="664"/>
      <c r="JAF174" s="664"/>
      <c r="JAG174" s="664"/>
      <c r="JAH174" s="664"/>
      <c r="JAI174" s="664"/>
      <c r="JAJ174" s="664"/>
      <c r="JAK174" s="664"/>
      <c r="JAL174" s="664"/>
      <c r="JAM174" s="664"/>
      <c r="JAN174" s="664"/>
      <c r="JAO174" s="664"/>
      <c r="JAP174" s="664"/>
      <c r="JAQ174" s="664"/>
      <c r="JAR174" s="664"/>
      <c r="JAS174" s="664"/>
      <c r="JAT174" s="664"/>
      <c r="JAU174" s="664"/>
      <c r="JAV174" s="664"/>
      <c r="JAW174" s="664"/>
      <c r="JAX174" s="664"/>
      <c r="JAY174" s="664"/>
      <c r="JAZ174" s="664"/>
      <c r="JBA174" s="664"/>
      <c r="JBB174" s="664"/>
      <c r="JBC174" s="664"/>
      <c r="JBD174" s="664"/>
      <c r="JBE174" s="664"/>
      <c r="JBF174" s="664"/>
      <c r="JBG174" s="664"/>
      <c r="JBH174" s="664"/>
      <c r="JBI174" s="664"/>
      <c r="JBJ174" s="664"/>
      <c r="JBK174" s="664"/>
      <c r="JBL174" s="664"/>
      <c r="JBM174" s="664"/>
      <c r="JBN174" s="664"/>
      <c r="JBO174" s="664"/>
      <c r="JBP174" s="664"/>
      <c r="JBQ174" s="664"/>
      <c r="JBR174" s="664"/>
      <c r="JBS174" s="664"/>
      <c r="JBT174" s="664"/>
      <c r="JBU174" s="664"/>
      <c r="JBV174" s="664"/>
      <c r="JBW174" s="664"/>
      <c r="JBX174" s="664"/>
      <c r="JBY174" s="664"/>
      <c r="JBZ174" s="664"/>
      <c r="JCA174" s="664"/>
      <c r="JCB174" s="664"/>
      <c r="JCC174" s="664"/>
      <c r="JCD174" s="664"/>
      <c r="JCE174" s="664"/>
      <c r="JCF174" s="664"/>
      <c r="JCG174" s="664"/>
      <c r="JCH174" s="664"/>
      <c r="JCI174" s="664"/>
      <c r="JCJ174" s="664"/>
      <c r="JCK174" s="664"/>
      <c r="JCL174" s="664"/>
      <c r="JCM174" s="664"/>
      <c r="JCN174" s="664"/>
      <c r="JCO174" s="664"/>
      <c r="JCP174" s="664"/>
      <c r="JCQ174" s="664"/>
      <c r="JCR174" s="664"/>
      <c r="JCS174" s="664"/>
      <c r="JCT174" s="664"/>
      <c r="JCU174" s="664"/>
      <c r="JCV174" s="664"/>
      <c r="JCW174" s="664"/>
      <c r="JCX174" s="664"/>
      <c r="JCY174" s="664"/>
      <c r="JCZ174" s="664"/>
      <c r="JDA174" s="664"/>
      <c r="JDB174" s="664"/>
      <c r="JDC174" s="664"/>
      <c r="JDD174" s="664"/>
      <c r="JDE174" s="664"/>
      <c r="JDF174" s="664"/>
      <c r="JDG174" s="664"/>
      <c r="JDH174" s="664"/>
      <c r="JDI174" s="664"/>
      <c r="JDJ174" s="664"/>
      <c r="JDK174" s="664"/>
      <c r="JDL174" s="664"/>
      <c r="JDM174" s="664"/>
      <c r="JDN174" s="664"/>
      <c r="JDO174" s="664"/>
      <c r="JDP174" s="664"/>
      <c r="JDQ174" s="664"/>
      <c r="JDR174" s="664"/>
      <c r="JDS174" s="664"/>
      <c r="JDT174" s="664"/>
      <c r="JDU174" s="664"/>
      <c r="JDV174" s="664"/>
      <c r="JDW174" s="664"/>
      <c r="JDX174" s="664"/>
      <c r="JDY174" s="664"/>
      <c r="JDZ174" s="664"/>
      <c r="JEA174" s="664"/>
      <c r="JEB174" s="664"/>
      <c r="JEC174" s="664"/>
      <c r="JED174" s="664"/>
      <c r="JEE174" s="664"/>
      <c r="JEF174" s="664"/>
      <c r="JEG174" s="664"/>
      <c r="JEH174" s="664"/>
      <c r="JEI174" s="664"/>
      <c r="JEJ174" s="664"/>
      <c r="JEK174" s="664"/>
      <c r="JEL174" s="664"/>
      <c r="JEM174" s="664"/>
      <c r="JEN174" s="664"/>
      <c r="JEO174" s="664"/>
      <c r="JEP174" s="664"/>
      <c r="JEQ174" s="664"/>
      <c r="JER174" s="664"/>
      <c r="JES174" s="664"/>
      <c r="JET174" s="664"/>
      <c r="JEU174" s="664"/>
      <c r="JEV174" s="664"/>
      <c r="JEW174" s="664"/>
      <c r="JEX174" s="664"/>
      <c r="JEY174" s="664"/>
      <c r="JEZ174" s="664"/>
      <c r="JFA174" s="664"/>
      <c r="JFB174" s="664"/>
      <c r="JFC174" s="664"/>
      <c r="JFD174" s="664"/>
      <c r="JFE174" s="664"/>
      <c r="JFF174" s="664"/>
      <c r="JFG174" s="664"/>
      <c r="JFH174" s="664"/>
      <c r="JFI174" s="664"/>
      <c r="JFJ174" s="664"/>
      <c r="JFK174" s="664"/>
      <c r="JFL174" s="664"/>
      <c r="JFM174" s="664"/>
      <c r="JFN174" s="664"/>
      <c r="JFO174" s="664"/>
      <c r="JFP174" s="664"/>
      <c r="JFQ174" s="664"/>
      <c r="JFR174" s="664"/>
      <c r="JFS174" s="664"/>
      <c r="JFT174" s="664"/>
      <c r="JFU174" s="664"/>
      <c r="JFV174" s="664"/>
      <c r="JFW174" s="664"/>
      <c r="JFX174" s="664"/>
      <c r="JFY174" s="664"/>
      <c r="JFZ174" s="664"/>
      <c r="JGA174" s="664"/>
      <c r="JGB174" s="664"/>
      <c r="JGC174" s="664"/>
      <c r="JGD174" s="664"/>
      <c r="JGE174" s="664"/>
      <c r="JGF174" s="664"/>
      <c r="JGG174" s="664"/>
      <c r="JGH174" s="664"/>
      <c r="JGI174" s="664"/>
      <c r="JGJ174" s="664"/>
      <c r="JGK174" s="664"/>
      <c r="JGL174" s="664"/>
      <c r="JGM174" s="664"/>
      <c r="JGN174" s="664"/>
      <c r="JGO174" s="664"/>
      <c r="JGP174" s="664"/>
      <c r="JGQ174" s="664"/>
      <c r="JGR174" s="664"/>
      <c r="JGS174" s="664"/>
      <c r="JGT174" s="664"/>
      <c r="JGU174" s="664"/>
      <c r="JGV174" s="664"/>
      <c r="JGW174" s="664"/>
      <c r="JGX174" s="664"/>
      <c r="JGY174" s="664"/>
      <c r="JGZ174" s="664"/>
      <c r="JHA174" s="664"/>
      <c r="JHB174" s="664"/>
      <c r="JHC174" s="664"/>
      <c r="JHD174" s="664"/>
      <c r="JHE174" s="664"/>
      <c r="JHF174" s="664"/>
      <c r="JHG174" s="664"/>
      <c r="JHH174" s="664"/>
      <c r="JHI174" s="664"/>
      <c r="JHJ174" s="664"/>
      <c r="JHK174" s="664"/>
      <c r="JHL174" s="664"/>
      <c r="JHM174" s="664"/>
      <c r="JHN174" s="664"/>
      <c r="JHO174" s="664"/>
      <c r="JHP174" s="664"/>
      <c r="JHQ174" s="664"/>
      <c r="JHR174" s="664"/>
      <c r="JHS174" s="664"/>
      <c r="JHT174" s="664"/>
      <c r="JHU174" s="664"/>
      <c r="JHV174" s="664"/>
      <c r="JHW174" s="664"/>
      <c r="JHX174" s="664"/>
      <c r="JHY174" s="664"/>
      <c r="JHZ174" s="664"/>
      <c r="JIA174" s="664"/>
      <c r="JIB174" s="664"/>
      <c r="JIC174" s="664"/>
      <c r="JID174" s="664"/>
      <c r="JIE174" s="664"/>
      <c r="JIF174" s="664"/>
      <c r="JIG174" s="664"/>
      <c r="JIH174" s="664"/>
      <c r="JII174" s="664"/>
      <c r="JIJ174" s="664"/>
      <c r="JIK174" s="664"/>
      <c r="JIL174" s="664"/>
      <c r="JIM174" s="664"/>
      <c r="JIN174" s="664"/>
      <c r="JIO174" s="664"/>
      <c r="JIP174" s="664"/>
      <c r="JIQ174" s="664"/>
      <c r="JIR174" s="664"/>
      <c r="JIS174" s="664"/>
      <c r="JIT174" s="664"/>
      <c r="JIU174" s="664"/>
      <c r="JIV174" s="664"/>
      <c r="JIW174" s="664"/>
      <c r="JIX174" s="664"/>
      <c r="JIY174" s="664"/>
      <c r="JIZ174" s="664"/>
      <c r="JJA174" s="664"/>
      <c r="JJB174" s="664"/>
      <c r="JJC174" s="664"/>
      <c r="JJD174" s="664"/>
      <c r="JJE174" s="664"/>
      <c r="JJF174" s="664"/>
      <c r="JJG174" s="664"/>
      <c r="JJH174" s="664"/>
      <c r="JJI174" s="664"/>
      <c r="JJJ174" s="664"/>
      <c r="JJK174" s="664"/>
      <c r="JJL174" s="664"/>
      <c r="JJM174" s="664"/>
      <c r="JJN174" s="664"/>
      <c r="JJO174" s="664"/>
      <c r="JJP174" s="664"/>
      <c r="JJQ174" s="664"/>
      <c r="JJR174" s="664"/>
      <c r="JJS174" s="664"/>
      <c r="JJT174" s="664"/>
      <c r="JJU174" s="664"/>
      <c r="JJV174" s="664"/>
      <c r="JJW174" s="664"/>
      <c r="JJX174" s="664"/>
      <c r="JJY174" s="664"/>
      <c r="JJZ174" s="664"/>
      <c r="JKA174" s="664"/>
      <c r="JKB174" s="664"/>
      <c r="JKC174" s="664"/>
      <c r="JKD174" s="664"/>
      <c r="JKE174" s="664"/>
      <c r="JKF174" s="664"/>
      <c r="JKG174" s="664"/>
      <c r="JKH174" s="664"/>
      <c r="JKI174" s="664"/>
      <c r="JKJ174" s="664"/>
      <c r="JKK174" s="664"/>
      <c r="JKL174" s="664"/>
      <c r="JKM174" s="664"/>
      <c r="JKN174" s="664"/>
      <c r="JKO174" s="664"/>
      <c r="JKP174" s="664"/>
      <c r="JKQ174" s="664"/>
      <c r="JKR174" s="664"/>
      <c r="JKS174" s="664"/>
      <c r="JKT174" s="664"/>
      <c r="JKU174" s="664"/>
      <c r="JKV174" s="664"/>
      <c r="JKW174" s="664"/>
      <c r="JKX174" s="664"/>
      <c r="JKY174" s="664"/>
      <c r="JKZ174" s="664"/>
      <c r="JLA174" s="664"/>
      <c r="JLB174" s="664"/>
      <c r="JLC174" s="664"/>
      <c r="JLD174" s="664"/>
      <c r="JLE174" s="664"/>
      <c r="JLF174" s="664"/>
      <c r="JLG174" s="664"/>
      <c r="JLH174" s="664"/>
      <c r="JLI174" s="664"/>
      <c r="JLJ174" s="664"/>
      <c r="JLK174" s="664"/>
      <c r="JLL174" s="664"/>
      <c r="JLM174" s="664"/>
      <c r="JLN174" s="664"/>
      <c r="JLO174" s="664"/>
      <c r="JLP174" s="664"/>
      <c r="JLQ174" s="664"/>
      <c r="JLR174" s="664"/>
      <c r="JLS174" s="664"/>
      <c r="JLT174" s="664"/>
      <c r="JLU174" s="664"/>
      <c r="JLV174" s="664"/>
      <c r="JLW174" s="664"/>
      <c r="JLX174" s="664"/>
      <c r="JLY174" s="664"/>
      <c r="JLZ174" s="664"/>
      <c r="JMA174" s="664"/>
      <c r="JMB174" s="664"/>
      <c r="JMC174" s="664"/>
      <c r="JMD174" s="664"/>
      <c r="JME174" s="664"/>
      <c r="JMF174" s="664"/>
      <c r="JMG174" s="664"/>
      <c r="JMH174" s="664"/>
      <c r="JMI174" s="664"/>
      <c r="JMJ174" s="664"/>
      <c r="JMK174" s="664"/>
      <c r="JML174" s="664"/>
      <c r="JMM174" s="664"/>
      <c r="JMN174" s="664"/>
      <c r="JMO174" s="664"/>
      <c r="JMP174" s="664"/>
      <c r="JMQ174" s="664"/>
      <c r="JMR174" s="664"/>
      <c r="JMS174" s="664"/>
      <c r="JMT174" s="664"/>
      <c r="JMU174" s="664"/>
      <c r="JMV174" s="664"/>
      <c r="JMW174" s="664"/>
      <c r="JMX174" s="664"/>
      <c r="JMY174" s="664"/>
      <c r="JMZ174" s="664"/>
      <c r="JNA174" s="664"/>
      <c r="JNB174" s="664"/>
      <c r="JNC174" s="664"/>
      <c r="JND174" s="664"/>
      <c r="JNE174" s="664"/>
      <c r="JNF174" s="664"/>
      <c r="JNG174" s="664"/>
      <c r="JNH174" s="664"/>
      <c r="JNI174" s="664"/>
      <c r="JNJ174" s="664"/>
      <c r="JNK174" s="664"/>
      <c r="JNL174" s="664"/>
      <c r="JNM174" s="664"/>
      <c r="JNN174" s="664"/>
      <c r="JNO174" s="664"/>
      <c r="JNP174" s="664"/>
      <c r="JNQ174" s="664"/>
      <c r="JNR174" s="664"/>
      <c r="JNS174" s="664"/>
      <c r="JNT174" s="664"/>
      <c r="JNU174" s="664"/>
      <c r="JNV174" s="664"/>
      <c r="JNW174" s="664"/>
      <c r="JNX174" s="664"/>
      <c r="JNY174" s="664"/>
      <c r="JNZ174" s="664"/>
      <c r="JOA174" s="664"/>
      <c r="JOB174" s="664"/>
      <c r="JOC174" s="664"/>
      <c r="JOD174" s="664"/>
      <c r="JOE174" s="664"/>
      <c r="JOF174" s="664"/>
      <c r="JOG174" s="664"/>
      <c r="JOH174" s="664"/>
      <c r="JOI174" s="664"/>
      <c r="JOJ174" s="664"/>
      <c r="JOK174" s="664"/>
      <c r="JOL174" s="664"/>
      <c r="JOM174" s="664"/>
      <c r="JON174" s="664"/>
      <c r="JOO174" s="664"/>
      <c r="JOP174" s="664"/>
      <c r="JOQ174" s="664"/>
      <c r="JOR174" s="664"/>
      <c r="JOS174" s="664"/>
      <c r="JOT174" s="664"/>
      <c r="JOU174" s="664"/>
      <c r="JOV174" s="664"/>
      <c r="JOW174" s="664"/>
      <c r="JOX174" s="664"/>
      <c r="JOY174" s="664"/>
      <c r="JOZ174" s="664"/>
      <c r="JPA174" s="664"/>
      <c r="JPB174" s="664"/>
      <c r="JPC174" s="664"/>
      <c r="JPD174" s="664"/>
      <c r="JPE174" s="664"/>
      <c r="JPF174" s="664"/>
      <c r="JPG174" s="664"/>
      <c r="JPH174" s="664"/>
      <c r="JPI174" s="664"/>
      <c r="JPJ174" s="664"/>
      <c r="JPK174" s="664"/>
      <c r="JPL174" s="664"/>
      <c r="JPM174" s="664"/>
      <c r="JPN174" s="664"/>
      <c r="JPO174" s="664"/>
      <c r="JPP174" s="664"/>
      <c r="JPQ174" s="664"/>
      <c r="JPR174" s="664"/>
      <c r="JPS174" s="664"/>
      <c r="JPT174" s="664"/>
      <c r="JPU174" s="664"/>
      <c r="JPV174" s="664"/>
      <c r="JPW174" s="664"/>
      <c r="JPX174" s="664"/>
      <c r="JPY174" s="664"/>
      <c r="JPZ174" s="664"/>
      <c r="JQA174" s="664"/>
      <c r="JQB174" s="664"/>
      <c r="JQC174" s="664"/>
      <c r="JQD174" s="664"/>
      <c r="JQE174" s="664"/>
      <c r="JQF174" s="664"/>
      <c r="JQG174" s="664"/>
      <c r="JQH174" s="664"/>
      <c r="JQI174" s="664"/>
      <c r="JQJ174" s="664"/>
      <c r="JQK174" s="664"/>
      <c r="JQL174" s="664"/>
      <c r="JQM174" s="664"/>
      <c r="JQN174" s="664"/>
      <c r="JQO174" s="664"/>
      <c r="JQP174" s="664"/>
      <c r="JQQ174" s="664"/>
      <c r="JQR174" s="664"/>
      <c r="JQS174" s="664"/>
      <c r="JQT174" s="664"/>
      <c r="JQU174" s="664"/>
      <c r="JQV174" s="664"/>
      <c r="JQW174" s="664"/>
      <c r="JQX174" s="664"/>
      <c r="JQY174" s="664"/>
      <c r="JQZ174" s="664"/>
      <c r="JRA174" s="664"/>
      <c r="JRB174" s="664"/>
      <c r="JRC174" s="664"/>
      <c r="JRD174" s="664"/>
      <c r="JRE174" s="664"/>
      <c r="JRF174" s="664"/>
      <c r="JRG174" s="664"/>
      <c r="JRH174" s="664"/>
      <c r="JRI174" s="664"/>
      <c r="JRJ174" s="664"/>
      <c r="JRK174" s="664"/>
      <c r="JRL174" s="664"/>
      <c r="JRM174" s="664"/>
      <c r="JRN174" s="664"/>
      <c r="JRO174" s="664"/>
      <c r="JRP174" s="664"/>
      <c r="JRQ174" s="664"/>
      <c r="JRR174" s="664"/>
      <c r="JRS174" s="664"/>
      <c r="JRT174" s="664"/>
      <c r="JRU174" s="664"/>
      <c r="JRV174" s="664"/>
      <c r="JRW174" s="664"/>
      <c r="JRX174" s="664"/>
      <c r="JRY174" s="664"/>
      <c r="JRZ174" s="664"/>
      <c r="JSA174" s="664"/>
      <c r="JSB174" s="664"/>
      <c r="JSC174" s="664"/>
      <c r="JSD174" s="664"/>
      <c r="JSE174" s="664"/>
      <c r="JSF174" s="664"/>
      <c r="JSG174" s="664"/>
      <c r="JSH174" s="664"/>
      <c r="JSI174" s="664"/>
      <c r="JSJ174" s="664"/>
      <c r="JSK174" s="664"/>
      <c r="JSL174" s="664"/>
      <c r="JSM174" s="664"/>
      <c r="JSN174" s="664"/>
      <c r="JSO174" s="664"/>
      <c r="JSP174" s="664"/>
      <c r="JSQ174" s="664"/>
      <c r="JSR174" s="664"/>
      <c r="JSS174" s="664"/>
      <c r="JST174" s="664"/>
      <c r="JSU174" s="664"/>
      <c r="JSV174" s="664"/>
      <c r="JSW174" s="664"/>
      <c r="JSX174" s="664"/>
      <c r="JSY174" s="664"/>
      <c r="JSZ174" s="664"/>
      <c r="JTA174" s="664"/>
      <c r="JTB174" s="664"/>
      <c r="JTC174" s="664"/>
      <c r="JTD174" s="664"/>
      <c r="JTE174" s="664"/>
      <c r="JTF174" s="664"/>
      <c r="JTG174" s="664"/>
      <c r="JTH174" s="664"/>
      <c r="JTI174" s="664"/>
      <c r="JTJ174" s="664"/>
      <c r="JTK174" s="664"/>
      <c r="JTL174" s="664"/>
      <c r="JTM174" s="664"/>
      <c r="JTN174" s="664"/>
      <c r="JTO174" s="664"/>
      <c r="JTP174" s="664"/>
      <c r="JTQ174" s="664"/>
      <c r="JTR174" s="664"/>
      <c r="JTS174" s="664"/>
      <c r="JTT174" s="664"/>
      <c r="JTU174" s="664"/>
      <c r="JTV174" s="664"/>
      <c r="JTW174" s="664"/>
      <c r="JTX174" s="664"/>
      <c r="JTY174" s="664"/>
      <c r="JTZ174" s="664"/>
      <c r="JUA174" s="664"/>
      <c r="JUB174" s="664"/>
      <c r="JUC174" s="664"/>
      <c r="JUD174" s="664"/>
      <c r="JUE174" s="664"/>
      <c r="JUF174" s="664"/>
      <c r="JUG174" s="664"/>
      <c r="JUH174" s="664"/>
      <c r="JUI174" s="664"/>
      <c r="JUJ174" s="664"/>
      <c r="JUK174" s="664"/>
      <c r="JUL174" s="664"/>
      <c r="JUM174" s="664"/>
      <c r="JUN174" s="664"/>
      <c r="JUO174" s="664"/>
      <c r="JUP174" s="664"/>
      <c r="JUQ174" s="664"/>
      <c r="JUR174" s="664"/>
      <c r="JUS174" s="664"/>
      <c r="JUT174" s="664"/>
      <c r="JUU174" s="664"/>
      <c r="JUV174" s="664"/>
      <c r="JUW174" s="664"/>
      <c r="JUX174" s="664"/>
      <c r="JUY174" s="664"/>
      <c r="JUZ174" s="664"/>
      <c r="JVA174" s="664"/>
      <c r="JVB174" s="664"/>
      <c r="JVC174" s="664"/>
      <c r="JVD174" s="664"/>
      <c r="JVE174" s="664"/>
      <c r="JVF174" s="664"/>
      <c r="JVG174" s="664"/>
      <c r="JVH174" s="664"/>
      <c r="JVI174" s="664"/>
      <c r="JVJ174" s="664"/>
      <c r="JVK174" s="664"/>
      <c r="JVL174" s="664"/>
      <c r="JVM174" s="664"/>
      <c r="JVN174" s="664"/>
      <c r="JVO174" s="664"/>
      <c r="JVP174" s="664"/>
      <c r="JVQ174" s="664"/>
      <c r="JVR174" s="664"/>
      <c r="JVS174" s="664"/>
      <c r="JVT174" s="664"/>
      <c r="JVU174" s="664"/>
      <c r="JVV174" s="664"/>
      <c r="JVW174" s="664"/>
      <c r="JVX174" s="664"/>
      <c r="JVY174" s="664"/>
      <c r="JVZ174" s="664"/>
      <c r="JWA174" s="664"/>
      <c r="JWB174" s="664"/>
      <c r="JWC174" s="664"/>
      <c r="JWD174" s="664"/>
      <c r="JWE174" s="664"/>
      <c r="JWF174" s="664"/>
      <c r="JWG174" s="664"/>
      <c r="JWH174" s="664"/>
      <c r="JWI174" s="664"/>
      <c r="JWJ174" s="664"/>
      <c r="JWK174" s="664"/>
      <c r="JWL174" s="664"/>
      <c r="JWM174" s="664"/>
      <c r="JWN174" s="664"/>
      <c r="JWO174" s="664"/>
      <c r="JWP174" s="664"/>
      <c r="JWQ174" s="664"/>
      <c r="JWR174" s="664"/>
      <c r="JWS174" s="664"/>
      <c r="JWT174" s="664"/>
      <c r="JWU174" s="664"/>
      <c r="JWV174" s="664"/>
      <c r="JWW174" s="664"/>
      <c r="JWX174" s="664"/>
      <c r="JWY174" s="664"/>
      <c r="JWZ174" s="664"/>
      <c r="JXA174" s="664"/>
      <c r="JXB174" s="664"/>
      <c r="JXC174" s="664"/>
      <c r="JXD174" s="664"/>
      <c r="JXE174" s="664"/>
      <c r="JXF174" s="664"/>
      <c r="JXG174" s="664"/>
      <c r="JXH174" s="664"/>
      <c r="JXI174" s="664"/>
      <c r="JXJ174" s="664"/>
      <c r="JXK174" s="664"/>
      <c r="JXL174" s="664"/>
      <c r="JXM174" s="664"/>
      <c r="JXN174" s="664"/>
      <c r="JXO174" s="664"/>
      <c r="JXP174" s="664"/>
      <c r="JXQ174" s="664"/>
      <c r="JXR174" s="664"/>
      <c r="JXS174" s="664"/>
      <c r="JXT174" s="664"/>
      <c r="JXU174" s="664"/>
      <c r="JXV174" s="664"/>
      <c r="JXW174" s="664"/>
      <c r="JXX174" s="664"/>
      <c r="JXY174" s="664"/>
      <c r="JXZ174" s="664"/>
      <c r="JYA174" s="664"/>
      <c r="JYB174" s="664"/>
      <c r="JYC174" s="664"/>
      <c r="JYD174" s="664"/>
      <c r="JYE174" s="664"/>
      <c r="JYF174" s="664"/>
      <c r="JYG174" s="664"/>
      <c r="JYH174" s="664"/>
      <c r="JYI174" s="664"/>
      <c r="JYJ174" s="664"/>
      <c r="JYK174" s="664"/>
      <c r="JYL174" s="664"/>
      <c r="JYM174" s="664"/>
      <c r="JYN174" s="664"/>
      <c r="JYO174" s="664"/>
      <c r="JYP174" s="664"/>
      <c r="JYQ174" s="664"/>
      <c r="JYR174" s="664"/>
      <c r="JYS174" s="664"/>
      <c r="JYT174" s="664"/>
      <c r="JYU174" s="664"/>
      <c r="JYV174" s="664"/>
      <c r="JYW174" s="664"/>
      <c r="JYX174" s="664"/>
      <c r="JYY174" s="664"/>
      <c r="JYZ174" s="664"/>
      <c r="JZA174" s="664"/>
      <c r="JZB174" s="664"/>
      <c r="JZC174" s="664"/>
      <c r="JZD174" s="664"/>
      <c r="JZE174" s="664"/>
      <c r="JZF174" s="664"/>
      <c r="JZG174" s="664"/>
      <c r="JZH174" s="664"/>
      <c r="JZI174" s="664"/>
      <c r="JZJ174" s="664"/>
      <c r="JZK174" s="664"/>
      <c r="JZL174" s="664"/>
      <c r="JZM174" s="664"/>
      <c r="JZN174" s="664"/>
      <c r="JZO174" s="664"/>
      <c r="JZP174" s="664"/>
      <c r="JZQ174" s="664"/>
      <c r="JZR174" s="664"/>
      <c r="JZS174" s="664"/>
      <c r="JZT174" s="664"/>
      <c r="JZU174" s="664"/>
      <c r="JZV174" s="664"/>
      <c r="JZW174" s="664"/>
      <c r="JZX174" s="664"/>
      <c r="JZY174" s="664"/>
      <c r="JZZ174" s="664"/>
      <c r="KAA174" s="664"/>
      <c r="KAB174" s="664"/>
      <c r="KAC174" s="664"/>
      <c r="KAD174" s="664"/>
      <c r="KAE174" s="664"/>
      <c r="KAF174" s="664"/>
      <c r="KAG174" s="664"/>
      <c r="KAH174" s="664"/>
      <c r="KAI174" s="664"/>
      <c r="KAJ174" s="664"/>
      <c r="KAK174" s="664"/>
      <c r="KAL174" s="664"/>
      <c r="KAM174" s="664"/>
      <c r="KAN174" s="664"/>
      <c r="KAO174" s="664"/>
      <c r="KAP174" s="664"/>
      <c r="KAQ174" s="664"/>
      <c r="KAR174" s="664"/>
      <c r="KAS174" s="664"/>
      <c r="KAT174" s="664"/>
      <c r="KAU174" s="664"/>
      <c r="KAV174" s="664"/>
      <c r="KAW174" s="664"/>
      <c r="KAX174" s="664"/>
      <c r="KAY174" s="664"/>
      <c r="KAZ174" s="664"/>
      <c r="KBA174" s="664"/>
      <c r="KBB174" s="664"/>
      <c r="KBC174" s="664"/>
      <c r="KBD174" s="664"/>
      <c r="KBE174" s="664"/>
      <c r="KBF174" s="664"/>
      <c r="KBG174" s="664"/>
      <c r="KBH174" s="664"/>
      <c r="KBI174" s="664"/>
      <c r="KBJ174" s="664"/>
      <c r="KBK174" s="664"/>
      <c r="KBL174" s="664"/>
      <c r="KBM174" s="664"/>
      <c r="KBN174" s="664"/>
      <c r="KBO174" s="664"/>
      <c r="KBP174" s="664"/>
      <c r="KBQ174" s="664"/>
      <c r="KBR174" s="664"/>
      <c r="KBS174" s="664"/>
      <c r="KBT174" s="664"/>
      <c r="KBU174" s="664"/>
      <c r="KBV174" s="664"/>
      <c r="KBW174" s="664"/>
      <c r="KBX174" s="664"/>
      <c r="KBY174" s="664"/>
      <c r="KBZ174" s="664"/>
      <c r="KCA174" s="664"/>
      <c r="KCB174" s="664"/>
      <c r="KCC174" s="664"/>
      <c r="KCD174" s="664"/>
      <c r="KCE174" s="664"/>
      <c r="KCF174" s="664"/>
      <c r="KCG174" s="664"/>
      <c r="KCH174" s="664"/>
      <c r="KCI174" s="664"/>
      <c r="KCJ174" s="664"/>
      <c r="KCK174" s="664"/>
      <c r="KCL174" s="664"/>
      <c r="KCM174" s="664"/>
      <c r="KCN174" s="664"/>
      <c r="KCO174" s="664"/>
      <c r="KCP174" s="664"/>
      <c r="KCQ174" s="664"/>
      <c r="KCR174" s="664"/>
      <c r="KCS174" s="664"/>
      <c r="KCT174" s="664"/>
      <c r="KCU174" s="664"/>
      <c r="KCV174" s="664"/>
      <c r="KCW174" s="664"/>
      <c r="KCX174" s="664"/>
      <c r="KCY174" s="664"/>
      <c r="KCZ174" s="664"/>
      <c r="KDA174" s="664"/>
      <c r="KDB174" s="664"/>
      <c r="KDC174" s="664"/>
      <c r="KDD174" s="664"/>
      <c r="KDE174" s="664"/>
      <c r="KDF174" s="664"/>
      <c r="KDG174" s="664"/>
      <c r="KDH174" s="664"/>
      <c r="KDI174" s="664"/>
      <c r="KDJ174" s="664"/>
      <c r="KDK174" s="664"/>
      <c r="KDL174" s="664"/>
      <c r="KDM174" s="664"/>
      <c r="KDN174" s="664"/>
      <c r="KDO174" s="664"/>
      <c r="KDP174" s="664"/>
      <c r="KDQ174" s="664"/>
      <c r="KDR174" s="664"/>
      <c r="KDS174" s="664"/>
      <c r="KDT174" s="664"/>
      <c r="KDU174" s="664"/>
      <c r="KDV174" s="664"/>
      <c r="KDW174" s="664"/>
      <c r="KDX174" s="664"/>
      <c r="KDY174" s="664"/>
      <c r="KDZ174" s="664"/>
      <c r="KEA174" s="664"/>
      <c r="KEB174" s="664"/>
      <c r="KEC174" s="664"/>
      <c r="KED174" s="664"/>
      <c r="KEE174" s="664"/>
      <c r="KEF174" s="664"/>
      <c r="KEG174" s="664"/>
      <c r="KEH174" s="664"/>
      <c r="KEI174" s="664"/>
      <c r="KEJ174" s="664"/>
      <c r="KEK174" s="664"/>
      <c r="KEL174" s="664"/>
      <c r="KEM174" s="664"/>
      <c r="KEN174" s="664"/>
      <c r="KEO174" s="664"/>
      <c r="KEP174" s="664"/>
      <c r="KEQ174" s="664"/>
      <c r="KER174" s="664"/>
      <c r="KES174" s="664"/>
      <c r="KET174" s="664"/>
      <c r="KEU174" s="664"/>
      <c r="KEV174" s="664"/>
      <c r="KEW174" s="664"/>
      <c r="KEX174" s="664"/>
      <c r="KEY174" s="664"/>
      <c r="KEZ174" s="664"/>
      <c r="KFA174" s="664"/>
      <c r="KFB174" s="664"/>
      <c r="KFC174" s="664"/>
      <c r="KFD174" s="664"/>
      <c r="KFE174" s="664"/>
      <c r="KFF174" s="664"/>
      <c r="KFG174" s="664"/>
      <c r="KFH174" s="664"/>
      <c r="KFI174" s="664"/>
      <c r="KFJ174" s="664"/>
      <c r="KFK174" s="664"/>
      <c r="KFL174" s="664"/>
      <c r="KFM174" s="664"/>
      <c r="KFN174" s="664"/>
      <c r="KFO174" s="664"/>
      <c r="KFP174" s="664"/>
      <c r="KFQ174" s="664"/>
      <c r="KFR174" s="664"/>
      <c r="KFS174" s="664"/>
      <c r="KFT174" s="664"/>
      <c r="KFU174" s="664"/>
      <c r="KFV174" s="664"/>
      <c r="KFW174" s="664"/>
      <c r="KFX174" s="664"/>
      <c r="KFY174" s="664"/>
      <c r="KFZ174" s="664"/>
      <c r="KGA174" s="664"/>
      <c r="KGB174" s="664"/>
      <c r="KGC174" s="664"/>
      <c r="KGD174" s="664"/>
      <c r="KGE174" s="664"/>
      <c r="KGF174" s="664"/>
      <c r="KGG174" s="664"/>
      <c r="KGH174" s="664"/>
      <c r="KGI174" s="664"/>
      <c r="KGJ174" s="664"/>
      <c r="KGK174" s="664"/>
      <c r="KGL174" s="664"/>
      <c r="KGM174" s="664"/>
      <c r="KGN174" s="664"/>
      <c r="KGO174" s="664"/>
      <c r="KGP174" s="664"/>
      <c r="KGQ174" s="664"/>
      <c r="KGR174" s="664"/>
      <c r="KGS174" s="664"/>
      <c r="KGT174" s="664"/>
      <c r="KGU174" s="664"/>
      <c r="KGV174" s="664"/>
      <c r="KGW174" s="664"/>
      <c r="KGX174" s="664"/>
      <c r="KGY174" s="664"/>
      <c r="KGZ174" s="664"/>
      <c r="KHA174" s="664"/>
      <c r="KHB174" s="664"/>
      <c r="KHC174" s="664"/>
      <c r="KHD174" s="664"/>
      <c r="KHE174" s="664"/>
      <c r="KHF174" s="664"/>
      <c r="KHG174" s="664"/>
      <c r="KHH174" s="664"/>
      <c r="KHI174" s="664"/>
      <c r="KHJ174" s="664"/>
      <c r="KHK174" s="664"/>
      <c r="KHL174" s="664"/>
      <c r="KHM174" s="664"/>
      <c r="KHN174" s="664"/>
      <c r="KHO174" s="664"/>
      <c r="KHP174" s="664"/>
      <c r="KHQ174" s="664"/>
      <c r="KHR174" s="664"/>
      <c r="KHS174" s="664"/>
      <c r="KHT174" s="664"/>
      <c r="KHU174" s="664"/>
      <c r="KHV174" s="664"/>
      <c r="KHW174" s="664"/>
      <c r="KHX174" s="664"/>
      <c r="KHY174" s="664"/>
      <c r="KHZ174" s="664"/>
      <c r="KIA174" s="664"/>
      <c r="KIB174" s="664"/>
      <c r="KIC174" s="664"/>
      <c r="KID174" s="664"/>
      <c r="KIE174" s="664"/>
      <c r="KIF174" s="664"/>
      <c r="KIG174" s="664"/>
      <c r="KIH174" s="664"/>
      <c r="KII174" s="664"/>
      <c r="KIJ174" s="664"/>
      <c r="KIK174" s="664"/>
      <c r="KIL174" s="664"/>
      <c r="KIM174" s="664"/>
      <c r="KIN174" s="664"/>
      <c r="KIO174" s="664"/>
      <c r="KIP174" s="664"/>
      <c r="KIQ174" s="664"/>
      <c r="KIR174" s="664"/>
      <c r="KIS174" s="664"/>
      <c r="KIT174" s="664"/>
      <c r="KIU174" s="664"/>
      <c r="KIV174" s="664"/>
      <c r="KIW174" s="664"/>
      <c r="KIX174" s="664"/>
      <c r="KIY174" s="664"/>
      <c r="KIZ174" s="664"/>
      <c r="KJA174" s="664"/>
      <c r="KJB174" s="664"/>
      <c r="KJC174" s="664"/>
      <c r="KJD174" s="664"/>
      <c r="KJE174" s="664"/>
      <c r="KJF174" s="664"/>
      <c r="KJG174" s="664"/>
      <c r="KJH174" s="664"/>
      <c r="KJI174" s="664"/>
      <c r="KJJ174" s="664"/>
      <c r="KJK174" s="664"/>
      <c r="KJL174" s="664"/>
      <c r="KJM174" s="664"/>
      <c r="KJN174" s="664"/>
      <c r="KJO174" s="664"/>
      <c r="KJP174" s="664"/>
      <c r="KJQ174" s="664"/>
      <c r="KJR174" s="664"/>
      <c r="KJS174" s="664"/>
      <c r="KJT174" s="664"/>
      <c r="KJU174" s="664"/>
      <c r="KJV174" s="664"/>
      <c r="KJW174" s="664"/>
      <c r="KJX174" s="664"/>
      <c r="KJY174" s="664"/>
      <c r="KJZ174" s="664"/>
      <c r="KKA174" s="664"/>
      <c r="KKB174" s="664"/>
      <c r="KKC174" s="664"/>
      <c r="KKD174" s="664"/>
      <c r="KKE174" s="664"/>
      <c r="KKF174" s="664"/>
      <c r="KKG174" s="664"/>
      <c r="KKH174" s="664"/>
      <c r="KKI174" s="664"/>
      <c r="KKJ174" s="664"/>
      <c r="KKK174" s="664"/>
      <c r="KKL174" s="664"/>
      <c r="KKM174" s="664"/>
      <c r="KKN174" s="664"/>
      <c r="KKO174" s="664"/>
      <c r="KKP174" s="664"/>
      <c r="KKQ174" s="664"/>
      <c r="KKR174" s="664"/>
      <c r="KKS174" s="664"/>
      <c r="KKT174" s="664"/>
      <c r="KKU174" s="664"/>
      <c r="KKV174" s="664"/>
      <c r="KKW174" s="664"/>
      <c r="KKX174" s="664"/>
      <c r="KKY174" s="664"/>
      <c r="KKZ174" s="664"/>
      <c r="KLA174" s="664"/>
      <c r="KLB174" s="664"/>
      <c r="KLC174" s="664"/>
      <c r="KLD174" s="664"/>
      <c r="KLE174" s="664"/>
      <c r="KLF174" s="664"/>
      <c r="KLG174" s="664"/>
      <c r="KLH174" s="664"/>
      <c r="KLI174" s="664"/>
      <c r="KLJ174" s="664"/>
      <c r="KLK174" s="664"/>
      <c r="KLL174" s="664"/>
      <c r="KLM174" s="664"/>
      <c r="KLN174" s="664"/>
      <c r="KLO174" s="664"/>
      <c r="KLP174" s="664"/>
      <c r="KLQ174" s="664"/>
      <c r="KLR174" s="664"/>
      <c r="KLS174" s="664"/>
      <c r="KLT174" s="664"/>
      <c r="KLU174" s="664"/>
      <c r="KLV174" s="664"/>
      <c r="KLW174" s="664"/>
      <c r="KLX174" s="664"/>
      <c r="KLY174" s="664"/>
      <c r="KLZ174" s="664"/>
      <c r="KMA174" s="664"/>
      <c r="KMB174" s="664"/>
      <c r="KMC174" s="664"/>
      <c r="KMD174" s="664"/>
      <c r="KME174" s="664"/>
      <c r="KMF174" s="664"/>
      <c r="KMG174" s="664"/>
      <c r="KMH174" s="664"/>
      <c r="KMI174" s="664"/>
      <c r="KMJ174" s="664"/>
      <c r="KMK174" s="664"/>
      <c r="KML174" s="664"/>
      <c r="KMM174" s="664"/>
      <c r="KMN174" s="664"/>
      <c r="KMO174" s="664"/>
      <c r="KMP174" s="664"/>
      <c r="KMQ174" s="664"/>
      <c r="KMR174" s="664"/>
      <c r="KMS174" s="664"/>
      <c r="KMT174" s="664"/>
      <c r="KMU174" s="664"/>
      <c r="KMV174" s="664"/>
      <c r="KMW174" s="664"/>
      <c r="KMX174" s="664"/>
      <c r="KMY174" s="664"/>
      <c r="KMZ174" s="664"/>
      <c r="KNA174" s="664"/>
      <c r="KNB174" s="664"/>
      <c r="KNC174" s="664"/>
      <c r="KND174" s="664"/>
      <c r="KNE174" s="664"/>
      <c r="KNF174" s="664"/>
      <c r="KNG174" s="664"/>
      <c r="KNH174" s="664"/>
      <c r="KNI174" s="664"/>
      <c r="KNJ174" s="664"/>
      <c r="KNK174" s="664"/>
      <c r="KNL174" s="664"/>
      <c r="KNM174" s="664"/>
      <c r="KNN174" s="664"/>
      <c r="KNO174" s="664"/>
      <c r="KNP174" s="664"/>
      <c r="KNQ174" s="664"/>
      <c r="KNR174" s="664"/>
      <c r="KNS174" s="664"/>
      <c r="KNT174" s="664"/>
      <c r="KNU174" s="664"/>
      <c r="KNV174" s="664"/>
      <c r="KNW174" s="664"/>
      <c r="KNX174" s="664"/>
      <c r="KNY174" s="664"/>
      <c r="KNZ174" s="664"/>
      <c r="KOA174" s="664"/>
      <c r="KOB174" s="664"/>
      <c r="KOC174" s="664"/>
      <c r="KOD174" s="664"/>
      <c r="KOE174" s="664"/>
      <c r="KOF174" s="664"/>
      <c r="KOG174" s="664"/>
      <c r="KOH174" s="664"/>
      <c r="KOI174" s="664"/>
      <c r="KOJ174" s="664"/>
      <c r="KOK174" s="664"/>
      <c r="KOL174" s="664"/>
      <c r="KOM174" s="664"/>
      <c r="KON174" s="664"/>
      <c r="KOO174" s="664"/>
      <c r="KOP174" s="664"/>
      <c r="KOQ174" s="664"/>
      <c r="KOR174" s="664"/>
      <c r="KOS174" s="664"/>
      <c r="KOT174" s="664"/>
      <c r="KOU174" s="664"/>
      <c r="KOV174" s="664"/>
      <c r="KOW174" s="664"/>
      <c r="KOX174" s="664"/>
      <c r="KOY174" s="664"/>
      <c r="KOZ174" s="664"/>
      <c r="KPA174" s="664"/>
      <c r="KPB174" s="664"/>
      <c r="KPC174" s="664"/>
      <c r="KPD174" s="664"/>
      <c r="KPE174" s="664"/>
      <c r="KPF174" s="664"/>
      <c r="KPG174" s="664"/>
      <c r="KPH174" s="664"/>
      <c r="KPI174" s="664"/>
      <c r="KPJ174" s="664"/>
      <c r="KPK174" s="664"/>
      <c r="KPL174" s="664"/>
      <c r="KPM174" s="664"/>
      <c r="KPN174" s="664"/>
      <c r="KPO174" s="664"/>
      <c r="KPP174" s="664"/>
      <c r="KPQ174" s="664"/>
      <c r="KPR174" s="664"/>
      <c r="KPS174" s="664"/>
      <c r="KPT174" s="664"/>
      <c r="KPU174" s="664"/>
      <c r="KPV174" s="664"/>
      <c r="KPW174" s="664"/>
      <c r="KPX174" s="664"/>
      <c r="KPY174" s="664"/>
      <c r="KPZ174" s="664"/>
      <c r="KQA174" s="664"/>
      <c r="KQB174" s="664"/>
      <c r="KQC174" s="664"/>
      <c r="KQD174" s="664"/>
      <c r="KQE174" s="664"/>
      <c r="KQF174" s="664"/>
      <c r="KQG174" s="664"/>
      <c r="KQH174" s="664"/>
      <c r="KQI174" s="664"/>
      <c r="KQJ174" s="664"/>
      <c r="KQK174" s="664"/>
      <c r="KQL174" s="664"/>
      <c r="KQM174" s="664"/>
      <c r="KQN174" s="664"/>
      <c r="KQO174" s="664"/>
      <c r="KQP174" s="664"/>
      <c r="KQQ174" s="664"/>
      <c r="KQR174" s="664"/>
      <c r="KQS174" s="664"/>
      <c r="KQT174" s="664"/>
      <c r="KQU174" s="664"/>
      <c r="KQV174" s="664"/>
      <c r="KQW174" s="664"/>
      <c r="KQX174" s="664"/>
      <c r="KQY174" s="664"/>
      <c r="KQZ174" s="664"/>
      <c r="KRA174" s="664"/>
      <c r="KRB174" s="664"/>
      <c r="KRC174" s="664"/>
      <c r="KRD174" s="664"/>
      <c r="KRE174" s="664"/>
      <c r="KRF174" s="664"/>
      <c r="KRG174" s="664"/>
      <c r="KRH174" s="664"/>
      <c r="KRI174" s="664"/>
      <c r="KRJ174" s="664"/>
      <c r="KRK174" s="664"/>
      <c r="KRL174" s="664"/>
      <c r="KRM174" s="664"/>
      <c r="KRN174" s="664"/>
      <c r="KRO174" s="664"/>
      <c r="KRP174" s="664"/>
      <c r="KRQ174" s="664"/>
      <c r="KRR174" s="664"/>
      <c r="KRS174" s="664"/>
      <c r="KRT174" s="664"/>
      <c r="KRU174" s="664"/>
      <c r="KRV174" s="664"/>
      <c r="KRW174" s="664"/>
      <c r="KRX174" s="664"/>
      <c r="KRY174" s="664"/>
      <c r="KRZ174" s="664"/>
      <c r="KSA174" s="664"/>
      <c r="KSB174" s="664"/>
      <c r="KSC174" s="664"/>
      <c r="KSD174" s="664"/>
      <c r="KSE174" s="664"/>
      <c r="KSF174" s="664"/>
      <c r="KSG174" s="664"/>
      <c r="KSH174" s="664"/>
      <c r="KSI174" s="664"/>
      <c r="KSJ174" s="664"/>
      <c r="KSK174" s="664"/>
      <c r="KSL174" s="664"/>
      <c r="KSM174" s="664"/>
      <c r="KSN174" s="664"/>
      <c r="KSO174" s="664"/>
      <c r="KSP174" s="664"/>
      <c r="KSQ174" s="664"/>
      <c r="KSR174" s="664"/>
      <c r="KSS174" s="664"/>
      <c r="KST174" s="664"/>
      <c r="KSU174" s="664"/>
      <c r="KSV174" s="664"/>
      <c r="KSW174" s="664"/>
      <c r="KSX174" s="664"/>
      <c r="KSY174" s="664"/>
      <c r="KSZ174" s="664"/>
      <c r="KTA174" s="664"/>
      <c r="KTB174" s="664"/>
      <c r="KTC174" s="664"/>
      <c r="KTD174" s="664"/>
      <c r="KTE174" s="664"/>
      <c r="KTF174" s="664"/>
      <c r="KTG174" s="664"/>
      <c r="KTH174" s="664"/>
      <c r="KTI174" s="664"/>
      <c r="KTJ174" s="664"/>
      <c r="KTK174" s="664"/>
      <c r="KTL174" s="664"/>
      <c r="KTM174" s="664"/>
      <c r="KTN174" s="664"/>
      <c r="KTO174" s="664"/>
      <c r="KTP174" s="664"/>
      <c r="KTQ174" s="664"/>
      <c r="KTR174" s="664"/>
      <c r="KTS174" s="664"/>
      <c r="KTT174" s="664"/>
      <c r="KTU174" s="664"/>
      <c r="KTV174" s="664"/>
      <c r="KTW174" s="664"/>
      <c r="KTX174" s="664"/>
      <c r="KTY174" s="664"/>
      <c r="KTZ174" s="664"/>
      <c r="KUA174" s="664"/>
      <c r="KUB174" s="664"/>
      <c r="KUC174" s="664"/>
      <c r="KUD174" s="664"/>
      <c r="KUE174" s="664"/>
      <c r="KUF174" s="664"/>
      <c r="KUG174" s="664"/>
      <c r="KUH174" s="664"/>
      <c r="KUI174" s="664"/>
      <c r="KUJ174" s="664"/>
      <c r="KUK174" s="664"/>
      <c r="KUL174" s="664"/>
      <c r="KUM174" s="664"/>
      <c r="KUN174" s="664"/>
      <c r="KUO174" s="664"/>
      <c r="KUP174" s="664"/>
      <c r="KUQ174" s="664"/>
      <c r="KUR174" s="664"/>
      <c r="KUS174" s="664"/>
      <c r="KUT174" s="664"/>
      <c r="KUU174" s="664"/>
      <c r="KUV174" s="664"/>
      <c r="KUW174" s="664"/>
      <c r="KUX174" s="664"/>
      <c r="KUY174" s="664"/>
      <c r="KUZ174" s="664"/>
      <c r="KVA174" s="664"/>
      <c r="KVB174" s="664"/>
      <c r="KVC174" s="664"/>
      <c r="KVD174" s="664"/>
      <c r="KVE174" s="664"/>
      <c r="KVF174" s="664"/>
      <c r="KVG174" s="664"/>
      <c r="KVH174" s="664"/>
      <c r="KVI174" s="664"/>
      <c r="KVJ174" s="664"/>
      <c r="KVK174" s="664"/>
      <c r="KVL174" s="664"/>
      <c r="KVM174" s="664"/>
      <c r="KVN174" s="664"/>
      <c r="KVO174" s="664"/>
      <c r="KVP174" s="664"/>
      <c r="KVQ174" s="664"/>
      <c r="KVR174" s="664"/>
      <c r="KVS174" s="664"/>
      <c r="KVT174" s="664"/>
      <c r="KVU174" s="664"/>
      <c r="KVV174" s="664"/>
      <c r="KVW174" s="664"/>
      <c r="KVX174" s="664"/>
      <c r="KVY174" s="664"/>
      <c r="KVZ174" s="664"/>
      <c r="KWA174" s="664"/>
      <c r="KWB174" s="664"/>
      <c r="KWC174" s="664"/>
      <c r="KWD174" s="664"/>
      <c r="KWE174" s="664"/>
      <c r="KWF174" s="664"/>
      <c r="KWG174" s="664"/>
      <c r="KWH174" s="664"/>
      <c r="KWI174" s="664"/>
      <c r="KWJ174" s="664"/>
      <c r="KWK174" s="664"/>
      <c r="KWL174" s="664"/>
      <c r="KWM174" s="664"/>
      <c r="KWN174" s="664"/>
      <c r="KWO174" s="664"/>
      <c r="KWP174" s="664"/>
      <c r="KWQ174" s="664"/>
      <c r="KWR174" s="664"/>
      <c r="KWS174" s="664"/>
      <c r="KWT174" s="664"/>
      <c r="KWU174" s="664"/>
      <c r="KWV174" s="664"/>
      <c r="KWW174" s="664"/>
      <c r="KWX174" s="664"/>
      <c r="KWY174" s="664"/>
      <c r="KWZ174" s="664"/>
      <c r="KXA174" s="664"/>
      <c r="KXB174" s="664"/>
      <c r="KXC174" s="664"/>
      <c r="KXD174" s="664"/>
      <c r="KXE174" s="664"/>
      <c r="KXF174" s="664"/>
      <c r="KXG174" s="664"/>
      <c r="KXH174" s="664"/>
      <c r="KXI174" s="664"/>
      <c r="KXJ174" s="664"/>
      <c r="KXK174" s="664"/>
      <c r="KXL174" s="664"/>
      <c r="KXM174" s="664"/>
      <c r="KXN174" s="664"/>
      <c r="KXO174" s="664"/>
      <c r="KXP174" s="664"/>
      <c r="KXQ174" s="664"/>
      <c r="KXR174" s="664"/>
      <c r="KXS174" s="664"/>
      <c r="KXT174" s="664"/>
      <c r="KXU174" s="664"/>
      <c r="KXV174" s="664"/>
      <c r="KXW174" s="664"/>
      <c r="KXX174" s="664"/>
      <c r="KXY174" s="664"/>
      <c r="KXZ174" s="664"/>
      <c r="KYA174" s="664"/>
      <c r="KYB174" s="664"/>
      <c r="KYC174" s="664"/>
      <c r="KYD174" s="664"/>
      <c r="KYE174" s="664"/>
      <c r="KYF174" s="664"/>
      <c r="KYG174" s="664"/>
      <c r="KYH174" s="664"/>
      <c r="KYI174" s="664"/>
      <c r="KYJ174" s="664"/>
      <c r="KYK174" s="664"/>
      <c r="KYL174" s="664"/>
      <c r="KYM174" s="664"/>
      <c r="KYN174" s="664"/>
      <c r="KYO174" s="664"/>
      <c r="KYP174" s="664"/>
      <c r="KYQ174" s="664"/>
      <c r="KYR174" s="664"/>
      <c r="KYS174" s="664"/>
      <c r="KYT174" s="664"/>
      <c r="KYU174" s="664"/>
      <c r="KYV174" s="664"/>
      <c r="KYW174" s="664"/>
      <c r="KYX174" s="664"/>
      <c r="KYY174" s="664"/>
      <c r="KYZ174" s="664"/>
      <c r="KZA174" s="664"/>
      <c r="KZB174" s="664"/>
      <c r="KZC174" s="664"/>
      <c r="KZD174" s="664"/>
      <c r="KZE174" s="664"/>
      <c r="KZF174" s="664"/>
      <c r="KZG174" s="664"/>
      <c r="KZH174" s="664"/>
      <c r="KZI174" s="664"/>
      <c r="KZJ174" s="664"/>
      <c r="KZK174" s="664"/>
      <c r="KZL174" s="664"/>
      <c r="KZM174" s="664"/>
      <c r="KZN174" s="664"/>
      <c r="KZO174" s="664"/>
      <c r="KZP174" s="664"/>
      <c r="KZQ174" s="664"/>
      <c r="KZR174" s="664"/>
      <c r="KZS174" s="664"/>
      <c r="KZT174" s="664"/>
      <c r="KZU174" s="664"/>
      <c r="KZV174" s="664"/>
      <c r="KZW174" s="664"/>
      <c r="KZX174" s="664"/>
      <c r="KZY174" s="664"/>
      <c r="KZZ174" s="664"/>
      <c r="LAA174" s="664"/>
      <c r="LAB174" s="664"/>
      <c r="LAC174" s="664"/>
      <c r="LAD174" s="664"/>
      <c r="LAE174" s="664"/>
      <c r="LAF174" s="664"/>
      <c r="LAG174" s="664"/>
      <c r="LAH174" s="664"/>
      <c r="LAI174" s="664"/>
      <c r="LAJ174" s="664"/>
      <c r="LAK174" s="664"/>
      <c r="LAL174" s="664"/>
      <c r="LAM174" s="664"/>
      <c r="LAN174" s="664"/>
      <c r="LAO174" s="664"/>
      <c r="LAP174" s="664"/>
      <c r="LAQ174" s="664"/>
      <c r="LAR174" s="664"/>
      <c r="LAS174" s="664"/>
      <c r="LAT174" s="664"/>
      <c r="LAU174" s="664"/>
      <c r="LAV174" s="664"/>
      <c r="LAW174" s="664"/>
      <c r="LAX174" s="664"/>
      <c r="LAY174" s="664"/>
      <c r="LAZ174" s="664"/>
      <c r="LBA174" s="664"/>
      <c r="LBB174" s="664"/>
      <c r="LBC174" s="664"/>
      <c r="LBD174" s="664"/>
      <c r="LBE174" s="664"/>
      <c r="LBF174" s="664"/>
      <c r="LBG174" s="664"/>
      <c r="LBH174" s="664"/>
      <c r="LBI174" s="664"/>
      <c r="LBJ174" s="664"/>
      <c r="LBK174" s="664"/>
      <c r="LBL174" s="664"/>
      <c r="LBM174" s="664"/>
      <c r="LBN174" s="664"/>
      <c r="LBO174" s="664"/>
      <c r="LBP174" s="664"/>
      <c r="LBQ174" s="664"/>
      <c r="LBR174" s="664"/>
      <c r="LBS174" s="664"/>
      <c r="LBT174" s="664"/>
      <c r="LBU174" s="664"/>
      <c r="LBV174" s="664"/>
      <c r="LBW174" s="664"/>
      <c r="LBX174" s="664"/>
      <c r="LBY174" s="664"/>
      <c r="LBZ174" s="664"/>
      <c r="LCA174" s="664"/>
      <c r="LCB174" s="664"/>
      <c r="LCC174" s="664"/>
      <c r="LCD174" s="664"/>
      <c r="LCE174" s="664"/>
      <c r="LCF174" s="664"/>
      <c r="LCG174" s="664"/>
      <c r="LCH174" s="664"/>
      <c r="LCI174" s="664"/>
      <c r="LCJ174" s="664"/>
      <c r="LCK174" s="664"/>
      <c r="LCL174" s="664"/>
      <c r="LCM174" s="664"/>
      <c r="LCN174" s="664"/>
      <c r="LCO174" s="664"/>
      <c r="LCP174" s="664"/>
      <c r="LCQ174" s="664"/>
      <c r="LCR174" s="664"/>
      <c r="LCS174" s="664"/>
      <c r="LCT174" s="664"/>
      <c r="LCU174" s="664"/>
      <c r="LCV174" s="664"/>
      <c r="LCW174" s="664"/>
      <c r="LCX174" s="664"/>
      <c r="LCY174" s="664"/>
      <c r="LCZ174" s="664"/>
      <c r="LDA174" s="664"/>
      <c r="LDB174" s="664"/>
      <c r="LDC174" s="664"/>
      <c r="LDD174" s="664"/>
      <c r="LDE174" s="664"/>
      <c r="LDF174" s="664"/>
      <c r="LDG174" s="664"/>
      <c r="LDH174" s="664"/>
      <c r="LDI174" s="664"/>
      <c r="LDJ174" s="664"/>
      <c r="LDK174" s="664"/>
      <c r="LDL174" s="664"/>
      <c r="LDM174" s="664"/>
      <c r="LDN174" s="664"/>
      <c r="LDO174" s="664"/>
      <c r="LDP174" s="664"/>
      <c r="LDQ174" s="664"/>
      <c r="LDR174" s="664"/>
      <c r="LDS174" s="664"/>
      <c r="LDT174" s="664"/>
      <c r="LDU174" s="664"/>
      <c r="LDV174" s="664"/>
      <c r="LDW174" s="664"/>
      <c r="LDX174" s="664"/>
      <c r="LDY174" s="664"/>
      <c r="LDZ174" s="664"/>
      <c r="LEA174" s="664"/>
      <c r="LEB174" s="664"/>
      <c r="LEC174" s="664"/>
      <c r="LED174" s="664"/>
      <c r="LEE174" s="664"/>
      <c r="LEF174" s="664"/>
      <c r="LEG174" s="664"/>
      <c r="LEH174" s="664"/>
      <c r="LEI174" s="664"/>
      <c r="LEJ174" s="664"/>
      <c r="LEK174" s="664"/>
      <c r="LEL174" s="664"/>
      <c r="LEM174" s="664"/>
      <c r="LEN174" s="664"/>
      <c r="LEO174" s="664"/>
      <c r="LEP174" s="664"/>
      <c r="LEQ174" s="664"/>
      <c r="LER174" s="664"/>
      <c r="LES174" s="664"/>
      <c r="LET174" s="664"/>
      <c r="LEU174" s="664"/>
      <c r="LEV174" s="664"/>
      <c r="LEW174" s="664"/>
      <c r="LEX174" s="664"/>
      <c r="LEY174" s="664"/>
      <c r="LEZ174" s="664"/>
      <c r="LFA174" s="664"/>
      <c r="LFB174" s="664"/>
      <c r="LFC174" s="664"/>
      <c r="LFD174" s="664"/>
      <c r="LFE174" s="664"/>
      <c r="LFF174" s="664"/>
      <c r="LFG174" s="664"/>
      <c r="LFH174" s="664"/>
      <c r="LFI174" s="664"/>
      <c r="LFJ174" s="664"/>
      <c r="LFK174" s="664"/>
      <c r="LFL174" s="664"/>
      <c r="LFM174" s="664"/>
      <c r="LFN174" s="664"/>
      <c r="LFO174" s="664"/>
      <c r="LFP174" s="664"/>
      <c r="LFQ174" s="664"/>
      <c r="LFR174" s="664"/>
      <c r="LFS174" s="664"/>
      <c r="LFT174" s="664"/>
      <c r="LFU174" s="664"/>
      <c r="LFV174" s="664"/>
      <c r="LFW174" s="664"/>
      <c r="LFX174" s="664"/>
      <c r="LFY174" s="664"/>
      <c r="LFZ174" s="664"/>
      <c r="LGA174" s="664"/>
      <c r="LGB174" s="664"/>
      <c r="LGC174" s="664"/>
      <c r="LGD174" s="664"/>
      <c r="LGE174" s="664"/>
      <c r="LGF174" s="664"/>
      <c r="LGG174" s="664"/>
      <c r="LGH174" s="664"/>
      <c r="LGI174" s="664"/>
      <c r="LGJ174" s="664"/>
      <c r="LGK174" s="664"/>
      <c r="LGL174" s="664"/>
      <c r="LGM174" s="664"/>
      <c r="LGN174" s="664"/>
      <c r="LGO174" s="664"/>
      <c r="LGP174" s="664"/>
      <c r="LGQ174" s="664"/>
      <c r="LGR174" s="664"/>
      <c r="LGS174" s="664"/>
      <c r="LGT174" s="664"/>
      <c r="LGU174" s="664"/>
      <c r="LGV174" s="664"/>
      <c r="LGW174" s="664"/>
      <c r="LGX174" s="664"/>
      <c r="LGY174" s="664"/>
      <c r="LGZ174" s="664"/>
      <c r="LHA174" s="664"/>
      <c r="LHB174" s="664"/>
      <c r="LHC174" s="664"/>
      <c r="LHD174" s="664"/>
      <c r="LHE174" s="664"/>
      <c r="LHF174" s="664"/>
      <c r="LHG174" s="664"/>
      <c r="LHH174" s="664"/>
      <c r="LHI174" s="664"/>
      <c r="LHJ174" s="664"/>
      <c r="LHK174" s="664"/>
      <c r="LHL174" s="664"/>
      <c r="LHM174" s="664"/>
      <c r="LHN174" s="664"/>
      <c r="LHO174" s="664"/>
      <c r="LHP174" s="664"/>
      <c r="LHQ174" s="664"/>
      <c r="LHR174" s="664"/>
      <c r="LHS174" s="664"/>
      <c r="LHT174" s="664"/>
      <c r="LHU174" s="664"/>
      <c r="LHV174" s="664"/>
      <c r="LHW174" s="664"/>
      <c r="LHX174" s="664"/>
      <c r="LHY174" s="664"/>
      <c r="LHZ174" s="664"/>
      <c r="LIA174" s="664"/>
      <c r="LIB174" s="664"/>
      <c r="LIC174" s="664"/>
      <c r="LID174" s="664"/>
      <c r="LIE174" s="664"/>
      <c r="LIF174" s="664"/>
      <c r="LIG174" s="664"/>
      <c r="LIH174" s="664"/>
      <c r="LII174" s="664"/>
      <c r="LIJ174" s="664"/>
      <c r="LIK174" s="664"/>
      <c r="LIL174" s="664"/>
      <c r="LIM174" s="664"/>
      <c r="LIN174" s="664"/>
      <c r="LIO174" s="664"/>
      <c r="LIP174" s="664"/>
      <c r="LIQ174" s="664"/>
      <c r="LIR174" s="664"/>
      <c r="LIS174" s="664"/>
      <c r="LIT174" s="664"/>
      <c r="LIU174" s="664"/>
      <c r="LIV174" s="664"/>
      <c r="LIW174" s="664"/>
      <c r="LIX174" s="664"/>
      <c r="LIY174" s="664"/>
      <c r="LIZ174" s="664"/>
      <c r="LJA174" s="664"/>
      <c r="LJB174" s="664"/>
      <c r="LJC174" s="664"/>
      <c r="LJD174" s="664"/>
      <c r="LJE174" s="664"/>
      <c r="LJF174" s="664"/>
      <c r="LJG174" s="664"/>
      <c r="LJH174" s="664"/>
      <c r="LJI174" s="664"/>
      <c r="LJJ174" s="664"/>
      <c r="LJK174" s="664"/>
      <c r="LJL174" s="664"/>
      <c r="LJM174" s="664"/>
      <c r="LJN174" s="664"/>
      <c r="LJO174" s="664"/>
      <c r="LJP174" s="664"/>
      <c r="LJQ174" s="664"/>
      <c r="LJR174" s="664"/>
      <c r="LJS174" s="664"/>
      <c r="LJT174" s="664"/>
      <c r="LJU174" s="664"/>
      <c r="LJV174" s="664"/>
      <c r="LJW174" s="664"/>
      <c r="LJX174" s="664"/>
      <c r="LJY174" s="664"/>
      <c r="LJZ174" s="664"/>
      <c r="LKA174" s="664"/>
      <c r="LKB174" s="664"/>
      <c r="LKC174" s="664"/>
      <c r="LKD174" s="664"/>
      <c r="LKE174" s="664"/>
      <c r="LKF174" s="664"/>
      <c r="LKG174" s="664"/>
      <c r="LKH174" s="664"/>
      <c r="LKI174" s="664"/>
      <c r="LKJ174" s="664"/>
      <c r="LKK174" s="664"/>
      <c r="LKL174" s="664"/>
      <c r="LKM174" s="664"/>
      <c r="LKN174" s="664"/>
      <c r="LKO174" s="664"/>
      <c r="LKP174" s="664"/>
      <c r="LKQ174" s="664"/>
      <c r="LKR174" s="664"/>
      <c r="LKS174" s="664"/>
      <c r="LKT174" s="664"/>
      <c r="LKU174" s="664"/>
      <c r="LKV174" s="664"/>
      <c r="LKW174" s="664"/>
      <c r="LKX174" s="664"/>
      <c r="LKY174" s="664"/>
      <c r="LKZ174" s="664"/>
      <c r="LLA174" s="664"/>
      <c r="LLB174" s="664"/>
      <c r="LLC174" s="664"/>
      <c r="LLD174" s="664"/>
      <c r="LLE174" s="664"/>
      <c r="LLF174" s="664"/>
      <c r="LLG174" s="664"/>
      <c r="LLH174" s="664"/>
      <c r="LLI174" s="664"/>
      <c r="LLJ174" s="664"/>
      <c r="LLK174" s="664"/>
      <c r="LLL174" s="664"/>
      <c r="LLM174" s="664"/>
      <c r="LLN174" s="664"/>
      <c r="LLO174" s="664"/>
      <c r="LLP174" s="664"/>
      <c r="LLQ174" s="664"/>
      <c r="LLR174" s="664"/>
      <c r="LLS174" s="664"/>
      <c r="LLT174" s="664"/>
      <c r="LLU174" s="664"/>
      <c r="LLV174" s="664"/>
      <c r="LLW174" s="664"/>
      <c r="LLX174" s="664"/>
      <c r="LLY174" s="664"/>
      <c r="LLZ174" s="664"/>
      <c r="LMA174" s="664"/>
      <c r="LMB174" s="664"/>
      <c r="LMC174" s="664"/>
      <c r="LMD174" s="664"/>
      <c r="LME174" s="664"/>
      <c r="LMF174" s="664"/>
      <c r="LMG174" s="664"/>
      <c r="LMH174" s="664"/>
      <c r="LMI174" s="664"/>
      <c r="LMJ174" s="664"/>
      <c r="LMK174" s="664"/>
      <c r="LML174" s="664"/>
      <c r="LMM174" s="664"/>
      <c r="LMN174" s="664"/>
      <c r="LMO174" s="664"/>
      <c r="LMP174" s="664"/>
      <c r="LMQ174" s="664"/>
      <c r="LMR174" s="664"/>
      <c r="LMS174" s="664"/>
      <c r="LMT174" s="664"/>
      <c r="LMU174" s="664"/>
      <c r="LMV174" s="664"/>
      <c r="LMW174" s="664"/>
      <c r="LMX174" s="664"/>
      <c r="LMY174" s="664"/>
      <c r="LMZ174" s="664"/>
      <c r="LNA174" s="664"/>
      <c r="LNB174" s="664"/>
      <c r="LNC174" s="664"/>
      <c r="LND174" s="664"/>
      <c r="LNE174" s="664"/>
      <c r="LNF174" s="664"/>
      <c r="LNG174" s="664"/>
      <c r="LNH174" s="664"/>
      <c r="LNI174" s="664"/>
      <c r="LNJ174" s="664"/>
      <c r="LNK174" s="664"/>
      <c r="LNL174" s="664"/>
      <c r="LNM174" s="664"/>
      <c r="LNN174" s="664"/>
      <c r="LNO174" s="664"/>
      <c r="LNP174" s="664"/>
      <c r="LNQ174" s="664"/>
      <c r="LNR174" s="664"/>
      <c r="LNS174" s="664"/>
      <c r="LNT174" s="664"/>
      <c r="LNU174" s="664"/>
      <c r="LNV174" s="664"/>
      <c r="LNW174" s="664"/>
      <c r="LNX174" s="664"/>
      <c r="LNY174" s="664"/>
      <c r="LNZ174" s="664"/>
      <c r="LOA174" s="664"/>
      <c r="LOB174" s="664"/>
      <c r="LOC174" s="664"/>
      <c r="LOD174" s="664"/>
      <c r="LOE174" s="664"/>
      <c r="LOF174" s="664"/>
      <c r="LOG174" s="664"/>
      <c r="LOH174" s="664"/>
      <c r="LOI174" s="664"/>
      <c r="LOJ174" s="664"/>
      <c r="LOK174" s="664"/>
      <c r="LOL174" s="664"/>
      <c r="LOM174" s="664"/>
      <c r="LON174" s="664"/>
      <c r="LOO174" s="664"/>
      <c r="LOP174" s="664"/>
      <c r="LOQ174" s="664"/>
      <c r="LOR174" s="664"/>
      <c r="LOS174" s="664"/>
      <c r="LOT174" s="664"/>
      <c r="LOU174" s="664"/>
      <c r="LOV174" s="664"/>
      <c r="LOW174" s="664"/>
      <c r="LOX174" s="664"/>
      <c r="LOY174" s="664"/>
      <c r="LOZ174" s="664"/>
      <c r="LPA174" s="664"/>
      <c r="LPB174" s="664"/>
      <c r="LPC174" s="664"/>
      <c r="LPD174" s="664"/>
      <c r="LPE174" s="664"/>
      <c r="LPF174" s="664"/>
      <c r="LPG174" s="664"/>
      <c r="LPH174" s="664"/>
      <c r="LPI174" s="664"/>
      <c r="LPJ174" s="664"/>
      <c r="LPK174" s="664"/>
      <c r="LPL174" s="664"/>
      <c r="LPM174" s="664"/>
      <c r="LPN174" s="664"/>
      <c r="LPO174" s="664"/>
      <c r="LPP174" s="664"/>
      <c r="LPQ174" s="664"/>
      <c r="LPR174" s="664"/>
      <c r="LPS174" s="664"/>
      <c r="LPT174" s="664"/>
      <c r="LPU174" s="664"/>
      <c r="LPV174" s="664"/>
      <c r="LPW174" s="664"/>
      <c r="LPX174" s="664"/>
      <c r="LPY174" s="664"/>
      <c r="LPZ174" s="664"/>
      <c r="LQA174" s="664"/>
      <c r="LQB174" s="664"/>
      <c r="LQC174" s="664"/>
      <c r="LQD174" s="664"/>
      <c r="LQE174" s="664"/>
      <c r="LQF174" s="664"/>
      <c r="LQG174" s="664"/>
      <c r="LQH174" s="664"/>
      <c r="LQI174" s="664"/>
      <c r="LQJ174" s="664"/>
      <c r="LQK174" s="664"/>
      <c r="LQL174" s="664"/>
      <c r="LQM174" s="664"/>
      <c r="LQN174" s="664"/>
      <c r="LQO174" s="664"/>
      <c r="LQP174" s="664"/>
      <c r="LQQ174" s="664"/>
      <c r="LQR174" s="664"/>
      <c r="LQS174" s="664"/>
      <c r="LQT174" s="664"/>
      <c r="LQU174" s="664"/>
      <c r="LQV174" s="664"/>
      <c r="LQW174" s="664"/>
      <c r="LQX174" s="664"/>
      <c r="LQY174" s="664"/>
      <c r="LQZ174" s="664"/>
      <c r="LRA174" s="664"/>
      <c r="LRB174" s="664"/>
      <c r="LRC174" s="664"/>
      <c r="LRD174" s="664"/>
      <c r="LRE174" s="664"/>
      <c r="LRF174" s="664"/>
      <c r="LRG174" s="664"/>
      <c r="LRH174" s="664"/>
      <c r="LRI174" s="664"/>
      <c r="LRJ174" s="664"/>
      <c r="LRK174" s="664"/>
      <c r="LRL174" s="664"/>
      <c r="LRM174" s="664"/>
      <c r="LRN174" s="664"/>
      <c r="LRO174" s="664"/>
      <c r="LRP174" s="664"/>
      <c r="LRQ174" s="664"/>
      <c r="LRR174" s="664"/>
      <c r="LRS174" s="664"/>
      <c r="LRT174" s="664"/>
      <c r="LRU174" s="664"/>
      <c r="LRV174" s="664"/>
      <c r="LRW174" s="664"/>
      <c r="LRX174" s="664"/>
      <c r="LRY174" s="664"/>
      <c r="LRZ174" s="664"/>
      <c r="LSA174" s="664"/>
      <c r="LSB174" s="664"/>
      <c r="LSC174" s="664"/>
      <c r="LSD174" s="664"/>
      <c r="LSE174" s="664"/>
      <c r="LSF174" s="664"/>
      <c r="LSG174" s="664"/>
      <c r="LSH174" s="664"/>
      <c r="LSI174" s="664"/>
      <c r="LSJ174" s="664"/>
      <c r="LSK174" s="664"/>
      <c r="LSL174" s="664"/>
      <c r="LSM174" s="664"/>
      <c r="LSN174" s="664"/>
      <c r="LSO174" s="664"/>
      <c r="LSP174" s="664"/>
      <c r="LSQ174" s="664"/>
      <c r="LSR174" s="664"/>
      <c r="LSS174" s="664"/>
      <c r="LST174" s="664"/>
      <c r="LSU174" s="664"/>
      <c r="LSV174" s="664"/>
      <c r="LSW174" s="664"/>
      <c r="LSX174" s="664"/>
      <c r="LSY174" s="664"/>
      <c r="LSZ174" s="664"/>
      <c r="LTA174" s="664"/>
      <c r="LTB174" s="664"/>
      <c r="LTC174" s="664"/>
      <c r="LTD174" s="664"/>
      <c r="LTE174" s="664"/>
      <c r="LTF174" s="664"/>
      <c r="LTG174" s="664"/>
      <c r="LTH174" s="664"/>
      <c r="LTI174" s="664"/>
      <c r="LTJ174" s="664"/>
      <c r="LTK174" s="664"/>
      <c r="LTL174" s="664"/>
      <c r="LTM174" s="664"/>
      <c r="LTN174" s="664"/>
      <c r="LTO174" s="664"/>
      <c r="LTP174" s="664"/>
      <c r="LTQ174" s="664"/>
      <c r="LTR174" s="664"/>
      <c r="LTS174" s="664"/>
      <c r="LTT174" s="664"/>
      <c r="LTU174" s="664"/>
      <c r="LTV174" s="664"/>
      <c r="LTW174" s="664"/>
      <c r="LTX174" s="664"/>
      <c r="LTY174" s="664"/>
      <c r="LTZ174" s="664"/>
      <c r="LUA174" s="664"/>
      <c r="LUB174" s="664"/>
      <c r="LUC174" s="664"/>
      <c r="LUD174" s="664"/>
      <c r="LUE174" s="664"/>
      <c r="LUF174" s="664"/>
      <c r="LUG174" s="664"/>
      <c r="LUH174" s="664"/>
      <c r="LUI174" s="664"/>
      <c r="LUJ174" s="664"/>
      <c r="LUK174" s="664"/>
      <c r="LUL174" s="664"/>
      <c r="LUM174" s="664"/>
      <c r="LUN174" s="664"/>
      <c r="LUO174" s="664"/>
      <c r="LUP174" s="664"/>
      <c r="LUQ174" s="664"/>
      <c r="LUR174" s="664"/>
      <c r="LUS174" s="664"/>
      <c r="LUT174" s="664"/>
      <c r="LUU174" s="664"/>
      <c r="LUV174" s="664"/>
      <c r="LUW174" s="664"/>
      <c r="LUX174" s="664"/>
      <c r="LUY174" s="664"/>
      <c r="LUZ174" s="664"/>
      <c r="LVA174" s="664"/>
      <c r="LVB174" s="664"/>
      <c r="LVC174" s="664"/>
      <c r="LVD174" s="664"/>
      <c r="LVE174" s="664"/>
      <c r="LVF174" s="664"/>
      <c r="LVG174" s="664"/>
      <c r="LVH174" s="664"/>
      <c r="LVI174" s="664"/>
      <c r="LVJ174" s="664"/>
      <c r="LVK174" s="664"/>
      <c r="LVL174" s="664"/>
      <c r="LVM174" s="664"/>
      <c r="LVN174" s="664"/>
      <c r="LVO174" s="664"/>
      <c r="LVP174" s="664"/>
      <c r="LVQ174" s="664"/>
      <c r="LVR174" s="664"/>
      <c r="LVS174" s="664"/>
      <c r="LVT174" s="664"/>
      <c r="LVU174" s="664"/>
      <c r="LVV174" s="664"/>
      <c r="LVW174" s="664"/>
      <c r="LVX174" s="664"/>
      <c r="LVY174" s="664"/>
      <c r="LVZ174" s="664"/>
      <c r="LWA174" s="664"/>
      <c r="LWB174" s="664"/>
      <c r="LWC174" s="664"/>
      <c r="LWD174" s="664"/>
      <c r="LWE174" s="664"/>
      <c r="LWF174" s="664"/>
      <c r="LWG174" s="664"/>
      <c r="LWH174" s="664"/>
      <c r="LWI174" s="664"/>
      <c r="LWJ174" s="664"/>
      <c r="LWK174" s="664"/>
      <c r="LWL174" s="664"/>
      <c r="LWM174" s="664"/>
      <c r="LWN174" s="664"/>
      <c r="LWO174" s="664"/>
      <c r="LWP174" s="664"/>
      <c r="LWQ174" s="664"/>
      <c r="LWR174" s="664"/>
      <c r="LWS174" s="664"/>
      <c r="LWT174" s="664"/>
      <c r="LWU174" s="664"/>
      <c r="LWV174" s="664"/>
      <c r="LWW174" s="664"/>
      <c r="LWX174" s="664"/>
      <c r="LWY174" s="664"/>
      <c r="LWZ174" s="664"/>
      <c r="LXA174" s="664"/>
      <c r="LXB174" s="664"/>
      <c r="LXC174" s="664"/>
      <c r="LXD174" s="664"/>
      <c r="LXE174" s="664"/>
      <c r="LXF174" s="664"/>
      <c r="LXG174" s="664"/>
      <c r="LXH174" s="664"/>
      <c r="LXI174" s="664"/>
      <c r="LXJ174" s="664"/>
      <c r="LXK174" s="664"/>
      <c r="LXL174" s="664"/>
      <c r="LXM174" s="664"/>
      <c r="LXN174" s="664"/>
      <c r="LXO174" s="664"/>
      <c r="LXP174" s="664"/>
      <c r="LXQ174" s="664"/>
      <c r="LXR174" s="664"/>
      <c r="LXS174" s="664"/>
      <c r="LXT174" s="664"/>
      <c r="LXU174" s="664"/>
      <c r="LXV174" s="664"/>
      <c r="LXW174" s="664"/>
      <c r="LXX174" s="664"/>
      <c r="LXY174" s="664"/>
      <c r="LXZ174" s="664"/>
      <c r="LYA174" s="664"/>
      <c r="LYB174" s="664"/>
      <c r="LYC174" s="664"/>
      <c r="LYD174" s="664"/>
      <c r="LYE174" s="664"/>
      <c r="LYF174" s="664"/>
      <c r="LYG174" s="664"/>
      <c r="LYH174" s="664"/>
      <c r="LYI174" s="664"/>
      <c r="LYJ174" s="664"/>
      <c r="LYK174" s="664"/>
      <c r="LYL174" s="664"/>
      <c r="LYM174" s="664"/>
      <c r="LYN174" s="664"/>
      <c r="LYO174" s="664"/>
      <c r="LYP174" s="664"/>
      <c r="LYQ174" s="664"/>
      <c r="LYR174" s="664"/>
      <c r="LYS174" s="664"/>
      <c r="LYT174" s="664"/>
      <c r="LYU174" s="664"/>
      <c r="LYV174" s="664"/>
      <c r="LYW174" s="664"/>
      <c r="LYX174" s="664"/>
      <c r="LYY174" s="664"/>
      <c r="LYZ174" s="664"/>
      <c r="LZA174" s="664"/>
      <c r="LZB174" s="664"/>
      <c r="LZC174" s="664"/>
      <c r="LZD174" s="664"/>
      <c r="LZE174" s="664"/>
      <c r="LZF174" s="664"/>
      <c r="LZG174" s="664"/>
      <c r="LZH174" s="664"/>
      <c r="LZI174" s="664"/>
      <c r="LZJ174" s="664"/>
      <c r="LZK174" s="664"/>
      <c r="LZL174" s="664"/>
      <c r="LZM174" s="664"/>
      <c r="LZN174" s="664"/>
      <c r="LZO174" s="664"/>
      <c r="LZP174" s="664"/>
      <c r="LZQ174" s="664"/>
      <c r="LZR174" s="664"/>
      <c r="LZS174" s="664"/>
      <c r="LZT174" s="664"/>
      <c r="LZU174" s="664"/>
      <c r="LZV174" s="664"/>
      <c r="LZW174" s="664"/>
      <c r="LZX174" s="664"/>
      <c r="LZY174" s="664"/>
      <c r="LZZ174" s="664"/>
      <c r="MAA174" s="664"/>
      <c r="MAB174" s="664"/>
      <c r="MAC174" s="664"/>
      <c r="MAD174" s="664"/>
      <c r="MAE174" s="664"/>
      <c r="MAF174" s="664"/>
      <c r="MAG174" s="664"/>
      <c r="MAH174" s="664"/>
      <c r="MAI174" s="664"/>
      <c r="MAJ174" s="664"/>
      <c r="MAK174" s="664"/>
      <c r="MAL174" s="664"/>
      <c r="MAM174" s="664"/>
      <c r="MAN174" s="664"/>
      <c r="MAO174" s="664"/>
      <c r="MAP174" s="664"/>
      <c r="MAQ174" s="664"/>
      <c r="MAR174" s="664"/>
      <c r="MAS174" s="664"/>
      <c r="MAT174" s="664"/>
      <c r="MAU174" s="664"/>
      <c r="MAV174" s="664"/>
      <c r="MAW174" s="664"/>
      <c r="MAX174" s="664"/>
      <c r="MAY174" s="664"/>
      <c r="MAZ174" s="664"/>
      <c r="MBA174" s="664"/>
      <c r="MBB174" s="664"/>
      <c r="MBC174" s="664"/>
      <c r="MBD174" s="664"/>
      <c r="MBE174" s="664"/>
      <c r="MBF174" s="664"/>
      <c r="MBG174" s="664"/>
      <c r="MBH174" s="664"/>
      <c r="MBI174" s="664"/>
      <c r="MBJ174" s="664"/>
      <c r="MBK174" s="664"/>
      <c r="MBL174" s="664"/>
      <c r="MBM174" s="664"/>
      <c r="MBN174" s="664"/>
      <c r="MBO174" s="664"/>
      <c r="MBP174" s="664"/>
      <c r="MBQ174" s="664"/>
      <c r="MBR174" s="664"/>
      <c r="MBS174" s="664"/>
      <c r="MBT174" s="664"/>
      <c r="MBU174" s="664"/>
      <c r="MBV174" s="664"/>
      <c r="MBW174" s="664"/>
      <c r="MBX174" s="664"/>
      <c r="MBY174" s="664"/>
      <c r="MBZ174" s="664"/>
      <c r="MCA174" s="664"/>
      <c r="MCB174" s="664"/>
      <c r="MCC174" s="664"/>
      <c r="MCD174" s="664"/>
      <c r="MCE174" s="664"/>
      <c r="MCF174" s="664"/>
      <c r="MCG174" s="664"/>
      <c r="MCH174" s="664"/>
      <c r="MCI174" s="664"/>
      <c r="MCJ174" s="664"/>
      <c r="MCK174" s="664"/>
      <c r="MCL174" s="664"/>
      <c r="MCM174" s="664"/>
      <c r="MCN174" s="664"/>
      <c r="MCO174" s="664"/>
      <c r="MCP174" s="664"/>
      <c r="MCQ174" s="664"/>
      <c r="MCR174" s="664"/>
      <c r="MCS174" s="664"/>
      <c r="MCT174" s="664"/>
      <c r="MCU174" s="664"/>
      <c r="MCV174" s="664"/>
      <c r="MCW174" s="664"/>
      <c r="MCX174" s="664"/>
      <c r="MCY174" s="664"/>
      <c r="MCZ174" s="664"/>
      <c r="MDA174" s="664"/>
      <c r="MDB174" s="664"/>
      <c r="MDC174" s="664"/>
      <c r="MDD174" s="664"/>
      <c r="MDE174" s="664"/>
      <c r="MDF174" s="664"/>
      <c r="MDG174" s="664"/>
      <c r="MDH174" s="664"/>
      <c r="MDI174" s="664"/>
      <c r="MDJ174" s="664"/>
      <c r="MDK174" s="664"/>
      <c r="MDL174" s="664"/>
      <c r="MDM174" s="664"/>
      <c r="MDN174" s="664"/>
      <c r="MDO174" s="664"/>
      <c r="MDP174" s="664"/>
      <c r="MDQ174" s="664"/>
      <c r="MDR174" s="664"/>
      <c r="MDS174" s="664"/>
      <c r="MDT174" s="664"/>
      <c r="MDU174" s="664"/>
      <c r="MDV174" s="664"/>
      <c r="MDW174" s="664"/>
      <c r="MDX174" s="664"/>
      <c r="MDY174" s="664"/>
      <c r="MDZ174" s="664"/>
      <c r="MEA174" s="664"/>
      <c r="MEB174" s="664"/>
      <c r="MEC174" s="664"/>
      <c r="MED174" s="664"/>
      <c r="MEE174" s="664"/>
      <c r="MEF174" s="664"/>
      <c r="MEG174" s="664"/>
      <c r="MEH174" s="664"/>
      <c r="MEI174" s="664"/>
      <c r="MEJ174" s="664"/>
      <c r="MEK174" s="664"/>
      <c r="MEL174" s="664"/>
      <c r="MEM174" s="664"/>
      <c r="MEN174" s="664"/>
      <c r="MEO174" s="664"/>
      <c r="MEP174" s="664"/>
      <c r="MEQ174" s="664"/>
      <c r="MER174" s="664"/>
      <c r="MES174" s="664"/>
      <c r="MET174" s="664"/>
      <c r="MEU174" s="664"/>
      <c r="MEV174" s="664"/>
      <c r="MEW174" s="664"/>
      <c r="MEX174" s="664"/>
      <c r="MEY174" s="664"/>
      <c r="MEZ174" s="664"/>
      <c r="MFA174" s="664"/>
      <c r="MFB174" s="664"/>
      <c r="MFC174" s="664"/>
      <c r="MFD174" s="664"/>
      <c r="MFE174" s="664"/>
      <c r="MFF174" s="664"/>
      <c r="MFG174" s="664"/>
      <c r="MFH174" s="664"/>
      <c r="MFI174" s="664"/>
      <c r="MFJ174" s="664"/>
      <c r="MFK174" s="664"/>
      <c r="MFL174" s="664"/>
      <c r="MFM174" s="664"/>
      <c r="MFN174" s="664"/>
      <c r="MFO174" s="664"/>
      <c r="MFP174" s="664"/>
      <c r="MFQ174" s="664"/>
      <c r="MFR174" s="664"/>
      <c r="MFS174" s="664"/>
      <c r="MFT174" s="664"/>
      <c r="MFU174" s="664"/>
      <c r="MFV174" s="664"/>
      <c r="MFW174" s="664"/>
      <c r="MFX174" s="664"/>
      <c r="MFY174" s="664"/>
      <c r="MFZ174" s="664"/>
      <c r="MGA174" s="664"/>
      <c r="MGB174" s="664"/>
      <c r="MGC174" s="664"/>
      <c r="MGD174" s="664"/>
      <c r="MGE174" s="664"/>
      <c r="MGF174" s="664"/>
      <c r="MGG174" s="664"/>
      <c r="MGH174" s="664"/>
      <c r="MGI174" s="664"/>
      <c r="MGJ174" s="664"/>
      <c r="MGK174" s="664"/>
      <c r="MGL174" s="664"/>
      <c r="MGM174" s="664"/>
      <c r="MGN174" s="664"/>
      <c r="MGO174" s="664"/>
      <c r="MGP174" s="664"/>
      <c r="MGQ174" s="664"/>
      <c r="MGR174" s="664"/>
      <c r="MGS174" s="664"/>
      <c r="MGT174" s="664"/>
      <c r="MGU174" s="664"/>
      <c r="MGV174" s="664"/>
      <c r="MGW174" s="664"/>
      <c r="MGX174" s="664"/>
      <c r="MGY174" s="664"/>
      <c r="MGZ174" s="664"/>
      <c r="MHA174" s="664"/>
      <c r="MHB174" s="664"/>
      <c r="MHC174" s="664"/>
      <c r="MHD174" s="664"/>
      <c r="MHE174" s="664"/>
      <c r="MHF174" s="664"/>
      <c r="MHG174" s="664"/>
      <c r="MHH174" s="664"/>
      <c r="MHI174" s="664"/>
      <c r="MHJ174" s="664"/>
      <c r="MHK174" s="664"/>
      <c r="MHL174" s="664"/>
      <c r="MHM174" s="664"/>
      <c r="MHN174" s="664"/>
      <c r="MHO174" s="664"/>
      <c r="MHP174" s="664"/>
      <c r="MHQ174" s="664"/>
      <c r="MHR174" s="664"/>
      <c r="MHS174" s="664"/>
      <c r="MHT174" s="664"/>
      <c r="MHU174" s="664"/>
      <c r="MHV174" s="664"/>
      <c r="MHW174" s="664"/>
      <c r="MHX174" s="664"/>
      <c r="MHY174" s="664"/>
      <c r="MHZ174" s="664"/>
      <c r="MIA174" s="664"/>
      <c r="MIB174" s="664"/>
      <c r="MIC174" s="664"/>
      <c r="MID174" s="664"/>
      <c r="MIE174" s="664"/>
      <c r="MIF174" s="664"/>
      <c r="MIG174" s="664"/>
      <c r="MIH174" s="664"/>
      <c r="MII174" s="664"/>
      <c r="MIJ174" s="664"/>
      <c r="MIK174" s="664"/>
      <c r="MIL174" s="664"/>
      <c r="MIM174" s="664"/>
      <c r="MIN174" s="664"/>
      <c r="MIO174" s="664"/>
      <c r="MIP174" s="664"/>
      <c r="MIQ174" s="664"/>
      <c r="MIR174" s="664"/>
      <c r="MIS174" s="664"/>
      <c r="MIT174" s="664"/>
      <c r="MIU174" s="664"/>
      <c r="MIV174" s="664"/>
      <c r="MIW174" s="664"/>
      <c r="MIX174" s="664"/>
      <c r="MIY174" s="664"/>
      <c r="MIZ174" s="664"/>
      <c r="MJA174" s="664"/>
      <c r="MJB174" s="664"/>
      <c r="MJC174" s="664"/>
      <c r="MJD174" s="664"/>
      <c r="MJE174" s="664"/>
      <c r="MJF174" s="664"/>
      <c r="MJG174" s="664"/>
      <c r="MJH174" s="664"/>
      <c r="MJI174" s="664"/>
      <c r="MJJ174" s="664"/>
      <c r="MJK174" s="664"/>
      <c r="MJL174" s="664"/>
      <c r="MJM174" s="664"/>
      <c r="MJN174" s="664"/>
      <c r="MJO174" s="664"/>
      <c r="MJP174" s="664"/>
      <c r="MJQ174" s="664"/>
      <c r="MJR174" s="664"/>
      <c r="MJS174" s="664"/>
      <c r="MJT174" s="664"/>
      <c r="MJU174" s="664"/>
      <c r="MJV174" s="664"/>
      <c r="MJW174" s="664"/>
      <c r="MJX174" s="664"/>
      <c r="MJY174" s="664"/>
      <c r="MJZ174" s="664"/>
      <c r="MKA174" s="664"/>
      <c r="MKB174" s="664"/>
      <c r="MKC174" s="664"/>
      <c r="MKD174" s="664"/>
      <c r="MKE174" s="664"/>
      <c r="MKF174" s="664"/>
      <c r="MKG174" s="664"/>
      <c r="MKH174" s="664"/>
      <c r="MKI174" s="664"/>
      <c r="MKJ174" s="664"/>
      <c r="MKK174" s="664"/>
      <c r="MKL174" s="664"/>
      <c r="MKM174" s="664"/>
      <c r="MKN174" s="664"/>
      <c r="MKO174" s="664"/>
      <c r="MKP174" s="664"/>
      <c r="MKQ174" s="664"/>
      <c r="MKR174" s="664"/>
      <c r="MKS174" s="664"/>
      <c r="MKT174" s="664"/>
      <c r="MKU174" s="664"/>
      <c r="MKV174" s="664"/>
      <c r="MKW174" s="664"/>
      <c r="MKX174" s="664"/>
      <c r="MKY174" s="664"/>
      <c r="MKZ174" s="664"/>
      <c r="MLA174" s="664"/>
      <c r="MLB174" s="664"/>
      <c r="MLC174" s="664"/>
      <c r="MLD174" s="664"/>
      <c r="MLE174" s="664"/>
      <c r="MLF174" s="664"/>
      <c r="MLG174" s="664"/>
      <c r="MLH174" s="664"/>
      <c r="MLI174" s="664"/>
      <c r="MLJ174" s="664"/>
      <c r="MLK174" s="664"/>
      <c r="MLL174" s="664"/>
      <c r="MLM174" s="664"/>
      <c r="MLN174" s="664"/>
      <c r="MLO174" s="664"/>
      <c r="MLP174" s="664"/>
      <c r="MLQ174" s="664"/>
      <c r="MLR174" s="664"/>
      <c r="MLS174" s="664"/>
      <c r="MLT174" s="664"/>
      <c r="MLU174" s="664"/>
      <c r="MLV174" s="664"/>
      <c r="MLW174" s="664"/>
      <c r="MLX174" s="664"/>
      <c r="MLY174" s="664"/>
      <c r="MLZ174" s="664"/>
      <c r="MMA174" s="664"/>
      <c r="MMB174" s="664"/>
      <c r="MMC174" s="664"/>
      <c r="MMD174" s="664"/>
      <c r="MME174" s="664"/>
      <c r="MMF174" s="664"/>
      <c r="MMG174" s="664"/>
      <c r="MMH174" s="664"/>
      <c r="MMI174" s="664"/>
      <c r="MMJ174" s="664"/>
      <c r="MMK174" s="664"/>
      <c r="MML174" s="664"/>
      <c r="MMM174" s="664"/>
      <c r="MMN174" s="664"/>
      <c r="MMO174" s="664"/>
      <c r="MMP174" s="664"/>
      <c r="MMQ174" s="664"/>
      <c r="MMR174" s="664"/>
      <c r="MMS174" s="664"/>
      <c r="MMT174" s="664"/>
      <c r="MMU174" s="664"/>
      <c r="MMV174" s="664"/>
      <c r="MMW174" s="664"/>
      <c r="MMX174" s="664"/>
      <c r="MMY174" s="664"/>
      <c r="MMZ174" s="664"/>
      <c r="MNA174" s="664"/>
      <c r="MNB174" s="664"/>
      <c r="MNC174" s="664"/>
      <c r="MND174" s="664"/>
      <c r="MNE174" s="664"/>
      <c r="MNF174" s="664"/>
      <c r="MNG174" s="664"/>
      <c r="MNH174" s="664"/>
      <c r="MNI174" s="664"/>
      <c r="MNJ174" s="664"/>
      <c r="MNK174" s="664"/>
      <c r="MNL174" s="664"/>
      <c r="MNM174" s="664"/>
      <c r="MNN174" s="664"/>
      <c r="MNO174" s="664"/>
      <c r="MNP174" s="664"/>
      <c r="MNQ174" s="664"/>
      <c r="MNR174" s="664"/>
      <c r="MNS174" s="664"/>
      <c r="MNT174" s="664"/>
      <c r="MNU174" s="664"/>
      <c r="MNV174" s="664"/>
      <c r="MNW174" s="664"/>
      <c r="MNX174" s="664"/>
      <c r="MNY174" s="664"/>
      <c r="MNZ174" s="664"/>
      <c r="MOA174" s="664"/>
      <c r="MOB174" s="664"/>
      <c r="MOC174" s="664"/>
      <c r="MOD174" s="664"/>
      <c r="MOE174" s="664"/>
      <c r="MOF174" s="664"/>
      <c r="MOG174" s="664"/>
      <c r="MOH174" s="664"/>
      <c r="MOI174" s="664"/>
      <c r="MOJ174" s="664"/>
      <c r="MOK174" s="664"/>
      <c r="MOL174" s="664"/>
      <c r="MOM174" s="664"/>
      <c r="MON174" s="664"/>
      <c r="MOO174" s="664"/>
      <c r="MOP174" s="664"/>
      <c r="MOQ174" s="664"/>
      <c r="MOR174" s="664"/>
      <c r="MOS174" s="664"/>
      <c r="MOT174" s="664"/>
      <c r="MOU174" s="664"/>
      <c r="MOV174" s="664"/>
      <c r="MOW174" s="664"/>
      <c r="MOX174" s="664"/>
      <c r="MOY174" s="664"/>
      <c r="MOZ174" s="664"/>
      <c r="MPA174" s="664"/>
      <c r="MPB174" s="664"/>
      <c r="MPC174" s="664"/>
      <c r="MPD174" s="664"/>
      <c r="MPE174" s="664"/>
      <c r="MPF174" s="664"/>
      <c r="MPG174" s="664"/>
      <c r="MPH174" s="664"/>
      <c r="MPI174" s="664"/>
      <c r="MPJ174" s="664"/>
      <c r="MPK174" s="664"/>
      <c r="MPL174" s="664"/>
      <c r="MPM174" s="664"/>
      <c r="MPN174" s="664"/>
      <c r="MPO174" s="664"/>
      <c r="MPP174" s="664"/>
      <c r="MPQ174" s="664"/>
      <c r="MPR174" s="664"/>
      <c r="MPS174" s="664"/>
      <c r="MPT174" s="664"/>
      <c r="MPU174" s="664"/>
      <c r="MPV174" s="664"/>
      <c r="MPW174" s="664"/>
      <c r="MPX174" s="664"/>
      <c r="MPY174" s="664"/>
      <c r="MPZ174" s="664"/>
      <c r="MQA174" s="664"/>
      <c r="MQB174" s="664"/>
      <c r="MQC174" s="664"/>
      <c r="MQD174" s="664"/>
      <c r="MQE174" s="664"/>
      <c r="MQF174" s="664"/>
      <c r="MQG174" s="664"/>
      <c r="MQH174" s="664"/>
      <c r="MQI174" s="664"/>
      <c r="MQJ174" s="664"/>
      <c r="MQK174" s="664"/>
      <c r="MQL174" s="664"/>
      <c r="MQM174" s="664"/>
      <c r="MQN174" s="664"/>
      <c r="MQO174" s="664"/>
      <c r="MQP174" s="664"/>
      <c r="MQQ174" s="664"/>
      <c r="MQR174" s="664"/>
      <c r="MQS174" s="664"/>
      <c r="MQT174" s="664"/>
      <c r="MQU174" s="664"/>
      <c r="MQV174" s="664"/>
      <c r="MQW174" s="664"/>
      <c r="MQX174" s="664"/>
      <c r="MQY174" s="664"/>
      <c r="MQZ174" s="664"/>
      <c r="MRA174" s="664"/>
      <c r="MRB174" s="664"/>
      <c r="MRC174" s="664"/>
      <c r="MRD174" s="664"/>
      <c r="MRE174" s="664"/>
      <c r="MRF174" s="664"/>
      <c r="MRG174" s="664"/>
      <c r="MRH174" s="664"/>
      <c r="MRI174" s="664"/>
      <c r="MRJ174" s="664"/>
      <c r="MRK174" s="664"/>
      <c r="MRL174" s="664"/>
      <c r="MRM174" s="664"/>
      <c r="MRN174" s="664"/>
      <c r="MRO174" s="664"/>
      <c r="MRP174" s="664"/>
      <c r="MRQ174" s="664"/>
      <c r="MRR174" s="664"/>
      <c r="MRS174" s="664"/>
      <c r="MRT174" s="664"/>
      <c r="MRU174" s="664"/>
      <c r="MRV174" s="664"/>
      <c r="MRW174" s="664"/>
      <c r="MRX174" s="664"/>
      <c r="MRY174" s="664"/>
      <c r="MRZ174" s="664"/>
      <c r="MSA174" s="664"/>
      <c r="MSB174" s="664"/>
      <c r="MSC174" s="664"/>
      <c r="MSD174" s="664"/>
      <c r="MSE174" s="664"/>
      <c r="MSF174" s="664"/>
      <c r="MSG174" s="664"/>
      <c r="MSH174" s="664"/>
      <c r="MSI174" s="664"/>
      <c r="MSJ174" s="664"/>
      <c r="MSK174" s="664"/>
      <c r="MSL174" s="664"/>
      <c r="MSM174" s="664"/>
      <c r="MSN174" s="664"/>
      <c r="MSO174" s="664"/>
      <c r="MSP174" s="664"/>
      <c r="MSQ174" s="664"/>
      <c r="MSR174" s="664"/>
      <c r="MSS174" s="664"/>
      <c r="MST174" s="664"/>
      <c r="MSU174" s="664"/>
      <c r="MSV174" s="664"/>
      <c r="MSW174" s="664"/>
      <c r="MSX174" s="664"/>
      <c r="MSY174" s="664"/>
      <c r="MSZ174" s="664"/>
      <c r="MTA174" s="664"/>
      <c r="MTB174" s="664"/>
      <c r="MTC174" s="664"/>
      <c r="MTD174" s="664"/>
      <c r="MTE174" s="664"/>
      <c r="MTF174" s="664"/>
      <c r="MTG174" s="664"/>
      <c r="MTH174" s="664"/>
      <c r="MTI174" s="664"/>
      <c r="MTJ174" s="664"/>
      <c r="MTK174" s="664"/>
      <c r="MTL174" s="664"/>
      <c r="MTM174" s="664"/>
      <c r="MTN174" s="664"/>
      <c r="MTO174" s="664"/>
      <c r="MTP174" s="664"/>
      <c r="MTQ174" s="664"/>
      <c r="MTR174" s="664"/>
      <c r="MTS174" s="664"/>
      <c r="MTT174" s="664"/>
      <c r="MTU174" s="664"/>
      <c r="MTV174" s="664"/>
      <c r="MTW174" s="664"/>
      <c r="MTX174" s="664"/>
      <c r="MTY174" s="664"/>
      <c r="MTZ174" s="664"/>
      <c r="MUA174" s="664"/>
      <c r="MUB174" s="664"/>
      <c r="MUC174" s="664"/>
      <c r="MUD174" s="664"/>
      <c r="MUE174" s="664"/>
      <c r="MUF174" s="664"/>
      <c r="MUG174" s="664"/>
      <c r="MUH174" s="664"/>
      <c r="MUI174" s="664"/>
      <c r="MUJ174" s="664"/>
      <c r="MUK174" s="664"/>
      <c r="MUL174" s="664"/>
      <c r="MUM174" s="664"/>
      <c r="MUN174" s="664"/>
      <c r="MUO174" s="664"/>
      <c r="MUP174" s="664"/>
      <c r="MUQ174" s="664"/>
      <c r="MUR174" s="664"/>
      <c r="MUS174" s="664"/>
      <c r="MUT174" s="664"/>
      <c r="MUU174" s="664"/>
      <c r="MUV174" s="664"/>
      <c r="MUW174" s="664"/>
      <c r="MUX174" s="664"/>
      <c r="MUY174" s="664"/>
      <c r="MUZ174" s="664"/>
      <c r="MVA174" s="664"/>
      <c r="MVB174" s="664"/>
      <c r="MVC174" s="664"/>
      <c r="MVD174" s="664"/>
      <c r="MVE174" s="664"/>
      <c r="MVF174" s="664"/>
      <c r="MVG174" s="664"/>
      <c r="MVH174" s="664"/>
      <c r="MVI174" s="664"/>
      <c r="MVJ174" s="664"/>
      <c r="MVK174" s="664"/>
      <c r="MVL174" s="664"/>
      <c r="MVM174" s="664"/>
      <c r="MVN174" s="664"/>
      <c r="MVO174" s="664"/>
      <c r="MVP174" s="664"/>
      <c r="MVQ174" s="664"/>
      <c r="MVR174" s="664"/>
      <c r="MVS174" s="664"/>
      <c r="MVT174" s="664"/>
      <c r="MVU174" s="664"/>
      <c r="MVV174" s="664"/>
      <c r="MVW174" s="664"/>
      <c r="MVX174" s="664"/>
      <c r="MVY174" s="664"/>
      <c r="MVZ174" s="664"/>
      <c r="MWA174" s="664"/>
      <c r="MWB174" s="664"/>
      <c r="MWC174" s="664"/>
      <c r="MWD174" s="664"/>
      <c r="MWE174" s="664"/>
      <c r="MWF174" s="664"/>
      <c r="MWG174" s="664"/>
      <c r="MWH174" s="664"/>
      <c r="MWI174" s="664"/>
      <c r="MWJ174" s="664"/>
      <c r="MWK174" s="664"/>
      <c r="MWL174" s="664"/>
      <c r="MWM174" s="664"/>
      <c r="MWN174" s="664"/>
      <c r="MWO174" s="664"/>
      <c r="MWP174" s="664"/>
      <c r="MWQ174" s="664"/>
      <c r="MWR174" s="664"/>
      <c r="MWS174" s="664"/>
      <c r="MWT174" s="664"/>
      <c r="MWU174" s="664"/>
      <c r="MWV174" s="664"/>
      <c r="MWW174" s="664"/>
      <c r="MWX174" s="664"/>
      <c r="MWY174" s="664"/>
      <c r="MWZ174" s="664"/>
      <c r="MXA174" s="664"/>
      <c r="MXB174" s="664"/>
      <c r="MXC174" s="664"/>
      <c r="MXD174" s="664"/>
      <c r="MXE174" s="664"/>
      <c r="MXF174" s="664"/>
      <c r="MXG174" s="664"/>
      <c r="MXH174" s="664"/>
      <c r="MXI174" s="664"/>
      <c r="MXJ174" s="664"/>
      <c r="MXK174" s="664"/>
      <c r="MXL174" s="664"/>
      <c r="MXM174" s="664"/>
      <c r="MXN174" s="664"/>
      <c r="MXO174" s="664"/>
      <c r="MXP174" s="664"/>
      <c r="MXQ174" s="664"/>
      <c r="MXR174" s="664"/>
      <c r="MXS174" s="664"/>
      <c r="MXT174" s="664"/>
      <c r="MXU174" s="664"/>
      <c r="MXV174" s="664"/>
      <c r="MXW174" s="664"/>
      <c r="MXX174" s="664"/>
      <c r="MXY174" s="664"/>
      <c r="MXZ174" s="664"/>
      <c r="MYA174" s="664"/>
      <c r="MYB174" s="664"/>
      <c r="MYC174" s="664"/>
      <c r="MYD174" s="664"/>
      <c r="MYE174" s="664"/>
      <c r="MYF174" s="664"/>
      <c r="MYG174" s="664"/>
      <c r="MYH174" s="664"/>
      <c r="MYI174" s="664"/>
      <c r="MYJ174" s="664"/>
      <c r="MYK174" s="664"/>
      <c r="MYL174" s="664"/>
      <c r="MYM174" s="664"/>
      <c r="MYN174" s="664"/>
      <c r="MYO174" s="664"/>
      <c r="MYP174" s="664"/>
      <c r="MYQ174" s="664"/>
      <c r="MYR174" s="664"/>
      <c r="MYS174" s="664"/>
      <c r="MYT174" s="664"/>
      <c r="MYU174" s="664"/>
      <c r="MYV174" s="664"/>
      <c r="MYW174" s="664"/>
      <c r="MYX174" s="664"/>
      <c r="MYY174" s="664"/>
      <c r="MYZ174" s="664"/>
      <c r="MZA174" s="664"/>
      <c r="MZB174" s="664"/>
      <c r="MZC174" s="664"/>
      <c r="MZD174" s="664"/>
      <c r="MZE174" s="664"/>
      <c r="MZF174" s="664"/>
      <c r="MZG174" s="664"/>
      <c r="MZH174" s="664"/>
      <c r="MZI174" s="664"/>
      <c r="MZJ174" s="664"/>
      <c r="MZK174" s="664"/>
      <c r="MZL174" s="664"/>
      <c r="MZM174" s="664"/>
      <c r="MZN174" s="664"/>
      <c r="MZO174" s="664"/>
      <c r="MZP174" s="664"/>
      <c r="MZQ174" s="664"/>
      <c r="MZR174" s="664"/>
      <c r="MZS174" s="664"/>
      <c r="MZT174" s="664"/>
      <c r="MZU174" s="664"/>
      <c r="MZV174" s="664"/>
      <c r="MZW174" s="664"/>
      <c r="MZX174" s="664"/>
      <c r="MZY174" s="664"/>
      <c r="MZZ174" s="664"/>
      <c r="NAA174" s="664"/>
      <c r="NAB174" s="664"/>
      <c r="NAC174" s="664"/>
      <c r="NAD174" s="664"/>
      <c r="NAE174" s="664"/>
      <c r="NAF174" s="664"/>
      <c r="NAG174" s="664"/>
      <c r="NAH174" s="664"/>
      <c r="NAI174" s="664"/>
      <c r="NAJ174" s="664"/>
      <c r="NAK174" s="664"/>
      <c r="NAL174" s="664"/>
      <c r="NAM174" s="664"/>
      <c r="NAN174" s="664"/>
      <c r="NAO174" s="664"/>
      <c r="NAP174" s="664"/>
      <c r="NAQ174" s="664"/>
      <c r="NAR174" s="664"/>
      <c r="NAS174" s="664"/>
      <c r="NAT174" s="664"/>
      <c r="NAU174" s="664"/>
      <c r="NAV174" s="664"/>
      <c r="NAW174" s="664"/>
      <c r="NAX174" s="664"/>
      <c r="NAY174" s="664"/>
      <c r="NAZ174" s="664"/>
      <c r="NBA174" s="664"/>
      <c r="NBB174" s="664"/>
      <c r="NBC174" s="664"/>
      <c r="NBD174" s="664"/>
      <c r="NBE174" s="664"/>
      <c r="NBF174" s="664"/>
      <c r="NBG174" s="664"/>
      <c r="NBH174" s="664"/>
      <c r="NBI174" s="664"/>
      <c r="NBJ174" s="664"/>
      <c r="NBK174" s="664"/>
      <c r="NBL174" s="664"/>
      <c r="NBM174" s="664"/>
      <c r="NBN174" s="664"/>
      <c r="NBO174" s="664"/>
      <c r="NBP174" s="664"/>
      <c r="NBQ174" s="664"/>
      <c r="NBR174" s="664"/>
      <c r="NBS174" s="664"/>
      <c r="NBT174" s="664"/>
      <c r="NBU174" s="664"/>
      <c r="NBV174" s="664"/>
      <c r="NBW174" s="664"/>
      <c r="NBX174" s="664"/>
      <c r="NBY174" s="664"/>
      <c r="NBZ174" s="664"/>
      <c r="NCA174" s="664"/>
      <c r="NCB174" s="664"/>
      <c r="NCC174" s="664"/>
      <c r="NCD174" s="664"/>
      <c r="NCE174" s="664"/>
      <c r="NCF174" s="664"/>
      <c r="NCG174" s="664"/>
      <c r="NCH174" s="664"/>
      <c r="NCI174" s="664"/>
      <c r="NCJ174" s="664"/>
      <c r="NCK174" s="664"/>
      <c r="NCL174" s="664"/>
      <c r="NCM174" s="664"/>
      <c r="NCN174" s="664"/>
      <c r="NCO174" s="664"/>
      <c r="NCP174" s="664"/>
      <c r="NCQ174" s="664"/>
      <c r="NCR174" s="664"/>
      <c r="NCS174" s="664"/>
      <c r="NCT174" s="664"/>
      <c r="NCU174" s="664"/>
      <c r="NCV174" s="664"/>
      <c r="NCW174" s="664"/>
      <c r="NCX174" s="664"/>
      <c r="NCY174" s="664"/>
      <c r="NCZ174" s="664"/>
      <c r="NDA174" s="664"/>
      <c r="NDB174" s="664"/>
      <c r="NDC174" s="664"/>
      <c r="NDD174" s="664"/>
      <c r="NDE174" s="664"/>
      <c r="NDF174" s="664"/>
      <c r="NDG174" s="664"/>
      <c r="NDH174" s="664"/>
      <c r="NDI174" s="664"/>
      <c r="NDJ174" s="664"/>
      <c r="NDK174" s="664"/>
      <c r="NDL174" s="664"/>
      <c r="NDM174" s="664"/>
      <c r="NDN174" s="664"/>
      <c r="NDO174" s="664"/>
      <c r="NDP174" s="664"/>
      <c r="NDQ174" s="664"/>
      <c r="NDR174" s="664"/>
      <c r="NDS174" s="664"/>
      <c r="NDT174" s="664"/>
      <c r="NDU174" s="664"/>
      <c r="NDV174" s="664"/>
      <c r="NDW174" s="664"/>
      <c r="NDX174" s="664"/>
      <c r="NDY174" s="664"/>
      <c r="NDZ174" s="664"/>
      <c r="NEA174" s="664"/>
      <c r="NEB174" s="664"/>
      <c r="NEC174" s="664"/>
      <c r="NED174" s="664"/>
      <c r="NEE174" s="664"/>
      <c r="NEF174" s="664"/>
      <c r="NEG174" s="664"/>
      <c r="NEH174" s="664"/>
      <c r="NEI174" s="664"/>
      <c r="NEJ174" s="664"/>
      <c r="NEK174" s="664"/>
      <c r="NEL174" s="664"/>
      <c r="NEM174" s="664"/>
      <c r="NEN174" s="664"/>
      <c r="NEO174" s="664"/>
      <c r="NEP174" s="664"/>
      <c r="NEQ174" s="664"/>
      <c r="NER174" s="664"/>
      <c r="NES174" s="664"/>
      <c r="NET174" s="664"/>
      <c r="NEU174" s="664"/>
      <c r="NEV174" s="664"/>
      <c r="NEW174" s="664"/>
      <c r="NEX174" s="664"/>
      <c r="NEY174" s="664"/>
      <c r="NEZ174" s="664"/>
      <c r="NFA174" s="664"/>
      <c r="NFB174" s="664"/>
      <c r="NFC174" s="664"/>
      <c r="NFD174" s="664"/>
      <c r="NFE174" s="664"/>
      <c r="NFF174" s="664"/>
      <c r="NFG174" s="664"/>
      <c r="NFH174" s="664"/>
      <c r="NFI174" s="664"/>
      <c r="NFJ174" s="664"/>
      <c r="NFK174" s="664"/>
      <c r="NFL174" s="664"/>
      <c r="NFM174" s="664"/>
      <c r="NFN174" s="664"/>
      <c r="NFO174" s="664"/>
      <c r="NFP174" s="664"/>
      <c r="NFQ174" s="664"/>
      <c r="NFR174" s="664"/>
      <c r="NFS174" s="664"/>
      <c r="NFT174" s="664"/>
      <c r="NFU174" s="664"/>
      <c r="NFV174" s="664"/>
      <c r="NFW174" s="664"/>
      <c r="NFX174" s="664"/>
      <c r="NFY174" s="664"/>
      <c r="NFZ174" s="664"/>
      <c r="NGA174" s="664"/>
      <c r="NGB174" s="664"/>
      <c r="NGC174" s="664"/>
      <c r="NGD174" s="664"/>
      <c r="NGE174" s="664"/>
      <c r="NGF174" s="664"/>
      <c r="NGG174" s="664"/>
      <c r="NGH174" s="664"/>
      <c r="NGI174" s="664"/>
      <c r="NGJ174" s="664"/>
      <c r="NGK174" s="664"/>
      <c r="NGL174" s="664"/>
      <c r="NGM174" s="664"/>
      <c r="NGN174" s="664"/>
      <c r="NGO174" s="664"/>
      <c r="NGP174" s="664"/>
      <c r="NGQ174" s="664"/>
      <c r="NGR174" s="664"/>
      <c r="NGS174" s="664"/>
      <c r="NGT174" s="664"/>
      <c r="NGU174" s="664"/>
      <c r="NGV174" s="664"/>
      <c r="NGW174" s="664"/>
      <c r="NGX174" s="664"/>
      <c r="NGY174" s="664"/>
      <c r="NGZ174" s="664"/>
      <c r="NHA174" s="664"/>
      <c r="NHB174" s="664"/>
      <c r="NHC174" s="664"/>
      <c r="NHD174" s="664"/>
      <c r="NHE174" s="664"/>
      <c r="NHF174" s="664"/>
      <c r="NHG174" s="664"/>
      <c r="NHH174" s="664"/>
      <c r="NHI174" s="664"/>
      <c r="NHJ174" s="664"/>
      <c r="NHK174" s="664"/>
      <c r="NHL174" s="664"/>
      <c r="NHM174" s="664"/>
      <c r="NHN174" s="664"/>
      <c r="NHO174" s="664"/>
      <c r="NHP174" s="664"/>
      <c r="NHQ174" s="664"/>
      <c r="NHR174" s="664"/>
      <c r="NHS174" s="664"/>
      <c r="NHT174" s="664"/>
      <c r="NHU174" s="664"/>
      <c r="NHV174" s="664"/>
      <c r="NHW174" s="664"/>
      <c r="NHX174" s="664"/>
      <c r="NHY174" s="664"/>
      <c r="NHZ174" s="664"/>
      <c r="NIA174" s="664"/>
      <c r="NIB174" s="664"/>
      <c r="NIC174" s="664"/>
      <c r="NID174" s="664"/>
      <c r="NIE174" s="664"/>
      <c r="NIF174" s="664"/>
      <c r="NIG174" s="664"/>
      <c r="NIH174" s="664"/>
      <c r="NII174" s="664"/>
      <c r="NIJ174" s="664"/>
      <c r="NIK174" s="664"/>
      <c r="NIL174" s="664"/>
      <c r="NIM174" s="664"/>
      <c r="NIN174" s="664"/>
      <c r="NIO174" s="664"/>
      <c r="NIP174" s="664"/>
      <c r="NIQ174" s="664"/>
      <c r="NIR174" s="664"/>
      <c r="NIS174" s="664"/>
      <c r="NIT174" s="664"/>
      <c r="NIU174" s="664"/>
      <c r="NIV174" s="664"/>
      <c r="NIW174" s="664"/>
      <c r="NIX174" s="664"/>
      <c r="NIY174" s="664"/>
      <c r="NIZ174" s="664"/>
      <c r="NJA174" s="664"/>
      <c r="NJB174" s="664"/>
      <c r="NJC174" s="664"/>
      <c r="NJD174" s="664"/>
      <c r="NJE174" s="664"/>
      <c r="NJF174" s="664"/>
      <c r="NJG174" s="664"/>
      <c r="NJH174" s="664"/>
      <c r="NJI174" s="664"/>
      <c r="NJJ174" s="664"/>
      <c r="NJK174" s="664"/>
      <c r="NJL174" s="664"/>
      <c r="NJM174" s="664"/>
      <c r="NJN174" s="664"/>
      <c r="NJO174" s="664"/>
      <c r="NJP174" s="664"/>
      <c r="NJQ174" s="664"/>
      <c r="NJR174" s="664"/>
      <c r="NJS174" s="664"/>
      <c r="NJT174" s="664"/>
      <c r="NJU174" s="664"/>
      <c r="NJV174" s="664"/>
      <c r="NJW174" s="664"/>
      <c r="NJX174" s="664"/>
      <c r="NJY174" s="664"/>
      <c r="NJZ174" s="664"/>
      <c r="NKA174" s="664"/>
      <c r="NKB174" s="664"/>
      <c r="NKC174" s="664"/>
      <c r="NKD174" s="664"/>
      <c r="NKE174" s="664"/>
      <c r="NKF174" s="664"/>
      <c r="NKG174" s="664"/>
      <c r="NKH174" s="664"/>
      <c r="NKI174" s="664"/>
      <c r="NKJ174" s="664"/>
      <c r="NKK174" s="664"/>
      <c r="NKL174" s="664"/>
      <c r="NKM174" s="664"/>
      <c r="NKN174" s="664"/>
      <c r="NKO174" s="664"/>
      <c r="NKP174" s="664"/>
      <c r="NKQ174" s="664"/>
      <c r="NKR174" s="664"/>
      <c r="NKS174" s="664"/>
      <c r="NKT174" s="664"/>
      <c r="NKU174" s="664"/>
      <c r="NKV174" s="664"/>
      <c r="NKW174" s="664"/>
      <c r="NKX174" s="664"/>
      <c r="NKY174" s="664"/>
      <c r="NKZ174" s="664"/>
      <c r="NLA174" s="664"/>
      <c r="NLB174" s="664"/>
      <c r="NLC174" s="664"/>
      <c r="NLD174" s="664"/>
      <c r="NLE174" s="664"/>
      <c r="NLF174" s="664"/>
      <c r="NLG174" s="664"/>
      <c r="NLH174" s="664"/>
      <c r="NLI174" s="664"/>
      <c r="NLJ174" s="664"/>
      <c r="NLK174" s="664"/>
      <c r="NLL174" s="664"/>
      <c r="NLM174" s="664"/>
      <c r="NLN174" s="664"/>
      <c r="NLO174" s="664"/>
      <c r="NLP174" s="664"/>
      <c r="NLQ174" s="664"/>
      <c r="NLR174" s="664"/>
      <c r="NLS174" s="664"/>
      <c r="NLT174" s="664"/>
      <c r="NLU174" s="664"/>
      <c r="NLV174" s="664"/>
      <c r="NLW174" s="664"/>
      <c r="NLX174" s="664"/>
      <c r="NLY174" s="664"/>
      <c r="NLZ174" s="664"/>
      <c r="NMA174" s="664"/>
      <c r="NMB174" s="664"/>
      <c r="NMC174" s="664"/>
      <c r="NMD174" s="664"/>
      <c r="NME174" s="664"/>
      <c r="NMF174" s="664"/>
      <c r="NMG174" s="664"/>
      <c r="NMH174" s="664"/>
      <c r="NMI174" s="664"/>
      <c r="NMJ174" s="664"/>
      <c r="NMK174" s="664"/>
      <c r="NML174" s="664"/>
      <c r="NMM174" s="664"/>
      <c r="NMN174" s="664"/>
      <c r="NMO174" s="664"/>
      <c r="NMP174" s="664"/>
      <c r="NMQ174" s="664"/>
      <c r="NMR174" s="664"/>
      <c r="NMS174" s="664"/>
      <c r="NMT174" s="664"/>
      <c r="NMU174" s="664"/>
      <c r="NMV174" s="664"/>
      <c r="NMW174" s="664"/>
      <c r="NMX174" s="664"/>
      <c r="NMY174" s="664"/>
      <c r="NMZ174" s="664"/>
      <c r="NNA174" s="664"/>
      <c r="NNB174" s="664"/>
      <c r="NNC174" s="664"/>
      <c r="NND174" s="664"/>
      <c r="NNE174" s="664"/>
      <c r="NNF174" s="664"/>
      <c r="NNG174" s="664"/>
      <c r="NNH174" s="664"/>
      <c r="NNI174" s="664"/>
      <c r="NNJ174" s="664"/>
      <c r="NNK174" s="664"/>
      <c r="NNL174" s="664"/>
      <c r="NNM174" s="664"/>
      <c r="NNN174" s="664"/>
      <c r="NNO174" s="664"/>
      <c r="NNP174" s="664"/>
      <c r="NNQ174" s="664"/>
      <c r="NNR174" s="664"/>
      <c r="NNS174" s="664"/>
      <c r="NNT174" s="664"/>
      <c r="NNU174" s="664"/>
      <c r="NNV174" s="664"/>
      <c r="NNW174" s="664"/>
      <c r="NNX174" s="664"/>
      <c r="NNY174" s="664"/>
      <c r="NNZ174" s="664"/>
      <c r="NOA174" s="664"/>
      <c r="NOB174" s="664"/>
      <c r="NOC174" s="664"/>
      <c r="NOD174" s="664"/>
      <c r="NOE174" s="664"/>
      <c r="NOF174" s="664"/>
      <c r="NOG174" s="664"/>
      <c r="NOH174" s="664"/>
      <c r="NOI174" s="664"/>
      <c r="NOJ174" s="664"/>
      <c r="NOK174" s="664"/>
      <c r="NOL174" s="664"/>
      <c r="NOM174" s="664"/>
      <c r="NON174" s="664"/>
      <c r="NOO174" s="664"/>
      <c r="NOP174" s="664"/>
      <c r="NOQ174" s="664"/>
      <c r="NOR174" s="664"/>
      <c r="NOS174" s="664"/>
      <c r="NOT174" s="664"/>
      <c r="NOU174" s="664"/>
      <c r="NOV174" s="664"/>
      <c r="NOW174" s="664"/>
      <c r="NOX174" s="664"/>
      <c r="NOY174" s="664"/>
      <c r="NOZ174" s="664"/>
      <c r="NPA174" s="664"/>
      <c r="NPB174" s="664"/>
      <c r="NPC174" s="664"/>
      <c r="NPD174" s="664"/>
      <c r="NPE174" s="664"/>
      <c r="NPF174" s="664"/>
      <c r="NPG174" s="664"/>
      <c r="NPH174" s="664"/>
      <c r="NPI174" s="664"/>
      <c r="NPJ174" s="664"/>
      <c r="NPK174" s="664"/>
      <c r="NPL174" s="664"/>
      <c r="NPM174" s="664"/>
      <c r="NPN174" s="664"/>
      <c r="NPO174" s="664"/>
      <c r="NPP174" s="664"/>
      <c r="NPQ174" s="664"/>
      <c r="NPR174" s="664"/>
      <c r="NPS174" s="664"/>
      <c r="NPT174" s="664"/>
      <c r="NPU174" s="664"/>
      <c r="NPV174" s="664"/>
      <c r="NPW174" s="664"/>
      <c r="NPX174" s="664"/>
      <c r="NPY174" s="664"/>
      <c r="NPZ174" s="664"/>
      <c r="NQA174" s="664"/>
      <c r="NQB174" s="664"/>
      <c r="NQC174" s="664"/>
      <c r="NQD174" s="664"/>
      <c r="NQE174" s="664"/>
      <c r="NQF174" s="664"/>
      <c r="NQG174" s="664"/>
      <c r="NQH174" s="664"/>
      <c r="NQI174" s="664"/>
      <c r="NQJ174" s="664"/>
      <c r="NQK174" s="664"/>
      <c r="NQL174" s="664"/>
      <c r="NQM174" s="664"/>
      <c r="NQN174" s="664"/>
      <c r="NQO174" s="664"/>
      <c r="NQP174" s="664"/>
      <c r="NQQ174" s="664"/>
      <c r="NQR174" s="664"/>
      <c r="NQS174" s="664"/>
      <c r="NQT174" s="664"/>
      <c r="NQU174" s="664"/>
      <c r="NQV174" s="664"/>
      <c r="NQW174" s="664"/>
      <c r="NQX174" s="664"/>
      <c r="NQY174" s="664"/>
      <c r="NQZ174" s="664"/>
      <c r="NRA174" s="664"/>
      <c r="NRB174" s="664"/>
      <c r="NRC174" s="664"/>
      <c r="NRD174" s="664"/>
      <c r="NRE174" s="664"/>
      <c r="NRF174" s="664"/>
      <c r="NRG174" s="664"/>
      <c r="NRH174" s="664"/>
      <c r="NRI174" s="664"/>
      <c r="NRJ174" s="664"/>
      <c r="NRK174" s="664"/>
      <c r="NRL174" s="664"/>
      <c r="NRM174" s="664"/>
      <c r="NRN174" s="664"/>
      <c r="NRO174" s="664"/>
      <c r="NRP174" s="664"/>
      <c r="NRQ174" s="664"/>
      <c r="NRR174" s="664"/>
      <c r="NRS174" s="664"/>
      <c r="NRT174" s="664"/>
      <c r="NRU174" s="664"/>
      <c r="NRV174" s="664"/>
      <c r="NRW174" s="664"/>
      <c r="NRX174" s="664"/>
      <c r="NRY174" s="664"/>
      <c r="NRZ174" s="664"/>
      <c r="NSA174" s="664"/>
      <c r="NSB174" s="664"/>
      <c r="NSC174" s="664"/>
      <c r="NSD174" s="664"/>
      <c r="NSE174" s="664"/>
      <c r="NSF174" s="664"/>
      <c r="NSG174" s="664"/>
      <c r="NSH174" s="664"/>
      <c r="NSI174" s="664"/>
      <c r="NSJ174" s="664"/>
      <c r="NSK174" s="664"/>
      <c r="NSL174" s="664"/>
      <c r="NSM174" s="664"/>
      <c r="NSN174" s="664"/>
      <c r="NSO174" s="664"/>
      <c r="NSP174" s="664"/>
      <c r="NSQ174" s="664"/>
      <c r="NSR174" s="664"/>
      <c r="NSS174" s="664"/>
      <c r="NST174" s="664"/>
      <c r="NSU174" s="664"/>
      <c r="NSV174" s="664"/>
      <c r="NSW174" s="664"/>
      <c r="NSX174" s="664"/>
      <c r="NSY174" s="664"/>
      <c r="NSZ174" s="664"/>
      <c r="NTA174" s="664"/>
      <c r="NTB174" s="664"/>
      <c r="NTC174" s="664"/>
      <c r="NTD174" s="664"/>
      <c r="NTE174" s="664"/>
      <c r="NTF174" s="664"/>
      <c r="NTG174" s="664"/>
      <c r="NTH174" s="664"/>
      <c r="NTI174" s="664"/>
      <c r="NTJ174" s="664"/>
      <c r="NTK174" s="664"/>
      <c r="NTL174" s="664"/>
      <c r="NTM174" s="664"/>
      <c r="NTN174" s="664"/>
      <c r="NTO174" s="664"/>
      <c r="NTP174" s="664"/>
      <c r="NTQ174" s="664"/>
      <c r="NTR174" s="664"/>
      <c r="NTS174" s="664"/>
      <c r="NTT174" s="664"/>
      <c r="NTU174" s="664"/>
      <c r="NTV174" s="664"/>
      <c r="NTW174" s="664"/>
      <c r="NTX174" s="664"/>
      <c r="NTY174" s="664"/>
      <c r="NTZ174" s="664"/>
      <c r="NUA174" s="664"/>
      <c r="NUB174" s="664"/>
      <c r="NUC174" s="664"/>
      <c r="NUD174" s="664"/>
      <c r="NUE174" s="664"/>
      <c r="NUF174" s="664"/>
      <c r="NUG174" s="664"/>
      <c r="NUH174" s="664"/>
      <c r="NUI174" s="664"/>
      <c r="NUJ174" s="664"/>
      <c r="NUK174" s="664"/>
      <c r="NUL174" s="664"/>
      <c r="NUM174" s="664"/>
      <c r="NUN174" s="664"/>
      <c r="NUO174" s="664"/>
      <c r="NUP174" s="664"/>
      <c r="NUQ174" s="664"/>
      <c r="NUR174" s="664"/>
      <c r="NUS174" s="664"/>
      <c r="NUT174" s="664"/>
      <c r="NUU174" s="664"/>
      <c r="NUV174" s="664"/>
      <c r="NUW174" s="664"/>
      <c r="NUX174" s="664"/>
      <c r="NUY174" s="664"/>
      <c r="NUZ174" s="664"/>
      <c r="NVA174" s="664"/>
      <c r="NVB174" s="664"/>
      <c r="NVC174" s="664"/>
      <c r="NVD174" s="664"/>
      <c r="NVE174" s="664"/>
      <c r="NVF174" s="664"/>
      <c r="NVG174" s="664"/>
      <c r="NVH174" s="664"/>
      <c r="NVI174" s="664"/>
      <c r="NVJ174" s="664"/>
      <c r="NVK174" s="664"/>
      <c r="NVL174" s="664"/>
      <c r="NVM174" s="664"/>
      <c r="NVN174" s="664"/>
      <c r="NVO174" s="664"/>
      <c r="NVP174" s="664"/>
      <c r="NVQ174" s="664"/>
      <c r="NVR174" s="664"/>
      <c r="NVS174" s="664"/>
      <c r="NVT174" s="664"/>
      <c r="NVU174" s="664"/>
      <c r="NVV174" s="664"/>
      <c r="NVW174" s="664"/>
      <c r="NVX174" s="664"/>
      <c r="NVY174" s="664"/>
      <c r="NVZ174" s="664"/>
      <c r="NWA174" s="664"/>
      <c r="NWB174" s="664"/>
      <c r="NWC174" s="664"/>
      <c r="NWD174" s="664"/>
      <c r="NWE174" s="664"/>
      <c r="NWF174" s="664"/>
      <c r="NWG174" s="664"/>
      <c r="NWH174" s="664"/>
      <c r="NWI174" s="664"/>
      <c r="NWJ174" s="664"/>
      <c r="NWK174" s="664"/>
      <c r="NWL174" s="664"/>
      <c r="NWM174" s="664"/>
      <c r="NWN174" s="664"/>
      <c r="NWO174" s="664"/>
      <c r="NWP174" s="664"/>
      <c r="NWQ174" s="664"/>
      <c r="NWR174" s="664"/>
      <c r="NWS174" s="664"/>
      <c r="NWT174" s="664"/>
      <c r="NWU174" s="664"/>
      <c r="NWV174" s="664"/>
      <c r="NWW174" s="664"/>
      <c r="NWX174" s="664"/>
      <c r="NWY174" s="664"/>
      <c r="NWZ174" s="664"/>
      <c r="NXA174" s="664"/>
      <c r="NXB174" s="664"/>
      <c r="NXC174" s="664"/>
      <c r="NXD174" s="664"/>
      <c r="NXE174" s="664"/>
      <c r="NXF174" s="664"/>
      <c r="NXG174" s="664"/>
      <c r="NXH174" s="664"/>
      <c r="NXI174" s="664"/>
      <c r="NXJ174" s="664"/>
      <c r="NXK174" s="664"/>
      <c r="NXL174" s="664"/>
      <c r="NXM174" s="664"/>
      <c r="NXN174" s="664"/>
      <c r="NXO174" s="664"/>
      <c r="NXP174" s="664"/>
      <c r="NXQ174" s="664"/>
      <c r="NXR174" s="664"/>
      <c r="NXS174" s="664"/>
      <c r="NXT174" s="664"/>
      <c r="NXU174" s="664"/>
      <c r="NXV174" s="664"/>
      <c r="NXW174" s="664"/>
      <c r="NXX174" s="664"/>
      <c r="NXY174" s="664"/>
      <c r="NXZ174" s="664"/>
      <c r="NYA174" s="664"/>
      <c r="NYB174" s="664"/>
      <c r="NYC174" s="664"/>
      <c r="NYD174" s="664"/>
      <c r="NYE174" s="664"/>
      <c r="NYF174" s="664"/>
      <c r="NYG174" s="664"/>
      <c r="NYH174" s="664"/>
      <c r="NYI174" s="664"/>
      <c r="NYJ174" s="664"/>
      <c r="NYK174" s="664"/>
      <c r="NYL174" s="664"/>
      <c r="NYM174" s="664"/>
      <c r="NYN174" s="664"/>
      <c r="NYO174" s="664"/>
      <c r="NYP174" s="664"/>
      <c r="NYQ174" s="664"/>
      <c r="NYR174" s="664"/>
      <c r="NYS174" s="664"/>
      <c r="NYT174" s="664"/>
      <c r="NYU174" s="664"/>
      <c r="NYV174" s="664"/>
      <c r="NYW174" s="664"/>
      <c r="NYX174" s="664"/>
      <c r="NYY174" s="664"/>
      <c r="NYZ174" s="664"/>
      <c r="NZA174" s="664"/>
      <c r="NZB174" s="664"/>
      <c r="NZC174" s="664"/>
      <c r="NZD174" s="664"/>
      <c r="NZE174" s="664"/>
      <c r="NZF174" s="664"/>
      <c r="NZG174" s="664"/>
      <c r="NZH174" s="664"/>
      <c r="NZI174" s="664"/>
      <c r="NZJ174" s="664"/>
      <c r="NZK174" s="664"/>
      <c r="NZL174" s="664"/>
      <c r="NZM174" s="664"/>
      <c r="NZN174" s="664"/>
      <c r="NZO174" s="664"/>
      <c r="NZP174" s="664"/>
      <c r="NZQ174" s="664"/>
      <c r="NZR174" s="664"/>
      <c r="NZS174" s="664"/>
      <c r="NZT174" s="664"/>
      <c r="NZU174" s="664"/>
      <c r="NZV174" s="664"/>
      <c r="NZW174" s="664"/>
      <c r="NZX174" s="664"/>
      <c r="NZY174" s="664"/>
      <c r="NZZ174" s="664"/>
      <c r="OAA174" s="664"/>
      <c r="OAB174" s="664"/>
      <c r="OAC174" s="664"/>
      <c r="OAD174" s="664"/>
      <c r="OAE174" s="664"/>
      <c r="OAF174" s="664"/>
      <c r="OAG174" s="664"/>
      <c r="OAH174" s="664"/>
      <c r="OAI174" s="664"/>
      <c r="OAJ174" s="664"/>
      <c r="OAK174" s="664"/>
      <c r="OAL174" s="664"/>
      <c r="OAM174" s="664"/>
      <c r="OAN174" s="664"/>
      <c r="OAO174" s="664"/>
      <c r="OAP174" s="664"/>
      <c r="OAQ174" s="664"/>
      <c r="OAR174" s="664"/>
      <c r="OAS174" s="664"/>
      <c r="OAT174" s="664"/>
      <c r="OAU174" s="664"/>
      <c r="OAV174" s="664"/>
      <c r="OAW174" s="664"/>
      <c r="OAX174" s="664"/>
      <c r="OAY174" s="664"/>
      <c r="OAZ174" s="664"/>
      <c r="OBA174" s="664"/>
      <c r="OBB174" s="664"/>
      <c r="OBC174" s="664"/>
      <c r="OBD174" s="664"/>
      <c r="OBE174" s="664"/>
      <c r="OBF174" s="664"/>
      <c r="OBG174" s="664"/>
      <c r="OBH174" s="664"/>
      <c r="OBI174" s="664"/>
      <c r="OBJ174" s="664"/>
      <c r="OBK174" s="664"/>
      <c r="OBL174" s="664"/>
      <c r="OBM174" s="664"/>
      <c r="OBN174" s="664"/>
      <c r="OBO174" s="664"/>
      <c r="OBP174" s="664"/>
      <c r="OBQ174" s="664"/>
      <c r="OBR174" s="664"/>
      <c r="OBS174" s="664"/>
      <c r="OBT174" s="664"/>
      <c r="OBU174" s="664"/>
      <c r="OBV174" s="664"/>
      <c r="OBW174" s="664"/>
      <c r="OBX174" s="664"/>
      <c r="OBY174" s="664"/>
      <c r="OBZ174" s="664"/>
      <c r="OCA174" s="664"/>
      <c r="OCB174" s="664"/>
      <c r="OCC174" s="664"/>
      <c r="OCD174" s="664"/>
      <c r="OCE174" s="664"/>
      <c r="OCF174" s="664"/>
      <c r="OCG174" s="664"/>
      <c r="OCH174" s="664"/>
      <c r="OCI174" s="664"/>
      <c r="OCJ174" s="664"/>
      <c r="OCK174" s="664"/>
      <c r="OCL174" s="664"/>
      <c r="OCM174" s="664"/>
      <c r="OCN174" s="664"/>
      <c r="OCO174" s="664"/>
      <c r="OCP174" s="664"/>
      <c r="OCQ174" s="664"/>
      <c r="OCR174" s="664"/>
      <c r="OCS174" s="664"/>
      <c r="OCT174" s="664"/>
      <c r="OCU174" s="664"/>
      <c r="OCV174" s="664"/>
      <c r="OCW174" s="664"/>
      <c r="OCX174" s="664"/>
      <c r="OCY174" s="664"/>
      <c r="OCZ174" s="664"/>
      <c r="ODA174" s="664"/>
      <c r="ODB174" s="664"/>
      <c r="ODC174" s="664"/>
      <c r="ODD174" s="664"/>
      <c r="ODE174" s="664"/>
      <c r="ODF174" s="664"/>
      <c r="ODG174" s="664"/>
      <c r="ODH174" s="664"/>
      <c r="ODI174" s="664"/>
      <c r="ODJ174" s="664"/>
      <c r="ODK174" s="664"/>
      <c r="ODL174" s="664"/>
      <c r="ODM174" s="664"/>
      <c r="ODN174" s="664"/>
      <c r="ODO174" s="664"/>
      <c r="ODP174" s="664"/>
      <c r="ODQ174" s="664"/>
      <c r="ODR174" s="664"/>
      <c r="ODS174" s="664"/>
      <c r="ODT174" s="664"/>
      <c r="ODU174" s="664"/>
      <c r="ODV174" s="664"/>
      <c r="ODW174" s="664"/>
      <c r="ODX174" s="664"/>
      <c r="ODY174" s="664"/>
      <c r="ODZ174" s="664"/>
      <c r="OEA174" s="664"/>
      <c r="OEB174" s="664"/>
      <c r="OEC174" s="664"/>
      <c r="OED174" s="664"/>
      <c r="OEE174" s="664"/>
      <c r="OEF174" s="664"/>
      <c r="OEG174" s="664"/>
      <c r="OEH174" s="664"/>
      <c r="OEI174" s="664"/>
      <c r="OEJ174" s="664"/>
      <c r="OEK174" s="664"/>
      <c r="OEL174" s="664"/>
      <c r="OEM174" s="664"/>
      <c r="OEN174" s="664"/>
      <c r="OEO174" s="664"/>
      <c r="OEP174" s="664"/>
      <c r="OEQ174" s="664"/>
      <c r="OER174" s="664"/>
      <c r="OES174" s="664"/>
      <c r="OET174" s="664"/>
      <c r="OEU174" s="664"/>
      <c r="OEV174" s="664"/>
      <c r="OEW174" s="664"/>
      <c r="OEX174" s="664"/>
      <c r="OEY174" s="664"/>
      <c r="OEZ174" s="664"/>
      <c r="OFA174" s="664"/>
      <c r="OFB174" s="664"/>
      <c r="OFC174" s="664"/>
      <c r="OFD174" s="664"/>
      <c r="OFE174" s="664"/>
      <c r="OFF174" s="664"/>
      <c r="OFG174" s="664"/>
      <c r="OFH174" s="664"/>
      <c r="OFI174" s="664"/>
      <c r="OFJ174" s="664"/>
      <c r="OFK174" s="664"/>
      <c r="OFL174" s="664"/>
      <c r="OFM174" s="664"/>
      <c r="OFN174" s="664"/>
      <c r="OFO174" s="664"/>
      <c r="OFP174" s="664"/>
      <c r="OFQ174" s="664"/>
      <c r="OFR174" s="664"/>
      <c r="OFS174" s="664"/>
      <c r="OFT174" s="664"/>
      <c r="OFU174" s="664"/>
      <c r="OFV174" s="664"/>
      <c r="OFW174" s="664"/>
      <c r="OFX174" s="664"/>
      <c r="OFY174" s="664"/>
      <c r="OFZ174" s="664"/>
      <c r="OGA174" s="664"/>
      <c r="OGB174" s="664"/>
      <c r="OGC174" s="664"/>
      <c r="OGD174" s="664"/>
      <c r="OGE174" s="664"/>
      <c r="OGF174" s="664"/>
      <c r="OGG174" s="664"/>
      <c r="OGH174" s="664"/>
      <c r="OGI174" s="664"/>
      <c r="OGJ174" s="664"/>
      <c r="OGK174" s="664"/>
      <c r="OGL174" s="664"/>
      <c r="OGM174" s="664"/>
      <c r="OGN174" s="664"/>
      <c r="OGO174" s="664"/>
      <c r="OGP174" s="664"/>
      <c r="OGQ174" s="664"/>
      <c r="OGR174" s="664"/>
      <c r="OGS174" s="664"/>
      <c r="OGT174" s="664"/>
      <c r="OGU174" s="664"/>
      <c r="OGV174" s="664"/>
      <c r="OGW174" s="664"/>
      <c r="OGX174" s="664"/>
      <c r="OGY174" s="664"/>
      <c r="OGZ174" s="664"/>
      <c r="OHA174" s="664"/>
      <c r="OHB174" s="664"/>
      <c r="OHC174" s="664"/>
      <c r="OHD174" s="664"/>
      <c r="OHE174" s="664"/>
      <c r="OHF174" s="664"/>
      <c r="OHG174" s="664"/>
      <c r="OHH174" s="664"/>
      <c r="OHI174" s="664"/>
      <c r="OHJ174" s="664"/>
      <c r="OHK174" s="664"/>
      <c r="OHL174" s="664"/>
      <c r="OHM174" s="664"/>
      <c r="OHN174" s="664"/>
      <c r="OHO174" s="664"/>
      <c r="OHP174" s="664"/>
      <c r="OHQ174" s="664"/>
      <c r="OHR174" s="664"/>
      <c r="OHS174" s="664"/>
      <c r="OHT174" s="664"/>
      <c r="OHU174" s="664"/>
      <c r="OHV174" s="664"/>
      <c r="OHW174" s="664"/>
      <c r="OHX174" s="664"/>
      <c r="OHY174" s="664"/>
      <c r="OHZ174" s="664"/>
      <c r="OIA174" s="664"/>
      <c r="OIB174" s="664"/>
      <c r="OIC174" s="664"/>
      <c r="OID174" s="664"/>
      <c r="OIE174" s="664"/>
      <c r="OIF174" s="664"/>
      <c r="OIG174" s="664"/>
      <c r="OIH174" s="664"/>
      <c r="OII174" s="664"/>
      <c r="OIJ174" s="664"/>
      <c r="OIK174" s="664"/>
      <c r="OIL174" s="664"/>
      <c r="OIM174" s="664"/>
      <c r="OIN174" s="664"/>
      <c r="OIO174" s="664"/>
      <c r="OIP174" s="664"/>
      <c r="OIQ174" s="664"/>
      <c r="OIR174" s="664"/>
      <c r="OIS174" s="664"/>
      <c r="OIT174" s="664"/>
      <c r="OIU174" s="664"/>
      <c r="OIV174" s="664"/>
      <c r="OIW174" s="664"/>
      <c r="OIX174" s="664"/>
      <c r="OIY174" s="664"/>
      <c r="OIZ174" s="664"/>
      <c r="OJA174" s="664"/>
      <c r="OJB174" s="664"/>
      <c r="OJC174" s="664"/>
      <c r="OJD174" s="664"/>
      <c r="OJE174" s="664"/>
      <c r="OJF174" s="664"/>
      <c r="OJG174" s="664"/>
      <c r="OJH174" s="664"/>
      <c r="OJI174" s="664"/>
      <c r="OJJ174" s="664"/>
      <c r="OJK174" s="664"/>
      <c r="OJL174" s="664"/>
      <c r="OJM174" s="664"/>
      <c r="OJN174" s="664"/>
      <c r="OJO174" s="664"/>
      <c r="OJP174" s="664"/>
      <c r="OJQ174" s="664"/>
      <c r="OJR174" s="664"/>
      <c r="OJS174" s="664"/>
      <c r="OJT174" s="664"/>
      <c r="OJU174" s="664"/>
      <c r="OJV174" s="664"/>
      <c r="OJW174" s="664"/>
      <c r="OJX174" s="664"/>
      <c r="OJY174" s="664"/>
      <c r="OJZ174" s="664"/>
      <c r="OKA174" s="664"/>
      <c r="OKB174" s="664"/>
      <c r="OKC174" s="664"/>
      <c r="OKD174" s="664"/>
      <c r="OKE174" s="664"/>
      <c r="OKF174" s="664"/>
      <c r="OKG174" s="664"/>
      <c r="OKH174" s="664"/>
      <c r="OKI174" s="664"/>
      <c r="OKJ174" s="664"/>
      <c r="OKK174" s="664"/>
      <c r="OKL174" s="664"/>
      <c r="OKM174" s="664"/>
      <c r="OKN174" s="664"/>
      <c r="OKO174" s="664"/>
      <c r="OKP174" s="664"/>
      <c r="OKQ174" s="664"/>
      <c r="OKR174" s="664"/>
      <c r="OKS174" s="664"/>
      <c r="OKT174" s="664"/>
      <c r="OKU174" s="664"/>
      <c r="OKV174" s="664"/>
      <c r="OKW174" s="664"/>
      <c r="OKX174" s="664"/>
      <c r="OKY174" s="664"/>
      <c r="OKZ174" s="664"/>
      <c r="OLA174" s="664"/>
      <c r="OLB174" s="664"/>
      <c r="OLC174" s="664"/>
      <c r="OLD174" s="664"/>
      <c r="OLE174" s="664"/>
      <c r="OLF174" s="664"/>
      <c r="OLG174" s="664"/>
      <c r="OLH174" s="664"/>
      <c r="OLI174" s="664"/>
      <c r="OLJ174" s="664"/>
      <c r="OLK174" s="664"/>
      <c r="OLL174" s="664"/>
      <c r="OLM174" s="664"/>
      <c r="OLN174" s="664"/>
      <c r="OLO174" s="664"/>
      <c r="OLP174" s="664"/>
      <c r="OLQ174" s="664"/>
      <c r="OLR174" s="664"/>
      <c r="OLS174" s="664"/>
      <c r="OLT174" s="664"/>
      <c r="OLU174" s="664"/>
      <c r="OLV174" s="664"/>
      <c r="OLW174" s="664"/>
      <c r="OLX174" s="664"/>
      <c r="OLY174" s="664"/>
      <c r="OLZ174" s="664"/>
      <c r="OMA174" s="664"/>
      <c r="OMB174" s="664"/>
      <c r="OMC174" s="664"/>
      <c r="OMD174" s="664"/>
      <c r="OME174" s="664"/>
      <c r="OMF174" s="664"/>
      <c r="OMG174" s="664"/>
      <c r="OMH174" s="664"/>
      <c r="OMI174" s="664"/>
      <c r="OMJ174" s="664"/>
      <c r="OMK174" s="664"/>
      <c r="OML174" s="664"/>
      <c r="OMM174" s="664"/>
      <c r="OMN174" s="664"/>
      <c r="OMO174" s="664"/>
      <c r="OMP174" s="664"/>
      <c r="OMQ174" s="664"/>
      <c r="OMR174" s="664"/>
      <c r="OMS174" s="664"/>
      <c r="OMT174" s="664"/>
      <c r="OMU174" s="664"/>
      <c r="OMV174" s="664"/>
      <c r="OMW174" s="664"/>
      <c r="OMX174" s="664"/>
      <c r="OMY174" s="664"/>
      <c r="OMZ174" s="664"/>
      <c r="ONA174" s="664"/>
      <c r="ONB174" s="664"/>
      <c r="ONC174" s="664"/>
      <c r="OND174" s="664"/>
      <c r="ONE174" s="664"/>
      <c r="ONF174" s="664"/>
      <c r="ONG174" s="664"/>
      <c r="ONH174" s="664"/>
      <c r="ONI174" s="664"/>
      <c r="ONJ174" s="664"/>
      <c r="ONK174" s="664"/>
      <c r="ONL174" s="664"/>
      <c r="ONM174" s="664"/>
      <c r="ONN174" s="664"/>
      <c r="ONO174" s="664"/>
      <c r="ONP174" s="664"/>
      <c r="ONQ174" s="664"/>
      <c r="ONR174" s="664"/>
      <c r="ONS174" s="664"/>
      <c r="ONT174" s="664"/>
      <c r="ONU174" s="664"/>
      <c r="ONV174" s="664"/>
      <c r="ONW174" s="664"/>
      <c r="ONX174" s="664"/>
      <c r="ONY174" s="664"/>
      <c r="ONZ174" s="664"/>
      <c r="OOA174" s="664"/>
      <c r="OOB174" s="664"/>
      <c r="OOC174" s="664"/>
      <c r="OOD174" s="664"/>
      <c r="OOE174" s="664"/>
      <c r="OOF174" s="664"/>
      <c r="OOG174" s="664"/>
      <c r="OOH174" s="664"/>
      <c r="OOI174" s="664"/>
      <c r="OOJ174" s="664"/>
      <c r="OOK174" s="664"/>
      <c r="OOL174" s="664"/>
      <c r="OOM174" s="664"/>
      <c r="OON174" s="664"/>
      <c r="OOO174" s="664"/>
      <c r="OOP174" s="664"/>
      <c r="OOQ174" s="664"/>
      <c r="OOR174" s="664"/>
      <c r="OOS174" s="664"/>
      <c r="OOT174" s="664"/>
      <c r="OOU174" s="664"/>
      <c r="OOV174" s="664"/>
      <c r="OOW174" s="664"/>
      <c r="OOX174" s="664"/>
      <c r="OOY174" s="664"/>
      <c r="OOZ174" s="664"/>
      <c r="OPA174" s="664"/>
      <c r="OPB174" s="664"/>
      <c r="OPC174" s="664"/>
      <c r="OPD174" s="664"/>
      <c r="OPE174" s="664"/>
      <c r="OPF174" s="664"/>
      <c r="OPG174" s="664"/>
      <c r="OPH174" s="664"/>
      <c r="OPI174" s="664"/>
      <c r="OPJ174" s="664"/>
      <c r="OPK174" s="664"/>
      <c r="OPL174" s="664"/>
      <c r="OPM174" s="664"/>
      <c r="OPN174" s="664"/>
      <c r="OPO174" s="664"/>
      <c r="OPP174" s="664"/>
      <c r="OPQ174" s="664"/>
      <c r="OPR174" s="664"/>
      <c r="OPS174" s="664"/>
      <c r="OPT174" s="664"/>
      <c r="OPU174" s="664"/>
      <c r="OPV174" s="664"/>
      <c r="OPW174" s="664"/>
      <c r="OPX174" s="664"/>
      <c r="OPY174" s="664"/>
      <c r="OPZ174" s="664"/>
      <c r="OQA174" s="664"/>
      <c r="OQB174" s="664"/>
      <c r="OQC174" s="664"/>
      <c r="OQD174" s="664"/>
      <c r="OQE174" s="664"/>
      <c r="OQF174" s="664"/>
      <c r="OQG174" s="664"/>
      <c r="OQH174" s="664"/>
      <c r="OQI174" s="664"/>
      <c r="OQJ174" s="664"/>
      <c r="OQK174" s="664"/>
      <c r="OQL174" s="664"/>
      <c r="OQM174" s="664"/>
      <c r="OQN174" s="664"/>
      <c r="OQO174" s="664"/>
      <c r="OQP174" s="664"/>
      <c r="OQQ174" s="664"/>
      <c r="OQR174" s="664"/>
      <c r="OQS174" s="664"/>
      <c r="OQT174" s="664"/>
      <c r="OQU174" s="664"/>
      <c r="OQV174" s="664"/>
      <c r="OQW174" s="664"/>
      <c r="OQX174" s="664"/>
      <c r="OQY174" s="664"/>
      <c r="OQZ174" s="664"/>
      <c r="ORA174" s="664"/>
      <c r="ORB174" s="664"/>
      <c r="ORC174" s="664"/>
      <c r="ORD174" s="664"/>
      <c r="ORE174" s="664"/>
      <c r="ORF174" s="664"/>
      <c r="ORG174" s="664"/>
      <c r="ORH174" s="664"/>
      <c r="ORI174" s="664"/>
      <c r="ORJ174" s="664"/>
      <c r="ORK174" s="664"/>
      <c r="ORL174" s="664"/>
      <c r="ORM174" s="664"/>
      <c r="ORN174" s="664"/>
      <c r="ORO174" s="664"/>
      <c r="ORP174" s="664"/>
      <c r="ORQ174" s="664"/>
      <c r="ORR174" s="664"/>
      <c r="ORS174" s="664"/>
      <c r="ORT174" s="664"/>
      <c r="ORU174" s="664"/>
      <c r="ORV174" s="664"/>
      <c r="ORW174" s="664"/>
      <c r="ORX174" s="664"/>
      <c r="ORY174" s="664"/>
      <c r="ORZ174" s="664"/>
      <c r="OSA174" s="664"/>
      <c r="OSB174" s="664"/>
      <c r="OSC174" s="664"/>
      <c r="OSD174" s="664"/>
      <c r="OSE174" s="664"/>
      <c r="OSF174" s="664"/>
      <c r="OSG174" s="664"/>
      <c r="OSH174" s="664"/>
      <c r="OSI174" s="664"/>
      <c r="OSJ174" s="664"/>
      <c r="OSK174" s="664"/>
      <c r="OSL174" s="664"/>
      <c r="OSM174" s="664"/>
      <c r="OSN174" s="664"/>
      <c r="OSO174" s="664"/>
      <c r="OSP174" s="664"/>
      <c r="OSQ174" s="664"/>
      <c r="OSR174" s="664"/>
      <c r="OSS174" s="664"/>
      <c r="OST174" s="664"/>
      <c r="OSU174" s="664"/>
      <c r="OSV174" s="664"/>
      <c r="OSW174" s="664"/>
      <c r="OSX174" s="664"/>
      <c r="OSY174" s="664"/>
      <c r="OSZ174" s="664"/>
      <c r="OTA174" s="664"/>
      <c r="OTB174" s="664"/>
      <c r="OTC174" s="664"/>
      <c r="OTD174" s="664"/>
      <c r="OTE174" s="664"/>
      <c r="OTF174" s="664"/>
      <c r="OTG174" s="664"/>
      <c r="OTH174" s="664"/>
      <c r="OTI174" s="664"/>
      <c r="OTJ174" s="664"/>
      <c r="OTK174" s="664"/>
      <c r="OTL174" s="664"/>
      <c r="OTM174" s="664"/>
      <c r="OTN174" s="664"/>
      <c r="OTO174" s="664"/>
      <c r="OTP174" s="664"/>
      <c r="OTQ174" s="664"/>
      <c r="OTR174" s="664"/>
      <c r="OTS174" s="664"/>
      <c r="OTT174" s="664"/>
      <c r="OTU174" s="664"/>
      <c r="OTV174" s="664"/>
      <c r="OTW174" s="664"/>
      <c r="OTX174" s="664"/>
      <c r="OTY174" s="664"/>
      <c r="OTZ174" s="664"/>
      <c r="OUA174" s="664"/>
      <c r="OUB174" s="664"/>
      <c r="OUC174" s="664"/>
      <c r="OUD174" s="664"/>
      <c r="OUE174" s="664"/>
      <c r="OUF174" s="664"/>
      <c r="OUG174" s="664"/>
      <c r="OUH174" s="664"/>
      <c r="OUI174" s="664"/>
      <c r="OUJ174" s="664"/>
      <c r="OUK174" s="664"/>
      <c r="OUL174" s="664"/>
      <c r="OUM174" s="664"/>
      <c r="OUN174" s="664"/>
      <c r="OUO174" s="664"/>
      <c r="OUP174" s="664"/>
      <c r="OUQ174" s="664"/>
      <c r="OUR174" s="664"/>
      <c r="OUS174" s="664"/>
      <c r="OUT174" s="664"/>
      <c r="OUU174" s="664"/>
      <c r="OUV174" s="664"/>
      <c r="OUW174" s="664"/>
      <c r="OUX174" s="664"/>
      <c r="OUY174" s="664"/>
      <c r="OUZ174" s="664"/>
      <c r="OVA174" s="664"/>
      <c r="OVB174" s="664"/>
      <c r="OVC174" s="664"/>
      <c r="OVD174" s="664"/>
      <c r="OVE174" s="664"/>
      <c r="OVF174" s="664"/>
      <c r="OVG174" s="664"/>
      <c r="OVH174" s="664"/>
      <c r="OVI174" s="664"/>
      <c r="OVJ174" s="664"/>
      <c r="OVK174" s="664"/>
      <c r="OVL174" s="664"/>
      <c r="OVM174" s="664"/>
      <c r="OVN174" s="664"/>
      <c r="OVO174" s="664"/>
      <c r="OVP174" s="664"/>
      <c r="OVQ174" s="664"/>
      <c r="OVR174" s="664"/>
      <c r="OVS174" s="664"/>
      <c r="OVT174" s="664"/>
      <c r="OVU174" s="664"/>
      <c r="OVV174" s="664"/>
      <c r="OVW174" s="664"/>
      <c r="OVX174" s="664"/>
      <c r="OVY174" s="664"/>
      <c r="OVZ174" s="664"/>
      <c r="OWA174" s="664"/>
      <c r="OWB174" s="664"/>
      <c r="OWC174" s="664"/>
      <c r="OWD174" s="664"/>
      <c r="OWE174" s="664"/>
      <c r="OWF174" s="664"/>
      <c r="OWG174" s="664"/>
      <c r="OWH174" s="664"/>
      <c r="OWI174" s="664"/>
      <c r="OWJ174" s="664"/>
      <c r="OWK174" s="664"/>
      <c r="OWL174" s="664"/>
      <c r="OWM174" s="664"/>
      <c r="OWN174" s="664"/>
      <c r="OWO174" s="664"/>
      <c r="OWP174" s="664"/>
      <c r="OWQ174" s="664"/>
      <c r="OWR174" s="664"/>
      <c r="OWS174" s="664"/>
      <c r="OWT174" s="664"/>
      <c r="OWU174" s="664"/>
      <c r="OWV174" s="664"/>
      <c r="OWW174" s="664"/>
      <c r="OWX174" s="664"/>
      <c r="OWY174" s="664"/>
      <c r="OWZ174" s="664"/>
      <c r="OXA174" s="664"/>
      <c r="OXB174" s="664"/>
      <c r="OXC174" s="664"/>
      <c r="OXD174" s="664"/>
      <c r="OXE174" s="664"/>
      <c r="OXF174" s="664"/>
      <c r="OXG174" s="664"/>
      <c r="OXH174" s="664"/>
      <c r="OXI174" s="664"/>
      <c r="OXJ174" s="664"/>
      <c r="OXK174" s="664"/>
      <c r="OXL174" s="664"/>
      <c r="OXM174" s="664"/>
      <c r="OXN174" s="664"/>
      <c r="OXO174" s="664"/>
      <c r="OXP174" s="664"/>
      <c r="OXQ174" s="664"/>
      <c r="OXR174" s="664"/>
      <c r="OXS174" s="664"/>
      <c r="OXT174" s="664"/>
      <c r="OXU174" s="664"/>
      <c r="OXV174" s="664"/>
      <c r="OXW174" s="664"/>
      <c r="OXX174" s="664"/>
      <c r="OXY174" s="664"/>
      <c r="OXZ174" s="664"/>
      <c r="OYA174" s="664"/>
      <c r="OYB174" s="664"/>
      <c r="OYC174" s="664"/>
      <c r="OYD174" s="664"/>
      <c r="OYE174" s="664"/>
      <c r="OYF174" s="664"/>
      <c r="OYG174" s="664"/>
      <c r="OYH174" s="664"/>
      <c r="OYI174" s="664"/>
      <c r="OYJ174" s="664"/>
      <c r="OYK174" s="664"/>
      <c r="OYL174" s="664"/>
      <c r="OYM174" s="664"/>
      <c r="OYN174" s="664"/>
      <c r="OYO174" s="664"/>
      <c r="OYP174" s="664"/>
      <c r="OYQ174" s="664"/>
      <c r="OYR174" s="664"/>
      <c r="OYS174" s="664"/>
      <c r="OYT174" s="664"/>
      <c r="OYU174" s="664"/>
      <c r="OYV174" s="664"/>
      <c r="OYW174" s="664"/>
      <c r="OYX174" s="664"/>
      <c r="OYY174" s="664"/>
      <c r="OYZ174" s="664"/>
      <c r="OZA174" s="664"/>
      <c r="OZB174" s="664"/>
      <c r="OZC174" s="664"/>
      <c r="OZD174" s="664"/>
      <c r="OZE174" s="664"/>
      <c r="OZF174" s="664"/>
      <c r="OZG174" s="664"/>
      <c r="OZH174" s="664"/>
      <c r="OZI174" s="664"/>
      <c r="OZJ174" s="664"/>
      <c r="OZK174" s="664"/>
      <c r="OZL174" s="664"/>
      <c r="OZM174" s="664"/>
      <c r="OZN174" s="664"/>
      <c r="OZO174" s="664"/>
      <c r="OZP174" s="664"/>
      <c r="OZQ174" s="664"/>
      <c r="OZR174" s="664"/>
      <c r="OZS174" s="664"/>
      <c r="OZT174" s="664"/>
      <c r="OZU174" s="664"/>
      <c r="OZV174" s="664"/>
      <c r="OZW174" s="664"/>
      <c r="OZX174" s="664"/>
      <c r="OZY174" s="664"/>
      <c r="OZZ174" s="664"/>
      <c r="PAA174" s="664"/>
      <c r="PAB174" s="664"/>
      <c r="PAC174" s="664"/>
      <c r="PAD174" s="664"/>
      <c r="PAE174" s="664"/>
      <c r="PAF174" s="664"/>
      <c r="PAG174" s="664"/>
      <c r="PAH174" s="664"/>
      <c r="PAI174" s="664"/>
      <c r="PAJ174" s="664"/>
      <c r="PAK174" s="664"/>
      <c r="PAL174" s="664"/>
      <c r="PAM174" s="664"/>
      <c r="PAN174" s="664"/>
      <c r="PAO174" s="664"/>
      <c r="PAP174" s="664"/>
      <c r="PAQ174" s="664"/>
      <c r="PAR174" s="664"/>
      <c r="PAS174" s="664"/>
      <c r="PAT174" s="664"/>
      <c r="PAU174" s="664"/>
      <c r="PAV174" s="664"/>
      <c r="PAW174" s="664"/>
      <c r="PAX174" s="664"/>
      <c r="PAY174" s="664"/>
      <c r="PAZ174" s="664"/>
      <c r="PBA174" s="664"/>
      <c r="PBB174" s="664"/>
      <c r="PBC174" s="664"/>
      <c r="PBD174" s="664"/>
      <c r="PBE174" s="664"/>
      <c r="PBF174" s="664"/>
      <c r="PBG174" s="664"/>
      <c r="PBH174" s="664"/>
      <c r="PBI174" s="664"/>
      <c r="PBJ174" s="664"/>
      <c r="PBK174" s="664"/>
      <c r="PBL174" s="664"/>
      <c r="PBM174" s="664"/>
      <c r="PBN174" s="664"/>
      <c r="PBO174" s="664"/>
      <c r="PBP174" s="664"/>
      <c r="PBQ174" s="664"/>
      <c r="PBR174" s="664"/>
      <c r="PBS174" s="664"/>
      <c r="PBT174" s="664"/>
      <c r="PBU174" s="664"/>
      <c r="PBV174" s="664"/>
      <c r="PBW174" s="664"/>
      <c r="PBX174" s="664"/>
      <c r="PBY174" s="664"/>
      <c r="PBZ174" s="664"/>
      <c r="PCA174" s="664"/>
      <c r="PCB174" s="664"/>
      <c r="PCC174" s="664"/>
      <c r="PCD174" s="664"/>
      <c r="PCE174" s="664"/>
      <c r="PCF174" s="664"/>
      <c r="PCG174" s="664"/>
      <c r="PCH174" s="664"/>
      <c r="PCI174" s="664"/>
      <c r="PCJ174" s="664"/>
      <c r="PCK174" s="664"/>
      <c r="PCL174" s="664"/>
      <c r="PCM174" s="664"/>
      <c r="PCN174" s="664"/>
      <c r="PCO174" s="664"/>
      <c r="PCP174" s="664"/>
      <c r="PCQ174" s="664"/>
      <c r="PCR174" s="664"/>
      <c r="PCS174" s="664"/>
      <c r="PCT174" s="664"/>
      <c r="PCU174" s="664"/>
      <c r="PCV174" s="664"/>
      <c r="PCW174" s="664"/>
      <c r="PCX174" s="664"/>
      <c r="PCY174" s="664"/>
      <c r="PCZ174" s="664"/>
      <c r="PDA174" s="664"/>
      <c r="PDB174" s="664"/>
      <c r="PDC174" s="664"/>
      <c r="PDD174" s="664"/>
      <c r="PDE174" s="664"/>
      <c r="PDF174" s="664"/>
      <c r="PDG174" s="664"/>
      <c r="PDH174" s="664"/>
      <c r="PDI174" s="664"/>
      <c r="PDJ174" s="664"/>
      <c r="PDK174" s="664"/>
      <c r="PDL174" s="664"/>
      <c r="PDM174" s="664"/>
      <c r="PDN174" s="664"/>
      <c r="PDO174" s="664"/>
      <c r="PDP174" s="664"/>
      <c r="PDQ174" s="664"/>
      <c r="PDR174" s="664"/>
      <c r="PDS174" s="664"/>
      <c r="PDT174" s="664"/>
      <c r="PDU174" s="664"/>
      <c r="PDV174" s="664"/>
      <c r="PDW174" s="664"/>
      <c r="PDX174" s="664"/>
      <c r="PDY174" s="664"/>
      <c r="PDZ174" s="664"/>
      <c r="PEA174" s="664"/>
      <c r="PEB174" s="664"/>
      <c r="PEC174" s="664"/>
      <c r="PED174" s="664"/>
      <c r="PEE174" s="664"/>
      <c r="PEF174" s="664"/>
      <c r="PEG174" s="664"/>
      <c r="PEH174" s="664"/>
      <c r="PEI174" s="664"/>
      <c r="PEJ174" s="664"/>
      <c r="PEK174" s="664"/>
      <c r="PEL174" s="664"/>
      <c r="PEM174" s="664"/>
      <c r="PEN174" s="664"/>
      <c r="PEO174" s="664"/>
      <c r="PEP174" s="664"/>
      <c r="PEQ174" s="664"/>
      <c r="PER174" s="664"/>
      <c r="PES174" s="664"/>
      <c r="PET174" s="664"/>
      <c r="PEU174" s="664"/>
      <c r="PEV174" s="664"/>
      <c r="PEW174" s="664"/>
      <c r="PEX174" s="664"/>
      <c r="PEY174" s="664"/>
      <c r="PEZ174" s="664"/>
      <c r="PFA174" s="664"/>
      <c r="PFB174" s="664"/>
      <c r="PFC174" s="664"/>
      <c r="PFD174" s="664"/>
      <c r="PFE174" s="664"/>
      <c r="PFF174" s="664"/>
      <c r="PFG174" s="664"/>
      <c r="PFH174" s="664"/>
      <c r="PFI174" s="664"/>
      <c r="PFJ174" s="664"/>
      <c r="PFK174" s="664"/>
      <c r="PFL174" s="664"/>
      <c r="PFM174" s="664"/>
      <c r="PFN174" s="664"/>
      <c r="PFO174" s="664"/>
      <c r="PFP174" s="664"/>
      <c r="PFQ174" s="664"/>
      <c r="PFR174" s="664"/>
      <c r="PFS174" s="664"/>
      <c r="PFT174" s="664"/>
      <c r="PFU174" s="664"/>
      <c r="PFV174" s="664"/>
      <c r="PFW174" s="664"/>
      <c r="PFX174" s="664"/>
      <c r="PFY174" s="664"/>
      <c r="PFZ174" s="664"/>
      <c r="PGA174" s="664"/>
      <c r="PGB174" s="664"/>
      <c r="PGC174" s="664"/>
      <c r="PGD174" s="664"/>
      <c r="PGE174" s="664"/>
      <c r="PGF174" s="664"/>
      <c r="PGG174" s="664"/>
      <c r="PGH174" s="664"/>
      <c r="PGI174" s="664"/>
      <c r="PGJ174" s="664"/>
      <c r="PGK174" s="664"/>
      <c r="PGL174" s="664"/>
      <c r="PGM174" s="664"/>
      <c r="PGN174" s="664"/>
      <c r="PGO174" s="664"/>
      <c r="PGP174" s="664"/>
      <c r="PGQ174" s="664"/>
      <c r="PGR174" s="664"/>
      <c r="PGS174" s="664"/>
      <c r="PGT174" s="664"/>
      <c r="PGU174" s="664"/>
      <c r="PGV174" s="664"/>
      <c r="PGW174" s="664"/>
      <c r="PGX174" s="664"/>
      <c r="PGY174" s="664"/>
      <c r="PGZ174" s="664"/>
      <c r="PHA174" s="664"/>
      <c r="PHB174" s="664"/>
      <c r="PHC174" s="664"/>
      <c r="PHD174" s="664"/>
      <c r="PHE174" s="664"/>
      <c r="PHF174" s="664"/>
      <c r="PHG174" s="664"/>
      <c r="PHH174" s="664"/>
      <c r="PHI174" s="664"/>
      <c r="PHJ174" s="664"/>
      <c r="PHK174" s="664"/>
      <c r="PHL174" s="664"/>
      <c r="PHM174" s="664"/>
      <c r="PHN174" s="664"/>
      <c r="PHO174" s="664"/>
      <c r="PHP174" s="664"/>
      <c r="PHQ174" s="664"/>
      <c r="PHR174" s="664"/>
      <c r="PHS174" s="664"/>
      <c r="PHT174" s="664"/>
      <c r="PHU174" s="664"/>
      <c r="PHV174" s="664"/>
      <c r="PHW174" s="664"/>
      <c r="PHX174" s="664"/>
      <c r="PHY174" s="664"/>
      <c r="PHZ174" s="664"/>
      <c r="PIA174" s="664"/>
      <c r="PIB174" s="664"/>
      <c r="PIC174" s="664"/>
      <c r="PID174" s="664"/>
      <c r="PIE174" s="664"/>
      <c r="PIF174" s="664"/>
      <c r="PIG174" s="664"/>
      <c r="PIH174" s="664"/>
      <c r="PII174" s="664"/>
      <c r="PIJ174" s="664"/>
      <c r="PIK174" s="664"/>
      <c r="PIL174" s="664"/>
      <c r="PIM174" s="664"/>
      <c r="PIN174" s="664"/>
      <c r="PIO174" s="664"/>
      <c r="PIP174" s="664"/>
      <c r="PIQ174" s="664"/>
      <c r="PIR174" s="664"/>
      <c r="PIS174" s="664"/>
      <c r="PIT174" s="664"/>
      <c r="PIU174" s="664"/>
      <c r="PIV174" s="664"/>
      <c r="PIW174" s="664"/>
      <c r="PIX174" s="664"/>
      <c r="PIY174" s="664"/>
      <c r="PIZ174" s="664"/>
      <c r="PJA174" s="664"/>
      <c r="PJB174" s="664"/>
      <c r="PJC174" s="664"/>
      <c r="PJD174" s="664"/>
      <c r="PJE174" s="664"/>
      <c r="PJF174" s="664"/>
      <c r="PJG174" s="664"/>
      <c r="PJH174" s="664"/>
      <c r="PJI174" s="664"/>
      <c r="PJJ174" s="664"/>
      <c r="PJK174" s="664"/>
      <c r="PJL174" s="664"/>
      <c r="PJM174" s="664"/>
      <c r="PJN174" s="664"/>
      <c r="PJO174" s="664"/>
      <c r="PJP174" s="664"/>
      <c r="PJQ174" s="664"/>
      <c r="PJR174" s="664"/>
      <c r="PJS174" s="664"/>
      <c r="PJT174" s="664"/>
      <c r="PJU174" s="664"/>
      <c r="PJV174" s="664"/>
      <c r="PJW174" s="664"/>
      <c r="PJX174" s="664"/>
      <c r="PJY174" s="664"/>
      <c r="PJZ174" s="664"/>
      <c r="PKA174" s="664"/>
      <c r="PKB174" s="664"/>
      <c r="PKC174" s="664"/>
      <c r="PKD174" s="664"/>
      <c r="PKE174" s="664"/>
      <c r="PKF174" s="664"/>
      <c r="PKG174" s="664"/>
      <c r="PKH174" s="664"/>
      <c r="PKI174" s="664"/>
      <c r="PKJ174" s="664"/>
      <c r="PKK174" s="664"/>
      <c r="PKL174" s="664"/>
      <c r="PKM174" s="664"/>
      <c r="PKN174" s="664"/>
      <c r="PKO174" s="664"/>
      <c r="PKP174" s="664"/>
      <c r="PKQ174" s="664"/>
      <c r="PKR174" s="664"/>
      <c r="PKS174" s="664"/>
      <c r="PKT174" s="664"/>
      <c r="PKU174" s="664"/>
      <c r="PKV174" s="664"/>
      <c r="PKW174" s="664"/>
      <c r="PKX174" s="664"/>
      <c r="PKY174" s="664"/>
      <c r="PKZ174" s="664"/>
      <c r="PLA174" s="664"/>
      <c r="PLB174" s="664"/>
      <c r="PLC174" s="664"/>
      <c r="PLD174" s="664"/>
      <c r="PLE174" s="664"/>
      <c r="PLF174" s="664"/>
      <c r="PLG174" s="664"/>
      <c r="PLH174" s="664"/>
      <c r="PLI174" s="664"/>
      <c r="PLJ174" s="664"/>
      <c r="PLK174" s="664"/>
      <c r="PLL174" s="664"/>
      <c r="PLM174" s="664"/>
      <c r="PLN174" s="664"/>
      <c r="PLO174" s="664"/>
      <c r="PLP174" s="664"/>
      <c r="PLQ174" s="664"/>
      <c r="PLR174" s="664"/>
      <c r="PLS174" s="664"/>
      <c r="PLT174" s="664"/>
      <c r="PLU174" s="664"/>
      <c r="PLV174" s="664"/>
      <c r="PLW174" s="664"/>
      <c r="PLX174" s="664"/>
      <c r="PLY174" s="664"/>
      <c r="PLZ174" s="664"/>
      <c r="PMA174" s="664"/>
      <c r="PMB174" s="664"/>
      <c r="PMC174" s="664"/>
      <c r="PMD174" s="664"/>
      <c r="PME174" s="664"/>
      <c r="PMF174" s="664"/>
      <c r="PMG174" s="664"/>
      <c r="PMH174" s="664"/>
      <c r="PMI174" s="664"/>
      <c r="PMJ174" s="664"/>
      <c r="PMK174" s="664"/>
      <c r="PML174" s="664"/>
      <c r="PMM174" s="664"/>
      <c r="PMN174" s="664"/>
      <c r="PMO174" s="664"/>
      <c r="PMP174" s="664"/>
      <c r="PMQ174" s="664"/>
      <c r="PMR174" s="664"/>
      <c r="PMS174" s="664"/>
      <c r="PMT174" s="664"/>
      <c r="PMU174" s="664"/>
      <c r="PMV174" s="664"/>
      <c r="PMW174" s="664"/>
      <c r="PMX174" s="664"/>
      <c r="PMY174" s="664"/>
      <c r="PMZ174" s="664"/>
      <c r="PNA174" s="664"/>
      <c r="PNB174" s="664"/>
      <c r="PNC174" s="664"/>
      <c r="PND174" s="664"/>
      <c r="PNE174" s="664"/>
      <c r="PNF174" s="664"/>
      <c r="PNG174" s="664"/>
      <c r="PNH174" s="664"/>
      <c r="PNI174" s="664"/>
      <c r="PNJ174" s="664"/>
      <c r="PNK174" s="664"/>
      <c r="PNL174" s="664"/>
      <c r="PNM174" s="664"/>
      <c r="PNN174" s="664"/>
      <c r="PNO174" s="664"/>
      <c r="PNP174" s="664"/>
      <c r="PNQ174" s="664"/>
      <c r="PNR174" s="664"/>
      <c r="PNS174" s="664"/>
      <c r="PNT174" s="664"/>
      <c r="PNU174" s="664"/>
      <c r="PNV174" s="664"/>
      <c r="PNW174" s="664"/>
      <c r="PNX174" s="664"/>
      <c r="PNY174" s="664"/>
      <c r="PNZ174" s="664"/>
      <c r="POA174" s="664"/>
      <c r="POB174" s="664"/>
      <c r="POC174" s="664"/>
      <c r="POD174" s="664"/>
      <c r="POE174" s="664"/>
      <c r="POF174" s="664"/>
      <c r="POG174" s="664"/>
      <c r="POH174" s="664"/>
      <c r="POI174" s="664"/>
      <c r="POJ174" s="664"/>
      <c r="POK174" s="664"/>
      <c r="POL174" s="664"/>
      <c r="POM174" s="664"/>
      <c r="PON174" s="664"/>
      <c r="POO174" s="664"/>
      <c r="POP174" s="664"/>
      <c r="POQ174" s="664"/>
      <c r="POR174" s="664"/>
      <c r="POS174" s="664"/>
      <c r="POT174" s="664"/>
      <c r="POU174" s="664"/>
      <c r="POV174" s="664"/>
      <c r="POW174" s="664"/>
      <c r="POX174" s="664"/>
      <c r="POY174" s="664"/>
      <c r="POZ174" s="664"/>
      <c r="PPA174" s="664"/>
      <c r="PPB174" s="664"/>
      <c r="PPC174" s="664"/>
      <c r="PPD174" s="664"/>
      <c r="PPE174" s="664"/>
      <c r="PPF174" s="664"/>
      <c r="PPG174" s="664"/>
      <c r="PPH174" s="664"/>
      <c r="PPI174" s="664"/>
      <c r="PPJ174" s="664"/>
      <c r="PPK174" s="664"/>
      <c r="PPL174" s="664"/>
      <c r="PPM174" s="664"/>
      <c r="PPN174" s="664"/>
      <c r="PPO174" s="664"/>
      <c r="PPP174" s="664"/>
      <c r="PPQ174" s="664"/>
      <c r="PPR174" s="664"/>
      <c r="PPS174" s="664"/>
      <c r="PPT174" s="664"/>
      <c r="PPU174" s="664"/>
      <c r="PPV174" s="664"/>
      <c r="PPW174" s="664"/>
      <c r="PPX174" s="664"/>
      <c r="PPY174" s="664"/>
      <c r="PPZ174" s="664"/>
      <c r="PQA174" s="664"/>
      <c r="PQB174" s="664"/>
      <c r="PQC174" s="664"/>
      <c r="PQD174" s="664"/>
      <c r="PQE174" s="664"/>
      <c r="PQF174" s="664"/>
      <c r="PQG174" s="664"/>
      <c r="PQH174" s="664"/>
      <c r="PQI174" s="664"/>
      <c r="PQJ174" s="664"/>
      <c r="PQK174" s="664"/>
      <c r="PQL174" s="664"/>
      <c r="PQM174" s="664"/>
      <c r="PQN174" s="664"/>
      <c r="PQO174" s="664"/>
      <c r="PQP174" s="664"/>
      <c r="PQQ174" s="664"/>
      <c r="PQR174" s="664"/>
      <c r="PQS174" s="664"/>
      <c r="PQT174" s="664"/>
      <c r="PQU174" s="664"/>
      <c r="PQV174" s="664"/>
      <c r="PQW174" s="664"/>
      <c r="PQX174" s="664"/>
      <c r="PQY174" s="664"/>
      <c r="PQZ174" s="664"/>
      <c r="PRA174" s="664"/>
      <c r="PRB174" s="664"/>
      <c r="PRC174" s="664"/>
      <c r="PRD174" s="664"/>
      <c r="PRE174" s="664"/>
      <c r="PRF174" s="664"/>
      <c r="PRG174" s="664"/>
      <c r="PRH174" s="664"/>
      <c r="PRI174" s="664"/>
      <c r="PRJ174" s="664"/>
      <c r="PRK174" s="664"/>
      <c r="PRL174" s="664"/>
      <c r="PRM174" s="664"/>
      <c r="PRN174" s="664"/>
      <c r="PRO174" s="664"/>
      <c r="PRP174" s="664"/>
      <c r="PRQ174" s="664"/>
      <c r="PRR174" s="664"/>
      <c r="PRS174" s="664"/>
      <c r="PRT174" s="664"/>
      <c r="PRU174" s="664"/>
      <c r="PRV174" s="664"/>
      <c r="PRW174" s="664"/>
      <c r="PRX174" s="664"/>
      <c r="PRY174" s="664"/>
      <c r="PRZ174" s="664"/>
      <c r="PSA174" s="664"/>
      <c r="PSB174" s="664"/>
      <c r="PSC174" s="664"/>
      <c r="PSD174" s="664"/>
      <c r="PSE174" s="664"/>
      <c r="PSF174" s="664"/>
      <c r="PSG174" s="664"/>
      <c r="PSH174" s="664"/>
      <c r="PSI174" s="664"/>
      <c r="PSJ174" s="664"/>
      <c r="PSK174" s="664"/>
      <c r="PSL174" s="664"/>
      <c r="PSM174" s="664"/>
      <c r="PSN174" s="664"/>
      <c r="PSO174" s="664"/>
      <c r="PSP174" s="664"/>
      <c r="PSQ174" s="664"/>
      <c r="PSR174" s="664"/>
      <c r="PSS174" s="664"/>
      <c r="PST174" s="664"/>
      <c r="PSU174" s="664"/>
      <c r="PSV174" s="664"/>
      <c r="PSW174" s="664"/>
      <c r="PSX174" s="664"/>
      <c r="PSY174" s="664"/>
      <c r="PSZ174" s="664"/>
      <c r="PTA174" s="664"/>
      <c r="PTB174" s="664"/>
      <c r="PTC174" s="664"/>
      <c r="PTD174" s="664"/>
      <c r="PTE174" s="664"/>
      <c r="PTF174" s="664"/>
      <c r="PTG174" s="664"/>
      <c r="PTH174" s="664"/>
      <c r="PTI174" s="664"/>
      <c r="PTJ174" s="664"/>
      <c r="PTK174" s="664"/>
      <c r="PTL174" s="664"/>
      <c r="PTM174" s="664"/>
      <c r="PTN174" s="664"/>
      <c r="PTO174" s="664"/>
      <c r="PTP174" s="664"/>
      <c r="PTQ174" s="664"/>
      <c r="PTR174" s="664"/>
      <c r="PTS174" s="664"/>
      <c r="PTT174" s="664"/>
      <c r="PTU174" s="664"/>
      <c r="PTV174" s="664"/>
      <c r="PTW174" s="664"/>
      <c r="PTX174" s="664"/>
      <c r="PTY174" s="664"/>
      <c r="PTZ174" s="664"/>
      <c r="PUA174" s="664"/>
      <c r="PUB174" s="664"/>
      <c r="PUC174" s="664"/>
      <c r="PUD174" s="664"/>
      <c r="PUE174" s="664"/>
      <c r="PUF174" s="664"/>
      <c r="PUG174" s="664"/>
      <c r="PUH174" s="664"/>
      <c r="PUI174" s="664"/>
      <c r="PUJ174" s="664"/>
      <c r="PUK174" s="664"/>
      <c r="PUL174" s="664"/>
      <c r="PUM174" s="664"/>
      <c r="PUN174" s="664"/>
      <c r="PUO174" s="664"/>
      <c r="PUP174" s="664"/>
      <c r="PUQ174" s="664"/>
      <c r="PUR174" s="664"/>
      <c r="PUS174" s="664"/>
      <c r="PUT174" s="664"/>
      <c r="PUU174" s="664"/>
      <c r="PUV174" s="664"/>
      <c r="PUW174" s="664"/>
      <c r="PUX174" s="664"/>
      <c r="PUY174" s="664"/>
      <c r="PUZ174" s="664"/>
      <c r="PVA174" s="664"/>
      <c r="PVB174" s="664"/>
      <c r="PVC174" s="664"/>
      <c r="PVD174" s="664"/>
      <c r="PVE174" s="664"/>
      <c r="PVF174" s="664"/>
      <c r="PVG174" s="664"/>
      <c r="PVH174" s="664"/>
      <c r="PVI174" s="664"/>
      <c r="PVJ174" s="664"/>
      <c r="PVK174" s="664"/>
      <c r="PVL174" s="664"/>
      <c r="PVM174" s="664"/>
      <c r="PVN174" s="664"/>
      <c r="PVO174" s="664"/>
      <c r="PVP174" s="664"/>
      <c r="PVQ174" s="664"/>
      <c r="PVR174" s="664"/>
      <c r="PVS174" s="664"/>
      <c r="PVT174" s="664"/>
      <c r="PVU174" s="664"/>
      <c r="PVV174" s="664"/>
      <c r="PVW174" s="664"/>
      <c r="PVX174" s="664"/>
      <c r="PVY174" s="664"/>
      <c r="PVZ174" s="664"/>
      <c r="PWA174" s="664"/>
      <c r="PWB174" s="664"/>
      <c r="PWC174" s="664"/>
      <c r="PWD174" s="664"/>
      <c r="PWE174" s="664"/>
      <c r="PWF174" s="664"/>
      <c r="PWG174" s="664"/>
      <c r="PWH174" s="664"/>
      <c r="PWI174" s="664"/>
      <c r="PWJ174" s="664"/>
      <c r="PWK174" s="664"/>
      <c r="PWL174" s="664"/>
      <c r="PWM174" s="664"/>
      <c r="PWN174" s="664"/>
      <c r="PWO174" s="664"/>
      <c r="PWP174" s="664"/>
      <c r="PWQ174" s="664"/>
      <c r="PWR174" s="664"/>
      <c r="PWS174" s="664"/>
      <c r="PWT174" s="664"/>
      <c r="PWU174" s="664"/>
      <c r="PWV174" s="664"/>
      <c r="PWW174" s="664"/>
      <c r="PWX174" s="664"/>
      <c r="PWY174" s="664"/>
      <c r="PWZ174" s="664"/>
      <c r="PXA174" s="664"/>
      <c r="PXB174" s="664"/>
      <c r="PXC174" s="664"/>
      <c r="PXD174" s="664"/>
      <c r="PXE174" s="664"/>
      <c r="PXF174" s="664"/>
      <c r="PXG174" s="664"/>
      <c r="PXH174" s="664"/>
      <c r="PXI174" s="664"/>
      <c r="PXJ174" s="664"/>
      <c r="PXK174" s="664"/>
      <c r="PXL174" s="664"/>
      <c r="PXM174" s="664"/>
      <c r="PXN174" s="664"/>
      <c r="PXO174" s="664"/>
      <c r="PXP174" s="664"/>
      <c r="PXQ174" s="664"/>
      <c r="PXR174" s="664"/>
      <c r="PXS174" s="664"/>
      <c r="PXT174" s="664"/>
      <c r="PXU174" s="664"/>
      <c r="PXV174" s="664"/>
      <c r="PXW174" s="664"/>
      <c r="PXX174" s="664"/>
      <c r="PXY174" s="664"/>
      <c r="PXZ174" s="664"/>
      <c r="PYA174" s="664"/>
      <c r="PYB174" s="664"/>
      <c r="PYC174" s="664"/>
      <c r="PYD174" s="664"/>
      <c r="PYE174" s="664"/>
      <c r="PYF174" s="664"/>
      <c r="PYG174" s="664"/>
      <c r="PYH174" s="664"/>
      <c r="PYI174" s="664"/>
      <c r="PYJ174" s="664"/>
      <c r="PYK174" s="664"/>
      <c r="PYL174" s="664"/>
      <c r="PYM174" s="664"/>
      <c r="PYN174" s="664"/>
      <c r="PYO174" s="664"/>
      <c r="PYP174" s="664"/>
      <c r="PYQ174" s="664"/>
      <c r="PYR174" s="664"/>
      <c r="PYS174" s="664"/>
      <c r="PYT174" s="664"/>
      <c r="PYU174" s="664"/>
      <c r="PYV174" s="664"/>
      <c r="PYW174" s="664"/>
      <c r="PYX174" s="664"/>
      <c r="PYY174" s="664"/>
      <c r="PYZ174" s="664"/>
      <c r="PZA174" s="664"/>
      <c r="PZB174" s="664"/>
      <c r="PZC174" s="664"/>
      <c r="PZD174" s="664"/>
      <c r="PZE174" s="664"/>
      <c r="PZF174" s="664"/>
      <c r="PZG174" s="664"/>
      <c r="PZH174" s="664"/>
      <c r="PZI174" s="664"/>
      <c r="PZJ174" s="664"/>
      <c r="PZK174" s="664"/>
      <c r="PZL174" s="664"/>
      <c r="PZM174" s="664"/>
      <c r="PZN174" s="664"/>
      <c r="PZO174" s="664"/>
      <c r="PZP174" s="664"/>
      <c r="PZQ174" s="664"/>
      <c r="PZR174" s="664"/>
      <c r="PZS174" s="664"/>
      <c r="PZT174" s="664"/>
      <c r="PZU174" s="664"/>
      <c r="PZV174" s="664"/>
      <c r="PZW174" s="664"/>
      <c r="PZX174" s="664"/>
      <c r="PZY174" s="664"/>
      <c r="PZZ174" s="664"/>
      <c r="QAA174" s="664"/>
      <c r="QAB174" s="664"/>
      <c r="QAC174" s="664"/>
      <c r="QAD174" s="664"/>
      <c r="QAE174" s="664"/>
      <c r="QAF174" s="664"/>
      <c r="QAG174" s="664"/>
      <c r="QAH174" s="664"/>
      <c r="QAI174" s="664"/>
      <c r="QAJ174" s="664"/>
      <c r="QAK174" s="664"/>
      <c r="QAL174" s="664"/>
      <c r="QAM174" s="664"/>
      <c r="QAN174" s="664"/>
      <c r="QAO174" s="664"/>
      <c r="QAP174" s="664"/>
      <c r="QAQ174" s="664"/>
      <c r="QAR174" s="664"/>
      <c r="QAS174" s="664"/>
      <c r="QAT174" s="664"/>
      <c r="QAU174" s="664"/>
      <c r="QAV174" s="664"/>
      <c r="QAW174" s="664"/>
      <c r="QAX174" s="664"/>
      <c r="QAY174" s="664"/>
      <c r="QAZ174" s="664"/>
      <c r="QBA174" s="664"/>
      <c r="QBB174" s="664"/>
      <c r="QBC174" s="664"/>
      <c r="QBD174" s="664"/>
      <c r="QBE174" s="664"/>
      <c r="QBF174" s="664"/>
      <c r="QBG174" s="664"/>
      <c r="QBH174" s="664"/>
      <c r="QBI174" s="664"/>
      <c r="QBJ174" s="664"/>
      <c r="QBK174" s="664"/>
      <c r="QBL174" s="664"/>
      <c r="QBM174" s="664"/>
      <c r="QBN174" s="664"/>
      <c r="QBO174" s="664"/>
      <c r="QBP174" s="664"/>
      <c r="QBQ174" s="664"/>
      <c r="QBR174" s="664"/>
      <c r="QBS174" s="664"/>
      <c r="QBT174" s="664"/>
      <c r="QBU174" s="664"/>
      <c r="QBV174" s="664"/>
      <c r="QBW174" s="664"/>
      <c r="QBX174" s="664"/>
      <c r="QBY174" s="664"/>
      <c r="QBZ174" s="664"/>
      <c r="QCA174" s="664"/>
      <c r="QCB174" s="664"/>
      <c r="QCC174" s="664"/>
      <c r="QCD174" s="664"/>
      <c r="QCE174" s="664"/>
      <c r="QCF174" s="664"/>
      <c r="QCG174" s="664"/>
      <c r="QCH174" s="664"/>
      <c r="QCI174" s="664"/>
      <c r="QCJ174" s="664"/>
      <c r="QCK174" s="664"/>
      <c r="QCL174" s="664"/>
      <c r="QCM174" s="664"/>
      <c r="QCN174" s="664"/>
      <c r="QCO174" s="664"/>
      <c r="QCP174" s="664"/>
      <c r="QCQ174" s="664"/>
      <c r="QCR174" s="664"/>
      <c r="QCS174" s="664"/>
      <c r="QCT174" s="664"/>
      <c r="QCU174" s="664"/>
      <c r="QCV174" s="664"/>
      <c r="QCW174" s="664"/>
      <c r="QCX174" s="664"/>
      <c r="QCY174" s="664"/>
      <c r="QCZ174" s="664"/>
      <c r="QDA174" s="664"/>
      <c r="QDB174" s="664"/>
      <c r="QDC174" s="664"/>
      <c r="QDD174" s="664"/>
      <c r="QDE174" s="664"/>
      <c r="QDF174" s="664"/>
      <c r="QDG174" s="664"/>
      <c r="QDH174" s="664"/>
      <c r="QDI174" s="664"/>
      <c r="QDJ174" s="664"/>
      <c r="QDK174" s="664"/>
      <c r="QDL174" s="664"/>
      <c r="QDM174" s="664"/>
      <c r="QDN174" s="664"/>
      <c r="QDO174" s="664"/>
      <c r="QDP174" s="664"/>
      <c r="QDQ174" s="664"/>
      <c r="QDR174" s="664"/>
      <c r="QDS174" s="664"/>
      <c r="QDT174" s="664"/>
      <c r="QDU174" s="664"/>
      <c r="QDV174" s="664"/>
      <c r="QDW174" s="664"/>
      <c r="QDX174" s="664"/>
      <c r="QDY174" s="664"/>
      <c r="QDZ174" s="664"/>
      <c r="QEA174" s="664"/>
      <c r="QEB174" s="664"/>
      <c r="QEC174" s="664"/>
      <c r="QED174" s="664"/>
      <c r="QEE174" s="664"/>
      <c r="QEF174" s="664"/>
      <c r="QEG174" s="664"/>
      <c r="QEH174" s="664"/>
      <c r="QEI174" s="664"/>
      <c r="QEJ174" s="664"/>
      <c r="QEK174" s="664"/>
      <c r="QEL174" s="664"/>
      <c r="QEM174" s="664"/>
      <c r="QEN174" s="664"/>
      <c r="QEO174" s="664"/>
      <c r="QEP174" s="664"/>
      <c r="QEQ174" s="664"/>
      <c r="QER174" s="664"/>
      <c r="QES174" s="664"/>
      <c r="QET174" s="664"/>
      <c r="QEU174" s="664"/>
      <c r="QEV174" s="664"/>
      <c r="QEW174" s="664"/>
      <c r="QEX174" s="664"/>
      <c r="QEY174" s="664"/>
      <c r="QEZ174" s="664"/>
      <c r="QFA174" s="664"/>
      <c r="QFB174" s="664"/>
      <c r="QFC174" s="664"/>
      <c r="QFD174" s="664"/>
      <c r="QFE174" s="664"/>
      <c r="QFF174" s="664"/>
      <c r="QFG174" s="664"/>
      <c r="QFH174" s="664"/>
      <c r="QFI174" s="664"/>
      <c r="QFJ174" s="664"/>
      <c r="QFK174" s="664"/>
      <c r="QFL174" s="664"/>
      <c r="QFM174" s="664"/>
      <c r="QFN174" s="664"/>
      <c r="QFO174" s="664"/>
      <c r="QFP174" s="664"/>
      <c r="QFQ174" s="664"/>
      <c r="QFR174" s="664"/>
      <c r="QFS174" s="664"/>
      <c r="QFT174" s="664"/>
      <c r="QFU174" s="664"/>
      <c r="QFV174" s="664"/>
      <c r="QFW174" s="664"/>
      <c r="QFX174" s="664"/>
      <c r="QFY174" s="664"/>
      <c r="QFZ174" s="664"/>
      <c r="QGA174" s="664"/>
      <c r="QGB174" s="664"/>
      <c r="QGC174" s="664"/>
      <c r="QGD174" s="664"/>
      <c r="QGE174" s="664"/>
      <c r="QGF174" s="664"/>
      <c r="QGG174" s="664"/>
      <c r="QGH174" s="664"/>
      <c r="QGI174" s="664"/>
      <c r="QGJ174" s="664"/>
      <c r="QGK174" s="664"/>
      <c r="QGL174" s="664"/>
      <c r="QGM174" s="664"/>
      <c r="QGN174" s="664"/>
      <c r="QGO174" s="664"/>
      <c r="QGP174" s="664"/>
      <c r="QGQ174" s="664"/>
      <c r="QGR174" s="664"/>
      <c r="QGS174" s="664"/>
      <c r="QGT174" s="664"/>
      <c r="QGU174" s="664"/>
      <c r="QGV174" s="664"/>
      <c r="QGW174" s="664"/>
      <c r="QGX174" s="664"/>
      <c r="QGY174" s="664"/>
      <c r="QGZ174" s="664"/>
      <c r="QHA174" s="664"/>
      <c r="QHB174" s="664"/>
      <c r="QHC174" s="664"/>
      <c r="QHD174" s="664"/>
      <c r="QHE174" s="664"/>
      <c r="QHF174" s="664"/>
      <c r="QHG174" s="664"/>
      <c r="QHH174" s="664"/>
      <c r="QHI174" s="664"/>
      <c r="QHJ174" s="664"/>
      <c r="QHK174" s="664"/>
      <c r="QHL174" s="664"/>
      <c r="QHM174" s="664"/>
      <c r="QHN174" s="664"/>
      <c r="QHO174" s="664"/>
      <c r="QHP174" s="664"/>
      <c r="QHQ174" s="664"/>
      <c r="QHR174" s="664"/>
      <c r="QHS174" s="664"/>
      <c r="QHT174" s="664"/>
      <c r="QHU174" s="664"/>
      <c r="QHV174" s="664"/>
      <c r="QHW174" s="664"/>
      <c r="QHX174" s="664"/>
      <c r="QHY174" s="664"/>
      <c r="QHZ174" s="664"/>
      <c r="QIA174" s="664"/>
      <c r="QIB174" s="664"/>
      <c r="QIC174" s="664"/>
      <c r="QID174" s="664"/>
      <c r="QIE174" s="664"/>
      <c r="QIF174" s="664"/>
      <c r="QIG174" s="664"/>
      <c r="QIH174" s="664"/>
      <c r="QII174" s="664"/>
      <c r="QIJ174" s="664"/>
      <c r="QIK174" s="664"/>
      <c r="QIL174" s="664"/>
      <c r="QIM174" s="664"/>
      <c r="QIN174" s="664"/>
      <c r="QIO174" s="664"/>
      <c r="QIP174" s="664"/>
      <c r="QIQ174" s="664"/>
      <c r="QIR174" s="664"/>
      <c r="QIS174" s="664"/>
      <c r="QIT174" s="664"/>
      <c r="QIU174" s="664"/>
      <c r="QIV174" s="664"/>
      <c r="QIW174" s="664"/>
      <c r="QIX174" s="664"/>
      <c r="QIY174" s="664"/>
      <c r="QIZ174" s="664"/>
      <c r="QJA174" s="664"/>
      <c r="QJB174" s="664"/>
      <c r="QJC174" s="664"/>
      <c r="QJD174" s="664"/>
      <c r="QJE174" s="664"/>
      <c r="QJF174" s="664"/>
      <c r="QJG174" s="664"/>
      <c r="QJH174" s="664"/>
      <c r="QJI174" s="664"/>
      <c r="QJJ174" s="664"/>
      <c r="QJK174" s="664"/>
      <c r="QJL174" s="664"/>
      <c r="QJM174" s="664"/>
      <c r="QJN174" s="664"/>
      <c r="QJO174" s="664"/>
      <c r="QJP174" s="664"/>
      <c r="QJQ174" s="664"/>
      <c r="QJR174" s="664"/>
      <c r="QJS174" s="664"/>
      <c r="QJT174" s="664"/>
      <c r="QJU174" s="664"/>
      <c r="QJV174" s="664"/>
      <c r="QJW174" s="664"/>
      <c r="QJX174" s="664"/>
      <c r="QJY174" s="664"/>
      <c r="QJZ174" s="664"/>
      <c r="QKA174" s="664"/>
      <c r="QKB174" s="664"/>
      <c r="QKC174" s="664"/>
      <c r="QKD174" s="664"/>
      <c r="QKE174" s="664"/>
      <c r="QKF174" s="664"/>
      <c r="QKG174" s="664"/>
      <c r="QKH174" s="664"/>
      <c r="QKI174" s="664"/>
      <c r="QKJ174" s="664"/>
      <c r="QKK174" s="664"/>
      <c r="QKL174" s="664"/>
      <c r="QKM174" s="664"/>
      <c r="QKN174" s="664"/>
      <c r="QKO174" s="664"/>
      <c r="QKP174" s="664"/>
      <c r="QKQ174" s="664"/>
      <c r="QKR174" s="664"/>
      <c r="QKS174" s="664"/>
      <c r="QKT174" s="664"/>
      <c r="QKU174" s="664"/>
      <c r="QKV174" s="664"/>
      <c r="QKW174" s="664"/>
      <c r="QKX174" s="664"/>
      <c r="QKY174" s="664"/>
      <c r="QKZ174" s="664"/>
      <c r="QLA174" s="664"/>
      <c r="QLB174" s="664"/>
      <c r="QLC174" s="664"/>
      <c r="QLD174" s="664"/>
      <c r="QLE174" s="664"/>
      <c r="QLF174" s="664"/>
      <c r="QLG174" s="664"/>
      <c r="QLH174" s="664"/>
      <c r="QLI174" s="664"/>
      <c r="QLJ174" s="664"/>
      <c r="QLK174" s="664"/>
      <c r="QLL174" s="664"/>
      <c r="QLM174" s="664"/>
      <c r="QLN174" s="664"/>
      <c r="QLO174" s="664"/>
      <c r="QLP174" s="664"/>
      <c r="QLQ174" s="664"/>
      <c r="QLR174" s="664"/>
      <c r="QLS174" s="664"/>
      <c r="QLT174" s="664"/>
      <c r="QLU174" s="664"/>
      <c r="QLV174" s="664"/>
      <c r="QLW174" s="664"/>
      <c r="QLX174" s="664"/>
      <c r="QLY174" s="664"/>
      <c r="QLZ174" s="664"/>
      <c r="QMA174" s="664"/>
      <c r="QMB174" s="664"/>
      <c r="QMC174" s="664"/>
      <c r="QMD174" s="664"/>
      <c r="QME174" s="664"/>
      <c r="QMF174" s="664"/>
      <c r="QMG174" s="664"/>
      <c r="QMH174" s="664"/>
      <c r="QMI174" s="664"/>
      <c r="QMJ174" s="664"/>
      <c r="QMK174" s="664"/>
      <c r="QML174" s="664"/>
      <c r="QMM174" s="664"/>
      <c r="QMN174" s="664"/>
      <c r="QMO174" s="664"/>
      <c r="QMP174" s="664"/>
      <c r="QMQ174" s="664"/>
      <c r="QMR174" s="664"/>
      <c r="QMS174" s="664"/>
      <c r="QMT174" s="664"/>
      <c r="QMU174" s="664"/>
      <c r="QMV174" s="664"/>
      <c r="QMW174" s="664"/>
      <c r="QMX174" s="664"/>
      <c r="QMY174" s="664"/>
      <c r="QMZ174" s="664"/>
      <c r="QNA174" s="664"/>
      <c r="QNB174" s="664"/>
      <c r="QNC174" s="664"/>
      <c r="QND174" s="664"/>
      <c r="QNE174" s="664"/>
      <c r="QNF174" s="664"/>
      <c r="QNG174" s="664"/>
      <c r="QNH174" s="664"/>
      <c r="QNI174" s="664"/>
      <c r="QNJ174" s="664"/>
      <c r="QNK174" s="664"/>
      <c r="QNL174" s="664"/>
      <c r="QNM174" s="664"/>
      <c r="QNN174" s="664"/>
      <c r="QNO174" s="664"/>
      <c r="QNP174" s="664"/>
      <c r="QNQ174" s="664"/>
      <c r="QNR174" s="664"/>
      <c r="QNS174" s="664"/>
      <c r="QNT174" s="664"/>
      <c r="QNU174" s="664"/>
      <c r="QNV174" s="664"/>
      <c r="QNW174" s="664"/>
      <c r="QNX174" s="664"/>
      <c r="QNY174" s="664"/>
      <c r="QNZ174" s="664"/>
      <c r="QOA174" s="664"/>
      <c r="QOB174" s="664"/>
      <c r="QOC174" s="664"/>
      <c r="QOD174" s="664"/>
      <c r="QOE174" s="664"/>
      <c r="QOF174" s="664"/>
      <c r="QOG174" s="664"/>
      <c r="QOH174" s="664"/>
      <c r="QOI174" s="664"/>
      <c r="QOJ174" s="664"/>
      <c r="QOK174" s="664"/>
      <c r="QOL174" s="664"/>
      <c r="QOM174" s="664"/>
      <c r="QON174" s="664"/>
      <c r="QOO174" s="664"/>
      <c r="QOP174" s="664"/>
      <c r="QOQ174" s="664"/>
      <c r="QOR174" s="664"/>
      <c r="QOS174" s="664"/>
      <c r="QOT174" s="664"/>
      <c r="QOU174" s="664"/>
      <c r="QOV174" s="664"/>
      <c r="QOW174" s="664"/>
      <c r="QOX174" s="664"/>
      <c r="QOY174" s="664"/>
      <c r="QOZ174" s="664"/>
      <c r="QPA174" s="664"/>
      <c r="QPB174" s="664"/>
      <c r="QPC174" s="664"/>
      <c r="QPD174" s="664"/>
      <c r="QPE174" s="664"/>
      <c r="QPF174" s="664"/>
      <c r="QPG174" s="664"/>
      <c r="QPH174" s="664"/>
      <c r="QPI174" s="664"/>
      <c r="QPJ174" s="664"/>
      <c r="QPK174" s="664"/>
      <c r="QPL174" s="664"/>
      <c r="QPM174" s="664"/>
      <c r="QPN174" s="664"/>
      <c r="QPO174" s="664"/>
      <c r="QPP174" s="664"/>
      <c r="QPQ174" s="664"/>
      <c r="QPR174" s="664"/>
      <c r="QPS174" s="664"/>
      <c r="QPT174" s="664"/>
      <c r="QPU174" s="664"/>
      <c r="QPV174" s="664"/>
      <c r="QPW174" s="664"/>
      <c r="QPX174" s="664"/>
      <c r="QPY174" s="664"/>
      <c r="QPZ174" s="664"/>
      <c r="QQA174" s="664"/>
      <c r="QQB174" s="664"/>
      <c r="QQC174" s="664"/>
      <c r="QQD174" s="664"/>
      <c r="QQE174" s="664"/>
      <c r="QQF174" s="664"/>
      <c r="QQG174" s="664"/>
      <c r="QQH174" s="664"/>
      <c r="QQI174" s="664"/>
      <c r="QQJ174" s="664"/>
      <c r="QQK174" s="664"/>
      <c r="QQL174" s="664"/>
      <c r="QQM174" s="664"/>
      <c r="QQN174" s="664"/>
      <c r="QQO174" s="664"/>
      <c r="QQP174" s="664"/>
      <c r="QQQ174" s="664"/>
      <c r="QQR174" s="664"/>
      <c r="QQS174" s="664"/>
      <c r="QQT174" s="664"/>
      <c r="QQU174" s="664"/>
      <c r="QQV174" s="664"/>
      <c r="QQW174" s="664"/>
      <c r="QQX174" s="664"/>
      <c r="QQY174" s="664"/>
      <c r="QQZ174" s="664"/>
      <c r="QRA174" s="664"/>
      <c r="QRB174" s="664"/>
      <c r="QRC174" s="664"/>
      <c r="QRD174" s="664"/>
      <c r="QRE174" s="664"/>
      <c r="QRF174" s="664"/>
      <c r="QRG174" s="664"/>
      <c r="QRH174" s="664"/>
      <c r="QRI174" s="664"/>
      <c r="QRJ174" s="664"/>
      <c r="QRK174" s="664"/>
      <c r="QRL174" s="664"/>
      <c r="QRM174" s="664"/>
      <c r="QRN174" s="664"/>
      <c r="QRO174" s="664"/>
      <c r="QRP174" s="664"/>
      <c r="QRQ174" s="664"/>
      <c r="QRR174" s="664"/>
      <c r="QRS174" s="664"/>
      <c r="QRT174" s="664"/>
      <c r="QRU174" s="664"/>
      <c r="QRV174" s="664"/>
      <c r="QRW174" s="664"/>
      <c r="QRX174" s="664"/>
      <c r="QRY174" s="664"/>
      <c r="QRZ174" s="664"/>
      <c r="QSA174" s="664"/>
      <c r="QSB174" s="664"/>
      <c r="QSC174" s="664"/>
      <c r="QSD174" s="664"/>
      <c r="QSE174" s="664"/>
      <c r="QSF174" s="664"/>
      <c r="QSG174" s="664"/>
      <c r="QSH174" s="664"/>
      <c r="QSI174" s="664"/>
      <c r="QSJ174" s="664"/>
      <c r="QSK174" s="664"/>
      <c r="QSL174" s="664"/>
      <c r="QSM174" s="664"/>
      <c r="QSN174" s="664"/>
      <c r="QSO174" s="664"/>
      <c r="QSP174" s="664"/>
      <c r="QSQ174" s="664"/>
      <c r="QSR174" s="664"/>
      <c r="QSS174" s="664"/>
      <c r="QST174" s="664"/>
      <c r="QSU174" s="664"/>
      <c r="QSV174" s="664"/>
      <c r="QSW174" s="664"/>
      <c r="QSX174" s="664"/>
      <c r="QSY174" s="664"/>
      <c r="QSZ174" s="664"/>
      <c r="QTA174" s="664"/>
      <c r="QTB174" s="664"/>
      <c r="QTC174" s="664"/>
      <c r="QTD174" s="664"/>
      <c r="QTE174" s="664"/>
      <c r="QTF174" s="664"/>
      <c r="QTG174" s="664"/>
      <c r="QTH174" s="664"/>
      <c r="QTI174" s="664"/>
      <c r="QTJ174" s="664"/>
      <c r="QTK174" s="664"/>
      <c r="QTL174" s="664"/>
      <c r="QTM174" s="664"/>
      <c r="QTN174" s="664"/>
      <c r="QTO174" s="664"/>
      <c r="QTP174" s="664"/>
      <c r="QTQ174" s="664"/>
      <c r="QTR174" s="664"/>
      <c r="QTS174" s="664"/>
      <c r="QTT174" s="664"/>
      <c r="QTU174" s="664"/>
      <c r="QTV174" s="664"/>
      <c r="QTW174" s="664"/>
      <c r="QTX174" s="664"/>
      <c r="QTY174" s="664"/>
      <c r="QTZ174" s="664"/>
      <c r="QUA174" s="664"/>
      <c r="QUB174" s="664"/>
      <c r="QUC174" s="664"/>
      <c r="QUD174" s="664"/>
      <c r="QUE174" s="664"/>
      <c r="QUF174" s="664"/>
      <c r="QUG174" s="664"/>
      <c r="QUH174" s="664"/>
      <c r="QUI174" s="664"/>
      <c r="QUJ174" s="664"/>
      <c r="QUK174" s="664"/>
      <c r="QUL174" s="664"/>
      <c r="QUM174" s="664"/>
      <c r="QUN174" s="664"/>
      <c r="QUO174" s="664"/>
      <c r="QUP174" s="664"/>
      <c r="QUQ174" s="664"/>
      <c r="QUR174" s="664"/>
      <c r="QUS174" s="664"/>
      <c r="QUT174" s="664"/>
      <c r="QUU174" s="664"/>
      <c r="QUV174" s="664"/>
      <c r="QUW174" s="664"/>
      <c r="QUX174" s="664"/>
      <c r="QUY174" s="664"/>
      <c r="QUZ174" s="664"/>
      <c r="QVA174" s="664"/>
      <c r="QVB174" s="664"/>
      <c r="QVC174" s="664"/>
      <c r="QVD174" s="664"/>
      <c r="QVE174" s="664"/>
      <c r="QVF174" s="664"/>
      <c r="QVG174" s="664"/>
      <c r="QVH174" s="664"/>
      <c r="QVI174" s="664"/>
      <c r="QVJ174" s="664"/>
      <c r="QVK174" s="664"/>
      <c r="QVL174" s="664"/>
      <c r="QVM174" s="664"/>
      <c r="QVN174" s="664"/>
      <c r="QVO174" s="664"/>
      <c r="QVP174" s="664"/>
      <c r="QVQ174" s="664"/>
      <c r="QVR174" s="664"/>
      <c r="QVS174" s="664"/>
      <c r="QVT174" s="664"/>
      <c r="QVU174" s="664"/>
      <c r="QVV174" s="664"/>
      <c r="QVW174" s="664"/>
      <c r="QVX174" s="664"/>
      <c r="QVY174" s="664"/>
      <c r="QVZ174" s="664"/>
      <c r="QWA174" s="664"/>
      <c r="QWB174" s="664"/>
      <c r="QWC174" s="664"/>
      <c r="QWD174" s="664"/>
      <c r="QWE174" s="664"/>
      <c r="QWF174" s="664"/>
      <c r="QWG174" s="664"/>
      <c r="QWH174" s="664"/>
      <c r="QWI174" s="664"/>
      <c r="QWJ174" s="664"/>
      <c r="QWK174" s="664"/>
      <c r="QWL174" s="664"/>
      <c r="QWM174" s="664"/>
      <c r="QWN174" s="664"/>
      <c r="QWO174" s="664"/>
      <c r="QWP174" s="664"/>
      <c r="QWQ174" s="664"/>
      <c r="QWR174" s="664"/>
      <c r="QWS174" s="664"/>
      <c r="QWT174" s="664"/>
      <c r="QWU174" s="664"/>
      <c r="QWV174" s="664"/>
      <c r="QWW174" s="664"/>
      <c r="QWX174" s="664"/>
      <c r="QWY174" s="664"/>
      <c r="QWZ174" s="664"/>
      <c r="QXA174" s="664"/>
      <c r="QXB174" s="664"/>
      <c r="QXC174" s="664"/>
      <c r="QXD174" s="664"/>
      <c r="QXE174" s="664"/>
      <c r="QXF174" s="664"/>
      <c r="QXG174" s="664"/>
      <c r="QXH174" s="664"/>
      <c r="QXI174" s="664"/>
      <c r="QXJ174" s="664"/>
      <c r="QXK174" s="664"/>
      <c r="QXL174" s="664"/>
      <c r="QXM174" s="664"/>
      <c r="QXN174" s="664"/>
      <c r="QXO174" s="664"/>
      <c r="QXP174" s="664"/>
      <c r="QXQ174" s="664"/>
      <c r="QXR174" s="664"/>
      <c r="QXS174" s="664"/>
      <c r="QXT174" s="664"/>
      <c r="QXU174" s="664"/>
      <c r="QXV174" s="664"/>
      <c r="QXW174" s="664"/>
      <c r="QXX174" s="664"/>
      <c r="QXY174" s="664"/>
      <c r="QXZ174" s="664"/>
      <c r="QYA174" s="664"/>
      <c r="QYB174" s="664"/>
      <c r="QYC174" s="664"/>
      <c r="QYD174" s="664"/>
      <c r="QYE174" s="664"/>
      <c r="QYF174" s="664"/>
      <c r="QYG174" s="664"/>
      <c r="QYH174" s="664"/>
      <c r="QYI174" s="664"/>
      <c r="QYJ174" s="664"/>
      <c r="QYK174" s="664"/>
      <c r="QYL174" s="664"/>
      <c r="QYM174" s="664"/>
      <c r="QYN174" s="664"/>
      <c r="QYO174" s="664"/>
      <c r="QYP174" s="664"/>
      <c r="QYQ174" s="664"/>
      <c r="QYR174" s="664"/>
      <c r="QYS174" s="664"/>
      <c r="QYT174" s="664"/>
      <c r="QYU174" s="664"/>
      <c r="QYV174" s="664"/>
      <c r="QYW174" s="664"/>
      <c r="QYX174" s="664"/>
      <c r="QYY174" s="664"/>
      <c r="QYZ174" s="664"/>
      <c r="QZA174" s="664"/>
      <c r="QZB174" s="664"/>
      <c r="QZC174" s="664"/>
      <c r="QZD174" s="664"/>
      <c r="QZE174" s="664"/>
      <c r="QZF174" s="664"/>
      <c r="QZG174" s="664"/>
      <c r="QZH174" s="664"/>
      <c r="QZI174" s="664"/>
      <c r="QZJ174" s="664"/>
      <c r="QZK174" s="664"/>
      <c r="QZL174" s="664"/>
      <c r="QZM174" s="664"/>
      <c r="QZN174" s="664"/>
      <c r="QZO174" s="664"/>
      <c r="QZP174" s="664"/>
      <c r="QZQ174" s="664"/>
      <c r="QZR174" s="664"/>
      <c r="QZS174" s="664"/>
      <c r="QZT174" s="664"/>
      <c r="QZU174" s="664"/>
      <c r="QZV174" s="664"/>
      <c r="QZW174" s="664"/>
      <c r="QZX174" s="664"/>
      <c r="QZY174" s="664"/>
      <c r="QZZ174" s="664"/>
      <c r="RAA174" s="664"/>
      <c r="RAB174" s="664"/>
      <c r="RAC174" s="664"/>
      <c r="RAD174" s="664"/>
      <c r="RAE174" s="664"/>
      <c r="RAF174" s="664"/>
      <c r="RAG174" s="664"/>
      <c r="RAH174" s="664"/>
      <c r="RAI174" s="664"/>
      <c r="RAJ174" s="664"/>
      <c r="RAK174" s="664"/>
      <c r="RAL174" s="664"/>
      <c r="RAM174" s="664"/>
      <c r="RAN174" s="664"/>
      <c r="RAO174" s="664"/>
      <c r="RAP174" s="664"/>
      <c r="RAQ174" s="664"/>
      <c r="RAR174" s="664"/>
      <c r="RAS174" s="664"/>
      <c r="RAT174" s="664"/>
      <c r="RAU174" s="664"/>
      <c r="RAV174" s="664"/>
      <c r="RAW174" s="664"/>
      <c r="RAX174" s="664"/>
      <c r="RAY174" s="664"/>
      <c r="RAZ174" s="664"/>
      <c r="RBA174" s="664"/>
      <c r="RBB174" s="664"/>
      <c r="RBC174" s="664"/>
      <c r="RBD174" s="664"/>
      <c r="RBE174" s="664"/>
      <c r="RBF174" s="664"/>
      <c r="RBG174" s="664"/>
      <c r="RBH174" s="664"/>
      <c r="RBI174" s="664"/>
      <c r="RBJ174" s="664"/>
      <c r="RBK174" s="664"/>
      <c r="RBL174" s="664"/>
      <c r="RBM174" s="664"/>
      <c r="RBN174" s="664"/>
      <c r="RBO174" s="664"/>
      <c r="RBP174" s="664"/>
      <c r="RBQ174" s="664"/>
      <c r="RBR174" s="664"/>
      <c r="RBS174" s="664"/>
      <c r="RBT174" s="664"/>
      <c r="RBU174" s="664"/>
      <c r="RBV174" s="664"/>
      <c r="RBW174" s="664"/>
      <c r="RBX174" s="664"/>
      <c r="RBY174" s="664"/>
      <c r="RBZ174" s="664"/>
      <c r="RCA174" s="664"/>
      <c r="RCB174" s="664"/>
      <c r="RCC174" s="664"/>
      <c r="RCD174" s="664"/>
      <c r="RCE174" s="664"/>
      <c r="RCF174" s="664"/>
      <c r="RCG174" s="664"/>
      <c r="RCH174" s="664"/>
      <c r="RCI174" s="664"/>
      <c r="RCJ174" s="664"/>
      <c r="RCK174" s="664"/>
      <c r="RCL174" s="664"/>
      <c r="RCM174" s="664"/>
      <c r="RCN174" s="664"/>
      <c r="RCO174" s="664"/>
      <c r="RCP174" s="664"/>
      <c r="RCQ174" s="664"/>
      <c r="RCR174" s="664"/>
      <c r="RCS174" s="664"/>
      <c r="RCT174" s="664"/>
      <c r="RCU174" s="664"/>
      <c r="RCV174" s="664"/>
      <c r="RCW174" s="664"/>
      <c r="RCX174" s="664"/>
      <c r="RCY174" s="664"/>
      <c r="RCZ174" s="664"/>
      <c r="RDA174" s="664"/>
      <c r="RDB174" s="664"/>
      <c r="RDC174" s="664"/>
      <c r="RDD174" s="664"/>
      <c r="RDE174" s="664"/>
      <c r="RDF174" s="664"/>
      <c r="RDG174" s="664"/>
      <c r="RDH174" s="664"/>
      <c r="RDI174" s="664"/>
      <c r="RDJ174" s="664"/>
      <c r="RDK174" s="664"/>
      <c r="RDL174" s="664"/>
      <c r="RDM174" s="664"/>
      <c r="RDN174" s="664"/>
      <c r="RDO174" s="664"/>
      <c r="RDP174" s="664"/>
      <c r="RDQ174" s="664"/>
      <c r="RDR174" s="664"/>
      <c r="RDS174" s="664"/>
      <c r="RDT174" s="664"/>
      <c r="RDU174" s="664"/>
      <c r="RDV174" s="664"/>
      <c r="RDW174" s="664"/>
      <c r="RDX174" s="664"/>
      <c r="RDY174" s="664"/>
      <c r="RDZ174" s="664"/>
      <c r="REA174" s="664"/>
      <c r="REB174" s="664"/>
      <c r="REC174" s="664"/>
      <c r="RED174" s="664"/>
      <c r="REE174" s="664"/>
      <c r="REF174" s="664"/>
      <c r="REG174" s="664"/>
      <c r="REH174" s="664"/>
      <c r="REI174" s="664"/>
      <c r="REJ174" s="664"/>
      <c r="REK174" s="664"/>
      <c r="REL174" s="664"/>
      <c r="REM174" s="664"/>
      <c r="REN174" s="664"/>
      <c r="REO174" s="664"/>
      <c r="REP174" s="664"/>
      <c r="REQ174" s="664"/>
      <c r="RER174" s="664"/>
      <c r="RES174" s="664"/>
      <c r="RET174" s="664"/>
      <c r="REU174" s="664"/>
      <c r="REV174" s="664"/>
      <c r="REW174" s="664"/>
      <c r="REX174" s="664"/>
      <c r="REY174" s="664"/>
      <c r="REZ174" s="664"/>
      <c r="RFA174" s="664"/>
      <c r="RFB174" s="664"/>
      <c r="RFC174" s="664"/>
      <c r="RFD174" s="664"/>
      <c r="RFE174" s="664"/>
      <c r="RFF174" s="664"/>
      <c r="RFG174" s="664"/>
      <c r="RFH174" s="664"/>
      <c r="RFI174" s="664"/>
      <c r="RFJ174" s="664"/>
      <c r="RFK174" s="664"/>
      <c r="RFL174" s="664"/>
      <c r="RFM174" s="664"/>
      <c r="RFN174" s="664"/>
      <c r="RFO174" s="664"/>
      <c r="RFP174" s="664"/>
      <c r="RFQ174" s="664"/>
      <c r="RFR174" s="664"/>
      <c r="RFS174" s="664"/>
      <c r="RFT174" s="664"/>
      <c r="RFU174" s="664"/>
      <c r="RFV174" s="664"/>
      <c r="RFW174" s="664"/>
      <c r="RFX174" s="664"/>
      <c r="RFY174" s="664"/>
      <c r="RFZ174" s="664"/>
      <c r="RGA174" s="664"/>
      <c r="RGB174" s="664"/>
      <c r="RGC174" s="664"/>
      <c r="RGD174" s="664"/>
      <c r="RGE174" s="664"/>
      <c r="RGF174" s="664"/>
      <c r="RGG174" s="664"/>
      <c r="RGH174" s="664"/>
      <c r="RGI174" s="664"/>
      <c r="RGJ174" s="664"/>
      <c r="RGK174" s="664"/>
      <c r="RGL174" s="664"/>
      <c r="RGM174" s="664"/>
      <c r="RGN174" s="664"/>
      <c r="RGO174" s="664"/>
      <c r="RGP174" s="664"/>
      <c r="RGQ174" s="664"/>
      <c r="RGR174" s="664"/>
      <c r="RGS174" s="664"/>
      <c r="RGT174" s="664"/>
      <c r="RGU174" s="664"/>
      <c r="RGV174" s="664"/>
      <c r="RGW174" s="664"/>
      <c r="RGX174" s="664"/>
      <c r="RGY174" s="664"/>
      <c r="RGZ174" s="664"/>
      <c r="RHA174" s="664"/>
      <c r="RHB174" s="664"/>
      <c r="RHC174" s="664"/>
      <c r="RHD174" s="664"/>
      <c r="RHE174" s="664"/>
      <c r="RHF174" s="664"/>
      <c r="RHG174" s="664"/>
      <c r="RHH174" s="664"/>
      <c r="RHI174" s="664"/>
      <c r="RHJ174" s="664"/>
      <c r="RHK174" s="664"/>
      <c r="RHL174" s="664"/>
      <c r="RHM174" s="664"/>
      <c r="RHN174" s="664"/>
      <c r="RHO174" s="664"/>
      <c r="RHP174" s="664"/>
      <c r="RHQ174" s="664"/>
      <c r="RHR174" s="664"/>
      <c r="RHS174" s="664"/>
      <c r="RHT174" s="664"/>
      <c r="RHU174" s="664"/>
      <c r="RHV174" s="664"/>
      <c r="RHW174" s="664"/>
      <c r="RHX174" s="664"/>
      <c r="RHY174" s="664"/>
      <c r="RHZ174" s="664"/>
      <c r="RIA174" s="664"/>
      <c r="RIB174" s="664"/>
      <c r="RIC174" s="664"/>
      <c r="RID174" s="664"/>
      <c r="RIE174" s="664"/>
      <c r="RIF174" s="664"/>
      <c r="RIG174" s="664"/>
      <c r="RIH174" s="664"/>
      <c r="RII174" s="664"/>
      <c r="RIJ174" s="664"/>
      <c r="RIK174" s="664"/>
      <c r="RIL174" s="664"/>
      <c r="RIM174" s="664"/>
      <c r="RIN174" s="664"/>
      <c r="RIO174" s="664"/>
      <c r="RIP174" s="664"/>
      <c r="RIQ174" s="664"/>
      <c r="RIR174" s="664"/>
      <c r="RIS174" s="664"/>
      <c r="RIT174" s="664"/>
      <c r="RIU174" s="664"/>
      <c r="RIV174" s="664"/>
      <c r="RIW174" s="664"/>
      <c r="RIX174" s="664"/>
      <c r="RIY174" s="664"/>
      <c r="RIZ174" s="664"/>
      <c r="RJA174" s="664"/>
      <c r="RJB174" s="664"/>
      <c r="RJC174" s="664"/>
      <c r="RJD174" s="664"/>
      <c r="RJE174" s="664"/>
      <c r="RJF174" s="664"/>
      <c r="RJG174" s="664"/>
      <c r="RJH174" s="664"/>
      <c r="RJI174" s="664"/>
      <c r="RJJ174" s="664"/>
      <c r="RJK174" s="664"/>
      <c r="RJL174" s="664"/>
      <c r="RJM174" s="664"/>
      <c r="RJN174" s="664"/>
      <c r="RJO174" s="664"/>
      <c r="RJP174" s="664"/>
      <c r="RJQ174" s="664"/>
      <c r="RJR174" s="664"/>
      <c r="RJS174" s="664"/>
      <c r="RJT174" s="664"/>
      <c r="RJU174" s="664"/>
      <c r="RJV174" s="664"/>
      <c r="RJW174" s="664"/>
      <c r="RJX174" s="664"/>
      <c r="RJY174" s="664"/>
      <c r="RJZ174" s="664"/>
      <c r="RKA174" s="664"/>
      <c r="RKB174" s="664"/>
      <c r="RKC174" s="664"/>
      <c r="RKD174" s="664"/>
      <c r="RKE174" s="664"/>
      <c r="RKF174" s="664"/>
      <c r="RKG174" s="664"/>
      <c r="RKH174" s="664"/>
      <c r="RKI174" s="664"/>
      <c r="RKJ174" s="664"/>
      <c r="RKK174" s="664"/>
      <c r="RKL174" s="664"/>
      <c r="RKM174" s="664"/>
      <c r="RKN174" s="664"/>
      <c r="RKO174" s="664"/>
      <c r="RKP174" s="664"/>
      <c r="RKQ174" s="664"/>
      <c r="RKR174" s="664"/>
      <c r="RKS174" s="664"/>
      <c r="RKT174" s="664"/>
      <c r="RKU174" s="664"/>
      <c r="RKV174" s="664"/>
      <c r="RKW174" s="664"/>
      <c r="RKX174" s="664"/>
      <c r="RKY174" s="664"/>
      <c r="RKZ174" s="664"/>
      <c r="RLA174" s="664"/>
      <c r="RLB174" s="664"/>
      <c r="RLC174" s="664"/>
      <c r="RLD174" s="664"/>
      <c r="RLE174" s="664"/>
      <c r="RLF174" s="664"/>
      <c r="RLG174" s="664"/>
      <c r="RLH174" s="664"/>
      <c r="RLI174" s="664"/>
      <c r="RLJ174" s="664"/>
      <c r="RLK174" s="664"/>
      <c r="RLL174" s="664"/>
      <c r="RLM174" s="664"/>
      <c r="RLN174" s="664"/>
      <c r="RLO174" s="664"/>
      <c r="RLP174" s="664"/>
      <c r="RLQ174" s="664"/>
      <c r="RLR174" s="664"/>
      <c r="RLS174" s="664"/>
      <c r="RLT174" s="664"/>
      <c r="RLU174" s="664"/>
      <c r="RLV174" s="664"/>
      <c r="RLW174" s="664"/>
      <c r="RLX174" s="664"/>
      <c r="RLY174" s="664"/>
      <c r="RLZ174" s="664"/>
      <c r="RMA174" s="664"/>
      <c r="RMB174" s="664"/>
      <c r="RMC174" s="664"/>
      <c r="RMD174" s="664"/>
      <c r="RME174" s="664"/>
      <c r="RMF174" s="664"/>
      <c r="RMG174" s="664"/>
      <c r="RMH174" s="664"/>
      <c r="RMI174" s="664"/>
      <c r="RMJ174" s="664"/>
      <c r="RMK174" s="664"/>
      <c r="RML174" s="664"/>
      <c r="RMM174" s="664"/>
      <c r="RMN174" s="664"/>
      <c r="RMO174" s="664"/>
      <c r="RMP174" s="664"/>
      <c r="RMQ174" s="664"/>
      <c r="RMR174" s="664"/>
      <c r="RMS174" s="664"/>
      <c r="RMT174" s="664"/>
      <c r="RMU174" s="664"/>
      <c r="RMV174" s="664"/>
      <c r="RMW174" s="664"/>
      <c r="RMX174" s="664"/>
      <c r="RMY174" s="664"/>
      <c r="RMZ174" s="664"/>
      <c r="RNA174" s="664"/>
      <c r="RNB174" s="664"/>
      <c r="RNC174" s="664"/>
      <c r="RND174" s="664"/>
      <c r="RNE174" s="664"/>
      <c r="RNF174" s="664"/>
      <c r="RNG174" s="664"/>
      <c r="RNH174" s="664"/>
      <c r="RNI174" s="664"/>
      <c r="RNJ174" s="664"/>
      <c r="RNK174" s="664"/>
      <c r="RNL174" s="664"/>
      <c r="RNM174" s="664"/>
      <c r="RNN174" s="664"/>
      <c r="RNO174" s="664"/>
      <c r="RNP174" s="664"/>
      <c r="RNQ174" s="664"/>
      <c r="RNR174" s="664"/>
      <c r="RNS174" s="664"/>
      <c r="RNT174" s="664"/>
      <c r="RNU174" s="664"/>
      <c r="RNV174" s="664"/>
      <c r="RNW174" s="664"/>
      <c r="RNX174" s="664"/>
      <c r="RNY174" s="664"/>
      <c r="RNZ174" s="664"/>
      <c r="ROA174" s="664"/>
      <c r="ROB174" s="664"/>
      <c r="ROC174" s="664"/>
      <c r="ROD174" s="664"/>
      <c r="ROE174" s="664"/>
      <c r="ROF174" s="664"/>
      <c r="ROG174" s="664"/>
      <c r="ROH174" s="664"/>
      <c r="ROI174" s="664"/>
      <c r="ROJ174" s="664"/>
      <c r="ROK174" s="664"/>
      <c r="ROL174" s="664"/>
      <c r="ROM174" s="664"/>
      <c r="RON174" s="664"/>
      <c r="ROO174" s="664"/>
      <c r="ROP174" s="664"/>
      <c r="ROQ174" s="664"/>
      <c r="ROR174" s="664"/>
      <c r="ROS174" s="664"/>
      <c r="ROT174" s="664"/>
      <c r="ROU174" s="664"/>
      <c r="ROV174" s="664"/>
      <c r="ROW174" s="664"/>
      <c r="ROX174" s="664"/>
      <c r="ROY174" s="664"/>
      <c r="ROZ174" s="664"/>
      <c r="RPA174" s="664"/>
      <c r="RPB174" s="664"/>
      <c r="RPC174" s="664"/>
      <c r="RPD174" s="664"/>
      <c r="RPE174" s="664"/>
      <c r="RPF174" s="664"/>
      <c r="RPG174" s="664"/>
      <c r="RPH174" s="664"/>
      <c r="RPI174" s="664"/>
      <c r="RPJ174" s="664"/>
      <c r="RPK174" s="664"/>
      <c r="RPL174" s="664"/>
      <c r="RPM174" s="664"/>
      <c r="RPN174" s="664"/>
      <c r="RPO174" s="664"/>
      <c r="RPP174" s="664"/>
      <c r="RPQ174" s="664"/>
      <c r="RPR174" s="664"/>
      <c r="RPS174" s="664"/>
      <c r="RPT174" s="664"/>
      <c r="RPU174" s="664"/>
      <c r="RPV174" s="664"/>
      <c r="RPW174" s="664"/>
      <c r="RPX174" s="664"/>
      <c r="RPY174" s="664"/>
      <c r="RPZ174" s="664"/>
      <c r="RQA174" s="664"/>
      <c r="RQB174" s="664"/>
      <c r="RQC174" s="664"/>
      <c r="RQD174" s="664"/>
      <c r="RQE174" s="664"/>
      <c r="RQF174" s="664"/>
      <c r="RQG174" s="664"/>
      <c r="RQH174" s="664"/>
      <c r="RQI174" s="664"/>
      <c r="RQJ174" s="664"/>
      <c r="RQK174" s="664"/>
      <c r="RQL174" s="664"/>
      <c r="RQM174" s="664"/>
      <c r="RQN174" s="664"/>
      <c r="RQO174" s="664"/>
      <c r="RQP174" s="664"/>
      <c r="RQQ174" s="664"/>
      <c r="RQR174" s="664"/>
      <c r="RQS174" s="664"/>
      <c r="RQT174" s="664"/>
      <c r="RQU174" s="664"/>
      <c r="RQV174" s="664"/>
      <c r="RQW174" s="664"/>
      <c r="RQX174" s="664"/>
      <c r="RQY174" s="664"/>
      <c r="RQZ174" s="664"/>
      <c r="RRA174" s="664"/>
      <c r="RRB174" s="664"/>
      <c r="RRC174" s="664"/>
      <c r="RRD174" s="664"/>
      <c r="RRE174" s="664"/>
      <c r="RRF174" s="664"/>
      <c r="RRG174" s="664"/>
      <c r="RRH174" s="664"/>
      <c r="RRI174" s="664"/>
      <c r="RRJ174" s="664"/>
      <c r="RRK174" s="664"/>
      <c r="RRL174" s="664"/>
      <c r="RRM174" s="664"/>
      <c r="RRN174" s="664"/>
      <c r="RRO174" s="664"/>
      <c r="RRP174" s="664"/>
      <c r="RRQ174" s="664"/>
      <c r="RRR174" s="664"/>
      <c r="RRS174" s="664"/>
      <c r="RRT174" s="664"/>
      <c r="RRU174" s="664"/>
      <c r="RRV174" s="664"/>
      <c r="RRW174" s="664"/>
      <c r="RRX174" s="664"/>
      <c r="RRY174" s="664"/>
      <c r="RRZ174" s="664"/>
      <c r="RSA174" s="664"/>
      <c r="RSB174" s="664"/>
      <c r="RSC174" s="664"/>
      <c r="RSD174" s="664"/>
      <c r="RSE174" s="664"/>
      <c r="RSF174" s="664"/>
      <c r="RSG174" s="664"/>
      <c r="RSH174" s="664"/>
      <c r="RSI174" s="664"/>
      <c r="RSJ174" s="664"/>
      <c r="RSK174" s="664"/>
      <c r="RSL174" s="664"/>
      <c r="RSM174" s="664"/>
      <c r="RSN174" s="664"/>
      <c r="RSO174" s="664"/>
      <c r="RSP174" s="664"/>
      <c r="RSQ174" s="664"/>
      <c r="RSR174" s="664"/>
      <c r="RSS174" s="664"/>
      <c r="RST174" s="664"/>
      <c r="RSU174" s="664"/>
      <c r="RSV174" s="664"/>
      <c r="RSW174" s="664"/>
      <c r="RSX174" s="664"/>
      <c r="RSY174" s="664"/>
      <c r="RSZ174" s="664"/>
      <c r="RTA174" s="664"/>
      <c r="RTB174" s="664"/>
      <c r="RTC174" s="664"/>
      <c r="RTD174" s="664"/>
      <c r="RTE174" s="664"/>
      <c r="RTF174" s="664"/>
      <c r="RTG174" s="664"/>
      <c r="RTH174" s="664"/>
      <c r="RTI174" s="664"/>
      <c r="RTJ174" s="664"/>
      <c r="RTK174" s="664"/>
      <c r="RTL174" s="664"/>
      <c r="RTM174" s="664"/>
      <c r="RTN174" s="664"/>
      <c r="RTO174" s="664"/>
      <c r="RTP174" s="664"/>
      <c r="RTQ174" s="664"/>
      <c r="RTR174" s="664"/>
      <c r="RTS174" s="664"/>
      <c r="RTT174" s="664"/>
      <c r="RTU174" s="664"/>
      <c r="RTV174" s="664"/>
      <c r="RTW174" s="664"/>
      <c r="RTX174" s="664"/>
      <c r="RTY174" s="664"/>
      <c r="RTZ174" s="664"/>
      <c r="RUA174" s="664"/>
      <c r="RUB174" s="664"/>
      <c r="RUC174" s="664"/>
      <c r="RUD174" s="664"/>
      <c r="RUE174" s="664"/>
      <c r="RUF174" s="664"/>
      <c r="RUG174" s="664"/>
      <c r="RUH174" s="664"/>
      <c r="RUI174" s="664"/>
      <c r="RUJ174" s="664"/>
      <c r="RUK174" s="664"/>
      <c r="RUL174" s="664"/>
      <c r="RUM174" s="664"/>
      <c r="RUN174" s="664"/>
      <c r="RUO174" s="664"/>
      <c r="RUP174" s="664"/>
      <c r="RUQ174" s="664"/>
      <c r="RUR174" s="664"/>
      <c r="RUS174" s="664"/>
      <c r="RUT174" s="664"/>
      <c r="RUU174" s="664"/>
      <c r="RUV174" s="664"/>
      <c r="RUW174" s="664"/>
      <c r="RUX174" s="664"/>
      <c r="RUY174" s="664"/>
      <c r="RUZ174" s="664"/>
      <c r="RVA174" s="664"/>
      <c r="RVB174" s="664"/>
      <c r="RVC174" s="664"/>
      <c r="RVD174" s="664"/>
      <c r="RVE174" s="664"/>
      <c r="RVF174" s="664"/>
      <c r="RVG174" s="664"/>
      <c r="RVH174" s="664"/>
      <c r="RVI174" s="664"/>
      <c r="RVJ174" s="664"/>
      <c r="RVK174" s="664"/>
      <c r="RVL174" s="664"/>
      <c r="RVM174" s="664"/>
      <c r="RVN174" s="664"/>
      <c r="RVO174" s="664"/>
      <c r="RVP174" s="664"/>
      <c r="RVQ174" s="664"/>
      <c r="RVR174" s="664"/>
      <c r="RVS174" s="664"/>
      <c r="RVT174" s="664"/>
      <c r="RVU174" s="664"/>
      <c r="RVV174" s="664"/>
      <c r="RVW174" s="664"/>
      <c r="RVX174" s="664"/>
      <c r="RVY174" s="664"/>
      <c r="RVZ174" s="664"/>
      <c r="RWA174" s="664"/>
      <c r="RWB174" s="664"/>
      <c r="RWC174" s="664"/>
      <c r="RWD174" s="664"/>
      <c r="RWE174" s="664"/>
      <c r="RWF174" s="664"/>
      <c r="RWG174" s="664"/>
      <c r="RWH174" s="664"/>
      <c r="RWI174" s="664"/>
      <c r="RWJ174" s="664"/>
      <c r="RWK174" s="664"/>
      <c r="RWL174" s="664"/>
      <c r="RWM174" s="664"/>
      <c r="RWN174" s="664"/>
      <c r="RWO174" s="664"/>
      <c r="RWP174" s="664"/>
      <c r="RWQ174" s="664"/>
      <c r="RWR174" s="664"/>
      <c r="RWS174" s="664"/>
      <c r="RWT174" s="664"/>
      <c r="RWU174" s="664"/>
      <c r="RWV174" s="664"/>
      <c r="RWW174" s="664"/>
      <c r="RWX174" s="664"/>
      <c r="RWY174" s="664"/>
      <c r="RWZ174" s="664"/>
      <c r="RXA174" s="664"/>
      <c r="RXB174" s="664"/>
      <c r="RXC174" s="664"/>
      <c r="RXD174" s="664"/>
      <c r="RXE174" s="664"/>
      <c r="RXF174" s="664"/>
      <c r="RXG174" s="664"/>
      <c r="RXH174" s="664"/>
      <c r="RXI174" s="664"/>
      <c r="RXJ174" s="664"/>
      <c r="RXK174" s="664"/>
      <c r="RXL174" s="664"/>
      <c r="RXM174" s="664"/>
      <c r="RXN174" s="664"/>
      <c r="RXO174" s="664"/>
      <c r="RXP174" s="664"/>
      <c r="RXQ174" s="664"/>
      <c r="RXR174" s="664"/>
      <c r="RXS174" s="664"/>
      <c r="RXT174" s="664"/>
      <c r="RXU174" s="664"/>
      <c r="RXV174" s="664"/>
      <c r="RXW174" s="664"/>
      <c r="RXX174" s="664"/>
      <c r="RXY174" s="664"/>
      <c r="RXZ174" s="664"/>
      <c r="RYA174" s="664"/>
      <c r="RYB174" s="664"/>
      <c r="RYC174" s="664"/>
      <c r="RYD174" s="664"/>
      <c r="RYE174" s="664"/>
      <c r="RYF174" s="664"/>
      <c r="RYG174" s="664"/>
      <c r="RYH174" s="664"/>
      <c r="RYI174" s="664"/>
      <c r="RYJ174" s="664"/>
      <c r="RYK174" s="664"/>
      <c r="RYL174" s="664"/>
      <c r="RYM174" s="664"/>
      <c r="RYN174" s="664"/>
      <c r="RYO174" s="664"/>
      <c r="RYP174" s="664"/>
      <c r="RYQ174" s="664"/>
      <c r="RYR174" s="664"/>
      <c r="RYS174" s="664"/>
      <c r="RYT174" s="664"/>
      <c r="RYU174" s="664"/>
      <c r="RYV174" s="664"/>
      <c r="RYW174" s="664"/>
      <c r="RYX174" s="664"/>
      <c r="RYY174" s="664"/>
      <c r="RYZ174" s="664"/>
      <c r="RZA174" s="664"/>
      <c r="RZB174" s="664"/>
      <c r="RZC174" s="664"/>
      <c r="RZD174" s="664"/>
      <c r="RZE174" s="664"/>
      <c r="RZF174" s="664"/>
      <c r="RZG174" s="664"/>
      <c r="RZH174" s="664"/>
      <c r="RZI174" s="664"/>
      <c r="RZJ174" s="664"/>
      <c r="RZK174" s="664"/>
      <c r="RZL174" s="664"/>
      <c r="RZM174" s="664"/>
      <c r="RZN174" s="664"/>
      <c r="RZO174" s="664"/>
      <c r="RZP174" s="664"/>
      <c r="RZQ174" s="664"/>
      <c r="RZR174" s="664"/>
      <c r="RZS174" s="664"/>
      <c r="RZT174" s="664"/>
      <c r="RZU174" s="664"/>
      <c r="RZV174" s="664"/>
      <c r="RZW174" s="664"/>
      <c r="RZX174" s="664"/>
      <c r="RZY174" s="664"/>
      <c r="RZZ174" s="664"/>
      <c r="SAA174" s="664"/>
      <c r="SAB174" s="664"/>
      <c r="SAC174" s="664"/>
      <c r="SAD174" s="664"/>
      <c r="SAE174" s="664"/>
      <c r="SAF174" s="664"/>
      <c r="SAG174" s="664"/>
      <c r="SAH174" s="664"/>
      <c r="SAI174" s="664"/>
      <c r="SAJ174" s="664"/>
      <c r="SAK174" s="664"/>
      <c r="SAL174" s="664"/>
      <c r="SAM174" s="664"/>
      <c r="SAN174" s="664"/>
      <c r="SAO174" s="664"/>
      <c r="SAP174" s="664"/>
      <c r="SAQ174" s="664"/>
      <c r="SAR174" s="664"/>
      <c r="SAS174" s="664"/>
      <c r="SAT174" s="664"/>
      <c r="SAU174" s="664"/>
      <c r="SAV174" s="664"/>
      <c r="SAW174" s="664"/>
      <c r="SAX174" s="664"/>
      <c r="SAY174" s="664"/>
      <c r="SAZ174" s="664"/>
      <c r="SBA174" s="664"/>
      <c r="SBB174" s="664"/>
      <c r="SBC174" s="664"/>
      <c r="SBD174" s="664"/>
      <c r="SBE174" s="664"/>
      <c r="SBF174" s="664"/>
      <c r="SBG174" s="664"/>
      <c r="SBH174" s="664"/>
      <c r="SBI174" s="664"/>
      <c r="SBJ174" s="664"/>
      <c r="SBK174" s="664"/>
      <c r="SBL174" s="664"/>
      <c r="SBM174" s="664"/>
      <c r="SBN174" s="664"/>
      <c r="SBO174" s="664"/>
      <c r="SBP174" s="664"/>
      <c r="SBQ174" s="664"/>
      <c r="SBR174" s="664"/>
      <c r="SBS174" s="664"/>
      <c r="SBT174" s="664"/>
      <c r="SBU174" s="664"/>
      <c r="SBV174" s="664"/>
      <c r="SBW174" s="664"/>
      <c r="SBX174" s="664"/>
      <c r="SBY174" s="664"/>
      <c r="SBZ174" s="664"/>
      <c r="SCA174" s="664"/>
      <c r="SCB174" s="664"/>
      <c r="SCC174" s="664"/>
      <c r="SCD174" s="664"/>
      <c r="SCE174" s="664"/>
      <c r="SCF174" s="664"/>
      <c r="SCG174" s="664"/>
      <c r="SCH174" s="664"/>
      <c r="SCI174" s="664"/>
      <c r="SCJ174" s="664"/>
      <c r="SCK174" s="664"/>
      <c r="SCL174" s="664"/>
      <c r="SCM174" s="664"/>
      <c r="SCN174" s="664"/>
      <c r="SCO174" s="664"/>
      <c r="SCP174" s="664"/>
      <c r="SCQ174" s="664"/>
      <c r="SCR174" s="664"/>
      <c r="SCS174" s="664"/>
      <c r="SCT174" s="664"/>
      <c r="SCU174" s="664"/>
      <c r="SCV174" s="664"/>
      <c r="SCW174" s="664"/>
      <c r="SCX174" s="664"/>
      <c r="SCY174" s="664"/>
      <c r="SCZ174" s="664"/>
      <c r="SDA174" s="664"/>
      <c r="SDB174" s="664"/>
      <c r="SDC174" s="664"/>
      <c r="SDD174" s="664"/>
      <c r="SDE174" s="664"/>
      <c r="SDF174" s="664"/>
      <c r="SDG174" s="664"/>
      <c r="SDH174" s="664"/>
      <c r="SDI174" s="664"/>
      <c r="SDJ174" s="664"/>
      <c r="SDK174" s="664"/>
      <c r="SDL174" s="664"/>
      <c r="SDM174" s="664"/>
      <c r="SDN174" s="664"/>
      <c r="SDO174" s="664"/>
      <c r="SDP174" s="664"/>
      <c r="SDQ174" s="664"/>
      <c r="SDR174" s="664"/>
      <c r="SDS174" s="664"/>
      <c r="SDT174" s="664"/>
      <c r="SDU174" s="664"/>
      <c r="SDV174" s="664"/>
      <c r="SDW174" s="664"/>
      <c r="SDX174" s="664"/>
      <c r="SDY174" s="664"/>
      <c r="SDZ174" s="664"/>
      <c r="SEA174" s="664"/>
      <c r="SEB174" s="664"/>
      <c r="SEC174" s="664"/>
      <c r="SED174" s="664"/>
      <c r="SEE174" s="664"/>
      <c r="SEF174" s="664"/>
      <c r="SEG174" s="664"/>
      <c r="SEH174" s="664"/>
      <c r="SEI174" s="664"/>
      <c r="SEJ174" s="664"/>
      <c r="SEK174" s="664"/>
      <c r="SEL174" s="664"/>
      <c r="SEM174" s="664"/>
      <c r="SEN174" s="664"/>
      <c r="SEO174" s="664"/>
      <c r="SEP174" s="664"/>
      <c r="SEQ174" s="664"/>
      <c r="SER174" s="664"/>
      <c r="SES174" s="664"/>
      <c r="SET174" s="664"/>
      <c r="SEU174" s="664"/>
      <c r="SEV174" s="664"/>
      <c r="SEW174" s="664"/>
      <c r="SEX174" s="664"/>
      <c r="SEY174" s="664"/>
      <c r="SEZ174" s="664"/>
      <c r="SFA174" s="664"/>
      <c r="SFB174" s="664"/>
      <c r="SFC174" s="664"/>
      <c r="SFD174" s="664"/>
      <c r="SFE174" s="664"/>
      <c r="SFF174" s="664"/>
      <c r="SFG174" s="664"/>
      <c r="SFH174" s="664"/>
      <c r="SFI174" s="664"/>
      <c r="SFJ174" s="664"/>
      <c r="SFK174" s="664"/>
      <c r="SFL174" s="664"/>
      <c r="SFM174" s="664"/>
      <c r="SFN174" s="664"/>
      <c r="SFO174" s="664"/>
      <c r="SFP174" s="664"/>
      <c r="SFQ174" s="664"/>
      <c r="SFR174" s="664"/>
      <c r="SFS174" s="664"/>
      <c r="SFT174" s="664"/>
      <c r="SFU174" s="664"/>
      <c r="SFV174" s="664"/>
      <c r="SFW174" s="664"/>
      <c r="SFX174" s="664"/>
      <c r="SFY174" s="664"/>
      <c r="SFZ174" s="664"/>
      <c r="SGA174" s="664"/>
      <c r="SGB174" s="664"/>
      <c r="SGC174" s="664"/>
      <c r="SGD174" s="664"/>
      <c r="SGE174" s="664"/>
      <c r="SGF174" s="664"/>
      <c r="SGG174" s="664"/>
      <c r="SGH174" s="664"/>
      <c r="SGI174" s="664"/>
      <c r="SGJ174" s="664"/>
      <c r="SGK174" s="664"/>
      <c r="SGL174" s="664"/>
      <c r="SGM174" s="664"/>
      <c r="SGN174" s="664"/>
      <c r="SGO174" s="664"/>
      <c r="SGP174" s="664"/>
      <c r="SGQ174" s="664"/>
      <c r="SGR174" s="664"/>
      <c r="SGS174" s="664"/>
      <c r="SGT174" s="664"/>
      <c r="SGU174" s="664"/>
      <c r="SGV174" s="664"/>
      <c r="SGW174" s="664"/>
      <c r="SGX174" s="664"/>
      <c r="SGY174" s="664"/>
      <c r="SGZ174" s="664"/>
      <c r="SHA174" s="664"/>
      <c r="SHB174" s="664"/>
      <c r="SHC174" s="664"/>
      <c r="SHD174" s="664"/>
      <c r="SHE174" s="664"/>
      <c r="SHF174" s="664"/>
      <c r="SHG174" s="664"/>
      <c r="SHH174" s="664"/>
      <c r="SHI174" s="664"/>
      <c r="SHJ174" s="664"/>
      <c r="SHK174" s="664"/>
      <c r="SHL174" s="664"/>
      <c r="SHM174" s="664"/>
      <c r="SHN174" s="664"/>
      <c r="SHO174" s="664"/>
      <c r="SHP174" s="664"/>
      <c r="SHQ174" s="664"/>
      <c r="SHR174" s="664"/>
      <c r="SHS174" s="664"/>
      <c r="SHT174" s="664"/>
      <c r="SHU174" s="664"/>
      <c r="SHV174" s="664"/>
      <c r="SHW174" s="664"/>
      <c r="SHX174" s="664"/>
      <c r="SHY174" s="664"/>
      <c r="SHZ174" s="664"/>
      <c r="SIA174" s="664"/>
      <c r="SIB174" s="664"/>
      <c r="SIC174" s="664"/>
      <c r="SID174" s="664"/>
      <c r="SIE174" s="664"/>
      <c r="SIF174" s="664"/>
      <c r="SIG174" s="664"/>
      <c r="SIH174" s="664"/>
      <c r="SII174" s="664"/>
      <c r="SIJ174" s="664"/>
      <c r="SIK174" s="664"/>
      <c r="SIL174" s="664"/>
      <c r="SIM174" s="664"/>
      <c r="SIN174" s="664"/>
      <c r="SIO174" s="664"/>
      <c r="SIP174" s="664"/>
      <c r="SIQ174" s="664"/>
      <c r="SIR174" s="664"/>
      <c r="SIS174" s="664"/>
      <c r="SIT174" s="664"/>
      <c r="SIU174" s="664"/>
      <c r="SIV174" s="664"/>
      <c r="SIW174" s="664"/>
      <c r="SIX174" s="664"/>
      <c r="SIY174" s="664"/>
      <c r="SIZ174" s="664"/>
      <c r="SJA174" s="664"/>
      <c r="SJB174" s="664"/>
      <c r="SJC174" s="664"/>
      <c r="SJD174" s="664"/>
      <c r="SJE174" s="664"/>
      <c r="SJF174" s="664"/>
      <c r="SJG174" s="664"/>
      <c r="SJH174" s="664"/>
      <c r="SJI174" s="664"/>
      <c r="SJJ174" s="664"/>
      <c r="SJK174" s="664"/>
      <c r="SJL174" s="664"/>
      <c r="SJM174" s="664"/>
      <c r="SJN174" s="664"/>
      <c r="SJO174" s="664"/>
      <c r="SJP174" s="664"/>
      <c r="SJQ174" s="664"/>
      <c r="SJR174" s="664"/>
      <c r="SJS174" s="664"/>
      <c r="SJT174" s="664"/>
      <c r="SJU174" s="664"/>
      <c r="SJV174" s="664"/>
      <c r="SJW174" s="664"/>
      <c r="SJX174" s="664"/>
      <c r="SJY174" s="664"/>
      <c r="SJZ174" s="664"/>
      <c r="SKA174" s="664"/>
      <c r="SKB174" s="664"/>
      <c r="SKC174" s="664"/>
      <c r="SKD174" s="664"/>
      <c r="SKE174" s="664"/>
      <c r="SKF174" s="664"/>
      <c r="SKG174" s="664"/>
      <c r="SKH174" s="664"/>
      <c r="SKI174" s="664"/>
      <c r="SKJ174" s="664"/>
      <c r="SKK174" s="664"/>
      <c r="SKL174" s="664"/>
      <c r="SKM174" s="664"/>
      <c r="SKN174" s="664"/>
      <c r="SKO174" s="664"/>
      <c r="SKP174" s="664"/>
      <c r="SKQ174" s="664"/>
      <c r="SKR174" s="664"/>
      <c r="SKS174" s="664"/>
      <c r="SKT174" s="664"/>
      <c r="SKU174" s="664"/>
      <c r="SKV174" s="664"/>
      <c r="SKW174" s="664"/>
      <c r="SKX174" s="664"/>
      <c r="SKY174" s="664"/>
      <c r="SKZ174" s="664"/>
      <c r="SLA174" s="664"/>
      <c r="SLB174" s="664"/>
      <c r="SLC174" s="664"/>
      <c r="SLD174" s="664"/>
      <c r="SLE174" s="664"/>
      <c r="SLF174" s="664"/>
      <c r="SLG174" s="664"/>
      <c r="SLH174" s="664"/>
      <c r="SLI174" s="664"/>
      <c r="SLJ174" s="664"/>
      <c r="SLK174" s="664"/>
      <c r="SLL174" s="664"/>
      <c r="SLM174" s="664"/>
      <c r="SLN174" s="664"/>
      <c r="SLO174" s="664"/>
      <c r="SLP174" s="664"/>
      <c r="SLQ174" s="664"/>
      <c r="SLR174" s="664"/>
      <c r="SLS174" s="664"/>
      <c r="SLT174" s="664"/>
      <c r="SLU174" s="664"/>
      <c r="SLV174" s="664"/>
      <c r="SLW174" s="664"/>
      <c r="SLX174" s="664"/>
      <c r="SLY174" s="664"/>
      <c r="SLZ174" s="664"/>
      <c r="SMA174" s="664"/>
      <c r="SMB174" s="664"/>
      <c r="SMC174" s="664"/>
      <c r="SMD174" s="664"/>
      <c r="SME174" s="664"/>
      <c r="SMF174" s="664"/>
      <c r="SMG174" s="664"/>
      <c r="SMH174" s="664"/>
      <c r="SMI174" s="664"/>
      <c r="SMJ174" s="664"/>
      <c r="SMK174" s="664"/>
      <c r="SML174" s="664"/>
      <c r="SMM174" s="664"/>
      <c r="SMN174" s="664"/>
      <c r="SMO174" s="664"/>
      <c r="SMP174" s="664"/>
      <c r="SMQ174" s="664"/>
      <c r="SMR174" s="664"/>
      <c r="SMS174" s="664"/>
      <c r="SMT174" s="664"/>
      <c r="SMU174" s="664"/>
      <c r="SMV174" s="664"/>
      <c r="SMW174" s="664"/>
      <c r="SMX174" s="664"/>
      <c r="SMY174" s="664"/>
      <c r="SMZ174" s="664"/>
      <c r="SNA174" s="664"/>
      <c r="SNB174" s="664"/>
      <c r="SNC174" s="664"/>
      <c r="SND174" s="664"/>
      <c r="SNE174" s="664"/>
      <c r="SNF174" s="664"/>
      <c r="SNG174" s="664"/>
      <c r="SNH174" s="664"/>
      <c r="SNI174" s="664"/>
      <c r="SNJ174" s="664"/>
      <c r="SNK174" s="664"/>
      <c r="SNL174" s="664"/>
      <c r="SNM174" s="664"/>
      <c r="SNN174" s="664"/>
      <c r="SNO174" s="664"/>
      <c r="SNP174" s="664"/>
      <c r="SNQ174" s="664"/>
      <c r="SNR174" s="664"/>
      <c r="SNS174" s="664"/>
      <c r="SNT174" s="664"/>
      <c r="SNU174" s="664"/>
      <c r="SNV174" s="664"/>
      <c r="SNW174" s="664"/>
      <c r="SNX174" s="664"/>
      <c r="SNY174" s="664"/>
      <c r="SNZ174" s="664"/>
      <c r="SOA174" s="664"/>
      <c r="SOB174" s="664"/>
      <c r="SOC174" s="664"/>
      <c r="SOD174" s="664"/>
      <c r="SOE174" s="664"/>
      <c r="SOF174" s="664"/>
      <c r="SOG174" s="664"/>
      <c r="SOH174" s="664"/>
      <c r="SOI174" s="664"/>
      <c r="SOJ174" s="664"/>
      <c r="SOK174" s="664"/>
      <c r="SOL174" s="664"/>
      <c r="SOM174" s="664"/>
      <c r="SON174" s="664"/>
      <c r="SOO174" s="664"/>
      <c r="SOP174" s="664"/>
      <c r="SOQ174" s="664"/>
      <c r="SOR174" s="664"/>
      <c r="SOS174" s="664"/>
      <c r="SOT174" s="664"/>
      <c r="SOU174" s="664"/>
      <c r="SOV174" s="664"/>
      <c r="SOW174" s="664"/>
      <c r="SOX174" s="664"/>
      <c r="SOY174" s="664"/>
      <c r="SOZ174" s="664"/>
      <c r="SPA174" s="664"/>
      <c r="SPB174" s="664"/>
      <c r="SPC174" s="664"/>
      <c r="SPD174" s="664"/>
      <c r="SPE174" s="664"/>
      <c r="SPF174" s="664"/>
      <c r="SPG174" s="664"/>
      <c r="SPH174" s="664"/>
      <c r="SPI174" s="664"/>
      <c r="SPJ174" s="664"/>
      <c r="SPK174" s="664"/>
      <c r="SPL174" s="664"/>
      <c r="SPM174" s="664"/>
      <c r="SPN174" s="664"/>
      <c r="SPO174" s="664"/>
      <c r="SPP174" s="664"/>
      <c r="SPQ174" s="664"/>
      <c r="SPR174" s="664"/>
      <c r="SPS174" s="664"/>
      <c r="SPT174" s="664"/>
      <c r="SPU174" s="664"/>
      <c r="SPV174" s="664"/>
      <c r="SPW174" s="664"/>
      <c r="SPX174" s="664"/>
      <c r="SPY174" s="664"/>
      <c r="SPZ174" s="664"/>
      <c r="SQA174" s="664"/>
      <c r="SQB174" s="664"/>
      <c r="SQC174" s="664"/>
      <c r="SQD174" s="664"/>
      <c r="SQE174" s="664"/>
      <c r="SQF174" s="664"/>
      <c r="SQG174" s="664"/>
      <c r="SQH174" s="664"/>
      <c r="SQI174" s="664"/>
      <c r="SQJ174" s="664"/>
      <c r="SQK174" s="664"/>
      <c r="SQL174" s="664"/>
      <c r="SQM174" s="664"/>
      <c r="SQN174" s="664"/>
      <c r="SQO174" s="664"/>
      <c r="SQP174" s="664"/>
      <c r="SQQ174" s="664"/>
      <c r="SQR174" s="664"/>
      <c r="SQS174" s="664"/>
      <c r="SQT174" s="664"/>
      <c r="SQU174" s="664"/>
      <c r="SQV174" s="664"/>
      <c r="SQW174" s="664"/>
      <c r="SQX174" s="664"/>
      <c r="SQY174" s="664"/>
      <c r="SQZ174" s="664"/>
      <c r="SRA174" s="664"/>
      <c r="SRB174" s="664"/>
      <c r="SRC174" s="664"/>
      <c r="SRD174" s="664"/>
      <c r="SRE174" s="664"/>
      <c r="SRF174" s="664"/>
      <c r="SRG174" s="664"/>
      <c r="SRH174" s="664"/>
      <c r="SRI174" s="664"/>
      <c r="SRJ174" s="664"/>
      <c r="SRK174" s="664"/>
      <c r="SRL174" s="664"/>
      <c r="SRM174" s="664"/>
      <c r="SRN174" s="664"/>
      <c r="SRO174" s="664"/>
      <c r="SRP174" s="664"/>
      <c r="SRQ174" s="664"/>
      <c r="SRR174" s="664"/>
      <c r="SRS174" s="664"/>
      <c r="SRT174" s="664"/>
      <c r="SRU174" s="664"/>
      <c r="SRV174" s="664"/>
      <c r="SRW174" s="664"/>
      <c r="SRX174" s="664"/>
      <c r="SRY174" s="664"/>
      <c r="SRZ174" s="664"/>
      <c r="SSA174" s="664"/>
      <c r="SSB174" s="664"/>
      <c r="SSC174" s="664"/>
      <c r="SSD174" s="664"/>
      <c r="SSE174" s="664"/>
      <c r="SSF174" s="664"/>
      <c r="SSG174" s="664"/>
      <c r="SSH174" s="664"/>
      <c r="SSI174" s="664"/>
      <c r="SSJ174" s="664"/>
      <c r="SSK174" s="664"/>
      <c r="SSL174" s="664"/>
      <c r="SSM174" s="664"/>
      <c r="SSN174" s="664"/>
      <c r="SSO174" s="664"/>
      <c r="SSP174" s="664"/>
      <c r="SSQ174" s="664"/>
      <c r="SSR174" s="664"/>
      <c r="SSS174" s="664"/>
      <c r="SST174" s="664"/>
      <c r="SSU174" s="664"/>
      <c r="SSV174" s="664"/>
      <c r="SSW174" s="664"/>
      <c r="SSX174" s="664"/>
      <c r="SSY174" s="664"/>
      <c r="SSZ174" s="664"/>
      <c r="STA174" s="664"/>
      <c r="STB174" s="664"/>
      <c r="STC174" s="664"/>
      <c r="STD174" s="664"/>
      <c r="STE174" s="664"/>
      <c r="STF174" s="664"/>
      <c r="STG174" s="664"/>
      <c r="STH174" s="664"/>
      <c r="STI174" s="664"/>
      <c r="STJ174" s="664"/>
      <c r="STK174" s="664"/>
      <c r="STL174" s="664"/>
      <c r="STM174" s="664"/>
      <c r="STN174" s="664"/>
      <c r="STO174" s="664"/>
      <c r="STP174" s="664"/>
      <c r="STQ174" s="664"/>
      <c r="STR174" s="664"/>
      <c r="STS174" s="664"/>
      <c r="STT174" s="664"/>
      <c r="STU174" s="664"/>
      <c r="STV174" s="664"/>
      <c r="STW174" s="664"/>
      <c r="STX174" s="664"/>
      <c r="STY174" s="664"/>
      <c r="STZ174" s="664"/>
      <c r="SUA174" s="664"/>
      <c r="SUB174" s="664"/>
      <c r="SUC174" s="664"/>
      <c r="SUD174" s="664"/>
      <c r="SUE174" s="664"/>
      <c r="SUF174" s="664"/>
      <c r="SUG174" s="664"/>
      <c r="SUH174" s="664"/>
      <c r="SUI174" s="664"/>
      <c r="SUJ174" s="664"/>
      <c r="SUK174" s="664"/>
      <c r="SUL174" s="664"/>
      <c r="SUM174" s="664"/>
      <c r="SUN174" s="664"/>
      <c r="SUO174" s="664"/>
      <c r="SUP174" s="664"/>
      <c r="SUQ174" s="664"/>
      <c r="SUR174" s="664"/>
      <c r="SUS174" s="664"/>
      <c r="SUT174" s="664"/>
      <c r="SUU174" s="664"/>
      <c r="SUV174" s="664"/>
      <c r="SUW174" s="664"/>
      <c r="SUX174" s="664"/>
      <c r="SUY174" s="664"/>
      <c r="SUZ174" s="664"/>
      <c r="SVA174" s="664"/>
      <c r="SVB174" s="664"/>
      <c r="SVC174" s="664"/>
      <c r="SVD174" s="664"/>
      <c r="SVE174" s="664"/>
      <c r="SVF174" s="664"/>
      <c r="SVG174" s="664"/>
      <c r="SVH174" s="664"/>
      <c r="SVI174" s="664"/>
      <c r="SVJ174" s="664"/>
      <c r="SVK174" s="664"/>
      <c r="SVL174" s="664"/>
      <c r="SVM174" s="664"/>
      <c r="SVN174" s="664"/>
      <c r="SVO174" s="664"/>
      <c r="SVP174" s="664"/>
      <c r="SVQ174" s="664"/>
      <c r="SVR174" s="664"/>
      <c r="SVS174" s="664"/>
      <c r="SVT174" s="664"/>
      <c r="SVU174" s="664"/>
      <c r="SVV174" s="664"/>
      <c r="SVW174" s="664"/>
      <c r="SVX174" s="664"/>
      <c r="SVY174" s="664"/>
      <c r="SVZ174" s="664"/>
      <c r="SWA174" s="664"/>
      <c r="SWB174" s="664"/>
      <c r="SWC174" s="664"/>
      <c r="SWD174" s="664"/>
      <c r="SWE174" s="664"/>
      <c r="SWF174" s="664"/>
      <c r="SWG174" s="664"/>
      <c r="SWH174" s="664"/>
      <c r="SWI174" s="664"/>
      <c r="SWJ174" s="664"/>
      <c r="SWK174" s="664"/>
      <c r="SWL174" s="664"/>
      <c r="SWM174" s="664"/>
      <c r="SWN174" s="664"/>
      <c r="SWO174" s="664"/>
      <c r="SWP174" s="664"/>
      <c r="SWQ174" s="664"/>
      <c r="SWR174" s="664"/>
      <c r="SWS174" s="664"/>
      <c r="SWT174" s="664"/>
      <c r="SWU174" s="664"/>
      <c r="SWV174" s="664"/>
      <c r="SWW174" s="664"/>
      <c r="SWX174" s="664"/>
      <c r="SWY174" s="664"/>
      <c r="SWZ174" s="664"/>
      <c r="SXA174" s="664"/>
      <c r="SXB174" s="664"/>
      <c r="SXC174" s="664"/>
      <c r="SXD174" s="664"/>
      <c r="SXE174" s="664"/>
      <c r="SXF174" s="664"/>
      <c r="SXG174" s="664"/>
      <c r="SXH174" s="664"/>
      <c r="SXI174" s="664"/>
      <c r="SXJ174" s="664"/>
      <c r="SXK174" s="664"/>
      <c r="SXL174" s="664"/>
      <c r="SXM174" s="664"/>
      <c r="SXN174" s="664"/>
      <c r="SXO174" s="664"/>
      <c r="SXP174" s="664"/>
      <c r="SXQ174" s="664"/>
      <c r="SXR174" s="664"/>
      <c r="SXS174" s="664"/>
      <c r="SXT174" s="664"/>
      <c r="SXU174" s="664"/>
      <c r="SXV174" s="664"/>
      <c r="SXW174" s="664"/>
      <c r="SXX174" s="664"/>
      <c r="SXY174" s="664"/>
      <c r="SXZ174" s="664"/>
      <c r="SYA174" s="664"/>
      <c r="SYB174" s="664"/>
      <c r="SYC174" s="664"/>
      <c r="SYD174" s="664"/>
      <c r="SYE174" s="664"/>
      <c r="SYF174" s="664"/>
      <c r="SYG174" s="664"/>
      <c r="SYH174" s="664"/>
      <c r="SYI174" s="664"/>
      <c r="SYJ174" s="664"/>
      <c r="SYK174" s="664"/>
      <c r="SYL174" s="664"/>
      <c r="SYM174" s="664"/>
      <c r="SYN174" s="664"/>
      <c r="SYO174" s="664"/>
      <c r="SYP174" s="664"/>
      <c r="SYQ174" s="664"/>
      <c r="SYR174" s="664"/>
      <c r="SYS174" s="664"/>
      <c r="SYT174" s="664"/>
      <c r="SYU174" s="664"/>
      <c r="SYV174" s="664"/>
      <c r="SYW174" s="664"/>
      <c r="SYX174" s="664"/>
      <c r="SYY174" s="664"/>
      <c r="SYZ174" s="664"/>
      <c r="SZA174" s="664"/>
      <c r="SZB174" s="664"/>
      <c r="SZC174" s="664"/>
      <c r="SZD174" s="664"/>
      <c r="SZE174" s="664"/>
      <c r="SZF174" s="664"/>
      <c r="SZG174" s="664"/>
      <c r="SZH174" s="664"/>
      <c r="SZI174" s="664"/>
      <c r="SZJ174" s="664"/>
      <c r="SZK174" s="664"/>
      <c r="SZL174" s="664"/>
      <c r="SZM174" s="664"/>
      <c r="SZN174" s="664"/>
      <c r="SZO174" s="664"/>
      <c r="SZP174" s="664"/>
      <c r="SZQ174" s="664"/>
      <c r="SZR174" s="664"/>
      <c r="SZS174" s="664"/>
      <c r="SZT174" s="664"/>
      <c r="SZU174" s="664"/>
      <c r="SZV174" s="664"/>
      <c r="SZW174" s="664"/>
      <c r="SZX174" s="664"/>
      <c r="SZY174" s="664"/>
      <c r="SZZ174" s="664"/>
      <c r="TAA174" s="664"/>
      <c r="TAB174" s="664"/>
      <c r="TAC174" s="664"/>
      <c r="TAD174" s="664"/>
      <c r="TAE174" s="664"/>
      <c r="TAF174" s="664"/>
      <c r="TAG174" s="664"/>
      <c r="TAH174" s="664"/>
      <c r="TAI174" s="664"/>
      <c r="TAJ174" s="664"/>
      <c r="TAK174" s="664"/>
      <c r="TAL174" s="664"/>
      <c r="TAM174" s="664"/>
      <c r="TAN174" s="664"/>
      <c r="TAO174" s="664"/>
      <c r="TAP174" s="664"/>
      <c r="TAQ174" s="664"/>
      <c r="TAR174" s="664"/>
      <c r="TAS174" s="664"/>
      <c r="TAT174" s="664"/>
      <c r="TAU174" s="664"/>
      <c r="TAV174" s="664"/>
      <c r="TAW174" s="664"/>
      <c r="TAX174" s="664"/>
      <c r="TAY174" s="664"/>
      <c r="TAZ174" s="664"/>
      <c r="TBA174" s="664"/>
      <c r="TBB174" s="664"/>
      <c r="TBC174" s="664"/>
      <c r="TBD174" s="664"/>
      <c r="TBE174" s="664"/>
      <c r="TBF174" s="664"/>
      <c r="TBG174" s="664"/>
      <c r="TBH174" s="664"/>
      <c r="TBI174" s="664"/>
      <c r="TBJ174" s="664"/>
      <c r="TBK174" s="664"/>
      <c r="TBL174" s="664"/>
      <c r="TBM174" s="664"/>
      <c r="TBN174" s="664"/>
      <c r="TBO174" s="664"/>
      <c r="TBP174" s="664"/>
      <c r="TBQ174" s="664"/>
      <c r="TBR174" s="664"/>
      <c r="TBS174" s="664"/>
      <c r="TBT174" s="664"/>
      <c r="TBU174" s="664"/>
      <c r="TBV174" s="664"/>
      <c r="TBW174" s="664"/>
      <c r="TBX174" s="664"/>
      <c r="TBY174" s="664"/>
      <c r="TBZ174" s="664"/>
      <c r="TCA174" s="664"/>
      <c r="TCB174" s="664"/>
      <c r="TCC174" s="664"/>
      <c r="TCD174" s="664"/>
      <c r="TCE174" s="664"/>
      <c r="TCF174" s="664"/>
      <c r="TCG174" s="664"/>
      <c r="TCH174" s="664"/>
      <c r="TCI174" s="664"/>
      <c r="TCJ174" s="664"/>
      <c r="TCK174" s="664"/>
      <c r="TCL174" s="664"/>
      <c r="TCM174" s="664"/>
      <c r="TCN174" s="664"/>
      <c r="TCO174" s="664"/>
      <c r="TCP174" s="664"/>
      <c r="TCQ174" s="664"/>
      <c r="TCR174" s="664"/>
      <c r="TCS174" s="664"/>
      <c r="TCT174" s="664"/>
      <c r="TCU174" s="664"/>
      <c r="TCV174" s="664"/>
      <c r="TCW174" s="664"/>
      <c r="TCX174" s="664"/>
      <c r="TCY174" s="664"/>
      <c r="TCZ174" s="664"/>
      <c r="TDA174" s="664"/>
      <c r="TDB174" s="664"/>
      <c r="TDC174" s="664"/>
      <c r="TDD174" s="664"/>
      <c r="TDE174" s="664"/>
      <c r="TDF174" s="664"/>
      <c r="TDG174" s="664"/>
      <c r="TDH174" s="664"/>
      <c r="TDI174" s="664"/>
      <c r="TDJ174" s="664"/>
      <c r="TDK174" s="664"/>
      <c r="TDL174" s="664"/>
      <c r="TDM174" s="664"/>
      <c r="TDN174" s="664"/>
      <c r="TDO174" s="664"/>
      <c r="TDP174" s="664"/>
      <c r="TDQ174" s="664"/>
      <c r="TDR174" s="664"/>
      <c r="TDS174" s="664"/>
      <c r="TDT174" s="664"/>
      <c r="TDU174" s="664"/>
      <c r="TDV174" s="664"/>
      <c r="TDW174" s="664"/>
      <c r="TDX174" s="664"/>
      <c r="TDY174" s="664"/>
      <c r="TDZ174" s="664"/>
      <c r="TEA174" s="664"/>
      <c r="TEB174" s="664"/>
      <c r="TEC174" s="664"/>
      <c r="TED174" s="664"/>
      <c r="TEE174" s="664"/>
      <c r="TEF174" s="664"/>
      <c r="TEG174" s="664"/>
      <c r="TEH174" s="664"/>
      <c r="TEI174" s="664"/>
      <c r="TEJ174" s="664"/>
      <c r="TEK174" s="664"/>
      <c r="TEL174" s="664"/>
      <c r="TEM174" s="664"/>
      <c r="TEN174" s="664"/>
      <c r="TEO174" s="664"/>
      <c r="TEP174" s="664"/>
      <c r="TEQ174" s="664"/>
      <c r="TER174" s="664"/>
      <c r="TES174" s="664"/>
      <c r="TET174" s="664"/>
      <c r="TEU174" s="664"/>
      <c r="TEV174" s="664"/>
      <c r="TEW174" s="664"/>
      <c r="TEX174" s="664"/>
      <c r="TEY174" s="664"/>
      <c r="TEZ174" s="664"/>
      <c r="TFA174" s="664"/>
      <c r="TFB174" s="664"/>
      <c r="TFC174" s="664"/>
      <c r="TFD174" s="664"/>
      <c r="TFE174" s="664"/>
      <c r="TFF174" s="664"/>
      <c r="TFG174" s="664"/>
      <c r="TFH174" s="664"/>
      <c r="TFI174" s="664"/>
      <c r="TFJ174" s="664"/>
      <c r="TFK174" s="664"/>
      <c r="TFL174" s="664"/>
      <c r="TFM174" s="664"/>
      <c r="TFN174" s="664"/>
      <c r="TFO174" s="664"/>
      <c r="TFP174" s="664"/>
      <c r="TFQ174" s="664"/>
      <c r="TFR174" s="664"/>
      <c r="TFS174" s="664"/>
      <c r="TFT174" s="664"/>
      <c r="TFU174" s="664"/>
      <c r="TFV174" s="664"/>
      <c r="TFW174" s="664"/>
      <c r="TFX174" s="664"/>
      <c r="TFY174" s="664"/>
      <c r="TFZ174" s="664"/>
      <c r="TGA174" s="664"/>
      <c r="TGB174" s="664"/>
      <c r="TGC174" s="664"/>
      <c r="TGD174" s="664"/>
      <c r="TGE174" s="664"/>
      <c r="TGF174" s="664"/>
      <c r="TGG174" s="664"/>
      <c r="TGH174" s="664"/>
      <c r="TGI174" s="664"/>
      <c r="TGJ174" s="664"/>
      <c r="TGK174" s="664"/>
      <c r="TGL174" s="664"/>
      <c r="TGM174" s="664"/>
      <c r="TGN174" s="664"/>
      <c r="TGO174" s="664"/>
      <c r="TGP174" s="664"/>
      <c r="TGQ174" s="664"/>
      <c r="TGR174" s="664"/>
      <c r="TGS174" s="664"/>
      <c r="TGT174" s="664"/>
      <c r="TGU174" s="664"/>
      <c r="TGV174" s="664"/>
      <c r="TGW174" s="664"/>
      <c r="TGX174" s="664"/>
      <c r="TGY174" s="664"/>
      <c r="TGZ174" s="664"/>
      <c r="THA174" s="664"/>
      <c r="THB174" s="664"/>
      <c r="THC174" s="664"/>
      <c r="THD174" s="664"/>
      <c r="THE174" s="664"/>
      <c r="THF174" s="664"/>
      <c r="THG174" s="664"/>
      <c r="THH174" s="664"/>
      <c r="THI174" s="664"/>
      <c r="THJ174" s="664"/>
      <c r="THK174" s="664"/>
      <c r="THL174" s="664"/>
      <c r="THM174" s="664"/>
      <c r="THN174" s="664"/>
      <c r="THO174" s="664"/>
      <c r="THP174" s="664"/>
      <c r="THQ174" s="664"/>
      <c r="THR174" s="664"/>
      <c r="THS174" s="664"/>
      <c r="THT174" s="664"/>
      <c r="THU174" s="664"/>
      <c r="THV174" s="664"/>
      <c r="THW174" s="664"/>
      <c r="THX174" s="664"/>
      <c r="THY174" s="664"/>
      <c r="THZ174" s="664"/>
      <c r="TIA174" s="664"/>
      <c r="TIB174" s="664"/>
      <c r="TIC174" s="664"/>
      <c r="TID174" s="664"/>
      <c r="TIE174" s="664"/>
      <c r="TIF174" s="664"/>
      <c r="TIG174" s="664"/>
      <c r="TIH174" s="664"/>
      <c r="TII174" s="664"/>
      <c r="TIJ174" s="664"/>
      <c r="TIK174" s="664"/>
      <c r="TIL174" s="664"/>
      <c r="TIM174" s="664"/>
      <c r="TIN174" s="664"/>
      <c r="TIO174" s="664"/>
      <c r="TIP174" s="664"/>
      <c r="TIQ174" s="664"/>
      <c r="TIR174" s="664"/>
      <c r="TIS174" s="664"/>
      <c r="TIT174" s="664"/>
      <c r="TIU174" s="664"/>
      <c r="TIV174" s="664"/>
      <c r="TIW174" s="664"/>
      <c r="TIX174" s="664"/>
      <c r="TIY174" s="664"/>
      <c r="TIZ174" s="664"/>
      <c r="TJA174" s="664"/>
      <c r="TJB174" s="664"/>
      <c r="TJC174" s="664"/>
      <c r="TJD174" s="664"/>
      <c r="TJE174" s="664"/>
      <c r="TJF174" s="664"/>
      <c r="TJG174" s="664"/>
      <c r="TJH174" s="664"/>
      <c r="TJI174" s="664"/>
      <c r="TJJ174" s="664"/>
      <c r="TJK174" s="664"/>
      <c r="TJL174" s="664"/>
      <c r="TJM174" s="664"/>
      <c r="TJN174" s="664"/>
      <c r="TJO174" s="664"/>
      <c r="TJP174" s="664"/>
      <c r="TJQ174" s="664"/>
      <c r="TJR174" s="664"/>
      <c r="TJS174" s="664"/>
      <c r="TJT174" s="664"/>
      <c r="TJU174" s="664"/>
      <c r="TJV174" s="664"/>
      <c r="TJW174" s="664"/>
      <c r="TJX174" s="664"/>
      <c r="TJY174" s="664"/>
      <c r="TJZ174" s="664"/>
      <c r="TKA174" s="664"/>
      <c r="TKB174" s="664"/>
      <c r="TKC174" s="664"/>
      <c r="TKD174" s="664"/>
      <c r="TKE174" s="664"/>
      <c r="TKF174" s="664"/>
      <c r="TKG174" s="664"/>
      <c r="TKH174" s="664"/>
      <c r="TKI174" s="664"/>
      <c r="TKJ174" s="664"/>
      <c r="TKK174" s="664"/>
      <c r="TKL174" s="664"/>
      <c r="TKM174" s="664"/>
      <c r="TKN174" s="664"/>
      <c r="TKO174" s="664"/>
      <c r="TKP174" s="664"/>
      <c r="TKQ174" s="664"/>
      <c r="TKR174" s="664"/>
      <c r="TKS174" s="664"/>
      <c r="TKT174" s="664"/>
      <c r="TKU174" s="664"/>
      <c r="TKV174" s="664"/>
      <c r="TKW174" s="664"/>
      <c r="TKX174" s="664"/>
      <c r="TKY174" s="664"/>
      <c r="TKZ174" s="664"/>
      <c r="TLA174" s="664"/>
      <c r="TLB174" s="664"/>
      <c r="TLC174" s="664"/>
      <c r="TLD174" s="664"/>
      <c r="TLE174" s="664"/>
      <c r="TLF174" s="664"/>
      <c r="TLG174" s="664"/>
      <c r="TLH174" s="664"/>
      <c r="TLI174" s="664"/>
      <c r="TLJ174" s="664"/>
      <c r="TLK174" s="664"/>
      <c r="TLL174" s="664"/>
      <c r="TLM174" s="664"/>
      <c r="TLN174" s="664"/>
      <c r="TLO174" s="664"/>
      <c r="TLP174" s="664"/>
      <c r="TLQ174" s="664"/>
      <c r="TLR174" s="664"/>
      <c r="TLS174" s="664"/>
      <c r="TLT174" s="664"/>
      <c r="TLU174" s="664"/>
      <c r="TLV174" s="664"/>
      <c r="TLW174" s="664"/>
      <c r="TLX174" s="664"/>
      <c r="TLY174" s="664"/>
      <c r="TLZ174" s="664"/>
      <c r="TMA174" s="664"/>
      <c r="TMB174" s="664"/>
      <c r="TMC174" s="664"/>
      <c r="TMD174" s="664"/>
      <c r="TME174" s="664"/>
      <c r="TMF174" s="664"/>
      <c r="TMG174" s="664"/>
      <c r="TMH174" s="664"/>
      <c r="TMI174" s="664"/>
      <c r="TMJ174" s="664"/>
      <c r="TMK174" s="664"/>
      <c r="TML174" s="664"/>
      <c r="TMM174" s="664"/>
      <c r="TMN174" s="664"/>
      <c r="TMO174" s="664"/>
      <c r="TMP174" s="664"/>
      <c r="TMQ174" s="664"/>
      <c r="TMR174" s="664"/>
      <c r="TMS174" s="664"/>
      <c r="TMT174" s="664"/>
      <c r="TMU174" s="664"/>
      <c r="TMV174" s="664"/>
      <c r="TMW174" s="664"/>
      <c r="TMX174" s="664"/>
      <c r="TMY174" s="664"/>
      <c r="TMZ174" s="664"/>
      <c r="TNA174" s="664"/>
      <c r="TNB174" s="664"/>
      <c r="TNC174" s="664"/>
      <c r="TND174" s="664"/>
      <c r="TNE174" s="664"/>
      <c r="TNF174" s="664"/>
      <c r="TNG174" s="664"/>
      <c r="TNH174" s="664"/>
      <c r="TNI174" s="664"/>
      <c r="TNJ174" s="664"/>
      <c r="TNK174" s="664"/>
      <c r="TNL174" s="664"/>
      <c r="TNM174" s="664"/>
      <c r="TNN174" s="664"/>
      <c r="TNO174" s="664"/>
      <c r="TNP174" s="664"/>
      <c r="TNQ174" s="664"/>
      <c r="TNR174" s="664"/>
      <c r="TNS174" s="664"/>
      <c r="TNT174" s="664"/>
      <c r="TNU174" s="664"/>
      <c r="TNV174" s="664"/>
      <c r="TNW174" s="664"/>
      <c r="TNX174" s="664"/>
      <c r="TNY174" s="664"/>
      <c r="TNZ174" s="664"/>
      <c r="TOA174" s="664"/>
      <c r="TOB174" s="664"/>
      <c r="TOC174" s="664"/>
      <c r="TOD174" s="664"/>
      <c r="TOE174" s="664"/>
      <c r="TOF174" s="664"/>
      <c r="TOG174" s="664"/>
      <c r="TOH174" s="664"/>
      <c r="TOI174" s="664"/>
      <c r="TOJ174" s="664"/>
      <c r="TOK174" s="664"/>
      <c r="TOL174" s="664"/>
      <c r="TOM174" s="664"/>
      <c r="TON174" s="664"/>
      <c r="TOO174" s="664"/>
      <c r="TOP174" s="664"/>
      <c r="TOQ174" s="664"/>
      <c r="TOR174" s="664"/>
      <c r="TOS174" s="664"/>
      <c r="TOT174" s="664"/>
      <c r="TOU174" s="664"/>
      <c r="TOV174" s="664"/>
      <c r="TOW174" s="664"/>
      <c r="TOX174" s="664"/>
      <c r="TOY174" s="664"/>
      <c r="TOZ174" s="664"/>
      <c r="TPA174" s="664"/>
      <c r="TPB174" s="664"/>
      <c r="TPC174" s="664"/>
      <c r="TPD174" s="664"/>
      <c r="TPE174" s="664"/>
      <c r="TPF174" s="664"/>
      <c r="TPG174" s="664"/>
      <c r="TPH174" s="664"/>
      <c r="TPI174" s="664"/>
      <c r="TPJ174" s="664"/>
      <c r="TPK174" s="664"/>
      <c r="TPL174" s="664"/>
      <c r="TPM174" s="664"/>
      <c r="TPN174" s="664"/>
      <c r="TPO174" s="664"/>
      <c r="TPP174" s="664"/>
      <c r="TPQ174" s="664"/>
      <c r="TPR174" s="664"/>
      <c r="TPS174" s="664"/>
      <c r="TPT174" s="664"/>
      <c r="TPU174" s="664"/>
      <c r="TPV174" s="664"/>
      <c r="TPW174" s="664"/>
      <c r="TPX174" s="664"/>
      <c r="TPY174" s="664"/>
      <c r="TPZ174" s="664"/>
      <c r="TQA174" s="664"/>
      <c r="TQB174" s="664"/>
      <c r="TQC174" s="664"/>
      <c r="TQD174" s="664"/>
      <c r="TQE174" s="664"/>
      <c r="TQF174" s="664"/>
      <c r="TQG174" s="664"/>
      <c r="TQH174" s="664"/>
      <c r="TQI174" s="664"/>
      <c r="TQJ174" s="664"/>
      <c r="TQK174" s="664"/>
      <c r="TQL174" s="664"/>
      <c r="TQM174" s="664"/>
      <c r="TQN174" s="664"/>
      <c r="TQO174" s="664"/>
      <c r="TQP174" s="664"/>
      <c r="TQQ174" s="664"/>
      <c r="TQR174" s="664"/>
      <c r="TQS174" s="664"/>
      <c r="TQT174" s="664"/>
      <c r="TQU174" s="664"/>
      <c r="TQV174" s="664"/>
      <c r="TQW174" s="664"/>
      <c r="TQX174" s="664"/>
      <c r="TQY174" s="664"/>
      <c r="TQZ174" s="664"/>
      <c r="TRA174" s="664"/>
      <c r="TRB174" s="664"/>
      <c r="TRC174" s="664"/>
      <c r="TRD174" s="664"/>
      <c r="TRE174" s="664"/>
      <c r="TRF174" s="664"/>
      <c r="TRG174" s="664"/>
      <c r="TRH174" s="664"/>
      <c r="TRI174" s="664"/>
      <c r="TRJ174" s="664"/>
      <c r="TRK174" s="664"/>
      <c r="TRL174" s="664"/>
      <c r="TRM174" s="664"/>
      <c r="TRN174" s="664"/>
      <c r="TRO174" s="664"/>
      <c r="TRP174" s="664"/>
      <c r="TRQ174" s="664"/>
      <c r="TRR174" s="664"/>
      <c r="TRS174" s="664"/>
      <c r="TRT174" s="664"/>
      <c r="TRU174" s="664"/>
      <c r="TRV174" s="664"/>
      <c r="TRW174" s="664"/>
      <c r="TRX174" s="664"/>
      <c r="TRY174" s="664"/>
      <c r="TRZ174" s="664"/>
      <c r="TSA174" s="664"/>
      <c r="TSB174" s="664"/>
      <c r="TSC174" s="664"/>
      <c r="TSD174" s="664"/>
      <c r="TSE174" s="664"/>
      <c r="TSF174" s="664"/>
      <c r="TSG174" s="664"/>
      <c r="TSH174" s="664"/>
      <c r="TSI174" s="664"/>
      <c r="TSJ174" s="664"/>
      <c r="TSK174" s="664"/>
      <c r="TSL174" s="664"/>
      <c r="TSM174" s="664"/>
      <c r="TSN174" s="664"/>
      <c r="TSO174" s="664"/>
      <c r="TSP174" s="664"/>
      <c r="TSQ174" s="664"/>
      <c r="TSR174" s="664"/>
      <c r="TSS174" s="664"/>
      <c r="TST174" s="664"/>
      <c r="TSU174" s="664"/>
      <c r="TSV174" s="664"/>
      <c r="TSW174" s="664"/>
      <c r="TSX174" s="664"/>
      <c r="TSY174" s="664"/>
      <c r="TSZ174" s="664"/>
      <c r="TTA174" s="664"/>
      <c r="TTB174" s="664"/>
      <c r="TTC174" s="664"/>
      <c r="TTD174" s="664"/>
      <c r="TTE174" s="664"/>
      <c r="TTF174" s="664"/>
      <c r="TTG174" s="664"/>
      <c r="TTH174" s="664"/>
      <c r="TTI174" s="664"/>
      <c r="TTJ174" s="664"/>
      <c r="TTK174" s="664"/>
      <c r="TTL174" s="664"/>
      <c r="TTM174" s="664"/>
      <c r="TTN174" s="664"/>
      <c r="TTO174" s="664"/>
      <c r="TTP174" s="664"/>
      <c r="TTQ174" s="664"/>
      <c r="TTR174" s="664"/>
      <c r="TTS174" s="664"/>
      <c r="TTT174" s="664"/>
      <c r="TTU174" s="664"/>
      <c r="TTV174" s="664"/>
      <c r="TTW174" s="664"/>
      <c r="TTX174" s="664"/>
      <c r="TTY174" s="664"/>
      <c r="TTZ174" s="664"/>
      <c r="TUA174" s="664"/>
      <c r="TUB174" s="664"/>
      <c r="TUC174" s="664"/>
      <c r="TUD174" s="664"/>
      <c r="TUE174" s="664"/>
      <c r="TUF174" s="664"/>
      <c r="TUG174" s="664"/>
      <c r="TUH174" s="664"/>
      <c r="TUI174" s="664"/>
      <c r="TUJ174" s="664"/>
      <c r="TUK174" s="664"/>
      <c r="TUL174" s="664"/>
      <c r="TUM174" s="664"/>
      <c r="TUN174" s="664"/>
      <c r="TUO174" s="664"/>
      <c r="TUP174" s="664"/>
      <c r="TUQ174" s="664"/>
      <c r="TUR174" s="664"/>
      <c r="TUS174" s="664"/>
      <c r="TUT174" s="664"/>
      <c r="TUU174" s="664"/>
      <c r="TUV174" s="664"/>
      <c r="TUW174" s="664"/>
      <c r="TUX174" s="664"/>
      <c r="TUY174" s="664"/>
      <c r="TUZ174" s="664"/>
      <c r="TVA174" s="664"/>
      <c r="TVB174" s="664"/>
      <c r="TVC174" s="664"/>
      <c r="TVD174" s="664"/>
      <c r="TVE174" s="664"/>
      <c r="TVF174" s="664"/>
      <c r="TVG174" s="664"/>
      <c r="TVH174" s="664"/>
      <c r="TVI174" s="664"/>
      <c r="TVJ174" s="664"/>
      <c r="TVK174" s="664"/>
      <c r="TVL174" s="664"/>
      <c r="TVM174" s="664"/>
      <c r="TVN174" s="664"/>
      <c r="TVO174" s="664"/>
      <c r="TVP174" s="664"/>
      <c r="TVQ174" s="664"/>
      <c r="TVR174" s="664"/>
      <c r="TVS174" s="664"/>
      <c r="TVT174" s="664"/>
      <c r="TVU174" s="664"/>
      <c r="TVV174" s="664"/>
      <c r="TVW174" s="664"/>
      <c r="TVX174" s="664"/>
      <c r="TVY174" s="664"/>
      <c r="TVZ174" s="664"/>
      <c r="TWA174" s="664"/>
      <c r="TWB174" s="664"/>
      <c r="TWC174" s="664"/>
      <c r="TWD174" s="664"/>
      <c r="TWE174" s="664"/>
      <c r="TWF174" s="664"/>
      <c r="TWG174" s="664"/>
      <c r="TWH174" s="664"/>
      <c r="TWI174" s="664"/>
      <c r="TWJ174" s="664"/>
      <c r="TWK174" s="664"/>
      <c r="TWL174" s="664"/>
      <c r="TWM174" s="664"/>
      <c r="TWN174" s="664"/>
      <c r="TWO174" s="664"/>
      <c r="TWP174" s="664"/>
      <c r="TWQ174" s="664"/>
      <c r="TWR174" s="664"/>
      <c r="TWS174" s="664"/>
      <c r="TWT174" s="664"/>
      <c r="TWU174" s="664"/>
      <c r="TWV174" s="664"/>
      <c r="TWW174" s="664"/>
      <c r="TWX174" s="664"/>
      <c r="TWY174" s="664"/>
      <c r="TWZ174" s="664"/>
      <c r="TXA174" s="664"/>
      <c r="TXB174" s="664"/>
      <c r="TXC174" s="664"/>
      <c r="TXD174" s="664"/>
      <c r="TXE174" s="664"/>
      <c r="TXF174" s="664"/>
      <c r="TXG174" s="664"/>
      <c r="TXH174" s="664"/>
      <c r="TXI174" s="664"/>
      <c r="TXJ174" s="664"/>
      <c r="TXK174" s="664"/>
      <c r="TXL174" s="664"/>
      <c r="TXM174" s="664"/>
      <c r="TXN174" s="664"/>
      <c r="TXO174" s="664"/>
      <c r="TXP174" s="664"/>
      <c r="TXQ174" s="664"/>
      <c r="TXR174" s="664"/>
      <c r="TXS174" s="664"/>
      <c r="TXT174" s="664"/>
      <c r="TXU174" s="664"/>
      <c r="TXV174" s="664"/>
      <c r="TXW174" s="664"/>
      <c r="TXX174" s="664"/>
      <c r="TXY174" s="664"/>
      <c r="TXZ174" s="664"/>
      <c r="TYA174" s="664"/>
      <c r="TYB174" s="664"/>
      <c r="TYC174" s="664"/>
      <c r="TYD174" s="664"/>
      <c r="TYE174" s="664"/>
      <c r="TYF174" s="664"/>
      <c r="TYG174" s="664"/>
      <c r="TYH174" s="664"/>
      <c r="TYI174" s="664"/>
      <c r="TYJ174" s="664"/>
      <c r="TYK174" s="664"/>
      <c r="TYL174" s="664"/>
      <c r="TYM174" s="664"/>
      <c r="TYN174" s="664"/>
      <c r="TYO174" s="664"/>
      <c r="TYP174" s="664"/>
      <c r="TYQ174" s="664"/>
      <c r="TYR174" s="664"/>
      <c r="TYS174" s="664"/>
      <c r="TYT174" s="664"/>
      <c r="TYU174" s="664"/>
      <c r="TYV174" s="664"/>
      <c r="TYW174" s="664"/>
      <c r="TYX174" s="664"/>
      <c r="TYY174" s="664"/>
      <c r="TYZ174" s="664"/>
      <c r="TZA174" s="664"/>
      <c r="TZB174" s="664"/>
      <c r="TZC174" s="664"/>
      <c r="TZD174" s="664"/>
      <c r="TZE174" s="664"/>
      <c r="TZF174" s="664"/>
      <c r="TZG174" s="664"/>
      <c r="TZH174" s="664"/>
      <c r="TZI174" s="664"/>
      <c r="TZJ174" s="664"/>
      <c r="TZK174" s="664"/>
      <c r="TZL174" s="664"/>
      <c r="TZM174" s="664"/>
      <c r="TZN174" s="664"/>
      <c r="TZO174" s="664"/>
      <c r="TZP174" s="664"/>
      <c r="TZQ174" s="664"/>
      <c r="TZR174" s="664"/>
      <c r="TZS174" s="664"/>
      <c r="TZT174" s="664"/>
      <c r="TZU174" s="664"/>
      <c r="TZV174" s="664"/>
      <c r="TZW174" s="664"/>
      <c r="TZX174" s="664"/>
      <c r="TZY174" s="664"/>
      <c r="TZZ174" s="664"/>
      <c r="UAA174" s="664"/>
      <c r="UAB174" s="664"/>
      <c r="UAC174" s="664"/>
      <c r="UAD174" s="664"/>
      <c r="UAE174" s="664"/>
      <c r="UAF174" s="664"/>
      <c r="UAG174" s="664"/>
      <c r="UAH174" s="664"/>
      <c r="UAI174" s="664"/>
      <c r="UAJ174" s="664"/>
      <c r="UAK174" s="664"/>
      <c r="UAL174" s="664"/>
      <c r="UAM174" s="664"/>
      <c r="UAN174" s="664"/>
      <c r="UAO174" s="664"/>
      <c r="UAP174" s="664"/>
      <c r="UAQ174" s="664"/>
      <c r="UAR174" s="664"/>
      <c r="UAS174" s="664"/>
      <c r="UAT174" s="664"/>
      <c r="UAU174" s="664"/>
      <c r="UAV174" s="664"/>
      <c r="UAW174" s="664"/>
      <c r="UAX174" s="664"/>
      <c r="UAY174" s="664"/>
      <c r="UAZ174" s="664"/>
      <c r="UBA174" s="664"/>
      <c r="UBB174" s="664"/>
      <c r="UBC174" s="664"/>
      <c r="UBD174" s="664"/>
      <c r="UBE174" s="664"/>
      <c r="UBF174" s="664"/>
      <c r="UBG174" s="664"/>
      <c r="UBH174" s="664"/>
      <c r="UBI174" s="664"/>
      <c r="UBJ174" s="664"/>
      <c r="UBK174" s="664"/>
      <c r="UBL174" s="664"/>
      <c r="UBM174" s="664"/>
      <c r="UBN174" s="664"/>
      <c r="UBO174" s="664"/>
      <c r="UBP174" s="664"/>
      <c r="UBQ174" s="664"/>
      <c r="UBR174" s="664"/>
      <c r="UBS174" s="664"/>
      <c r="UBT174" s="664"/>
      <c r="UBU174" s="664"/>
      <c r="UBV174" s="664"/>
      <c r="UBW174" s="664"/>
      <c r="UBX174" s="664"/>
      <c r="UBY174" s="664"/>
      <c r="UBZ174" s="664"/>
      <c r="UCA174" s="664"/>
      <c r="UCB174" s="664"/>
      <c r="UCC174" s="664"/>
      <c r="UCD174" s="664"/>
      <c r="UCE174" s="664"/>
      <c r="UCF174" s="664"/>
      <c r="UCG174" s="664"/>
      <c r="UCH174" s="664"/>
      <c r="UCI174" s="664"/>
      <c r="UCJ174" s="664"/>
      <c r="UCK174" s="664"/>
      <c r="UCL174" s="664"/>
      <c r="UCM174" s="664"/>
      <c r="UCN174" s="664"/>
      <c r="UCO174" s="664"/>
      <c r="UCP174" s="664"/>
      <c r="UCQ174" s="664"/>
      <c r="UCR174" s="664"/>
      <c r="UCS174" s="664"/>
      <c r="UCT174" s="664"/>
      <c r="UCU174" s="664"/>
      <c r="UCV174" s="664"/>
      <c r="UCW174" s="664"/>
      <c r="UCX174" s="664"/>
      <c r="UCY174" s="664"/>
      <c r="UCZ174" s="664"/>
      <c r="UDA174" s="664"/>
      <c r="UDB174" s="664"/>
      <c r="UDC174" s="664"/>
      <c r="UDD174" s="664"/>
      <c r="UDE174" s="664"/>
      <c r="UDF174" s="664"/>
      <c r="UDG174" s="664"/>
      <c r="UDH174" s="664"/>
      <c r="UDI174" s="664"/>
      <c r="UDJ174" s="664"/>
      <c r="UDK174" s="664"/>
      <c r="UDL174" s="664"/>
      <c r="UDM174" s="664"/>
      <c r="UDN174" s="664"/>
      <c r="UDO174" s="664"/>
      <c r="UDP174" s="664"/>
      <c r="UDQ174" s="664"/>
      <c r="UDR174" s="664"/>
      <c r="UDS174" s="664"/>
      <c r="UDT174" s="664"/>
      <c r="UDU174" s="664"/>
      <c r="UDV174" s="664"/>
      <c r="UDW174" s="664"/>
      <c r="UDX174" s="664"/>
      <c r="UDY174" s="664"/>
      <c r="UDZ174" s="664"/>
      <c r="UEA174" s="664"/>
      <c r="UEB174" s="664"/>
      <c r="UEC174" s="664"/>
      <c r="UED174" s="664"/>
      <c r="UEE174" s="664"/>
      <c r="UEF174" s="664"/>
      <c r="UEG174" s="664"/>
      <c r="UEH174" s="664"/>
      <c r="UEI174" s="664"/>
      <c r="UEJ174" s="664"/>
      <c r="UEK174" s="664"/>
      <c r="UEL174" s="664"/>
      <c r="UEM174" s="664"/>
      <c r="UEN174" s="664"/>
      <c r="UEO174" s="664"/>
      <c r="UEP174" s="664"/>
      <c r="UEQ174" s="664"/>
      <c r="UER174" s="664"/>
      <c r="UES174" s="664"/>
      <c r="UET174" s="664"/>
      <c r="UEU174" s="664"/>
      <c r="UEV174" s="664"/>
      <c r="UEW174" s="664"/>
      <c r="UEX174" s="664"/>
      <c r="UEY174" s="664"/>
      <c r="UEZ174" s="664"/>
      <c r="UFA174" s="664"/>
      <c r="UFB174" s="664"/>
      <c r="UFC174" s="664"/>
      <c r="UFD174" s="664"/>
      <c r="UFE174" s="664"/>
      <c r="UFF174" s="664"/>
      <c r="UFG174" s="664"/>
      <c r="UFH174" s="664"/>
      <c r="UFI174" s="664"/>
      <c r="UFJ174" s="664"/>
      <c r="UFK174" s="664"/>
      <c r="UFL174" s="664"/>
      <c r="UFM174" s="664"/>
      <c r="UFN174" s="664"/>
      <c r="UFO174" s="664"/>
      <c r="UFP174" s="664"/>
      <c r="UFQ174" s="664"/>
      <c r="UFR174" s="664"/>
      <c r="UFS174" s="664"/>
      <c r="UFT174" s="664"/>
      <c r="UFU174" s="664"/>
      <c r="UFV174" s="664"/>
      <c r="UFW174" s="664"/>
      <c r="UFX174" s="664"/>
      <c r="UFY174" s="664"/>
      <c r="UFZ174" s="664"/>
      <c r="UGA174" s="664"/>
      <c r="UGB174" s="664"/>
      <c r="UGC174" s="664"/>
      <c r="UGD174" s="664"/>
      <c r="UGE174" s="664"/>
      <c r="UGF174" s="664"/>
      <c r="UGG174" s="664"/>
      <c r="UGH174" s="664"/>
      <c r="UGI174" s="664"/>
      <c r="UGJ174" s="664"/>
      <c r="UGK174" s="664"/>
      <c r="UGL174" s="664"/>
      <c r="UGM174" s="664"/>
      <c r="UGN174" s="664"/>
      <c r="UGO174" s="664"/>
      <c r="UGP174" s="664"/>
      <c r="UGQ174" s="664"/>
      <c r="UGR174" s="664"/>
      <c r="UGS174" s="664"/>
      <c r="UGT174" s="664"/>
      <c r="UGU174" s="664"/>
      <c r="UGV174" s="664"/>
      <c r="UGW174" s="664"/>
      <c r="UGX174" s="664"/>
      <c r="UGY174" s="664"/>
      <c r="UGZ174" s="664"/>
      <c r="UHA174" s="664"/>
      <c r="UHB174" s="664"/>
      <c r="UHC174" s="664"/>
      <c r="UHD174" s="664"/>
      <c r="UHE174" s="664"/>
      <c r="UHF174" s="664"/>
      <c r="UHG174" s="664"/>
      <c r="UHH174" s="664"/>
      <c r="UHI174" s="664"/>
      <c r="UHJ174" s="664"/>
      <c r="UHK174" s="664"/>
      <c r="UHL174" s="664"/>
      <c r="UHM174" s="664"/>
      <c r="UHN174" s="664"/>
      <c r="UHO174" s="664"/>
      <c r="UHP174" s="664"/>
      <c r="UHQ174" s="664"/>
      <c r="UHR174" s="664"/>
      <c r="UHS174" s="664"/>
      <c r="UHT174" s="664"/>
      <c r="UHU174" s="664"/>
      <c r="UHV174" s="664"/>
      <c r="UHW174" s="664"/>
      <c r="UHX174" s="664"/>
      <c r="UHY174" s="664"/>
      <c r="UHZ174" s="664"/>
      <c r="UIA174" s="664"/>
      <c r="UIB174" s="664"/>
      <c r="UIC174" s="664"/>
      <c r="UID174" s="664"/>
      <c r="UIE174" s="664"/>
      <c r="UIF174" s="664"/>
      <c r="UIG174" s="664"/>
      <c r="UIH174" s="664"/>
      <c r="UII174" s="664"/>
      <c r="UIJ174" s="664"/>
      <c r="UIK174" s="664"/>
      <c r="UIL174" s="664"/>
      <c r="UIM174" s="664"/>
      <c r="UIN174" s="664"/>
      <c r="UIO174" s="664"/>
      <c r="UIP174" s="664"/>
      <c r="UIQ174" s="664"/>
      <c r="UIR174" s="664"/>
      <c r="UIS174" s="664"/>
      <c r="UIT174" s="664"/>
      <c r="UIU174" s="664"/>
      <c r="UIV174" s="664"/>
      <c r="UIW174" s="664"/>
      <c r="UIX174" s="664"/>
      <c r="UIY174" s="664"/>
      <c r="UIZ174" s="664"/>
      <c r="UJA174" s="664"/>
      <c r="UJB174" s="664"/>
      <c r="UJC174" s="664"/>
      <c r="UJD174" s="664"/>
      <c r="UJE174" s="664"/>
      <c r="UJF174" s="664"/>
      <c r="UJG174" s="664"/>
      <c r="UJH174" s="664"/>
      <c r="UJI174" s="664"/>
      <c r="UJJ174" s="664"/>
      <c r="UJK174" s="664"/>
      <c r="UJL174" s="664"/>
      <c r="UJM174" s="664"/>
      <c r="UJN174" s="664"/>
      <c r="UJO174" s="664"/>
      <c r="UJP174" s="664"/>
      <c r="UJQ174" s="664"/>
      <c r="UJR174" s="664"/>
      <c r="UJS174" s="664"/>
      <c r="UJT174" s="664"/>
      <c r="UJU174" s="664"/>
      <c r="UJV174" s="664"/>
      <c r="UJW174" s="664"/>
      <c r="UJX174" s="664"/>
      <c r="UJY174" s="664"/>
      <c r="UJZ174" s="664"/>
      <c r="UKA174" s="664"/>
      <c r="UKB174" s="664"/>
      <c r="UKC174" s="664"/>
      <c r="UKD174" s="664"/>
      <c r="UKE174" s="664"/>
      <c r="UKF174" s="664"/>
      <c r="UKG174" s="664"/>
      <c r="UKH174" s="664"/>
      <c r="UKI174" s="664"/>
      <c r="UKJ174" s="664"/>
      <c r="UKK174" s="664"/>
      <c r="UKL174" s="664"/>
      <c r="UKM174" s="664"/>
      <c r="UKN174" s="664"/>
      <c r="UKO174" s="664"/>
      <c r="UKP174" s="664"/>
      <c r="UKQ174" s="664"/>
      <c r="UKR174" s="664"/>
      <c r="UKS174" s="664"/>
      <c r="UKT174" s="664"/>
      <c r="UKU174" s="664"/>
      <c r="UKV174" s="664"/>
      <c r="UKW174" s="664"/>
      <c r="UKX174" s="664"/>
      <c r="UKY174" s="664"/>
      <c r="UKZ174" s="664"/>
      <c r="ULA174" s="664"/>
      <c r="ULB174" s="664"/>
      <c r="ULC174" s="664"/>
      <c r="ULD174" s="664"/>
      <c r="ULE174" s="664"/>
      <c r="ULF174" s="664"/>
      <c r="ULG174" s="664"/>
      <c r="ULH174" s="664"/>
      <c r="ULI174" s="664"/>
      <c r="ULJ174" s="664"/>
      <c r="ULK174" s="664"/>
      <c r="ULL174" s="664"/>
      <c r="ULM174" s="664"/>
      <c r="ULN174" s="664"/>
      <c r="ULO174" s="664"/>
      <c r="ULP174" s="664"/>
      <c r="ULQ174" s="664"/>
      <c r="ULR174" s="664"/>
      <c r="ULS174" s="664"/>
      <c r="ULT174" s="664"/>
      <c r="ULU174" s="664"/>
      <c r="ULV174" s="664"/>
      <c r="ULW174" s="664"/>
      <c r="ULX174" s="664"/>
      <c r="ULY174" s="664"/>
      <c r="ULZ174" s="664"/>
      <c r="UMA174" s="664"/>
      <c r="UMB174" s="664"/>
      <c r="UMC174" s="664"/>
      <c r="UMD174" s="664"/>
      <c r="UME174" s="664"/>
      <c r="UMF174" s="664"/>
      <c r="UMG174" s="664"/>
      <c r="UMH174" s="664"/>
      <c r="UMI174" s="664"/>
      <c r="UMJ174" s="664"/>
      <c r="UMK174" s="664"/>
      <c r="UML174" s="664"/>
      <c r="UMM174" s="664"/>
      <c r="UMN174" s="664"/>
      <c r="UMO174" s="664"/>
      <c r="UMP174" s="664"/>
      <c r="UMQ174" s="664"/>
      <c r="UMR174" s="664"/>
      <c r="UMS174" s="664"/>
      <c r="UMT174" s="664"/>
      <c r="UMU174" s="664"/>
      <c r="UMV174" s="664"/>
      <c r="UMW174" s="664"/>
      <c r="UMX174" s="664"/>
      <c r="UMY174" s="664"/>
      <c r="UMZ174" s="664"/>
      <c r="UNA174" s="664"/>
      <c r="UNB174" s="664"/>
      <c r="UNC174" s="664"/>
      <c r="UND174" s="664"/>
      <c r="UNE174" s="664"/>
      <c r="UNF174" s="664"/>
      <c r="UNG174" s="664"/>
      <c r="UNH174" s="664"/>
      <c r="UNI174" s="664"/>
      <c r="UNJ174" s="664"/>
      <c r="UNK174" s="664"/>
      <c r="UNL174" s="664"/>
      <c r="UNM174" s="664"/>
      <c r="UNN174" s="664"/>
      <c r="UNO174" s="664"/>
      <c r="UNP174" s="664"/>
      <c r="UNQ174" s="664"/>
      <c r="UNR174" s="664"/>
      <c r="UNS174" s="664"/>
      <c r="UNT174" s="664"/>
      <c r="UNU174" s="664"/>
      <c r="UNV174" s="664"/>
      <c r="UNW174" s="664"/>
      <c r="UNX174" s="664"/>
      <c r="UNY174" s="664"/>
      <c r="UNZ174" s="664"/>
      <c r="UOA174" s="664"/>
      <c r="UOB174" s="664"/>
      <c r="UOC174" s="664"/>
      <c r="UOD174" s="664"/>
      <c r="UOE174" s="664"/>
      <c r="UOF174" s="664"/>
      <c r="UOG174" s="664"/>
      <c r="UOH174" s="664"/>
      <c r="UOI174" s="664"/>
      <c r="UOJ174" s="664"/>
      <c r="UOK174" s="664"/>
      <c r="UOL174" s="664"/>
      <c r="UOM174" s="664"/>
      <c r="UON174" s="664"/>
      <c r="UOO174" s="664"/>
      <c r="UOP174" s="664"/>
      <c r="UOQ174" s="664"/>
      <c r="UOR174" s="664"/>
      <c r="UOS174" s="664"/>
      <c r="UOT174" s="664"/>
      <c r="UOU174" s="664"/>
      <c r="UOV174" s="664"/>
      <c r="UOW174" s="664"/>
      <c r="UOX174" s="664"/>
      <c r="UOY174" s="664"/>
      <c r="UOZ174" s="664"/>
      <c r="UPA174" s="664"/>
      <c r="UPB174" s="664"/>
      <c r="UPC174" s="664"/>
      <c r="UPD174" s="664"/>
      <c r="UPE174" s="664"/>
      <c r="UPF174" s="664"/>
      <c r="UPG174" s="664"/>
      <c r="UPH174" s="664"/>
      <c r="UPI174" s="664"/>
      <c r="UPJ174" s="664"/>
      <c r="UPK174" s="664"/>
      <c r="UPL174" s="664"/>
      <c r="UPM174" s="664"/>
      <c r="UPN174" s="664"/>
      <c r="UPO174" s="664"/>
      <c r="UPP174" s="664"/>
      <c r="UPQ174" s="664"/>
      <c r="UPR174" s="664"/>
      <c r="UPS174" s="664"/>
      <c r="UPT174" s="664"/>
      <c r="UPU174" s="664"/>
      <c r="UPV174" s="664"/>
      <c r="UPW174" s="664"/>
      <c r="UPX174" s="664"/>
      <c r="UPY174" s="664"/>
      <c r="UPZ174" s="664"/>
      <c r="UQA174" s="664"/>
      <c r="UQB174" s="664"/>
      <c r="UQC174" s="664"/>
      <c r="UQD174" s="664"/>
      <c r="UQE174" s="664"/>
      <c r="UQF174" s="664"/>
      <c r="UQG174" s="664"/>
      <c r="UQH174" s="664"/>
      <c r="UQI174" s="664"/>
      <c r="UQJ174" s="664"/>
      <c r="UQK174" s="664"/>
      <c r="UQL174" s="664"/>
      <c r="UQM174" s="664"/>
      <c r="UQN174" s="664"/>
      <c r="UQO174" s="664"/>
      <c r="UQP174" s="664"/>
      <c r="UQQ174" s="664"/>
      <c r="UQR174" s="664"/>
      <c r="UQS174" s="664"/>
      <c r="UQT174" s="664"/>
      <c r="UQU174" s="664"/>
      <c r="UQV174" s="664"/>
      <c r="UQW174" s="664"/>
      <c r="UQX174" s="664"/>
      <c r="UQY174" s="664"/>
      <c r="UQZ174" s="664"/>
      <c r="URA174" s="664"/>
      <c r="URB174" s="664"/>
      <c r="URC174" s="664"/>
      <c r="URD174" s="664"/>
      <c r="URE174" s="664"/>
      <c r="URF174" s="664"/>
      <c r="URG174" s="664"/>
      <c r="URH174" s="664"/>
      <c r="URI174" s="664"/>
      <c r="URJ174" s="664"/>
      <c r="URK174" s="664"/>
      <c r="URL174" s="664"/>
      <c r="URM174" s="664"/>
      <c r="URN174" s="664"/>
      <c r="URO174" s="664"/>
      <c r="URP174" s="664"/>
      <c r="URQ174" s="664"/>
      <c r="URR174" s="664"/>
      <c r="URS174" s="664"/>
      <c r="URT174" s="664"/>
      <c r="URU174" s="664"/>
      <c r="URV174" s="664"/>
      <c r="URW174" s="664"/>
      <c r="URX174" s="664"/>
      <c r="URY174" s="664"/>
      <c r="URZ174" s="664"/>
      <c r="USA174" s="664"/>
      <c r="USB174" s="664"/>
      <c r="USC174" s="664"/>
      <c r="USD174" s="664"/>
      <c r="USE174" s="664"/>
      <c r="USF174" s="664"/>
      <c r="USG174" s="664"/>
      <c r="USH174" s="664"/>
      <c r="USI174" s="664"/>
      <c r="USJ174" s="664"/>
      <c r="USK174" s="664"/>
      <c r="USL174" s="664"/>
      <c r="USM174" s="664"/>
      <c r="USN174" s="664"/>
      <c r="USO174" s="664"/>
      <c r="USP174" s="664"/>
      <c r="USQ174" s="664"/>
      <c r="USR174" s="664"/>
      <c r="USS174" s="664"/>
      <c r="UST174" s="664"/>
      <c r="USU174" s="664"/>
      <c r="USV174" s="664"/>
      <c r="USW174" s="664"/>
      <c r="USX174" s="664"/>
      <c r="USY174" s="664"/>
      <c r="USZ174" s="664"/>
      <c r="UTA174" s="664"/>
      <c r="UTB174" s="664"/>
      <c r="UTC174" s="664"/>
      <c r="UTD174" s="664"/>
      <c r="UTE174" s="664"/>
      <c r="UTF174" s="664"/>
      <c r="UTG174" s="664"/>
      <c r="UTH174" s="664"/>
      <c r="UTI174" s="664"/>
      <c r="UTJ174" s="664"/>
      <c r="UTK174" s="664"/>
      <c r="UTL174" s="664"/>
      <c r="UTM174" s="664"/>
      <c r="UTN174" s="664"/>
      <c r="UTO174" s="664"/>
      <c r="UTP174" s="664"/>
      <c r="UTQ174" s="664"/>
      <c r="UTR174" s="664"/>
      <c r="UTS174" s="664"/>
      <c r="UTT174" s="664"/>
      <c r="UTU174" s="664"/>
      <c r="UTV174" s="664"/>
      <c r="UTW174" s="664"/>
      <c r="UTX174" s="664"/>
      <c r="UTY174" s="664"/>
      <c r="UTZ174" s="664"/>
      <c r="UUA174" s="664"/>
      <c r="UUB174" s="664"/>
      <c r="UUC174" s="664"/>
      <c r="UUD174" s="664"/>
      <c r="UUE174" s="664"/>
      <c r="UUF174" s="664"/>
      <c r="UUG174" s="664"/>
      <c r="UUH174" s="664"/>
      <c r="UUI174" s="664"/>
      <c r="UUJ174" s="664"/>
      <c r="UUK174" s="664"/>
      <c r="UUL174" s="664"/>
      <c r="UUM174" s="664"/>
      <c r="UUN174" s="664"/>
      <c r="UUO174" s="664"/>
      <c r="UUP174" s="664"/>
      <c r="UUQ174" s="664"/>
      <c r="UUR174" s="664"/>
      <c r="UUS174" s="664"/>
      <c r="UUT174" s="664"/>
      <c r="UUU174" s="664"/>
      <c r="UUV174" s="664"/>
      <c r="UUW174" s="664"/>
      <c r="UUX174" s="664"/>
      <c r="UUY174" s="664"/>
      <c r="UUZ174" s="664"/>
      <c r="UVA174" s="664"/>
      <c r="UVB174" s="664"/>
      <c r="UVC174" s="664"/>
      <c r="UVD174" s="664"/>
      <c r="UVE174" s="664"/>
      <c r="UVF174" s="664"/>
      <c r="UVG174" s="664"/>
      <c r="UVH174" s="664"/>
      <c r="UVI174" s="664"/>
      <c r="UVJ174" s="664"/>
      <c r="UVK174" s="664"/>
      <c r="UVL174" s="664"/>
      <c r="UVM174" s="664"/>
      <c r="UVN174" s="664"/>
      <c r="UVO174" s="664"/>
      <c r="UVP174" s="664"/>
      <c r="UVQ174" s="664"/>
      <c r="UVR174" s="664"/>
      <c r="UVS174" s="664"/>
      <c r="UVT174" s="664"/>
      <c r="UVU174" s="664"/>
      <c r="UVV174" s="664"/>
      <c r="UVW174" s="664"/>
      <c r="UVX174" s="664"/>
      <c r="UVY174" s="664"/>
      <c r="UVZ174" s="664"/>
      <c r="UWA174" s="664"/>
      <c r="UWB174" s="664"/>
      <c r="UWC174" s="664"/>
      <c r="UWD174" s="664"/>
      <c r="UWE174" s="664"/>
      <c r="UWF174" s="664"/>
      <c r="UWG174" s="664"/>
      <c r="UWH174" s="664"/>
      <c r="UWI174" s="664"/>
      <c r="UWJ174" s="664"/>
      <c r="UWK174" s="664"/>
      <c r="UWL174" s="664"/>
      <c r="UWM174" s="664"/>
      <c r="UWN174" s="664"/>
      <c r="UWO174" s="664"/>
      <c r="UWP174" s="664"/>
      <c r="UWQ174" s="664"/>
      <c r="UWR174" s="664"/>
      <c r="UWS174" s="664"/>
      <c r="UWT174" s="664"/>
      <c r="UWU174" s="664"/>
      <c r="UWV174" s="664"/>
      <c r="UWW174" s="664"/>
      <c r="UWX174" s="664"/>
      <c r="UWY174" s="664"/>
      <c r="UWZ174" s="664"/>
      <c r="UXA174" s="664"/>
      <c r="UXB174" s="664"/>
      <c r="UXC174" s="664"/>
      <c r="UXD174" s="664"/>
      <c r="UXE174" s="664"/>
      <c r="UXF174" s="664"/>
      <c r="UXG174" s="664"/>
      <c r="UXH174" s="664"/>
      <c r="UXI174" s="664"/>
      <c r="UXJ174" s="664"/>
      <c r="UXK174" s="664"/>
      <c r="UXL174" s="664"/>
      <c r="UXM174" s="664"/>
      <c r="UXN174" s="664"/>
      <c r="UXO174" s="664"/>
      <c r="UXP174" s="664"/>
      <c r="UXQ174" s="664"/>
      <c r="UXR174" s="664"/>
      <c r="UXS174" s="664"/>
      <c r="UXT174" s="664"/>
      <c r="UXU174" s="664"/>
      <c r="UXV174" s="664"/>
      <c r="UXW174" s="664"/>
      <c r="UXX174" s="664"/>
      <c r="UXY174" s="664"/>
      <c r="UXZ174" s="664"/>
      <c r="UYA174" s="664"/>
      <c r="UYB174" s="664"/>
      <c r="UYC174" s="664"/>
      <c r="UYD174" s="664"/>
      <c r="UYE174" s="664"/>
      <c r="UYF174" s="664"/>
      <c r="UYG174" s="664"/>
      <c r="UYH174" s="664"/>
      <c r="UYI174" s="664"/>
      <c r="UYJ174" s="664"/>
      <c r="UYK174" s="664"/>
      <c r="UYL174" s="664"/>
      <c r="UYM174" s="664"/>
      <c r="UYN174" s="664"/>
      <c r="UYO174" s="664"/>
      <c r="UYP174" s="664"/>
      <c r="UYQ174" s="664"/>
      <c r="UYR174" s="664"/>
      <c r="UYS174" s="664"/>
      <c r="UYT174" s="664"/>
      <c r="UYU174" s="664"/>
      <c r="UYV174" s="664"/>
      <c r="UYW174" s="664"/>
      <c r="UYX174" s="664"/>
      <c r="UYY174" s="664"/>
      <c r="UYZ174" s="664"/>
      <c r="UZA174" s="664"/>
      <c r="UZB174" s="664"/>
      <c r="UZC174" s="664"/>
      <c r="UZD174" s="664"/>
      <c r="UZE174" s="664"/>
      <c r="UZF174" s="664"/>
      <c r="UZG174" s="664"/>
      <c r="UZH174" s="664"/>
      <c r="UZI174" s="664"/>
      <c r="UZJ174" s="664"/>
      <c r="UZK174" s="664"/>
      <c r="UZL174" s="664"/>
      <c r="UZM174" s="664"/>
      <c r="UZN174" s="664"/>
      <c r="UZO174" s="664"/>
      <c r="UZP174" s="664"/>
      <c r="UZQ174" s="664"/>
      <c r="UZR174" s="664"/>
      <c r="UZS174" s="664"/>
      <c r="UZT174" s="664"/>
      <c r="UZU174" s="664"/>
      <c r="UZV174" s="664"/>
      <c r="UZW174" s="664"/>
      <c r="UZX174" s="664"/>
      <c r="UZY174" s="664"/>
      <c r="UZZ174" s="664"/>
      <c r="VAA174" s="664"/>
      <c r="VAB174" s="664"/>
      <c r="VAC174" s="664"/>
      <c r="VAD174" s="664"/>
      <c r="VAE174" s="664"/>
      <c r="VAF174" s="664"/>
      <c r="VAG174" s="664"/>
      <c r="VAH174" s="664"/>
      <c r="VAI174" s="664"/>
      <c r="VAJ174" s="664"/>
      <c r="VAK174" s="664"/>
      <c r="VAL174" s="664"/>
      <c r="VAM174" s="664"/>
      <c r="VAN174" s="664"/>
      <c r="VAO174" s="664"/>
      <c r="VAP174" s="664"/>
      <c r="VAQ174" s="664"/>
      <c r="VAR174" s="664"/>
      <c r="VAS174" s="664"/>
      <c r="VAT174" s="664"/>
      <c r="VAU174" s="664"/>
      <c r="VAV174" s="664"/>
      <c r="VAW174" s="664"/>
      <c r="VAX174" s="664"/>
      <c r="VAY174" s="664"/>
      <c r="VAZ174" s="664"/>
      <c r="VBA174" s="664"/>
      <c r="VBB174" s="664"/>
      <c r="VBC174" s="664"/>
      <c r="VBD174" s="664"/>
      <c r="VBE174" s="664"/>
      <c r="VBF174" s="664"/>
      <c r="VBG174" s="664"/>
      <c r="VBH174" s="664"/>
      <c r="VBI174" s="664"/>
      <c r="VBJ174" s="664"/>
      <c r="VBK174" s="664"/>
      <c r="VBL174" s="664"/>
      <c r="VBM174" s="664"/>
      <c r="VBN174" s="664"/>
      <c r="VBO174" s="664"/>
      <c r="VBP174" s="664"/>
      <c r="VBQ174" s="664"/>
      <c r="VBR174" s="664"/>
      <c r="VBS174" s="664"/>
      <c r="VBT174" s="664"/>
      <c r="VBU174" s="664"/>
      <c r="VBV174" s="664"/>
      <c r="VBW174" s="664"/>
      <c r="VBX174" s="664"/>
      <c r="VBY174" s="664"/>
      <c r="VBZ174" s="664"/>
      <c r="VCA174" s="664"/>
      <c r="VCB174" s="664"/>
      <c r="VCC174" s="664"/>
      <c r="VCD174" s="664"/>
      <c r="VCE174" s="664"/>
      <c r="VCF174" s="664"/>
      <c r="VCG174" s="664"/>
      <c r="VCH174" s="664"/>
      <c r="VCI174" s="664"/>
      <c r="VCJ174" s="664"/>
      <c r="VCK174" s="664"/>
      <c r="VCL174" s="664"/>
      <c r="VCM174" s="664"/>
      <c r="VCN174" s="664"/>
      <c r="VCO174" s="664"/>
      <c r="VCP174" s="664"/>
      <c r="VCQ174" s="664"/>
      <c r="VCR174" s="664"/>
      <c r="VCS174" s="664"/>
      <c r="VCT174" s="664"/>
      <c r="VCU174" s="664"/>
      <c r="VCV174" s="664"/>
      <c r="VCW174" s="664"/>
      <c r="VCX174" s="664"/>
      <c r="VCY174" s="664"/>
      <c r="VCZ174" s="664"/>
      <c r="VDA174" s="664"/>
      <c r="VDB174" s="664"/>
      <c r="VDC174" s="664"/>
      <c r="VDD174" s="664"/>
      <c r="VDE174" s="664"/>
      <c r="VDF174" s="664"/>
      <c r="VDG174" s="664"/>
      <c r="VDH174" s="664"/>
      <c r="VDI174" s="664"/>
      <c r="VDJ174" s="664"/>
      <c r="VDK174" s="664"/>
      <c r="VDL174" s="664"/>
      <c r="VDM174" s="664"/>
      <c r="VDN174" s="664"/>
      <c r="VDO174" s="664"/>
      <c r="VDP174" s="664"/>
      <c r="VDQ174" s="664"/>
      <c r="VDR174" s="664"/>
      <c r="VDS174" s="664"/>
      <c r="VDT174" s="664"/>
      <c r="VDU174" s="664"/>
      <c r="VDV174" s="664"/>
      <c r="VDW174" s="664"/>
      <c r="VDX174" s="664"/>
      <c r="VDY174" s="664"/>
      <c r="VDZ174" s="664"/>
      <c r="VEA174" s="664"/>
      <c r="VEB174" s="664"/>
      <c r="VEC174" s="664"/>
      <c r="VED174" s="664"/>
      <c r="VEE174" s="664"/>
      <c r="VEF174" s="664"/>
      <c r="VEG174" s="664"/>
      <c r="VEH174" s="664"/>
      <c r="VEI174" s="664"/>
      <c r="VEJ174" s="664"/>
      <c r="VEK174" s="664"/>
      <c r="VEL174" s="664"/>
      <c r="VEM174" s="664"/>
      <c r="VEN174" s="664"/>
      <c r="VEO174" s="664"/>
      <c r="VEP174" s="664"/>
      <c r="VEQ174" s="664"/>
      <c r="VER174" s="664"/>
      <c r="VES174" s="664"/>
      <c r="VET174" s="664"/>
      <c r="VEU174" s="664"/>
      <c r="VEV174" s="664"/>
      <c r="VEW174" s="664"/>
      <c r="VEX174" s="664"/>
      <c r="VEY174" s="664"/>
      <c r="VEZ174" s="664"/>
      <c r="VFA174" s="664"/>
      <c r="VFB174" s="664"/>
      <c r="VFC174" s="664"/>
      <c r="VFD174" s="664"/>
      <c r="VFE174" s="664"/>
      <c r="VFF174" s="664"/>
      <c r="VFG174" s="664"/>
      <c r="VFH174" s="664"/>
      <c r="VFI174" s="664"/>
      <c r="VFJ174" s="664"/>
      <c r="VFK174" s="664"/>
      <c r="VFL174" s="664"/>
      <c r="VFM174" s="664"/>
      <c r="VFN174" s="664"/>
      <c r="VFO174" s="664"/>
      <c r="VFP174" s="664"/>
      <c r="VFQ174" s="664"/>
      <c r="VFR174" s="664"/>
      <c r="VFS174" s="664"/>
      <c r="VFT174" s="664"/>
      <c r="VFU174" s="664"/>
      <c r="VFV174" s="664"/>
      <c r="VFW174" s="664"/>
      <c r="VFX174" s="664"/>
      <c r="VFY174" s="664"/>
      <c r="VFZ174" s="664"/>
      <c r="VGA174" s="664"/>
      <c r="VGB174" s="664"/>
      <c r="VGC174" s="664"/>
      <c r="VGD174" s="664"/>
      <c r="VGE174" s="664"/>
      <c r="VGF174" s="664"/>
      <c r="VGG174" s="664"/>
      <c r="VGH174" s="664"/>
      <c r="VGI174" s="664"/>
      <c r="VGJ174" s="664"/>
      <c r="VGK174" s="664"/>
      <c r="VGL174" s="664"/>
      <c r="VGM174" s="664"/>
      <c r="VGN174" s="664"/>
      <c r="VGO174" s="664"/>
      <c r="VGP174" s="664"/>
      <c r="VGQ174" s="664"/>
      <c r="VGR174" s="664"/>
      <c r="VGS174" s="664"/>
      <c r="VGT174" s="664"/>
      <c r="VGU174" s="664"/>
      <c r="VGV174" s="664"/>
      <c r="VGW174" s="664"/>
      <c r="VGX174" s="664"/>
      <c r="VGY174" s="664"/>
      <c r="VGZ174" s="664"/>
      <c r="VHA174" s="664"/>
      <c r="VHB174" s="664"/>
      <c r="VHC174" s="664"/>
      <c r="VHD174" s="664"/>
      <c r="VHE174" s="664"/>
      <c r="VHF174" s="664"/>
      <c r="VHG174" s="664"/>
      <c r="VHH174" s="664"/>
      <c r="VHI174" s="664"/>
      <c r="VHJ174" s="664"/>
      <c r="VHK174" s="664"/>
      <c r="VHL174" s="664"/>
      <c r="VHM174" s="664"/>
      <c r="VHN174" s="664"/>
      <c r="VHO174" s="664"/>
      <c r="VHP174" s="664"/>
      <c r="VHQ174" s="664"/>
      <c r="VHR174" s="664"/>
      <c r="VHS174" s="664"/>
      <c r="VHT174" s="664"/>
      <c r="VHU174" s="664"/>
      <c r="VHV174" s="664"/>
      <c r="VHW174" s="664"/>
      <c r="VHX174" s="664"/>
      <c r="VHY174" s="664"/>
      <c r="VHZ174" s="664"/>
      <c r="VIA174" s="664"/>
      <c r="VIB174" s="664"/>
      <c r="VIC174" s="664"/>
      <c r="VID174" s="664"/>
      <c r="VIE174" s="664"/>
      <c r="VIF174" s="664"/>
      <c r="VIG174" s="664"/>
      <c r="VIH174" s="664"/>
      <c r="VII174" s="664"/>
      <c r="VIJ174" s="664"/>
      <c r="VIK174" s="664"/>
      <c r="VIL174" s="664"/>
      <c r="VIM174" s="664"/>
      <c r="VIN174" s="664"/>
      <c r="VIO174" s="664"/>
      <c r="VIP174" s="664"/>
      <c r="VIQ174" s="664"/>
      <c r="VIR174" s="664"/>
      <c r="VIS174" s="664"/>
      <c r="VIT174" s="664"/>
      <c r="VIU174" s="664"/>
      <c r="VIV174" s="664"/>
      <c r="VIW174" s="664"/>
      <c r="VIX174" s="664"/>
      <c r="VIY174" s="664"/>
      <c r="VIZ174" s="664"/>
      <c r="VJA174" s="664"/>
      <c r="VJB174" s="664"/>
      <c r="VJC174" s="664"/>
      <c r="VJD174" s="664"/>
      <c r="VJE174" s="664"/>
      <c r="VJF174" s="664"/>
      <c r="VJG174" s="664"/>
      <c r="VJH174" s="664"/>
      <c r="VJI174" s="664"/>
      <c r="VJJ174" s="664"/>
      <c r="VJK174" s="664"/>
      <c r="VJL174" s="664"/>
      <c r="VJM174" s="664"/>
      <c r="VJN174" s="664"/>
      <c r="VJO174" s="664"/>
      <c r="VJP174" s="664"/>
      <c r="VJQ174" s="664"/>
      <c r="VJR174" s="664"/>
      <c r="VJS174" s="664"/>
      <c r="VJT174" s="664"/>
      <c r="VJU174" s="664"/>
      <c r="VJV174" s="664"/>
      <c r="VJW174" s="664"/>
      <c r="VJX174" s="664"/>
      <c r="VJY174" s="664"/>
      <c r="VJZ174" s="664"/>
      <c r="VKA174" s="664"/>
      <c r="VKB174" s="664"/>
      <c r="VKC174" s="664"/>
      <c r="VKD174" s="664"/>
      <c r="VKE174" s="664"/>
      <c r="VKF174" s="664"/>
      <c r="VKG174" s="664"/>
      <c r="VKH174" s="664"/>
      <c r="VKI174" s="664"/>
      <c r="VKJ174" s="664"/>
      <c r="VKK174" s="664"/>
      <c r="VKL174" s="664"/>
      <c r="VKM174" s="664"/>
      <c r="VKN174" s="664"/>
      <c r="VKO174" s="664"/>
      <c r="VKP174" s="664"/>
      <c r="VKQ174" s="664"/>
      <c r="VKR174" s="664"/>
      <c r="VKS174" s="664"/>
      <c r="VKT174" s="664"/>
      <c r="VKU174" s="664"/>
      <c r="VKV174" s="664"/>
      <c r="VKW174" s="664"/>
      <c r="VKX174" s="664"/>
      <c r="VKY174" s="664"/>
      <c r="VKZ174" s="664"/>
      <c r="VLA174" s="664"/>
      <c r="VLB174" s="664"/>
      <c r="VLC174" s="664"/>
      <c r="VLD174" s="664"/>
      <c r="VLE174" s="664"/>
      <c r="VLF174" s="664"/>
      <c r="VLG174" s="664"/>
      <c r="VLH174" s="664"/>
      <c r="VLI174" s="664"/>
      <c r="VLJ174" s="664"/>
      <c r="VLK174" s="664"/>
      <c r="VLL174" s="664"/>
      <c r="VLM174" s="664"/>
      <c r="VLN174" s="664"/>
      <c r="VLO174" s="664"/>
      <c r="VLP174" s="664"/>
      <c r="VLQ174" s="664"/>
      <c r="VLR174" s="664"/>
      <c r="VLS174" s="664"/>
      <c r="VLT174" s="664"/>
      <c r="VLU174" s="664"/>
      <c r="VLV174" s="664"/>
      <c r="VLW174" s="664"/>
      <c r="VLX174" s="664"/>
      <c r="VLY174" s="664"/>
      <c r="VLZ174" s="664"/>
      <c r="VMA174" s="664"/>
      <c r="VMB174" s="664"/>
      <c r="VMC174" s="664"/>
      <c r="VMD174" s="664"/>
      <c r="VME174" s="664"/>
      <c r="VMF174" s="664"/>
      <c r="VMG174" s="664"/>
      <c r="VMH174" s="664"/>
      <c r="VMI174" s="664"/>
      <c r="VMJ174" s="664"/>
      <c r="VMK174" s="664"/>
      <c r="VML174" s="664"/>
      <c r="VMM174" s="664"/>
      <c r="VMN174" s="664"/>
      <c r="VMO174" s="664"/>
      <c r="VMP174" s="664"/>
      <c r="VMQ174" s="664"/>
      <c r="VMR174" s="664"/>
      <c r="VMS174" s="664"/>
      <c r="VMT174" s="664"/>
      <c r="VMU174" s="664"/>
      <c r="VMV174" s="664"/>
      <c r="VMW174" s="664"/>
      <c r="VMX174" s="664"/>
      <c r="VMY174" s="664"/>
      <c r="VMZ174" s="664"/>
      <c r="VNA174" s="664"/>
      <c r="VNB174" s="664"/>
      <c r="VNC174" s="664"/>
      <c r="VND174" s="664"/>
      <c r="VNE174" s="664"/>
      <c r="VNF174" s="664"/>
      <c r="VNG174" s="664"/>
      <c r="VNH174" s="664"/>
      <c r="VNI174" s="664"/>
      <c r="VNJ174" s="664"/>
      <c r="VNK174" s="664"/>
      <c r="VNL174" s="664"/>
      <c r="VNM174" s="664"/>
      <c r="VNN174" s="664"/>
      <c r="VNO174" s="664"/>
      <c r="VNP174" s="664"/>
      <c r="VNQ174" s="664"/>
      <c r="VNR174" s="664"/>
      <c r="VNS174" s="664"/>
      <c r="VNT174" s="664"/>
      <c r="VNU174" s="664"/>
      <c r="VNV174" s="664"/>
      <c r="VNW174" s="664"/>
      <c r="VNX174" s="664"/>
      <c r="VNY174" s="664"/>
      <c r="VNZ174" s="664"/>
      <c r="VOA174" s="664"/>
      <c r="VOB174" s="664"/>
      <c r="VOC174" s="664"/>
      <c r="VOD174" s="664"/>
      <c r="VOE174" s="664"/>
      <c r="VOF174" s="664"/>
      <c r="VOG174" s="664"/>
      <c r="VOH174" s="664"/>
      <c r="VOI174" s="664"/>
      <c r="VOJ174" s="664"/>
      <c r="VOK174" s="664"/>
      <c r="VOL174" s="664"/>
      <c r="VOM174" s="664"/>
      <c r="VON174" s="664"/>
      <c r="VOO174" s="664"/>
      <c r="VOP174" s="664"/>
      <c r="VOQ174" s="664"/>
      <c r="VOR174" s="664"/>
      <c r="VOS174" s="664"/>
      <c r="VOT174" s="664"/>
      <c r="VOU174" s="664"/>
      <c r="VOV174" s="664"/>
      <c r="VOW174" s="664"/>
      <c r="VOX174" s="664"/>
      <c r="VOY174" s="664"/>
      <c r="VOZ174" s="664"/>
      <c r="VPA174" s="664"/>
      <c r="VPB174" s="664"/>
      <c r="VPC174" s="664"/>
      <c r="VPD174" s="664"/>
      <c r="VPE174" s="664"/>
      <c r="VPF174" s="664"/>
      <c r="VPG174" s="664"/>
      <c r="VPH174" s="664"/>
      <c r="VPI174" s="664"/>
      <c r="VPJ174" s="664"/>
      <c r="VPK174" s="664"/>
      <c r="VPL174" s="664"/>
      <c r="VPM174" s="664"/>
      <c r="VPN174" s="664"/>
      <c r="VPO174" s="664"/>
      <c r="VPP174" s="664"/>
      <c r="VPQ174" s="664"/>
      <c r="VPR174" s="664"/>
      <c r="VPS174" s="664"/>
      <c r="VPT174" s="664"/>
      <c r="VPU174" s="664"/>
      <c r="VPV174" s="664"/>
      <c r="VPW174" s="664"/>
      <c r="VPX174" s="664"/>
      <c r="VPY174" s="664"/>
      <c r="VPZ174" s="664"/>
      <c r="VQA174" s="664"/>
      <c r="VQB174" s="664"/>
      <c r="VQC174" s="664"/>
      <c r="VQD174" s="664"/>
      <c r="VQE174" s="664"/>
      <c r="VQF174" s="664"/>
      <c r="VQG174" s="664"/>
      <c r="VQH174" s="664"/>
      <c r="VQI174" s="664"/>
      <c r="VQJ174" s="664"/>
      <c r="VQK174" s="664"/>
      <c r="VQL174" s="664"/>
      <c r="VQM174" s="664"/>
      <c r="VQN174" s="664"/>
      <c r="VQO174" s="664"/>
      <c r="VQP174" s="664"/>
      <c r="VQQ174" s="664"/>
      <c r="VQR174" s="664"/>
      <c r="VQS174" s="664"/>
      <c r="VQT174" s="664"/>
      <c r="VQU174" s="664"/>
      <c r="VQV174" s="664"/>
      <c r="VQW174" s="664"/>
      <c r="VQX174" s="664"/>
      <c r="VQY174" s="664"/>
      <c r="VQZ174" s="664"/>
      <c r="VRA174" s="664"/>
      <c r="VRB174" s="664"/>
      <c r="VRC174" s="664"/>
      <c r="VRD174" s="664"/>
      <c r="VRE174" s="664"/>
      <c r="VRF174" s="664"/>
      <c r="VRG174" s="664"/>
      <c r="VRH174" s="664"/>
      <c r="VRI174" s="664"/>
      <c r="VRJ174" s="664"/>
      <c r="VRK174" s="664"/>
      <c r="VRL174" s="664"/>
      <c r="VRM174" s="664"/>
      <c r="VRN174" s="664"/>
      <c r="VRO174" s="664"/>
      <c r="VRP174" s="664"/>
      <c r="VRQ174" s="664"/>
      <c r="VRR174" s="664"/>
      <c r="VRS174" s="664"/>
      <c r="VRT174" s="664"/>
      <c r="VRU174" s="664"/>
      <c r="VRV174" s="664"/>
      <c r="VRW174" s="664"/>
      <c r="VRX174" s="664"/>
      <c r="VRY174" s="664"/>
      <c r="VRZ174" s="664"/>
      <c r="VSA174" s="664"/>
      <c r="VSB174" s="664"/>
      <c r="VSC174" s="664"/>
      <c r="VSD174" s="664"/>
      <c r="VSE174" s="664"/>
      <c r="VSF174" s="664"/>
      <c r="VSG174" s="664"/>
      <c r="VSH174" s="664"/>
      <c r="VSI174" s="664"/>
      <c r="VSJ174" s="664"/>
      <c r="VSK174" s="664"/>
      <c r="VSL174" s="664"/>
      <c r="VSM174" s="664"/>
      <c r="VSN174" s="664"/>
      <c r="VSO174" s="664"/>
      <c r="VSP174" s="664"/>
      <c r="VSQ174" s="664"/>
      <c r="VSR174" s="664"/>
      <c r="VSS174" s="664"/>
      <c r="VST174" s="664"/>
      <c r="VSU174" s="664"/>
      <c r="VSV174" s="664"/>
      <c r="VSW174" s="664"/>
      <c r="VSX174" s="664"/>
      <c r="VSY174" s="664"/>
      <c r="VSZ174" s="664"/>
      <c r="VTA174" s="664"/>
      <c r="VTB174" s="664"/>
      <c r="VTC174" s="664"/>
      <c r="VTD174" s="664"/>
      <c r="VTE174" s="664"/>
      <c r="VTF174" s="664"/>
      <c r="VTG174" s="664"/>
      <c r="VTH174" s="664"/>
      <c r="VTI174" s="664"/>
      <c r="VTJ174" s="664"/>
      <c r="VTK174" s="664"/>
      <c r="VTL174" s="664"/>
      <c r="VTM174" s="664"/>
      <c r="VTN174" s="664"/>
      <c r="VTO174" s="664"/>
      <c r="VTP174" s="664"/>
      <c r="VTQ174" s="664"/>
      <c r="VTR174" s="664"/>
      <c r="VTS174" s="664"/>
      <c r="VTT174" s="664"/>
      <c r="VTU174" s="664"/>
      <c r="VTV174" s="664"/>
      <c r="VTW174" s="664"/>
      <c r="VTX174" s="664"/>
      <c r="VTY174" s="664"/>
      <c r="VTZ174" s="664"/>
      <c r="VUA174" s="664"/>
      <c r="VUB174" s="664"/>
      <c r="VUC174" s="664"/>
      <c r="VUD174" s="664"/>
      <c r="VUE174" s="664"/>
      <c r="VUF174" s="664"/>
      <c r="VUG174" s="664"/>
      <c r="VUH174" s="664"/>
      <c r="VUI174" s="664"/>
      <c r="VUJ174" s="664"/>
      <c r="VUK174" s="664"/>
      <c r="VUL174" s="664"/>
      <c r="VUM174" s="664"/>
      <c r="VUN174" s="664"/>
      <c r="VUO174" s="664"/>
      <c r="VUP174" s="664"/>
      <c r="VUQ174" s="664"/>
      <c r="VUR174" s="664"/>
      <c r="VUS174" s="664"/>
      <c r="VUT174" s="664"/>
      <c r="VUU174" s="664"/>
      <c r="VUV174" s="664"/>
      <c r="VUW174" s="664"/>
      <c r="VUX174" s="664"/>
      <c r="VUY174" s="664"/>
      <c r="VUZ174" s="664"/>
      <c r="VVA174" s="664"/>
      <c r="VVB174" s="664"/>
      <c r="VVC174" s="664"/>
      <c r="VVD174" s="664"/>
      <c r="VVE174" s="664"/>
      <c r="VVF174" s="664"/>
      <c r="VVG174" s="664"/>
      <c r="VVH174" s="664"/>
      <c r="VVI174" s="664"/>
      <c r="VVJ174" s="664"/>
      <c r="VVK174" s="664"/>
      <c r="VVL174" s="664"/>
      <c r="VVM174" s="664"/>
      <c r="VVN174" s="664"/>
      <c r="VVO174" s="664"/>
      <c r="VVP174" s="664"/>
      <c r="VVQ174" s="664"/>
      <c r="VVR174" s="664"/>
      <c r="VVS174" s="664"/>
      <c r="VVT174" s="664"/>
      <c r="VVU174" s="664"/>
      <c r="VVV174" s="664"/>
      <c r="VVW174" s="664"/>
      <c r="VVX174" s="664"/>
      <c r="VVY174" s="664"/>
      <c r="VVZ174" s="664"/>
      <c r="VWA174" s="664"/>
      <c r="VWB174" s="664"/>
      <c r="VWC174" s="664"/>
      <c r="VWD174" s="664"/>
      <c r="VWE174" s="664"/>
      <c r="VWF174" s="664"/>
      <c r="VWG174" s="664"/>
      <c r="VWH174" s="664"/>
      <c r="VWI174" s="664"/>
      <c r="VWJ174" s="664"/>
      <c r="VWK174" s="664"/>
      <c r="VWL174" s="664"/>
      <c r="VWM174" s="664"/>
      <c r="VWN174" s="664"/>
      <c r="VWO174" s="664"/>
      <c r="VWP174" s="664"/>
      <c r="VWQ174" s="664"/>
      <c r="VWR174" s="664"/>
      <c r="VWS174" s="664"/>
      <c r="VWT174" s="664"/>
      <c r="VWU174" s="664"/>
      <c r="VWV174" s="664"/>
      <c r="VWW174" s="664"/>
      <c r="VWX174" s="664"/>
      <c r="VWY174" s="664"/>
      <c r="VWZ174" s="664"/>
      <c r="VXA174" s="664"/>
      <c r="VXB174" s="664"/>
      <c r="VXC174" s="664"/>
      <c r="VXD174" s="664"/>
      <c r="VXE174" s="664"/>
      <c r="VXF174" s="664"/>
      <c r="VXG174" s="664"/>
      <c r="VXH174" s="664"/>
      <c r="VXI174" s="664"/>
      <c r="VXJ174" s="664"/>
      <c r="VXK174" s="664"/>
      <c r="VXL174" s="664"/>
      <c r="VXM174" s="664"/>
      <c r="VXN174" s="664"/>
      <c r="VXO174" s="664"/>
      <c r="VXP174" s="664"/>
      <c r="VXQ174" s="664"/>
      <c r="VXR174" s="664"/>
      <c r="VXS174" s="664"/>
      <c r="VXT174" s="664"/>
      <c r="VXU174" s="664"/>
      <c r="VXV174" s="664"/>
      <c r="VXW174" s="664"/>
      <c r="VXX174" s="664"/>
      <c r="VXY174" s="664"/>
      <c r="VXZ174" s="664"/>
      <c r="VYA174" s="664"/>
      <c r="VYB174" s="664"/>
      <c r="VYC174" s="664"/>
      <c r="VYD174" s="664"/>
      <c r="VYE174" s="664"/>
      <c r="VYF174" s="664"/>
      <c r="VYG174" s="664"/>
      <c r="VYH174" s="664"/>
      <c r="VYI174" s="664"/>
      <c r="VYJ174" s="664"/>
      <c r="VYK174" s="664"/>
      <c r="VYL174" s="664"/>
      <c r="VYM174" s="664"/>
      <c r="VYN174" s="664"/>
      <c r="VYO174" s="664"/>
      <c r="VYP174" s="664"/>
      <c r="VYQ174" s="664"/>
      <c r="VYR174" s="664"/>
      <c r="VYS174" s="664"/>
      <c r="VYT174" s="664"/>
      <c r="VYU174" s="664"/>
      <c r="VYV174" s="664"/>
      <c r="VYW174" s="664"/>
      <c r="VYX174" s="664"/>
      <c r="VYY174" s="664"/>
      <c r="VYZ174" s="664"/>
      <c r="VZA174" s="664"/>
      <c r="VZB174" s="664"/>
      <c r="VZC174" s="664"/>
      <c r="VZD174" s="664"/>
      <c r="VZE174" s="664"/>
      <c r="VZF174" s="664"/>
      <c r="VZG174" s="664"/>
      <c r="VZH174" s="664"/>
      <c r="VZI174" s="664"/>
      <c r="VZJ174" s="664"/>
      <c r="VZK174" s="664"/>
      <c r="VZL174" s="664"/>
      <c r="VZM174" s="664"/>
      <c r="VZN174" s="664"/>
      <c r="VZO174" s="664"/>
      <c r="VZP174" s="664"/>
      <c r="VZQ174" s="664"/>
      <c r="VZR174" s="664"/>
      <c r="VZS174" s="664"/>
      <c r="VZT174" s="664"/>
      <c r="VZU174" s="664"/>
      <c r="VZV174" s="664"/>
      <c r="VZW174" s="664"/>
      <c r="VZX174" s="664"/>
      <c r="VZY174" s="664"/>
      <c r="VZZ174" s="664"/>
      <c r="WAA174" s="664"/>
      <c r="WAB174" s="664"/>
      <c r="WAC174" s="664"/>
      <c r="WAD174" s="664"/>
      <c r="WAE174" s="664"/>
      <c r="WAF174" s="664"/>
      <c r="WAG174" s="664"/>
      <c r="WAH174" s="664"/>
      <c r="WAI174" s="664"/>
      <c r="WAJ174" s="664"/>
      <c r="WAK174" s="664"/>
      <c r="WAL174" s="664"/>
      <c r="WAM174" s="664"/>
      <c r="WAN174" s="664"/>
      <c r="WAO174" s="664"/>
      <c r="WAP174" s="664"/>
      <c r="WAQ174" s="664"/>
      <c r="WAR174" s="664"/>
      <c r="WAS174" s="664"/>
      <c r="WAT174" s="664"/>
      <c r="WAU174" s="664"/>
      <c r="WAV174" s="664"/>
      <c r="WAW174" s="664"/>
      <c r="WAX174" s="664"/>
      <c r="WAY174" s="664"/>
      <c r="WAZ174" s="664"/>
      <c r="WBA174" s="664"/>
      <c r="WBB174" s="664"/>
      <c r="WBC174" s="664"/>
      <c r="WBD174" s="664"/>
      <c r="WBE174" s="664"/>
      <c r="WBF174" s="664"/>
      <c r="WBG174" s="664"/>
      <c r="WBH174" s="664"/>
      <c r="WBI174" s="664"/>
      <c r="WBJ174" s="664"/>
      <c r="WBK174" s="664"/>
      <c r="WBL174" s="664"/>
      <c r="WBM174" s="664"/>
      <c r="WBN174" s="664"/>
      <c r="WBO174" s="664"/>
      <c r="WBP174" s="664"/>
      <c r="WBQ174" s="664"/>
      <c r="WBR174" s="664"/>
      <c r="WBS174" s="664"/>
      <c r="WBT174" s="664"/>
      <c r="WBU174" s="664"/>
      <c r="WBV174" s="664"/>
      <c r="WBW174" s="664"/>
      <c r="WBX174" s="664"/>
      <c r="WBY174" s="664"/>
      <c r="WBZ174" s="664"/>
      <c r="WCA174" s="664"/>
      <c r="WCB174" s="664"/>
      <c r="WCC174" s="664"/>
      <c r="WCD174" s="664"/>
      <c r="WCE174" s="664"/>
      <c r="WCF174" s="664"/>
      <c r="WCG174" s="664"/>
      <c r="WCH174" s="664"/>
      <c r="WCI174" s="664"/>
      <c r="WCJ174" s="664"/>
      <c r="WCK174" s="664"/>
      <c r="WCL174" s="664"/>
      <c r="WCM174" s="664"/>
      <c r="WCN174" s="664"/>
      <c r="WCO174" s="664"/>
      <c r="WCP174" s="664"/>
      <c r="WCQ174" s="664"/>
      <c r="WCR174" s="664"/>
      <c r="WCS174" s="664"/>
      <c r="WCT174" s="664"/>
      <c r="WCU174" s="664"/>
      <c r="WCV174" s="664"/>
      <c r="WCW174" s="664"/>
      <c r="WCX174" s="664"/>
      <c r="WCY174" s="664"/>
      <c r="WCZ174" s="664"/>
      <c r="WDA174" s="664"/>
      <c r="WDB174" s="664"/>
      <c r="WDC174" s="664"/>
      <c r="WDD174" s="664"/>
      <c r="WDE174" s="664"/>
      <c r="WDF174" s="664"/>
      <c r="WDG174" s="664"/>
      <c r="WDH174" s="664"/>
      <c r="WDI174" s="664"/>
      <c r="WDJ174" s="664"/>
      <c r="WDK174" s="664"/>
      <c r="WDL174" s="664"/>
      <c r="WDM174" s="664"/>
      <c r="WDN174" s="664"/>
      <c r="WDO174" s="664"/>
      <c r="WDP174" s="664"/>
      <c r="WDQ174" s="664"/>
      <c r="WDR174" s="664"/>
      <c r="WDS174" s="664"/>
      <c r="WDT174" s="664"/>
      <c r="WDU174" s="664"/>
      <c r="WDV174" s="664"/>
      <c r="WDW174" s="664"/>
      <c r="WDX174" s="664"/>
      <c r="WDY174" s="664"/>
      <c r="WDZ174" s="664"/>
      <c r="WEA174" s="664"/>
      <c r="WEB174" s="664"/>
      <c r="WEC174" s="664"/>
      <c r="WED174" s="664"/>
      <c r="WEE174" s="664"/>
      <c r="WEF174" s="664"/>
      <c r="WEG174" s="664"/>
      <c r="WEH174" s="664"/>
      <c r="WEI174" s="664"/>
      <c r="WEJ174" s="664"/>
      <c r="WEK174" s="664"/>
      <c r="WEL174" s="664"/>
      <c r="WEM174" s="664"/>
      <c r="WEN174" s="664"/>
      <c r="WEO174" s="664"/>
      <c r="WEP174" s="664"/>
      <c r="WEQ174" s="664"/>
      <c r="WER174" s="664"/>
      <c r="WES174" s="664"/>
      <c r="WET174" s="664"/>
      <c r="WEU174" s="664"/>
      <c r="WEV174" s="664"/>
      <c r="WEW174" s="664"/>
      <c r="WEX174" s="664"/>
      <c r="WEY174" s="664"/>
      <c r="WEZ174" s="664"/>
      <c r="WFA174" s="664"/>
      <c r="WFB174" s="664"/>
      <c r="WFC174" s="664"/>
      <c r="WFD174" s="664"/>
      <c r="WFE174" s="664"/>
      <c r="WFF174" s="664"/>
      <c r="WFG174" s="664"/>
      <c r="WFH174" s="664"/>
      <c r="WFI174" s="664"/>
      <c r="WFJ174" s="664"/>
      <c r="WFK174" s="664"/>
      <c r="WFL174" s="664"/>
      <c r="WFM174" s="664"/>
      <c r="WFN174" s="664"/>
      <c r="WFO174" s="664"/>
      <c r="WFP174" s="664"/>
      <c r="WFQ174" s="664"/>
      <c r="WFR174" s="664"/>
      <c r="WFS174" s="664"/>
      <c r="WFT174" s="664"/>
      <c r="WFU174" s="664"/>
      <c r="WFV174" s="664"/>
      <c r="WFW174" s="664"/>
      <c r="WFX174" s="664"/>
      <c r="WFY174" s="664"/>
      <c r="WFZ174" s="664"/>
      <c r="WGA174" s="664"/>
      <c r="WGB174" s="664"/>
      <c r="WGC174" s="664"/>
      <c r="WGD174" s="664"/>
      <c r="WGE174" s="664"/>
      <c r="WGF174" s="664"/>
      <c r="WGG174" s="664"/>
      <c r="WGH174" s="664"/>
      <c r="WGI174" s="664"/>
      <c r="WGJ174" s="664"/>
      <c r="WGK174" s="664"/>
      <c r="WGL174" s="664"/>
      <c r="WGM174" s="664"/>
      <c r="WGN174" s="664"/>
      <c r="WGO174" s="664"/>
      <c r="WGP174" s="664"/>
      <c r="WGQ174" s="664"/>
      <c r="WGR174" s="664"/>
      <c r="WGS174" s="664"/>
      <c r="WGT174" s="664"/>
      <c r="WGU174" s="664"/>
      <c r="WGV174" s="664"/>
      <c r="WGW174" s="664"/>
      <c r="WGX174" s="664"/>
      <c r="WGY174" s="664"/>
      <c r="WGZ174" s="664"/>
      <c r="WHA174" s="664"/>
      <c r="WHB174" s="664"/>
      <c r="WHC174" s="664"/>
      <c r="WHD174" s="664"/>
      <c r="WHE174" s="664"/>
      <c r="WHF174" s="664"/>
      <c r="WHG174" s="664"/>
      <c r="WHH174" s="664"/>
      <c r="WHI174" s="664"/>
      <c r="WHJ174" s="664"/>
      <c r="WHK174" s="664"/>
      <c r="WHL174" s="664"/>
      <c r="WHM174" s="664"/>
      <c r="WHN174" s="664"/>
      <c r="WHO174" s="664"/>
      <c r="WHP174" s="664"/>
      <c r="WHQ174" s="664"/>
      <c r="WHR174" s="664"/>
      <c r="WHS174" s="664"/>
      <c r="WHT174" s="664"/>
      <c r="WHU174" s="664"/>
      <c r="WHV174" s="664"/>
      <c r="WHW174" s="664"/>
      <c r="WHX174" s="664"/>
      <c r="WHY174" s="664"/>
      <c r="WHZ174" s="664"/>
      <c r="WIA174" s="664"/>
      <c r="WIB174" s="664"/>
      <c r="WIC174" s="664"/>
      <c r="WID174" s="664"/>
      <c r="WIE174" s="664"/>
      <c r="WIF174" s="664"/>
      <c r="WIG174" s="664"/>
      <c r="WIH174" s="664"/>
      <c r="WII174" s="664"/>
      <c r="WIJ174" s="664"/>
      <c r="WIK174" s="664"/>
      <c r="WIL174" s="664"/>
      <c r="WIM174" s="664"/>
      <c r="WIN174" s="664"/>
      <c r="WIO174" s="664"/>
      <c r="WIP174" s="664"/>
      <c r="WIQ174" s="664"/>
      <c r="WIR174" s="664"/>
      <c r="WIS174" s="664"/>
      <c r="WIT174" s="664"/>
      <c r="WIU174" s="664"/>
      <c r="WIV174" s="664"/>
      <c r="WIW174" s="664"/>
      <c r="WIX174" s="664"/>
      <c r="WIY174" s="664"/>
      <c r="WIZ174" s="664"/>
      <c r="WJA174" s="664"/>
      <c r="WJB174" s="664"/>
      <c r="WJC174" s="664"/>
      <c r="WJD174" s="664"/>
      <c r="WJE174" s="664"/>
      <c r="WJF174" s="664"/>
      <c r="WJG174" s="664"/>
      <c r="WJH174" s="664"/>
      <c r="WJI174" s="664"/>
      <c r="WJJ174" s="664"/>
      <c r="WJK174" s="664"/>
      <c r="WJL174" s="664"/>
      <c r="WJM174" s="664"/>
      <c r="WJN174" s="664"/>
      <c r="WJO174" s="664"/>
      <c r="WJP174" s="664"/>
      <c r="WJQ174" s="664"/>
      <c r="WJR174" s="664"/>
      <c r="WJS174" s="664"/>
      <c r="WJT174" s="664"/>
      <c r="WJU174" s="664"/>
      <c r="WJV174" s="664"/>
      <c r="WJW174" s="664"/>
      <c r="WJX174" s="664"/>
      <c r="WJY174" s="664"/>
      <c r="WJZ174" s="664"/>
      <c r="WKA174" s="664"/>
      <c r="WKB174" s="664"/>
      <c r="WKC174" s="664"/>
      <c r="WKD174" s="664"/>
      <c r="WKE174" s="664"/>
      <c r="WKF174" s="664"/>
      <c r="WKG174" s="664"/>
      <c r="WKH174" s="664"/>
      <c r="WKI174" s="664"/>
      <c r="WKJ174" s="664"/>
      <c r="WKK174" s="664"/>
      <c r="WKL174" s="664"/>
      <c r="WKM174" s="664"/>
      <c r="WKN174" s="664"/>
      <c r="WKO174" s="664"/>
      <c r="WKP174" s="664"/>
      <c r="WKQ174" s="664"/>
      <c r="WKR174" s="664"/>
      <c r="WKS174" s="664"/>
      <c r="WKT174" s="664"/>
      <c r="WKU174" s="664"/>
      <c r="WKV174" s="664"/>
      <c r="WKW174" s="664"/>
      <c r="WKX174" s="664"/>
      <c r="WKY174" s="664"/>
      <c r="WKZ174" s="664"/>
      <c r="WLA174" s="664"/>
      <c r="WLB174" s="664"/>
      <c r="WLC174" s="664"/>
      <c r="WLD174" s="664"/>
      <c r="WLE174" s="664"/>
      <c r="WLF174" s="664"/>
      <c r="WLG174" s="664"/>
      <c r="WLH174" s="664"/>
      <c r="WLI174" s="664"/>
      <c r="WLJ174" s="664"/>
      <c r="WLK174" s="664"/>
      <c r="WLL174" s="664"/>
      <c r="WLM174" s="664"/>
      <c r="WLN174" s="664"/>
      <c r="WLO174" s="664"/>
      <c r="WLP174" s="664"/>
      <c r="WLQ174" s="664"/>
      <c r="WLR174" s="664"/>
      <c r="WLS174" s="664"/>
      <c r="WLT174" s="664"/>
      <c r="WLU174" s="664"/>
      <c r="WLV174" s="664"/>
      <c r="WLW174" s="664"/>
      <c r="WLX174" s="664"/>
      <c r="WLY174" s="664"/>
      <c r="WLZ174" s="664"/>
      <c r="WMA174" s="664"/>
      <c r="WMB174" s="664"/>
      <c r="WMC174" s="664"/>
      <c r="WMD174" s="664"/>
      <c r="WME174" s="664"/>
      <c r="WMF174" s="664"/>
      <c r="WMG174" s="664"/>
      <c r="WMH174" s="664"/>
      <c r="WMI174" s="664"/>
      <c r="WMJ174" s="664"/>
      <c r="WMK174" s="664"/>
      <c r="WML174" s="664"/>
      <c r="WMM174" s="664"/>
      <c r="WMN174" s="664"/>
      <c r="WMO174" s="664"/>
      <c r="WMP174" s="664"/>
      <c r="WMQ174" s="664"/>
      <c r="WMR174" s="664"/>
      <c r="WMS174" s="664"/>
      <c r="WMT174" s="664"/>
      <c r="WMU174" s="664"/>
      <c r="WMV174" s="664"/>
      <c r="WMW174" s="664"/>
      <c r="WMX174" s="664"/>
      <c r="WMY174" s="664"/>
      <c r="WMZ174" s="664"/>
      <c r="WNA174" s="664"/>
      <c r="WNB174" s="664"/>
      <c r="WNC174" s="664"/>
      <c r="WND174" s="664"/>
      <c r="WNE174" s="664"/>
      <c r="WNF174" s="664"/>
      <c r="WNG174" s="664"/>
      <c r="WNH174" s="664"/>
      <c r="WNI174" s="664"/>
      <c r="WNJ174" s="664"/>
      <c r="WNK174" s="664"/>
      <c r="WNL174" s="664"/>
      <c r="WNM174" s="664"/>
      <c r="WNN174" s="664"/>
      <c r="WNO174" s="664"/>
      <c r="WNP174" s="664"/>
      <c r="WNQ174" s="664"/>
      <c r="WNR174" s="664"/>
      <c r="WNS174" s="664"/>
      <c r="WNT174" s="664"/>
      <c r="WNU174" s="664"/>
      <c r="WNV174" s="664"/>
      <c r="WNW174" s="664"/>
      <c r="WNX174" s="664"/>
      <c r="WNY174" s="664"/>
      <c r="WNZ174" s="664"/>
      <c r="WOA174" s="664"/>
      <c r="WOB174" s="664"/>
      <c r="WOC174" s="664"/>
      <c r="WOD174" s="664"/>
      <c r="WOE174" s="664"/>
      <c r="WOF174" s="664"/>
      <c r="WOG174" s="664"/>
      <c r="WOH174" s="664"/>
      <c r="WOI174" s="664"/>
      <c r="WOJ174" s="664"/>
      <c r="WOK174" s="664"/>
      <c r="WOL174" s="664"/>
      <c r="WOM174" s="664"/>
      <c r="WON174" s="664"/>
      <c r="WOO174" s="664"/>
      <c r="WOP174" s="664"/>
      <c r="WOQ174" s="664"/>
      <c r="WOR174" s="664"/>
      <c r="WOS174" s="664"/>
      <c r="WOT174" s="664"/>
      <c r="WOU174" s="664"/>
      <c r="WOV174" s="664"/>
      <c r="WOW174" s="664"/>
      <c r="WOX174" s="664"/>
      <c r="WOY174" s="664"/>
      <c r="WOZ174" s="664"/>
      <c r="WPA174" s="664"/>
      <c r="WPB174" s="664"/>
      <c r="WPC174" s="664"/>
      <c r="WPD174" s="664"/>
      <c r="WPE174" s="664"/>
      <c r="WPF174" s="664"/>
      <c r="WPG174" s="664"/>
      <c r="WPH174" s="664"/>
      <c r="WPI174" s="664"/>
      <c r="WPJ174" s="664"/>
      <c r="WPK174" s="664"/>
      <c r="WPL174" s="664"/>
      <c r="WPM174" s="664"/>
      <c r="WPN174" s="664"/>
      <c r="WPO174" s="664"/>
      <c r="WPP174" s="664"/>
      <c r="WPQ174" s="664"/>
      <c r="WPR174" s="664"/>
      <c r="WPS174" s="664"/>
      <c r="WPT174" s="664"/>
      <c r="WPU174" s="664"/>
      <c r="WPV174" s="664"/>
      <c r="WPW174" s="664"/>
      <c r="WPX174" s="664"/>
      <c r="WPY174" s="664"/>
      <c r="WPZ174" s="664"/>
      <c r="WQA174" s="664"/>
      <c r="WQB174" s="664"/>
      <c r="WQC174" s="664"/>
      <c r="WQD174" s="664"/>
      <c r="WQE174" s="664"/>
      <c r="WQF174" s="664"/>
      <c r="WQG174" s="664"/>
      <c r="WQH174" s="664"/>
      <c r="WQI174" s="664"/>
      <c r="WQJ174" s="664"/>
      <c r="WQK174" s="664"/>
      <c r="WQL174" s="664"/>
      <c r="WQM174" s="664"/>
      <c r="WQN174" s="664"/>
      <c r="WQO174" s="664"/>
      <c r="WQP174" s="664"/>
      <c r="WQQ174" s="664"/>
      <c r="WQR174" s="664"/>
      <c r="WQS174" s="664"/>
      <c r="WQT174" s="664"/>
      <c r="WQU174" s="664"/>
      <c r="WQV174" s="664"/>
      <c r="WQW174" s="664"/>
      <c r="WQX174" s="664"/>
      <c r="WQY174" s="664"/>
      <c r="WQZ174" s="664"/>
      <c r="WRA174" s="664"/>
      <c r="WRB174" s="664"/>
      <c r="WRC174" s="664"/>
      <c r="WRD174" s="664"/>
      <c r="WRE174" s="664"/>
      <c r="WRF174" s="664"/>
      <c r="WRG174" s="664"/>
      <c r="WRH174" s="664"/>
      <c r="WRI174" s="664"/>
      <c r="WRJ174" s="664"/>
      <c r="WRK174" s="664"/>
      <c r="WRL174" s="664"/>
      <c r="WRM174" s="664"/>
      <c r="WRN174" s="664"/>
      <c r="WRO174" s="664"/>
      <c r="WRP174" s="664"/>
      <c r="WRQ174" s="664"/>
      <c r="WRR174" s="664"/>
      <c r="WRS174" s="664"/>
      <c r="WRT174" s="664"/>
      <c r="WRU174" s="664"/>
      <c r="WRV174" s="664"/>
      <c r="WRW174" s="664"/>
      <c r="WRX174" s="664"/>
      <c r="WRY174" s="664"/>
      <c r="WRZ174" s="664"/>
      <c r="WSA174" s="664"/>
      <c r="WSB174" s="664"/>
      <c r="WSC174" s="664"/>
      <c r="WSD174" s="664"/>
      <c r="WSE174" s="664"/>
      <c r="WSF174" s="664"/>
      <c r="WSG174" s="664"/>
      <c r="WSH174" s="664"/>
      <c r="WSI174" s="664"/>
      <c r="WSJ174" s="664"/>
      <c r="WSK174" s="664"/>
      <c r="WSL174" s="664"/>
      <c r="WSM174" s="664"/>
      <c r="WSN174" s="664"/>
      <c r="WSO174" s="664"/>
      <c r="WSP174" s="664"/>
      <c r="WSQ174" s="664"/>
      <c r="WSR174" s="664"/>
      <c r="WSS174" s="664"/>
      <c r="WST174" s="664"/>
      <c r="WSU174" s="664"/>
      <c r="WSV174" s="664"/>
      <c r="WSW174" s="664"/>
      <c r="WSX174" s="664"/>
      <c r="WSY174" s="664"/>
      <c r="WSZ174" s="664"/>
      <c r="WTA174" s="664"/>
      <c r="WTB174" s="664"/>
      <c r="WTC174" s="664"/>
      <c r="WTD174" s="664"/>
      <c r="WTE174" s="664"/>
      <c r="WTF174" s="664"/>
      <c r="WTG174" s="664"/>
      <c r="WTH174" s="664"/>
      <c r="WTI174" s="664"/>
      <c r="WTJ174" s="664"/>
      <c r="WTK174" s="664"/>
      <c r="WTL174" s="664"/>
      <c r="WTM174" s="664"/>
      <c r="WTN174" s="664"/>
      <c r="WTO174" s="664"/>
      <c r="WTP174" s="664"/>
      <c r="WTQ174" s="664"/>
      <c r="WTR174" s="664"/>
      <c r="WTS174" s="664"/>
      <c r="WTT174" s="664"/>
      <c r="WTU174" s="664"/>
      <c r="WTV174" s="664"/>
      <c r="WTW174" s="664"/>
      <c r="WTX174" s="664"/>
      <c r="WTY174" s="664"/>
      <c r="WTZ174" s="664"/>
      <c r="WUA174" s="664"/>
      <c r="WUB174" s="664"/>
      <c r="WUC174" s="664"/>
      <c r="WUD174" s="664"/>
      <c r="WUE174" s="664"/>
      <c r="WUF174" s="664"/>
      <c r="WUG174" s="664"/>
      <c r="WUH174" s="664"/>
      <c r="WUI174" s="664"/>
      <c r="WUJ174" s="664"/>
      <c r="WUK174" s="664"/>
      <c r="WUL174" s="664"/>
      <c r="WUM174" s="664"/>
      <c r="WUN174" s="664"/>
      <c r="WUO174" s="664"/>
      <c r="WUP174" s="664"/>
      <c r="WUQ174" s="664"/>
      <c r="WUR174" s="664"/>
      <c r="WUS174" s="664"/>
      <c r="WUT174" s="664"/>
      <c r="WUU174" s="664"/>
      <c r="WUV174" s="664"/>
      <c r="WUW174" s="664"/>
      <c r="WUX174" s="664"/>
      <c r="WUY174" s="664"/>
      <c r="WUZ174" s="664"/>
      <c r="WVA174" s="664"/>
      <c r="WVB174" s="664"/>
      <c r="WVC174" s="664"/>
      <c r="WVD174" s="664"/>
      <c r="WVE174" s="664"/>
      <c r="WVF174" s="664"/>
      <c r="WVG174" s="664"/>
      <c r="WVH174" s="664"/>
      <c r="WVI174" s="664"/>
      <c r="WVJ174" s="664"/>
      <c r="WVK174" s="664"/>
      <c r="WVL174" s="664"/>
      <c r="WVM174" s="664"/>
      <c r="WVN174" s="664"/>
      <c r="WVO174" s="664"/>
      <c r="WVP174" s="664"/>
      <c r="WVQ174" s="664"/>
      <c r="WVR174" s="664"/>
      <c r="WVS174" s="664"/>
      <c r="WVT174" s="664"/>
      <c r="WVU174" s="664"/>
      <c r="WVV174" s="664"/>
      <c r="WVW174" s="664"/>
      <c r="WVX174" s="664"/>
      <c r="WVY174" s="664"/>
      <c r="WVZ174" s="664"/>
      <c r="WWA174" s="664"/>
      <c r="WWB174" s="664"/>
      <c r="WWC174" s="664"/>
      <c r="WWD174" s="664"/>
      <c r="WWE174" s="664"/>
      <c r="WWF174" s="664"/>
      <c r="WWG174" s="664"/>
      <c r="WWH174" s="664"/>
      <c r="WWI174" s="664"/>
      <c r="WWJ174" s="664"/>
      <c r="WWK174" s="664"/>
      <c r="WWL174" s="664"/>
      <c r="WWM174" s="664"/>
      <c r="WWN174" s="664"/>
      <c r="WWO174" s="664"/>
      <c r="WWP174" s="664"/>
      <c r="WWQ174" s="664"/>
      <c r="WWR174" s="664"/>
      <c r="WWS174" s="664"/>
      <c r="WWT174" s="664"/>
      <c r="WWU174" s="664"/>
      <c r="WWV174" s="664"/>
      <c r="WWW174" s="664"/>
      <c r="WWX174" s="664"/>
      <c r="WWY174" s="664"/>
      <c r="WWZ174" s="664"/>
      <c r="WXA174" s="664"/>
      <c r="WXB174" s="664"/>
      <c r="WXC174" s="664"/>
      <c r="WXD174" s="664"/>
      <c r="WXE174" s="664"/>
      <c r="WXF174" s="664"/>
      <c r="WXG174" s="664"/>
      <c r="WXH174" s="664"/>
      <c r="WXI174" s="664"/>
      <c r="WXJ174" s="664"/>
      <c r="WXK174" s="664"/>
      <c r="WXL174" s="664"/>
      <c r="WXM174" s="664"/>
      <c r="WXN174" s="664"/>
      <c r="WXO174" s="664"/>
      <c r="WXP174" s="664"/>
      <c r="WXQ174" s="664"/>
      <c r="WXR174" s="664"/>
      <c r="WXS174" s="664"/>
      <c r="WXT174" s="664"/>
      <c r="WXU174" s="664"/>
      <c r="WXV174" s="664"/>
      <c r="WXW174" s="664"/>
      <c r="WXX174" s="664"/>
      <c r="WXY174" s="664"/>
      <c r="WXZ174" s="664"/>
      <c r="WYA174" s="664"/>
      <c r="WYB174" s="664"/>
      <c r="WYC174" s="664"/>
      <c r="WYD174" s="664"/>
      <c r="WYE174" s="664"/>
      <c r="WYF174" s="664"/>
      <c r="WYG174" s="664"/>
      <c r="WYH174" s="664"/>
      <c r="WYI174" s="664"/>
      <c r="WYJ174" s="664"/>
      <c r="WYK174" s="664"/>
      <c r="WYL174" s="664"/>
      <c r="WYM174" s="664"/>
      <c r="WYN174" s="664"/>
      <c r="WYO174" s="664"/>
      <c r="WYP174" s="664"/>
      <c r="WYQ174" s="664"/>
      <c r="WYR174" s="664"/>
      <c r="WYS174" s="664"/>
      <c r="WYT174" s="664"/>
      <c r="WYU174" s="664"/>
      <c r="WYV174" s="664"/>
      <c r="WYW174" s="664"/>
      <c r="WYX174" s="664"/>
      <c r="WYY174" s="664"/>
      <c r="WYZ174" s="664"/>
      <c r="WZA174" s="664"/>
      <c r="WZB174" s="664"/>
      <c r="WZC174" s="664"/>
      <c r="WZD174" s="664"/>
      <c r="WZE174" s="664"/>
      <c r="WZF174" s="664"/>
      <c r="WZG174" s="664"/>
      <c r="WZH174" s="664"/>
      <c r="WZI174" s="664"/>
      <c r="WZJ174" s="664"/>
      <c r="WZK174" s="664"/>
      <c r="WZL174" s="664"/>
      <c r="WZM174" s="664"/>
      <c r="WZN174" s="664"/>
      <c r="WZO174" s="664"/>
      <c r="WZP174" s="664"/>
      <c r="WZQ174" s="664"/>
      <c r="WZR174" s="664"/>
      <c r="WZS174" s="664"/>
      <c r="WZT174" s="664"/>
      <c r="WZU174" s="664"/>
      <c r="WZV174" s="664"/>
      <c r="WZW174" s="664"/>
      <c r="WZX174" s="664"/>
      <c r="WZY174" s="664"/>
      <c r="WZZ174" s="664"/>
      <c r="XAA174" s="664"/>
      <c r="XAB174" s="664"/>
      <c r="XAC174" s="664"/>
      <c r="XAD174" s="664"/>
      <c r="XAE174" s="664"/>
      <c r="XAF174" s="664"/>
      <c r="XAG174" s="664"/>
      <c r="XAH174" s="664"/>
      <c r="XAI174" s="664"/>
      <c r="XAJ174" s="664"/>
      <c r="XAK174" s="664"/>
      <c r="XAL174" s="664"/>
      <c r="XAM174" s="664"/>
      <c r="XAN174" s="664"/>
      <c r="XAO174" s="664"/>
      <c r="XAP174" s="664"/>
      <c r="XAQ174" s="664"/>
      <c r="XAR174" s="664"/>
      <c r="XAS174" s="664"/>
      <c r="XAT174" s="664"/>
      <c r="XAU174" s="664"/>
      <c r="XAV174" s="664"/>
      <c r="XAW174" s="664"/>
      <c r="XAX174" s="664"/>
      <c r="XAY174" s="664"/>
      <c r="XAZ174" s="664"/>
      <c r="XBA174" s="664"/>
      <c r="XBB174" s="664"/>
      <c r="XBC174" s="664"/>
      <c r="XBD174" s="664"/>
      <c r="XBE174" s="664"/>
      <c r="XBF174" s="664"/>
      <c r="XBG174" s="664"/>
      <c r="XBH174" s="664"/>
      <c r="XBI174" s="664"/>
      <c r="XBJ174" s="664"/>
      <c r="XBK174" s="664"/>
      <c r="XBL174" s="664"/>
      <c r="XBM174" s="664"/>
      <c r="XBN174" s="664"/>
      <c r="XBO174" s="664"/>
      <c r="XBP174" s="664"/>
      <c r="XBQ174" s="664"/>
      <c r="XBR174" s="664"/>
      <c r="XBS174" s="664"/>
      <c r="XBT174" s="664"/>
      <c r="XBU174" s="664"/>
      <c r="XBV174" s="664"/>
      <c r="XBW174" s="664"/>
      <c r="XBX174" s="664"/>
      <c r="XBY174" s="664"/>
      <c r="XBZ174" s="664"/>
      <c r="XCA174" s="664"/>
      <c r="XCB174" s="664"/>
      <c r="XCC174" s="664"/>
      <c r="XCD174" s="664"/>
      <c r="XCE174" s="664"/>
      <c r="XCF174" s="664"/>
      <c r="XCG174" s="664"/>
      <c r="XCH174" s="664"/>
      <c r="XCI174" s="664"/>
      <c r="XCJ174" s="664"/>
      <c r="XCK174" s="664"/>
      <c r="XCL174" s="664"/>
      <c r="XCM174" s="664"/>
      <c r="XCN174" s="664"/>
      <c r="XCO174" s="664"/>
      <c r="XCP174" s="664"/>
      <c r="XCQ174" s="664"/>
      <c r="XCR174" s="664"/>
      <c r="XCS174" s="664"/>
      <c r="XCT174" s="664"/>
      <c r="XCU174" s="664"/>
      <c r="XCV174" s="664"/>
      <c r="XCW174" s="664"/>
      <c r="XCX174" s="664"/>
      <c r="XCY174" s="664"/>
      <c r="XCZ174" s="664"/>
      <c r="XDA174" s="664"/>
      <c r="XDB174" s="664"/>
      <c r="XDC174" s="664"/>
      <c r="XDD174" s="664"/>
      <c r="XDE174" s="664"/>
      <c r="XDF174" s="664"/>
      <c r="XDG174" s="664"/>
      <c r="XDH174" s="664"/>
      <c r="XDI174" s="664"/>
      <c r="XDJ174" s="664"/>
      <c r="XDK174" s="664"/>
      <c r="XDL174" s="664"/>
      <c r="XDM174" s="664"/>
      <c r="XDN174" s="664"/>
      <c r="XDO174" s="664"/>
      <c r="XDP174" s="664"/>
      <c r="XDQ174" s="664"/>
      <c r="XDR174" s="664"/>
      <c r="XDS174" s="664"/>
      <c r="XDT174" s="664"/>
      <c r="XDU174" s="664"/>
      <c r="XDV174" s="664"/>
      <c r="XDW174" s="664"/>
      <c r="XDX174" s="664"/>
      <c r="XDY174" s="664"/>
      <c r="XDZ174" s="664"/>
    </row>
    <row r="175" spans="1:16354" x14ac:dyDescent="0.25">
      <c r="A175" s="664">
        <v>43.745563509999997</v>
      </c>
      <c r="B175" s="664">
        <v>-79.211235049999999</v>
      </c>
      <c r="C175" s="664" t="s">
        <v>491</v>
      </c>
      <c r="D175" s="664" t="s">
        <v>491</v>
      </c>
      <c r="E175" s="666">
        <v>44348</v>
      </c>
      <c r="F175" s="664">
        <v>2</v>
      </c>
      <c r="G175" s="681">
        <v>6</v>
      </c>
      <c r="H175" s="664" t="s">
        <v>10283</v>
      </c>
      <c r="I175" s="664"/>
      <c r="J175" s="682">
        <v>1</v>
      </c>
      <c r="K175" s="664"/>
      <c r="L175" s="664"/>
      <c r="M175" s="664"/>
      <c r="N175" s="664">
        <v>1</v>
      </c>
      <c r="O175" s="664" t="s">
        <v>94</v>
      </c>
      <c r="P175" s="661" t="s">
        <v>21</v>
      </c>
      <c r="Q175" s="664" t="s">
        <v>365</v>
      </c>
      <c r="R175" s="664"/>
      <c r="S175" s="664" t="s">
        <v>5</v>
      </c>
      <c r="T175" s="664" t="s">
        <v>95</v>
      </c>
      <c r="U175" s="662" t="s">
        <v>96</v>
      </c>
      <c r="V175" s="670">
        <v>61500000</v>
      </c>
      <c r="W175" s="670">
        <v>61500000</v>
      </c>
      <c r="X175" s="703"/>
      <c r="Y175" s="673"/>
      <c r="Z175" s="672">
        <v>3.3710000514984131</v>
      </c>
      <c r="AA175" s="664">
        <v>216</v>
      </c>
      <c r="AB175" s="683" t="s">
        <v>133</v>
      </c>
      <c r="AC175" s="670">
        <v>18243844.277802128</v>
      </c>
      <c r="AD175" s="670">
        <v>284722.22222222225</v>
      </c>
      <c r="AE175" s="664"/>
      <c r="AF175" s="664"/>
      <c r="AG175" s="664" t="s">
        <v>211</v>
      </c>
      <c r="AH175" s="664" t="s">
        <v>120</v>
      </c>
      <c r="AI175" s="670">
        <v>21818864.469999999</v>
      </c>
      <c r="AJ175" s="664" t="s">
        <v>148</v>
      </c>
      <c r="AK175" s="664"/>
      <c r="AL175" s="664"/>
      <c r="AM175" s="664"/>
      <c r="AN175" s="664"/>
      <c r="AO175" s="664">
        <v>46813</v>
      </c>
      <c r="AP175" s="664"/>
      <c r="AQ175" s="664"/>
      <c r="AR175" s="664" t="s">
        <v>492</v>
      </c>
      <c r="AS175" s="663" t="s">
        <v>35</v>
      </c>
      <c r="AT175" s="664" t="s">
        <v>35</v>
      </c>
      <c r="AU175" s="664" t="s">
        <v>99</v>
      </c>
      <c r="AV175" s="665" t="s">
        <v>94</v>
      </c>
      <c r="AW175" s="664"/>
      <c r="AZ175" s="664" t="s">
        <v>493</v>
      </c>
      <c r="BA175" s="663" t="s">
        <v>35</v>
      </c>
      <c r="BB175" s="663" t="s">
        <v>35</v>
      </c>
      <c r="BC175" s="665" t="s">
        <v>99</v>
      </c>
      <c r="BD175" s="665" t="s">
        <v>94</v>
      </c>
    </row>
    <row r="176" spans="1:16354" ht="14.45" customHeight="1" x14ac:dyDescent="0.25">
      <c r="A176" s="664">
        <v>43.680503850000001</v>
      </c>
      <c r="B176" s="664">
        <v>-79.720878599999907</v>
      </c>
      <c r="C176" s="664" t="s">
        <v>494</v>
      </c>
      <c r="D176" s="664" t="s">
        <v>495</v>
      </c>
      <c r="E176" s="666">
        <v>44252</v>
      </c>
      <c r="F176" s="664">
        <v>1</v>
      </c>
      <c r="G176" s="681">
        <v>2</v>
      </c>
      <c r="H176" s="664" t="s">
        <v>103</v>
      </c>
      <c r="I176" s="664" t="s">
        <v>104</v>
      </c>
      <c r="J176" s="682">
        <v>1</v>
      </c>
      <c r="K176" s="664"/>
      <c r="L176" s="664"/>
      <c r="M176" s="664"/>
      <c r="N176" s="664">
        <v>1</v>
      </c>
      <c r="O176" s="664" t="s">
        <v>94</v>
      </c>
      <c r="P176" s="661" t="s">
        <v>21</v>
      </c>
      <c r="Q176" s="664" t="s">
        <v>125</v>
      </c>
      <c r="R176" s="664"/>
      <c r="S176" s="664" t="s">
        <v>6</v>
      </c>
      <c r="T176" s="664" t="s">
        <v>105</v>
      </c>
      <c r="U176" s="662" t="s">
        <v>96</v>
      </c>
      <c r="V176" s="670">
        <v>61250000</v>
      </c>
      <c r="W176" s="670">
        <v>61250000</v>
      </c>
      <c r="X176" s="703" t="s">
        <v>133</v>
      </c>
      <c r="Y176" s="673">
        <v>150000</v>
      </c>
      <c r="Z176" s="672">
        <v>28.431654195</v>
      </c>
      <c r="AA176" s="664"/>
      <c r="AB176" s="683">
        <v>408.33333333333331</v>
      </c>
      <c r="AC176" s="670">
        <v>2154289.0040767114</v>
      </c>
      <c r="AD176" s="670" t="s">
        <v>133</v>
      </c>
      <c r="AE176" s="664" t="s">
        <v>106</v>
      </c>
      <c r="AF176" s="664"/>
      <c r="AG176" s="664"/>
      <c r="AH176" s="664"/>
      <c r="AI176" s="670"/>
      <c r="AJ176" s="664"/>
      <c r="AK176" s="664"/>
      <c r="AL176" s="664"/>
      <c r="AM176" s="664"/>
      <c r="AN176" s="664"/>
      <c r="AO176" s="664"/>
      <c r="AP176" s="664"/>
      <c r="AQ176" s="664"/>
      <c r="AR176" s="664" t="s">
        <v>496</v>
      </c>
      <c r="AS176" s="663" t="s">
        <v>28</v>
      </c>
      <c r="AT176" s="664" t="s">
        <v>108</v>
      </c>
      <c r="AU176" s="664" t="s">
        <v>176</v>
      </c>
      <c r="AV176" s="665" t="s">
        <v>94</v>
      </c>
      <c r="AW176" s="664"/>
      <c r="AZ176" s="664" t="s">
        <v>497</v>
      </c>
      <c r="BA176" s="663" t="s">
        <v>35</v>
      </c>
      <c r="BB176" s="663" t="s">
        <v>35</v>
      </c>
      <c r="BC176" s="665" t="s">
        <v>99</v>
      </c>
      <c r="BD176" s="665" t="s">
        <v>94</v>
      </c>
    </row>
    <row r="177" spans="1:56" x14ac:dyDescent="0.25">
      <c r="A177" s="664">
        <v>43.4803864</v>
      </c>
      <c r="B177" s="664">
        <v>-80.524206322332503</v>
      </c>
      <c r="C177" s="664" t="s">
        <v>498</v>
      </c>
      <c r="D177" s="664" t="s">
        <v>498</v>
      </c>
      <c r="E177" s="666">
        <v>44286</v>
      </c>
      <c r="F177" s="664">
        <v>1</v>
      </c>
      <c r="G177" s="681">
        <v>3</v>
      </c>
      <c r="H177" s="664" t="s">
        <v>10283</v>
      </c>
      <c r="I177" s="664"/>
      <c r="J177" s="682">
        <v>1</v>
      </c>
      <c r="K177" s="664" t="s">
        <v>170</v>
      </c>
      <c r="L177" s="664"/>
      <c r="M177" s="664" t="s">
        <v>499</v>
      </c>
      <c r="N177" s="664">
        <v>1</v>
      </c>
      <c r="O177" s="664" t="s">
        <v>94</v>
      </c>
      <c r="P177" s="661" t="s">
        <v>14</v>
      </c>
      <c r="Q177" s="664" t="s">
        <v>500</v>
      </c>
      <c r="R177" s="664"/>
      <c r="S177" s="664" t="s">
        <v>9</v>
      </c>
      <c r="T177" s="664" t="s">
        <v>501</v>
      </c>
      <c r="U177" s="662" t="s">
        <v>96</v>
      </c>
      <c r="V177" s="670">
        <v>100000000</v>
      </c>
      <c r="W177" s="670">
        <v>61006289</v>
      </c>
      <c r="X177" s="703" t="s">
        <v>133</v>
      </c>
      <c r="Y177" s="673"/>
      <c r="Z177" s="672">
        <v>0.96899998188018799</v>
      </c>
      <c r="AA177" s="664">
        <v>485</v>
      </c>
      <c r="AB177" s="683" t="s">
        <v>133</v>
      </c>
      <c r="AC177" s="670">
        <v>62957987.761389993</v>
      </c>
      <c r="AD177" s="670">
        <v>125786.16288659794</v>
      </c>
      <c r="AE177" s="664"/>
      <c r="AF177" s="664"/>
      <c r="AG177" s="664" t="s">
        <v>416</v>
      </c>
      <c r="AH177" s="664" t="s">
        <v>120</v>
      </c>
      <c r="AI177" s="670">
        <v>70000000</v>
      </c>
      <c r="AJ177" s="664"/>
      <c r="AK177" s="664"/>
      <c r="AL177" s="664"/>
      <c r="AM177" s="664"/>
      <c r="AN177" s="664"/>
      <c r="AO177" s="664">
        <v>44348</v>
      </c>
      <c r="AP177" s="664"/>
      <c r="AQ177" s="664"/>
      <c r="AR177" s="664" t="s">
        <v>502</v>
      </c>
      <c r="AS177" s="663" t="s">
        <v>35</v>
      </c>
      <c r="AT177" s="664" t="s">
        <v>35</v>
      </c>
      <c r="AU177" s="664" t="s">
        <v>99</v>
      </c>
      <c r="AV177" s="665" t="s">
        <v>94</v>
      </c>
      <c r="AW177" s="664"/>
      <c r="AZ177" s="664" t="s">
        <v>234</v>
      </c>
      <c r="BA177" s="663" t="s">
        <v>31</v>
      </c>
      <c r="BB177" s="663" t="s">
        <v>31</v>
      </c>
      <c r="BC177" s="665" t="s">
        <v>139</v>
      </c>
      <c r="BD177" s="665" t="s">
        <v>94</v>
      </c>
    </row>
    <row r="178" spans="1:56" ht="14.45" customHeight="1" x14ac:dyDescent="0.25">
      <c r="A178" s="664"/>
      <c r="B178" s="664"/>
      <c r="C178" s="664" t="s">
        <v>9367</v>
      </c>
      <c r="D178" s="664" t="s">
        <v>9367</v>
      </c>
      <c r="E178" s="666">
        <v>44516</v>
      </c>
      <c r="F178" s="664">
        <v>4</v>
      </c>
      <c r="G178" s="681">
        <v>11</v>
      </c>
      <c r="H178" s="664" t="s">
        <v>10283</v>
      </c>
      <c r="I178" s="664"/>
      <c r="J178" s="682">
        <v>1</v>
      </c>
      <c r="K178" s="664"/>
      <c r="L178" s="664"/>
      <c r="M178" s="664"/>
      <c r="N178" s="664">
        <v>1</v>
      </c>
      <c r="O178" s="664" t="s">
        <v>94</v>
      </c>
      <c r="P178" s="661" t="s">
        <v>21</v>
      </c>
      <c r="Q178" s="664" t="s">
        <v>267</v>
      </c>
      <c r="R178" s="664" t="s">
        <v>9300</v>
      </c>
      <c r="S178" s="664" t="s">
        <v>8</v>
      </c>
      <c r="T178" s="664" t="s">
        <v>4</v>
      </c>
      <c r="U178" s="662" t="s">
        <v>96</v>
      </c>
      <c r="V178" s="670">
        <v>61000000</v>
      </c>
      <c r="W178" s="670">
        <v>61000000</v>
      </c>
      <c r="X178" s="703" t="s">
        <v>133</v>
      </c>
      <c r="Y178" s="673"/>
      <c r="Z178" s="672">
        <v>72.838996887207031</v>
      </c>
      <c r="AA178" s="664"/>
      <c r="AB178" s="683"/>
      <c r="AC178" s="670">
        <v>837463.48256909673</v>
      </c>
      <c r="AD178" s="670"/>
      <c r="AE178" s="664"/>
      <c r="AF178" s="664"/>
      <c r="AG178" s="664"/>
      <c r="AH178" s="664"/>
      <c r="AI178" s="670">
        <v>30500000</v>
      </c>
      <c r="AJ178" s="664" t="s">
        <v>245</v>
      </c>
      <c r="AK178" s="664"/>
      <c r="AL178" s="664"/>
      <c r="AM178" s="664"/>
      <c r="AN178" s="664"/>
      <c r="AO178" s="664">
        <v>45977</v>
      </c>
      <c r="AP178" s="664"/>
      <c r="AQ178" s="664" t="s">
        <v>9368</v>
      </c>
      <c r="AR178" s="664" t="s">
        <v>269</v>
      </c>
      <c r="AS178" s="663" t="s">
        <v>35</v>
      </c>
      <c r="AT178" s="664" t="s">
        <v>35</v>
      </c>
      <c r="AU178" s="664" t="s">
        <v>99</v>
      </c>
      <c r="AV178" s="665" t="s">
        <v>94</v>
      </c>
      <c r="AW178" s="664"/>
      <c r="AZ178" s="664" t="s">
        <v>9369</v>
      </c>
      <c r="BA178" s="663" t="s">
        <v>35</v>
      </c>
      <c r="BB178" s="663" t="s">
        <v>35</v>
      </c>
      <c r="BC178" s="665" t="s">
        <v>99</v>
      </c>
      <c r="BD178" s="665" t="s">
        <v>94</v>
      </c>
    </row>
    <row r="179" spans="1:56" x14ac:dyDescent="0.25">
      <c r="A179" s="664"/>
      <c r="B179" s="664"/>
      <c r="C179" s="664" t="s">
        <v>8578</v>
      </c>
      <c r="D179" s="664" t="s">
        <v>8579</v>
      </c>
      <c r="E179" s="666">
        <v>44508</v>
      </c>
      <c r="F179" s="664">
        <v>4</v>
      </c>
      <c r="G179" s="681">
        <v>11</v>
      </c>
      <c r="H179" s="664" t="s">
        <v>10283</v>
      </c>
      <c r="I179" s="664"/>
      <c r="J179" s="682">
        <v>1</v>
      </c>
      <c r="K179" s="664"/>
      <c r="L179" s="664"/>
      <c r="M179" s="664"/>
      <c r="N179" s="664">
        <v>1</v>
      </c>
      <c r="O179" s="664" t="s">
        <v>94</v>
      </c>
      <c r="P179" s="661" t="s">
        <v>17</v>
      </c>
      <c r="Q179" s="664" t="s">
        <v>676</v>
      </c>
      <c r="R179" s="664" t="s">
        <v>8571</v>
      </c>
      <c r="S179" s="664" t="s">
        <v>8</v>
      </c>
      <c r="T179" s="664" t="s">
        <v>7912</v>
      </c>
      <c r="U179" s="662" t="s">
        <v>96</v>
      </c>
      <c r="V179" s="670">
        <v>61000000</v>
      </c>
      <c r="W179" s="670">
        <v>61000000</v>
      </c>
      <c r="X179" s="703" t="s">
        <v>133</v>
      </c>
      <c r="Y179" s="673"/>
      <c r="Z179" s="672">
        <v>81.813003540039063</v>
      </c>
      <c r="AA179" s="664"/>
      <c r="AB179" s="683"/>
      <c r="AC179" s="670">
        <v>745602.74480262503</v>
      </c>
      <c r="AD179" s="670"/>
      <c r="AE179" s="664"/>
      <c r="AF179" s="664"/>
      <c r="AG179" s="664"/>
      <c r="AH179" s="664"/>
      <c r="AI179" s="670"/>
      <c r="AJ179" s="664"/>
      <c r="AK179" s="664"/>
      <c r="AL179" s="664"/>
      <c r="AM179" s="664"/>
      <c r="AN179" s="664"/>
      <c r="AO179" s="664"/>
      <c r="AP179" s="664"/>
      <c r="AQ179" s="664"/>
      <c r="AR179" s="664" t="s">
        <v>36</v>
      </c>
      <c r="AS179" s="663" t="s">
        <v>36</v>
      </c>
      <c r="AT179" s="664" t="s">
        <v>36</v>
      </c>
      <c r="AU179" s="664" t="s">
        <v>36</v>
      </c>
      <c r="AV179" s="665" t="s">
        <v>94</v>
      </c>
      <c r="AW179" s="664"/>
      <c r="AZ179" s="664" t="s">
        <v>718</v>
      </c>
      <c r="BA179" s="663" t="s">
        <v>35</v>
      </c>
      <c r="BB179" s="663" t="s">
        <v>35</v>
      </c>
      <c r="BC179" s="665" t="s">
        <v>99</v>
      </c>
      <c r="BD179" s="665" t="s">
        <v>94</v>
      </c>
    </row>
    <row r="180" spans="1:56" ht="14.45" customHeight="1" x14ac:dyDescent="0.25">
      <c r="A180" s="664"/>
      <c r="B180" s="664"/>
      <c r="C180" s="664" t="s">
        <v>9065</v>
      </c>
      <c r="D180" s="664" t="s">
        <v>9065</v>
      </c>
      <c r="E180" s="666">
        <v>44543</v>
      </c>
      <c r="F180" s="664">
        <v>4</v>
      </c>
      <c r="G180" s="681">
        <v>12</v>
      </c>
      <c r="H180" s="664" t="s">
        <v>110</v>
      </c>
      <c r="I180" s="664"/>
      <c r="J180" s="682">
        <v>1</v>
      </c>
      <c r="K180" s="664"/>
      <c r="L180" s="664"/>
      <c r="M180" s="664"/>
      <c r="N180" s="664">
        <v>1</v>
      </c>
      <c r="O180" s="664" t="s">
        <v>94</v>
      </c>
      <c r="P180" s="661" t="s">
        <v>16</v>
      </c>
      <c r="Q180" s="664" t="s">
        <v>111</v>
      </c>
      <c r="R180" s="664"/>
      <c r="S180" s="664" t="s">
        <v>4</v>
      </c>
      <c r="T180" s="664"/>
      <c r="U180" s="662" t="s">
        <v>96</v>
      </c>
      <c r="V180" s="670">
        <v>60300000</v>
      </c>
      <c r="W180" s="670">
        <v>60300000</v>
      </c>
      <c r="X180" s="703" t="s">
        <v>133</v>
      </c>
      <c r="Y180" s="673"/>
      <c r="Z180" s="672"/>
      <c r="AA180" s="664"/>
      <c r="AB180" s="683"/>
      <c r="AC180" s="670"/>
      <c r="AD180" s="670"/>
      <c r="AE180" s="664"/>
      <c r="AF180" s="664"/>
      <c r="AG180" s="664"/>
      <c r="AH180" s="664"/>
      <c r="AI180" s="670"/>
      <c r="AJ180" s="664"/>
      <c r="AK180" s="664"/>
      <c r="AL180" s="664"/>
      <c r="AM180" s="664"/>
      <c r="AN180" s="664"/>
      <c r="AO180" s="664"/>
      <c r="AP180" s="664"/>
      <c r="AQ180" s="664"/>
      <c r="AR180" s="664" t="s">
        <v>9066</v>
      </c>
      <c r="AS180" s="663" t="s">
        <v>35</v>
      </c>
      <c r="AT180" s="664" t="s">
        <v>35</v>
      </c>
      <c r="AU180" s="664" t="s">
        <v>99</v>
      </c>
      <c r="AV180" s="665" t="s">
        <v>94</v>
      </c>
      <c r="AW180" s="664"/>
      <c r="AZ180" s="664" t="s">
        <v>9067</v>
      </c>
      <c r="BA180" s="663" t="s">
        <v>35</v>
      </c>
      <c r="BB180" s="663" t="s">
        <v>35</v>
      </c>
      <c r="BC180" s="665" t="s">
        <v>99</v>
      </c>
      <c r="BD180" s="665" t="s">
        <v>94</v>
      </c>
    </row>
    <row r="181" spans="1:56" ht="14.45" customHeight="1" x14ac:dyDescent="0.25">
      <c r="A181" s="664"/>
      <c r="B181" s="664"/>
      <c r="C181" s="664" t="s">
        <v>2998</v>
      </c>
      <c r="D181" s="664" t="s">
        <v>2999</v>
      </c>
      <c r="E181" s="666">
        <v>44466</v>
      </c>
      <c r="F181" s="664">
        <v>3</v>
      </c>
      <c r="G181" s="681" t="s">
        <v>7538</v>
      </c>
      <c r="H181" s="664" t="s">
        <v>10283</v>
      </c>
      <c r="I181" s="664"/>
      <c r="J181" s="682">
        <v>1</v>
      </c>
      <c r="K181" s="664"/>
      <c r="L181" s="664"/>
      <c r="M181" s="664"/>
      <c r="N181" s="664">
        <v>1</v>
      </c>
      <c r="O181" s="664" t="s">
        <v>94</v>
      </c>
      <c r="P181" s="661" t="s">
        <v>21</v>
      </c>
      <c r="Q181" s="664" t="s">
        <v>116</v>
      </c>
      <c r="R181" s="664"/>
      <c r="S181" s="664" t="s">
        <v>8</v>
      </c>
      <c r="T181" s="664" t="s">
        <v>118</v>
      </c>
      <c r="U181" s="662" t="s">
        <v>96</v>
      </c>
      <c r="V181" s="670">
        <v>60000000</v>
      </c>
      <c r="W181" s="670">
        <v>60000000</v>
      </c>
      <c r="X181" s="703" t="s">
        <v>133</v>
      </c>
      <c r="Y181" s="673"/>
      <c r="Z181" s="672">
        <v>0.66600000858306885</v>
      </c>
      <c r="AA181" s="664"/>
      <c r="AB181" s="683" t="s">
        <v>3309</v>
      </c>
      <c r="AC181" s="670">
        <v>90090088.929054901</v>
      </c>
      <c r="AD181" s="670" t="s">
        <v>3309</v>
      </c>
      <c r="AE181" s="664"/>
      <c r="AF181" s="664"/>
      <c r="AG181" s="664" t="s">
        <v>183</v>
      </c>
      <c r="AH181" s="664" t="s">
        <v>135</v>
      </c>
      <c r="AI181" s="670">
        <v>50000000</v>
      </c>
      <c r="AJ181" s="664" t="s">
        <v>121</v>
      </c>
      <c r="AK181" s="664"/>
      <c r="AL181" s="664"/>
      <c r="AM181" s="664"/>
      <c r="AN181" s="664"/>
      <c r="AO181" s="664"/>
      <c r="AP181" s="664"/>
      <c r="AQ181" s="664" t="s">
        <v>184</v>
      </c>
      <c r="AR181" s="664" t="s">
        <v>503</v>
      </c>
      <c r="AS181" s="663" t="s">
        <v>35</v>
      </c>
      <c r="AT181" s="664" t="s">
        <v>35</v>
      </c>
      <c r="AU181" s="664" t="s">
        <v>99</v>
      </c>
      <c r="AV181" s="665" t="s">
        <v>94</v>
      </c>
      <c r="AW181" s="664"/>
      <c r="AZ181" s="664" t="s">
        <v>504</v>
      </c>
      <c r="BA181" s="663" t="s">
        <v>35</v>
      </c>
      <c r="BB181" s="663" t="s">
        <v>35</v>
      </c>
      <c r="BC181" s="665" t="s">
        <v>99</v>
      </c>
      <c r="BD181" s="665" t="s">
        <v>94</v>
      </c>
    </row>
    <row r="182" spans="1:56" ht="14.45" customHeight="1" x14ac:dyDescent="0.25">
      <c r="A182" s="664"/>
      <c r="B182" s="664"/>
      <c r="C182" s="664" t="s">
        <v>10187</v>
      </c>
      <c r="D182" s="664" t="s">
        <v>10187</v>
      </c>
      <c r="E182" s="666">
        <v>44530</v>
      </c>
      <c r="F182" s="664">
        <v>4</v>
      </c>
      <c r="G182" s="681">
        <v>11</v>
      </c>
      <c r="H182" s="664" t="s">
        <v>10283</v>
      </c>
      <c r="I182" s="664"/>
      <c r="J182" s="682">
        <v>1</v>
      </c>
      <c r="K182" s="664"/>
      <c r="L182" s="664"/>
      <c r="M182" s="664"/>
      <c r="N182" s="664">
        <v>1</v>
      </c>
      <c r="O182" s="664" t="s">
        <v>94</v>
      </c>
      <c r="P182" s="661" t="s">
        <v>22</v>
      </c>
      <c r="Q182" s="664" t="s">
        <v>22</v>
      </c>
      <c r="R182" s="664"/>
      <c r="S182" s="664" t="s">
        <v>8</v>
      </c>
      <c r="T182" s="664" t="s">
        <v>7912</v>
      </c>
      <c r="U182" s="662" t="s">
        <v>96</v>
      </c>
      <c r="V182" s="670">
        <v>60000000</v>
      </c>
      <c r="W182" s="670">
        <v>60000000</v>
      </c>
      <c r="X182" s="703" t="s">
        <v>133</v>
      </c>
      <c r="Y182" s="673"/>
      <c r="Z182" s="672">
        <v>0.80000001192092896</v>
      </c>
      <c r="AA182" s="664"/>
      <c r="AB182" s="683"/>
      <c r="AC182" s="670">
        <v>74999998.882412925</v>
      </c>
      <c r="AD182" s="670"/>
      <c r="AE182" s="664"/>
      <c r="AF182" s="664"/>
      <c r="AG182" s="664" t="s">
        <v>6578</v>
      </c>
      <c r="AH182" s="664"/>
      <c r="AI182" s="670">
        <v>40000000</v>
      </c>
      <c r="AJ182" s="664" t="s">
        <v>121</v>
      </c>
      <c r="AK182" s="685"/>
      <c r="AL182" s="685"/>
      <c r="AM182" s="664"/>
      <c r="AN182" s="664"/>
      <c r="AO182" s="664"/>
      <c r="AP182" s="664"/>
      <c r="AQ182" s="664" t="s">
        <v>327</v>
      </c>
      <c r="AR182" s="664" t="s">
        <v>10188</v>
      </c>
      <c r="AS182" s="663" t="s">
        <v>35</v>
      </c>
      <c r="AT182" s="664" t="s">
        <v>35</v>
      </c>
      <c r="AU182" s="664" t="s">
        <v>99</v>
      </c>
      <c r="AV182" s="665" t="s">
        <v>94</v>
      </c>
      <c r="AW182" s="664"/>
      <c r="AZ182" s="664" t="s">
        <v>553</v>
      </c>
      <c r="BA182" s="663" t="s">
        <v>28</v>
      </c>
      <c r="BB182" s="663" t="s">
        <v>108</v>
      </c>
      <c r="BC182" s="665" t="s">
        <v>176</v>
      </c>
      <c r="BD182" s="665" t="s">
        <v>94</v>
      </c>
    </row>
    <row r="183" spans="1:56" ht="14.45" customHeight="1" x14ac:dyDescent="0.25">
      <c r="A183" s="664"/>
      <c r="B183" s="664"/>
      <c r="C183" s="664" t="s">
        <v>9370</v>
      </c>
      <c r="D183" s="664" t="s">
        <v>9370</v>
      </c>
      <c r="E183" s="666">
        <v>44550</v>
      </c>
      <c r="F183" s="664">
        <v>4</v>
      </c>
      <c r="G183" s="681">
        <v>12</v>
      </c>
      <c r="H183" s="664" t="s">
        <v>10283</v>
      </c>
      <c r="I183" s="664"/>
      <c r="J183" s="682">
        <v>1</v>
      </c>
      <c r="K183" s="664"/>
      <c r="L183" s="664"/>
      <c r="M183" s="664"/>
      <c r="N183" s="664">
        <v>1</v>
      </c>
      <c r="O183" s="664" t="s">
        <v>94</v>
      </c>
      <c r="P183" s="661" t="s">
        <v>21</v>
      </c>
      <c r="Q183" s="664" t="s">
        <v>302</v>
      </c>
      <c r="R183" s="664" t="s">
        <v>147</v>
      </c>
      <c r="S183" s="664" t="s">
        <v>8</v>
      </c>
      <c r="T183" s="664" t="s">
        <v>7912</v>
      </c>
      <c r="U183" s="662" t="s">
        <v>96</v>
      </c>
      <c r="V183" s="670">
        <v>60000000</v>
      </c>
      <c r="W183" s="670">
        <v>60000000</v>
      </c>
      <c r="X183" s="703" t="s">
        <v>133</v>
      </c>
      <c r="Y183" s="673"/>
      <c r="Z183" s="672">
        <v>104.38700103759766</v>
      </c>
      <c r="AA183" s="664"/>
      <c r="AB183" s="683"/>
      <c r="AC183" s="670">
        <v>574784.21071211214</v>
      </c>
      <c r="AD183" s="670"/>
      <c r="AE183" s="664"/>
      <c r="AF183" s="664"/>
      <c r="AG183" s="664" t="s">
        <v>376</v>
      </c>
      <c r="AH183" s="664"/>
      <c r="AI183" s="670">
        <v>36000000</v>
      </c>
      <c r="AJ183" s="664" t="s">
        <v>245</v>
      </c>
      <c r="AK183" s="664"/>
      <c r="AL183" s="664"/>
      <c r="AM183" s="664"/>
      <c r="AN183" s="664"/>
      <c r="AO183" s="664"/>
      <c r="AP183" s="664"/>
      <c r="AQ183" s="664"/>
      <c r="AR183" s="664" t="s">
        <v>9371</v>
      </c>
      <c r="AS183" s="663" t="s">
        <v>35</v>
      </c>
      <c r="AT183" s="664" t="s">
        <v>35</v>
      </c>
      <c r="AU183" s="664" t="s">
        <v>99</v>
      </c>
      <c r="AV183" s="665" t="s">
        <v>94</v>
      </c>
      <c r="AW183" s="664"/>
      <c r="AZ183" s="664" t="s">
        <v>597</v>
      </c>
      <c r="BA183" s="663" t="s">
        <v>35</v>
      </c>
      <c r="BB183" s="663" t="s">
        <v>35</v>
      </c>
      <c r="BC183" s="665" t="s">
        <v>99</v>
      </c>
      <c r="BD183" s="665" t="s">
        <v>94</v>
      </c>
    </row>
    <row r="184" spans="1:56" ht="27" x14ac:dyDescent="0.25">
      <c r="A184" s="664"/>
      <c r="B184" s="664"/>
      <c r="C184" s="664" t="s">
        <v>7901</v>
      </c>
      <c r="D184" s="664" t="s">
        <v>7901</v>
      </c>
      <c r="E184" s="666" t="s">
        <v>7902</v>
      </c>
      <c r="F184" s="664">
        <v>4</v>
      </c>
      <c r="G184" s="681">
        <v>11</v>
      </c>
      <c r="H184" s="664" t="s">
        <v>452</v>
      </c>
      <c r="I184" s="664"/>
      <c r="J184" s="682">
        <v>1</v>
      </c>
      <c r="K184" s="664"/>
      <c r="L184" s="664"/>
      <c r="M184" s="664"/>
      <c r="N184" s="664">
        <v>1</v>
      </c>
      <c r="O184" s="664" t="s">
        <v>94</v>
      </c>
      <c r="P184" s="661" t="s">
        <v>12</v>
      </c>
      <c r="Q184" s="664" t="s">
        <v>12</v>
      </c>
      <c r="R184" s="664"/>
      <c r="S184" s="664" t="s">
        <v>5</v>
      </c>
      <c r="T184" s="664" t="s">
        <v>194</v>
      </c>
      <c r="U184" s="662" t="s">
        <v>96</v>
      </c>
      <c r="V184" s="670">
        <v>60000000</v>
      </c>
      <c r="W184" s="670">
        <v>60000000</v>
      </c>
      <c r="X184" s="703">
        <v>4.2500000000000003E-2</v>
      </c>
      <c r="Y184" s="673" t="s">
        <v>133</v>
      </c>
      <c r="Z184" s="672">
        <v>0.35399999999999998</v>
      </c>
      <c r="AA184" s="664">
        <v>306</v>
      </c>
      <c r="AB184" s="683" t="s">
        <v>133</v>
      </c>
      <c r="AC184" s="670">
        <v>169491525.42372882</v>
      </c>
      <c r="AD184" s="670">
        <v>196078.43137254901</v>
      </c>
      <c r="AE184" s="664"/>
      <c r="AF184" s="664"/>
      <c r="AG184" s="664"/>
      <c r="AH184" s="664"/>
      <c r="AI184" s="670"/>
      <c r="AJ184" s="664"/>
      <c r="AK184" s="664"/>
      <c r="AL184" s="664"/>
      <c r="AM184" s="664"/>
      <c r="AN184" s="664"/>
      <c r="AO184" s="664"/>
      <c r="AP184" s="664"/>
      <c r="AQ184" s="664"/>
      <c r="AR184" s="684" t="s">
        <v>7903</v>
      </c>
      <c r="AS184" s="663" t="s">
        <v>35</v>
      </c>
      <c r="AT184" s="664" t="s">
        <v>35</v>
      </c>
      <c r="AU184" s="664" t="s">
        <v>99</v>
      </c>
      <c r="AV184" s="665" t="s">
        <v>94</v>
      </c>
      <c r="AW184" s="664"/>
      <c r="AZ184" s="664" t="s">
        <v>7904</v>
      </c>
      <c r="BA184" s="663" t="s">
        <v>35</v>
      </c>
      <c r="BB184" s="663" t="s">
        <v>35</v>
      </c>
      <c r="BC184" s="665" t="s">
        <v>99</v>
      </c>
      <c r="BD184" s="665" t="s">
        <v>94</v>
      </c>
    </row>
    <row r="185" spans="1:56" ht="14.45" customHeight="1" x14ac:dyDescent="0.25">
      <c r="A185" s="664"/>
      <c r="B185" s="664"/>
      <c r="C185" s="664" t="s">
        <v>8218</v>
      </c>
      <c r="D185" s="664" t="s">
        <v>8218</v>
      </c>
      <c r="E185" s="666">
        <v>44512</v>
      </c>
      <c r="F185" s="664">
        <v>4</v>
      </c>
      <c r="G185" s="681">
        <v>11</v>
      </c>
      <c r="H185" s="664" t="s">
        <v>10283</v>
      </c>
      <c r="I185" s="664"/>
      <c r="J185" s="682">
        <v>1</v>
      </c>
      <c r="K185" s="664"/>
      <c r="L185" s="664"/>
      <c r="M185" s="664"/>
      <c r="N185" s="664">
        <v>1</v>
      </c>
      <c r="O185" s="664" t="s">
        <v>94</v>
      </c>
      <c r="P185" s="661" t="s">
        <v>16</v>
      </c>
      <c r="Q185" s="664" t="s">
        <v>6726</v>
      </c>
      <c r="R185" s="664" t="s">
        <v>344</v>
      </c>
      <c r="S185" s="664" t="s">
        <v>8</v>
      </c>
      <c r="T185" s="664" t="s">
        <v>118</v>
      </c>
      <c r="U185" s="662" t="s">
        <v>96</v>
      </c>
      <c r="V185" s="670">
        <v>59883078</v>
      </c>
      <c r="W185" s="670">
        <v>59883078</v>
      </c>
      <c r="X185" s="703" t="s">
        <v>133</v>
      </c>
      <c r="Y185" s="673"/>
      <c r="Z185" s="672">
        <v>10.9552001953125</v>
      </c>
      <c r="AA185" s="664"/>
      <c r="AB185" s="683"/>
      <c r="AC185" s="670">
        <v>5466193</v>
      </c>
      <c r="AD185" s="670"/>
      <c r="AE185" s="664"/>
      <c r="AF185" s="664"/>
      <c r="AG185" s="664" t="s">
        <v>376</v>
      </c>
      <c r="AH185" s="664"/>
      <c r="AI185" s="670">
        <v>46883078</v>
      </c>
      <c r="AJ185" s="664" t="s">
        <v>245</v>
      </c>
      <c r="AK185" s="664"/>
      <c r="AL185" s="664"/>
      <c r="AM185" s="664"/>
      <c r="AN185" s="664">
        <v>47012</v>
      </c>
      <c r="AO185" s="664"/>
      <c r="AP185" s="664"/>
      <c r="AQ185" s="664"/>
      <c r="AR185" s="664" t="s">
        <v>8219</v>
      </c>
      <c r="AS185" s="663" t="s">
        <v>35</v>
      </c>
      <c r="AT185" s="664" t="s">
        <v>35</v>
      </c>
      <c r="AU185" s="664" t="s">
        <v>99</v>
      </c>
      <c r="AV185" s="665" t="s">
        <v>94</v>
      </c>
      <c r="AW185" s="664"/>
      <c r="AZ185" s="664" t="s">
        <v>6728</v>
      </c>
      <c r="BA185" s="663" t="s">
        <v>35</v>
      </c>
      <c r="BB185" s="663" t="s">
        <v>35</v>
      </c>
      <c r="BC185" s="665" t="s">
        <v>99</v>
      </c>
      <c r="BD185" s="665" t="s">
        <v>94</v>
      </c>
    </row>
    <row r="186" spans="1:56" x14ac:dyDescent="0.25">
      <c r="A186" s="664"/>
      <c r="B186" s="664"/>
      <c r="C186" s="664" t="s">
        <v>6559</v>
      </c>
      <c r="D186" s="664" t="s">
        <v>6560</v>
      </c>
      <c r="E186" s="666">
        <v>44411</v>
      </c>
      <c r="F186" s="664">
        <v>3</v>
      </c>
      <c r="G186" s="681">
        <v>8</v>
      </c>
      <c r="H186" s="664" t="s">
        <v>10283</v>
      </c>
      <c r="I186" s="664" t="s">
        <v>104</v>
      </c>
      <c r="J186" s="682">
        <v>1</v>
      </c>
      <c r="K186" s="664"/>
      <c r="L186" s="664"/>
      <c r="M186" s="664"/>
      <c r="N186" s="664">
        <v>1</v>
      </c>
      <c r="O186" s="664" t="s">
        <v>94</v>
      </c>
      <c r="P186" s="661" t="s">
        <v>16</v>
      </c>
      <c r="Q186" s="664" t="s">
        <v>837</v>
      </c>
      <c r="R186" s="664"/>
      <c r="S186" s="664" t="s">
        <v>5</v>
      </c>
      <c r="T186" s="664" t="s">
        <v>355</v>
      </c>
      <c r="U186" s="662" t="s">
        <v>96</v>
      </c>
      <c r="V186" s="670"/>
      <c r="W186" s="670">
        <v>59050000</v>
      </c>
      <c r="X186" s="703" t="s">
        <v>133</v>
      </c>
      <c r="Y186" s="673"/>
      <c r="Z186" s="672">
        <v>7.1192498207092285</v>
      </c>
      <c r="AA186" s="664">
        <v>412</v>
      </c>
      <c r="AB186" s="683" t="s">
        <v>133</v>
      </c>
      <c r="AC186" s="670">
        <v>8294413.2439669557</v>
      </c>
      <c r="AD186" s="670">
        <v>143325.24271844659</v>
      </c>
      <c r="AE186" s="664" t="s">
        <v>106</v>
      </c>
      <c r="AF186" s="664"/>
      <c r="AG186" s="664" t="s">
        <v>1000</v>
      </c>
      <c r="AH186" s="664"/>
      <c r="AI186" s="670">
        <v>24630950.100000001</v>
      </c>
      <c r="AJ186" s="664" t="s">
        <v>762</v>
      </c>
      <c r="AK186" s="664"/>
      <c r="AL186" s="664"/>
      <c r="AM186" s="664"/>
      <c r="AN186" s="664"/>
      <c r="AO186" s="664"/>
      <c r="AP186" s="664"/>
      <c r="AQ186" s="664" t="s">
        <v>652</v>
      </c>
      <c r="AR186" s="664" t="s">
        <v>6561</v>
      </c>
      <c r="AS186" s="663" t="s">
        <v>35</v>
      </c>
      <c r="AT186" s="664" t="s">
        <v>35</v>
      </c>
      <c r="AU186" s="664" t="s">
        <v>99</v>
      </c>
      <c r="AV186" s="665" t="s">
        <v>94</v>
      </c>
      <c r="AW186" s="664"/>
      <c r="AZ186" s="664" t="s">
        <v>6562</v>
      </c>
      <c r="BA186" s="663" t="s">
        <v>35</v>
      </c>
      <c r="BB186" s="663" t="s">
        <v>35</v>
      </c>
      <c r="BC186" s="665" t="s">
        <v>99</v>
      </c>
      <c r="BD186" s="665" t="s">
        <v>94</v>
      </c>
    </row>
    <row r="187" spans="1:56" x14ac:dyDescent="0.25">
      <c r="A187" s="664"/>
      <c r="B187" s="664"/>
      <c r="C187" s="664" t="s">
        <v>10333</v>
      </c>
      <c r="D187" s="664" t="s">
        <v>10333</v>
      </c>
      <c r="E187" s="666">
        <v>44545</v>
      </c>
      <c r="F187" s="664">
        <v>4</v>
      </c>
      <c r="G187" s="681">
        <v>12</v>
      </c>
      <c r="H187" s="664" t="s">
        <v>10345</v>
      </c>
      <c r="I187" s="664"/>
      <c r="J187" s="682">
        <v>1</v>
      </c>
      <c r="K187" s="664"/>
      <c r="L187" s="664"/>
      <c r="M187" s="664"/>
      <c r="N187" s="664">
        <v>1</v>
      </c>
      <c r="O187" s="664" t="s">
        <v>94</v>
      </c>
      <c r="P187" s="661" t="s">
        <v>23</v>
      </c>
      <c r="Q187" s="664" t="s">
        <v>23</v>
      </c>
      <c r="S187" s="664" t="s">
        <v>4</v>
      </c>
      <c r="T187" s="664"/>
      <c r="U187" s="662" t="s">
        <v>96</v>
      </c>
      <c r="V187" s="670">
        <v>58959898</v>
      </c>
      <c r="W187" s="670">
        <v>58959898</v>
      </c>
      <c r="X187" s="703" t="s">
        <v>133</v>
      </c>
      <c r="Y187" s="673">
        <v>248370</v>
      </c>
      <c r="Z187" s="672"/>
      <c r="AA187" s="664"/>
      <c r="AB187" s="683">
        <v>237.3873575713653</v>
      </c>
      <c r="AC187" s="670"/>
      <c r="AD187" s="670"/>
      <c r="AE187" s="664"/>
      <c r="AF187" s="664"/>
      <c r="AG187" s="664"/>
      <c r="AH187" s="664"/>
      <c r="AI187" s="670"/>
      <c r="AJ187" s="664"/>
      <c r="AK187" s="664"/>
      <c r="AL187" s="664"/>
      <c r="AM187" s="664"/>
      <c r="AN187" s="664"/>
      <c r="AO187" s="664"/>
      <c r="AP187" s="664"/>
      <c r="AQ187" s="664"/>
      <c r="AR187" s="664" t="s">
        <v>10348</v>
      </c>
      <c r="AS187" s="663" t="s">
        <v>35</v>
      </c>
      <c r="AT187" s="664" t="s">
        <v>35</v>
      </c>
      <c r="AU187" s="664" t="s">
        <v>99</v>
      </c>
      <c r="AV187" s="665" t="s">
        <v>94</v>
      </c>
      <c r="AW187" s="664"/>
      <c r="AZ187" s="664" t="s">
        <v>175</v>
      </c>
      <c r="BA187" s="663" t="s">
        <v>28</v>
      </c>
      <c r="BB187" s="663" t="s">
        <v>28</v>
      </c>
      <c r="BC187" s="665" t="s">
        <v>176</v>
      </c>
      <c r="BD187" s="665" t="s">
        <v>94</v>
      </c>
    </row>
    <row r="188" spans="1:56" x14ac:dyDescent="0.25">
      <c r="A188" s="664">
        <v>43.659628699999999</v>
      </c>
      <c r="B188" s="664">
        <v>-79.597222700000003</v>
      </c>
      <c r="C188" s="664" t="s">
        <v>505</v>
      </c>
      <c r="D188" s="664" t="s">
        <v>506</v>
      </c>
      <c r="E188" s="666">
        <v>44376</v>
      </c>
      <c r="F188" s="664">
        <v>2</v>
      </c>
      <c r="G188" s="681">
        <v>6</v>
      </c>
      <c r="H188" s="664" t="s">
        <v>10283</v>
      </c>
      <c r="I188" s="664"/>
      <c r="J188" s="682">
        <v>1</v>
      </c>
      <c r="K188" s="664"/>
      <c r="L188" s="664"/>
      <c r="M188" s="664"/>
      <c r="N188" s="664">
        <v>1</v>
      </c>
      <c r="O188" s="664" t="s">
        <v>94</v>
      </c>
      <c r="P188" s="661" t="s">
        <v>21</v>
      </c>
      <c r="Q188" s="664" t="s">
        <v>215</v>
      </c>
      <c r="R188" s="664"/>
      <c r="S188" s="664" t="s">
        <v>3</v>
      </c>
      <c r="T188" s="664" t="s">
        <v>507</v>
      </c>
      <c r="U188" s="662" t="s">
        <v>96</v>
      </c>
      <c r="V188" s="670">
        <v>58775000</v>
      </c>
      <c r="W188" s="670">
        <v>58775000</v>
      </c>
      <c r="X188" s="703">
        <v>5.7999999999999996E-2</v>
      </c>
      <c r="Y188" s="673">
        <v>250233</v>
      </c>
      <c r="Z188" s="672">
        <v>8</v>
      </c>
      <c r="AA188" s="664"/>
      <c r="AB188" s="683">
        <v>234.88109082335262</v>
      </c>
      <c r="AC188" s="670">
        <v>7346875</v>
      </c>
      <c r="AD188" s="670" t="s">
        <v>133</v>
      </c>
      <c r="AE188" s="664" t="s">
        <v>106</v>
      </c>
      <c r="AF188" s="664"/>
      <c r="AG188" s="664" t="s">
        <v>397</v>
      </c>
      <c r="AH188" s="664" t="s">
        <v>135</v>
      </c>
      <c r="AI188" s="670">
        <v>47000000</v>
      </c>
      <c r="AJ188" s="664" t="s">
        <v>136</v>
      </c>
      <c r="AK188" s="664"/>
      <c r="AL188" s="664"/>
      <c r="AM188" s="664"/>
      <c r="AN188" s="664"/>
      <c r="AO188" s="664">
        <v>45473</v>
      </c>
      <c r="AP188" s="664"/>
      <c r="AQ188" s="664" t="s">
        <v>367</v>
      </c>
      <c r="AR188" s="664" t="s">
        <v>508</v>
      </c>
      <c r="AS188" s="663" t="s">
        <v>28</v>
      </c>
      <c r="AT188" s="664" t="s">
        <v>108</v>
      </c>
      <c r="AU188" s="664" t="s">
        <v>176</v>
      </c>
      <c r="AV188" s="665" t="s">
        <v>94</v>
      </c>
      <c r="AW188" s="664"/>
      <c r="AZ188" s="664" t="s">
        <v>509</v>
      </c>
      <c r="BA188" s="663" t="s">
        <v>28</v>
      </c>
      <c r="BB188" s="663" t="s">
        <v>108</v>
      </c>
      <c r="BC188" s="665" t="s">
        <v>406</v>
      </c>
      <c r="BD188" s="665" t="s">
        <v>94</v>
      </c>
    </row>
    <row r="189" spans="1:56" x14ac:dyDescent="0.25">
      <c r="A189" s="664">
        <v>43.838838799999998</v>
      </c>
      <c r="B189" s="664">
        <v>-79.383345599999899</v>
      </c>
      <c r="C189" s="664" t="s">
        <v>510</v>
      </c>
      <c r="D189" s="664" t="s">
        <v>511</v>
      </c>
      <c r="E189" s="666">
        <v>44229</v>
      </c>
      <c r="F189" s="664">
        <v>1</v>
      </c>
      <c r="G189" s="681">
        <v>2</v>
      </c>
      <c r="H189" s="664" t="s">
        <v>103</v>
      </c>
      <c r="I189" s="664" t="s">
        <v>104</v>
      </c>
      <c r="J189" s="682">
        <v>1</v>
      </c>
      <c r="K189" s="664" t="s">
        <v>170</v>
      </c>
      <c r="L189" s="664"/>
      <c r="M189" s="664" t="s">
        <v>512</v>
      </c>
      <c r="N189" s="664">
        <v>1</v>
      </c>
      <c r="O189" s="664" t="s">
        <v>94</v>
      </c>
      <c r="P189" s="661" t="s">
        <v>21</v>
      </c>
      <c r="Q189" s="664" t="s">
        <v>302</v>
      </c>
      <c r="R189" s="664"/>
      <c r="S189" s="664" t="s">
        <v>3</v>
      </c>
      <c r="T189" s="664" t="s">
        <v>507</v>
      </c>
      <c r="U189" s="662" t="s">
        <v>96</v>
      </c>
      <c r="V189" s="670">
        <v>58075000</v>
      </c>
      <c r="W189" s="670">
        <v>58075000</v>
      </c>
      <c r="X189" s="703" t="s">
        <v>133</v>
      </c>
      <c r="Y189" s="673">
        <v>190969</v>
      </c>
      <c r="Z189" s="672">
        <v>4.3955037400000005</v>
      </c>
      <c r="AA189" s="664"/>
      <c r="AB189" s="683">
        <v>304.10694929543541</v>
      </c>
      <c r="AC189" s="670">
        <v>13212365.051929178</v>
      </c>
      <c r="AD189" s="670" t="s">
        <v>133</v>
      </c>
      <c r="AE189" s="664"/>
      <c r="AF189" s="664"/>
      <c r="AG189" s="664" t="s">
        <v>251</v>
      </c>
      <c r="AH189" s="664" t="s">
        <v>135</v>
      </c>
      <c r="AI189" s="670">
        <v>34099873.309199996</v>
      </c>
      <c r="AJ189" s="664"/>
      <c r="AK189" s="664"/>
      <c r="AL189" s="664"/>
      <c r="AM189" s="664" t="s">
        <v>36</v>
      </c>
      <c r="AN189" s="664">
        <v>0</v>
      </c>
      <c r="AO189" s="664"/>
      <c r="AP189" s="664"/>
      <c r="AQ189" s="664"/>
      <c r="AR189" s="664" t="s">
        <v>513</v>
      </c>
      <c r="AS189" s="663" t="s">
        <v>28</v>
      </c>
      <c r="AT189" s="664" t="s">
        <v>108</v>
      </c>
      <c r="AU189" s="664" t="s">
        <v>176</v>
      </c>
      <c r="AV189" s="665" t="s">
        <v>94</v>
      </c>
      <c r="AW189" s="664"/>
      <c r="AZ189" s="664" t="s">
        <v>369</v>
      </c>
      <c r="BA189" s="663" t="s">
        <v>35</v>
      </c>
      <c r="BB189" s="663" t="s">
        <v>35</v>
      </c>
      <c r="BC189" s="665" t="s">
        <v>99</v>
      </c>
      <c r="BD189" s="665" t="s">
        <v>94</v>
      </c>
    </row>
    <row r="190" spans="1:56" x14ac:dyDescent="0.25">
      <c r="A190" s="664">
        <v>43.650143</v>
      </c>
      <c r="B190" s="664">
        <v>-79.378724199999994</v>
      </c>
      <c r="C190" s="664" t="s">
        <v>514</v>
      </c>
      <c r="D190" s="664" t="s">
        <v>515</v>
      </c>
      <c r="E190" s="666">
        <v>44267</v>
      </c>
      <c r="F190" s="664">
        <v>1</v>
      </c>
      <c r="G190" s="681">
        <v>3</v>
      </c>
      <c r="H190" s="664" t="s">
        <v>103</v>
      </c>
      <c r="I190" s="664" t="s">
        <v>104</v>
      </c>
      <c r="J190" s="682">
        <v>0.5</v>
      </c>
      <c r="K190" s="664"/>
      <c r="L190" s="664"/>
      <c r="M190" s="664"/>
      <c r="N190" s="664">
        <v>1</v>
      </c>
      <c r="O190" s="664" t="s">
        <v>94</v>
      </c>
      <c r="P190" s="661" t="s">
        <v>21</v>
      </c>
      <c r="Q190" s="664" t="s">
        <v>21</v>
      </c>
      <c r="R190" s="664"/>
      <c r="S190" s="664" t="s">
        <v>3</v>
      </c>
      <c r="T190" s="664" t="s">
        <v>516</v>
      </c>
      <c r="U190" s="662" t="s">
        <v>96</v>
      </c>
      <c r="V190" s="670">
        <v>116000000.0001</v>
      </c>
      <c r="W190" s="670">
        <v>58000000.000050001</v>
      </c>
      <c r="X190" s="703">
        <v>4.2999999999999997E-2</v>
      </c>
      <c r="Y190" s="673">
        <v>149821</v>
      </c>
      <c r="Z190" s="672">
        <v>0.30739862000000001</v>
      </c>
      <c r="AA190" s="664"/>
      <c r="AB190" s="683">
        <v>387.12864017761194</v>
      </c>
      <c r="AC190" s="670">
        <v>188680092.31807873</v>
      </c>
      <c r="AD190" s="670" t="s">
        <v>133</v>
      </c>
      <c r="AE190" s="664" t="s">
        <v>106</v>
      </c>
      <c r="AF190" s="664"/>
      <c r="AG190" s="664" t="s">
        <v>251</v>
      </c>
      <c r="AH190" s="664" t="s">
        <v>135</v>
      </c>
      <c r="AI190" s="670">
        <v>27604726.8882</v>
      </c>
      <c r="AJ190" s="664"/>
      <c r="AK190" s="664"/>
      <c r="AL190" s="664"/>
      <c r="AM190" s="664" t="s">
        <v>517</v>
      </c>
      <c r="AN190" s="664">
        <v>0</v>
      </c>
      <c r="AO190" s="664"/>
      <c r="AP190" s="664"/>
      <c r="AQ190" s="664"/>
      <c r="AR190" s="664" t="s">
        <v>518</v>
      </c>
      <c r="AS190" s="663" t="s">
        <v>31</v>
      </c>
      <c r="AT190" s="664" t="s">
        <v>31</v>
      </c>
      <c r="AU190" s="664" t="s">
        <v>139</v>
      </c>
      <c r="AV190" s="665" t="s">
        <v>94</v>
      </c>
      <c r="AW190" s="664"/>
      <c r="AZ190" s="664" t="s">
        <v>519</v>
      </c>
      <c r="BA190" s="663" t="s">
        <v>35</v>
      </c>
      <c r="BB190" s="663" t="s">
        <v>35</v>
      </c>
      <c r="BC190" s="665" t="s">
        <v>99</v>
      </c>
      <c r="BD190" s="665" t="s">
        <v>94</v>
      </c>
    </row>
    <row r="191" spans="1:56" ht="14.45" customHeight="1" x14ac:dyDescent="0.25">
      <c r="A191" s="664">
        <v>43.589863787234002</v>
      </c>
      <c r="B191" s="664">
        <v>-79.639456999999993</v>
      </c>
      <c r="C191" s="664" t="s">
        <v>520</v>
      </c>
      <c r="D191" s="664" t="s">
        <v>520</v>
      </c>
      <c r="E191" s="666">
        <v>44253</v>
      </c>
      <c r="F191" s="664">
        <v>1</v>
      </c>
      <c r="G191" s="681">
        <v>2</v>
      </c>
      <c r="H191" s="664" t="s">
        <v>10283</v>
      </c>
      <c r="I191" s="664"/>
      <c r="J191" s="682">
        <v>1</v>
      </c>
      <c r="K191" s="664"/>
      <c r="L191" s="664"/>
      <c r="M191" s="664"/>
      <c r="N191" s="664">
        <v>1</v>
      </c>
      <c r="O191" s="664" t="s">
        <v>94</v>
      </c>
      <c r="P191" s="661" t="s">
        <v>21</v>
      </c>
      <c r="Q191" s="664" t="s">
        <v>215</v>
      </c>
      <c r="R191" s="664"/>
      <c r="S191" s="664" t="s">
        <v>8</v>
      </c>
      <c r="T191" s="664" t="s">
        <v>118</v>
      </c>
      <c r="U191" s="662" t="s">
        <v>96</v>
      </c>
      <c r="V191" s="670">
        <v>58000000</v>
      </c>
      <c r="W191" s="670">
        <v>58000000</v>
      </c>
      <c r="X191" s="703" t="s">
        <v>133</v>
      </c>
      <c r="Y191" s="673"/>
      <c r="Z191" s="672">
        <v>1.3389999866485596</v>
      </c>
      <c r="AA191" s="664"/>
      <c r="AB191" s="683" t="s">
        <v>133</v>
      </c>
      <c r="AC191" s="670">
        <v>43315907.825488992</v>
      </c>
      <c r="AD191" s="670" t="s">
        <v>133</v>
      </c>
      <c r="AE191" s="664"/>
      <c r="AF191" s="664" t="s">
        <v>210</v>
      </c>
      <c r="AG191" s="664" t="s">
        <v>521</v>
      </c>
      <c r="AH191" s="664" t="s">
        <v>120</v>
      </c>
      <c r="AI191" s="670">
        <v>40600000</v>
      </c>
      <c r="AJ191" s="664"/>
      <c r="AK191" s="664"/>
      <c r="AL191" s="664"/>
      <c r="AM191" s="664"/>
      <c r="AN191" s="664"/>
      <c r="AO191" s="664">
        <v>45170</v>
      </c>
      <c r="AP191" s="664" t="s">
        <v>367</v>
      </c>
      <c r="AQ191" s="664"/>
      <c r="AR191" s="664" t="s">
        <v>522</v>
      </c>
      <c r="AS191" s="663" t="s">
        <v>35</v>
      </c>
      <c r="AT191" s="664" t="s">
        <v>35</v>
      </c>
      <c r="AU191" s="664" t="s">
        <v>99</v>
      </c>
      <c r="AV191" s="665" t="s">
        <v>94</v>
      </c>
      <c r="AW191" s="664"/>
      <c r="AZ191" s="664" t="s">
        <v>523</v>
      </c>
      <c r="BA191" s="663" t="s">
        <v>35</v>
      </c>
      <c r="BB191" s="663" t="s">
        <v>35</v>
      </c>
      <c r="BC191" s="665" t="s">
        <v>99</v>
      </c>
      <c r="BD191" s="665" t="s">
        <v>94</v>
      </c>
    </row>
    <row r="192" spans="1:56" ht="14.45" customHeight="1" x14ac:dyDescent="0.25">
      <c r="A192" s="664"/>
      <c r="B192" s="664"/>
      <c r="C192" s="664" t="s">
        <v>8231</v>
      </c>
      <c r="D192" s="664" t="s">
        <v>8232</v>
      </c>
      <c r="E192" s="666">
        <v>44532</v>
      </c>
      <c r="F192" s="664">
        <v>4</v>
      </c>
      <c r="G192" s="681">
        <v>12</v>
      </c>
      <c r="H192" s="664" t="s">
        <v>10283</v>
      </c>
      <c r="I192" s="664"/>
      <c r="J192" s="682">
        <v>1</v>
      </c>
      <c r="K192" s="664"/>
      <c r="L192" s="664"/>
      <c r="M192" s="664"/>
      <c r="N192" s="664">
        <v>1</v>
      </c>
      <c r="O192" s="664" t="s">
        <v>94</v>
      </c>
      <c r="P192" s="661" t="s">
        <v>16</v>
      </c>
      <c r="Q192" s="664" t="s">
        <v>3237</v>
      </c>
      <c r="R192" s="664" t="s">
        <v>344</v>
      </c>
      <c r="S192" s="664" t="s">
        <v>5</v>
      </c>
      <c r="T192" s="664" t="s">
        <v>95</v>
      </c>
      <c r="U192" s="662" t="s">
        <v>96</v>
      </c>
      <c r="V192" s="670">
        <v>58000000</v>
      </c>
      <c r="W192" s="670">
        <v>58000000</v>
      </c>
      <c r="X192" s="703" t="s">
        <v>133</v>
      </c>
      <c r="Y192" s="673"/>
      <c r="Z192" s="672">
        <v>0.48377999663352966</v>
      </c>
      <c r="AA192" s="664">
        <v>225</v>
      </c>
      <c r="AB192" s="683"/>
      <c r="AC192" s="670"/>
      <c r="AD192" s="670">
        <v>257778</v>
      </c>
      <c r="AE192" s="664"/>
      <c r="AF192" s="664"/>
      <c r="AG192" s="664" t="s">
        <v>6578</v>
      </c>
      <c r="AH192" s="664"/>
      <c r="AI192" s="670">
        <v>15861150</v>
      </c>
      <c r="AJ192" s="664" t="s">
        <v>148</v>
      </c>
      <c r="AK192" s="664"/>
      <c r="AL192" s="664"/>
      <c r="AM192" s="664"/>
      <c r="AN192" s="664"/>
      <c r="AO192" s="664"/>
      <c r="AP192" s="664"/>
      <c r="AQ192" s="664"/>
      <c r="AR192" s="664" t="s">
        <v>8233</v>
      </c>
      <c r="AS192" s="663" t="s">
        <v>35</v>
      </c>
      <c r="AT192" s="664" t="s">
        <v>35</v>
      </c>
      <c r="AU192" s="664" t="s">
        <v>99</v>
      </c>
      <c r="AV192" s="665" t="s">
        <v>94</v>
      </c>
      <c r="AW192" s="664"/>
      <c r="AZ192" s="664" t="s">
        <v>8234</v>
      </c>
      <c r="BA192" s="663" t="s">
        <v>35</v>
      </c>
      <c r="BB192" s="663" t="s">
        <v>35</v>
      </c>
      <c r="BC192" s="665" t="s">
        <v>99</v>
      </c>
      <c r="BD192" s="665" t="s">
        <v>94</v>
      </c>
    </row>
    <row r="193" spans="1:56" x14ac:dyDescent="0.25">
      <c r="A193" s="664">
        <v>49.142932889999997</v>
      </c>
      <c r="B193" s="664">
        <v>-122.8576889</v>
      </c>
      <c r="C193" s="664" t="s">
        <v>524</v>
      </c>
      <c r="D193" s="664" t="s">
        <v>524</v>
      </c>
      <c r="E193" s="666">
        <v>44277</v>
      </c>
      <c r="F193" s="664">
        <v>1</v>
      </c>
      <c r="G193" s="681">
        <v>3</v>
      </c>
      <c r="H193" s="664" t="s">
        <v>10283</v>
      </c>
      <c r="I193" s="664"/>
      <c r="J193" s="682">
        <v>1</v>
      </c>
      <c r="K193" s="664"/>
      <c r="L193" s="664"/>
      <c r="M193" s="664"/>
      <c r="N193" s="664">
        <v>1</v>
      </c>
      <c r="O193" s="664" t="s">
        <v>94</v>
      </c>
      <c r="P193" s="661" t="s">
        <v>22</v>
      </c>
      <c r="Q193" s="664" t="s">
        <v>172</v>
      </c>
      <c r="R193" s="664"/>
      <c r="S193" s="664" t="s">
        <v>4</v>
      </c>
      <c r="T193" s="664" t="s">
        <v>525</v>
      </c>
      <c r="U193" s="662" t="s">
        <v>96</v>
      </c>
      <c r="V193" s="670">
        <v>57500000</v>
      </c>
      <c r="W193" s="670">
        <v>57500000</v>
      </c>
      <c r="X193" s="703" t="s">
        <v>133</v>
      </c>
      <c r="Y193" s="673">
        <v>169000</v>
      </c>
      <c r="Z193" s="672">
        <v>8.7600002288818359</v>
      </c>
      <c r="AA193" s="664"/>
      <c r="AB193" s="683">
        <v>340.23668639053255</v>
      </c>
      <c r="AC193" s="670">
        <v>6563926.7691365741</v>
      </c>
      <c r="AD193" s="670" t="s">
        <v>133</v>
      </c>
      <c r="AE193" s="664" t="s">
        <v>106</v>
      </c>
      <c r="AF193" s="664" t="s">
        <v>210</v>
      </c>
      <c r="AG193" s="664" t="s">
        <v>211</v>
      </c>
      <c r="AH193" s="664" t="s">
        <v>120</v>
      </c>
      <c r="AI193" s="670">
        <v>61100000</v>
      </c>
      <c r="AJ193" s="664"/>
      <c r="AK193" s="685"/>
      <c r="AL193" s="685"/>
      <c r="AM193" s="664"/>
      <c r="AN193" s="664"/>
      <c r="AO193" s="664">
        <v>45383</v>
      </c>
      <c r="AP193" s="664"/>
      <c r="AQ193" s="664" t="s">
        <v>158</v>
      </c>
      <c r="AR193" s="664" t="s">
        <v>526</v>
      </c>
      <c r="AS193" s="663" t="s">
        <v>35</v>
      </c>
      <c r="AT193" s="664" t="s">
        <v>35</v>
      </c>
      <c r="AU193" s="664" t="s">
        <v>99</v>
      </c>
      <c r="AV193" s="665" t="s">
        <v>94</v>
      </c>
      <c r="AW193" s="664"/>
      <c r="AZ193" s="664" t="s">
        <v>527</v>
      </c>
      <c r="BA193" s="663" t="s">
        <v>28</v>
      </c>
      <c r="BB193" s="663" t="s">
        <v>108</v>
      </c>
      <c r="BC193" s="665" t="s">
        <v>176</v>
      </c>
      <c r="BD193" s="665" t="s">
        <v>94</v>
      </c>
    </row>
    <row r="194" spans="1:56" x14ac:dyDescent="0.25">
      <c r="A194" s="664"/>
      <c r="B194" s="664"/>
      <c r="C194" s="664" t="s">
        <v>2050</v>
      </c>
      <c r="D194" s="664" t="s">
        <v>2051</v>
      </c>
      <c r="E194" s="666">
        <v>44406</v>
      </c>
      <c r="F194" s="664">
        <v>3</v>
      </c>
      <c r="G194" s="681" t="s">
        <v>7541</v>
      </c>
      <c r="H194" s="664" t="s">
        <v>10283</v>
      </c>
      <c r="I194" s="664"/>
      <c r="J194" s="682">
        <v>1</v>
      </c>
      <c r="K194" s="664"/>
      <c r="L194" s="664"/>
      <c r="M194" s="664"/>
      <c r="N194" s="664">
        <v>1</v>
      </c>
      <c r="O194" s="664" t="s">
        <v>94</v>
      </c>
      <c r="P194" s="661" t="s">
        <v>21</v>
      </c>
      <c r="Q194" s="664" t="s">
        <v>244</v>
      </c>
      <c r="R194" s="664"/>
      <c r="S194" s="664" t="s">
        <v>4</v>
      </c>
      <c r="T194" s="664" t="s">
        <v>209</v>
      </c>
      <c r="U194" s="662" t="s">
        <v>96</v>
      </c>
      <c r="V194" s="670">
        <v>57435610</v>
      </c>
      <c r="W194" s="670">
        <v>57435610</v>
      </c>
      <c r="X194" s="703" t="s">
        <v>133</v>
      </c>
      <c r="Y194" s="673">
        <v>168091</v>
      </c>
      <c r="Z194" s="672">
        <v>8.9209995269775391</v>
      </c>
      <c r="AA194" s="664"/>
      <c r="AB194" s="683">
        <v>341.69354694778423</v>
      </c>
      <c r="AC194" s="670">
        <v>6438248.2956435438</v>
      </c>
      <c r="AD194" s="670" t="s">
        <v>3309</v>
      </c>
      <c r="AE194" s="664" t="s">
        <v>164</v>
      </c>
      <c r="AF194" s="664"/>
      <c r="AG194" s="664" t="s">
        <v>366</v>
      </c>
      <c r="AH194" s="664" t="s">
        <v>135</v>
      </c>
      <c r="AI194" s="670">
        <v>1000000000</v>
      </c>
      <c r="AJ194" s="664" t="s">
        <v>136</v>
      </c>
      <c r="AK194" s="664"/>
      <c r="AL194" s="664"/>
      <c r="AM194" s="664"/>
      <c r="AN194" s="664"/>
      <c r="AO194" s="664"/>
      <c r="AP194" s="664"/>
      <c r="AQ194" s="664"/>
      <c r="AR194" s="664" t="s">
        <v>528</v>
      </c>
      <c r="AS194" s="663" t="s">
        <v>28</v>
      </c>
      <c r="AT194" s="664" t="s">
        <v>108</v>
      </c>
      <c r="AU194" s="664" t="s">
        <v>176</v>
      </c>
      <c r="AV194" s="665" t="s">
        <v>94</v>
      </c>
      <c r="AW194" s="664"/>
      <c r="AZ194" s="664" t="s">
        <v>529</v>
      </c>
      <c r="BA194" s="663" t="s">
        <v>32</v>
      </c>
      <c r="BB194" s="663" t="s">
        <v>32</v>
      </c>
      <c r="BC194" s="665" t="s">
        <v>32</v>
      </c>
      <c r="BD194" s="665" t="s">
        <v>94</v>
      </c>
    </row>
    <row r="195" spans="1:56" x14ac:dyDescent="0.25">
      <c r="A195" s="664">
        <v>43.684834619999997</v>
      </c>
      <c r="B195" s="664">
        <v>-79.39232183</v>
      </c>
      <c r="C195" s="664" t="s">
        <v>530</v>
      </c>
      <c r="D195" s="664" t="s">
        <v>531</v>
      </c>
      <c r="E195" s="666">
        <v>44207</v>
      </c>
      <c r="F195" s="664">
        <v>1</v>
      </c>
      <c r="G195" s="681">
        <v>1</v>
      </c>
      <c r="H195" s="664" t="s">
        <v>103</v>
      </c>
      <c r="I195" s="664" t="s">
        <v>104</v>
      </c>
      <c r="J195" s="682">
        <v>1</v>
      </c>
      <c r="K195" s="664"/>
      <c r="L195" s="664"/>
      <c r="M195" s="664"/>
      <c r="N195" s="664">
        <v>1</v>
      </c>
      <c r="O195" s="664" t="s">
        <v>94</v>
      </c>
      <c r="P195" s="661" t="s">
        <v>21</v>
      </c>
      <c r="Q195" s="664" t="s">
        <v>21</v>
      </c>
      <c r="R195" s="664"/>
      <c r="S195" s="664" t="s">
        <v>6</v>
      </c>
      <c r="T195" s="664" t="s">
        <v>532</v>
      </c>
      <c r="U195" s="662" t="s">
        <v>96</v>
      </c>
      <c r="V195" s="670">
        <v>57000000</v>
      </c>
      <c r="W195" s="670">
        <v>57000000</v>
      </c>
      <c r="X195" s="703" t="s">
        <v>133</v>
      </c>
      <c r="Y195" s="673">
        <v>86725</v>
      </c>
      <c r="Z195" s="672">
        <v>1.2557876100000001</v>
      </c>
      <c r="AA195" s="664"/>
      <c r="AB195" s="683">
        <v>657.24992793312197</v>
      </c>
      <c r="AC195" s="670">
        <v>45389841.041671053</v>
      </c>
      <c r="AD195" s="670" t="s">
        <v>133</v>
      </c>
      <c r="AE195" s="664" t="s">
        <v>164</v>
      </c>
      <c r="AF195" s="664"/>
      <c r="AG195" s="664" t="s">
        <v>280</v>
      </c>
      <c r="AH195" s="664" t="s">
        <v>135</v>
      </c>
      <c r="AI195" s="670">
        <v>29850365.923900001</v>
      </c>
      <c r="AJ195" s="664"/>
      <c r="AK195" s="664"/>
      <c r="AL195" s="664"/>
      <c r="AM195" s="664" t="s">
        <v>36</v>
      </c>
      <c r="AN195" s="664">
        <v>0</v>
      </c>
      <c r="AO195" s="664"/>
      <c r="AP195" s="664"/>
      <c r="AQ195" s="664" t="s">
        <v>533</v>
      </c>
      <c r="AR195" s="664" t="s">
        <v>534</v>
      </c>
      <c r="AS195" s="663" t="s">
        <v>32</v>
      </c>
      <c r="AT195" s="664" t="s">
        <v>127</v>
      </c>
      <c r="AU195" s="664" t="s">
        <v>128</v>
      </c>
      <c r="AV195" s="665" t="s">
        <v>94</v>
      </c>
      <c r="AW195" s="664"/>
      <c r="AZ195" s="664" t="s">
        <v>535</v>
      </c>
      <c r="BA195" s="663" t="s">
        <v>35</v>
      </c>
      <c r="BB195" s="663" t="s">
        <v>35</v>
      </c>
      <c r="BC195" s="665" t="s">
        <v>99</v>
      </c>
      <c r="BD195" s="665" t="s">
        <v>94</v>
      </c>
    </row>
    <row r="196" spans="1:56" ht="14.45" customHeight="1" x14ac:dyDescent="0.25">
      <c r="A196" s="664">
        <v>50.863811490000003</v>
      </c>
      <c r="B196" s="664">
        <v>-114.0250626</v>
      </c>
      <c r="C196" s="664" t="s">
        <v>536</v>
      </c>
      <c r="D196" s="664" t="s">
        <v>537</v>
      </c>
      <c r="E196" s="666">
        <v>44214</v>
      </c>
      <c r="F196" s="664">
        <v>1</v>
      </c>
      <c r="G196" s="681">
        <v>1</v>
      </c>
      <c r="H196" s="664" t="s">
        <v>103</v>
      </c>
      <c r="I196" s="664" t="s">
        <v>259</v>
      </c>
      <c r="J196" s="682">
        <v>1</v>
      </c>
      <c r="K196" s="664"/>
      <c r="L196" s="664"/>
      <c r="M196" s="664"/>
      <c r="N196" s="664">
        <v>1</v>
      </c>
      <c r="O196" s="664" t="s">
        <v>94</v>
      </c>
      <c r="P196" s="661" t="s">
        <v>12</v>
      </c>
      <c r="Q196" s="664" t="s">
        <v>12</v>
      </c>
      <c r="R196" s="664"/>
      <c r="S196" s="664" t="s">
        <v>8</v>
      </c>
      <c r="T196" s="664" t="s">
        <v>8</v>
      </c>
      <c r="U196" s="662" t="s">
        <v>96</v>
      </c>
      <c r="V196" s="670">
        <v>57000000</v>
      </c>
      <c r="W196" s="670">
        <v>57000000</v>
      </c>
      <c r="X196" s="703" t="s">
        <v>133</v>
      </c>
      <c r="Y196" s="673">
        <v>23186552.399999999</v>
      </c>
      <c r="Z196" s="672">
        <v>532.29</v>
      </c>
      <c r="AA196" s="664"/>
      <c r="AB196" s="683">
        <v>2.4583214881053213</v>
      </c>
      <c r="AC196" s="670">
        <v>107084.48402186779</v>
      </c>
      <c r="AD196" s="670" t="s">
        <v>133</v>
      </c>
      <c r="AE196" s="664"/>
      <c r="AF196" s="664"/>
      <c r="AG196" s="664"/>
      <c r="AH196" s="664"/>
      <c r="AI196" s="670"/>
      <c r="AJ196" s="664"/>
      <c r="AK196" s="664"/>
      <c r="AL196" s="664"/>
      <c r="AM196" s="664"/>
      <c r="AN196" s="664"/>
      <c r="AO196" s="664"/>
      <c r="AP196" s="664"/>
      <c r="AQ196" s="664"/>
      <c r="AR196" s="664" t="s">
        <v>538</v>
      </c>
      <c r="AS196" s="663" t="s">
        <v>35</v>
      </c>
      <c r="AT196" s="664" t="s">
        <v>35</v>
      </c>
      <c r="AU196" s="664" t="s">
        <v>99</v>
      </c>
      <c r="AV196" s="665" t="s">
        <v>94</v>
      </c>
      <c r="AW196" s="664"/>
      <c r="AZ196" s="664" t="s">
        <v>539</v>
      </c>
      <c r="BA196" s="663" t="s">
        <v>35</v>
      </c>
      <c r="BB196" s="663" t="s">
        <v>35</v>
      </c>
      <c r="BC196" s="665" t="s">
        <v>99</v>
      </c>
      <c r="BD196" s="665" t="s">
        <v>94</v>
      </c>
    </row>
    <row r="197" spans="1:56" ht="14.45" customHeight="1" x14ac:dyDescent="0.25">
      <c r="A197" s="664">
        <v>43.838812750000002</v>
      </c>
      <c r="B197" s="664">
        <v>-79.381605390000004</v>
      </c>
      <c r="C197" s="664" t="s">
        <v>540</v>
      </c>
      <c r="D197" s="664" t="s">
        <v>540</v>
      </c>
      <c r="E197" s="666">
        <v>44229</v>
      </c>
      <c r="F197" s="664">
        <v>1</v>
      </c>
      <c r="G197" s="681">
        <v>2</v>
      </c>
      <c r="H197" s="664" t="s">
        <v>103</v>
      </c>
      <c r="I197" s="664" t="s">
        <v>104</v>
      </c>
      <c r="J197" s="682">
        <v>1</v>
      </c>
      <c r="K197" s="664" t="s">
        <v>170</v>
      </c>
      <c r="L197" s="664"/>
      <c r="M197" s="664" t="s">
        <v>512</v>
      </c>
      <c r="N197" s="664">
        <v>1</v>
      </c>
      <c r="O197" s="664" t="s">
        <v>94</v>
      </c>
      <c r="P197" s="661" t="s">
        <v>21</v>
      </c>
      <c r="Q197" s="664" t="s">
        <v>302</v>
      </c>
      <c r="R197" s="664"/>
      <c r="S197" s="664" t="s">
        <v>3</v>
      </c>
      <c r="T197" s="664" t="s">
        <v>507</v>
      </c>
      <c r="U197" s="662" t="s">
        <v>96</v>
      </c>
      <c r="V197" s="670">
        <v>56925000</v>
      </c>
      <c r="W197" s="670">
        <v>56925000</v>
      </c>
      <c r="X197" s="703" t="s">
        <v>133</v>
      </c>
      <c r="Y197" s="673">
        <v>186390</v>
      </c>
      <c r="Z197" s="672">
        <v>4.4995349450000006</v>
      </c>
      <c r="AA197" s="664"/>
      <c r="AB197" s="683">
        <v>305.40801545147269</v>
      </c>
      <c r="AC197" s="670">
        <v>12651307.456397584</v>
      </c>
      <c r="AD197" s="670" t="s">
        <v>133</v>
      </c>
      <c r="AE197" s="664"/>
      <c r="AF197" s="664"/>
      <c r="AG197" s="664" t="s">
        <v>251</v>
      </c>
      <c r="AH197" s="664" t="s">
        <v>135</v>
      </c>
      <c r="AI197" s="670">
        <v>33424694.480700001</v>
      </c>
      <c r="AJ197" s="664"/>
      <c r="AK197" s="664"/>
      <c r="AL197" s="664"/>
      <c r="AM197" s="664" t="s">
        <v>36</v>
      </c>
      <c r="AN197" s="664">
        <v>0</v>
      </c>
      <c r="AO197" s="664"/>
      <c r="AP197" s="664"/>
      <c r="AQ197" s="664"/>
      <c r="AR197" s="664" t="s">
        <v>513</v>
      </c>
      <c r="AS197" s="663" t="s">
        <v>28</v>
      </c>
      <c r="AT197" s="664" t="s">
        <v>108</v>
      </c>
      <c r="AU197" s="664" t="s">
        <v>176</v>
      </c>
      <c r="AV197" s="665" t="s">
        <v>94</v>
      </c>
      <c r="AW197" s="664"/>
      <c r="AZ197" s="664" t="s">
        <v>369</v>
      </c>
      <c r="BA197" s="663" t="s">
        <v>35</v>
      </c>
      <c r="BB197" s="663" t="s">
        <v>35</v>
      </c>
      <c r="BC197" s="665" t="s">
        <v>99</v>
      </c>
      <c r="BD197" s="665" t="s">
        <v>94</v>
      </c>
    </row>
    <row r="198" spans="1:56" x14ac:dyDescent="0.25">
      <c r="A198" s="664"/>
      <c r="B198" s="664"/>
      <c r="C198" s="664" t="s">
        <v>8113</v>
      </c>
      <c r="D198" s="664" t="s">
        <v>8114</v>
      </c>
      <c r="E198" s="666">
        <v>44473</v>
      </c>
      <c r="F198" s="664">
        <v>4</v>
      </c>
      <c r="G198" s="681">
        <v>10</v>
      </c>
      <c r="H198" s="664" t="s">
        <v>10283</v>
      </c>
      <c r="I198" s="664"/>
      <c r="J198" s="682">
        <v>1</v>
      </c>
      <c r="K198" s="664"/>
      <c r="L198" s="664"/>
      <c r="M198" s="664"/>
      <c r="N198" s="664">
        <v>1</v>
      </c>
      <c r="O198" s="664" t="s">
        <v>94</v>
      </c>
      <c r="P198" s="661" t="s">
        <v>16</v>
      </c>
      <c r="Q198" s="664" t="s">
        <v>1523</v>
      </c>
      <c r="R198" s="664" t="s">
        <v>344</v>
      </c>
      <c r="S198" s="664" t="s">
        <v>8</v>
      </c>
      <c r="T198" s="664" t="s">
        <v>4</v>
      </c>
      <c r="U198" s="662" t="s">
        <v>96</v>
      </c>
      <c r="V198" s="670">
        <v>56822440.700000003</v>
      </c>
      <c r="W198" s="670">
        <v>56822440.700000003</v>
      </c>
      <c r="X198" s="703" t="s">
        <v>133</v>
      </c>
      <c r="Y198" s="673"/>
      <c r="Z198" s="672">
        <v>52.178600311279297</v>
      </c>
      <c r="AA198" s="664"/>
      <c r="AB198" s="683"/>
      <c r="AC198" s="670">
        <v>1088999</v>
      </c>
      <c r="AD198" s="670"/>
      <c r="AE198" s="664"/>
      <c r="AF198" s="664"/>
      <c r="AG198" s="664" t="s">
        <v>773</v>
      </c>
      <c r="AH198" s="664"/>
      <c r="AI198" s="670">
        <v>55000000</v>
      </c>
      <c r="AJ198" s="664" t="s">
        <v>136</v>
      </c>
      <c r="AK198" s="664"/>
      <c r="AL198" s="664"/>
      <c r="AM198" s="664"/>
      <c r="AN198" s="664"/>
      <c r="AO198" s="664"/>
      <c r="AP198" s="664"/>
      <c r="AQ198" s="664"/>
      <c r="AR198" s="664" t="s">
        <v>8115</v>
      </c>
      <c r="AS198" s="663" t="s">
        <v>35</v>
      </c>
      <c r="AT198" s="664" t="s">
        <v>35</v>
      </c>
      <c r="AU198" s="664" t="s">
        <v>99</v>
      </c>
      <c r="AV198" s="665" t="s">
        <v>94</v>
      </c>
      <c r="AW198" s="664"/>
      <c r="AZ198" s="664" t="s">
        <v>270</v>
      </c>
      <c r="BA198" s="663" t="s">
        <v>35</v>
      </c>
      <c r="BB198" s="663" t="s">
        <v>35</v>
      </c>
      <c r="BC198" s="665" t="s">
        <v>99</v>
      </c>
      <c r="BD198" s="665" t="s">
        <v>94</v>
      </c>
    </row>
    <row r="199" spans="1:56" x14ac:dyDescent="0.25">
      <c r="A199" s="664">
        <v>45.372390747070298</v>
      </c>
      <c r="B199" s="664">
        <v>-71.990730285644503</v>
      </c>
      <c r="C199" s="664" t="s">
        <v>541</v>
      </c>
      <c r="D199" s="664" t="s">
        <v>542</v>
      </c>
      <c r="E199" s="666">
        <v>44419</v>
      </c>
      <c r="F199" s="664">
        <v>3</v>
      </c>
      <c r="G199" s="681" t="s">
        <v>7536</v>
      </c>
      <c r="H199" s="664" t="s">
        <v>103</v>
      </c>
      <c r="I199" s="664"/>
      <c r="J199" s="682">
        <v>1</v>
      </c>
      <c r="K199" s="664"/>
      <c r="L199" s="664"/>
      <c r="M199" s="664"/>
      <c r="N199" s="664"/>
      <c r="O199" s="664" t="s">
        <v>94</v>
      </c>
      <c r="P199" s="661" t="s">
        <v>20</v>
      </c>
      <c r="Q199" s="664" t="s">
        <v>543</v>
      </c>
      <c r="R199" s="664"/>
      <c r="S199" s="664" t="s">
        <v>9</v>
      </c>
      <c r="T199" s="664" t="s">
        <v>544</v>
      </c>
      <c r="U199" s="662" t="s">
        <v>96</v>
      </c>
      <c r="V199" s="670">
        <v>56369923.5</v>
      </c>
      <c r="W199" s="670">
        <v>56369923.5</v>
      </c>
      <c r="X199" s="703" t="s">
        <v>133</v>
      </c>
      <c r="Y199" s="673"/>
      <c r="Z199" s="672"/>
      <c r="AA199" s="664">
        <v>199</v>
      </c>
      <c r="AB199" s="683" t="s">
        <v>133</v>
      </c>
      <c r="AC199" s="670"/>
      <c r="AD199" s="670">
        <v>283265.94723618089</v>
      </c>
      <c r="AE199" s="664"/>
      <c r="AF199" s="664"/>
      <c r="AG199" s="664"/>
      <c r="AH199" s="664"/>
      <c r="AI199" s="670"/>
      <c r="AJ199" s="664"/>
      <c r="AK199" s="664"/>
      <c r="AL199" s="664"/>
      <c r="AM199" s="664"/>
      <c r="AN199" s="664"/>
      <c r="AO199" s="664"/>
      <c r="AP199" s="664"/>
      <c r="AQ199" s="664"/>
      <c r="AR199" s="664" t="s">
        <v>545</v>
      </c>
      <c r="AS199" s="663" t="s">
        <v>35</v>
      </c>
      <c r="AT199" s="664" t="s">
        <v>35</v>
      </c>
      <c r="AU199" s="664" t="s">
        <v>99</v>
      </c>
      <c r="AV199" s="665" t="s">
        <v>94</v>
      </c>
      <c r="AW199" s="664"/>
      <c r="AZ199" s="664" t="s">
        <v>546</v>
      </c>
      <c r="BA199" s="663" t="s">
        <v>35</v>
      </c>
      <c r="BB199" s="663" t="s">
        <v>35</v>
      </c>
      <c r="BC199" s="665" t="s">
        <v>99</v>
      </c>
      <c r="BD199" s="665" t="s">
        <v>94</v>
      </c>
    </row>
    <row r="200" spans="1:56" x14ac:dyDescent="0.25">
      <c r="A200" s="664">
        <v>43.7704047</v>
      </c>
      <c r="B200" s="664">
        <v>-79.326225599999901</v>
      </c>
      <c r="C200" s="664" t="s">
        <v>547</v>
      </c>
      <c r="D200" s="664" t="s">
        <v>547</v>
      </c>
      <c r="E200" s="666">
        <v>44309</v>
      </c>
      <c r="F200" s="664">
        <v>2</v>
      </c>
      <c r="G200" s="681">
        <v>4</v>
      </c>
      <c r="H200" s="664" t="s">
        <v>10283</v>
      </c>
      <c r="I200" s="664"/>
      <c r="J200" s="682">
        <v>1</v>
      </c>
      <c r="K200" s="664"/>
      <c r="L200" s="664"/>
      <c r="M200" s="664"/>
      <c r="N200" s="664">
        <v>1</v>
      </c>
      <c r="O200" s="664" t="s">
        <v>94</v>
      </c>
      <c r="P200" s="661" t="s">
        <v>21</v>
      </c>
      <c r="Q200" s="664" t="s">
        <v>428</v>
      </c>
      <c r="R200" s="664"/>
      <c r="S200" s="664" t="s">
        <v>4</v>
      </c>
      <c r="T200" s="664" t="s">
        <v>209</v>
      </c>
      <c r="U200" s="662" t="s">
        <v>96</v>
      </c>
      <c r="V200" s="670">
        <v>56000000</v>
      </c>
      <c r="W200" s="670">
        <v>56000000</v>
      </c>
      <c r="X200" s="703"/>
      <c r="Y200" s="673">
        <v>417000</v>
      </c>
      <c r="Z200" s="672">
        <v>10.404000282287598</v>
      </c>
      <c r="AA200" s="664"/>
      <c r="AB200" s="683">
        <v>134.2925659472422</v>
      </c>
      <c r="AC200" s="670">
        <v>5382545.0288902633</v>
      </c>
      <c r="AD200" s="670" t="s">
        <v>133</v>
      </c>
      <c r="AE200" s="664" t="s">
        <v>164</v>
      </c>
      <c r="AF200" s="664"/>
      <c r="AG200" s="664"/>
      <c r="AH200" s="664"/>
      <c r="AI200" s="670"/>
      <c r="AJ200" s="664"/>
      <c r="AK200" s="664"/>
      <c r="AL200" s="664"/>
      <c r="AM200" s="664"/>
      <c r="AN200" s="664"/>
      <c r="AO200" s="664"/>
      <c r="AP200" s="664"/>
      <c r="AQ200" s="664"/>
      <c r="AR200" s="664" t="s">
        <v>548</v>
      </c>
      <c r="AS200" s="663" t="s">
        <v>35</v>
      </c>
      <c r="AT200" s="664" t="s">
        <v>35</v>
      </c>
      <c r="AU200" s="664" t="s">
        <v>99</v>
      </c>
      <c r="AV200" s="665" t="s">
        <v>94</v>
      </c>
      <c r="AW200" s="664"/>
      <c r="AZ200" s="664" t="s">
        <v>438</v>
      </c>
      <c r="BA200" s="663" t="s">
        <v>27</v>
      </c>
      <c r="BB200" s="663" t="s">
        <v>127</v>
      </c>
      <c r="BC200" s="665" t="s">
        <v>128</v>
      </c>
      <c r="BD200" s="665" t="s">
        <v>313</v>
      </c>
    </row>
    <row r="201" spans="1:56" ht="14.45" customHeight="1" x14ac:dyDescent="0.25">
      <c r="A201" s="664">
        <v>43.217937470000003</v>
      </c>
      <c r="B201" s="664">
        <v>-79.678009029999998</v>
      </c>
      <c r="C201" s="664" t="s">
        <v>549</v>
      </c>
      <c r="D201" s="664" t="s">
        <v>550</v>
      </c>
      <c r="E201" s="666">
        <v>44263</v>
      </c>
      <c r="F201" s="664">
        <v>1</v>
      </c>
      <c r="G201" s="681">
        <v>3</v>
      </c>
      <c r="H201" s="664" t="s">
        <v>103</v>
      </c>
      <c r="I201" s="664" t="s">
        <v>551</v>
      </c>
      <c r="J201" s="682">
        <v>1</v>
      </c>
      <c r="K201" s="664"/>
      <c r="L201" s="664"/>
      <c r="M201" s="664"/>
      <c r="N201" s="664">
        <v>1</v>
      </c>
      <c r="O201" s="664" t="s">
        <v>94</v>
      </c>
      <c r="P201" s="661" t="s">
        <v>14</v>
      </c>
      <c r="Q201" s="664" t="s">
        <v>190</v>
      </c>
      <c r="R201" s="664"/>
      <c r="S201" s="664" t="s">
        <v>4</v>
      </c>
      <c r="T201" s="664" t="s">
        <v>466</v>
      </c>
      <c r="U201" s="662" t="s">
        <v>96</v>
      </c>
      <c r="V201" s="670">
        <v>55350000</v>
      </c>
      <c r="W201" s="670">
        <v>55350000</v>
      </c>
      <c r="X201" s="703" t="s">
        <v>133</v>
      </c>
      <c r="Y201" s="673">
        <v>473000</v>
      </c>
      <c r="Z201" s="672"/>
      <c r="AA201" s="664"/>
      <c r="AB201" s="683">
        <v>117.01902748414376</v>
      </c>
      <c r="AC201" s="670" t="s">
        <v>133</v>
      </c>
      <c r="AD201" s="670" t="s">
        <v>133</v>
      </c>
      <c r="AE201" s="664" t="s">
        <v>106</v>
      </c>
      <c r="AF201" s="664"/>
      <c r="AG201" s="664"/>
      <c r="AH201" s="664"/>
      <c r="AI201" s="670"/>
      <c r="AJ201" s="664"/>
      <c r="AK201" s="664"/>
      <c r="AL201" s="664"/>
      <c r="AM201" s="664"/>
      <c r="AN201" s="664"/>
      <c r="AO201" s="664"/>
      <c r="AP201" s="664"/>
      <c r="AQ201" s="664"/>
      <c r="AR201" s="664" t="s">
        <v>552</v>
      </c>
      <c r="AS201" s="663" t="s">
        <v>35</v>
      </c>
      <c r="AT201" s="664" t="s">
        <v>35</v>
      </c>
      <c r="AU201" s="664" t="s">
        <v>99</v>
      </c>
      <c r="AV201" s="665" t="s">
        <v>94</v>
      </c>
      <c r="AW201" s="664"/>
      <c r="AX201" s="663" t="s">
        <v>410</v>
      </c>
      <c r="AZ201" s="664" t="s">
        <v>553</v>
      </c>
      <c r="BA201" s="663" t="s">
        <v>28</v>
      </c>
      <c r="BB201" s="663" t="s">
        <v>108</v>
      </c>
      <c r="BC201" s="665" t="s">
        <v>176</v>
      </c>
      <c r="BD201" s="665" t="s">
        <v>94</v>
      </c>
    </row>
    <row r="202" spans="1:56" x14ac:dyDescent="0.25">
      <c r="A202" s="664"/>
      <c r="B202" s="664"/>
      <c r="C202" s="664" t="s">
        <v>2481</v>
      </c>
      <c r="D202" s="664" t="s">
        <v>2482</v>
      </c>
      <c r="E202" s="666">
        <v>44468</v>
      </c>
      <c r="F202" s="664">
        <v>3</v>
      </c>
      <c r="G202" s="681" t="s">
        <v>7538</v>
      </c>
      <c r="H202" s="664" t="s">
        <v>10283</v>
      </c>
      <c r="I202" s="664"/>
      <c r="J202" s="682">
        <v>1</v>
      </c>
      <c r="K202" s="664"/>
      <c r="L202" s="664"/>
      <c r="M202" s="664"/>
      <c r="N202" s="664">
        <v>1</v>
      </c>
      <c r="O202" s="664" t="s">
        <v>94</v>
      </c>
      <c r="P202" s="661" t="s">
        <v>22</v>
      </c>
      <c r="Q202" s="664" t="s">
        <v>555</v>
      </c>
      <c r="R202" s="664"/>
      <c r="S202" s="664" t="s">
        <v>5</v>
      </c>
      <c r="T202" s="664" t="s">
        <v>95</v>
      </c>
      <c r="U202" s="662" t="s">
        <v>96</v>
      </c>
      <c r="V202" s="670">
        <v>54450000</v>
      </c>
      <c r="W202" s="670">
        <v>54450000</v>
      </c>
      <c r="X202" s="703" t="s">
        <v>133</v>
      </c>
      <c r="Y202" s="673"/>
      <c r="Z202" s="672">
        <v>0.66500002145767212</v>
      </c>
      <c r="AA202" s="664">
        <v>75</v>
      </c>
      <c r="AB202" s="683" t="s">
        <v>3309</v>
      </c>
      <c r="AC202" s="670">
        <v>81879696.606093705</v>
      </c>
      <c r="AD202" s="670">
        <v>726000</v>
      </c>
      <c r="AE202" s="664" t="s">
        <v>97</v>
      </c>
      <c r="AF202" s="664"/>
      <c r="AG202" s="664"/>
      <c r="AH202" s="664"/>
      <c r="AI202" s="670"/>
      <c r="AJ202" s="664"/>
      <c r="AK202" s="685"/>
      <c r="AL202" s="685"/>
      <c r="AM202" s="664"/>
      <c r="AN202" s="664"/>
      <c r="AO202" s="664"/>
      <c r="AP202" s="664"/>
      <c r="AQ202" s="664"/>
      <c r="AR202" s="664" t="s">
        <v>556</v>
      </c>
      <c r="AS202" s="663" t="s">
        <v>35</v>
      </c>
      <c r="AT202" s="664" t="s">
        <v>35</v>
      </c>
      <c r="AU202" s="664" t="s">
        <v>99</v>
      </c>
      <c r="AV202" s="665" t="s">
        <v>94</v>
      </c>
      <c r="AW202" s="664"/>
      <c r="AZ202" s="664" t="s">
        <v>180</v>
      </c>
      <c r="BA202" s="663" t="s">
        <v>28</v>
      </c>
      <c r="BB202" s="663" t="s">
        <v>108</v>
      </c>
      <c r="BC202" s="665" t="s">
        <v>176</v>
      </c>
      <c r="BD202" s="665" t="s">
        <v>94</v>
      </c>
    </row>
    <row r="203" spans="1:56" x14ac:dyDescent="0.25">
      <c r="A203" s="664"/>
      <c r="B203" s="664"/>
      <c r="C203" s="664" t="s">
        <v>6563</v>
      </c>
      <c r="D203" s="664" t="s">
        <v>6564</v>
      </c>
      <c r="E203" s="666">
        <v>44419</v>
      </c>
      <c r="F203" s="664">
        <v>3</v>
      </c>
      <c r="G203" s="681">
        <v>8</v>
      </c>
      <c r="H203" s="664" t="s">
        <v>10283</v>
      </c>
      <c r="I203" s="664" t="s">
        <v>104</v>
      </c>
      <c r="J203" s="682">
        <v>1</v>
      </c>
      <c r="K203" s="664" t="s">
        <v>170</v>
      </c>
      <c r="L203" s="664"/>
      <c r="M203" s="664" t="s">
        <v>6551</v>
      </c>
      <c r="N203" s="664">
        <v>1</v>
      </c>
      <c r="O203" s="664" t="s">
        <v>94</v>
      </c>
      <c r="P203" s="661" t="s">
        <v>16</v>
      </c>
      <c r="Q203" s="664" t="s">
        <v>3538</v>
      </c>
      <c r="R203" s="664"/>
      <c r="S203" s="664" t="s">
        <v>9</v>
      </c>
      <c r="T203" s="664" t="s">
        <v>872</v>
      </c>
      <c r="U203" s="662" t="s">
        <v>96</v>
      </c>
      <c r="V203" s="670">
        <v>253161000</v>
      </c>
      <c r="W203" s="670">
        <v>54358975</v>
      </c>
      <c r="X203" s="703" t="s">
        <v>133</v>
      </c>
      <c r="Y203" s="673"/>
      <c r="Z203" s="672">
        <v>2.2170999050140381</v>
      </c>
      <c r="AA203" s="664">
        <v>260</v>
      </c>
      <c r="AB203" s="683" t="s">
        <v>133</v>
      </c>
      <c r="AC203" s="670">
        <v>24518053.912259679</v>
      </c>
      <c r="AD203" s="670">
        <v>209072.98076923078</v>
      </c>
      <c r="AE203" s="664" t="s">
        <v>106</v>
      </c>
      <c r="AF203" s="664"/>
      <c r="AG203" s="664" t="s">
        <v>6558</v>
      </c>
      <c r="AH203" s="664"/>
      <c r="AI203" s="670">
        <v>312101400</v>
      </c>
      <c r="AJ203" s="664" t="s">
        <v>148</v>
      </c>
      <c r="AK203" s="664"/>
      <c r="AL203" s="664"/>
      <c r="AM203" s="664"/>
      <c r="AN203" s="664"/>
      <c r="AO203" s="664"/>
      <c r="AP203" s="664"/>
      <c r="AQ203" s="664"/>
      <c r="AR203" s="664" t="s">
        <v>5627</v>
      </c>
      <c r="AS203" s="663" t="s">
        <v>28</v>
      </c>
      <c r="AT203" s="664" t="s">
        <v>108</v>
      </c>
      <c r="AU203" s="664" t="s">
        <v>406</v>
      </c>
      <c r="AV203" s="665" t="s">
        <v>94</v>
      </c>
      <c r="AW203" s="664"/>
      <c r="AZ203" s="664" t="s">
        <v>6554</v>
      </c>
      <c r="BA203" s="663" t="s">
        <v>27</v>
      </c>
      <c r="BB203" s="663" t="s">
        <v>6555</v>
      </c>
      <c r="BC203" s="665" t="s">
        <v>176</v>
      </c>
      <c r="BD203" s="665" t="s">
        <v>313</v>
      </c>
    </row>
    <row r="204" spans="1:56" x14ac:dyDescent="0.25">
      <c r="A204" s="664">
        <v>43.256958009999998</v>
      </c>
      <c r="B204" s="664">
        <v>-79.858253480000002</v>
      </c>
      <c r="C204" s="664" t="s">
        <v>557</v>
      </c>
      <c r="D204" s="664" t="s">
        <v>558</v>
      </c>
      <c r="E204" s="666">
        <v>44285</v>
      </c>
      <c r="F204" s="664">
        <v>1</v>
      </c>
      <c r="G204" s="681">
        <v>3</v>
      </c>
      <c r="H204" s="664" t="s">
        <v>103</v>
      </c>
      <c r="I204" s="664" t="s">
        <v>104</v>
      </c>
      <c r="J204" s="682">
        <v>1</v>
      </c>
      <c r="K204" s="664"/>
      <c r="L204" s="664"/>
      <c r="M204" s="664"/>
      <c r="N204" s="664">
        <v>1</v>
      </c>
      <c r="O204" s="664" t="s">
        <v>94</v>
      </c>
      <c r="P204" s="661" t="s">
        <v>14</v>
      </c>
      <c r="Q204" s="664" t="s">
        <v>190</v>
      </c>
      <c r="R204" s="664"/>
      <c r="S204" s="664" t="s">
        <v>5</v>
      </c>
      <c r="T204" s="664" t="s">
        <v>199</v>
      </c>
      <c r="U204" s="662" t="s">
        <v>96</v>
      </c>
      <c r="V204" s="670">
        <v>54300000</v>
      </c>
      <c r="W204" s="670">
        <v>54300000</v>
      </c>
      <c r="X204" s="703" t="s">
        <v>133</v>
      </c>
      <c r="Y204" s="673"/>
      <c r="Z204" s="672"/>
      <c r="AA204" s="664">
        <v>360</v>
      </c>
      <c r="AB204" s="683" t="s">
        <v>133</v>
      </c>
      <c r="AC204" s="670" t="s">
        <v>133</v>
      </c>
      <c r="AD204" s="670">
        <v>150833.33333333334</v>
      </c>
      <c r="AE204" s="664" t="s">
        <v>106</v>
      </c>
      <c r="AF204" s="664"/>
      <c r="AG204" s="664"/>
      <c r="AH204" s="664"/>
      <c r="AI204" s="670"/>
      <c r="AJ204" s="664"/>
      <c r="AK204" s="664"/>
      <c r="AL204" s="664"/>
      <c r="AM204" s="664"/>
      <c r="AN204" s="664"/>
      <c r="AO204" s="664"/>
      <c r="AP204" s="664"/>
      <c r="AQ204" s="664"/>
      <c r="AR204" s="664" t="s">
        <v>559</v>
      </c>
      <c r="AS204" s="663" t="s">
        <v>35</v>
      </c>
      <c r="AT204" s="664" t="s">
        <v>35</v>
      </c>
      <c r="AU204" s="664" t="s">
        <v>99</v>
      </c>
      <c r="AV204" s="665" t="s">
        <v>94</v>
      </c>
      <c r="AW204" s="664"/>
      <c r="AZ204" s="664" t="s">
        <v>560</v>
      </c>
      <c r="BA204" s="663" t="s">
        <v>28</v>
      </c>
      <c r="BB204" s="663" t="s">
        <v>108</v>
      </c>
      <c r="BC204" s="665" t="s">
        <v>176</v>
      </c>
      <c r="BD204" s="665" t="s">
        <v>94</v>
      </c>
    </row>
    <row r="205" spans="1:56" ht="14.45" customHeight="1" x14ac:dyDescent="0.25">
      <c r="A205" s="664"/>
      <c r="B205" s="664"/>
      <c r="C205" s="664" t="s">
        <v>4513</v>
      </c>
      <c r="D205" s="664" t="s">
        <v>4513</v>
      </c>
      <c r="E205" s="666">
        <v>44433</v>
      </c>
      <c r="F205" s="664">
        <v>3</v>
      </c>
      <c r="G205" s="681" t="s">
        <v>7536</v>
      </c>
      <c r="H205" s="664" t="s">
        <v>10283</v>
      </c>
      <c r="I205" s="664"/>
      <c r="J205" s="682">
        <v>1</v>
      </c>
      <c r="K205" s="664"/>
      <c r="L205" s="664"/>
      <c r="M205" s="664"/>
      <c r="N205" s="664">
        <v>1</v>
      </c>
      <c r="O205" s="664" t="s">
        <v>94</v>
      </c>
      <c r="P205" s="661" t="s">
        <v>21</v>
      </c>
      <c r="Q205" s="664" t="s">
        <v>215</v>
      </c>
      <c r="R205" s="664"/>
      <c r="S205" s="664" t="s">
        <v>3</v>
      </c>
      <c r="T205" s="664"/>
      <c r="U205" s="662" t="s">
        <v>96</v>
      </c>
      <c r="V205" s="670">
        <v>54225000</v>
      </c>
      <c r="W205" s="670">
        <v>54225000</v>
      </c>
      <c r="X205" s="703" t="s">
        <v>133</v>
      </c>
      <c r="Y205" s="673">
        <v>60580</v>
      </c>
      <c r="Z205" s="672">
        <v>11.821000099182129</v>
      </c>
      <c r="AA205" s="664"/>
      <c r="AB205" s="683">
        <v>895.09739187850778</v>
      </c>
      <c r="AC205" s="670">
        <v>4587175.3273863625</v>
      </c>
      <c r="AD205" s="670" t="s">
        <v>3309</v>
      </c>
      <c r="AE205" s="664" t="s">
        <v>106</v>
      </c>
      <c r="AF205" s="664"/>
      <c r="AG205" s="664"/>
      <c r="AH205" s="664"/>
      <c r="AI205" s="670"/>
      <c r="AJ205" s="664"/>
      <c r="AK205" s="664"/>
      <c r="AL205" s="664"/>
      <c r="AM205" s="664"/>
      <c r="AN205" s="664"/>
      <c r="AO205" s="664"/>
      <c r="AP205" s="664"/>
      <c r="AQ205" s="664"/>
      <c r="AR205" s="664" t="s">
        <v>561</v>
      </c>
      <c r="AS205" s="663" t="s">
        <v>28</v>
      </c>
      <c r="AT205" s="664" t="s">
        <v>108</v>
      </c>
      <c r="AU205" s="664" t="s">
        <v>406</v>
      </c>
      <c r="AV205" s="665" t="s">
        <v>94</v>
      </c>
      <c r="AW205" s="664"/>
      <c r="AZ205" s="664" t="s">
        <v>562</v>
      </c>
      <c r="BA205" s="663" t="s">
        <v>35</v>
      </c>
      <c r="BB205" s="663" t="s">
        <v>35</v>
      </c>
      <c r="BC205" s="665" t="s">
        <v>99</v>
      </c>
      <c r="BD205" s="665" t="s">
        <v>94</v>
      </c>
    </row>
    <row r="206" spans="1:56" x14ac:dyDescent="0.25">
      <c r="A206" s="664">
        <v>49.830448189999998</v>
      </c>
      <c r="B206" s="664">
        <v>-119.6143064</v>
      </c>
      <c r="C206" s="664" t="s">
        <v>563</v>
      </c>
      <c r="D206" s="664" t="s">
        <v>564</v>
      </c>
      <c r="E206" s="666">
        <v>44315</v>
      </c>
      <c r="F206" s="664">
        <v>2</v>
      </c>
      <c r="G206" s="681">
        <v>4</v>
      </c>
      <c r="H206" s="664" t="s">
        <v>103</v>
      </c>
      <c r="I206" s="664" t="s">
        <v>104</v>
      </c>
      <c r="J206" s="682">
        <v>1</v>
      </c>
      <c r="K206" s="664"/>
      <c r="L206" s="664"/>
      <c r="M206" s="664"/>
      <c r="N206" s="664">
        <v>1</v>
      </c>
      <c r="O206" s="664" t="s">
        <v>94</v>
      </c>
      <c r="P206" s="661" t="s">
        <v>11</v>
      </c>
      <c r="Q206" s="664" t="s">
        <v>565</v>
      </c>
      <c r="R206" s="664"/>
      <c r="S206" s="664" t="s">
        <v>5</v>
      </c>
      <c r="T206" s="664" t="s">
        <v>199</v>
      </c>
      <c r="U206" s="662" t="s">
        <v>96</v>
      </c>
      <c r="V206" s="670">
        <v>54050000</v>
      </c>
      <c r="W206" s="670">
        <v>54050000</v>
      </c>
      <c r="X206" s="703" t="s">
        <v>133</v>
      </c>
      <c r="Y206" s="673"/>
      <c r="Z206" s="672"/>
      <c r="AA206" s="664">
        <v>186</v>
      </c>
      <c r="AB206" s="683" t="s">
        <v>133</v>
      </c>
      <c r="AC206" s="670" t="s">
        <v>133</v>
      </c>
      <c r="AD206" s="670">
        <v>290591.39784946234</v>
      </c>
      <c r="AE206" s="664" t="s">
        <v>106</v>
      </c>
      <c r="AF206" s="664"/>
      <c r="AG206" s="664"/>
      <c r="AH206" s="664"/>
      <c r="AI206" s="670"/>
      <c r="AJ206" s="664"/>
      <c r="AK206" s="685"/>
      <c r="AL206" s="685"/>
      <c r="AM206" s="664"/>
      <c r="AN206" s="664"/>
      <c r="AO206" s="664"/>
      <c r="AP206" s="664"/>
      <c r="AQ206" s="664"/>
      <c r="AR206" s="664"/>
      <c r="AS206" s="663" t="s">
        <v>36</v>
      </c>
      <c r="AT206" s="664" t="s">
        <v>36</v>
      </c>
      <c r="AU206" s="664" t="s">
        <v>36</v>
      </c>
      <c r="AV206" s="665" t="s">
        <v>94</v>
      </c>
      <c r="AW206" s="664"/>
      <c r="AZ206" s="664" t="s">
        <v>566</v>
      </c>
      <c r="BA206" s="663" t="s">
        <v>31</v>
      </c>
      <c r="BB206" s="663" t="s">
        <v>35</v>
      </c>
      <c r="BC206" s="665" t="s">
        <v>435</v>
      </c>
      <c r="BD206" s="665" t="s">
        <v>94</v>
      </c>
    </row>
    <row r="207" spans="1:56" x14ac:dyDescent="0.25">
      <c r="A207" s="664"/>
      <c r="B207" s="664"/>
      <c r="C207" s="664" t="s">
        <v>3818</v>
      </c>
      <c r="D207" s="664" t="s">
        <v>3819</v>
      </c>
      <c r="E207" s="666">
        <v>44407</v>
      </c>
      <c r="F207" s="664">
        <v>3</v>
      </c>
      <c r="G207" s="681" t="s">
        <v>7541</v>
      </c>
      <c r="H207" s="664" t="s">
        <v>10283</v>
      </c>
      <c r="I207" s="664"/>
      <c r="J207" s="682">
        <v>1</v>
      </c>
      <c r="K207" s="664"/>
      <c r="L207" s="664"/>
      <c r="M207" s="664"/>
      <c r="N207" s="664">
        <v>1</v>
      </c>
      <c r="O207" s="664" t="s">
        <v>94</v>
      </c>
      <c r="P207" s="661" t="s">
        <v>17</v>
      </c>
      <c r="Q207" s="664" t="s">
        <v>569</v>
      </c>
      <c r="R207" s="664"/>
      <c r="S207" s="664" t="s">
        <v>8</v>
      </c>
      <c r="T207" s="664"/>
      <c r="U207" s="662" t="s">
        <v>96</v>
      </c>
      <c r="V207" s="670">
        <v>52950000</v>
      </c>
      <c r="W207" s="670">
        <v>52950000</v>
      </c>
      <c r="X207" s="703" t="s">
        <v>133</v>
      </c>
      <c r="Y207" s="673"/>
      <c r="Z207" s="672">
        <v>107.63899993896484</v>
      </c>
      <c r="AA207" s="664"/>
      <c r="AB207" s="683" t="s">
        <v>3309</v>
      </c>
      <c r="AC207" s="670">
        <v>491922.07313357183</v>
      </c>
      <c r="AD207" s="670" t="s">
        <v>3309</v>
      </c>
      <c r="AE207" s="664"/>
      <c r="AF207" s="664"/>
      <c r="AG207" s="664"/>
      <c r="AH207" s="664"/>
      <c r="AI207" s="670"/>
      <c r="AJ207" s="664"/>
      <c r="AK207" s="664"/>
      <c r="AL207" s="664"/>
      <c r="AM207" s="664"/>
      <c r="AN207" s="664"/>
      <c r="AO207" s="664"/>
      <c r="AP207" s="664"/>
      <c r="AQ207" s="664"/>
      <c r="AR207" s="664"/>
      <c r="AS207" s="663" t="s">
        <v>36</v>
      </c>
      <c r="AT207" s="664" t="s">
        <v>36</v>
      </c>
      <c r="AU207" s="664" t="s">
        <v>36</v>
      </c>
      <c r="AV207" s="665" t="s">
        <v>36</v>
      </c>
      <c r="AW207" s="664"/>
      <c r="AZ207" s="664" t="s">
        <v>129</v>
      </c>
      <c r="BA207" s="663" t="s">
        <v>27</v>
      </c>
      <c r="BB207" s="663" t="s">
        <v>35</v>
      </c>
      <c r="BC207" s="665" t="s">
        <v>99</v>
      </c>
      <c r="BD207" s="665" t="s">
        <v>313</v>
      </c>
    </row>
    <row r="208" spans="1:56" ht="14.45" customHeight="1" x14ac:dyDescent="0.25">
      <c r="A208" s="664">
        <v>44.453789819999997</v>
      </c>
      <c r="B208" s="664">
        <v>-80.317280769999996</v>
      </c>
      <c r="C208" s="664" t="s">
        <v>570</v>
      </c>
      <c r="D208" s="664" t="s">
        <v>570</v>
      </c>
      <c r="E208" s="666">
        <v>44300</v>
      </c>
      <c r="F208" s="664">
        <v>2</v>
      </c>
      <c r="G208" s="681">
        <v>4</v>
      </c>
      <c r="H208" s="664" t="s">
        <v>103</v>
      </c>
      <c r="I208" s="664" t="s">
        <v>259</v>
      </c>
      <c r="J208" s="682">
        <v>1</v>
      </c>
      <c r="K208" s="664"/>
      <c r="L208" s="664"/>
      <c r="M208" s="664"/>
      <c r="N208" s="664">
        <v>1</v>
      </c>
      <c r="O208" s="664" t="s">
        <v>94</v>
      </c>
      <c r="P208" s="661" t="s">
        <v>17</v>
      </c>
      <c r="Q208" s="664" t="s">
        <v>571</v>
      </c>
      <c r="R208" s="664"/>
      <c r="S208" s="664" t="s">
        <v>8</v>
      </c>
      <c r="T208" s="664" t="s">
        <v>8</v>
      </c>
      <c r="U208" s="662" t="s">
        <v>96</v>
      </c>
      <c r="V208" s="670">
        <v>52500000.000100002</v>
      </c>
      <c r="W208" s="670">
        <v>52500000.000100002</v>
      </c>
      <c r="X208" s="703" t="s">
        <v>133</v>
      </c>
      <c r="Y208" s="673">
        <v>61628688</v>
      </c>
      <c r="Z208" s="672">
        <v>1414.8</v>
      </c>
      <c r="AA208" s="664"/>
      <c r="AB208" s="683">
        <v>0.85187599645314538</v>
      </c>
      <c r="AC208" s="670">
        <v>37107.718405499014</v>
      </c>
      <c r="AD208" s="670" t="s">
        <v>133</v>
      </c>
      <c r="AE208" s="664"/>
      <c r="AF208" s="664"/>
      <c r="AG208" s="664"/>
      <c r="AH208" s="664"/>
      <c r="AI208" s="670"/>
      <c r="AJ208" s="664"/>
      <c r="AK208" s="664"/>
      <c r="AL208" s="664"/>
      <c r="AM208" s="664"/>
      <c r="AN208" s="664"/>
      <c r="AO208" s="664"/>
      <c r="AP208" s="664"/>
      <c r="AQ208" s="664"/>
      <c r="AR208" s="664" t="s">
        <v>572</v>
      </c>
      <c r="AS208" s="663" t="s">
        <v>35</v>
      </c>
      <c r="AT208" s="664" t="s">
        <v>35</v>
      </c>
      <c r="AU208" s="664" t="s">
        <v>99</v>
      </c>
      <c r="AV208" s="665" t="s">
        <v>94</v>
      </c>
      <c r="AW208" s="664"/>
      <c r="AZ208" s="664" t="s">
        <v>573</v>
      </c>
      <c r="BA208" s="663" t="s">
        <v>35</v>
      </c>
      <c r="BB208" s="663" t="s">
        <v>35</v>
      </c>
      <c r="BC208" s="665" t="s">
        <v>99</v>
      </c>
      <c r="BD208" s="665" t="s">
        <v>94</v>
      </c>
    </row>
    <row r="209" spans="1:56" ht="14.45" customHeight="1" x14ac:dyDescent="0.25">
      <c r="A209" s="664">
        <v>47.691281116164802</v>
      </c>
      <c r="B209" s="664">
        <v>-69.114651441574097</v>
      </c>
      <c r="C209" s="664" t="s">
        <v>574</v>
      </c>
      <c r="D209" s="664" t="s">
        <v>575</v>
      </c>
      <c r="E209" s="666">
        <v>44424</v>
      </c>
      <c r="F209" s="664">
        <v>3</v>
      </c>
      <c r="G209" s="681" t="s">
        <v>7536</v>
      </c>
      <c r="H209" s="664" t="s">
        <v>103</v>
      </c>
      <c r="I209" s="664"/>
      <c r="J209" s="682">
        <v>1</v>
      </c>
      <c r="K209" s="664"/>
      <c r="L209" s="664"/>
      <c r="M209" s="664"/>
      <c r="N209" s="664"/>
      <c r="O209" s="664" t="s">
        <v>94</v>
      </c>
      <c r="P209" s="661" t="s">
        <v>17</v>
      </c>
      <c r="Q209" s="664" t="s">
        <v>576</v>
      </c>
      <c r="R209" s="664"/>
      <c r="S209" s="664" t="s">
        <v>8</v>
      </c>
      <c r="T209" s="664" t="s">
        <v>363</v>
      </c>
      <c r="U209" s="662" t="s">
        <v>96</v>
      </c>
      <c r="V209" s="670">
        <v>52077337.600000001</v>
      </c>
      <c r="W209" s="670">
        <v>52077337.600000001</v>
      </c>
      <c r="X209" s="703" t="s">
        <v>133</v>
      </c>
      <c r="Y209" s="673"/>
      <c r="Z209" s="672">
        <v>10</v>
      </c>
      <c r="AA209" s="664"/>
      <c r="AB209" s="683"/>
      <c r="AC209" s="670">
        <v>5207733.76</v>
      </c>
      <c r="AD209" s="670"/>
      <c r="AE209" s="664"/>
      <c r="AF209" s="664"/>
      <c r="AG209" s="664"/>
      <c r="AH209" s="664"/>
      <c r="AI209" s="670"/>
      <c r="AJ209" s="664"/>
      <c r="AK209" s="664"/>
      <c r="AL209" s="664"/>
      <c r="AM209" s="664"/>
      <c r="AN209" s="664"/>
      <c r="AO209" s="664"/>
      <c r="AP209" s="664"/>
      <c r="AQ209" s="664"/>
      <c r="AR209" s="664" t="s">
        <v>577</v>
      </c>
      <c r="AS209" s="663" t="s">
        <v>35</v>
      </c>
      <c r="AT209" s="664" t="s">
        <v>35</v>
      </c>
      <c r="AU209" s="664" t="s">
        <v>99</v>
      </c>
      <c r="AV209" s="665" t="s">
        <v>94</v>
      </c>
      <c r="AW209" s="664"/>
      <c r="AZ209" s="664" t="s">
        <v>578</v>
      </c>
      <c r="BA209" s="663" t="s">
        <v>35</v>
      </c>
      <c r="BB209" s="663" t="s">
        <v>35</v>
      </c>
      <c r="BC209" s="665" t="s">
        <v>99</v>
      </c>
      <c r="BD209" s="665" t="s">
        <v>94</v>
      </c>
    </row>
    <row r="210" spans="1:56" x14ac:dyDescent="0.25">
      <c r="A210" s="664"/>
      <c r="B210" s="664"/>
      <c r="C210" s="664" t="s">
        <v>554</v>
      </c>
      <c r="D210" s="664" t="s">
        <v>554</v>
      </c>
      <c r="E210" s="666">
        <v>44468</v>
      </c>
      <c r="F210" s="664">
        <v>3</v>
      </c>
      <c r="G210" s="681" t="s">
        <v>7538</v>
      </c>
      <c r="H210" s="664" t="s">
        <v>10283</v>
      </c>
      <c r="I210" s="664"/>
      <c r="J210" s="682">
        <v>1</v>
      </c>
      <c r="K210" s="664"/>
      <c r="L210" s="664"/>
      <c r="M210" s="664"/>
      <c r="N210" s="664">
        <v>1</v>
      </c>
      <c r="O210" s="664" t="s">
        <v>94</v>
      </c>
      <c r="P210" s="661" t="s">
        <v>21</v>
      </c>
      <c r="Q210" s="664" t="s">
        <v>116</v>
      </c>
      <c r="R210" s="664"/>
      <c r="S210" s="664" t="s">
        <v>8</v>
      </c>
      <c r="T210" s="664" t="s">
        <v>118</v>
      </c>
      <c r="U210" s="662" t="s">
        <v>96</v>
      </c>
      <c r="V210" s="670">
        <v>52000000</v>
      </c>
      <c r="W210" s="670">
        <v>52000000</v>
      </c>
      <c r="X210" s="703" t="s">
        <v>133</v>
      </c>
      <c r="Y210" s="673"/>
      <c r="Z210" s="672">
        <v>0.8320000171661377</v>
      </c>
      <c r="AA210" s="664"/>
      <c r="AB210" s="683" t="s">
        <v>3309</v>
      </c>
      <c r="AC210" s="670">
        <v>62499998.710476458</v>
      </c>
      <c r="AD210" s="670" t="s">
        <v>3309</v>
      </c>
      <c r="AE210" s="664"/>
      <c r="AF210" s="664"/>
      <c r="AG210" s="664" t="s">
        <v>376</v>
      </c>
      <c r="AH210" s="664" t="s">
        <v>376</v>
      </c>
      <c r="AI210" s="670">
        <v>46800000</v>
      </c>
      <c r="AJ210" s="664" t="s">
        <v>245</v>
      </c>
      <c r="AK210" s="664"/>
      <c r="AL210" s="664"/>
      <c r="AM210" s="664"/>
      <c r="AN210" s="664"/>
      <c r="AO210" s="664">
        <v>45198</v>
      </c>
      <c r="AP210" s="664"/>
      <c r="AQ210" s="664"/>
      <c r="AR210" s="664" t="s">
        <v>579</v>
      </c>
      <c r="AS210" s="663" t="s">
        <v>31</v>
      </c>
      <c r="AT210" s="664" t="s">
        <v>31</v>
      </c>
      <c r="AU210" s="664" t="s">
        <v>139</v>
      </c>
      <c r="AV210" s="665" t="s">
        <v>94</v>
      </c>
      <c r="AW210" s="664"/>
      <c r="AZ210" s="664" t="s">
        <v>448</v>
      </c>
      <c r="BA210" s="663" t="s">
        <v>35</v>
      </c>
      <c r="BB210" s="663" t="s">
        <v>35</v>
      </c>
      <c r="BC210" s="665" t="s">
        <v>99</v>
      </c>
      <c r="BD210" s="665" t="s">
        <v>94</v>
      </c>
    </row>
    <row r="211" spans="1:56" x14ac:dyDescent="0.25">
      <c r="A211" s="664"/>
      <c r="B211" s="664"/>
      <c r="C211" s="664" t="s">
        <v>8522</v>
      </c>
      <c r="D211" s="664" t="s">
        <v>8523</v>
      </c>
      <c r="E211" s="666">
        <v>44497</v>
      </c>
      <c r="F211" s="664">
        <v>4</v>
      </c>
      <c r="G211" s="681">
        <v>10</v>
      </c>
      <c r="H211" s="664" t="s">
        <v>10283</v>
      </c>
      <c r="I211" s="664"/>
      <c r="J211" s="682">
        <v>1</v>
      </c>
      <c r="K211" s="664"/>
      <c r="L211" s="664"/>
      <c r="M211" s="664"/>
      <c r="N211" s="664">
        <v>1</v>
      </c>
      <c r="O211" s="664" t="s">
        <v>94</v>
      </c>
      <c r="P211" s="661" t="s">
        <v>16</v>
      </c>
      <c r="Q211" s="664" t="s">
        <v>1249</v>
      </c>
      <c r="R211" s="664" t="s">
        <v>344</v>
      </c>
      <c r="S211" s="664" t="s">
        <v>9</v>
      </c>
      <c r="T211" s="664" t="s">
        <v>6785</v>
      </c>
      <c r="U211" s="662" t="s">
        <v>96</v>
      </c>
      <c r="V211" s="670">
        <v>52000000</v>
      </c>
      <c r="W211" s="670">
        <v>52000000</v>
      </c>
      <c r="X211" s="703" t="s">
        <v>133</v>
      </c>
      <c r="Y211" s="673">
        <v>98296</v>
      </c>
      <c r="Z211" s="672">
        <v>4.3907899856567383</v>
      </c>
      <c r="AA211" s="664"/>
      <c r="AB211" s="683">
        <v>529</v>
      </c>
      <c r="AC211" s="670"/>
      <c r="AD211" s="670"/>
      <c r="AE211" s="664" t="s">
        <v>106</v>
      </c>
      <c r="AF211" s="664"/>
      <c r="AG211" s="664"/>
      <c r="AH211" s="664"/>
      <c r="AI211" s="670"/>
      <c r="AJ211" s="664"/>
      <c r="AK211" s="664"/>
      <c r="AL211" s="664"/>
      <c r="AM211" s="664"/>
      <c r="AN211" s="664"/>
      <c r="AO211" s="664"/>
      <c r="AP211" s="664"/>
      <c r="AQ211" s="664"/>
      <c r="AR211" s="664" t="s">
        <v>8524</v>
      </c>
      <c r="AS211" s="663" t="s">
        <v>32</v>
      </c>
      <c r="AT211" s="664" t="s">
        <v>32</v>
      </c>
      <c r="AU211" s="664" t="s">
        <v>32</v>
      </c>
      <c r="AV211" s="665" t="s">
        <v>94</v>
      </c>
      <c r="AW211" s="664"/>
      <c r="AZ211" s="664" t="s">
        <v>8525</v>
      </c>
      <c r="BA211" s="663" t="s">
        <v>27</v>
      </c>
      <c r="BB211" s="663" t="s">
        <v>108</v>
      </c>
      <c r="BC211" s="665" t="s">
        <v>8526</v>
      </c>
      <c r="BD211" s="665" t="s">
        <v>313</v>
      </c>
    </row>
    <row r="212" spans="1:56" x14ac:dyDescent="0.25">
      <c r="A212" s="664"/>
      <c r="B212" s="664"/>
      <c r="C212" s="664" t="s">
        <v>10189</v>
      </c>
      <c r="D212" s="664" t="s">
        <v>10190</v>
      </c>
      <c r="E212" s="666">
        <v>44491</v>
      </c>
      <c r="F212" s="664">
        <v>4</v>
      </c>
      <c r="G212" s="681">
        <v>10</v>
      </c>
      <c r="H212" s="664" t="s">
        <v>10283</v>
      </c>
      <c r="I212" s="664"/>
      <c r="J212" s="682">
        <v>1</v>
      </c>
      <c r="K212" s="664"/>
      <c r="L212" s="664"/>
      <c r="M212" s="664"/>
      <c r="N212" s="664">
        <v>1</v>
      </c>
      <c r="O212" s="664" t="s">
        <v>94</v>
      </c>
      <c r="P212" s="661" t="s">
        <v>22</v>
      </c>
      <c r="Q212" s="664" t="s">
        <v>22</v>
      </c>
      <c r="R212" s="664"/>
      <c r="S212" s="664" t="s">
        <v>5</v>
      </c>
      <c r="T212" s="664" t="s">
        <v>95</v>
      </c>
      <c r="U212" s="662" t="s">
        <v>96</v>
      </c>
      <c r="V212" s="670">
        <v>52000000</v>
      </c>
      <c r="W212" s="670">
        <v>52000000</v>
      </c>
      <c r="X212" s="703" t="s">
        <v>133</v>
      </c>
      <c r="Y212" s="673"/>
      <c r="Z212" s="672">
        <v>0.68900001049041748</v>
      </c>
      <c r="AA212" s="664">
        <v>104</v>
      </c>
      <c r="AB212" s="683"/>
      <c r="AC212" s="670">
        <v>75471696.964107975</v>
      </c>
      <c r="AD212" s="670">
        <v>500000</v>
      </c>
      <c r="AE212" s="664"/>
      <c r="AF212" s="664"/>
      <c r="AG212" s="664"/>
      <c r="AH212" s="664"/>
      <c r="AI212" s="670"/>
      <c r="AJ212" s="664"/>
      <c r="AK212" s="685"/>
      <c r="AL212" s="685"/>
      <c r="AM212" s="664"/>
      <c r="AN212" s="664"/>
      <c r="AO212" s="664"/>
      <c r="AP212" s="664"/>
      <c r="AQ212" s="664" t="s">
        <v>184</v>
      </c>
      <c r="AR212" s="664" t="s">
        <v>4088</v>
      </c>
      <c r="AS212" s="663" t="s">
        <v>35</v>
      </c>
      <c r="AT212" s="664" t="s">
        <v>35</v>
      </c>
      <c r="AU212" s="664" t="s">
        <v>99</v>
      </c>
      <c r="AV212" s="665" t="s">
        <v>94</v>
      </c>
      <c r="AW212" s="664"/>
      <c r="AZ212" s="664" t="s">
        <v>10191</v>
      </c>
      <c r="BA212" s="663" t="s">
        <v>31</v>
      </c>
      <c r="BB212" s="663" t="s">
        <v>31</v>
      </c>
      <c r="BC212" s="665" t="s">
        <v>139</v>
      </c>
      <c r="BD212" s="665" t="s">
        <v>94</v>
      </c>
    </row>
    <row r="213" spans="1:56" ht="14.45" customHeight="1" x14ac:dyDescent="0.25">
      <c r="A213" s="664">
        <v>43.127933220917399</v>
      </c>
      <c r="B213" s="664">
        <v>-80.334767692086103</v>
      </c>
      <c r="C213" s="664" t="s">
        <v>582</v>
      </c>
      <c r="D213" s="664" t="s">
        <v>582</v>
      </c>
      <c r="E213" s="666">
        <v>44281</v>
      </c>
      <c r="F213" s="664">
        <v>1</v>
      </c>
      <c r="G213" s="681">
        <v>3</v>
      </c>
      <c r="H213" s="664" t="s">
        <v>10283</v>
      </c>
      <c r="I213" s="664"/>
      <c r="J213" s="682">
        <v>1</v>
      </c>
      <c r="K213" s="664"/>
      <c r="L213" s="664"/>
      <c r="M213" s="664"/>
      <c r="N213" s="664">
        <v>1</v>
      </c>
      <c r="O213" s="664" t="s">
        <v>94</v>
      </c>
      <c r="P213" s="661" t="s">
        <v>17</v>
      </c>
      <c r="Q213" s="664" t="s">
        <v>569</v>
      </c>
      <c r="R213" s="664"/>
      <c r="S213" s="664" t="s">
        <v>4</v>
      </c>
      <c r="T213" s="664"/>
      <c r="U213" s="662" t="s">
        <v>96</v>
      </c>
      <c r="V213" s="670">
        <v>51376891</v>
      </c>
      <c r="W213" s="670">
        <v>51376891</v>
      </c>
      <c r="X213" s="703" t="s">
        <v>133</v>
      </c>
      <c r="Y213" s="673"/>
      <c r="Z213" s="672">
        <v>16.922000885009766</v>
      </c>
      <c r="AA213" s="664"/>
      <c r="AB213" s="683" t="s">
        <v>133</v>
      </c>
      <c r="AC213" s="670">
        <v>3036100.2430576547</v>
      </c>
      <c r="AD213" s="670" t="s">
        <v>133</v>
      </c>
      <c r="AE213" s="664"/>
      <c r="AF213" s="664" t="s">
        <v>210</v>
      </c>
      <c r="AG213" s="664"/>
      <c r="AH213" s="664"/>
      <c r="AI213" s="670"/>
      <c r="AJ213" s="664"/>
      <c r="AK213" s="664"/>
      <c r="AL213" s="664"/>
      <c r="AM213" s="664"/>
      <c r="AN213" s="664"/>
      <c r="AO213" s="664"/>
      <c r="AP213" s="664"/>
      <c r="AQ213" s="664"/>
      <c r="AR213" s="664"/>
      <c r="AS213" s="663" t="s">
        <v>36</v>
      </c>
      <c r="AT213" s="664" t="s">
        <v>36</v>
      </c>
      <c r="AU213" s="664" t="s">
        <v>36</v>
      </c>
      <c r="AV213" s="665" t="s">
        <v>94</v>
      </c>
      <c r="AW213" s="664"/>
      <c r="AZ213" s="664" t="s">
        <v>583</v>
      </c>
      <c r="BA213" s="663" t="s">
        <v>35</v>
      </c>
      <c r="BB213" s="663" t="s">
        <v>35</v>
      </c>
      <c r="BC213" s="665" t="s">
        <v>99</v>
      </c>
      <c r="BD213" s="665" t="s">
        <v>94</v>
      </c>
    </row>
    <row r="214" spans="1:56" x14ac:dyDescent="0.25">
      <c r="A214" s="664">
        <v>43.655220400312899</v>
      </c>
      <c r="B214" s="664">
        <v>-79.837040111291302</v>
      </c>
      <c r="C214" s="664" t="s">
        <v>584</v>
      </c>
      <c r="D214" s="664" t="s">
        <v>584</v>
      </c>
      <c r="E214" s="666">
        <v>44286</v>
      </c>
      <c r="F214" s="664">
        <v>1</v>
      </c>
      <c r="G214" s="681">
        <v>3</v>
      </c>
      <c r="H214" s="664" t="s">
        <v>10283</v>
      </c>
      <c r="I214" s="664"/>
      <c r="J214" s="682">
        <v>1</v>
      </c>
      <c r="K214" s="664"/>
      <c r="L214" s="664"/>
      <c r="M214" s="664"/>
      <c r="N214" s="664">
        <v>1</v>
      </c>
      <c r="O214" s="664" t="s">
        <v>94</v>
      </c>
      <c r="P214" s="661" t="s">
        <v>21</v>
      </c>
      <c r="Q214" s="664" t="s">
        <v>125</v>
      </c>
      <c r="R214" s="664"/>
      <c r="S214" s="664" t="s">
        <v>8</v>
      </c>
      <c r="T214" s="664" t="s">
        <v>142</v>
      </c>
      <c r="U214" s="662" t="s">
        <v>96</v>
      </c>
      <c r="V214" s="670">
        <v>50960000</v>
      </c>
      <c r="W214" s="670">
        <v>50960000</v>
      </c>
      <c r="X214" s="703" t="s">
        <v>133</v>
      </c>
      <c r="Y214" s="673"/>
      <c r="Z214" s="672">
        <v>99.149002075195313</v>
      </c>
      <c r="AA214" s="664"/>
      <c r="AB214" s="683" t="s">
        <v>133</v>
      </c>
      <c r="AC214" s="670">
        <v>513973.9072850332</v>
      </c>
      <c r="AD214" s="670" t="s">
        <v>133</v>
      </c>
      <c r="AE214" s="664"/>
      <c r="AF214" s="664" t="s">
        <v>210</v>
      </c>
      <c r="AG214" s="664" t="s">
        <v>376</v>
      </c>
      <c r="AH214" s="664" t="s">
        <v>376</v>
      </c>
      <c r="AI214" s="670">
        <v>39000000</v>
      </c>
      <c r="AJ214" s="664"/>
      <c r="AK214" s="664"/>
      <c r="AL214" s="664"/>
      <c r="AM214" s="664"/>
      <c r="AN214" s="664"/>
      <c r="AO214" s="664">
        <v>47938</v>
      </c>
      <c r="AP214" s="664"/>
      <c r="AQ214" s="664"/>
      <c r="AR214" s="664" t="s">
        <v>269</v>
      </c>
      <c r="AS214" s="663" t="s">
        <v>35</v>
      </c>
      <c r="AT214" s="664" t="s">
        <v>35</v>
      </c>
      <c r="AU214" s="664" t="s">
        <v>99</v>
      </c>
      <c r="AV214" s="665" t="s">
        <v>94</v>
      </c>
      <c r="AW214" s="664"/>
      <c r="AZ214" s="664" t="s">
        <v>145</v>
      </c>
      <c r="BA214" s="663" t="s">
        <v>35</v>
      </c>
      <c r="BB214" s="663" t="s">
        <v>35</v>
      </c>
      <c r="BC214" s="665" t="s">
        <v>99</v>
      </c>
      <c r="BD214" s="665" t="s">
        <v>94</v>
      </c>
    </row>
    <row r="215" spans="1:56" x14ac:dyDescent="0.25">
      <c r="A215" s="664"/>
      <c r="B215" s="664"/>
      <c r="C215" s="664" t="s">
        <v>1213</v>
      </c>
      <c r="D215" s="664" t="s">
        <v>1213</v>
      </c>
      <c r="E215" s="666">
        <v>44392</v>
      </c>
      <c r="F215" s="664">
        <v>3</v>
      </c>
      <c r="G215" s="681" t="s">
        <v>7541</v>
      </c>
      <c r="H215" s="664" t="s">
        <v>10283</v>
      </c>
      <c r="I215" s="664"/>
      <c r="J215" s="682">
        <v>1</v>
      </c>
      <c r="K215" s="664"/>
      <c r="L215" s="664"/>
      <c r="M215" s="664"/>
      <c r="N215" s="664">
        <v>1</v>
      </c>
      <c r="O215" s="664" t="s">
        <v>94</v>
      </c>
      <c r="P215" s="661" t="s">
        <v>21</v>
      </c>
      <c r="Q215" s="664" t="s">
        <v>125</v>
      </c>
      <c r="R215" s="664"/>
      <c r="S215" s="664" t="s">
        <v>4</v>
      </c>
      <c r="T215" s="664" t="s">
        <v>209</v>
      </c>
      <c r="U215" s="662" t="s">
        <v>96</v>
      </c>
      <c r="V215" s="670">
        <v>50600000</v>
      </c>
      <c r="W215" s="670">
        <v>50600000</v>
      </c>
      <c r="X215" s="703" t="s">
        <v>133</v>
      </c>
      <c r="Y215" s="673">
        <v>150770</v>
      </c>
      <c r="Z215" s="672">
        <v>8.0670003890991211</v>
      </c>
      <c r="AA215" s="664"/>
      <c r="AB215" s="683">
        <v>335.61053259932345</v>
      </c>
      <c r="AC215" s="670">
        <v>6272467.7772887442</v>
      </c>
      <c r="AD215" s="670" t="s">
        <v>3309</v>
      </c>
      <c r="AE215" s="664" t="s">
        <v>164</v>
      </c>
      <c r="AF215" s="664"/>
      <c r="AG215" s="664" t="s">
        <v>165</v>
      </c>
      <c r="AH215" s="664" t="s">
        <v>135</v>
      </c>
      <c r="AI215" s="670">
        <v>1000000000</v>
      </c>
      <c r="AJ215" s="664" t="s">
        <v>136</v>
      </c>
      <c r="AK215" s="664"/>
      <c r="AL215" s="664"/>
      <c r="AM215" s="664"/>
      <c r="AN215" s="664"/>
      <c r="AO215" s="664"/>
      <c r="AP215" s="664"/>
      <c r="AQ215" s="664"/>
      <c r="AR215" s="664" t="s">
        <v>166</v>
      </c>
      <c r="AS215" s="663" t="s">
        <v>31</v>
      </c>
      <c r="AT215" s="664" t="s">
        <v>31</v>
      </c>
      <c r="AU215" s="664" t="s">
        <v>139</v>
      </c>
      <c r="AV215" s="665" t="s">
        <v>94</v>
      </c>
      <c r="AW215" s="664"/>
      <c r="AZ215" s="664" t="s">
        <v>167</v>
      </c>
      <c r="BA215" s="663" t="s">
        <v>27</v>
      </c>
      <c r="BB215" s="663" t="s">
        <v>108</v>
      </c>
      <c r="BC215" s="665" t="s">
        <v>176</v>
      </c>
      <c r="BD215" s="665" t="s">
        <v>313</v>
      </c>
    </row>
    <row r="216" spans="1:56" x14ac:dyDescent="0.25">
      <c r="A216" s="664">
        <v>49.1343903</v>
      </c>
      <c r="B216" s="664">
        <v>-123.0630692</v>
      </c>
      <c r="C216" s="664" t="s">
        <v>585</v>
      </c>
      <c r="D216" s="664" t="s">
        <v>586</v>
      </c>
      <c r="E216" s="666">
        <v>44238</v>
      </c>
      <c r="F216" s="664">
        <v>1</v>
      </c>
      <c r="G216" s="681">
        <v>2</v>
      </c>
      <c r="H216" s="664" t="s">
        <v>103</v>
      </c>
      <c r="I216" s="664" t="s">
        <v>104</v>
      </c>
      <c r="J216" s="682">
        <v>1</v>
      </c>
      <c r="K216" s="664"/>
      <c r="L216" s="664"/>
      <c r="M216" s="664"/>
      <c r="N216" s="664">
        <v>1</v>
      </c>
      <c r="O216" s="664" t="s">
        <v>94</v>
      </c>
      <c r="P216" s="661" t="s">
        <v>22</v>
      </c>
      <c r="Q216" s="664" t="s">
        <v>587</v>
      </c>
      <c r="R216" s="664"/>
      <c r="S216" s="664" t="s">
        <v>5</v>
      </c>
      <c r="T216" s="664" t="s">
        <v>199</v>
      </c>
      <c r="U216" s="662" t="s">
        <v>96</v>
      </c>
      <c r="V216" s="670">
        <v>50295000</v>
      </c>
      <c r="W216" s="670">
        <v>50295000</v>
      </c>
      <c r="X216" s="703" t="s">
        <v>133</v>
      </c>
      <c r="Y216" s="673"/>
      <c r="Z216" s="672">
        <v>1.39256197506</v>
      </c>
      <c r="AA216" s="664">
        <v>135</v>
      </c>
      <c r="AB216" s="683" t="s">
        <v>133</v>
      </c>
      <c r="AC216" s="670">
        <v>36116884.491143018</v>
      </c>
      <c r="AD216" s="670">
        <v>372555.55555555556</v>
      </c>
      <c r="AE216" s="664" t="s">
        <v>106</v>
      </c>
      <c r="AF216" s="664"/>
      <c r="AG216" s="664"/>
      <c r="AH216" s="664"/>
      <c r="AI216" s="670"/>
      <c r="AJ216" s="664"/>
      <c r="AK216" s="685"/>
      <c r="AL216" s="685"/>
      <c r="AM216" s="664"/>
      <c r="AN216" s="664"/>
      <c r="AO216" s="664"/>
      <c r="AP216" s="664"/>
      <c r="AQ216" s="664" t="s">
        <v>588</v>
      </c>
      <c r="AR216" s="664"/>
      <c r="AS216" s="663" t="s">
        <v>36</v>
      </c>
      <c r="AT216" s="664" t="s">
        <v>36</v>
      </c>
      <c r="AU216" s="664" t="s">
        <v>36</v>
      </c>
      <c r="AV216" s="665" t="s">
        <v>94</v>
      </c>
      <c r="AW216" s="664"/>
      <c r="AZ216" s="664"/>
      <c r="BA216" s="663" t="s">
        <v>36</v>
      </c>
      <c r="BB216" s="663" t="s">
        <v>36</v>
      </c>
      <c r="BC216" s="665" t="s">
        <v>36</v>
      </c>
      <c r="BD216" s="665" t="s">
        <v>94</v>
      </c>
    </row>
    <row r="217" spans="1:56" ht="14.45" customHeight="1" x14ac:dyDescent="0.25">
      <c r="A217" s="664">
        <v>43.8440163</v>
      </c>
      <c r="B217" s="664">
        <v>-79.013639524527505</v>
      </c>
      <c r="C217" s="664" t="s">
        <v>589</v>
      </c>
      <c r="D217" s="664" t="s">
        <v>589</v>
      </c>
      <c r="E217" s="666">
        <v>44336</v>
      </c>
      <c r="F217" s="664">
        <v>2</v>
      </c>
      <c r="G217" s="681">
        <v>5</v>
      </c>
      <c r="H217" s="664" t="s">
        <v>10283</v>
      </c>
      <c r="I217" s="664"/>
      <c r="J217" s="682">
        <v>1</v>
      </c>
      <c r="K217" s="664"/>
      <c r="L217" s="664"/>
      <c r="M217" s="664"/>
      <c r="N217" s="664">
        <v>1</v>
      </c>
      <c r="O217" s="664" t="s">
        <v>94</v>
      </c>
      <c r="P217" s="661" t="s">
        <v>21</v>
      </c>
      <c r="Q217" s="664" t="s">
        <v>421</v>
      </c>
      <c r="R217" s="664"/>
      <c r="S217" s="664" t="s">
        <v>8</v>
      </c>
      <c r="T217" s="664" t="s">
        <v>268</v>
      </c>
      <c r="U217" s="662" t="s">
        <v>96</v>
      </c>
      <c r="V217" s="670">
        <v>50125000</v>
      </c>
      <c r="W217" s="670">
        <v>50125000</v>
      </c>
      <c r="X217" s="703" t="s">
        <v>133</v>
      </c>
      <c r="Y217" s="673"/>
      <c r="Z217" s="672">
        <v>144.03799438476563</v>
      </c>
      <c r="AA217" s="664"/>
      <c r="AB217" s="683" t="s">
        <v>133</v>
      </c>
      <c r="AC217" s="670">
        <v>347998.45842133957</v>
      </c>
      <c r="AD217" s="670" t="s">
        <v>133</v>
      </c>
      <c r="AE217" s="664"/>
      <c r="AF217" s="664"/>
      <c r="AG217" s="664" t="s">
        <v>376</v>
      </c>
      <c r="AH217" s="664" t="s">
        <v>376</v>
      </c>
      <c r="AI217" s="670">
        <v>15000000</v>
      </c>
      <c r="AJ217" s="664" t="s">
        <v>245</v>
      </c>
      <c r="AK217" s="664"/>
      <c r="AL217" s="664"/>
      <c r="AM217" s="664"/>
      <c r="AN217" s="664"/>
      <c r="AO217" s="664"/>
      <c r="AP217" s="664"/>
      <c r="AQ217" s="664" t="s">
        <v>184</v>
      </c>
      <c r="AR217" s="664" t="s">
        <v>590</v>
      </c>
      <c r="AS217" s="663" t="s">
        <v>35</v>
      </c>
      <c r="AT217" s="664" t="s">
        <v>35</v>
      </c>
      <c r="AU217" s="664" t="s">
        <v>99</v>
      </c>
      <c r="AV217" s="665" t="s">
        <v>94</v>
      </c>
      <c r="AW217" s="664"/>
      <c r="AZ217" s="664" t="s">
        <v>591</v>
      </c>
      <c r="BA217" s="663" t="s">
        <v>28</v>
      </c>
      <c r="BB217" s="663" t="s">
        <v>108</v>
      </c>
      <c r="BC217" s="665" t="s">
        <v>176</v>
      </c>
      <c r="BD217" s="665" t="s">
        <v>94</v>
      </c>
    </row>
    <row r="218" spans="1:56" x14ac:dyDescent="0.25">
      <c r="A218" s="664">
        <v>43.866467319999998</v>
      </c>
      <c r="B218" s="664">
        <v>-79.584365840000004</v>
      </c>
      <c r="C218" s="664" t="s">
        <v>592</v>
      </c>
      <c r="D218" s="664" t="s">
        <v>592</v>
      </c>
      <c r="E218" s="666">
        <v>44323</v>
      </c>
      <c r="F218" s="664">
        <v>2</v>
      </c>
      <c r="G218" s="681">
        <v>5</v>
      </c>
      <c r="H218" s="664" t="s">
        <v>10283</v>
      </c>
      <c r="I218" s="664"/>
      <c r="J218" s="682">
        <v>1</v>
      </c>
      <c r="K218" s="664"/>
      <c r="L218" s="664"/>
      <c r="M218" s="664"/>
      <c r="N218" s="664">
        <v>1</v>
      </c>
      <c r="O218" s="664" t="s">
        <v>94</v>
      </c>
      <c r="P218" s="661" t="s">
        <v>21</v>
      </c>
      <c r="Q218" s="664" t="s">
        <v>244</v>
      </c>
      <c r="R218" s="664"/>
      <c r="S218" s="664" t="s">
        <v>8</v>
      </c>
      <c r="T218" s="664" t="s">
        <v>593</v>
      </c>
      <c r="U218" s="662" t="s">
        <v>96</v>
      </c>
      <c r="V218" s="670">
        <v>50000000</v>
      </c>
      <c r="W218" s="670">
        <v>50000000</v>
      </c>
      <c r="X218" s="703" t="s">
        <v>133</v>
      </c>
      <c r="Y218" s="673"/>
      <c r="Z218" s="672">
        <v>107.31300354003906</v>
      </c>
      <c r="AA218" s="664"/>
      <c r="AB218" s="683" t="s">
        <v>133</v>
      </c>
      <c r="AC218" s="670">
        <v>465926.7595780667</v>
      </c>
      <c r="AD218" s="670" t="s">
        <v>133</v>
      </c>
      <c r="AE218" s="664"/>
      <c r="AF218" s="664"/>
      <c r="AG218" s="664" t="s">
        <v>280</v>
      </c>
      <c r="AH218" s="664" t="s">
        <v>135</v>
      </c>
      <c r="AI218" s="670">
        <v>100000000</v>
      </c>
      <c r="AJ218" s="664" t="s">
        <v>121</v>
      </c>
      <c r="AK218" s="664"/>
      <c r="AL218" s="664"/>
      <c r="AM218" s="664"/>
      <c r="AN218" s="664"/>
      <c r="AO218" s="664"/>
      <c r="AP218" s="664"/>
      <c r="AQ218" s="664" t="s">
        <v>594</v>
      </c>
      <c r="AR218" s="664" t="s">
        <v>269</v>
      </c>
      <c r="AS218" s="663" t="s">
        <v>35</v>
      </c>
      <c r="AT218" s="664" t="s">
        <v>35</v>
      </c>
      <c r="AU218" s="664" t="s">
        <v>99</v>
      </c>
      <c r="AV218" s="665" t="s">
        <v>94</v>
      </c>
      <c r="AW218" s="664"/>
      <c r="AZ218" s="664" t="s">
        <v>595</v>
      </c>
      <c r="BA218" s="663" t="s">
        <v>35</v>
      </c>
      <c r="BB218" s="663" t="s">
        <v>35</v>
      </c>
      <c r="BC218" s="665" t="s">
        <v>99</v>
      </c>
      <c r="BD218" s="665" t="s">
        <v>94</v>
      </c>
    </row>
    <row r="219" spans="1:56" ht="14.45" customHeight="1" x14ac:dyDescent="0.25">
      <c r="A219" s="664"/>
      <c r="B219" s="664"/>
      <c r="C219" s="664" t="s">
        <v>5001</v>
      </c>
      <c r="D219" s="664" t="s">
        <v>5001</v>
      </c>
      <c r="E219" s="666">
        <v>44442</v>
      </c>
      <c r="F219" s="664">
        <v>3</v>
      </c>
      <c r="G219" s="681" t="s">
        <v>7538</v>
      </c>
      <c r="H219" s="664" t="s">
        <v>10283</v>
      </c>
      <c r="I219" s="664"/>
      <c r="J219" s="682">
        <v>1</v>
      </c>
      <c r="K219" s="664"/>
      <c r="L219" s="664"/>
      <c r="M219" s="664"/>
      <c r="N219" s="664">
        <v>1</v>
      </c>
      <c r="O219" s="664" t="s">
        <v>94</v>
      </c>
      <c r="P219" s="661" t="s">
        <v>21</v>
      </c>
      <c r="Q219" s="664" t="s">
        <v>596</v>
      </c>
      <c r="R219" s="664"/>
      <c r="S219" s="664" t="s">
        <v>8</v>
      </c>
      <c r="T219" s="664" t="s">
        <v>142</v>
      </c>
      <c r="U219" s="662" t="s">
        <v>96</v>
      </c>
      <c r="V219" s="670">
        <v>50000000</v>
      </c>
      <c r="W219" s="670">
        <v>50000000</v>
      </c>
      <c r="X219" s="703" t="s">
        <v>133</v>
      </c>
      <c r="Y219" s="673"/>
      <c r="Z219" s="672">
        <v>98.053001403808594</v>
      </c>
      <c r="AA219" s="664"/>
      <c r="AB219" s="683" t="s">
        <v>3309</v>
      </c>
      <c r="AC219" s="670">
        <v>509928.29677988717</v>
      </c>
      <c r="AD219" s="670" t="s">
        <v>3309</v>
      </c>
      <c r="AE219" s="664"/>
      <c r="AF219" s="664"/>
      <c r="AG219" s="664"/>
      <c r="AH219" s="664"/>
      <c r="AI219" s="670">
        <v>15000000</v>
      </c>
      <c r="AJ219" s="664" t="s">
        <v>245</v>
      </c>
      <c r="AK219" s="664"/>
      <c r="AL219" s="664"/>
      <c r="AM219" s="664"/>
      <c r="AN219" s="664"/>
      <c r="AO219" s="664">
        <v>45899</v>
      </c>
      <c r="AP219" s="664"/>
      <c r="AQ219" s="664"/>
      <c r="AR219" s="664" t="s">
        <v>597</v>
      </c>
      <c r="AS219" s="663" t="s">
        <v>35</v>
      </c>
      <c r="AT219" s="664" t="s">
        <v>35</v>
      </c>
      <c r="AU219" s="664" t="s">
        <v>99</v>
      </c>
      <c r="AV219" s="665" t="s">
        <v>94</v>
      </c>
      <c r="AW219" s="664"/>
      <c r="AZ219" s="664" t="s">
        <v>598</v>
      </c>
      <c r="BA219" s="663" t="s">
        <v>35</v>
      </c>
      <c r="BB219" s="663" t="s">
        <v>35</v>
      </c>
      <c r="BC219" s="665" t="s">
        <v>99</v>
      </c>
      <c r="BD219" s="665" t="s">
        <v>94</v>
      </c>
    </row>
    <row r="220" spans="1:56" ht="14.45" customHeight="1" x14ac:dyDescent="0.25">
      <c r="A220" s="664"/>
      <c r="B220" s="664"/>
      <c r="C220" s="664" t="s">
        <v>6709</v>
      </c>
      <c r="D220" s="664" t="s">
        <v>6710</v>
      </c>
      <c r="E220" s="666">
        <v>44438</v>
      </c>
      <c r="F220" s="664">
        <v>3</v>
      </c>
      <c r="G220" s="681">
        <v>8</v>
      </c>
      <c r="H220" s="664" t="s">
        <v>10283</v>
      </c>
      <c r="I220" s="664" t="s">
        <v>259</v>
      </c>
      <c r="J220" s="682">
        <v>1</v>
      </c>
      <c r="K220" s="664"/>
      <c r="L220" s="664"/>
      <c r="M220" s="664"/>
      <c r="N220" s="664">
        <v>1</v>
      </c>
      <c r="O220" s="664" t="s">
        <v>94</v>
      </c>
      <c r="P220" s="661" t="s">
        <v>16</v>
      </c>
      <c r="Q220" s="664" t="s">
        <v>1299</v>
      </c>
      <c r="R220" s="664"/>
      <c r="S220" s="664" t="s">
        <v>8</v>
      </c>
      <c r="T220" s="664" t="s">
        <v>3</v>
      </c>
      <c r="U220" s="662" t="s">
        <v>96</v>
      </c>
      <c r="V220" s="670"/>
      <c r="W220" s="670">
        <v>50000000</v>
      </c>
      <c r="X220" s="703" t="s">
        <v>133</v>
      </c>
      <c r="Y220" s="673"/>
      <c r="Z220" s="672">
        <v>1.7376500368118286</v>
      </c>
      <c r="AA220" s="664"/>
      <c r="AB220" s="683" t="s">
        <v>133</v>
      </c>
      <c r="AC220" s="670">
        <v>28774493.67867998</v>
      </c>
      <c r="AD220" s="670" t="s">
        <v>133</v>
      </c>
      <c r="AE220" s="664"/>
      <c r="AF220" s="664"/>
      <c r="AG220" s="664"/>
      <c r="AH220" s="664"/>
      <c r="AI220" s="670"/>
      <c r="AJ220" s="664"/>
      <c r="AK220" s="664"/>
      <c r="AL220" s="664"/>
      <c r="AM220" s="664"/>
      <c r="AN220" s="664"/>
      <c r="AO220" s="664"/>
      <c r="AP220" s="664"/>
      <c r="AQ220" s="664"/>
      <c r="AR220" s="664" t="s">
        <v>6711</v>
      </c>
      <c r="AS220" s="663" t="s">
        <v>35</v>
      </c>
      <c r="AT220" s="664" t="s">
        <v>35</v>
      </c>
      <c r="AU220" s="664" t="s">
        <v>99</v>
      </c>
      <c r="AV220" s="665" t="s">
        <v>94</v>
      </c>
      <c r="AW220" s="664"/>
      <c r="AZ220" s="664" t="s">
        <v>1191</v>
      </c>
      <c r="BA220" s="663" t="s">
        <v>31</v>
      </c>
      <c r="BB220" s="663" t="s">
        <v>31</v>
      </c>
      <c r="BC220" s="665" t="s">
        <v>139</v>
      </c>
      <c r="BD220" s="665" t="s">
        <v>94</v>
      </c>
    </row>
    <row r="221" spans="1:56" x14ac:dyDescent="0.25">
      <c r="A221" s="664"/>
      <c r="B221" s="664"/>
      <c r="C221" s="664" t="s">
        <v>7657</v>
      </c>
      <c r="D221" s="664" t="s">
        <v>7657</v>
      </c>
      <c r="E221" s="666">
        <v>44421</v>
      </c>
      <c r="F221" s="664">
        <v>3</v>
      </c>
      <c r="G221" s="681" t="s">
        <v>7536</v>
      </c>
      <c r="H221" s="664" t="s">
        <v>10283</v>
      </c>
      <c r="I221" s="664"/>
      <c r="J221" s="682">
        <v>1</v>
      </c>
      <c r="K221" s="664"/>
      <c r="L221" s="664"/>
      <c r="M221" s="664"/>
      <c r="N221" s="664">
        <v>1</v>
      </c>
      <c r="O221" s="664" t="s">
        <v>94</v>
      </c>
      <c r="P221" s="661" t="s">
        <v>21</v>
      </c>
      <c r="Q221" s="664" t="s">
        <v>157</v>
      </c>
      <c r="R221" s="664"/>
      <c r="S221" s="664" t="s">
        <v>8</v>
      </c>
      <c r="T221" s="664" t="s">
        <v>268</v>
      </c>
      <c r="U221" s="662" t="s">
        <v>96</v>
      </c>
      <c r="V221" s="670">
        <v>49815000</v>
      </c>
      <c r="W221" s="670">
        <v>49815000</v>
      </c>
      <c r="X221" s="703" t="s">
        <v>133</v>
      </c>
      <c r="Y221" s="673"/>
      <c r="Z221" s="672">
        <v>40</v>
      </c>
      <c r="AA221" s="664"/>
      <c r="AB221" s="683" t="s">
        <v>3309</v>
      </c>
      <c r="AC221" s="670">
        <v>1245375</v>
      </c>
      <c r="AD221" s="670" t="s">
        <v>3309</v>
      </c>
      <c r="AE221" s="664"/>
      <c r="AF221" s="664"/>
      <c r="AG221" s="664"/>
      <c r="AH221" s="664"/>
      <c r="AI221" s="670"/>
      <c r="AJ221" s="664"/>
      <c r="AK221" s="664"/>
      <c r="AL221" s="664"/>
      <c r="AM221" s="664"/>
      <c r="AN221" s="664"/>
      <c r="AO221" s="664"/>
      <c r="AP221" s="664"/>
      <c r="AQ221" s="664"/>
      <c r="AR221" s="664" t="s">
        <v>270</v>
      </c>
      <c r="AS221" s="663" t="s">
        <v>35</v>
      </c>
      <c r="AT221" s="664" t="s">
        <v>35</v>
      </c>
      <c r="AU221" s="664" t="s">
        <v>99</v>
      </c>
      <c r="AV221" s="665" t="s">
        <v>94</v>
      </c>
      <c r="AW221" s="664"/>
      <c r="AZ221" s="664" t="s">
        <v>600</v>
      </c>
      <c r="BA221" s="663" t="s">
        <v>28</v>
      </c>
      <c r="BB221" s="663" t="s">
        <v>108</v>
      </c>
      <c r="BC221" s="665" t="s">
        <v>176</v>
      </c>
      <c r="BD221" s="665" t="s">
        <v>94</v>
      </c>
    </row>
    <row r="222" spans="1:56" x14ac:dyDescent="0.25">
      <c r="A222" s="664">
        <v>46.840994000000002</v>
      </c>
      <c r="B222" s="664">
        <v>-71.328768999999994</v>
      </c>
      <c r="C222" s="664" t="s">
        <v>601</v>
      </c>
      <c r="D222" s="664" t="s">
        <v>602</v>
      </c>
      <c r="E222" s="666">
        <v>44249</v>
      </c>
      <c r="F222" s="664">
        <v>1</v>
      </c>
      <c r="G222" s="681">
        <v>2</v>
      </c>
      <c r="H222" s="664" t="s">
        <v>103</v>
      </c>
      <c r="I222" s="664" t="s">
        <v>104</v>
      </c>
      <c r="J222" s="682">
        <v>1</v>
      </c>
      <c r="K222" s="664" t="s">
        <v>170</v>
      </c>
      <c r="L222" s="664"/>
      <c r="M222" s="664" t="s">
        <v>603</v>
      </c>
      <c r="N222" s="664">
        <v>1</v>
      </c>
      <c r="O222" s="664" t="s">
        <v>94</v>
      </c>
      <c r="P222" s="661" t="s">
        <v>20</v>
      </c>
      <c r="Q222" s="664" t="s">
        <v>6996</v>
      </c>
      <c r="R222" s="664"/>
      <c r="S222" s="664" t="s">
        <v>5</v>
      </c>
      <c r="T222" s="664" t="s">
        <v>199</v>
      </c>
      <c r="U222" s="662" t="s">
        <v>96</v>
      </c>
      <c r="V222" s="670">
        <v>118709114</v>
      </c>
      <c r="W222" s="670">
        <v>49510107.682400003</v>
      </c>
      <c r="X222" s="703" t="s">
        <v>133</v>
      </c>
      <c r="Y222" s="673"/>
      <c r="Z222" s="672"/>
      <c r="AA222" s="664">
        <v>213</v>
      </c>
      <c r="AB222" s="683" t="s">
        <v>133</v>
      </c>
      <c r="AC222" s="670" t="s">
        <v>133</v>
      </c>
      <c r="AD222" s="670">
        <v>232441.82010516434</v>
      </c>
      <c r="AE222" s="664" t="s">
        <v>106</v>
      </c>
      <c r="AF222" s="664"/>
      <c r="AG222" s="664"/>
      <c r="AH222" s="664"/>
      <c r="AI222" s="670"/>
      <c r="AJ222" s="664"/>
      <c r="AK222" s="664"/>
      <c r="AL222" s="664"/>
      <c r="AM222" s="664"/>
      <c r="AN222" s="664"/>
      <c r="AO222" s="664"/>
      <c r="AP222" s="664"/>
      <c r="AQ222" s="664" t="s">
        <v>533</v>
      </c>
      <c r="AR222" s="664" t="s">
        <v>349</v>
      </c>
      <c r="AS222" s="663" t="s">
        <v>34</v>
      </c>
      <c r="AT222" s="664" t="s">
        <v>108</v>
      </c>
      <c r="AU222" s="664" t="s">
        <v>34</v>
      </c>
      <c r="AV222" s="665" t="s">
        <v>94</v>
      </c>
      <c r="AW222" s="664"/>
      <c r="AZ222" s="664" t="s">
        <v>605</v>
      </c>
      <c r="BA222" s="663" t="s">
        <v>35</v>
      </c>
      <c r="BB222" s="663" t="s">
        <v>35</v>
      </c>
      <c r="BC222" s="665" t="s">
        <v>99</v>
      </c>
      <c r="BD222" s="665" t="s">
        <v>94</v>
      </c>
    </row>
    <row r="223" spans="1:56" x14ac:dyDescent="0.25">
      <c r="A223" s="664">
        <v>42.944664000000003</v>
      </c>
      <c r="B223" s="664">
        <v>-81.287452700000003</v>
      </c>
      <c r="C223" s="664" t="s">
        <v>606</v>
      </c>
      <c r="D223" s="664" t="s">
        <v>607</v>
      </c>
      <c r="E223" s="666">
        <v>44372</v>
      </c>
      <c r="F223" s="664">
        <v>2</v>
      </c>
      <c r="G223" s="681">
        <v>6</v>
      </c>
      <c r="H223" s="664" t="s">
        <v>103</v>
      </c>
      <c r="I223" s="664" t="s">
        <v>104</v>
      </c>
      <c r="J223" s="682">
        <v>1</v>
      </c>
      <c r="K223" s="664" t="s">
        <v>170</v>
      </c>
      <c r="L223" s="664"/>
      <c r="M223" s="664" t="s">
        <v>608</v>
      </c>
      <c r="N223" s="664">
        <v>1</v>
      </c>
      <c r="O223" s="664" t="s">
        <v>94</v>
      </c>
      <c r="P223" s="661" t="s">
        <v>17</v>
      </c>
      <c r="Q223" s="664" t="s">
        <v>307</v>
      </c>
      <c r="R223" s="664"/>
      <c r="S223" s="664" t="s">
        <v>5</v>
      </c>
      <c r="T223" s="664" t="s">
        <v>308</v>
      </c>
      <c r="U223" s="662" t="s">
        <v>96</v>
      </c>
      <c r="V223" s="670">
        <v>190860325</v>
      </c>
      <c r="W223" s="670">
        <v>49500000</v>
      </c>
      <c r="X223" s="703" t="s">
        <v>133</v>
      </c>
      <c r="Y223" s="673"/>
      <c r="Z223" s="672">
        <v>5.44</v>
      </c>
      <c r="AA223" s="664">
        <v>239</v>
      </c>
      <c r="AB223" s="683" t="s">
        <v>133</v>
      </c>
      <c r="AC223" s="670">
        <v>9099264.7058823518</v>
      </c>
      <c r="AD223" s="670">
        <v>207112.97071129706</v>
      </c>
      <c r="AE223" s="664" t="s">
        <v>106</v>
      </c>
      <c r="AF223" s="664"/>
      <c r="AG223" s="664"/>
      <c r="AH223" s="664"/>
      <c r="AI223" s="670"/>
      <c r="AJ223" s="664"/>
      <c r="AK223" s="664"/>
      <c r="AL223" s="664"/>
      <c r="AM223" s="664"/>
      <c r="AN223" s="664"/>
      <c r="AO223" s="664"/>
      <c r="AP223" s="664"/>
      <c r="AQ223" s="664"/>
      <c r="AR223" s="664" t="s">
        <v>609</v>
      </c>
      <c r="AS223" s="663" t="s">
        <v>35</v>
      </c>
      <c r="AT223" s="664" t="s">
        <v>35</v>
      </c>
      <c r="AU223" s="664" t="s">
        <v>99</v>
      </c>
      <c r="AV223" s="665" t="s">
        <v>94</v>
      </c>
      <c r="AW223" s="664"/>
      <c r="AZ223" s="664" t="s">
        <v>610</v>
      </c>
      <c r="BA223" s="663" t="s">
        <v>31</v>
      </c>
      <c r="BB223" s="663" t="s">
        <v>31</v>
      </c>
      <c r="BC223" s="665" t="s">
        <v>139</v>
      </c>
      <c r="BD223" s="665" t="s">
        <v>94</v>
      </c>
    </row>
    <row r="224" spans="1:56" x14ac:dyDescent="0.25">
      <c r="A224" s="664"/>
      <c r="B224" s="664"/>
      <c r="C224" s="664" t="s">
        <v>8937</v>
      </c>
      <c r="D224" s="664" t="s">
        <v>8937</v>
      </c>
      <c r="E224" s="666">
        <v>44545</v>
      </c>
      <c r="F224" s="664">
        <v>4</v>
      </c>
      <c r="G224" s="681">
        <v>12</v>
      </c>
      <c r="H224" s="664" t="s">
        <v>10283</v>
      </c>
      <c r="I224" s="664"/>
      <c r="J224" s="682">
        <v>1</v>
      </c>
      <c r="K224" s="664"/>
      <c r="L224" s="664"/>
      <c r="M224" s="664"/>
      <c r="N224" s="664">
        <v>1</v>
      </c>
      <c r="O224" s="664" t="s">
        <v>94</v>
      </c>
      <c r="P224" s="661" t="s">
        <v>18</v>
      </c>
      <c r="Q224" s="664" t="s">
        <v>975</v>
      </c>
      <c r="R224" s="664"/>
      <c r="S224" s="664" t="s">
        <v>3</v>
      </c>
      <c r="T224" s="664"/>
      <c r="U224" s="662" t="s">
        <v>96</v>
      </c>
      <c r="V224" s="670">
        <v>49000000</v>
      </c>
      <c r="W224" s="670">
        <v>49000000</v>
      </c>
      <c r="X224" s="703" t="s">
        <v>133</v>
      </c>
      <c r="Y224" s="673">
        <v>268346</v>
      </c>
      <c r="Z224" s="672">
        <v>6.0999999046325684</v>
      </c>
      <c r="AA224" s="664"/>
      <c r="AB224" s="683">
        <v>182.60007602125614</v>
      </c>
      <c r="AC224" s="670">
        <v>8032787.0108305356</v>
      </c>
      <c r="AD224" s="670"/>
      <c r="AE224" s="664"/>
      <c r="AF224" s="664"/>
      <c r="AG224" s="664" t="s">
        <v>8938</v>
      </c>
      <c r="AH224" s="664"/>
      <c r="AI224" s="670">
        <v>40000000</v>
      </c>
      <c r="AJ224" s="664" t="s">
        <v>136</v>
      </c>
      <c r="AK224" s="664"/>
      <c r="AL224" s="664"/>
      <c r="AM224" s="664"/>
      <c r="AN224" s="664"/>
      <c r="AO224" s="664">
        <v>45275</v>
      </c>
      <c r="AP224" s="664"/>
      <c r="AQ224" s="664" t="s">
        <v>184</v>
      </c>
      <c r="AR224" s="664" t="s">
        <v>6813</v>
      </c>
      <c r="AS224" s="663" t="s">
        <v>27</v>
      </c>
      <c r="AT224" s="664" t="s">
        <v>35</v>
      </c>
      <c r="AU224" s="664" t="s">
        <v>128</v>
      </c>
      <c r="AV224" s="665" t="s">
        <v>313</v>
      </c>
      <c r="AW224" s="664"/>
      <c r="AZ224" s="664" t="s">
        <v>509</v>
      </c>
      <c r="BA224" s="663" t="s">
        <v>28</v>
      </c>
      <c r="BB224" s="663" t="s">
        <v>108</v>
      </c>
      <c r="BC224" s="665" t="s">
        <v>176</v>
      </c>
      <c r="BD224" s="665" t="s">
        <v>94</v>
      </c>
    </row>
    <row r="225" spans="1:56" x14ac:dyDescent="0.25">
      <c r="A225" s="664">
        <v>45.367088000000003</v>
      </c>
      <c r="B225" s="664">
        <v>-75.940061999999998</v>
      </c>
      <c r="C225" s="664" t="s">
        <v>616</v>
      </c>
      <c r="D225" s="664" t="s">
        <v>617</v>
      </c>
      <c r="E225" s="666">
        <v>44323</v>
      </c>
      <c r="F225" s="664">
        <v>2</v>
      </c>
      <c r="G225" s="681">
        <v>5</v>
      </c>
      <c r="H225" s="664" t="s">
        <v>10283</v>
      </c>
      <c r="I225" s="664"/>
      <c r="J225" s="682">
        <v>1</v>
      </c>
      <c r="K225" s="664"/>
      <c r="L225" s="664"/>
      <c r="M225" s="664"/>
      <c r="N225" s="664">
        <v>1</v>
      </c>
      <c r="O225" s="664" t="s">
        <v>94</v>
      </c>
      <c r="P225" s="661" t="s">
        <v>18</v>
      </c>
      <c r="Q225" s="664" t="s">
        <v>618</v>
      </c>
      <c r="R225" s="664"/>
      <c r="S225" s="664" t="s">
        <v>8</v>
      </c>
      <c r="T225" s="664" t="s">
        <v>142</v>
      </c>
      <c r="U225" s="662" t="s">
        <v>96</v>
      </c>
      <c r="V225" s="670">
        <v>49000000</v>
      </c>
      <c r="W225" s="670">
        <v>49000000</v>
      </c>
      <c r="X225" s="703" t="s">
        <v>133</v>
      </c>
      <c r="Y225" s="673"/>
      <c r="Z225" s="672">
        <v>98.889701843261719</v>
      </c>
      <c r="AA225" s="664"/>
      <c r="AB225" s="683" t="s">
        <v>133</v>
      </c>
      <c r="AC225" s="670">
        <v>495501.54451536381</v>
      </c>
      <c r="AD225" s="670" t="s">
        <v>133</v>
      </c>
      <c r="AE225" s="664"/>
      <c r="AF225" s="664"/>
      <c r="AG225" s="664" t="s">
        <v>232</v>
      </c>
      <c r="AH225" s="664" t="s">
        <v>135</v>
      </c>
      <c r="AI225" s="670">
        <v>7000000</v>
      </c>
      <c r="AJ225" s="664" t="s">
        <v>136</v>
      </c>
      <c r="AK225" s="664"/>
      <c r="AL225" s="664"/>
      <c r="AM225" s="664"/>
      <c r="AN225" s="664"/>
      <c r="AO225" s="664"/>
      <c r="AP225" s="664"/>
      <c r="AQ225" s="664"/>
      <c r="AR225" s="664" t="s">
        <v>619</v>
      </c>
      <c r="AS225" s="663" t="s">
        <v>35</v>
      </c>
      <c r="AT225" s="664" t="s">
        <v>35</v>
      </c>
      <c r="AU225" s="664" t="s">
        <v>99</v>
      </c>
      <c r="AV225" s="665" t="s">
        <v>94</v>
      </c>
      <c r="AW225" s="664"/>
      <c r="AZ225" s="664" t="s">
        <v>620</v>
      </c>
      <c r="BA225" s="663" t="s">
        <v>35</v>
      </c>
      <c r="BB225" s="663" t="s">
        <v>35</v>
      </c>
      <c r="BC225" s="665" t="s">
        <v>99</v>
      </c>
      <c r="BD225" s="665" t="s">
        <v>94</v>
      </c>
    </row>
    <row r="226" spans="1:56" x14ac:dyDescent="0.25">
      <c r="A226" s="664"/>
      <c r="B226" s="664"/>
      <c r="C226" s="664" t="s">
        <v>7658</v>
      </c>
      <c r="D226" s="664" t="s">
        <v>7658</v>
      </c>
      <c r="E226" s="666">
        <v>44384</v>
      </c>
      <c r="F226" s="664">
        <v>3</v>
      </c>
      <c r="G226" s="681" t="s">
        <v>7541</v>
      </c>
      <c r="H226" s="664" t="s">
        <v>10283</v>
      </c>
      <c r="I226" s="664"/>
      <c r="J226" s="682">
        <v>1</v>
      </c>
      <c r="K226" s="664"/>
      <c r="L226" s="664"/>
      <c r="M226" s="664"/>
      <c r="N226" s="664">
        <v>1</v>
      </c>
      <c r="O226" s="664" t="s">
        <v>94</v>
      </c>
      <c r="P226" s="661" t="s">
        <v>21</v>
      </c>
      <c r="Q226" s="664" t="s">
        <v>428</v>
      </c>
      <c r="R226" s="664"/>
      <c r="S226" s="664" t="s">
        <v>8</v>
      </c>
      <c r="T226" s="664" t="s">
        <v>118</v>
      </c>
      <c r="U226" s="662" t="s">
        <v>96</v>
      </c>
      <c r="V226" s="670">
        <v>49000000</v>
      </c>
      <c r="W226" s="670">
        <v>49000000</v>
      </c>
      <c r="X226" s="703" t="s">
        <v>133</v>
      </c>
      <c r="Y226" s="673"/>
      <c r="Z226" s="672">
        <v>1.4199999570846558</v>
      </c>
      <c r="AA226" s="664"/>
      <c r="AB226" s="683" t="s">
        <v>3309</v>
      </c>
      <c r="AC226" s="670">
        <v>34507043.296395525</v>
      </c>
      <c r="AD226" s="670" t="s">
        <v>3309</v>
      </c>
      <c r="AE226" s="664"/>
      <c r="AF226" s="664"/>
      <c r="AG226" s="664" t="s">
        <v>376</v>
      </c>
      <c r="AH226" s="664" t="s">
        <v>376</v>
      </c>
      <c r="AI226" s="670">
        <v>5000000</v>
      </c>
      <c r="AJ226" s="664" t="s">
        <v>136</v>
      </c>
      <c r="AK226" s="664"/>
      <c r="AL226" s="664"/>
      <c r="AM226" s="664"/>
      <c r="AN226" s="664"/>
      <c r="AO226" s="664"/>
      <c r="AP226" s="664"/>
      <c r="AQ226" s="664" t="s">
        <v>217</v>
      </c>
      <c r="AR226" s="664" t="s">
        <v>614</v>
      </c>
      <c r="AS226" s="663" t="s">
        <v>35</v>
      </c>
      <c r="AT226" s="664" t="s">
        <v>35</v>
      </c>
      <c r="AU226" s="664" t="s">
        <v>99</v>
      </c>
      <c r="AV226" s="665" t="s">
        <v>94</v>
      </c>
      <c r="AW226" s="664"/>
      <c r="AZ226" s="664" t="s">
        <v>615</v>
      </c>
      <c r="BA226" s="663" t="s">
        <v>35</v>
      </c>
      <c r="BB226" s="663" t="s">
        <v>35</v>
      </c>
      <c r="BC226" s="665" t="s">
        <v>99</v>
      </c>
      <c r="BD226" s="665" t="s">
        <v>94</v>
      </c>
    </row>
    <row r="227" spans="1:56" x14ac:dyDescent="0.25">
      <c r="A227" s="664"/>
      <c r="B227" s="664"/>
      <c r="C227" s="664" t="s">
        <v>9372</v>
      </c>
      <c r="D227" s="664" t="s">
        <v>9373</v>
      </c>
      <c r="E227" s="666">
        <v>44474</v>
      </c>
      <c r="F227" s="664">
        <v>4</v>
      </c>
      <c r="G227" s="681">
        <v>10</v>
      </c>
      <c r="H227" s="664" t="s">
        <v>10283</v>
      </c>
      <c r="I227" s="664"/>
      <c r="J227" s="682">
        <v>1</v>
      </c>
      <c r="K227" s="664"/>
      <c r="L227" s="664"/>
      <c r="M227" s="664"/>
      <c r="N227" s="664">
        <v>1</v>
      </c>
      <c r="O227" s="664" t="s">
        <v>94</v>
      </c>
      <c r="P227" s="661" t="s">
        <v>21</v>
      </c>
      <c r="Q227" s="664" t="s">
        <v>215</v>
      </c>
      <c r="R227" s="664" t="s">
        <v>9300</v>
      </c>
      <c r="S227" s="664" t="s">
        <v>3</v>
      </c>
      <c r="T227" s="664"/>
      <c r="U227" s="662" t="s">
        <v>96</v>
      </c>
      <c r="V227" s="670">
        <v>49000000</v>
      </c>
      <c r="W227" s="670">
        <v>49000000</v>
      </c>
      <c r="X227" s="703" t="s">
        <v>133</v>
      </c>
      <c r="Y227" s="673">
        <v>143975</v>
      </c>
      <c r="Z227" s="672">
        <v>14.121999740600586</v>
      </c>
      <c r="AA227" s="664"/>
      <c r="AB227" s="683">
        <v>340.33686403889567</v>
      </c>
      <c r="AC227" s="670">
        <v>3469763.553324928</v>
      </c>
      <c r="AD227" s="670"/>
      <c r="AE227" s="664"/>
      <c r="AF227" s="664"/>
      <c r="AG227" s="664"/>
      <c r="AH227" s="664"/>
      <c r="AI227" s="670"/>
      <c r="AJ227" s="664"/>
      <c r="AK227" s="664"/>
      <c r="AL227" s="664"/>
      <c r="AM227" s="664"/>
      <c r="AN227" s="664"/>
      <c r="AO227" s="664"/>
      <c r="AP227" s="664"/>
      <c r="AQ227" s="664" t="s">
        <v>184</v>
      </c>
      <c r="AR227" s="664" t="s">
        <v>9374</v>
      </c>
      <c r="AS227" s="663" t="s">
        <v>35</v>
      </c>
      <c r="AT227" s="664" t="s">
        <v>35</v>
      </c>
      <c r="AU227" s="664" t="s">
        <v>99</v>
      </c>
      <c r="AV227" s="665" t="s">
        <v>94</v>
      </c>
      <c r="AW227" s="664"/>
      <c r="AZ227" s="664" t="s">
        <v>527</v>
      </c>
      <c r="BA227" s="663" t="s">
        <v>28</v>
      </c>
      <c r="BB227" s="663" t="s">
        <v>108</v>
      </c>
      <c r="BC227" s="665" t="s">
        <v>176</v>
      </c>
      <c r="BD227" s="665" t="s">
        <v>94</v>
      </c>
    </row>
    <row r="228" spans="1:56" ht="14.45" customHeight="1" x14ac:dyDescent="0.25">
      <c r="A228" s="664"/>
      <c r="B228" s="664"/>
      <c r="C228" s="664" t="s">
        <v>611</v>
      </c>
      <c r="D228" s="664" t="s">
        <v>611</v>
      </c>
      <c r="E228" s="666">
        <v>44286</v>
      </c>
      <c r="F228" s="664">
        <v>1</v>
      </c>
      <c r="G228" s="681">
        <v>3</v>
      </c>
      <c r="H228" s="664" t="s">
        <v>10283</v>
      </c>
      <c r="I228" s="664"/>
      <c r="J228" s="682">
        <v>1</v>
      </c>
      <c r="K228" s="664"/>
      <c r="L228" s="664"/>
      <c r="M228" s="664"/>
      <c r="N228" s="664">
        <v>1</v>
      </c>
      <c r="O228" s="664" t="s">
        <v>94</v>
      </c>
      <c r="P228" s="661" t="s">
        <v>21</v>
      </c>
      <c r="Q228" s="664" t="s">
        <v>208</v>
      </c>
      <c r="R228" s="664"/>
      <c r="S228" s="664" t="s">
        <v>6</v>
      </c>
      <c r="T228" s="664" t="s">
        <v>612</v>
      </c>
      <c r="U228" s="662" t="s">
        <v>96</v>
      </c>
      <c r="V228" s="670">
        <v>49000000</v>
      </c>
      <c r="W228" s="670">
        <v>49000000</v>
      </c>
      <c r="X228" s="703" t="s">
        <v>133</v>
      </c>
      <c r="Y228" s="673">
        <v>145000</v>
      </c>
      <c r="Z228" s="672">
        <v>13.5</v>
      </c>
      <c r="AA228" s="664"/>
      <c r="AB228" s="683">
        <v>337.93103448275861</v>
      </c>
      <c r="AC228" s="670">
        <v>3629629.6296296297</v>
      </c>
      <c r="AD228" s="670" t="s">
        <v>133</v>
      </c>
      <c r="AE228" s="664" t="s">
        <v>164</v>
      </c>
      <c r="AF228" s="664" t="s">
        <v>210</v>
      </c>
      <c r="AG228" s="664"/>
      <c r="AH228" s="664"/>
      <c r="AI228" s="670"/>
      <c r="AJ228" s="664"/>
      <c r="AK228" s="664"/>
      <c r="AL228" s="664"/>
      <c r="AM228" s="664"/>
      <c r="AN228" s="664"/>
      <c r="AO228" s="664"/>
      <c r="AP228" s="664"/>
      <c r="AQ228" s="664"/>
      <c r="AR228" s="664" t="s">
        <v>613</v>
      </c>
      <c r="AS228" s="663" t="s">
        <v>32</v>
      </c>
      <c r="AT228" s="664" t="s">
        <v>127</v>
      </c>
      <c r="AU228" s="664" t="s">
        <v>128</v>
      </c>
      <c r="AV228" s="665" t="s">
        <v>94</v>
      </c>
      <c r="AW228" s="664"/>
      <c r="AZ228" s="664" t="s">
        <v>312</v>
      </c>
      <c r="BA228" s="663" t="s">
        <v>27</v>
      </c>
      <c r="BB228" s="663" t="s">
        <v>31</v>
      </c>
      <c r="BC228" s="665" t="s">
        <v>139</v>
      </c>
      <c r="BD228" s="665" t="s">
        <v>313</v>
      </c>
    </row>
    <row r="229" spans="1:56" x14ac:dyDescent="0.25">
      <c r="A229" s="664"/>
      <c r="B229" s="664"/>
      <c r="C229" s="664" t="s">
        <v>8209</v>
      </c>
      <c r="D229" s="664" t="s">
        <v>8209</v>
      </c>
      <c r="E229" s="666">
        <v>44511</v>
      </c>
      <c r="F229" s="664">
        <v>4</v>
      </c>
      <c r="G229" s="681">
        <v>11</v>
      </c>
      <c r="H229" s="664" t="s">
        <v>110</v>
      </c>
      <c r="I229" s="664"/>
      <c r="J229" s="682">
        <v>1</v>
      </c>
      <c r="K229" s="664"/>
      <c r="L229" s="664"/>
      <c r="M229" s="664"/>
      <c r="N229" s="664">
        <v>1</v>
      </c>
      <c r="O229" s="664" t="s">
        <v>94</v>
      </c>
      <c r="P229" s="661" t="s">
        <v>20</v>
      </c>
      <c r="Q229" s="664" t="s">
        <v>8210</v>
      </c>
      <c r="R229" s="664"/>
      <c r="S229" s="664" t="s">
        <v>9</v>
      </c>
      <c r="T229" s="664" t="s">
        <v>8211</v>
      </c>
      <c r="U229" s="662" t="s">
        <v>96</v>
      </c>
      <c r="V229" s="670">
        <v>48750000</v>
      </c>
      <c r="W229" s="670">
        <v>48750000</v>
      </c>
      <c r="X229" s="703" t="s">
        <v>133</v>
      </c>
      <c r="Y229" s="673"/>
      <c r="Z229" s="672"/>
      <c r="AA229" s="664"/>
      <c r="AB229" s="683"/>
      <c r="AC229" s="670"/>
      <c r="AD229" s="670"/>
      <c r="AE229" s="664"/>
      <c r="AF229" s="664"/>
      <c r="AG229" s="664"/>
      <c r="AH229" s="664"/>
      <c r="AI229" s="670"/>
      <c r="AJ229" s="664"/>
      <c r="AK229" s="664"/>
      <c r="AL229" s="664"/>
      <c r="AM229" s="664"/>
      <c r="AN229" s="664"/>
      <c r="AO229" s="664"/>
      <c r="AP229" s="664"/>
      <c r="AQ229" s="664"/>
      <c r="AR229" s="664" t="s">
        <v>8212</v>
      </c>
      <c r="AS229" s="663" t="s">
        <v>35</v>
      </c>
      <c r="AT229" s="664" t="s">
        <v>35</v>
      </c>
      <c r="AU229" s="664" t="s">
        <v>99</v>
      </c>
      <c r="AV229" s="665" t="s">
        <v>94</v>
      </c>
      <c r="AW229" s="664"/>
      <c r="AZ229" s="664" t="s">
        <v>8213</v>
      </c>
      <c r="BA229" s="663" t="s">
        <v>35</v>
      </c>
      <c r="BB229" s="663" t="s">
        <v>35</v>
      </c>
      <c r="BC229" s="665" t="s">
        <v>99</v>
      </c>
      <c r="BD229" s="665" t="s">
        <v>94</v>
      </c>
    </row>
    <row r="230" spans="1:56" x14ac:dyDescent="0.25">
      <c r="A230" s="664"/>
      <c r="B230" s="664"/>
      <c r="C230" s="664" t="s">
        <v>5836</v>
      </c>
      <c r="D230" s="664" t="s">
        <v>5837</v>
      </c>
      <c r="E230" s="666">
        <v>44439</v>
      </c>
      <c r="F230" s="664">
        <v>3</v>
      </c>
      <c r="G230" s="681" t="s">
        <v>7536</v>
      </c>
      <c r="H230" s="664" t="s">
        <v>10283</v>
      </c>
      <c r="I230" s="664"/>
      <c r="J230" s="682">
        <v>1</v>
      </c>
      <c r="K230" s="664"/>
      <c r="L230" s="664"/>
      <c r="M230" s="664"/>
      <c r="N230" s="664">
        <v>1</v>
      </c>
      <c r="O230" s="664" t="s">
        <v>94</v>
      </c>
      <c r="P230" s="661" t="s">
        <v>21</v>
      </c>
      <c r="Q230" s="664" t="s">
        <v>116</v>
      </c>
      <c r="R230" s="664"/>
      <c r="S230" s="664" t="s">
        <v>5</v>
      </c>
      <c r="T230" s="664" t="s">
        <v>95</v>
      </c>
      <c r="U230" s="662" t="s">
        <v>96</v>
      </c>
      <c r="V230" s="670">
        <v>48537929</v>
      </c>
      <c r="W230" s="670">
        <v>48537929</v>
      </c>
      <c r="X230" s="703" t="s">
        <v>133</v>
      </c>
      <c r="Y230" s="673"/>
      <c r="Z230" s="672">
        <v>0.97600001096725464</v>
      </c>
      <c r="AA230" s="664">
        <v>134</v>
      </c>
      <c r="AB230" s="683" t="s">
        <v>3309</v>
      </c>
      <c r="AC230" s="670">
        <v>49731484.072317779</v>
      </c>
      <c r="AD230" s="670">
        <v>362223.35074626864</v>
      </c>
      <c r="AE230" s="664" t="s">
        <v>97</v>
      </c>
      <c r="AF230" s="664"/>
      <c r="AG230" s="664" t="s">
        <v>183</v>
      </c>
      <c r="AH230" s="664" t="s">
        <v>135</v>
      </c>
      <c r="AI230" s="670">
        <v>175000000</v>
      </c>
      <c r="AJ230" s="664" t="s">
        <v>121</v>
      </c>
      <c r="AK230" s="664"/>
      <c r="AL230" s="664"/>
      <c r="AM230" s="664"/>
      <c r="AN230" s="664"/>
      <c r="AO230" s="664"/>
      <c r="AP230" s="664"/>
      <c r="AQ230" s="664"/>
      <c r="AR230" s="664" t="s">
        <v>851</v>
      </c>
      <c r="AS230" s="663" t="s">
        <v>34</v>
      </c>
      <c r="AT230" s="664" t="s">
        <v>108</v>
      </c>
      <c r="AU230" s="664" t="s">
        <v>34</v>
      </c>
      <c r="AV230" s="665" t="s">
        <v>94</v>
      </c>
      <c r="AW230" s="664"/>
      <c r="AZ230" s="664" t="s">
        <v>621</v>
      </c>
      <c r="BA230" s="663" t="s">
        <v>28</v>
      </c>
      <c r="BB230" s="663" t="s">
        <v>28</v>
      </c>
      <c r="BC230" s="665" t="s">
        <v>176</v>
      </c>
      <c r="BD230" s="665" t="s">
        <v>94</v>
      </c>
    </row>
    <row r="231" spans="1:56" x14ac:dyDescent="0.25">
      <c r="A231" s="664"/>
      <c r="B231" s="664"/>
      <c r="C231" s="664" t="s">
        <v>7659</v>
      </c>
      <c r="D231" s="664" t="s">
        <v>7659</v>
      </c>
      <c r="E231" s="666">
        <v>44424</v>
      </c>
      <c r="F231" s="664">
        <v>3</v>
      </c>
      <c r="G231" s="681" t="s">
        <v>7536</v>
      </c>
      <c r="H231" s="664" t="s">
        <v>10283</v>
      </c>
      <c r="I231" s="664"/>
      <c r="J231" s="682">
        <v>1</v>
      </c>
      <c r="K231" s="664"/>
      <c r="L231" s="664"/>
      <c r="M231" s="664"/>
      <c r="N231" s="664">
        <v>1</v>
      </c>
      <c r="O231" s="664" t="s">
        <v>94</v>
      </c>
      <c r="P231" s="661" t="s">
        <v>21</v>
      </c>
      <c r="Q231" s="664" t="s">
        <v>244</v>
      </c>
      <c r="R231" s="664"/>
      <c r="S231" s="664" t="s">
        <v>8</v>
      </c>
      <c r="T231" s="664" t="s">
        <v>118</v>
      </c>
      <c r="U231" s="662" t="s">
        <v>96</v>
      </c>
      <c r="V231" s="670">
        <v>48127000</v>
      </c>
      <c r="W231" s="670">
        <v>48127000</v>
      </c>
      <c r="X231" s="703" t="s">
        <v>133</v>
      </c>
      <c r="Y231" s="673"/>
      <c r="Z231" s="672">
        <v>5.5689997673034668</v>
      </c>
      <c r="AA231" s="664"/>
      <c r="AB231" s="683" t="s">
        <v>3309</v>
      </c>
      <c r="AC231" s="670">
        <v>8641946.8505927585</v>
      </c>
      <c r="AD231" s="670" t="s">
        <v>3309</v>
      </c>
      <c r="AE231" s="664"/>
      <c r="AF231" s="664"/>
      <c r="AG231" s="664"/>
      <c r="AH231" s="664"/>
      <c r="AI231" s="670"/>
      <c r="AJ231" s="664"/>
      <c r="AK231" s="664"/>
      <c r="AL231" s="664"/>
      <c r="AM231" s="664"/>
      <c r="AN231" s="664"/>
      <c r="AO231" s="664"/>
      <c r="AP231" s="664"/>
      <c r="AQ231" s="664"/>
      <c r="AR231" s="664" t="s">
        <v>623</v>
      </c>
      <c r="AS231" s="663" t="s">
        <v>35</v>
      </c>
      <c r="AT231" s="664" t="s">
        <v>35</v>
      </c>
      <c r="AU231" s="664" t="s">
        <v>99</v>
      </c>
      <c r="AV231" s="665" t="s">
        <v>94</v>
      </c>
      <c r="AW231" s="664"/>
      <c r="AZ231" s="664" t="s">
        <v>261</v>
      </c>
      <c r="BA231" s="663" t="s">
        <v>35</v>
      </c>
      <c r="BB231" s="663" t="s">
        <v>35</v>
      </c>
      <c r="BC231" s="665" t="s">
        <v>99</v>
      </c>
      <c r="BD231" s="665" t="s">
        <v>94</v>
      </c>
    </row>
    <row r="232" spans="1:56" x14ac:dyDescent="0.25">
      <c r="A232" s="664"/>
      <c r="B232" s="664"/>
      <c r="C232" s="664" t="s">
        <v>7623</v>
      </c>
      <c r="D232" s="664" t="s">
        <v>7623</v>
      </c>
      <c r="E232" s="666">
        <v>44466</v>
      </c>
      <c r="F232" s="664">
        <v>3</v>
      </c>
      <c r="G232" s="681" t="s">
        <v>7538</v>
      </c>
      <c r="H232" s="664" t="s">
        <v>10283</v>
      </c>
      <c r="I232" s="664"/>
      <c r="J232" s="682">
        <v>1</v>
      </c>
      <c r="K232" s="664"/>
      <c r="L232" s="664"/>
      <c r="M232" s="664"/>
      <c r="N232" s="664">
        <v>1</v>
      </c>
      <c r="O232" s="664" t="s">
        <v>94</v>
      </c>
      <c r="P232" s="661" t="s">
        <v>14</v>
      </c>
      <c r="Q232" s="664" t="s">
        <v>250</v>
      </c>
      <c r="R232" s="664"/>
      <c r="S232" s="664" t="s">
        <v>4</v>
      </c>
      <c r="T232" s="664" t="s">
        <v>163</v>
      </c>
      <c r="U232" s="662" t="s">
        <v>96</v>
      </c>
      <c r="V232" s="670">
        <v>48000000</v>
      </c>
      <c r="W232" s="670">
        <v>48000000</v>
      </c>
      <c r="X232" s="703" t="s">
        <v>133</v>
      </c>
      <c r="Y232" s="673">
        <v>339086</v>
      </c>
      <c r="Z232" s="672">
        <v>48.612998962402344</v>
      </c>
      <c r="AA232" s="664"/>
      <c r="AB232" s="683">
        <v>141.55700913632529</v>
      </c>
      <c r="AC232" s="670">
        <v>987390.22534124169</v>
      </c>
      <c r="AD232" s="670" t="s">
        <v>3309</v>
      </c>
      <c r="AE232" s="664" t="s">
        <v>106</v>
      </c>
      <c r="AF232" s="664"/>
      <c r="AG232" s="664" t="s">
        <v>183</v>
      </c>
      <c r="AH232" s="664" t="s">
        <v>135</v>
      </c>
      <c r="AI232" s="670">
        <v>145000000</v>
      </c>
      <c r="AJ232" s="664"/>
      <c r="AK232" s="664"/>
      <c r="AL232" s="664"/>
      <c r="AM232" s="664"/>
      <c r="AN232" s="664"/>
      <c r="AO232" s="664"/>
      <c r="AP232" s="664"/>
      <c r="AQ232" s="664"/>
      <c r="AR232" s="664" t="s">
        <v>625</v>
      </c>
      <c r="AS232" s="663" t="s">
        <v>32</v>
      </c>
      <c r="AT232" s="664" t="s">
        <v>32</v>
      </c>
      <c r="AU232" s="664" t="s">
        <v>32</v>
      </c>
      <c r="AV232" s="665" t="s">
        <v>94</v>
      </c>
      <c r="AW232" s="664"/>
      <c r="AZ232" s="664" t="s">
        <v>626</v>
      </c>
      <c r="BA232" s="663" t="s">
        <v>35</v>
      </c>
      <c r="BB232" s="663" t="s">
        <v>35</v>
      </c>
      <c r="BC232" s="665" t="s">
        <v>99</v>
      </c>
      <c r="BD232" s="665" t="s">
        <v>94</v>
      </c>
    </row>
    <row r="233" spans="1:56" x14ac:dyDescent="0.25">
      <c r="A233" s="664"/>
      <c r="B233" s="664"/>
      <c r="C233" s="664" t="s">
        <v>3417</v>
      </c>
      <c r="D233" s="664" t="s">
        <v>9375</v>
      </c>
      <c r="E233" s="666">
        <v>44531</v>
      </c>
      <c r="F233" s="664">
        <v>4</v>
      </c>
      <c r="G233" s="681">
        <v>12</v>
      </c>
      <c r="H233" s="664" t="s">
        <v>10283</v>
      </c>
      <c r="I233" s="664"/>
      <c r="J233" s="682">
        <v>1</v>
      </c>
      <c r="K233" s="664"/>
      <c r="L233" s="664"/>
      <c r="M233" s="664"/>
      <c r="N233" s="664">
        <v>1</v>
      </c>
      <c r="O233" s="664" t="s">
        <v>94</v>
      </c>
      <c r="P233" s="661" t="s">
        <v>21</v>
      </c>
      <c r="Q233" s="664" t="s">
        <v>302</v>
      </c>
      <c r="R233" s="664" t="s">
        <v>147</v>
      </c>
      <c r="S233" s="664" t="s">
        <v>8</v>
      </c>
      <c r="T233" s="664" t="s">
        <v>7912</v>
      </c>
      <c r="U233" s="662" t="s">
        <v>96</v>
      </c>
      <c r="V233" s="670">
        <v>48000000</v>
      </c>
      <c r="W233" s="670">
        <v>48000000</v>
      </c>
      <c r="X233" s="703" t="s">
        <v>133</v>
      </c>
      <c r="Y233" s="673"/>
      <c r="Z233" s="672">
        <v>97.628997802734375</v>
      </c>
      <c r="AA233" s="664"/>
      <c r="AB233" s="683"/>
      <c r="AC233" s="670">
        <v>491657.2030882368</v>
      </c>
      <c r="AD233" s="670"/>
      <c r="AE233" s="664"/>
      <c r="AF233" s="664"/>
      <c r="AG233" s="664" t="s">
        <v>376</v>
      </c>
      <c r="AH233" s="664"/>
      <c r="AI233" s="670">
        <v>21000000</v>
      </c>
      <c r="AJ233" s="664" t="s">
        <v>245</v>
      </c>
      <c r="AK233" s="664"/>
      <c r="AL233" s="664"/>
      <c r="AM233" s="664"/>
      <c r="AN233" s="664"/>
      <c r="AO233" s="664">
        <v>45412</v>
      </c>
      <c r="AP233" s="664"/>
      <c r="AQ233" s="664"/>
      <c r="AR233" s="664" t="s">
        <v>9376</v>
      </c>
      <c r="AS233" s="663" t="s">
        <v>35</v>
      </c>
      <c r="AT233" s="664" t="s">
        <v>35</v>
      </c>
      <c r="AU233" s="664" t="s">
        <v>99</v>
      </c>
      <c r="AV233" s="665" t="s">
        <v>94</v>
      </c>
      <c r="AW233" s="664"/>
      <c r="AZ233" s="664" t="s">
        <v>9377</v>
      </c>
      <c r="BA233" s="663" t="s">
        <v>35</v>
      </c>
      <c r="BB233" s="663" t="s">
        <v>35</v>
      </c>
      <c r="BC233" s="665" t="s">
        <v>99</v>
      </c>
      <c r="BD233" s="665" t="s">
        <v>94</v>
      </c>
    </row>
    <row r="234" spans="1:56" x14ac:dyDescent="0.25">
      <c r="A234" s="664">
        <v>43.986478200000001</v>
      </c>
      <c r="B234" s="664">
        <v>-79.440868100000003</v>
      </c>
      <c r="C234" s="664" t="s">
        <v>627</v>
      </c>
      <c r="D234" s="664" t="s">
        <v>627</v>
      </c>
      <c r="E234" s="666">
        <v>44286</v>
      </c>
      <c r="F234" s="664">
        <v>1</v>
      </c>
      <c r="G234" s="681">
        <v>3</v>
      </c>
      <c r="H234" s="664" t="s">
        <v>10283</v>
      </c>
      <c r="I234" s="664"/>
      <c r="J234" s="682">
        <v>1</v>
      </c>
      <c r="K234" s="664"/>
      <c r="L234" s="664"/>
      <c r="M234" s="664"/>
      <c r="N234" s="664">
        <v>1</v>
      </c>
      <c r="O234" s="664" t="s">
        <v>94</v>
      </c>
      <c r="P234" s="661" t="s">
        <v>21</v>
      </c>
      <c r="Q234" s="664" t="s">
        <v>628</v>
      </c>
      <c r="R234" s="664"/>
      <c r="S234" s="664" t="s">
        <v>8</v>
      </c>
      <c r="T234" s="664" t="s">
        <v>142</v>
      </c>
      <c r="U234" s="662" t="s">
        <v>96</v>
      </c>
      <c r="V234" s="670">
        <v>47890000</v>
      </c>
      <c r="W234" s="670">
        <v>47890000</v>
      </c>
      <c r="X234" s="703" t="s">
        <v>133</v>
      </c>
      <c r="Y234" s="673"/>
      <c r="Z234" s="672">
        <v>24.670999526977539</v>
      </c>
      <c r="AA234" s="664"/>
      <c r="AB234" s="683" t="s">
        <v>133</v>
      </c>
      <c r="AC234" s="670">
        <v>1941145.5116616848</v>
      </c>
      <c r="AD234" s="670" t="s">
        <v>133</v>
      </c>
      <c r="AE234" s="664"/>
      <c r="AF234" s="664" t="s">
        <v>210</v>
      </c>
      <c r="AG234" s="664" t="s">
        <v>251</v>
      </c>
      <c r="AH234" s="664" t="s">
        <v>135</v>
      </c>
      <c r="AI234" s="670">
        <v>200000000</v>
      </c>
      <c r="AJ234" s="664"/>
      <c r="AK234" s="664"/>
      <c r="AL234" s="664"/>
      <c r="AM234" s="664"/>
      <c r="AN234" s="664"/>
      <c r="AO234" s="664"/>
      <c r="AP234" s="664"/>
      <c r="AQ234" s="664"/>
      <c r="AR234" s="664" t="s">
        <v>269</v>
      </c>
      <c r="AS234" s="663" t="s">
        <v>35</v>
      </c>
      <c r="AT234" s="664" t="s">
        <v>35</v>
      </c>
      <c r="AU234" s="664" t="s">
        <v>99</v>
      </c>
      <c r="AV234" s="665" t="s">
        <v>94</v>
      </c>
      <c r="AW234" s="664"/>
      <c r="AZ234" s="664" t="s">
        <v>253</v>
      </c>
      <c r="BA234" s="663" t="s">
        <v>35</v>
      </c>
      <c r="BB234" s="663" t="s">
        <v>35</v>
      </c>
      <c r="BC234" s="665" t="s">
        <v>99</v>
      </c>
      <c r="BD234" s="665" t="s">
        <v>94</v>
      </c>
    </row>
    <row r="235" spans="1:56" x14ac:dyDescent="0.25">
      <c r="A235" s="664">
        <v>43.8365875</v>
      </c>
      <c r="B235" s="664">
        <v>-79.325352699999996</v>
      </c>
      <c r="C235" s="664" t="s">
        <v>629</v>
      </c>
      <c r="D235" s="664" t="s">
        <v>629</v>
      </c>
      <c r="E235" s="666">
        <v>44327</v>
      </c>
      <c r="F235" s="664">
        <v>2</v>
      </c>
      <c r="G235" s="681">
        <v>5</v>
      </c>
      <c r="H235" s="664" t="s">
        <v>10283</v>
      </c>
      <c r="I235" s="664"/>
      <c r="J235" s="682">
        <v>1</v>
      </c>
      <c r="K235" s="664"/>
      <c r="L235" s="664"/>
      <c r="M235" s="664"/>
      <c r="N235" s="664">
        <v>1</v>
      </c>
      <c r="O235" s="664" t="s">
        <v>94</v>
      </c>
      <c r="P235" s="661" t="s">
        <v>21</v>
      </c>
      <c r="Q235" s="664" t="s">
        <v>302</v>
      </c>
      <c r="R235" s="664"/>
      <c r="S235" s="664" t="s">
        <v>3</v>
      </c>
      <c r="T235" s="664" t="s">
        <v>507</v>
      </c>
      <c r="U235" s="662" t="s">
        <v>96</v>
      </c>
      <c r="V235" s="670">
        <v>47500000</v>
      </c>
      <c r="W235" s="670">
        <v>47500000</v>
      </c>
      <c r="X235" s="703"/>
      <c r="Y235" s="673">
        <v>111840</v>
      </c>
      <c r="Z235" s="672">
        <v>9.1660003662109375</v>
      </c>
      <c r="AA235" s="664"/>
      <c r="AB235" s="683">
        <v>424.71387696709587</v>
      </c>
      <c r="AC235" s="670">
        <v>5182194.8616870567</v>
      </c>
      <c r="AD235" s="670" t="s">
        <v>133</v>
      </c>
      <c r="AE235" s="664" t="s">
        <v>164</v>
      </c>
      <c r="AF235" s="664"/>
      <c r="AG235" s="664"/>
      <c r="AH235" s="664"/>
      <c r="AI235" s="670"/>
      <c r="AJ235" s="664"/>
      <c r="AK235" s="664"/>
      <c r="AL235" s="664"/>
      <c r="AM235" s="664"/>
      <c r="AN235" s="664"/>
      <c r="AO235" s="664"/>
      <c r="AP235" s="664"/>
      <c r="AQ235" s="664"/>
      <c r="AR235" s="664" t="s">
        <v>630</v>
      </c>
      <c r="AS235" s="663" t="s">
        <v>35</v>
      </c>
      <c r="AT235" s="664" t="s">
        <v>35</v>
      </c>
      <c r="AU235" s="664" t="s">
        <v>99</v>
      </c>
      <c r="AV235" s="665" t="s">
        <v>94</v>
      </c>
      <c r="AW235" s="664"/>
      <c r="AZ235" s="664" t="s">
        <v>631</v>
      </c>
      <c r="BA235" s="663" t="s">
        <v>28</v>
      </c>
      <c r="BB235" s="663" t="s">
        <v>108</v>
      </c>
      <c r="BC235" s="665" t="s">
        <v>122</v>
      </c>
      <c r="BD235" s="665" t="s">
        <v>94</v>
      </c>
    </row>
    <row r="236" spans="1:56" x14ac:dyDescent="0.25">
      <c r="A236" s="664">
        <v>49.285579679999998</v>
      </c>
      <c r="B236" s="664">
        <v>-123.13129429999999</v>
      </c>
      <c r="C236" s="664" t="s">
        <v>632</v>
      </c>
      <c r="D236" s="664" t="s">
        <v>633</v>
      </c>
      <c r="E236" s="666">
        <v>44362</v>
      </c>
      <c r="F236" s="664">
        <v>2</v>
      </c>
      <c r="G236" s="681">
        <v>6</v>
      </c>
      <c r="H236" s="664" t="s">
        <v>103</v>
      </c>
      <c r="I236" s="664" t="s">
        <v>104</v>
      </c>
      <c r="J236" s="682">
        <v>1</v>
      </c>
      <c r="K236" s="664" t="s">
        <v>170</v>
      </c>
      <c r="L236" s="664"/>
      <c r="M236" s="664" t="s">
        <v>471</v>
      </c>
      <c r="N236" s="664">
        <v>1</v>
      </c>
      <c r="O236" s="664" t="s">
        <v>94</v>
      </c>
      <c r="P236" s="661" t="s">
        <v>22</v>
      </c>
      <c r="Q236" s="664" t="s">
        <v>22</v>
      </c>
      <c r="R236" s="664"/>
      <c r="S236" s="664" t="s">
        <v>5</v>
      </c>
      <c r="T236" s="664" t="s">
        <v>199</v>
      </c>
      <c r="U236" s="662" t="s">
        <v>96</v>
      </c>
      <c r="V236" s="670">
        <v>228978000</v>
      </c>
      <c r="W236" s="670">
        <v>47480573.325199999</v>
      </c>
      <c r="X236" s="703" t="s">
        <v>133</v>
      </c>
      <c r="Y236" s="673"/>
      <c r="Z236" s="672">
        <v>0.496212118215</v>
      </c>
      <c r="AA236" s="664">
        <v>109</v>
      </c>
      <c r="AB236" s="683" t="s">
        <v>133</v>
      </c>
      <c r="AC236" s="670">
        <v>95686041.477583379</v>
      </c>
      <c r="AD236" s="670">
        <v>435601.59013944952</v>
      </c>
      <c r="AE236" s="664" t="s">
        <v>106</v>
      </c>
      <c r="AF236" s="664"/>
      <c r="AG236" s="664"/>
      <c r="AH236" s="664"/>
      <c r="AI236" s="670"/>
      <c r="AJ236" s="664"/>
      <c r="AK236" s="685"/>
      <c r="AL236" s="685"/>
      <c r="AM236" s="664"/>
      <c r="AN236" s="664"/>
      <c r="AO236" s="664"/>
      <c r="AP236" s="664"/>
      <c r="AQ236" s="664"/>
      <c r="AR236" s="664"/>
      <c r="AS236" s="663" t="s">
        <v>36</v>
      </c>
      <c r="AT236" s="664" t="s">
        <v>36</v>
      </c>
      <c r="AU236" s="664" t="s">
        <v>36</v>
      </c>
      <c r="AV236" s="665" t="s">
        <v>94</v>
      </c>
      <c r="AW236" s="664"/>
      <c r="AZ236" s="664" t="s">
        <v>180</v>
      </c>
      <c r="BA236" s="663" t="s">
        <v>28</v>
      </c>
      <c r="BB236" s="663" t="s">
        <v>108</v>
      </c>
      <c r="BC236" s="665" t="s">
        <v>176</v>
      </c>
      <c r="BD236" s="665" t="s">
        <v>94</v>
      </c>
    </row>
    <row r="237" spans="1:56" x14ac:dyDescent="0.25">
      <c r="A237" s="664"/>
      <c r="B237" s="664"/>
      <c r="C237" s="664" t="s">
        <v>9378</v>
      </c>
      <c r="D237" s="664" t="s">
        <v>9379</v>
      </c>
      <c r="E237" s="666">
        <v>44481</v>
      </c>
      <c r="F237" s="664">
        <v>4</v>
      </c>
      <c r="G237" s="681">
        <v>10</v>
      </c>
      <c r="H237" s="664" t="s">
        <v>10283</v>
      </c>
      <c r="I237" s="664"/>
      <c r="J237" s="682">
        <v>1</v>
      </c>
      <c r="K237" s="664"/>
      <c r="L237" s="664"/>
      <c r="M237" s="664"/>
      <c r="N237" s="664">
        <v>1</v>
      </c>
      <c r="O237" s="664" t="s">
        <v>94</v>
      </c>
      <c r="P237" s="661" t="s">
        <v>21</v>
      </c>
      <c r="Q237" s="664" t="s">
        <v>302</v>
      </c>
      <c r="R237" s="664" t="s">
        <v>147</v>
      </c>
      <c r="S237" s="664" t="s">
        <v>8</v>
      </c>
      <c r="T237" s="664" t="s">
        <v>7912</v>
      </c>
      <c r="U237" s="662" t="s">
        <v>96</v>
      </c>
      <c r="V237" s="670">
        <v>47000000</v>
      </c>
      <c r="W237" s="670">
        <v>47000000</v>
      </c>
      <c r="X237" s="703" t="s">
        <v>133</v>
      </c>
      <c r="Y237" s="673"/>
      <c r="Z237" s="672">
        <v>7.7789998054504395</v>
      </c>
      <c r="AA237" s="664"/>
      <c r="AB237" s="683"/>
      <c r="AC237" s="670">
        <v>6041907.8513241438</v>
      </c>
      <c r="AD237" s="670"/>
      <c r="AE237" s="664"/>
      <c r="AF237" s="664"/>
      <c r="AG237" s="664" t="s">
        <v>216</v>
      </c>
      <c r="AH237" s="664"/>
      <c r="AI237" s="670">
        <v>100000000</v>
      </c>
      <c r="AJ237" s="664" t="s">
        <v>121</v>
      </c>
      <c r="AK237" s="664"/>
      <c r="AL237" s="664"/>
      <c r="AM237" s="664"/>
      <c r="AN237" s="664"/>
      <c r="AO237" s="664">
        <v>45047</v>
      </c>
      <c r="AP237" s="664"/>
      <c r="AQ237" s="664" t="s">
        <v>594</v>
      </c>
      <c r="AR237" s="664" t="s">
        <v>9380</v>
      </c>
      <c r="AS237" s="663" t="s">
        <v>35</v>
      </c>
      <c r="AT237" s="664" t="s">
        <v>35</v>
      </c>
      <c r="AU237" s="664" t="s">
        <v>99</v>
      </c>
      <c r="AV237" s="665" t="s">
        <v>94</v>
      </c>
      <c r="AW237" s="664"/>
      <c r="AZ237" s="664" t="s">
        <v>9381</v>
      </c>
      <c r="BA237" s="663" t="s">
        <v>35</v>
      </c>
      <c r="BB237" s="663" t="s">
        <v>35</v>
      </c>
      <c r="BC237" s="665" t="s">
        <v>99</v>
      </c>
      <c r="BD237" s="665" t="s">
        <v>94</v>
      </c>
    </row>
    <row r="238" spans="1:56" x14ac:dyDescent="0.25">
      <c r="A238" s="664">
        <v>45.517829499999998</v>
      </c>
      <c r="B238" s="664">
        <v>-73.481133999999997</v>
      </c>
      <c r="C238" s="664" t="s">
        <v>634</v>
      </c>
      <c r="D238" s="664" t="s">
        <v>635</v>
      </c>
      <c r="E238" s="666">
        <v>44256</v>
      </c>
      <c r="F238" s="664">
        <v>1</v>
      </c>
      <c r="G238" s="681">
        <v>3</v>
      </c>
      <c r="H238" s="664" t="s">
        <v>103</v>
      </c>
      <c r="I238" s="664" t="s">
        <v>104</v>
      </c>
      <c r="J238" s="682">
        <v>1</v>
      </c>
      <c r="K238" s="664"/>
      <c r="L238" s="664"/>
      <c r="M238" s="664"/>
      <c r="N238" s="664">
        <v>1</v>
      </c>
      <c r="O238" s="664" t="s">
        <v>94</v>
      </c>
      <c r="P238" s="661" t="s">
        <v>16</v>
      </c>
      <c r="Q238" s="664" t="s">
        <v>636</v>
      </c>
      <c r="R238" s="664"/>
      <c r="S238" s="664" t="s">
        <v>5</v>
      </c>
      <c r="T238" s="664" t="s">
        <v>199</v>
      </c>
      <c r="U238" s="662" t="s">
        <v>96</v>
      </c>
      <c r="V238" s="670">
        <v>47000000</v>
      </c>
      <c r="W238" s="670">
        <v>47000000</v>
      </c>
      <c r="X238" s="703" t="s">
        <v>133</v>
      </c>
      <c r="Y238" s="673"/>
      <c r="Z238" s="672"/>
      <c r="AA238" s="664">
        <v>419</v>
      </c>
      <c r="AB238" s="683" t="s">
        <v>133</v>
      </c>
      <c r="AC238" s="670" t="s">
        <v>133</v>
      </c>
      <c r="AD238" s="670">
        <v>112171.83770883054</v>
      </c>
      <c r="AE238" s="664" t="s">
        <v>106</v>
      </c>
      <c r="AF238" s="664"/>
      <c r="AG238" s="664"/>
      <c r="AH238" s="664"/>
      <c r="AI238" s="670"/>
      <c r="AJ238" s="664"/>
      <c r="AK238" s="664"/>
      <c r="AL238" s="664"/>
      <c r="AM238" s="664"/>
      <c r="AN238" s="664"/>
      <c r="AO238" s="664"/>
      <c r="AP238" s="664"/>
      <c r="AQ238" s="664"/>
      <c r="AR238" s="664" t="s">
        <v>637</v>
      </c>
      <c r="AS238" s="663" t="s">
        <v>35</v>
      </c>
      <c r="AT238" s="664" t="s">
        <v>35</v>
      </c>
      <c r="AU238" s="664" t="s">
        <v>99</v>
      </c>
      <c r="AV238" s="665" t="s">
        <v>94</v>
      </c>
      <c r="AW238" s="664"/>
      <c r="AZ238" s="664" t="s">
        <v>638</v>
      </c>
      <c r="BA238" s="663" t="s">
        <v>35</v>
      </c>
      <c r="BB238" s="663" t="s">
        <v>35</v>
      </c>
      <c r="BC238" s="665" t="s">
        <v>99</v>
      </c>
      <c r="BD238" s="665" t="s">
        <v>94</v>
      </c>
    </row>
    <row r="239" spans="1:56" x14ac:dyDescent="0.25">
      <c r="A239" s="664"/>
      <c r="B239" s="664"/>
      <c r="C239" s="664" t="s">
        <v>9382</v>
      </c>
      <c r="D239" s="664" t="s">
        <v>9383</v>
      </c>
      <c r="E239" s="666">
        <v>44553</v>
      </c>
      <c r="F239" s="664">
        <v>4</v>
      </c>
      <c r="G239" s="681">
        <v>12</v>
      </c>
      <c r="H239" s="664" t="s">
        <v>10283</v>
      </c>
      <c r="I239" s="664"/>
      <c r="J239" s="682">
        <v>1</v>
      </c>
      <c r="K239" s="664"/>
      <c r="L239" s="664"/>
      <c r="M239" s="664" t="s">
        <v>9384</v>
      </c>
      <c r="N239" s="664">
        <v>1</v>
      </c>
      <c r="O239" s="664" t="s">
        <v>94</v>
      </c>
      <c r="P239" s="661" t="s">
        <v>21</v>
      </c>
      <c r="Q239" s="664" t="s">
        <v>208</v>
      </c>
      <c r="R239" s="664" t="s">
        <v>21</v>
      </c>
      <c r="S239" s="664" t="s">
        <v>4</v>
      </c>
      <c r="T239" s="664"/>
      <c r="U239" s="662" t="s">
        <v>96</v>
      </c>
      <c r="V239" s="670">
        <v>272169000</v>
      </c>
      <c r="W239" s="670">
        <v>46370000</v>
      </c>
      <c r="X239" s="703" t="s">
        <v>133</v>
      </c>
      <c r="Y239" s="673">
        <v>135401</v>
      </c>
      <c r="Z239" s="672"/>
      <c r="AA239" s="664"/>
      <c r="AB239" s="683">
        <v>342</v>
      </c>
      <c r="AC239" s="670"/>
      <c r="AD239" s="670"/>
      <c r="AE239" s="664" t="s">
        <v>106</v>
      </c>
      <c r="AF239" s="664"/>
      <c r="AG239" s="664" t="s">
        <v>6578</v>
      </c>
      <c r="AH239" s="664"/>
      <c r="AI239" s="670">
        <v>2000000000</v>
      </c>
      <c r="AJ239" s="664" t="s">
        <v>121</v>
      </c>
      <c r="AK239" s="664"/>
      <c r="AL239" s="664"/>
      <c r="AM239" s="664"/>
      <c r="AN239" s="664"/>
      <c r="AO239" s="664"/>
      <c r="AP239" s="664"/>
      <c r="AQ239" s="664"/>
      <c r="AR239" s="664" t="s">
        <v>9385</v>
      </c>
      <c r="AS239" s="663" t="s">
        <v>35</v>
      </c>
      <c r="AT239" s="664" t="s">
        <v>35</v>
      </c>
      <c r="AU239" s="664" t="s">
        <v>99</v>
      </c>
      <c r="AV239" s="665" t="s">
        <v>94</v>
      </c>
      <c r="AW239" s="664"/>
      <c r="AZ239" s="664" t="s">
        <v>167</v>
      </c>
      <c r="BA239" s="663" t="s">
        <v>34</v>
      </c>
      <c r="BB239" s="663" t="s">
        <v>108</v>
      </c>
      <c r="BC239" s="665" t="s">
        <v>34</v>
      </c>
      <c r="BD239" s="665" t="s">
        <v>94</v>
      </c>
    </row>
    <row r="240" spans="1:56" x14ac:dyDescent="0.25">
      <c r="A240" s="664"/>
      <c r="B240" s="664"/>
      <c r="C240" s="664" t="s">
        <v>9386</v>
      </c>
      <c r="D240" s="664" t="s">
        <v>9386</v>
      </c>
      <c r="E240" s="666">
        <v>44544</v>
      </c>
      <c r="F240" s="664">
        <v>4</v>
      </c>
      <c r="G240" s="681">
        <v>12</v>
      </c>
      <c r="H240" s="664" t="s">
        <v>10283</v>
      </c>
      <c r="I240" s="664"/>
      <c r="J240" s="682">
        <v>1</v>
      </c>
      <c r="K240" s="664"/>
      <c r="L240" s="664"/>
      <c r="M240" s="664"/>
      <c r="N240" s="664">
        <v>1</v>
      </c>
      <c r="O240" s="664" t="s">
        <v>94</v>
      </c>
      <c r="P240" s="661" t="s">
        <v>21</v>
      </c>
      <c r="Q240" s="664" t="s">
        <v>244</v>
      </c>
      <c r="R240" s="664" t="s">
        <v>147</v>
      </c>
      <c r="S240" s="664" t="s">
        <v>8</v>
      </c>
      <c r="T240" s="664" t="s">
        <v>7912</v>
      </c>
      <c r="U240" s="662" t="s">
        <v>96</v>
      </c>
      <c r="V240" s="670">
        <v>46000000</v>
      </c>
      <c r="W240" s="670">
        <v>46000000</v>
      </c>
      <c r="X240" s="703" t="s">
        <v>133</v>
      </c>
      <c r="Y240" s="673"/>
      <c r="Z240" s="672">
        <v>2.4019999504089355</v>
      </c>
      <c r="AA240" s="664"/>
      <c r="AB240" s="683"/>
      <c r="AC240" s="670">
        <v>19150708.13892756</v>
      </c>
      <c r="AD240" s="670"/>
      <c r="AE240" s="664"/>
      <c r="AF240" s="664"/>
      <c r="AG240" s="664" t="s">
        <v>183</v>
      </c>
      <c r="AH240" s="664"/>
      <c r="AI240" s="670">
        <v>40000000</v>
      </c>
      <c r="AJ240" s="664" t="s">
        <v>121</v>
      </c>
      <c r="AK240" s="664"/>
      <c r="AL240" s="664"/>
      <c r="AM240" s="664"/>
      <c r="AN240" s="664"/>
      <c r="AO240" s="664"/>
      <c r="AP240" s="664"/>
      <c r="AQ240" s="664"/>
      <c r="AR240" s="664" t="s">
        <v>9387</v>
      </c>
      <c r="AS240" s="663" t="s">
        <v>35</v>
      </c>
      <c r="AT240" s="664" t="s">
        <v>35</v>
      </c>
      <c r="AU240" s="664" t="s">
        <v>99</v>
      </c>
      <c r="AV240" s="665" t="s">
        <v>94</v>
      </c>
      <c r="AW240" s="664"/>
      <c r="AZ240" s="664" t="s">
        <v>1994</v>
      </c>
      <c r="BA240" s="663" t="s">
        <v>35</v>
      </c>
      <c r="BB240" s="663" t="s">
        <v>35</v>
      </c>
      <c r="BC240" s="665" t="s">
        <v>99</v>
      </c>
      <c r="BD240" s="665" t="s">
        <v>94</v>
      </c>
    </row>
    <row r="241" spans="1:56" x14ac:dyDescent="0.25">
      <c r="A241" s="664">
        <v>45.514839619999997</v>
      </c>
      <c r="B241" s="664">
        <v>-73.718233749999996</v>
      </c>
      <c r="C241" s="664" t="s">
        <v>650</v>
      </c>
      <c r="D241" s="664" t="s">
        <v>651</v>
      </c>
      <c r="E241" s="666">
        <v>44355</v>
      </c>
      <c r="F241" s="664">
        <v>2</v>
      </c>
      <c r="G241" s="681">
        <v>6</v>
      </c>
      <c r="H241" s="664" t="s">
        <v>10283</v>
      </c>
      <c r="I241" s="664"/>
      <c r="J241" s="682">
        <v>1</v>
      </c>
      <c r="K241" s="664"/>
      <c r="L241" s="664"/>
      <c r="M241" s="664"/>
      <c r="N241" s="664">
        <v>1</v>
      </c>
      <c r="O241" s="664" t="s">
        <v>94</v>
      </c>
      <c r="P241" s="661" t="s">
        <v>16</v>
      </c>
      <c r="Q241" s="664" t="s">
        <v>343</v>
      </c>
      <c r="R241" s="664" t="s">
        <v>344</v>
      </c>
      <c r="S241" s="664" t="s">
        <v>4</v>
      </c>
      <c r="T241" s="664" t="s">
        <v>209</v>
      </c>
      <c r="U241" s="662" t="s">
        <v>96</v>
      </c>
      <c r="V241" s="670">
        <v>46000000</v>
      </c>
      <c r="W241" s="670">
        <v>46000000</v>
      </c>
      <c r="X241" s="703"/>
      <c r="Y241" s="673">
        <v>243761</v>
      </c>
      <c r="Z241" s="672">
        <v>14.43690013885498</v>
      </c>
      <c r="AA241" s="664"/>
      <c r="AB241" s="683">
        <v>188.70943259996471</v>
      </c>
      <c r="AC241" s="670">
        <v>3186279.5723160245</v>
      </c>
      <c r="AD241" s="670" t="s">
        <v>133</v>
      </c>
      <c r="AE241" s="664" t="s">
        <v>106</v>
      </c>
      <c r="AF241" s="664"/>
      <c r="AG241" s="664" t="s">
        <v>280</v>
      </c>
      <c r="AH241" s="664" t="s">
        <v>135</v>
      </c>
      <c r="AI241" s="670">
        <v>23000000</v>
      </c>
      <c r="AJ241" s="664" t="s">
        <v>148</v>
      </c>
      <c r="AK241" s="664">
        <v>0.5</v>
      </c>
      <c r="AL241" s="664"/>
      <c r="AM241" s="664"/>
      <c r="AN241" s="664"/>
      <c r="AO241" s="664"/>
      <c r="AP241" s="664"/>
      <c r="AQ241" s="664" t="s">
        <v>652</v>
      </c>
      <c r="AR241" s="664" t="s">
        <v>653</v>
      </c>
      <c r="AS241" s="663" t="s">
        <v>32</v>
      </c>
      <c r="AT241" s="664" t="s">
        <v>186</v>
      </c>
      <c r="AU241" s="664" t="s">
        <v>186</v>
      </c>
      <c r="AV241" s="665" t="s">
        <v>94</v>
      </c>
      <c r="AW241" s="664"/>
      <c r="AZ241" s="664" t="s">
        <v>654</v>
      </c>
      <c r="BA241" s="663" t="s">
        <v>28</v>
      </c>
      <c r="BB241" s="663" t="s">
        <v>108</v>
      </c>
      <c r="BC241" s="665" t="s">
        <v>406</v>
      </c>
      <c r="BD241" s="665" t="s">
        <v>94</v>
      </c>
    </row>
    <row r="242" spans="1:56" x14ac:dyDescent="0.25">
      <c r="A242" s="664"/>
      <c r="B242" s="664"/>
      <c r="C242" s="664" t="s">
        <v>639</v>
      </c>
      <c r="D242" s="664" t="s">
        <v>639</v>
      </c>
      <c r="E242" s="666" t="s">
        <v>640</v>
      </c>
      <c r="F242" s="664">
        <v>1</v>
      </c>
      <c r="G242" s="681">
        <v>1</v>
      </c>
      <c r="H242" s="664" t="s">
        <v>452</v>
      </c>
      <c r="I242" s="664" t="s">
        <v>104</v>
      </c>
      <c r="J242" s="682">
        <v>1</v>
      </c>
      <c r="K242" s="664"/>
      <c r="L242" s="664"/>
      <c r="M242" s="664"/>
      <c r="N242" s="664">
        <v>1</v>
      </c>
      <c r="O242" s="664" t="s">
        <v>94</v>
      </c>
      <c r="P242" s="661" t="s">
        <v>13</v>
      </c>
      <c r="Q242" s="664" t="s">
        <v>13</v>
      </c>
      <c r="R242" s="664" t="s">
        <v>641</v>
      </c>
      <c r="S242" s="664" t="s">
        <v>9</v>
      </c>
      <c r="T242" s="664" t="s">
        <v>642</v>
      </c>
      <c r="U242" s="662" t="s">
        <v>96</v>
      </c>
      <c r="V242" s="670">
        <v>46000000</v>
      </c>
      <c r="W242" s="670">
        <v>46000000</v>
      </c>
      <c r="X242" s="703" t="s">
        <v>133</v>
      </c>
      <c r="Y242" s="673"/>
      <c r="Z242" s="672"/>
      <c r="AA242" s="664">
        <v>80</v>
      </c>
      <c r="AB242" s="683" t="s">
        <v>133</v>
      </c>
      <c r="AC242" s="670" t="s">
        <v>133</v>
      </c>
      <c r="AD242" s="670">
        <v>575000</v>
      </c>
      <c r="AE242" s="664"/>
      <c r="AF242" s="664"/>
      <c r="AG242" s="664"/>
      <c r="AH242" s="664"/>
      <c r="AI242" s="670"/>
      <c r="AJ242" s="664"/>
      <c r="AK242" s="664"/>
      <c r="AL242" s="664"/>
      <c r="AM242" s="664"/>
      <c r="AN242" s="664"/>
      <c r="AO242" s="664"/>
      <c r="AP242" s="664"/>
      <c r="AQ242" s="664"/>
      <c r="AR242" s="664" t="s">
        <v>643</v>
      </c>
      <c r="AS242" s="663" t="s">
        <v>35</v>
      </c>
      <c r="AT242" s="664" t="s">
        <v>35</v>
      </c>
      <c r="AU242" s="664" t="s">
        <v>99</v>
      </c>
      <c r="AV242" s="665" t="s">
        <v>94</v>
      </c>
      <c r="AW242" s="664"/>
      <c r="AZ242" s="664" t="s">
        <v>644</v>
      </c>
      <c r="BA242" s="663" t="s">
        <v>35</v>
      </c>
      <c r="BB242" s="663" t="s">
        <v>35</v>
      </c>
      <c r="BC242" s="665" t="s">
        <v>99</v>
      </c>
      <c r="BD242" s="665" t="s">
        <v>94</v>
      </c>
    </row>
    <row r="243" spans="1:56" x14ac:dyDescent="0.25">
      <c r="A243" s="664"/>
      <c r="B243" s="664"/>
      <c r="C243" s="664" t="s">
        <v>1287</v>
      </c>
      <c r="D243" s="664" t="s">
        <v>1287</v>
      </c>
      <c r="E243" s="666" t="s">
        <v>647</v>
      </c>
      <c r="F243" s="664">
        <v>3</v>
      </c>
      <c r="G243" s="681" t="s">
        <v>7536</v>
      </c>
      <c r="H243" s="664" t="s">
        <v>452</v>
      </c>
      <c r="I243" s="664"/>
      <c r="J243" s="682">
        <v>1</v>
      </c>
      <c r="K243" s="664"/>
      <c r="L243" s="664"/>
      <c r="M243" s="664"/>
      <c r="N243" s="664"/>
      <c r="O243" s="664" t="s">
        <v>94</v>
      </c>
      <c r="P243" s="661" t="s">
        <v>13</v>
      </c>
      <c r="Q243" s="664" t="s">
        <v>13</v>
      </c>
      <c r="R243" s="664"/>
      <c r="S243" s="664" t="s">
        <v>5</v>
      </c>
      <c r="T243" s="664" t="s">
        <v>194</v>
      </c>
      <c r="U243" s="662" t="s">
        <v>96</v>
      </c>
      <c r="V243" s="670">
        <v>46000000</v>
      </c>
      <c r="W243" s="670">
        <v>46000000</v>
      </c>
      <c r="X243" s="703">
        <v>5.2999999999999999E-2</v>
      </c>
      <c r="Y243" s="673"/>
      <c r="Z243" s="672">
        <v>4.51</v>
      </c>
      <c r="AA243" s="664">
        <v>227</v>
      </c>
      <c r="AB243" s="683" t="s">
        <v>133</v>
      </c>
      <c r="AC243" s="670">
        <v>10199556.541019956</v>
      </c>
      <c r="AD243" s="670">
        <v>202643.1718061674</v>
      </c>
      <c r="AE243" s="664"/>
      <c r="AF243" s="664"/>
      <c r="AG243" s="664"/>
      <c r="AH243" s="664"/>
      <c r="AI243" s="670"/>
      <c r="AJ243" s="664"/>
      <c r="AK243" s="664"/>
      <c r="AL243" s="664"/>
      <c r="AM243" s="664"/>
      <c r="AN243" s="664"/>
      <c r="AO243" s="664"/>
      <c r="AP243" s="664"/>
      <c r="AQ243" s="664"/>
      <c r="AR243" s="664" t="s">
        <v>648</v>
      </c>
      <c r="AS243" s="663" t="s">
        <v>35</v>
      </c>
      <c r="AT243" s="664" t="s">
        <v>35</v>
      </c>
      <c r="AU243" s="664" t="s">
        <v>99</v>
      </c>
      <c r="AV243" s="665" t="s">
        <v>94</v>
      </c>
      <c r="AW243" s="664"/>
      <c r="AZ243" s="664" t="s">
        <v>649</v>
      </c>
      <c r="BA243" s="663" t="s">
        <v>28</v>
      </c>
      <c r="BB243" s="663" t="s">
        <v>108</v>
      </c>
      <c r="BC243" s="665" t="s">
        <v>176</v>
      </c>
      <c r="BD243" s="665" t="s">
        <v>94</v>
      </c>
    </row>
    <row r="244" spans="1:56" x14ac:dyDescent="0.25">
      <c r="A244" s="664"/>
      <c r="B244" s="664"/>
      <c r="C244" s="664" t="s">
        <v>655</v>
      </c>
      <c r="D244" s="664" t="s">
        <v>655</v>
      </c>
      <c r="E244" s="666">
        <v>44270</v>
      </c>
      <c r="F244" s="664">
        <v>1</v>
      </c>
      <c r="G244" s="681">
        <v>3</v>
      </c>
      <c r="H244" s="664" t="s">
        <v>10283</v>
      </c>
      <c r="I244" s="664"/>
      <c r="J244" s="682">
        <v>1</v>
      </c>
      <c r="K244" s="664"/>
      <c r="L244" s="664"/>
      <c r="M244" s="664"/>
      <c r="N244" s="664">
        <v>1</v>
      </c>
      <c r="O244" s="664" t="s">
        <v>94</v>
      </c>
      <c r="P244" s="661" t="s">
        <v>21</v>
      </c>
      <c r="Q244" s="664" t="s">
        <v>125</v>
      </c>
      <c r="R244" s="664"/>
      <c r="S244" s="664" t="s">
        <v>6</v>
      </c>
      <c r="T244" s="664" t="s">
        <v>656</v>
      </c>
      <c r="U244" s="662" t="s">
        <v>96</v>
      </c>
      <c r="V244" s="670">
        <v>45800000</v>
      </c>
      <c r="W244" s="670">
        <v>45800000</v>
      </c>
      <c r="X244" s="703" t="s">
        <v>133</v>
      </c>
      <c r="Y244" s="673">
        <v>186312</v>
      </c>
      <c r="Z244" s="672">
        <v>21.632999420166016</v>
      </c>
      <c r="AA244" s="664"/>
      <c r="AB244" s="683">
        <v>245.82420885396539</v>
      </c>
      <c r="AC244" s="670">
        <v>2117135.9140011719</v>
      </c>
      <c r="AD244" s="670" t="s">
        <v>133</v>
      </c>
      <c r="AE244" s="664" t="s">
        <v>106</v>
      </c>
      <c r="AF244" s="664" t="s">
        <v>210</v>
      </c>
      <c r="AG244" s="664"/>
      <c r="AH244" s="664"/>
      <c r="AI244" s="670"/>
      <c r="AJ244" s="664"/>
      <c r="AK244" s="664"/>
      <c r="AL244" s="664"/>
      <c r="AM244" s="664"/>
      <c r="AN244" s="664"/>
      <c r="AO244" s="664"/>
      <c r="AP244" s="664"/>
      <c r="AQ244" s="664" t="s">
        <v>367</v>
      </c>
      <c r="AR244" s="664" t="s">
        <v>600</v>
      </c>
      <c r="AS244" s="663" t="s">
        <v>28</v>
      </c>
      <c r="AT244" s="664" t="s">
        <v>108</v>
      </c>
      <c r="AU244" s="664" t="s">
        <v>176</v>
      </c>
      <c r="AV244" s="665" t="s">
        <v>94</v>
      </c>
      <c r="AW244" s="664"/>
      <c r="AZ244" s="664" t="s">
        <v>657</v>
      </c>
      <c r="BA244" s="663" t="s">
        <v>35</v>
      </c>
      <c r="BB244" s="663" t="s">
        <v>35</v>
      </c>
      <c r="BC244" s="665" t="s">
        <v>99</v>
      </c>
      <c r="BD244" s="665" t="s">
        <v>94</v>
      </c>
    </row>
    <row r="245" spans="1:56" x14ac:dyDescent="0.25">
      <c r="A245" s="664">
        <v>43.856441497802734</v>
      </c>
      <c r="B245" s="664">
        <v>-79.721580505371094</v>
      </c>
      <c r="C245" s="664" t="s">
        <v>9388</v>
      </c>
      <c r="D245" s="664" t="s">
        <v>9389</v>
      </c>
      <c r="E245" s="666">
        <v>44483</v>
      </c>
      <c r="F245" s="664">
        <v>4</v>
      </c>
      <c r="G245" s="681">
        <v>10</v>
      </c>
      <c r="H245" s="664" t="s">
        <v>10283</v>
      </c>
      <c r="I245" s="664"/>
      <c r="J245" s="682">
        <v>1</v>
      </c>
      <c r="K245" s="664"/>
      <c r="L245" s="664"/>
      <c r="M245" s="664"/>
      <c r="N245" s="664">
        <v>1</v>
      </c>
      <c r="O245" s="664" t="s">
        <v>94</v>
      </c>
      <c r="P245" s="661" t="s">
        <v>21</v>
      </c>
      <c r="Q245" s="664" t="s">
        <v>267</v>
      </c>
      <c r="R245" s="664" t="s">
        <v>9300</v>
      </c>
      <c r="S245" s="664" t="s">
        <v>4</v>
      </c>
      <c r="T245" s="664"/>
      <c r="U245" s="662" t="s">
        <v>96</v>
      </c>
      <c r="V245" s="670">
        <v>45600000</v>
      </c>
      <c r="W245" s="670">
        <v>45600000</v>
      </c>
      <c r="X245" s="703">
        <v>4.2000000000000003E-2</v>
      </c>
      <c r="Y245" s="673">
        <v>71500</v>
      </c>
      <c r="Z245" s="672">
        <v>16.04</v>
      </c>
      <c r="AA245" s="664"/>
      <c r="AB245" s="683">
        <v>638</v>
      </c>
      <c r="AC245" s="670">
        <v>2842892.7680798005</v>
      </c>
      <c r="AD245" s="670"/>
      <c r="AE245" s="664" t="s">
        <v>164</v>
      </c>
      <c r="AF245" s="664"/>
      <c r="AG245" s="664"/>
      <c r="AH245" s="664"/>
      <c r="AI245" s="670"/>
      <c r="AJ245" s="664"/>
      <c r="AK245" s="664"/>
      <c r="AL245" s="664"/>
      <c r="AM245" s="664"/>
      <c r="AN245" s="664"/>
      <c r="AO245" s="664"/>
      <c r="AP245" s="664"/>
      <c r="AQ245" s="664" t="s">
        <v>184</v>
      </c>
      <c r="AR245" s="664" t="s">
        <v>311</v>
      </c>
      <c r="AS245" s="663" t="s">
        <v>35</v>
      </c>
      <c r="AT245" s="664" t="s">
        <v>35</v>
      </c>
      <c r="AU245" s="664" t="s">
        <v>99</v>
      </c>
      <c r="AV245" s="665" t="s">
        <v>94</v>
      </c>
      <c r="AW245" s="664"/>
      <c r="AZ245" s="664" t="s">
        <v>405</v>
      </c>
      <c r="BA245" s="663" t="s">
        <v>28</v>
      </c>
      <c r="BB245" s="663" t="s">
        <v>108</v>
      </c>
      <c r="BC245" s="665" t="s">
        <v>176</v>
      </c>
      <c r="BD245" s="665" t="s">
        <v>94</v>
      </c>
    </row>
    <row r="246" spans="1:56" x14ac:dyDescent="0.25">
      <c r="A246" s="664"/>
      <c r="B246" s="664"/>
      <c r="C246" s="664" t="s">
        <v>8580</v>
      </c>
      <c r="D246" s="664" t="s">
        <v>8581</v>
      </c>
      <c r="E246" s="666">
        <v>44538</v>
      </c>
      <c r="F246" s="664">
        <v>4</v>
      </c>
      <c r="G246" s="681">
        <v>12</v>
      </c>
      <c r="H246" s="664" t="s">
        <v>10283</v>
      </c>
      <c r="I246" s="664"/>
      <c r="J246" s="682">
        <v>1</v>
      </c>
      <c r="K246" s="664"/>
      <c r="L246" s="664"/>
      <c r="M246" s="664"/>
      <c r="N246" s="664">
        <v>1</v>
      </c>
      <c r="O246" s="664" t="s">
        <v>94</v>
      </c>
      <c r="P246" s="661" t="s">
        <v>17</v>
      </c>
      <c r="Q246" s="664" t="s">
        <v>4119</v>
      </c>
      <c r="R246" s="664" t="s">
        <v>8571</v>
      </c>
      <c r="S246" s="664" t="s">
        <v>8</v>
      </c>
      <c r="T246" s="664" t="s">
        <v>7912</v>
      </c>
      <c r="U246" s="662" t="s">
        <v>96</v>
      </c>
      <c r="V246" s="670">
        <v>45449250</v>
      </c>
      <c r="W246" s="670">
        <v>45449250</v>
      </c>
      <c r="X246" s="703" t="s">
        <v>133</v>
      </c>
      <c r="Y246" s="673"/>
      <c r="Z246" s="672">
        <v>473.76400756835938</v>
      </c>
      <c r="AA246" s="664"/>
      <c r="AB246" s="683"/>
      <c r="AC246" s="670">
        <v>95932.255878349155</v>
      </c>
      <c r="AD246" s="670"/>
      <c r="AE246" s="664"/>
      <c r="AF246" s="664"/>
      <c r="AG246" s="664"/>
      <c r="AH246" s="664"/>
      <c r="AI246" s="670"/>
      <c r="AJ246" s="664"/>
      <c r="AK246" s="664"/>
      <c r="AL246" s="664"/>
      <c r="AM246" s="664"/>
      <c r="AN246" s="664"/>
      <c r="AO246" s="664"/>
      <c r="AP246" s="664"/>
      <c r="AQ246" s="664"/>
      <c r="AR246" s="664" t="s">
        <v>36</v>
      </c>
      <c r="AS246" s="663" t="s">
        <v>36</v>
      </c>
      <c r="AT246" s="664" t="s">
        <v>36</v>
      </c>
      <c r="AU246" s="664" t="s">
        <v>36</v>
      </c>
      <c r="AV246" s="665" t="s">
        <v>94</v>
      </c>
      <c r="AW246" s="664"/>
      <c r="AZ246" s="664" t="s">
        <v>8582</v>
      </c>
      <c r="BA246" s="663" t="s">
        <v>35</v>
      </c>
      <c r="BB246" s="663" t="s">
        <v>35</v>
      </c>
      <c r="BC246" s="665" t="s">
        <v>99</v>
      </c>
      <c r="BD246" s="665" t="s">
        <v>94</v>
      </c>
    </row>
    <row r="247" spans="1:56" ht="14.45" customHeight="1" x14ac:dyDescent="0.25">
      <c r="A247" s="664"/>
      <c r="B247" s="664"/>
      <c r="C247" s="664" t="s">
        <v>7660</v>
      </c>
      <c r="D247" s="664" t="s">
        <v>7661</v>
      </c>
      <c r="E247" s="666">
        <v>44405</v>
      </c>
      <c r="F247" s="664">
        <v>3</v>
      </c>
      <c r="G247" s="681" t="s">
        <v>7541</v>
      </c>
      <c r="H247" s="664" t="s">
        <v>10283</v>
      </c>
      <c r="I247" s="664"/>
      <c r="J247" s="682">
        <v>1</v>
      </c>
      <c r="K247" s="664"/>
      <c r="L247" s="664"/>
      <c r="M247" s="664"/>
      <c r="N247" s="664">
        <v>1</v>
      </c>
      <c r="O247" s="664" t="s">
        <v>94</v>
      </c>
      <c r="P247" s="661" t="s">
        <v>21</v>
      </c>
      <c r="Q247" s="664" t="s">
        <v>116</v>
      </c>
      <c r="R247" s="664"/>
      <c r="S247" s="664" t="s">
        <v>8</v>
      </c>
      <c r="T247" s="664" t="s">
        <v>118</v>
      </c>
      <c r="U247" s="662" t="s">
        <v>96</v>
      </c>
      <c r="V247" s="670">
        <v>45250000</v>
      </c>
      <c r="W247" s="670">
        <v>45250000</v>
      </c>
      <c r="X247" s="703" t="s">
        <v>133</v>
      </c>
      <c r="Y247" s="673"/>
      <c r="Z247" s="672">
        <v>0.53899997472763062</v>
      </c>
      <c r="AA247" s="664"/>
      <c r="AB247" s="683" t="s">
        <v>3309</v>
      </c>
      <c r="AC247" s="670">
        <v>83951766.459480613</v>
      </c>
      <c r="AD247" s="670" t="s">
        <v>3309</v>
      </c>
      <c r="AE247" s="664"/>
      <c r="AF247" s="664"/>
      <c r="AG247" s="664" t="s">
        <v>659</v>
      </c>
      <c r="AH247" s="664" t="s">
        <v>660</v>
      </c>
      <c r="AI247" s="670">
        <v>38462500</v>
      </c>
      <c r="AJ247" s="664" t="s">
        <v>121</v>
      </c>
      <c r="AK247" s="664"/>
      <c r="AL247" s="664"/>
      <c r="AM247" s="664"/>
      <c r="AN247" s="664"/>
      <c r="AO247" s="664"/>
      <c r="AP247" s="664"/>
      <c r="AQ247" s="664"/>
      <c r="AR247" s="664" t="s">
        <v>661</v>
      </c>
      <c r="AS247" s="663" t="s">
        <v>35</v>
      </c>
      <c r="AT247" s="664" t="s">
        <v>35</v>
      </c>
      <c r="AU247" s="664" t="s">
        <v>99</v>
      </c>
      <c r="AV247" s="665" t="s">
        <v>94</v>
      </c>
      <c r="AW247" s="664"/>
      <c r="AZ247" s="664" t="s">
        <v>662</v>
      </c>
      <c r="BA247" s="663" t="s">
        <v>35</v>
      </c>
      <c r="BB247" s="663" t="s">
        <v>35</v>
      </c>
      <c r="BC247" s="665" t="s">
        <v>99</v>
      </c>
      <c r="BD247" s="665" t="s">
        <v>94</v>
      </c>
    </row>
    <row r="248" spans="1:56" x14ac:dyDescent="0.25">
      <c r="A248" s="664"/>
      <c r="B248" s="664"/>
      <c r="C248" s="664" t="s">
        <v>7810</v>
      </c>
      <c r="D248" s="664" t="s">
        <v>7810</v>
      </c>
      <c r="E248" s="666">
        <v>44459</v>
      </c>
      <c r="F248" s="664">
        <v>3</v>
      </c>
      <c r="G248" s="681" t="s">
        <v>7538</v>
      </c>
      <c r="H248" s="664" t="s">
        <v>10283</v>
      </c>
      <c r="I248" s="664"/>
      <c r="J248" s="682">
        <v>1</v>
      </c>
      <c r="K248" s="664"/>
      <c r="L248" s="664"/>
      <c r="M248" s="664"/>
      <c r="N248" s="664">
        <v>1</v>
      </c>
      <c r="O248" s="664" t="s">
        <v>94</v>
      </c>
      <c r="P248" s="661" t="s">
        <v>22</v>
      </c>
      <c r="Q248" s="664" t="s">
        <v>22</v>
      </c>
      <c r="R248" s="664"/>
      <c r="S248" s="664" t="s">
        <v>8</v>
      </c>
      <c r="T248" s="664" t="s">
        <v>118</v>
      </c>
      <c r="U248" s="662" t="s">
        <v>96</v>
      </c>
      <c r="V248" s="670">
        <v>45000000</v>
      </c>
      <c r="W248" s="670">
        <v>45000000</v>
      </c>
      <c r="X248" s="703" t="s">
        <v>133</v>
      </c>
      <c r="Y248" s="673"/>
      <c r="Z248" s="672">
        <v>0.34400001168251038</v>
      </c>
      <c r="AA248" s="664"/>
      <c r="AB248" s="683" t="s">
        <v>3309</v>
      </c>
      <c r="AC248" s="670">
        <v>130813949.04582757</v>
      </c>
      <c r="AD248" s="670" t="s">
        <v>3309</v>
      </c>
      <c r="AE248" s="664"/>
      <c r="AF248" s="664"/>
      <c r="AG248" s="664" t="s">
        <v>183</v>
      </c>
      <c r="AH248" s="664" t="s">
        <v>135</v>
      </c>
      <c r="AI248" s="670">
        <v>35000000</v>
      </c>
      <c r="AJ248" s="664" t="s">
        <v>121</v>
      </c>
      <c r="AK248" s="685"/>
      <c r="AL248" s="685"/>
      <c r="AM248" s="664"/>
      <c r="AN248" s="664"/>
      <c r="AO248" s="664"/>
      <c r="AP248" s="664"/>
      <c r="AQ248" s="664" t="s">
        <v>158</v>
      </c>
      <c r="AR248" s="664" t="s">
        <v>670</v>
      </c>
      <c r="AS248" s="663" t="s">
        <v>35</v>
      </c>
      <c r="AT248" s="664" t="s">
        <v>35</v>
      </c>
      <c r="AU248" s="664" t="s">
        <v>99</v>
      </c>
      <c r="AV248" s="665" t="s">
        <v>94</v>
      </c>
      <c r="AW248" s="664"/>
      <c r="AZ248" s="664" t="s">
        <v>671</v>
      </c>
      <c r="BA248" s="663" t="s">
        <v>35</v>
      </c>
      <c r="BB248" s="663" t="s">
        <v>35</v>
      </c>
      <c r="BC248" s="665" t="s">
        <v>99</v>
      </c>
      <c r="BD248" s="665" t="s">
        <v>94</v>
      </c>
    </row>
    <row r="249" spans="1:56" x14ac:dyDescent="0.25">
      <c r="A249" s="664"/>
      <c r="B249" s="664"/>
      <c r="C249" s="664" t="s">
        <v>9390</v>
      </c>
      <c r="D249" s="664" t="s">
        <v>9390</v>
      </c>
      <c r="E249" s="666">
        <v>44504</v>
      </c>
      <c r="F249" s="664">
        <v>4</v>
      </c>
      <c r="G249" s="681">
        <v>11</v>
      </c>
      <c r="H249" s="664" t="s">
        <v>10283</v>
      </c>
      <c r="I249" s="664"/>
      <c r="J249" s="682">
        <v>1</v>
      </c>
      <c r="K249" s="664"/>
      <c r="L249" s="664"/>
      <c r="M249" s="664"/>
      <c r="N249" s="664">
        <v>1</v>
      </c>
      <c r="O249" s="664" t="s">
        <v>94</v>
      </c>
      <c r="P249" s="661" t="s">
        <v>21</v>
      </c>
      <c r="Q249" s="664" t="s">
        <v>267</v>
      </c>
      <c r="R249" s="664" t="s">
        <v>9300</v>
      </c>
      <c r="S249" s="664" t="s">
        <v>8</v>
      </c>
      <c r="T249" s="664" t="s">
        <v>7912</v>
      </c>
      <c r="U249" s="662" t="s">
        <v>96</v>
      </c>
      <c r="V249" s="670">
        <v>45000000</v>
      </c>
      <c r="W249" s="670">
        <v>45000000</v>
      </c>
      <c r="X249" s="703" t="s">
        <v>133</v>
      </c>
      <c r="Y249" s="673"/>
      <c r="Z249" s="672">
        <v>97.584999084472656</v>
      </c>
      <c r="AA249" s="664"/>
      <c r="AB249" s="683"/>
      <c r="AC249" s="670">
        <v>461136.44947669242</v>
      </c>
      <c r="AD249" s="670"/>
      <c r="AE249" s="664"/>
      <c r="AF249" s="664"/>
      <c r="AG249" s="664" t="s">
        <v>376</v>
      </c>
      <c r="AH249" s="664"/>
      <c r="AI249" s="670">
        <v>35000000</v>
      </c>
      <c r="AJ249" s="664" t="s">
        <v>245</v>
      </c>
      <c r="AK249" s="664"/>
      <c r="AL249" s="664"/>
      <c r="AM249" s="664"/>
      <c r="AN249" s="664"/>
      <c r="AO249" s="664">
        <v>45600</v>
      </c>
      <c r="AP249" s="664"/>
      <c r="AQ249" s="664"/>
      <c r="AR249" s="664" t="s">
        <v>9391</v>
      </c>
      <c r="AS249" s="663" t="s">
        <v>35</v>
      </c>
      <c r="AT249" s="664" t="s">
        <v>35</v>
      </c>
      <c r="AU249" s="664" t="s">
        <v>99</v>
      </c>
      <c r="AV249" s="665" t="s">
        <v>94</v>
      </c>
      <c r="AW249" s="664"/>
      <c r="AZ249" s="664" t="s">
        <v>9392</v>
      </c>
      <c r="BA249" s="663" t="s">
        <v>35</v>
      </c>
      <c r="BB249" s="663" t="s">
        <v>35</v>
      </c>
      <c r="BC249" s="665" t="s">
        <v>99</v>
      </c>
      <c r="BD249" s="665" t="s">
        <v>94</v>
      </c>
    </row>
    <row r="250" spans="1:56" x14ac:dyDescent="0.25">
      <c r="A250" s="664"/>
      <c r="B250" s="664"/>
      <c r="C250" s="664" t="s">
        <v>9393</v>
      </c>
      <c r="D250" s="664" t="s">
        <v>9394</v>
      </c>
      <c r="E250" s="666">
        <v>44533</v>
      </c>
      <c r="F250" s="664">
        <v>4</v>
      </c>
      <c r="G250" s="681">
        <v>12</v>
      </c>
      <c r="H250" s="664" t="s">
        <v>10283</v>
      </c>
      <c r="I250" s="664"/>
      <c r="J250" s="682">
        <v>1</v>
      </c>
      <c r="K250" s="664"/>
      <c r="L250" s="664"/>
      <c r="M250" s="664"/>
      <c r="N250" s="664">
        <v>1</v>
      </c>
      <c r="O250" s="664" t="s">
        <v>94</v>
      </c>
      <c r="P250" s="661" t="s">
        <v>21</v>
      </c>
      <c r="Q250" s="664" t="s">
        <v>215</v>
      </c>
      <c r="R250" s="664" t="s">
        <v>9300</v>
      </c>
      <c r="S250" s="664" t="s">
        <v>8</v>
      </c>
      <c r="T250" s="664" t="s">
        <v>7912</v>
      </c>
      <c r="U250" s="662" t="s">
        <v>96</v>
      </c>
      <c r="V250" s="670">
        <v>45000000</v>
      </c>
      <c r="W250" s="670">
        <v>45000000</v>
      </c>
      <c r="X250" s="703" t="s">
        <v>133</v>
      </c>
      <c r="Y250" s="673"/>
      <c r="Z250" s="672">
        <v>4.6420001983642578</v>
      </c>
      <c r="AA250" s="664"/>
      <c r="AB250" s="683"/>
      <c r="AC250" s="670">
        <v>9694096.9575695079</v>
      </c>
      <c r="AD250" s="670"/>
      <c r="AE250" s="664"/>
      <c r="AF250" s="664"/>
      <c r="AG250" s="664"/>
      <c r="AH250" s="664"/>
      <c r="AI250" s="670">
        <v>25000000</v>
      </c>
      <c r="AJ250" s="664" t="s">
        <v>245</v>
      </c>
      <c r="AK250" s="664"/>
      <c r="AL250" s="664"/>
      <c r="AM250" s="664"/>
      <c r="AN250" s="664"/>
      <c r="AO250" s="664"/>
      <c r="AP250" s="664"/>
      <c r="AQ250" s="664"/>
      <c r="AR250" s="664" t="s">
        <v>9395</v>
      </c>
      <c r="AS250" s="663" t="s">
        <v>35</v>
      </c>
      <c r="AT250" s="664" t="s">
        <v>35</v>
      </c>
      <c r="AU250" s="664" t="s">
        <v>99</v>
      </c>
      <c r="AV250" s="665" t="s">
        <v>94</v>
      </c>
      <c r="AW250" s="664"/>
      <c r="AZ250" s="664" t="s">
        <v>9396</v>
      </c>
      <c r="BA250" s="663" t="s">
        <v>35</v>
      </c>
      <c r="BB250" s="663" t="s">
        <v>35</v>
      </c>
      <c r="BC250" s="665" t="s">
        <v>99</v>
      </c>
      <c r="BD250" s="665" t="s">
        <v>94</v>
      </c>
    </row>
    <row r="251" spans="1:56" x14ac:dyDescent="0.25">
      <c r="A251" s="664"/>
      <c r="B251" s="664"/>
      <c r="C251" s="664" t="s">
        <v>6565</v>
      </c>
      <c r="D251" s="664" t="s">
        <v>6566</v>
      </c>
      <c r="E251" s="666">
        <v>44454</v>
      </c>
      <c r="F251" s="664">
        <v>3</v>
      </c>
      <c r="G251" s="681">
        <v>9</v>
      </c>
      <c r="H251" s="664" t="s">
        <v>10283</v>
      </c>
      <c r="I251" s="664" t="s">
        <v>104</v>
      </c>
      <c r="J251" s="682">
        <v>1</v>
      </c>
      <c r="K251" s="664"/>
      <c r="L251" s="664"/>
      <c r="M251" s="664"/>
      <c r="N251" s="664">
        <v>1</v>
      </c>
      <c r="O251" s="664" t="s">
        <v>94</v>
      </c>
      <c r="P251" s="661" t="s">
        <v>16</v>
      </c>
      <c r="Q251" s="664" t="s">
        <v>2169</v>
      </c>
      <c r="R251" s="664"/>
      <c r="S251" s="664" t="s">
        <v>9</v>
      </c>
      <c r="T251" s="664" t="s">
        <v>872</v>
      </c>
      <c r="U251" s="662" t="s">
        <v>96</v>
      </c>
      <c r="V251" s="670"/>
      <c r="W251" s="670">
        <v>45000000</v>
      </c>
      <c r="X251" s="703" t="s">
        <v>133</v>
      </c>
      <c r="Y251" s="673"/>
      <c r="Z251" s="672">
        <v>3.1591401100158691</v>
      </c>
      <c r="AA251" s="664">
        <v>445</v>
      </c>
      <c r="AB251" s="683" t="s">
        <v>133</v>
      </c>
      <c r="AC251" s="670">
        <v>14244382.468928849</v>
      </c>
      <c r="AD251" s="670">
        <v>101123.59550561798</v>
      </c>
      <c r="AE251" s="664" t="s">
        <v>106</v>
      </c>
      <c r="AF251" s="664"/>
      <c r="AG251" s="664" t="s">
        <v>376</v>
      </c>
      <c r="AH251" s="664"/>
      <c r="AI251" s="670">
        <v>5000000</v>
      </c>
      <c r="AJ251" s="664" t="s">
        <v>245</v>
      </c>
      <c r="AK251" s="664"/>
      <c r="AL251" s="664"/>
      <c r="AM251" s="664"/>
      <c r="AN251" s="664"/>
      <c r="AO251" s="664">
        <v>45000</v>
      </c>
      <c r="AP251" s="664"/>
      <c r="AQ251" s="664"/>
      <c r="AR251" s="664" t="s">
        <v>6567</v>
      </c>
      <c r="AS251" s="663" t="s">
        <v>35</v>
      </c>
      <c r="AT251" s="664" t="s">
        <v>35</v>
      </c>
      <c r="AU251" s="664" t="s">
        <v>99</v>
      </c>
      <c r="AV251" s="665" t="s">
        <v>94</v>
      </c>
      <c r="AW251" s="664"/>
      <c r="AZ251" s="664" t="s">
        <v>6568</v>
      </c>
      <c r="BA251" s="663" t="s">
        <v>35</v>
      </c>
      <c r="BB251" s="663" t="s">
        <v>35</v>
      </c>
      <c r="BC251" s="665" t="s">
        <v>99</v>
      </c>
      <c r="BD251" s="665" t="s">
        <v>94</v>
      </c>
    </row>
    <row r="252" spans="1:56" ht="14.45" customHeight="1" x14ac:dyDescent="0.25">
      <c r="A252" s="664"/>
      <c r="B252" s="664"/>
      <c r="C252" s="664" t="s">
        <v>7809</v>
      </c>
      <c r="D252" s="664" t="s">
        <v>7809</v>
      </c>
      <c r="E252" s="666">
        <v>44407</v>
      </c>
      <c r="F252" s="664">
        <v>3</v>
      </c>
      <c r="G252" s="681" t="s">
        <v>7541</v>
      </c>
      <c r="H252" s="664" t="s">
        <v>10283</v>
      </c>
      <c r="I252" s="664"/>
      <c r="J252" s="682">
        <v>1</v>
      </c>
      <c r="K252" s="664"/>
      <c r="L252" s="664"/>
      <c r="M252" s="664"/>
      <c r="N252" s="664">
        <v>1</v>
      </c>
      <c r="O252" s="664" t="s">
        <v>94</v>
      </c>
      <c r="P252" s="661" t="s">
        <v>22</v>
      </c>
      <c r="Q252" s="664" t="s">
        <v>666</v>
      </c>
      <c r="R252" s="664"/>
      <c r="S252" s="664" t="s">
        <v>8</v>
      </c>
      <c r="T252" s="664" t="s">
        <v>4</v>
      </c>
      <c r="U252" s="662" t="s">
        <v>96</v>
      </c>
      <c r="V252" s="670">
        <v>45000000</v>
      </c>
      <c r="W252" s="670">
        <v>45000000</v>
      </c>
      <c r="X252" s="703" t="s">
        <v>133</v>
      </c>
      <c r="Y252" s="673"/>
      <c r="Z252" s="672">
        <v>9.4989995956420898</v>
      </c>
      <c r="AA252" s="664"/>
      <c r="AB252" s="683" t="s">
        <v>3309</v>
      </c>
      <c r="AC252" s="670">
        <v>4737340.9743742812</v>
      </c>
      <c r="AD252" s="670" t="s">
        <v>3309</v>
      </c>
      <c r="AE252" s="664"/>
      <c r="AF252" s="664"/>
      <c r="AG252" s="664" t="s">
        <v>366</v>
      </c>
      <c r="AH252" s="664" t="s">
        <v>135</v>
      </c>
      <c r="AI252" s="670">
        <v>0</v>
      </c>
      <c r="AJ252" s="664" t="s">
        <v>121</v>
      </c>
      <c r="AK252" s="685"/>
      <c r="AL252" s="685"/>
      <c r="AM252" s="664"/>
      <c r="AN252" s="664"/>
      <c r="AO252" s="664"/>
      <c r="AP252" s="664"/>
      <c r="AQ252" s="664"/>
      <c r="AR252" s="664" t="s">
        <v>667</v>
      </c>
      <c r="AS252" s="663" t="s">
        <v>35</v>
      </c>
      <c r="AT252" s="664" t="s">
        <v>35</v>
      </c>
      <c r="AU252" s="664" t="s">
        <v>99</v>
      </c>
      <c r="AV252" s="665" t="s">
        <v>94</v>
      </c>
      <c r="AW252" s="664"/>
      <c r="AZ252" s="664" t="s">
        <v>668</v>
      </c>
      <c r="BA252" s="663" t="s">
        <v>35</v>
      </c>
      <c r="BB252" s="663" t="s">
        <v>35</v>
      </c>
      <c r="BC252" s="665" t="s">
        <v>99</v>
      </c>
      <c r="BD252" s="665" t="s">
        <v>94</v>
      </c>
    </row>
    <row r="253" spans="1:56" x14ac:dyDescent="0.25">
      <c r="A253" s="664">
        <v>50.446984100000002</v>
      </c>
      <c r="B253" s="664">
        <v>-104.55158929999899</v>
      </c>
      <c r="C253" s="664" t="s">
        <v>663</v>
      </c>
      <c r="D253" s="664" t="s">
        <v>664</v>
      </c>
      <c r="E253" s="666">
        <v>44301</v>
      </c>
      <c r="F253" s="664">
        <v>2</v>
      </c>
      <c r="G253" s="681">
        <v>4</v>
      </c>
      <c r="H253" s="664" t="s">
        <v>103</v>
      </c>
      <c r="I253" s="664" t="s">
        <v>104</v>
      </c>
      <c r="J253" s="682">
        <v>1</v>
      </c>
      <c r="K253" s="664"/>
      <c r="L253" s="664"/>
      <c r="M253" s="664"/>
      <c r="N253" s="664">
        <v>1</v>
      </c>
      <c r="O253" s="664" t="s">
        <v>94</v>
      </c>
      <c r="P253" s="661" t="s">
        <v>19</v>
      </c>
      <c r="Q253" s="664" t="s">
        <v>665</v>
      </c>
      <c r="R253" s="664"/>
      <c r="S253" s="664" t="s">
        <v>6</v>
      </c>
      <c r="T253" s="664" t="s">
        <v>105</v>
      </c>
      <c r="U253" s="662" t="s">
        <v>96</v>
      </c>
      <c r="V253" s="670">
        <v>45000000</v>
      </c>
      <c r="W253" s="670">
        <v>45000000</v>
      </c>
      <c r="X253" s="703" t="s">
        <v>133</v>
      </c>
      <c r="Y253" s="673">
        <v>328149</v>
      </c>
      <c r="Z253" s="672">
        <v>33.25</v>
      </c>
      <c r="AA253" s="664"/>
      <c r="AB253" s="683">
        <v>137.13282685609281</v>
      </c>
      <c r="AC253" s="670">
        <v>1353383.4586466164</v>
      </c>
      <c r="AD253" s="670" t="s">
        <v>133</v>
      </c>
      <c r="AE253" s="664" t="s">
        <v>106</v>
      </c>
      <c r="AF253" s="664"/>
      <c r="AG253" s="664"/>
      <c r="AH253" s="664"/>
      <c r="AI253" s="670"/>
      <c r="AJ253" s="664"/>
      <c r="AK253" s="664"/>
      <c r="AL253" s="664"/>
      <c r="AM253" s="664"/>
      <c r="AN253" s="664"/>
      <c r="AO253" s="664"/>
      <c r="AP253" s="664"/>
      <c r="AQ253" s="664" t="s">
        <v>239</v>
      </c>
      <c r="AR253" s="664" t="s">
        <v>166</v>
      </c>
      <c r="AS253" s="663" t="s">
        <v>31</v>
      </c>
      <c r="AT253" s="664" t="s">
        <v>31</v>
      </c>
      <c r="AU253" s="664" t="s">
        <v>139</v>
      </c>
      <c r="AV253" s="665" t="s">
        <v>94</v>
      </c>
      <c r="AW253" s="664"/>
      <c r="AZ253" s="664"/>
      <c r="BA253" s="663" t="s">
        <v>36</v>
      </c>
      <c r="BB253" s="663" t="s">
        <v>36</v>
      </c>
      <c r="BC253" s="665" t="s">
        <v>36</v>
      </c>
      <c r="BD253" s="665" t="s">
        <v>94</v>
      </c>
    </row>
    <row r="254" spans="1:56" x14ac:dyDescent="0.25">
      <c r="A254" s="664">
        <v>49.289676669999999</v>
      </c>
      <c r="B254" s="664">
        <v>-123.14063259999899</v>
      </c>
      <c r="C254" s="664" t="s">
        <v>672</v>
      </c>
      <c r="D254" s="664" t="s">
        <v>673</v>
      </c>
      <c r="E254" s="666">
        <v>44254</v>
      </c>
      <c r="F254" s="664">
        <v>1</v>
      </c>
      <c r="G254" s="681">
        <v>2</v>
      </c>
      <c r="H254" s="664" t="s">
        <v>103</v>
      </c>
      <c r="I254" s="664" t="s">
        <v>104</v>
      </c>
      <c r="J254" s="682">
        <v>1</v>
      </c>
      <c r="K254" s="664"/>
      <c r="L254" s="664"/>
      <c r="M254" s="664"/>
      <c r="N254" s="664">
        <v>1</v>
      </c>
      <c r="O254" s="664" t="s">
        <v>94</v>
      </c>
      <c r="P254" s="661" t="s">
        <v>22</v>
      </c>
      <c r="Q254" s="664" t="s">
        <v>22</v>
      </c>
      <c r="R254" s="664"/>
      <c r="S254" s="664" t="s">
        <v>5</v>
      </c>
      <c r="T254" s="664" t="s">
        <v>199</v>
      </c>
      <c r="U254" s="662" t="s">
        <v>96</v>
      </c>
      <c r="V254" s="670">
        <v>45000000</v>
      </c>
      <c r="W254" s="670">
        <v>45000000</v>
      </c>
      <c r="X254" s="703" t="s">
        <v>133</v>
      </c>
      <c r="Y254" s="673"/>
      <c r="Z254" s="672">
        <v>0.39696969457199999</v>
      </c>
      <c r="AA254" s="664">
        <v>86</v>
      </c>
      <c r="AB254" s="683" t="s">
        <v>133</v>
      </c>
      <c r="AC254" s="670">
        <v>113358779.31064123</v>
      </c>
      <c r="AD254" s="670">
        <v>523255.81395348837</v>
      </c>
      <c r="AE254" s="664" t="s">
        <v>106</v>
      </c>
      <c r="AF254" s="664"/>
      <c r="AG254" s="664"/>
      <c r="AH254" s="664"/>
      <c r="AI254" s="670"/>
      <c r="AJ254" s="664"/>
      <c r="AK254" s="685"/>
      <c r="AL254" s="685"/>
      <c r="AM254" s="664"/>
      <c r="AN254" s="664"/>
      <c r="AO254" s="664"/>
      <c r="AP254" s="664"/>
      <c r="AQ254" s="664" t="s">
        <v>588</v>
      </c>
      <c r="AR254" s="664"/>
      <c r="AS254" s="663" t="s">
        <v>36</v>
      </c>
      <c r="AT254" s="664" t="s">
        <v>36</v>
      </c>
      <c r="AU254" s="664" t="s">
        <v>36</v>
      </c>
      <c r="AV254" s="665" t="s">
        <v>94</v>
      </c>
      <c r="AW254" s="664"/>
      <c r="AZ254" s="664"/>
      <c r="BA254" s="663" t="s">
        <v>36</v>
      </c>
      <c r="BB254" s="663" t="s">
        <v>36</v>
      </c>
      <c r="BC254" s="665" t="s">
        <v>36</v>
      </c>
      <c r="BD254" s="665" t="s">
        <v>94</v>
      </c>
    </row>
    <row r="255" spans="1:56" x14ac:dyDescent="0.25">
      <c r="A255" s="664"/>
      <c r="B255" s="664"/>
      <c r="C255" s="664" t="s">
        <v>9397</v>
      </c>
      <c r="D255" s="664" t="s">
        <v>9398</v>
      </c>
      <c r="E255" s="666">
        <v>44487</v>
      </c>
      <c r="F255" s="664">
        <v>4</v>
      </c>
      <c r="G255" s="681">
        <v>10</v>
      </c>
      <c r="H255" s="664" t="s">
        <v>10283</v>
      </c>
      <c r="I255" s="664"/>
      <c r="J255" s="682">
        <v>1</v>
      </c>
      <c r="K255" s="664"/>
      <c r="L255" s="664"/>
      <c r="M255" s="664"/>
      <c r="N255" s="664">
        <v>1</v>
      </c>
      <c r="O255" s="664" t="s">
        <v>94</v>
      </c>
      <c r="P255" s="661" t="s">
        <v>21</v>
      </c>
      <c r="Q255" s="664" t="s">
        <v>116</v>
      </c>
      <c r="R255" s="664" t="s">
        <v>204</v>
      </c>
      <c r="S255" s="664" t="s">
        <v>5</v>
      </c>
      <c r="T255" s="664" t="s">
        <v>95</v>
      </c>
      <c r="U255" s="662" t="s">
        <v>96</v>
      </c>
      <c r="V255" s="670">
        <v>44800000</v>
      </c>
      <c r="W255" s="670">
        <v>44800000</v>
      </c>
      <c r="X255" s="703" t="s">
        <v>133</v>
      </c>
      <c r="Y255" s="673"/>
      <c r="Z255" s="672">
        <v>0.70499998331069946</v>
      </c>
      <c r="AA255" s="664">
        <v>113</v>
      </c>
      <c r="AB255" s="683"/>
      <c r="AC255" s="670">
        <v>63546100.795092165</v>
      </c>
      <c r="AD255" s="670">
        <v>396460</v>
      </c>
      <c r="AE255" s="664"/>
      <c r="AF255" s="664"/>
      <c r="AG255" s="664" t="s">
        <v>965</v>
      </c>
      <c r="AH255" s="664"/>
      <c r="AI255" s="670">
        <v>27000000</v>
      </c>
      <c r="AJ255" s="664" t="s">
        <v>121</v>
      </c>
      <c r="AK255" s="664"/>
      <c r="AL255" s="664"/>
      <c r="AM255" s="664"/>
      <c r="AN255" s="664"/>
      <c r="AO255" s="664"/>
      <c r="AP255" s="664"/>
      <c r="AQ255" s="664"/>
      <c r="AR255" s="664" t="s">
        <v>9355</v>
      </c>
      <c r="AS255" s="663" t="s">
        <v>35</v>
      </c>
      <c r="AT255" s="664" t="s">
        <v>35</v>
      </c>
      <c r="AU255" s="664" t="s">
        <v>99</v>
      </c>
      <c r="AV255" s="665" t="s">
        <v>94</v>
      </c>
      <c r="AW255" s="664"/>
      <c r="AZ255" s="664" t="s">
        <v>966</v>
      </c>
      <c r="BA255" s="663" t="s">
        <v>31</v>
      </c>
      <c r="BB255" s="663" t="s">
        <v>31</v>
      </c>
      <c r="BC255" s="665" t="s">
        <v>139</v>
      </c>
      <c r="BD255" s="665" t="s">
        <v>94</v>
      </c>
    </row>
    <row r="256" spans="1:56" x14ac:dyDescent="0.25">
      <c r="A256" s="664"/>
      <c r="B256" s="664"/>
      <c r="C256" s="664" t="s">
        <v>1189</v>
      </c>
      <c r="D256" s="664" t="s">
        <v>1189</v>
      </c>
      <c r="E256" s="666">
        <v>44392</v>
      </c>
      <c r="F256" s="664">
        <v>3</v>
      </c>
      <c r="G256" s="681" t="s">
        <v>7541</v>
      </c>
      <c r="H256" s="664" t="s">
        <v>10283</v>
      </c>
      <c r="I256" s="664"/>
      <c r="J256" s="682">
        <v>1</v>
      </c>
      <c r="K256" s="664"/>
      <c r="L256" s="664"/>
      <c r="M256" s="664"/>
      <c r="N256" s="664">
        <v>1</v>
      </c>
      <c r="O256" s="664" t="s">
        <v>94</v>
      </c>
      <c r="P256" s="661" t="s">
        <v>21</v>
      </c>
      <c r="Q256" s="664" t="s">
        <v>215</v>
      </c>
      <c r="R256" s="664"/>
      <c r="S256" s="664" t="s">
        <v>4</v>
      </c>
      <c r="T256" s="664" t="s">
        <v>209</v>
      </c>
      <c r="U256" s="662" t="s">
        <v>96</v>
      </c>
      <c r="V256" s="670">
        <v>44400000</v>
      </c>
      <c r="W256" s="670">
        <v>44400000</v>
      </c>
      <c r="X256" s="703" t="s">
        <v>133</v>
      </c>
      <c r="Y256" s="673">
        <v>160265</v>
      </c>
      <c r="Z256" s="672">
        <v>7.2239999771118164</v>
      </c>
      <c r="AA256" s="664"/>
      <c r="AB256" s="683">
        <v>277.04115059432814</v>
      </c>
      <c r="AC256" s="670">
        <v>6146179.4214666225</v>
      </c>
      <c r="AD256" s="670" t="s">
        <v>3309</v>
      </c>
      <c r="AE256" s="664" t="s">
        <v>164</v>
      </c>
      <c r="AF256" s="664"/>
      <c r="AG256" s="664" t="s">
        <v>165</v>
      </c>
      <c r="AH256" s="664" t="s">
        <v>135</v>
      </c>
      <c r="AI256" s="670">
        <v>1000000000</v>
      </c>
      <c r="AJ256" s="664" t="s">
        <v>136</v>
      </c>
      <c r="AK256" s="664"/>
      <c r="AL256" s="664"/>
      <c r="AM256" s="664"/>
      <c r="AN256" s="664"/>
      <c r="AO256" s="664"/>
      <c r="AP256" s="664"/>
      <c r="AQ256" s="664"/>
      <c r="AR256" s="664" t="s">
        <v>166</v>
      </c>
      <c r="AS256" s="663" t="s">
        <v>31</v>
      </c>
      <c r="AT256" s="664" t="s">
        <v>31</v>
      </c>
      <c r="AU256" s="664" t="s">
        <v>139</v>
      </c>
      <c r="AV256" s="665" t="s">
        <v>94</v>
      </c>
      <c r="AW256" s="664"/>
      <c r="AZ256" s="664" t="s">
        <v>167</v>
      </c>
      <c r="BA256" s="663" t="s">
        <v>27</v>
      </c>
      <c r="BB256" s="663" t="s">
        <v>108</v>
      </c>
      <c r="BC256" s="665" t="s">
        <v>176</v>
      </c>
      <c r="BD256" s="665" t="s">
        <v>313</v>
      </c>
    </row>
    <row r="257" spans="1:56" x14ac:dyDescent="0.25">
      <c r="A257" s="664"/>
      <c r="B257" s="664"/>
      <c r="C257" s="664" t="s">
        <v>674</v>
      </c>
      <c r="D257" s="664" t="s">
        <v>675</v>
      </c>
      <c r="E257" s="666">
        <v>44309</v>
      </c>
      <c r="F257" s="664">
        <v>2</v>
      </c>
      <c r="G257" s="681">
        <v>4</v>
      </c>
      <c r="H257" s="664" t="s">
        <v>10283</v>
      </c>
      <c r="I257" s="664"/>
      <c r="J257" s="682">
        <v>1</v>
      </c>
      <c r="K257" s="664"/>
      <c r="L257" s="664"/>
      <c r="M257" s="664"/>
      <c r="N257" s="664">
        <v>1</v>
      </c>
      <c r="O257" s="664" t="s">
        <v>94</v>
      </c>
      <c r="P257" s="661" t="s">
        <v>17</v>
      </c>
      <c r="Q257" s="664" t="s">
        <v>676</v>
      </c>
      <c r="R257" s="664"/>
      <c r="S257" s="664" t="s">
        <v>8</v>
      </c>
      <c r="T257" s="664"/>
      <c r="U257" s="662" t="s">
        <v>96</v>
      </c>
      <c r="V257" s="670">
        <v>44230000</v>
      </c>
      <c r="W257" s="670">
        <v>44230000</v>
      </c>
      <c r="X257" s="703" t="s">
        <v>133</v>
      </c>
      <c r="Y257" s="673"/>
      <c r="Z257" s="672">
        <v>66.114997863769531</v>
      </c>
      <c r="AA257" s="664"/>
      <c r="AB257" s="683" t="s">
        <v>133</v>
      </c>
      <c r="AC257" s="670">
        <v>668985.87959022948</v>
      </c>
      <c r="AD257" s="670" t="s">
        <v>133</v>
      </c>
      <c r="AE257" s="664"/>
      <c r="AF257" s="664"/>
      <c r="AG257" s="664"/>
      <c r="AH257" s="664"/>
      <c r="AI257" s="670"/>
      <c r="AJ257" s="664"/>
      <c r="AK257" s="664"/>
      <c r="AL257" s="664"/>
      <c r="AM257" s="664"/>
      <c r="AN257" s="664"/>
      <c r="AO257" s="664"/>
      <c r="AP257" s="664"/>
      <c r="AQ257" s="664"/>
      <c r="AR257" s="664"/>
      <c r="AS257" s="663" t="s">
        <v>36</v>
      </c>
      <c r="AT257" s="664" t="s">
        <v>36</v>
      </c>
      <c r="AU257" s="664" t="s">
        <v>36</v>
      </c>
      <c r="AV257" s="665" t="s">
        <v>94</v>
      </c>
      <c r="AW257" s="664"/>
      <c r="AZ257" s="664" t="s">
        <v>677</v>
      </c>
      <c r="BA257" s="663" t="s">
        <v>35</v>
      </c>
      <c r="BB257" s="663" t="s">
        <v>35</v>
      </c>
      <c r="BC257" s="665" t="s">
        <v>99</v>
      </c>
      <c r="BD257" s="665" t="s">
        <v>94</v>
      </c>
    </row>
    <row r="258" spans="1:56" ht="14.45" customHeight="1" x14ac:dyDescent="0.25">
      <c r="A258" s="664"/>
      <c r="B258" s="664"/>
      <c r="C258" s="664" t="s">
        <v>2764</v>
      </c>
      <c r="D258" s="664" t="s">
        <v>2764</v>
      </c>
      <c r="E258" s="666" t="s">
        <v>679</v>
      </c>
      <c r="F258" s="664">
        <v>3</v>
      </c>
      <c r="G258" s="681" t="s">
        <v>7536</v>
      </c>
      <c r="H258" s="664" t="s">
        <v>452</v>
      </c>
      <c r="I258" s="664"/>
      <c r="J258" s="682">
        <v>1</v>
      </c>
      <c r="K258" s="664"/>
      <c r="L258" s="664"/>
      <c r="M258" s="664"/>
      <c r="N258" s="664"/>
      <c r="O258" s="664" t="s">
        <v>94</v>
      </c>
      <c r="P258" s="661" t="s">
        <v>13</v>
      </c>
      <c r="Q258" s="664" t="s">
        <v>13</v>
      </c>
      <c r="R258" s="664"/>
      <c r="S258" s="664" t="s">
        <v>5</v>
      </c>
      <c r="T258" s="664" t="s">
        <v>680</v>
      </c>
      <c r="U258" s="662" t="s">
        <v>96</v>
      </c>
      <c r="V258" s="670">
        <v>44150000</v>
      </c>
      <c r="W258" s="670">
        <v>44150000</v>
      </c>
      <c r="X258" s="703" t="s">
        <v>133</v>
      </c>
      <c r="Y258" s="673"/>
      <c r="Z258" s="672">
        <v>1.42</v>
      </c>
      <c r="AA258" s="664">
        <v>323</v>
      </c>
      <c r="AB258" s="683" t="s">
        <v>133</v>
      </c>
      <c r="AC258" s="670">
        <v>31091549.29577465</v>
      </c>
      <c r="AD258" s="670">
        <v>136687.30650154798</v>
      </c>
      <c r="AE258" s="664"/>
      <c r="AF258" s="664"/>
      <c r="AG258" s="664"/>
      <c r="AH258" s="664"/>
      <c r="AI258" s="670"/>
      <c r="AJ258" s="664"/>
      <c r="AK258" s="664"/>
      <c r="AL258" s="664"/>
      <c r="AM258" s="664"/>
      <c r="AN258" s="664"/>
      <c r="AO258" s="664"/>
      <c r="AP258" s="664"/>
      <c r="AQ258" s="664"/>
      <c r="AR258" s="664" t="s">
        <v>681</v>
      </c>
      <c r="AS258" s="663" t="s">
        <v>35</v>
      </c>
      <c r="AT258" s="664" t="s">
        <v>35</v>
      </c>
      <c r="AU258" s="664" t="s">
        <v>99</v>
      </c>
      <c r="AV258" s="665" t="s">
        <v>94</v>
      </c>
      <c r="AW258" s="664"/>
      <c r="AZ258" s="664" t="s">
        <v>683</v>
      </c>
      <c r="BA258" s="663" t="s">
        <v>28</v>
      </c>
      <c r="BB258" s="663" t="s">
        <v>108</v>
      </c>
      <c r="BC258" s="665" t="s">
        <v>176</v>
      </c>
      <c r="BD258" s="665" t="s">
        <v>94</v>
      </c>
    </row>
    <row r="259" spans="1:56" x14ac:dyDescent="0.25">
      <c r="A259" s="664">
        <v>42.930343627929688</v>
      </c>
      <c r="B259" s="664">
        <v>-81.192329406738281</v>
      </c>
      <c r="C259" s="664" t="s">
        <v>8583</v>
      </c>
      <c r="D259" s="664" t="s">
        <v>8584</v>
      </c>
      <c r="E259" s="666">
        <v>44501</v>
      </c>
      <c r="F259" s="664">
        <v>4</v>
      </c>
      <c r="G259" s="681">
        <v>11</v>
      </c>
      <c r="H259" s="664" t="s">
        <v>103</v>
      </c>
      <c r="I259" s="664" t="s">
        <v>104</v>
      </c>
      <c r="J259" s="682">
        <v>1</v>
      </c>
      <c r="K259" s="664"/>
      <c r="L259" s="664"/>
      <c r="M259" s="664"/>
      <c r="N259" s="664">
        <v>1</v>
      </c>
      <c r="O259" s="664" t="s">
        <v>94</v>
      </c>
      <c r="P259" s="661" t="s">
        <v>17</v>
      </c>
      <c r="Q259" s="664" t="s">
        <v>307</v>
      </c>
      <c r="R259" s="664"/>
      <c r="S259" s="664" t="s">
        <v>4</v>
      </c>
      <c r="T259" s="664" t="s">
        <v>173</v>
      </c>
      <c r="U259" s="662" t="s">
        <v>96</v>
      </c>
      <c r="V259" s="670">
        <v>44069999.999899998</v>
      </c>
      <c r="W259" s="670">
        <v>44069999.999899998</v>
      </c>
      <c r="X259" s="703" t="s">
        <v>133</v>
      </c>
      <c r="Y259" s="673">
        <v>400000</v>
      </c>
      <c r="Z259" s="672">
        <v>23.859964590000001</v>
      </c>
      <c r="AA259" s="664" t="s">
        <v>133</v>
      </c>
      <c r="AB259" s="683">
        <v>110.17499999975</v>
      </c>
      <c r="AC259" s="670">
        <v>1847027.0495862458</v>
      </c>
      <c r="AD259" s="670" t="s">
        <v>133</v>
      </c>
      <c r="AE259" s="664"/>
      <c r="AF259" s="664"/>
      <c r="AG259" s="664"/>
      <c r="AH259" s="664"/>
      <c r="AI259" s="670"/>
      <c r="AJ259" s="664"/>
      <c r="AK259" s="664"/>
      <c r="AL259" s="664"/>
      <c r="AM259" s="664"/>
      <c r="AN259" s="664"/>
      <c r="AO259" s="664"/>
      <c r="AP259" s="664"/>
      <c r="AQ259" s="664"/>
      <c r="AR259" s="664" t="s">
        <v>2030</v>
      </c>
      <c r="AS259" s="663" t="s">
        <v>35</v>
      </c>
      <c r="AT259" s="664" t="s">
        <v>35</v>
      </c>
      <c r="AU259" s="664" t="s">
        <v>99</v>
      </c>
      <c r="AV259" s="665" t="s">
        <v>94</v>
      </c>
      <c r="AW259" s="664"/>
      <c r="AZ259" s="664" t="s">
        <v>1481</v>
      </c>
      <c r="BA259" s="663" t="s">
        <v>31</v>
      </c>
      <c r="BB259" s="663" t="s">
        <v>31</v>
      </c>
      <c r="BC259" s="665" t="s">
        <v>139</v>
      </c>
      <c r="BD259" s="665" t="s">
        <v>94</v>
      </c>
    </row>
    <row r="260" spans="1:56" x14ac:dyDescent="0.25">
      <c r="A260" s="664">
        <v>45.42076874</v>
      </c>
      <c r="B260" s="664">
        <v>-75.694641110000006</v>
      </c>
      <c r="C260" s="664" t="s">
        <v>684</v>
      </c>
      <c r="D260" s="664" t="s">
        <v>685</v>
      </c>
      <c r="E260" s="666">
        <v>44377</v>
      </c>
      <c r="F260" s="664">
        <v>2</v>
      </c>
      <c r="G260" s="681">
        <v>6</v>
      </c>
      <c r="H260" s="664" t="s">
        <v>10283</v>
      </c>
      <c r="I260" s="664"/>
      <c r="J260" s="682">
        <v>1</v>
      </c>
      <c r="K260" s="664" t="s">
        <v>170</v>
      </c>
      <c r="L260" s="664"/>
      <c r="M260" s="664" t="s">
        <v>686</v>
      </c>
      <c r="N260" s="664">
        <v>1</v>
      </c>
      <c r="O260" s="664" t="s">
        <v>94</v>
      </c>
      <c r="P260" s="661" t="s">
        <v>18</v>
      </c>
      <c r="Q260" s="664" t="s">
        <v>18</v>
      </c>
      <c r="R260" s="664" t="s">
        <v>687</v>
      </c>
      <c r="S260" s="664" t="s">
        <v>7</v>
      </c>
      <c r="T260" s="664" t="s">
        <v>7</v>
      </c>
      <c r="U260" s="662" t="s">
        <v>96</v>
      </c>
      <c r="V260" s="670">
        <v>44000000</v>
      </c>
      <c r="W260" s="670">
        <v>44000000</v>
      </c>
      <c r="X260" s="703" t="s">
        <v>133</v>
      </c>
      <c r="Y260" s="673"/>
      <c r="Z260" s="672">
        <v>0.57880997657775879</v>
      </c>
      <c r="AA260" s="664">
        <v>177</v>
      </c>
      <c r="AB260" s="683" t="s">
        <v>133</v>
      </c>
      <c r="AC260" s="670">
        <v>76018040.083123773</v>
      </c>
      <c r="AD260" s="670">
        <v>248587.57062146891</v>
      </c>
      <c r="AE260" s="664"/>
      <c r="AF260" s="664"/>
      <c r="AG260" s="664" t="s">
        <v>251</v>
      </c>
      <c r="AH260" s="664" t="s">
        <v>135</v>
      </c>
      <c r="AI260" s="670">
        <v>61524000</v>
      </c>
      <c r="AJ260" s="664" t="s">
        <v>121</v>
      </c>
      <c r="AK260" s="664"/>
      <c r="AL260" s="664"/>
      <c r="AM260" s="664"/>
      <c r="AN260" s="664"/>
      <c r="AO260" s="664"/>
      <c r="AP260" s="664"/>
      <c r="AQ260" s="664"/>
      <c r="AR260" s="664" t="s">
        <v>688</v>
      </c>
      <c r="AS260" s="663" t="s">
        <v>35</v>
      </c>
      <c r="AT260" s="664" t="s">
        <v>35</v>
      </c>
      <c r="AU260" s="664" t="s">
        <v>99</v>
      </c>
      <c r="AV260" s="665" t="s">
        <v>94</v>
      </c>
      <c r="AW260" s="664"/>
      <c r="AZ260" s="664" t="s">
        <v>689</v>
      </c>
      <c r="BA260" s="663" t="s">
        <v>35</v>
      </c>
      <c r="BB260" s="663" t="s">
        <v>35</v>
      </c>
      <c r="BC260" s="665" t="s">
        <v>99</v>
      </c>
      <c r="BD260" s="665" t="s">
        <v>94</v>
      </c>
    </row>
    <row r="261" spans="1:56" x14ac:dyDescent="0.25">
      <c r="A261" s="664">
        <v>49.317694099999997</v>
      </c>
      <c r="B261" s="664">
        <v>-123.10016199585399</v>
      </c>
      <c r="C261" s="664" t="s">
        <v>694</v>
      </c>
      <c r="D261" s="664" t="s">
        <v>695</v>
      </c>
      <c r="E261" s="666">
        <v>44341</v>
      </c>
      <c r="F261" s="664">
        <v>2</v>
      </c>
      <c r="G261" s="681">
        <v>5</v>
      </c>
      <c r="H261" s="664" t="s">
        <v>10283</v>
      </c>
      <c r="I261" s="664"/>
      <c r="J261" s="682">
        <v>1</v>
      </c>
      <c r="K261" s="664"/>
      <c r="L261" s="664"/>
      <c r="M261" s="664"/>
      <c r="N261" s="664">
        <v>1</v>
      </c>
      <c r="O261" s="664" t="s">
        <v>94</v>
      </c>
      <c r="P261" s="661" t="s">
        <v>22</v>
      </c>
      <c r="Q261" s="664" t="s">
        <v>555</v>
      </c>
      <c r="R261" s="664"/>
      <c r="S261" s="664" t="s">
        <v>4</v>
      </c>
      <c r="T261" s="664" t="s">
        <v>525</v>
      </c>
      <c r="U261" s="662" t="s">
        <v>96</v>
      </c>
      <c r="V261" s="670">
        <v>44000000</v>
      </c>
      <c r="W261" s="670">
        <v>44000000</v>
      </c>
      <c r="X261" s="703">
        <v>3.5000000000000003E-2</v>
      </c>
      <c r="Y261" s="673">
        <v>110460</v>
      </c>
      <c r="Z261" s="672">
        <v>2.7950000762939453</v>
      </c>
      <c r="AA261" s="664"/>
      <c r="AB261" s="683">
        <v>398.33423863842114</v>
      </c>
      <c r="AC261" s="670">
        <v>15742396.70803236</v>
      </c>
      <c r="AD261" s="670" t="s">
        <v>133</v>
      </c>
      <c r="AE261" s="664" t="s">
        <v>106</v>
      </c>
      <c r="AF261" s="664"/>
      <c r="AG261" s="664" t="s">
        <v>232</v>
      </c>
      <c r="AH261" s="664" t="s">
        <v>135</v>
      </c>
      <c r="AI261" s="670">
        <v>23000000</v>
      </c>
      <c r="AJ261" s="664" t="s">
        <v>121</v>
      </c>
      <c r="AK261" s="685"/>
      <c r="AL261" s="685"/>
      <c r="AM261" s="664"/>
      <c r="AN261" s="664"/>
      <c r="AO261" s="664"/>
      <c r="AP261" s="664"/>
      <c r="AQ261" s="664" t="s">
        <v>327</v>
      </c>
      <c r="AR261" s="664" t="s">
        <v>696</v>
      </c>
      <c r="AS261" s="663" t="s">
        <v>35</v>
      </c>
      <c r="AT261" s="664" t="s">
        <v>35</v>
      </c>
      <c r="AU261" s="664" t="s">
        <v>99</v>
      </c>
      <c r="AV261" s="665" t="s">
        <v>94</v>
      </c>
      <c r="AW261" s="664"/>
      <c r="AZ261" s="664" t="s">
        <v>697</v>
      </c>
      <c r="BA261" s="663" t="s">
        <v>35</v>
      </c>
      <c r="BB261" s="663" t="s">
        <v>35</v>
      </c>
      <c r="BC261" s="665" t="s">
        <v>99</v>
      </c>
      <c r="BD261" s="665" t="s">
        <v>94</v>
      </c>
    </row>
    <row r="262" spans="1:56" x14ac:dyDescent="0.25">
      <c r="A262" s="664"/>
      <c r="B262" s="664"/>
      <c r="C262" s="664" t="s">
        <v>9399</v>
      </c>
      <c r="D262" s="664" t="s">
        <v>9399</v>
      </c>
      <c r="E262" s="666">
        <v>44546</v>
      </c>
      <c r="F262" s="664">
        <v>4</v>
      </c>
      <c r="G262" s="681">
        <v>12</v>
      </c>
      <c r="H262" s="664" t="s">
        <v>10283</v>
      </c>
      <c r="I262" s="664"/>
      <c r="J262" s="682">
        <v>1</v>
      </c>
      <c r="K262" s="664"/>
      <c r="L262" s="664"/>
      <c r="M262" s="664"/>
      <c r="N262" s="664">
        <v>1</v>
      </c>
      <c r="O262" s="664" t="s">
        <v>94</v>
      </c>
      <c r="P262" s="661" t="s">
        <v>21</v>
      </c>
      <c r="Q262" s="664" t="s">
        <v>264</v>
      </c>
      <c r="R262" s="664" t="s">
        <v>147</v>
      </c>
      <c r="S262" s="664" t="s">
        <v>8</v>
      </c>
      <c r="T262" s="664" t="s">
        <v>7912</v>
      </c>
      <c r="U262" s="662" t="s">
        <v>96</v>
      </c>
      <c r="V262" s="670">
        <v>44000000</v>
      </c>
      <c r="W262" s="670">
        <v>44000000</v>
      </c>
      <c r="X262" s="703" t="s">
        <v>133</v>
      </c>
      <c r="Y262" s="673"/>
      <c r="Z262" s="672">
        <v>9.8050003051757813</v>
      </c>
      <c r="AA262" s="664"/>
      <c r="AB262" s="683"/>
      <c r="AC262" s="670">
        <v>4487506.2346274126</v>
      </c>
      <c r="AD262" s="670"/>
      <c r="AE262" s="664"/>
      <c r="AF262" s="664"/>
      <c r="AG262" s="664" t="s">
        <v>1992</v>
      </c>
      <c r="AH262" s="664"/>
      <c r="AI262" s="670">
        <v>22000000</v>
      </c>
      <c r="AJ262" s="664" t="s">
        <v>136</v>
      </c>
      <c r="AK262" s="664"/>
      <c r="AL262" s="664"/>
      <c r="AM262" s="664"/>
      <c r="AN262" s="664"/>
      <c r="AO262" s="664">
        <v>44958</v>
      </c>
      <c r="AP262" s="664"/>
      <c r="AQ262" s="664"/>
      <c r="AR262" s="664" t="s">
        <v>9400</v>
      </c>
      <c r="AS262" s="663" t="s">
        <v>35</v>
      </c>
      <c r="AT262" s="664" t="s">
        <v>35</v>
      </c>
      <c r="AU262" s="664" t="s">
        <v>99</v>
      </c>
      <c r="AV262" s="665" t="s">
        <v>94</v>
      </c>
      <c r="AW262" s="664"/>
      <c r="AZ262" s="664" t="s">
        <v>9401</v>
      </c>
      <c r="BA262" s="663" t="s">
        <v>35</v>
      </c>
      <c r="BB262" s="663" t="s">
        <v>35</v>
      </c>
      <c r="BC262" s="665" t="s">
        <v>99</v>
      </c>
      <c r="BD262" s="665" t="s">
        <v>94</v>
      </c>
    </row>
    <row r="263" spans="1:56" x14ac:dyDescent="0.25">
      <c r="A263" s="664">
        <v>45.445603499999997</v>
      </c>
      <c r="B263" s="664">
        <v>-75.637480699999998</v>
      </c>
      <c r="C263" s="664" t="s">
        <v>690</v>
      </c>
      <c r="D263" s="664" t="s">
        <v>691</v>
      </c>
      <c r="E263" s="666">
        <v>44281</v>
      </c>
      <c r="F263" s="664">
        <v>1</v>
      </c>
      <c r="G263" s="681">
        <v>3</v>
      </c>
      <c r="H263" s="664" t="s">
        <v>103</v>
      </c>
      <c r="I263" s="664" t="s">
        <v>104</v>
      </c>
      <c r="J263" s="682">
        <v>1</v>
      </c>
      <c r="K263" s="664" t="s">
        <v>170</v>
      </c>
      <c r="L263" s="664"/>
      <c r="M263" s="664" t="s">
        <v>692</v>
      </c>
      <c r="N263" s="664">
        <v>1</v>
      </c>
      <c r="O263" s="664" t="s">
        <v>94</v>
      </c>
      <c r="P263" s="661" t="s">
        <v>18</v>
      </c>
      <c r="Q263" s="664" t="s">
        <v>18</v>
      </c>
      <c r="R263" s="664"/>
      <c r="S263" s="664" t="s">
        <v>5</v>
      </c>
      <c r="T263" s="664" t="s">
        <v>199</v>
      </c>
      <c r="U263" s="662" t="s">
        <v>96</v>
      </c>
      <c r="V263" s="670">
        <v>92000000</v>
      </c>
      <c r="W263" s="670">
        <v>44000000</v>
      </c>
      <c r="X263" s="703" t="s">
        <v>133</v>
      </c>
      <c r="Y263" s="673">
        <v>200000</v>
      </c>
      <c r="Z263" s="672">
        <v>1.996361295</v>
      </c>
      <c r="AA263" s="664">
        <v>171</v>
      </c>
      <c r="AB263" s="683">
        <v>220</v>
      </c>
      <c r="AC263" s="670">
        <v>22040098.708685894</v>
      </c>
      <c r="AD263" s="670">
        <v>257309.94152046784</v>
      </c>
      <c r="AE263" s="664" t="s">
        <v>106</v>
      </c>
      <c r="AF263" s="664"/>
      <c r="AG263" s="664"/>
      <c r="AH263" s="664"/>
      <c r="AI263" s="670"/>
      <c r="AJ263" s="664"/>
      <c r="AK263" s="664"/>
      <c r="AL263" s="664"/>
      <c r="AM263" s="664"/>
      <c r="AN263" s="664"/>
      <c r="AO263" s="664"/>
      <c r="AP263" s="664"/>
      <c r="AQ263" s="664"/>
      <c r="AR263" s="664" t="s">
        <v>180</v>
      </c>
      <c r="AS263" s="663" t="s">
        <v>28</v>
      </c>
      <c r="AT263" s="664" t="s">
        <v>108</v>
      </c>
      <c r="AU263" s="664" t="s">
        <v>176</v>
      </c>
      <c r="AV263" s="665" t="s">
        <v>94</v>
      </c>
      <c r="AW263" s="664"/>
      <c r="AZ263" s="664" t="s">
        <v>693</v>
      </c>
      <c r="BA263" s="663" t="s">
        <v>31</v>
      </c>
      <c r="BB263" s="663" t="s">
        <v>35</v>
      </c>
      <c r="BC263" s="665" t="s">
        <v>435</v>
      </c>
      <c r="BD263" s="665" t="s">
        <v>94</v>
      </c>
    </row>
    <row r="264" spans="1:56" x14ac:dyDescent="0.25">
      <c r="A264" s="664">
        <v>43.047978946122669</v>
      </c>
      <c r="B264" s="664">
        <v>-81.266798019409165</v>
      </c>
      <c r="C264" s="664" t="s">
        <v>8585</v>
      </c>
      <c r="D264" s="664" t="s">
        <v>8586</v>
      </c>
      <c r="E264" s="666">
        <v>44473</v>
      </c>
      <c r="F264" s="664">
        <v>4</v>
      </c>
      <c r="G264" s="681">
        <v>10</v>
      </c>
      <c r="H264" s="664" t="s">
        <v>103</v>
      </c>
      <c r="I264" s="664" t="s">
        <v>259</v>
      </c>
      <c r="J264" s="682">
        <v>1</v>
      </c>
      <c r="K264" s="664"/>
      <c r="L264" s="664"/>
      <c r="M264" s="664"/>
      <c r="N264" s="664">
        <v>1</v>
      </c>
      <c r="O264" s="664" t="s">
        <v>94</v>
      </c>
      <c r="P264" s="661" t="s">
        <v>17</v>
      </c>
      <c r="Q264" s="664" t="s">
        <v>307</v>
      </c>
      <c r="R264" s="664"/>
      <c r="S264" s="664" t="s">
        <v>8</v>
      </c>
      <c r="T264" s="664" t="s">
        <v>8</v>
      </c>
      <c r="U264" s="662" t="s">
        <v>96</v>
      </c>
      <c r="V264" s="670">
        <v>43881250</v>
      </c>
      <c r="W264" s="670">
        <v>43881250</v>
      </c>
      <c r="X264" s="703" t="s">
        <v>133</v>
      </c>
      <c r="Y264" s="673">
        <v>632406.52799999993</v>
      </c>
      <c r="Z264" s="672">
        <v>14.51791296</v>
      </c>
      <c r="AA264" s="664" t="s">
        <v>133</v>
      </c>
      <c r="AB264" s="683">
        <v>69.387724599832097</v>
      </c>
      <c r="AC264" s="670">
        <v>3022559.1048040008</v>
      </c>
      <c r="AD264" s="670" t="s">
        <v>133</v>
      </c>
      <c r="AE264" s="664"/>
      <c r="AF264" s="664"/>
      <c r="AG264" s="664" t="s">
        <v>8587</v>
      </c>
      <c r="AH264" s="664"/>
      <c r="AI264" s="670">
        <v>9435809.3372000009</v>
      </c>
      <c r="AJ264" s="664"/>
      <c r="AK264" s="664"/>
      <c r="AL264" s="664"/>
      <c r="AM264" s="664"/>
      <c r="AN264" s="664"/>
      <c r="AO264" s="664"/>
      <c r="AP264" s="664"/>
      <c r="AQ264" s="664"/>
      <c r="AR264" s="664" t="s">
        <v>8588</v>
      </c>
      <c r="AS264" s="663" t="s">
        <v>35</v>
      </c>
      <c r="AT264" s="664" t="s">
        <v>35</v>
      </c>
      <c r="AU264" s="664" t="s">
        <v>99</v>
      </c>
      <c r="AV264" s="665" t="s">
        <v>94</v>
      </c>
      <c r="AW264" s="664"/>
      <c r="AZ264" s="664" t="s">
        <v>8589</v>
      </c>
      <c r="BA264" s="663" t="s">
        <v>35</v>
      </c>
      <c r="BB264" s="663" t="s">
        <v>35</v>
      </c>
      <c r="BC264" s="665" t="s">
        <v>99</v>
      </c>
      <c r="BD264" s="665" t="s">
        <v>94</v>
      </c>
    </row>
    <row r="265" spans="1:56" x14ac:dyDescent="0.25">
      <c r="A265" s="664">
        <v>45.406366200000001</v>
      </c>
      <c r="B265" s="664">
        <v>-75.704622999999998</v>
      </c>
      <c r="C265" s="664" t="s">
        <v>698</v>
      </c>
      <c r="D265" s="664" t="s">
        <v>698</v>
      </c>
      <c r="E265" s="666">
        <v>44334</v>
      </c>
      <c r="F265" s="664">
        <v>2</v>
      </c>
      <c r="G265" s="681">
        <v>5</v>
      </c>
      <c r="H265" s="664" t="s">
        <v>10283</v>
      </c>
      <c r="I265" s="664"/>
      <c r="J265" s="682">
        <v>1</v>
      </c>
      <c r="K265" s="664"/>
      <c r="L265" s="664"/>
      <c r="M265" s="664"/>
      <c r="N265" s="664">
        <v>1</v>
      </c>
      <c r="O265" s="664" t="s">
        <v>94</v>
      </c>
      <c r="P265" s="661" t="s">
        <v>18</v>
      </c>
      <c r="Q265" s="664" t="s">
        <v>18</v>
      </c>
      <c r="R265" s="664"/>
      <c r="S265" s="664" t="s">
        <v>5</v>
      </c>
      <c r="T265" s="664" t="s">
        <v>95</v>
      </c>
      <c r="U265" s="662" t="s">
        <v>96</v>
      </c>
      <c r="V265" s="670">
        <v>43750000</v>
      </c>
      <c r="W265" s="670">
        <v>43750000</v>
      </c>
      <c r="X265" s="703"/>
      <c r="Y265" s="673"/>
      <c r="Z265" s="672">
        <v>1.0601199865341187</v>
      </c>
      <c r="AA265" s="664">
        <v>200</v>
      </c>
      <c r="AB265" s="683" t="s">
        <v>133</v>
      </c>
      <c r="AC265" s="670">
        <v>41268913.477457546</v>
      </c>
      <c r="AD265" s="670">
        <v>218750</v>
      </c>
      <c r="AE265" s="664"/>
      <c r="AF265" s="664"/>
      <c r="AG265" s="664" t="s">
        <v>119</v>
      </c>
      <c r="AH265" s="664" t="s">
        <v>120</v>
      </c>
      <c r="AI265" s="670">
        <v>45000000</v>
      </c>
      <c r="AJ265" s="664" t="s">
        <v>136</v>
      </c>
      <c r="AK265" s="664"/>
      <c r="AL265" s="664"/>
      <c r="AM265" s="664"/>
      <c r="AN265" s="664"/>
      <c r="AO265" s="664"/>
      <c r="AP265" s="664"/>
      <c r="AQ265" s="664" t="s">
        <v>699</v>
      </c>
      <c r="AR265" s="664" t="s">
        <v>700</v>
      </c>
      <c r="AS265" s="663" t="s">
        <v>35</v>
      </c>
      <c r="AT265" s="664" t="s">
        <v>35</v>
      </c>
      <c r="AU265" s="664" t="s">
        <v>99</v>
      </c>
      <c r="AV265" s="665" t="s">
        <v>94</v>
      </c>
      <c r="AW265" s="664"/>
      <c r="AZ265" s="664" t="s">
        <v>701</v>
      </c>
      <c r="BA265" s="663" t="s">
        <v>35</v>
      </c>
      <c r="BB265" s="663" t="s">
        <v>35</v>
      </c>
      <c r="BC265" s="665" t="s">
        <v>99</v>
      </c>
      <c r="BD265" s="665" t="s">
        <v>94</v>
      </c>
    </row>
    <row r="266" spans="1:56" x14ac:dyDescent="0.25">
      <c r="A266" s="664"/>
      <c r="B266" s="664"/>
      <c r="C266" s="664" t="s">
        <v>2952</v>
      </c>
      <c r="D266" s="664" t="s">
        <v>2952</v>
      </c>
      <c r="E266" s="666" t="s">
        <v>703</v>
      </c>
      <c r="F266" s="664">
        <v>3</v>
      </c>
      <c r="G266" s="681" t="s">
        <v>7541</v>
      </c>
      <c r="H266" s="664" t="s">
        <v>452</v>
      </c>
      <c r="I266" s="664"/>
      <c r="J266" s="682">
        <v>1</v>
      </c>
      <c r="K266" s="664"/>
      <c r="L266" s="664"/>
      <c r="M266" s="664"/>
      <c r="N266" s="664"/>
      <c r="O266" s="664" t="s">
        <v>94</v>
      </c>
      <c r="P266" s="661" t="s">
        <v>13</v>
      </c>
      <c r="Q266" s="664" t="s">
        <v>704</v>
      </c>
      <c r="R266" s="664"/>
      <c r="S266" s="664" t="s">
        <v>8</v>
      </c>
      <c r="T266" s="664" t="s">
        <v>454</v>
      </c>
      <c r="U266" s="662" t="s">
        <v>96</v>
      </c>
      <c r="V266" s="670">
        <v>43500000</v>
      </c>
      <c r="W266" s="670">
        <v>43500000</v>
      </c>
      <c r="X266" s="703" t="s">
        <v>133</v>
      </c>
      <c r="Y266" s="673"/>
      <c r="Z266" s="672">
        <v>1269.79</v>
      </c>
      <c r="AA266" s="664"/>
      <c r="AB266" s="683"/>
      <c r="AC266" s="670">
        <v>34257.633151938513</v>
      </c>
      <c r="AD266" s="670"/>
      <c r="AE266" s="664"/>
      <c r="AF266" s="664"/>
      <c r="AG266" s="664"/>
      <c r="AH266" s="664"/>
      <c r="AI266" s="670"/>
      <c r="AJ266" s="664"/>
      <c r="AK266" s="664"/>
      <c r="AL266" s="664"/>
      <c r="AM266" s="664"/>
      <c r="AN266" s="664"/>
      <c r="AO266" s="664"/>
      <c r="AP266" s="664"/>
      <c r="AQ266" s="664"/>
      <c r="AR266" s="664" t="s">
        <v>705</v>
      </c>
      <c r="AS266" s="663" t="s">
        <v>35</v>
      </c>
      <c r="AT266" s="664" t="s">
        <v>35</v>
      </c>
      <c r="AU266" s="664" t="s">
        <v>99</v>
      </c>
      <c r="AV266" s="665" t="s">
        <v>94</v>
      </c>
      <c r="AW266" s="664"/>
      <c r="AZ266" s="664" t="s">
        <v>706</v>
      </c>
      <c r="BA266" s="663" t="s">
        <v>35</v>
      </c>
      <c r="BB266" s="663" t="s">
        <v>35</v>
      </c>
      <c r="BC266" s="665" t="s">
        <v>99</v>
      </c>
      <c r="BD266" s="665" t="s">
        <v>94</v>
      </c>
    </row>
    <row r="267" spans="1:56" x14ac:dyDescent="0.25">
      <c r="A267" s="664"/>
      <c r="B267" s="664"/>
      <c r="C267" s="664" t="s">
        <v>146</v>
      </c>
      <c r="D267" s="664" t="s">
        <v>146</v>
      </c>
      <c r="E267" s="666">
        <v>44392</v>
      </c>
      <c r="F267" s="664">
        <v>3</v>
      </c>
      <c r="G267" s="681" t="s">
        <v>7541</v>
      </c>
      <c r="H267" s="664" t="s">
        <v>10283</v>
      </c>
      <c r="I267" s="664"/>
      <c r="J267" s="682">
        <v>1</v>
      </c>
      <c r="K267" s="664"/>
      <c r="L267" s="664"/>
      <c r="M267" s="664"/>
      <c r="N267" s="664">
        <v>1</v>
      </c>
      <c r="O267" s="664" t="s">
        <v>94</v>
      </c>
      <c r="P267" s="661" t="s">
        <v>21</v>
      </c>
      <c r="Q267" s="664" t="s">
        <v>125</v>
      </c>
      <c r="R267" s="664"/>
      <c r="S267" s="664" t="s">
        <v>4</v>
      </c>
      <c r="T267" s="664" t="s">
        <v>209</v>
      </c>
      <c r="U267" s="662" t="s">
        <v>96</v>
      </c>
      <c r="V267" s="670">
        <v>43400000</v>
      </c>
      <c r="W267" s="670">
        <v>43400000</v>
      </c>
      <c r="X267" s="703" t="s">
        <v>133</v>
      </c>
      <c r="Y267" s="673">
        <v>123871</v>
      </c>
      <c r="Z267" s="672">
        <v>5.9809999465942383</v>
      </c>
      <c r="AA267" s="664"/>
      <c r="AB267" s="683">
        <v>350.36449209258018</v>
      </c>
      <c r="AC267" s="670">
        <v>7256311.7183629582</v>
      </c>
      <c r="AD267" s="670" t="s">
        <v>3309</v>
      </c>
      <c r="AE267" s="664" t="s">
        <v>164</v>
      </c>
      <c r="AF267" s="664"/>
      <c r="AG267" s="664" t="s">
        <v>165</v>
      </c>
      <c r="AH267" s="664" t="s">
        <v>135</v>
      </c>
      <c r="AI267" s="670">
        <v>1000000000</v>
      </c>
      <c r="AJ267" s="664" t="s">
        <v>136</v>
      </c>
      <c r="AK267" s="664"/>
      <c r="AL267" s="664"/>
      <c r="AM267" s="664"/>
      <c r="AN267" s="664"/>
      <c r="AO267" s="664"/>
      <c r="AP267" s="664"/>
      <c r="AQ267" s="664"/>
      <c r="AR267" s="664" t="s">
        <v>166</v>
      </c>
      <c r="AS267" s="663" t="s">
        <v>31</v>
      </c>
      <c r="AT267" s="664" t="s">
        <v>31</v>
      </c>
      <c r="AU267" s="664" t="s">
        <v>139</v>
      </c>
      <c r="AV267" s="665" t="s">
        <v>94</v>
      </c>
      <c r="AW267" s="664"/>
      <c r="AZ267" s="664" t="s">
        <v>167</v>
      </c>
      <c r="BA267" s="663" t="s">
        <v>27</v>
      </c>
      <c r="BB267" s="663" t="s">
        <v>108</v>
      </c>
      <c r="BC267" s="665" t="s">
        <v>176</v>
      </c>
      <c r="BD267" s="665" t="s">
        <v>313</v>
      </c>
    </row>
    <row r="268" spans="1:56" x14ac:dyDescent="0.25">
      <c r="A268" s="664">
        <v>43.166112249999998</v>
      </c>
      <c r="B268" s="664">
        <v>-80.218265059999993</v>
      </c>
      <c r="C268" s="664" t="s">
        <v>708</v>
      </c>
      <c r="D268" s="664" t="s">
        <v>709</v>
      </c>
      <c r="E268" s="666">
        <v>44348</v>
      </c>
      <c r="F268" s="664">
        <v>2</v>
      </c>
      <c r="G268" s="681">
        <v>6</v>
      </c>
      <c r="H268" s="664" t="s">
        <v>103</v>
      </c>
      <c r="I268" s="664" t="s">
        <v>104</v>
      </c>
      <c r="J268" s="682">
        <v>1</v>
      </c>
      <c r="K268" s="664" t="s">
        <v>170</v>
      </c>
      <c r="L268" s="664"/>
      <c r="M268" s="664" t="s">
        <v>710</v>
      </c>
      <c r="N268" s="664">
        <v>1</v>
      </c>
      <c r="O268" s="664" t="s">
        <v>94</v>
      </c>
      <c r="P268" s="661" t="s">
        <v>14</v>
      </c>
      <c r="Q268" s="664" t="s">
        <v>403</v>
      </c>
      <c r="R268" s="664"/>
      <c r="S268" s="664" t="s">
        <v>4</v>
      </c>
      <c r="T268" s="664" t="s">
        <v>173</v>
      </c>
      <c r="U268" s="662" t="s">
        <v>96</v>
      </c>
      <c r="V268" s="670">
        <v>43218107.5057</v>
      </c>
      <c r="W268" s="670">
        <v>43218107.5057</v>
      </c>
      <c r="X268" s="703" t="s">
        <v>133</v>
      </c>
      <c r="Y268" s="673">
        <v>350000</v>
      </c>
      <c r="Z268" s="672">
        <v>25.698425790000002</v>
      </c>
      <c r="AA268" s="664"/>
      <c r="AB268" s="683">
        <v>123.48030715914285</v>
      </c>
      <c r="AC268" s="670">
        <v>1681741.4365714733</v>
      </c>
      <c r="AD268" s="670" t="s">
        <v>133</v>
      </c>
      <c r="AE268" s="664" t="s">
        <v>106</v>
      </c>
      <c r="AF268" s="664"/>
      <c r="AG268" s="664"/>
      <c r="AH268" s="664"/>
      <c r="AI268" s="670"/>
      <c r="AJ268" s="664"/>
      <c r="AK268" s="664"/>
      <c r="AL268" s="664"/>
      <c r="AM268" s="664"/>
      <c r="AN268" s="664"/>
      <c r="AO268" s="664"/>
      <c r="AP268" s="664"/>
      <c r="AQ268" s="664"/>
      <c r="AR268" s="664" t="s">
        <v>711</v>
      </c>
      <c r="AS268" s="663" t="s">
        <v>35</v>
      </c>
      <c r="AT268" s="664" t="s">
        <v>35</v>
      </c>
      <c r="AU268" s="664" t="s">
        <v>99</v>
      </c>
      <c r="AV268" s="665" t="s">
        <v>94</v>
      </c>
      <c r="AW268" s="664"/>
      <c r="AZ268" s="664" t="s">
        <v>712</v>
      </c>
      <c r="BA268" s="663" t="s">
        <v>28</v>
      </c>
      <c r="BB268" s="663" t="s">
        <v>108</v>
      </c>
      <c r="BC268" s="665" t="s">
        <v>406</v>
      </c>
      <c r="BD268" s="665" t="s">
        <v>94</v>
      </c>
    </row>
    <row r="269" spans="1:56" x14ac:dyDescent="0.25">
      <c r="A269" s="664">
        <v>44.280336955853699</v>
      </c>
      <c r="B269" s="664">
        <v>-79.683615684509292</v>
      </c>
      <c r="C269" s="664" t="s">
        <v>8590</v>
      </c>
      <c r="D269" s="664" t="s">
        <v>8591</v>
      </c>
      <c r="E269" s="666">
        <v>44473</v>
      </c>
      <c r="F269" s="664">
        <v>4</v>
      </c>
      <c r="G269" s="681">
        <v>10</v>
      </c>
      <c r="H269" s="664" t="s">
        <v>103</v>
      </c>
      <c r="I269" s="664" t="s">
        <v>259</v>
      </c>
      <c r="J269" s="682">
        <v>1</v>
      </c>
      <c r="K269" s="664"/>
      <c r="L269" s="664"/>
      <c r="M269" s="664"/>
      <c r="N269" s="664">
        <v>1</v>
      </c>
      <c r="O269" s="664" t="s">
        <v>94</v>
      </c>
      <c r="P269" s="661" t="s">
        <v>17</v>
      </c>
      <c r="Q269" s="664" t="s">
        <v>676</v>
      </c>
      <c r="R269" s="664"/>
      <c r="S269" s="664" t="s">
        <v>8</v>
      </c>
      <c r="T269" s="664" t="s">
        <v>8</v>
      </c>
      <c r="U269" s="662" t="s">
        <v>96</v>
      </c>
      <c r="V269" s="670">
        <v>43144750</v>
      </c>
      <c r="W269" s="670">
        <v>43144750</v>
      </c>
      <c r="X269" s="703" t="s">
        <v>133</v>
      </c>
      <c r="Y269" s="673">
        <v>3417085.6199999996</v>
      </c>
      <c r="Z269" s="672">
        <v>78.444717775000001</v>
      </c>
      <c r="AA269" s="664" t="s">
        <v>133</v>
      </c>
      <c r="AB269" s="683">
        <v>12.626183478539822</v>
      </c>
      <c r="AC269" s="670">
        <v>550001.97876612225</v>
      </c>
      <c r="AD269" s="670" t="s">
        <v>133</v>
      </c>
      <c r="AE269" s="664"/>
      <c r="AF269" s="664"/>
      <c r="AG269" s="664"/>
      <c r="AH269" s="664"/>
      <c r="AI269" s="670"/>
      <c r="AJ269" s="664"/>
      <c r="AK269" s="664"/>
      <c r="AL269" s="664"/>
      <c r="AM269" s="664"/>
      <c r="AN269" s="664"/>
      <c r="AO269" s="664"/>
      <c r="AP269" s="664"/>
      <c r="AQ269" s="664"/>
      <c r="AR269" s="664" t="s">
        <v>2893</v>
      </c>
      <c r="AS269" s="663" t="s">
        <v>31</v>
      </c>
      <c r="AT269" s="664" t="s">
        <v>31</v>
      </c>
      <c r="AU269" s="664" t="s">
        <v>139</v>
      </c>
      <c r="AV269" s="665" t="s">
        <v>94</v>
      </c>
      <c r="AW269" s="664"/>
      <c r="AZ269" s="664" t="s">
        <v>1043</v>
      </c>
      <c r="BA269" s="663" t="s">
        <v>35</v>
      </c>
      <c r="BB269" s="663" t="s">
        <v>35</v>
      </c>
      <c r="BC269" s="665" t="s">
        <v>99</v>
      </c>
      <c r="BD269" s="665" t="s">
        <v>94</v>
      </c>
    </row>
    <row r="270" spans="1:56" x14ac:dyDescent="0.25">
      <c r="A270" s="664"/>
      <c r="B270" s="664"/>
      <c r="C270" s="664" t="s">
        <v>2056</v>
      </c>
      <c r="D270" s="664" t="s">
        <v>2057</v>
      </c>
      <c r="E270" s="666">
        <v>44431</v>
      </c>
      <c r="F270" s="664">
        <v>3</v>
      </c>
      <c r="G270" s="681" t="s">
        <v>7536</v>
      </c>
      <c r="H270" s="664" t="s">
        <v>10283</v>
      </c>
      <c r="I270" s="664"/>
      <c r="J270" s="682">
        <v>1</v>
      </c>
      <c r="K270" s="664"/>
      <c r="L270" s="664"/>
      <c r="M270" s="664"/>
      <c r="N270" s="664">
        <v>1</v>
      </c>
      <c r="O270" s="664" t="s">
        <v>94</v>
      </c>
      <c r="P270" s="661" t="s">
        <v>21</v>
      </c>
      <c r="Q270" s="664" t="s">
        <v>208</v>
      </c>
      <c r="R270" s="664"/>
      <c r="S270" s="664" t="s">
        <v>4</v>
      </c>
      <c r="T270" s="664" t="s">
        <v>209</v>
      </c>
      <c r="U270" s="662" t="s">
        <v>96</v>
      </c>
      <c r="V270" s="670">
        <v>43000000</v>
      </c>
      <c r="W270" s="670">
        <v>43000000</v>
      </c>
      <c r="X270" s="703" t="s">
        <v>133</v>
      </c>
      <c r="Y270" s="673">
        <v>121596</v>
      </c>
      <c r="Z270" s="672">
        <v>7.1180000305175781</v>
      </c>
      <c r="AA270" s="664"/>
      <c r="AB270" s="683">
        <v>353.63005362018487</v>
      </c>
      <c r="AC270" s="670">
        <v>6041022.7333018566</v>
      </c>
      <c r="AD270" s="670" t="s">
        <v>3309</v>
      </c>
      <c r="AE270" s="664" t="s">
        <v>106</v>
      </c>
      <c r="AF270" s="664"/>
      <c r="AG270" s="664"/>
      <c r="AH270" s="664"/>
      <c r="AI270" s="670"/>
      <c r="AJ270" s="664"/>
      <c r="AK270" s="664"/>
      <c r="AL270" s="664"/>
      <c r="AM270" s="664"/>
      <c r="AN270" s="664"/>
      <c r="AO270" s="664"/>
      <c r="AP270" s="664"/>
      <c r="AQ270" s="664"/>
      <c r="AR270" s="664" t="s">
        <v>324</v>
      </c>
      <c r="AS270" s="663" t="s">
        <v>27</v>
      </c>
      <c r="AT270" s="664" t="s">
        <v>28</v>
      </c>
      <c r="AU270" s="664" t="s">
        <v>28</v>
      </c>
      <c r="AV270" s="665" t="s">
        <v>313</v>
      </c>
      <c r="AW270" s="664"/>
      <c r="AZ270" s="664" t="s">
        <v>715</v>
      </c>
      <c r="BA270" s="663" t="s">
        <v>35</v>
      </c>
      <c r="BB270" s="663" t="s">
        <v>35</v>
      </c>
      <c r="BC270" s="665" t="s">
        <v>99</v>
      </c>
      <c r="BD270" s="665" t="s">
        <v>94</v>
      </c>
    </row>
    <row r="271" spans="1:56" x14ac:dyDescent="0.25">
      <c r="A271" s="664"/>
      <c r="B271" s="664"/>
      <c r="C271" s="664" t="s">
        <v>7554</v>
      </c>
      <c r="D271" s="664" t="s">
        <v>7554</v>
      </c>
      <c r="E271" s="666">
        <v>44383</v>
      </c>
      <c r="F271" s="664">
        <v>3</v>
      </c>
      <c r="G271" s="681" t="s">
        <v>7541</v>
      </c>
      <c r="H271" s="664" t="s">
        <v>10283</v>
      </c>
      <c r="I271" s="664"/>
      <c r="J271" s="682">
        <v>1</v>
      </c>
      <c r="K271" s="664"/>
      <c r="L271" s="664"/>
      <c r="M271" s="664"/>
      <c r="N271" s="664">
        <v>1</v>
      </c>
      <c r="O271" s="664" t="s">
        <v>94</v>
      </c>
      <c r="P271" s="661" t="s">
        <v>17</v>
      </c>
      <c r="Q271" s="664" t="s">
        <v>676</v>
      </c>
      <c r="R271" s="664"/>
      <c r="S271" s="664" t="s">
        <v>8</v>
      </c>
      <c r="T271" s="664" t="s">
        <v>142</v>
      </c>
      <c r="U271" s="662" t="s">
        <v>96</v>
      </c>
      <c r="V271" s="670">
        <v>42750000</v>
      </c>
      <c r="W271" s="670">
        <v>42750000</v>
      </c>
      <c r="X271" s="703" t="s">
        <v>133</v>
      </c>
      <c r="Y271" s="673"/>
      <c r="Z271" s="672">
        <v>69.156997680664063</v>
      </c>
      <c r="AA271" s="664"/>
      <c r="AB271" s="683" t="s">
        <v>3309</v>
      </c>
      <c r="AC271" s="670">
        <v>618158.70314961171</v>
      </c>
      <c r="AD271" s="670" t="s">
        <v>3309</v>
      </c>
      <c r="AE271" s="664"/>
      <c r="AF271" s="664"/>
      <c r="AG271" s="664"/>
      <c r="AH271" s="664"/>
      <c r="AI271" s="670"/>
      <c r="AJ271" s="664"/>
      <c r="AK271" s="664"/>
      <c r="AL271" s="664"/>
      <c r="AM271" s="664"/>
      <c r="AN271" s="664"/>
      <c r="AO271" s="664"/>
      <c r="AP271" s="664"/>
      <c r="AQ271" s="664"/>
      <c r="AR271" s="664" t="s">
        <v>717</v>
      </c>
      <c r="AS271" s="663" t="s">
        <v>35</v>
      </c>
      <c r="AT271" s="664" t="s">
        <v>35</v>
      </c>
      <c r="AU271" s="664" t="s">
        <v>99</v>
      </c>
      <c r="AV271" s="665" t="s">
        <v>94</v>
      </c>
      <c r="AW271" s="664"/>
      <c r="AZ271" s="664" t="s">
        <v>718</v>
      </c>
      <c r="BA271" s="663" t="s">
        <v>35</v>
      </c>
      <c r="BB271" s="663" t="s">
        <v>35</v>
      </c>
      <c r="BC271" s="665" t="s">
        <v>99</v>
      </c>
      <c r="BD271" s="665" t="s">
        <v>94</v>
      </c>
    </row>
    <row r="272" spans="1:56" ht="14.45" customHeight="1" x14ac:dyDescent="0.25">
      <c r="A272" s="664"/>
      <c r="B272" s="664"/>
      <c r="C272" s="664" t="s">
        <v>7905</v>
      </c>
      <c r="D272" s="664" t="s">
        <v>7905</v>
      </c>
      <c r="E272" s="666">
        <v>44477</v>
      </c>
      <c r="F272" s="664">
        <v>4</v>
      </c>
      <c r="G272" s="681">
        <v>10</v>
      </c>
      <c r="H272" s="664" t="s">
        <v>10283</v>
      </c>
      <c r="I272" s="664"/>
      <c r="J272" s="682">
        <v>1</v>
      </c>
      <c r="K272" s="664"/>
      <c r="L272" s="664"/>
      <c r="M272" s="664"/>
      <c r="N272" s="664">
        <v>1</v>
      </c>
      <c r="O272" s="664" t="s">
        <v>94</v>
      </c>
      <c r="P272" s="661" t="s">
        <v>12</v>
      </c>
      <c r="Q272" s="664" t="s">
        <v>12</v>
      </c>
      <c r="R272" s="664"/>
      <c r="S272" s="664" t="s">
        <v>8</v>
      </c>
      <c r="T272" s="664" t="s">
        <v>4</v>
      </c>
      <c r="U272" s="662" t="s">
        <v>96</v>
      </c>
      <c r="V272" s="670">
        <v>42555750</v>
      </c>
      <c r="W272" s="670">
        <v>42555750</v>
      </c>
      <c r="X272" s="703" t="s">
        <v>133</v>
      </c>
      <c r="Y272" s="673"/>
      <c r="Z272" s="672">
        <v>74.010002136230469</v>
      </c>
      <c r="AA272" s="664"/>
      <c r="AB272" s="683"/>
      <c r="AC272" s="670">
        <v>574999.98340315523</v>
      </c>
      <c r="AD272" s="670"/>
      <c r="AE272" s="664"/>
      <c r="AF272" s="664"/>
      <c r="AG272" s="664"/>
      <c r="AH272" s="664"/>
      <c r="AI272" s="670"/>
      <c r="AJ272" s="664"/>
      <c r="AK272" s="664"/>
      <c r="AL272" s="664"/>
      <c r="AM272" s="664"/>
      <c r="AN272" s="664"/>
      <c r="AO272" s="664"/>
      <c r="AP272" s="664"/>
      <c r="AQ272" s="664"/>
      <c r="AR272" s="664" t="s">
        <v>7906</v>
      </c>
      <c r="AS272" s="663" t="s">
        <v>32</v>
      </c>
      <c r="AT272" s="664" t="s">
        <v>32</v>
      </c>
      <c r="AU272" s="664" t="s">
        <v>186</v>
      </c>
      <c r="AV272" s="665" t="s">
        <v>94</v>
      </c>
      <c r="AW272" s="664"/>
      <c r="AZ272" s="664" t="s">
        <v>7907</v>
      </c>
      <c r="BA272" s="663" t="s">
        <v>27</v>
      </c>
      <c r="BB272" s="663" t="s">
        <v>32</v>
      </c>
      <c r="BC272" s="665" t="s">
        <v>128</v>
      </c>
      <c r="BD272" s="665" t="s">
        <v>313</v>
      </c>
    </row>
    <row r="273" spans="1:56" ht="14.45" customHeight="1" x14ac:dyDescent="0.25">
      <c r="A273" s="664"/>
      <c r="B273" s="664"/>
      <c r="C273" s="664" t="s">
        <v>2101</v>
      </c>
      <c r="D273" s="664" t="s">
        <v>2102</v>
      </c>
      <c r="E273" s="666">
        <v>44427</v>
      </c>
      <c r="F273" s="664">
        <v>3</v>
      </c>
      <c r="G273" s="681" t="s">
        <v>7536</v>
      </c>
      <c r="H273" s="664" t="s">
        <v>10283</v>
      </c>
      <c r="I273" s="664"/>
      <c r="J273" s="682">
        <v>1</v>
      </c>
      <c r="K273" s="664"/>
      <c r="L273" s="664"/>
      <c r="M273" s="664"/>
      <c r="N273" s="664">
        <v>1</v>
      </c>
      <c r="O273" s="664" t="s">
        <v>94</v>
      </c>
      <c r="P273" s="661" t="s">
        <v>21</v>
      </c>
      <c r="Q273" s="664" t="s">
        <v>116</v>
      </c>
      <c r="R273" s="664"/>
      <c r="S273" s="664" t="s">
        <v>8</v>
      </c>
      <c r="T273" s="664" t="s">
        <v>118</v>
      </c>
      <c r="U273" s="662" t="s">
        <v>96</v>
      </c>
      <c r="V273" s="670">
        <v>42500000</v>
      </c>
      <c r="W273" s="670">
        <v>42500000</v>
      </c>
      <c r="X273" s="703" t="s">
        <v>133</v>
      </c>
      <c r="Y273" s="673"/>
      <c r="Z273" s="672">
        <v>1.5529999732971191</v>
      </c>
      <c r="AA273" s="664"/>
      <c r="AB273" s="683" t="s">
        <v>3309</v>
      </c>
      <c r="AC273" s="670">
        <v>27366388.107380167</v>
      </c>
      <c r="AD273" s="670" t="s">
        <v>3309</v>
      </c>
      <c r="AE273" s="664"/>
      <c r="AF273" s="664"/>
      <c r="AG273" s="664" t="s">
        <v>376</v>
      </c>
      <c r="AH273" s="664" t="s">
        <v>376</v>
      </c>
      <c r="AI273" s="670">
        <v>31875000</v>
      </c>
      <c r="AJ273" s="664" t="s">
        <v>245</v>
      </c>
      <c r="AK273" s="664"/>
      <c r="AL273" s="664"/>
      <c r="AM273" s="664"/>
      <c r="AN273" s="664"/>
      <c r="AO273" s="664"/>
      <c r="AP273" s="664"/>
      <c r="AQ273" s="664" t="s">
        <v>722</v>
      </c>
      <c r="AR273" s="664" t="s">
        <v>723</v>
      </c>
      <c r="AS273" s="663" t="s">
        <v>32</v>
      </c>
      <c r="AT273" s="664" t="s">
        <v>32</v>
      </c>
      <c r="AU273" s="664" t="s">
        <v>32</v>
      </c>
      <c r="AV273" s="665" t="s">
        <v>94</v>
      </c>
      <c r="AW273" s="664"/>
      <c r="AZ273" s="664" t="s">
        <v>724</v>
      </c>
      <c r="BA273" s="663" t="s">
        <v>35</v>
      </c>
      <c r="BB273" s="663" t="s">
        <v>35</v>
      </c>
      <c r="BC273" s="665" t="s">
        <v>99</v>
      </c>
      <c r="BD273" s="665" t="s">
        <v>94</v>
      </c>
    </row>
    <row r="274" spans="1:56" ht="14.45" customHeight="1" x14ac:dyDescent="0.25">
      <c r="A274" s="664"/>
      <c r="B274" s="664"/>
      <c r="C274" s="664" t="s">
        <v>719</v>
      </c>
      <c r="D274" s="664" t="s">
        <v>719</v>
      </c>
      <c r="E274" s="666">
        <v>44285</v>
      </c>
      <c r="F274" s="664">
        <v>1</v>
      </c>
      <c r="G274" s="681">
        <v>3</v>
      </c>
      <c r="H274" s="664" t="s">
        <v>10283</v>
      </c>
      <c r="I274" s="664"/>
      <c r="J274" s="682">
        <v>1</v>
      </c>
      <c r="K274" s="664"/>
      <c r="L274" s="664"/>
      <c r="M274" s="664"/>
      <c r="N274" s="664">
        <v>1</v>
      </c>
      <c r="O274" s="664" t="s">
        <v>94</v>
      </c>
      <c r="P274" s="661" t="s">
        <v>22</v>
      </c>
      <c r="Q274" s="664" t="s">
        <v>22</v>
      </c>
      <c r="R274" s="664"/>
      <c r="S274" s="664" t="s">
        <v>6</v>
      </c>
      <c r="T274" s="664" t="s">
        <v>720</v>
      </c>
      <c r="U274" s="662" t="s">
        <v>96</v>
      </c>
      <c r="V274" s="670">
        <v>42500000</v>
      </c>
      <c r="W274" s="670">
        <v>42500000</v>
      </c>
      <c r="X274" s="703">
        <v>2.7999999999999997E-2</v>
      </c>
      <c r="Y274" s="673">
        <v>45257</v>
      </c>
      <c r="Z274" s="672">
        <v>1.3519999980926514</v>
      </c>
      <c r="AA274" s="664"/>
      <c r="AB274" s="683">
        <v>939.08124709989613</v>
      </c>
      <c r="AC274" s="670">
        <v>31434911.286950693</v>
      </c>
      <c r="AD274" s="670" t="s">
        <v>133</v>
      </c>
      <c r="AE274" s="664" t="s">
        <v>106</v>
      </c>
      <c r="AF274" s="664" t="s">
        <v>210</v>
      </c>
      <c r="AG274" s="664" t="s">
        <v>280</v>
      </c>
      <c r="AH274" s="664" t="s">
        <v>135</v>
      </c>
      <c r="AI274" s="670">
        <v>15500000</v>
      </c>
      <c r="AJ274" s="664"/>
      <c r="AK274" s="685"/>
      <c r="AL274" s="685"/>
      <c r="AM274" s="664"/>
      <c r="AN274" s="664"/>
      <c r="AO274" s="664"/>
      <c r="AP274" s="664"/>
      <c r="AQ274" s="664" t="s">
        <v>158</v>
      </c>
      <c r="AR274" s="664" t="s">
        <v>269</v>
      </c>
      <c r="AS274" s="663" t="s">
        <v>35</v>
      </c>
      <c r="AT274" s="664" t="s">
        <v>35</v>
      </c>
      <c r="AU274" s="664" t="s">
        <v>99</v>
      </c>
      <c r="AV274" s="665" t="s">
        <v>94</v>
      </c>
      <c r="AW274" s="664"/>
      <c r="AZ274" s="664" t="s">
        <v>721</v>
      </c>
      <c r="BA274" s="663" t="s">
        <v>35</v>
      </c>
      <c r="BB274" s="663" t="s">
        <v>35</v>
      </c>
      <c r="BC274" s="665" t="s">
        <v>99</v>
      </c>
      <c r="BD274" s="665" t="s">
        <v>94</v>
      </c>
    </row>
    <row r="275" spans="1:56" ht="14.45" customHeight="1" x14ac:dyDescent="0.25">
      <c r="A275" s="664">
        <v>43.616577149999998</v>
      </c>
      <c r="B275" s="664">
        <v>-79.48669434</v>
      </c>
      <c r="C275" s="664" t="s">
        <v>725</v>
      </c>
      <c r="D275" s="664" t="s">
        <v>726</v>
      </c>
      <c r="E275" s="666">
        <v>44210</v>
      </c>
      <c r="F275" s="664">
        <v>1</v>
      </c>
      <c r="G275" s="681">
        <v>1</v>
      </c>
      <c r="H275" s="664" t="s">
        <v>103</v>
      </c>
      <c r="I275" s="664" t="s">
        <v>104</v>
      </c>
      <c r="J275" s="682">
        <v>1</v>
      </c>
      <c r="K275" s="664"/>
      <c r="L275" s="664"/>
      <c r="M275" s="664"/>
      <c r="N275" s="664">
        <v>1</v>
      </c>
      <c r="O275" s="664" t="s">
        <v>94</v>
      </c>
      <c r="P275" s="661" t="s">
        <v>21</v>
      </c>
      <c r="Q275" s="664" t="s">
        <v>21</v>
      </c>
      <c r="R275" s="664"/>
      <c r="S275" s="664" t="s">
        <v>5</v>
      </c>
      <c r="T275" s="664" t="s">
        <v>199</v>
      </c>
      <c r="U275" s="662" t="s">
        <v>96</v>
      </c>
      <c r="V275" s="670">
        <v>42400000</v>
      </c>
      <c r="W275" s="670">
        <v>42400000</v>
      </c>
      <c r="X275" s="703" t="s">
        <v>133</v>
      </c>
      <c r="Y275" s="673"/>
      <c r="Z275" s="672">
        <v>1.7618586500000002</v>
      </c>
      <c r="AA275" s="664"/>
      <c r="AB275" s="683" t="s">
        <v>133</v>
      </c>
      <c r="AC275" s="670">
        <v>24065494.697886232</v>
      </c>
      <c r="AD275" s="670" t="s">
        <v>133</v>
      </c>
      <c r="AE275" s="664" t="s">
        <v>106</v>
      </c>
      <c r="AF275" s="664"/>
      <c r="AG275" s="664"/>
      <c r="AH275" s="664"/>
      <c r="AI275" s="670"/>
      <c r="AJ275" s="664"/>
      <c r="AK275" s="664"/>
      <c r="AL275" s="664"/>
      <c r="AM275" s="664"/>
      <c r="AN275" s="664"/>
      <c r="AO275" s="664"/>
      <c r="AP275" s="664"/>
      <c r="AQ275" s="664"/>
      <c r="AR275" s="664" t="s">
        <v>332</v>
      </c>
      <c r="AS275" s="663" t="s">
        <v>35</v>
      </c>
      <c r="AT275" s="664" t="s">
        <v>35</v>
      </c>
      <c r="AU275" s="664" t="s">
        <v>99</v>
      </c>
      <c r="AV275" s="665" t="s">
        <v>94</v>
      </c>
      <c r="AW275" s="664"/>
      <c r="AZ275" s="664" t="s">
        <v>333</v>
      </c>
      <c r="BA275" s="663" t="s">
        <v>28</v>
      </c>
      <c r="BB275" s="663" t="s">
        <v>108</v>
      </c>
      <c r="BC275" s="665" t="s">
        <v>176</v>
      </c>
      <c r="BD275" s="665" t="s">
        <v>94</v>
      </c>
    </row>
    <row r="276" spans="1:56" ht="14.45" customHeight="1" x14ac:dyDescent="0.25">
      <c r="A276" s="664">
        <v>43.492329599999998</v>
      </c>
      <c r="B276" s="664">
        <v>-79.676365899999993</v>
      </c>
      <c r="C276" s="664" t="s">
        <v>727</v>
      </c>
      <c r="D276" s="664" t="s">
        <v>728</v>
      </c>
      <c r="E276" s="666">
        <v>44347</v>
      </c>
      <c r="F276" s="664">
        <v>2</v>
      </c>
      <c r="G276" s="681">
        <v>5</v>
      </c>
      <c r="H276" s="664" t="s">
        <v>10283</v>
      </c>
      <c r="I276" s="664"/>
      <c r="J276" s="682">
        <v>1</v>
      </c>
      <c r="K276" s="664"/>
      <c r="L276" s="664"/>
      <c r="M276" s="664"/>
      <c r="N276" s="664">
        <v>1</v>
      </c>
      <c r="O276" s="664" t="s">
        <v>94</v>
      </c>
      <c r="P276" s="661" t="s">
        <v>21</v>
      </c>
      <c r="Q276" s="664" t="s">
        <v>141</v>
      </c>
      <c r="R276" s="664"/>
      <c r="S276" s="664" t="s">
        <v>6</v>
      </c>
      <c r="T276" s="664" t="s">
        <v>656</v>
      </c>
      <c r="U276" s="662" t="s">
        <v>96</v>
      </c>
      <c r="V276" s="670">
        <v>42350000</v>
      </c>
      <c r="W276" s="670">
        <v>42350000</v>
      </c>
      <c r="X276" s="703"/>
      <c r="Y276" s="673">
        <v>75000</v>
      </c>
      <c r="Z276" s="672">
        <v>7.2630000114440918</v>
      </c>
      <c r="AA276" s="664"/>
      <c r="AB276" s="683">
        <v>564.66666666666663</v>
      </c>
      <c r="AC276" s="670">
        <v>5830923.8514760258</v>
      </c>
      <c r="AD276" s="670" t="s">
        <v>133</v>
      </c>
      <c r="AE276" s="664" t="s">
        <v>106</v>
      </c>
      <c r="AF276" s="664"/>
      <c r="AG276" s="664" t="s">
        <v>251</v>
      </c>
      <c r="AH276" s="664" t="s">
        <v>135</v>
      </c>
      <c r="AI276" s="670">
        <v>31910000</v>
      </c>
      <c r="AJ276" s="664" t="s">
        <v>121</v>
      </c>
      <c r="AK276" s="664"/>
      <c r="AL276" s="664"/>
      <c r="AM276" s="664"/>
      <c r="AN276" s="664"/>
      <c r="AO276" s="664"/>
      <c r="AP276" s="664"/>
      <c r="AQ276" s="664"/>
      <c r="AR276" s="664" t="s">
        <v>354</v>
      </c>
      <c r="AS276" s="663" t="s">
        <v>28</v>
      </c>
      <c r="AT276" s="664" t="s">
        <v>108</v>
      </c>
      <c r="AU276" s="664" t="s">
        <v>176</v>
      </c>
      <c r="AV276" s="665" t="s">
        <v>94</v>
      </c>
      <c r="AW276" s="664"/>
      <c r="AZ276" s="664" t="s">
        <v>729</v>
      </c>
      <c r="BA276" s="663" t="s">
        <v>27</v>
      </c>
      <c r="BB276" s="663" t="s">
        <v>127</v>
      </c>
      <c r="BC276" s="665" t="s">
        <v>128</v>
      </c>
      <c r="BD276" s="665" t="s">
        <v>313</v>
      </c>
    </row>
    <row r="277" spans="1:56" ht="14.45" customHeight="1" x14ac:dyDescent="0.25">
      <c r="A277" s="664"/>
      <c r="B277" s="664"/>
      <c r="C277" s="664" t="s">
        <v>768</v>
      </c>
      <c r="D277" s="664" t="s">
        <v>768</v>
      </c>
      <c r="E277" s="666">
        <v>44434</v>
      </c>
      <c r="F277" s="664">
        <v>3</v>
      </c>
      <c r="G277" s="681" t="s">
        <v>7536</v>
      </c>
      <c r="H277" s="664" t="s">
        <v>10283</v>
      </c>
      <c r="I277" s="664"/>
      <c r="J277" s="682">
        <v>1</v>
      </c>
      <c r="K277" s="664"/>
      <c r="L277" s="664"/>
      <c r="M277" s="664"/>
      <c r="N277" s="664">
        <v>1</v>
      </c>
      <c r="O277" s="664" t="s">
        <v>94</v>
      </c>
      <c r="P277" s="661" t="s">
        <v>21</v>
      </c>
      <c r="Q277" s="664" t="s">
        <v>208</v>
      </c>
      <c r="R277" s="664"/>
      <c r="S277" s="664" t="s">
        <v>4</v>
      </c>
      <c r="T277" s="664" t="s">
        <v>730</v>
      </c>
      <c r="U277" s="662" t="s">
        <v>96</v>
      </c>
      <c r="V277" s="670">
        <v>42250000</v>
      </c>
      <c r="W277" s="670">
        <v>42250000</v>
      </c>
      <c r="X277" s="703" t="s">
        <v>133</v>
      </c>
      <c r="Y277" s="673">
        <v>78740</v>
      </c>
      <c r="Z277" s="672">
        <v>6.0900001525878906</v>
      </c>
      <c r="AA277" s="664"/>
      <c r="AB277" s="683">
        <v>536.57607315214625</v>
      </c>
      <c r="AC277" s="670">
        <v>6937602.4534328207</v>
      </c>
      <c r="AD277" s="670" t="s">
        <v>3309</v>
      </c>
      <c r="AE277" s="664" t="s">
        <v>164</v>
      </c>
      <c r="AF277" s="664"/>
      <c r="AG277" s="664" t="s">
        <v>183</v>
      </c>
      <c r="AH277" s="664" t="s">
        <v>135</v>
      </c>
      <c r="AI277" s="670">
        <v>25000000</v>
      </c>
      <c r="AJ277" s="664"/>
      <c r="AK277" s="664"/>
      <c r="AL277" s="664"/>
      <c r="AM277" s="664"/>
      <c r="AN277" s="664"/>
      <c r="AO277" s="664"/>
      <c r="AP277" s="664"/>
      <c r="AQ277" s="664" t="s">
        <v>184</v>
      </c>
      <c r="AR277" s="664" t="s">
        <v>119</v>
      </c>
      <c r="AS277" s="663" t="s">
        <v>28</v>
      </c>
      <c r="AT277" s="664" t="s">
        <v>108</v>
      </c>
      <c r="AU277" s="664" t="s">
        <v>406</v>
      </c>
      <c r="AV277" s="665" t="s">
        <v>94</v>
      </c>
      <c r="AW277" s="664"/>
      <c r="AZ277" s="664" t="s">
        <v>731</v>
      </c>
      <c r="BA277" s="663" t="s">
        <v>35</v>
      </c>
      <c r="BB277" s="663" t="s">
        <v>35</v>
      </c>
      <c r="BC277" s="665" t="s">
        <v>99</v>
      </c>
      <c r="BD277" s="665" t="s">
        <v>94</v>
      </c>
    </row>
    <row r="278" spans="1:56" ht="14.45" customHeight="1" x14ac:dyDescent="0.25">
      <c r="A278" s="664">
        <v>43.734645499999999</v>
      </c>
      <c r="B278" s="664">
        <v>-79.380342718085103</v>
      </c>
      <c r="C278" s="664" t="s">
        <v>732</v>
      </c>
      <c r="D278" s="664" t="s">
        <v>732</v>
      </c>
      <c r="E278" s="666">
        <v>44342</v>
      </c>
      <c r="F278" s="664">
        <v>2</v>
      </c>
      <c r="G278" s="681">
        <v>5</v>
      </c>
      <c r="H278" s="664" t="s">
        <v>10283</v>
      </c>
      <c r="I278" s="664"/>
      <c r="J278" s="682">
        <v>1</v>
      </c>
      <c r="K278" s="664"/>
      <c r="L278" s="664"/>
      <c r="M278" s="664"/>
      <c r="N278" s="664">
        <v>1</v>
      </c>
      <c r="O278" s="664" t="s">
        <v>94</v>
      </c>
      <c r="P278" s="661" t="s">
        <v>21</v>
      </c>
      <c r="Q278" s="664" t="s">
        <v>428</v>
      </c>
      <c r="R278" s="664"/>
      <c r="S278" s="664" t="s">
        <v>8</v>
      </c>
      <c r="T278" s="664" t="s">
        <v>108</v>
      </c>
      <c r="U278" s="662" t="s">
        <v>96</v>
      </c>
      <c r="V278" s="670">
        <v>42202395</v>
      </c>
      <c r="W278" s="670">
        <v>42202395</v>
      </c>
      <c r="X278" s="703" t="s">
        <v>133</v>
      </c>
      <c r="Y278" s="673"/>
      <c r="Z278" s="672">
        <v>5.940000057220459</v>
      </c>
      <c r="AA278" s="664"/>
      <c r="AB278" s="683" t="s">
        <v>133</v>
      </c>
      <c r="AC278" s="670">
        <v>7104780.2345894296</v>
      </c>
      <c r="AD278" s="670" t="s">
        <v>133</v>
      </c>
      <c r="AE278" s="664"/>
      <c r="AF278" s="664"/>
      <c r="AG278" s="664" t="s">
        <v>376</v>
      </c>
      <c r="AH278" s="664" t="s">
        <v>376</v>
      </c>
      <c r="AI278" s="670">
        <v>27202395</v>
      </c>
      <c r="AJ278" s="664" t="s">
        <v>245</v>
      </c>
      <c r="AK278" s="664"/>
      <c r="AL278" s="664"/>
      <c r="AM278" s="664"/>
      <c r="AN278" s="664"/>
      <c r="AO278" s="664"/>
      <c r="AP278" s="664"/>
      <c r="AQ278" s="664"/>
      <c r="AR278" s="664" t="s">
        <v>733</v>
      </c>
      <c r="AS278" s="663" t="s">
        <v>7866</v>
      </c>
      <c r="AT278" s="664" t="s">
        <v>127</v>
      </c>
      <c r="AU278" s="664" t="s">
        <v>734</v>
      </c>
      <c r="AV278" s="665" t="s">
        <v>94</v>
      </c>
      <c r="AW278" s="664"/>
      <c r="AZ278" s="664" t="s">
        <v>735</v>
      </c>
      <c r="BA278" s="663" t="s">
        <v>27</v>
      </c>
      <c r="BB278" s="663" t="s">
        <v>127</v>
      </c>
      <c r="BC278" s="665" t="s">
        <v>682</v>
      </c>
      <c r="BD278" s="665" t="s">
        <v>313</v>
      </c>
    </row>
    <row r="279" spans="1:56" ht="13.5" customHeight="1" x14ac:dyDescent="0.25">
      <c r="A279" s="664"/>
      <c r="B279" s="664"/>
      <c r="C279" s="664" t="s">
        <v>6569</v>
      </c>
      <c r="D279" s="664" t="s">
        <v>6570</v>
      </c>
      <c r="E279" s="666">
        <v>44417</v>
      </c>
      <c r="F279" s="664">
        <v>3</v>
      </c>
      <c r="G279" s="681">
        <v>8</v>
      </c>
      <c r="H279" s="664" t="s">
        <v>10283</v>
      </c>
      <c r="I279" s="664" t="s">
        <v>104</v>
      </c>
      <c r="J279" s="682">
        <v>1</v>
      </c>
      <c r="K279" s="664"/>
      <c r="L279" s="664"/>
      <c r="M279" s="664"/>
      <c r="N279" s="664">
        <v>1</v>
      </c>
      <c r="O279" s="664" t="s">
        <v>94</v>
      </c>
      <c r="P279" s="661" t="s">
        <v>16</v>
      </c>
      <c r="Q279" s="664" t="s">
        <v>3511</v>
      </c>
      <c r="R279" s="664"/>
      <c r="S279" s="664" t="s">
        <v>5</v>
      </c>
      <c r="T279" s="664" t="s">
        <v>355</v>
      </c>
      <c r="U279" s="662" t="s">
        <v>96</v>
      </c>
      <c r="V279" s="670"/>
      <c r="W279" s="670">
        <v>42000000</v>
      </c>
      <c r="X279" s="703" t="s">
        <v>133</v>
      </c>
      <c r="Y279" s="673"/>
      <c r="Z279" s="672">
        <v>16.890600204467773</v>
      </c>
      <c r="AA279" s="664">
        <v>202</v>
      </c>
      <c r="AB279" s="683" t="s">
        <v>133</v>
      </c>
      <c r="AC279" s="670">
        <v>2486590.1443153261</v>
      </c>
      <c r="AD279" s="670">
        <v>207920.79207920792</v>
      </c>
      <c r="AE279" s="664" t="s">
        <v>106</v>
      </c>
      <c r="AF279" s="664"/>
      <c r="AG279" s="664" t="s">
        <v>1000</v>
      </c>
      <c r="AH279" s="664"/>
      <c r="AI279" s="670">
        <v>22009010.890000001</v>
      </c>
      <c r="AJ279" s="664" t="s">
        <v>148</v>
      </c>
      <c r="AK279" s="664"/>
      <c r="AL279" s="664"/>
      <c r="AM279" s="664"/>
      <c r="AN279" s="664"/>
      <c r="AO279" s="664"/>
      <c r="AP279" s="664"/>
      <c r="AQ279" s="664"/>
      <c r="AR279" s="664" t="s">
        <v>6571</v>
      </c>
      <c r="AS279" s="663" t="s">
        <v>35</v>
      </c>
      <c r="AT279" s="664" t="s">
        <v>35</v>
      </c>
      <c r="AU279" s="664" t="s">
        <v>99</v>
      </c>
      <c r="AV279" s="665" t="s">
        <v>94</v>
      </c>
      <c r="AW279" s="664"/>
      <c r="AZ279" s="664" t="s">
        <v>6572</v>
      </c>
      <c r="BA279" s="663" t="s">
        <v>35</v>
      </c>
      <c r="BB279" s="663" t="s">
        <v>35</v>
      </c>
      <c r="BC279" s="665" t="s">
        <v>99</v>
      </c>
      <c r="BD279" s="665" t="s">
        <v>94</v>
      </c>
    </row>
    <row r="280" spans="1:56" ht="14.45" customHeight="1" x14ac:dyDescent="0.25">
      <c r="A280" s="664"/>
      <c r="B280" s="664"/>
      <c r="C280" s="664" t="s">
        <v>736</v>
      </c>
      <c r="D280" s="664" t="s">
        <v>737</v>
      </c>
      <c r="E280" s="666">
        <v>44301</v>
      </c>
      <c r="F280" s="664">
        <v>2</v>
      </c>
      <c r="G280" s="681">
        <v>4</v>
      </c>
      <c r="H280" s="664" t="s">
        <v>10283</v>
      </c>
      <c r="I280" s="664"/>
      <c r="J280" s="682">
        <v>1</v>
      </c>
      <c r="K280" s="664"/>
      <c r="L280" s="664"/>
      <c r="M280" s="664"/>
      <c r="N280" s="664">
        <v>1</v>
      </c>
      <c r="O280" s="664" t="s">
        <v>94</v>
      </c>
      <c r="P280" s="661" t="s">
        <v>22</v>
      </c>
      <c r="Q280" s="664" t="s">
        <v>555</v>
      </c>
      <c r="R280" s="664"/>
      <c r="S280" s="664" t="s">
        <v>9</v>
      </c>
      <c r="T280" s="664" t="s">
        <v>738</v>
      </c>
      <c r="U280" s="662" t="s">
        <v>96</v>
      </c>
      <c r="V280" s="670">
        <v>42000000</v>
      </c>
      <c r="W280" s="670">
        <v>42000000</v>
      </c>
      <c r="X280" s="703"/>
      <c r="Y280" s="673">
        <v>85535</v>
      </c>
      <c r="Z280" s="672">
        <v>1.1480000019073486</v>
      </c>
      <c r="AA280" s="664"/>
      <c r="AB280" s="683">
        <v>491.02706494417492</v>
      </c>
      <c r="AC280" s="670">
        <v>36585365.792873651</v>
      </c>
      <c r="AD280" s="670" t="s">
        <v>133</v>
      </c>
      <c r="AE280" s="664" t="s">
        <v>164</v>
      </c>
      <c r="AF280" s="664"/>
      <c r="AG280" s="664" t="s">
        <v>739</v>
      </c>
      <c r="AH280" s="664" t="s">
        <v>660</v>
      </c>
      <c r="AI280" s="670">
        <v>0</v>
      </c>
      <c r="AJ280" s="664" t="s">
        <v>121</v>
      </c>
      <c r="AK280" s="685"/>
      <c r="AL280" s="685"/>
      <c r="AM280" s="664"/>
      <c r="AN280" s="664"/>
      <c r="AO280" s="664"/>
      <c r="AP280" s="664"/>
      <c r="AQ280" s="664"/>
      <c r="AR280" s="664" t="s">
        <v>740</v>
      </c>
      <c r="AS280" s="663" t="s">
        <v>35</v>
      </c>
      <c r="AT280" s="664" t="s">
        <v>35</v>
      </c>
      <c r="AU280" s="664" t="s">
        <v>99</v>
      </c>
      <c r="AV280" s="665" t="s">
        <v>94</v>
      </c>
      <c r="AW280" s="664"/>
      <c r="AZ280" s="664" t="s">
        <v>741</v>
      </c>
      <c r="BA280" s="663" t="s">
        <v>28</v>
      </c>
      <c r="BB280" s="663" t="s">
        <v>108</v>
      </c>
      <c r="BC280" s="665" t="s">
        <v>176</v>
      </c>
      <c r="BD280" s="665" t="s">
        <v>94</v>
      </c>
    </row>
    <row r="281" spans="1:56" x14ac:dyDescent="0.25">
      <c r="A281" s="664"/>
      <c r="B281" s="664"/>
      <c r="C281" s="664" t="s">
        <v>10342</v>
      </c>
      <c r="D281" s="664" t="s">
        <v>10342</v>
      </c>
      <c r="E281" s="666">
        <v>44545</v>
      </c>
      <c r="F281" s="664">
        <v>4</v>
      </c>
      <c r="G281" s="681">
        <v>12</v>
      </c>
      <c r="H281" s="664" t="s">
        <v>10345</v>
      </c>
      <c r="I281" s="664"/>
      <c r="J281" s="682">
        <v>1</v>
      </c>
      <c r="K281" s="664"/>
      <c r="L281" s="664"/>
      <c r="M281" s="664"/>
      <c r="N281" s="664">
        <v>1</v>
      </c>
      <c r="O281" s="664" t="s">
        <v>94</v>
      </c>
      <c r="P281" s="661" t="s">
        <v>23</v>
      </c>
      <c r="Q281" s="664" t="s">
        <v>23</v>
      </c>
      <c r="S281" s="664" t="s">
        <v>5</v>
      </c>
      <c r="T281" s="664"/>
      <c r="U281" s="662" t="s">
        <v>96</v>
      </c>
      <c r="V281" s="670">
        <v>41980000</v>
      </c>
      <c r="W281" s="670">
        <v>41980000</v>
      </c>
      <c r="X281" s="703" t="s">
        <v>133</v>
      </c>
      <c r="Y281" s="673"/>
      <c r="Z281" s="672"/>
      <c r="AA281" s="664">
        <v>148</v>
      </c>
      <c r="AB281" s="683"/>
      <c r="AC281" s="670"/>
      <c r="AD281" s="670">
        <v>283648.64864864864</v>
      </c>
      <c r="AE281" s="664"/>
      <c r="AF281" s="664"/>
      <c r="AG281" s="664"/>
      <c r="AH281" s="664"/>
      <c r="AI281" s="670"/>
      <c r="AJ281" s="664"/>
      <c r="AK281" s="664"/>
      <c r="AL281" s="664"/>
      <c r="AM281" s="664"/>
      <c r="AN281" s="664"/>
      <c r="AO281" s="664"/>
      <c r="AP281" s="664"/>
      <c r="AQ281" s="664"/>
      <c r="AR281" s="664" t="s">
        <v>10354</v>
      </c>
      <c r="AS281" s="663" t="s">
        <v>35</v>
      </c>
      <c r="AT281" s="664" t="s">
        <v>35</v>
      </c>
      <c r="AU281" s="664" t="s">
        <v>99</v>
      </c>
      <c r="AV281" s="665" t="s">
        <v>94</v>
      </c>
      <c r="AW281" s="664"/>
      <c r="AZ281" s="664" t="s">
        <v>10358</v>
      </c>
      <c r="BA281" s="663" t="s">
        <v>35</v>
      </c>
      <c r="BB281" s="663" t="s">
        <v>35</v>
      </c>
      <c r="BC281" s="665" t="s">
        <v>99</v>
      </c>
      <c r="BD281" s="665" t="s">
        <v>94</v>
      </c>
    </row>
    <row r="282" spans="1:56" x14ac:dyDescent="0.25">
      <c r="A282" s="664">
        <v>42.787391</v>
      </c>
      <c r="B282" s="664">
        <v>-81.163594499999903</v>
      </c>
      <c r="C282" s="664" t="s">
        <v>742</v>
      </c>
      <c r="D282" s="664" t="s">
        <v>742</v>
      </c>
      <c r="E282" s="666">
        <v>44316</v>
      </c>
      <c r="F282" s="664">
        <v>2</v>
      </c>
      <c r="G282" s="681">
        <v>4</v>
      </c>
      <c r="H282" s="664" t="s">
        <v>103</v>
      </c>
      <c r="I282" s="664" t="s">
        <v>104</v>
      </c>
      <c r="J282" s="682">
        <v>1</v>
      </c>
      <c r="K282" s="664" t="s">
        <v>170</v>
      </c>
      <c r="L282" s="664"/>
      <c r="M282" s="664" t="s">
        <v>743</v>
      </c>
      <c r="N282" s="664">
        <v>1</v>
      </c>
      <c r="O282" s="664" t="s">
        <v>94</v>
      </c>
      <c r="P282" s="661" t="s">
        <v>17</v>
      </c>
      <c r="Q282" s="664" t="s">
        <v>744</v>
      </c>
      <c r="R282" s="664"/>
      <c r="S282" s="664" t="s">
        <v>4</v>
      </c>
      <c r="T282" s="664" t="s">
        <v>173</v>
      </c>
      <c r="U282" s="662" t="s">
        <v>96</v>
      </c>
      <c r="V282" s="670">
        <v>41941406.380000003</v>
      </c>
      <c r="W282" s="670">
        <v>41941406.380000003</v>
      </c>
      <c r="X282" s="703" t="s">
        <v>133</v>
      </c>
      <c r="Y282" s="673">
        <v>340053</v>
      </c>
      <c r="Z282" s="672">
        <v>23</v>
      </c>
      <c r="AA282" s="664"/>
      <c r="AB282" s="683">
        <v>123.33785139375334</v>
      </c>
      <c r="AC282" s="670">
        <v>1823539.407826087</v>
      </c>
      <c r="AD282" s="670" t="s">
        <v>133</v>
      </c>
      <c r="AE282" s="664"/>
      <c r="AF282" s="664"/>
      <c r="AG282" s="664"/>
      <c r="AH282" s="664"/>
      <c r="AI282" s="670"/>
      <c r="AJ282" s="664"/>
      <c r="AK282" s="664"/>
      <c r="AL282" s="664"/>
      <c r="AM282" s="664"/>
      <c r="AN282" s="664"/>
      <c r="AO282" s="664"/>
      <c r="AP282" s="664"/>
      <c r="AQ282" s="664" t="s">
        <v>745</v>
      </c>
      <c r="AR282" s="664" t="s">
        <v>746</v>
      </c>
      <c r="AS282" s="663" t="s">
        <v>27</v>
      </c>
      <c r="AT282" s="664" t="s">
        <v>108</v>
      </c>
      <c r="AU282" s="664" t="s">
        <v>176</v>
      </c>
      <c r="AV282" s="665" t="s">
        <v>313</v>
      </c>
      <c r="AW282" s="664"/>
      <c r="AZ282" s="664" t="s">
        <v>747</v>
      </c>
      <c r="BA282" s="663" t="s">
        <v>27</v>
      </c>
      <c r="BB282" s="663" t="s">
        <v>108</v>
      </c>
      <c r="BC282" s="665" t="s">
        <v>176</v>
      </c>
      <c r="BD282" s="665" t="s">
        <v>313</v>
      </c>
    </row>
    <row r="283" spans="1:56" ht="14.45" customHeight="1" x14ac:dyDescent="0.25">
      <c r="A283" s="664">
        <v>46.841448999999997</v>
      </c>
      <c r="B283" s="664">
        <v>-71.323295999999999</v>
      </c>
      <c r="C283" s="664" t="s">
        <v>748</v>
      </c>
      <c r="D283" s="664" t="s">
        <v>749</v>
      </c>
      <c r="E283" s="666">
        <v>44249</v>
      </c>
      <c r="F283" s="664">
        <v>1</v>
      </c>
      <c r="G283" s="681">
        <v>2</v>
      </c>
      <c r="H283" s="664" t="s">
        <v>103</v>
      </c>
      <c r="I283" s="664" t="s">
        <v>104</v>
      </c>
      <c r="J283" s="682">
        <v>1</v>
      </c>
      <c r="K283" s="664" t="s">
        <v>170</v>
      </c>
      <c r="L283" s="664"/>
      <c r="M283" s="664" t="s">
        <v>603</v>
      </c>
      <c r="N283" s="664">
        <v>1</v>
      </c>
      <c r="O283" s="664" t="s">
        <v>94</v>
      </c>
      <c r="P283" s="661" t="s">
        <v>20</v>
      </c>
      <c r="Q283" s="664" t="s">
        <v>6996</v>
      </c>
      <c r="R283" s="664"/>
      <c r="S283" s="664" t="s">
        <v>5</v>
      </c>
      <c r="T283" s="664" t="s">
        <v>308</v>
      </c>
      <c r="U283" s="662" t="s">
        <v>96</v>
      </c>
      <c r="V283" s="670">
        <v>118709114</v>
      </c>
      <c r="W283" s="670">
        <v>41751045.2086</v>
      </c>
      <c r="X283" s="703" t="s">
        <v>133</v>
      </c>
      <c r="Y283" s="673"/>
      <c r="Z283" s="672"/>
      <c r="AA283" s="664">
        <v>204</v>
      </c>
      <c r="AB283" s="683" t="s">
        <v>133</v>
      </c>
      <c r="AC283" s="670" t="s">
        <v>133</v>
      </c>
      <c r="AD283" s="670">
        <v>204661.98631666668</v>
      </c>
      <c r="AE283" s="664" t="s">
        <v>106</v>
      </c>
      <c r="AF283" s="664"/>
      <c r="AG283" s="664"/>
      <c r="AH283" s="664"/>
      <c r="AI283" s="670"/>
      <c r="AJ283" s="664"/>
      <c r="AK283" s="664"/>
      <c r="AL283" s="664"/>
      <c r="AM283" s="664"/>
      <c r="AN283" s="664"/>
      <c r="AO283" s="664"/>
      <c r="AP283" s="664"/>
      <c r="AQ283" s="664" t="s">
        <v>533</v>
      </c>
      <c r="AR283" s="664" t="s">
        <v>349</v>
      </c>
      <c r="AS283" s="663" t="s">
        <v>34</v>
      </c>
      <c r="AT283" s="664" t="s">
        <v>108</v>
      </c>
      <c r="AU283" s="664" t="s">
        <v>34</v>
      </c>
      <c r="AV283" s="665" t="s">
        <v>94</v>
      </c>
      <c r="AW283" s="664"/>
      <c r="AZ283" s="664" t="s">
        <v>605</v>
      </c>
      <c r="BA283" s="663" t="s">
        <v>35</v>
      </c>
      <c r="BB283" s="663" t="s">
        <v>35</v>
      </c>
      <c r="BC283" s="665" t="s">
        <v>99</v>
      </c>
      <c r="BD283" s="665" t="s">
        <v>94</v>
      </c>
    </row>
    <row r="284" spans="1:56" ht="14.45" customHeight="1" x14ac:dyDescent="0.25">
      <c r="A284" s="664"/>
      <c r="B284" s="664"/>
      <c r="C284" s="664" t="s">
        <v>7811</v>
      </c>
      <c r="D284" s="664" t="s">
        <v>7812</v>
      </c>
      <c r="E284" s="666">
        <v>44407</v>
      </c>
      <c r="F284" s="664">
        <v>3</v>
      </c>
      <c r="G284" s="681" t="s">
        <v>7541</v>
      </c>
      <c r="H284" s="664" t="s">
        <v>10283</v>
      </c>
      <c r="I284" s="664"/>
      <c r="J284" s="682">
        <v>1</v>
      </c>
      <c r="K284" s="664"/>
      <c r="L284" s="664"/>
      <c r="M284" s="664"/>
      <c r="N284" s="664">
        <v>1</v>
      </c>
      <c r="O284" s="664" t="s">
        <v>94</v>
      </c>
      <c r="P284" s="661" t="s">
        <v>22</v>
      </c>
      <c r="Q284" s="664" t="s">
        <v>752</v>
      </c>
      <c r="R284" s="664"/>
      <c r="S284" s="664" t="s">
        <v>8</v>
      </c>
      <c r="T284" s="664" t="s">
        <v>142</v>
      </c>
      <c r="U284" s="662" t="s">
        <v>96</v>
      </c>
      <c r="V284" s="670">
        <v>41726500</v>
      </c>
      <c r="W284" s="670">
        <v>41726500</v>
      </c>
      <c r="X284" s="703" t="s">
        <v>133</v>
      </c>
      <c r="Y284" s="673"/>
      <c r="Z284" s="672">
        <v>34.068000793457031</v>
      </c>
      <c r="AA284" s="664"/>
      <c r="AB284" s="683" t="s">
        <v>3309</v>
      </c>
      <c r="AC284" s="670">
        <v>1224800.3706755177</v>
      </c>
      <c r="AD284" s="670" t="s">
        <v>3309</v>
      </c>
      <c r="AE284" s="664"/>
      <c r="AF284" s="664"/>
      <c r="AG284" s="664" t="s">
        <v>753</v>
      </c>
      <c r="AH284" s="664" t="s">
        <v>35</v>
      </c>
      <c r="AI284" s="670">
        <v>40000000</v>
      </c>
      <c r="AJ284" s="664" t="s">
        <v>136</v>
      </c>
      <c r="AK284" s="685"/>
      <c r="AL284" s="685"/>
      <c r="AM284" s="664"/>
      <c r="AN284" s="664"/>
      <c r="AO284" s="664">
        <v>44621</v>
      </c>
      <c r="AP284" s="664"/>
      <c r="AQ284" s="664"/>
      <c r="AR284" s="664" t="s">
        <v>269</v>
      </c>
      <c r="AS284" s="663" t="s">
        <v>35</v>
      </c>
      <c r="AT284" s="664" t="s">
        <v>35</v>
      </c>
      <c r="AU284" s="664" t="s">
        <v>99</v>
      </c>
      <c r="AV284" s="665" t="s">
        <v>94</v>
      </c>
      <c r="AW284" s="664"/>
      <c r="AZ284" s="664" t="s">
        <v>754</v>
      </c>
      <c r="BA284" s="663" t="s">
        <v>35</v>
      </c>
      <c r="BB284" s="663" t="s">
        <v>35</v>
      </c>
      <c r="BC284" s="665" t="s">
        <v>99</v>
      </c>
      <c r="BD284" s="665" t="s">
        <v>94</v>
      </c>
    </row>
    <row r="285" spans="1:56" ht="14.45" customHeight="1" x14ac:dyDescent="0.25">
      <c r="A285" s="664">
        <v>49.329269410000002</v>
      </c>
      <c r="B285" s="664">
        <v>-123.1703186</v>
      </c>
      <c r="C285" s="664" t="s">
        <v>755</v>
      </c>
      <c r="D285" s="664" t="s">
        <v>756</v>
      </c>
      <c r="E285" s="666">
        <v>44362</v>
      </c>
      <c r="F285" s="664">
        <v>2</v>
      </c>
      <c r="G285" s="681">
        <v>6</v>
      </c>
      <c r="H285" s="664" t="s">
        <v>10283</v>
      </c>
      <c r="I285" s="664"/>
      <c r="J285" s="682">
        <v>1</v>
      </c>
      <c r="K285" s="664"/>
      <c r="L285" s="664"/>
      <c r="M285" s="664"/>
      <c r="N285" s="664">
        <v>1</v>
      </c>
      <c r="O285" s="664" t="s">
        <v>94</v>
      </c>
      <c r="P285" s="661" t="s">
        <v>22</v>
      </c>
      <c r="Q285" s="664" t="s">
        <v>279</v>
      </c>
      <c r="R285" s="664"/>
      <c r="S285" s="664" t="s">
        <v>5</v>
      </c>
      <c r="T285" s="664" t="s">
        <v>95</v>
      </c>
      <c r="U285" s="662" t="s">
        <v>96</v>
      </c>
      <c r="V285" s="670">
        <v>41602000</v>
      </c>
      <c r="W285" s="670">
        <v>41602000</v>
      </c>
      <c r="X285" s="703"/>
      <c r="Y285" s="673"/>
      <c r="Z285" s="672">
        <v>0.6679999828338623</v>
      </c>
      <c r="AA285" s="664">
        <v>62</v>
      </c>
      <c r="AB285" s="683" t="s">
        <v>133</v>
      </c>
      <c r="AC285" s="670">
        <v>62278444.714192152</v>
      </c>
      <c r="AD285" s="670">
        <v>671000</v>
      </c>
      <c r="AE285" s="664"/>
      <c r="AF285" s="664"/>
      <c r="AG285" s="664" t="s">
        <v>280</v>
      </c>
      <c r="AH285" s="664" t="s">
        <v>135</v>
      </c>
      <c r="AI285" s="670">
        <v>250000000</v>
      </c>
      <c r="AJ285" s="664" t="s">
        <v>121</v>
      </c>
      <c r="AK285" s="685"/>
      <c r="AL285" s="685"/>
      <c r="AM285" s="664"/>
      <c r="AN285" s="664"/>
      <c r="AO285" s="664"/>
      <c r="AP285" s="664"/>
      <c r="AQ285" s="664"/>
      <c r="AR285" s="664" t="s">
        <v>757</v>
      </c>
      <c r="AS285" s="663" t="s">
        <v>35</v>
      </c>
      <c r="AT285" s="664" t="s">
        <v>35</v>
      </c>
      <c r="AU285" s="664" t="s">
        <v>99</v>
      </c>
      <c r="AV285" s="665" t="s">
        <v>94</v>
      </c>
      <c r="AW285" s="664"/>
      <c r="AZ285" s="664" t="s">
        <v>180</v>
      </c>
      <c r="BA285" s="663" t="s">
        <v>28</v>
      </c>
      <c r="BB285" s="663" t="s">
        <v>108</v>
      </c>
      <c r="BC285" s="665" t="s">
        <v>176</v>
      </c>
      <c r="BD285" s="665" t="s">
        <v>94</v>
      </c>
    </row>
    <row r="286" spans="1:56" ht="14.45" customHeight="1" x14ac:dyDescent="0.25">
      <c r="A286" s="664">
        <v>53.0000681</v>
      </c>
      <c r="B286" s="664">
        <v>-106.3908978</v>
      </c>
      <c r="C286" s="664" t="s">
        <v>758</v>
      </c>
      <c r="D286" s="664" t="s">
        <v>758</v>
      </c>
      <c r="E286" s="666">
        <v>44250</v>
      </c>
      <c r="F286" s="664">
        <v>1</v>
      </c>
      <c r="G286" s="681">
        <v>2</v>
      </c>
      <c r="H286" s="664" t="s">
        <v>10283</v>
      </c>
      <c r="I286" s="664"/>
      <c r="J286" s="682">
        <v>1</v>
      </c>
      <c r="K286" s="664"/>
      <c r="L286" s="664"/>
      <c r="M286" s="664"/>
      <c r="N286" s="664">
        <v>1</v>
      </c>
      <c r="O286" s="664" t="s">
        <v>94</v>
      </c>
      <c r="P286" s="661" t="s">
        <v>21</v>
      </c>
      <c r="Q286" s="664" t="s">
        <v>244</v>
      </c>
      <c r="R286" s="664"/>
      <c r="S286" s="664" t="s">
        <v>8</v>
      </c>
      <c r="T286" s="664" t="s">
        <v>118</v>
      </c>
      <c r="U286" s="662" t="s">
        <v>96</v>
      </c>
      <c r="V286" s="670">
        <v>41581762.5</v>
      </c>
      <c r="W286" s="670">
        <v>41581762.5</v>
      </c>
      <c r="X286" s="703" t="s">
        <v>133</v>
      </c>
      <c r="Y286" s="673"/>
      <c r="Z286" s="672">
        <v>3.6459999084472656</v>
      </c>
      <c r="AA286" s="664"/>
      <c r="AB286" s="683" t="s">
        <v>133</v>
      </c>
      <c r="AC286" s="670">
        <v>11404762.354398567</v>
      </c>
      <c r="AD286" s="670" t="s">
        <v>133</v>
      </c>
      <c r="AE286" s="664"/>
      <c r="AF286" s="664" t="s">
        <v>210</v>
      </c>
      <c r="AG286" s="664" t="s">
        <v>280</v>
      </c>
      <c r="AH286" s="664" t="s">
        <v>135</v>
      </c>
      <c r="AI286" s="670">
        <v>32500000</v>
      </c>
      <c r="AJ286" s="664"/>
      <c r="AK286" s="664"/>
      <c r="AL286" s="664"/>
      <c r="AM286" s="664"/>
      <c r="AN286" s="664"/>
      <c r="AO286" s="664"/>
      <c r="AP286" s="664" t="s">
        <v>184</v>
      </c>
      <c r="AQ286" s="664"/>
      <c r="AR286" s="664" t="s">
        <v>759</v>
      </c>
      <c r="AS286" s="663" t="s">
        <v>32</v>
      </c>
      <c r="AT286" s="664" t="s">
        <v>127</v>
      </c>
      <c r="AU286" s="664" t="s">
        <v>128</v>
      </c>
      <c r="AV286" s="665" t="s">
        <v>94</v>
      </c>
      <c r="AW286" s="664"/>
      <c r="AZ286" s="664" t="s">
        <v>444</v>
      </c>
      <c r="BA286" s="663" t="s">
        <v>35</v>
      </c>
      <c r="BB286" s="663" t="s">
        <v>35</v>
      </c>
      <c r="BC286" s="665" t="s">
        <v>99</v>
      </c>
      <c r="BD286" s="665" t="s">
        <v>94</v>
      </c>
    </row>
    <row r="287" spans="1:56" ht="14.45" customHeight="1" x14ac:dyDescent="0.25">
      <c r="A287" s="664"/>
      <c r="B287" s="664"/>
      <c r="C287" s="664" t="s">
        <v>6573</v>
      </c>
      <c r="D287" s="664" t="s">
        <v>6574</v>
      </c>
      <c r="E287" s="666">
        <v>44419</v>
      </c>
      <c r="F287" s="664">
        <v>3</v>
      </c>
      <c r="G287" s="681">
        <v>8</v>
      </c>
      <c r="H287" s="664" t="s">
        <v>10283</v>
      </c>
      <c r="I287" s="664" t="s">
        <v>104</v>
      </c>
      <c r="J287" s="682">
        <v>1</v>
      </c>
      <c r="K287" s="664" t="s">
        <v>170</v>
      </c>
      <c r="L287" s="664"/>
      <c r="M287" s="664" t="s">
        <v>6551</v>
      </c>
      <c r="N287" s="664">
        <v>1</v>
      </c>
      <c r="O287" s="664" t="s">
        <v>94</v>
      </c>
      <c r="P287" s="661" t="s">
        <v>16</v>
      </c>
      <c r="Q287" s="664" t="s">
        <v>837</v>
      </c>
      <c r="R287" s="664"/>
      <c r="S287" s="664" t="s">
        <v>9</v>
      </c>
      <c r="T287" s="664" t="s">
        <v>872</v>
      </c>
      <c r="U287" s="662" t="s">
        <v>96</v>
      </c>
      <c r="V287" s="670">
        <v>253161000</v>
      </c>
      <c r="W287" s="670">
        <v>35552980</v>
      </c>
      <c r="X287" s="703" t="s">
        <v>133</v>
      </c>
      <c r="Y287" s="673"/>
      <c r="Z287" s="672">
        <v>1.3397799730300903</v>
      </c>
      <c r="AA287" s="664">
        <v>199</v>
      </c>
      <c r="AB287" s="683" t="s">
        <v>133</v>
      </c>
      <c r="AC287" s="670">
        <v>26536431.88858258</v>
      </c>
      <c r="AD287" s="670">
        <v>178658.19095477386</v>
      </c>
      <c r="AE287" s="664" t="s">
        <v>106</v>
      </c>
      <c r="AF287" s="664"/>
      <c r="AG287" s="664" t="s">
        <v>6575</v>
      </c>
      <c r="AH287" s="664"/>
      <c r="AI287" s="670">
        <v>22406000</v>
      </c>
      <c r="AJ287" s="664" t="s">
        <v>762</v>
      </c>
      <c r="AK287" s="664"/>
      <c r="AL287" s="664"/>
      <c r="AM287" s="664"/>
      <c r="AN287" s="664"/>
      <c r="AO287" s="664"/>
      <c r="AP287" s="664"/>
      <c r="AQ287" s="664"/>
      <c r="AR287" s="664" t="s">
        <v>5627</v>
      </c>
      <c r="AS287" s="663" t="s">
        <v>28</v>
      </c>
      <c r="AT287" s="664" t="s">
        <v>108</v>
      </c>
      <c r="AU287" s="664" t="s">
        <v>406</v>
      </c>
      <c r="AV287" s="665" t="s">
        <v>94</v>
      </c>
      <c r="AW287" s="664"/>
      <c r="AZ287" s="664" t="s">
        <v>6554</v>
      </c>
      <c r="BA287" s="663" t="s">
        <v>27</v>
      </c>
      <c r="BB287" s="663" t="s">
        <v>6555</v>
      </c>
      <c r="BC287" s="665" t="s">
        <v>176</v>
      </c>
      <c r="BD287" s="665" t="s">
        <v>313</v>
      </c>
    </row>
    <row r="288" spans="1:56" ht="14.45" customHeight="1" x14ac:dyDescent="0.25">
      <c r="A288" s="664">
        <v>43.413973800000001</v>
      </c>
      <c r="B288" s="664">
        <v>-80.479580900000002</v>
      </c>
      <c r="C288" s="664" t="s">
        <v>9116</v>
      </c>
      <c r="D288" s="664" t="s">
        <v>9117</v>
      </c>
      <c r="E288" s="666">
        <v>44505</v>
      </c>
      <c r="F288" s="664">
        <v>4</v>
      </c>
      <c r="G288" s="681">
        <v>11</v>
      </c>
      <c r="H288" s="664" t="s">
        <v>10283</v>
      </c>
      <c r="I288" s="664"/>
      <c r="J288" s="682">
        <v>1</v>
      </c>
      <c r="K288" s="664"/>
      <c r="L288" s="664"/>
      <c r="M288" s="664"/>
      <c r="N288" s="664">
        <v>1</v>
      </c>
      <c r="O288" s="664" t="s">
        <v>94</v>
      </c>
      <c r="P288" s="661" t="s">
        <v>14</v>
      </c>
      <c r="Q288" s="664" t="s">
        <v>132</v>
      </c>
      <c r="R288" s="664" t="s">
        <v>8646</v>
      </c>
      <c r="S288" s="664" t="s">
        <v>6</v>
      </c>
      <c r="T288" s="664" t="s">
        <v>656</v>
      </c>
      <c r="U288" s="662" t="s">
        <v>96</v>
      </c>
      <c r="V288" s="670">
        <v>11060144.0001</v>
      </c>
      <c r="W288" s="670">
        <v>41250000</v>
      </c>
      <c r="X288" s="703" t="s">
        <v>133</v>
      </c>
      <c r="Y288" s="673">
        <v>127116</v>
      </c>
      <c r="Z288" s="672">
        <v>17.531000137329102</v>
      </c>
      <c r="AA288" s="664"/>
      <c r="AB288" s="683">
        <v>324.50674974039458</v>
      </c>
      <c r="AC288" s="670">
        <v>2352974.7120454106</v>
      </c>
      <c r="AD288" s="670"/>
      <c r="AE288" s="664" t="s">
        <v>106</v>
      </c>
      <c r="AF288" s="664"/>
      <c r="AG288" s="664" t="s">
        <v>6558</v>
      </c>
      <c r="AH288" s="664"/>
      <c r="AI288" s="670">
        <v>28000000</v>
      </c>
      <c r="AJ288" s="664" t="s">
        <v>136</v>
      </c>
      <c r="AK288" s="664"/>
      <c r="AL288" s="664"/>
      <c r="AM288" s="664"/>
      <c r="AN288" s="664"/>
      <c r="AO288" s="664">
        <v>46331</v>
      </c>
      <c r="AP288" s="664"/>
      <c r="AQ288" s="664" t="s">
        <v>184</v>
      </c>
      <c r="AR288" s="664" t="s">
        <v>7897</v>
      </c>
      <c r="AS288" s="663" t="s">
        <v>34</v>
      </c>
      <c r="AT288" s="664" t="s">
        <v>108</v>
      </c>
      <c r="AU288" s="664" t="s">
        <v>34</v>
      </c>
      <c r="AV288" s="665" t="s">
        <v>94</v>
      </c>
      <c r="AW288" s="664"/>
      <c r="AZ288" s="664" t="s">
        <v>9118</v>
      </c>
      <c r="BA288" s="663" t="s">
        <v>35</v>
      </c>
      <c r="BB288" s="663" t="s">
        <v>35</v>
      </c>
      <c r="BC288" s="665" t="s">
        <v>99</v>
      </c>
      <c r="BD288" s="665" t="s">
        <v>94</v>
      </c>
    </row>
    <row r="289" spans="1:56" ht="14.45" customHeight="1" x14ac:dyDescent="0.25">
      <c r="A289" s="664"/>
      <c r="B289" s="664"/>
      <c r="C289" s="664" t="s">
        <v>760</v>
      </c>
      <c r="D289" s="664" t="s">
        <v>760</v>
      </c>
      <c r="E289" s="666">
        <v>44201</v>
      </c>
      <c r="F289" s="664">
        <v>1</v>
      </c>
      <c r="G289" s="681">
        <v>1</v>
      </c>
      <c r="H289" s="664" t="s">
        <v>10283</v>
      </c>
      <c r="I289" s="664"/>
      <c r="J289" s="682">
        <v>1</v>
      </c>
      <c r="K289" s="664" t="s">
        <v>170</v>
      </c>
      <c r="L289" s="664"/>
      <c r="M289" s="664" t="s">
        <v>761</v>
      </c>
      <c r="N289" s="664">
        <v>1</v>
      </c>
      <c r="O289" s="664" t="s">
        <v>94</v>
      </c>
      <c r="P289" s="661" t="s">
        <v>16</v>
      </c>
      <c r="Q289" s="664" t="s">
        <v>343</v>
      </c>
      <c r="R289" s="664" t="s">
        <v>344</v>
      </c>
      <c r="S289" s="664" t="s">
        <v>4</v>
      </c>
      <c r="T289" s="664" t="s">
        <v>209</v>
      </c>
      <c r="U289" s="662" t="s">
        <v>96</v>
      </c>
      <c r="V289" s="670">
        <v>116128000</v>
      </c>
      <c r="W289" s="670">
        <v>41289000</v>
      </c>
      <c r="X289" s="703"/>
      <c r="Y289" s="673">
        <v>300000</v>
      </c>
      <c r="Z289" s="672">
        <v>11.562100410461426</v>
      </c>
      <c r="AA289" s="664"/>
      <c r="AB289" s="683">
        <v>137.63</v>
      </c>
      <c r="AC289" s="670">
        <v>3571063.9532797672</v>
      </c>
      <c r="AD289" s="670" t="s">
        <v>133</v>
      </c>
      <c r="AE289" s="664" t="s">
        <v>164</v>
      </c>
      <c r="AF289" s="664"/>
      <c r="AG289" s="664" t="s">
        <v>143</v>
      </c>
      <c r="AH289" s="664" t="s">
        <v>135</v>
      </c>
      <c r="AI289" s="670">
        <v>750000000</v>
      </c>
      <c r="AJ289" s="664" t="s">
        <v>762</v>
      </c>
      <c r="AK289" s="664" t="s">
        <v>133</v>
      </c>
      <c r="AL289" s="664"/>
      <c r="AM289" s="664"/>
      <c r="AN289" s="664"/>
      <c r="AO289" s="664"/>
      <c r="AP289" s="664"/>
      <c r="AQ289" s="664" t="s">
        <v>652</v>
      </c>
      <c r="AR289" s="664" t="s">
        <v>375</v>
      </c>
      <c r="AS289" s="663" t="s">
        <v>35</v>
      </c>
      <c r="AT289" s="664" t="s">
        <v>35</v>
      </c>
      <c r="AU289" s="664" t="s">
        <v>99</v>
      </c>
      <c r="AV289" s="665" t="s">
        <v>94</v>
      </c>
      <c r="AW289" s="664"/>
      <c r="AZ289" s="664" t="s">
        <v>167</v>
      </c>
      <c r="BA289" s="663" t="s">
        <v>27</v>
      </c>
      <c r="BB289" s="663" t="s">
        <v>108</v>
      </c>
      <c r="BC289" s="665" t="s">
        <v>406</v>
      </c>
      <c r="BD289" s="665" t="s">
        <v>313</v>
      </c>
    </row>
    <row r="290" spans="1:56" ht="14.45" customHeight="1" x14ac:dyDescent="0.25">
      <c r="A290" s="664"/>
      <c r="B290" s="664"/>
      <c r="C290" s="664" t="s">
        <v>9119</v>
      </c>
      <c r="D290" s="664" t="s">
        <v>9119</v>
      </c>
      <c r="E290" s="666">
        <v>44560</v>
      </c>
      <c r="F290" s="664">
        <v>4</v>
      </c>
      <c r="G290" s="681">
        <v>12</v>
      </c>
      <c r="H290" s="664" t="s">
        <v>10283</v>
      </c>
      <c r="I290" s="664"/>
      <c r="J290" s="682">
        <v>1</v>
      </c>
      <c r="K290" s="664"/>
      <c r="L290" s="664"/>
      <c r="M290" s="664"/>
      <c r="N290" s="664">
        <v>1</v>
      </c>
      <c r="O290" s="664" t="s">
        <v>94</v>
      </c>
      <c r="P290" s="661" t="s">
        <v>14</v>
      </c>
      <c r="Q290" s="664" t="s">
        <v>250</v>
      </c>
      <c r="R290" s="664" t="s">
        <v>8646</v>
      </c>
      <c r="S290" s="664" t="s">
        <v>4</v>
      </c>
      <c r="T290" s="664"/>
      <c r="U290" s="662" t="s">
        <v>96</v>
      </c>
      <c r="V290" s="670">
        <v>41000000</v>
      </c>
      <c r="W290" s="670">
        <v>41000000</v>
      </c>
      <c r="X290" s="703" t="s">
        <v>133</v>
      </c>
      <c r="Y290" s="673">
        <v>621850</v>
      </c>
      <c r="Z290" s="672"/>
      <c r="AA290" s="664"/>
      <c r="AB290" s="683"/>
      <c r="AC290" s="670"/>
      <c r="AD290" s="670"/>
      <c r="AE290" s="664" t="s">
        <v>164</v>
      </c>
      <c r="AF290" s="664"/>
      <c r="AG290" s="664"/>
      <c r="AH290" s="664"/>
      <c r="AI290" s="670"/>
      <c r="AJ290" s="664"/>
      <c r="AK290" s="664"/>
      <c r="AL290" s="664"/>
      <c r="AM290" s="664"/>
      <c r="AN290" s="664"/>
      <c r="AO290" s="664"/>
      <c r="AP290" s="664"/>
      <c r="AQ290" s="664"/>
      <c r="AR290" s="664" t="s">
        <v>9120</v>
      </c>
      <c r="AS290" s="663" t="s">
        <v>35</v>
      </c>
      <c r="AT290" s="664" t="s">
        <v>35</v>
      </c>
      <c r="AU290" s="664" t="s">
        <v>99</v>
      </c>
      <c r="AV290" s="665" t="s">
        <v>94</v>
      </c>
      <c r="AW290" s="664"/>
      <c r="AZ290" s="664" t="s">
        <v>9121</v>
      </c>
      <c r="BA290" s="663" t="s">
        <v>35</v>
      </c>
      <c r="BB290" s="663" t="s">
        <v>35</v>
      </c>
      <c r="BC290" s="665" t="s">
        <v>99</v>
      </c>
      <c r="BD290" s="665" t="s">
        <v>94</v>
      </c>
    </row>
    <row r="291" spans="1:56" ht="14.45" customHeight="1" x14ac:dyDescent="0.25">
      <c r="A291" s="664">
        <v>49.289661699999897</v>
      </c>
      <c r="B291" s="664">
        <v>-123.14068569510501</v>
      </c>
      <c r="C291" s="664" t="s">
        <v>672</v>
      </c>
      <c r="D291" s="664" t="s">
        <v>764</v>
      </c>
      <c r="E291" s="666">
        <v>44301</v>
      </c>
      <c r="F291" s="664">
        <v>2</v>
      </c>
      <c r="G291" s="681">
        <v>4</v>
      </c>
      <c r="H291" s="664" t="s">
        <v>10283</v>
      </c>
      <c r="I291" s="664"/>
      <c r="J291" s="682">
        <v>1</v>
      </c>
      <c r="K291" s="664"/>
      <c r="L291" s="664"/>
      <c r="M291" s="664"/>
      <c r="N291" s="664">
        <v>1</v>
      </c>
      <c r="O291" s="664" t="s">
        <v>94</v>
      </c>
      <c r="P291" s="661" t="s">
        <v>22</v>
      </c>
      <c r="Q291" s="664" t="s">
        <v>22</v>
      </c>
      <c r="R291" s="664" t="s">
        <v>326</v>
      </c>
      <c r="S291" s="664" t="s">
        <v>5</v>
      </c>
      <c r="T291" s="664" t="s">
        <v>95</v>
      </c>
      <c r="U291" s="662" t="s">
        <v>96</v>
      </c>
      <c r="V291" s="670">
        <v>40800000</v>
      </c>
      <c r="W291" s="670">
        <v>40800000</v>
      </c>
      <c r="X291" s="703"/>
      <c r="Y291" s="673"/>
      <c r="Z291" s="672">
        <v>0.3970000147819519</v>
      </c>
      <c r="AA291" s="664">
        <v>86</v>
      </c>
      <c r="AB291" s="683" t="s">
        <v>133</v>
      </c>
      <c r="AC291" s="670">
        <v>102770777.02984211</v>
      </c>
      <c r="AD291" s="670">
        <v>474418.60465116281</v>
      </c>
      <c r="AE291" s="664"/>
      <c r="AF291" s="664"/>
      <c r="AG291" s="664" t="s">
        <v>232</v>
      </c>
      <c r="AH291" s="664" t="s">
        <v>135</v>
      </c>
      <c r="AI291" s="670">
        <v>16000000</v>
      </c>
      <c r="AJ291" s="664" t="s">
        <v>121</v>
      </c>
      <c r="AK291" s="685"/>
      <c r="AL291" s="685"/>
      <c r="AM291" s="664"/>
      <c r="AN291" s="664"/>
      <c r="AO291" s="664"/>
      <c r="AP291" s="664"/>
      <c r="AQ291" s="664" t="s">
        <v>765</v>
      </c>
      <c r="AR291" s="664" t="s">
        <v>766</v>
      </c>
      <c r="AS291" s="663" t="s">
        <v>35</v>
      </c>
      <c r="AT291" s="664" t="s">
        <v>35</v>
      </c>
      <c r="AU291" s="664" t="s">
        <v>99</v>
      </c>
      <c r="AV291" s="665" t="s">
        <v>94</v>
      </c>
      <c r="AW291" s="664"/>
      <c r="AZ291" s="664" t="s">
        <v>767</v>
      </c>
      <c r="BA291" s="663" t="s">
        <v>35</v>
      </c>
      <c r="BB291" s="663" t="s">
        <v>35</v>
      </c>
      <c r="BC291" s="665" t="s">
        <v>99</v>
      </c>
      <c r="BD291" s="665" t="s">
        <v>94</v>
      </c>
    </row>
    <row r="292" spans="1:56" ht="14.45" customHeight="1" x14ac:dyDescent="0.25">
      <c r="A292" s="664"/>
      <c r="B292" s="664"/>
      <c r="C292" s="664" t="s">
        <v>155</v>
      </c>
      <c r="D292" s="664" t="s">
        <v>155</v>
      </c>
      <c r="E292" s="666">
        <v>44392</v>
      </c>
      <c r="F292" s="664">
        <v>3</v>
      </c>
      <c r="G292" s="681" t="s">
        <v>7541</v>
      </c>
      <c r="H292" s="664" t="s">
        <v>10283</v>
      </c>
      <c r="I292" s="664"/>
      <c r="J292" s="682">
        <v>1</v>
      </c>
      <c r="K292" s="664"/>
      <c r="L292" s="664"/>
      <c r="M292" s="664"/>
      <c r="N292" s="664">
        <v>1</v>
      </c>
      <c r="O292" s="664" t="s">
        <v>94</v>
      </c>
      <c r="P292" s="661" t="s">
        <v>21</v>
      </c>
      <c r="Q292" s="664" t="s">
        <v>763</v>
      </c>
      <c r="R292" s="664"/>
      <c r="S292" s="664" t="s">
        <v>4</v>
      </c>
      <c r="T292" s="664" t="s">
        <v>209</v>
      </c>
      <c r="U292" s="662" t="s">
        <v>96</v>
      </c>
      <c r="V292" s="670">
        <v>7471175</v>
      </c>
      <c r="W292" s="670">
        <v>41000000</v>
      </c>
      <c r="X292" s="703" t="s">
        <v>133</v>
      </c>
      <c r="Y292" s="673">
        <v>153784</v>
      </c>
      <c r="Z292" s="672">
        <v>8.6840000152587891</v>
      </c>
      <c r="AA292" s="664"/>
      <c r="AB292" s="683">
        <v>266.60770951464394</v>
      </c>
      <c r="AC292" s="670">
        <v>4721326.5693180878</v>
      </c>
      <c r="AD292" s="670" t="s">
        <v>3309</v>
      </c>
      <c r="AE292" s="664" t="s">
        <v>164</v>
      </c>
      <c r="AF292" s="664"/>
      <c r="AG292" s="664" t="s">
        <v>165</v>
      </c>
      <c r="AH292" s="664" t="s">
        <v>135</v>
      </c>
      <c r="AI292" s="670">
        <v>1000000000</v>
      </c>
      <c r="AJ292" s="664" t="s">
        <v>136</v>
      </c>
      <c r="AK292" s="664"/>
      <c r="AL292" s="664"/>
      <c r="AM292" s="664"/>
      <c r="AN292" s="664"/>
      <c r="AO292" s="664"/>
      <c r="AP292" s="664"/>
      <c r="AQ292" s="664"/>
      <c r="AR292" s="664" t="s">
        <v>166</v>
      </c>
      <c r="AS292" s="663" t="s">
        <v>31</v>
      </c>
      <c r="AT292" s="664" t="s">
        <v>31</v>
      </c>
      <c r="AU292" s="664" t="s">
        <v>139</v>
      </c>
      <c r="AV292" s="665" t="s">
        <v>94</v>
      </c>
      <c r="AW292" s="664"/>
      <c r="AZ292" s="664" t="s">
        <v>167</v>
      </c>
      <c r="BA292" s="663" t="s">
        <v>27</v>
      </c>
      <c r="BB292" s="663" t="s">
        <v>108</v>
      </c>
      <c r="BC292" s="665" t="s">
        <v>176</v>
      </c>
      <c r="BD292" s="665" t="s">
        <v>313</v>
      </c>
    </row>
    <row r="293" spans="1:56" ht="14.45" customHeight="1" x14ac:dyDescent="0.25">
      <c r="A293" s="664">
        <v>45.428577423095703</v>
      </c>
      <c r="B293" s="664">
        <v>-75.607612609863281</v>
      </c>
      <c r="C293" s="664" t="s">
        <v>8939</v>
      </c>
      <c r="D293" s="664" t="s">
        <v>8939</v>
      </c>
      <c r="E293" s="666">
        <v>44470</v>
      </c>
      <c r="F293" s="664">
        <v>4</v>
      </c>
      <c r="G293" s="681">
        <v>10</v>
      </c>
      <c r="H293" s="664" t="s">
        <v>103</v>
      </c>
      <c r="I293" s="664" t="s">
        <v>104</v>
      </c>
      <c r="J293" s="682">
        <v>1</v>
      </c>
      <c r="K293" s="664"/>
      <c r="L293" s="664"/>
      <c r="M293" s="664"/>
      <c r="N293" s="664">
        <v>1</v>
      </c>
      <c r="O293" s="664" t="s">
        <v>94</v>
      </c>
      <c r="P293" s="661" t="s">
        <v>18</v>
      </c>
      <c r="Q293" s="664" t="s">
        <v>18</v>
      </c>
      <c r="R293" s="664"/>
      <c r="S293" s="664" t="s">
        <v>3</v>
      </c>
      <c r="T293" s="664" t="s">
        <v>507</v>
      </c>
      <c r="U293" s="662" t="s">
        <v>96</v>
      </c>
      <c r="V293" s="670">
        <v>40550000</v>
      </c>
      <c r="W293" s="670">
        <v>40550000</v>
      </c>
      <c r="X293" s="703" t="s">
        <v>133</v>
      </c>
      <c r="Y293" s="673">
        <v>310392.40999999997</v>
      </c>
      <c r="Z293" s="672">
        <v>18.839779410000002</v>
      </c>
      <c r="AA293" s="664" t="s">
        <v>133</v>
      </c>
      <c r="AB293" s="683">
        <v>130.64108107540389</v>
      </c>
      <c r="AC293" s="670">
        <v>2152360.6576028373</v>
      </c>
      <c r="AD293" s="670" t="s">
        <v>133</v>
      </c>
      <c r="AE293" s="664"/>
      <c r="AF293" s="664"/>
      <c r="AG293" s="664" t="s">
        <v>134</v>
      </c>
      <c r="AH293" s="664"/>
      <c r="AI293" s="670">
        <v>23098074.940000001</v>
      </c>
      <c r="AJ293" s="664"/>
      <c r="AK293" s="664"/>
      <c r="AL293" s="664"/>
      <c r="AM293" s="664"/>
      <c r="AN293" s="664"/>
      <c r="AO293" s="664"/>
      <c r="AP293" s="664"/>
      <c r="AQ293" s="664"/>
      <c r="AR293" s="664" t="s">
        <v>134</v>
      </c>
      <c r="AS293" s="663" t="s">
        <v>32</v>
      </c>
      <c r="AT293" s="664" t="s">
        <v>108</v>
      </c>
      <c r="AU293" s="664" t="s">
        <v>135</v>
      </c>
      <c r="AV293" s="665" t="s">
        <v>94</v>
      </c>
      <c r="AW293" s="664"/>
      <c r="AZ293" s="664" t="s">
        <v>8940</v>
      </c>
      <c r="BA293" s="663" t="s">
        <v>35</v>
      </c>
      <c r="BB293" s="663" t="s">
        <v>35</v>
      </c>
      <c r="BC293" s="665" t="s">
        <v>99</v>
      </c>
      <c r="BD293" s="665" t="s">
        <v>94</v>
      </c>
    </row>
    <row r="294" spans="1:56" ht="14.45" customHeight="1" x14ac:dyDescent="0.25">
      <c r="A294" s="664"/>
      <c r="B294" s="664"/>
      <c r="C294" s="664" t="s">
        <v>7718</v>
      </c>
      <c r="D294" s="664" t="s">
        <v>7718</v>
      </c>
      <c r="E294" s="666">
        <v>44413</v>
      </c>
      <c r="F294" s="664">
        <v>3</v>
      </c>
      <c r="G294" s="681" t="s">
        <v>7536</v>
      </c>
      <c r="H294" s="664" t="s">
        <v>10283</v>
      </c>
      <c r="I294" s="664"/>
      <c r="J294" s="682">
        <v>1</v>
      </c>
      <c r="K294" s="664"/>
      <c r="L294" s="664"/>
      <c r="M294" s="664"/>
      <c r="N294" s="664">
        <v>1</v>
      </c>
      <c r="O294" s="664" t="s">
        <v>94</v>
      </c>
      <c r="P294" s="661" t="s">
        <v>21</v>
      </c>
      <c r="Q294" s="664" t="s">
        <v>353</v>
      </c>
      <c r="R294" s="664"/>
      <c r="S294" s="664" t="s">
        <v>4</v>
      </c>
      <c r="T294" s="664" t="s">
        <v>209</v>
      </c>
      <c r="U294" s="662" t="s">
        <v>96</v>
      </c>
      <c r="V294" s="670">
        <v>40575000</v>
      </c>
      <c r="W294" s="670">
        <v>40575000</v>
      </c>
      <c r="X294" s="703">
        <v>4.4000000000000004E-2</v>
      </c>
      <c r="Y294" s="673">
        <v>306704</v>
      </c>
      <c r="Z294" s="672">
        <v>26.396999359130859</v>
      </c>
      <c r="AA294" s="664"/>
      <c r="AB294" s="683">
        <v>132.29367729146017</v>
      </c>
      <c r="AC294" s="670">
        <v>1537106.5266918263</v>
      </c>
      <c r="AD294" s="670" t="s">
        <v>3309</v>
      </c>
      <c r="AE294" s="664" t="s">
        <v>106</v>
      </c>
      <c r="AF294" s="664"/>
      <c r="AG294" s="664" t="s">
        <v>232</v>
      </c>
      <c r="AH294" s="664" t="s">
        <v>135</v>
      </c>
      <c r="AI294" s="670">
        <v>40000000</v>
      </c>
      <c r="AJ294" s="664"/>
      <c r="AK294" s="664"/>
      <c r="AL294" s="664"/>
      <c r="AM294" s="664"/>
      <c r="AN294" s="664"/>
      <c r="AO294" s="664"/>
      <c r="AP294" s="664"/>
      <c r="AQ294" s="664" t="s">
        <v>327</v>
      </c>
      <c r="AR294" s="664" t="s">
        <v>769</v>
      </c>
      <c r="AS294" s="663" t="s">
        <v>35</v>
      </c>
      <c r="AT294" s="664" t="s">
        <v>35</v>
      </c>
      <c r="AU294" s="664" t="s">
        <v>99</v>
      </c>
      <c r="AV294" s="665" t="s">
        <v>94</v>
      </c>
      <c r="AW294" s="664"/>
      <c r="AZ294" s="664" t="s">
        <v>369</v>
      </c>
      <c r="BA294" s="663" t="s">
        <v>35</v>
      </c>
      <c r="BB294" s="663" t="s">
        <v>35</v>
      </c>
      <c r="BC294" s="665" t="s">
        <v>99</v>
      </c>
      <c r="BD294" s="665" t="s">
        <v>94</v>
      </c>
    </row>
    <row r="295" spans="1:56" ht="14.45" customHeight="1" x14ac:dyDescent="0.25">
      <c r="A295" s="664">
        <v>49.208552240000003</v>
      </c>
      <c r="B295" s="664">
        <v>-123.09677979999999</v>
      </c>
      <c r="C295" s="664" t="s">
        <v>770</v>
      </c>
      <c r="D295" s="664" t="s">
        <v>770</v>
      </c>
      <c r="E295" s="666">
        <v>44302</v>
      </c>
      <c r="F295" s="664">
        <v>2</v>
      </c>
      <c r="G295" s="681">
        <v>4</v>
      </c>
      <c r="H295" s="664" t="s">
        <v>103</v>
      </c>
      <c r="I295" s="664" t="s">
        <v>104</v>
      </c>
      <c r="J295" s="682">
        <v>1</v>
      </c>
      <c r="K295" s="664"/>
      <c r="L295" s="664"/>
      <c r="M295" s="664"/>
      <c r="N295" s="664">
        <v>1</v>
      </c>
      <c r="O295" s="664" t="s">
        <v>94</v>
      </c>
      <c r="P295" s="661" t="s">
        <v>22</v>
      </c>
      <c r="Q295" s="664" t="s">
        <v>22</v>
      </c>
      <c r="R295" s="664"/>
      <c r="S295" s="664" t="s">
        <v>4</v>
      </c>
      <c r="T295" s="664" t="s">
        <v>173</v>
      </c>
      <c r="U295" s="662" t="s">
        <v>96</v>
      </c>
      <c r="V295" s="670">
        <v>40500000</v>
      </c>
      <c r="W295" s="670">
        <v>40500000</v>
      </c>
      <c r="X295" s="703" t="s">
        <v>133</v>
      </c>
      <c r="Y295" s="673">
        <v>152535</v>
      </c>
      <c r="Z295" s="672">
        <v>5.99</v>
      </c>
      <c r="AA295" s="664"/>
      <c r="AB295" s="683">
        <v>265.51283312026749</v>
      </c>
      <c r="AC295" s="670">
        <v>6761268.7813021699</v>
      </c>
      <c r="AD295" s="670" t="s">
        <v>133</v>
      </c>
      <c r="AE295" s="664"/>
      <c r="AF295" s="664"/>
      <c r="AG295" s="664"/>
      <c r="AH295" s="664"/>
      <c r="AI295" s="670"/>
      <c r="AJ295" s="664"/>
      <c r="AK295" s="685"/>
      <c r="AL295" s="685"/>
      <c r="AM295" s="664"/>
      <c r="AN295" s="664"/>
      <c r="AO295" s="664"/>
      <c r="AP295" s="664"/>
      <c r="AQ295" s="664"/>
      <c r="AR295" s="664"/>
      <c r="AS295" s="663" t="s">
        <v>36</v>
      </c>
      <c r="AT295" s="664" t="s">
        <v>36</v>
      </c>
      <c r="AU295" s="664" t="s">
        <v>36</v>
      </c>
      <c r="AV295" s="665" t="s">
        <v>94</v>
      </c>
      <c r="AW295" s="664"/>
      <c r="AZ295" s="664"/>
      <c r="BA295" s="663" t="s">
        <v>36</v>
      </c>
      <c r="BB295" s="663" t="s">
        <v>36</v>
      </c>
      <c r="BC295" s="665" t="s">
        <v>36</v>
      </c>
      <c r="BD295" s="665" t="s">
        <v>94</v>
      </c>
    </row>
    <row r="296" spans="1:56" x14ac:dyDescent="0.25">
      <c r="A296" s="664">
        <v>43.793098999999998</v>
      </c>
      <c r="B296" s="664">
        <v>-79.225237699999994</v>
      </c>
      <c r="C296" s="664" t="s">
        <v>771</v>
      </c>
      <c r="D296" s="664" t="s">
        <v>772</v>
      </c>
      <c r="E296" s="666">
        <v>44299</v>
      </c>
      <c r="F296" s="664">
        <v>2</v>
      </c>
      <c r="G296" s="681">
        <v>4</v>
      </c>
      <c r="H296" s="664" t="s">
        <v>10283</v>
      </c>
      <c r="I296" s="664"/>
      <c r="J296" s="682">
        <v>1</v>
      </c>
      <c r="K296" s="664"/>
      <c r="L296" s="664"/>
      <c r="M296" s="664"/>
      <c r="N296" s="664">
        <v>1</v>
      </c>
      <c r="O296" s="664" t="s">
        <v>94</v>
      </c>
      <c r="P296" s="661" t="s">
        <v>21</v>
      </c>
      <c r="Q296" s="664" t="s">
        <v>365</v>
      </c>
      <c r="R296" s="664"/>
      <c r="S296" s="664" t="s">
        <v>4</v>
      </c>
      <c r="T296" s="664" t="s">
        <v>525</v>
      </c>
      <c r="U296" s="662" t="s">
        <v>96</v>
      </c>
      <c r="V296" s="670">
        <v>40425000</v>
      </c>
      <c r="W296" s="670">
        <v>40425000</v>
      </c>
      <c r="X296" s="703"/>
      <c r="Y296" s="673">
        <v>439667</v>
      </c>
      <c r="Z296" s="672">
        <v>20.809999465942383</v>
      </c>
      <c r="AA296" s="664"/>
      <c r="AB296" s="683">
        <v>91.944585333900434</v>
      </c>
      <c r="AC296" s="670">
        <v>1942575.7346202484</v>
      </c>
      <c r="AD296" s="670" t="s">
        <v>133</v>
      </c>
      <c r="AE296" s="664" t="s">
        <v>106</v>
      </c>
      <c r="AF296" s="664"/>
      <c r="AG296" s="664" t="s">
        <v>773</v>
      </c>
      <c r="AH296" s="664" t="s">
        <v>34</v>
      </c>
      <c r="AI296" s="670">
        <v>30000000</v>
      </c>
      <c r="AJ296" s="664" t="s">
        <v>136</v>
      </c>
      <c r="AK296" s="664"/>
      <c r="AL296" s="664"/>
      <c r="AM296" s="664"/>
      <c r="AN296" s="664"/>
      <c r="AO296" s="664">
        <v>45030</v>
      </c>
      <c r="AP296" s="664"/>
      <c r="AQ296" s="664" t="s">
        <v>217</v>
      </c>
      <c r="AR296" s="664" t="s">
        <v>774</v>
      </c>
      <c r="AS296" s="663" t="s">
        <v>35</v>
      </c>
      <c r="AT296" s="664" t="s">
        <v>35</v>
      </c>
      <c r="AU296" s="664" t="s">
        <v>99</v>
      </c>
      <c r="AV296" s="665" t="s">
        <v>94</v>
      </c>
      <c r="AW296" s="664"/>
      <c r="AZ296" s="664" t="s">
        <v>553</v>
      </c>
      <c r="BA296" s="663" t="s">
        <v>28</v>
      </c>
      <c r="BB296" s="663" t="s">
        <v>108</v>
      </c>
      <c r="BC296" s="665" t="s">
        <v>176</v>
      </c>
      <c r="BD296" s="665" t="s">
        <v>94</v>
      </c>
    </row>
    <row r="297" spans="1:56" ht="14.45" customHeight="1" x14ac:dyDescent="0.25">
      <c r="A297" s="664"/>
      <c r="B297" s="664"/>
      <c r="C297" s="664" t="s">
        <v>8941</v>
      </c>
      <c r="D297" s="664" t="s">
        <v>8941</v>
      </c>
      <c r="E297" s="666">
        <v>44547</v>
      </c>
      <c r="F297" s="664">
        <v>4</v>
      </c>
      <c r="G297" s="681">
        <v>12</v>
      </c>
      <c r="H297" s="664" t="s">
        <v>10283</v>
      </c>
      <c r="I297" s="664"/>
      <c r="J297" s="682">
        <v>1</v>
      </c>
      <c r="K297" s="664"/>
      <c r="L297" s="664"/>
      <c r="M297" s="664"/>
      <c r="N297" s="664">
        <v>1</v>
      </c>
      <c r="O297" s="664" t="s">
        <v>94</v>
      </c>
      <c r="P297" s="661" t="s">
        <v>18</v>
      </c>
      <c r="Q297" s="664" t="s">
        <v>18</v>
      </c>
      <c r="R297" s="664"/>
      <c r="S297" s="664" t="s">
        <v>3</v>
      </c>
      <c r="T297" s="664"/>
      <c r="U297" s="662" t="s">
        <v>96</v>
      </c>
      <c r="V297" s="670">
        <v>40050000</v>
      </c>
      <c r="W297" s="670">
        <v>40050000</v>
      </c>
      <c r="X297" s="703" t="s">
        <v>133</v>
      </c>
      <c r="Y297" s="673">
        <v>202516</v>
      </c>
      <c r="Z297" s="672">
        <v>0.5159599781036377</v>
      </c>
      <c r="AA297" s="664"/>
      <c r="AB297" s="683">
        <v>197.76215212625175</v>
      </c>
      <c r="AC297" s="670">
        <v>77622299.59618187</v>
      </c>
      <c r="AD297" s="670"/>
      <c r="AE297" s="664"/>
      <c r="AF297" s="664"/>
      <c r="AG297" s="664" t="s">
        <v>292</v>
      </c>
      <c r="AH297" s="664"/>
      <c r="AI297" s="670">
        <v>28800000</v>
      </c>
      <c r="AJ297" s="664" t="s">
        <v>121</v>
      </c>
      <c r="AK297" s="664"/>
      <c r="AL297" s="664"/>
      <c r="AM297" s="664"/>
      <c r="AN297" s="664"/>
      <c r="AO297" s="664"/>
      <c r="AP297" s="664"/>
      <c r="AQ297" s="664"/>
      <c r="AR297" s="664" t="s">
        <v>2049</v>
      </c>
      <c r="AS297" s="663" t="s">
        <v>31</v>
      </c>
      <c r="AT297" s="664" t="s">
        <v>31</v>
      </c>
      <c r="AU297" s="664" t="s">
        <v>139</v>
      </c>
      <c r="AV297" s="665" t="s">
        <v>94</v>
      </c>
      <c r="AW297" s="664"/>
      <c r="AZ297" s="664" t="s">
        <v>8942</v>
      </c>
      <c r="BA297" s="663" t="s">
        <v>35</v>
      </c>
      <c r="BB297" s="663" t="s">
        <v>35</v>
      </c>
      <c r="BC297" s="665" t="s">
        <v>99</v>
      </c>
      <c r="BD297" s="665" t="s">
        <v>94</v>
      </c>
    </row>
    <row r="298" spans="1:56" ht="14.45" customHeight="1" x14ac:dyDescent="0.25">
      <c r="A298" s="664">
        <v>49.2810615</v>
      </c>
      <c r="B298" s="664">
        <v>-123.1196819</v>
      </c>
      <c r="C298" s="664" t="s">
        <v>777</v>
      </c>
      <c r="D298" s="664" t="s">
        <v>778</v>
      </c>
      <c r="E298" s="666">
        <v>44287</v>
      </c>
      <c r="F298" s="664">
        <v>2</v>
      </c>
      <c r="G298" s="681">
        <v>4</v>
      </c>
      <c r="H298" s="664" t="s">
        <v>10283</v>
      </c>
      <c r="I298" s="664"/>
      <c r="J298" s="682">
        <v>1</v>
      </c>
      <c r="K298" s="664"/>
      <c r="L298" s="664"/>
      <c r="M298" s="664"/>
      <c r="N298" s="664">
        <v>1</v>
      </c>
      <c r="O298" s="664" t="s">
        <v>94</v>
      </c>
      <c r="P298" s="661" t="s">
        <v>22</v>
      </c>
      <c r="Q298" s="664" t="s">
        <v>22</v>
      </c>
      <c r="R298" s="664"/>
      <c r="S298" s="664" t="s">
        <v>8</v>
      </c>
      <c r="T298" s="664" t="s">
        <v>268</v>
      </c>
      <c r="U298" s="662" t="s">
        <v>96</v>
      </c>
      <c r="V298" s="670">
        <v>40000000</v>
      </c>
      <c r="W298" s="670">
        <v>40000000</v>
      </c>
      <c r="X298" s="703" t="s">
        <v>133</v>
      </c>
      <c r="Y298" s="673"/>
      <c r="Z298" s="672">
        <v>0.1379999965429306</v>
      </c>
      <c r="AA298" s="664"/>
      <c r="AB298" s="683" t="s">
        <v>133</v>
      </c>
      <c r="AC298" s="670">
        <v>289855079.72499365</v>
      </c>
      <c r="AD298" s="670" t="s">
        <v>133</v>
      </c>
      <c r="AE298" s="664"/>
      <c r="AF298" s="664"/>
      <c r="AG298" s="664" t="s">
        <v>211</v>
      </c>
      <c r="AH298" s="664" t="s">
        <v>120</v>
      </c>
      <c r="AI298" s="670">
        <v>43080000</v>
      </c>
      <c r="AJ298" s="664" t="s">
        <v>136</v>
      </c>
      <c r="AK298" s="685"/>
      <c r="AL298" s="685"/>
      <c r="AM298" s="664"/>
      <c r="AN298" s="664"/>
      <c r="AO298" s="664">
        <v>45017</v>
      </c>
      <c r="AP298" s="664"/>
      <c r="AQ298" s="664" t="s">
        <v>327</v>
      </c>
      <c r="AR298" s="664" t="s">
        <v>779</v>
      </c>
      <c r="AS298" s="663" t="s">
        <v>35</v>
      </c>
      <c r="AT298" s="664" t="s">
        <v>35</v>
      </c>
      <c r="AU298" s="664" t="s">
        <v>99</v>
      </c>
      <c r="AV298" s="665" t="s">
        <v>94</v>
      </c>
      <c r="AW298" s="664"/>
      <c r="AZ298" s="664" t="s">
        <v>780</v>
      </c>
      <c r="BA298" s="663" t="s">
        <v>35</v>
      </c>
      <c r="BB298" s="663" t="s">
        <v>35</v>
      </c>
      <c r="BC298" s="665" t="s">
        <v>99</v>
      </c>
      <c r="BD298" s="665" t="s">
        <v>94</v>
      </c>
    </row>
    <row r="299" spans="1:56" ht="14.45" customHeight="1" x14ac:dyDescent="0.25">
      <c r="A299" s="664"/>
      <c r="B299" s="664"/>
      <c r="C299" s="664" t="s">
        <v>9052</v>
      </c>
      <c r="D299" s="664" t="s">
        <v>9053</v>
      </c>
      <c r="E299" s="666">
        <v>44544</v>
      </c>
      <c r="F299" s="664">
        <v>4</v>
      </c>
      <c r="G299" s="681">
        <v>12</v>
      </c>
      <c r="H299" s="664" t="s">
        <v>10283</v>
      </c>
      <c r="I299" s="664"/>
      <c r="J299" s="682">
        <v>1</v>
      </c>
      <c r="K299" s="664"/>
      <c r="L299" s="664"/>
      <c r="M299" s="664"/>
      <c r="N299" s="664">
        <v>1</v>
      </c>
      <c r="O299" s="664" t="s">
        <v>94</v>
      </c>
      <c r="P299" s="661" t="s">
        <v>16</v>
      </c>
      <c r="Q299" s="664" t="s">
        <v>1299</v>
      </c>
      <c r="R299" s="664" t="s">
        <v>344</v>
      </c>
      <c r="S299" s="664" t="s">
        <v>9</v>
      </c>
      <c r="T299" s="664" t="s">
        <v>872</v>
      </c>
      <c r="U299" s="662" t="s">
        <v>96</v>
      </c>
      <c r="V299" s="670">
        <v>40000000</v>
      </c>
      <c r="W299" s="670">
        <v>40000000</v>
      </c>
      <c r="X299" s="703" t="s">
        <v>133</v>
      </c>
      <c r="Y299" s="673"/>
      <c r="Z299" s="672">
        <v>0.55747002363204956</v>
      </c>
      <c r="AA299" s="664">
        <v>229</v>
      </c>
      <c r="AB299" s="683"/>
      <c r="AC299" s="670"/>
      <c r="AD299" s="670">
        <v>174672</v>
      </c>
      <c r="AE299" s="664"/>
      <c r="AF299" s="664"/>
      <c r="AG299" s="664" t="s">
        <v>1898</v>
      </c>
      <c r="AH299" s="664"/>
      <c r="AI299" s="670">
        <v>38000000</v>
      </c>
      <c r="AJ299" s="664" t="s">
        <v>762</v>
      </c>
      <c r="AK299" s="664"/>
      <c r="AL299" s="664"/>
      <c r="AM299" s="664"/>
      <c r="AN299" s="664"/>
      <c r="AO299" s="664"/>
      <c r="AP299" s="664"/>
      <c r="AQ299" s="664" t="s">
        <v>699</v>
      </c>
      <c r="AR299" s="664" t="s">
        <v>4356</v>
      </c>
      <c r="AS299" s="663" t="s">
        <v>35</v>
      </c>
      <c r="AT299" s="664" t="s">
        <v>35</v>
      </c>
      <c r="AU299" s="664" t="s">
        <v>99</v>
      </c>
      <c r="AV299" s="665" t="s">
        <v>94</v>
      </c>
      <c r="AW299" s="664"/>
      <c r="AZ299" s="664" t="s">
        <v>9054</v>
      </c>
      <c r="BA299" s="663" t="s">
        <v>35</v>
      </c>
      <c r="BB299" s="663" t="s">
        <v>35</v>
      </c>
      <c r="BC299" s="665" t="s">
        <v>99</v>
      </c>
      <c r="BD299" s="665" t="s">
        <v>94</v>
      </c>
    </row>
    <row r="300" spans="1:56" ht="14.45" customHeight="1" x14ac:dyDescent="0.25">
      <c r="A300" s="664"/>
      <c r="B300" s="664"/>
      <c r="C300" s="664" t="s">
        <v>4702</v>
      </c>
      <c r="D300" s="664" t="s">
        <v>4703</v>
      </c>
      <c r="E300" s="666">
        <v>44398</v>
      </c>
      <c r="F300" s="664">
        <v>3</v>
      </c>
      <c r="G300" s="681" t="s">
        <v>7541</v>
      </c>
      <c r="H300" s="664" t="s">
        <v>10283</v>
      </c>
      <c r="I300" s="664"/>
      <c r="J300" s="682">
        <v>1</v>
      </c>
      <c r="K300" s="664"/>
      <c r="L300" s="664"/>
      <c r="M300" s="664"/>
      <c r="N300" s="664">
        <v>1</v>
      </c>
      <c r="O300" s="664" t="s">
        <v>94</v>
      </c>
      <c r="P300" s="661" t="s">
        <v>22</v>
      </c>
      <c r="Q300" s="664" t="s">
        <v>782</v>
      </c>
      <c r="R300" s="664"/>
      <c r="S300" s="664" t="s">
        <v>8</v>
      </c>
      <c r="T300" s="664" t="s">
        <v>4</v>
      </c>
      <c r="U300" s="662" t="s">
        <v>96</v>
      </c>
      <c r="V300" s="670">
        <v>40000000</v>
      </c>
      <c r="W300" s="670">
        <v>40000000</v>
      </c>
      <c r="X300" s="703" t="s">
        <v>133</v>
      </c>
      <c r="Y300" s="673"/>
      <c r="Z300" s="672">
        <v>30.558000564575195</v>
      </c>
      <c r="AA300" s="664"/>
      <c r="AB300" s="683" t="s">
        <v>3309</v>
      </c>
      <c r="AC300" s="670">
        <v>1308986.1660114825</v>
      </c>
      <c r="AD300" s="670" t="s">
        <v>3309</v>
      </c>
      <c r="AE300" s="664"/>
      <c r="AF300" s="664"/>
      <c r="AG300" s="664" t="s">
        <v>429</v>
      </c>
      <c r="AH300" s="664" t="s">
        <v>135</v>
      </c>
      <c r="AI300" s="670">
        <v>35000000</v>
      </c>
      <c r="AJ300" s="664" t="s">
        <v>121</v>
      </c>
      <c r="AK300" s="685"/>
      <c r="AL300" s="685"/>
      <c r="AM300" s="664"/>
      <c r="AN300" s="664"/>
      <c r="AO300" s="664"/>
      <c r="AP300" s="664"/>
      <c r="AQ300" s="664"/>
      <c r="AR300" s="664" t="s">
        <v>783</v>
      </c>
      <c r="AS300" s="663" t="s">
        <v>32</v>
      </c>
      <c r="AT300" s="664" t="s">
        <v>32</v>
      </c>
      <c r="AU300" s="664" t="s">
        <v>32</v>
      </c>
      <c r="AV300" s="665" t="s">
        <v>94</v>
      </c>
      <c r="AW300" s="664"/>
      <c r="AZ300" s="664" t="s">
        <v>784</v>
      </c>
      <c r="BA300" s="663" t="s">
        <v>35</v>
      </c>
      <c r="BB300" s="663" t="s">
        <v>35</v>
      </c>
      <c r="BC300" s="665" t="s">
        <v>99</v>
      </c>
      <c r="BD300" s="665" t="s">
        <v>94</v>
      </c>
    </row>
    <row r="301" spans="1:56" ht="14.45" customHeight="1" x14ac:dyDescent="0.25">
      <c r="A301" s="664">
        <v>43.598133050000001</v>
      </c>
      <c r="B301" s="664">
        <v>-79.552956426155802</v>
      </c>
      <c r="C301" s="664" t="s">
        <v>789</v>
      </c>
      <c r="D301" s="664" t="s">
        <v>789</v>
      </c>
      <c r="E301" s="666">
        <v>44294</v>
      </c>
      <c r="F301" s="664">
        <v>2</v>
      </c>
      <c r="G301" s="681">
        <v>4</v>
      </c>
      <c r="H301" s="664" t="s">
        <v>10283</v>
      </c>
      <c r="I301" s="664"/>
      <c r="J301" s="682">
        <v>1</v>
      </c>
      <c r="K301" s="664"/>
      <c r="L301" s="664"/>
      <c r="M301" s="664"/>
      <c r="N301" s="664">
        <v>1</v>
      </c>
      <c r="O301" s="664" t="s">
        <v>94</v>
      </c>
      <c r="P301" s="661" t="s">
        <v>21</v>
      </c>
      <c r="Q301" s="664" t="s">
        <v>208</v>
      </c>
      <c r="R301" s="664"/>
      <c r="S301" s="664" t="s">
        <v>8</v>
      </c>
      <c r="T301" s="664" t="s">
        <v>118</v>
      </c>
      <c r="U301" s="662" t="s">
        <v>96</v>
      </c>
      <c r="V301" s="670">
        <v>40000000</v>
      </c>
      <c r="W301" s="670">
        <v>40000000</v>
      </c>
      <c r="X301" s="703" t="s">
        <v>133</v>
      </c>
      <c r="Y301" s="673"/>
      <c r="Z301" s="672">
        <v>0.67599999904632568</v>
      </c>
      <c r="AA301" s="664"/>
      <c r="AB301" s="683" t="s">
        <v>133</v>
      </c>
      <c r="AC301" s="670">
        <v>59171597.716613069</v>
      </c>
      <c r="AD301" s="670" t="s">
        <v>133</v>
      </c>
      <c r="AE301" s="664"/>
      <c r="AF301" s="664"/>
      <c r="AG301" s="664" t="s">
        <v>790</v>
      </c>
      <c r="AH301" s="664" t="s">
        <v>660</v>
      </c>
      <c r="AI301" s="670">
        <v>26000000</v>
      </c>
      <c r="AJ301" s="664" t="s">
        <v>121</v>
      </c>
      <c r="AK301" s="664"/>
      <c r="AL301" s="664"/>
      <c r="AM301" s="664"/>
      <c r="AN301" s="664"/>
      <c r="AO301" s="664"/>
      <c r="AP301" s="664"/>
      <c r="AQ301" s="664" t="s">
        <v>217</v>
      </c>
      <c r="AR301" s="664" t="s">
        <v>791</v>
      </c>
      <c r="AS301" s="663" t="s">
        <v>32</v>
      </c>
      <c r="AT301" s="664" t="s">
        <v>127</v>
      </c>
      <c r="AU301" s="664" t="s">
        <v>128</v>
      </c>
      <c r="AV301" s="665" t="s">
        <v>94</v>
      </c>
      <c r="AW301" s="664"/>
      <c r="AZ301" s="664" t="s">
        <v>792</v>
      </c>
      <c r="BA301" s="663" t="s">
        <v>35</v>
      </c>
      <c r="BB301" s="663" t="s">
        <v>35</v>
      </c>
      <c r="BC301" s="665" t="s">
        <v>99</v>
      </c>
      <c r="BD301" s="665" t="s">
        <v>94</v>
      </c>
    </row>
    <row r="302" spans="1:56" ht="14.45" customHeight="1" x14ac:dyDescent="0.25">
      <c r="A302" s="664"/>
      <c r="B302" s="664"/>
      <c r="C302" s="664" t="s">
        <v>7641</v>
      </c>
      <c r="D302" s="664" t="s">
        <v>7642</v>
      </c>
      <c r="E302" s="666">
        <v>44441</v>
      </c>
      <c r="F302" s="664">
        <v>3</v>
      </c>
      <c r="G302" s="681" t="s">
        <v>7538</v>
      </c>
      <c r="H302" s="664" t="s">
        <v>10283</v>
      </c>
      <c r="I302" s="664"/>
      <c r="J302" s="682">
        <v>1</v>
      </c>
      <c r="K302" s="664"/>
      <c r="L302" s="664"/>
      <c r="M302" s="664"/>
      <c r="N302" s="664">
        <v>1</v>
      </c>
      <c r="O302" s="664" t="s">
        <v>94</v>
      </c>
      <c r="P302" s="661" t="s">
        <v>21</v>
      </c>
      <c r="Q302" s="664" t="s">
        <v>428</v>
      </c>
      <c r="R302" s="664"/>
      <c r="S302" s="664" t="s">
        <v>9</v>
      </c>
      <c r="T302" s="664" t="s">
        <v>6874</v>
      </c>
      <c r="U302" s="662" t="s">
        <v>96</v>
      </c>
      <c r="V302" s="670">
        <v>40000000</v>
      </c>
      <c r="W302" s="670">
        <v>40000000</v>
      </c>
      <c r="X302" s="703" t="s">
        <v>133</v>
      </c>
      <c r="Y302" s="673">
        <v>35521</v>
      </c>
      <c r="Z302" s="672">
        <v>3.6640000343322754</v>
      </c>
      <c r="AA302" s="664"/>
      <c r="AB302" s="683">
        <v>1126.09442301737</v>
      </c>
      <c r="AC302" s="670">
        <v>10917030.465391239</v>
      </c>
      <c r="AD302" s="670" t="s">
        <v>3309</v>
      </c>
      <c r="AE302" s="664" t="s">
        <v>164</v>
      </c>
      <c r="AF302" s="664"/>
      <c r="AG302" s="664" t="s">
        <v>795</v>
      </c>
      <c r="AH302" s="664" t="s">
        <v>135</v>
      </c>
      <c r="AI302" s="670">
        <v>791250</v>
      </c>
      <c r="AJ302" s="664"/>
      <c r="AK302" s="664"/>
      <c r="AL302" s="664"/>
      <c r="AM302" s="664"/>
      <c r="AN302" s="664"/>
      <c r="AO302" s="664"/>
      <c r="AP302" s="664"/>
      <c r="AQ302" s="664" t="s">
        <v>184</v>
      </c>
      <c r="AR302" s="664" t="s">
        <v>796</v>
      </c>
      <c r="AS302" s="663" t="s">
        <v>35</v>
      </c>
      <c r="AT302" s="664" t="s">
        <v>35</v>
      </c>
      <c r="AU302" s="664" t="s">
        <v>99</v>
      </c>
      <c r="AV302" s="665" t="s">
        <v>94</v>
      </c>
      <c r="AW302" s="664"/>
      <c r="AZ302" s="664" t="s">
        <v>797</v>
      </c>
      <c r="BA302" s="663" t="s">
        <v>35</v>
      </c>
      <c r="BB302" s="663" t="s">
        <v>35</v>
      </c>
      <c r="BC302" s="665" t="s">
        <v>99</v>
      </c>
      <c r="BD302" s="665" t="s">
        <v>94</v>
      </c>
    </row>
    <row r="303" spans="1:56" ht="14.45" customHeight="1" x14ac:dyDescent="0.25">
      <c r="A303" s="664"/>
      <c r="B303" s="664"/>
      <c r="C303" s="664" t="s">
        <v>10192</v>
      </c>
      <c r="D303" s="664" t="s">
        <v>10193</v>
      </c>
      <c r="E303" s="666">
        <v>44550</v>
      </c>
      <c r="F303" s="664">
        <v>4</v>
      </c>
      <c r="G303" s="681">
        <v>12</v>
      </c>
      <c r="H303" s="664" t="s">
        <v>10283</v>
      </c>
      <c r="I303" s="664"/>
      <c r="J303" s="682">
        <v>1</v>
      </c>
      <c r="K303" s="664"/>
      <c r="L303" s="664"/>
      <c r="M303" s="664"/>
      <c r="N303" s="664">
        <v>1</v>
      </c>
      <c r="O303" s="664" t="s">
        <v>94</v>
      </c>
      <c r="P303" s="661" t="s">
        <v>22</v>
      </c>
      <c r="Q303" s="664" t="s">
        <v>1024</v>
      </c>
      <c r="R303" s="664"/>
      <c r="S303" s="664" t="s">
        <v>4</v>
      </c>
      <c r="T303" s="664"/>
      <c r="U303" s="662" t="s">
        <v>96</v>
      </c>
      <c r="V303" s="670">
        <v>40188310</v>
      </c>
      <c r="W303" s="670">
        <v>40188310</v>
      </c>
      <c r="X303" s="703" t="s">
        <v>133</v>
      </c>
      <c r="Y303" s="673"/>
      <c r="Z303" s="672"/>
      <c r="AA303" s="664"/>
      <c r="AB303" s="683"/>
      <c r="AC303" s="670"/>
      <c r="AD303" s="670"/>
      <c r="AE303" s="664" t="s">
        <v>106</v>
      </c>
      <c r="AF303" s="664"/>
      <c r="AG303" s="664" t="s">
        <v>255</v>
      </c>
      <c r="AH303" s="664"/>
      <c r="AI303" s="670">
        <v>27182000</v>
      </c>
      <c r="AJ303" s="664" t="s">
        <v>136</v>
      </c>
      <c r="AK303" s="685"/>
      <c r="AL303" s="685"/>
      <c r="AM303" s="664"/>
      <c r="AN303" s="664"/>
      <c r="AO303" s="664">
        <v>45658</v>
      </c>
      <c r="AP303" s="664"/>
      <c r="AQ303" s="664" t="s">
        <v>158</v>
      </c>
      <c r="AR303" s="664" t="s">
        <v>10194</v>
      </c>
      <c r="AS303" s="663" t="s">
        <v>35</v>
      </c>
      <c r="AT303" s="664" t="s">
        <v>35</v>
      </c>
      <c r="AU303" s="664" t="s">
        <v>99</v>
      </c>
      <c r="AV303" s="665" t="s">
        <v>94</v>
      </c>
      <c r="AW303" s="664"/>
      <c r="AZ303" s="664" t="s">
        <v>527</v>
      </c>
      <c r="BA303" s="663" t="s">
        <v>28</v>
      </c>
      <c r="BB303" s="663" t="s">
        <v>108</v>
      </c>
      <c r="BC303" s="665" t="s">
        <v>176</v>
      </c>
      <c r="BD303" s="665" t="s">
        <v>94</v>
      </c>
    </row>
    <row r="304" spans="1:56" ht="14.45" customHeight="1" x14ac:dyDescent="0.25">
      <c r="A304" s="664">
        <v>43.833625789999999</v>
      </c>
      <c r="B304" s="664">
        <v>-79.057975769999999</v>
      </c>
      <c r="C304" s="664" t="s">
        <v>775</v>
      </c>
      <c r="D304" s="664" t="s">
        <v>775</v>
      </c>
      <c r="E304" s="666">
        <v>44257</v>
      </c>
      <c r="F304" s="664">
        <v>1</v>
      </c>
      <c r="G304" s="681">
        <v>3</v>
      </c>
      <c r="H304" s="664" t="s">
        <v>103</v>
      </c>
      <c r="I304" s="664" t="s">
        <v>104</v>
      </c>
      <c r="J304" s="682">
        <v>1</v>
      </c>
      <c r="K304" s="664"/>
      <c r="L304" s="664"/>
      <c r="M304" s="664"/>
      <c r="N304" s="664">
        <v>1</v>
      </c>
      <c r="O304" s="664" t="s">
        <v>94</v>
      </c>
      <c r="P304" s="661" t="s">
        <v>21</v>
      </c>
      <c r="Q304" s="664" t="s">
        <v>409</v>
      </c>
      <c r="R304" s="664"/>
      <c r="S304" s="664" t="s">
        <v>4</v>
      </c>
      <c r="T304" s="664" t="s">
        <v>173</v>
      </c>
      <c r="U304" s="662" t="s">
        <v>96</v>
      </c>
      <c r="V304" s="670">
        <v>40000000</v>
      </c>
      <c r="W304" s="670">
        <v>40000000</v>
      </c>
      <c r="X304" s="703" t="s">
        <v>133</v>
      </c>
      <c r="Y304" s="673">
        <v>142193</v>
      </c>
      <c r="Z304" s="672">
        <v>40.07</v>
      </c>
      <c r="AA304" s="664"/>
      <c r="AB304" s="683">
        <v>281.30779996202347</v>
      </c>
      <c r="AC304" s="670">
        <v>998253.05714998755</v>
      </c>
      <c r="AD304" s="670" t="s">
        <v>133</v>
      </c>
      <c r="AE304" s="664"/>
      <c r="AF304" s="664"/>
      <c r="AG304" s="664"/>
      <c r="AH304" s="664"/>
      <c r="AI304" s="670"/>
      <c r="AJ304" s="664"/>
      <c r="AK304" s="664"/>
      <c r="AL304" s="664"/>
      <c r="AM304" s="664"/>
      <c r="AN304" s="664"/>
      <c r="AO304" s="664"/>
      <c r="AP304" s="664"/>
      <c r="AQ304" s="664"/>
      <c r="AR304" s="664" t="s">
        <v>776</v>
      </c>
      <c r="AS304" s="663" t="s">
        <v>35</v>
      </c>
      <c r="AT304" s="664" t="s">
        <v>35</v>
      </c>
      <c r="AU304" s="664" t="s">
        <v>99</v>
      </c>
      <c r="AV304" s="665" t="s">
        <v>94</v>
      </c>
      <c r="AW304" s="664"/>
      <c r="AZ304" s="664" t="s">
        <v>438</v>
      </c>
      <c r="BA304" s="663" t="s">
        <v>27</v>
      </c>
      <c r="BB304" s="663" t="s">
        <v>127</v>
      </c>
      <c r="BC304" s="665" t="s">
        <v>128</v>
      </c>
      <c r="BD304" s="665" t="s">
        <v>313</v>
      </c>
    </row>
    <row r="305" spans="1:56" ht="14.45" customHeight="1" x14ac:dyDescent="0.25">
      <c r="A305" s="664">
        <v>48.449775850000002</v>
      </c>
      <c r="B305" s="664">
        <v>-123.51586599999899</v>
      </c>
      <c r="C305" s="664" t="s">
        <v>798</v>
      </c>
      <c r="D305" s="664" t="s">
        <v>798</v>
      </c>
      <c r="E305" s="666">
        <v>44245</v>
      </c>
      <c r="F305" s="664">
        <v>1</v>
      </c>
      <c r="G305" s="681">
        <v>2</v>
      </c>
      <c r="H305" s="664" t="s">
        <v>103</v>
      </c>
      <c r="I305" s="664" t="s">
        <v>104</v>
      </c>
      <c r="J305" s="682">
        <v>1</v>
      </c>
      <c r="K305" s="664"/>
      <c r="L305" s="664"/>
      <c r="M305" s="664"/>
      <c r="N305" s="664">
        <v>1</v>
      </c>
      <c r="O305" s="664" t="s">
        <v>94</v>
      </c>
      <c r="P305" s="661" t="s">
        <v>11</v>
      </c>
      <c r="Q305" s="664" t="s">
        <v>799</v>
      </c>
      <c r="R305" s="664"/>
      <c r="S305" s="664" t="s">
        <v>5</v>
      </c>
      <c r="T305" s="664" t="s">
        <v>199</v>
      </c>
      <c r="U305" s="662" t="s">
        <v>96</v>
      </c>
      <c r="V305" s="670">
        <v>40000000</v>
      </c>
      <c r="W305" s="670">
        <v>40000000</v>
      </c>
      <c r="X305" s="703" t="s">
        <v>133</v>
      </c>
      <c r="Y305" s="673"/>
      <c r="Z305" s="672">
        <v>1.111960507517</v>
      </c>
      <c r="AA305" s="664">
        <v>119</v>
      </c>
      <c r="AB305" s="683" t="s">
        <v>133</v>
      </c>
      <c r="AC305" s="670">
        <v>35972500.578567952</v>
      </c>
      <c r="AD305" s="670">
        <v>336134.45378151262</v>
      </c>
      <c r="AE305" s="664" t="s">
        <v>106</v>
      </c>
      <c r="AF305" s="664"/>
      <c r="AG305" s="664"/>
      <c r="AH305" s="664"/>
      <c r="AI305" s="670"/>
      <c r="AJ305" s="664"/>
      <c r="AK305" s="685"/>
      <c r="AL305" s="685"/>
      <c r="AM305" s="664"/>
      <c r="AN305" s="664"/>
      <c r="AO305" s="664"/>
      <c r="AP305" s="664"/>
      <c r="AQ305" s="664"/>
      <c r="AR305" s="664"/>
      <c r="AS305" s="663" t="s">
        <v>36</v>
      </c>
      <c r="AT305" s="664" t="s">
        <v>36</v>
      </c>
      <c r="AU305" s="664" t="s">
        <v>36</v>
      </c>
      <c r="AV305" s="665" t="s">
        <v>94</v>
      </c>
      <c r="AW305" s="664"/>
      <c r="AZ305" s="664"/>
      <c r="BA305" s="663" t="s">
        <v>36</v>
      </c>
      <c r="BB305" s="663" t="s">
        <v>36</v>
      </c>
      <c r="BC305" s="665" t="s">
        <v>36</v>
      </c>
      <c r="BD305" s="665" t="s">
        <v>94</v>
      </c>
    </row>
    <row r="306" spans="1:56" ht="14.45" customHeight="1" x14ac:dyDescent="0.25">
      <c r="A306" s="664">
        <v>43.802410129999998</v>
      </c>
      <c r="B306" s="664">
        <v>-79.497032169999997</v>
      </c>
      <c r="C306" s="664" t="s">
        <v>785</v>
      </c>
      <c r="D306" s="664" t="s">
        <v>786</v>
      </c>
      <c r="E306" s="666">
        <v>44301</v>
      </c>
      <c r="F306" s="664">
        <v>2</v>
      </c>
      <c r="G306" s="681">
        <v>4</v>
      </c>
      <c r="H306" s="664" t="s">
        <v>10283</v>
      </c>
      <c r="I306" s="664"/>
      <c r="J306" s="682">
        <v>1</v>
      </c>
      <c r="K306" s="664"/>
      <c r="L306" s="664"/>
      <c r="M306" s="664"/>
      <c r="N306" s="664">
        <v>1</v>
      </c>
      <c r="O306" s="664" t="s">
        <v>94</v>
      </c>
      <c r="P306" s="661" t="s">
        <v>21</v>
      </c>
      <c r="Q306" s="664" t="s">
        <v>244</v>
      </c>
      <c r="R306" s="664"/>
      <c r="S306" s="664" t="s">
        <v>4</v>
      </c>
      <c r="T306" s="664" t="s">
        <v>209</v>
      </c>
      <c r="U306" s="662" t="s">
        <v>96</v>
      </c>
      <c r="V306" s="670">
        <v>40000000</v>
      </c>
      <c r="W306" s="670">
        <v>40000000</v>
      </c>
      <c r="X306" s="703"/>
      <c r="Y306" s="673">
        <v>184150</v>
      </c>
      <c r="Z306" s="672">
        <v>9.685999870300293</v>
      </c>
      <c r="AA306" s="664"/>
      <c r="AB306" s="683">
        <v>217.21422753190333</v>
      </c>
      <c r="AC306" s="670">
        <v>4129671.7463986389</v>
      </c>
      <c r="AD306" s="670" t="s">
        <v>133</v>
      </c>
      <c r="AE306" s="664" t="s">
        <v>106</v>
      </c>
      <c r="AF306" s="664"/>
      <c r="AG306" s="664"/>
      <c r="AH306" s="664"/>
      <c r="AI306" s="670"/>
      <c r="AJ306" s="664"/>
      <c r="AK306" s="664"/>
      <c r="AL306" s="664"/>
      <c r="AM306" s="664"/>
      <c r="AN306" s="664"/>
      <c r="AO306" s="664"/>
      <c r="AP306" s="664"/>
      <c r="AQ306" s="664"/>
      <c r="AR306" s="664" t="s">
        <v>787</v>
      </c>
      <c r="AS306" s="663" t="s">
        <v>35</v>
      </c>
      <c r="AT306" s="664" t="s">
        <v>35</v>
      </c>
      <c r="AU306" s="664" t="s">
        <v>99</v>
      </c>
      <c r="AV306" s="665" t="s">
        <v>94</v>
      </c>
      <c r="AW306" s="664"/>
      <c r="AZ306" s="664" t="s">
        <v>788</v>
      </c>
      <c r="BA306" s="663" t="s">
        <v>35</v>
      </c>
      <c r="BB306" s="663" t="s">
        <v>35</v>
      </c>
      <c r="BC306" s="665" t="s">
        <v>99</v>
      </c>
      <c r="BD306" s="665" t="s">
        <v>94</v>
      </c>
    </row>
    <row r="307" spans="1:56" ht="14.45" customHeight="1" x14ac:dyDescent="0.25">
      <c r="A307" s="664"/>
      <c r="B307" s="664"/>
      <c r="C307" s="664" t="s">
        <v>7630</v>
      </c>
      <c r="D307" s="664" t="s">
        <v>7631</v>
      </c>
      <c r="E307" s="666">
        <v>44446</v>
      </c>
      <c r="F307" s="664">
        <v>3</v>
      </c>
      <c r="G307" s="681" t="s">
        <v>7538</v>
      </c>
      <c r="H307" s="664" t="s">
        <v>10283</v>
      </c>
      <c r="I307" s="664"/>
      <c r="J307" s="682">
        <v>1</v>
      </c>
      <c r="K307" s="664"/>
      <c r="L307" s="664"/>
      <c r="M307" s="664"/>
      <c r="N307" s="664">
        <v>1</v>
      </c>
      <c r="O307" s="664" t="s">
        <v>94</v>
      </c>
      <c r="P307" s="661" t="s">
        <v>14</v>
      </c>
      <c r="Q307" s="664" t="s">
        <v>250</v>
      </c>
      <c r="R307" s="664"/>
      <c r="S307" s="664" t="s">
        <v>5</v>
      </c>
      <c r="T307" s="664" t="s">
        <v>95</v>
      </c>
      <c r="U307" s="662" t="s">
        <v>96</v>
      </c>
      <c r="V307" s="670">
        <v>39250000</v>
      </c>
      <c r="W307" s="670">
        <v>39250000</v>
      </c>
      <c r="X307" s="703">
        <v>0.04</v>
      </c>
      <c r="Y307" s="673"/>
      <c r="Z307" s="672">
        <v>5.1090002059936523</v>
      </c>
      <c r="AA307" s="664">
        <v>146</v>
      </c>
      <c r="AB307" s="683" t="s">
        <v>3309</v>
      </c>
      <c r="AC307" s="670">
        <v>7682520.7315422771</v>
      </c>
      <c r="AD307" s="670">
        <v>268835.61643835617</v>
      </c>
      <c r="AE307" s="664" t="s">
        <v>97</v>
      </c>
      <c r="AF307" s="664"/>
      <c r="AG307" s="664" t="s">
        <v>183</v>
      </c>
      <c r="AH307" s="664" t="s">
        <v>135</v>
      </c>
      <c r="AI307" s="670">
        <v>45000000</v>
      </c>
      <c r="AJ307" s="664" t="s">
        <v>121</v>
      </c>
      <c r="AK307" s="664"/>
      <c r="AL307" s="664"/>
      <c r="AM307" s="664"/>
      <c r="AN307" s="664"/>
      <c r="AO307" s="664"/>
      <c r="AP307" s="664"/>
      <c r="AQ307" s="664"/>
      <c r="AR307" s="664" t="s">
        <v>180</v>
      </c>
      <c r="AS307" s="663" t="s">
        <v>28</v>
      </c>
      <c r="AT307" s="664" t="s">
        <v>108</v>
      </c>
      <c r="AU307" s="664" t="s">
        <v>176</v>
      </c>
      <c r="AV307" s="665" t="s">
        <v>94</v>
      </c>
      <c r="AW307" s="664"/>
      <c r="AZ307" s="664" t="s">
        <v>566</v>
      </c>
      <c r="BA307" s="663" t="s">
        <v>31</v>
      </c>
      <c r="BB307" s="663" t="s">
        <v>31</v>
      </c>
      <c r="BC307" s="665" t="s">
        <v>139</v>
      </c>
      <c r="BD307" s="665" t="s">
        <v>94</v>
      </c>
    </row>
    <row r="308" spans="1:56" ht="14.45" customHeight="1" x14ac:dyDescent="0.25">
      <c r="A308" s="664">
        <v>43.683653630000002</v>
      </c>
      <c r="B308" s="664">
        <v>-79.725723740000007</v>
      </c>
      <c r="C308" s="664" t="s">
        <v>804</v>
      </c>
      <c r="D308" s="664" t="s">
        <v>804</v>
      </c>
      <c r="E308" s="666">
        <v>44342</v>
      </c>
      <c r="F308" s="664">
        <v>2</v>
      </c>
      <c r="G308" s="681">
        <v>5</v>
      </c>
      <c r="H308" s="664" t="s">
        <v>10283</v>
      </c>
      <c r="I308" s="664"/>
      <c r="J308" s="682">
        <v>1</v>
      </c>
      <c r="K308" s="664"/>
      <c r="L308" s="664"/>
      <c r="M308" s="664"/>
      <c r="N308" s="664">
        <v>1</v>
      </c>
      <c r="O308" s="664" t="s">
        <v>94</v>
      </c>
      <c r="P308" s="661" t="s">
        <v>21</v>
      </c>
      <c r="Q308" s="664" t="s">
        <v>125</v>
      </c>
      <c r="R308" s="664"/>
      <c r="S308" s="664" t="s">
        <v>8</v>
      </c>
      <c r="T308" s="664" t="s">
        <v>4</v>
      </c>
      <c r="U308" s="662" t="s">
        <v>96</v>
      </c>
      <c r="V308" s="670">
        <v>39250000</v>
      </c>
      <c r="W308" s="670">
        <v>39250000</v>
      </c>
      <c r="X308" s="703" t="s">
        <v>133</v>
      </c>
      <c r="Y308" s="673"/>
      <c r="Z308" s="672">
        <v>11.873000144958496</v>
      </c>
      <c r="AA308" s="664"/>
      <c r="AB308" s="683" t="s">
        <v>133</v>
      </c>
      <c r="AC308" s="670">
        <v>3305819.8872057036</v>
      </c>
      <c r="AD308" s="670" t="s">
        <v>133</v>
      </c>
      <c r="AE308" s="664"/>
      <c r="AF308" s="664"/>
      <c r="AG308" s="664"/>
      <c r="AH308" s="664"/>
      <c r="AI308" s="670"/>
      <c r="AJ308" s="664"/>
      <c r="AK308" s="664"/>
      <c r="AL308" s="664"/>
      <c r="AM308" s="664"/>
      <c r="AN308" s="664"/>
      <c r="AO308" s="664"/>
      <c r="AP308" s="664"/>
      <c r="AQ308" s="664" t="s">
        <v>367</v>
      </c>
      <c r="AR308" s="664" t="s">
        <v>805</v>
      </c>
      <c r="AS308" s="663" t="s">
        <v>35</v>
      </c>
      <c r="AT308" s="664" t="s">
        <v>35</v>
      </c>
      <c r="AU308" s="664" t="s">
        <v>99</v>
      </c>
      <c r="AV308" s="665" t="s">
        <v>94</v>
      </c>
      <c r="AW308" s="664"/>
      <c r="AZ308" s="664" t="s">
        <v>631</v>
      </c>
      <c r="BA308" s="663" t="s">
        <v>28</v>
      </c>
      <c r="BB308" s="663" t="s">
        <v>108</v>
      </c>
      <c r="BC308" s="665" t="s">
        <v>122</v>
      </c>
      <c r="BD308" s="665" t="s">
        <v>94</v>
      </c>
    </row>
    <row r="309" spans="1:56" x14ac:dyDescent="0.25">
      <c r="A309" s="664">
        <v>49.20845413</v>
      </c>
      <c r="B309" s="664">
        <v>-123.09549709999899</v>
      </c>
      <c r="C309" s="664" t="s">
        <v>800</v>
      </c>
      <c r="D309" s="664" t="s">
        <v>800</v>
      </c>
      <c r="E309" s="666">
        <v>44302</v>
      </c>
      <c r="F309" s="664">
        <v>2</v>
      </c>
      <c r="G309" s="681">
        <v>4</v>
      </c>
      <c r="H309" s="664" t="s">
        <v>103</v>
      </c>
      <c r="I309" s="664" t="s">
        <v>104</v>
      </c>
      <c r="J309" s="682">
        <v>1</v>
      </c>
      <c r="K309" s="664"/>
      <c r="L309" s="664"/>
      <c r="M309" s="664"/>
      <c r="N309" s="664">
        <v>1</v>
      </c>
      <c r="O309" s="664" t="s">
        <v>94</v>
      </c>
      <c r="P309" s="661" t="s">
        <v>22</v>
      </c>
      <c r="Q309" s="664" t="s">
        <v>22</v>
      </c>
      <c r="R309" s="664"/>
      <c r="S309" s="664" t="s">
        <v>4</v>
      </c>
      <c r="T309" s="664" t="s">
        <v>173</v>
      </c>
      <c r="U309" s="662" t="s">
        <v>96</v>
      </c>
      <c r="V309" s="670">
        <v>39900000</v>
      </c>
      <c r="W309" s="670">
        <v>39900000</v>
      </c>
      <c r="X309" s="703" t="s">
        <v>133</v>
      </c>
      <c r="Y309" s="673">
        <v>151621</v>
      </c>
      <c r="Z309" s="672">
        <v>5.2770000000000001</v>
      </c>
      <c r="AA309" s="664"/>
      <c r="AB309" s="683">
        <v>263.15615910724767</v>
      </c>
      <c r="AC309" s="670">
        <v>7561114.2694712905</v>
      </c>
      <c r="AD309" s="670" t="s">
        <v>133</v>
      </c>
      <c r="AE309" s="664"/>
      <c r="AF309" s="664"/>
      <c r="AG309" s="664"/>
      <c r="AH309" s="664"/>
      <c r="AI309" s="670"/>
      <c r="AJ309" s="664"/>
      <c r="AK309" s="685"/>
      <c r="AL309" s="685"/>
      <c r="AM309" s="664"/>
      <c r="AN309" s="664"/>
      <c r="AO309" s="664"/>
      <c r="AP309" s="664"/>
      <c r="AQ309" s="664"/>
      <c r="AR309" s="664"/>
      <c r="AS309" s="663" t="s">
        <v>36</v>
      </c>
      <c r="AT309" s="664" t="s">
        <v>36</v>
      </c>
      <c r="AU309" s="664" t="s">
        <v>36</v>
      </c>
      <c r="AV309" s="665" t="s">
        <v>94</v>
      </c>
      <c r="AW309" s="664"/>
      <c r="AZ309" s="664"/>
      <c r="BA309" s="663" t="s">
        <v>36</v>
      </c>
      <c r="BB309" s="663" t="s">
        <v>36</v>
      </c>
      <c r="BC309" s="665" t="s">
        <v>36</v>
      </c>
      <c r="BD309" s="665" t="s">
        <v>94</v>
      </c>
    </row>
    <row r="310" spans="1:56" ht="14.45" customHeight="1" x14ac:dyDescent="0.25">
      <c r="A310" s="664">
        <v>43.702690820000001</v>
      </c>
      <c r="B310" s="664">
        <v>-79.793225050000004</v>
      </c>
      <c r="C310" s="664" t="s">
        <v>801</v>
      </c>
      <c r="D310" s="664" t="s">
        <v>801</v>
      </c>
      <c r="E310" s="666">
        <v>44232</v>
      </c>
      <c r="F310" s="664">
        <v>1</v>
      </c>
      <c r="G310" s="681">
        <v>2</v>
      </c>
      <c r="H310" s="664" t="s">
        <v>103</v>
      </c>
      <c r="I310" s="664" t="s">
        <v>104</v>
      </c>
      <c r="J310" s="682">
        <v>1</v>
      </c>
      <c r="K310" s="664"/>
      <c r="L310" s="664"/>
      <c r="M310" s="664"/>
      <c r="N310" s="664">
        <v>1</v>
      </c>
      <c r="O310" s="664" t="s">
        <v>94</v>
      </c>
      <c r="P310" s="661" t="s">
        <v>21</v>
      </c>
      <c r="Q310" s="664" t="s">
        <v>125</v>
      </c>
      <c r="R310" s="664"/>
      <c r="S310" s="664" t="s">
        <v>4</v>
      </c>
      <c r="T310" s="664" t="s">
        <v>466</v>
      </c>
      <c r="U310" s="662" t="s">
        <v>96</v>
      </c>
      <c r="V310" s="670">
        <v>39250000</v>
      </c>
      <c r="W310" s="670">
        <v>39250000</v>
      </c>
      <c r="X310" s="703" t="s">
        <v>133</v>
      </c>
      <c r="Y310" s="673">
        <v>215850</v>
      </c>
      <c r="Z310" s="672">
        <v>22.06</v>
      </c>
      <c r="AA310" s="664"/>
      <c r="AB310" s="683">
        <v>181.83924021311097</v>
      </c>
      <c r="AC310" s="670">
        <v>1779238.4406165006</v>
      </c>
      <c r="AD310" s="670" t="s">
        <v>133</v>
      </c>
      <c r="AE310" s="664" t="s">
        <v>106</v>
      </c>
      <c r="AF310" s="664"/>
      <c r="AG310" s="664"/>
      <c r="AH310" s="664"/>
      <c r="AI310" s="670"/>
      <c r="AJ310" s="664"/>
      <c r="AK310" s="664"/>
      <c r="AL310" s="664"/>
      <c r="AM310" s="664"/>
      <c r="AN310" s="664"/>
      <c r="AO310" s="664"/>
      <c r="AP310" s="664"/>
      <c r="AQ310" s="664"/>
      <c r="AR310" s="664" t="s">
        <v>802</v>
      </c>
      <c r="AS310" s="663" t="s">
        <v>35</v>
      </c>
      <c r="AT310" s="664" t="s">
        <v>35</v>
      </c>
      <c r="AU310" s="664" t="s">
        <v>99</v>
      </c>
      <c r="AV310" s="665" t="s">
        <v>94</v>
      </c>
      <c r="AW310" s="664"/>
      <c r="AZ310" s="664" t="s">
        <v>803</v>
      </c>
      <c r="BA310" s="663" t="s">
        <v>35</v>
      </c>
      <c r="BB310" s="663" t="s">
        <v>35</v>
      </c>
      <c r="BC310" s="665" t="s">
        <v>99</v>
      </c>
      <c r="BD310" s="665" t="s">
        <v>94</v>
      </c>
    </row>
    <row r="311" spans="1:56" ht="14.45" customHeight="1" x14ac:dyDescent="0.25">
      <c r="A311" s="664"/>
      <c r="B311" s="664"/>
      <c r="C311" s="664" t="s">
        <v>8592</v>
      </c>
      <c r="D311" s="664" t="s">
        <v>8592</v>
      </c>
      <c r="E311" s="666">
        <v>44553</v>
      </c>
      <c r="F311" s="664">
        <v>4</v>
      </c>
      <c r="G311" s="681">
        <v>12</v>
      </c>
      <c r="H311" s="664" t="s">
        <v>10283</v>
      </c>
      <c r="I311" s="664"/>
      <c r="J311" s="682">
        <v>1</v>
      </c>
      <c r="K311" s="664"/>
      <c r="L311" s="664"/>
      <c r="M311" s="664"/>
      <c r="N311" s="664">
        <v>1</v>
      </c>
      <c r="O311" s="664" t="s">
        <v>94</v>
      </c>
      <c r="P311" s="661" t="s">
        <v>17</v>
      </c>
      <c r="Q311" s="664" t="s">
        <v>569</v>
      </c>
      <c r="R311" s="664" t="s">
        <v>8568</v>
      </c>
      <c r="S311" s="664" t="s">
        <v>8</v>
      </c>
      <c r="T311" s="664" t="s">
        <v>7912</v>
      </c>
      <c r="U311" s="662" t="s">
        <v>96</v>
      </c>
      <c r="V311" s="670">
        <v>39000000</v>
      </c>
      <c r="W311" s="670">
        <v>39000000</v>
      </c>
      <c r="X311" s="703" t="s">
        <v>133</v>
      </c>
      <c r="Y311" s="673"/>
      <c r="Z311" s="672"/>
      <c r="AA311" s="664"/>
      <c r="AB311" s="683"/>
      <c r="AC311" s="670" t="s">
        <v>133</v>
      </c>
      <c r="AD311" s="670"/>
      <c r="AE311" s="664"/>
      <c r="AF311" s="664"/>
      <c r="AG311" s="664" t="s">
        <v>8593</v>
      </c>
      <c r="AH311" s="664"/>
      <c r="AI311" s="670">
        <v>38000000</v>
      </c>
      <c r="AJ311" s="664" t="s">
        <v>136</v>
      </c>
      <c r="AK311" s="664"/>
      <c r="AL311" s="664"/>
      <c r="AM311" s="664"/>
      <c r="AN311" s="664"/>
      <c r="AO311" s="664">
        <v>46379</v>
      </c>
      <c r="AP311" s="664"/>
      <c r="AQ311" s="664" t="s">
        <v>8594</v>
      </c>
      <c r="AR311" s="664" t="s">
        <v>8593</v>
      </c>
      <c r="AS311" s="663" t="s">
        <v>35</v>
      </c>
      <c r="AT311" s="664" t="s">
        <v>35</v>
      </c>
      <c r="AU311" s="664" t="s">
        <v>99</v>
      </c>
      <c r="AV311" s="665" t="s">
        <v>94</v>
      </c>
      <c r="AW311" s="664"/>
      <c r="AZ311" s="664" t="s">
        <v>718</v>
      </c>
      <c r="BA311" s="663" t="s">
        <v>35</v>
      </c>
      <c r="BB311" s="663" t="s">
        <v>35</v>
      </c>
      <c r="BC311" s="665" t="s">
        <v>99</v>
      </c>
      <c r="BD311" s="665" t="s">
        <v>94</v>
      </c>
    </row>
    <row r="312" spans="1:56" ht="14.45" customHeight="1" x14ac:dyDescent="0.25">
      <c r="A312" s="664">
        <v>49.2717423</v>
      </c>
      <c r="B312" s="664">
        <v>-123.0870216</v>
      </c>
      <c r="C312" s="664" t="s">
        <v>811</v>
      </c>
      <c r="D312" s="664" t="s">
        <v>811</v>
      </c>
      <c r="E312" s="666">
        <v>44333</v>
      </c>
      <c r="F312" s="664">
        <v>2</v>
      </c>
      <c r="G312" s="681">
        <v>5</v>
      </c>
      <c r="H312" s="664" t="s">
        <v>273</v>
      </c>
      <c r="I312" s="664"/>
      <c r="J312" s="682">
        <v>1</v>
      </c>
      <c r="K312" s="664"/>
      <c r="L312" s="664"/>
      <c r="M312" s="664"/>
      <c r="N312" s="664">
        <v>1</v>
      </c>
      <c r="O312" s="664" t="s">
        <v>94</v>
      </c>
      <c r="P312" s="661" t="s">
        <v>22</v>
      </c>
      <c r="Q312" s="664" t="s">
        <v>22</v>
      </c>
      <c r="R312" s="664" t="s">
        <v>274</v>
      </c>
      <c r="S312" s="664" t="s">
        <v>8</v>
      </c>
      <c r="T312" s="664"/>
      <c r="U312" s="662" t="s">
        <v>96</v>
      </c>
      <c r="V312" s="670">
        <v>39000000</v>
      </c>
      <c r="W312" s="670">
        <v>39000000</v>
      </c>
      <c r="X312" s="703" t="s">
        <v>133</v>
      </c>
      <c r="Y312" s="673">
        <v>91062</v>
      </c>
      <c r="Z312" s="672"/>
      <c r="AA312" s="664"/>
      <c r="AB312" s="683">
        <v>428.2796336561903</v>
      </c>
      <c r="AC312" s="670" t="s">
        <v>133</v>
      </c>
      <c r="AD312" s="670" t="s">
        <v>133</v>
      </c>
      <c r="AE312" s="664"/>
      <c r="AF312" s="664"/>
      <c r="AG312" s="664"/>
      <c r="AH312" s="664"/>
      <c r="AI312" s="670"/>
      <c r="AJ312" s="664"/>
      <c r="AK312" s="685"/>
      <c r="AL312" s="685"/>
      <c r="AM312" s="664"/>
      <c r="AN312" s="664"/>
      <c r="AO312" s="664"/>
      <c r="AP312" s="664"/>
      <c r="AQ312" s="664"/>
      <c r="AR312" s="664" t="s">
        <v>812</v>
      </c>
      <c r="AS312" s="663" t="s">
        <v>36</v>
      </c>
      <c r="AT312" s="664" t="s">
        <v>36</v>
      </c>
      <c r="AU312" s="664" t="s">
        <v>36</v>
      </c>
      <c r="AV312" s="665" t="s">
        <v>94</v>
      </c>
      <c r="AW312" s="664"/>
      <c r="AZ312" s="664" t="s">
        <v>813</v>
      </c>
      <c r="BA312" s="663" t="s">
        <v>35</v>
      </c>
      <c r="BB312" s="663" t="s">
        <v>35</v>
      </c>
      <c r="BC312" s="665" t="s">
        <v>99</v>
      </c>
      <c r="BD312" s="665" t="s">
        <v>94</v>
      </c>
    </row>
    <row r="313" spans="1:56" ht="14.45" customHeight="1" x14ac:dyDescent="0.25">
      <c r="A313" s="664">
        <v>45.450099999999999</v>
      </c>
      <c r="B313" s="664">
        <v>-75.752899999999997</v>
      </c>
      <c r="C313" s="664" t="s">
        <v>814</v>
      </c>
      <c r="D313" s="664" t="s">
        <v>815</v>
      </c>
      <c r="E313" s="666">
        <v>44270</v>
      </c>
      <c r="F313" s="664">
        <v>1</v>
      </c>
      <c r="G313" s="681">
        <v>3</v>
      </c>
      <c r="H313" s="664" t="s">
        <v>103</v>
      </c>
      <c r="I313" s="664" t="s">
        <v>104</v>
      </c>
      <c r="J313" s="682">
        <v>1</v>
      </c>
      <c r="K313" s="664"/>
      <c r="L313" s="664"/>
      <c r="M313" s="664"/>
      <c r="N313" s="664">
        <v>1</v>
      </c>
      <c r="O313" s="664" t="s">
        <v>94</v>
      </c>
      <c r="P313" s="661" t="s">
        <v>18</v>
      </c>
      <c r="Q313" s="664" t="s">
        <v>816</v>
      </c>
      <c r="R313" s="664"/>
      <c r="S313" s="664" t="s">
        <v>5</v>
      </c>
      <c r="T313" s="664" t="s">
        <v>199</v>
      </c>
      <c r="U313" s="662" t="s">
        <v>96</v>
      </c>
      <c r="V313" s="670">
        <v>39000000</v>
      </c>
      <c r="W313" s="670">
        <v>39000000</v>
      </c>
      <c r="X313" s="703" t="s">
        <v>133</v>
      </c>
      <c r="Y313" s="673">
        <v>235000</v>
      </c>
      <c r="Z313" s="672"/>
      <c r="AA313" s="664">
        <v>321</v>
      </c>
      <c r="AB313" s="683">
        <v>165.95744680851064</v>
      </c>
      <c r="AC313" s="670" t="s">
        <v>133</v>
      </c>
      <c r="AD313" s="670">
        <v>121495.32710280374</v>
      </c>
      <c r="AE313" s="664" t="s">
        <v>106</v>
      </c>
      <c r="AF313" s="664"/>
      <c r="AG313" s="664"/>
      <c r="AH313" s="664"/>
      <c r="AI313" s="670"/>
      <c r="AJ313" s="664"/>
      <c r="AK313" s="664"/>
      <c r="AL313" s="664"/>
      <c r="AM313" s="664"/>
      <c r="AN313" s="664"/>
      <c r="AO313" s="664"/>
      <c r="AP313" s="664"/>
      <c r="AQ313" s="664" t="s">
        <v>699</v>
      </c>
      <c r="AR313" s="664" t="s">
        <v>792</v>
      </c>
      <c r="AS313" s="663" t="s">
        <v>35</v>
      </c>
      <c r="AT313" s="664" t="s">
        <v>35</v>
      </c>
      <c r="AU313" s="664" t="s">
        <v>99</v>
      </c>
      <c r="AV313" s="665" t="s">
        <v>94</v>
      </c>
      <c r="AW313" s="664"/>
      <c r="AZ313" s="664" t="s">
        <v>817</v>
      </c>
      <c r="BA313" s="663" t="s">
        <v>35</v>
      </c>
      <c r="BB313" s="663" t="s">
        <v>35</v>
      </c>
      <c r="BC313" s="665" t="s">
        <v>99</v>
      </c>
      <c r="BD313" s="665" t="s">
        <v>94</v>
      </c>
    </row>
    <row r="314" spans="1:56" ht="14.45" customHeight="1" x14ac:dyDescent="0.25">
      <c r="A314" s="664">
        <v>43.479083899999999</v>
      </c>
      <c r="B314" s="664">
        <v>-80.525883123283705</v>
      </c>
      <c r="C314" s="664" t="s">
        <v>818</v>
      </c>
      <c r="D314" s="664" t="s">
        <v>818</v>
      </c>
      <c r="E314" s="666">
        <v>44286</v>
      </c>
      <c r="F314" s="664">
        <v>1</v>
      </c>
      <c r="G314" s="681">
        <v>3</v>
      </c>
      <c r="H314" s="664" t="s">
        <v>10283</v>
      </c>
      <c r="I314" s="664"/>
      <c r="J314" s="682">
        <v>1</v>
      </c>
      <c r="K314" s="664" t="s">
        <v>170</v>
      </c>
      <c r="L314" s="664"/>
      <c r="M314" s="664" t="s">
        <v>499</v>
      </c>
      <c r="N314" s="664">
        <v>1</v>
      </c>
      <c r="O314" s="664" t="s">
        <v>94</v>
      </c>
      <c r="P314" s="661" t="s">
        <v>14</v>
      </c>
      <c r="Q314" s="664" t="s">
        <v>500</v>
      </c>
      <c r="R314" s="664"/>
      <c r="S314" s="664" t="s">
        <v>9</v>
      </c>
      <c r="T314" s="664" t="s">
        <v>501</v>
      </c>
      <c r="U314" s="662" t="s">
        <v>96</v>
      </c>
      <c r="V314" s="670">
        <v>100000000</v>
      </c>
      <c r="W314" s="670">
        <v>38993711</v>
      </c>
      <c r="X314" s="703" t="s">
        <v>133</v>
      </c>
      <c r="Y314" s="673"/>
      <c r="Z314" s="672">
        <v>0.61500000953674316</v>
      </c>
      <c r="AA314" s="664">
        <v>310</v>
      </c>
      <c r="AB314" s="683" t="s">
        <v>133</v>
      </c>
      <c r="AC314" s="670">
        <v>63404407.146875538</v>
      </c>
      <c r="AD314" s="670">
        <v>125786.16451612904</v>
      </c>
      <c r="AE314" s="664"/>
      <c r="AF314" s="664"/>
      <c r="AG314" s="664" t="s">
        <v>416</v>
      </c>
      <c r="AH314" s="664" t="s">
        <v>120</v>
      </c>
      <c r="AI314" s="670">
        <v>70000000</v>
      </c>
      <c r="AJ314" s="664"/>
      <c r="AK314" s="664"/>
      <c r="AL314" s="664"/>
      <c r="AM314" s="664"/>
      <c r="AN314" s="664"/>
      <c r="AO314" s="664">
        <v>44348</v>
      </c>
      <c r="AP314" s="664"/>
      <c r="AQ314" s="664"/>
      <c r="AR314" s="664" t="s">
        <v>502</v>
      </c>
      <c r="AS314" s="663" t="s">
        <v>35</v>
      </c>
      <c r="AT314" s="664" t="s">
        <v>35</v>
      </c>
      <c r="AU314" s="664" t="s">
        <v>99</v>
      </c>
      <c r="AV314" s="665" t="s">
        <v>94</v>
      </c>
      <c r="AW314" s="664"/>
      <c r="AZ314" s="664" t="s">
        <v>234</v>
      </c>
      <c r="BA314" s="663" t="s">
        <v>31</v>
      </c>
      <c r="BB314" s="663" t="s">
        <v>31</v>
      </c>
      <c r="BC314" s="665" t="s">
        <v>139</v>
      </c>
      <c r="BD314" s="665" t="s">
        <v>94</v>
      </c>
    </row>
    <row r="315" spans="1:56" ht="14.45" customHeight="1" x14ac:dyDescent="0.25">
      <c r="A315" s="664"/>
      <c r="B315" s="664"/>
      <c r="C315" s="664" t="s">
        <v>5760</v>
      </c>
      <c r="D315" s="664" t="s">
        <v>5761</v>
      </c>
      <c r="E315" s="666">
        <v>44456</v>
      </c>
      <c r="F315" s="664">
        <v>3</v>
      </c>
      <c r="G315" s="681" t="s">
        <v>7538</v>
      </c>
      <c r="H315" s="664" t="s">
        <v>10283</v>
      </c>
      <c r="I315" s="664"/>
      <c r="J315" s="682">
        <v>1</v>
      </c>
      <c r="K315" s="664"/>
      <c r="L315" s="664"/>
      <c r="M315" s="664"/>
      <c r="N315" s="664">
        <v>1</v>
      </c>
      <c r="O315" s="664" t="s">
        <v>94</v>
      </c>
      <c r="P315" s="661" t="s">
        <v>17</v>
      </c>
      <c r="Q315" s="664" t="s">
        <v>819</v>
      </c>
      <c r="R315" s="664"/>
      <c r="S315" s="664" t="s">
        <v>5</v>
      </c>
      <c r="T315" s="664" t="s">
        <v>95</v>
      </c>
      <c r="U315" s="662" t="s">
        <v>96</v>
      </c>
      <c r="V315" s="670">
        <v>38800000</v>
      </c>
      <c r="W315" s="670">
        <v>38800000</v>
      </c>
      <c r="X315" s="703" t="s">
        <v>133</v>
      </c>
      <c r="Y315" s="673"/>
      <c r="Z315" s="672">
        <v>5</v>
      </c>
      <c r="AA315" s="664">
        <v>176</v>
      </c>
      <c r="AB315" s="683" t="s">
        <v>3309</v>
      </c>
      <c r="AC315" s="670">
        <v>7760000</v>
      </c>
      <c r="AD315" s="670">
        <v>220454.54545454544</v>
      </c>
      <c r="AE315" s="664" t="s">
        <v>97</v>
      </c>
      <c r="AF315" s="664"/>
      <c r="AG315" s="664" t="s">
        <v>376</v>
      </c>
      <c r="AH315" s="664" t="s">
        <v>376</v>
      </c>
      <c r="AI315" s="670">
        <v>15000000</v>
      </c>
      <c r="AJ315" s="664" t="s">
        <v>245</v>
      </c>
      <c r="AK315" s="664"/>
      <c r="AL315" s="664"/>
      <c r="AM315" s="664"/>
      <c r="AN315" s="664"/>
      <c r="AO315" s="664"/>
      <c r="AP315" s="664"/>
      <c r="AQ315" s="664"/>
      <c r="AR315" s="664" t="s">
        <v>820</v>
      </c>
      <c r="AS315" s="663" t="s">
        <v>35</v>
      </c>
      <c r="AT315" s="664" t="s">
        <v>35</v>
      </c>
      <c r="AU315" s="664" t="s">
        <v>99</v>
      </c>
      <c r="AV315" s="665" t="s">
        <v>94</v>
      </c>
      <c r="AW315" s="664"/>
      <c r="AZ315" s="664" t="s">
        <v>566</v>
      </c>
      <c r="BA315" s="663" t="s">
        <v>31</v>
      </c>
      <c r="BB315" s="663" t="s">
        <v>31</v>
      </c>
      <c r="BC315" s="665" t="s">
        <v>139</v>
      </c>
      <c r="BD315" s="665" t="s">
        <v>94</v>
      </c>
    </row>
    <row r="316" spans="1:56" ht="14.45" customHeight="1" x14ac:dyDescent="0.25">
      <c r="A316" s="664">
        <v>43.513671000000002</v>
      </c>
      <c r="B316" s="664">
        <v>-79.882817000000003</v>
      </c>
      <c r="C316" s="664" t="s">
        <v>821</v>
      </c>
      <c r="D316" s="664" t="s">
        <v>821</v>
      </c>
      <c r="E316" s="666">
        <v>44252</v>
      </c>
      <c r="F316" s="664">
        <v>1</v>
      </c>
      <c r="G316" s="681">
        <v>2</v>
      </c>
      <c r="H316" s="664" t="s">
        <v>10283</v>
      </c>
      <c r="I316" s="664"/>
      <c r="J316" s="682">
        <v>1</v>
      </c>
      <c r="K316" s="664"/>
      <c r="L316" s="664"/>
      <c r="M316" s="664"/>
      <c r="N316" s="664">
        <v>1</v>
      </c>
      <c r="O316" s="664" t="s">
        <v>94</v>
      </c>
      <c r="P316" s="661" t="s">
        <v>21</v>
      </c>
      <c r="Q316" s="664" t="s">
        <v>157</v>
      </c>
      <c r="R316" s="664"/>
      <c r="S316" s="664" t="s">
        <v>8</v>
      </c>
      <c r="T316" s="664" t="s">
        <v>118</v>
      </c>
      <c r="U316" s="662" t="s">
        <v>96</v>
      </c>
      <c r="V316" s="670">
        <v>38750000</v>
      </c>
      <c r="W316" s="670">
        <v>38750000</v>
      </c>
      <c r="X316" s="703" t="s">
        <v>133</v>
      </c>
      <c r="Y316" s="673"/>
      <c r="Z316" s="672">
        <v>7.3660001754760742</v>
      </c>
      <c r="AA316" s="664"/>
      <c r="AB316" s="683" t="s">
        <v>133</v>
      </c>
      <c r="AC316" s="670">
        <v>5260656.9477166133</v>
      </c>
      <c r="AD316" s="670" t="s">
        <v>133</v>
      </c>
      <c r="AE316" s="664"/>
      <c r="AF316" s="664" t="s">
        <v>210</v>
      </c>
      <c r="AG316" s="664" t="s">
        <v>376</v>
      </c>
      <c r="AH316" s="664" t="s">
        <v>376</v>
      </c>
      <c r="AI316" s="670">
        <v>6500000</v>
      </c>
      <c r="AJ316" s="664"/>
      <c r="AK316" s="664"/>
      <c r="AL316" s="664"/>
      <c r="AM316" s="664"/>
      <c r="AN316" s="664"/>
      <c r="AO316" s="664">
        <v>44981</v>
      </c>
      <c r="AP316" s="664"/>
      <c r="AQ316" s="664"/>
      <c r="AR316" s="664" t="s">
        <v>822</v>
      </c>
      <c r="AS316" s="663" t="s">
        <v>35</v>
      </c>
      <c r="AT316" s="664" t="s">
        <v>35</v>
      </c>
      <c r="AU316" s="664" t="s">
        <v>99</v>
      </c>
      <c r="AV316" s="665" t="s">
        <v>94</v>
      </c>
      <c r="AW316" s="664"/>
      <c r="AZ316" s="664" t="s">
        <v>823</v>
      </c>
      <c r="BA316" s="663" t="s">
        <v>35</v>
      </c>
      <c r="BB316" s="663" t="s">
        <v>35</v>
      </c>
      <c r="BC316" s="665" t="s">
        <v>99</v>
      </c>
      <c r="BD316" s="665" t="s">
        <v>94</v>
      </c>
    </row>
    <row r="317" spans="1:56" ht="14.45" customHeight="1" x14ac:dyDescent="0.25">
      <c r="A317" s="664"/>
      <c r="B317" s="664"/>
      <c r="C317" s="664" t="s">
        <v>10343</v>
      </c>
      <c r="D317" s="664" t="s">
        <v>10343</v>
      </c>
      <c r="E317" s="666">
        <v>44545</v>
      </c>
      <c r="F317" s="664">
        <v>4</v>
      </c>
      <c r="G317" s="681">
        <v>12</v>
      </c>
      <c r="H317" s="664" t="s">
        <v>10345</v>
      </c>
      <c r="I317" s="664"/>
      <c r="J317" s="682">
        <v>1</v>
      </c>
      <c r="K317" s="664"/>
      <c r="L317" s="664"/>
      <c r="M317" s="664"/>
      <c r="N317" s="664">
        <v>1</v>
      </c>
      <c r="O317" s="664" t="s">
        <v>94</v>
      </c>
      <c r="P317" s="661" t="s">
        <v>23</v>
      </c>
      <c r="Q317" s="664" t="s">
        <v>23</v>
      </c>
      <c r="S317" s="664" t="s">
        <v>5</v>
      </c>
      <c r="T317" s="664"/>
      <c r="U317" s="662" t="s">
        <v>96</v>
      </c>
      <c r="V317" s="670">
        <v>38600000</v>
      </c>
      <c r="W317" s="670">
        <v>38600000</v>
      </c>
      <c r="X317" s="703" t="s">
        <v>133</v>
      </c>
      <c r="Y317" s="673"/>
      <c r="Z317" s="672"/>
      <c r="AA317" s="664">
        <v>143</v>
      </c>
      <c r="AB317" s="683"/>
      <c r="AC317" s="670"/>
      <c r="AD317" s="670">
        <v>269930.06993006991</v>
      </c>
      <c r="AE317" s="664"/>
      <c r="AF317" s="664"/>
      <c r="AG317" s="664"/>
      <c r="AH317" s="664"/>
      <c r="AI317" s="670"/>
      <c r="AJ317" s="664"/>
      <c r="AK317" s="664"/>
      <c r="AL317" s="664"/>
      <c r="AM317" s="664"/>
      <c r="AN317" s="664"/>
      <c r="AO317" s="664"/>
      <c r="AP317" s="664"/>
      <c r="AQ317" s="664"/>
      <c r="AR317" s="664" t="s">
        <v>10353</v>
      </c>
      <c r="AS317" s="663" t="s">
        <v>35</v>
      </c>
      <c r="AT317" s="664" t="s">
        <v>35</v>
      </c>
      <c r="AU317" s="664" t="s">
        <v>99</v>
      </c>
      <c r="AV317" s="665" t="s">
        <v>94</v>
      </c>
      <c r="AW317" s="664"/>
      <c r="AZ317" s="664" t="s">
        <v>693</v>
      </c>
      <c r="BA317" s="663" t="s">
        <v>31</v>
      </c>
      <c r="BB317" s="663" t="s">
        <v>31</v>
      </c>
      <c r="BC317" s="665" t="s">
        <v>435</v>
      </c>
      <c r="BD317" s="665" t="s">
        <v>94</v>
      </c>
    </row>
    <row r="318" spans="1:56" ht="14.45" customHeight="1" x14ac:dyDescent="0.25">
      <c r="A318" s="664">
        <v>43.75200272</v>
      </c>
      <c r="B318" s="664">
        <v>-79.465332029999999</v>
      </c>
      <c r="C318" s="664" t="s">
        <v>824</v>
      </c>
      <c r="D318" s="664" t="s">
        <v>824</v>
      </c>
      <c r="E318" s="666">
        <v>44330</v>
      </c>
      <c r="F318" s="664">
        <v>2</v>
      </c>
      <c r="G318" s="681">
        <v>5</v>
      </c>
      <c r="H318" s="664" t="s">
        <v>10283</v>
      </c>
      <c r="I318" s="664"/>
      <c r="J318" s="682">
        <v>1</v>
      </c>
      <c r="K318" s="664"/>
      <c r="L318" s="664"/>
      <c r="M318" s="664"/>
      <c r="N318" s="664">
        <v>1</v>
      </c>
      <c r="O318" s="664" t="s">
        <v>94</v>
      </c>
      <c r="P318" s="661" t="s">
        <v>21</v>
      </c>
      <c r="Q318" s="664" t="s">
        <v>428</v>
      </c>
      <c r="R318" s="664"/>
      <c r="S318" s="664" t="s">
        <v>8</v>
      </c>
      <c r="T318" s="664" t="s">
        <v>118</v>
      </c>
      <c r="U318" s="662" t="s">
        <v>96</v>
      </c>
      <c r="V318" s="670">
        <v>38500000</v>
      </c>
      <c r="W318" s="670">
        <v>38500000</v>
      </c>
      <c r="X318" s="703" t="s">
        <v>133</v>
      </c>
      <c r="Y318" s="673"/>
      <c r="Z318" s="672">
        <v>1.1130000352859497</v>
      </c>
      <c r="AA318" s="664"/>
      <c r="AB318" s="683" t="s">
        <v>133</v>
      </c>
      <c r="AC318" s="670">
        <v>34591193.871892966</v>
      </c>
      <c r="AD318" s="670" t="s">
        <v>133</v>
      </c>
      <c r="AE318" s="664"/>
      <c r="AF318" s="664"/>
      <c r="AG318" s="664" t="s">
        <v>280</v>
      </c>
      <c r="AH318" s="664" t="s">
        <v>135</v>
      </c>
      <c r="AI318" s="670">
        <v>30000000</v>
      </c>
      <c r="AJ318" s="664" t="s">
        <v>121</v>
      </c>
      <c r="AK318" s="664"/>
      <c r="AL318" s="664"/>
      <c r="AM318" s="664"/>
      <c r="AN318" s="664"/>
      <c r="AO318" s="664"/>
      <c r="AP318" s="664"/>
      <c r="AQ318" s="664"/>
      <c r="AR318" s="664" t="s">
        <v>825</v>
      </c>
      <c r="AS318" s="663" t="s">
        <v>35</v>
      </c>
      <c r="AT318" s="664" t="s">
        <v>35</v>
      </c>
      <c r="AU318" s="664" t="s">
        <v>99</v>
      </c>
      <c r="AV318" s="665" t="s">
        <v>94</v>
      </c>
      <c r="AW318" s="664"/>
      <c r="AZ318" s="664" t="s">
        <v>414</v>
      </c>
      <c r="BA318" s="663" t="s">
        <v>35</v>
      </c>
      <c r="BB318" s="663" t="s">
        <v>35</v>
      </c>
      <c r="BC318" s="665" t="s">
        <v>99</v>
      </c>
      <c r="BD318" s="665" t="s">
        <v>94</v>
      </c>
    </row>
    <row r="319" spans="1:56" ht="14.45" customHeight="1" x14ac:dyDescent="0.25">
      <c r="A319" s="664"/>
      <c r="B319" s="664"/>
      <c r="C319" s="664" t="s">
        <v>7841</v>
      </c>
      <c r="D319" s="664" t="s">
        <v>7841</v>
      </c>
      <c r="E319" s="666">
        <v>44407</v>
      </c>
      <c r="F319" s="664">
        <v>3</v>
      </c>
      <c r="G319" s="681" t="s">
        <v>7541</v>
      </c>
      <c r="H319" s="664" t="s">
        <v>10283</v>
      </c>
      <c r="I319" s="664"/>
      <c r="J319" s="682">
        <v>1</v>
      </c>
      <c r="K319" s="664"/>
      <c r="L319" s="664"/>
      <c r="M319" s="664"/>
      <c r="N319" s="664">
        <v>1</v>
      </c>
      <c r="O319" s="664" t="s">
        <v>94</v>
      </c>
      <c r="P319" s="661" t="s">
        <v>22</v>
      </c>
      <c r="Q319" s="664" t="s">
        <v>587</v>
      </c>
      <c r="R319" s="664"/>
      <c r="S319" s="664" t="s">
        <v>4</v>
      </c>
      <c r="T319" s="664" t="s">
        <v>209</v>
      </c>
      <c r="U319" s="662" t="s">
        <v>96</v>
      </c>
      <c r="V319" s="670">
        <v>39188000</v>
      </c>
      <c r="W319" s="670">
        <v>39188000</v>
      </c>
      <c r="X319" s="703" t="s">
        <v>133</v>
      </c>
      <c r="Y319" s="673">
        <v>114178</v>
      </c>
      <c r="Z319" s="672">
        <v>5.1550002098083496</v>
      </c>
      <c r="AA319" s="664"/>
      <c r="AB319" s="683">
        <v>343.21848342062395</v>
      </c>
      <c r="AC319" s="670">
        <v>7601939.5548107876</v>
      </c>
      <c r="AD319" s="670" t="s">
        <v>3309</v>
      </c>
      <c r="AE319" s="664" t="s">
        <v>106</v>
      </c>
      <c r="AF319" s="664"/>
      <c r="AG319" s="664" t="s">
        <v>808</v>
      </c>
      <c r="AH319" s="664" t="s">
        <v>186</v>
      </c>
      <c r="AI319" s="670">
        <v>0</v>
      </c>
      <c r="AJ319" s="664"/>
      <c r="AK319" s="685"/>
      <c r="AL319" s="685"/>
      <c r="AM319" s="664"/>
      <c r="AN319" s="664"/>
      <c r="AO319" s="664"/>
      <c r="AP319" s="664"/>
      <c r="AQ319" s="664" t="s">
        <v>158</v>
      </c>
      <c r="AR319" s="664" t="s">
        <v>809</v>
      </c>
      <c r="AS319" s="663" t="s">
        <v>35</v>
      </c>
      <c r="AT319" s="664" t="s">
        <v>35</v>
      </c>
      <c r="AU319" s="664" t="s">
        <v>99</v>
      </c>
      <c r="AV319" s="665" t="s">
        <v>94</v>
      </c>
      <c r="AW319" s="664"/>
      <c r="AZ319" s="664" t="s">
        <v>810</v>
      </c>
      <c r="BA319" s="663" t="s">
        <v>32</v>
      </c>
      <c r="BB319" s="663" t="s">
        <v>32</v>
      </c>
      <c r="BC319" s="665" t="s">
        <v>32</v>
      </c>
      <c r="BD319" s="665" t="s">
        <v>94</v>
      </c>
    </row>
    <row r="320" spans="1:56" ht="14.45" customHeight="1" x14ac:dyDescent="0.25">
      <c r="A320" s="664"/>
      <c r="B320" s="664"/>
      <c r="C320" s="664" t="s">
        <v>156</v>
      </c>
      <c r="D320" s="664" t="s">
        <v>156</v>
      </c>
      <c r="E320" s="666">
        <v>44413</v>
      </c>
      <c r="F320" s="664">
        <v>3</v>
      </c>
      <c r="G320" s="681" t="s">
        <v>7536</v>
      </c>
      <c r="H320" s="664" t="s">
        <v>10283</v>
      </c>
      <c r="I320" s="664"/>
      <c r="J320" s="682">
        <v>1</v>
      </c>
      <c r="K320" s="664"/>
      <c r="L320" s="664"/>
      <c r="M320" s="664"/>
      <c r="N320" s="664">
        <v>1</v>
      </c>
      <c r="O320" s="664" t="s">
        <v>94</v>
      </c>
      <c r="P320" s="661" t="s">
        <v>21</v>
      </c>
      <c r="Q320" s="664" t="s">
        <v>428</v>
      </c>
      <c r="R320" s="664"/>
      <c r="S320" s="664" t="s">
        <v>4</v>
      </c>
      <c r="T320" s="664" t="s">
        <v>209</v>
      </c>
      <c r="U320" s="662" t="s">
        <v>96</v>
      </c>
      <c r="V320" s="670">
        <v>38500000</v>
      </c>
      <c r="W320" s="670">
        <v>38500000</v>
      </c>
      <c r="X320" s="703" t="s">
        <v>133</v>
      </c>
      <c r="Y320" s="673">
        <v>245117</v>
      </c>
      <c r="Z320" s="672">
        <v>8.689000129699707</v>
      </c>
      <c r="AA320" s="664"/>
      <c r="AB320" s="683">
        <v>157.06784923118349</v>
      </c>
      <c r="AC320" s="670">
        <v>4430889.5644280035</v>
      </c>
      <c r="AD320" s="670" t="s">
        <v>3309</v>
      </c>
      <c r="AE320" s="664" t="s">
        <v>164</v>
      </c>
      <c r="AF320" s="664"/>
      <c r="AG320" s="664"/>
      <c r="AH320" s="664"/>
      <c r="AI320" s="670"/>
      <c r="AJ320" s="664"/>
      <c r="AK320" s="664"/>
      <c r="AL320" s="664"/>
      <c r="AM320" s="664"/>
      <c r="AN320" s="664"/>
      <c r="AO320" s="664"/>
      <c r="AP320" s="664"/>
      <c r="AQ320" s="664" t="s">
        <v>158</v>
      </c>
      <c r="AR320" s="664" t="s">
        <v>826</v>
      </c>
      <c r="AS320" s="663" t="s">
        <v>35</v>
      </c>
      <c r="AT320" s="664" t="s">
        <v>35</v>
      </c>
      <c r="AU320" s="664" t="s">
        <v>99</v>
      </c>
      <c r="AV320" s="665" t="s">
        <v>94</v>
      </c>
      <c r="AW320" s="664"/>
      <c r="AZ320" s="664" t="s">
        <v>827</v>
      </c>
      <c r="BA320" s="663" t="s">
        <v>35</v>
      </c>
      <c r="BB320" s="663" t="s">
        <v>35</v>
      </c>
      <c r="BC320" s="665" t="s">
        <v>99</v>
      </c>
      <c r="BD320" s="665" t="s">
        <v>94</v>
      </c>
    </row>
    <row r="321" spans="1:56" ht="14.45" customHeight="1" x14ac:dyDescent="0.25">
      <c r="A321" s="664">
        <v>43.831750769999999</v>
      </c>
      <c r="B321" s="664">
        <v>-79.063953519999998</v>
      </c>
      <c r="C321" s="664" t="s">
        <v>828</v>
      </c>
      <c r="D321" s="664" t="s">
        <v>829</v>
      </c>
      <c r="E321" s="666">
        <v>44320</v>
      </c>
      <c r="F321" s="664">
        <v>2</v>
      </c>
      <c r="G321" s="681">
        <v>5</v>
      </c>
      <c r="H321" s="664" t="s">
        <v>10283</v>
      </c>
      <c r="I321" s="664"/>
      <c r="J321" s="682">
        <v>1</v>
      </c>
      <c r="K321" s="664" t="s">
        <v>170</v>
      </c>
      <c r="L321" s="664"/>
      <c r="M321" s="664" t="s">
        <v>830</v>
      </c>
      <c r="N321" s="664">
        <v>1</v>
      </c>
      <c r="O321" s="664" t="s">
        <v>94</v>
      </c>
      <c r="P321" s="661" t="s">
        <v>21</v>
      </c>
      <c r="Q321" s="664" t="s">
        <v>409</v>
      </c>
      <c r="R321" s="664"/>
      <c r="S321" s="664" t="s">
        <v>4</v>
      </c>
      <c r="T321" s="664" t="s">
        <v>209</v>
      </c>
      <c r="U321" s="662" t="s">
        <v>96</v>
      </c>
      <c r="V321" s="670">
        <v>72800000</v>
      </c>
      <c r="W321" s="670">
        <v>38494796</v>
      </c>
      <c r="X321" s="703"/>
      <c r="Y321" s="673">
        <v>212280</v>
      </c>
      <c r="Z321" s="672">
        <v>9.8350000381469727</v>
      </c>
      <c r="AA321" s="664"/>
      <c r="AB321" s="683">
        <v>181.33972112304502</v>
      </c>
      <c r="AC321" s="670">
        <v>3914061.6014936855</v>
      </c>
      <c r="AD321" s="670" t="s">
        <v>133</v>
      </c>
      <c r="AE321" s="664" t="s">
        <v>106</v>
      </c>
      <c r="AF321" s="664"/>
      <c r="AG321" s="664" t="s">
        <v>232</v>
      </c>
      <c r="AH321" s="664" t="s">
        <v>135</v>
      </c>
      <c r="AI321" s="670">
        <v>69600000</v>
      </c>
      <c r="AJ321" s="664" t="s">
        <v>136</v>
      </c>
      <c r="AK321" s="664"/>
      <c r="AL321" s="664"/>
      <c r="AM321" s="664"/>
      <c r="AN321" s="664"/>
      <c r="AO321" s="664"/>
      <c r="AP321" s="664"/>
      <c r="AQ321" s="664" t="s">
        <v>327</v>
      </c>
      <c r="AR321" s="664" t="s">
        <v>831</v>
      </c>
      <c r="AS321" s="663" t="s">
        <v>35</v>
      </c>
      <c r="AT321" s="664" t="s">
        <v>35</v>
      </c>
      <c r="AU321" s="664" t="s">
        <v>99</v>
      </c>
      <c r="AV321" s="665" t="s">
        <v>94</v>
      </c>
      <c r="AW321" s="664"/>
      <c r="AZ321" s="664" t="s">
        <v>369</v>
      </c>
      <c r="BA321" s="663" t="s">
        <v>35</v>
      </c>
      <c r="BB321" s="663" t="s">
        <v>35</v>
      </c>
      <c r="BC321" s="665" t="s">
        <v>99</v>
      </c>
      <c r="BD321" s="665" t="s">
        <v>94</v>
      </c>
    </row>
    <row r="322" spans="1:56" ht="14.45" customHeight="1" x14ac:dyDescent="0.25">
      <c r="A322" s="664">
        <v>45.579292600000002</v>
      </c>
      <c r="B322" s="664">
        <v>-73.608733999999998</v>
      </c>
      <c r="C322" s="664" t="s">
        <v>835</v>
      </c>
      <c r="D322" s="664" t="s">
        <v>836</v>
      </c>
      <c r="E322" s="666">
        <v>44267</v>
      </c>
      <c r="F322" s="664">
        <v>1</v>
      </c>
      <c r="G322" s="681">
        <v>3</v>
      </c>
      <c r="H322" s="664" t="s">
        <v>10283</v>
      </c>
      <c r="I322" s="664"/>
      <c r="J322" s="682">
        <v>1</v>
      </c>
      <c r="K322" s="664"/>
      <c r="L322" s="664"/>
      <c r="M322" s="664"/>
      <c r="N322" s="664">
        <v>1</v>
      </c>
      <c r="O322" s="664" t="s">
        <v>94</v>
      </c>
      <c r="P322" s="661" t="s">
        <v>16</v>
      </c>
      <c r="Q322" s="664" t="s">
        <v>837</v>
      </c>
      <c r="R322" s="664"/>
      <c r="S322" s="664" t="s">
        <v>8</v>
      </c>
      <c r="T322" s="664" t="s">
        <v>393</v>
      </c>
      <c r="U322" s="662" t="s">
        <v>96</v>
      </c>
      <c r="V322" s="670">
        <v>38290619.43</v>
      </c>
      <c r="W322" s="670">
        <v>38290619.43</v>
      </c>
      <c r="X322" s="703" t="s">
        <v>133</v>
      </c>
      <c r="Y322" s="673"/>
      <c r="Z322" s="672">
        <v>1.9868500232696533</v>
      </c>
      <c r="AA322" s="664"/>
      <c r="AB322" s="683" t="s">
        <v>133</v>
      </c>
      <c r="AC322" s="670">
        <v>19272023.042276319</v>
      </c>
      <c r="AD322" s="670" t="s">
        <v>133</v>
      </c>
      <c r="AE322" s="664"/>
      <c r="AF322" s="664"/>
      <c r="AG322" s="664"/>
      <c r="AH322" s="664"/>
      <c r="AI322" s="670"/>
      <c r="AJ322" s="664"/>
      <c r="AK322" s="664"/>
      <c r="AL322" s="664"/>
      <c r="AM322" s="664"/>
      <c r="AN322" s="664"/>
      <c r="AO322" s="664"/>
      <c r="AP322" s="664"/>
      <c r="AQ322" s="664"/>
      <c r="AR322" s="664" t="s">
        <v>838</v>
      </c>
      <c r="AS322" s="663" t="s">
        <v>35</v>
      </c>
      <c r="AT322" s="664" t="s">
        <v>35</v>
      </c>
      <c r="AU322" s="664" t="s">
        <v>99</v>
      </c>
      <c r="AV322" s="665" t="s">
        <v>94</v>
      </c>
      <c r="AW322" s="664"/>
      <c r="AZ322" s="664" t="s">
        <v>835</v>
      </c>
      <c r="BA322" s="663" t="s">
        <v>28</v>
      </c>
      <c r="BB322" s="663" t="s">
        <v>108</v>
      </c>
      <c r="BC322" s="665" t="s">
        <v>406</v>
      </c>
      <c r="BD322" s="665" t="s">
        <v>94</v>
      </c>
    </row>
    <row r="323" spans="1:56" ht="14.45" customHeight="1" x14ac:dyDescent="0.25">
      <c r="A323" s="664"/>
      <c r="B323" s="664"/>
      <c r="C323" s="664" t="s">
        <v>839</v>
      </c>
      <c r="D323" s="664" t="s">
        <v>839</v>
      </c>
      <c r="E323" s="666">
        <v>44263</v>
      </c>
      <c r="F323" s="664">
        <v>1</v>
      </c>
      <c r="G323" s="681">
        <v>3</v>
      </c>
      <c r="H323" s="664" t="s">
        <v>10283</v>
      </c>
      <c r="I323" s="664"/>
      <c r="J323" s="682">
        <v>1</v>
      </c>
      <c r="K323" s="664"/>
      <c r="L323" s="664"/>
      <c r="M323" s="664"/>
      <c r="N323" s="664">
        <v>1</v>
      </c>
      <c r="O323" s="664" t="s">
        <v>94</v>
      </c>
      <c r="P323" s="661" t="s">
        <v>21</v>
      </c>
      <c r="Q323" s="664" t="s">
        <v>353</v>
      </c>
      <c r="R323" s="664"/>
      <c r="S323" s="664" t="s">
        <v>8</v>
      </c>
      <c r="T323" s="664" t="s">
        <v>4</v>
      </c>
      <c r="U323" s="662" t="s">
        <v>96</v>
      </c>
      <c r="V323" s="670">
        <v>38153100</v>
      </c>
      <c r="W323" s="670">
        <v>38153100</v>
      </c>
      <c r="X323" s="703" t="s">
        <v>133</v>
      </c>
      <c r="Y323" s="673"/>
      <c r="Z323" s="672">
        <v>78.705001831054688</v>
      </c>
      <c r="AA323" s="664"/>
      <c r="AB323" s="683" t="s">
        <v>133</v>
      </c>
      <c r="AC323" s="670">
        <v>484760.80442635738</v>
      </c>
      <c r="AD323" s="670" t="s">
        <v>133</v>
      </c>
      <c r="AE323" s="664"/>
      <c r="AF323" s="664"/>
      <c r="AG323" s="664"/>
      <c r="AH323" s="664"/>
      <c r="AI323" s="670"/>
      <c r="AJ323" s="664"/>
      <c r="AK323" s="664"/>
      <c r="AL323" s="664"/>
      <c r="AM323" s="664"/>
      <c r="AN323" s="664"/>
      <c r="AO323" s="664"/>
      <c r="AP323" s="664"/>
      <c r="AQ323" s="664"/>
      <c r="AR323" s="664" t="s">
        <v>840</v>
      </c>
      <c r="AS323" s="663" t="s">
        <v>35</v>
      </c>
      <c r="AT323" s="664" t="s">
        <v>35</v>
      </c>
      <c r="AU323" s="664" t="s">
        <v>99</v>
      </c>
      <c r="AV323" s="665" t="s">
        <v>94</v>
      </c>
      <c r="AW323" s="664"/>
      <c r="AZ323" s="664" t="s">
        <v>841</v>
      </c>
      <c r="BA323" s="663" t="s">
        <v>35</v>
      </c>
      <c r="BB323" s="663" t="s">
        <v>35</v>
      </c>
      <c r="BC323" s="665" t="s">
        <v>99</v>
      </c>
      <c r="BD323" s="665" t="s">
        <v>94</v>
      </c>
    </row>
    <row r="324" spans="1:56" ht="14.45" customHeight="1" x14ac:dyDescent="0.25">
      <c r="A324" s="664">
        <v>43.724006799999998</v>
      </c>
      <c r="B324" s="664">
        <v>-79.690615899999997</v>
      </c>
      <c r="C324" s="664" t="s">
        <v>832</v>
      </c>
      <c r="D324" s="664" t="s">
        <v>832</v>
      </c>
      <c r="E324" s="666">
        <v>44281</v>
      </c>
      <c r="F324" s="664">
        <v>1</v>
      </c>
      <c r="G324" s="681">
        <v>3</v>
      </c>
      <c r="H324" s="664" t="s">
        <v>10283</v>
      </c>
      <c r="I324" s="664"/>
      <c r="J324" s="682">
        <v>1</v>
      </c>
      <c r="K324" s="664"/>
      <c r="L324" s="664"/>
      <c r="M324" s="664"/>
      <c r="N324" s="664">
        <v>1</v>
      </c>
      <c r="O324" s="664" t="s">
        <v>94</v>
      </c>
      <c r="P324" s="661" t="s">
        <v>21</v>
      </c>
      <c r="Q324" s="664" t="s">
        <v>125</v>
      </c>
      <c r="R324" s="664"/>
      <c r="S324" s="664" t="s">
        <v>4</v>
      </c>
      <c r="T324" s="664"/>
      <c r="U324" s="662" t="s">
        <v>96</v>
      </c>
      <c r="V324" s="670">
        <v>38422047</v>
      </c>
      <c r="W324" s="670">
        <v>38422047</v>
      </c>
      <c r="X324" s="703" t="s">
        <v>133</v>
      </c>
      <c r="Y324" s="673">
        <v>155000</v>
      </c>
      <c r="Z324" s="672">
        <v>7.2259998321533203</v>
      </c>
      <c r="AA324" s="664"/>
      <c r="AB324" s="683">
        <v>247.88417419354838</v>
      </c>
      <c r="AC324" s="670">
        <v>5317194.5602648007</v>
      </c>
      <c r="AD324" s="670" t="s">
        <v>133</v>
      </c>
      <c r="AE324" s="664" t="s">
        <v>164</v>
      </c>
      <c r="AF324" s="664" t="s">
        <v>210</v>
      </c>
      <c r="AG324" s="664" t="s">
        <v>232</v>
      </c>
      <c r="AH324" s="664" t="s">
        <v>135</v>
      </c>
      <c r="AI324" s="670">
        <v>165000000</v>
      </c>
      <c r="AJ324" s="664"/>
      <c r="AK324" s="664"/>
      <c r="AL324" s="664"/>
      <c r="AM324" s="664"/>
      <c r="AN324" s="664"/>
      <c r="AO324" s="664"/>
      <c r="AP324" s="664"/>
      <c r="AQ324" s="664"/>
      <c r="AR324" s="664" t="s">
        <v>833</v>
      </c>
      <c r="AS324" s="663" t="s">
        <v>32</v>
      </c>
      <c r="AT324" s="664" t="s">
        <v>127</v>
      </c>
      <c r="AU324" s="664" t="s">
        <v>128</v>
      </c>
      <c r="AV324" s="665" t="s">
        <v>94</v>
      </c>
      <c r="AW324" s="664"/>
      <c r="AZ324" s="664" t="s">
        <v>834</v>
      </c>
      <c r="BA324" s="663" t="s">
        <v>35</v>
      </c>
      <c r="BB324" s="663" t="s">
        <v>35</v>
      </c>
      <c r="BC324" s="665" t="s">
        <v>99</v>
      </c>
      <c r="BD324" s="665" t="s">
        <v>94</v>
      </c>
    </row>
    <row r="325" spans="1:56" x14ac:dyDescent="0.25">
      <c r="A325" s="664">
        <v>43.889284619999998</v>
      </c>
      <c r="B325" s="664">
        <v>-79.374953270000006</v>
      </c>
      <c r="C325" s="664" t="s">
        <v>847</v>
      </c>
      <c r="D325" s="664" t="s">
        <v>848</v>
      </c>
      <c r="E325" s="666">
        <v>44246</v>
      </c>
      <c r="F325" s="664">
        <v>1</v>
      </c>
      <c r="G325" s="681">
        <v>2</v>
      </c>
      <c r="H325" s="664" t="s">
        <v>103</v>
      </c>
      <c r="I325" s="664" t="s">
        <v>259</v>
      </c>
      <c r="J325" s="682">
        <v>1</v>
      </c>
      <c r="K325" s="664"/>
      <c r="L325" s="664"/>
      <c r="M325" s="664"/>
      <c r="N325" s="664">
        <v>1</v>
      </c>
      <c r="O325" s="664" t="s">
        <v>94</v>
      </c>
      <c r="P325" s="661" t="s">
        <v>21</v>
      </c>
      <c r="Q325" s="664" t="s">
        <v>302</v>
      </c>
      <c r="R325" s="664"/>
      <c r="S325" s="664" t="s">
        <v>8</v>
      </c>
      <c r="T325" s="664" t="s">
        <v>8</v>
      </c>
      <c r="U325" s="662" t="s">
        <v>96</v>
      </c>
      <c r="V325" s="670">
        <v>38000000</v>
      </c>
      <c r="W325" s="670">
        <v>38000000</v>
      </c>
      <c r="X325" s="703" t="s">
        <v>133</v>
      </c>
      <c r="Y325" s="673">
        <v>259182</v>
      </c>
      <c r="Z325" s="672">
        <v>5.95</v>
      </c>
      <c r="AA325" s="664"/>
      <c r="AB325" s="683">
        <v>146.61511987715195</v>
      </c>
      <c r="AC325" s="670">
        <v>6386554.6218487397</v>
      </c>
      <c r="AD325" s="670" t="s">
        <v>133</v>
      </c>
      <c r="AE325" s="664"/>
      <c r="AF325" s="664"/>
      <c r="AG325" s="664" t="s">
        <v>35</v>
      </c>
      <c r="AH325" s="664" t="s">
        <v>35</v>
      </c>
      <c r="AI325" s="670">
        <v>15657886.4497</v>
      </c>
      <c r="AJ325" s="664"/>
      <c r="AK325" s="664"/>
      <c r="AL325" s="664">
        <v>3.95E-2</v>
      </c>
      <c r="AM325" s="664" t="s">
        <v>36</v>
      </c>
      <c r="AN325" s="664">
        <v>4</v>
      </c>
      <c r="AO325" s="664">
        <v>44366</v>
      </c>
      <c r="AP325" s="664"/>
      <c r="AQ325" s="664"/>
      <c r="AR325" s="664" t="s">
        <v>849</v>
      </c>
      <c r="AS325" s="663" t="s">
        <v>35</v>
      </c>
      <c r="AT325" s="664" t="s">
        <v>35</v>
      </c>
      <c r="AU325" s="664" t="s">
        <v>99</v>
      </c>
      <c r="AV325" s="665" t="s">
        <v>94</v>
      </c>
      <c r="AW325" s="664"/>
      <c r="AZ325" s="664" t="s">
        <v>850</v>
      </c>
      <c r="BA325" s="663" t="s">
        <v>35</v>
      </c>
      <c r="BB325" s="663" t="s">
        <v>35</v>
      </c>
      <c r="BC325" s="665" t="s">
        <v>99</v>
      </c>
      <c r="BD325" s="665" t="s">
        <v>94</v>
      </c>
    </row>
    <row r="326" spans="1:56" ht="14.45" customHeight="1" x14ac:dyDescent="0.25">
      <c r="A326" s="664"/>
      <c r="B326" s="664"/>
      <c r="C326" s="664" t="s">
        <v>3013</v>
      </c>
      <c r="D326" s="664" t="s">
        <v>3013</v>
      </c>
      <c r="E326" s="666">
        <v>44452</v>
      </c>
      <c r="F326" s="664">
        <v>3</v>
      </c>
      <c r="G326" s="681" t="s">
        <v>7538</v>
      </c>
      <c r="H326" s="664" t="s">
        <v>10283</v>
      </c>
      <c r="I326" s="664"/>
      <c r="J326" s="682">
        <v>1</v>
      </c>
      <c r="K326" s="664"/>
      <c r="L326" s="664"/>
      <c r="M326" s="664"/>
      <c r="N326" s="664">
        <v>1</v>
      </c>
      <c r="O326" s="664" t="s">
        <v>94</v>
      </c>
      <c r="P326" s="661" t="s">
        <v>14</v>
      </c>
      <c r="Q326" s="664" t="s">
        <v>190</v>
      </c>
      <c r="R326" s="664"/>
      <c r="S326" s="664" t="s">
        <v>8</v>
      </c>
      <c r="T326" s="664" t="s">
        <v>4</v>
      </c>
      <c r="U326" s="662" t="s">
        <v>96</v>
      </c>
      <c r="V326" s="670">
        <v>38000000</v>
      </c>
      <c r="W326" s="670">
        <v>38000000</v>
      </c>
      <c r="X326" s="703" t="s">
        <v>133</v>
      </c>
      <c r="Y326" s="673"/>
      <c r="Z326" s="672"/>
      <c r="AA326" s="664"/>
      <c r="AB326" s="683" t="s">
        <v>3309</v>
      </c>
      <c r="AC326" s="670" t="s">
        <v>3309</v>
      </c>
      <c r="AD326" s="670" t="s">
        <v>3309</v>
      </c>
      <c r="AE326" s="664"/>
      <c r="AF326" s="664"/>
      <c r="AG326" s="664"/>
      <c r="AH326" s="664"/>
      <c r="AI326" s="670"/>
      <c r="AJ326" s="664"/>
      <c r="AK326" s="664"/>
      <c r="AL326" s="664"/>
      <c r="AM326" s="664"/>
      <c r="AN326" s="664"/>
      <c r="AO326" s="664"/>
      <c r="AP326" s="664"/>
      <c r="AQ326" s="664"/>
      <c r="AR326" s="664" t="s">
        <v>269</v>
      </c>
      <c r="AS326" s="663" t="s">
        <v>35</v>
      </c>
      <c r="AT326" s="664" t="s">
        <v>35</v>
      </c>
      <c r="AU326" s="664" t="s">
        <v>99</v>
      </c>
      <c r="AV326" s="665" t="s">
        <v>94</v>
      </c>
      <c r="AW326" s="664"/>
      <c r="AZ326" s="664" t="s">
        <v>851</v>
      </c>
      <c r="BA326" s="663" t="s">
        <v>34</v>
      </c>
      <c r="BB326" s="663" t="s">
        <v>108</v>
      </c>
      <c r="BC326" s="665" t="s">
        <v>34</v>
      </c>
      <c r="BD326" s="665" t="s">
        <v>94</v>
      </c>
    </row>
    <row r="327" spans="1:56" ht="14.45" customHeight="1" x14ac:dyDescent="0.25">
      <c r="A327" s="664">
        <v>49.202556999999999</v>
      </c>
      <c r="B327" s="664">
        <v>-122.660956</v>
      </c>
      <c r="C327" s="664" t="s">
        <v>843</v>
      </c>
      <c r="D327" s="664" t="s">
        <v>843</v>
      </c>
      <c r="E327" s="666">
        <v>44300</v>
      </c>
      <c r="F327" s="664">
        <v>2</v>
      </c>
      <c r="G327" s="681">
        <v>4</v>
      </c>
      <c r="H327" s="664" t="s">
        <v>273</v>
      </c>
      <c r="I327" s="664"/>
      <c r="J327" s="682">
        <v>1</v>
      </c>
      <c r="K327" s="664"/>
      <c r="L327" s="664"/>
      <c r="M327" s="664"/>
      <c r="N327" s="664">
        <v>1</v>
      </c>
      <c r="O327" s="664" t="s">
        <v>94</v>
      </c>
      <c r="P327" s="661" t="s">
        <v>22</v>
      </c>
      <c r="Q327" s="664" t="s">
        <v>782</v>
      </c>
      <c r="R327" s="664" t="s">
        <v>844</v>
      </c>
      <c r="S327" s="664" t="s">
        <v>8</v>
      </c>
      <c r="T327" s="664"/>
      <c r="U327" s="662" t="s">
        <v>96</v>
      </c>
      <c r="V327" s="670">
        <v>38000000</v>
      </c>
      <c r="W327" s="670">
        <v>38000000</v>
      </c>
      <c r="X327" s="703" t="s">
        <v>133</v>
      </c>
      <c r="Y327" s="673"/>
      <c r="Z327" s="672">
        <v>41.02</v>
      </c>
      <c r="AA327" s="664"/>
      <c r="AB327" s="683" t="s">
        <v>133</v>
      </c>
      <c r="AC327" s="670">
        <v>926377.37688932219</v>
      </c>
      <c r="AD327" s="670" t="s">
        <v>133</v>
      </c>
      <c r="AE327" s="664"/>
      <c r="AF327" s="664"/>
      <c r="AG327" s="664"/>
      <c r="AH327" s="664"/>
      <c r="AI327" s="670"/>
      <c r="AJ327" s="664"/>
      <c r="AK327" s="685"/>
      <c r="AL327" s="685"/>
      <c r="AM327" s="664"/>
      <c r="AN327" s="664"/>
      <c r="AO327" s="664"/>
      <c r="AP327" s="664"/>
      <c r="AQ327" s="664"/>
      <c r="AR327" s="664" t="s">
        <v>845</v>
      </c>
      <c r="AS327" s="663" t="s">
        <v>35</v>
      </c>
      <c r="AT327" s="664" t="s">
        <v>35</v>
      </c>
      <c r="AU327" s="664" t="s">
        <v>99</v>
      </c>
      <c r="AV327" s="665" t="s">
        <v>94</v>
      </c>
      <c r="AW327" s="664"/>
      <c r="AZ327" s="664" t="s">
        <v>846</v>
      </c>
      <c r="BA327" s="663" t="s">
        <v>35</v>
      </c>
      <c r="BB327" s="663" t="s">
        <v>35</v>
      </c>
      <c r="BC327" s="665" t="s">
        <v>99</v>
      </c>
      <c r="BD327" s="665" t="s">
        <v>94</v>
      </c>
    </row>
    <row r="328" spans="1:56" ht="14.45" customHeight="1" x14ac:dyDescent="0.25">
      <c r="A328" s="664"/>
      <c r="B328" s="664"/>
      <c r="C328" s="664" t="s">
        <v>1664</v>
      </c>
      <c r="D328" s="664" t="s">
        <v>1664</v>
      </c>
      <c r="E328" s="666">
        <v>44467</v>
      </c>
      <c r="F328" s="664">
        <v>3</v>
      </c>
      <c r="G328" s="681" t="s">
        <v>7538</v>
      </c>
      <c r="H328" s="664" t="s">
        <v>10283</v>
      </c>
      <c r="I328" s="664"/>
      <c r="J328" s="682">
        <v>1</v>
      </c>
      <c r="K328" s="664"/>
      <c r="L328" s="664"/>
      <c r="M328" s="664"/>
      <c r="N328" s="664">
        <v>1</v>
      </c>
      <c r="O328" s="664" t="s">
        <v>94</v>
      </c>
      <c r="P328" s="661" t="s">
        <v>21</v>
      </c>
      <c r="Q328" s="664" t="s">
        <v>125</v>
      </c>
      <c r="R328" s="664"/>
      <c r="S328" s="664" t="s">
        <v>4</v>
      </c>
      <c r="T328" s="664" t="s">
        <v>209</v>
      </c>
      <c r="U328" s="662" t="s">
        <v>96</v>
      </c>
      <c r="V328" s="670">
        <v>38000000</v>
      </c>
      <c r="W328" s="670">
        <v>38000000</v>
      </c>
      <c r="X328" s="703" t="s">
        <v>133</v>
      </c>
      <c r="Y328" s="673">
        <v>159645</v>
      </c>
      <c r="Z328" s="672">
        <v>7.1999998092651367</v>
      </c>
      <c r="AA328" s="664"/>
      <c r="AB328" s="683">
        <v>238.02812490212659</v>
      </c>
      <c r="AC328" s="670">
        <v>5277777.9175911462</v>
      </c>
      <c r="AD328" s="670" t="s">
        <v>3309</v>
      </c>
      <c r="AE328" s="664" t="s">
        <v>164</v>
      </c>
      <c r="AF328" s="664"/>
      <c r="AG328" s="664" t="s">
        <v>165</v>
      </c>
      <c r="AH328" s="664" t="s">
        <v>135</v>
      </c>
      <c r="AI328" s="670">
        <v>1000000000</v>
      </c>
      <c r="AJ328" s="664" t="s">
        <v>136</v>
      </c>
      <c r="AK328" s="664"/>
      <c r="AL328" s="664"/>
      <c r="AM328" s="664"/>
      <c r="AN328" s="664"/>
      <c r="AO328" s="664"/>
      <c r="AP328" s="664"/>
      <c r="AQ328" s="664"/>
      <c r="AR328" s="664" t="s">
        <v>856</v>
      </c>
      <c r="AS328" s="663" t="s">
        <v>32</v>
      </c>
      <c r="AT328" s="664" t="s">
        <v>32</v>
      </c>
      <c r="AU328" s="664" t="s">
        <v>32</v>
      </c>
      <c r="AV328" s="665" t="s">
        <v>94</v>
      </c>
      <c r="AW328" s="664"/>
      <c r="AZ328" s="664" t="s">
        <v>167</v>
      </c>
      <c r="BA328" s="663" t="s">
        <v>27</v>
      </c>
      <c r="BB328" s="663" t="s">
        <v>108</v>
      </c>
      <c r="BC328" s="665" t="s">
        <v>176</v>
      </c>
      <c r="BD328" s="665" t="s">
        <v>313</v>
      </c>
    </row>
    <row r="329" spans="1:56" ht="14.45" customHeight="1" x14ac:dyDescent="0.25">
      <c r="A329" s="664">
        <v>43.704143000000002</v>
      </c>
      <c r="B329" s="664">
        <v>-79.696182999999905</v>
      </c>
      <c r="C329" s="664" t="s">
        <v>852</v>
      </c>
      <c r="D329" s="664" t="s">
        <v>852</v>
      </c>
      <c r="E329" s="666">
        <v>44355</v>
      </c>
      <c r="F329" s="664">
        <v>2</v>
      </c>
      <c r="G329" s="681">
        <v>6</v>
      </c>
      <c r="H329" s="664" t="s">
        <v>10283</v>
      </c>
      <c r="I329" s="664"/>
      <c r="J329" s="682">
        <v>1</v>
      </c>
      <c r="K329" s="664"/>
      <c r="L329" s="664"/>
      <c r="M329" s="664"/>
      <c r="N329" s="664">
        <v>1</v>
      </c>
      <c r="O329" s="664" t="s">
        <v>94</v>
      </c>
      <c r="P329" s="661" t="s">
        <v>21</v>
      </c>
      <c r="Q329" s="664" t="s">
        <v>125</v>
      </c>
      <c r="R329" s="664"/>
      <c r="S329" s="664" t="s">
        <v>4</v>
      </c>
      <c r="T329" s="664" t="s">
        <v>209</v>
      </c>
      <c r="U329" s="662" t="s">
        <v>96</v>
      </c>
      <c r="V329" s="670">
        <v>38000000</v>
      </c>
      <c r="W329" s="670">
        <v>38000000</v>
      </c>
      <c r="X329" s="703"/>
      <c r="Y329" s="673">
        <v>170311</v>
      </c>
      <c r="Z329" s="672">
        <v>7.8000001907348633</v>
      </c>
      <c r="AA329" s="664"/>
      <c r="AB329" s="683">
        <v>223.1212311594671</v>
      </c>
      <c r="AC329" s="670">
        <v>4871794.7526639607</v>
      </c>
      <c r="AD329" s="670" t="s">
        <v>133</v>
      </c>
      <c r="AE329" s="664" t="s">
        <v>164</v>
      </c>
      <c r="AF329" s="664"/>
      <c r="AG329" s="664"/>
      <c r="AH329" s="664"/>
      <c r="AI329" s="670"/>
      <c r="AJ329" s="664"/>
      <c r="AK329" s="664"/>
      <c r="AL329" s="664"/>
      <c r="AM329" s="664"/>
      <c r="AN329" s="664"/>
      <c r="AO329" s="664"/>
      <c r="AP329" s="664"/>
      <c r="AQ329" s="664" t="s">
        <v>327</v>
      </c>
      <c r="AR329" s="664" t="s">
        <v>853</v>
      </c>
      <c r="AS329" s="663" t="s">
        <v>28</v>
      </c>
      <c r="AT329" s="664" t="s">
        <v>108</v>
      </c>
      <c r="AU329" s="664" t="s">
        <v>176</v>
      </c>
      <c r="AV329" s="665" t="s">
        <v>94</v>
      </c>
      <c r="AW329" s="664"/>
      <c r="AZ329" s="664" t="s">
        <v>854</v>
      </c>
      <c r="BA329" s="663" t="s">
        <v>35</v>
      </c>
      <c r="BB329" s="663" t="s">
        <v>35</v>
      </c>
      <c r="BC329" s="665" t="s">
        <v>99</v>
      </c>
      <c r="BD329" s="665" t="s">
        <v>94</v>
      </c>
    </row>
    <row r="330" spans="1:56" ht="14.45" customHeight="1" x14ac:dyDescent="0.25">
      <c r="A330" s="664"/>
      <c r="B330" s="664"/>
      <c r="C330" s="664" t="s">
        <v>8274</v>
      </c>
      <c r="D330" s="664" t="s">
        <v>8274</v>
      </c>
      <c r="E330" s="666">
        <v>44550</v>
      </c>
      <c r="F330" s="664">
        <v>4</v>
      </c>
      <c r="G330" s="681">
        <v>12</v>
      </c>
      <c r="H330" s="664" t="s">
        <v>110</v>
      </c>
      <c r="I330" s="664"/>
      <c r="J330" s="682">
        <v>1</v>
      </c>
      <c r="K330" s="664"/>
      <c r="L330" s="664"/>
      <c r="M330" s="664"/>
      <c r="N330" s="664">
        <v>1</v>
      </c>
      <c r="O330" s="664" t="s">
        <v>94</v>
      </c>
      <c r="P330" s="661" t="s">
        <v>16</v>
      </c>
      <c r="Q330" s="664" t="s">
        <v>111</v>
      </c>
      <c r="R330" s="664"/>
      <c r="S330" s="664" t="s">
        <v>5</v>
      </c>
      <c r="T330" s="664"/>
      <c r="U330" s="662" t="s">
        <v>96</v>
      </c>
      <c r="V330" s="670">
        <v>37970000</v>
      </c>
      <c r="W330" s="670">
        <v>37970000</v>
      </c>
      <c r="X330" s="703" t="s">
        <v>133</v>
      </c>
      <c r="Y330" s="673"/>
      <c r="Z330" s="672"/>
      <c r="AA330" s="664"/>
      <c r="AB330" s="683"/>
      <c r="AC330" s="670"/>
      <c r="AD330" s="670"/>
      <c r="AE330" s="664"/>
      <c r="AF330" s="664"/>
      <c r="AG330" s="664"/>
      <c r="AH330" s="664"/>
      <c r="AI330" s="670"/>
      <c r="AJ330" s="664"/>
      <c r="AK330" s="664"/>
      <c r="AL330" s="664"/>
      <c r="AM330" s="664"/>
      <c r="AN330" s="664"/>
      <c r="AO330" s="664"/>
      <c r="AP330" s="664"/>
      <c r="AQ330" s="664"/>
      <c r="AR330" s="664" t="s">
        <v>8275</v>
      </c>
      <c r="AS330" s="663" t="s">
        <v>35</v>
      </c>
      <c r="AT330" s="664" t="s">
        <v>35</v>
      </c>
      <c r="AU330" s="664" t="s">
        <v>99</v>
      </c>
      <c r="AV330" s="665" t="s">
        <v>94</v>
      </c>
      <c r="AW330" s="664"/>
      <c r="AZ330" s="664" t="s">
        <v>8276</v>
      </c>
      <c r="BA330" s="663" t="s">
        <v>35</v>
      </c>
      <c r="BB330" s="663" t="s">
        <v>35</v>
      </c>
      <c r="BC330" s="665" t="s">
        <v>99</v>
      </c>
      <c r="BD330" s="665" t="s">
        <v>94</v>
      </c>
    </row>
    <row r="331" spans="1:56" x14ac:dyDescent="0.25">
      <c r="A331" s="664"/>
      <c r="B331" s="664"/>
      <c r="C331" s="664" t="s">
        <v>8314</v>
      </c>
      <c r="D331" s="664" t="s">
        <v>8314</v>
      </c>
      <c r="E331" s="666">
        <v>44508</v>
      </c>
      <c r="F331" s="664">
        <v>4</v>
      </c>
      <c r="G331" s="681">
        <v>11</v>
      </c>
      <c r="H331" s="664" t="s">
        <v>10283</v>
      </c>
      <c r="I331" s="664"/>
      <c r="J331" s="682">
        <v>1</v>
      </c>
      <c r="K331" s="664"/>
      <c r="L331" s="664"/>
      <c r="M331" s="664"/>
      <c r="N331" s="664">
        <v>1</v>
      </c>
      <c r="O331" s="664" t="s">
        <v>94</v>
      </c>
      <c r="P331" s="661" t="s">
        <v>16</v>
      </c>
      <c r="Q331" s="664" t="s">
        <v>343</v>
      </c>
      <c r="R331" s="664" t="s">
        <v>344</v>
      </c>
      <c r="S331" s="664" t="s">
        <v>3</v>
      </c>
      <c r="T331" s="664" t="s">
        <v>972</v>
      </c>
      <c r="U331" s="662" t="s">
        <v>96</v>
      </c>
      <c r="V331" s="670">
        <v>37807000</v>
      </c>
      <c r="W331" s="670">
        <v>37807000</v>
      </c>
      <c r="X331" s="703" t="s">
        <v>133</v>
      </c>
      <c r="Y331" s="673">
        <v>129254</v>
      </c>
      <c r="Z331" s="672">
        <v>4.244530200958252</v>
      </c>
      <c r="AA331" s="664"/>
      <c r="AB331" s="683">
        <v>293</v>
      </c>
      <c r="AC331" s="670"/>
      <c r="AD331" s="670"/>
      <c r="AE331" s="664" t="s">
        <v>106</v>
      </c>
      <c r="AF331" s="664"/>
      <c r="AG331" s="664"/>
      <c r="AH331" s="664"/>
      <c r="AI331" s="670"/>
      <c r="AJ331" s="664"/>
      <c r="AK331" s="664"/>
      <c r="AL331" s="664"/>
      <c r="AM331" s="664"/>
      <c r="AN331" s="664"/>
      <c r="AO331" s="664"/>
      <c r="AP331" s="664"/>
      <c r="AQ331" s="664" t="s">
        <v>184</v>
      </c>
      <c r="AR331" s="664" t="s">
        <v>270</v>
      </c>
      <c r="AS331" s="663" t="s">
        <v>35</v>
      </c>
      <c r="AT331" s="664" t="s">
        <v>35</v>
      </c>
      <c r="AU331" s="664" t="s">
        <v>99</v>
      </c>
      <c r="AV331" s="665" t="s">
        <v>94</v>
      </c>
      <c r="AW331" s="664"/>
      <c r="AZ331" s="664" t="s">
        <v>2250</v>
      </c>
      <c r="BA331" s="663" t="s">
        <v>31</v>
      </c>
      <c r="BB331" s="663" t="s">
        <v>31</v>
      </c>
      <c r="BC331" s="665" t="s">
        <v>139</v>
      </c>
      <c r="BD331" s="665" t="s">
        <v>94</v>
      </c>
    </row>
    <row r="332" spans="1:56" ht="14.45" customHeight="1" x14ac:dyDescent="0.25">
      <c r="A332" s="664"/>
      <c r="B332" s="664"/>
      <c r="C332" s="664" t="s">
        <v>858</v>
      </c>
      <c r="D332" s="664" t="s">
        <v>859</v>
      </c>
      <c r="E332" s="666">
        <v>44307</v>
      </c>
      <c r="F332" s="664">
        <v>2</v>
      </c>
      <c r="G332" s="681">
        <v>4</v>
      </c>
      <c r="H332" s="664" t="s">
        <v>10283</v>
      </c>
      <c r="I332" s="664"/>
      <c r="J332" s="682">
        <v>0.5</v>
      </c>
      <c r="K332" s="664"/>
      <c r="L332" s="664"/>
      <c r="M332" s="664"/>
      <c r="N332" s="664">
        <v>1</v>
      </c>
      <c r="O332" s="664" t="s">
        <v>94</v>
      </c>
      <c r="P332" s="661" t="s">
        <v>12</v>
      </c>
      <c r="Q332" s="664" t="s">
        <v>12</v>
      </c>
      <c r="R332" s="664"/>
      <c r="S332" s="664" t="s">
        <v>8</v>
      </c>
      <c r="T332" s="664" t="s">
        <v>593</v>
      </c>
      <c r="U332" s="662" t="s">
        <v>96</v>
      </c>
      <c r="V332" s="670">
        <v>74988743</v>
      </c>
      <c r="W332" s="670">
        <v>37494371.5</v>
      </c>
      <c r="X332" s="703" t="s">
        <v>133</v>
      </c>
      <c r="Y332" s="673"/>
      <c r="Z332" s="672">
        <v>835.989990234375</v>
      </c>
      <c r="AA332" s="664"/>
      <c r="AB332" s="683" t="s">
        <v>133</v>
      </c>
      <c r="AC332" s="670">
        <v>44850.26368496137</v>
      </c>
      <c r="AD332" s="670" t="s">
        <v>133</v>
      </c>
      <c r="AE332" s="664"/>
      <c r="AF332" s="664"/>
      <c r="AG332" s="664"/>
      <c r="AH332" s="664"/>
      <c r="AI332" s="670"/>
      <c r="AJ332" s="664"/>
      <c r="AK332" s="664"/>
      <c r="AL332" s="664"/>
      <c r="AM332" s="664"/>
      <c r="AN332" s="664"/>
      <c r="AO332" s="664"/>
      <c r="AP332" s="664"/>
      <c r="AQ332" s="664"/>
      <c r="AR332" s="664" t="s">
        <v>860</v>
      </c>
      <c r="AS332" s="663" t="s">
        <v>35</v>
      </c>
      <c r="AT332" s="664" t="s">
        <v>35</v>
      </c>
      <c r="AU332" s="664" t="s">
        <v>99</v>
      </c>
      <c r="AV332" s="665" t="s">
        <v>94</v>
      </c>
      <c r="AW332" s="664"/>
      <c r="AZ332" s="664" t="s">
        <v>861</v>
      </c>
      <c r="BA332" s="663" t="s">
        <v>35</v>
      </c>
      <c r="BB332" s="663" t="s">
        <v>35</v>
      </c>
      <c r="BC332" s="665" t="s">
        <v>99</v>
      </c>
      <c r="BD332" s="665" t="s">
        <v>94</v>
      </c>
    </row>
    <row r="333" spans="1:56" ht="14.45" customHeight="1" x14ac:dyDescent="0.25">
      <c r="A333" s="664">
        <v>49.267696379999997</v>
      </c>
      <c r="B333" s="664">
        <v>-123.105194099999</v>
      </c>
      <c r="C333" s="664" t="s">
        <v>857</v>
      </c>
      <c r="D333" s="664" t="s">
        <v>857</v>
      </c>
      <c r="E333" s="666">
        <v>44210</v>
      </c>
      <c r="F333" s="664">
        <v>1</v>
      </c>
      <c r="G333" s="681">
        <v>1</v>
      </c>
      <c r="H333" s="664" t="s">
        <v>103</v>
      </c>
      <c r="I333" s="664" t="s">
        <v>104</v>
      </c>
      <c r="J333" s="682">
        <v>1</v>
      </c>
      <c r="K333" s="664"/>
      <c r="L333" s="664"/>
      <c r="M333" s="664"/>
      <c r="N333" s="664">
        <v>1</v>
      </c>
      <c r="O333" s="664" t="s">
        <v>94</v>
      </c>
      <c r="P333" s="661" t="s">
        <v>22</v>
      </c>
      <c r="Q333" s="664" t="s">
        <v>22</v>
      </c>
      <c r="R333" s="664"/>
      <c r="S333" s="664" t="s">
        <v>4</v>
      </c>
      <c r="T333" s="664" t="s">
        <v>173</v>
      </c>
      <c r="U333" s="662" t="s">
        <v>96</v>
      </c>
      <c r="V333" s="670">
        <v>37996250</v>
      </c>
      <c r="W333" s="670">
        <v>37996250</v>
      </c>
      <c r="X333" s="703" t="s">
        <v>133</v>
      </c>
      <c r="Y333" s="673">
        <v>77168</v>
      </c>
      <c r="Z333" s="672">
        <v>1.109412298166</v>
      </c>
      <c r="AA333" s="664"/>
      <c r="AB333" s="683">
        <v>492.38350093302921</v>
      </c>
      <c r="AC333" s="670">
        <v>34248989.36383944</v>
      </c>
      <c r="AD333" s="670" t="s">
        <v>133</v>
      </c>
      <c r="AE333" s="664"/>
      <c r="AF333" s="664"/>
      <c r="AG333" s="664"/>
      <c r="AH333" s="664"/>
      <c r="AI333" s="670"/>
      <c r="AJ333" s="664"/>
      <c r="AK333" s="685"/>
      <c r="AL333" s="685"/>
      <c r="AM333" s="664"/>
      <c r="AN333" s="664"/>
      <c r="AO333" s="664"/>
      <c r="AP333" s="664"/>
      <c r="AQ333" s="664"/>
      <c r="AR333" s="664"/>
      <c r="AS333" s="663" t="s">
        <v>36</v>
      </c>
      <c r="AT333" s="664" t="s">
        <v>36</v>
      </c>
      <c r="AU333" s="664" t="s">
        <v>36</v>
      </c>
      <c r="AV333" s="665" t="s">
        <v>94</v>
      </c>
      <c r="AW333" s="664"/>
      <c r="AZ333" s="664"/>
      <c r="BA333" s="663" t="s">
        <v>36</v>
      </c>
      <c r="BB333" s="663" t="s">
        <v>36</v>
      </c>
      <c r="BC333" s="665" t="s">
        <v>36</v>
      </c>
      <c r="BD333" s="665" t="s">
        <v>94</v>
      </c>
    </row>
    <row r="334" spans="1:56" ht="14.45" customHeight="1" x14ac:dyDescent="0.25">
      <c r="A334" s="664">
        <v>43.9112461</v>
      </c>
      <c r="B334" s="664">
        <v>-78.673139999999989</v>
      </c>
      <c r="C334" s="664" t="s">
        <v>9402</v>
      </c>
      <c r="D334" s="664" t="s">
        <v>9403</v>
      </c>
      <c r="E334" s="666">
        <v>44502</v>
      </c>
      <c r="F334" s="664">
        <v>4</v>
      </c>
      <c r="G334" s="681">
        <v>11</v>
      </c>
      <c r="H334" s="664" t="s">
        <v>10283</v>
      </c>
      <c r="I334" s="664" t="s">
        <v>104</v>
      </c>
      <c r="J334" s="682">
        <v>1</v>
      </c>
      <c r="K334" s="664"/>
      <c r="L334" s="664"/>
      <c r="M334" s="664"/>
      <c r="N334" s="664">
        <v>1</v>
      </c>
      <c r="O334" s="664" t="s">
        <v>94</v>
      </c>
      <c r="P334" s="661" t="s">
        <v>21</v>
      </c>
      <c r="Q334" s="664" t="s">
        <v>1370</v>
      </c>
      <c r="R334" s="664" t="s">
        <v>8686</v>
      </c>
      <c r="S334" s="664" t="s">
        <v>6</v>
      </c>
      <c r="T334" s="664" t="s">
        <v>879</v>
      </c>
      <c r="U334" s="662" t="s">
        <v>96</v>
      </c>
      <c r="V334" s="670">
        <v>37300000</v>
      </c>
      <c r="W334" s="670">
        <v>37300000</v>
      </c>
      <c r="X334" s="703" t="s">
        <v>133</v>
      </c>
      <c r="Y334" s="673">
        <v>123700</v>
      </c>
      <c r="Z334" s="672">
        <v>11.357000350952148</v>
      </c>
      <c r="AA334" s="664"/>
      <c r="AB334" s="683">
        <v>301.53597413096202</v>
      </c>
      <c r="AC334" s="670">
        <v>3284317.9402449206</v>
      </c>
      <c r="AD334" s="670"/>
      <c r="AE334" s="664" t="s">
        <v>106</v>
      </c>
      <c r="AF334" s="664"/>
      <c r="AG334" s="664" t="s">
        <v>366</v>
      </c>
      <c r="AH334" s="664"/>
      <c r="AI334" s="670">
        <v>30557000</v>
      </c>
      <c r="AJ334" s="664" t="s">
        <v>136</v>
      </c>
      <c r="AK334" s="664"/>
      <c r="AL334" s="664"/>
      <c r="AM334" s="664"/>
      <c r="AN334" s="664"/>
      <c r="AO334" s="664"/>
      <c r="AP334" s="664"/>
      <c r="AQ334" s="664"/>
      <c r="AR334" s="664" t="s">
        <v>851</v>
      </c>
      <c r="AS334" s="663" t="s">
        <v>34</v>
      </c>
      <c r="AT334" s="664" t="s">
        <v>108</v>
      </c>
      <c r="AU334" s="664" t="s">
        <v>34</v>
      </c>
      <c r="AV334" s="665" t="s">
        <v>94</v>
      </c>
      <c r="AW334" s="664"/>
      <c r="AZ334" s="664" t="s">
        <v>9404</v>
      </c>
      <c r="BA334" s="663" t="s">
        <v>35</v>
      </c>
      <c r="BB334" s="663" t="s">
        <v>35</v>
      </c>
      <c r="BC334" s="665" t="s">
        <v>99</v>
      </c>
      <c r="BD334" s="665" t="s">
        <v>94</v>
      </c>
    </row>
    <row r="335" spans="1:56" ht="14.45" customHeight="1" x14ac:dyDescent="0.25">
      <c r="A335" s="664">
        <v>49.291305149999999</v>
      </c>
      <c r="B335" s="664">
        <v>-123.136794143987</v>
      </c>
      <c r="C335" s="664" t="s">
        <v>866</v>
      </c>
      <c r="D335" s="664" t="s">
        <v>867</v>
      </c>
      <c r="E335" s="666">
        <v>44350</v>
      </c>
      <c r="F335" s="664">
        <v>2</v>
      </c>
      <c r="G335" s="681">
        <v>6</v>
      </c>
      <c r="H335" s="664" t="s">
        <v>10283</v>
      </c>
      <c r="I335" s="664"/>
      <c r="J335" s="682">
        <v>1</v>
      </c>
      <c r="K335" s="664"/>
      <c r="L335" s="664"/>
      <c r="M335" s="664"/>
      <c r="N335" s="664">
        <v>1</v>
      </c>
      <c r="O335" s="664" t="s">
        <v>94</v>
      </c>
      <c r="P335" s="661" t="s">
        <v>22</v>
      </c>
      <c r="Q335" s="664" t="s">
        <v>22</v>
      </c>
      <c r="R335" s="664" t="s">
        <v>326</v>
      </c>
      <c r="S335" s="664" t="s">
        <v>5</v>
      </c>
      <c r="T335" s="664" t="s">
        <v>95</v>
      </c>
      <c r="U335" s="662" t="s">
        <v>96</v>
      </c>
      <c r="V335" s="670">
        <v>37300000</v>
      </c>
      <c r="W335" s="670">
        <v>37300000</v>
      </c>
      <c r="X335" s="703">
        <v>2.2000000000000002E-2</v>
      </c>
      <c r="Y335" s="673"/>
      <c r="Z335" s="672">
        <v>0.3970000147819519</v>
      </c>
      <c r="AA335" s="664">
        <v>90</v>
      </c>
      <c r="AB335" s="683" t="s">
        <v>133</v>
      </c>
      <c r="AC335" s="670">
        <v>93954656.451301724</v>
      </c>
      <c r="AD335" s="670">
        <v>414444.44444444444</v>
      </c>
      <c r="AE335" s="664"/>
      <c r="AF335" s="664"/>
      <c r="AG335" s="664" t="s">
        <v>232</v>
      </c>
      <c r="AH335" s="664" t="s">
        <v>135</v>
      </c>
      <c r="AI335" s="670">
        <v>17000000</v>
      </c>
      <c r="AJ335" s="664" t="s">
        <v>121</v>
      </c>
      <c r="AK335" s="685"/>
      <c r="AL335" s="685"/>
      <c r="AM335" s="664"/>
      <c r="AN335" s="664"/>
      <c r="AO335" s="664"/>
      <c r="AP335" s="664"/>
      <c r="AQ335" s="664" t="s">
        <v>327</v>
      </c>
      <c r="AR335" s="664" t="s">
        <v>868</v>
      </c>
      <c r="AS335" s="663" t="s">
        <v>32</v>
      </c>
      <c r="AT335" s="664" t="s">
        <v>127</v>
      </c>
      <c r="AU335" s="664" t="s">
        <v>128</v>
      </c>
      <c r="AV335" s="665" t="s">
        <v>94</v>
      </c>
      <c r="AW335" s="664"/>
      <c r="AZ335" s="664" t="s">
        <v>740</v>
      </c>
      <c r="BA335" s="663" t="s">
        <v>35</v>
      </c>
      <c r="BB335" s="663" t="s">
        <v>35</v>
      </c>
      <c r="BC335" s="665" t="s">
        <v>99</v>
      </c>
      <c r="BD335" s="665" t="s">
        <v>94</v>
      </c>
    </row>
    <row r="336" spans="1:56" ht="14.45" customHeight="1" x14ac:dyDescent="0.25">
      <c r="A336" s="664">
        <v>43.168773649999999</v>
      </c>
      <c r="B336" s="664">
        <v>-80.22593689</v>
      </c>
      <c r="C336" s="664" t="s">
        <v>862</v>
      </c>
      <c r="D336" s="664" t="s">
        <v>863</v>
      </c>
      <c r="E336" s="666">
        <v>44320</v>
      </c>
      <c r="F336" s="664">
        <v>2</v>
      </c>
      <c r="G336" s="681">
        <v>5</v>
      </c>
      <c r="H336" s="664" t="s">
        <v>103</v>
      </c>
      <c r="I336" s="664" t="s">
        <v>104</v>
      </c>
      <c r="J336" s="682">
        <v>1</v>
      </c>
      <c r="K336" s="664"/>
      <c r="L336" s="664"/>
      <c r="M336" s="664"/>
      <c r="N336" s="664">
        <v>1</v>
      </c>
      <c r="O336" s="664" t="s">
        <v>94</v>
      </c>
      <c r="P336" s="661" t="s">
        <v>14</v>
      </c>
      <c r="Q336" s="664" t="s">
        <v>403</v>
      </c>
      <c r="R336" s="664"/>
      <c r="S336" s="664" t="s">
        <v>4</v>
      </c>
      <c r="T336" s="664" t="s">
        <v>173</v>
      </c>
      <c r="U336" s="662" t="s">
        <v>96</v>
      </c>
      <c r="V336" s="670">
        <v>37321044.000100002</v>
      </c>
      <c r="W336" s="670">
        <v>37321044.000100002</v>
      </c>
      <c r="X336" s="703" t="s">
        <v>133</v>
      </c>
      <c r="Y336" s="673">
        <v>393000</v>
      </c>
      <c r="Z336" s="672">
        <v>46.984050490000001</v>
      </c>
      <c r="AA336" s="664"/>
      <c r="AB336" s="683">
        <v>94.964488549872783</v>
      </c>
      <c r="AC336" s="670">
        <v>794334.32432657853</v>
      </c>
      <c r="AD336" s="670" t="s">
        <v>133</v>
      </c>
      <c r="AE336" s="664" t="s">
        <v>106</v>
      </c>
      <c r="AF336" s="664"/>
      <c r="AG336" s="664"/>
      <c r="AH336" s="664"/>
      <c r="AI336" s="670"/>
      <c r="AJ336" s="664"/>
      <c r="AK336" s="664"/>
      <c r="AL336" s="664"/>
      <c r="AM336" s="664"/>
      <c r="AN336" s="664"/>
      <c r="AO336" s="664"/>
      <c r="AP336" s="664"/>
      <c r="AQ336" s="664"/>
      <c r="AR336" s="664" t="s">
        <v>864</v>
      </c>
      <c r="AS336" s="663" t="s">
        <v>32</v>
      </c>
      <c r="AT336" s="664" t="s">
        <v>127</v>
      </c>
      <c r="AU336" s="664" t="s">
        <v>128</v>
      </c>
      <c r="AV336" s="665" t="s">
        <v>94</v>
      </c>
      <c r="AW336" s="664"/>
      <c r="AZ336" s="664" t="s">
        <v>865</v>
      </c>
      <c r="BA336" s="663" t="s">
        <v>35</v>
      </c>
      <c r="BB336" s="663" t="s">
        <v>35</v>
      </c>
      <c r="BC336" s="665" t="s">
        <v>99</v>
      </c>
      <c r="BD336" s="665" t="s">
        <v>94</v>
      </c>
    </row>
    <row r="337" spans="1:56" ht="14.45" customHeight="1" x14ac:dyDescent="0.25">
      <c r="A337" s="664">
        <v>51.158544999999997</v>
      </c>
      <c r="B337" s="664">
        <v>-114.4718348</v>
      </c>
      <c r="C337" s="664" t="s">
        <v>869</v>
      </c>
      <c r="D337" s="664" t="s">
        <v>870</v>
      </c>
      <c r="E337" s="666">
        <v>44310</v>
      </c>
      <c r="F337" s="664">
        <v>2</v>
      </c>
      <c r="G337" s="681">
        <v>4</v>
      </c>
      <c r="H337" s="664" t="s">
        <v>10283</v>
      </c>
      <c r="I337" s="664"/>
      <c r="J337" s="682">
        <v>1</v>
      </c>
      <c r="K337" s="664"/>
      <c r="L337" s="664"/>
      <c r="M337" s="664"/>
      <c r="N337" s="664">
        <v>1</v>
      </c>
      <c r="O337" s="664" t="s">
        <v>94</v>
      </c>
      <c r="P337" s="661" t="s">
        <v>12</v>
      </c>
      <c r="Q337" s="664" t="s">
        <v>871</v>
      </c>
      <c r="R337" s="664"/>
      <c r="S337" s="664" t="s">
        <v>9</v>
      </c>
      <c r="T337" s="664" t="s">
        <v>872</v>
      </c>
      <c r="U337" s="662" t="s">
        <v>96</v>
      </c>
      <c r="V337" s="670">
        <v>37112198</v>
      </c>
      <c r="W337" s="670">
        <v>37112198</v>
      </c>
      <c r="X337" s="703"/>
      <c r="Y337" s="673"/>
      <c r="Z337" s="672">
        <v>4.4200000762939453</v>
      </c>
      <c r="AA337" s="664">
        <v>122</v>
      </c>
      <c r="AB337" s="683" t="s">
        <v>133</v>
      </c>
      <c r="AC337" s="670">
        <v>8396424.7419465221</v>
      </c>
      <c r="AD337" s="670">
        <v>304198.34426229505</v>
      </c>
      <c r="AE337" s="664"/>
      <c r="AF337" s="664"/>
      <c r="AG337" s="664" t="s">
        <v>319</v>
      </c>
      <c r="AH337" s="664" t="s">
        <v>122</v>
      </c>
      <c r="AI337" s="670">
        <v>68500000</v>
      </c>
      <c r="AJ337" s="664" t="s">
        <v>121</v>
      </c>
      <c r="AK337" s="664"/>
      <c r="AL337" s="664"/>
      <c r="AM337" s="664"/>
      <c r="AN337" s="664"/>
      <c r="AO337" s="664"/>
      <c r="AP337" s="664"/>
      <c r="AQ337" s="664"/>
      <c r="AR337" s="664" t="s">
        <v>873</v>
      </c>
      <c r="AS337" s="663" t="s">
        <v>35</v>
      </c>
      <c r="AT337" s="664" t="s">
        <v>35</v>
      </c>
      <c r="AU337" s="664" t="s">
        <v>99</v>
      </c>
      <c r="AV337" s="665" t="s">
        <v>94</v>
      </c>
      <c r="AW337" s="664"/>
      <c r="AZ337" s="664" t="s">
        <v>874</v>
      </c>
      <c r="BA337" s="663" t="s">
        <v>35</v>
      </c>
      <c r="BB337" s="663" t="s">
        <v>35</v>
      </c>
      <c r="BC337" s="665" t="s">
        <v>99</v>
      </c>
      <c r="BD337" s="665" t="s">
        <v>94</v>
      </c>
    </row>
    <row r="338" spans="1:56" ht="14.45" customHeight="1" x14ac:dyDescent="0.25">
      <c r="A338" s="664"/>
      <c r="B338" s="664"/>
      <c r="C338" s="664" t="s">
        <v>6076</v>
      </c>
      <c r="D338" s="664" t="s">
        <v>6076</v>
      </c>
      <c r="E338" s="666">
        <v>44463</v>
      </c>
      <c r="F338" s="664">
        <v>3</v>
      </c>
      <c r="G338" s="681" t="s">
        <v>7538</v>
      </c>
      <c r="H338" s="664" t="s">
        <v>10283</v>
      </c>
      <c r="I338" s="664"/>
      <c r="J338" s="682">
        <v>1</v>
      </c>
      <c r="K338" s="664"/>
      <c r="L338" s="664"/>
      <c r="M338" s="664"/>
      <c r="N338" s="664">
        <v>1</v>
      </c>
      <c r="O338" s="664" t="s">
        <v>94</v>
      </c>
      <c r="P338" s="661" t="s">
        <v>21</v>
      </c>
      <c r="Q338" s="664" t="s">
        <v>264</v>
      </c>
      <c r="R338" s="664"/>
      <c r="S338" s="664" t="s">
        <v>8</v>
      </c>
      <c r="T338" s="664" t="s">
        <v>118</v>
      </c>
      <c r="U338" s="662" t="s">
        <v>96</v>
      </c>
      <c r="V338" s="670">
        <v>37100000</v>
      </c>
      <c r="W338" s="670">
        <v>37100000</v>
      </c>
      <c r="X338" s="703" t="s">
        <v>133</v>
      </c>
      <c r="Y338" s="673"/>
      <c r="Z338" s="672">
        <v>5.1170001029968262</v>
      </c>
      <c r="AA338" s="664"/>
      <c r="AB338" s="683" t="s">
        <v>3309</v>
      </c>
      <c r="AC338" s="670">
        <v>7250341.8513265196</v>
      </c>
      <c r="AD338" s="670" t="s">
        <v>3309</v>
      </c>
      <c r="AE338" s="664"/>
      <c r="AF338" s="664"/>
      <c r="AG338" s="664"/>
      <c r="AH338" s="664"/>
      <c r="AI338" s="670"/>
      <c r="AJ338" s="664"/>
      <c r="AK338" s="664"/>
      <c r="AL338" s="664"/>
      <c r="AM338" s="664"/>
      <c r="AN338" s="664"/>
      <c r="AO338" s="664"/>
      <c r="AP338" s="664"/>
      <c r="AQ338" s="664" t="s">
        <v>184</v>
      </c>
      <c r="AR338" s="664" t="s">
        <v>875</v>
      </c>
      <c r="AS338" s="663" t="s">
        <v>35</v>
      </c>
      <c r="AT338" s="664" t="s">
        <v>35</v>
      </c>
      <c r="AU338" s="664" t="s">
        <v>99</v>
      </c>
      <c r="AV338" s="665" t="s">
        <v>94</v>
      </c>
      <c r="AW338" s="664"/>
      <c r="AZ338" s="664" t="s">
        <v>876</v>
      </c>
      <c r="BA338" s="663" t="s">
        <v>35</v>
      </c>
      <c r="BB338" s="663" t="s">
        <v>35</v>
      </c>
      <c r="BC338" s="665" t="s">
        <v>99</v>
      </c>
      <c r="BD338" s="665" t="s">
        <v>94</v>
      </c>
    </row>
    <row r="339" spans="1:56" x14ac:dyDescent="0.25">
      <c r="A339" s="664">
        <v>43.707412830000003</v>
      </c>
      <c r="B339" s="664">
        <v>-79.390349630000003</v>
      </c>
      <c r="C339" s="664" t="s">
        <v>882</v>
      </c>
      <c r="D339" s="664" t="s">
        <v>882</v>
      </c>
      <c r="E339" s="666">
        <v>44334</v>
      </c>
      <c r="F339" s="664">
        <v>2</v>
      </c>
      <c r="G339" s="681">
        <v>5</v>
      </c>
      <c r="H339" s="664" t="s">
        <v>10283</v>
      </c>
      <c r="I339" s="664"/>
      <c r="J339" s="682">
        <v>1</v>
      </c>
      <c r="K339" s="664"/>
      <c r="L339" s="664"/>
      <c r="M339" s="664"/>
      <c r="N339" s="664">
        <v>1</v>
      </c>
      <c r="O339" s="664" t="s">
        <v>94</v>
      </c>
      <c r="P339" s="661" t="s">
        <v>21</v>
      </c>
      <c r="Q339" s="664" t="s">
        <v>116</v>
      </c>
      <c r="R339" s="664" t="s">
        <v>117</v>
      </c>
      <c r="S339" s="664" t="s">
        <v>8</v>
      </c>
      <c r="T339" s="664" t="s">
        <v>118</v>
      </c>
      <c r="U339" s="662" t="s">
        <v>96</v>
      </c>
      <c r="V339" s="670">
        <v>37000000</v>
      </c>
      <c r="W339" s="670">
        <v>37000000</v>
      </c>
      <c r="X339" s="703" t="s">
        <v>133</v>
      </c>
      <c r="Y339" s="673"/>
      <c r="Z339" s="672">
        <v>0.6119999885559082</v>
      </c>
      <c r="AA339" s="664"/>
      <c r="AB339" s="683" t="s">
        <v>133</v>
      </c>
      <c r="AC339" s="670">
        <v>60457517.47039441</v>
      </c>
      <c r="AD339" s="670" t="s">
        <v>133</v>
      </c>
      <c r="AE339" s="664"/>
      <c r="AF339" s="664"/>
      <c r="AG339" s="664" t="s">
        <v>883</v>
      </c>
      <c r="AH339" s="664" t="s">
        <v>120</v>
      </c>
      <c r="AI339" s="670">
        <v>29600000</v>
      </c>
      <c r="AJ339" s="664" t="s">
        <v>136</v>
      </c>
      <c r="AK339" s="664"/>
      <c r="AL339" s="664"/>
      <c r="AM339" s="664"/>
      <c r="AN339" s="664"/>
      <c r="AO339" s="664"/>
      <c r="AP339" s="664"/>
      <c r="AQ339" s="664" t="s">
        <v>594</v>
      </c>
      <c r="AR339" s="664" t="s">
        <v>884</v>
      </c>
      <c r="AS339" s="663" t="s">
        <v>35</v>
      </c>
      <c r="AT339" s="664" t="s">
        <v>35</v>
      </c>
      <c r="AU339" s="664" t="s">
        <v>99</v>
      </c>
      <c r="AV339" s="665" t="s">
        <v>94</v>
      </c>
      <c r="AW339" s="664"/>
      <c r="AZ339" s="664" t="s">
        <v>885</v>
      </c>
      <c r="BA339" s="663" t="s">
        <v>35</v>
      </c>
      <c r="BB339" s="663" t="s">
        <v>35</v>
      </c>
      <c r="BC339" s="665" t="s">
        <v>99</v>
      </c>
      <c r="BD339" s="665" t="s">
        <v>94</v>
      </c>
    </row>
    <row r="340" spans="1:56" x14ac:dyDescent="0.25">
      <c r="A340" s="664"/>
      <c r="B340" s="664"/>
      <c r="C340" s="664" t="s">
        <v>1085</v>
      </c>
      <c r="D340" s="664" t="s">
        <v>7585</v>
      </c>
      <c r="E340" s="666">
        <v>44427</v>
      </c>
      <c r="F340" s="664">
        <v>3</v>
      </c>
      <c r="G340" s="681" t="s">
        <v>7536</v>
      </c>
      <c r="H340" s="664" t="s">
        <v>10283</v>
      </c>
      <c r="I340" s="664"/>
      <c r="J340" s="682">
        <v>1</v>
      </c>
      <c r="K340" s="664"/>
      <c r="L340" s="664"/>
      <c r="M340" s="664"/>
      <c r="N340" s="664">
        <v>1</v>
      </c>
      <c r="O340" s="664" t="s">
        <v>94</v>
      </c>
      <c r="P340" s="661" t="s">
        <v>17</v>
      </c>
      <c r="Q340" s="664" t="s">
        <v>819</v>
      </c>
      <c r="R340" s="664"/>
      <c r="S340" s="664" t="s">
        <v>6</v>
      </c>
      <c r="T340" s="664" t="s">
        <v>879</v>
      </c>
      <c r="U340" s="662" t="s">
        <v>96</v>
      </c>
      <c r="V340" s="670">
        <v>37000000</v>
      </c>
      <c r="W340" s="670">
        <v>37000000</v>
      </c>
      <c r="X340" s="703" t="s">
        <v>133</v>
      </c>
      <c r="Y340" s="673">
        <v>190000</v>
      </c>
      <c r="Z340" s="672">
        <v>30.430000305175781</v>
      </c>
      <c r="AA340" s="664"/>
      <c r="AB340" s="683">
        <v>194.73684210526315</v>
      </c>
      <c r="AC340" s="670">
        <v>1215905.3443619828</v>
      </c>
      <c r="AD340" s="670" t="s">
        <v>3309</v>
      </c>
      <c r="AE340" s="664" t="s">
        <v>106</v>
      </c>
      <c r="AF340" s="664"/>
      <c r="AG340" s="664"/>
      <c r="AH340" s="664"/>
      <c r="AI340" s="670"/>
      <c r="AJ340" s="664" t="s">
        <v>121</v>
      </c>
      <c r="AK340" s="664"/>
      <c r="AL340" s="664"/>
      <c r="AM340" s="664"/>
      <c r="AN340" s="664"/>
      <c r="AO340" s="664"/>
      <c r="AP340" s="664"/>
      <c r="AQ340" s="664"/>
      <c r="AR340" s="664" t="s">
        <v>880</v>
      </c>
      <c r="AS340" s="663" t="s">
        <v>35</v>
      </c>
      <c r="AT340" s="664" t="s">
        <v>35</v>
      </c>
      <c r="AU340" s="664" t="s">
        <v>99</v>
      </c>
      <c r="AV340" s="665" t="s">
        <v>94</v>
      </c>
      <c r="AW340" s="664"/>
      <c r="AZ340" s="664" t="s">
        <v>881</v>
      </c>
      <c r="BA340" s="663" t="s">
        <v>35</v>
      </c>
      <c r="BB340" s="663" t="s">
        <v>35</v>
      </c>
      <c r="BC340" s="665" t="s">
        <v>99</v>
      </c>
      <c r="BD340" s="665" t="s">
        <v>94</v>
      </c>
    </row>
    <row r="341" spans="1:56" x14ac:dyDescent="0.25">
      <c r="A341" s="664">
        <v>45.323377953633802</v>
      </c>
      <c r="B341" s="664">
        <v>-75.927638289379885</v>
      </c>
      <c r="C341" s="664" t="s">
        <v>8943</v>
      </c>
      <c r="D341" s="664" t="s">
        <v>8944</v>
      </c>
      <c r="E341" s="666">
        <v>44501</v>
      </c>
      <c r="F341" s="664">
        <v>4</v>
      </c>
      <c r="G341" s="681">
        <v>11</v>
      </c>
      <c r="H341" s="664" t="s">
        <v>103</v>
      </c>
      <c r="I341" s="664" t="s">
        <v>104</v>
      </c>
      <c r="J341" s="682">
        <v>1</v>
      </c>
      <c r="K341" s="664"/>
      <c r="L341" s="664"/>
      <c r="M341" s="664"/>
      <c r="N341" s="664">
        <v>1</v>
      </c>
      <c r="O341" s="664" t="s">
        <v>94</v>
      </c>
      <c r="P341" s="661" t="s">
        <v>18</v>
      </c>
      <c r="Q341" s="664" t="s">
        <v>18</v>
      </c>
      <c r="R341" s="664"/>
      <c r="S341" s="664" t="s">
        <v>9</v>
      </c>
      <c r="T341" s="664" t="s">
        <v>1465</v>
      </c>
      <c r="U341" s="662" t="s">
        <v>96</v>
      </c>
      <c r="V341" s="670">
        <v>36962661</v>
      </c>
      <c r="W341" s="670">
        <v>36962661</v>
      </c>
      <c r="X341" s="703" t="s">
        <v>133</v>
      </c>
      <c r="Y341" s="673"/>
      <c r="Z341" s="672">
        <v>4.2852949100000002</v>
      </c>
      <c r="AA341" s="664">
        <v>143</v>
      </c>
      <c r="AB341" s="683" t="s">
        <v>133</v>
      </c>
      <c r="AC341" s="670">
        <v>8625464.9391213078</v>
      </c>
      <c r="AD341" s="670">
        <v>258480.14685314684</v>
      </c>
      <c r="AE341" s="664" t="s">
        <v>106</v>
      </c>
      <c r="AF341" s="664"/>
      <c r="AG341" s="664"/>
      <c r="AH341" s="664"/>
      <c r="AI341" s="670"/>
      <c r="AJ341" s="664"/>
      <c r="AK341" s="664"/>
      <c r="AL341" s="664"/>
      <c r="AM341" s="664"/>
      <c r="AN341" s="664"/>
      <c r="AO341" s="664"/>
      <c r="AP341" s="664"/>
      <c r="AQ341" s="664"/>
      <c r="AR341" s="664" t="s">
        <v>8945</v>
      </c>
      <c r="AS341" s="663" t="s">
        <v>28</v>
      </c>
      <c r="AT341" s="664" t="s">
        <v>108</v>
      </c>
      <c r="AU341" s="664" t="s">
        <v>176</v>
      </c>
      <c r="AV341" s="665" t="s">
        <v>94</v>
      </c>
      <c r="AW341" s="664"/>
      <c r="AZ341" s="664" t="s">
        <v>8946</v>
      </c>
      <c r="BA341" s="663" t="s">
        <v>35</v>
      </c>
      <c r="BB341" s="663" t="s">
        <v>35</v>
      </c>
      <c r="BC341" s="665" t="s">
        <v>99</v>
      </c>
      <c r="BD341" s="665" t="s">
        <v>94</v>
      </c>
    </row>
    <row r="342" spans="1:56" ht="14.45" customHeight="1" x14ac:dyDescent="0.25">
      <c r="A342" s="664">
        <v>42.928413391113281</v>
      </c>
      <c r="B342" s="664">
        <v>-81.217536926269531</v>
      </c>
      <c r="C342" s="664" t="s">
        <v>8595</v>
      </c>
      <c r="D342" s="664" t="s">
        <v>8596</v>
      </c>
      <c r="E342" s="666">
        <v>44552</v>
      </c>
      <c r="F342" s="664">
        <v>4</v>
      </c>
      <c r="G342" s="681">
        <v>12</v>
      </c>
      <c r="H342" s="664" t="s">
        <v>103</v>
      </c>
      <c r="I342" s="664" t="s">
        <v>104</v>
      </c>
      <c r="J342" s="682">
        <v>1</v>
      </c>
      <c r="K342" s="664"/>
      <c r="L342" s="664"/>
      <c r="M342" s="664"/>
      <c r="N342" s="664">
        <v>1</v>
      </c>
      <c r="O342" s="664" t="s">
        <v>94</v>
      </c>
      <c r="P342" s="661" t="s">
        <v>17</v>
      </c>
      <c r="Q342" s="664" t="s">
        <v>307</v>
      </c>
      <c r="R342" s="664"/>
      <c r="S342" s="664" t="s">
        <v>6</v>
      </c>
      <c r="T342" s="664" t="s">
        <v>7882</v>
      </c>
      <c r="U342" s="662" t="s">
        <v>96</v>
      </c>
      <c r="V342" s="670">
        <v>36750000</v>
      </c>
      <c r="W342" s="670">
        <v>36750000</v>
      </c>
      <c r="X342" s="703" t="s">
        <v>133</v>
      </c>
      <c r="Y342" s="673">
        <v>136059</v>
      </c>
      <c r="Z342" s="672">
        <v>12.7</v>
      </c>
      <c r="AA342" s="664" t="s">
        <v>133</v>
      </c>
      <c r="AB342" s="683">
        <v>270.10341102021914</v>
      </c>
      <c r="AC342" s="670">
        <v>2893700.7874015751</v>
      </c>
      <c r="AD342" s="670" t="s">
        <v>133</v>
      </c>
      <c r="AE342" s="664" t="s">
        <v>106</v>
      </c>
      <c r="AF342" s="664"/>
      <c r="AG342" s="664"/>
      <c r="AH342" s="664"/>
      <c r="AI342" s="670">
        <v>19237046.782000002</v>
      </c>
      <c r="AJ342" s="664"/>
      <c r="AK342" s="664"/>
      <c r="AL342" s="664"/>
      <c r="AM342" s="664"/>
      <c r="AN342" s="664"/>
      <c r="AO342" s="664"/>
      <c r="AP342" s="664"/>
      <c r="AQ342" s="664"/>
      <c r="AR342" s="664" t="s">
        <v>8597</v>
      </c>
      <c r="AS342" s="663" t="s">
        <v>35</v>
      </c>
      <c r="AT342" s="664" t="s">
        <v>35</v>
      </c>
      <c r="AU342" s="664" t="s">
        <v>99</v>
      </c>
      <c r="AV342" s="665" t="s">
        <v>94</v>
      </c>
      <c r="AW342" s="664"/>
      <c r="AZ342" s="664" t="s">
        <v>8598</v>
      </c>
      <c r="BA342" s="663" t="s">
        <v>35</v>
      </c>
      <c r="BB342" s="663" t="s">
        <v>35</v>
      </c>
      <c r="BC342" s="665" t="s">
        <v>99</v>
      </c>
      <c r="BD342" s="665" t="s">
        <v>94</v>
      </c>
    </row>
    <row r="343" spans="1:56" ht="14.45" customHeight="1" x14ac:dyDescent="0.25">
      <c r="A343" s="664"/>
      <c r="B343" s="664"/>
      <c r="C343" s="664" t="s">
        <v>8448</v>
      </c>
      <c r="D343" s="664" t="s">
        <v>8448</v>
      </c>
      <c r="E343" s="666">
        <v>44550</v>
      </c>
      <c r="F343" s="664">
        <v>4</v>
      </c>
      <c r="G343" s="681">
        <v>12</v>
      </c>
      <c r="H343" s="664" t="s">
        <v>110</v>
      </c>
      <c r="I343" s="664"/>
      <c r="J343" s="682">
        <v>1</v>
      </c>
      <c r="K343" s="664"/>
      <c r="L343" s="664"/>
      <c r="M343" s="664"/>
      <c r="N343" s="664">
        <v>1</v>
      </c>
      <c r="O343" s="664" t="s">
        <v>94</v>
      </c>
      <c r="P343" s="661" t="s">
        <v>16</v>
      </c>
      <c r="Q343" s="664" t="s">
        <v>111</v>
      </c>
      <c r="R343" s="664"/>
      <c r="S343" s="664" t="s">
        <v>6</v>
      </c>
      <c r="T343" s="664"/>
      <c r="U343" s="662" t="s">
        <v>96</v>
      </c>
      <c r="V343" s="670">
        <v>36530000</v>
      </c>
      <c r="W343" s="670">
        <v>36530000</v>
      </c>
      <c r="X343" s="703" t="s">
        <v>133</v>
      </c>
      <c r="Y343" s="673"/>
      <c r="Z343" s="672"/>
      <c r="AA343" s="664"/>
      <c r="AB343" s="683"/>
      <c r="AC343" s="670"/>
      <c r="AD343" s="670"/>
      <c r="AE343" s="664"/>
      <c r="AF343" s="664"/>
      <c r="AG343" s="664"/>
      <c r="AH343" s="664"/>
      <c r="AI343" s="670"/>
      <c r="AJ343" s="664"/>
      <c r="AK343" s="664"/>
      <c r="AL343" s="664"/>
      <c r="AM343" s="664"/>
      <c r="AN343" s="664"/>
      <c r="AO343" s="664"/>
      <c r="AP343" s="664"/>
      <c r="AQ343" s="664"/>
      <c r="AR343" s="664" t="s">
        <v>8449</v>
      </c>
      <c r="AS343" s="663" t="s">
        <v>35</v>
      </c>
      <c r="AT343" s="664" t="s">
        <v>35</v>
      </c>
      <c r="AU343" s="664" t="s">
        <v>99</v>
      </c>
      <c r="AV343" s="665" t="s">
        <v>94</v>
      </c>
      <c r="AW343" s="664"/>
      <c r="AZ343" s="664" t="s">
        <v>8450</v>
      </c>
      <c r="BA343" s="663" t="s">
        <v>35</v>
      </c>
      <c r="BB343" s="663" t="s">
        <v>35</v>
      </c>
      <c r="BC343" s="665" t="s">
        <v>99</v>
      </c>
      <c r="BD343" s="665" t="s">
        <v>94</v>
      </c>
    </row>
    <row r="344" spans="1:56" ht="14.45" customHeight="1" x14ac:dyDescent="0.25">
      <c r="A344" s="664"/>
      <c r="B344" s="664"/>
      <c r="C344" s="664" t="s">
        <v>9122</v>
      </c>
      <c r="D344" s="664" t="s">
        <v>9122</v>
      </c>
      <c r="E344" s="666">
        <v>44545</v>
      </c>
      <c r="F344" s="664">
        <v>4</v>
      </c>
      <c r="G344" s="681">
        <v>12</v>
      </c>
      <c r="H344" s="664" t="s">
        <v>10283</v>
      </c>
      <c r="I344" s="664"/>
      <c r="J344" s="682">
        <v>1</v>
      </c>
      <c r="K344" s="664"/>
      <c r="L344" s="664"/>
      <c r="M344" s="664"/>
      <c r="N344" s="664">
        <v>1</v>
      </c>
      <c r="O344" s="664" t="s">
        <v>94</v>
      </c>
      <c r="P344" s="661" t="s">
        <v>14</v>
      </c>
      <c r="Q344" s="664" t="s">
        <v>250</v>
      </c>
      <c r="R344" s="664" t="s">
        <v>8646</v>
      </c>
      <c r="S344" s="664" t="s">
        <v>6</v>
      </c>
      <c r="T344" s="664" t="s">
        <v>297</v>
      </c>
      <c r="U344" s="662" t="s">
        <v>96</v>
      </c>
      <c r="V344" s="670">
        <v>36400000</v>
      </c>
      <c r="W344" s="670">
        <v>36400000</v>
      </c>
      <c r="X344" s="703">
        <v>5.7000000000000002E-2</v>
      </c>
      <c r="Y344" s="673">
        <v>138951</v>
      </c>
      <c r="Z344" s="672">
        <v>11.798000335693359</v>
      </c>
      <c r="AA344" s="664"/>
      <c r="AB344" s="683">
        <v>261.96285021338457</v>
      </c>
      <c r="AC344" s="670">
        <v>3085268.6018219884</v>
      </c>
      <c r="AD344" s="670"/>
      <c r="AE344" s="664" t="s">
        <v>106</v>
      </c>
      <c r="AF344" s="664"/>
      <c r="AG344" s="664" t="s">
        <v>1882</v>
      </c>
      <c r="AH344" s="664"/>
      <c r="AI344" s="670">
        <v>25000000</v>
      </c>
      <c r="AJ344" s="664" t="s">
        <v>136</v>
      </c>
      <c r="AK344" s="664"/>
      <c r="AL344" s="664"/>
      <c r="AM344" s="664"/>
      <c r="AN344" s="664"/>
      <c r="AO344" s="664">
        <v>45292</v>
      </c>
      <c r="AP344" s="664"/>
      <c r="AQ344" s="664" t="s">
        <v>327</v>
      </c>
      <c r="AR344" s="664" t="s">
        <v>405</v>
      </c>
      <c r="AS344" s="663" t="s">
        <v>28</v>
      </c>
      <c r="AT344" s="664" t="s">
        <v>108</v>
      </c>
      <c r="AU344" s="664" t="s">
        <v>176</v>
      </c>
      <c r="AV344" s="665" t="s">
        <v>94</v>
      </c>
      <c r="AW344" s="664"/>
      <c r="AZ344" s="664" t="s">
        <v>9123</v>
      </c>
      <c r="BA344" s="663" t="s">
        <v>35</v>
      </c>
      <c r="BB344" s="663" t="s">
        <v>35</v>
      </c>
      <c r="BC344" s="665" t="s">
        <v>99</v>
      </c>
      <c r="BD344" s="665" t="s">
        <v>94</v>
      </c>
    </row>
    <row r="345" spans="1:56" ht="14.45" customHeight="1" x14ac:dyDescent="0.25">
      <c r="A345" s="664"/>
      <c r="B345" s="664"/>
      <c r="C345" s="664" t="s">
        <v>7765</v>
      </c>
      <c r="D345" s="664" t="s">
        <v>7766</v>
      </c>
      <c r="E345" s="666">
        <v>44439</v>
      </c>
      <c r="F345" s="664">
        <v>3</v>
      </c>
      <c r="G345" s="681" t="s">
        <v>7536</v>
      </c>
      <c r="H345" s="664" t="s">
        <v>10283</v>
      </c>
      <c r="I345" s="664"/>
      <c r="J345" s="682">
        <v>0.5</v>
      </c>
      <c r="K345" s="664"/>
      <c r="L345" s="664"/>
      <c r="M345" s="664"/>
      <c r="N345" s="664">
        <v>1</v>
      </c>
      <c r="O345" s="664" t="s">
        <v>94</v>
      </c>
      <c r="P345" s="661" t="s">
        <v>21</v>
      </c>
      <c r="Q345" s="664" t="s">
        <v>442</v>
      </c>
      <c r="R345" s="664"/>
      <c r="S345" s="664" t="s">
        <v>5</v>
      </c>
      <c r="T345" s="664" t="s">
        <v>95</v>
      </c>
      <c r="U345" s="662" t="s">
        <v>96</v>
      </c>
      <c r="V345" s="670">
        <v>72097707</v>
      </c>
      <c r="W345" s="670">
        <v>36048853.5</v>
      </c>
      <c r="X345" s="703" t="s">
        <v>133</v>
      </c>
      <c r="Y345" s="673"/>
      <c r="Z345" s="672">
        <v>6.2880001068115234</v>
      </c>
      <c r="AA345" s="664">
        <v>369</v>
      </c>
      <c r="AB345" s="683" t="s">
        <v>3309</v>
      </c>
      <c r="AC345" s="670">
        <v>5732960.0648304392</v>
      </c>
      <c r="AD345" s="670">
        <v>97693.369918699187</v>
      </c>
      <c r="AE345" s="664" t="s">
        <v>97</v>
      </c>
      <c r="AF345" s="664"/>
      <c r="AG345" s="664"/>
      <c r="AH345" s="664"/>
      <c r="AI345" s="670"/>
      <c r="AJ345" s="664"/>
      <c r="AK345" s="664"/>
      <c r="AL345" s="664"/>
      <c r="AM345" s="664"/>
      <c r="AN345" s="664"/>
      <c r="AO345" s="664"/>
      <c r="AP345" s="664"/>
      <c r="AQ345" s="664"/>
      <c r="AR345" s="664" t="s">
        <v>886</v>
      </c>
      <c r="AS345" s="663" t="s">
        <v>27</v>
      </c>
      <c r="AT345" s="664" t="s">
        <v>28</v>
      </c>
      <c r="AU345" s="664" t="s">
        <v>28</v>
      </c>
      <c r="AV345" s="665" t="s">
        <v>887</v>
      </c>
      <c r="AW345" s="664"/>
      <c r="AZ345" s="664" t="s">
        <v>257</v>
      </c>
      <c r="BA345" s="663" t="s">
        <v>31</v>
      </c>
      <c r="BB345" s="663" t="s">
        <v>31</v>
      </c>
      <c r="BC345" s="665" t="s">
        <v>139</v>
      </c>
      <c r="BD345" s="665" t="s">
        <v>94</v>
      </c>
    </row>
    <row r="346" spans="1:56" ht="14.45" customHeight="1" x14ac:dyDescent="0.25">
      <c r="A346" s="664"/>
      <c r="B346" s="664"/>
      <c r="C346" s="664" t="s">
        <v>8599</v>
      </c>
      <c r="D346" s="664" t="s">
        <v>8600</v>
      </c>
      <c r="E346" s="666">
        <v>44531</v>
      </c>
      <c r="F346" s="664">
        <v>4</v>
      </c>
      <c r="G346" s="681">
        <v>12</v>
      </c>
      <c r="H346" s="664" t="s">
        <v>10283</v>
      </c>
      <c r="I346" s="664"/>
      <c r="J346" s="682">
        <v>1</v>
      </c>
      <c r="K346" s="664"/>
      <c r="L346" s="664"/>
      <c r="M346" s="664"/>
      <c r="N346" s="664">
        <v>1</v>
      </c>
      <c r="O346" s="664" t="s">
        <v>94</v>
      </c>
      <c r="P346" s="661" t="s">
        <v>17</v>
      </c>
      <c r="Q346" s="664" t="s">
        <v>1204</v>
      </c>
      <c r="R346" s="664" t="s">
        <v>147</v>
      </c>
      <c r="S346" s="664" t="s">
        <v>6</v>
      </c>
      <c r="T346" s="664" t="s">
        <v>656</v>
      </c>
      <c r="U346" s="662" t="s">
        <v>96</v>
      </c>
      <c r="V346" s="670">
        <v>36000000</v>
      </c>
      <c r="W346" s="670">
        <v>36000000</v>
      </c>
      <c r="X346" s="703" t="s">
        <v>133</v>
      </c>
      <c r="Y346" s="673">
        <v>129404</v>
      </c>
      <c r="Z346" s="672">
        <v>8.9139995574951172</v>
      </c>
      <c r="AA346" s="664"/>
      <c r="AB346" s="683">
        <v>278.1985100924237</v>
      </c>
      <c r="AC346" s="670">
        <v>4038591.1809621179</v>
      </c>
      <c r="AD346" s="670"/>
      <c r="AE346" s="664" t="s">
        <v>106</v>
      </c>
      <c r="AF346" s="664"/>
      <c r="AG346" s="664" t="s">
        <v>376</v>
      </c>
      <c r="AH346" s="664"/>
      <c r="AI346" s="670">
        <v>26000000</v>
      </c>
      <c r="AJ346" s="664" t="s">
        <v>245</v>
      </c>
      <c r="AK346" s="664"/>
      <c r="AL346" s="664"/>
      <c r="AM346" s="664"/>
      <c r="AN346" s="664"/>
      <c r="AO346" s="664"/>
      <c r="AP346" s="664"/>
      <c r="AQ346" s="664"/>
      <c r="AR346" s="664" t="s">
        <v>8601</v>
      </c>
      <c r="AS346" s="663" t="s">
        <v>35</v>
      </c>
      <c r="AT346" s="664" t="s">
        <v>35</v>
      </c>
      <c r="AU346" s="664" t="s">
        <v>99</v>
      </c>
      <c r="AV346" s="665" t="s">
        <v>94</v>
      </c>
      <c r="AW346" s="664"/>
      <c r="AZ346" s="664" t="s">
        <v>8602</v>
      </c>
      <c r="BA346" s="663" t="s">
        <v>35</v>
      </c>
      <c r="BB346" s="663" t="s">
        <v>35</v>
      </c>
      <c r="BC346" s="665" t="s">
        <v>99</v>
      </c>
      <c r="BD346" s="665" t="s">
        <v>94</v>
      </c>
    </row>
    <row r="347" spans="1:56" ht="14.45" customHeight="1" x14ac:dyDescent="0.25">
      <c r="A347" s="664"/>
      <c r="B347" s="664"/>
      <c r="C347" s="664" t="s">
        <v>8603</v>
      </c>
      <c r="D347" s="664" t="s">
        <v>8603</v>
      </c>
      <c r="E347" s="666">
        <v>44473</v>
      </c>
      <c r="F347" s="664">
        <v>4</v>
      </c>
      <c r="G347" s="681">
        <v>10</v>
      </c>
      <c r="H347" s="664" t="s">
        <v>10283</v>
      </c>
      <c r="I347" s="664"/>
      <c r="J347" s="682">
        <v>1</v>
      </c>
      <c r="K347" s="664"/>
      <c r="L347" s="664"/>
      <c r="M347" s="664"/>
      <c r="N347" s="664">
        <v>1</v>
      </c>
      <c r="O347" s="664" t="s">
        <v>94</v>
      </c>
      <c r="P347" s="661" t="s">
        <v>17</v>
      </c>
      <c r="Q347" s="664" t="s">
        <v>987</v>
      </c>
      <c r="R347" s="664" t="s">
        <v>8604</v>
      </c>
      <c r="S347" s="664" t="s">
        <v>8</v>
      </c>
      <c r="T347" s="664" t="s">
        <v>7912</v>
      </c>
      <c r="U347" s="662" t="s">
        <v>96</v>
      </c>
      <c r="V347" s="670">
        <v>36000000</v>
      </c>
      <c r="W347" s="670">
        <v>36000000</v>
      </c>
      <c r="X347" s="703" t="s">
        <v>133</v>
      </c>
      <c r="Y347" s="673"/>
      <c r="Z347" s="672">
        <v>34.929000854492188</v>
      </c>
      <c r="AA347" s="664"/>
      <c r="AB347" s="683"/>
      <c r="AC347" s="670">
        <v>1030662.1752499993</v>
      </c>
      <c r="AD347" s="670"/>
      <c r="AE347" s="664"/>
      <c r="AF347" s="664"/>
      <c r="AG347" s="664"/>
      <c r="AH347" s="664"/>
      <c r="AI347" s="670"/>
      <c r="AJ347" s="664"/>
      <c r="AK347" s="664"/>
      <c r="AL347" s="664"/>
      <c r="AM347" s="664"/>
      <c r="AN347" s="664"/>
      <c r="AO347" s="664"/>
      <c r="AP347" s="664"/>
      <c r="AQ347" s="664"/>
      <c r="AR347" s="664" t="s">
        <v>36</v>
      </c>
      <c r="AS347" s="663" t="s">
        <v>36</v>
      </c>
      <c r="AT347" s="664" t="s">
        <v>36</v>
      </c>
      <c r="AU347" s="664" t="s">
        <v>36</v>
      </c>
      <c r="AV347" s="665" t="s">
        <v>94</v>
      </c>
      <c r="AW347" s="664"/>
      <c r="AZ347" s="664" t="s">
        <v>8577</v>
      </c>
      <c r="BA347" s="663" t="s">
        <v>35</v>
      </c>
      <c r="BB347" s="663" t="s">
        <v>35</v>
      </c>
      <c r="BC347" s="665" t="s">
        <v>99</v>
      </c>
      <c r="BD347" s="665" t="s">
        <v>94</v>
      </c>
    </row>
    <row r="348" spans="1:56" x14ac:dyDescent="0.25">
      <c r="A348" s="664">
        <v>49.285991799999998</v>
      </c>
      <c r="B348" s="664">
        <v>-123.1169132</v>
      </c>
      <c r="C348" s="664" t="s">
        <v>888</v>
      </c>
      <c r="D348" s="664" t="s">
        <v>888</v>
      </c>
      <c r="E348" s="666">
        <v>44286</v>
      </c>
      <c r="F348" s="664">
        <v>1</v>
      </c>
      <c r="G348" s="681">
        <v>3</v>
      </c>
      <c r="H348" s="664" t="s">
        <v>10283</v>
      </c>
      <c r="I348" s="664"/>
      <c r="J348" s="682">
        <v>1</v>
      </c>
      <c r="K348" s="664"/>
      <c r="L348" s="664"/>
      <c r="M348" s="664"/>
      <c r="N348" s="664">
        <v>1</v>
      </c>
      <c r="O348" s="664" t="s">
        <v>94</v>
      </c>
      <c r="P348" s="661" t="s">
        <v>22</v>
      </c>
      <c r="Q348" s="664" t="s">
        <v>22</v>
      </c>
      <c r="R348" s="664" t="s">
        <v>326</v>
      </c>
      <c r="S348" s="664" t="s">
        <v>5</v>
      </c>
      <c r="T348" s="664" t="s">
        <v>889</v>
      </c>
      <c r="U348" s="662" t="s">
        <v>96</v>
      </c>
      <c r="V348" s="670">
        <v>36000000</v>
      </c>
      <c r="W348" s="670">
        <v>36000000</v>
      </c>
      <c r="X348" s="703" t="s">
        <v>133</v>
      </c>
      <c r="Y348" s="673"/>
      <c r="Z348" s="672">
        <v>0.13899999856948853</v>
      </c>
      <c r="AA348" s="664">
        <v>80</v>
      </c>
      <c r="AB348" s="683" t="s">
        <v>133</v>
      </c>
      <c r="AC348" s="670">
        <v>258992808.42080709</v>
      </c>
      <c r="AD348" s="670">
        <v>450000</v>
      </c>
      <c r="AE348" s="664"/>
      <c r="AF348" s="664"/>
      <c r="AG348" s="664"/>
      <c r="AH348" s="664"/>
      <c r="AI348" s="670"/>
      <c r="AJ348" s="664"/>
      <c r="AK348" s="685"/>
      <c r="AL348" s="685"/>
      <c r="AM348" s="664"/>
      <c r="AN348" s="664"/>
      <c r="AO348" s="664"/>
      <c r="AP348" s="664"/>
      <c r="AQ348" s="664" t="s">
        <v>184</v>
      </c>
      <c r="AR348" s="664" t="s">
        <v>890</v>
      </c>
      <c r="AS348" s="663" t="s">
        <v>32</v>
      </c>
      <c r="AT348" s="664" t="s">
        <v>127</v>
      </c>
      <c r="AU348" s="664" t="s">
        <v>128</v>
      </c>
      <c r="AV348" s="665" t="s">
        <v>94</v>
      </c>
      <c r="AW348" s="664"/>
      <c r="AZ348" s="664" t="s">
        <v>484</v>
      </c>
      <c r="BA348" s="663" t="s">
        <v>32</v>
      </c>
      <c r="BB348" s="663" t="s">
        <v>127</v>
      </c>
      <c r="BC348" s="665" t="s">
        <v>186</v>
      </c>
      <c r="BD348" s="665" t="s">
        <v>94</v>
      </c>
    </row>
    <row r="349" spans="1:56" ht="14.45" customHeight="1" x14ac:dyDescent="0.25">
      <c r="A349" s="664"/>
      <c r="B349" s="664"/>
      <c r="C349" s="664" t="s">
        <v>8288</v>
      </c>
      <c r="D349" s="664" t="s">
        <v>8288</v>
      </c>
      <c r="E349" s="666">
        <v>44508</v>
      </c>
      <c r="F349" s="664">
        <v>4</v>
      </c>
      <c r="G349" s="681">
        <v>11</v>
      </c>
      <c r="H349" s="664" t="s">
        <v>10283</v>
      </c>
      <c r="I349" s="664"/>
      <c r="J349" s="682">
        <v>1</v>
      </c>
      <c r="K349" s="664"/>
      <c r="L349" s="664"/>
      <c r="M349" s="664"/>
      <c r="N349" s="664">
        <v>1</v>
      </c>
      <c r="O349" s="664" t="s">
        <v>94</v>
      </c>
      <c r="P349" s="661" t="s">
        <v>16</v>
      </c>
      <c r="Q349" s="664" t="s">
        <v>343</v>
      </c>
      <c r="R349" s="664" t="s">
        <v>344</v>
      </c>
      <c r="S349" s="664" t="s">
        <v>3</v>
      </c>
      <c r="T349" s="664" t="s">
        <v>972</v>
      </c>
      <c r="U349" s="662" t="s">
        <v>96</v>
      </c>
      <c r="V349" s="670">
        <v>35818000</v>
      </c>
      <c r="W349" s="670">
        <v>35818000</v>
      </c>
      <c r="X349" s="703" t="s">
        <v>133</v>
      </c>
      <c r="Y349" s="673">
        <v>108724</v>
      </c>
      <c r="Z349" s="672">
        <v>6.2410402297973633</v>
      </c>
      <c r="AA349" s="664"/>
      <c r="AB349" s="683">
        <v>329</v>
      </c>
      <c r="AC349" s="670"/>
      <c r="AD349" s="670"/>
      <c r="AE349" s="664" t="s">
        <v>106</v>
      </c>
      <c r="AF349" s="664"/>
      <c r="AG349" s="664" t="s">
        <v>6578</v>
      </c>
      <c r="AH349" s="664"/>
      <c r="AI349" s="670">
        <v>23400000</v>
      </c>
      <c r="AJ349" s="664" t="s">
        <v>148</v>
      </c>
      <c r="AK349" s="664"/>
      <c r="AL349" s="664"/>
      <c r="AM349" s="664"/>
      <c r="AN349" s="664"/>
      <c r="AO349" s="664"/>
      <c r="AP349" s="664"/>
      <c r="AQ349" s="664" t="s">
        <v>184</v>
      </c>
      <c r="AR349" s="664" t="s">
        <v>270</v>
      </c>
      <c r="AS349" s="663" t="s">
        <v>35</v>
      </c>
      <c r="AT349" s="664" t="s">
        <v>35</v>
      </c>
      <c r="AU349" s="664" t="s">
        <v>99</v>
      </c>
      <c r="AV349" s="665" t="s">
        <v>94</v>
      </c>
      <c r="AW349" s="664"/>
      <c r="AZ349" s="664" t="s">
        <v>2250</v>
      </c>
      <c r="BA349" s="663" t="s">
        <v>31</v>
      </c>
      <c r="BB349" s="663" t="s">
        <v>31</v>
      </c>
      <c r="BC349" s="665" t="s">
        <v>139</v>
      </c>
      <c r="BD349" s="665" t="s">
        <v>94</v>
      </c>
    </row>
    <row r="350" spans="1:56" ht="14.45" customHeight="1" x14ac:dyDescent="0.25">
      <c r="A350" s="664"/>
      <c r="B350" s="664"/>
      <c r="C350" s="664" t="s">
        <v>9405</v>
      </c>
      <c r="D350" s="664" t="s">
        <v>9405</v>
      </c>
      <c r="E350" s="666">
        <v>44553</v>
      </c>
      <c r="F350" s="664">
        <v>4</v>
      </c>
      <c r="G350" s="681">
        <v>12</v>
      </c>
      <c r="H350" s="664" t="s">
        <v>10283</v>
      </c>
      <c r="I350" s="664"/>
      <c r="J350" s="682">
        <v>1</v>
      </c>
      <c r="K350" s="664"/>
      <c r="L350" s="664"/>
      <c r="M350" s="664" t="s">
        <v>9384</v>
      </c>
      <c r="N350" s="664">
        <v>1</v>
      </c>
      <c r="O350" s="664" t="s">
        <v>94</v>
      </c>
      <c r="P350" s="661" t="s">
        <v>21</v>
      </c>
      <c r="Q350" s="664" t="s">
        <v>125</v>
      </c>
      <c r="R350" s="664" t="s">
        <v>9300</v>
      </c>
      <c r="S350" s="664" t="s">
        <v>4</v>
      </c>
      <c r="T350" s="664"/>
      <c r="U350" s="662" t="s">
        <v>96</v>
      </c>
      <c r="V350" s="670">
        <v>272169000</v>
      </c>
      <c r="W350" s="670">
        <v>37143000</v>
      </c>
      <c r="X350" s="703" t="s">
        <v>133</v>
      </c>
      <c r="Y350" s="673">
        <v>98200</v>
      </c>
      <c r="Z350" s="672"/>
      <c r="AA350" s="664"/>
      <c r="AB350" s="683">
        <v>378</v>
      </c>
      <c r="AC350" s="670"/>
      <c r="AD350" s="670"/>
      <c r="AE350" s="664" t="s">
        <v>164</v>
      </c>
      <c r="AF350" s="664"/>
      <c r="AG350" s="664" t="s">
        <v>6578</v>
      </c>
      <c r="AH350" s="664"/>
      <c r="AI350" s="670">
        <v>2000000000</v>
      </c>
      <c r="AJ350" s="664" t="s">
        <v>121</v>
      </c>
      <c r="AK350" s="664"/>
      <c r="AL350" s="664"/>
      <c r="AM350" s="664"/>
      <c r="AN350" s="664"/>
      <c r="AO350" s="664"/>
      <c r="AP350" s="664"/>
      <c r="AQ350" s="664"/>
      <c r="AR350" s="664" t="s">
        <v>9385</v>
      </c>
      <c r="AS350" s="663" t="s">
        <v>35</v>
      </c>
      <c r="AT350" s="664" t="s">
        <v>35</v>
      </c>
      <c r="AU350" s="664" t="s">
        <v>99</v>
      </c>
      <c r="AV350" s="665" t="s">
        <v>94</v>
      </c>
      <c r="AW350" s="664"/>
      <c r="AZ350" s="664" t="s">
        <v>167</v>
      </c>
      <c r="BA350" s="663" t="s">
        <v>34</v>
      </c>
      <c r="BB350" s="663" t="s">
        <v>108</v>
      </c>
      <c r="BC350" s="665" t="s">
        <v>34</v>
      </c>
      <c r="BD350" s="665" t="s">
        <v>94</v>
      </c>
    </row>
    <row r="351" spans="1:56" ht="14.45" customHeight="1" x14ac:dyDescent="0.25">
      <c r="A351" s="664">
        <v>45.594455719999999</v>
      </c>
      <c r="B351" s="664">
        <v>-73.547216930000005</v>
      </c>
      <c r="C351" s="664" t="s">
        <v>898</v>
      </c>
      <c r="D351" s="664" t="s">
        <v>899</v>
      </c>
      <c r="E351" s="666">
        <v>44229</v>
      </c>
      <c r="F351" s="664">
        <v>1</v>
      </c>
      <c r="G351" s="681">
        <v>2</v>
      </c>
      <c r="H351" s="664" t="s">
        <v>10283</v>
      </c>
      <c r="I351" s="664"/>
      <c r="J351" s="682">
        <v>1</v>
      </c>
      <c r="K351" s="664"/>
      <c r="L351" s="664"/>
      <c r="M351" s="664"/>
      <c r="N351" s="664">
        <v>1</v>
      </c>
      <c r="O351" s="664" t="s">
        <v>94</v>
      </c>
      <c r="P351" s="661" t="s">
        <v>16</v>
      </c>
      <c r="Q351" s="664" t="s">
        <v>900</v>
      </c>
      <c r="R351" s="664" t="s">
        <v>344</v>
      </c>
      <c r="S351" s="664" t="s">
        <v>5</v>
      </c>
      <c r="T351" s="664" t="s">
        <v>95</v>
      </c>
      <c r="U351" s="662" t="s">
        <v>96</v>
      </c>
      <c r="V351" s="670">
        <v>35000000</v>
      </c>
      <c r="W351" s="670">
        <v>35000000</v>
      </c>
      <c r="X351" s="703"/>
      <c r="Y351" s="673"/>
      <c r="Z351" s="672">
        <v>4.7836098670959473</v>
      </c>
      <c r="AA351" s="664">
        <v>317</v>
      </c>
      <c r="AB351" s="683" t="s">
        <v>133</v>
      </c>
      <c r="AC351" s="670">
        <v>7316650.1810165253</v>
      </c>
      <c r="AD351" s="670">
        <v>110410.09463722397</v>
      </c>
      <c r="AE351" s="664"/>
      <c r="AF351" s="664"/>
      <c r="AG351" s="664" t="s">
        <v>901</v>
      </c>
      <c r="AH351" s="664" t="s">
        <v>135</v>
      </c>
      <c r="AI351" s="670">
        <v>32000000</v>
      </c>
      <c r="AJ351" s="664" t="s">
        <v>148</v>
      </c>
      <c r="AK351" s="664">
        <v>0.91428571428571426</v>
      </c>
      <c r="AL351" s="664"/>
      <c r="AM351" s="664"/>
      <c r="AN351" s="664"/>
      <c r="AO351" s="664"/>
      <c r="AP351" s="664"/>
      <c r="AQ351" s="664"/>
      <c r="AR351" s="664" t="s">
        <v>902</v>
      </c>
      <c r="AS351" s="663" t="s">
        <v>35</v>
      </c>
      <c r="AT351" s="664" t="s">
        <v>35</v>
      </c>
      <c r="AU351" s="664" t="s">
        <v>99</v>
      </c>
      <c r="AV351" s="665" t="s">
        <v>94</v>
      </c>
      <c r="AW351" s="664"/>
      <c r="AZ351" s="664" t="s">
        <v>903</v>
      </c>
      <c r="BA351" s="663" t="s">
        <v>35</v>
      </c>
      <c r="BB351" s="663" t="s">
        <v>35</v>
      </c>
      <c r="BC351" s="665" t="s">
        <v>99</v>
      </c>
      <c r="BD351" s="665" t="s">
        <v>94</v>
      </c>
    </row>
    <row r="352" spans="1:56" x14ac:dyDescent="0.25">
      <c r="A352" s="664">
        <v>49.282471299999997</v>
      </c>
      <c r="B352" s="664">
        <v>-123.1186283</v>
      </c>
      <c r="C352" s="664" t="s">
        <v>891</v>
      </c>
      <c r="D352" s="664" t="s">
        <v>891</v>
      </c>
      <c r="E352" s="666">
        <v>44362</v>
      </c>
      <c r="F352" s="664">
        <v>2</v>
      </c>
      <c r="G352" s="681">
        <v>6</v>
      </c>
      <c r="H352" s="664" t="s">
        <v>273</v>
      </c>
      <c r="I352" s="664" t="s">
        <v>892</v>
      </c>
      <c r="J352" s="682">
        <v>1</v>
      </c>
      <c r="K352" s="664"/>
      <c r="L352" s="664"/>
      <c r="M352" s="664"/>
      <c r="N352" s="664">
        <v>1</v>
      </c>
      <c r="O352" s="664" t="s">
        <v>94</v>
      </c>
      <c r="P352" s="661" t="s">
        <v>22</v>
      </c>
      <c r="Q352" s="664" t="s">
        <v>22</v>
      </c>
      <c r="R352" s="664" t="s">
        <v>893</v>
      </c>
      <c r="S352" s="664" t="s">
        <v>8</v>
      </c>
      <c r="T352" s="664"/>
      <c r="U352" s="662" t="s">
        <v>96</v>
      </c>
      <c r="V352" s="670">
        <v>35251000</v>
      </c>
      <c r="W352" s="670">
        <v>35251000</v>
      </c>
      <c r="X352" s="703" t="s">
        <v>133</v>
      </c>
      <c r="Y352" s="673"/>
      <c r="Z352" s="672">
        <v>2.4500000000000002</v>
      </c>
      <c r="AA352" s="664"/>
      <c r="AB352" s="683" t="s">
        <v>133</v>
      </c>
      <c r="AC352" s="670">
        <v>14388163.265306121</v>
      </c>
      <c r="AD352" s="670" t="s">
        <v>133</v>
      </c>
      <c r="AE352" s="664"/>
      <c r="AF352" s="664"/>
      <c r="AG352" s="664"/>
      <c r="AH352" s="664"/>
      <c r="AI352" s="670"/>
      <c r="AJ352" s="664"/>
      <c r="AK352" s="685"/>
      <c r="AL352" s="685"/>
      <c r="AM352" s="664"/>
      <c r="AN352" s="664"/>
      <c r="AO352" s="664"/>
      <c r="AP352" s="664"/>
      <c r="AQ352" s="664"/>
      <c r="AR352" s="664" t="s">
        <v>894</v>
      </c>
      <c r="AS352" s="663" t="s">
        <v>35</v>
      </c>
      <c r="AT352" s="664" t="s">
        <v>35</v>
      </c>
      <c r="AU352" s="664" t="s">
        <v>99</v>
      </c>
      <c r="AV352" s="665" t="s">
        <v>94</v>
      </c>
      <c r="AW352" s="664"/>
      <c r="AZ352" s="664" t="s">
        <v>895</v>
      </c>
      <c r="BA352" s="663" t="s">
        <v>35</v>
      </c>
      <c r="BB352" s="663" t="s">
        <v>35</v>
      </c>
      <c r="BC352" s="665" t="s">
        <v>99</v>
      </c>
      <c r="BD352" s="665" t="s">
        <v>94</v>
      </c>
    </row>
    <row r="353" spans="1:56" ht="14.45" customHeight="1" x14ac:dyDescent="0.25">
      <c r="A353" s="664"/>
      <c r="B353" s="664"/>
      <c r="C353" s="664" t="s">
        <v>9406</v>
      </c>
      <c r="D353" s="664" t="s">
        <v>9406</v>
      </c>
      <c r="E353" s="666">
        <v>44547</v>
      </c>
      <c r="F353" s="664">
        <v>4</v>
      </c>
      <c r="G353" s="681">
        <v>12</v>
      </c>
      <c r="H353" s="664" t="s">
        <v>10283</v>
      </c>
      <c r="I353" s="664"/>
      <c r="J353" s="682">
        <v>1</v>
      </c>
      <c r="K353" s="664"/>
      <c r="L353" s="664"/>
      <c r="M353" s="664"/>
      <c r="N353" s="664">
        <v>1</v>
      </c>
      <c r="O353" s="664" t="s">
        <v>94</v>
      </c>
      <c r="P353" s="661" t="s">
        <v>21</v>
      </c>
      <c r="Q353" s="664" t="s">
        <v>428</v>
      </c>
      <c r="R353" s="664" t="s">
        <v>21</v>
      </c>
      <c r="S353" s="664" t="s">
        <v>4</v>
      </c>
      <c r="T353" s="664"/>
      <c r="U353" s="662" t="s">
        <v>96</v>
      </c>
      <c r="V353" s="670">
        <v>35750000</v>
      </c>
      <c r="W353" s="670">
        <v>35750000</v>
      </c>
      <c r="X353" s="703" t="s">
        <v>133</v>
      </c>
      <c r="Y353" s="673">
        <v>170334</v>
      </c>
      <c r="Z353" s="672"/>
      <c r="AA353" s="664"/>
      <c r="AB353" s="683">
        <v>210</v>
      </c>
      <c r="AC353" s="670"/>
      <c r="AD353" s="670"/>
      <c r="AE353" s="664" t="s">
        <v>164</v>
      </c>
      <c r="AF353" s="664"/>
      <c r="AG353" s="664" t="s">
        <v>6558</v>
      </c>
      <c r="AH353" s="664"/>
      <c r="AI353" s="670">
        <v>16250000</v>
      </c>
      <c r="AJ353" s="664" t="s">
        <v>136</v>
      </c>
      <c r="AK353" s="664"/>
      <c r="AL353" s="664"/>
      <c r="AM353" s="664"/>
      <c r="AN353" s="664"/>
      <c r="AO353" s="664">
        <v>48198</v>
      </c>
      <c r="AP353" s="664"/>
      <c r="AQ353" s="664"/>
      <c r="AR353" s="664" t="s">
        <v>9407</v>
      </c>
      <c r="AS353" s="663" t="s">
        <v>35</v>
      </c>
      <c r="AT353" s="664" t="s">
        <v>35</v>
      </c>
      <c r="AU353" s="664" t="s">
        <v>99</v>
      </c>
      <c r="AV353" s="665" t="s">
        <v>94</v>
      </c>
      <c r="AW353" s="664"/>
      <c r="AZ353" s="664" t="s">
        <v>9408</v>
      </c>
      <c r="BA353" s="663" t="s">
        <v>35</v>
      </c>
      <c r="BB353" s="663" t="s">
        <v>35</v>
      </c>
      <c r="BC353" s="665" t="s">
        <v>99</v>
      </c>
      <c r="BD353" s="665" t="s">
        <v>94</v>
      </c>
    </row>
    <row r="354" spans="1:56" ht="14.45" customHeight="1" x14ac:dyDescent="0.25">
      <c r="A354" s="664"/>
      <c r="B354" s="664"/>
      <c r="C354" s="664" t="s">
        <v>3728</v>
      </c>
      <c r="D354" s="664" t="s">
        <v>3728</v>
      </c>
      <c r="E354" s="666">
        <v>44440</v>
      </c>
      <c r="F354" s="664">
        <v>3</v>
      </c>
      <c r="G354" s="681" t="s">
        <v>7538</v>
      </c>
      <c r="H354" s="664" t="s">
        <v>10283</v>
      </c>
      <c r="I354" s="664"/>
      <c r="J354" s="682">
        <v>1</v>
      </c>
      <c r="K354" s="664"/>
      <c r="L354" s="664"/>
      <c r="M354" s="664"/>
      <c r="N354" s="664">
        <v>1</v>
      </c>
      <c r="O354" s="664" t="s">
        <v>94</v>
      </c>
      <c r="P354" s="661" t="s">
        <v>21</v>
      </c>
      <c r="Q354" s="664" t="s">
        <v>215</v>
      </c>
      <c r="R354" s="664"/>
      <c r="S354" s="664" t="s">
        <v>4</v>
      </c>
      <c r="T354" s="664" t="s">
        <v>209</v>
      </c>
      <c r="U354" s="662" t="s">
        <v>96</v>
      </c>
      <c r="V354" s="670">
        <v>35200000</v>
      </c>
      <c r="W354" s="670">
        <v>35200000</v>
      </c>
      <c r="X354" s="703" t="s">
        <v>133</v>
      </c>
      <c r="Y354" s="673">
        <v>151167</v>
      </c>
      <c r="Z354" s="672">
        <v>7.7789998054504395</v>
      </c>
      <c r="AA354" s="664"/>
      <c r="AB354" s="683">
        <v>232.85505434387136</v>
      </c>
      <c r="AC354" s="670">
        <v>4525003.3269491466</v>
      </c>
      <c r="AD354" s="670" t="s">
        <v>3309</v>
      </c>
      <c r="AE354" s="664" t="s">
        <v>106</v>
      </c>
      <c r="AF354" s="664"/>
      <c r="AG354" s="664" t="s">
        <v>216</v>
      </c>
      <c r="AH354" s="664" t="s">
        <v>120</v>
      </c>
      <c r="AI354" s="670">
        <v>91312500</v>
      </c>
      <c r="AJ354" s="664"/>
      <c r="AK354" s="664"/>
      <c r="AL354" s="664"/>
      <c r="AM354" s="664"/>
      <c r="AN354" s="664"/>
      <c r="AO354" s="664"/>
      <c r="AP354" s="664"/>
      <c r="AQ354" s="664"/>
      <c r="AR354" s="664" t="s">
        <v>897</v>
      </c>
      <c r="AS354" s="663" t="s">
        <v>28</v>
      </c>
      <c r="AT354" s="664" t="s">
        <v>108</v>
      </c>
      <c r="AU354" s="664" t="s">
        <v>406</v>
      </c>
      <c r="AV354" s="665" t="s">
        <v>94</v>
      </c>
      <c r="AW354" s="664"/>
      <c r="AZ354" s="664" t="s">
        <v>337</v>
      </c>
      <c r="BA354" s="663" t="s">
        <v>35</v>
      </c>
      <c r="BB354" s="663" t="s">
        <v>35</v>
      </c>
      <c r="BC354" s="665" t="s">
        <v>99</v>
      </c>
      <c r="BD354" s="665" t="s">
        <v>94</v>
      </c>
    </row>
    <row r="355" spans="1:56" ht="14.45" customHeight="1" x14ac:dyDescent="0.25">
      <c r="A355" s="664"/>
      <c r="B355" s="664"/>
      <c r="C355" s="664" t="s">
        <v>9409</v>
      </c>
      <c r="D355" s="664" t="s">
        <v>9409</v>
      </c>
      <c r="E355" s="666">
        <v>44529</v>
      </c>
      <c r="F355" s="664">
        <v>4</v>
      </c>
      <c r="G355" s="681">
        <v>11</v>
      </c>
      <c r="H355" s="664" t="s">
        <v>10283</v>
      </c>
      <c r="I355" s="664"/>
      <c r="J355" s="682">
        <v>1</v>
      </c>
      <c r="K355" s="664"/>
      <c r="L355" s="664"/>
      <c r="M355" s="664"/>
      <c r="N355" s="664">
        <v>1</v>
      </c>
      <c r="O355" s="664" t="s">
        <v>94</v>
      </c>
      <c r="P355" s="661" t="s">
        <v>21</v>
      </c>
      <c r="Q355" s="664" t="s">
        <v>409</v>
      </c>
      <c r="R355" s="664" t="s">
        <v>8686</v>
      </c>
      <c r="S355" s="664" t="s">
        <v>4</v>
      </c>
      <c r="T355" s="664"/>
      <c r="U355" s="662" t="s">
        <v>96</v>
      </c>
      <c r="V355" s="670">
        <v>35100000</v>
      </c>
      <c r="W355" s="670">
        <v>35100000</v>
      </c>
      <c r="X355" s="703" t="s">
        <v>133</v>
      </c>
      <c r="Y355" s="673">
        <v>147950</v>
      </c>
      <c r="Z355" s="672"/>
      <c r="AA355" s="664"/>
      <c r="AB355" s="683">
        <v>237</v>
      </c>
      <c r="AC355" s="670"/>
      <c r="AD355" s="670"/>
      <c r="AE355" s="664" t="s">
        <v>106</v>
      </c>
      <c r="AF355" s="664"/>
      <c r="AG355" s="664"/>
      <c r="AH355" s="664"/>
      <c r="AI355" s="670"/>
      <c r="AJ355" s="664"/>
      <c r="AK355" s="664"/>
      <c r="AL355" s="664"/>
      <c r="AM355" s="664"/>
      <c r="AN355" s="664"/>
      <c r="AO355" s="664"/>
      <c r="AP355" s="664"/>
      <c r="AQ355" s="664" t="s">
        <v>348</v>
      </c>
      <c r="AR355" s="664" t="s">
        <v>9410</v>
      </c>
      <c r="AS355" s="663" t="s">
        <v>35</v>
      </c>
      <c r="AT355" s="664" t="s">
        <v>35</v>
      </c>
      <c r="AU355" s="664" t="s">
        <v>99</v>
      </c>
      <c r="AV355" s="665" t="s">
        <v>94</v>
      </c>
      <c r="AW355" s="664"/>
      <c r="AZ355" s="664" t="s">
        <v>241</v>
      </c>
      <c r="BA355" s="663" t="s">
        <v>31</v>
      </c>
      <c r="BB355" s="663" t="s">
        <v>31</v>
      </c>
      <c r="BC355" s="665" t="s">
        <v>139</v>
      </c>
      <c r="BD355" s="665" t="s">
        <v>94</v>
      </c>
    </row>
    <row r="356" spans="1:56" ht="14.45" customHeight="1" x14ac:dyDescent="0.25">
      <c r="A356" s="664"/>
      <c r="B356" s="664"/>
      <c r="C356" s="664" t="s">
        <v>9411</v>
      </c>
      <c r="D356" s="664" t="s">
        <v>9412</v>
      </c>
      <c r="E356" s="666">
        <v>44560</v>
      </c>
      <c r="F356" s="664">
        <v>4</v>
      </c>
      <c r="G356" s="681">
        <v>12</v>
      </c>
      <c r="H356" s="664" t="s">
        <v>10283</v>
      </c>
      <c r="I356" s="664"/>
      <c r="J356" s="682">
        <v>1</v>
      </c>
      <c r="K356" s="664"/>
      <c r="L356" s="664"/>
      <c r="M356" s="664"/>
      <c r="N356" s="664">
        <v>1</v>
      </c>
      <c r="O356" s="664" t="s">
        <v>94</v>
      </c>
      <c r="P356" s="661" t="s">
        <v>21</v>
      </c>
      <c r="Q356" s="664" t="s">
        <v>428</v>
      </c>
      <c r="R356" s="664" t="s">
        <v>21</v>
      </c>
      <c r="S356" s="664" t="s">
        <v>8</v>
      </c>
      <c r="T356" s="664" t="s">
        <v>7912</v>
      </c>
      <c r="U356" s="662" t="s">
        <v>96</v>
      </c>
      <c r="V356" s="670">
        <v>35000000</v>
      </c>
      <c r="W356" s="670">
        <v>35000000</v>
      </c>
      <c r="X356" s="703" t="s">
        <v>133</v>
      </c>
      <c r="Y356" s="673"/>
      <c r="Z356" s="672">
        <v>0.91200000047683716</v>
      </c>
      <c r="AA356" s="664"/>
      <c r="AB356" s="683"/>
      <c r="AC356" s="670">
        <v>38377192.962390713</v>
      </c>
      <c r="AD356" s="670"/>
      <c r="AE356" s="664"/>
      <c r="AF356" s="664"/>
      <c r="AG356" s="664" t="s">
        <v>521</v>
      </c>
      <c r="AH356" s="664"/>
      <c r="AI356" s="670">
        <v>42000000</v>
      </c>
      <c r="AJ356" s="664" t="s">
        <v>136</v>
      </c>
      <c r="AK356" s="664"/>
      <c r="AL356" s="664"/>
      <c r="AM356" s="664"/>
      <c r="AN356" s="664"/>
      <c r="AO356" s="664"/>
      <c r="AP356" s="664"/>
      <c r="AQ356" s="664" t="s">
        <v>158</v>
      </c>
      <c r="AR356" s="664" t="s">
        <v>9413</v>
      </c>
      <c r="AS356" s="663" t="s">
        <v>35</v>
      </c>
      <c r="AT356" s="664" t="s">
        <v>35</v>
      </c>
      <c r="AU356" s="664" t="s">
        <v>99</v>
      </c>
      <c r="AV356" s="665" t="s">
        <v>94</v>
      </c>
      <c r="AW356" s="664"/>
      <c r="AZ356" s="664" t="s">
        <v>9414</v>
      </c>
      <c r="BA356" s="663" t="s">
        <v>35</v>
      </c>
      <c r="BB356" s="663" t="s">
        <v>35</v>
      </c>
      <c r="BC356" s="665" t="s">
        <v>99</v>
      </c>
      <c r="BD356" s="665" t="s">
        <v>94</v>
      </c>
    </row>
    <row r="357" spans="1:56" ht="14.45" customHeight="1" x14ac:dyDescent="0.25">
      <c r="A357" s="664"/>
      <c r="B357" s="664"/>
      <c r="C357" s="664" t="s">
        <v>8370</v>
      </c>
      <c r="D357" s="664" t="s">
        <v>8371</v>
      </c>
      <c r="E357" s="666">
        <v>44533</v>
      </c>
      <c r="F357" s="664">
        <v>4</v>
      </c>
      <c r="G357" s="681">
        <v>12</v>
      </c>
      <c r="H357" s="664" t="s">
        <v>10283</v>
      </c>
      <c r="I357" s="664"/>
      <c r="J357" s="682">
        <v>1</v>
      </c>
      <c r="K357" s="664"/>
      <c r="L357" s="664"/>
      <c r="M357" s="664"/>
      <c r="N357" s="664">
        <v>1</v>
      </c>
      <c r="O357" s="664" t="s">
        <v>94</v>
      </c>
      <c r="P357" s="661" t="s">
        <v>16</v>
      </c>
      <c r="Q357" s="664" t="s">
        <v>3237</v>
      </c>
      <c r="R357" s="664" t="s">
        <v>344</v>
      </c>
      <c r="S357" s="664" t="s">
        <v>5</v>
      </c>
      <c r="T357" s="664" t="s">
        <v>95</v>
      </c>
      <c r="U357" s="662" t="s">
        <v>96</v>
      </c>
      <c r="V357" s="670">
        <v>34000000</v>
      </c>
      <c r="W357" s="670">
        <v>34000000</v>
      </c>
      <c r="X357" s="703" t="s">
        <v>133</v>
      </c>
      <c r="Y357" s="673"/>
      <c r="Z357" s="672">
        <v>0.18166999518871307</v>
      </c>
      <c r="AA357" s="664">
        <v>121</v>
      </c>
      <c r="AB357" s="683"/>
      <c r="AC357" s="670"/>
      <c r="AD357" s="670">
        <v>280992</v>
      </c>
      <c r="AE357" s="664"/>
      <c r="AF357" s="664"/>
      <c r="AG357" s="664" t="s">
        <v>8372</v>
      </c>
      <c r="AH357" s="664"/>
      <c r="AI357" s="670">
        <v>20000000</v>
      </c>
      <c r="AJ357" s="664" t="s">
        <v>148</v>
      </c>
      <c r="AK357" s="664"/>
      <c r="AL357" s="664"/>
      <c r="AM357" s="664"/>
      <c r="AN357" s="664"/>
      <c r="AO357" s="664"/>
      <c r="AP357" s="664"/>
      <c r="AQ357" s="664"/>
      <c r="AR357" s="664" t="s">
        <v>357</v>
      </c>
      <c r="AS357" s="663" t="s">
        <v>28</v>
      </c>
      <c r="AT357" s="664" t="s">
        <v>108</v>
      </c>
      <c r="AU357" s="664" t="s">
        <v>176</v>
      </c>
      <c r="AV357" s="665" t="s">
        <v>94</v>
      </c>
      <c r="AW357" s="664"/>
      <c r="AZ357" s="664" t="s">
        <v>966</v>
      </c>
      <c r="BA357" s="663" t="s">
        <v>31</v>
      </c>
      <c r="BB357" s="663" t="s">
        <v>31</v>
      </c>
      <c r="BC357" s="665" t="s">
        <v>139</v>
      </c>
      <c r="BD357" s="665" t="s">
        <v>94</v>
      </c>
    </row>
    <row r="358" spans="1:56" x14ac:dyDescent="0.25">
      <c r="A358" s="664"/>
      <c r="B358" s="664"/>
      <c r="C358" s="664" t="s">
        <v>7662</v>
      </c>
      <c r="D358" s="664" t="s">
        <v>7662</v>
      </c>
      <c r="E358" s="666">
        <v>44382</v>
      </c>
      <c r="F358" s="664">
        <v>3</v>
      </c>
      <c r="G358" s="681" t="s">
        <v>7541</v>
      </c>
      <c r="H358" s="664" t="s">
        <v>10283</v>
      </c>
      <c r="I358" s="664"/>
      <c r="J358" s="682">
        <v>1</v>
      </c>
      <c r="K358" s="664"/>
      <c r="L358" s="664"/>
      <c r="M358" s="664"/>
      <c r="N358" s="664">
        <v>1</v>
      </c>
      <c r="O358" s="664" t="s">
        <v>94</v>
      </c>
      <c r="P358" s="661" t="s">
        <v>21</v>
      </c>
      <c r="Q358" s="664" t="s">
        <v>267</v>
      </c>
      <c r="R358" s="664"/>
      <c r="S358" s="664" t="s">
        <v>8</v>
      </c>
      <c r="T358" s="664" t="s">
        <v>142</v>
      </c>
      <c r="U358" s="662" t="s">
        <v>96</v>
      </c>
      <c r="V358" s="670">
        <v>35000000</v>
      </c>
      <c r="W358" s="670">
        <v>35000000</v>
      </c>
      <c r="X358" s="703" t="s">
        <v>133</v>
      </c>
      <c r="Y358" s="673"/>
      <c r="Z358" s="672">
        <v>83.149002075195313</v>
      </c>
      <c r="AA358" s="664"/>
      <c r="AB358" s="683" t="s">
        <v>3309</v>
      </c>
      <c r="AC358" s="670">
        <v>420931.08908688952</v>
      </c>
      <c r="AD358" s="670" t="s">
        <v>3309</v>
      </c>
      <c r="AE358" s="664"/>
      <c r="AF358" s="664"/>
      <c r="AG358" s="664" t="s">
        <v>376</v>
      </c>
      <c r="AH358" s="664" t="s">
        <v>376</v>
      </c>
      <c r="AI358" s="670">
        <v>25000000</v>
      </c>
      <c r="AJ358" s="664" t="s">
        <v>245</v>
      </c>
      <c r="AK358" s="664"/>
      <c r="AL358" s="664"/>
      <c r="AM358" s="664"/>
      <c r="AN358" s="664"/>
      <c r="AO358" s="664">
        <v>46939</v>
      </c>
      <c r="AP358" s="664"/>
      <c r="AQ358" s="664"/>
      <c r="AR358" s="664" t="s">
        <v>269</v>
      </c>
      <c r="AS358" s="663" t="s">
        <v>35</v>
      </c>
      <c r="AT358" s="664" t="s">
        <v>35</v>
      </c>
      <c r="AU358" s="664" t="s">
        <v>99</v>
      </c>
      <c r="AV358" s="665" t="s">
        <v>94</v>
      </c>
      <c r="AW358" s="664"/>
      <c r="AZ358" s="664" t="s">
        <v>910</v>
      </c>
      <c r="BA358" s="663" t="s">
        <v>35</v>
      </c>
      <c r="BB358" s="663" t="s">
        <v>35</v>
      </c>
      <c r="BC358" s="665" t="s">
        <v>99</v>
      </c>
      <c r="BD358" s="665" t="s">
        <v>94</v>
      </c>
    </row>
    <row r="359" spans="1:56" ht="14.45" customHeight="1" x14ac:dyDescent="0.25">
      <c r="A359" s="664"/>
      <c r="B359" s="664"/>
      <c r="C359" s="664" t="s">
        <v>8108</v>
      </c>
      <c r="D359" s="664" t="s">
        <v>8109</v>
      </c>
      <c r="E359" s="666">
        <v>44522</v>
      </c>
      <c r="F359" s="664">
        <v>4</v>
      </c>
      <c r="G359" s="681">
        <v>11</v>
      </c>
      <c r="H359" s="664" t="s">
        <v>10283</v>
      </c>
      <c r="I359" s="664"/>
      <c r="J359" s="682">
        <v>1</v>
      </c>
      <c r="K359" s="664"/>
      <c r="L359" s="664"/>
      <c r="M359" s="664"/>
      <c r="N359" s="664">
        <v>1</v>
      </c>
      <c r="O359" s="664" t="s">
        <v>94</v>
      </c>
      <c r="P359" s="661" t="s">
        <v>16</v>
      </c>
      <c r="Q359" s="664" t="s">
        <v>8110</v>
      </c>
      <c r="R359" s="664" t="s">
        <v>1061</v>
      </c>
      <c r="S359" s="664" t="s">
        <v>8</v>
      </c>
      <c r="T359" s="664" t="s">
        <v>118</v>
      </c>
      <c r="U359" s="662" t="s">
        <v>96</v>
      </c>
      <c r="V359" s="670">
        <v>35000000</v>
      </c>
      <c r="W359" s="670">
        <v>35000000</v>
      </c>
      <c r="X359" s="703" t="s">
        <v>133</v>
      </c>
      <c r="Y359" s="673"/>
      <c r="Z359" s="672">
        <v>66.67919921875</v>
      </c>
      <c r="AA359" s="664"/>
      <c r="AB359" s="683"/>
      <c r="AC359" s="670">
        <v>524902</v>
      </c>
      <c r="AD359" s="670"/>
      <c r="AE359" s="664"/>
      <c r="AF359" s="664"/>
      <c r="AG359" s="664" t="s">
        <v>376</v>
      </c>
      <c r="AH359" s="664"/>
      <c r="AI359" s="670">
        <v>18000000</v>
      </c>
      <c r="AJ359" s="664" t="s">
        <v>245</v>
      </c>
      <c r="AK359" s="664"/>
      <c r="AL359" s="664"/>
      <c r="AM359" s="664"/>
      <c r="AN359" s="664">
        <v>45615</v>
      </c>
      <c r="AO359" s="664"/>
      <c r="AP359" s="664"/>
      <c r="AQ359" s="664"/>
      <c r="AR359" s="664" t="s">
        <v>8111</v>
      </c>
      <c r="AS359" s="663" t="s">
        <v>35</v>
      </c>
      <c r="AT359" s="664" t="s">
        <v>35</v>
      </c>
      <c r="AU359" s="664" t="s">
        <v>99</v>
      </c>
      <c r="AV359" s="665" t="s">
        <v>94</v>
      </c>
      <c r="AW359" s="664"/>
      <c r="AZ359" s="664" t="s">
        <v>8112</v>
      </c>
      <c r="BA359" s="663" t="s">
        <v>35</v>
      </c>
      <c r="BB359" s="663" t="s">
        <v>35</v>
      </c>
      <c r="BC359" s="665" t="s">
        <v>99</v>
      </c>
      <c r="BD359" s="665" t="s">
        <v>94</v>
      </c>
    </row>
    <row r="360" spans="1:56" x14ac:dyDescent="0.25">
      <c r="A360" s="664"/>
      <c r="B360" s="664"/>
      <c r="C360" s="664" t="s">
        <v>3715</v>
      </c>
      <c r="D360" s="664" t="s">
        <v>3716</v>
      </c>
      <c r="E360" s="666">
        <v>44467</v>
      </c>
      <c r="F360" s="664">
        <v>3</v>
      </c>
      <c r="G360" s="681" t="s">
        <v>7538</v>
      </c>
      <c r="H360" s="664" t="s">
        <v>10283</v>
      </c>
      <c r="I360" s="664"/>
      <c r="J360" s="682">
        <v>1</v>
      </c>
      <c r="K360" s="664"/>
      <c r="L360" s="664"/>
      <c r="M360" s="664"/>
      <c r="N360" s="664">
        <v>1</v>
      </c>
      <c r="O360" s="664" t="s">
        <v>94</v>
      </c>
      <c r="P360" s="661" t="s">
        <v>21</v>
      </c>
      <c r="Q360" s="664" t="s">
        <v>302</v>
      </c>
      <c r="R360" s="664"/>
      <c r="S360" s="664" t="s">
        <v>8</v>
      </c>
      <c r="T360" s="664" t="s">
        <v>118</v>
      </c>
      <c r="U360" s="662" t="s">
        <v>96</v>
      </c>
      <c r="V360" s="670">
        <v>35000000</v>
      </c>
      <c r="W360" s="670">
        <v>35000000</v>
      </c>
      <c r="X360" s="703" t="s">
        <v>133</v>
      </c>
      <c r="Y360" s="673"/>
      <c r="Z360" s="672">
        <v>4.0869998931884766</v>
      </c>
      <c r="AA360" s="664"/>
      <c r="AB360" s="683" t="s">
        <v>3309</v>
      </c>
      <c r="AC360" s="670">
        <v>8563738.9074396864</v>
      </c>
      <c r="AD360" s="670" t="s">
        <v>3309</v>
      </c>
      <c r="AE360" s="664"/>
      <c r="AF360" s="664"/>
      <c r="AG360" s="664"/>
      <c r="AH360" s="664"/>
      <c r="AI360" s="670"/>
      <c r="AJ360" s="664"/>
      <c r="AK360" s="664"/>
      <c r="AL360" s="664"/>
      <c r="AM360" s="664"/>
      <c r="AN360" s="664"/>
      <c r="AO360" s="664"/>
      <c r="AP360" s="664"/>
      <c r="AQ360" s="664" t="s">
        <v>594</v>
      </c>
      <c r="AR360" s="664" t="s">
        <v>906</v>
      </c>
      <c r="AS360" s="663" t="s">
        <v>35</v>
      </c>
      <c r="AT360" s="664" t="s">
        <v>35</v>
      </c>
      <c r="AU360" s="664" t="s">
        <v>99</v>
      </c>
      <c r="AV360" s="665" t="s">
        <v>94</v>
      </c>
      <c r="AW360" s="664"/>
      <c r="AZ360" s="664" t="s">
        <v>907</v>
      </c>
      <c r="BA360" s="663" t="s">
        <v>35</v>
      </c>
      <c r="BB360" s="663" t="s">
        <v>35</v>
      </c>
      <c r="BC360" s="665" t="s">
        <v>99</v>
      </c>
      <c r="BD360" s="665" t="s">
        <v>94</v>
      </c>
    </row>
    <row r="361" spans="1:56" ht="14.45" customHeight="1" x14ac:dyDescent="0.25">
      <c r="A361" s="664">
        <v>43.792419850000002</v>
      </c>
      <c r="B361" s="664">
        <v>-79.627859689999994</v>
      </c>
      <c r="C361" s="664" t="s">
        <v>908</v>
      </c>
      <c r="D361" s="664" t="s">
        <v>908</v>
      </c>
      <c r="E361" s="666">
        <v>44316</v>
      </c>
      <c r="F361" s="664">
        <v>2</v>
      </c>
      <c r="G361" s="681">
        <v>4</v>
      </c>
      <c r="H361" s="664" t="s">
        <v>10283</v>
      </c>
      <c r="I361" s="664"/>
      <c r="J361" s="682">
        <v>1</v>
      </c>
      <c r="K361" s="664"/>
      <c r="L361" s="664"/>
      <c r="M361" s="664"/>
      <c r="N361" s="664">
        <v>1</v>
      </c>
      <c r="O361" s="664" t="s">
        <v>94</v>
      </c>
      <c r="P361" s="661" t="s">
        <v>21</v>
      </c>
      <c r="Q361" s="664" t="s">
        <v>125</v>
      </c>
      <c r="R361" s="664"/>
      <c r="S361" s="664" t="s">
        <v>8</v>
      </c>
      <c r="T361" s="664" t="s">
        <v>4</v>
      </c>
      <c r="U361" s="662" t="s">
        <v>96</v>
      </c>
      <c r="V361" s="670">
        <v>35000000</v>
      </c>
      <c r="W361" s="670">
        <v>35000000</v>
      </c>
      <c r="X361" s="703" t="s">
        <v>133</v>
      </c>
      <c r="Y361" s="673"/>
      <c r="Z361" s="672">
        <v>30.315999984741211</v>
      </c>
      <c r="AA361" s="664"/>
      <c r="AB361" s="683" t="s">
        <v>133</v>
      </c>
      <c r="AC361" s="670">
        <v>1154505.8720680948</v>
      </c>
      <c r="AD361" s="670" t="s">
        <v>133</v>
      </c>
      <c r="AE361" s="664"/>
      <c r="AF361" s="664"/>
      <c r="AG361" s="664"/>
      <c r="AH361" s="664"/>
      <c r="AI361" s="670"/>
      <c r="AJ361" s="664"/>
      <c r="AK361" s="664"/>
      <c r="AL361" s="664"/>
      <c r="AM361" s="664"/>
      <c r="AN361" s="664"/>
      <c r="AO361" s="664"/>
      <c r="AP361" s="664"/>
      <c r="AQ361" s="664"/>
      <c r="AR361" s="664" t="s">
        <v>909</v>
      </c>
      <c r="AS361" s="663" t="s">
        <v>35</v>
      </c>
      <c r="AT361" s="664" t="s">
        <v>35</v>
      </c>
      <c r="AU361" s="664" t="s">
        <v>99</v>
      </c>
      <c r="AV361" s="665" t="s">
        <v>94</v>
      </c>
      <c r="AW361" s="664"/>
      <c r="AZ361" s="664" t="s">
        <v>241</v>
      </c>
      <c r="BA361" s="663" t="s">
        <v>31</v>
      </c>
      <c r="BB361" s="663" t="s">
        <v>31</v>
      </c>
      <c r="BC361" s="665" t="s">
        <v>139</v>
      </c>
      <c r="BD361" s="665" t="s">
        <v>94</v>
      </c>
    </row>
    <row r="362" spans="1:56" ht="14.45" customHeight="1" x14ac:dyDescent="0.25">
      <c r="A362" s="664"/>
      <c r="B362" s="664"/>
      <c r="C362" s="664" t="s">
        <v>6747</v>
      </c>
      <c r="D362" s="664" t="s">
        <v>6748</v>
      </c>
      <c r="E362" s="666">
        <v>44403</v>
      </c>
      <c r="F362" s="664">
        <v>3</v>
      </c>
      <c r="G362" s="681">
        <v>7</v>
      </c>
      <c r="H362" s="664" t="s">
        <v>10283</v>
      </c>
      <c r="I362" s="664" t="s">
        <v>104</v>
      </c>
      <c r="J362" s="682">
        <v>1</v>
      </c>
      <c r="K362" s="664"/>
      <c r="L362" s="664"/>
      <c r="M362" s="664"/>
      <c r="N362" s="664">
        <v>1</v>
      </c>
      <c r="O362" s="664" t="s">
        <v>94</v>
      </c>
      <c r="P362" s="661" t="s">
        <v>16</v>
      </c>
      <c r="Q362" s="664" t="s">
        <v>486</v>
      </c>
      <c r="R362" s="664"/>
      <c r="S362" s="664" t="s">
        <v>4</v>
      </c>
      <c r="T362" s="664" t="s">
        <v>163</v>
      </c>
      <c r="U362" s="662" t="s">
        <v>96</v>
      </c>
      <c r="V362" s="670"/>
      <c r="W362" s="670">
        <v>35000000</v>
      </c>
      <c r="X362" s="703" t="s">
        <v>133</v>
      </c>
      <c r="Y362" s="673">
        <v>178542</v>
      </c>
      <c r="Z362" s="672">
        <v>8.2578897476196289</v>
      </c>
      <c r="AA362" s="664"/>
      <c r="AB362" s="683">
        <v>196.03230612404926</v>
      </c>
      <c r="AC362" s="670">
        <v>4238370.948230315</v>
      </c>
      <c r="AD362" s="670" t="s">
        <v>133</v>
      </c>
      <c r="AE362" s="664" t="s">
        <v>164</v>
      </c>
      <c r="AF362" s="664"/>
      <c r="AG362" s="664"/>
      <c r="AH362" s="664"/>
      <c r="AI362" s="670"/>
      <c r="AJ362" s="664"/>
      <c r="AK362" s="664"/>
      <c r="AL362" s="664"/>
      <c r="AM362" s="664"/>
      <c r="AN362" s="664"/>
      <c r="AO362" s="664"/>
      <c r="AP362" s="664"/>
      <c r="AQ362" s="664" t="s">
        <v>158</v>
      </c>
      <c r="AR362" s="664" t="s">
        <v>6749</v>
      </c>
      <c r="AS362" s="663" t="s">
        <v>35</v>
      </c>
      <c r="AT362" s="664" t="s">
        <v>35</v>
      </c>
      <c r="AU362" s="664" t="s">
        <v>99</v>
      </c>
      <c r="AV362" s="665" t="s">
        <v>94</v>
      </c>
      <c r="AW362" s="664"/>
      <c r="AZ362" s="664" t="s">
        <v>241</v>
      </c>
      <c r="BA362" s="663" t="s">
        <v>31</v>
      </c>
      <c r="BB362" s="663" t="s">
        <v>31</v>
      </c>
      <c r="BC362" s="665" t="s">
        <v>139</v>
      </c>
      <c r="BD362" s="665" t="s">
        <v>94</v>
      </c>
    </row>
    <row r="363" spans="1:56" ht="14.45" customHeight="1" x14ac:dyDescent="0.25">
      <c r="A363" s="664"/>
      <c r="B363" s="664"/>
      <c r="C363" s="664" t="s">
        <v>6863</v>
      </c>
      <c r="D363" s="664" t="s">
        <v>6864</v>
      </c>
      <c r="E363" s="666">
        <v>44385</v>
      </c>
      <c r="F363" s="664">
        <v>3</v>
      </c>
      <c r="G363" s="681">
        <v>7</v>
      </c>
      <c r="H363" s="664" t="s">
        <v>10283</v>
      </c>
      <c r="I363" s="664" t="s">
        <v>104</v>
      </c>
      <c r="J363" s="682">
        <v>1</v>
      </c>
      <c r="K363" s="664" t="s">
        <v>170</v>
      </c>
      <c r="L363" s="664"/>
      <c r="M363" s="664" t="s">
        <v>6865</v>
      </c>
      <c r="N363" s="664">
        <v>1</v>
      </c>
      <c r="O363" s="664" t="s">
        <v>94</v>
      </c>
      <c r="P363" s="661" t="s">
        <v>16</v>
      </c>
      <c r="Q363" s="664" t="s">
        <v>6866</v>
      </c>
      <c r="R363" s="664"/>
      <c r="S363" s="664" t="s">
        <v>6</v>
      </c>
      <c r="T363" s="664" t="s">
        <v>283</v>
      </c>
      <c r="U363" s="662" t="s">
        <v>96</v>
      </c>
      <c r="V363" s="670"/>
      <c r="W363" s="670">
        <v>35227695</v>
      </c>
      <c r="X363" s="703" t="s">
        <v>133</v>
      </c>
      <c r="Y363" s="673">
        <v>119303</v>
      </c>
      <c r="Z363" s="672">
        <v>18.513999938964844</v>
      </c>
      <c r="AA363" s="664"/>
      <c r="AB363" s="683"/>
      <c r="AC363" s="670"/>
      <c r="AD363" s="670"/>
      <c r="AE363" s="664" t="s">
        <v>106</v>
      </c>
      <c r="AF363" s="664"/>
      <c r="AG363" s="664" t="s">
        <v>6867</v>
      </c>
      <c r="AH363" s="664"/>
      <c r="AI363" s="670">
        <v>34634000</v>
      </c>
      <c r="AJ363" s="664" t="s">
        <v>148</v>
      </c>
      <c r="AK363" s="664"/>
      <c r="AL363" s="664"/>
      <c r="AM363" s="664"/>
      <c r="AN363" s="664"/>
      <c r="AO363" s="664"/>
      <c r="AP363" s="664"/>
      <c r="AQ363" s="664"/>
      <c r="AR363" s="664" t="s">
        <v>6868</v>
      </c>
      <c r="AS363" s="663" t="s">
        <v>35</v>
      </c>
      <c r="AT363" s="664" t="s">
        <v>35</v>
      </c>
      <c r="AU363" s="664" t="s">
        <v>99</v>
      </c>
      <c r="AV363" s="665" t="s">
        <v>94</v>
      </c>
      <c r="AW363" s="664"/>
      <c r="AZ363" s="664" t="s">
        <v>6869</v>
      </c>
      <c r="BA363" s="663" t="s">
        <v>35</v>
      </c>
      <c r="BB363" s="663" t="s">
        <v>35</v>
      </c>
      <c r="BC363" s="665" t="s">
        <v>99</v>
      </c>
      <c r="BD363" s="665" t="s">
        <v>94</v>
      </c>
    </row>
    <row r="364" spans="1:56" ht="14.45" customHeight="1" x14ac:dyDescent="0.25">
      <c r="A364" s="664">
        <v>43.930271150000003</v>
      </c>
      <c r="B364" s="664">
        <v>-78.877227779999998</v>
      </c>
      <c r="C364" s="664" t="s">
        <v>911</v>
      </c>
      <c r="D364" s="664" t="s">
        <v>911</v>
      </c>
      <c r="E364" s="666">
        <v>44321</v>
      </c>
      <c r="F364" s="664">
        <v>2</v>
      </c>
      <c r="G364" s="681">
        <v>5</v>
      </c>
      <c r="H364" s="664" t="s">
        <v>10283</v>
      </c>
      <c r="I364" s="664"/>
      <c r="J364" s="682">
        <v>1</v>
      </c>
      <c r="K364" s="664" t="s">
        <v>170</v>
      </c>
      <c r="L364" s="664"/>
      <c r="M364" s="664" t="s">
        <v>912</v>
      </c>
      <c r="N364" s="664">
        <v>1</v>
      </c>
      <c r="O364" s="664" t="s">
        <v>94</v>
      </c>
      <c r="P364" s="661" t="s">
        <v>21</v>
      </c>
      <c r="Q364" s="664" t="s">
        <v>913</v>
      </c>
      <c r="R364" s="664"/>
      <c r="S364" s="664" t="s">
        <v>5</v>
      </c>
      <c r="T364" s="664" t="s">
        <v>95</v>
      </c>
      <c r="U364" s="662" t="s">
        <v>96</v>
      </c>
      <c r="V364" s="670">
        <v>103653000</v>
      </c>
      <c r="W364" s="670">
        <v>34784561</v>
      </c>
      <c r="X364" s="703"/>
      <c r="Y364" s="673"/>
      <c r="Z364" s="672">
        <v>3.1970000267028809</v>
      </c>
      <c r="AA364" s="664">
        <v>153</v>
      </c>
      <c r="AB364" s="683" t="s">
        <v>133</v>
      </c>
      <c r="AC364" s="670">
        <v>10880375.573807515</v>
      </c>
      <c r="AD364" s="670">
        <v>227350.07189542483</v>
      </c>
      <c r="AE364" s="664"/>
      <c r="AF364" s="664"/>
      <c r="AG364" s="664" t="s">
        <v>134</v>
      </c>
      <c r="AH364" s="664" t="s">
        <v>135</v>
      </c>
      <c r="AI364" s="670">
        <v>1000000000</v>
      </c>
      <c r="AJ364" s="664" t="s">
        <v>136</v>
      </c>
      <c r="AK364" s="664"/>
      <c r="AL364" s="664"/>
      <c r="AM364" s="664"/>
      <c r="AN364" s="664"/>
      <c r="AO364" s="664"/>
      <c r="AP364" s="664"/>
      <c r="AQ364" s="664"/>
      <c r="AR364" s="664" t="s">
        <v>914</v>
      </c>
      <c r="AS364" s="663" t="s">
        <v>35</v>
      </c>
      <c r="AT364" s="664" t="s">
        <v>35</v>
      </c>
      <c r="AU364" s="664" t="s">
        <v>99</v>
      </c>
      <c r="AV364" s="665" t="s">
        <v>94</v>
      </c>
      <c r="AW364" s="664"/>
      <c r="AZ364" s="664" t="s">
        <v>257</v>
      </c>
      <c r="BA364" s="663" t="s">
        <v>31</v>
      </c>
      <c r="BB364" s="663" t="s">
        <v>31</v>
      </c>
      <c r="BC364" s="665" t="s">
        <v>139</v>
      </c>
      <c r="BD364" s="665" t="s">
        <v>94</v>
      </c>
    </row>
    <row r="365" spans="1:56" x14ac:dyDescent="0.25">
      <c r="A365" s="664"/>
      <c r="B365" s="664"/>
      <c r="C365" s="664" t="s">
        <v>7842</v>
      </c>
      <c r="D365" s="664" t="s">
        <v>7843</v>
      </c>
      <c r="E365" s="666">
        <v>44440</v>
      </c>
      <c r="F365" s="664">
        <v>3</v>
      </c>
      <c r="G365" s="681" t="s">
        <v>7538</v>
      </c>
      <c r="H365" s="664" t="s">
        <v>10283</v>
      </c>
      <c r="I365" s="664"/>
      <c r="J365" s="682">
        <v>1</v>
      </c>
      <c r="K365" s="664"/>
      <c r="L365" s="664"/>
      <c r="M365" s="664"/>
      <c r="N365" s="664">
        <v>1</v>
      </c>
      <c r="O365" s="664" t="s">
        <v>94</v>
      </c>
      <c r="P365" s="661" t="s">
        <v>22</v>
      </c>
      <c r="Q365" s="664" t="s">
        <v>916</v>
      </c>
      <c r="R365" s="664"/>
      <c r="S365" s="664" t="s">
        <v>4</v>
      </c>
      <c r="T365" s="664"/>
      <c r="U365" s="662" t="s">
        <v>96</v>
      </c>
      <c r="V365" s="670">
        <v>34733870</v>
      </c>
      <c r="W365" s="670">
        <v>34733870</v>
      </c>
      <c r="X365" s="703" t="s">
        <v>133</v>
      </c>
      <c r="Y365" s="673"/>
      <c r="Z365" s="672">
        <v>3.6930000782012939</v>
      </c>
      <c r="AA365" s="664"/>
      <c r="AB365" s="683" t="s">
        <v>3309</v>
      </c>
      <c r="AC365" s="670">
        <v>9405326.0938238092</v>
      </c>
      <c r="AD365" s="670" t="s">
        <v>3309</v>
      </c>
      <c r="AE365" s="664" t="s">
        <v>106</v>
      </c>
      <c r="AF365" s="664"/>
      <c r="AG365" s="664"/>
      <c r="AH365" s="664"/>
      <c r="AI365" s="670"/>
      <c r="AJ365" s="664"/>
      <c r="AK365" s="685"/>
      <c r="AL365" s="685"/>
      <c r="AM365" s="664"/>
      <c r="AN365" s="664"/>
      <c r="AO365" s="664"/>
      <c r="AP365" s="664"/>
      <c r="AQ365" s="664"/>
      <c r="AR365" s="664" t="s">
        <v>269</v>
      </c>
      <c r="AS365" s="663" t="s">
        <v>35</v>
      </c>
      <c r="AT365" s="664" t="s">
        <v>35</v>
      </c>
      <c r="AU365" s="664" t="s">
        <v>99</v>
      </c>
      <c r="AV365" s="665" t="s">
        <v>94</v>
      </c>
      <c r="AW365" s="664"/>
      <c r="AZ365" s="664" t="s">
        <v>917</v>
      </c>
      <c r="BA365" s="663" t="s">
        <v>35</v>
      </c>
      <c r="BB365" s="663" t="s">
        <v>35</v>
      </c>
      <c r="BC365" s="665" t="s">
        <v>99</v>
      </c>
      <c r="BD365" s="665" t="s">
        <v>94</v>
      </c>
    </row>
    <row r="366" spans="1:56" x14ac:dyDescent="0.25">
      <c r="A366" s="664">
        <v>45.626702600000002</v>
      </c>
      <c r="B366" s="664">
        <v>-73.655606599999999</v>
      </c>
      <c r="C366" s="664" t="s">
        <v>918</v>
      </c>
      <c r="D366" s="664" t="s">
        <v>919</v>
      </c>
      <c r="E366" s="666">
        <v>44201</v>
      </c>
      <c r="F366" s="664">
        <v>1</v>
      </c>
      <c r="G366" s="681">
        <v>1</v>
      </c>
      <c r="H366" s="664" t="s">
        <v>10283</v>
      </c>
      <c r="I366" s="664"/>
      <c r="J366" s="682">
        <v>1</v>
      </c>
      <c r="K366" s="664" t="s">
        <v>170</v>
      </c>
      <c r="L366" s="664"/>
      <c r="M366" s="664" t="s">
        <v>761</v>
      </c>
      <c r="N366" s="664">
        <v>1</v>
      </c>
      <c r="O366" s="664" t="s">
        <v>94</v>
      </c>
      <c r="P366" s="661" t="s">
        <v>16</v>
      </c>
      <c r="Q366" s="664" t="s">
        <v>920</v>
      </c>
      <c r="R366" s="664" t="s">
        <v>920</v>
      </c>
      <c r="S366" s="664" t="s">
        <v>4</v>
      </c>
      <c r="T366" s="664" t="s">
        <v>163</v>
      </c>
      <c r="U366" s="662" t="s">
        <v>96</v>
      </c>
      <c r="V366" s="670">
        <v>116128000</v>
      </c>
      <c r="W366" s="670">
        <v>34729000</v>
      </c>
      <c r="X366" s="703"/>
      <c r="Y366" s="673">
        <v>242288</v>
      </c>
      <c r="Z366" s="672">
        <v>13.774100303649902</v>
      </c>
      <c r="AA366" s="664"/>
      <c r="AB366" s="683">
        <v>143.33768077659644</v>
      </c>
      <c r="AC366" s="670">
        <v>2521326.2016683156</v>
      </c>
      <c r="AD366" s="670" t="s">
        <v>133</v>
      </c>
      <c r="AE366" s="664" t="s">
        <v>164</v>
      </c>
      <c r="AF366" s="664"/>
      <c r="AG366" s="664" t="s">
        <v>143</v>
      </c>
      <c r="AH366" s="664" t="s">
        <v>135</v>
      </c>
      <c r="AI366" s="670">
        <v>750000000</v>
      </c>
      <c r="AJ366" s="664" t="s">
        <v>762</v>
      </c>
      <c r="AK366" s="664" t="s">
        <v>133</v>
      </c>
      <c r="AL366" s="664"/>
      <c r="AM366" s="664"/>
      <c r="AN366" s="664"/>
      <c r="AO366" s="664"/>
      <c r="AP366" s="664"/>
      <c r="AQ366" s="664" t="s">
        <v>652</v>
      </c>
      <c r="AR366" s="664" t="s">
        <v>375</v>
      </c>
      <c r="AS366" s="663" t="s">
        <v>35</v>
      </c>
      <c r="AT366" s="664" t="s">
        <v>35</v>
      </c>
      <c r="AU366" s="664" t="s">
        <v>99</v>
      </c>
      <c r="AV366" s="665" t="s">
        <v>94</v>
      </c>
      <c r="AW366" s="664"/>
      <c r="AZ366" s="664" t="s">
        <v>167</v>
      </c>
      <c r="BA366" s="663" t="s">
        <v>34</v>
      </c>
      <c r="BB366" s="663" t="s">
        <v>108</v>
      </c>
      <c r="BC366" s="665" t="s">
        <v>34</v>
      </c>
      <c r="BD366" s="665" t="s">
        <v>94</v>
      </c>
    </row>
    <row r="367" spans="1:56" x14ac:dyDescent="0.25">
      <c r="A367" s="664"/>
      <c r="B367" s="664"/>
      <c r="C367" s="664" t="s">
        <v>9415</v>
      </c>
      <c r="D367" s="664" t="s">
        <v>9416</v>
      </c>
      <c r="E367" s="666">
        <v>44526</v>
      </c>
      <c r="F367" s="664">
        <v>4</v>
      </c>
      <c r="G367" s="681">
        <v>11</v>
      </c>
      <c r="H367" s="664" t="s">
        <v>10283</v>
      </c>
      <c r="I367" s="664"/>
      <c r="J367" s="682">
        <v>1</v>
      </c>
      <c r="K367" s="664"/>
      <c r="L367" s="664"/>
      <c r="M367" s="664"/>
      <c r="N367" s="664">
        <v>1</v>
      </c>
      <c r="O367" s="664" t="s">
        <v>94</v>
      </c>
      <c r="P367" s="661" t="s">
        <v>21</v>
      </c>
      <c r="Q367" s="664" t="s">
        <v>141</v>
      </c>
      <c r="R367" s="664" t="s">
        <v>9417</v>
      </c>
      <c r="S367" s="664" t="s">
        <v>4</v>
      </c>
      <c r="T367" s="664"/>
      <c r="U367" s="662" t="s">
        <v>96</v>
      </c>
      <c r="V367" s="670">
        <v>34650000</v>
      </c>
      <c r="W367" s="670">
        <v>34650000</v>
      </c>
      <c r="X367" s="703" t="s">
        <v>133</v>
      </c>
      <c r="Y367" s="673">
        <v>112179</v>
      </c>
      <c r="Z367" s="672"/>
      <c r="AA367" s="664"/>
      <c r="AB367" s="683">
        <v>309</v>
      </c>
      <c r="AC367" s="670"/>
      <c r="AD367" s="670"/>
      <c r="AE367" s="664" t="s">
        <v>106</v>
      </c>
      <c r="AF367" s="664"/>
      <c r="AG367" s="664"/>
      <c r="AH367" s="664"/>
      <c r="AI367" s="670"/>
      <c r="AJ367" s="664"/>
      <c r="AK367" s="664"/>
      <c r="AL367" s="664"/>
      <c r="AM367" s="664"/>
      <c r="AN367" s="664"/>
      <c r="AO367" s="664"/>
      <c r="AP367" s="664"/>
      <c r="AQ367" s="664" t="s">
        <v>184</v>
      </c>
      <c r="AR367" s="664" t="s">
        <v>9418</v>
      </c>
      <c r="AS367" s="663" t="s">
        <v>35</v>
      </c>
      <c r="AT367" s="664" t="s">
        <v>35</v>
      </c>
      <c r="AU367" s="664" t="s">
        <v>99</v>
      </c>
      <c r="AV367" s="665" t="s">
        <v>94</v>
      </c>
      <c r="AW367" s="664"/>
      <c r="AZ367" s="664" t="s">
        <v>1839</v>
      </c>
      <c r="BA367" s="663" t="s">
        <v>28</v>
      </c>
      <c r="BB367" s="663" t="s">
        <v>108</v>
      </c>
      <c r="BC367" s="665" t="s">
        <v>176</v>
      </c>
      <c r="BD367" s="665" t="s">
        <v>94</v>
      </c>
    </row>
    <row r="368" spans="1:56" ht="14.45" customHeight="1" x14ac:dyDescent="0.25">
      <c r="A368" s="664"/>
      <c r="B368" s="664"/>
      <c r="C368" s="664" t="s">
        <v>8947</v>
      </c>
      <c r="D368" s="664" t="s">
        <v>8947</v>
      </c>
      <c r="E368" s="666">
        <v>44516</v>
      </c>
      <c r="F368" s="664">
        <v>4</v>
      </c>
      <c r="G368" s="681">
        <v>11</v>
      </c>
      <c r="H368" s="664" t="s">
        <v>10283</v>
      </c>
      <c r="I368" s="664"/>
      <c r="J368" s="682">
        <v>1</v>
      </c>
      <c r="K368" s="664"/>
      <c r="L368" s="664"/>
      <c r="M368" s="664"/>
      <c r="N368" s="664">
        <v>1</v>
      </c>
      <c r="O368" s="664" t="s">
        <v>94</v>
      </c>
      <c r="P368" s="661" t="s">
        <v>18</v>
      </c>
      <c r="Q368" s="664" t="s">
        <v>296</v>
      </c>
      <c r="R368" s="664"/>
      <c r="S368" s="664" t="s">
        <v>8</v>
      </c>
      <c r="T368" s="664" t="s">
        <v>268</v>
      </c>
      <c r="U368" s="662" t="s">
        <v>96</v>
      </c>
      <c r="V368" s="670">
        <v>34585200</v>
      </c>
      <c r="W368" s="670">
        <v>34585200</v>
      </c>
      <c r="X368" s="703" t="s">
        <v>133</v>
      </c>
      <c r="Y368" s="673"/>
      <c r="Z368" s="672">
        <v>86.470001220703125</v>
      </c>
      <c r="AA368" s="664"/>
      <c r="AB368" s="683"/>
      <c r="AC368" s="670">
        <v>399967.6131809678</v>
      </c>
      <c r="AD368" s="670"/>
      <c r="AE368" s="664"/>
      <c r="AF368" s="664"/>
      <c r="AG368" s="664" t="s">
        <v>773</v>
      </c>
      <c r="AH368" s="664"/>
      <c r="AI368" s="670">
        <v>30500000</v>
      </c>
      <c r="AJ368" s="664" t="s">
        <v>136</v>
      </c>
      <c r="AK368" s="664"/>
      <c r="AL368" s="664"/>
      <c r="AM368" s="664"/>
      <c r="AN368" s="664"/>
      <c r="AO368" s="664">
        <v>45261</v>
      </c>
      <c r="AP368" s="664"/>
      <c r="AQ368" s="664"/>
      <c r="AR368" s="664" t="s">
        <v>8948</v>
      </c>
      <c r="AS368" s="663" t="s">
        <v>35</v>
      </c>
      <c r="AT368" s="664" t="s">
        <v>35</v>
      </c>
      <c r="AU368" s="664" t="s">
        <v>99</v>
      </c>
      <c r="AV368" s="665" t="s">
        <v>94</v>
      </c>
      <c r="AW368" s="664"/>
      <c r="AZ368" s="664" t="s">
        <v>270</v>
      </c>
      <c r="BA368" s="663" t="s">
        <v>35</v>
      </c>
      <c r="BB368" s="663" t="s">
        <v>35</v>
      </c>
      <c r="BC368" s="665" t="s">
        <v>99</v>
      </c>
      <c r="BD368" s="665" t="s">
        <v>94</v>
      </c>
    </row>
    <row r="369" spans="1:56" ht="14.45" customHeight="1" x14ac:dyDescent="0.25">
      <c r="A369" s="664">
        <v>49.2828959</v>
      </c>
      <c r="B369" s="664">
        <v>-122.78319500000001</v>
      </c>
      <c r="C369" s="664" t="s">
        <v>921</v>
      </c>
      <c r="D369" s="664" t="s">
        <v>921</v>
      </c>
      <c r="E369" s="666">
        <v>44319</v>
      </c>
      <c r="F369" s="664">
        <v>2</v>
      </c>
      <c r="G369" s="681">
        <v>5</v>
      </c>
      <c r="H369" s="664" t="s">
        <v>10283</v>
      </c>
      <c r="I369" s="664"/>
      <c r="J369" s="682">
        <v>1</v>
      </c>
      <c r="K369" s="664"/>
      <c r="L369" s="664"/>
      <c r="M369" s="664"/>
      <c r="N369" s="664">
        <v>1</v>
      </c>
      <c r="O369" s="664" t="s">
        <v>94</v>
      </c>
      <c r="P369" s="661" t="s">
        <v>22</v>
      </c>
      <c r="Q369" s="664" t="s">
        <v>666</v>
      </c>
      <c r="R369" s="664"/>
      <c r="S369" s="664" t="s">
        <v>8</v>
      </c>
      <c r="T369" s="664" t="s">
        <v>922</v>
      </c>
      <c r="U369" s="662" t="s">
        <v>96</v>
      </c>
      <c r="V369" s="670">
        <v>34551360</v>
      </c>
      <c r="W369" s="670">
        <v>34551360</v>
      </c>
      <c r="X369" s="703" t="s">
        <v>133</v>
      </c>
      <c r="Y369" s="673"/>
      <c r="Z369" s="672">
        <v>2.8599998950958252</v>
      </c>
      <c r="AA369" s="664"/>
      <c r="AB369" s="683" t="s">
        <v>133</v>
      </c>
      <c r="AC369" s="670">
        <v>12080895.548019713</v>
      </c>
      <c r="AD369" s="670" t="s">
        <v>133</v>
      </c>
      <c r="AE369" s="664"/>
      <c r="AF369" s="664"/>
      <c r="AG369" s="664"/>
      <c r="AH369" s="664"/>
      <c r="AI369" s="670"/>
      <c r="AJ369" s="664"/>
      <c r="AK369" s="685"/>
      <c r="AL369" s="685"/>
      <c r="AM369" s="664"/>
      <c r="AN369" s="664"/>
      <c r="AO369" s="664"/>
      <c r="AP369" s="664"/>
      <c r="AQ369" s="664" t="s">
        <v>158</v>
      </c>
      <c r="AR369" s="664" t="s">
        <v>269</v>
      </c>
      <c r="AS369" s="663" t="s">
        <v>35</v>
      </c>
      <c r="AT369" s="664" t="s">
        <v>35</v>
      </c>
      <c r="AU369" s="664" t="s">
        <v>99</v>
      </c>
      <c r="AV369" s="665" t="s">
        <v>94</v>
      </c>
      <c r="AW369" s="664"/>
      <c r="AZ369" s="664" t="s">
        <v>556</v>
      </c>
      <c r="BA369" s="663" t="s">
        <v>35</v>
      </c>
      <c r="BB369" s="663" t="s">
        <v>35</v>
      </c>
      <c r="BC369" s="665" t="s">
        <v>99</v>
      </c>
      <c r="BD369" s="665" t="s">
        <v>94</v>
      </c>
    </row>
    <row r="370" spans="1:56" ht="14.45" customHeight="1" x14ac:dyDescent="0.25">
      <c r="A370" s="664"/>
      <c r="B370" s="664"/>
      <c r="C370" s="664" t="s">
        <v>10195</v>
      </c>
      <c r="D370" s="664" t="s">
        <v>10196</v>
      </c>
      <c r="E370" s="666">
        <v>44497</v>
      </c>
      <c r="F370" s="664">
        <v>4</v>
      </c>
      <c r="G370" s="681">
        <v>10</v>
      </c>
      <c r="H370" s="664" t="s">
        <v>10283</v>
      </c>
      <c r="I370" s="664"/>
      <c r="J370" s="682">
        <v>1</v>
      </c>
      <c r="K370" s="664"/>
      <c r="L370" s="664"/>
      <c r="M370" s="664"/>
      <c r="N370" s="664">
        <v>1</v>
      </c>
      <c r="O370" s="664" t="s">
        <v>94</v>
      </c>
      <c r="P370" s="661" t="s">
        <v>22</v>
      </c>
      <c r="Q370" s="664" t="s">
        <v>22</v>
      </c>
      <c r="R370" s="664"/>
      <c r="S370" s="664" t="s">
        <v>8</v>
      </c>
      <c r="T370" s="664" t="s">
        <v>4</v>
      </c>
      <c r="U370" s="662" t="s">
        <v>96</v>
      </c>
      <c r="V370" s="670">
        <v>34356500</v>
      </c>
      <c r="W370" s="670">
        <v>34356500</v>
      </c>
      <c r="X370" s="703" t="s">
        <v>133</v>
      </c>
      <c r="Y370" s="673"/>
      <c r="Z370" s="672">
        <v>3.6730000972747803</v>
      </c>
      <c r="AA370" s="664"/>
      <c r="AB370" s="683"/>
      <c r="AC370" s="670">
        <v>9353797.7375745662</v>
      </c>
      <c r="AD370" s="670"/>
      <c r="AE370" s="664"/>
      <c r="AF370" s="664"/>
      <c r="AG370" s="664" t="s">
        <v>366</v>
      </c>
      <c r="AH370" s="664"/>
      <c r="AI370" s="670">
        <v>0</v>
      </c>
      <c r="AJ370" s="664" t="s">
        <v>121</v>
      </c>
      <c r="AK370" s="685"/>
      <c r="AL370" s="685"/>
      <c r="AM370" s="664"/>
      <c r="AN370" s="664"/>
      <c r="AO370" s="664"/>
      <c r="AP370" s="664"/>
      <c r="AQ370" s="664" t="s">
        <v>217</v>
      </c>
      <c r="AR370" s="664" t="s">
        <v>10197</v>
      </c>
      <c r="AS370" s="663" t="s">
        <v>35</v>
      </c>
      <c r="AT370" s="664" t="s">
        <v>35</v>
      </c>
      <c r="AU370" s="664" t="s">
        <v>99</v>
      </c>
      <c r="AV370" s="665" t="s">
        <v>94</v>
      </c>
      <c r="AW370" s="664"/>
      <c r="AZ370" s="664" t="s">
        <v>10198</v>
      </c>
      <c r="BA370" s="663" t="s">
        <v>35</v>
      </c>
      <c r="BB370" s="663" t="s">
        <v>35</v>
      </c>
      <c r="BC370" s="665" t="s">
        <v>99</v>
      </c>
      <c r="BD370" s="665" t="s">
        <v>94</v>
      </c>
    </row>
    <row r="371" spans="1:56" ht="14.45" customHeight="1" x14ac:dyDescent="0.25">
      <c r="A371" s="664"/>
      <c r="B371" s="664"/>
      <c r="C371" s="664" t="s">
        <v>5244</v>
      </c>
      <c r="D371" s="664" t="s">
        <v>5244</v>
      </c>
      <c r="E371" s="666">
        <v>44393</v>
      </c>
      <c r="F371" s="664">
        <v>3</v>
      </c>
      <c r="G371" s="681" t="s">
        <v>7541</v>
      </c>
      <c r="H371" s="664" t="s">
        <v>10283</v>
      </c>
      <c r="I371" s="664"/>
      <c r="J371" s="682">
        <v>1</v>
      </c>
      <c r="K371" s="664"/>
      <c r="L371" s="664"/>
      <c r="M371" s="664"/>
      <c r="N371" s="664">
        <v>1</v>
      </c>
      <c r="O371" s="664" t="s">
        <v>94</v>
      </c>
      <c r="P371" s="661" t="s">
        <v>14</v>
      </c>
      <c r="Q371" s="664" t="s">
        <v>190</v>
      </c>
      <c r="R371" s="664"/>
      <c r="S371" s="664" t="s">
        <v>8</v>
      </c>
      <c r="T371" s="664" t="s">
        <v>4</v>
      </c>
      <c r="U371" s="662" t="s">
        <v>96</v>
      </c>
      <c r="V371" s="670">
        <v>34318900</v>
      </c>
      <c r="W371" s="670">
        <v>34318900</v>
      </c>
      <c r="X371" s="703" t="s">
        <v>133</v>
      </c>
      <c r="Y371" s="673"/>
      <c r="Z371" s="672">
        <v>89.540000915527344</v>
      </c>
      <c r="AA371" s="664"/>
      <c r="AB371" s="683" t="s">
        <v>3309</v>
      </c>
      <c r="AC371" s="670">
        <v>383280.09436114132</v>
      </c>
      <c r="AD371" s="670" t="s">
        <v>3309</v>
      </c>
      <c r="AE371" s="664"/>
      <c r="AF371" s="664"/>
      <c r="AG371" s="664"/>
      <c r="AH371" s="664"/>
      <c r="AI371" s="670"/>
      <c r="AJ371" s="664"/>
      <c r="AK371" s="664"/>
      <c r="AL371" s="664"/>
      <c r="AM371" s="664"/>
      <c r="AN371" s="664"/>
      <c r="AO371" s="664"/>
      <c r="AP371" s="664"/>
      <c r="AQ371" s="664"/>
      <c r="AR371" s="664" t="s">
        <v>269</v>
      </c>
      <c r="AS371" s="663" t="s">
        <v>35</v>
      </c>
      <c r="AT371" s="664" t="s">
        <v>35</v>
      </c>
      <c r="AU371" s="664" t="s">
        <v>99</v>
      </c>
      <c r="AV371" s="665" t="s">
        <v>94</v>
      </c>
      <c r="AW371" s="664"/>
      <c r="AZ371" s="664" t="s">
        <v>270</v>
      </c>
      <c r="BA371" s="663" t="s">
        <v>35</v>
      </c>
      <c r="BB371" s="663" t="s">
        <v>35</v>
      </c>
      <c r="BC371" s="665" t="s">
        <v>99</v>
      </c>
      <c r="BD371" s="665" t="s">
        <v>94</v>
      </c>
    </row>
    <row r="372" spans="1:56" ht="14.45" customHeight="1" x14ac:dyDescent="0.25">
      <c r="A372" s="664">
        <v>49.144107820000002</v>
      </c>
      <c r="B372" s="664">
        <v>-122.8545609</v>
      </c>
      <c r="C372" s="664" t="s">
        <v>923</v>
      </c>
      <c r="D372" s="664" t="s">
        <v>924</v>
      </c>
      <c r="E372" s="666">
        <v>44301</v>
      </c>
      <c r="F372" s="664">
        <v>2</v>
      </c>
      <c r="G372" s="681">
        <v>4</v>
      </c>
      <c r="H372" s="664" t="s">
        <v>103</v>
      </c>
      <c r="I372" s="664" t="s">
        <v>104</v>
      </c>
      <c r="J372" s="682">
        <v>1</v>
      </c>
      <c r="K372" s="664" t="s">
        <v>170</v>
      </c>
      <c r="L372" s="664"/>
      <c r="M372" s="664" t="s">
        <v>925</v>
      </c>
      <c r="N372" s="664">
        <v>1</v>
      </c>
      <c r="O372" s="664" t="s">
        <v>94</v>
      </c>
      <c r="P372" s="661" t="s">
        <v>22</v>
      </c>
      <c r="Q372" s="664" t="s">
        <v>172</v>
      </c>
      <c r="R372" s="664"/>
      <c r="S372" s="664" t="s">
        <v>4</v>
      </c>
      <c r="T372" s="664" t="s">
        <v>173</v>
      </c>
      <c r="U372" s="662" t="s">
        <v>96</v>
      </c>
      <c r="V372" s="670">
        <v>34280072</v>
      </c>
      <c r="W372" s="670">
        <v>34280072</v>
      </c>
      <c r="X372" s="703" t="s">
        <v>133</v>
      </c>
      <c r="Y372" s="673">
        <v>218807</v>
      </c>
      <c r="Z372" s="672">
        <v>8.68</v>
      </c>
      <c r="AA372" s="664"/>
      <c r="AB372" s="683">
        <v>156.6680773467028</v>
      </c>
      <c r="AC372" s="670">
        <v>3949317.0506912442</v>
      </c>
      <c r="AD372" s="670" t="s">
        <v>133</v>
      </c>
      <c r="AE372" s="664" t="s">
        <v>106</v>
      </c>
      <c r="AF372" s="664"/>
      <c r="AG372" s="664"/>
      <c r="AH372" s="664"/>
      <c r="AI372" s="670"/>
      <c r="AJ372" s="664"/>
      <c r="AK372" s="685"/>
      <c r="AL372" s="685"/>
      <c r="AM372" s="664"/>
      <c r="AN372" s="664"/>
      <c r="AO372" s="664"/>
      <c r="AP372" s="664"/>
      <c r="AQ372" s="664"/>
      <c r="AR372" s="664" t="s">
        <v>526</v>
      </c>
      <c r="AS372" s="663" t="s">
        <v>35</v>
      </c>
      <c r="AT372" s="664" t="s">
        <v>35</v>
      </c>
      <c r="AU372" s="664" t="s">
        <v>99</v>
      </c>
      <c r="AV372" s="665" t="s">
        <v>94</v>
      </c>
      <c r="AW372" s="664"/>
      <c r="AZ372" s="664" t="s">
        <v>527</v>
      </c>
      <c r="BA372" s="663" t="s">
        <v>28</v>
      </c>
      <c r="BB372" s="663" t="s">
        <v>108</v>
      </c>
      <c r="BC372" s="665" t="s">
        <v>176</v>
      </c>
      <c r="BD372" s="665" t="s">
        <v>94</v>
      </c>
    </row>
    <row r="373" spans="1:56" ht="14.45" customHeight="1" x14ac:dyDescent="0.25">
      <c r="A373" s="664">
        <v>45.479922879999997</v>
      </c>
      <c r="B373" s="664">
        <v>-73.778842929999996</v>
      </c>
      <c r="C373" s="664" t="s">
        <v>926</v>
      </c>
      <c r="D373" s="664" t="s">
        <v>927</v>
      </c>
      <c r="E373" s="666">
        <v>44204</v>
      </c>
      <c r="F373" s="664">
        <v>1</v>
      </c>
      <c r="G373" s="681">
        <v>1</v>
      </c>
      <c r="H373" s="664" t="s">
        <v>103</v>
      </c>
      <c r="I373" s="664" t="s">
        <v>104</v>
      </c>
      <c r="J373" s="682">
        <v>1</v>
      </c>
      <c r="K373" s="664"/>
      <c r="L373" s="664"/>
      <c r="M373" s="664"/>
      <c r="N373" s="664">
        <v>1</v>
      </c>
      <c r="O373" s="664" t="s">
        <v>94</v>
      </c>
      <c r="P373" s="661" t="s">
        <v>16</v>
      </c>
      <c r="Q373" s="664" t="s">
        <v>928</v>
      </c>
      <c r="R373" s="664"/>
      <c r="S373" s="664" t="s">
        <v>4</v>
      </c>
      <c r="T373" s="664" t="s">
        <v>173</v>
      </c>
      <c r="U373" s="662" t="s">
        <v>96</v>
      </c>
      <c r="V373" s="670">
        <v>34250000.000100002</v>
      </c>
      <c r="W373" s="670">
        <v>34250000.000100002</v>
      </c>
      <c r="X373" s="703" t="s">
        <v>133</v>
      </c>
      <c r="Y373" s="673">
        <v>102701</v>
      </c>
      <c r="Z373" s="672">
        <v>26.170798739999999</v>
      </c>
      <c r="AA373" s="664"/>
      <c r="AB373" s="683">
        <v>333.49237105870441</v>
      </c>
      <c r="AC373" s="670">
        <v>1308710.5342242222</v>
      </c>
      <c r="AD373" s="670" t="s">
        <v>133</v>
      </c>
      <c r="AE373" s="664" t="s">
        <v>164</v>
      </c>
      <c r="AF373" s="664"/>
      <c r="AG373" s="664"/>
      <c r="AH373" s="664"/>
      <c r="AI373" s="670"/>
      <c r="AJ373" s="664"/>
      <c r="AK373" s="664"/>
      <c r="AL373" s="664"/>
      <c r="AM373" s="664"/>
      <c r="AN373" s="664"/>
      <c r="AO373" s="664"/>
      <c r="AP373" s="664"/>
      <c r="AQ373" s="664"/>
      <c r="AR373" s="664" t="s">
        <v>929</v>
      </c>
      <c r="AS373" s="663" t="s">
        <v>35</v>
      </c>
      <c r="AT373" s="664" t="s">
        <v>35</v>
      </c>
      <c r="AU373" s="664" t="s">
        <v>99</v>
      </c>
      <c r="AV373" s="665" t="s">
        <v>94</v>
      </c>
      <c r="AW373" s="664"/>
      <c r="AZ373" s="664" t="s">
        <v>930</v>
      </c>
      <c r="BA373" s="663" t="s">
        <v>35</v>
      </c>
      <c r="BB373" s="663" t="s">
        <v>35</v>
      </c>
      <c r="BC373" s="665" t="s">
        <v>99</v>
      </c>
      <c r="BD373" s="665" t="s">
        <v>94</v>
      </c>
    </row>
    <row r="374" spans="1:56" ht="14.45" customHeight="1" x14ac:dyDescent="0.25">
      <c r="A374" s="664">
        <v>43.688303538461497</v>
      </c>
      <c r="B374" s="664">
        <v>-79.7626608692307</v>
      </c>
      <c r="C374" s="664" t="s">
        <v>931</v>
      </c>
      <c r="D374" s="664" t="s">
        <v>932</v>
      </c>
      <c r="E374" s="666">
        <v>44298</v>
      </c>
      <c r="F374" s="664">
        <v>2</v>
      </c>
      <c r="G374" s="681">
        <v>4</v>
      </c>
      <c r="H374" s="664" t="s">
        <v>10283</v>
      </c>
      <c r="I374" s="664"/>
      <c r="J374" s="682">
        <v>1</v>
      </c>
      <c r="K374" s="664"/>
      <c r="L374" s="664"/>
      <c r="M374" s="664"/>
      <c r="N374" s="664">
        <v>1</v>
      </c>
      <c r="O374" s="664" t="s">
        <v>94</v>
      </c>
      <c r="P374" s="661" t="s">
        <v>21</v>
      </c>
      <c r="Q374" s="664" t="s">
        <v>125</v>
      </c>
      <c r="R374" s="664"/>
      <c r="S374" s="664" t="s">
        <v>8</v>
      </c>
      <c r="T374" s="664" t="s">
        <v>118</v>
      </c>
      <c r="U374" s="662" t="s">
        <v>96</v>
      </c>
      <c r="V374" s="670">
        <v>34250000</v>
      </c>
      <c r="W374" s="670">
        <v>34250000</v>
      </c>
      <c r="X374" s="703" t="s">
        <v>133</v>
      </c>
      <c r="Y374" s="673"/>
      <c r="Z374" s="672">
        <v>2.7829999923706055</v>
      </c>
      <c r="AA374" s="664"/>
      <c r="AB374" s="683" t="s">
        <v>133</v>
      </c>
      <c r="AC374" s="670">
        <v>12306863.131115312</v>
      </c>
      <c r="AD374" s="670" t="s">
        <v>133</v>
      </c>
      <c r="AE374" s="664"/>
      <c r="AF374" s="664"/>
      <c r="AG374" s="664"/>
      <c r="AH374" s="664"/>
      <c r="AI374" s="670"/>
      <c r="AJ374" s="664"/>
      <c r="AK374" s="664"/>
      <c r="AL374" s="664"/>
      <c r="AM374" s="664"/>
      <c r="AN374" s="664"/>
      <c r="AO374" s="664"/>
      <c r="AP374" s="664"/>
      <c r="AQ374" s="664"/>
      <c r="AR374" s="664" t="s">
        <v>933</v>
      </c>
      <c r="AS374" s="663" t="s">
        <v>35</v>
      </c>
      <c r="AT374" s="664" t="s">
        <v>35</v>
      </c>
      <c r="AU374" s="664" t="s">
        <v>99</v>
      </c>
      <c r="AV374" s="665" t="s">
        <v>94</v>
      </c>
      <c r="AW374" s="664"/>
      <c r="AZ374" s="664" t="s">
        <v>934</v>
      </c>
      <c r="BA374" s="663" t="s">
        <v>28</v>
      </c>
      <c r="BB374" s="663" t="s">
        <v>108</v>
      </c>
      <c r="BC374" s="665" t="s">
        <v>176</v>
      </c>
      <c r="BD374" s="665" t="s">
        <v>94</v>
      </c>
    </row>
    <row r="375" spans="1:56" x14ac:dyDescent="0.25">
      <c r="A375" s="664">
        <v>43.67122269</v>
      </c>
      <c r="B375" s="664">
        <v>-79.836990360000001</v>
      </c>
      <c r="C375" s="664" t="s">
        <v>935</v>
      </c>
      <c r="D375" s="664" t="s">
        <v>935</v>
      </c>
      <c r="E375" s="666">
        <v>44218</v>
      </c>
      <c r="F375" s="664">
        <v>1</v>
      </c>
      <c r="G375" s="681">
        <v>1</v>
      </c>
      <c r="H375" s="664" t="s">
        <v>103</v>
      </c>
      <c r="I375" s="664" t="s">
        <v>259</v>
      </c>
      <c r="J375" s="682">
        <v>1</v>
      </c>
      <c r="K375" s="664"/>
      <c r="L375" s="664"/>
      <c r="M375" s="664"/>
      <c r="N375" s="664">
        <v>1</v>
      </c>
      <c r="O375" s="664" t="s">
        <v>94</v>
      </c>
      <c r="P375" s="661" t="s">
        <v>21</v>
      </c>
      <c r="Q375" s="664" t="s">
        <v>125</v>
      </c>
      <c r="R375" s="664"/>
      <c r="S375" s="664" t="s">
        <v>8</v>
      </c>
      <c r="T375" s="664" t="s">
        <v>8</v>
      </c>
      <c r="U375" s="662" t="s">
        <v>96</v>
      </c>
      <c r="V375" s="670">
        <v>34200000</v>
      </c>
      <c r="W375" s="670">
        <v>34200000</v>
      </c>
      <c r="X375" s="703" t="s">
        <v>133</v>
      </c>
      <c r="Y375" s="673">
        <v>2069535.5999999999</v>
      </c>
      <c r="Z375" s="672">
        <v>47.51</v>
      </c>
      <c r="AA375" s="664"/>
      <c r="AB375" s="683">
        <v>16.525446578449774</v>
      </c>
      <c r="AC375" s="670">
        <v>719848.45295727218</v>
      </c>
      <c r="AD375" s="670" t="s">
        <v>133</v>
      </c>
      <c r="AE375" s="664"/>
      <c r="AF375" s="664"/>
      <c r="AG375" s="664" t="s">
        <v>35</v>
      </c>
      <c r="AH375" s="664" t="s">
        <v>35</v>
      </c>
      <c r="AI375" s="670">
        <v>13432664.6657</v>
      </c>
      <c r="AJ375" s="664"/>
      <c r="AK375" s="664"/>
      <c r="AL375" s="664"/>
      <c r="AM375" s="664" t="s">
        <v>36</v>
      </c>
      <c r="AN375" s="664">
        <v>60</v>
      </c>
      <c r="AO375" s="664">
        <v>46044</v>
      </c>
      <c r="AP375" s="664"/>
      <c r="AQ375" s="664"/>
      <c r="AR375" s="664" t="s">
        <v>936</v>
      </c>
      <c r="AS375" s="663" t="s">
        <v>35</v>
      </c>
      <c r="AT375" s="664" t="s">
        <v>35</v>
      </c>
      <c r="AU375" s="664" t="s">
        <v>99</v>
      </c>
      <c r="AV375" s="665" t="s">
        <v>94</v>
      </c>
      <c r="AW375" s="664"/>
      <c r="AZ375" s="664" t="s">
        <v>937</v>
      </c>
      <c r="BA375" s="663" t="s">
        <v>35</v>
      </c>
      <c r="BB375" s="663" t="s">
        <v>35</v>
      </c>
      <c r="BC375" s="665" t="s">
        <v>99</v>
      </c>
      <c r="BD375" s="665" t="s">
        <v>94</v>
      </c>
    </row>
    <row r="376" spans="1:56" ht="14.45" customHeight="1" x14ac:dyDescent="0.25">
      <c r="A376" s="664">
        <v>43.720783230000002</v>
      </c>
      <c r="B376" s="664">
        <v>-79.505584720000002</v>
      </c>
      <c r="C376" s="664" t="s">
        <v>944</v>
      </c>
      <c r="D376" s="664" t="s">
        <v>945</v>
      </c>
      <c r="E376" s="666">
        <v>44292</v>
      </c>
      <c r="F376" s="664">
        <v>2</v>
      </c>
      <c r="G376" s="681">
        <v>4</v>
      </c>
      <c r="H376" s="664" t="s">
        <v>10283</v>
      </c>
      <c r="I376" s="664"/>
      <c r="J376" s="682">
        <v>1</v>
      </c>
      <c r="K376" s="664" t="s">
        <v>170</v>
      </c>
      <c r="L376" s="664"/>
      <c r="M376" s="664" t="s">
        <v>946</v>
      </c>
      <c r="N376" s="664">
        <v>1</v>
      </c>
      <c r="O376" s="664" t="s">
        <v>94</v>
      </c>
      <c r="P376" s="661" t="s">
        <v>21</v>
      </c>
      <c r="Q376" s="664" t="s">
        <v>428</v>
      </c>
      <c r="R376" s="664"/>
      <c r="S376" s="664" t="s">
        <v>5</v>
      </c>
      <c r="T376" s="664" t="s">
        <v>355</v>
      </c>
      <c r="U376" s="662" t="s">
        <v>96</v>
      </c>
      <c r="V376" s="670">
        <v>56000000</v>
      </c>
      <c r="W376" s="670">
        <v>34000000</v>
      </c>
      <c r="X376" s="703"/>
      <c r="Y376" s="673"/>
      <c r="Z376" s="672">
        <v>2.877000093460083</v>
      </c>
      <c r="AA376" s="664">
        <v>133</v>
      </c>
      <c r="AB376" s="683" t="s">
        <v>133</v>
      </c>
      <c r="AC376" s="670">
        <v>11817865.448557982</v>
      </c>
      <c r="AD376" s="670">
        <v>255639.09774436092</v>
      </c>
      <c r="AE376" s="664"/>
      <c r="AF376" s="664"/>
      <c r="AG376" s="664" t="s">
        <v>211</v>
      </c>
      <c r="AH376" s="664" t="s">
        <v>120</v>
      </c>
      <c r="AI376" s="670">
        <v>41800000</v>
      </c>
      <c r="AJ376" s="664" t="s">
        <v>136</v>
      </c>
      <c r="AK376" s="664"/>
      <c r="AL376" s="664"/>
      <c r="AM376" s="664"/>
      <c r="AN376" s="664"/>
      <c r="AO376" s="664">
        <v>45417</v>
      </c>
      <c r="AP376" s="664"/>
      <c r="AQ376" s="664"/>
      <c r="AR376" s="664" t="s">
        <v>947</v>
      </c>
      <c r="AS376" s="663" t="s">
        <v>28</v>
      </c>
      <c r="AT376" s="664" t="s">
        <v>108</v>
      </c>
      <c r="AU376" s="664" t="s">
        <v>176</v>
      </c>
      <c r="AV376" s="665" t="s">
        <v>94</v>
      </c>
      <c r="AW376" s="664"/>
      <c r="AZ376" s="664" t="s">
        <v>948</v>
      </c>
      <c r="BA376" s="663" t="s">
        <v>35</v>
      </c>
      <c r="BB376" s="663" t="s">
        <v>35</v>
      </c>
      <c r="BC376" s="665" t="s">
        <v>99</v>
      </c>
      <c r="BD376" s="665" t="s">
        <v>94</v>
      </c>
    </row>
    <row r="377" spans="1:56" ht="14.45" customHeight="1" x14ac:dyDescent="0.25">
      <c r="A377" s="664"/>
      <c r="B377" s="664"/>
      <c r="C377" s="664" t="s">
        <v>9419</v>
      </c>
      <c r="D377" s="664" t="s">
        <v>9419</v>
      </c>
      <c r="E377" s="666">
        <v>44487</v>
      </c>
      <c r="F377" s="664">
        <v>4</v>
      </c>
      <c r="G377" s="681">
        <v>10</v>
      </c>
      <c r="H377" s="664" t="s">
        <v>10283</v>
      </c>
      <c r="I377" s="664"/>
      <c r="J377" s="682">
        <v>1</v>
      </c>
      <c r="K377" s="664"/>
      <c r="L377" s="664"/>
      <c r="M377" s="664"/>
      <c r="N377" s="664">
        <v>1</v>
      </c>
      <c r="O377" s="664" t="s">
        <v>94</v>
      </c>
      <c r="P377" s="661" t="s">
        <v>21</v>
      </c>
      <c r="Q377" s="664" t="s">
        <v>208</v>
      </c>
      <c r="R377" s="664" t="s">
        <v>21</v>
      </c>
      <c r="S377" s="664" t="s">
        <v>3</v>
      </c>
      <c r="T377" s="664"/>
      <c r="U377" s="662" t="s">
        <v>96</v>
      </c>
      <c r="V377" s="670">
        <v>34000000</v>
      </c>
      <c r="W377" s="670">
        <v>34000000</v>
      </c>
      <c r="X377" s="703" t="s">
        <v>133</v>
      </c>
      <c r="Y377" s="673">
        <v>91068</v>
      </c>
      <c r="Z377" s="672">
        <v>2.4500000476837158</v>
      </c>
      <c r="AA377" s="664"/>
      <c r="AB377" s="683">
        <v>373.34738876443976</v>
      </c>
      <c r="AC377" s="670">
        <v>13877550.750312986</v>
      </c>
      <c r="AD377" s="670"/>
      <c r="AE377" s="664"/>
      <c r="AF377" s="664"/>
      <c r="AG377" s="664" t="s">
        <v>183</v>
      </c>
      <c r="AH377" s="664"/>
      <c r="AI377" s="670">
        <v>23400000</v>
      </c>
      <c r="AJ377" s="664" t="s">
        <v>121</v>
      </c>
      <c r="AK377" s="664"/>
      <c r="AL377" s="664"/>
      <c r="AM377" s="664"/>
      <c r="AN377" s="664"/>
      <c r="AO377" s="664"/>
      <c r="AP377" s="664"/>
      <c r="AQ377" s="664"/>
      <c r="AR377" s="664" t="s">
        <v>4193</v>
      </c>
      <c r="AS377" s="663" t="s">
        <v>28</v>
      </c>
      <c r="AT377" s="664" t="s">
        <v>108</v>
      </c>
      <c r="AU377" s="664" t="s">
        <v>176</v>
      </c>
      <c r="AV377" s="665" t="s">
        <v>94</v>
      </c>
      <c r="AW377" s="664"/>
      <c r="AZ377" s="664" t="s">
        <v>270</v>
      </c>
      <c r="BA377" s="663" t="s">
        <v>35</v>
      </c>
      <c r="BB377" s="663" t="s">
        <v>35</v>
      </c>
      <c r="BC377" s="665" t="s">
        <v>99</v>
      </c>
      <c r="BD377" s="665" t="s">
        <v>94</v>
      </c>
    </row>
    <row r="378" spans="1:56" ht="14.45" customHeight="1" x14ac:dyDescent="0.25">
      <c r="A378" s="664"/>
      <c r="B378" s="664"/>
      <c r="C378" s="664" t="s">
        <v>7663</v>
      </c>
      <c r="D378" s="664" t="s">
        <v>7663</v>
      </c>
      <c r="E378" s="666">
        <v>44393</v>
      </c>
      <c r="F378" s="664">
        <v>3</v>
      </c>
      <c r="G378" s="681" t="s">
        <v>7541</v>
      </c>
      <c r="H378" s="664" t="s">
        <v>10283</v>
      </c>
      <c r="I378" s="664"/>
      <c r="J378" s="682">
        <v>1</v>
      </c>
      <c r="K378" s="664"/>
      <c r="L378" s="664"/>
      <c r="M378" s="664"/>
      <c r="N378" s="664">
        <v>1</v>
      </c>
      <c r="O378" s="664" t="s">
        <v>94</v>
      </c>
      <c r="P378" s="661" t="s">
        <v>21</v>
      </c>
      <c r="Q378" s="664" t="s">
        <v>596</v>
      </c>
      <c r="R378" s="664"/>
      <c r="S378" s="664" t="s">
        <v>8</v>
      </c>
      <c r="T378" s="664" t="s">
        <v>142</v>
      </c>
      <c r="U378" s="662" t="s">
        <v>96</v>
      </c>
      <c r="V378" s="670">
        <v>34000000</v>
      </c>
      <c r="W378" s="670">
        <v>34000000</v>
      </c>
      <c r="X378" s="703" t="s">
        <v>133</v>
      </c>
      <c r="Y378" s="673"/>
      <c r="Z378" s="672">
        <v>25.472000122070313</v>
      </c>
      <c r="AA378" s="664"/>
      <c r="AB378" s="683" t="s">
        <v>3309</v>
      </c>
      <c r="AC378" s="670">
        <v>1334798.9885780727</v>
      </c>
      <c r="AD378" s="670" t="s">
        <v>3309</v>
      </c>
      <c r="AE378" s="664"/>
      <c r="AF378" s="664"/>
      <c r="AG378" s="664"/>
      <c r="AH378" s="664"/>
      <c r="AI378" s="670">
        <v>22997600</v>
      </c>
      <c r="AJ378" s="664" t="s">
        <v>245</v>
      </c>
      <c r="AK378" s="664"/>
      <c r="AL378" s="664"/>
      <c r="AM378" s="664"/>
      <c r="AN378" s="664"/>
      <c r="AO378" s="664">
        <v>46584</v>
      </c>
      <c r="AP378" s="664"/>
      <c r="AQ378" s="664"/>
      <c r="AR378" s="664" t="s">
        <v>269</v>
      </c>
      <c r="AS378" s="663" t="s">
        <v>35</v>
      </c>
      <c r="AT378" s="664" t="s">
        <v>35</v>
      </c>
      <c r="AU378" s="664" t="s">
        <v>99</v>
      </c>
      <c r="AV378" s="665" t="s">
        <v>94</v>
      </c>
      <c r="AW378" s="664"/>
      <c r="AZ378" s="664" t="s">
        <v>940</v>
      </c>
      <c r="BA378" s="663" t="s">
        <v>35</v>
      </c>
      <c r="BB378" s="663" t="s">
        <v>35</v>
      </c>
      <c r="BC378" s="665" t="s">
        <v>99</v>
      </c>
      <c r="BD378" s="665" t="s">
        <v>94</v>
      </c>
    </row>
    <row r="379" spans="1:56" ht="14.45" customHeight="1" x14ac:dyDescent="0.25">
      <c r="A379" s="664"/>
      <c r="B379" s="664"/>
      <c r="C379" s="664" t="s">
        <v>3004</v>
      </c>
      <c r="D379" s="664" t="s">
        <v>1202</v>
      </c>
      <c r="E379" s="666">
        <v>44417</v>
      </c>
      <c r="F379" s="664">
        <v>3</v>
      </c>
      <c r="G379" s="681" t="s">
        <v>7536</v>
      </c>
      <c r="H379" s="664" t="s">
        <v>10283</v>
      </c>
      <c r="I379" s="664"/>
      <c r="J379" s="682">
        <v>1</v>
      </c>
      <c r="K379" s="664"/>
      <c r="L379" s="664"/>
      <c r="M379" s="664"/>
      <c r="N379" s="664">
        <v>1</v>
      </c>
      <c r="O379" s="664" t="s">
        <v>94</v>
      </c>
      <c r="P379" s="661" t="s">
        <v>14</v>
      </c>
      <c r="Q379" s="664" t="s">
        <v>190</v>
      </c>
      <c r="R379" s="664"/>
      <c r="S379" s="664" t="s">
        <v>4</v>
      </c>
      <c r="T379" s="664" t="s">
        <v>525</v>
      </c>
      <c r="U379" s="662" t="s">
        <v>96</v>
      </c>
      <c r="V379" s="670">
        <v>34000000</v>
      </c>
      <c r="W379" s="670">
        <v>34000000</v>
      </c>
      <c r="X379" s="703" t="s">
        <v>133</v>
      </c>
      <c r="Y379" s="673">
        <v>203015</v>
      </c>
      <c r="Z379" s="672">
        <v>14.187999725341797</v>
      </c>
      <c r="AA379" s="664"/>
      <c r="AB379" s="683">
        <v>167.47530970617936</v>
      </c>
      <c r="AC379" s="670">
        <v>2396391.3629960916</v>
      </c>
      <c r="AD379" s="670" t="s">
        <v>3309</v>
      </c>
      <c r="AE379" s="664" t="s">
        <v>106</v>
      </c>
      <c r="AF379" s="664"/>
      <c r="AG379" s="664" t="s">
        <v>941</v>
      </c>
      <c r="AH379" s="664" t="s">
        <v>120</v>
      </c>
      <c r="AI379" s="670">
        <v>21250000</v>
      </c>
      <c r="AJ379" s="664"/>
      <c r="AK379" s="664"/>
      <c r="AL379" s="664"/>
      <c r="AM379" s="664"/>
      <c r="AN379" s="664"/>
      <c r="AO379" s="664"/>
      <c r="AP379" s="664"/>
      <c r="AQ379" s="664"/>
      <c r="AR379" s="664" t="s">
        <v>942</v>
      </c>
      <c r="AS379" s="663" t="s">
        <v>35</v>
      </c>
      <c r="AT379" s="664" t="s">
        <v>35</v>
      </c>
      <c r="AU379" s="664" t="s">
        <v>99</v>
      </c>
      <c r="AV379" s="665" t="s">
        <v>94</v>
      </c>
      <c r="AW379" s="664"/>
      <c r="AZ379" s="664" t="s">
        <v>943</v>
      </c>
      <c r="BA379" s="663" t="s">
        <v>28</v>
      </c>
      <c r="BB379" s="663" t="s">
        <v>108</v>
      </c>
      <c r="BC379" s="665" t="s">
        <v>176</v>
      </c>
      <c r="BD379" s="665" t="s">
        <v>94</v>
      </c>
    </row>
    <row r="380" spans="1:56" ht="14.45" customHeight="1" x14ac:dyDescent="0.25">
      <c r="A380" s="664"/>
      <c r="B380" s="664"/>
      <c r="C380" s="664" t="s">
        <v>6576</v>
      </c>
      <c r="D380" s="664" t="s">
        <v>6577</v>
      </c>
      <c r="E380" s="666">
        <v>44418</v>
      </c>
      <c r="F380" s="664">
        <v>3</v>
      </c>
      <c r="G380" s="681">
        <v>8</v>
      </c>
      <c r="H380" s="664" t="s">
        <v>10283</v>
      </c>
      <c r="I380" s="664" t="s">
        <v>104</v>
      </c>
      <c r="J380" s="682">
        <v>1</v>
      </c>
      <c r="K380" s="664"/>
      <c r="L380" s="664"/>
      <c r="M380" s="664"/>
      <c r="N380" s="664">
        <v>1</v>
      </c>
      <c r="O380" s="664" t="s">
        <v>94</v>
      </c>
      <c r="P380" s="661" t="s">
        <v>16</v>
      </c>
      <c r="Q380" s="664" t="s">
        <v>5929</v>
      </c>
      <c r="R380" s="664"/>
      <c r="S380" s="664" t="s">
        <v>5</v>
      </c>
      <c r="T380" s="664" t="s">
        <v>355</v>
      </c>
      <c r="U380" s="662" t="s">
        <v>96</v>
      </c>
      <c r="V380" s="670"/>
      <c r="W380" s="670">
        <v>32000000</v>
      </c>
      <c r="X380" s="703" t="s">
        <v>133</v>
      </c>
      <c r="Y380" s="673"/>
      <c r="Z380" s="672">
        <v>4.4829401969909668</v>
      </c>
      <c r="AA380" s="664">
        <v>216</v>
      </c>
      <c r="AB380" s="683" t="s">
        <v>133</v>
      </c>
      <c r="AC380" s="670">
        <v>7138172.4033434568</v>
      </c>
      <c r="AD380" s="670">
        <v>148148.14814814815</v>
      </c>
      <c r="AE380" s="664" t="s">
        <v>106</v>
      </c>
      <c r="AF380" s="664"/>
      <c r="AG380" s="664" t="s">
        <v>6578</v>
      </c>
      <c r="AH380" s="664"/>
      <c r="AI380" s="670">
        <v>2212432.1</v>
      </c>
      <c r="AJ380" s="664" t="s">
        <v>148</v>
      </c>
      <c r="AK380" s="664"/>
      <c r="AL380" s="664"/>
      <c r="AM380" s="664"/>
      <c r="AN380" s="664"/>
      <c r="AO380" s="664"/>
      <c r="AP380" s="664"/>
      <c r="AQ380" s="664" t="s">
        <v>158</v>
      </c>
      <c r="AR380" s="664" t="s">
        <v>6579</v>
      </c>
      <c r="AS380" s="663" t="s">
        <v>35</v>
      </c>
      <c r="AT380" s="664" t="s">
        <v>35</v>
      </c>
      <c r="AU380" s="664" t="s">
        <v>99</v>
      </c>
      <c r="AV380" s="665" t="s">
        <v>94</v>
      </c>
      <c r="AW380" s="664"/>
      <c r="AZ380" s="664" t="s">
        <v>6580</v>
      </c>
      <c r="BA380" s="663" t="s">
        <v>35</v>
      </c>
      <c r="BB380" s="663" t="s">
        <v>35</v>
      </c>
      <c r="BC380" s="665" t="s">
        <v>99</v>
      </c>
      <c r="BD380" s="665" t="s">
        <v>94</v>
      </c>
    </row>
    <row r="381" spans="1:56" ht="14.45" customHeight="1" x14ac:dyDescent="0.25">
      <c r="A381" s="664"/>
      <c r="B381" s="664"/>
      <c r="C381" s="664" t="s">
        <v>949</v>
      </c>
      <c r="D381" s="664" t="s">
        <v>949</v>
      </c>
      <c r="E381" s="666">
        <v>44223</v>
      </c>
      <c r="F381" s="664">
        <v>1</v>
      </c>
      <c r="G381" s="681">
        <v>1</v>
      </c>
      <c r="H381" s="664" t="s">
        <v>110</v>
      </c>
      <c r="I381" s="664"/>
      <c r="J381" s="682">
        <v>1</v>
      </c>
      <c r="K381" s="664"/>
      <c r="L381" s="664"/>
      <c r="M381" s="664"/>
      <c r="N381" s="664">
        <v>1</v>
      </c>
      <c r="O381" s="664" t="s">
        <v>94</v>
      </c>
      <c r="P381" s="661" t="s">
        <v>16</v>
      </c>
      <c r="Q381" s="664" t="s">
        <v>950</v>
      </c>
      <c r="R381" s="664"/>
      <c r="S381" s="664" t="s">
        <v>9</v>
      </c>
      <c r="T381" s="664" t="s">
        <v>951</v>
      </c>
      <c r="U381" s="662" t="s">
        <v>96</v>
      </c>
      <c r="V381" s="670">
        <v>34000000</v>
      </c>
      <c r="W381" s="670">
        <v>34000000</v>
      </c>
      <c r="X381" s="703" t="s">
        <v>133</v>
      </c>
      <c r="Y381" s="673"/>
      <c r="Z381" s="672"/>
      <c r="AA381" s="664"/>
      <c r="AB381" s="683" t="s">
        <v>133</v>
      </c>
      <c r="AC381" s="670" t="s">
        <v>133</v>
      </c>
      <c r="AD381" s="670" t="s">
        <v>133</v>
      </c>
      <c r="AE381" s="664"/>
      <c r="AF381" s="664"/>
      <c r="AG381" s="664"/>
      <c r="AH381" s="664"/>
      <c r="AI381" s="670"/>
      <c r="AJ381" s="664"/>
      <c r="AK381" s="664"/>
      <c r="AL381" s="664"/>
      <c r="AM381" s="664"/>
      <c r="AN381" s="664"/>
      <c r="AO381" s="664"/>
      <c r="AP381" s="664"/>
      <c r="AQ381" s="664"/>
      <c r="AR381" s="664" t="s">
        <v>952</v>
      </c>
      <c r="AS381" s="663" t="s">
        <v>35</v>
      </c>
      <c r="AT381" s="664" t="s">
        <v>35</v>
      </c>
      <c r="AU381" s="664" t="s">
        <v>99</v>
      </c>
      <c r="AV381" s="665" t="s">
        <v>94</v>
      </c>
      <c r="AW381" s="664"/>
      <c r="AZ381" s="664" t="s">
        <v>953</v>
      </c>
      <c r="BA381" s="663" t="s">
        <v>35</v>
      </c>
      <c r="BB381" s="663" t="s">
        <v>35</v>
      </c>
      <c r="BC381" s="665" t="s">
        <v>99</v>
      </c>
      <c r="BD381" s="665" t="s">
        <v>94</v>
      </c>
    </row>
    <row r="382" spans="1:56" x14ac:dyDescent="0.25">
      <c r="A382" s="664">
        <v>42.985424041748047</v>
      </c>
      <c r="B382" s="664">
        <v>-81.237236022949219</v>
      </c>
      <c r="C382" s="664" t="s">
        <v>8605</v>
      </c>
      <c r="D382" s="664" t="s">
        <v>8606</v>
      </c>
      <c r="E382" s="666">
        <v>44470</v>
      </c>
      <c r="F382" s="664">
        <v>4</v>
      </c>
      <c r="G382" s="681">
        <v>10</v>
      </c>
      <c r="H382" s="664" t="s">
        <v>103</v>
      </c>
      <c r="I382" s="664" t="s">
        <v>104</v>
      </c>
      <c r="J382" s="682">
        <v>1</v>
      </c>
      <c r="K382" s="664"/>
      <c r="L382" s="664"/>
      <c r="M382" s="664"/>
      <c r="N382" s="664">
        <v>1</v>
      </c>
      <c r="O382" s="664" t="s">
        <v>94</v>
      </c>
      <c r="P382" s="661" t="s">
        <v>17</v>
      </c>
      <c r="Q382" s="664" t="s">
        <v>307</v>
      </c>
      <c r="R382" s="664"/>
      <c r="S382" s="664" t="s">
        <v>5</v>
      </c>
      <c r="T382" s="664" t="s">
        <v>199</v>
      </c>
      <c r="U382" s="662" t="s">
        <v>96</v>
      </c>
      <c r="V382" s="670">
        <v>34000000</v>
      </c>
      <c r="W382" s="670">
        <v>34000000</v>
      </c>
      <c r="X382" s="703" t="s">
        <v>133</v>
      </c>
      <c r="Y382" s="673"/>
      <c r="Z382" s="672"/>
      <c r="AA382" s="664">
        <v>267</v>
      </c>
      <c r="AB382" s="683" t="s">
        <v>133</v>
      </c>
      <c r="AC382" s="670" t="s">
        <v>133</v>
      </c>
      <c r="AD382" s="670">
        <v>127340.82397003745</v>
      </c>
      <c r="AE382" s="664" t="s">
        <v>106</v>
      </c>
      <c r="AF382" s="664"/>
      <c r="AG382" s="664"/>
      <c r="AH382" s="664"/>
      <c r="AI382" s="670"/>
      <c r="AJ382" s="664"/>
      <c r="AK382" s="664"/>
      <c r="AL382" s="664"/>
      <c r="AM382" s="664"/>
      <c r="AN382" s="664"/>
      <c r="AO382" s="664"/>
      <c r="AP382" s="664"/>
      <c r="AQ382" s="664"/>
      <c r="AR382" s="664" t="s">
        <v>441</v>
      </c>
      <c r="AS382" s="663" t="s">
        <v>35</v>
      </c>
      <c r="AT382" s="664" t="s">
        <v>35</v>
      </c>
      <c r="AU382" s="664" t="s">
        <v>99</v>
      </c>
      <c r="AV382" s="665" t="s">
        <v>94</v>
      </c>
      <c r="AW382" s="664"/>
      <c r="AZ382" s="664" t="s">
        <v>560</v>
      </c>
      <c r="BA382" s="663" t="s">
        <v>28</v>
      </c>
      <c r="BB382" s="663" t="s">
        <v>108</v>
      </c>
      <c r="BC382" s="665" t="s">
        <v>176</v>
      </c>
      <c r="BD382" s="665" t="s">
        <v>94</v>
      </c>
    </row>
    <row r="383" spans="1:56" ht="14.45" customHeight="1" x14ac:dyDescent="0.25">
      <c r="A383" s="664">
        <v>45.504262300000001</v>
      </c>
      <c r="B383" s="664">
        <v>-75.761532799999998</v>
      </c>
      <c r="C383" s="664" t="s">
        <v>954</v>
      </c>
      <c r="D383" s="664" t="s">
        <v>955</v>
      </c>
      <c r="E383" s="666">
        <v>44277</v>
      </c>
      <c r="F383" s="664">
        <v>1</v>
      </c>
      <c r="G383" s="681">
        <v>3</v>
      </c>
      <c r="H383" s="664" t="s">
        <v>10283</v>
      </c>
      <c r="I383" s="664"/>
      <c r="J383" s="682">
        <v>1</v>
      </c>
      <c r="K383" s="664"/>
      <c r="L383" s="664"/>
      <c r="M383" s="664"/>
      <c r="N383" s="664">
        <v>1</v>
      </c>
      <c r="O383" s="664" t="s">
        <v>94</v>
      </c>
      <c r="P383" s="661" t="s">
        <v>18</v>
      </c>
      <c r="Q383" s="664" t="s">
        <v>956</v>
      </c>
      <c r="R383" s="664"/>
      <c r="S383" s="664" t="s">
        <v>8</v>
      </c>
      <c r="T383" s="664" t="s">
        <v>142</v>
      </c>
      <c r="U383" s="662" t="s">
        <v>96</v>
      </c>
      <c r="V383" s="670">
        <v>33925773</v>
      </c>
      <c r="W383" s="670">
        <v>33925773</v>
      </c>
      <c r="X383" s="703" t="s">
        <v>133</v>
      </c>
      <c r="Y383" s="673"/>
      <c r="Z383" s="672">
        <v>591.9739990234375</v>
      </c>
      <c r="AA383" s="664"/>
      <c r="AB383" s="683" t="s">
        <v>133</v>
      </c>
      <c r="AC383" s="670">
        <v>57309.566055209136</v>
      </c>
      <c r="AD383" s="670" t="s">
        <v>133</v>
      </c>
      <c r="AE383" s="664"/>
      <c r="AF383" s="664" t="s">
        <v>210</v>
      </c>
      <c r="AG383" s="664"/>
      <c r="AH383" s="664"/>
      <c r="AI383" s="670"/>
      <c r="AJ383" s="664"/>
      <c r="AK383" s="664"/>
      <c r="AL383" s="664"/>
      <c r="AM383" s="664"/>
      <c r="AN383" s="664"/>
      <c r="AO383" s="664"/>
      <c r="AP383" s="664"/>
      <c r="AQ383" s="664"/>
      <c r="AR383" s="664" t="s">
        <v>957</v>
      </c>
      <c r="AS383" s="663" t="s">
        <v>35</v>
      </c>
      <c r="AT383" s="664" t="s">
        <v>35</v>
      </c>
      <c r="AU383" s="664" t="s">
        <v>99</v>
      </c>
      <c r="AV383" s="665" t="s">
        <v>94</v>
      </c>
      <c r="AW383" s="664"/>
      <c r="AZ383" s="664" t="s">
        <v>958</v>
      </c>
      <c r="BA383" s="663" t="s">
        <v>35</v>
      </c>
      <c r="BB383" s="663" t="s">
        <v>35</v>
      </c>
      <c r="BC383" s="665" t="s">
        <v>99</v>
      </c>
      <c r="BD383" s="665" t="s">
        <v>94</v>
      </c>
    </row>
    <row r="384" spans="1:56" ht="14.45" customHeight="1" x14ac:dyDescent="0.25">
      <c r="A384" s="664"/>
      <c r="B384" s="664"/>
      <c r="C384" s="664" t="s">
        <v>1422</v>
      </c>
      <c r="D384" s="664" t="s">
        <v>1423</v>
      </c>
      <c r="E384" s="666">
        <v>44392</v>
      </c>
      <c r="F384" s="664">
        <v>3</v>
      </c>
      <c r="G384" s="681" t="s">
        <v>7541</v>
      </c>
      <c r="H384" s="664" t="s">
        <v>10283</v>
      </c>
      <c r="I384" s="664"/>
      <c r="J384" s="682">
        <v>1</v>
      </c>
      <c r="K384" s="664"/>
      <c r="L384" s="664"/>
      <c r="M384" s="664"/>
      <c r="N384" s="664">
        <v>1</v>
      </c>
      <c r="O384" s="664" t="s">
        <v>94</v>
      </c>
      <c r="P384" s="661" t="s">
        <v>21</v>
      </c>
      <c r="Q384" s="664" t="s">
        <v>215</v>
      </c>
      <c r="R384" s="664"/>
      <c r="S384" s="664" t="s">
        <v>4</v>
      </c>
      <c r="T384" s="664" t="s">
        <v>525</v>
      </c>
      <c r="U384" s="662" t="s">
        <v>96</v>
      </c>
      <c r="V384" s="670">
        <v>33700000</v>
      </c>
      <c r="W384" s="670">
        <v>33700000</v>
      </c>
      <c r="X384" s="703" t="s">
        <v>133</v>
      </c>
      <c r="Y384" s="673">
        <v>115038</v>
      </c>
      <c r="Z384" s="672">
        <v>6.7909998893737793</v>
      </c>
      <c r="AA384" s="664"/>
      <c r="AB384" s="683">
        <v>292.94667848884717</v>
      </c>
      <c r="AC384" s="670">
        <v>4962450.3827090459</v>
      </c>
      <c r="AD384" s="670" t="s">
        <v>3309</v>
      </c>
      <c r="AE384" s="664" t="s">
        <v>106</v>
      </c>
      <c r="AF384" s="664"/>
      <c r="AG384" s="664" t="s">
        <v>165</v>
      </c>
      <c r="AH384" s="664" t="s">
        <v>135</v>
      </c>
      <c r="AI384" s="670">
        <v>1000000000</v>
      </c>
      <c r="AJ384" s="664" t="s">
        <v>136</v>
      </c>
      <c r="AK384" s="664"/>
      <c r="AL384" s="664"/>
      <c r="AM384" s="664"/>
      <c r="AN384" s="664"/>
      <c r="AO384" s="664"/>
      <c r="AP384" s="664"/>
      <c r="AQ384" s="664"/>
      <c r="AR384" s="664" t="s">
        <v>166</v>
      </c>
      <c r="AS384" s="663" t="s">
        <v>31</v>
      </c>
      <c r="AT384" s="664" t="s">
        <v>31</v>
      </c>
      <c r="AU384" s="664" t="s">
        <v>139</v>
      </c>
      <c r="AV384" s="665" t="s">
        <v>94</v>
      </c>
      <c r="AW384" s="664"/>
      <c r="AZ384" s="664" t="s">
        <v>167</v>
      </c>
      <c r="BA384" s="663" t="s">
        <v>27</v>
      </c>
      <c r="BB384" s="663" t="s">
        <v>108</v>
      </c>
      <c r="BC384" s="665" t="s">
        <v>176</v>
      </c>
      <c r="BD384" s="665" t="s">
        <v>313</v>
      </c>
    </row>
    <row r="385" spans="1:56" x14ac:dyDescent="0.25">
      <c r="A385" s="664">
        <v>42.935600280761697</v>
      </c>
      <c r="B385" s="664">
        <v>-81.205101013183594</v>
      </c>
      <c r="C385" s="664" t="s">
        <v>959</v>
      </c>
      <c r="D385" s="664" t="s">
        <v>959</v>
      </c>
      <c r="E385" s="666">
        <v>44439</v>
      </c>
      <c r="F385" s="664">
        <v>3</v>
      </c>
      <c r="G385" s="681" t="s">
        <v>7536</v>
      </c>
      <c r="H385" s="664" t="s">
        <v>103</v>
      </c>
      <c r="I385" s="664"/>
      <c r="J385" s="682">
        <v>1</v>
      </c>
      <c r="K385" s="664"/>
      <c r="L385" s="664"/>
      <c r="M385" s="664"/>
      <c r="N385" s="664"/>
      <c r="O385" s="664" t="s">
        <v>94</v>
      </c>
      <c r="P385" s="661" t="s">
        <v>17</v>
      </c>
      <c r="Q385" s="664" t="s">
        <v>307</v>
      </c>
      <c r="R385" s="664"/>
      <c r="S385" s="664" t="s">
        <v>4</v>
      </c>
      <c r="T385" s="664" t="s">
        <v>960</v>
      </c>
      <c r="U385" s="662" t="s">
        <v>96</v>
      </c>
      <c r="V385" s="670">
        <v>33694838.600000001</v>
      </c>
      <c r="W385" s="670">
        <v>33694838.600000001</v>
      </c>
      <c r="X385" s="703" t="s">
        <v>133</v>
      </c>
      <c r="Y385" s="673">
        <v>365093</v>
      </c>
      <c r="Z385" s="672"/>
      <c r="AA385" s="664"/>
      <c r="AB385" s="683">
        <v>92.291111031983633</v>
      </c>
      <c r="AC385" s="670" t="s">
        <v>133</v>
      </c>
      <c r="AD385" s="670"/>
      <c r="AE385" s="664"/>
      <c r="AF385" s="664"/>
      <c r="AG385" s="664"/>
      <c r="AH385" s="664"/>
      <c r="AI385" s="670"/>
      <c r="AJ385" s="664"/>
      <c r="AK385" s="664"/>
      <c r="AL385" s="664"/>
      <c r="AM385" s="664"/>
      <c r="AN385" s="664"/>
      <c r="AO385" s="664"/>
      <c r="AP385" s="664"/>
      <c r="AQ385" s="664"/>
      <c r="AR385" s="664" t="s">
        <v>434</v>
      </c>
      <c r="AS385" s="663" t="s">
        <v>31</v>
      </c>
      <c r="AT385" s="664" t="s">
        <v>31</v>
      </c>
      <c r="AU385" s="664" t="s">
        <v>139</v>
      </c>
      <c r="AV385" s="665" t="s">
        <v>94</v>
      </c>
      <c r="AW385" s="664"/>
      <c r="AZ385" s="664" t="s">
        <v>224</v>
      </c>
      <c r="BA385" s="663" t="s">
        <v>28</v>
      </c>
      <c r="BB385" s="663" t="s">
        <v>108</v>
      </c>
      <c r="BC385" s="665" t="s">
        <v>176</v>
      </c>
      <c r="BD385" s="665" t="s">
        <v>94</v>
      </c>
    </row>
    <row r="386" spans="1:56" x14ac:dyDescent="0.25">
      <c r="A386" s="664"/>
      <c r="B386" s="664"/>
      <c r="C386" s="664" t="s">
        <v>9420</v>
      </c>
      <c r="D386" s="664" t="s">
        <v>9420</v>
      </c>
      <c r="E386" s="666">
        <v>44503</v>
      </c>
      <c r="F386" s="664">
        <v>4</v>
      </c>
      <c r="G386" s="681">
        <v>11</v>
      </c>
      <c r="H386" s="664" t="s">
        <v>10283</v>
      </c>
      <c r="I386" s="664"/>
      <c r="J386" s="682">
        <v>1</v>
      </c>
      <c r="K386" s="664"/>
      <c r="L386" s="664"/>
      <c r="M386" s="664"/>
      <c r="N386" s="664">
        <v>1</v>
      </c>
      <c r="O386" s="664" t="s">
        <v>94</v>
      </c>
      <c r="P386" s="661" t="s">
        <v>21</v>
      </c>
      <c r="Q386" s="664" t="s">
        <v>302</v>
      </c>
      <c r="R386" s="664" t="s">
        <v>147</v>
      </c>
      <c r="S386" s="664" t="s">
        <v>3</v>
      </c>
      <c r="T386" s="664"/>
      <c r="U386" s="662" t="s">
        <v>96</v>
      </c>
      <c r="V386" s="670">
        <v>33650000</v>
      </c>
      <c r="W386" s="670">
        <v>33650000</v>
      </c>
      <c r="X386" s="703" t="s">
        <v>133</v>
      </c>
      <c r="Y386" s="673">
        <v>113274</v>
      </c>
      <c r="Z386" s="672">
        <v>5.4039998054504395</v>
      </c>
      <c r="AA386" s="664"/>
      <c r="AB386" s="683">
        <v>297.06728816851177</v>
      </c>
      <c r="AC386" s="670">
        <v>6226869.2101100422</v>
      </c>
      <c r="AD386" s="670"/>
      <c r="AE386" s="664"/>
      <c r="AF386" s="664"/>
      <c r="AG386" s="664" t="s">
        <v>1186</v>
      </c>
      <c r="AH386" s="664"/>
      <c r="AI386" s="670">
        <v>26000000</v>
      </c>
      <c r="AJ386" s="664" t="s">
        <v>136</v>
      </c>
      <c r="AK386" s="664"/>
      <c r="AL386" s="664"/>
      <c r="AM386" s="664"/>
      <c r="AN386" s="664"/>
      <c r="AO386" s="664">
        <v>47058</v>
      </c>
      <c r="AP386" s="664"/>
      <c r="AQ386" s="664" t="s">
        <v>184</v>
      </c>
      <c r="AR386" s="664" t="s">
        <v>1565</v>
      </c>
      <c r="AS386" s="663" t="s">
        <v>28</v>
      </c>
      <c r="AT386" s="664" t="s">
        <v>108</v>
      </c>
      <c r="AU386" s="664" t="s">
        <v>176</v>
      </c>
      <c r="AV386" s="665" t="s">
        <v>94</v>
      </c>
      <c r="AW386" s="664"/>
      <c r="AZ386" s="664" t="s">
        <v>375</v>
      </c>
      <c r="BA386" s="663" t="s">
        <v>35</v>
      </c>
      <c r="BB386" s="663" t="s">
        <v>35</v>
      </c>
      <c r="BC386" s="665" t="s">
        <v>99</v>
      </c>
      <c r="BD386" s="665" t="s">
        <v>94</v>
      </c>
    </row>
    <row r="387" spans="1:56" ht="14.45" customHeight="1" x14ac:dyDescent="0.25">
      <c r="A387" s="664">
        <v>43.984730373239401</v>
      </c>
      <c r="B387" s="664">
        <v>-79.258976852112596</v>
      </c>
      <c r="C387" s="664" t="s">
        <v>961</v>
      </c>
      <c r="D387" s="664" t="s">
        <v>961</v>
      </c>
      <c r="E387" s="666">
        <v>44245</v>
      </c>
      <c r="F387" s="664">
        <v>1</v>
      </c>
      <c r="G387" s="681">
        <v>2</v>
      </c>
      <c r="H387" s="664" t="s">
        <v>10283</v>
      </c>
      <c r="I387" s="664"/>
      <c r="J387" s="682">
        <v>1</v>
      </c>
      <c r="K387" s="664"/>
      <c r="L387" s="664"/>
      <c r="M387" s="664"/>
      <c r="N387" s="664">
        <v>1</v>
      </c>
      <c r="O387" s="664" t="s">
        <v>94</v>
      </c>
      <c r="P387" s="661" t="s">
        <v>21</v>
      </c>
      <c r="Q387" s="664" t="s">
        <v>596</v>
      </c>
      <c r="R387" s="664"/>
      <c r="S387" s="664" t="s">
        <v>8</v>
      </c>
      <c r="T387" s="664" t="s">
        <v>108</v>
      </c>
      <c r="U387" s="662" t="s">
        <v>96</v>
      </c>
      <c r="V387" s="670">
        <v>33569900</v>
      </c>
      <c r="W387" s="670">
        <v>33569900</v>
      </c>
      <c r="X387" s="703" t="s">
        <v>133</v>
      </c>
      <c r="Y387" s="673"/>
      <c r="Z387" s="672">
        <v>15.211999893188477</v>
      </c>
      <c r="AA387" s="664"/>
      <c r="AB387" s="683" t="s">
        <v>133</v>
      </c>
      <c r="AC387" s="670">
        <v>2206803.8545695557</v>
      </c>
      <c r="AD387" s="670" t="s">
        <v>133</v>
      </c>
      <c r="AE387" s="664"/>
      <c r="AF387" s="664"/>
      <c r="AG387" s="664"/>
      <c r="AH387" s="664"/>
      <c r="AI387" s="670"/>
      <c r="AJ387" s="664"/>
      <c r="AK387" s="664"/>
      <c r="AL387" s="664"/>
      <c r="AM387" s="664"/>
      <c r="AN387" s="664"/>
      <c r="AO387" s="664"/>
      <c r="AP387" s="664"/>
      <c r="AQ387" s="664"/>
      <c r="AR387" s="664" t="s">
        <v>962</v>
      </c>
      <c r="AS387" s="663" t="s">
        <v>35</v>
      </c>
      <c r="AT387" s="664" t="s">
        <v>35</v>
      </c>
      <c r="AU387" s="664" t="s">
        <v>99</v>
      </c>
      <c r="AV387" s="665" t="s">
        <v>94</v>
      </c>
      <c r="AW387" s="664"/>
      <c r="AZ387" s="664" t="s">
        <v>963</v>
      </c>
      <c r="BA387" s="663" t="s">
        <v>32</v>
      </c>
      <c r="BB387" s="663" t="s">
        <v>127</v>
      </c>
      <c r="BC387" s="665" t="s">
        <v>682</v>
      </c>
      <c r="BD387" s="665" t="s">
        <v>94</v>
      </c>
    </row>
    <row r="388" spans="1:56" ht="14.45" customHeight="1" x14ac:dyDescent="0.25">
      <c r="A388" s="664">
        <v>45.340401493826342</v>
      </c>
      <c r="B388" s="664">
        <v>-79.225855975532525</v>
      </c>
      <c r="C388" s="664" t="s">
        <v>8607</v>
      </c>
      <c r="D388" s="664" t="s">
        <v>8608</v>
      </c>
      <c r="E388" s="666">
        <v>44531</v>
      </c>
      <c r="F388" s="664">
        <v>4</v>
      </c>
      <c r="G388" s="681">
        <v>12</v>
      </c>
      <c r="H388" s="664" t="s">
        <v>103</v>
      </c>
      <c r="I388" s="664" t="s">
        <v>104</v>
      </c>
      <c r="J388" s="682">
        <v>1</v>
      </c>
      <c r="K388" s="664" t="s">
        <v>170</v>
      </c>
      <c r="L388" s="664"/>
      <c r="M388" s="664" t="s">
        <v>8609</v>
      </c>
      <c r="N388" s="664">
        <v>1</v>
      </c>
      <c r="O388" s="664" t="s">
        <v>94</v>
      </c>
      <c r="P388" s="661" t="s">
        <v>17</v>
      </c>
      <c r="Q388" s="664" t="s">
        <v>8610</v>
      </c>
      <c r="R388" s="664"/>
      <c r="S388" s="664" t="s">
        <v>5</v>
      </c>
      <c r="T388" s="664" t="s">
        <v>199</v>
      </c>
      <c r="U388" s="662" t="s">
        <v>96</v>
      </c>
      <c r="V388" s="670">
        <v>33100000</v>
      </c>
      <c r="W388" s="670">
        <v>33100000</v>
      </c>
      <c r="X388" s="703" t="s">
        <v>133</v>
      </c>
      <c r="Y388" s="673"/>
      <c r="Z388" s="672">
        <v>5.0750424900000004</v>
      </c>
      <c r="AA388" s="664">
        <v>101</v>
      </c>
      <c r="AB388" s="683" t="s">
        <v>133</v>
      </c>
      <c r="AC388" s="670">
        <v>6522112.8818568764</v>
      </c>
      <c r="AD388" s="670">
        <v>327722.77227722772</v>
      </c>
      <c r="AE388" s="664" t="s">
        <v>106</v>
      </c>
      <c r="AF388" s="664"/>
      <c r="AG388" s="664" t="s">
        <v>211</v>
      </c>
      <c r="AH388" s="664"/>
      <c r="AI388" s="670">
        <v>44912615.343999997</v>
      </c>
      <c r="AJ388" s="664"/>
      <c r="AK388" s="664"/>
      <c r="AL388" s="664"/>
      <c r="AM388" s="664"/>
      <c r="AN388" s="664"/>
      <c r="AO388" s="664">
        <v>45261</v>
      </c>
      <c r="AP388" s="664"/>
      <c r="AQ388" s="664"/>
      <c r="AR388" s="664" t="s">
        <v>8611</v>
      </c>
      <c r="AS388" s="663" t="s">
        <v>31</v>
      </c>
      <c r="AT388" s="664" t="s">
        <v>31</v>
      </c>
      <c r="AU388" s="664" t="s">
        <v>139</v>
      </c>
      <c r="AV388" s="665" t="s">
        <v>94</v>
      </c>
      <c r="AW388" s="664"/>
      <c r="AZ388" s="664" t="s">
        <v>1467</v>
      </c>
      <c r="BA388" s="663" t="s">
        <v>35</v>
      </c>
      <c r="BB388" s="663" t="s">
        <v>35</v>
      </c>
      <c r="BC388" s="665" t="s">
        <v>99</v>
      </c>
      <c r="BD388" s="665" t="s">
        <v>94</v>
      </c>
    </row>
    <row r="389" spans="1:56" ht="14.45" customHeight="1" x14ac:dyDescent="0.25">
      <c r="A389" s="664">
        <v>43.51128387</v>
      </c>
      <c r="B389" s="664">
        <v>-79.625511169999996</v>
      </c>
      <c r="C389" s="664" t="s">
        <v>964</v>
      </c>
      <c r="D389" s="664" t="s">
        <v>964</v>
      </c>
      <c r="E389" s="666">
        <v>44348</v>
      </c>
      <c r="F389" s="664">
        <v>2</v>
      </c>
      <c r="G389" s="681">
        <v>6</v>
      </c>
      <c r="H389" s="664" t="s">
        <v>10283</v>
      </c>
      <c r="I389" s="664"/>
      <c r="J389" s="682">
        <v>1</v>
      </c>
      <c r="K389" s="664"/>
      <c r="L389" s="664"/>
      <c r="M389" s="664"/>
      <c r="N389" s="664">
        <v>1</v>
      </c>
      <c r="O389" s="664" t="s">
        <v>94</v>
      </c>
      <c r="P389" s="661" t="s">
        <v>21</v>
      </c>
      <c r="Q389" s="664" t="s">
        <v>215</v>
      </c>
      <c r="R389" s="664"/>
      <c r="S389" s="664" t="s">
        <v>5</v>
      </c>
      <c r="T389" s="664" t="s">
        <v>95</v>
      </c>
      <c r="U389" s="662" t="s">
        <v>96</v>
      </c>
      <c r="V389" s="670">
        <v>33001000</v>
      </c>
      <c r="W389" s="670">
        <v>33001000</v>
      </c>
      <c r="X389" s="703"/>
      <c r="Y389" s="673"/>
      <c r="Z389" s="672">
        <v>1.8519999980926514</v>
      </c>
      <c r="AA389" s="664">
        <v>95</v>
      </c>
      <c r="AB389" s="683" t="s">
        <v>133</v>
      </c>
      <c r="AC389" s="670">
        <v>17819114.489193987</v>
      </c>
      <c r="AD389" s="670">
        <v>347378.94736842107</v>
      </c>
      <c r="AE389" s="664"/>
      <c r="AF389" s="664"/>
      <c r="AG389" s="664" t="s">
        <v>965</v>
      </c>
      <c r="AH389" s="664" t="s">
        <v>135</v>
      </c>
      <c r="AI389" s="670">
        <v>24488250</v>
      </c>
      <c r="AJ389" s="664" t="s">
        <v>121</v>
      </c>
      <c r="AK389" s="664"/>
      <c r="AL389" s="664"/>
      <c r="AM389" s="664"/>
      <c r="AN389" s="664"/>
      <c r="AO389" s="664"/>
      <c r="AP389" s="664"/>
      <c r="AQ389" s="664"/>
      <c r="AR389" s="664" t="s">
        <v>493</v>
      </c>
      <c r="AS389" s="663" t="s">
        <v>35</v>
      </c>
      <c r="AT389" s="664" t="s">
        <v>35</v>
      </c>
      <c r="AU389" s="664" t="s">
        <v>99</v>
      </c>
      <c r="AV389" s="665" t="s">
        <v>94</v>
      </c>
      <c r="AW389" s="664"/>
      <c r="AZ389" s="664" t="s">
        <v>966</v>
      </c>
      <c r="BA389" s="663" t="s">
        <v>31</v>
      </c>
      <c r="BB389" s="663" t="s">
        <v>31</v>
      </c>
      <c r="BC389" s="665" t="s">
        <v>139</v>
      </c>
      <c r="BD389" s="665" t="s">
        <v>94</v>
      </c>
    </row>
    <row r="390" spans="1:56" ht="14.45" customHeight="1" x14ac:dyDescent="0.25">
      <c r="A390" s="664"/>
      <c r="B390" s="664"/>
      <c r="C390" s="664" t="s">
        <v>9421</v>
      </c>
      <c r="D390" s="664" t="s">
        <v>9421</v>
      </c>
      <c r="E390" s="666">
        <v>44487</v>
      </c>
      <c r="F390" s="664">
        <v>4</v>
      </c>
      <c r="G390" s="681">
        <v>10</v>
      </c>
      <c r="H390" s="664" t="s">
        <v>10283</v>
      </c>
      <c r="I390" s="664"/>
      <c r="J390" s="682">
        <v>1</v>
      </c>
      <c r="K390" s="664"/>
      <c r="L390" s="664"/>
      <c r="M390" s="664"/>
      <c r="N390" s="664">
        <v>1</v>
      </c>
      <c r="O390" s="664" t="s">
        <v>94</v>
      </c>
      <c r="P390" s="661" t="s">
        <v>21</v>
      </c>
      <c r="Q390" s="664" t="s">
        <v>428</v>
      </c>
      <c r="R390" s="664" t="s">
        <v>21</v>
      </c>
      <c r="S390" s="664" t="s">
        <v>8</v>
      </c>
      <c r="T390" s="664" t="s">
        <v>7912</v>
      </c>
      <c r="U390" s="662" t="s">
        <v>96</v>
      </c>
      <c r="V390" s="670">
        <v>33000000</v>
      </c>
      <c r="W390" s="670">
        <v>33000000</v>
      </c>
      <c r="X390" s="703" t="s">
        <v>133</v>
      </c>
      <c r="Y390" s="673"/>
      <c r="Z390" s="672">
        <v>3</v>
      </c>
      <c r="AA390" s="664"/>
      <c r="AB390" s="683"/>
      <c r="AC390" s="670">
        <v>11000000</v>
      </c>
      <c r="AD390" s="670"/>
      <c r="AE390" s="664"/>
      <c r="AF390" s="664"/>
      <c r="AG390" s="664" t="s">
        <v>6558</v>
      </c>
      <c r="AH390" s="664"/>
      <c r="AI390" s="670">
        <v>22000000</v>
      </c>
      <c r="AJ390" s="664" t="s">
        <v>121</v>
      </c>
      <c r="AK390" s="664"/>
      <c r="AL390" s="664"/>
      <c r="AM390" s="664"/>
      <c r="AN390" s="664"/>
      <c r="AO390" s="664"/>
      <c r="AP390" s="664"/>
      <c r="AQ390" s="664" t="s">
        <v>217</v>
      </c>
      <c r="AR390" s="664" t="s">
        <v>9422</v>
      </c>
      <c r="AS390" s="663" t="s">
        <v>7866</v>
      </c>
      <c r="AT390" s="664" t="s">
        <v>32</v>
      </c>
      <c r="AU390" s="664" t="s">
        <v>734</v>
      </c>
      <c r="AV390" s="665" t="s">
        <v>94</v>
      </c>
      <c r="AW390" s="664"/>
      <c r="AZ390" s="664" t="s">
        <v>9423</v>
      </c>
      <c r="BA390" s="663" t="s">
        <v>35</v>
      </c>
      <c r="BB390" s="663" t="s">
        <v>35</v>
      </c>
      <c r="BC390" s="665" t="s">
        <v>99</v>
      </c>
      <c r="BD390" s="665" t="s">
        <v>94</v>
      </c>
    </row>
    <row r="391" spans="1:56" ht="14.45" customHeight="1" x14ac:dyDescent="0.25">
      <c r="A391" s="664">
        <v>43.928027999999998</v>
      </c>
      <c r="B391" s="664">
        <v>-78.874207999999996</v>
      </c>
      <c r="C391" s="664" t="s">
        <v>967</v>
      </c>
      <c r="D391" s="664" t="s">
        <v>968</v>
      </c>
      <c r="E391" s="666">
        <v>44281</v>
      </c>
      <c r="F391" s="664">
        <v>1</v>
      </c>
      <c r="G391" s="681">
        <v>3</v>
      </c>
      <c r="H391" s="664" t="s">
        <v>103</v>
      </c>
      <c r="I391" s="664" t="s">
        <v>104</v>
      </c>
      <c r="J391" s="682">
        <v>1</v>
      </c>
      <c r="K391" s="664" t="s">
        <v>170</v>
      </c>
      <c r="L391" s="664"/>
      <c r="M391" s="664" t="s">
        <v>692</v>
      </c>
      <c r="N391" s="664">
        <v>1</v>
      </c>
      <c r="O391" s="664" t="s">
        <v>94</v>
      </c>
      <c r="P391" s="661" t="s">
        <v>21</v>
      </c>
      <c r="Q391" s="664" t="s">
        <v>913</v>
      </c>
      <c r="R391" s="664"/>
      <c r="S391" s="664" t="s">
        <v>5</v>
      </c>
      <c r="T391" s="664" t="s">
        <v>199</v>
      </c>
      <c r="U391" s="662" t="s">
        <v>96</v>
      </c>
      <c r="V391" s="670">
        <v>92000000</v>
      </c>
      <c r="W391" s="670">
        <v>33000000</v>
      </c>
      <c r="X391" s="703" t="s">
        <v>133</v>
      </c>
      <c r="Y391" s="673"/>
      <c r="Z391" s="672">
        <v>1.974616055</v>
      </c>
      <c r="AA391" s="664">
        <v>117</v>
      </c>
      <c r="AB391" s="683" t="s">
        <v>133</v>
      </c>
      <c r="AC391" s="670">
        <v>16712109.635916032</v>
      </c>
      <c r="AD391" s="670">
        <v>282051.28205128206</v>
      </c>
      <c r="AE391" s="664" t="s">
        <v>106</v>
      </c>
      <c r="AF391" s="664"/>
      <c r="AG391" s="664"/>
      <c r="AH391" s="664"/>
      <c r="AI391" s="670"/>
      <c r="AJ391" s="664"/>
      <c r="AK391" s="664"/>
      <c r="AL391" s="664"/>
      <c r="AM391" s="664"/>
      <c r="AN391" s="664"/>
      <c r="AO391" s="664"/>
      <c r="AP391" s="664"/>
      <c r="AQ391" s="664"/>
      <c r="AR391" s="664" t="s">
        <v>180</v>
      </c>
      <c r="AS391" s="663" t="s">
        <v>28</v>
      </c>
      <c r="AT391" s="664" t="s">
        <v>108</v>
      </c>
      <c r="AU391" s="664" t="s">
        <v>176</v>
      </c>
      <c r="AV391" s="665" t="s">
        <v>94</v>
      </c>
      <c r="AW391" s="664"/>
      <c r="AZ391" s="664" t="s">
        <v>693</v>
      </c>
      <c r="BA391" s="663" t="s">
        <v>31</v>
      </c>
      <c r="BB391" s="663" t="s">
        <v>35</v>
      </c>
      <c r="BC391" s="665" t="s">
        <v>435</v>
      </c>
      <c r="BD391" s="665" t="s">
        <v>94</v>
      </c>
    </row>
    <row r="392" spans="1:56" ht="14.45" customHeight="1" x14ac:dyDescent="0.25">
      <c r="A392" s="664"/>
      <c r="B392" s="664"/>
      <c r="C392" s="664" t="s">
        <v>8534</v>
      </c>
      <c r="D392" s="664" t="s">
        <v>8534</v>
      </c>
      <c r="E392" s="666">
        <v>44550</v>
      </c>
      <c r="F392" s="664">
        <v>4</v>
      </c>
      <c r="G392" s="681">
        <v>12</v>
      </c>
      <c r="H392" s="664" t="s">
        <v>110</v>
      </c>
      <c r="I392" s="664"/>
      <c r="J392" s="682">
        <v>1</v>
      </c>
      <c r="K392" s="664"/>
      <c r="L392" s="664"/>
      <c r="M392" s="664"/>
      <c r="N392" s="664">
        <v>1</v>
      </c>
      <c r="O392" s="664" t="s">
        <v>94</v>
      </c>
      <c r="P392" s="661" t="s">
        <v>16</v>
      </c>
      <c r="Q392" s="664" t="s">
        <v>111</v>
      </c>
      <c r="R392" s="664"/>
      <c r="S392" s="664" t="s">
        <v>6</v>
      </c>
      <c r="T392" s="664"/>
      <c r="U392" s="662" t="s">
        <v>96</v>
      </c>
      <c r="V392" s="670">
        <v>34900000</v>
      </c>
      <c r="W392" s="670">
        <v>34900000</v>
      </c>
      <c r="X392" s="703" t="s">
        <v>133</v>
      </c>
      <c r="Y392" s="673"/>
      <c r="Z392" s="672"/>
      <c r="AA392" s="664"/>
      <c r="AB392" s="683"/>
      <c r="AC392" s="670"/>
      <c r="AD392" s="670"/>
      <c r="AE392" s="664"/>
      <c r="AF392" s="664"/>
      <c r="AG392" s="664"/>
      <c r="AH392" s="664"/>
      <c r="AI392" s="670"/>
      <c r="AJ392" s="664"/>
      <c r="AK392" s="664"/>
      <c r="AL392" s="664"/>
      <c r="AM392" s="664"/>
      <c r="AN392" s="664"/>
      <c r="AO392" s="664"/>
      <c r="AP392" s="664"/>
      <c r="AQ392" s="664"/>
      <c r="AR392" s="664" t="s">
        <v>8535</v>
      </c>
      <c r="AS392" s="663" t="b">
        <v>0</v>
      </c>
      <c r="AT392" s="664" t="s">
        <v>35</v>
      </c>
      <c r="AU392" s="664" t="s">
        <v>28</v>
      </c>
      <c r="AV392" s="665" t="s">
        <v>94</v>
      </c>
      <c r="AW392" s="664"/>
      <c r="AZ392" s="664" t="s">
        <v>8536</v>
      </c>
      <c r="BA392" s="663" t="s">
        <v>35</v>
      </c>
      <c r="BB392" s="663" t="s">
        <v>35</v>
      </c>
      <c r="BC392" s="665" t="s">
        <v>99</v>
      </c>
      <c r="BD392" s="665" t="s">
        <v>94</v>
      </c>
    </row>
    <row r="393" spans="1:56" ht="14.45" customHeight="1" x14ac:dyDescent="0.25">
      <c r="A393" s="664"/>
      <c r="B393" s="664"/>
      <c r="C393" s="664" t="s">
        <v>5968</v>
      </c>
      <c r="D393" s="664" t="s">
        <v>5969</v>
      </c>
      <c r="E393" s="666">
        <v>44439</v>
      </c>
      <c r="F393" s="664">
        <v>3</v>
      </c>
      <c r="G393" s="681" t="s">
        <v>7536</v>
      </c>
      <c r="H393" s="664" t="s">
        <v>10283</v>
      </c>
      <c r="I393" s="664"/>
      <c r="J393" s="682">
        <v>0.97000002861022949</v>
      </c>
      <c r="K393" s="664"/>
      <c r="L393" s="664"/>
      <c r="M393" s="664"/>
      <c r="N393" s="664">
        <v>1</v>
      </c>
      <c r="O393" s="664" t="s">
        <v>94</v>
      </c>
      <c r="P393" s="661" t="s">
        <v>14</v>
      </c>
      <c r="Q393" s="664" t="s">
        <v>190</v>
      </c>
      <c r="R393" s="664"/>
      <c r="S393" s="664" t="s">
        <v>8</v>
      </c>
      <c r="T393" s="664" t="s">
        <v>4</v>
      </c>
      <c r="U393" s="662" t="s">
        <v>96</v>
      </c>
      <c r="V393" s="670">
        <v>33950000</v>
      </c>
      <c r="W393" s="670">
        <v>32931500.971317291</v>
      </c>
      <c r="X393" s="703" t="s">
        <v>133</v>
      </c>
      <c r="Y393" s="673"/>
      <c r="Z393" s="672">
        <v>56.363998413085938</v>
      </c>
      <c r="AA393" s="664"/>
      <c r="AB393" s="683" t="s">
        <v>3309</v>
      </c>
      <c r="AC393" s="670">
        <v>584264.8126196746</v>
      </c>
      <c r="AD393" s="670" t="s">
        <v>3309</v>
      </c>
      <c r="AE393" s="664"/>
      <c r="AF393" s="664"/>
      <c r="AG393" s="664"/>
      <c r="AH393" s="664"/>
      <c r="AI393" s="670"/>
      <c r="AJ393" s="664"/>
      <c r="AK393" s="664"/>
      <c r="AL393" s="664"/>
      <c r="AM393" s="664"/>
      <c r="AN393" s="664"/>
      <c r="AO393" s="664"/>
      <c r="AP393" s="664"/>
      <c r="AQ393" s="664"/>
      <c r="AR393" s="664" t="s">
        <v>322</v>
      </c>
      <c r="AS393" s="663" t="s">
        <v>35</v>
      </c>
      <c r="AT393" s="664" t="s">
        <v>35</v>
      </c>
      <c r="AU393" s="664" t="s">
        <v>99</v>
      </c>
      <c r="AV393" s="665" t="s">
        <v>94</v>
      </c>
      <c r="AW393" s="664"/>
      <c r="AZ393" s="664" t="s">
        <v>167</v>
      </c>
      <c r="BA393" s="663" t="s">
        <v>27</v>
      </c>
      <c r="BB393" s="663" t="s">
        <v>108</v>
      </c>
      <c r="BC393" s="665" t="s">
        <v>176</v>
      </c>
      <c r="BD393" s="665" t="s">
        <v>313</v>
      </c>
    </row>
    <row r="394" spans="1:56" x14ac:dyDescent="0.25">
      <c r="A394" s="664">
        <v>43.1355977498065</v>
      </c>
      <c r="B394" s="664">
        <v>-80.261451309123203</v>
      </c>
      <c r="C394" s="664" t="s">
        <v>9124</v>
      </c>
      <c r="D394" s="664" t="s">
        <v>9125</v>
      </c>
      <c r="E394" s="666">
        <v>44496</v>
      </c>
      <c r="F394" s="664">
        <v>4</v>
      </c>
      <c r="G394" s="681">
        <v>10</v>
      </c>
      <c r="H394" s="664" t="s">
        <v>103</v>
      </c>
      <c r="I394" s="664" t="s">
        <v>104</v>
      </c>
      <c r="J394" s="682">
        <v>1</v>
      </c>
      <c r="K394" s="664"/>
      <c r="L394" s="664"/>
      <c r="M394" s="664"/>
      <c r="N394" s="664">
        <v>1</v>
      </c>
      <c r="O394" s="664" t="s">
        <v>94</v>
      </c>
      <c r="P394" s="661" t="s">
        <v>14</v>
      </c>
      <c r="Q394" s="664" t="s">
        <v>403</v>
      </c>
      <c r="R394" s="664"/>
      <c r="S394" s="664" t="s">
        <v>6</v>
      </c>
      <c r="T394" s="664" t="s">
        <v>7882</v>
      </c>
      <c r="U394" s="662" t="s">
        <v>96</v>
      </c>
      <c r="V394" s="670">
        <v>32999999.999899998</v>
      </c>
      <c r="W394" s="670">
        <v>32999999.999899998</v>
      </c>
      <c r="X394" s="703" t="s">
        <v>133</v>
      </c>
      <c r="Y394" s="673">
        <v>53766</v>
      </c>
      <c r="Z394" s="672">
        <v>10.491336985</v>
      </c>
      <c r="AA394" s="664" t="s">
        <v>133</v>
      </c>
      <c r="AB394" s="683">
        <v>613.77078450879731</v>
      </c>
      <c r="AC394" s="670">
        <v>3145452.2952681608</v>
      </c>
      <c r="AD394" s="670" t="s">
        <v>133</v>
      </c>
      <c r="AE394" s="664" t="s">
        <v>106</v>
      </c>
      <c r="AF394" s="664"/>
      <c r="AG394" s="664"/>
      <c r="AH394" s="664"/>
      <c r="AI394" s="670">
        <v>7548647.4697000002</v>
      </c>
      <c r="AJ394" s="664"/>
      <c r="AK394" s="664"/>
      <c r="AL394" s="664"/>
      <c r="AM394" s="664"/>
      <c r="AN394" s="664"/>
      <c r="AO394" s="664"/>
      <c r="AP394" s="664"/>
      <c r="AQ394" s="664"/>
      <c r="AR394" s="664" t="s">
        <v>9126</v>
      </c>
      <c r="AS394" s="663" t="s">
        <v>35</v>
      </c>
      <c r="AT394" s="664" t="s">
        <v>35</v>
      </c>
      <c r="AU394" s="664" t="s">
        <v>99</v>
      </c>
      <c r="AV394" s="665" t="s">
        <v>94</v>
      </c>
      <c r="AW394" s="664"/>
      <c r="AZ394" s="664" t="s">
        <v>9127</v>
      </c>
      <c r="BA394" s="663" t="s">
        <v>35</v>
      </c>
      <c r="BB394" s="663" t="s">
        <v>35</v>
      </c>
      <c r="BC394" s="665" t="s">
        <v>99</v>
      </c>
      <c r="BD394" s="665" t="s">
        <v>94</v>
      </c>
    </row>
    <row r="395" spans="1:56" ht="14.45" customHeight="1" x14ac:dyDescent="0.25">
      <c r="A395" s="664"/>
      <c r="B395" s="664"/>
      <c r="C395" s="664" t="s">
        <v>5161</v>
      </c>
      <c r="D395" s="664" t="s">
        <v>5161</v>
      </c>
      <c r="E395" s="666">
        <v>44389</v>
      </c>
      <c r="F395" s="664">
        <v>3</v>
      </c>
      <c r="G395" s="681" t="s">
        <v>7541</v>
      </c>
      <c r="H395" s="664" t="s">
        <v>10283</v>
      </c>
      <c r="I395" s="664"/>
      <c r="J395" s="682">
        <v>1</v>
      </c>
      <c r="K395" s="664"/>
      <c r="L395" s="664"/>
      <c r="M395" s="664"/>
      <c r="N395" s="664">
        <v>1</v>
      </c>
      <c r="O395" s="664" t="s">
        <v>94</v>
      </c>
      <c r="P395" s="661" t="s">
        <v>14</v>
      </c>
      <c r="Q395" s="664" t="s">
        <v>403</v>
      </c>
      <c r="R395" s="664"/>
      <c r="S395" s="664" t="s">
        <v>5</v>
      </c>
      <c r="T395" s="664" t="s">
        <v>95</v>
      </c>
      <c r="U395" s="662" t="s">
        <v>96</v>
      </c>
      <c r="V395" s="670">
        <v>32830000</v>
      </c>
      <c r="W395" s="670">
        <v>32830000</v>
      </c>
      <c r="X395" s="703" t="s">
        <v>133</v>
      </c>
      <c r="Y395" s="673"/>
      <c r="Z395" s="672">
        <v>0.90100002288818359</v>
      </c>
      <c r="AA395" s="664">
        <v>129</v>
      </c>
      <c r="AB395" s="683" t="s">
        <v>3309</v>
      </c>
      <c r="AC395" s="670">
        <v>36437290.972271472</v>
      </c>
      <c r="AD395" s="670">
        <v>254496.12403100776</v>
      </c>
      <c r="AE395" s="664" t="s">
        <v>97</v>
      </c>
      <c r="AF395" s="664"/>
      <c r="AG395" s="664" t="s">
        <v>255</v>
      </c>
      <c r="AH395" s="664" t="s">
        <v>120</v>
      </c>
      <c r="AI395" s="670">
        <v>10150000</v>
      </c>
      <c r="AJ395" s="664" t="s">
        <v>136</v>
      </c>
      <c r="AK395" s="664"/>
      <c r="AL395" s="664"/>
      <c r="AM395" s="664"/>
      <c r="AN395" s="664"/>
      <c r="AO395" s="664"/>
      <c r="AP395" s="664"/>
      <c r="AQ395" s="664"/>
      <c r="AR395" s="664" t="s">
        <v>357</v>
      </c>
      <c r="AS395" s="663" t="s">
        <v>35</v>
      </c>
      <c r="AT395" s="664" t="s">
        <v>35</v>
      </c>
      <c r="AU395" s="664" t="s">
        <v>99</v>
      </c>
      <c r="AV395" s="665" t="s">
        <v>94</v>
      </c>
      <c r="AW395" s="664"/>
      <c r="AZ395" s="664" t="s">
        <v>180</v>
      </c>
      <c r="BA395" s="663" t="s">
        <v>28</v>
      </c>
      <c r="BB395" s="663" t="s">
        <v>108</v>
      </c>
      <c r="BC395" s="665" t="s">
        <v>176</v>
      </c>
      <c r="BD395" s="665" t="s">
        <v>94</v>
      </c>
    </row>
    <row r="396" spans="1:56" ht="14.45" customHeight="1" x14ac:dyDescent="0.25">
      <c r="A396" s="664"/>
      <c r="B396" s="664"/>
      <c r="C396" s="664" t="s">
        <v>1130</v>
      </c>
      <c r="D396" s="664" t="s">
        <v>1130</v>
      </c>
      <c r="E396" s="666">
        <v>44383</v>
      </c>
      <c r="F396" s="664">
        <v>3</v>
      </c>
      <c r="G396" s="681" t="s">
        <v>7541</v>
      </c>
      <c r="H396" s="664" t="s">
        <v>10283</v>
      </c>
      <c r="I396" s="664"/>
      <c r="J396" s="682">
        <v>1</v>
      </c>
      <c r="K396" s="664"/>
      <c r="L396" s="664"/>
      <c r="M396" s="664"/>
      <c r="N396" s="664">
        <v>1</v>
      </c>
      <c r="O396" s="664" t="s">
        <v>94</v>
      </c>
      <c r="P396" s="661" t="s">
        <v>21</v>
      </c>
      <c r="Q396" s="664" t="s">
        <v>141</v>
      </c>
      <c r="R396" s="664"/>
      <c r="S396" s="664" t="s">
        <v>3</v>
      </c>
      <c r="T396" s="664" t="s">
        <v>972</v>
      </c>
      <c r="U396" s="662" t="s">
        <v>96</v>
      </c>
      <c r="V396" s="670">
        <v>32650000</v>
      </c>
      <c r="W396" s="670">
        <v>32650000</v>
      </c>
      <c r="X396" s="703" t="s">
        <v>133</v>
      </c>
      <c r="Y396" s="673">
        <v>86463</v>
      </c>
      <c r="Z396" s="672">
        <v>4.2699999809265137</v>
      </c>
      <c r="AA396" s="664"/>
      <c r="AB396" s="683">
        <v>377.61817193481608</v>
      </c>
      <c r="AC396" s="670">
        <v>7646370.0575744575</v>
      </c>
      <c r="AD396" s="670" t="s">
        <v>3309</v>
      </c>
      <c r="AE396" s="664" t="s">
        <v>106</v>
      </c>
      <c r="AF396" s="664"/>
      <c r="AG396" s="664" t="s">
        <v>183</v>
      </c>
      <c r="AH396" s="664" t="s">
        <v>135</v>
      </c>
      <c r="AI396" s="670">
        <v>15500000</v>
      </c>
      <c r="AJ396" s="664" t="s">
        <v>121</v>
      </c>
      <c r="AK396" s="664"/>
      <c r="AL396" s="664"/>
      <c r="AM396" s="664"/>
      <c r="AN396" s="664"/>
      <c r="AO396" s="664"/>
      <c r="AP396" s="664"/>
      <c r="AQ396" s="664" t="s">
        <v>184</v>
      </c>
      <c r="AR396" s="664" t="s">
        <v>354</v>
      </c>
      <c r="AS396" s="663" t="s">
        <v>28</v>
      </c>
      <c r="AT396" s="664" t="s">
        <v>108</v>
      </c>
      <c r="AU396" s="664" t="s">
        <v>176</v>
      </c>
      <c r="AV396" s="665" t="s">
        <v>94</v>
      </c>
      <c r="AW396" s="664"/>
      <c r="AZ396" s="664" t="s">
        <v>654</v>
      </c>
      <c r="BA396" s="663" t="s">
        <v>28</v>
      </c>
      <c r="BB396" s="663" t="s">
        <v>108</v>
      </c>
      <c r="BC396" s="665" t="s">
        <v>176</v>
      </c>
      <c r="BD396" s="665" t="s">
        <v>94</v>
      </c>
    </row>
    <row r="397" spans="1:56" ht="14.45" customHeight="1" x14ac:dyDescent="0.25">
      <c r="A397" s="664"/>
      <c r="B397" s="664"/>
      <c r="C397" s="664" t="s">
        <v>9424</v>
      </c>
      <c r="D397" s="664" t="s">
        <v>9425</v>
      </c>
      <c r="E397" s="666">
        <v>44531</v>
      </c>
      <c r="F397" s="664">
        <v>4</v>
      </c>
      <c r="G397" s="681">
        <v>12</v>
      </c>
      <c r="H397" s="664" t="s">
        <v>10283</v>
      </c>
      <c r="I397" s="664"/>
      <c r="J397" s="682">
        <v>1</v>
      </c>
      <c r="K397" s="664"/>
      <c r="L397" s="664"/>
      <c r="M397" s="664"/>
      <c r="N397" s="664">
        <v>1</v>
      </c>
      <c r="O397" s="664" t="s">
        <v>94</v>
      </c>
      <c r="P397" s="661" t="s">
        <v>21</v>
      </c>
      <c r="Q397" s="664" t="s">
        <v>215</v>
      </c>
      <c r="R397" s="664" t="s">
        <v>9300</v>
      </c>
      <c r="S397" s="664" t="s">
        <v>4</v>
      </c>
      <c r="T397" s="664"/>
      <c r="U397" s="662" t="s">
        <v>96</v>
      </c>
      <c r="V397" s="670">
        <v>32500000</v>
      </c>
      <c r="W397" s="670">
        <v>32500000</v>
      </c>
      <c r="X397" s="703" t="s">
        <v>133</v>
      </c>
      <c r="Y397" s="673">
        <v>127154</v>
      </c>
      <c r="Z397" s="672"/>
      <c r="AA397" s="664"/>
      <c r="AB397" s="683">
        <v>256</v>
      </c>
      <c r="AC397" s="670"/>
      <c r="AD397" s="670"/>
      <c r="AE397" s="664" t="s">
        <v>106</v>
      </c>
      <c r="AF397" s="664"/>
      <c r="AG397" s="664" t="s">
        <v>183</v>
      </c>
      <c r="AH397" s="664"/>
      <c r="AI397" s="670">
        <v>50000000</v>
      </c>
      <c r="AJ397" s="664" t="s">
        <v>121</v>
      </c>
      <c r="AK397" s="664"/>
      <c r="AL397" s="664"/>
      <c r="AM397" s="664"/>
      <c r="AN397" s="664"/>
      <c r="AO397" s="664"/>
      <c r="AP397" s="664"/>
      <c r="AQ397" s="664" t="s">
        <v>367</v>
      </c>
      <c r="AR397" s="664" t="s">
        <v>434</v>
      </c>
      <c r="AS397" s="663" t="s">
        <v>31</v>
      </c>
      <c r="AT397" s="664" t="s">
        <v>31</v>
      </c>
      <c r="AU397" s="664" t="s">
        <v>139</v>
      </c>
      <c r="AV397" s="665" t="s">
        <v>94</v>
      </c>
      <c r="AW397" s="664"/>
      <c r="AZ397" s="664" t="s">
        <v>119</v>
      </c>
      <c r="BA397" s="663" t="s">
        <v>28</v>
      </c>
      <c r="BB397" s="663" t="s">
        <v>108</v>
      </c>
      <c r="BC397" s="665" t="s">
        <v>176</v>
      </c>
      <c r="BD397" s="665" t="s">
        <v>94</v>
      </c>
    </row>
    <row r="398" spans="1:56" ht="14.45" customHeight="1" x14ac:dyDescent="0.25">
      <c r="A398" s="664">
        <v>45.384181999999903</v>
      </c>
      <c r="B398" s="664">
        <v>-75.591406286627404</v>
      </c>
      <c r="C398" s="664" t="s">
        <v>973</v>
      </c>
      <c r="D398" s="664" t="s">
        <v>974</v>
      </c>
      <c r="E398" s="666">
        <v>44368</v>
      </c>
      <c r="F398" s="664">
        <v>2</v>
      </c>
      <c r="G398" s="681">
        <v>6</v>
      </c>
      <c r="H398" s="664" t="s">
        <v>10283</v>
      </c>
      <c r="I398" s="664"/>
      <c r="J398" s="682">
        <v>1</v>
      </c>
      <c r="K398" s="664"/>
      <c r="L398" s="664"/>
      <c r="M398" s="664"/>
      <c r="N398" s="664">
        <v>1</v>
      </c>
      <c r="O398" s="664" t="s">
        <v>94</v>
      </c>
      <c r="P398" s="661" t="s">
        <v>18</v>
      </c>
      <c r="Q398" s="664" t="s">
        <v>975</v>
      </c>
      <c r="R398" s="664"/>
      <c r="S398" s="664" t="s">
        <v>8</v>
      </c>
      <c r="T398" s="664" t="s">
        <v>4</v>
      </c>
      <c r="U398" s="662" t="s">
        <v>96</v>
      </c>
      <c r="V398" s="670">
        <v>32500000</v>
      </c>
      <c r="W398" s="670">
        <v>32500000</v>
      </c>
      <c r="X398" s="703" t="s">
        <v>133</v>
      </c>
      <c r="Y398" s="673"/>
      <c r="Z398" s="672">
        <v>100.09500122070313</v>
      </c>
      <c r="AA398" s="664"/>
      <c r="AB398" s="683" t="s">
        <v>133</v>
      </c>
      <c r="AC398" s="670">
        <v>324691.53907435958</v>
      </c>
      <c r="AD398" s="670" t="s">
        <v>133</v>
      </c>
      <c r="AE398" s="664"/>
      <c r="AF398" s="664"/>
      <c r="AG398" s="664"/>
      <c r="AH398" s="664"/>
      <c r="AI398" s="670"/>
      <c r="AJ398" s="664"/>
      <c r="AK398" s="664"/>
      <c r="AL398" s="664"/>
      <c r="AM398" s="664"/>
      <c r="AN398" s="664"/>
      <c r="AO398" s="664"/>
      <c r="AP398" s="664"/>
      <c r="AQ398" s="664"/>
      <c r="AR398" s="664" t="s">
        <v>976</v>
      </c>
      <c r="AS398" s="663" t="s">
        <v>32</v>
      </c>
      <c r="AT398" s="664" t="s">
        <v>32</v>
      </c>
      <c r="AU398" s="664" t="s">
        <v>186</v>
      </c>
      <c r="AV398" s="665" t="s">
        <v>94</v>
      </c>
      <c r="AW398" s="664"/>
      <c r="AZ398" s="664" t="s">
        <v>977</v>
      </c>
      <c r="BA398" s="663" t="s">
        <v>28</v>
      </c>
      <c r="BB398" s="663" t="s">
        <v>108</v>
      </c>
      <c r="BC398" s="665" t="s">
        <v>176</v>
      </c>
      <c r="BD398" s="665" t="s">
        <v>94</v>
      </c>
    </row>
    <row r="399" spans="1:56" ht="14.45" customHeight="1" x14ac:dyDescent="0.25">
      <c r="A399" s="664"/>
      <c r="B399" s="664"/>
      <c r="C399" s="664" t="s">
        <v>10334</v>
      </c>
      <c r="D399" s="664" t="s">
        <v>10334</v>
      </c>
      <c r="E399" s="666">
        <v>44545</v>
      </c>
      <c r="F399" s="664">
        <v>4</v>
      </c>
      <c r="G399" s="681">
        <v>12</v>
      </c>
      <c r="H399" s="664" t="s">
        <v>10345</v>
      </c>
      <c r="I399" s="664"/>
      <c r="J399" s="682">
        <v>1</v>
      </c>
      <c r="K399" s="664" t="s">
        <v>10346</v>
      </c>
      <c r="L399" s="664"/>
      <c r="M399" s="664" t="s">
        <v>10334</v>
      </c>
      <c r="N399" s="664">
        <v>1</v>
      </c>
      <c r="O399" s="664" t="s">
        <v>94</v>
      </c>
      <c r="P399" s="661" t="s">
        <v>23</v>
      </c>
      <c r="Q399" s="664" t="s">
        <v>23</v>
      </c>
      <c r="S399" s="664" t="s">
        <v>4</v>
      </c>
      <c r="T399" s="664"/>
      <c r="U399" s="662" t="s">
        <v>96</v>
      </c>
      <c r="V399" s="670">
        <v>32300000</v>
      </c>
      <c r="W399" s="670">
        <v>32300000</v>
      </c>
      <c r="X399" s="703" t="s">
        <v>133</v>
      </c>
      <c r="Y399" s="670">
        <v>250082</v>
      </c>
      <c r="Z399" s="672"/>
      <c r="AA399" s="664"/>
      <c r="AB399" s="683">
        <v>129.15763629529513</v>
      </c>
      <c r="AC399" s="670"/>
      <c r="AD399" s="670"/>
      <c r="AE399" s="664"/>
      <c r="AF399" s="664"/>
      <c r="AG399" s="664"/>
      <c r="AH399" s="664"/>
      <c r="AI399" s="670"/>
      <c r="AJ399" s="664"/>
      <c r="AK399" s="664"/>
      <c r="AL399" s="664"/>
      <c r="AM399" s="664"/>
      <c r="AN399" s="664"/>
      <c r="AO399" s="664"/>
      <c r="AP399" s="664"/>
      <c r="AQ399" s="664"/>
      <c r="AR399" s="664" t="s">
        <v>10349</v>
      </c>
      <c r="AS399" s="663" t="s">
        <v>34</v>
      </c>
      <c r="AT399" s="664" t="s">
        <v>34</v>
      </c>
      <c r="AU399" s="664" t="s">
        <v>34</v>
      </c>
      <c r="AV399" s="665" t="s">
        <v>94</v>
      </c>
      <c r="AW399" s="664"/>
      <c r="AZ399" s="664" t="s">
        <v>10356</v>
      </c>
      <c r="BA399" s="663" t="s">
        <v>31</v>
      </c>
      <c r="BB399" s="663" t="s">
        <v>31</v>
      </c>
      <c r="BC399" s="665" t="s">
        <v>139</v>
      </c>
      <c r="BD399" s="665" t="s">
        <v>94</v>
      </c>
    </row>
    <row r="400" spans="1:56" ht="14.45" customHeight="1" x14ac:dyDescent="0.25">
      <c r="A400" s="664">
        <v>49.278074500000002</v>
      </c>
      <c r="B400" s="664">
        <v>-123.128167949207</v>
      </c>
      <c r="C400" s="664" t="s">
        <v>978</v>
      </c>
      <c r="D400" s="664" t="s">
        <v>978</v>
      </c>
      <c r="E400" s="666">
        <v>44231</v>
      </c>
      <c r="F400" s="664">
        <v>1</v>
      </c>
      <c r="G400" s="681">
        <v>2</v>
      </c>
      <c r="H400" s="664" t="s">
        <v>273</v>
      </c>
      <c r="I400" s="664"/>
      <c r="J400" s="682">
        <v>1</v>
      </c>
      <c r="K400" s="664"/>
      <c r="L400" s="664"/>
      <c r="M400" s="664"/>
      <c r="N400" s="664">
        <v>1</v>
      </c>
      <c r="O400" s="664" t="s">
        <v>94</v>
      </c>
      <c r="P400" s="661" t="s">
        <v>22</v>
      </c>
      <c r="Q400" s="664" t="s">
        <v>22</v>
      </c>
      <c r="R400" s="664" t="s">
        <v>326</v>
      </c>
      <c r="S400" s="664" t="s">
        <v>7</v>
      </c>
      <c r="T400" s="664" t="s">
        <v>7</v>
      </c>
      <c r="U400" s="662" t="s">
        <v>96</v>
      </c>
      <c r="V400" s="670">
        <v>32288000</v>
      </c>
      <c r="W400" s="670">
        <v>32288000</v>
      </c>
      <c r="X400" s="703" t="s">
        <v>133</v>
      </c>
      <c r="Y400" s="673"/>
      <c r="Z400" s="672"/>
      <c r="AA400" s="664">
        <v>42</v>
      </c>
      <c r="AB400" s="683" t="s">
        <v>133</v>
      </c>
      <c r="AC400" s="670" t="s">
        <v>133</v>
      </c>
      <c r="AD400" s="670">
        <v>768761.90476190473</v>
      </c>
      <c r="AE400" s="664"/>
      <c r="AF400" s="664"/>
      <c r="AG400" s="664"/>
      <c r="AH400" s="664"/>
      <c r="AI400" s="670"/>
      <c r="AJ400" s="664"/>
      <c r="AK400" s="685"/>
      <c r="AL400" s="685"/>
      <c r="AM400" s="664"/>
      <c r="AN400" s="664"/>
      <c r="AO400" s="664"/>
      <c r="AP400" s="664"/>
      <c r="AQ400" s="664"/>
      <c r="AR400" s="664" t="s">
        <v>979</v>
      </c>
      <c r="AS400" s="663" t="s">
        <v>35</v>
      </c>
      <c r="AT400" s="664" t="s">
        <v>35</v>
      </c>
      <c r="AU400" s="664" t="s">
        <v>99</v>
      </c>
      <c r="AV400" s="665" t="s">
        <v>94</v>
      </c>
      <c r="AW400" s="664"/>
      <c r="AZ400" s="664" t="s">
        <v>980</v>
      </c>
      <c r="BA400" s="663" t="s">
        <v>35</v>
      </c>
      <c r="BB400" s="663" t="s">
        <v>35</v>
      </c>
      <c r="BC400" s="665" t="s">
        <v>99</v>
      </c>
      <c r="BD400" s="665" t="s">
        <v>94</v>
      </c>
    </row>
    <row r="401" spans="1:56" ht="13.5" customHeight="1" x14ac:dyDescent="0.25">
      <c r="A401" s="664"/>
      <c r="B401" s="664"/>
      <c r="C401" s="664" t="s">
        <v>1621</v>
      </c>
      <c r="D401" s="664" t="s">
        <v>1621</v>
      </c>
      <c r="E401" s="666">
        <v>44466</v>
      </c>
      <c r="F401" s="664">
        <v>3</v>
      </c>
      <c r="G401" s="681" t="s">
        <v>7538</v>
      </c>
      <c r="H401" s="664" t="s">
        <v>10283</v>
      </c>
      <c r="I401" s="664"/>
      <c r="J401" s="682">
        <v>1</v>
      </c>
      <c r="K401" s="664"/>
      <c r="L401" s="664"/>
      <c r="M401" s="664"/>
      <c r="N401" s="664">
        <v>1</v>
      </c>
      <c r="O401" s="664" t="s">
        <v>94</v>
      </c>
      <c r="P401" s="661" t="s">
        <v>21</v>
      </c>
      <c r="Q401" s="664" t="s">
        <v>116</v>
      </c>
      <c r="R401" s="664"/>
      <c r="S401" s="664" t="s">
        <v>5</v>
      </c>
      <c r="T401" s="664" t="s">
        <v>95</v>
      </c>
      <c r="U401" s="662" t="s">
        <v>96</v>
      </c>
      <c r="V401" s="670">
        <v>32200000</v>
      </c>
      <c r="W401" s="670">
        <v>32200000</v>
      </c>
      <c r="X401" s="703" t="s">
        <v>133</v>
      </c>
      <c r="Y401" s="673"/>
      <c r="Z401" s="672">
        <v>0.43399998545646667</v>
      </c>
      <c r="AA401" s="664">
        <v>100</v>
      </c>
      <c r="AB401" s="683" t="s">
        <v>3309</v>
      </c>
      <c r="AC401" s="670">
        <v>74193550.873355716</v>
      </c>
      <c r="AD401" s="670">
        <v>322000</v>
      </c>
      <c r="AE401" s="664" t="s">
        <v>97</v>
      </c>
      <c r="AF401" s="664"/>
      <c r="AG401" s="664" t="s">
        <v>183</v>
      </c>
      <c r="AH401" s="664" t="s">
        <v>135</v>
      </c>
      <c r="AI401" s="670">
        <v>175000000</v>
      </c>
      <c r="AJ401" s="664" t="s">
        <v>121</v>
      </c>
      <c r="AK401" s="664"/>
      <c r="AL401" s="664"/>
      <c r="AM401" s="664"/>
      <c r="AN401" s="664"/>
      <c r="AO401" s="664"/>
      <c r="AP401" s="664"/>
      <c r="AQ401" s="664"/>
      <c r="AR401" s="664" t="s">
        <v>493</v>
      </c>
      <c r="AS401" s="663" t="s">
        <v>35</v>
      </c>
      <c r="AT401" s="664" t="s">
        <v>35</v>
      </c>
      <c r="AU401" s="664" t="s">
        <v>99</v>
      </c>
      <c r="AV401" s="665" t="s">
        <v>94</v>
      </c>
      <c r="AW401" s="664"/>
      <c r="AZ401" s="664" t="s">
        <v>621</v>
      </c>
      <c r="BA401" s="663" t="s">
        <v>28</v>
      </c>
      <c r="BB401" s="663" t="s">
        <v>108</v>
      </c>
      <c r="BC401" s="665" t="s">
        <v>176</v>
      </c>
      <c r="BD401" s="665" t="s">
        <v>94</v>
      </c>
    </row>
    <row r="402" spans="1:56" ht="14.45" customHeight="1" x14ac:dyDescent="0.25">
      <c r="A402" s="664"/>
      <c r="B402" s="664"/>
      <c r="C402" s="664" t="s">
        <v>3543</v>
      </c>
      <c r="D402" s="664" t="s">
        <v>3543</v>
      </c>
      <c r="E402" s="666">
        <v>44446</v>
      </c>
      <c r="F402" s="664">
        <v>3</v>
      </c>
      <c r="G402" s="681" t="s">
        <v>7538</v>
      </c>
      <c r="H402" s="664" t="s">
        <v>10283</v>
      </c>
      <c r="I402" s="664"/>
      <c r="J402" s="682">
        <v>1</v>
      </c>
      <c r="K402" s="664"/>
      <c r="L402" s="664"/>
      <c r="M402" s="664"/>
      <c r="N402" s="664">
        <v>1</v>
      </c>
      <c r="O402" s="664" t="s">
        <v>94</v>
      </c>
      <c r="P402" s="661" t="s">
        <v>12</v>
      </c>
      <c r="Q402" s="664" t="s">
        <v>12</v>
      </c>
      <c r="R402" s="664"/>
      <c r="S402" s="664" t="s">
        <v>4</v>
      </c>
      <c r="T402" s="664" t="s">
        <v>209</v>
      </c>
      <c r="U402" s="662" t="s">
        <v>96</v>
      </c>
      <c r="V402" s="670">
        <v>32186000</v>
      </c>
      <c r="W402" s="670">
        <v>32186000</v>
      </c>
      <c r="X402" s="703" t="s">
        <v>133</v>
      </c>
      <c r="Y402" s="673">
        <v>162724</v>
      </c>
      <c r="Z402" s="672">
        <v>14.140000343322754</v>
      </c>
      <c r="AA402" s="664"/>
      <c r="AB402" s="683">
        <v>197.79503945330745</v>
      </c>
      <c r="AC402" s="670">
        <v>2276237.5684947558</v>
      </c>
      <c r="AD402" s="670" t="s">
        <v>3309</v>
      </c>
      <c r="AE402" s="664" t="s">
        <v>164</v>
      </c>
      <c r="AF402" s="664"/>
      <c r="AG402" s="664" t="s">
        <v>165</v>
      </c>
      <c r="AH402" s="664" t="s">
        <v>135</v>
      </c>
      <c r="AI402" s="670">
        <v>24000000</v>
      </c>
      <c r="AJ402" s="664"/>
      <c r="AK402" s="664"/>
      <c r="AL402" s="664"/>
      <c r="AM402" s="664"/>
      <c r="AN402" s="664"/>
      <c r="AO402" s="664"/>
      <c r="AP402" s="664"/>
      <c r="AQ402" s="664"/>
      <c r="AR402" s="664" t="s">
        <v>982</v>
      </c>
      <c r="AS402" s="663" t="s">
        <v>32</v>
      </c>
      <c r="AT402" s="664" t="s">
        <v>32</v>
      </c>
      <c r="AU402" s="664" t="s">
        <v>32</v>
      </c>
      <c r="AV402" s="665" t="s">
        <v>94</v>
      </c>
      <c r="AW402" s="664"/>
      <c r="AZ402" s="664" t="s">
        <v>983</v>
      </c>
      <c r="BA402" s="663" t="s">
        <v>27</v>
      </c>
      <c r="BB402" s="663" t="s">
        <v>31</v>
      </c>
      <c r="BC402" s="665" t="s">
        <v>28</v>
      </c>
      <c r="BD402" s="665" t="s">
        <v>313</v>
      </c>
    </row>
    <row r="403" spans="1:56" ht="14.45" customHeight="1" x14ac:dyDescent="0.25">
      <c r="A403" s="664"/>
      <c r="B403" s="664"/>
      <c r="C403" s="664" t="s">
        <v>6581</v>
      </c>
      <c r="D403" s="664" t="s">
        <v>6582</v>
      </c>
      <c r="E403" s="666">
        <v>44434</v>
      </c>
      <c r="F403" s="664">
        <v>3</v>
      </c>
      <c r="G403" s="681">
        <v>8</v>
      </c>
      <c r="H403" s="664" t="s">
        <v>10283</v>
      </c>
      <c r="I403" s="664" t="s">
        <v>104</v>
      </c>
      <c r="J403" s="682">
        <v>1</v>
      </c>
      <c r="K403" s="664"/>
      <c r="L403" s="664"/>
      <c r="M403" s="664"/>
      <c r="N403" s="664">
        <v>1</v>
      </c>
      <c r="O403" s="664" t="s">
        <v>94</v>
      </c>
      <c r="P403" s="661" t="s">
        <v>16</v>
      </c>
      <c r="Q403" s="664" t="s">
        <v>1712</v>
      </c>
      <c r="R403" s="664"/>
      <c r="S403" s="664" t="s">
        <v>5</v>
      </c>
      <c r="T403" s="664" t="s">
        <v>355</v>
      </c>
      <c r="U403" s="662" t="s">
        <v>96</v>
      </c>
      <c r="V403" s="670"/>
      <c r="W403" s="670">
        <v>31650000</v>
      </c>
      <c r="X403" s="703" t="s">
        <v>133</v>
      </c>
      <c r="Y403" s="673"/>
      <c r="Z403" s="672">
        <v>2.7358500957489014</v>
      </c>
      <c r="AA403" s="664">
        <v>248</v>
      </c>
      <c r="AB403" s="683" t="s">
        <v>133</v>
      </c>
      <c r="AC403" s="670">
        <v>11568616.295600161</v>
      </c>
      <c r="AD403" s="670">
        <v>127620.96774193548</v>
      </c>
      <c r="AE403" s="664" t="s">
        <v>106</v>
      </c>
      <c r="AF403" s="664"/>
      <c r="AG403" s="664" t="s">
        <v>376</v>
      </c>
      <c r="AH403" s="664"/>
      <c r="AI403" s="670">
        <v>4000000</v>
      </c>
      <c r="AJ403" s="664" t="s">
        <v>245</v>
      </c>
      <c r="AK403" s="664"/>
      <c r="AL403" s="664"/>
      <c r="AM403" s="664"/>
      <c r="AN403" s="664"/>
      <c r="AO403" s="664">
        <v>44798</v>
      </c>
      <c r="AP403" s="664"/>
      <c r="AQ403" s="664" t="s">
        <v>652</v>
      </c>
      <c r="AR403" s="664" t="s">
        <v>6583</v>
      </c>
      <c r="AS403" s="663" t="s">
        <v>35</v>
      </c>
      <c r="AT403" s="664" t="s">
        <v>35</v>
      </c>
      <c r="AU403" s="664" t="s">
        <v>99</v>
      </c>
      <c r="AV403" s="665" t="s">
        <v>94</v>
      </c>
      <c r="AW403" s="664"/>
      <c r="AZ403" s="664" t="s">
        <v>6584</v>
      </c>
      <c r="BA403" s="663" t="s">
        <v>27</v>
      </c>
      <c r="BB403" s="663" t="s">
        <v>6555</v>
      </c>
      <c r="BC403" s="665" t="s">
        <v>176</v>
      </c>
      <c r="BD403" s="665" t="s">
        <v>6585</v>
      </c>
    </row>
    <row r="404" spans="1:56" ht="14.45" customHeight="1" x14ac:dyDescent="0.25">
      <c r="A404" s="664">
        <v>49.288421630000002</v>
      </c>
      <c r="B404" s="664">
        <v>-123.13343810000001</v>
      </c>
      <c r="C404" s="664" t="s">
        <v>992</v>
      </c>
      <c r="D404" s="664" t="s">
        <v>993</v>
      </c>
      <c r="E404" s="666">
        <v>44224</v>
      </c>
      <c r="F404" s="664">
        <v>1</v>
      </c>
      <c r="G404" s="681">
        <v>1</v>
      </c>
      <c r="H404" s="664" t="s">
        <v>103</v>
      </c>
      <c r="I404" s="664" t="s">
        <v>104</v>
      </c>
      <c r="J404" s="682">
        <v>1</v>
      </c>
      <c r="K404" s="664" t="s">
        <v>170</v>
      </c>
      <c r="L404" s="664"/>
      <c r="M404" s="664" t="s">
        <v>994</v>
      </c>
      <c r="N404" s="664">
        <v>1</v>
      </c>
      <c r="O404" s="664" t="s">
        <v>94</v>
      </c>
      <c r="P404" s="661" t="s">
        <v>22</v>
      </c>
      <c r="Q404" s="664" t="s">
        <v>22</v>
      </c>
      <c r="R404" s="664"/>
      <c r="S404" s="664" t="s">
        <v>5</v>
      </c>
      <c r="T404" s="664" t="s">
        <v>199</v>
      </c>
      <c r="U404" s="662" t="s">
        <v>96</v>
      </c>
      <c r="V404" s="670">
        <v>292499000</v>
      </c>
      <c r="W404" s="670">
        <v>32000000</v>
      </c>
      <c r="X404" s="703" t="s">
        <v>133</v>
      </c>
      <c r="Y404" s="673"/>
      <c r="Z404" s="672"/>
      <c r="AA404" s="664">
        <v>61</v>
      </c>
      <c r="AB404" s="683" t="s">
        <v>133</v>
      </c>
      <c r="AC404" s="670" t="s">
        <v>133</v>
      </c>
      <c r="AD404" s="670">
        <v>524590.16393442627</v>
      </c>
      <c r="AE404" s="664" t="s">
        <v>106</v>
      </c>
      <c r="AF404" s="664"/>
      <c r="AG404" s="664"/>
      <c r="AH404" s="664"/>
      <c r="AI404" s="670"/>
      <c r="AJ404" s="664"/>
      <c r="AK404" s="685"/>
      <c r="AL404" s="685"/>
      <c r="AM404" s="664"/>
      <c r="AN404" s="664"/>
      <c r="AO404" s="664"/>
      <c r="AP404" s="664"/>
      <c r="AQ404" s="664"/>
      <c r="AR404" s="664" t="s">
        <v>995</v>
      </c>
      <c r="AS404" s="663" t="s">
        <v>35</v>
      </c>
      <c r="AT404" s="664" t="s">
        <v>35</v>
      </c>
      <c r="AU404" s="664" t="s">
        <v>99</v>
      </c>
      <c r="AV404" s="665" t="s">
        <v>94</v>
      </c>
      <c r="AW404" s="664"/>
      <c r="AX404" s="663" t="s">
        <v>410</v>
      </c>
      <c r="AZ404" s="664" t="s">
        <v>996</v>
      </c>
      <c r="BA404" s="663" t="s">
        <v>28</v>
      </c>
      <c r="BB404" s="663" t="s">
        <v>108</v>
      </c>
      <c r="BC404" s="665" t="s">
        <v>406</v>
      </c>
      <c r="BD404" s="665" t="s">
        <v>94</v>
      </c>
    </row>
    <row r="405" spans="1:56" ht="14.45" customHeight="1" x14ac:dyDescent="0.25">
      <c r="A405" s="664"/>
      <c r="B405" s="664"/>
      <c r="C405" s="664" t="s">
        <v>9426</v>
      </c>
      <c r="D405" s="664" t="s">
        <v>9426</v>
      </c>
      <c r="E405" s="666">
        <v>44544</v>
      </c>
      <c r="F405" s="664">
        <v>4</v>
      </c>
      <c r="G405" s="681">
        <v>12</v>
      </c>
      <c r="H405" s="664" t="s">
        <v>10283</v>
      </c>
      <c r="I405" s="664"/>
      <c r="J405" s="682">
        <v>1</v>
      </c>
      <c r="K405" s="664"/>
      <c r="L405" s="664"/>
      <c r="M405" s="664"/>
      <c r="N405" s="664">
        <v>1</v>
      </c>
      <c r="O405" s="664" t="s">
        <v>94</v>
      </c>
      <c r="P405" s="661" t="s">
        <v>21</v>
      </c>
      <c r="Q405" s="664" t="s">
        <v>141</v>
      </c>
      <c r="R405" s="664" t="s">
        <v>9417</v>
      </c>
      <c r="S405" s="664" t="s">
        <v>8</v>
      </c>
      <c r="T405" s="664" t="s">
        <v>268</v>
      </c>
      <c r="U405" s="662" t="s">
        <v>96</v>
      </c>
      <c r="V405" s="670">
        <v>32000000</v>
      </c>
      <c r="W405" s="670">
        <v>32000000</v>
      </c>
      <c r="X405" s="703" t="s">
        <v>133</v>
      </c>
      <c r="Y405" s="673"/>
      <c r="Z405" s="672">
        <v>12.546999931335449</v>
      </c>
      <c r="AA405" s="664"/>
      <c r="AB405" s="683"/>
      <c r="AC405" s="670">
        <v>2550410.470640216</v>
      </c>
      <c r="AD405" s="670"/>
      <c r="AE405" s="664"/>
      <c r="AF405" s="664"/>
      <c r="AG405" s="664"/>
      <c r="AH405" s="664"/>
      <c r="AI405" s="670"/>
      <c r="AJ405" s="664"/>
      <c r="AK405" s="664"/>
      <c r="AL405" s="664"/>
      <c r="AM405" s="664"/>
      <c r="AN405" s="664"/>
      <c r="AO405" s="664"/>
      <c r="AP405" s="664"/>
      <c r="AQ405" s="664" t="s">
        <v>327</v>
      </c>
      <c r="AR405" s="664" t="s">
        <v>9427</v>
      </c>
      <c r="AS405" s="663" t="s">
        <v>35</v>
      </c>
      <c r="AT405" s="664" t="s">
        <v>35</v>
      </c>
      <c r="AU405" s="664" t="s">
        <v>99</v>
      </c>
      <c r="AV405" s="665" t="s">
        <v>94</v>
      </c>
      <c r="AW405" s="664"/>
      <c r="AZ405" s="664" t="s">
        <v>323</v>
      </c>
      <c r="BA405" s="663" t="s">
        <v>28</v>
      </c>
      <c r="BB405" s="663" t="s">
        <v>108</v>
      </c>
      <c r="BC405" s="665" t="s">
        <v>176</v>
      </c>
      <c r="BD405" s="665" t="s">
        <v>94</v>
      </c>
    </row>
    <row r="406" spans="1:56" ht="14.45" customHeight="1" x14ac:dyDescent="0.25">
      <c r="A406" s="664"/>
      <c r="B406" s="664"/>
      <c r="C406" s="664" t="s">
        <v>3506</v>
      </c>
      <c r="D406" s="664" t="s">
        <v>3506</v>
      </c>
      <c r="E406" s="666">
        <v>44405</v>
      </c>
      <c r="F406" s="664">
        <v>3</v>
      </c>
      <c r="G406" s="681" t="s">
        <v>7541</v>
      </c>
      <c r="H406" s="664" t="s">
        <v>10283</v>
      </c>
      <c r="I406" s="664"/>
      <c r="J406" s="682">
        <v>1</v>
      </c>
      <c r="K406" s="664"/>
      <c r="L406" s="664"/>
      <c r="M406" s="664"/>
      <c r="N406" s="664">
        <v>1</v>
      </c>
      <c r="O406" s="664" t="s">
        <v>94</v>
      </c>
      <c r="P406" s="661" t="s">
        <v>17</v>
      </c>
      <c r="Q406" s="664" t="s">
        <v>987</v>
      </c>
      <c r="R406" s="664"/>
      <c r="S406" s="664" t="s">
        <v>8</v>
      </c>
      <c r="T406" s="664"/>
      <c r="U406" s="662" t="s">
        <v>96</v>
      </c>
      <c r="V406" s="670">
        <v>32000000</v>
      </c>
      <c r="W406" s="670">
        <v>32000000</v>
      </c>
      <c r="X406" s="703" t="s">
        <v>133</v>
      </c>
      <c r="Y406" s="673"/>
      <c r="Z406" s="672">
        <v>116.67099761962891</v>
      </c>
      <c r="AA406" s="664"/>
      <c r="AB406" s="683" t="s">
        <v>3309</v>
      </c>
      <c r="AC406" s="670">
        <v>274275.53250488598</v>
      </c>
      <c r="AD406" s="670" t="s">
        <v>3309</v>
      </c>
      <c r="AE406" s="664"/>
      <c r="AF406" s="664"/>
      <c r="AG406" s="664"/>
      <c r="AH406" s="664"/>
      <c r="AI406" s="670"/>
      <c r="AJ406" s="664"/>
      <c r="AK406" s="664"/>
      <c r="AL406" s="664"/>
      <c r="AM406" s="664"/>
      <c r="AN406" s="664"/>
      <c r="AO406" s="664"/>
      <c r="AP406" s="664"/>
      <c r="AQ406" s="664"/>
      <c r="AR406" s="664"/>
      <c r="AS406" s="663" t="s">
        <v>36</v>
      </c>
      <c r="AT406" s="664" t="s">
        <v>36</v>
      </c>
      <c r="AU406" s="664" t="s">
        <v>36</v>
      </c>
      <c r="AV406" s="665" t="s">
        <v>36</v>
      </c>
      <c r="AW406" s="664"/>
      <c r="AZ406" s="664" t="s">
        <v>822</v>
      </c>
      <c r="BA406" s="663" t="s">
        <v>35</v>
      </c>
      <c r="BB406" s="663" t="s">
        <v>35</v>
      </c>
      <c r="BC406" s="665" t="s">
        <v>99</v>
      </c>
      <c r="BD406" s="665" t="s">
        <v>94</v>
      </c>
    </row>
    <row r="407" spans="1:56" ht="14.45" customHeight="1" x14ac:dyDescent="0.25">
      <c r="A407" s="664">
        <v>49.261833189999997</v>
      </c>
      <c r="B407" s="664">
        <v>-123.0982513</v>
      </c>
      <c r="C407" s="664" t="s">
        <v>988</v>
      </c>
      <c r="D407" s="664" t="s">
        <v>989</v>
      </c>
      <c r="E407" s="666">
        <v>44301</v>
      </c>
      <c r="F407" s="664">
        <v>2</v>
      </c>
      <c r="G407" s="681">
        <v>4</v>
      </c>
      <c r="H407" s="664" t="s">
        <v>10283</v>
      </c>
      <c r="I407" s="664"/>
      <c r="J407" s="682">
        <v>1</v>
      </c>
      <c r="K407" s="664"/>
      <c r="L407" s="664"/>
      <c r="M407" s="664"/>
      <c r="N407" s="664">
        <v>1</v>
      </c>
      <c r="O407" s="664" t="s">
        <v>94</v>
      </c>
      <c r="P407" s="661" t="s">
        <v>22</v>
      </c>
      <c r="Q407" s="664" t="s">
        <v>22</v>
      </c>
      <c r="R407" s="664"/>
      <c r="S407" s="664" t="s">
        <v>5</v>
      </c>
      <c r="T407" s="664" t="s">
        <v>481</v>
      </c>
      <c r="U407" s="662" t="s">
        <v>96</v>
      </c>
      <c r="V407" s="670">
        <v>32000000</v>
      </c>
      <c r="W407" s="670">
        <v>32000000</v>
      </c>
      <c r="X407" s="703"/>
      <c r="Y407" s="673"/>
      <c r="Z407" s="672">
        <v>0.2370000034570694</v>
      </c>
      <c r="AA407" s="664">
        <v>69</v>
      </c>
      <c r="AB407" s="683" t="s">
        <v>133</v>
      </c>
      <c r="AC407" s="670">
        <v>135021095.07688904</v>
      </c>
      <c r="AD407" s="670">
        <v>463768.11594202899</v>
      </c>
      <c r="AE407" s="664"/>
      <c r="AF407" s="664"/>
      <c r="AG407" s="664"/>
      <c r="AH407" s="664"/>
      <c r="AI407" s="670"/>
      <c r="AJ407" s="664"/>
      <c r="AK407" s="685"/>
      <c r="AL407" s="685"/>
      <c r="AM407" s="664"/>
      <c r="AN407" s="664"/>
      <c r="AO407" s="664"/>
      <c r="AP407" s="664"/>
      <c r="AQ407" s="664"/>
      <c r="AR407" s="664" t="s">
        <v>990</v>
      </c>
      <c r="AS407" s="663" t="s">
        <v>35</v>
      </c>
      <c r="AT407" s="664" t="s">
        <v>35</v>
      </c>
      <c r="AU407" s="664" t="s">
        <v>99</v>
      </c>
      <c r="AV407" s="665" t="s">
        <v>94</v>
      </c>
      <c r="AW407" s="664"/>
      <c r="AZ407" s="664" t="s">
        <v>991</v>
      </c>
      <c r="BA407" s="663" t="s">
        <v>32</v>
      </c>
      <c r="BB407" s="663" t="s">
        <v>127</v>
      </c>
      <c r="BC407" s="665" t="s">
        <v>186</v>
      </c>
      <c r="BD407" s="665" t="s">
        <v>94</v>
      </c>
    </row>
    <row r="408" spans="1:56" ht="14.45" customHeight="1" x14ac:dyDescent="0.25">
      <c r="A408" s="664"/>
      <c r="B408" s="664"/>
      <c r="C408" s="664" t="s">
        <v>10199</v>
      </c>
      <c r="D408" s="664" t="s">
        <v>10199</v>
      </c>
      <c r="E408" s="666">
        <v>44508</v>
      </c>
      <c r="F408" s="664">
        <v>4</v>
      </c>
      <c r="G408" s="681">
        <v>11</v>
      </c>
      <c r="H408" s="664" t="s">
        <v>10283</v>
      </c>
      <c r="I408" s="664"/>
      <c r="J408" s="682">
        <v>1</v>
      </c>
      <c r="K408" s="664"/>
      <c r="L408" s="664"/>
      <c r="M408" s="664"/>
      <c r="N408" s="664">
        <v>1</v>
      </c>
      <c r="O408" s="664" t="s">
        <v>94</v>
      </c>
      <c r="P408" s="661" t="s">
        <v>22</v>
      </c>
      <c r="Q408" s="664" t="s">
        <v>555</v>
      </c>
      <c r="R408" s="664"/>
      <c r="S408" s="664" t="s">
        <v>8</v>
      </c>
      <c r="T408" s="664" t="s">
        <v>7912</v>
      </c>
      <c r="U408" s="662" t="s">
        <v>96</v>
      </c>
      <c r="V408" s="670">
        <v>31995250</v>
      </c>
      <c r="W408" s="670">
        <v>31995250</v>
      </c>
      <c r="X408" s="703" t="s">
        <v>133</v>
      </c>
      <c r="Y408" s="673"/>
      <c r="Z408" s="672">
        <v>1.8200000524520874</v>
      </c>
      <c r="AA408" s="664"/>
      <c r="AB408" s="683"/>
      <c r="AC408" s="670">
        <v>17579807.185660668</v>
      </c>
      <c r="AD408" s="670"/>
      <c r="AE408" s="664"/>
      <c r="AF408" s="664"/>
      <c r="AG408" s="664" t="s">
        <v>366</v>
      </c>
      <c r="AH408" s="664"/>
      <c r="AI408" s="670">
        <v>0</v>
      </c>
      <c r="AJ408" s="664" t="s">
        <v>121</v>
      </c>
      <c r="AK408" s="685"/>
      <c r="AL408" s="685"/>
      <c r="AM408" s="664"/>
      <c r="AN408" s="664"/>
      <c r="AO408" s="664"/>
      <c r="AP408" s="664"/>
      <c r="AQ408" s="664"/>
      <c r="AR408" s="664" t="s">
        <v>10200</v>
      </c>
      <c r="AS408" s="663" t="s">
        <v>35</v>
      </c>
      <c r="AT408" s="664" t="s">
        <v>35</v>
      </c>
      <c r="AU408" s="664" t="s">
        <v>99</v>
      </c>
      <c r="AV408" s="665" t="s">
        <v>94</v>
      </c>
      <c r="AW408" s="664"/>
      <c r="AZ408" s="664" t="s">
        <v>556</v>
      </c>
      <c r="BA408" s="663" t="s">
        <v>35</v>
      </c>
      <c r="BB408" s="663" t="s">
        <v>35</v>
      </c>
      <c r="BC408" s="665" t="s">
        <v>99</v>
      </c>
      <c r="BD408" s="665" t="s">
        <v>94</v>
      </c>
    </row>
    <row r="409" spans="1:56" ht="14.45" customHeight="1" x14ac:dyDescent="0.25">
      <c r="A409" s="664">
        <v>49.207302089999999</v>
      </c>
      <c r="B409" s="664">
        <v>-123.139633199999</v>
      </c>
      <c r="C409" s="664" t="s">
        <v>997</v>
      </c>
      <c r="D409" s="664" t="s">
        <v>998</v>
      </c>
      <c r="E409" s="666">
        <v>44224</v>
      </c>
      <c r="F409" s="664">
        <v>1</v>
      </c>
      <c r="G409" s="681">
        <v>1</v>
      </c>
      <c r="H409" s="664" t="s">
        <v>103</v>
      </c>
      <c r="I409" s="664" t="s">
        <v>104</v>
      </c>
      <c r="J409" s="682">
        <v>1</v>
      </c>
      <c r="K409" s="664" t="s">
        <v>170</v>
      </c>
      <c r="L409" s="664"/>
      <c r="M409" s="664" t="s">
        <v>994</v>
      </c>
      <c r="N409" s="664">
        <v>1</v>
      </c>
      <c r="O409" s="664" t="s">
        <v>94</v>
      </c>
      <c r="P409" s="661" t="s">
        <v>22</v>
      </c>
      <c r="Q409" s="664" t="s">
        <v>22</v>
      </c>
      <c r="R409" s="664"/>
      <c r="S409" s="664" t="s">
        <v>5</v>
      </c>
      <c r="T409" s="664" t="s">
        <v>308</v>
      </c>
      <c r="U409" s="662" t="s">
        <v>96</v>
      </c>
      <c r="V409" s="670">
        <v>292499000</v>
      </c>
      <c r="W409" s="670">
        <v>31808504.406599998</v>
      </c>
      <c r="X409" s="703" t="s">
        <v>133</v>
      </c>
      <c r="Y409" s="673"/>
      <c r="Z409" s="672">
        <v>0.79717630372499992</v>
      </c>
      <c r="AA409" s="664">
        <v>72</v>
      </c>
      <c r="AB409" s="683" t="s">
        <v>133</v>
      </c>
      <c r="AC409" s="670">
        <v>39901467.539824046</v>
      </c>
      <c r="AD409" s="670">
        <v>441784.78342499997</v>
      </c>
      <c r="AE409" s="664" t="s">
        <v>106</v>
      </c>
      <c r="AF409" s="664"/>
      <c r="AG409" s="664"/>
      <c r="AH409" s="664"/>
      <c r="AI409" s="670"/>
      <c r="AJ409" s="664"/>
      <c r="AK409" s="685"/>
      <c r="AL409" s="685"/>
      <c r="AM409" s="664"/>
      <c r="AN409" s="664"/>
      <c r="AO409" s="664"/>
      <c r="AP409" s="664"/>
      <c r="AQ409" s="664"/>
      <c r="AR409" s="664" t="s">
        <v>995</v>
      </c>
      <c r="AS409" s="663" t="s">
        <v>35</v>
      </c>
      <c r="AT409" s="664" t="s">
        <v>35</v>
      </c>
      <c r="AU409" s="664" t="s">
        <v>99</v>
      </c>
      <c r="AV409" s="665" t="s">
        <v>94</v>
      </c>
      <c r="AW409" s="664"/>
      <c r="AX409" s="663" t="s">
        <v>410</v>
      </c>
      <c r="AZ409" s="664" t="s">
        <v>996</v>
      </c>
      <c r="BA409" s="663" t="s">
        <v>28</v>
      </c>
      <c r="BB409" s="663" t="s">
        <v>108</v>
      </c>
      <c r="BC409" s="665" t="s">
        <v>406</v>
      </c>
      <c r="BD409" s="665" t="s">
        <v>94</v>
      </c>
    </row>
    <row r="410" spans="1:56" ht="14.45" customHeight="1" x14ac:dyDescent="0.25">
      <c r="A410" s="664"/>
      <c r="B410" s="664"/>
      <c r="C410" s="664" t="s">
        <v>622</v>
      </c>
      <c r="D410" s="664" t="s">
        <v>622</v>
      </c>
      <c r="E410" s="666">
        <v>44389</v>
      </c>
      <c r="F410" s="664">
        <v>3</v>
      </c>
      <c r="G410" s="681" t="s">
        <v>7541</v>
      </c>
      <c r="H410" s="664" t="s">
        <v>10283</v>
      </c>
      <c r="I410" s="664"/>
      <c r="J410" s="682">
        <v>1</v>
      </c>
      <c r="K410" s="664"/>
      <c r="L410" s="664"/>
      <c r="M410" s="664"/>
      <c r="N410" s="664">
        <v>1</v>
      </c>
      <c r="O410" s="664" t="s">
        <v>94</v>
      </c>
      <c r="P410" s="661" t="s">
        <v>18</v>
      </c>
      <c r="Q410" s="664" t="s">
        <v>18</v>
      </c>
      <c r="R410" s="664"/>
      <c r="S410" s="664" t="s">
        <v>5</v>
      </c>
      <c r="T410" s="664" t="s">
        <v>95</v>
      </c>
      <c r="U410" s="662" t="s">
        <v>96</v>
      </c>
      <c r="V410" s="670">
        <v>31770000</v>
      </c>
      <c r="W410" s="670">
        <v>31770000</v>
      </c>
      <c r="X410" s="703" t="s">
        <v>133</v>
      </c>
      <c r="Y410" s="673"/>
      <c r="Z410" s="672">
        <v>1.2473200559616089</v>
      </c>
      <c r="AA410" s="664">
        <v>157</v>
      </c>
      <c r="AB410" s="683" t="s">
        <v>3309</v>
      </c>
      <c r="AC410" s="670">
        <v>25470607.842914253</v>
      </c>
      <c r="AD410" s="670">
        <v>202356.68789808918</v>
      </c>
      <c r="AE410" s="664" t="s">
        <v>97</v>
      </c>
      <c r="AF410" s="664"/>
      <c r="AG410" s="664" t="s">
        <v>1000</v>
      </c>
      <c r="AH410" s="664" t="s">
        <v>120</v>
      </c>
      <c r="AI410" s="670">
        <v>40900000</v>
      </c>
      <c r="AJ410" s="664" t="s">
        <v>136</v>
      </c>
      <c r="AK410" s="664"/>
      <c r="AL410" s="664"/>
      <c r="AM410" s="664"/>
      <c r="AN410" s="664"/>
      <c r="AO410" s="664"/>
      <c r="AP410" s="664"/>
      <c r="AQ410" s="664"/>
      <c r="AR410" s="664" t="s">
        <v>357</v>
      </c>
      <c r="AS410" s="663" t="s">
        <v>35</v>
      </c>
      <c r="AT410" s="664" t="s">
        <v>35</v>
      </c>
      <c r="AU410" s="664" t="s">
        <v>99</v>
      </c>
      <c r="AV410" s="665" t="s">
        <v>94</v>
      </c>
      <c r="AW410" s="664"/>
      <c r="AZ410" s="664" t="s">
        <v>180</v>
      </c>
      <c r="BA410" s="663" t="s">
        <v>28</v>
      </c>
      <c r="BB410" s="663" t="s">
        <v>108</v>
      </c>
      <c r="BC410" s="665" t="s">
        <v>176</v>
      </c>
      <c r="BD410" s="665" t="s">
        <v>94</v>
      </c>
    </row>
    <row r="411" spans="1:56" x14ac:dyDescent="0.25">
      <c r="A411" s="664">
        <v>43.435905460000001</v>
      </c>
      <c r="B411" s="664">
        <v>-80.515930179999998</v>
      </c>
      <c r="C411" s="664" t="s">
        <v>1001</v>
      </c>
      <c r="D411" s="664" t="s">
        <v>1002</v>
      </c>
      <c r="E411" s="666">
        <v>44347</v>
      </c>
      <c r="F411" s="664">
        <v>2</v>
      </c>
      <c r="G411" s="681">
        <v>5</v>
      </c>
      <c r="H411" s="664" t="s">
        <v>10283</v>
      </c>
      <c r="I411" s="664"/>
      <c r="J411" s="682">
        <v>1</v>
      </c>
      <c r="K411" s="664"/>
      <c r="L411" s="664"/>
      <c r="M411" s="664"/>
      <c r="N411" s="664">
        <v>1</v>
      </c>
      <c r="O411" s="664" t="s">
        <v>94</v>
      </c>
      <c r="P411" s="661" t="s">
        <v>14</v>
      </c>
      <c r="Q411" s="664" t="s">
        <v>132</v>
      </c>
      <c r="R411" s="664"/>
      <c r="S411" s="664" t="s">
        <v>5</v>
      </c>
      <c r="T411" s="664" t="s">
        <v>95</v>
      </c>
      <c r="U411" s="662" t="s">
        <v>96</v>
      </c>
      <c r="V411" s="670">
        <v>31700000</v>
      </c>
      <c r="W411" s="670">
        <v>31700000</v>
      </c>
      <c r="X411" s="703"/>
      <c r="Y411" s="673"/>
      <c r="Z411" s="672">
        <v>2.1640000343322754</v>
      </c>
      <c r="AA411" s="664">
        <v>161</v>
      </c>
      <c r="AB411" s="683" t="s">
        <v>133</v>
      </c>
      <c r="AC411" s="670">
        <v>14648798.288850935</v>
      </c>
      <c r="AD411" s="670">
        <v>196894.40993788821</v>
      </c>
      <c r="AE411" s="664"/>
      <c r="AF411" s="664"/>
      <c r="AG411" s="664" t="s">
        <v>1003</v>
      </c>
      <c r="AH411" s="664" t="s">
        <v>35</v>
      </c>
      <c r="AI411" s="670">
        <v>18510898</v>
      </c>
      <c r="AJ411" s="664" t="s">
        <v>136</v>
      </c>
      <c r="AK411" s="664">
        <v>0.58394000000000001</v>
      </c>
      <c r="AL411" s="664"/>
      <c r="AM411" s="664"/>
      <c r="AN411" s="664"/>
      <c r="AO411" s="664">
        <v>45082</v>
      </c>
      <c r="AP411" s="664"/>
      <c r="AQ411" s="664" t="s">
        <v>1004</v>
      </c>
      <c r="AR411" s="664" t="s">
        <v>1005</v>
      </c>
      <c r="AS411" s="663" t="s">
        <v>35</v>
      </c>
      <c r="AT411" s="664" t="s">
        <v>35</v>
      </c>
      <c r="AU411" s="664" t="s">
        <v>99</v>
      </c>
      <c r="AV411" s="665" t="s">
        <v>94</v>
      </c>
      <c r="AW411" s="664"/>
      <c r="AZ411" s="664" t="s">
        <v>180</v>
      </c>
      <c r="BA411" s="663" t="s">
        <v>28</v>
      </c>
      <c r="BB411" s="663" t="s">
        <v>108</v>
      </c>
      <c r="BC411" s="665" t="s">
        <v>176</v>
      </c>
      <c r="BD411" s="665" t="s">
        <v>94</v>
      </c>
    </row>
    <row r="412" spans="1:56" x14ac:dyDescent="0.25">
      <c r="A412" s="664"/>
      <c r="B412" s="664"/>
      <c r="C412" s="664" t="s">
        <v>8264</v>
      </c>
      <c r="D412" s="664" t="s">
        <v>8265</v>
      </c>
      <c r="E412" s="666">
        <v>44505</v>
      </c>
      <c r="F412" s="664">
        <v>4</v>
      </c>
      <c r="G412" s="681">
        <v>11</v>
      </c>
      <c r="H412" s="664" t="s">
        <v>10283</v>
      </c>
      <c r="I412" s="664"/>
      <c r="J412" s="682">
        <v>1</v>
      </c>
      <c r="K412" s="664"/>
      <c r="L412" s="664"/>
      <c r="M412" s="664"/>
      <c r="N412" s="664">
        <v>1</v>
      </c>
      <c r="O412" s="664" t="s">
        <v>94</v>
      </c>
      <c r="P412" s="661" t="s">
        <v>16</v>
      </c>
      <c r="Q412" s="664" t="s">
        <v>1299</v>
      </c>
      <c r="R412" s="664" t="s">
        <v>344</v>
      </c>
      <c r="S412" s="664" t="s">
        <v>5</v>
      </c>
      <c r="T412" s="664" t="s">
        <v>95</v>
      </c>
      <c r="U412" s="662" t="s">
        <v>96</v>
      </c>
      <c r="V412" s="670">
        <v>28250000</v>
      </c>
      <c r="W412" s="670">
        <v>28250000</v>
      </c>
      <c r="X412" s="703" t="s">
        <v>133</v>
      </c>
      <c r="Y412" s="673"/>
      <c r="Z412" s="672">
        <v>0.21119999885559082</v>
      </c>
      <c r="AA412" s="664">
        <v>113</v>
      </c>
      <c r="AB412" s="683"/>
      <c r="AC412" s="670"/>
      <c r="AD412" s="670">
        <v>250000</v>
      </c>
      <c r="AE412" s="664"/>
      <c r="AF412" s="664"/>
      <c r="AG412" s="664" t="s">
        <v>8266</v>
      </c>
      <c r="AH412" s="664"/>
      <c r="AI412" s="670">
        <v>22650000</v>
      </c>
      <c r="AJ412" s="664" t="s">
        <v>762</v>
      </c>
      <c r="AK412" s="664"/>
      <c r="AL412" s="664"/>
      <c r="AM412" s="664"/>
      <c r="AN412" s="664"/>
      <c r="AO412" s="664"/>
      <c r="AP412" s="664"/>
      <c r="AQ412" s="664"/>
      <c r="AR412" s="664" t="s">
        <v>269</v>
      </c>
      <c r="AS412" s="663" t="s">
        <v>35</v>
      </c>
      <c r="AT412" s="664" t="s">
        <v>35</v>
      </c>
      <c r="AU412" s="664" t="s">
        <v>99</v>
      </c>
      <c r="AV412" s="665" t="s">
        <v>94</v>
      </c>
      <c r="AW412" s="664"/>
      <c r="AZ412" s="664" t="s">
        <v>3748</v>
      </c>
      <c r="BA412" s="663" t="s">
        <v>35</v>
      </c>
      <c r="BB412" s="663" t="s">
        <v>35</v>
      </c>
      <c r="BC412" s="665" t="s">
        <v>99</v>
      </c>
      <c r="BD412" s="665" t="s">
        <v>94</v>
      </c>
    </row>
    <row r="413" spans="1:56" x14ac:dyDescent="0.25">
      <c r="A413" s="664"/>
      <c r="B413" s="664"/>
      <c r="C413" s="664" t="s">
        <v>7608</v>
      </c>
      <c r="D413" s="664" t="s">
        <v>7608</v>
      </c>
      <c r="E413" s="666">
        <v>44446</v>
      </c>
      <c r="F413" s="664">
        <v>3</v>
      </c>
      <c r="G413" s="681" t="s">
        <v>7538</v>
      </c>
      <c r="H413" s="664" t="s">
        <v>10283</v>
      </c>
      <c r="I413" s="664"/>
      <c r="J413" s="682">
        <v>1</v>
      </c>
      <c r="K413" s="664"/>
      <c r="L413" s="664"/>
      <c r="M413" s="664"/>
      <c r="N413" s="664">
        <v>1</v>
      </c>
      <c r="O413" s="664" t="s">
        <v>94</v>
      </c>
      <c r="P413" s="661" t="s">
        <v>18</v>
      </c>
      <c r="Q413" s="664" t="s">
        <v>18</v>
      </c>
      <c r="R413" s="664"/>
      <c r="S413" s="664" t="s">
        <v>3</v>
      </c>
      <c r="T413" s="664" t="s">
        <v>972</v>
      </c>
      <c r="U413" s="662" t="s">
        <v>96</v>
      </c>
      <c r="V413" s="670">
        <v>31600000</v>
      </c>
      <c r="W413" s="670">
        <v>31600000</v>
      </c>
      <c r="X413" s="703">
        <v>6.7000000000000004E-2</v>
      </c>
      <c r="Y413" s="673">
        <v>112000</v>
      </c>
      <c r="Z413" s="672">
        <v>5.9260001182556152</v>
      </c>
      <c r="AA413" s="664"/>
      <c r="AB413" s="683">
        <v>282.14285714285717</v>
      </c>
      <c r="AC413" s="670">
        <v>5332433.2381724315</v>
      </c>
      <c r="AD413" s="670" t="s">
        <v>3309</v>
      </c>
      <c r="AE413" s="664" t="s">
        <v>106</v>
      </c>
      <c r="AF413" s="664"/>
      <c r="AG413" s="664" t="s">
        <v>1007</v>
      </c>
      <c r="AH413" s="664" t="s">
        <v>120</v>
      </c>
      <c r="AI413" s="670">
        <v>26500000</v>
      </c>
      <c r="AJ413" s="664" t="s">
        <v>136</v>
      </c>
      <c r="AK413" s="664"/>
      <c r="AL413" s="664"/>
      <c r="AM413" s="664"/>
      <c r="AN413" s="664"/>
      <c r="AO413" s="664">
        <v>46296</v>
      </c>
      <c r="AP413" s="664"/>
      <c r="AQ413" s="664" t="s">
        <v>158</v>
      </c>
      <c r="AR413" s="664" t="s">
        <v>1008</v>
      </c>
      <c r="AS413" s="663" t="s">
        <v>35</v>
      </c>
      <c r="AT413" s="664" t="s">
        <v>35</v>
      </c>
      <c r="AU413" s="664" t="s">
        <v>99</v>
      </c>
      <c r="AV413" s="665" t="s">
        <v>94</v>
      </c>
      <c r="AW413" s="664"/>
      <c r="AZ413" s="664" t="s">
        <v>1009</v>
      </c>
      <c r="BA413" s="663" t="s">
        <v>35</v>
      </c>
      <c r="BB413" s="663" t="s">
        <v>35</v>
      </c>
      <c r="BC413" s="665" t="s">
        <v>99</v>
      </c>
      <c r="BD413" s="665" t="s">
        <v>94</v>
      </c>
    </row>
    <row r="414" spans="1:56" ht="14.45" customHeight="1" x14ac:dyDescent="0.25">
      <c r="A414" s="664">
        <v>43.450092320000003</v>
      </c>
      <c r="B414" s="664">
        <v>-79.665512079999999</v>
      </c>
      <c r="C414" s="664" t="s">
        <v>1019</v>
      </c>
      <c r="D414" s="664" t="s">
        <v>1020</v>
      </c>
      <c r="E414" s="666">
        <v>44315</v>
      </c>
      <c r="F414" s="664">
        <v>2</v>
      </c>
      <c r="G414" s="681">
        <v>4</v>
      </c>
      <c r="H414" s="664" t="s">
        <v>10283</v>
      </c>
      <c r="I414" s="664"/>
      <c r="J414" s="682">
        <v>1</v>
      </c>
      <c r="K414" s="664"/>
      <c r="L414" s="664"/>
      <c r="M414" s="664"/>
      <c r="N414" s="664">
        <v>1</v>
      </c>
      <c r="O414" s="664" t="s">
        <v>94</v>
      </c>
      <c r="P414" s="661" t="s">
        <v>21</v>
      </c>
      <c r="Q414" s="664" t="s">
        <v>141</v>
      </c>
      <c r="R414" s="664"/>
      <c r="S414" s="664" t="s">
        <v>5</v>
      </c>
      <c r="T414" s="664" t="s">
        <v>95</v>
      </c>
      <c r="U414" s="662" t="s">
        <v>96</v>
      </c>
      <c r="V414" s="670">
        <v>31500000</v>
      </c>
      <c r="W414" s="670">
        <v>31500000</v>
      </c>
      <c r="X414" s="703"/>
      <c r="Y414" s="673"/>
      <c r="Z414" s="672">
        <v>0.88099998235702515</v>
      </c>
      <c r="AA414" s="664">
        <v>70</v>
      </c>
      <c r="AB414" s="683" t="s">
        <v>133</v>
      </c>
      <c r="AC414" s="670">
        <v>35754824.77959305</v>
      </c>
      <c r="AD414" s="670">
        <v>450000</v>
      </c>
      <c r="AE414" s="664"/>
      <c r="AF414" s="664"/>
      <c r="AG414" s="664" t="s">
        <v>211</v>
      </c>
      <c r="AH414" s="664" t="s">
        <v>120</v>
      </c>
      <c r="AI414" s="670">
        <v>19400000</v>
      </c>
      <c r="AJ414" s="664" t="s">
        <v>136</v>
      </c>
      <c r="AK414" s="664"/>
      <c r="AL414" s="664"/>
      <c r="AM414" s="664"/>
      <c r="AN414" s="664"/>
      <c r="AO414" s="664">
        <v>44682</v>
      </c>
      <c r="AP414" s="664"/>
      <c r="AQ414" s="664"/>
      <c r="AR414" s="664" t="s">
        <v>1021</v>
      </c>
      <c r="AS414" s="663" t="s">
        <v>35</v>
      </c>
      <c r="AT414" s="664" t="s">
        <v>35</v>
      </c>
      <c r="AU414" s="664" t="s">
        <v>99</v>
      </c>
      <c r="AV414" s="665" t="s">
        <v>94</v>
      </c>
      <c r="AW414" s="664"/>
      <c r="AZ414" s="664" t="s">
        <v>463</v>
      </c>
      <c r="BA414" s="663" t="s">
        <v>35</v>
      </c>
      <c r="BB414" s="663" t="s">
        <v>35</v>
      </c>
      <c r="BC414" s="665" t="s">
        <v>99</v>
      </c>
      <c r="BD414" s="665" t="s">
        <v>94</v>
      </c>
    </row>
    <row r="415" spans="1:56" ht="14.45" customHeight="1" x14ac:dyDescent="0.25">
      <c r="A415" s="664"/>
      <c r="B415" s="664"/>
      <c r="C415" s="664" t="s">
        <v>969</v>
      </c>
      <c r="D415" s="664" t="s">
        <v>969</v>
      </c>
      <c r="E415" s="666">
        <v>44456</v>
      </c>
      <c r="F415" s="664">
        <v>3</v>
      </c>
      <c r="G415" s="681" t="s">
        <v>7538</v>
      </c>
      <c r="H415" s="664" t="s">
        <v>10283</v>
      </c>
      <c r="I415" s="664"/>
      <c r="J415" s="682">
        <v>1</v>
      </c>
      <c r="K415" s="664"/>
      <c r="L415" s="664"/>
      <c r="M415" s="664"/>
      <c r="N415" s="664">
        <v>1</v>
      </c>
      <c r="O415" s="664" t="s">
        <v>94</v>
      </c>
      <c r="P415" s="661" t="s">
        <v>18</v>
      </c>
      <c r="Q415" s="664" t="s">
        <v>296</v>
      </c>
      <c r="R415" s="664"/>
      <c r="S415" s="664" t="s">
        <v>6</v>
      </c>
      <c r="T415" s="664" t="s">
        <v>879</v>
      </c>
      <c r="U415" s="662" t="s">
        <v>96</v>
      </c>
      <c r="V415" s="670">
        <v>32860000</v>
      </c>
      <c r="W415" s="670">
        <v>32860000</v>
      </c>
      <c r="X415" s="703">
        <v>5.2000000000000005E-2</v>
      </c>
      <c r="Y415" s="673">
        <v>78848</v>
      </c>
      <c r="Z415" s="672">
        <v>7.4063801765441895</v>
      </c>
      <c r="AA415" s="664"/>
      <c r="AB415" s="683">
        <v>416.75121753246754</v>
      </c>
      <c r="AC415" s="670">
        <v>4436715.2666651858</v>
      </c>
      <c r="AD415" s="670" t="s">
        <v>3309</v>
      </c>
      <c r="AE415" s="664" t="s">
        <v>106</v>
      </c>
      <c r="AF415" s="664"/>
      <c r="AG415" s="664" t="s">
        <v>134</v>
      </c>
      <c r="AH415" s="664" t="s">
        <v>135</v>
      </c>
      <c r="AI415" s="670">
        <v>1000000</v>
      </c>
      <c r="AJ415" s="664" t="s">
        <v>136</v>
      </c>
      <c r="AK415" s="664"/>
      <c r="AL415" s="664"/>
      <c r="AM415" s="664"/>
      <c r="AN415" s="664"/>
      <c r="AO415" s="664"/>
      <c r="AP415" s="664"/>
      <c r="AQ415" s="664" t="s">
        <v>971</v>
      </c>
      <c r="AR415" s="664" t="s">
        <v>223</v>
      </c>
      <c r="AS415" s="663" t="s">
        <v>31</v>
      </c>
      <c r="AT415" s="664" t="s">
        <v>31</v>
      </c>
      <c r="AU415" s="664" t="s">
        <v>139</v>
      </c>
      <c r="AV415" s="665" t="s">
        <v>94</v>
      </c>
      <c r="AW415" s="664"/>
      <c r="AZ415" s="664" t="s">
        <v>351</v>
      </c>
      <c r="BA415" s="663" t="s">
        <v>28</v>
      </c>
      <c r="BB415" s="663" t="s">
        <v>108</v>
      </c>
      <c r="BC415" s="665" t="s">
        <v>176</v>
      </c>
      <c r="BD415" s="665" t="s">
        <v>94</v>
      </c>
    </row>
    <row r="416" spans="1:56" ht="14.45" customHeight="1" x14ac:dyDescent="0.25">
      <c r="A416" s="664"/>
      <c r="B416" s="664"/>
      <c r="C416" s="664" t="s">
        <v>229</v>
      </c>
      <c r="D416" s="664" t="s">
        <v>229</v>
      </c>
      <c r="E416" s="666">
        <v>44434</v>
      </c>
      <c r="F416" s="664">
        <v>3</v>
      </c>
      <c r="G416" s="681" t="s">
        <v>7536</v>
      </c>
      <c r="H416" s="664" t="s">
        <v>10283</v>
      </c>
      <c r="I416" s="664"/>
      <c r="J416" s="682">
        <v>1</v>
      </c>
      <c r="K416" s="664"/>
      <c r="L416" s="664"/>
      <c r="M416" s="664"/>
      <c r="N416" s="664">
        <v>1</v>
      </c>
      <c r="O416" s="664" t="s">
        <v>94</v>
      </c>
      <c r="P416" s="661" t="s">
        <v>21</v>
      </c>
      <c r="Q416" s="664" t="s">
        <v>208</v>
      </c>
      <c r="R416" s="664"/>
      <c r="S416" s="664" t="s">
        <v>4</v>
      </c>
      <c r="T416" s="664" t="s">
        <v>209</v>
      </c>
      <c r="U416" s="662" t="s">
        <v>96</v>
      </c>
      <c r="V416" s="670">
        <v>31500000</v>
      </c>
      <c r="W416" s="670">
        <v>31500000</v>
      </c>
      <c r="X416" s="703" t="s">
        <v>133</v>
      </c>
      <c r="Y416" s="673">
        <v>60000</v>
      </c>
      <c r="Z416" s="672">
        <v>10.093000411987305</v>
      </c>
      <c r="AA416" s="664"/>
      <c r="AB416" s="683">
        <v>525</v>
      </c>
      <c r="AC416" s="670">
        <v>3120974.8057265435</v>
      </c>
      <c r="AD416" s="670" t="s">
        <v>3309</v>
      </c>
      <c r="AE416" s="664" t="s">
        <v>164</v>
      </c>
      <c r="AF416" s="664"/>
      <c r="AG416" s="664"/>
      <c r="AH416" s="664"/>
      <c r="AI416" s="670"/>
      <c r="AJ416" s="664"/>
      <c r="AK416" s="664"/>
      <c r="AL416" s="664"/>
      <c r="AM416" s="664"/>
      <c r="AN416" s="664"/>
      <c r="AO416" s="664"/>
      <c r="AP416" s="664"/>
      <c r="AQ416" s="664"/>
      <c r="AR416" s="664" t="s">
        <v>1017</v>
      </c>
      <c r="AS416" s="663" t="s">
        <v>35</v>
      </c>
      <c r="AT416" s="664" t="s">
        <v>35</v>
      </c>
      <c r="AU416" s="664" t="s">
        <v>99</v>
      </c>
      <c r="AV416" s="665" t="s">
        <v>94</v>
      </c>
      <c r="AW416" s="664"/>
      <c r="AZ416" s="664" t="s">
        <v>1018</v>
      </c>
      <c r="BA416" s="663" t="s">
        <v>35</v>
      </c>
      <c r="BB416" s="663" t="s">
        <v>35</v>
      </c>
      <c r="BC416" s="665" t="s">
        <v>99</v>
      </c>
      <c r="BD416" s="665" t="s">
        <v>94</v>
      </c>
    </row>
    <row r="417" spans="1:56" ht="14.45" customHeight="1" x14ac:dyDescent="0.25">
      <c r="A417" s="664">
        <v>43.648090359999998</v>
      </c>
      <c r="B417" s="664">
        <v>-79.395698550000006</v>
      </c>
      <c r="C417" s="664" t="s">
        <v>1013</v>
      </c>
      <c r="D417" s="664" t="s">
        <v>1014</v>
      </c>
      <c r="E417" s="666">
        <v>44207</v>
      </c>
      <c r="F417" s="664">
        <v>1</v>
      </c>
      <c r="G417" s="681">
        <v>1</v>
      </c>
      <c r="H417" s="664" t="s">
        <v>103</v>
      </c>
      <c r="I417" s="664" t="s">
        <v>104</v>
      </c>
      <c r="J417" s="682">
        <v>1</v>
      </c>
      <c r="K417" s="664"/>
      <c r="L417" s="664"/>
      <c r="M417" s="664"/>
      <c r="N417" s="664">
        <v>1</v>
      </c>
      <c r="O417" s="664" t="s">
        <v>94</v>
      </c>
      <c r="P417" s="661" t="s">
        <v>21</v>
      </c>
      <c r="Q417" s="664" t="s">
        <v>21</v>
      </c>
      <c r="R417" s="664"/>
      <c r="S417" s="664" t="s">
        <v>6</v>
      </c>
      <c r="T417" s="664" t="s">
        <v>532</v>
      </c>
      <c r="U417" s="662" t="s">
        <v>96</v>
      </c>
      <c r="V417" s="670">
        <v>31500000</v>
      </c>
      <c r="W417" s="670">
        <v>31500000</v>
      </c>
      <c r="X417" s="703" t="s">
        <v>133</v>
      </c>
      <c r="Y417" s="673">
        <v>19500</v>
      </c>
      <c r="Z417" s="672">
        <v>0.27206260500000001</v>
      </c>
      <c r="AA417" s="664"/>
      <c r="AB417" s="683">
        <v>1615.3846153846155</v>
      </c>
      <c r="AC417" s="670">
        <v>115782174.47414355</v>
      </c>
      <c r="AD417" s="670" t="s">
        <v>133</v>
      </c>
      <c r="AE417" s="664" t="s">
        <v>106</v>
      </c>
      <c r="AF417" s="664"/>
      <c r="AG417" s="664" t="s">
        <v>1015</v>
      </c>
      <c r="AH417" s="664" t="s">
        <v>35</v>
      </c>
      <c r="AI417" s="670">
        <v>14846629.3674</v>
      </c>
      <c r="AJ417" s="664"/>
      <c r="AK417" s="664"/>
      <c r="AL417" s="664"/>
      <c r="AM417" s="664" t="s">
        <v>36</v>
      </c>
      <c r="AN417" s="664">
        <v>0</v>
      </c>
      <c r="AO417" s="664"/>
      <c r="AP417" s="664"/>
      <c r="AQ417" s="664"/>
      <c r="AR417" s="664" t="s">
        <v>1015</v>
      </c>
      <c r="AS417" s="663" t="s">
        <v>35</v>
      </c>
      <c r="AT417" s="664" t="s">
        <v>35</v>
      </c>
      <c r="AU417" s="664" t="s">
        <v>99</v>
      </c>
      <c r="AV417" s="665" t="s">
        <v>94</v>
      </c>
      <c r="AW417" s="664"/>
      <c r="AZ417" s="664" t="s">
        <v>1016</v>
      </c>
      <c r="BA417" s="663" t="s">
        <v>35</v>
      </c>
      <c r="BB417" s="663" t="s">
        <v>35</v>
      </c>
      <c r="BC417" s="665" t="s">
        <v>99</v>
      </c>
      <c r="BD417" s="665" t="s">
        <v>94</v>
      </c>
    </row>
    <row r="418" spans="1:56" ht="14.45" customHeight="1" x14ac:dyDescent="0.25">
      <c r="A418" s="664"/>
      <c r="B418" s="664"/>
      <c r="C418" s="664" t="s">
        <v>5271</v>
      </c>
      <c r="D418" s="664" t="s">
        <v>5271</v>
      </c>
      <c r="E418" s="666">
        <v>44400</v>
      </c>
      <c r="F418" s="664">
        <v>3</v>
      </c>
      <c r="G418" s="681" t="s">
        <v>7541</v>
      </c>
      <c r="H418" s="664" t="s">
        <v>10283</v>
      </c>
      <c r="I418" s="664"/>
      <c r="J418" s="682">
        <v>1</v>
      </c>
      <c r="K418" s="664"/>
      <c r="L418" s="664"/>
      <c r="M418" s="664"/>
      <c r="N418" s="664">
        <v>1</v>
      </c>
      <c r="O418" s="664" t="s">
        <v>94</v>
      </c>
      <c r="P418" s="661" t="s">
        <v>21</v>
      </c>
      <c r="Q418" s="664" t="s">
        <v>208</v>
      </c>
      <c r="R418" s="664"/>
      <c r="S418" s="664" t="s">
        <v>6</v>
      </c>
      <c r="T418" s="664" t="s">
        <v>879</v>
      </c>
      <c r="U418" s="662" t="s">
        <v>96</v>
      </c>
      <c r="V418" s="670">
        <v>31500000</v>
      </c>
      <c r="W418" s="670">
        <v>31500000</v>
      </c>
      <c r="X418" s="703">
        <v>5.7000000000000002E-2</v>
      </c>
      <c r="Y418" s="673">
        <v>81450</v>
      </c>
      <c r="Z418" s="672">
        <v>6.1409997940063477</v>
      </c>
      <c r="AA418" s="664"/>
      <c r="AB418" s="683">
        <v>386.74033149171271</v>
      </c>
      <c r="AC418" s="670">
        <v>5129457.9151010858</v>
      </c>
      <c r="AD418" s="670" t="s">
        <v>3309</v>
      </c>
      <c r="AE418" s="664" t="s">
        <v>106</v>
      </c>
      <c r="AF418" s="664"/>
      <c r="AG418" s="664"/>
      <c r="AH418" s="664"/>
      <c r="AI418" s="670"/>
      <c r="AJ418" s="664" t="s">
        <v>136</v>
      </c>
      <c r="AK418" s="664"/>
      <c r="AL418" s="664"/>
      <c r="AM418" s="664"/>
      <c r="AN418" s="664"/>
      <c r="AO418" s="664"/>
      <c r="AP418" s="664"/>
      <c r="AQ418" s="664" t="s">
        <v>367</v>
      </c>
      <c r="AR418" s="664" t="s">
        <v>1011</v>
      </c>
      <c r="AS418" s="663" t="s">
        <v>35</v>
      </c>
      <c r="AT418" s="664" t="s">
        <v>35</v>
      </c>
      <c r="AU418" s="664" t="s">
        <v>99</v>
      </c>
      <c r="AV418" s="665" t="s">
        <v>94</v>
      </c>
      <c r="AW418" s="664"/>
      <c r="AZ418" s="664" t="s">
        <v>1012</v>
      </c>
      <c r="BA418" s="663" t="s">
        <v>35</v>
      </c>
      <c r="BB418" s="663" t="s">
        <v>35</v>
      </c>
      <c r="BC418" s="665" t="s">
        <v>99</v>
      </c>
      <c r="BD418" s="665" t="s">
        <v>94</v>
      </c>
    </row>
    <row r="419" spans="1:56" ht="14.45" customHeight="1" x14ac:dyDescent="0.25">
      <c r="A419" s="664">
        <v>43.1599401</v>
      </c>
      <c r="B419" s="664">
        <v>-79.255169199999997</v>
      </c>
      <c r="C419" s="664" t="s">
        <v>1026</v>
      </c>
      <c r="D419" s="664" t="s">
        <v>1026</v>
      </c>
      <c r="E419" s="666">
        <v>44315</v>
      </c>
      <c r="F419" s="664">
        <v>2</v>
      </c>
      <c r="G419" s="681">
        <v>4</v>
      </c>
      <c r="H419" s="664" t="s">
        <v>10283</v>
      </c>
      <c r="I419" s="664"/>
      <c r="J419" s="682">
        <v>1</v>
      </c>
      <c r="K419" s="664"/>
      <c r="L419" s="664"/>
      <c r="M419" s="664"/>
      <c r="N419" s="664">
        <v>1</v>
      </c>
      <c r="O419" s="664" t="s">
        <v>94</v>
      </c>
      <c r="P419" s="661" t="s">
        <v>17</v>
      </c>
      <c r="Q419" s="664" t="s">
        <v>1027</v>
      </c>
      <c r="R419" s="664"/>
      <c r="S419" s="664" t="s">
        <v>5</v>
      </c>
      <c r="T419" s="664" t="s">
        <v>95</v>
      </c>
      <c r="U419" s="662" t="s">
        <v>96</v>
      </c>
      <c r="V419" s="670">
        <v>31400000</v>
      </c>
      <c r="W419" s="670">
        <v>31400000</v>
      </c>
      <c r="X419" s="703">
        <v>3.7999999999999999E-2</v>
      </c>
      <c r="Y419" s="673"/>
      <c r="Z419" s="672">
        <v>1.1490000486373901</v>
      </c>
      <c r="AA419" s="664">
        <v>158</v>
      </c>
      <c r="AB419" s="683" t="s">
        <v>133</v>
      </c>
      <c r="AC419" s="670">
        <v>27328110.244414307</v>
      </c>
      <c r="AD419" s="670">
        <v>198734.17721518988</v>
      </c>
      <c r="AE419" s="664"/>
      <c r="AF419" s="664"/>
      <c r="AG419" s="664"/>
      <c r="AH419" s="664"/>
      <c r="AI419" s="670"/>
      <c r="AJ419" s="664"/>
      <c r="AK419" s="664"/>
      <c r="AL419" s="664"/>
      <c r="AM419" s="664"/>
      <c r="AN419" s="664"/>
      <c r="AO419" s="664"/>
      <c r="AP419" s="664"/>
      <c r="AQ419" s="664" t="s">
        <v>348</v>
      </c>
      <c r="AR419" s="664" t="s">
        <v>180</v>
      </c>
      <c r="AS419" s="663" t="s">
        <v>28</v>
      </c>
      <c r="AT419" s="664" t="s">
        <v>108</v>
      </c>
      <c r="AU419" s="664" t="s">
        <v>176</v>
      </c>
      <c r="AV419" s="665" t="s">
        <v>94</v>
      </c>
      <c r="AW419" s="664"/>
      <c r="AZ419" s="664" t="s">
        <v>966</v>
      </c>
      <c r="BA419" s="663" t="s">
        <v>31</v>
      </c>
      <c r="BB419" s="663" t="s">
        <v>31</v>
      </c>
      <c r="BC419" s="665" t="s">
        <v>139</v>
      </c>
      <c r="BD419" s="665" t="s">
        <v>94</v>
      </c>
    </row>
    <row r="420" spans="1:56" ht="14.45" customHeight="1" x14ac:dyDescent="0.25">
      <c r="A420" s="664"/>
      <c r="B420" s="664"/>
      <c r="C420" s="664" t="s">
        <v>4749</v>
      </c>
      <c r="D420" s="664" t="s">
        <v>4750</v>
      </c>
      <c r="E420" s="666">
        <v>44459</v>
      </c>
      <c r="F420" s="664">
        <v>3</v>
      </c>
      <c r="G420" s="681" t="s">
        <v>7538</v>
      </c>
      <c r="H420" s="664" t="s">
        <v>10283</v>
      </c>
      <c r="I420" s="664"/>
      <c r="J420" s="682">
        <v>1</v>
      </c>
      <c r="K420" s="664"/>
      <c r="L420" s="664"/>
      <c r="M420" s="664"/>
      <c r="N420" s="664">
        <v>1</v>
      </c>
      <c r="O420" s="664" t="s">
        <v>94</v>
      </c>
      <c r="P420" s="661" t="s">
        <v>22</v>
      </c>
      <c r="Q420" s="664" t="s">
        <v>22</v>
      </c>
      <c r="R420" s="664"/>
      <c r="S420" s="664" t="s">
        <v>8</v>
      </c>
      <c r="T420" s="664" t="s">
        <v>922</v>
      </c>
      <c r="U420" s="662" t="s">
        <v>96</v>
      </c>
      <c r="V420" s="670">
        <v>31160000</v>
      </c>
      <c r="W420" s="670">
        <v>31160000</v>
      </c>
      <c r="X420" s="703" t="s">
        <v>133</v>
      </c>
      <c r="Y420" s="673"/>
      <c r="Z420" s="672">
        <v>1.1480000019073486</v>
      </c>
      <c r="AA420" s="664"/>
      <c r="AB420" s="683" t="s">
        <v>3309</v>
      </c>
      <c r="AC420" s="670">
        <v>27142857.097760547</v>
      </c>
      <c r="AD420" s="670" t="s">
        <v>3309</v>
      </c>
      <c r="AE420" s="664"/>
      <c r="AF420" s="664"/>
      <c r="AG420" s="664" t="s">
        <v>232</v>
      </c>
      <c r="AH420" s="664" t="s">
        <v>135</v>
      </c>
      <c r="AI420" s="670">
        <v>19400000</v>
      </c>
      <c r="AJ420" s="664" t="s">
        <v>121</v>
      </c>
      <c r="AK420" s="685"/>
      <c r="AL420" s="685"/>
      <c r="AM420" s="664"/>
      <c r="AN420" s="664"/>
      <c r="AO420" s="664"/>
      <c r="AP420" s="664"/>
      <c r="AQ420" s="664"/>
      <c r="AR420" s="664" t="s">
        <v>269</v>
      </c>
      <c r="AS420" s="663" t="s">
        <v>35</v>
      </c>
      <c r="AT420" s="664" t="s">
        <v>35</v>
      </c>
      <c r="AU420" s="664" t="s">
        <v>99</v>
      </c>
      <c r="AV420" s="665" t="s">
        <v>94</v>
      </c>
      <c r="AW420" s="664"/>
      <c r="AZ420" s="664" t="s">
        <v>1028</v>
      </c>
      <c r="BA420" s="663" t="s">
        <v>35</v>
      </c>
      <c r="BB420" s="663" t="s">
        <v>35</v>
      </c>
      <c r="BC420" s="665" t="s">
        <v>99</v>
      </c>
      <c r="BD420" s="665" t="s">
        <v>94</v>
      </c>
    </row>
    <row r="421" spans="1:56" ht="14.45" customHeight="1" x14ac:dyDescent="0.25">
      <c r="A421" s="664"/>
      <c r="B421" s="664"/>
      <c r="C421" s="664" t="s">
        <v>8949</v>
      </c>
      <c r="D421" s="664" t="s">
        <v>8950</v>
      </c>
      <c r="E421" s="666">
        <v>44525</v>
      </c>
      <c r="F421" s="664">
        <v>4</v>
      </c>
      <c r="G421" s="681">
        <v>11</v>
      </c>
      <c r="H421" s="664" t="s">
        <v>10283</v>
      </c>
      <c r="I421" s="664"/>
      <c r="J421" s="682">
        <v>1</v>
      </c>
      <c r="K421" s="664"/>
      <c r="L421" s="664"/>
      <c r="M421" s="664"/>
      <c r="N421" s="664">
        <v>1</v>
      </c>
      <c r="O421" s="664" t="s">
        <v>94</v>
      </c>
      <c r="P421" s="661" t="s">
        <v>18</v>
      </c>
      <c r="Q421" s="664" t="s">
        <v>1570</v>
      </c>
      <c r="R421" s="664"/>
      <c r="S421" s="664" t="s">
        <v>8</v>
      </c>
      <c r="T421" s="664" t="s">
        <v>7912</v>
      </c>
      <c r="U421" s="662" t="s">
        <v>96</v>
      </c>
      <c r="V421" s="670">
        <v>31000000</v>
      </c>
      <c r="W421" s="670">
        <v>31000000</v>
      </c>
      <c r="X421" s="703" t="s">
        <v>133</v>
      </c>
      <c r="Y421" s="673"/>
      <c r="Z421" s="672">
        <v>42.935001373291016</v>
      </c>
      <c r="AA421" s="664"/>
      <c r="AB421" s="683"/>
      <c r="AC421" s="670">
        <v>722021.63755570445</v>
      </c>
      <c r="AD421" s="670"/>
      <c r="AE421" s="664"/>
      <c r="AF421" s="664"/>
      <c r="AG421" s="664" t="s">
        <v>366</v>
      </c>
      <c r="AH421" s="664"/>
      <c r="AI421" s="670">
        <v>35000000</v>
      </c>
      <c r="AJ421" s="664" t="s">
        <v>136</v>
      </c>
      <c r="AK421" s="664"/>
      <c r="AL421" s="664"/>
      <c r="AM421" s="664"/>
      <c r="AN421" s="664"/>
      <c r="AO421" s="664"/>
      <c r="AP421" s="664"/>
      <c r="AQ421" s="664"/>
      <c r="AR421" s="664" t="s">
        <v>8951</v>
      </c>
      <c r="AS421" s="663" t="s">
        <v>35</v>
      </c>
      <c r="AT421" s="664" t="s">
        <v>35</v>
      </c>
      <c r="AU421" s="664" t="s">
        <v>99</v>
      </c>
      <c r="AV421" s="665" t="s">
        <v>94</v>
      </c>
      <c r="AW421" s="664"/>
      <c r="AZ421" s="664" t="s">
        <v>2448</v>
      </c>
      <c r="BA421" s="663" t="s">
        <v>35</v>
      </c>
      <c r="BB421" s="663" t="s">
        <v>35</v>
      </c>
      <c r="BC421" s="665" t="s">
        <v>99</v>
      </c>
      <c r="BD421" s="665" t="s">
        <v>94</v>
      </c>
    </row>
    <row r="422" spans="1:56" ht="14.45" customHeight="1" x14ac:dyDescent="0.25">
      <c r="A422" s="664">
        <v>49.036838529999997</v>
      </c>
      <c r="B422" s="664">
        <v>-122.23132320000001</v>
      </c>
      <c r="C422" s="664" t="s">
        <v>1022</v>
      </c>
      <c r="D422" s="664" t="s">
        <v>1023</v>
      </c>
      <c r="E422" s="666">
        <v>44239</v>
      </c>
      <c r="F422" s="664">
        <v>1</v>
      </c>
      <c r="G422" s="681">
        <v>2</v>
      </c>
      <c r="H422" s="664" t="s">
        <v>103</v>
      </c>
      <c r="I422" s="664" t="s">
        <v>104</v>
      </c>
      <c r="J422" s="682">
        <v>1</v>
      </c>
      <c r="K422" s="664"/>
      <c r="L422" s="664"/>
      <c r="M422" s="664"/>
      <c r="N422" s="664">
        <v>1</v>
      </c>
      <c r="O422" s="664" t="s">
        <v>94</v>
      </c>
      <c r="P422" s="661" t="s">
        <v>11</v>
      </c>
      <c r="Q422" s="664" t="s">
        <v>1024</v>
      </c>
      <c r="R422" s="664"/>
      <c r="S422" s="664" t="s">
        <v>6</v>
      </c>
      <c r="T422" s="664" t="s">
        <v>105</v>
      </c>
      <c r="U422" s="662" t="s">
        <v>96</v>
      </c>
      <c r="V422" s="670">
        <v>31400000</v>
      </c>
      <c r="W422" s="670">
        <v>31400000</v>
      </c>
      <c r="X422" s="703" t="s">
        <v>133</v>
      </c>
      <c r="Y422" s="673">
        <v>72659</v>
      </c>
      <c r="Z422" s="672"/>
      <c r="AA422" s="664"/>
      <c r="AB422" s="683">
        <v>432.15568615037364</v>
      </c>
      <c r="AC422" s="670" t="s">
        <v>133</v>
      </c>
      <c r="AD422" s="670" t="s">
        <v>133</v>
      </c>
      <c r="AE422" s="664" t="s">
        <v>106</v>
      </c>
      <c r="AF422" s="664"/>
      <c r="AG422" s="664"/>
      <c r="AH422" s="664"/>
      <c r="AI422" s="670"/>
      <c r="AJ422" s="664"/>
      <c r="AK422" s="685"/>
      <c r="AL422" s="685"/>
      <c r="AM422" s="664"/>
      <c r="AN422" s="664"/>
      <c r="AO422" s="664"/>
      <c r="AP422" s="664"/>
      <c r="AQ422" s="664"/>
      <c r="AR422" s="664"/>
      <c r="AS422" s="663" t="s">
        <v>36</v>
      </c>
      <c r="AT422" s="664" t="s">
        <v>36</v>
      </c>
      <c r="AU422" s="664" t="s">
        <v>36</v>
      </c>
      <c r="AV422" s="665" t="s">
        <v>94</v>
      </c>
      <c r="AW422" s="664"/>
      <c r="AZ422" s="664" t="s">
        <v>1025</v>
      </c>
      <c r="BA422" s="663" t="s">
        <v>31</v>
      </c>
      <c r="BB422" s="663" t="s">
        <v>35</v>
      </c>
      <c r="BC422" s="665" t="s">
        <v>435</v>
      </c>
      <c r="BD422" s="665" t="s">
        <v>94</v>
      </c>
    </row>
    <row r="423" spans="1:56" ht="14.45" customHeight="1" x14ac:dyDescent="0.25">
      <c r="A423" s="664"/>
      <c r="B423" s="664"/>
      <c r="C423" s="664" t="s">
        <v>8612</v>
      </c>
      <c r="D423" s="664" t="s">
        <v>8613</v>
      </c>
      <c r="E423" s="666">
        <v>44501</v>
      </c>
      <c r="F423" s="664">
        <v>4</v>
      </c>
      <c r="G423" s="681">
        <v>11</v>
      </c>
      <c r="H423" s="664" t="s">
        <v>10283</v>
      </c>
      <c r="I423" s="664"/>
      <c r="J423" s="682">
        <v>1</v>
      </c>
      <c r="K423" s="664"/>
      <c r="L423" s="664"/>
      <c r="M423" s="664"/>
      <c r="N423" s="664">
        <v>1</v>
      </c>
      <c r="O423" s="664" t="s">
        <v>94</v>
      </c>
      <c r="P423" s="661" t="s">
        <v>17</v>
      </c>
      <c r="Q423" s="664" t="s">
        <v>1561</v>
      </c>
      <c r="R423" s="664" t="s">
        <v>147</v>
      </c>
      <c r="S423" s="664" t="s">
        <v>8</v>
      </c>
      <c r="T423" s="664" t="s">
        <v>7912</v>
      </c>
      <c r="U423" s="662" t="s">
        <v>96</v>
      </c>
      <c r="V423" s="670">
        <v>31000000</v>
      </c>
      <c r="W423" s="670">
        <v>31000000</v>
      </c>
      <c r="X423" s="703" t="s">
        <v>133</v>
      </c>
      <c r="Y423" s="673"/>
      <c r="Z423" s="672">
        <v>107.55000305175781</v>
      </c>
      <c r="AA423" s="664"/>
      <c r="AB423" s="683"/>
      <c r="AC423" s="670">
        <v>288238.02064497786</v>
      </c>
      <c r="AD423" s="670"/>
      <c r="AE423" s="664"/>
      <c r="AF423" s="664"/>
      <c r="AG423" s="664"/>
      <c r="AH423" s="664"/>
      <c r="AI423" s="670">
        <v>20500000</v>
      </c>
      <c r="AJ423" s="664" t="s">
        <v>245</v>
      </c>
      <c r="AK423" s="664"/>
      <c r="AL423" s="664"/>
      <c r="AM423" s="664"/>
      <c r="AN423" s="664"/>
      <c r="AO423" s="664">
        <v>48519</v>
      </c>
      <c r="AP423" s="664"/>
      <c r="AQ423" s="664" t="s">
        <v>184</v>
      </c>
      <c r="AR423" s="664" t="s">
        <v>8614</v>
      </c>
      <c r="AS423" s="663" t="s">
        <v>35</v>
      </c>
      <c r="AT423" s="664" t="s">
        <v>35</v>
      </c>
      <c r="AU423" s="664" t="s">
        <v>99</v>
      </c>
      <c r="AV423" s="665" t="s">
        <v>94</v>
      </c>
      <c r="AW423" s="664"/>
      <c r="AZ423" s="664" t="s">
        <v>145</v>
      </c>
      <c r="BA423" s="663" t="s">
        <v>35</v>
      </c>
      <c r="BB423" s="663" t="s">
        <v>35</v>
      </c>
      <c r="BC423" s="665" t="s">
        <v>99</v>
      </c>
      <c r="BD423" s="665" t="s">
        <v>94</v>
      </c>
    </row>
    <row r="424" spans="1:56" ht="14.45" customHeight="1" x14ac:dyDescent="0.25">
      <c r="A424" s="664"/>
      <c r="B424" s="664"/>
      <c r="C424" s="664" t="s">
        <v>9428</v>
      </c>
      <c r="D424" s="664" t="s">
        <v>9428</v>
      </c>
      <c r="E424" s="666">
        <v>44470</v>
      </c>
      <c r="F424" s="664">
        <v>4</v>
      </c>
      <c r="G424" s="681">
        <v>10</v>
      </c>
      <c r="H424" s="664" t="s">
        <v>10283</v>
      </c>
      <c r="I424" s="664"/>
      <c r="J424" s="682">
        <v>1</v>
      </c>
      <c r="K424" s="664"/>
      <c r="L424" s="664"/>
      <c r="M424" s="664"/>
      <c r="N424" s="664">
        <v>1</v>
      </c>
      <c r="O424" s="664" t="s">
        <v>94</v>
      </c>
      <c r="P424" s="661" t="s">
        <v>21</v>
      </c>
      <c r="Q424" s="664" t="s">
        <v>215</v>
      </c>
      <c r="R424" s="664" t="s">
        <v>9300</v>
      </c>
      <c r="S424" s="664" t="s">
        <v>6</v>
      </c>
      <c r="T424" s="664" t="s">
        <v>879</v>
      </c>
      <c r="U424" s="662" t="s">
        <v>96</v>
      </c>
      <c r="V424" s="670">
        <v>31000000</v>
      </c>
      <c r="W424" s="670">
        <v>31000000</v>
      </c>
      <c r="X424" s="703" t="s">
        <v>133</v>
      </c>
      <c r="Y424" s="673">
        <v>62801</v>
      </c>
      <c r="Z424" s="672">
        <v>6.5440001487731934</v>
      </c>
      <c r="AA424" s="664"/>
      <c r="AB424" s="683">
        <v>493.62271301412397</v>
      </c>
      <c r="AC424" s="670">
        <v>4737163.7064848756</v>
      </c>
      <c r="AD424" s="670"/>
      <c r="AE424" s="664" t="s">
        <v>106</v>
      </c>
      <c r="AF424" s="664"/>
      <c r="AG424" s="664" t="s">
        <v>521</v>
      </c>
      <c r="AH424" s="664"/>
      <c r="AI424" s="670">
        <v>22350000</v>
      </c>
      <c r="AJ424" s="664" t="s">
        <v>121</v>
      </c>
      <c r="AK424" s="664"/>
      <c r="AL424" s="664"/>
      <c r="AM424" s="664"/>
      <c r="AN424" s="664"/>
      <c r="AO424" s="664">
        <v>45566</v>
      </c>
      <c r="AP424" s="664"/>
      <c r="AQ424" s="664" t="s">
        <v>971</v>
      </c>
      <c r="AR424" s="664" t="s">
        <v>9429</v>
      </c>
      <c r="AS424" s="663" t="s">
        <v>35</v>
      </c>
      <c r="AT424" s="664" t="s">
        <v>35</v>
      </c>
      <c r="AU424" s="664" t="s">
        <v>99</v>
      </c>
      <c r="AV424" s="665" t="s">
        <v>94</v>
      </c>
      <c r="AW424" s="664"/>
      <c r="AZ424" s="664" t="s">
        <v>9430</v>
      </c>
      <c r="BA424" s="663" t="s">
        <v>35</v>
      </c>
      <c r="BB424" s="663" t="s">
        <v>35</v>
      </c>
      <c r="BC424" s="665" t="s">
        <v>99</v>
      </c>
      <c r="BD424" s="665" t="s">
        <v>94</v>
      </c>
    </row>
    <row r="425" spans="1:56" ht="14.45" customHeight="1" x14ac:dyDescent="0.25">
      <c r="A425" s="664">
        <v>43.847757700000003</v>
      </c>
      <c r="B425" s="664">
        <v>-79.364115400000003</v>
      </c>
      <c r="C425" s="664" t="s">
        <v>1029</v>
      </c>
      <c r="D425" s="664" t="s">
        <v>1029</v>
      </c>
      <c r="E425" s="666">
        <v>44347</v>
      </c>
      <c r="F425" s="664">
        <v>2</v>
      </c>
      <c r="G425" s="681">
        <v>5</v>
      </c>
      <c r="H425" s="664" t="s">
        <v>10283</v>
      </c>
      <c r="I425" s="664"/>
      <c r="J425" s="682">
        <v>1</v>
      </c>
      <c r="K425" s="664"/>
      <c r="L425" s="664"/>
      <c r="M425" s="664"/>
      <c r="N425" s="664">
        <v>1</v>
      </c>
      <c r="O425" s="664" t="s">
        <v>94</v>
      </c>
      <c r="P425" s="661" t="s">
        <v>21</v>
      </c>
      <c r="Q425" s="664" t="s">
        <v>302</v>
      </c>
      <c r="R425" s="664"/>
      <c r="S425" s="664" t="s">
        <v>8</v>
      </c>
      <c r="T425" s="664" t="s">
        <v>268</v>
      </c>
      <c r="U425" s="662" t="s">
        <v>96</v>
      </c>
      <c r="V425" s="670">
        <v>31000000</v>
      </c>
      <c r="W425" s="670">
        <v>31000000</v>
      </c>
      <c r="X425" s="703" t="s">
        <v>133</v>
      </c>
      <c r="Y425" s="673">
        <v>455446.36799999996</v>
      </c>
      <c r="Z425" s="672">
        <v>10.456000328063965</v>
      </c>
      <c r="AA425" s="664"/>
      <c r="AB425" s="683" t="s">
        <v>133</v>
      </c>
      <c r="AC425" s="670">
        <v>2964804.8036872973</v>
      </c>
      <c r="AD425" s="670" t="s">
        <v>133</v>
      </c>
      <c r="AE425" s="664"/>
      <c r="AF425" s="664"/>
      <c r="AG425" s="664" t="s">
        <v>134</v>
      </c>
      <c r="AH425" s="664" t="s">
        <v>135</v>
      </c>
      <c r="AI425" s="670">
        <v>15500000</v>
      </c>
      <c r="AJ425" s="664" t="s">
        <v>121</v>
      </c>
      <c r="AK425" s="664"/>
      <c r="AL425" s="664"/>
      <c r="AM425" s="664"/>
      <c r="AN425" s="664"/>
      <c r="AO425" s="664"/>
      <c r="AP425" s="664"/>
      <c r="AQ425" s="664" t="s">
        <v>327</v>
      </c>
      <c r="AR425" s="664" t="s">
        <v>1030</v>
      </c>
      <c r="AS425" s="663" t="s">
        <v>35</v>
      </c>
      <c r="AT425" s="664" t="s">
        <v>35</v>
      </c>
      <c r="AU425" s="664" t="s">
        <v>99</v>
      </c>
      <c r="AV425" s="665" t="s">
        <v>94</v>
      </c>
      <c r="AW425" s="664"/>
      <c r="AZ425" s="664" t="s">
        <v>1031</v>
      </c>
      <c r="BA425" s="663" t="s">
        <v>35</v>
      </c>
      <c r="BB425" s="663" t="s">
        <v>35</v>
      </c>
      <c r="BC425" s="665" t="s">
        <v>99</v>
      </c>
      <c r="BD425" s="665" t="s">
        <v>94</v>
      </c>
    </row>
    <row r="426" spans="1:56" ht="14.45" customHeight="1" x14ac:dyDescent="0.25">
      <c r="A426" s="664"/>
      <c r="B426" s="664"/>
      <c r="C426" s="664" t="s">
        <v>8353</v>
      </c>
      <c r="D426" s="664" t="s">
        <v>8353</v>
      </c>
      <c r="E426" s="666">
        <v>44546</v>
      </c>
      <c r="F426" s="664">
        <v>4</v>
      </c>
      <c r="G426" s="681">
        <v>12</v>
      </c>
      <c r="H426" s="664" t="s">
        <v>110</v>
      </c>
      <c r="I426" s="664"/>
      <c r="J426" s="682">
        <v>1</v>
      </c>
      <c r="K426" s="664"/>
      <c r="L426" s="664"/>
      <c r="M426" s="664"/>
      <c r="N426" s="664">
        <v>1</v>
      </c>
      <c r="O426" s="664" t="s">
        <v>94</v>
      </c>
      <c r="P426" s="661" t="s">
        <v>16</v>
      </c>
      <c r="Q426" s="664" t="s">
        <v>111</v>
      </c>
      <c r="R426" s="664"/>
      <c r="S426" s="664" t="s">
        <v>4</v>
      </c>
      <c r="T426" s="664" t="s">
        <v>8354</v>
      </c>
      <c r="U426" s="662" t="s">
        <v>96</v>
      </c>
      <c r="V426" s="670">
        <v>31000000</v>
      </c>
      <c r="W426" s="670">
        <v>31000000</v>
      </c>
      <c r="X426" s="703" t="s">
        <v>133</v>
      </c>
      <c r="Y426" s="673"/>
      <c r="Z426" s="672"/>
      <c r="AA426" s="664"/>
      <c r="AB426" s="683"/>
      <c r="AC426" s="670"/>
      <c r="AD426" s="670"/>
      <c r="AE426" s="664"/>
      <c r="AF426" s="664"/>
      <c r="AG426" s="664"/>
      <c r="AH426" s="664"/>
      <c r="AI426" s="670"/>
      <c r="AJ426" s="664"/>
      <c r="AK426" s="664"/>
      <c r="AL426" s="664"/>
      <c r="AM426" s="664"/>
      <c r="AN426" s="664"/>
      <c r="AO426" s="664"/>
      <c r="AP426" s="664"/>
      <c r="AQ426" s="664"/>
      <c r="AR426" s="664" t="s">
        <v>8355</v>
      </c>
      <c r="AS426" s="663" t="s">
        <v>35</v>
      </c>
      <c r="AT426" s="664" t="s">
        <v>35</v>
      </c>
      <c r="AU426" s="664" t="s">
        <v>99</v>
      </c>
      <c r="AV426" s="665" t="s">
        <v>94</v>
      </c>
      <c r="AW426" s="664"/>
      <c r="AZ426" s="664" t="s">
        <v>8356</v>
      </c>
      <c r="BA426" s="663" t="s">
        <v>35</v>
      </c>
      <c r="BB426" s="663" t="s">
        <v>35</v>
      </c>
      <c r="BC426" s="665" t="s">
        <v>99</v>
      </c>
      <c r="BD426" s="665" t="s">
        <v>94</v>
      </c>
    </row>
    <row r="427" spans="1:56" ht="14.45" customHeight="1" x14ac:dyDescent="0.25">
      <c r="A427" s="664"/>
      <c r="B427" s="664"/>
      <c r="C427" s="664" t="s">
        <v>9434</v>
      </c>
      <c r="D427" s="664" t="s">
        <v>9434</v>
      </c>
      <c r="E427" s="666">
        <v>44531</v>
      </c>
      <c r="F427" s="664">
        <v>4</v>
      </c>
      <c r="G427" s="681">
        <v>12</v>
      </c>
      <c r="H427" s="664" t="s">
        <v>10283</v>
      </c>
      <c r="I427" s="664"/>
      <c r="J427" s="682">
        <v>1</v>
      </c>
      <c r="K427" s="664"/>
      <c r="L427" s="664"/>
      <c r="M427" s="664"/>
      <c r="N427" s="664">
        <v>1</v>
      </c>
      <c r="O427" s="664" t="s">
        <v>94</v>
      </c>
      <c r="P427" s="661" t="s">
        <v>21</v>
      </c>
      <c r="Q427" s="664" t="s">
        <v>215</v>
      </c>
      <c r="R427" s="664" t="s">
        <v>9300</v>
      </c>
      <c r="S427" s="664" t="s">
        <v>4</v>
      </c>
      <c r="T427" s="664"/>
      <c r="U427" s="662" t="s">
        <v>96</v>
      </c>
      <c r="V427" s="670">
        <v>30884000</v>
      </c>
      <c r="W427" s="670">
        <v>30884000</v>
      </c>
      <c r="X427" s="703" t="s">
        <v>133</v>
      </c>
      <c r="Y427" s="673">
        <v>85873</v>
      </c>
      <c r="Z427" s="672"/>
      <c r="AA427" s="664"/>
      <c r="AB427" s="683">
        <v>360</v>
      </c>
      <c r="AC427" s="670"/>
      <c r="AD427" s="670"/>
      <c r="AE427" s="664" t="s">
        <v>164</v>
      </c>
      <c r="AF427" s="664"/>
      <c r="AG427" s="664" t="s">
        <v>183</v>
      </c>
      <c r="AH427" s="664"/>
      <c r="AI427" s="670">
        <v>50000000</v>
      </c>
      <c r="AJ427" s="664" t="s">
        <v>121</v>
      </c>
      <c r="AK427" s="664"/>
      <c r="AL427" s="664"/>
      <c r="AM427" s="664"/>
      <c r="AN427" s="664"/>
      <c r="AO427" s="664"/>
      <c r="AP427" s="664"/>
      <c r="AQ427" s="664" t="s">
        <v>8928</v>
      </c>
      <c r="AR427" s="664" t="s">
        <v>9435</v>
      </c>
      <c r="AS427" s="663" t="s">
        <v>35</v>
      </c>
      <c r="AT427" s="664" t="s">
        <v>35</v>
      </c>
      <c r="AU427" s="664" t="s">
        <v>99</v>
      </c>
      <c r="AV427" s="665" t="s">
        <v>94</v>
      </c>
      <c r="AW427" s="664"/>
      <c r="AZ427" s="664" t="s">
        <v>119</v>
      </c>
      <c r="BA427" s="663" t="s">
        <v>28</v>
      </c>
      <c r="BB427" s="663" t="s">
        <v>108</v>
      </c>
      <c r="BC427" s="665" t="s">
        <v>176</v>
      </c>
      <c r="BD427" s="665" t="s">
        <v>94</v>
      </c>
    </row>
    <row r="428" spans="1:56" ht="14.45" customHeight="1" x14ac:dyDescent="0.25">
      <c r="A428" s="664"/>
      <c r="B428" s="664"/>
      <c r="C428" s="664" t="s">
        <v>6355</v>
      </c>
      <c r="D428" s="664" t="s">
        <v>6355</v>
      </c>
      <c r="E428" s="666">
        <v>44454</v>
      </c>
      <c r="F428" s="664">
        <v>3</v>
      </c>
      <c r="G428" s="681" t="s">
        <v>7538</v>
      </c>
      <c r="H428" s="664" t="s">
        <v>10283</v>
      </c>
      <c r="I428" s="664"/>
      <c r="J428" s="682">
        <v>1</v>
      </c>
      <c r="K428" s="664"/>
      <c r="L428" s="664"/>
      <c r="M428" s="664"/>
      <c r="N428" s="664">
        <v>1</v>
      </c>
      <c r="O428" s="664" t="s">
        <v>94</v>
      </c>
      <c r="P428" s="661" t="s">
        <v>21</v>
      </c>
      <c r="Q428" s="664" t="s">
        <v>244</v>
      </c>
      <c r="R428" s="664"/>
      <c r="S428" s="664" t="s">
        <v>8</v>
      </c>
      <c r="T428" s="664" t="s">
        <v>4</v>
      </c>
      <c r="U428" s="662" t="s">
        <v>96</v>
      </c>
      <c r="V428" s="670">
        <v>30856997.5</v>
      </c>
      <c r="W428" s="670">
        <v>30856997.5</v>
      </c>
      <c r="X428" s="703" t="s">
        <v>133</v>
      </c>
      <c r="Y428" s="673"/>
      <c r="Z428" s="672"/>
      <c r="AA428" s="664"/>
      <c r="AB428" s="683" t="s">
        <v>3309</v>
      </c>
      <c r="AC428" s="670" t="s">
        <v>3309</v>
      </c>
      <c r="AD428" s="670" t="s">
        <v>3309</v>
      </c>
      <c r="AE428" s="664"/>
      <c r="AF428" s="664"/>
      <c r="AG428" s="664"/>
      <c r="AH428" s="664"/>
      <c r="AI428" s="670"/>
      <c r="AJ428" s="664"/>
      <c r="AK428" s="664"/>
      <c r="AL428" s="664"/>
      <c r="AM428" s="664"/>
      <c r="AN428" s="664"/>
      <c r="AO428" s="664"/>
      <c r="AP428" s="664"/>
      <c r="AQ428" s="664"/>
      <c r="AR428" s="664" t="s">
        <v>1032</v>
      </c>
      <c r="AS428" s="663" t="s">
        <v>35</v>
      </c>
      <c r="AT428" s="664" t="s">
        <v>35</v>
      </c>
      <c r="AU428" s="664" t="s">
        <v>99</v>
      </c>
      <c r="AV428" s="665" t="s">
        <v>94</v>
      </c>
      <c r="AW428" s="664"/>
      <c r="AZ428" s="664" t="s">
        <v>1033</v>
      </c>
      <c r="BA428" s="663" t="s">
        <v>32</v>
      </c>
      <c r="BB428" s="663" t="s">
        <v>32</v>
      </c>
      <c r="BC428" s="665" t="s">
        <v>186</v>
      </c>
      <c r="BD428" s="665" t="s">
        <v>94</v>
      </c>
    </row>
    <row r="429" spans="1:56" ht="14.45" customHeight="1" x14ac:dyDescent="0.25">
      <c r="A429" s="664">
        <v>43.83558</v>
      </c>
      <c r="B429" s="664">
        <v>-79.405252599999997</v>
      </c>
      <c r="C429" s="664" t="s">
        <v>1034</v>
      </c>
      <c r="D429" s="664" t="s">
        <v>1034</v>
      </c>
      <c r="E429" s="666">
        <v>44202</v>
      </c>
      <c r="F429" s="664">
        <v>1</v>
      </c>
      <c r="G429" s="681">
        <v>1</v>
      </c>
      <c r="H429" s="664" t="s">
        <v>10283</v>
      </c>
      <c r="I429" s="664"/>
      <c r="J429" s="682">
        <v>1</v>
      </c>
      <c r="K429" s="664"/>
      <c r="L429" s="664"/>
      <c r="M429" s="664"/>
      <c r="N429" s="664">
        <v>1</v>
      </c>
      <c r="O429" s="664" t="s">
        <v>94</v>
      </c>
      <c r="P429" s="661" t="s">
        <v>21</v>
      </c>
      <c r="Q429" s="664" t="s">
        <v>302</v>
      </c>
      <c r="R429" s="664"/>
      <c r="S429" s="664" t="s">
        <v>8</v>
      </c>
      <c r="T429" s="664" t="s">
        <v>118</v>
      </c>
      <c r="U429" s="662" t="s">
        <v>96</v>
      </c>
      <c r="V429" s="670">
        <v>30769225</v>
      </c>
      <c r="W429" s="670">
        <v>30769225</v>
      </c>
      <c r="X429" s="703" t="s">
        <v>133</v>
      </c>
      <c r="Y429" s="673"/>
      <c r="Z429" s="672">
        <v>2.6540000438690186</v>
      </c>
      <c r="AA429" s="664"/>
      <c r="AB429" s="683" t="s">
        <v>133</v>
      </c>
      <c r="AC429" s="670">
        <v>11593528.444387071</v>
      </c>
      <c r="AD429" s="670" t="s">
        <v>133</v>
      </c>
      <c r="AE429" s="664"/>
      <c r="AF429" s="664" t="s">
        <v>210</v>
      </c>
      <c r="AG429" s="664" t="s">
        <v>232</v>
      </c>
      <c r="AH429" s="664" t="s">
        <v>135</v>
      </c>
      <c r="AI429" s="670">
        <v>200000000</v>
      </c>
      <c r="AJ429" s="664"/>
      <c r="AK429" s="664"/>
      <c r="AL429" s="664"/>
      <c r="AM429" s="664"/>
      <c r="AN429" s="664"/>
      <c r="AO429" s="664"/>
      <c r="AP429" s="664"/>
      <c r="AQ429" s="664"/>
      <c r="AR429" s="664" t="s">
        <v>1035</v>
      </c>
      <c r="AS429" s="663" t="s">
        <v>7866</v>
      </c>
      <c r="AT429" s="664" t="s">
        <v>127</v>
      </c>
      <c r="AU429" s="664" t="s">
        <v>734</v>
      </c>
      <c r="AV429" s="665" t="s">
        <v>94</v>
      </c>
      <c r="AW429" s="664"/>
      <c r="AZ429" s="664" t="s">
        <v>1036</v>
      </c>
      <c r="BA429" s="663" t="s">
        <v>35</v>
      </c>
      <c r="BB429" s="663" t="s">
        <v>35</v>
      </c>
      <c r="BC429" s="665" t="s">
        <v>99</v>
      </c>
      <c r="BD429" s="665" t="s">
        <v>94</v>
      </c>
    </row>
    <row r="430" spans="1:56" x14ac:dyDescent="0.25">
      <c r="A430" s="664"/>
      <c r="B430" s="664"/>
      <c r="C430" s="664" t="s">
        <v>10201</v>
      </c>
      <c r="D430" s="664" t="s">
        <v>10201</v>
      </c>
      <c r="E430" s="666">
        <v>44504</v>
      </c>
      <c r="F430" s="664">
        <v>4</v>
      </c>
      <c r="G430" s="681">
        <v>11</v>
      </c>
      <c r="H430" s="664" t="s">
        <v>10283</v>
      </c>
      <c r="I430" s="664"/>
      <c r="J430" s="682">
        <v>1</v>
      </c>
      <c r="K430" s="664"/>
      <c r="L430" s="664"/>
      <c r="M430" s="664"/>
      <c r="N430" s="664">
        <v>1</v>
      </c>
      <c r="O430" s="664" t="s">
        <v>94</v>
      </c>
      <c r="P430" s="661" t="s">
        <v>22</v>
      </c>
      <c r="Q430" s="664" t="s">
        <v>172</v>
      </c>
      <c r="R430" s="664"/>
      <c r="S430" s="664" t="s">
        <v>8</v>
      </c>
      <c r="T430" s="664" t="s">
        <v>7912</v>
      </c>
      <c r="U430" s="662" t="s">
        <v>96</v>
      </c>
      <c r="V430" s="670">
        <v>30600000</v>
      </c>
      <c r="W430" s="670">
        <v>30600000</v>
      </c>
      <c r="X430" s="703" t="s">
        <v>133</v>
      </c>
      <c r="Y430" s="673"/>
      <c r="Z430" s="672">
        <v>11.663999557495117</v>
      </c>
      <c r="AA430" s="664"/>
      <c r="AB430" s="683"/>
      <c r="AC430" s="670">
        <v>2623456.8896512762</v>
      </c>
      <c r="AD430" s="670"/>
      <c r="AE430" s="664"/>
      <c r="AF430" s="664"/>
      <c r="AG430" s="664" t="s">
        <v>6578</v>
      </c>
      <c r="AH430" s="664"/>
      <c r="AI430" s="670">
        <v>80000000</v>
      </c>
      <c r="AJ430" s="664" t="s">
        <v>121</v>
      </c>
      <c r="AK430" s="685"/>
      <c r="AL430" s="685"/>
      <c r="AM430" s="664"/>
      <c r="AN430" s="664"/>
      <c r="AO430" s="664"/>
      <c r="AP430" s="664"/>
      <c r="AQ430" s="664"/>
      <c r="AR430" s="664" t="s">
        <v>10202</v>
      </c>
      <c r="AS430" s="663" t="s">
        <v>32</v>
      </c>
      <c r="AT430" s="664" t="s">
        <v>32</v>
      </c>
      <c r="AU430" s="664" t="s">
        <v>186</v>
      </c>
      <c r="AV430" s="665" t="s">
        <v>94</v>
      </c>
      <c r="AW430" s="664"/>
      <c r="AZ430" s="664" t="s">
        <v>10203</v>
      </c>
      <c r="BA430" s="663" t="s">
        <v>35</v>
      </c>
      <c r="BB430" s="663" t="s">
        <v>35</v>
      </c>
      <c r="BC430" s="665" t="s">
        <v>99</v>
      </c>
      <c r="BD430" s="665" t="s">
        <v>94</v>
      </c>
    </row>
    <row r="431" spans="1:56" ht="14.45" customHeight="1" x14ac:dyDescent="0.25">
      <c r="A431" s="664">
        <v>43.680579799999997</v>
      </c>
      <c r="B431" s="664">
        <v>-79.717112200000003</v>
      </c>
      <c r="C431" s="664" t="s">
        <v>1037</v>
      </c>
      <c r="D431" s="664" t="s">
        <v>1037</v>
      </c>
      <c r="E431" s="666">
        <v>44236</v>
      </c>
      <c r="F431" s="664">
        <v>1</v>
      </c>
      <c r="G431" s="681">
        <v>2</v>
      </c>
      <c r="H431" s="664" t="s">
        <v>10283</v>
      </c>
      <c r="I431" s="664"/>
      <c r="J431" s="682">
        <v>1</v>
      </c>
      <c r="K431" s="664"/>
      <c r="L431" s="664"/>
      <c r="M431" s="664"/>
      <c r="N431" s="664">
        <v>1</v>
      </c>
      <c r="O431" s="664" t="s">
        <v>94</v>
      </c>
      <c r="P431" s="661" t="s">
        <v>21</v>
      </c>
      <c r="Q431" s="664" t="s">
        <v>125</v>
      </c>
      <c r="R431" s="664"/>
      <c r="S431" s="664" t="s">
        <v>4</v>
      </c>
      <c r="T431" s="664" t="s">
        <v>209</v>
      </c>
      <c r="U431" s="662" t="s">
        <v>96</v>
      </c>
      <c r="V431" s="670">
        <v>30500000</v>
      </c>
      <c r="W431" s="670">
        <v>30500000</v>
      </c>
      <c r="X431" s="703" t="s">
        <v>133</v>
      </c>
      <c r="Y431" s="673">
        <v>117000</v>
      </c>
      <c r="Z431" s="672">
        <v>7.9029998779296875</v>
      </c>
      <c r="AA431" s="664"/>
      <c r="AB431" s="683">
        <v>260.68376068376068</v>
      </c>
      <c r="AC431" s="670">
        <v>3859293.9986214382</v>
      </c>
      <c r="AD431" s="670" t="s">
        <v>133</v>
      </c>
      <c r="AE431" s="664" t="s">
        <v>164</v>
      </c>
      <c r="AF431" s="664" t="s">
        <v>210</v>
      </c>
      <c r="AG431" s="664" t="s">
        <v>1038</v>
      </c>
      <c r="AH431" s="664" t="s">
        <v>135</v>
      </c>
      <c r="AI431" s="670">
        <v>70000000</v>
      </c>
      <c r="AJ431" s="664"/>
      <c r="AK431" s="664"/>
      <c r="AL431" s="664"/>
      <c r="AM431" s="664"/>
      <c r="AN431" s="664"/>
      <c r="AO431" s="664"/>
      <c r="AP431" s="664"/>
      <c r="AQ431" s="664"/>
      <c r="AR431" s="664" t="s">
        <v>269</v>
      </c>
      <c r="AS431" s="663" t="s">
        <v>35</v>
      </c>
      <c r="AT431" s="664" t="s">
        <v>35</v>
      </c>
      <c r="AU431" s="664" t="s">
        <v>99</v>
      </c>
      <c r="AV431" s="665" t="s">
        <v>94</v>
      </c>
      <c r="AW431" s="664"/>
      <c r="AZ431" s="664" t="s">
        <v>1039</v>
      </c>
      <c r="BA431" s="663" t="s">
        <v>35</v>
      </c>
      <c r="BB431" s="663" t="s">
        <v>35</v>
      </c>
      <c r="BC431" s="665" t="s">
        <v>99</v>
      </c>
      <c r="BD431" s="665" t="s">
        <v>94</v>
      </c>
    </row>
    <row r="432" spans="1:56" ht="14.45" customHeight="1" x14ac:dyDescent="0.25">
      <c r="A432" s="664"/>
      <c r="B432" s="664"/>
      <c r="C432" s="664" t="s">
        <v>10204</v>
      </c>
      <c r="D432" s="664" t="s">
        <v>10204</v>
      </c>
      <c r="E432" s="666">
        <v>44530</v>
      </c>
      <c r="F432" s="664">
        <v>4</v>
      </c>
      <c r="G432" s="681">
        <v>11</v>
      </c>
      <c r="H432" s="664" t="s">
        <v>10283</v>
      </c>
      <c r="I432" s="664"/>
      <c r="J432" s="682">
        <v>1</v>
      </c>
      <c r="K432" s="664"/>
      <c r="L432" s="664"/>
      <c r="M432" s="664"/>
      <c r="N432" s="664">
        <v>1</v>
      </c>
      <c r="O432" s="664" t="s">
        <v>94</v>
      </c>
      <c r="P432" s="661" t="s">
        <v>22</v>
      </c>
      <c r="Q432" s="664" t="s">
        <v>22</v>
      </c>
      <c r="R432" s="664"/>
      <c r="S432" s="664" t="s">
        <v>8</v>
      </c>
      <c r="T432" s="664" t="s">
        <v>268</v>
      </c>
      <c r="U432" s="662" t="s">
        <v>96</v>
      </c>
      <c r="V432" s="670">
        <v>30500000</v>
      </c>
      <c r="W432" s="670">
        <v>30500000</v>
      </c>
      <c r="X432" s="703" t="s">
        <v>133</v>
      </c>
      <c r="Y432" s="673"/>
      <c r="Z432" s="672">
        <v>0.5559999942779541</v>
      </c>
      <c r="AA432" s="664"/>
      <c r="AB432" s="683"/>
      <c r="AC432" s="670">
        <v>54856115.672462612</v>
      </c>
      <c r="AD432" s="670"/>
      <c r="AE432" s="664"/>
      <c r="AF432" s="664"/>
      <c r="AG432" s="664"/>
      <c r="AH432" s="664"/>
      <c r="AI432" s="670"/>
      <c r="AJ432" s="664"/>
      <c r="AK432" s="685"/>
      <c r="AL432" s="685"/>
      <c r="AM432" s="664"/>
      <c r="AN432" s="664"/>
      <c r="AO432" s="664"/>
      <c r="AP432" s="664"/>
      <c r="AQ432" s="664" t="s">
        <v>158</v>
      </c>
      <c r="AR432" s="664" t="s">
        <v>10205</v>
      </c>
      <c r="AS432" s="663" t="s">
        <v>35</v>
      </c>
      <c r="AT432" s="664" t="s">
        <v>35</v>
      </c>
      <c r="AU432" s="664" t="s">
        <v>99</v>
      </c>
      <c r="AV432" s="665" t="s">
        <v>94</v>
      </c>
      <c r="AW432" s="664"/>
      <c r="AZ432" s="664" t="s">
        <v>349</v>
      </c>
      <c r="BA432" s="663" t="s">
        <v>34</v>
      </c>
      <c r="BB432" s="663" t="s">
        <v>108</v>
      </c>
      <c r="BC432" s="665" t="s">
        <v>34</v>
      </c>
      <c r="BD432" s="665" t="s">
        <v>94</v>
      </c>
    </row>
    <row r="433" spans="1:56" ht="14.45" customHeight="1" x14ac:dyDescent="0.25">
      <c r="A433" s="664">
        <v>43.381786349999999</v>
      </c>
      <c r="B433" s="664">
        <v>-80.401832580000004</v>
      </c>
      <c r="C433" s="664" t="s">
        <v>1040</v>
      </c>
      <c r="D433" s="664" t="s">
        <v>1041</v>
      </c>
      <c r="E433" s="666">
        <v>44211</v>
      </c>
      <c r="F433" s="664">
        <v>1</v>
      </c>
      <c r="G433" s="681">
        <v>1</v>
      </c>
      <c r="H433" s="664" t="s">
        <v>103</v>
      </c>
      <c r="I433" s="664" t="s">
        <v>259</v>
      </c>
      <c r="J433" s="682">
        <v>1</v>
      </c>
      <c r="K433" s="664"/>
      <c r="L433" s="664"/>
      <c r="M433" s="664"/>
      <c r="N433" s="664">
        <v>1</v>
      </c>
      <c r="O433" s="664" t="s">
        <v>94</v>
      </c>
      <c r="P433" s="661" t="s">
        <v>14</v>
      </c>
      <c r="Q433" s="664" t="s">
        <v>250</v>
      </c>
      <c r="R433" s="664"/>
      <c r="S433" s="664" t="s">
        <v>8</v>
      </c>
      <c r="T433" s="664" t="s">
        <v>8</v>
      </c>
      <c r="U433" s="662" t="s">
        <v>96</v>
      </c>
      <c r="V433" s="670">
        <v>30375000</v>
      </c>
      <c r="W433" s="670">
        <v>30375000</v>
      </c>
      <c r="X433" s="703" t="s">
        <v>133</v>
      </c>
      <c r="Y433" s="673">
        <v>2767381.344</v>
      </c>
      <c r="Z433" s="672">
        <v>63.529707080000001</v>
      </c>
      <c r="AA433" s="664"/>
      <c r="AB433" s="683">
        <v>10.976080353311799</v>
      </c>
      <c r="AC433" s="670">
        <v>478122.77745512314</v>
      </c>
      <c r="AD433" s="670" t="s">
        <v>133</v>
      </c>
      <c r="AE433" s="664"/>
      <c r="AF433" s="664"/>
      <c r="AG433" s="664"/>
      <c r="AH433" s="664"/>
      <c r="AI433" s="670"/>
      <c r="AJ433" s="664"/>
      <c r="AK433" s="664"/>
      <c r="AL433" s="664"/>
      <c r="AM433" s="664"/>
      <c r="AN433" s="664"/>
      <c r="AO433" s="664"/>
      <c r="AP433" s="664"/>
      <c r="AQ433" s="664"/>
      <c r="AR433" s="664" t="s">
        <v>1042</v>
      </c>
      <c r="AS433" s="663" t="s">
        <v>35</v>
      </c>
      <c r="AT433" s="664" t="s">
        <v>35</v>
      </c>
      <c r="AU433" s="664" t="s">
        <v>99</v>
      </c>
      <c r="AV433" s="665" t="s">
        <v>94</v>
      </c>
      <c r="AW433" s="664"/>
      <c r="AZ433" s="664" t="s">
        <v>1043</v>
      </c>
      <c r="BA433" s="663" t="s">
        <v>35</v>
      </c>
      <c r="BB433" s="663" t="s">
        <v>35</v>
      </c>
      <c r="BC433" s="665" t="s">
        <v>99</v>
      </c>
      <c r="BD433" s="665" t="s">
        <v>94</v>
      </c>
    </row>
    <row r="434" spans="1:56" ht="14.45" customHeight="1" x14ac:dyDescent="0.25">
      <c r="A434" s="664"/>
      <c r="B434" s="664"/>
      <c r="C434" s="664" t="s">
        <v>9431</v>
      </c>
      <c r="D434" s="664" t="s">
        <v>9431</v>
      </c>
      <c r="E434" s="666">
        <v>44524</v>
      </c>
      <c r="F434" s="664">
        <v>4</v>
      </c>
      <c r="G434" s="681">
        <v>11</v>
      </c>
      <c r="H434" s="664" t="s">
        <v>10283</v>
      </c>
      <c r="I434" s="664"/>
      <c r="J434" s="682">
        <v>1</v>
      </c>
      <c r="K434" s="664"/>
      <c r="L434" s="664"/>
      <c r="M434" s="664"/>
      <c r="N434" s="664">
        <v>1</v>
      </c>
      <c r="O434" s="664" t="s">
        <v>94</v>
      </c>
      <c r="P434" s="661" t="s">
        <v>21</v>
      </c>
      <c r="Q434" s="664" t="s">
        <v>409</v>
      </c>
      <c r="R434" s="664" t="s">
        <v>8686</v>
      </c>
      <c r="S434" s="664" t="s">
        <v>6</v>
      </c>
      <c r="T434" s="664" t="s">
        <v>879</v>
      </c>
      <c r="U434" s="662" t="s">
        <v>96</v>
      </c>
      <c r="V434" s="670">
        <v>31000000</v>
      </c>
      <c r="W434" s="670">
        <v>31000000</v>
      </c>
      <c r="X434" s="703" t="s">
        <v>133</v>
      </c>
      <c r="Y434" s="673">
        <v>68000</v>
      </c>
      <c r="Z434" s="672">
        <v>6.7649998664855957</v>
      </c>
      <c r="AA434" s="664"/>
      <c r="AB434" s="683">
        <v>455.88235294117646</v>
      </c>
      <c r="AC434" s="670">
        <v>4582409.5508969231</v>
      </c>
      <c r="AD434" s="670"/>
      <c r="AE434" s="664" t="s">
        <v>106</v>
      </c>
      <c r="AF434" s="664"/>
      <c r="AG434" s="664" t="s">
        <v>1469</v>
      </c>
      <c r="AH434" s="664"/>
      <c r="AI434" s="670">
        <v>19500000</v>
      </c>
      <c r="AJ434" s="664" t="s">
        <v>136</v>
      </c>
      <c r="AK434" s="664"/>
      <c r="AL434" s="664"/>
      <c r="AM434" s="664"/>
      <c r="AN434" s="664"/>
      <c r="AO434" s="664"/>
      <c r="AP434" s="664"/>
      <c r="AQ434" s="664"/>
      <c r="AR434" s="664" t="s">
        <v>9432</v>
      </c>
      <c r="AS434" s="663" t="s">
        <v>35</v>
      </c>
      <c r="AT434" s="664" t="s">
        <v>35</v>
      </c>
      <c r="AU434" s="664" t="s">
        <v>99</v>
      </c>
      <c r="AV434" s="665" t="s">
        <v>94</v>
      </c>
      <c r="AW434" s="664"/>
      <c r="AZ434" s="664" t="s">
        <v>9433</v>
      </c>
      <c r="BA434" s="663" t="s">
        <v>35</v>
      </c>
      <c r="BB434" s="663" t="s">
        <v>35</v>
      </c>
      <c r="BC434" s="665" t="s">
        <v>99</v>
      </c>
      <c r="BD434" s="665" t="s">
        <v>94</v>
      </c>
    </row>
    <row r="435" spans="1:56" ht="14.45" customHeight="1" x14ac:dyDescent="0.25">
      <c r="A435" s="664"/>
      <c r="B435" s="664"/>
      <c r="C435" s="664" t="s">
        <v>7853</v>
      </c>
      <c r="D435" s="664" t="s">
        <v>7854</v>
      </c>
      <c r="E435" s="666">
        <v>44403</v>
      </c>
      <c r="F435" s="664">
        <v>3</v>
      </c>
      <c r="G435" s="681" t="s">
        <v>7541</v>
      </c>
      <c r="H435" s="664" t="s">
        <v>10283</v>
      </c>
      <c r="I435" s="664"/>
      <c r="J435" s="682">
        <v>1</v>
      </c>
      <c r="K435" s="664"/>
      <c r="L435" s="664"/>
      <c r="M435" s="664"/>
      <c r="N435" s="664">
        <v>1</v>
      </c>
      <c r="O435" s="664" t="s">
        <v>94</v>
      </c>
      <c r="P435" s="661" t="s">
        <v>22</v>
      </c>
      <c r="Q435" s="664" t="s">
        <v>22</v>
      </c>
      <c r="R435" s="664"/>
      <c r="S435" s="664" t="s">
        <v>5</v>
      </c>
      <c r="T435" s="664" t="s">
        <v>95</v>
      </c>
      <c r="U435" s="662" t="s">
        <v>96</v>
      </c>
      <c r="V435" s="670">
        <v>30300000</v>
      </c>
      <c r="W435" s="670">
        <v>30300000</v>
      </c>
      <c r="X435" s="703" t="s">
        <v>133</v>
      </c>
      <c r="Y435" s="673"/>
      <c r="Z435" s="672">
        <v>0.28700000047683716</v>
      </c>
      <c r="AA435" s="664">
        <v>61</v>
      </c>
      <c r="AB435" s="683" t="s">
        <v>3309</v>
      </c>
      <c r="AC435" s="670">
        <v>105574912.71657826</v>
      </c>
      <c r="AD435" s="670">
        <v>496721.31147540984</v>
      </c>
      <c r="AE435" s="664" t="s">
        <v>97</v>
      </c>
      <c r="AF435" s="664"/>
      <c r="AG435" s="664"/>
      <c r="AH435" s="664"/>
      <c r="AI435" s="670"/>
      <c r="AJ435" s="664"/>
      <c r="AK435" s="685"/>
      <c r="AL435" s="685"/>
      <c r="AM435" s="664"/>
      <c r="AN435" s="664"/>
      <c r="AO435" s="664"/>
      <c r="AP435" s="664"/>
      <c r="AQ435" s="664"/>
      <c r="AR435" s="664" t="s">
        <v>868</v>
      </c>
      <c r="AS435" s="663" t="s">
        <v>35</v>
      </c>
      <c r="AT435" s="664" t="s">
        <v>35</v>
      </c>
      <c r="AU435" s="664" t="s">
        <v>99</v>
      </c>
      <c r="AV435" s="665" t="s">
        <v>94</v>
      </c>
      <c r="AW435" s="664"/>
      <c r="AZ435" s="664" t="s">
        <v>1044</v>
      </c>
      <c r="BA435" s="663" t="s">
        <v>35</v>
      </c>
      <c r="BB435" s="663" t="s">
        <v>35</v>
      </c>
      <c r="BC435" s="665" t="s">
        <v>99</v>
      </c>
      <c r="BD435" s="665" t="s">
        <v>94</v>
      </c>
    </row>
    <row r="436" spans="1:56" ht="14.45" customHeight="1" x14ac:dyDescent="0.25">
      <c r="A436" s="664">
        <v>43.793898769999998</v>
      </c>
      <c r="B436" s="664">
        <v>-79.63098454</v>
      </c>
      <c r="C436" s="664" t="s">
        <v>1047</v>
      </c>
      <c r="D436" s="664" t="s">
        <v>1047</v>
      </c>
      <c r="E436" s="666">
        <v>44357</v>
      </c>
      <c r="F436" s="664">
        <v>2</v>
      </c>
      <c r="G436" s="681">
        <v>6</v>
      </c>
      <c r="H436" s="664" t="s">
        <v>10283</v>
      </c>
      <c r="I436" s="664"/>
      <c r="J436" s="682">
        <v>1</v>
      </c>
      <c r="K436" s="664"/>
      <c r="L436" s="664"/>
      <c r="M436" s="664"/>
      <c r="N436" s="664">
        <v>1</v>
      </c>
      <c r="O436" s="664" t="s">
        <v>94</v>
      </c>
      <c r="P436" s="661" t="s">
        <v>21</v>
      </c>
      <c r="Q436" s="664" t="s">
        <v>244</v>
      </c>
      <c r="R436" s="664"/>
      <c r="S436" s="664" t="s">
        <v>8</v>
      </c>
      <c r="T436" s="664" t="s">
        <v>6</v>
      </c>
      <c r="U436" s="662" t="s">
        <v>96</v>
      </c>
      <c r="V436" s="670">
        <v>30251925</v>
      </c>
      <c r="W436" s="670">
        <v>30251925</v>
      </c>
      <c r="X436" s="703" t="s">
        <v>133</v>
      </c>
      <c r="Y436" s="673"/>
      <c r="Z436" s="672">
        <v>7.5999999046325684</v>
      </c>
      <c r="AA436" s="664"/>
      <c r="AB436" s="683" t="s">
        <v>133</v>
      </c>
      <c r="AC436" s="670">
        <v>3980516.4973173202</v>
      </c>
      <c r="AD436" s="670" t="s">
        <v>133</v>
      </c>
      <c r="AE436" s="664"/>
      <c r="AF436" s="664"/>
      <c r="AG436" s="664"/>
      <c r="AH436" s="664"/>
      <c r="AI436" s="670"/>
      <c r="AJ436" s="664"/>
      <c r="AK436" s="664"/>
      <c r="AL436" s="664"/>
      <c r="AM436" s="664"/>
      <c r="AN436" s="664"/>
      <c r="AO436" s="664"/>
      <c r="AP436" s="664"/>
      <c r="AQ436" s="664" t="s">
        <v>158</v>
      </c>
      <c r="AR436" s="664" t="s">
        <v>1048</v>
      </c>
      <c r="AS436" s="663" t="s">
        <v>32</v>
      </c>
      <c r="AT436" s="664" t="s">
        <v>127</v>
      </c>
      <c r="AU436" s="664" t="s">
        <v>186</v>
      </c>
      <c r="AV436" s="665" t="s">
        <v>94</v>
      </c>
      <c r="AW436" s="664"/>
      <c r="AZ436" s="664" t="s">
        <v>1049</v>
      </c>
      <c r="BA436" s="663" t="s">
        <v>27</v>
      </c>
      <c r="BB436" s="663" t="s">
        <v>32</v>
      </c>
      <c r="BC436" s="665" t="s">
        <v>32</v>
      </c>
      <c r="BD436" s="665" t="s">
        <v>313</v>
      </c>
    </row>
    <row r="437" spans="1:56" ht="14.45" customHeight="1" x14ac:dyDescent="0.25">
      <c r="A437" s="664">
        <v>43.589898187352901</v>
      </c>
      <c r="B437" s="664">
        <v>-79.817807599718094</v>
      </c>
      <c r="C437" s="664" t="s">
        <v>1050</v>
      </c>
      <c r="D437" s="664" t="s">
        <v>1050</v>
      </c>
      <c r="E437" s="666">
        <v>44270</v>
      </c>
      <c r="F437" s="664">
        <v>1</v>
      </c>
      <c r="G437" s="681">
        <v>3</v>
      </c>
      <c r="H437" s="664" t="s">
        <v>10283</v>
      </c>
      <c r="I437" s="664"/>
      <c r="J437" s="682">
        <v>1</v>
      </c>
      <c r="K437" s="664"/>
      <c r="L437" s="664"/>
      <c r="M437" s="664"/>
      <c r="N437" s="664">
        <v>1</v>
      </c>
      <c r="O437" s="664" t="s">
        <v>94</v>
      </c>
      <c r="P437" s="661" t="s">
        <v>21</v>
      </c>
      <c r="Q437" s="664" t="s">
        <v>1051</v>
      </c>
      <c r="R437" s="664"/>
      <c r="S437" s="664" t="s">
        <v>8</v>
      </c>
      <c r="T437" s="664" t="s">
        <v>4</v>
      </c>
      <c r="U437" s="662" t="s">
        <v>96</v>
      </c>
      <c r="V437" s="670">
        <v>30250000</v>
      </c>
      <c r="W437" s="670">
        <v>30250000</v>
      </c>
      <c r="X437" s="703" t="s">
        <v>133</v>
      </c>
      <c r="Y437" s="673"/>
      <c r="Z437" s="672">
        <v>99.6719970703125</v>
      </c>
      <c r="AA437" s="664"/>
      <c r="AB437" s="683" t="s">
        <v>133</v>
      </c>
      <c r="AC437" s="670">
        <v>303495.47404634097</v>
      </c>
      <c r="AD437" s="670" t="s">
        <v>133</v>
      </c>
      <c r="AE437" s="664"/>
      <c r="AF437" s="664"/>
      <c r="AG437" s="664" t="s">
        <v>376</v>
      </c>
      <c r="AH437" s="664" t="s">
        <v>376</v>
      </c>
      <c r="AI437" s="670">
        <v>15125000</v>
      </c>
      <c r="AJ437" s="664"/>
      <c r="AK437" s="664"/>
      <c r="AL437" s="664"/>
      <c r="AM437" s="664"/>
      <c r="AN437" s="664"/>
      <c r="AO437" s="664">
        <v>46096</v>
      </c>
      <c r="AP437" s="664"/>
      <c r="AQ437" s="664"/>
      <c r="AR437" s="664" t="s">
        <v>269</v>
      </c>
      <c r="AS437" s="663" t="s">
        <v>35</v>
      </c>
      <c r="AT437" s="664" t="s">
        <v>35</v>
      </c>
      <c r="AU437" s="664" t="s">
        <v>99</v>
      </c>
      <c r="AV437" s="665" t="s">
        <v>94</v>
      </c>
      <c r="AW437" s="664"/>
      <c r="AZ437" s="664" t="s">
        <v>1052</v>
      </c>
      <c r="BA437" s="663" t="s">
        <v>35</v>
      </c>
      <c r="BB437" s="663" t="s">
        <v>35</v>
      </c>
      <c r="BC437" s="665" t="s">
        <v>99</v>
      </c>
      <c r="BD437" s="665" t="s">
        <v>94</v>
      </c>
    </row>
    <row r="438" spans="1:56" ht="14.45" customHeight="1" x14ac:dyDescent="0.25">
      <c r="A438" s="664"/>
      <c r="B438" s="664"/>
      <c r="C438" s="664" t="s">
        <v>7767</v>
      </c>
      <c r="D438" s="664" t="s">
        <v>7767</v>
      </c>
      <c r="E438" s="666">
        <v>44403</v>
      </c>
      <c r="F438" s="664">
        <v>3</v>
      </c>
      <c r="G438" s="681" t="s">
        <v>7541</v>
      </c>
      <c r="H438" s="664" t="s">
        <v>10283</v>
      </c>
      <c r="I438" s="664"/>
      <c r="J438" s="682">
        <v>1</v>
      </c>
      <c r="K438" s="664"/>
      <c r="L438" s="664"/>
      <c r="M438" s="664"/>
      <c r="N438" s="664">
        <v>1</v>
      </c>
      <c r="O438" s="664" t="s">
        <v>94</v>
      </c>
      <c r="P438" s="661" t="s">
        <v>21</v>
      </c>
      <c r="Q438" s="664" t="s">
        <v>215</v>
      </c>
      <c r="R438" s="664"/>
      <c r="S438" s="664" t="s">
        <v>5</v>
      </c>
      <c r="T438" s="664" t="s">
        <v>95</v>
      </c>
      <c r="U438" s="662" t="s">
        <v>96</v>
      </c>
      <c r="V438" s="670">
        <v>30100000</v>
      </c>
      <c r="W438" s="670">
        <v>30100000</v>
      </c>
      <c r="X438" s="703" t="s">
        <v>133</v>
      </c>
      <c r="Y438" s="673"/>
      <c r="Z438" s="672">
        <v>1.8669999837875366</v>
      </c>
      <c r="AA438" s="664"/>
      <c r="AB438" s="683" t="s">
        <v>3309</v>
      </c>
      <c r="AC438" s="670">
        <v>16122121.189812157</v>
      </c>
      <c r="AD438" s="670" t="s">
        <v>3309</v>
      </c>
      <c r="AE438" s="664" t="s">
        <v>97</v>
      </c>
      <c r="AF438" s="664"/>
      <c r="AG438" s="664" t="s">
        <v>965</v>
      </c>
      <c r="AH438" s="664" t="s">
        <v>135</v>
      </c>
      <c r="AI438" s="670">
        <v>19565000</v>
      </c>
      <c r="AJ438" s="664" t="s">
        <v>121</v>
      </c>
      <c r="AK438" s="664"/>
      <c r="AL438" s="664"/>
      <c r="AM438" s="664"/>
      <c r="AN438" s="664"/>
      <c r="AO438" s="664"/>
      <c r="AP438" s="664"/>
      <c r="AQ438" s="664"/>
      <c r="AR438" s="664" t="s">
        <v>1054</v>
      </c>
      <c r="AS438" s="663" t="s">
        <v>35</v>
      </c>
      <c r="AT438" s="664" t="s">
        <v>35</v>
      </c>
      <c r="AU438" s="664" t="s">
        <v>99</v>
      </c>
      <c r="AV438" s="665" t="s">
        <v>94</v>
      </c>
      <c r="AW438" s="664"/>
      <c r="AZ438" s="664" t="s">
        <v>966</v>
      </c>
      <c r="BA438" s="663" t="s">
        <v>31</v>
      </c>
      <c r="BB438" s="663" t="s">
        <v>31</v>
      </c>
      <c r="BC438" s="665" t="s">
        <v>139</v>
      </c>
      <c r="BD438" s="665" t="s">
        <v>94</v>
      </c>
    </row>
    <row r="439" spans="1:56" ht="14.45" customHeight="1" x14ac:dyDescent="0.25">
      <c r="A439" s="664">
        <v>43.779913800000003</v>
      </c>
      <c r="B439" s="664">
        <v>-79.520946600000002</v>
      </c>
      <c r="C439" s="664" t="s">
        <v>1072</v>
      </c>
      <c r="D439" s="664" t="s">
        <v>1072</v>
      </c>
      <c r="E439" s="666">
        <v>44302</v>
      </c>
      <c r="F439" s="664">
        <v>2</v>
      </c>
      <c r="G439" s="681">
        <v>4</v>
      </c>
      <c r="H439" s="664" t="s">
        <v>10283</v>
      </c>
      <c r="I439" s="664"/>
      <c r="J439" s="682">
        <v>1</v>
      </c>
      <c r="K439" s="664"/>
      <c r="L439" s="664"/>
      <c r="M439" s="664"/>
      <c r="N439" s="664">
        <v>1</v>
      </c>
      <c r="O439" s="664" t="s">
        <v>94</v>
      </c>
      <c r="P439" s="661" t="s">
        <v>21</v>
      </c>
      <c r="Q439" s="664" t="s">
        <v>244</v>
      </c>
      <c r="R439" s="664"/>
      <c r="S439" s="664" t="s">
        <v>8</v>
      </c>
      <c r="T439" s="664" t="s">
        <v>142</v>
      </c>
      <c r="U439" s="662" t="s">
        <v>96</v>
      </c>
      <c r="V439" s="670">
        <v>30000000</v>
      </c>
      <c r="W439" s="670">
        <v>30000000</v>
      </c>
      <c r="X439" s="703" t="s">
        <v>133</v>
      </c>
      <c r="Y439" s="673"/>
      <c r="Z439" s="672">
        <v>50.296001434326172</v>
      </c>
      <c r="AA439" s="664"/>
      <c r="AB439" s="683" t="s">
        <v>133</v>
      </c>
      <c r="AC439" s="670">
        <v>596468.88707788021</v>
      </c>
      <c r="AD439" s="670" t="s">
        <v>133</v>
      </c>
      <c r="AE439" s="664"/>
      <c r="AF439" s="664"/>
      <c r="AG439" s="664" t="s">
        <v>376</v>
      </c>
      <c r="AH439" s="664" t="s">
        <v>376</v>
      </c>
      <c r="AI439" s="670">
        <v>29500000</v>
      </c>
      <c r="AJ439" s="664" t="s">
        <v>245</v>
      </c>
      <c r="AK439" s="664"/>
      <c r="AL439" s="664"/>
      <c r="AM439" s="664"/>
      <c r="AN439" s="664"/>
      <c r="AO439" s="664"/>
      <c r="AP439" s="664"/>
      <c r="AQ439" s="664"/>
      <c r="AR439" s="664" t="s">
        <v>269</v>
      </c>
      <c r="AS439" s="663" t="s">
        <v>35</v>
      </c>
      <c r="AT439" s="664" t="s">
        <v>35</v>
      </c>
      <c r="AU439" s="664" t="s">
        <v>99</v>
      </c>
      <c r="AV439" s="665" t="s">
        <v>94</v>
      </c>
      <c r="AW439" s="664"/>
      <c r="AZ439" s="664" t="s">
        <v>1073</v>
      </c>
      <c r="BA439" s="663" t="s">
        <v>35</v>
      </c>
      <c r="BB439" s="663" t="s">
        <v>35</v>
      </c>
      <c r="BC439" s="665" t="s">
        <v>99</v>
      </c>
      <c r="BD439" s="665" t="s">
        <v>94</v>
      </c>
    </row>
    <row r="440" spans="1:56" ht="14.45" customHeight="1" x14ac:dyDescent="0.25">
      <c r="A440" s="664">
        <v>45.46369129</v>
      </c>
      <c r="B440" s="664">
        <v>-73.337881569999993</v>
      </c>
      <c r="C440" s="664" t="s">
        <v>1058</v>
      </c>
      <c r="D440" s="664" t="s">
        <v>1059</v>
      </c>
      <c r="E440" s="666">
        <v>44231</v>
      </c>
      <c r="F440" s="664">
        <v>1</v>
      </c>
      <c r="G440" s="681">
        <v>2</v>
      </c>
      <c r="H440" s="664" t="s">
        <v>10283</v>
      </c>
      <c r="I440" s="664"/>
      <c r="J440" s="682">
        <v>1</v>
      </c>
      <c r="K440" s="664"/>
      <c r="L440" s="664"/>
      <c r="M440" s="664"/>
      <c r="N440" s="664">
        <v>1</v>
      </c>
      <c r="O440" s="664" t="s">
        <v>94</v>
      </c>
      <c r="P440" s="661" t="s">
        <v>16</v>
      </c>
      <c r="Q440" s="664" t="s">
        <v>1060</v>
      </c>
      <c r="R440" s="664" t="s">
        <v>1061</v>
      </c>
      <c r="S440" s="664" t="s">
        <v>8</v>
      </c>
      <c r="T440" s="664" t="s">
        <v>4</v>
      </c>
      <c r="U440" s="662" t="s">
        <v>96</v>
      </c>
      <c r="V440" s="670">
        <v>30000000</v>
      </c>
      <c r="W440" s="670">
        <v>30000000</v>
      </c>
      <c r="X440" s="703" t="s">
        <v>133</v>
      </c>
      <c r="Y440" s="673"/>
      <c r="Z440" s="672">
        <v>154.16400146484375</v>
      </c>
      <c r="AA440" s="664"/>
      <c r="AB440" s="683" t="s">
        <v>133</v>
      </c>
      <c r="AC440" s="670">
        <v>194597.95876433147</v>
      </c>
      <c r="AD440" s="670" t="s">
        <v>133</v>
      </c>
      <c r="AE440" s="664"/>
      <c r="AF440" s="664"/>
      <c r="AG440" s="664" t="s">
        <v>376</v>
      </c>
      <c r="AH440" s="664" t="s">
        <v>376</v>
      </c>
      <c r="AI440" s="670">
        <v>27000000</v>
      </c>
      <c r="AJ440" s="664" t="s">
        <v>245</v>
      </c>
      <c r="AK440" s="664">
        <v>0.9</v>
      </c>
      <c r="AL440" s="664"/>
      <c r="AM440" s="664"/>
      <c r="AN440" s="664"/>
      <c r="AO440" s="664"/>
      <c r="AP440" s="664"/>
      <c r="AQ440" s="664"/>
      <c r="AR440" s="664" t="s">
        <v>1062</v>
      </c>
      <c r="AS440" s="663" t="s">
        <v>35</v>
      </c>
      <c r="AT440" s="664" t="s">
        <v>35</v>
      </c>
      <c r="AU440" s="664" t="s">
        <v>99</v>
      </c>
      <c r="AV440" s="665" t="s">
        <v>94</v>
      </c>
      <c r="AW440" s="664"/>
      <c r="AZ440" s="664" t="s">
        <v>1063</v>
      </c>
      <c r="BA440" s="663" t="s">
        <v>35</v>
      </c>
      <c r="BB440" s="663" t="s">
        <v>35</v>
      </c>
      <c r="BC440" s="665" t="s">
        <v>99</v>
      </c>
      <c r="BD440" s="665" t="s">
        <v>94</v>
      </c>
    </row>
    <row r="441" spans="1:56" ht="14.45" customHeight="1" x14ac:dyDescent="0.25">
      <c r="A441" s="664"/>
      <c r="B441" s="664"/>
      <c r="C441" s="664" t="s">
        <v>9436</v>
      </c>
      <c r="D441" s="664" t="s">
        <v>9436</v>
      </c>
      <c r="E441" s="666">
        <v>44487</v>
      </c>
      <c r="F441" s="664">
        <v>4</v>
      </c>
      <c r="G441" s="681">
        <v>10</v>
      </c>
      <c r="H441" s="664" t="s">
        <v>10283</v>
      </c>
      <c r="I441" s="664"/>
      <c r="J441" s="682">
        <v>1</v>
      </c>
      <c r="K441" s="664"/>
      <c r="L441" s="664"/>
      <c r="M441" s="664"/>
      <c r="N441" s="664">
        <v>1</v>
      </c>
      <c r="O441" s="664" t="s">
        <v>94</v>
      </c>
      <c r="P441" s="661" t="s">
        <v>21</v>
      </c>
      <c r="Q441" s="664" t="s">
        <v>365</v>
      </c>
      <c r="R441" s="664" t="s">
        <v>21</v>
      </c>
      <c r="S441" s="664" t="s">
        <v>4</v>
      </c>
      <c r="T441" s="664"/>
      <c r="U441" s="662" t="s">
        <v>96</v>
      </c>
      <c r="V441" s="670">
        <v>30000000</v>
      </c>
      <c r="W441" s="670">
        <v>30000000</v>
      </c>
      <c r="X441" s="703" t="s">
        <v>133</v>
      </c>
      <c r="Y441" s="673">
        <v>86706</v>
      </c>
      <c r="Z441" s="672"/>
      <c r="AA441" s="664"/>
      <c r="AB441" s="683">
        <v>346</v>
      </c>
      <c r="AC441" s="670"/>
      <c r="AD441" s="670"/>
      <c r="AE441" s="664" t="s">
        <v>106</v>
      </c>
      <c r="AF441" s="664"/>
      <c r="AG441" s="664" t="s">
        <v>9437</v>
      </c>
      <c r="AH441" s="664"/>
      <c r="AI441" s="670">
        <v>19800000</v>
      </c>
      <c r="AJ441" s="664" t="s">
        <v>121</v>
      </c>
      <c r="AK441" s="664"/>
      <c r="AL441" s="664"/>
      <c r="AM441" s="664"/>
      <c r="AN441" s="664"/>
      <c r="AO441" s="664"/>
      <c r="AP441" s="664"/>
      <c r="AQ441" s="664"/>
      <c r="AR441" s="664" t="s">
        <v>9438</v>
      </c>
      <c r="AS441" s="663" t="s">
        <v>35</v>
      </c>
      <c r="AT441" s="664" t="s">
        <v>35</v>
      </c>
      <c r="AU441" s="664" t="s">
        <v>99</v>
      </c>
      <c r="AV441" s="665" t="s">
        <v>94</v>
      </c>
      <c r="AW441" s="664"/>
      <c r="AZ441" s="664" t="s">
        <v>9439</v>
      </c>
      <c r="BA441" s="663" t="s">
        <v>35</v>
      </c>
      <c r="BB441" s="663" t="s">
        <v>35</v>
      </c>
      <c r="BC441" s="665" t="s">
        <v>99</v>
      </c>
      <c r="BD441" s="665" t="s">
        <v>94</v>
      </c>
    </row>
    <row r="442" spans="1:56" ht="14.45" customHeight="1" x14ac:dyDescent="0.25">
      <c r="A442" s="664"/>
      <c r="B442" s="664"/>
      <c r="C442" s="664" t="s">
        <v>3208</v>
      </c>
      <c r="D442" s="664" t="s">
        <v>3208</v>
      </c>
      <c r="E442" s="666">
        <v>44397</v>
      </c>
      <c r="F442" s="664">
        <v>3</v>
      </c>
      <c r="G442" s="681" t="s">
        <v>7541</v>
      </c>
      <c r="H442" s="664" t="s">
        <v>10283</v>
      </c>
      <c r="I442" s="664"/>
      <c r="J442" s="682">
        <v>1</v>
      </c>
      <c r="K442" s="664"/>
      <c r="L442" s="664"/>
      <c r="M442" s="664"/>
      <c r="N442" s="664">
        <v>1</v>
      </c>
      <c r="O442" s="664" t="s">
        <v>94</v>
      </c>
      <c r="P442" s="661" t="s">
        <v>21</v>
      </c>
      <c r="Q442" s="664" t="s">
        <v>428</v>
      </c>
      <c r="R442" s="664"/>
      <c r="S442" s="664" t="s">
        <v>3</v>
      </c>
      <c r="T442" s="664"/>
      <c r="U442" s="662" t="s">
        <v>96</v>
      </c>
      <c r="V442" s="670">
        <v>30000000</v>
      </c>
      <c r="W442" s="670">
        <v>30000000</v>
      </c>
      <c r="X442" s="703" t="s">
        <v>133</v>
      </c>
      <c r="Y442" s="673">
        <v>61000</v>
      </c>
      <c r="Z442" s="672">
        <v>4.6760001182556152</v>
      </c>
      <c r="AA442" s="664"/>
      <c r="AB442" s="683">
        <v>491.80327868852459</v>
      </c>
      <c r="AC442" s="670">
        <v>6415739.7864206042</v>
      </c>
      <c r="AD442" s="670" t="s">
        <v>3309</v>
      </c>
      <c r="AE442" s="664" t="s">
        <v>106</v>
      </c>
      <c r="AF442" s="664"/>
      <c r="AG442" s="664"/>
      <c r="AH442" s="664"/>
      <c r="AI442" s="670">
        <v>18000000</v>
      </c>
      <c r="AJ442" s="664" t="s">
        <v>121</v>
      </c>
      <c r="AK442" s="664"/>
      <c r="AL442" s="664"/>
      <c r="AM442" s="664"/>
      <c r="AN442" s="664"/>
      <c r="AO442" s="664">
        <v>46235</v>
      </c>
      <c r="AP442" s="664"/>
      <c r="AQ442" s="664"/>
      <c r="AR442" s="664" t="s">
        <v>1065</v>
      </c>
      <c r="AS442" s="663" t="s">
        <v>32</v>
      </c>
      <c r="AT442" s="664" t="s">
        <v>32</v>
      </c>
      <c r="AU442" s="664" t="s">
        <v>32</v>
      </c>
      <c r="AV442" s="665" t="s">
        <v>94</v>
      </c>
      <c r="AW442" s="664"/>
      <c r="AZ442" s="664" t="s">
        <v>1066</v>
      </c>
      <c r="BA442" s="663" t="s">
        <v>35</v>
      </c>
      <c r="BB442" s="663" t="s">
        <v>35</v>
      </c>
      <c r="BC442" s="665" t="s">
        <v>99</v>
      </c>
      <c r="BD442" s="665" t="s">
        <v>94</v>
      </c>
    </row>
    <row r="443" spans="1:56" ht="14.45" customHeight="1" x14ac:dyDescent="0.25">
      <c r="A443" s="664"/>
      <c r="B443" s="664"/>
      <c r="C443" s="664" t="s">
        <v>8952</v>
      </c>
      <c r="D443" s="664" t="s">
        <v>8952</v>
      </c>
      <c r="E443" s="666">
        <v>44525</v>
      </c>
      <c r="F443" s="664">
        <v>4</v>
      </c>
      <c r="G443" s="681">
        <v>11</v>
      </c>
      <c r="H443" s="664" t="s">
        <v>10283</v>
      </c>
      <c r="I443" s="664"/>
      <c r="J443" s="682">
        <v>1</v>
      </c>
      <c r="K443" s="664"/>
      <c r="L443" s="664"/>
      <c r="M443" s="664"/>
      <c r="N443" s="664">
        <v>1</v>
      </c>
      <c r="O443" s="664" t="s">
        <v>94</v>
      </c>
      <c r="P443" s="661" t="s">
        <v>18</v>
      </c>
      <c r="Q443" s="664" t="s">
        <v>18</v>
      </c>
      <c r="R443" s="664"/>
      <c r="S443" s="664" t="s">
        <v>8</v>
      </c>
      <c r="T443" s="664" t="s">
        <v>268</v>
      </c>
      <c r="U443" s="662" t="s">
        <v>96</v>
      </c>
      <c r="V443" s="670">
        <v>30000000</v>
      </c>
      <c r="W443" s="670">
        <v>30000000</v>
      </c>
      <c r="X443" s="703" t="s">
        <v>133</v>
      </c>
      <c r="Y443" s="673"/>
      <c r="Z443" s="672">
        <v>1.1608599424362183</v>
      </c>
      <c r="AA443" s="664"/>
      <c r="AB443" s="683"/>
      <c r="AC443" s="670">
        <v>25842910.848522373</v>
      </c>
      <c r="AD443" s="670"/>
      <c r="AE443" s="664"/>
      <c r="AF443" s="664"/>
      <c r="AG443" s="664"/>
      <c r="AH443" s="664"/>
      <c r="AI443" s="670"/>
      <c r="AJ443" s="664"/>
      <c r="AK443" s="664"/>
      <c r="AL443" s="664"/>
      <c r="AM443" s="664"/>
      <c r="AN443" s="664"/>
      <c r="AO443" s="664"/>
      <c r="AP443" s="664"/>
      <c r="AQ443" s="664"/>
      <c r="AR443" s="664" t="s">
        <v>851</v>
      </c>
      <c r="AS443" s="663" t="s">
        <v>34</v>
      </c>
      <c r="AT443" s="664" t="s">
        <v>108</v>
      </c>
      <c r="AU443" s="664" t="s">
        <v>34</v>
      </c>
      <c r="AV443" s="665" t="s">
        <v>94</v>
      </c>
      <c r="AW443" s="664"/>
      <c r="AZ443" s="664" t="s">
        <v>8936</v>
      </c>
      <c r="BA443" s="663" t="s">
        <v>28</v>
      </c>
      <c r="BB443" s="663" t="s">
        <v>108</v>
      </c>
      <c r="BC443" s="665" t="s">
        <v>176</v>
      </c>
      <c r="BD443" s="665" t="s">
        <v>94</v>
      </c>
    </row>
    <row r="444" spans="1:56" ht="14.45" customHeight="1" x14ac:dyDescent="0.25">
      <c r="A444" s="664"/>
      <c r="B444" s="664"/>
      <c r="C444" s="664" t="s">
        <v>1010</v>
      </c>
      <c r="D444" s="664" t="s">
        <v>1010</v>
      </c>
      <c r="E444" s="666">
        <v>44462</v>
      </c>
      <c r="F444" s="664">
        <v>3</v>
      </c>
      <c r="G444" s="681" t="s">
        <v>7538</v>
      </c>
      <c r="H444" s="664" t="s">
        <v>10283</v>
      </c>
      <c r="I444" s="664"/>
      <c r="J444" s="682">
        <v>1</v>
      </c>
      <c r="K444" s="664"/>
      <c r="L444" s="664"/>
      <c r="M444" s="664"/>
      <c r="N444" s="664">
        <v>1</v>
      </c>
      <c r="O444" s="664" t="s">
        <v>94</v>
      </c>
      <c r="P444" s="661" t="s">
        <v>21</v>
      </c>
      <c r="Q444" s="664" t="s">
        <v>125</v>
      </c>
      <c r="R444" s="664"/>
      <c r="S444" s="664" t="s">
        <v>8</v>
      </c>
      <c r="T444" s="664" t="s">
        <v>268</v>
      </c>
      <c r="U444" s="662" t="s">
        <v>96</v>
      </c>
      <c r="V444" s="670">
        <v>30000000</v>
      </c>
      <c r="W444" s="670">
        <v>30000000</v>
      </c>
      <c r="X444" s="703" t="s">
        <v>133</v>
      </c>
      <c r="Y444" s="673"/>
      <c r="Z444" s="672">
        <v>10.539999961853027</v>
      </c>
      <c r="AA444" s="664"/>
      <c r="AB444" s="683" t="s">
        <v>3309</v>
      </c>
      <c r="AC444" s="670">
        <v>2846299.8205481707</v>
      </c>
      <c r="AD444" s="670" t="s">
        <v>3309</v>
      </c>
      <c r="AE444" s="664"/>
      <c r="AF444" s="664"/>
      <c r="AG444" s="664"/>
      <c r="AH444" s="664"/>
      <c r="AI444" s="670"/>
      <c r="AJ444" s="664"/>
      <c r="AK444" s="664"/>
      <c r="AL444" s="664"/>
      <c r="AM444" s="664"/>
      <c r="AN444" s="664"/>
      <c r="AO444" s="664"/>
      <c r="AP444" s="664"/>
      <c r="AQ444" s="664" t="s">
        <v>158</v>
      </c>
      <c r="AR444" s="664" t="s">
        <v>1056</v>
      </c>
      <c r="AS444" s="663" t="s">
        <v>28</v>
      </c>
      <c r="AT444" s="664" t="s">
        <v>350</v>
      </c>
      <c r="AU444" s="664" t="s">
        <v>406</v>
      </c>
      <c r="AV444" s="665" t="s">
        <v>94</v>
      </c>
      <c r="AW444" s="664"/>
      <c r="AZ444" s="664" t="s">
        <v>1057</v>
      </c>
      <c r="BA444" s="663" t="s">
        <v>32</v>
      </c>
      <c r="BB444" s="663" t="s">
        <v>32</v>
      </c>
      <c r="BC444" s="665" t="s">
        <v>128</v>
      </c>
      <c r="BD444" s="665" t="s">
        <v>94</v>
      </c>
    </row>
    <row r="445" spans="1:56" ht="14.45" customHeight="1" x14ac:dyDescent="0.25">
      <c r="A445" s="664"/>
      <c r="B445" s="664"/>
      <c r="C445" s="664" t="s">
        <v>9047</v>
      </c>
      <c r="D445" s="664" t="s">
        <v>9047</v>
      </c>
      <c r="E445" s="666">
        <v>44546</v>
      </c>
      <c r="F445" s="664">
        <v>4</v>
      </c>
      <c r="G445" s="681">
        <v>12</v>
      </c>
      <c r="H445" s="664" t="s">
        <v>110</v>
      </c>
      <c r="I445" s="664"/>
      <c r="J445" s="682">
        <v>1</v>
      </c>
      <c r="K445" s="664"/>
      <c r="L445" s="664"/>
      <c r="M445" s="664"/>
      <c r="N445" s="664">
        <v>1</v>
      </c>
      <c r="O445" s="664" t="s">
        <v>94</v>
      </c>
      <c r="P445" s="661" t="s">
        <v>18</v>
      </c>
      <c r="Q445" s="664" t="s">
        <v>816</v>
      </c>
      <c r="R445" s="664"/>
      <c r="S445" s="664" t="s">
        <v>3</v>
      </c>
      <c r="T445" s="664"/>
      <c r="U445" s="662" t="s">
        <v>96</v>
      </c>
      <c r="V445" s="670">
        <v>30000000</v>
      </c>
      <c r="W445" s="670">
        <v>30000000</v>
      </c>
      <c r="X445" s="703" t="s">
        <v>133</v>
      </c>
      <c r="Y445" s="673"/>
      <c r="Z445" s="672"/>
      <c r="AA445" s="664"/>
      <c r="AB445" s="683"/>
      <c r="AC445" s="670"/>
      <c r="AD445" s="670"/>
      <c r="AE445" s="664"/>
      <c r="AF445" s="664"/>
      <c r="AG445" s="664"/>
      <c r="AH445" s="664"/>
      <c r="AI445" s="670"/>
      <c r="AJ445" s="664"/>
      <c r="AK445" s="664"/>
      <c r="AL445" s="664"/>
      <c r="AM445" s="664"/>
      <c r="AN445" s="664"/>
      <c r="AO445" s="664"/>
      <c r="AP445" s="664"/>
      <c r="AQ445" s="664"/>
      <c r="AR445" s="664" t="s">
        <v>5076</v>
      </c>
      <c r="AS445" s="663" t="s">
        <v>28</v>
      </c>
      <c r="AT445" s="664" t="s">
        <v>108</v>
      </c>
      <c r="AU445" s="664" t="s">
        <v>176</v>
      </c>
      <c r="AV445" s="665" t="s">
        <v>94</v>
      </c>
      <c r="AW445" s="664"/>
      <c r="AZ445" s="664" t="s">
        <v>9048</v>
      </c>
      <c r="BA445" s="663" t="s">
        <v>35</v>
      </c>
      <c r="BB445" s="663" t="s">
        <v>35</v>
      </c>
      <c r="BC445" s="665" t="s">
        <v>99</v>
      </c>
      <c r="BD445" s="665" t="s">
        <v>94</v>
      </c>
    </row>
    <row r="446" spans="1:56" ht="14.45" customHeight="1" x14ac:dyDescent="0.25">
      <c r="A446" s="664">
        <v>45.784057619999999</v>
      </c>
      <c r="B446" s="664">
        <v>-74.02796936</v>
      </c>
      <c r="C446" s="664" t="s">
        <v>1067</v>
      </c>
      <c r="D446" s="664" t="s">
        <v>1068</v>
      </c>
      <c r="E446" s="666">
        <v>44314</v>
      </c>
      <c r="F446" s="664">
        <v>2</v>
      </c>
      <c r="G446" s="681">
        <v>4</v>
      </c>
      <c r="H446" s="664" t="s">
        <v>103</v>
      </c>
      <c r="I446" s="664" t="s">
        <v>104</v>
      </c>
      <c r="J446" s="682">
        <v>1</v>
      </c>
      <c r="K446" s="664"/>
      <c r="L446" s="664"/>
      <c r="M446" s="664"/>
      <c r="N446" s="664">
        <v>1</v>
      </c>
      <c r="O446" s="664" t="s">
        <v>94</v>
      </c>
      <c r="P446" s="661" t="s">
        <v>16</v>
      </c>
      <c r="Q446" s="664" t="s">
        <v>1069</v>
      </c>
      <c r="R446" s="664"/>
      <c r="S446" s="664" t="s">
        <v>4</v>
      </c>
      <c r="T446" s="664" t="s">
        <v>173</v>
      </c>
      <c r="U446" s="662" t="s">
        <v>96</v>
      </c>
      <c r="V446" s="670">
        <v>30000000</v>
      </c>
      <c r="W446" s="670">
        <v>30000000</v>
      </c>
      <c r="X446" s="703" t="s">
        <v>133</v>
      </c>
      <c r="Y446" s="673">
        <v>235000</v>
      </c>
      <c r="Z446" s="672"/>
      <c r="AA446" s="664"/>
      <c r="AB446" s="683">
        <v>127.65957446808511</v>
      </c>
      <c r="AC446" s="670" t="s">
        <v>133</v>
      </c>
      <c r="AD446" s="670" t="s">
        <v>133</v>
      </c>
      <c r="AE446" s="664" t="s">
        <v>164</v>
      </c>
      <c r="AF446" s="664"/>
      <c r="AG446" s="664"/>
      <c r="AH446" s="664"/>
      <c r="AI446" s="670"/>
      <c r="AJ446" s="664"/>
      <c r="AK446" s="664"/>
      <c r="AL446" s="664"/>
      <c r="AM446" s="664"/>
      <c r="AN446" s="664"/>
      <c r="AO446" s="664"/>
      <c r="AP446" s="664"/>
      <c r="AQ446" s="664"/>
      <c r="AR446" s="664" t="s">
        <v>1070</v>
      </c>
      <c r="AS446" s="663" t="s">
        <v>35</v>
      </c>
      <c r="AT446" s="664" t="s">
        <v>35</v>
      </c>
      <c r="AU446" s="664" t="s">
        <v>99</v>
      </c>
      <c r="AV446" s="665" t="s">
        <v>94</v>
      </c>
      <c r="AW446" s="664"/>
      <c r="AZ446" s="664" t="s">
        <v>1071</v>
      </c>
      <c r="BA446" s="663" t="s">
        <v>35</v>
      </c>
      <c r="BB446" s="663" t="s">
        <v>35</v>
      </c>
      <c r="BC446" s="665" t="s">
        <v>99</v>
      </c>
      <c r="BD446" s="665" t="s">
        <v>94</v>
      </c>
    </row>
    <row r="447" spans="1:56" ht="14.45" customHeight="1" x14ac:dyDescent="0.25">
      <c r="A447" s="664"/>
      <c r="B447" s="664"/>
      <c r="C447" s="664" t="s">
        <v>5880</v>
      </c>
      <c r="D447" s="664" t="s">
        <v>5880</v>
      </c>
      <c r="E447" s="666">
        <v>44407</v>
      </c>
      <c r="F447" s="664">
        <v>3</v>
      </c>
      <c r="G447" s="681" t="s">
        <v>7541</v>
      </c>
      <c r="H447" s="664" t="s">
        <v>10283</v>
      </c>
      <c r="I447" s="664"/>
      <c r="J447" s="682">
        <v>1</v>
      </c>
      <c r="K447" s="664"/>
      <c r="L447" s="664"/>
      <c r="M447" s="664"/>
      <c r="N447" s="664">
        <v>1</v>
      </c>
      <c r="O447" s="664" t="s">
        <v>94</v>
      </c>
      <c r="P447" s="661" t="s">
        <v>21</v>
      </c>
      <c r="Q447" s="664" t="s">
        <v>267</v>
      </c>
      <c r="R447" s="664"/>
      <c r="S447" s="664" t="s">
        <v>8</v>
      </c>
      <c r="T447" s="664" t="s">
        <v>1074</v>
      </c>
      <c r="U447" s="662" t="s">
        <v>96</v>
      </c>
      <c r="V447" s="670">
        <v>29933728</v>
      </c>
      <c r="W447" s="670">
        <v>29933728</v>
      </c>
      <c r="X447" s="703" t="s">
        <v>133</v>
      </c>
      <c r="Y447" s="673"/>
      <c r="Z447" s="672">
        <v>96.025001525878906</v>
      </c>
      <c r="AA447" s="664"/>
      <c r="AB447" s="683" t="s">
        <v>3309</v>
      </c>
      <c r="AC447" s="670">
        <v>311728.48241957912</v>
      </c>
      <c r="AD447" s="670" t="s">
        <v>3309</v>
      </c>
      <c r="AE447" s="664"/>
      <c r="AF447" s="664"/>
      <c r="AG447" s="664" t="s">
        <v>376</v>
      </c>
      <c r="AH447" s="664" t="s">
        <v>376</v>
      </c>
      <c r="AI447" s="670">
        <v>17960236</v>
      </c>
      <c r="AJ447" s="664" t="s">
        <v>245</v>
      </c>
      <c r="AK447" s="664"/>
      <c r="AL447" s="664"/>
      <c r="AM447" s="664"/>
      <c r="AN447" s="664"/>
      <c r="AO447" s="664">
        <v>46964</v>
      </c>
      <c r="AP447" s="664"/>
      <c r="AQ447" s="664"/>
      <c r="AR447" s="664" t="s">
        <v>269</v>
      </c>
      <c r="AS447" s="663" t="s">
        <v>35</v>
      </c>
      <c r="AT447" s="664" t="s">
        <v>35</v>
      </c>
      <c r="AU447" s="664" t="s">
        <v>99</v>
      </c>
      <c r="AV447" s="665" t="s">
        <v>94</v>
      </c>
      <c r="AW447" s="664"/>
      <c r="AZ447" s="664" t="s">
        <v>1075</v>
      </c>
      <c r="BA447" s="663" t="s">
        <v>35</v>
      </c>
      <c r="BB447" s="663" t="s">
        <v>35</v>
      </c>
      <c r="BC447" s="665" t="s">
        <v>99</v>
      </c>
      <c r="BD447" s="665" t="s">
        <v>94</v>
      </c>
    </row>
    <row r="448" spans="1:56" x14ac:dyDescent="0.25">
      <c r="A448" s="664"/>
      <c r="B448" s="664"/>
      <c r="C448" s="664" t="s">
        <v>6750</v>
      </c>
      <c r="D448" s="664" t="s">
        <v>6750</v>
      </c>
      <c r="E448" s="666">
        <v>44406</v>
      </c>
      <c r="F448" s="664">
        <v>3</v>
      </c>
      <c r="G448" s="681">
        <v>7</v>
      </c>
      <c r="H448" s="664" t="s">
        <v>10283</v>
      </c>
      <c r="I448" s="664" t="s">
        <v>104</v>
      </c>
      <c r="J448" s="682">
        <v>1</v>
      </c>
      <c r="K448" s="664"/>
      <c r="L448" s="664"/>
      <c r="M448" s="664"/>
      <c r="N448" s="664">
        <v>1</v>
      </c>
      <c r="O448" s="664" t="s">
        <v>94</v>
      </c>
      <c r="P448" s="661" t="s">
        <v>16</v>
      </c>
      <c r="Q448" s="664" t="s">
        <v>343</v>
      </c>
      <c r="R448" s="664"/>
      <c r="S448" s="664" t="s">
        <v>4</v>
      </c>
      <c r="T448" s="664" t="s">
        <v>209</v>
      </c>
      <c r="U448" s="662" t="s">
        <v>96</v>
      </c>
      <c r="V448" s="670"/>
      <c r="W448" s="670">
        <v>29925354</v>
      </c>
      <c r="X448" s="703" t="s">
        <v>133</v>
      </c>
      <c r="Y448" s="673">
        <v>174785</v>
      </c>
      <c r="Z448" s="672">
        <v>10.277600288391113</v>
      </c>
      <c r="AA448" s="664"/>
      <c r="AB448" s="683">
        <v>171.21236948250709</v>
      </c>
      <c r="AC448" s="670">
        <v>2911706.3478136691</v>
      </c>
      <c r="AD448" s="670" t="s">
        <v>133</v>
      </c>
      <c r="AE448" s="664" t="s">
        <v>106</v>
      </c>
      <c r="AF448" s="664"/>
      <c r="AG448" s="664"/>
      <c r="AH448" s="664"/>
      <c r="AI448" s="670"/>
      <c r="AJ448" s="664"/>
      <c r="AK448" s="664"/>
      <c r="AL448" s="664"/>
      <c r="AM448" s="664"/>
      <c r="AN448" s="664"/>
      <c r="AO448" s="664"/>
      <c r="AP448" s="664"/>
      <c r="AQ448" s="664"/>
      <c r="AR448" s="664" t="s">
        <v>6751</v>
      </c>
      <c r="AS448" s="663" t="s">
        <v>35</v>
      </c>
      <c r="AT448" s="664" t="s">
        <v>35</v>
      </c>
      <c r="AU448" s="664" t="s">
        <v>99</v>
      </c>
      <c r="AV448" s="665" t="s">
        <v>94</v>
      </c>
      <c r="AW448" s="664"/>
      <c r="AZ448" s="664" t="s">
        <v>6752</v>
      </c>
      <c r="BA448" s="663" t="s">
        <v>32</v>
      </c>
      <c r="BB448" s="663" t="s">
        <v>127</v>
      </c>
      <c r="BC448" s="665" t="s">
        <v>128</v>
      </c>
      <c r="BD448" s="665" t="s">
        <v>94</v>
      </c>
    </row>
    <row r="449" spans="1:56" x14ac:dyDescent="0.25">
      <c r="A449" s="664">
        <v>44.60127</v>
      </c>
      <c r="B449" s="664">
        <v>-75.696586999999994</v>
      </c>
      <c r="C449" s="664" t="s">
        <v>8615</v>
      </c>
      <c r="D449" s="664" t="s">
        <v>8616</v>
      </c>
      <c r="E449" s="666">
        <v>44488</v>
      </c>
      <c r="F449" s="664">
        <v>4</v>
      </c>
      <c r="G449" s="681">
        <v>10</v>
      </c>
      <c r="H449" s="664" t="s">
        <v>103</v>
      </c>
      <c r="I449" s="664" t="s">
        <v>104</v>
      </c>
      <c r="J449" s="682">
        <v>1</v>
      </c>
      <c r="K449" s="664" t="s">
        <v>170</v>
      </c>
      <c r="L449" s="664"/>
      <c r="M449" s="664" t="s">
        <v>8617</v>
      </c>
      <c r="N449" s="664">
        <v>1</v>
      </c>
      <c r="O449" s="664" t="s">
        <v>94</v>
      </c>
      <c r="P449" s="661" t="s">
        <v>17</v>
      </c>
      <c r="Q449" s="664" t="s">
        <v>3331</v>
      </c>
      <c r="R449" s="664"/>
      <c r="S449" s="664" t="s">
        <v>5</v>
      </c>
      <c r="T449" s="664" t="s">
        <v>199</v>
      </c>
      <c r="U449" s="662" t="s">
        <v>96</v>
      </c>
      <c r="V449" s="670">
        <v>55900000</v>
      </c>
      <c r="W449" s="670">
        <v>29888718.136</v>
      </c>
      <c r="X449" s="703" t="s">
        <v>133</v>
      </c>
      <c r="Y449" s="673"/>
      <c r="Z449" s="672">
        <v>4.7987791</v>
      </c>
      <c r="AA449" s="664">
        <v>160</v>
      </c>
      <c r="AB449" s="683" t="s">
        <v>133</v>
      </c>
      <c r="AC449" s="670">
        <v>6228400.4979516556</v>
      </c>
      <c r="AD449" s="670">
        <v>186804.48835</v>
      </c>
      <c r="AE449" s="664" t="s">
        <v>106</v>
      </c>
      <c r="AF449" s="664"/>
      <c r="AG449" s="664" t="s">
        <v>8618</v>
      </c>
      <c r="AH449" s="664"/>
      <c r="AI449" s="670">
        <v>14894459.636700001</v>
      </c>
      <c r="AJ449" s="664"/>
      <c r="AK449" s="664"/>
      <c r="AL449" s="664"/>
      <c r="AM449" s="664"/>
      <c r="AN449" s="664"/>
      <c r="AO449" s="664">
        <v>45231</v>
      </c>
      <c r="AP449" s="664"/>
      <c r="AQ449" s="664"/>
      <c r="AR449" s="664" t="s">
        <v>8619</v>
      </c>
      <c r="AS449" s="663" t="s">
        <v>28</v>
      </c>
      <c r="AT449" s="664" t="s">
        <v>108</v>
      </c>
      <c r="AU449" s="664" t="s">
        <v>176</v>
      </c>
      <c r="AV449" s="665" t="s">
        <v>94</v>
      </c>
      <c r="AW449" s="664"/>
      <c r="AZ449" s="664" t="s">
        <v>8620</v>
      </c>
      <c r="BA449" s="663" t="s">
        <v>35</v>
      </c>
      <c r="BB449" s="663" t="s">
        <v>35</v>
      </c>
      <c r="BC449" s="665" t="s">
        <v>99</v>
      </c>
      <c r="BD449" s="665" t="s">
        <v>94</v>
      </c>
    </row>
    <row r="450" spans="1:56" ht="14.45" customHeight="1" x14ac:dyDescent="0.25">
      <c r="A450" s="664"/>
      <c r="B450" s="664"/>
      <c r="C450" s="664" t="s">
        <v>10206</v>
      </c>
      <c r="D450" s="664" t="s">
        <v>10207</v>
      </c>
      <c r="E450" s="666">
        <v>44501</v>
      </c>
      <c r="F450" s="664">
        <v>4</v>
      </c>
      <c r="G450" s="681">
        <v>11</v>
      </c>
      <c r="H450" s="664" t="s">
        <v>10283</v>
      </c>
      <c r="I450" s="664"/>
      <c r="J450" s="682">
        <v>1</v>
      </c>
      <c r="K450" s="664"/>
      <c r="L450" s="664"/>
      <c r="M450" s="664"/>
      <c r="N450" s="664">
        <v>1</v>
      </c>
      <c r="O450" s="664" t="s">
        <v>94</v>
      </c>
      <c r="P450" s="661" t="s">
        <v>22</v>
      </c>
      <c r="Q450" s="664" t="s">
        <v>22</v>
      </c>
      <c r="R450" s="664"/>
      <c r="S450" s="664" t="s">
        <v>8</v>
      </c>
      <c r="T450" s="664" t="s">
        <v>7912</v>
      </c>
      <c r="U450" s="662" t="s">
        <v>96</v>
      </c>
      <c r="V450" s="670">
        <v>29885000</v>
      </c>
      <c r="W450" s="670">
        <v>29885000</v>
      </c>
      <c r="X450" s="703" t="s">
        <v>133</v>
      </c>
      <c r="Y450" s="673"/>
      <c r="Z450" s="672">
        <v>1.3159999847412109</v>
      </c>
      <c r="AA450" s="664"/>
      <c r="AB450" s="683"/>
      <c r="AC450" s="670">
        <v>22708966.828656029</v>
      </c>
      <c r="AD450" s="670"/>
      <c r="AE450" s="664"/>
      <c r="AF450" s="664"/>
      <c r="AG450" s="664" t="s">
        <v>6575</v>
      </c>
      <c r="AH450" s="664"/>
      <c r="AI450" s="670">
        <v>45000000</v>
      </c>
      <c r="AJ450" s="664" t="s">
        <v>121</v>
      </c>
      <c r="AK450" s="685"/>
      <c r="AL450" s="685"/>
      <c r="AM450" s="664"/>
      <c r="AN450" s="664"/>
      <c r="AO450" s="664"/>
      <c r="AP450" s="664"/>
      <c r="AQ450" s="664" t="s">
        <v>4830</v>
      </c>
      <c r="AR450" s="664" t="s">
        <v>269</v>
      </c>
      <c r="AS450" s="663" t="s">
        <v>35</v>
      </c>
      <c r="AT450" s="664" t="s">
        <v>35</v>
      </c>
      <c r="AU450" s="664" t="s">
        <v>99</v>
      </c>
      <c r="AV450" s="665" t="s">
        <v>94</v>
      </c>
      <c r="AW450" s="664"/>
      <c r="AZ450" s="664" t="s">
        <v>10208</v>
      </c>
      <c r="BA450" s="663" t="s">
        <v>34</v>
      </c>
      <c r="BB450" s="663" t="s">
        <v>108</v>
      </c>
      <c r="BC450" s="665" t="s">
        <v>34</v>
      </c>
      <c r="BD450" s="665" t="s">
        <v>94</v>
      </c>
    </row>
    <row r="451" spans="1:56" ht="14.45" customHeight="1" x14ac:dyDescent="0.25">
      <c r="A451" s="664"/>
      <c r="B451" s="664"/>
      <c r="C451" s="664" t="s">
        <v>9440</v>
      </c>
      <c r="D451" s="664" t="s">
        <v>9440</v>
      </c>
      <c r="E451" s="666">
        <v>44498</v>
      </c>
      <c r="F451" s="664">
        <v>4</v>
      </c>
      <c r="G451" s="681">
        <v>10</v>
      </c>
      <c r="H451" s="664" t="s">
        <v>10283</v>
      </c>
      <c r="I451" s="664"/>
      <c r="J451" s="682">
        <v>1</v>
      </c>
      <c r="K451" s="664"/>
      <c r="L451" s="664"/>
      <c r="M451" s="664"/>
      <c r="N451" s="664">
        <v>1</v>
      </c>
      <c r="O451" s="664" t="s">
        <v>94</v>
      </c>
      <c r="P451" s="661" t="s">
        <v>21</v>
      </c>
      <c r="Q451" s="664" t="s">
        <v>442</v>
      </c>
      <c r="R451" s="664"/>
      <c r="S451" s="664" t="s">
        <v>5</v>
      </c>
      <c r="T451" s="664" t="s">
        <v>95</v>
      </c>
      <c r="U451" s="662" t="s">
        <v>96</v>
      </c>
      <c r="V451" s="670">
        <v>29600000</v>
      </c>
      <c r="W451" s="670">
        <v>29600000</v>
      </c>
      <c r="X451" s="703" t="s">
        <v>133</v>
      </c>
      <c r="Y451" s="673"/>
      <c r="Z451" s="672">
        <v>0.62599998712539673</v>
      </c>
      <c r="AA451" s="664">
        <v>78</v>
      </c>
      <c r="AB451" s="683"/>
      <c r="AC451" s="670">
        <v>47284346.020394884</v>
      </c>
      <c r="AD451" s="670">
        <v>379487</v>
      </c>
      <c r="AE451" s="664"/>
      <c r="AF451" s="664"/>
      <c r="AG451" s="664" t="s">
        <v>183</v>
      </c>
      <c r="AH451" s="664"/>
      <c r="AI451" s="670">
        <v>35000000</v>
      </c>
      <c r="AJ451" s="664" t="s">
        <v>121</v>
      </c>
      <c r="AK451" s="664"/>
      <c r="AL451" s="664"/>
      <c r="AM451" s="664"/>
      <c r="AN451" s="664"/>
      <c r="AO451" s="664"/>
      <c r="AP451" s="664"/>
      <c r="AQ451" s="664"/>
      <c r="AR451" s="664" t="s">
        <v>180</v>
      </c>
      <c r="AS451" s="663" t="s">
        <v>28</v>
      </c>
      <c r="AT451" s="664" t="s">
        <v>108</v>
      </c>
      <c r="AU451" s="664" t="s">
        <v>176</v>
      </c>
      <c r="AV451" s="665" t="s">
        <v>94</v>
      </c>
      <c r="AW451" s="664"/>
      <c r="AZ451" s="664" t="s">
        <v>9441</v>
      </c>
      <c r="BA451" s="663" t="s">
        <v>35</v>
      </c>
      <c r="BB451" s="663" t="s">
        <v>35</v>
      </c>
      <c r="BC451" s="665" t="s">
        <v>99</v>
      </c>
      <c r="BD451" s="665" t="s">
        <v>94</v>
      </c>
    </row>
    <row r="452" spans="1:56" ht="14.45" customHeight="1" x14ac:dyDescent="0.25">
      <c r="A452" s="664">
        <v>43.404636379999999</v>
      </c>
      <c r="B452" s="664">
        <v>-79.730476379999999</v>
      </c>
      <c r="C452" s="664" t="s">
        <v>1076</v>
      </c>
      <c r="D452" s="664" t="s">
        <v>1077</v>
      </c>
      <c r="E452" s="666">
        <v>44253</v>
      </c>
      <c r="F452" s="664">
        <v>1</v>
      </c>
      <c r="G452" s="681">
        <v>2</v>
      </c>
      <c r="H452" s="664" t="s">
        <v>103</v>
      </c>
      <c r="I452" s="664" t="s">
        <v>104</v>
      </c>
      <c r="J452" s="682">
        <v>1</v>
      </c>
      <c r="K452" s="664"/>
      <c r="L452" s="664"/>
      <c r="M452" s="664"/>
      <c r="N452" s="664">
        <v>1</v>
      </c>
      <c r="O452" s="664" t="s">
        <v>94</v>
      </c>
      <c r="P452" s="661" t="s">
        <v>21</v>
      </c>
      <c r="Q452" s="664" t="s">
        <v>141</v>
      </c>
      <c r="R452" s="664"/>
      <c r="S452" s="664" t="s">
        <v>4</v>
      </c>
      <c r="T452" s="664" t="s">
        <v>173</v>
      </c>
      <c r="U452" s="662" t="s">
        <v>96</v>
      </c>
      <c r="V452" s="670">
        <v>29500000</v>
      </c>
      <c r="W452" s="670">
        <v>29500000</v>
      </c>
      <c r="X452" s="703" t="s">
        <v>133</v>
      </c>
      <c r="Y452" s="673">
        <v>770000</v>
      </c>
      <c r="Z452" s="672">
        <v>27.532686205000001</v>
      </c>
      <c r="AA452" s="664"/>
      <c r="AB452" s="683">
        <v>38.311688311688314</v>
      </c>
      <c r="AC452" s="670">
        <v>1071453.7542887018</v>
      </c>
      <c r="AD452" s="670" t="s">
        <v>133</v>
      </c>
      <c r="AE452" s="664" t="s">
        <v>164</v>
      </c>
      <c r="AF452" s="664"/>
      <c r="AG452" s="664"/>
      <c r="AH452" s="664"/>
      <c r="AI452" s="670"/>
      <c r="AJ452" s="664"/>
      <c r="AK452" s="664"/>
      <c r="AL452" s="664"/>
      <c r="AM452" s="664"/>
      <c r="AN452" s="664"/>
      <c r="AO452" s="664"/>
      <c r="AP452" s="664"/>
      <c r="AQ452" s="664"/>
      <c r="AR452" s="664" t="s">
        <v>1078</v>
      </c>
      <c r="AS452" s="663" t="s">
        <v>32</v>
      </c>
      <c r="AT452" s="664" t="s">
        <v>127</v>
      </c>
      <c r="AU452" s="664" t="s">
        <v>128</v>
      </c>
      <c r="AV452" s="665" t="s">
        <v>94</v>
      </c>
      <c r="AW452" s="664"/>
      <c r="AX452" s="663" t="s">
        <v>410</v>
      </c>
      <c r="AZ452" s="664" t="s">
        <v>553</v>
      </c>
      <c r="BA452" s="663" t="s">
        <v>28</v>
      </c>
      <c r="BB452" s="663" t="s">
        <v>108</v>
      </c>
      <c r="BC452" s="665" t="s">
        <v>176</v>
      </c>
      <c r="BD452" s="665" t="s">
        <v>94</v>
      </c>
    </row>
    <row r="453" spans="1:56" ht="14.45" customHeight="1" x14ac:dyDescent="0.25">
      <c r="A453" s="664"/>
      <c r="B453" s="664"/>
      <c r="C453" s="664" t="s">
        <v>3384</v>
      </c>
      <c r="D453" s="664" t="s">
        <v>3384</v>
      </c>
      <c r="E453" s="666">
        <v>44382</v>
      </c>
      <c r="F453" s="664">
        <v>3</v>
      </c>
      <c r="G453" s="681" t="s">
        <v>7541</v>
      </c>
      <c r="H453" s="664" t="s">
        <v>10283</v>
      </c>
      <c r="I453" s="664"/>
      <c r="J453" s="682">
        <v>1</v>
      </c>
      <c r="K453" s="664"/>
      <c r="L453" s="664"/>
      <c r="M453" s="664"/>
      <c r="N453" s="664">
        <v>1</v>
      </c>
      <c r="O453" s="664" t="s">
        <v>94</v>
      </c>
      <c r="P453" s="661" t="s">
        <v>21</v>
      </c>
      <c r="Q453" s="664" t="s">
        <v>125</v>
      </c>
      <c r="R453" s="664"/>
      <c r="S453" s="664" t="s">
        <v>4</v>
      </c>
      <c r="T453" s="664" t="s">
        <v>209</v>
      </c>
      <c r="U453" s="662" t="s">
        <v>96</v>
      </c>
      <c r="V453" s="670">
        <v>29470000</v>
      </c>
      <c r="W453" s="670">
        <v>29470000</v>
      </c>
      <c r="X453" s="703" t="s">
        <v>133</v>
      </c>
      <c r="Y453" s="673">
        <v>137043</v>
      </c>
      <c r="Z453" s="672">
        <v>6.0469999313354492</v>
      </c>
      <c r="AA453" s="664"/>
      <c r="AB453" s="683">
        <v>215.04199411863431</v>
      </c>
      <c r="AC453" s="670">
        <v>4873491.0426056013</v>
      </c>
      <c r="AD453" s="670" t="s">
        <v>3309</v>
      </c>
      <c r="AE453" s="664" t="s">
        <v>106</v>
      </c>
      <c r="AF453" s="664"/>
      <c r="AG453" s="664" t="s">
        <v>1081</v>
      </c>
      <c r="AH453" s="664" t="s">
        <v>135</v>
      </c>
      <c r="AI453" s="670">
        <v>30500000</v>
      </c>
      <c r="AJ453" s="664"/>
      <c r="AK453" s="664"/>
      <c r="AL453" s="664"/>
      <c r="AM453" s="664"/>
      <c r="AN453" s="664"/>
      <c r="AO453" s="664"/>
      <c r="AP453" s="664"/>
      <c r="AQ453" s="664" t="s">
        <v>327</v>
      </c>
      <c r="AR453" s="664" t="s">
        <v>1082</v>
      </c>
      <c r="AS453" s="663" t="s">
        <v>32</v>
      </c>
      <c r="AT453" s="664" t="s">
        <v>32</v>
      </c>
      <c r="AU453" s="664" t="s">
        <v>32</v>
      </c>
      <c r="AV453" s="665" t="s">
        <v>94</v>
      </c>
      <c r="AW453" s="664"/>
      <c r="AZ453" s="664" t="s">
        <v>1083</v>
      </c>
      <c r="BA453" s="663" t="s">
        <v>32</v>
      </c>
      <c r="BB453" s="663" t="s">
        <v>32</v>
      </c>
      <c r="BC453" s="665" t="s">
        <v>32</v>
      </c>
      <c r="BD453" s="665" t="s">
        <v>94</v>
      </c>
    </row>
    <row r="454" spans="1:56" ht="14.45" customHeight="1" x14ac:dyDescent="0.25">
      <c r="A454" s="664"/>
      <c r="B454" s="664"/>
      <c r="C454" s="664" t="s">
        <v>7768</v>
      </c>
      <c r="D454" s="664" t="s">
        <v>7768</v>
      </c>
      <c r="E454" s="666">
        <v>44439</v>
      </c>
      <c r="F454" s="664">
        <v>3</v>
      </c>
      <c r="G454" s="681" t="s">
        <v>7536</v>
      </c>
      <c r="H454" s="664" t="s">
        <v>10283</v>
      </c>
      <c r="I454" s="664"/>
      <c r="J454" s="682">
        <v>1</v>
      </c>
      <c r="K454" s="664"/>
      <c r="L454" s="664"/>
      <c r="M454" s="664"/>
      <c r="N454" s="664">
        <v>1</v>
      </c>
      <c r="O454" s="664" t="s">
        <v>94</v>
      </c>
      <c r="P454" s="661" t="s">
        <v>21</v>
      </c>
      <c r="Q454" s="664" t="s">
        <v>116</v>
      </c>
      <c r="R454" s="664"/>
      <c r="S454" s="664" t="s">
        <v>5</v>
      </c>
      <c r="T454" s="664" t="s">
        <v>95</v>
      </c>
      <c r="U454" s="662" t="s">
        <v>96</v>
      </c>
      <c r="V454" s="670">
        <v>29404171</v>
      </c>
      <c r="W454" s="670">
        <v>29404171</v>
      </c>
      <c r="X454" s="703" t="s">
        <v>133</v>
      </c>
      <c r="Y454" s="673"/>
      <c r="Z454" s="672">
        <v>0.35899999737739563</v>
      </c>
      <c r="AA454" s="664">
        <v>93</v>
      </c>
      <c r="AB454" s="683" t="s">
        <v>3309</v>
      </c>
      <c r="AC454" s="670">
        <v>81905769.400575012</v>
      </c>
      <c r="AD454" s="670">
        <v>316173.8817204301</v>
      </c>
      <c r="AE454" s="664" t="s">
        <v>97</v>
      </c>
      <c r="AF454" s="664"/>
      <c r="AG454" s="664" t="s">
        <v>183</v>
      </c>
      <c r="AH454" s="664" t="s">
        <v>135</v>
      </c>
      <c r="AI454" s="670">
        <v>175000000</v>
      </c>
      <c r="AJ454" s="664" t="s">
        <v>121</v>
      </c>
      <c r="AK454" s="664"/>
      <c r="AL454" s="664"/>
      <c r="AM454" s="664"/>
      <c r="AN454" s="664"/>
      <c r="AO454" s="664"/>
      <c r="AP454" s="664"/>
      <c r="AQ454" s="664"/>
      <c r="AR454" s="664" t="s">
        <v>851</v>
      </c>
      <c r="AS454" s="663" t="s">
        <v>34</v>
      </c>
      <c r="AT454" s="664" t="s">
        <v>108</v>
      </c>
      <c r="AU454" s="664" t="s">
        <v>34</v>
      </c>
      <c r="AV454" s="665" t="s">
        <v>94</v>
      </c>
      <c r="AW454" s="664"/>
      <c r="AZ454" s="664" t="s">
        <v>621</v>
      </c>
      <c r="BA454" s="663" t="s">
        <v>28</v>
      </c>
      <c r="BB454" s="663" t="s">
        <v>28</v>
      </c>
      <c r="BC454" s="665" t="s">
        <v>176</v>
      </c>
      <c r="BD454" s="665" t="s">
        <v>94</v>
      </c>
    </row>
    <row r="455" spans="1:56" ht="14.45" customHeight="1" x14ac:dyDescent="0.25">
      <c r="A455" s="664"/>
      <c r="B455" s="664"/>
      <c r="C455" s="664" t="s">
        <v>8153</v>
      </c>
      <c r="D455" s="664" t="s">
        <v>8153</v>
      </c>
      <c r="E455" s="666">
        <v>44537</v>
      </c>
      <c r="F455" s="664">
        <v>4</v>
      </c>
      <c r="G455" s="681">
        <v>12</v>
      </c>
      <c r="H455" s="664" t="s">
        <v>110</v>
      </c>
      <c r="I455" s="664"/>
      <c r="J455" s="682">
        <v>1</v>
      </c>
      <c r="K455" s="664"/>
      <c r="L455" s="664"/>
      <c r="M455" s="664"/>
      <c r="N455" s="664">
        <v>1</v>
      </c>
      <c r="O455" s="664" t="s">
        <v>94</v>
      </c>
      <c r="P455" s="661" t="s">
        <v>20</v>
      </c>
      <c r="Q455" s="664" t="s">
        <v>6996</v>
      </c>
      <c r="R455" s="664"/>
      <c r="S455" s="664" t="s">
        <v>5</v>
      </c>
      <c r="T455" s="664"/>
      <c r="U455" s="662" t="s">
        <v>96</v>
      </c>
      <c r="V455" s="670">
        <v>29350000</v>
      </c>
      <c r="W455" s="670">
        <v>29350000</v>
      </c>
      <c r="X455" s="703" t="s">
        <v>133</v>
      </c>
      <c r="Y455" s="673"/>
      <c r="Z455" s="672"/>
      <c r="AA455" s="664"/>
      <c r="AB455" s="683"/>
      <c r="AC455" s="670"/>
      <c r="AD455" s="670"/>
      <c r="AE455" s="664"/>
      <c r="AF455" s="664"/>
      <c r="AG455" s="664"/>
      <c r="AH455" s="664"/>
      <c r="AI455" s="670"/>
      <c r="AJ455" s="664"/>
      <c r="AK455" s="664"/>
      <c r="AL455" s="664"/>
      <c r="AM455" s="664"/>
      <c r="AN455" s="664"/>
      <c r="AO455" s="664"/>
      <c r="AP455" s="664"/>
      <c r="AQ455" s="664"/>
      <c r="AR455" s="664" t="s">
        <v>8154</v>
      </c>
      <c r="AS455" s="663" t="s">
        <v>35</v>
      </c>
      <c r="AT455" s="664" t="s">
        <v>35</v>
      </c>
      <c r="AU455" s="664" t="s">
        <v>99</v>
      </c>
      <c r="AV455" s="665" t="s">
        <v>94</v>
      </c>
      <c r="AW455" s="664"/>
      <c r="AZ455" s="664" t="s">
        <v>8155</v>
      </c>
      <c r="BA455" s="663" t="s">
        <v>35</v>
      </c>
      <c r="BB455" s="663" t="s">
        <v>35</v>
      </c>
      <c r="BC455" s="665" t="s">
        <v>99</v>
      </c>
      <c r="BD455" s="665" t="s">
        <v>94</v>
      </c>
    </row>
    <row r="456" spans="1:56" ht="14.45" customHeight="1" x14ac:dyDescent="0.25">
      <c r="A456" s="664">
        <v>31.76383105</v>
      </c>
      <c r="B456" s="664">
        <v>-84.612103249999905</v>
      </c>
      <c r="C456" s="664" t="s">
        <v>1086</v>
      </c>
      <c r="D456" s="664" t="s">
        <v>1086</v>
      </c>
      <c r="E456" s="666">
        <v>44293</v>
      </c>
      <c r="F456" s="664">
        <v>2</v>
      </c>
      <c r="G456" s="681">
        <v>4</v>
      </c>
      <c r="H456" s="664" t="s">
        <v>10283</v>
      </c>
      <c r="I456" s="664"/>
      <c r="J456" s="682">
        <v>1</v>
      </c>
      <c r="K456" s="664"/>
      <c r="L456" s="664"/>
      <c r="M456" s="664"/>
      <c r="N456" s="664">
        <v>1</v>
      </c>
      <c r="O456" s="664" t="s">
        <v>94</v>
      </c>
      <c r="P456" s="661" t="s">
        <v>21</v>
      </c>
      <c r="Q456" s="664"/>
      <c r="R456" s="664" t="s">
        <v>204</v>
      </c>
      <c r="S456" s="664" t="s">
        <v>3</v>
      </c>
      <c r="T456" s="664"/>
      <c r="U456" s="662" t="s">
        <v>96</v>
      </c>
      <c r="V456" s="670">
        <v>29300000</v>
      </c>
      <c r="W456" s="670">
        <v>29300000</v>
      </c>
      <c r="X456" s="703"/>
      <c r="Y456" s="673">
        <v>41753</v>
      </c>
      <c r="Z456" s="672">
        <v>0.36899998784065247</v>
      </c>
      <c r="AA456" s="664"/>
      <c r="AB456" s="683">
        <v>701.74598232462336</v>
      </c>
      <c r="AC456" s="670">
        <v>79403796.654467091</v>
      </c>
      <c r="AD456" s="670" t="s">
        <v>133</v>
      </c>
      <c r="AE456" s="664" t="s">
        <v>106</v>
      </c>
      <c r="AF456" s="664"/>
      <c r="AG456" s="664"/>
      <c r="AH456" s="664"/>
      <c r="AI456" s="670"/>
      <c r="AJ456" s="664"/>
      <c r="AK456" s="664"/>
      <c r="AL456" s="664"/>
      <c r="AM456" s="664"/>
      <c r="AN456" s="664"/>
      <c r="AO456" s="664"/>
      <c r="AP456" s="664"/>
      <c r="AQ456" s="664"/>
      <c r="AR456" s="664" t="s">
        <v>1087</v>
      </c>
      <c r="AS456" s="663" t="s">
        <v>35</v>
      </c>
      <c r="AT456" s="664" t="s">
        <v>35</v>
      </c>
      <c r="AU456" s="664" t="s">
        <v>99</v>
      </c>
      <c r="AV456" s="665" t="s">
        <v>94</v>
      </c>
      <c r="AW456" s="664"/>
      <c r="AZ456" s="664" t="s">
        <v>1088</v>
      </c>
      <c r="BA456" s="663" t="s">
        <v>32</v>
      </c>
      <c r="BB456" s="663" t="s">
        <v>127</v>
      </c>
      <c r="BC456" s="665" t="s">
        <v>682</v>
      </c>
      <c r="BD456" s="665" t="s">
        <v>94</v>
      </c>
    </row>
    <row r="457" spans="1:56" x14ac:dyDescent="0.25">
      <c r="A457" s="664"/>
      <c r="B457" s="664"/>
      <c r="C457" s="664" t="s">
        <v>1826</v>
      </c>
      <c r="D457" s="664" t="s">
        <v>1826</v>
      </c>
      <c r="E457" s="666">
        <v>44441</v>
      </c>
      <c r="F457" s="664">
        <v>3</v>
      </c>
      <c r="G457" s="681" t="s">
        <v>7538</v>
      </c>
      <c r="H457" s="664" t="s">
        <v>10283</v>
      </c>
      <c r="I457" s="664"/>
      <c r="J457" s="682">
        <v>1</v>
      </c>
      <c r="K457" s="664"/>
      <c r="L457" s="664"/>
      <c r="M457" s="664"/>
      <c r="N457" s="664">
        <v>1</v>
      </c>
      <c r="O457" s="664" t="s">
        <v>94</v>
      </c>
      <c r="P457" s="661" t="s">
        <v>21</v>
      </c>
      <c r="Q457" s="664" t="s">
        <v>442</v>
      </c>
      <c r="R457" s="664"/>
      <c r="S457" s="664" t="s">
        <v>6</v>
      </c>
      <c r="T457" s="664" t="s">
        <v>656</v>
      </c>
      <c r="U457" s="662" t="s">
        <v>96</v>
      </c>
      <c r="V457" s="670">
        <v>30300000</v>
      </c>
      <c r="W457" s="670">
        <v>30300000</v>
      </c>
      <c r="X457" s="703" t="s">
        <v>133</v>
      </c>
      <c r="Y457" s="673">
        <v>13280</v>
      </c>
      <c r="Z457" s="672">
        <v>0.90799999237060547</v>
      </c>
      <c r="AA457" s="664"/>
      <c r="AB457" s="683">
        <v>2281.6265060240962</v>
      </c>
      <c r="AC457" s="670">
        <v>33370044.33325246</v>
      </c>
      <c r="AD457" s="670" t="s">
        <v>3309</v>
      </c>
      <c r="AE457" s="664" t="s">
        <v>164</v>
      </c>
      <c r="AF457" s="664"/>
      <c r="AG457" s="664" t="s">
        <v>134</v>
      </c>
      <c r="AH457" s="664" t="s">
        <v>135</v>
      </c>
      <c r="AI457" s="670">
        <v>3347000</v>
      </c>
      <c r="AJ457" s="664"/>
      <c r="AK457" s="664"/>
      <c r="AL457" s="664"/>
      <c r="AM457" s="664"/>
      <c r="AN457" s="664"/>
      <c r="AO457" s="664"/>
      <c r="AP457" s="664"/>
      <c r="AQ457" s="664"/>
      <c r="AR457" s="664" t="s">
        <v>1045</v>
      </c>
      <c r="AS457" s="663" t="s">
        <v>35</v>
      </c>
      <c r="AT457" s="664" t="s">
        <v>35</v>
      </c>
      <c r="AU457" s="664" t="s">
        <v>99</v>
      </c>
      <c r="AV457" s="665" t="s">
        <v>94</v>
      </c>
      <c r="AW457" s="664"/>
      <c r="AZ457" s="664" t="s">
        <v>1046</v>
      </c>
      <c r="BA457" s="663" t="s">
        <v>31</v>
      </c>
      <c r="BB457" s="663" t="s">
        <v>31</v>
      </c>
      <c r="BC457" s="665" t="s">
        <v>139</v>
      </c>
      <c r="BD457" s="665" t="s">
        <v>94</v>
      </c>
    </row>
    <row r="458" spans="1:56" ht="14.45" customHeight="1" x14ac:dyDescent="0.25">
      <c r="A458" s="664">
        <v>43.688337023894398</v>
      </c>
      <c r="B458" s="664">
        <v>-79.3547903052674</v>
      </c>
      <c r="C458" s="664" t="s">
        <v>1089</v>
      </c>
      <c r="D458" s="664" t="s">
        <v>1090</v>
      </c>
      <c r="E458" s="666">
        <v>44371</v>
      </c>
      <c r="F458" s="664">
        <v>2</v>
      </c>
      <c r="G458" s="681">
        <v>6</v>
      </c>
      <c r="H458" s="664" t="s">
        <v>10283</v>
      </c>
      <c r="I458" s="664"/>
      <c r="J458" s="682">
        <v>1</v>
      </c>
      <c r="K458" s="664"/>
      <c r="L458" s="664"/>
      <c r="M458" s="664"/>
      <c r="N458" s="664">
        <v>1</v>
      </c>
      <c r="O458" s="664" t="s">
        <v>94</v>
      </c>
      <c r="P458" s="661" t="s">
        <v>21</v>
      </c>
      <c r="Q458" s="664" t="s">
        <v>442</v>
      </c>
      <c r="R458" s="664"/>
      <c r="S458" s="664" t="s">
        <v>8</v>
      </c>
      <c r="T458" s="664" t="s">
        <v>118</v>
      </c>
      <c r="U458" s="662" t="s">
        <v>96</v>
      </c>
      <c r="V458" s="670">
        <v>29206855</v>
      </c>
      <c r="W458" s="670">
        <v>29206855</v>
      </c>
      <c r="X458" s="703" t="s">
        <v>133</v>
      </c>
      <c r="Y458" s="673"/>
      <c r="Z458" s="672">
        <v>1.1160000562667847</v>
      </c>
      <c r="AA458" s="664"/>
      <c r="AB458" s="683" t="s">
        <v>133</v>
      </c>
      <c r="AC458" s="670">
        <v>26171015.705592379</v>
      </c>
      <c r="AD458" s="670" t="s">
        <v>133</v>
      </c>
      <c r="AE458" s="664"/>
      <c r="AF458" s="664"/>
      <c r="AG458" s="664" t="s">
        <v>901</v>
      </c>
      <c r="AH458" s="664" t="s">
        <v>135</v>
      </c>
      <c r="AI458" s="670">
        <v>30000000</v>
      </c>
      <c r="AJ458" s="664" t="s">
        <v>121</v>
      </c>
      <c r="AK458" s="664"/>
      <c r="AL458" s="664"/>
      <c r="AM458" s="664"/>
      <c r="AN458" s="664"/>
      <c r="AO458" s="664"/>
      <c r="AP458" s="664"/>
      <c r="AQ458" s="664" t="s">
        <v>158</v>
      </c>
      <c r="AR458" s="664" t="s">
        <v>269</v>
      </c>
      <c r="AS458" s="663" t="s">
        <v>35</v>
      </c>
      <c r="AT458" s="664" t="s">
        <v>35</v>
      </c>
      <c r="AU458" s="664" t="s">
        <v>99</v>
      </c>
      <c r="AV458" s="665" t="s">
        <v>94</v>
      </c>
      <c r="AW458" s="664"/>
      <c r="AZ458" s="664" t="s">
        <v>724</v>
      </c>
      <c r="BA458" s="663" t="s">
        <v>28</v>
      </c>
      <c r="BB458" s="663" t="s">
        <v>108</v>
      </c>
      <c r="BC458" s="665" t="s">
        <v>176</v>
      </c>
      <c r="BD458" s="665" t="s">
        <v>94</v>
      </c>
    </row>
    <row r="459" spans="1:56" ht="14.45" customHeight="1" x14ac:dyDescent="0.25">
      <c r="A459" s="664">
        <v>43.160694599999999</v>
      </c>
      <c r="B459" s="664">
        <v>-79.916136739999999</v>
      </c>
      <c r="C459" s="664" t="s">
        <v>1091</v>
      </c>
      <c r="D459" s="664" t="s">
        <v>1091</v>
      </c>
      <c r="E459" s="666">
        <v>44300</v>
      </c>
      <c r="F459" s="664">
        <v>2</v>
      </c>
      <c r="G459" s="681">
        <v>4</v>
      </c>
      <c r="H459" s="664" t="s">
        <v>10283</v>
      </c>
      <c r="I459" s="664"/>
      <c r="J459" s="682">
        <v>1</v>
      </c>
      <c r="K459" s="664"/>
      <c r="L459" s="664"/>
      <c r="M459" s="664"/>
      <c r="N459" s="664">
        <v>1</v>
      </c>
      <c r="O459" s="664" t="s">
        <v>94</v>
      </c>
      <c r="P459" s="661" t="s">
        <v>14</v>
      </c>
      <c r="Q459" s="664" t="s">
        <v>190</v>
      </c>
      <c r="R459" s="664"/>
      <c r="S459" s="664" t="s">
        <v>8</v>
      </c>
      <c r="T459" s="664" t="s">
        <v>4</v>
      </c>
      <c r="U459" s="662" t="s">
        <v>96</v>
      </c>
      <c r="V459" s="670">
        <v>29200000</v>
      </c>
      <c r="W459" s="670">
        <v>29200000</v>
      </c>
      <c r="X459" s="703" t="s">
        <v>133</v>
      </c>
      <c r="Y459" s="673"/>
      <c r="Z459" s="672">
        <v>75.792999267578125</v>
      </c>
      <c r="AA459" s="664"/>
      <c r="AB459" s="683" t="s">
        <v>133</v>
      </c>
      <c r="AC459" s="670">
        <v>385259.85621591366</v>
      </c>
      <c r="AD459" s="670" t="s">
        <v>133</v>
      </c>
      <c r="AE459" s="664"/>
      <c r="AF459" s="664"/>
      <c r="AG459" s="664" t="s">
        <v>376</v>
      </c>
      <c r="AH459" s="664" t="s">
        <v>376</v>
      </c>
      <c r="AI459" s="670">
        <v>17520000</v>
      </c>
      <c r="AJ459" s="664" t="s">
        <v>245</v>
      </c>
      <c r="AK459" s="664"/>
      <c r="AL459" s="664"/>
      <c r="AM459" s="664"/>
      <c r="AN459" s="664"/>
      <c r="AO459" s="664"/>
      <c r="AP459" s="664"/>
      <c r="AQ459" s="664"/>
      <c r="AR459" s="664" t="s">
        <v>1092</v>
      </c>
      <c r="AS459" s="663" t="s">
        <v>32</v>
      </c>
      <c r="AT459" s="664" t="s">
        <v>127</v>
      </c>
      <c r="AU459" s="664" t="s">
        <v>128</v>
      </c>
      <c r="AV459" s="665" t="s">
        <v>94</v>
      </c>
      <c r="AW459" s="664"/>
      <c r="AZ459" s="664" t="s">
        <v>934</v>
      </c>
      <c r="BA459" s="663" t="s">
        <v>28</v>
      </c>
      <c r="BB459" s="663" t="s">
        <v>108</v>
      </c>
      <c r="BC459" s="665" t="s">
        <v>176</v>
      </c>
      <c r="BD459" s="665" t="s">
        <v>94</v>
      </c>
    </row>
    <row r="460" spans="1:56" ht="14.45" customHeight="1" x14ac:dyDescent="0.25">
      <c r="A460" s="664"/>
      <c r="B460" s="664"/>
      <c r="C460" s="664" t="s">
        <v>7769</v>
      </c>
      <c r="D460" s="664" t="s">
        <v>7769</v>
      </c>
      <c r="E460" s="666">
        <v>44439</v>
      </c>
      <c r="F460" s="664">
        <v>3</v>
      </c>
      <c r="G460" s="681" t="s">
        <v>7536</v>
      </c>
      <c r="H460" s="664" t="s">
        <v>10283</v>
      </c>
      <c r="I460" s="664"/>
      <c r="J460" s="682">
        <v>1</v>
      </c>
      <c r="K460" s="664"/>
      <c r="L460" s="664"/>
      <c r="M460" s="664"/>
      <c r="N460" s="664">
        <v>1</v>
      </c>
      <c r="O460" s="664" t="s">
        <v>94</v>
      </c>
      <c r="P460" s="661" t="s">
        <v>21</v>
      </c>
      <c r="Q460" s="664" t="s">
        <v>116</v>
      </c>
      <c r="R460" s="664"/>
      <c r="S460" s="664" t="s">
        <v>5</v>
      </c>
      <c r="T460" s="664" t="s">
        <v>95</v>
      </c>
      <c r="U460" s="662" t="s">
        <v>96</v>
      </c>
      <c r="V460" s="670">
        <v>29187219</v>
      </c>
      <c r="W460" s="670">
        <v>29187219</v>
      </c>
      <c r="X460" s="703" t="s">
        <v>133</v>
      </c>
      <c r="Y460" s="673"/>
      <c r="Z460" s="672">
        <v>0.38999998569488525</v>
      </c>
      <c r="AA460" s="664">
        <v>91</v>
      </c>
      <c r="AB460" s="683" t="s">
        <v>3309</v>
      </c>
      <c r="AC460" s="670">
        <v>74839025.822002187</v>
      </c>
      <c r="AD460" s="670">
        <v>320738.67032967031</v>
      </c>
      <c r="AE460" s="664" t="s">
        <v>97</v>
      </c>
      <c r="AF460" s="664"/>
      <c r="AG460" s="664" t="s">
        <v>183</v>
      </c>
      <c r="AH460" s="664" t="s">
        <v>135</v>
      </c>
      <c r="AI460" s="670">
        <v>175000000</v>
      </c>
      <c r="AJ460" s="664" t="s">
        <v>121</v>
      </c>
      <c r="AK460" s="664"/>
      <c r="AL460" s="664"/>
      <c r="AM460" s="664"/>
      <c r="AN460" s="664"/>
      <c r="AO460" s="664"/>
      <c r="AP460" s="664"/>
      <c r="AQ460" s="664"/>
      <c r="AR460" s="664" t="s">
        <v>851</v>
      </c>
      <c r="AS460" s="663" t="s">
        <v>34</v>
      </c>
      <c r="AT460" s="664" t="s">
        <v>108</v>
      </c>
      <c r="AU460" s="664" t="s">
        <v>34</v>
      </c>
      <c r="AV460" s="665" t="s">
        <v>94</v>
      </c>
      <c r="AW460" s="664"/>
      <c r="AZ460" s="664" t="s">
        <v>621</v>
      </c>
      <c r="BA460" s="663" t="s">
        <v>28</v>
      </c>
      <c r="BB460" s="663" t="s">
        <v>28</v>
      </c>
      <c r="BC460" s="665" t="s">
        <v>176</v>
      </c>
      <c r="BD460" s="665" t="s">
        <v>94</v>
      </c>
    </row>
    <row r="461" spans="1:56" ht="14.45" customHeight="1" x14ac:dyDescent="0.25">
      <c r="A461" s="664">
        <v>43.932167049999997</v>
      </c>
      <c r="B461" s="664">
        <v>-78.871040339999993</v>
      </c>
      <c r="C461" s="664" t="s">
        <v>1094</v>
      </c>
      <c r="D461" s="664" t="s">
        <v>1094</v>
      </c>
      <c r="E461" s="666">
        <v>44321</v>
      </c>
      <c r="F461" s="664">
        <v>2</v>
      </c>
      <c r="G461" s="681">
        <v>5</v>
      </c>
      <c r="H461" s="664" t="s">
        <v>10283</v>
      </c>
      <c r="I461" s="664"/>
      <c r="J461" s="682">
        <v>1</v>
      </c>
      <c r="K461" s="664" t="s">
        <v>170</v>
      </c>
      <c r="L461" s="664"/>
      <c r="M461" s="664" t="s">
        <v>912</v>
      </c>
      <c r="N461" s="664">
        <v>1</v>
      </c>
      <c r="O461" s="664" t="s">
        <v>94</v>
      </c>
      <c r="P461" s="661" t="s">
        <v>21</v>
      </c>
      <c r="Q461" s="664" t="s">
        <v>913</v>
      </c>
      <c r="R461" s="664"/>
      <c r="S461" s="664" t="s">
        <v>5</v>
      </c>
      <c r="T461" s="664" t="s">
        <v>95</v>
      </c>
      <c r="U461" s="662" t="s">
        <v>96</v>
      </c>
      <c r="V461" s="670">
        <v>103653000</v>
      </c>
      <c r="W461" s="670">
        <v>29087090</v>
      </c>
      <c r="X461" s="703"/>
      <c r="Y461" s="673"/>
      <c r="Z461" s="672">
        <v>3.6770000457763672</v>
      </c>
      <c r="AA461" s="664">
        <v>142</v>
      </c>
      <c r="AB461" s="683" t="s">
        <v>133</v>
      </c>
      <c r="AC461" s="670">
        <v>7910549.2624106044</v>
      </c>
      <c r="AD461" s="670">
        <v>204838.661971831</v>
      </c>
      <c r="AE461" s="664"/>
      <c r="AF461" s="664"/>
      <c r="AG461" s="664" t="s">
        <v>134</v>
      </c>
      <c r="AH461" s="664" t="s">
        <v>135</v>
      </c>
      <c r="AI461" s="670">
        <v>1000000000</v>
      </c>
      <c r="AJ461" s="664" t="s">
        <v>136</v>
      </c>
      <c r="AK461" s="664"/>
      <c r="AL461" s="664"/>
      <c r="AM461" s="664"/>
      <c r="AN461" s="664"/>
      <c r="AO461" s="664"/>
      <c r="AP461" s="664"/>
      <c r="AQ461" s="664"/>
      <c r="AR461" s="664" t="s">
        <v>914</v>
      </c>
      <c r="AS461" s="663" t="s">
        <v>35</v>
      </c>
      <c r="AT461" s="664" t="s">
        <v>35</v>
      </c>
      <c r="AU461" s="664" t="s">
        <v>99</v>
      </c>
      <c r="AV461" s="665" t="s">
        <v>94</v>
      </c>
      <c r="AW461" s="664"/>
      <c r="AZ461" s="664" t="s">
        <v>257</v>
      </c>
      <c r="BA461" s="663" t="s">
        <v>31</v>
      </c>
      <c r="BB461" s="663" t="s">
        <v>31</v>
      </c>
      <c r="BC461" s="665" t="s">
        <v>139</v>
      </c>
      <c r="BD461" s="665" t="s">
        <v>94</v>
      </c>
    </row>
    <row r="462" spans="1:56" ht="14.45" customHeight="1" x14ac:dyDescent="0.25">
      <c r="A462" s="664"/>
      <c r="B462" s="664"/>
      <c r="C462" s="664" t="s">
        <v>9446</v>
      </c>
      <c r="D462" s="664" t="s">
        <v>9447</v>
      </c>
      <c r="E462" s="666">
        <v>44537</v>
      </c>
      <c r="F462" s="664">
        <v>4</v>
      </c>
      <c r="G462" s="681">
        <v>12</v>
      </c>
      <c r="H462" s="664" t="s">
        <v>10283</v>
      </c>
      <c r="I462" s="664"/>
      <c r="J462" s="682">
        <v>1</v>
      </c>
      <c r="K462" s="664"/>
      <c r="L462" s="664"/>
      <c r="M462" s="664"/>
      <c r="N462" s="664">
        <v>1</v>
      </c>
      <c r="O462" s="664" t="s">
        <v>94</v>
      </c>
      <c r="P462" s="661" t="s">
        <v>21</v>
      </c>
      <c r="Q462" s="664" t="s">
        <v>1370</v>
      </c>
      <c r="R462" s="664" t="s">
        <v>8686</v>
      </c>
      <c r="S462" s="664" t="s">
        <v>8</v>
      </c>
      <c r="T462" s="664" t="s">
        <v>7912</v>
      </c>
      <c r="U462" s="662" t="s">
        <v>96</v>
      </c>
      <c r="V462" s="670">
        <v>29060000</v>
      </c>
      <c r="W462" s="670">
        <v>29060000</v>
      </c>
      <c r="X462" s="703" t="s">
        <v>133</v>
      </c>
      <c r="Y462" s="673"/>
      <c r="Z462" s="672">
        <v>21.569999694824219</v>
      </c>
      <c r="AA462" s="664"/>
      <c r="AB462" s="683"/>
      <c r="AC462" s="670">
        <v>1347241.5582357671</v>
      </c>
      <c r="AD462" s="670"/>
      <c r="AE462" s="664"/>
      <c r="AF462" s="664"/>
      <c r="AG462" s="664" t="s">
        <v>790</v>
      </c>
      <c r="AH462" s="664"/>
      <c r="AI462" s="670">
        <v>17400000</v>
      </c>
      <c r="AJ462" s="664" t="s">
        <v>136</v>
      </c>
      <c r="AK462" s="664"/>
      <c r="AL462" s="664"/>
      <c r="AM462" s="664"/>
      <c r="AN462" s="664"/>
      <c r="AO462" s="664"/>
      <c r="AP462" s="664"/>
      <c r="AQ462" s="664"/>
      <c r="AR462" s="664" t="s">
        <v>9448</v>
      </c>
      <c r="AS462" s="663" t="s">
        <v>35</v>
      </c>
      <c r="AT462" s="664" t="s">
        <v>35</v>
      </c>
      <c r="AU462" s="664" t="s">
        <v>99</v>
      </c>
      <c r="AV462" s="665" t="s">
        <v>94</v>
      </c>
      <c r="AW462" s="664"/>
      <c r="AZ462" s="664" t="s">
        <v>9449</v>
      </c>
      <c r="BA462" s="663" t="s">
        <v>35</v>
      </c>
      <c r="BB462" s="663" t="s">
        <v>35</v>
      </c>
      <c r="BC462" s="665" t="s">
        <v>99</v>
      </c>
      <c r="BD462" s="665" t="s">
        <v>94</v>
      </c>
    </row>
    <row r="463" spans="1:56" ht="14.45" customHeight="1" x14ac:dyDescent="0.25">
      <c r="A463" s="664"/>
      <c r="B463" s="664"/>
      <c r="C463" s="664" t="s">
        <v>6781</v>
      </c>
      <c r="D463" s="664" t="s">
        <v>6782</v>
      </c>
      <c r="E463" s="666">
        <v>44434</v>
      </c>
      <c r="F463" s="664">
        <v>3</v>
      </c>
      <c r="G463" s="681">
        <v>8</v>
      </c>
      <c r="H463" s="664" t="s">
        <v>10283</v>
      </c>
      <c r="I463" s="664" t="s">
        <v>104</v>
      </c>
      <c r="J463" s="682">
        <v>1</v>
      </c>
      <c r="K463" s="664"/>
      <c r="L463" s="664"/>
      <c r="M463" s="664"/>
      <c r="N463" s="664">
        <v>1</v>
      </c>
      <c r="O463" s="664" t="s">
        <v>94</v>
      </c>
      <c r="P463" s="661" t="s">
        <v>16</v>
      </c>
      <c r="Q463" s="664" t="s">
        <v>343</v>
      </c>
      <c r="R463" s="664"/>
      <c r="S463" s="664" t="s">
        <v>4</v>
      </c>
      <c r="T463" s="664" t="s">
        <v>209</v>
      </c>
      <c r="U463" s="662" t="s">
        <v>96</v>
      </c>
      <c r="V463" s="670"/>
      <c r="W463" s="670">
        <v>29000000</v>
      </c>
      <c r="X463" s="703" t="s">
        <v>133</v>
      </c>
      <c r="Y463" s="673">
        <v>217288</v>
      </c>
      <c r="Z463" s="672">
        <v>7.1176700592041016</v>
      </c>
      <c r="AA463" s="664"/>
      <c r="AB463" s="683">
        <v>133.46342181804795</v>
      </c>
      <c r="AC463" s="670">
        <v>4074366.9991416801</v>
      </c>
      <c r="AD463" s="670" t="s">
        <v>133</v>
      </c>
      <c r="AE463" s="664" t="s">
        <v>164</v>
      </c>
      <c r="AF463" s="664"/>
      <c r="AG463" s="664" t="s">
        <v>366</v>
      </c>
      <c r="AH463" s="664"/>
      <c r="AI463" s="670">
        <v>22537500</v>
      </c>
      <c r="AJ463" s="664" t="s">
        <v>148</v>
      </c>
      <c r="AK463" s="664"/>
      <c r="AL463" s="664"/>
      <c r="AM463" s="664"/>
      <c r="AN463" s="664"/>
      <c r="AO463" s="664"/>
      <c r="AP463" s="664"/>
      <c r="AQ463" s="664" t="s">
        <v>6706</v>
      </c>
      <c r="AR463" s="664" t="s">
        <v>6783</v>
      </c>
      <c r="AS463" s="663" t="s">
        <v>35</v>
      </c>
      <c r="AT463" s="664" t="s">
        <v>35</v>
      </c>
      <c r="AU463" s="664" t="s">
        <v>99</v>
      </c>
      <c r="AV463" s="665" t="s">
        <v>94</v>
      </c>
      <c r="AW463" s="664"/>
      <c r="AZ463" s="664" t="s">
        <v>3748</v>
      </c>
      <c r="BA463" s="663" t="s">
        <v>35</v>
      </c>
      <c r="BB463" s="663" t="s">
        <v>35</v>
      </c>
      <c r="BC463" s="665" t="s">
        <v>99</v>
      </c>
      <c r="BD463" s="665" t="s">
        <v>94</v>
      </c>
    </row>
    <row r="464" spans="1:56" ht="14.45" customHeight="1" x14ac:dyDescent="0.25">
      <c r="A464" s="664"/>
      <c r="B464" s="664"/>
      <c r="C464" s="664" t="s">
        <v>7664</v>
      </c>
      <c r="D464" s="664" t="s">
        <v>7665</v>
      </c>
      <c r="E464" s="666">
        <v>44439</v>
      </c>
      <c r="F464" s="664">
        <v>3</v>
      </c>
      <c r="G464" s="681" t="s">
        <v>7536</v>
      </c>
      <c r="H464" s="664" t="s">
        <v>10283</v>
      </c>
      <c r="I464" s="664"/>
      <c r="J464" s="682">
        <v>1</v>
      </c>
      <c r="K464" s="664"/>
      <c r="L464" s="664"/>
      <c r="M464" s="664"/>
      <c r="N464" s="664">
        <v>1</v>
      </c>
      <c r="O464" s="664" t="s">
        <v>94</v>
      </c>
      <c r="P464" s="661" t="s">
        <v>21</v>
      </c>
      <c r="Q464" s="664" t="s">
        <v>267</v>
      </c>
      <c r="R464" s="664"/>
      <c r="S464" s="664" t="s">
        <v>8</v>
      </c>
      <c r="T464" s="664" t="s">
        <v>4</v>
      </c>
      <c r="U464" s="662" t="s">
        <v>96</v>
      </c>
      <c r="V464" s="670">
        <v>29000000</v>
      </c>
      <c r="W464" s="670">
        <v>29000000</v>
      </c>
      <c r="X464" s="703" t="s">
        <v>133</v>
      </c>
      <c r="Y464" s="673"/>
      <c r="Z464" s="672">
        <v>46.900001525878906</v>
      </c>
      <c r="AA464" s="664"/>
      <c r="AB464" s="683" t="s">
        <v>3309</v>
      </c>
      <c r="AC464" s="670">
        <v>618336.86687617947</v>
      </c>
      <c r="AD464" s="670" t="s">
        <v>3309</v>
      </c>
      <c r="AE464" s="664"/>
      <c r="AF464" s="664"/>
      <c r="AG464" s="664" t="s">
        <v>7666</v>
      </c>
      <c r="AH464" s="664" t="s">
        <v>376</v>
      </c>
      <c r="AI464" s="670">
        <v>15950000</v>
      </c>
      <c r="AJ464" s="664" t="s">
        <v>245</v>
      </c>
      <c r="AK464" s="664"/>
      <c r="AL464" s="664"/>
      <c r="AM464" s="664"/>
      <c r="AN464" s="664"/>
      <c r="AO464" s="664">
        <v>46265</v>
      </c>
      <c r="AP464" s="664"/>
      <c r="AQ464" s="664"/>
      <c r="AR464" s="664" t="s">
        <v>7667</v>
      </c>
      <c r="AS464" s="663" t="s">
        <v>35</v>
      </c>
      <c r="AT464" s="664" t="s">
        <v>35</v>
      </c>
      <c r="AU464" s="664" t="s">
        <v>99</v>
      </c>
      <c r="AV464" s="665" t="s">
        <v>94</v>
      </c>
      <c r="AW464" s="664"/>
      <c r="AZ464" s="664" t="s">
        <v>7668</v>
      </c>
      <c r="BA464" s="663" t="s">
        <v>35</v>
      </c>
      <c r="BB464" s="663" t="s">
        <v>35</v>
      </c>
      <c r="BC464" s="665" t="s">
        <v>99</v>
      </c>
      <c r="BD464" s="665" t="s">
        <v>94</v>
      </c>
    </row>
    <row r="465" spans="1:56" ht="14.45" customHeight="1" x14ac:dyDescent="0.25">
      <c r="A465" s="664"/>
      <c r="B465" s="664"/>
      <c r="C465" s="664" t="s">
        <v>8621</v>
      </c>
      <c r="D465" s="664" t="s">
        <v>8622</v>
      </c>
      <c r="E465" s="666">
        <v>44502</v>
      </c>
      <c r="F465" s="664">
        <v>4</v>
      </c>
      <c r="G465" s="681">
        <v>11</v>
      </c>
      <c r="H465" s="664" t="s">
        <v>10283</v>
      </c>
      <c r="I465" s="664"/>
      <c r="J465" s="682">
        <v>1</v>
      </c>
      <c r="K465" s="664"/>
      <c r="L465" s="664"/>
      <c r="M465" s="664"/>
      <c r="N465" s="664">
        <v>1</v>
      </c>
      <c r="O465" s="664" t="s">
        <v>94</v>
      </c>
      <c r="P465" s="661" t="s">
        <v>17</v>
      </c>
      <c r="Q465" s="664" t="s">
        <v>8623</v>
      </c>
      <c r="R465" s="664" t="s">
        <v>8571</v>
      </c>
      <c r="S465" s="664" t="s">
        <v>8</v>
      </c>
      <c r="T465" s="664" t="s">
        <v>7912</v>
      </c>
      <c r="U465" s="662" t="s">
        <v>96</v>
      </c>
      <c r="V465" s="670">
        <v>29000000</v>
      </c>
      <c r="W465" s="670">
        <v>29000000</v>
      </c>
      <c r="X465" s="703" t="s">
        <v>133</v>
      </c>
      <c r="Y465" s="673"/>
      <c r="Z465" s="672">
        <v>421.93701171875</v>
      </c>
      <c r="AA465" s="664"/>
      <c r="AB465" s="683"/>
      <c r="AC465" s="670">
        <v>68730.637973353456</v>
      </c>
      <c r="AD465" s="670"/>
      <c r="AE465" s="664"/>
      <c r="AF465" s="664"/>
      <c r="AG465" s="664"/>
      <c r="AH465" s="664"/>
      <c r="AI465" s="670"/>
      <c r="AJ465" s="664"/>
      <c r="AK465" s="664"/>
      <c r="AL465" s="664"/>
      <c r="AM465" s="664"/>
      <c r="AN465" s="664"/>
      <c r="AO465" s="664"/>
      <c r="AP465" s="664"/>
      <c r="AQ465" s="664"/>
      <c r="AR465" s="664" t="s">
        <v>36</v>
      </c>
      <c r="AS465" s="663" t="s">
        <v>36</v>
      </c>
      <c r="AT465" s="664" t="s">
        <v>36</v>
      </c>
      <c r="AU465" s="664" t="s">
        <v>36</v>
      </c>
      <c r="AV465" s="665" t="s">
        <v>94</v>
      </c>
      <c r="AW465" s="664"/>
      <c r="AZ465" s="664" t="s">
        <v>5490</v>
      </c>
      <c r="BA465" s="663" t="s">
        <v>35</v>
      </c>
      <c r="BB465" s="663" t="s">
        <v>35</v>
      </c>
      <c r="BC465" s="665" t="s">
        <v>99</v>
      </c>
      <c r="BD465" s="665" t="s">
        <v>94</v>
      </c>
    </row>
    <row r="466" spans="1:56" ht="14.45" customHeight="1" x14ac:dyDescent="0.25">
      <c r="A466" s="664"/>
      <c r="B466" s="664"/>
      <c r="C466" s="664" t="s">
        <v>9442</v>
      </c>
      <c r="D466" s="664" t="s">
        <v>9443</v>
      </c>
      <c r="E466" s="666">
        <v>44539</v>
      </c>
      <c r="F466" s="664">
        <v>4</v>
      </c>
      <c r="G466" s="681">
        <v>12</v>
      </c>
      <c r="H466" s="664" t="s">
        <v>10283</v>
      </c>
      <c r="I466" s="664"/>
      <c r="J466" s="682">
        <v>1</v>
      </c>
      <c r="K466" s="664"/>
      <c r="L466" s="664"/>
      <c r="M466" s="664"/>
      <c r="N466" s="664">
        <v>1</v>
      </c>
      <c r="O466" s="664" t="s">
        <v>94</v>
      </c>
      <c r="P466" s="661" t="s">
        <v>21</v>
      </c>
      <c r="Q466" s="664" t="s">
        <v>125</v>
      </c>
      <c r="R466" s="664" t="s">
        <v>9300</v>
      </c>
      <c r="S466" s="664" t="s">
        <v>6</v>
      </c>
      <c r="T466" s="664" t="s">
        <v>879</v>
      </c>
      <c r="U466" s="662" t="s">
        <v>96</v>
      </c>
      <c r="V466" s="670">
        <v>29250000</v>
      </c>
      <c r="W466" s="670">
        <v>29250000</v>
      </c>
      <c r="X466" s="703" t="s">
        <v>133</v>
      </c>
      <c r="Y466" s="673">
        <v>56799</v>
      </c>
      <c r="Z466" s="672">
        <v>4.9800000190734863</v>
      </c>
      <c r="AA466" s="664"/>
      <c r="AB466" s="683">
        <v>514.97385517350654</v>
      </c>
      <c r="AC466" s="670">
        <v>5873493.9534080308</v>
      </c>
      <c r="AD466" s="670"/>
      <c r="AE466" s="664" t="s">
        <v>106</v>
      </c>
      <c r="AF466" s="664"/>
      <c r="AG466" s="664" t="s">
        <v>1469</v>
      </c>
      <c r="AH466" s="664"/>
      <c r="AI466" s="670">
        <v>20542500</v>
      </c>
      <c r="AJ466" s="664" t="s">
        <v>121</v>
      </c>
      <c r="AK466" s="664"/>
      <c r="AL466" s="664"/>
      <c r="AM466" s="664"/>
      <c r="AN466" s="664"/>
      <c r="AO466" s="664"/>
      <c r="AP466" s="664"/>
      <c r="AQ466" s="664" t="s">
        <v>158</v>
      </c>
      <c r="AR466" s="664" t="s">
        <v>9444</v>
      </c>
      <c r="AS466" s="663" t="s">
        <v>35</v>
      </c>
      <c r="AT466" s="664" t="s">
        <v>35</v>
      </c>
      <c r="AU466" s="664" t="s">
        <v>99</v>
      </c>
      <c r="AV466" s="665" t="s">
        <v>94</v>
      </c>
      <c r="AW466" s="664"/>
      <c r="AZ466" s="664" t="s">
        <v>9445</v>
      </c>
      <c r="BA466" s="663" t="s">
        <v>35</v>
      </c>
      <c r="BB466" s="663" t="s">
        <v>35</v>
      </c>
      <c r="BC466" s="665" t="s">
        <v>99</v>
      </c>
      <c r="BD466" s="665" t="s">
        <v>94</v>
      </c>
    </row>
    <row r="467" spans="1:56" ht="14.45" customHeight="1" x14ac:dyDescent="0.25">
      <c r="A467" s="664"/>
      <c r="B467" s="664"/>
      <c r="C467" s="664" t="s">
        <v>1095</v>
      </c>
      <c r="D467" s="664" t="s">
        <v>1095</v>
      </c>
      <c r="E467" s="666">
        <v>44244</v>
      </c>
      <c r="F467" s="664">
        <v>1</v>
      </c>
      <c r="G467" s="681">
        <v>2</v>
      </c>
      <c r="H467" s="664" t="s">
        <v>110</v>
      </c>
      <c r="I467" s="664"/>
      <c r="J467" s="682">
        <v>1</v>
      </c>
      <c r="K467" s="664" t="s">
        <v>170</v>
      </c>
      <c r="L467" s="664"/>
      <c r="M467" s="664" t="s">
        <v>10407</v>
      </c>
      <c r="N467" s="664">
        <v>1</v>
      </c>
      <c r="O467" s="664" t="s">
        <v>94</v>
      </c>
      <c r="P467" s="661" t="s">
        <v>20</v>
      </c>
      <c r="Q467" s="664" t="s">
        <v>1096</v>
      </c>
      <c r="R467" s="664"/>
      <c r="S467" s="664" t="s">
        <v>6</v>
      </c>
      <c r="T467" s="664" t="s">
        <v>1097</v>
      </c>
      <c r="U467" s="662" t="s">
        <v>96</v>
      </c>
      <c r="V467" s="670">
        <v>146054918</v>
      </c>
      <c r="W467" s="670">
        <v>28983471</v>
      </c>
      <c r="X467" s="703" t="s">
        <v>133</v>
      </c>
      <c r="Y467" s="673"/>
      <c r="Z467" s="672"/>
      <c r="AA467" s="664"/>
      <c r="AB467" s="683" t="s">
        <v>133</v>
      </c>
      <c r="AC467" s="670" t="s">
        <v>133</v>
      </c>
      <c r="AD467" s="670" t="s">
        <v>133</v>
      </c>
      <c r="AE467" s="664"/>
      <c r="AF467" s="664"/>
      <c r="AG467" s="664"/>
      <c r="AH467" s="664"/>
      <c r="AI467" s="670"/>
      <c r="AJ467" s="664"/>
      <c r="AK467" s="664"/>
      <c r="AL467" s="664"/>
      <c r="AM467" s="664"/>
      <c r="AN467" s="664"/>
      <c r="AO467" s="664"/>
      <c r="AP467" s="664"/>
      <c r="AQ467" s="664"/>
      <c r="AR467" s="664" t="s">
        <v>1098</v>
      </c>
      <c r="AS467" s="663" t="s">
        <v>32</v>
      </c>
      <c r="AT467" s="664" t="s">
        <v>127</v>
      </c>
      <c r="AU467" s="664" t="s">
        <v>128</v>
      </c>
      <c r="AV467" s="665" t="s">
        <v>94</v>
      </c>
      <c r="AW467" s="664"/>
      <c r="AZ467" s="664" t="s">
        <v>1099</v>
      </c>
      <c r="BA467" s="663" t="s">
        <v>32</v>
      </c>
      <c r="BB467" s="663" t="s">
        <v>127</v>
      </c>
      <c r="BC467" s="665" t="s">
        <v>128</v>
      </c>
      <c r="BD467" s="665" t="s">
        <v>94</v>
      </c>
    </row>
    <row r="468" spans="1:56" ht="14.45" customHeight="1" x14ac:dyDescent="0.25">
      <c r="A468" s="664">
        <v>53.523919100000001</v>
      </c>
      <c r="B468" s="664">
        <v>-113.77659509999999</v>
      </c>
      <c r="C468" s="664" t="s">
        <v>1105</v>
      </c>
      <c r="D468" s="664" t="s">
        <v>1106</v>
      </c>
      <c r="E468" s="666">
        <v>44295</v>
      </c>
      <c r="F468" s="664">
        <v>2</v>
      </c>
      <c r="G468" s="681">
        <v>4</v>
      </c>
      <c r="H468" s="664" t="s">
        <v>103</v>
      </c>
      <c r="I468" s="664" t="s">
        <v>259</v>
      </c>
      <c r="J468" s="682">
        <v>1</v>
      </c>
      <c r="K468" s="664"/>
      <c r="L468" s="664"/>
      <c r="M468" s="664"/>
      <c r="N468" s="664">
        <v>1</v>
      </c>
      <c r="O468" s="664" t="s">
        <v>94</v>
      </c>
      <c r="P468" s="661" t="s">
        <v>13</v>
      </c>
      <c r="Q468" s="664" t="s">
        <v>1107</v>
      </c>
      <c r="R468" s="664"/>
      <c r="S468" s="664" t="s">
        <v>8</v>
      </c>
      <c r="T468" s="664" t="s">
        <v>8</v>
      </c>
      <c r="U468" s="662" t="s">
        <v>96</v>
      </c>
      <c r="V468" s="670">
        <v>28914450</v>
      </c>
      <c r="W468" s="670">
        <v>28914450</v>
      </c>
      <c r="X468" s="703" t="s">
        <v>133</v>
      </c>
      <c r="Y468" s="673">
        <v>2895433.1999999997</v>
      </c>
      <c r="Z468" s="672">
        <v>66.47</v>
      </c>
      <c r="AA468" s="664"/>
      <c r="AB468" s="683">
        <v>9.9862258953168048</v>
      </c>
      <c r="AC468" s="670">
        <v>435000</v>
      </c>
      <c r="AD468" s="670" t="s">
        <v>133</v>
      </c>
      <c r="AE468" s="664"/>
      <c r="AF468" s="664"/>
      <c r="AG468" s="664"/>
      <c r="AH468" s="664"/>
      <c r="AI468" s="670"/>
      <c r="AJ468" s="664"/>
      <c r="AK468" s="664"/>
      <c r="AL468" s="664"/>
      <c r="AM468" s="664"/>
      <c r="AN468" s="664"/>
      <c r="AO468" s="664"/>
      <c r="AP468" s="664"/>
      <c r="AQ468" s="664"/>
      <c r="AR468" s="664" t="s">
        <v>1108</v>
      </c>
      <c r="AS468" s="663" t="s">
        <v>35</v>
      </c>
      <c r="AT468" s="664" t="s">
        <v>35</v>
      </c>
      <c r="AU468" s="664" t="s">
        <v>99</v>
      </c>
      <c r="AV468" s="665" t="s">
        <v>94</v>
      </c>
      <c r="AW468" s="664"/>
      <c r="AZ468" s="664" t="s">
        <v>1109</v>
      </c>
      <c r="BA468" s="663" t="s">
        <v>34</v>
      </c>
      <c r="BB468" s="663" t="s">
        <v>108</v>
      </c>
      <c r="BC468" s="665" t="s">
        <v>34</v>
      </c>
      <c r="BD468" s="665" t="s">
        <v>94</v>
      </c>
    </row>
    <row r="469" spans="1:56" ht="14.45" customHeight="1" x14ac:dyDescent="0.25">
      <c r="A469" s="664">
        <v>43.454982757568359</v>
      </c>
      <c r="B469" s="664">
        <v>-80.547103881835938</v>
      </c>
      <c r="C469" s="664" t="s">
        <v>9128</v>
      </c>
      <c r="D469" s="664" t="s">
        <v>9129</v>
      </c>
      <c r="E469" s="666">
        <v>44546</v>
      </c>
      <c r="F469" s="664">
        <v>4</v>
      </c>
      <c r="G469" s="681">
        <v>12</v>
      </c>
      <c r="H469" s="664" t="s">
        <v>103</v>
      </c>
      <c r="I469" s="664" t="s">
        <v>104</v>
      </c>
      <c r="J469" s="682">
        <v>1</v>
      </c>
      <c r="K469" s="664" t="s">
        <v>170</v>
      </c>
      <c r="L469" s="664"/>
      <c r="M469" s="664" t="s">
        <v>9130</v>
      </c>
      <c r="N469" s="664">
        <v>1</v>
      </c>
      <c r="O469" s="664" t="s">
        <v>94</v>
      </c>
      <c r="P469" s="661" t="s">
        <v>14</v>
      </c>
      <c r="Q469" s="664" t="s">
        <v>500</v>
      </c>
      <c r="R469" s="664"/>
      <c r="S469" s="664" t="s">
        <v>5</v>
      </c>
      <c r="T469" s="664" t="s">
        <v>308</v>
      </c>
      <c r="U469" s="662" t="s">
        <v>96</v>
      </c>
      <c r="V469" s="670">
        <v>190545000</v>
      </c>
      <c r="W469" s="670">
        <v>28876239.655699998</v>
      </c>
      <c r="X469" s="703" t="s">
        <v>133</v>
      </c>
      <c r="Y469" s="673"/>
      <c r="Z469" s="672">
        <v>4.190653695</v>
      </c>
      <c r="AA469" s="664">
        <v>140</v>
      </c>
      <c r="AB469" s="683" t="s">
        <v>133</v>
      </c>
      <c r="AC469" s="670">
        <v>6890628.9465419548</v>
      </c>
      <c r="AD469" s="670">
        <v>206258.85468357141</v>
      </c>
      <c r="AE469" s="664" t="s">
        <v>106</v>
      </c>
      <c r="AF469" s="664"/>
      <c r="AG469" s="664"/>
      <c r="AH469" s="664"/>
      <c r="AI469" s="670"/>
      <c r="AJ469" s="664"/>
      <c r="AK469" s="664"/>
      <c r="AL469" s="664"/>
      <c r="AM469" s="664"/>
      <c r="AN469" s="664"/>
      <c r="AO469" s="664"/>
      <c r="AP469" s="664"/>
      <c r="AQ469" s="664"/>
      <c r="AR469" s="664" t="s">
        <v>9131</v>
      </c>
      <c r="AS469" s="663" t="s">
        <v>35</v>
      </c>
      <c r="AT469" s="664" t="s">
        <v>35</v>
      </c>
      <c r="AU469" s="664" t="s">
        <v>99</v>
      </c>
      <c r="AV469" s="665" t="s">
        <v>94</v>
      </c>
      <c r="AW469" s="664"/>
      <c r="AZ469" s="664" t="s">
        <v>180</v>
      </c>
      <c r="BA469" s="663" t="s">
        <v>28</v>
      </c>
      <c r="BB469" s="663" t="s">
        <v>108</v>
      </c>
      <c r="BC469" s="665" t="s">
        <v>176</v>
      </c>
      <c r="BD469" s="665" t="s">
        <v>94</v>
      </c>
    </row>
    <row r="470" spans="1:56" ht="14.45" customHeight="1" x14ac:dyDescent="0.25">
      <c r="A470" s="664"/>
      <c r="B470" s="664"/>
      <c r="C470" s="664" t="s">
        <v>1511</v>
      </c>
      <c r="D470" s="664" t="s">
        <v>1512</v>
      </c>
      <c r="E470" s="666">
        <v>44419</v>
      </c>
      <c r="F470" s="664">
        <v>3</v>
      </c>
      <c r="G470" s="681" t="s">
        <v>7536</v>
      </c>
      <c r="H470" s="664" t="s">
        <v>10283</v>
      </c>
      <c r="I470" s="664"/>
      <c r="J470" s="682">
        <v>1</v>
      </c>
      <c r="K470" s="664"/>
      <c r="L470" s="664"/>
      <c r="M470" s="664"/>
      <c r="N470" s="664">
        <v>1</v>
      </c>
      <c r="O470" s="664" t="s">
        <v>94</v>
      </c>
      <c r="P470" s="661" t="s">
        <v>22</v>
      </c>
      <c r="Q470" s="664" t="s">
        <v>22</v>
      </c>
      <c r="R470" s="664"/>
      <c r="S470" s="664" t="s">
        <v>5</v>
      </c>
      <c r="T470" s="664" t="s">
        <v>355</v>
      </c>
      <c r="U470" s="662" t="s">
        <v>96</v>
      </c>
      <c r="V470" s="670">
        <v>28830000</v>
      </c>
      <c r="W470" s="670">
        <v>28830000</v>
      </c>
      <c r="X470" s="703">
        <v>2.7999999999999997E-2</v>
      </c>
      <c r="Y470" s="673"/>
      <c r="Z470" s="672">
        <v>0.3970000147819519</v>
      </c>
      <c r="AA470" s="664">
        <v>36</v>
      </c>
      <c r="AB470" s="683" t="s">
        <v>3309</v>
      </c>
      <c r="AC470" s="670">
        <v>72619644.651234016</v>
      </c>
      <c r="AD470" s="670">
        <v>800833.33333333337</v>
      </c>
      <c r="AE470" s="664" t="s">
        <v>97</v>
      </c>
      <c r="AF470" s="664"/>
      <c r="AG470" s="664" t="s">
        <v>366</v>
      </c>
      <c r="AH470" s="664" t="s">
        <v>135</v>
      </c>
      <c r="AI470" s="670">
        <v>0</v>
      </c>
      <c r="AJ470" s="664" t="s">
        <v>121</v>
      </c>
      <c r="AK470" s="685"/>
      <c r="AL470" s="685"/>
      <c r="AM470" s="664"/>
      <c r="AN470" s="664"/>
      <c r="AO470" s="664"/>
      <c r="AP470" s="664"/>
      <c r="AQ470" s="664"/>
      <c r="AR470" s="664" t="s">
        <v>269</v>
      </c>
      <c r="AS470" s="663" t="s">
        <v>35</v>
      </c>
      <c r="AT470" s="664" t="s">
        <v>35</v>
      </c>
      <c r="AU470" s="664" t="s">
        <v>99</v>
      </c>
      <c r="AV470" s="665" t="s">
        <v>94</v>
      </c>
      <c r="AW470" s="664"/>
      <c r="AZ470" s="664" t="s">
        <v>1112</v>
      </c>
      <c r="BA470" s="663" t="s">
        <v>35</v>
      </c>
      <c r="BB470" s="663" t="s">
        <v>35</v>
      </c>
      <c r="BC470" s="665" t="s">
        <v>99</v>
      </c>
      <c r="BD470" s="665" t="s">
        <v>94</v>
      </c>
    </row>
    <row r="471" spans="1:56" ht="14.45" customHeight="1" x14ac:dyDescent="0.25">
      <c r="A471" s="664"/>
      <c r="B471" s="664"/>
      <c r="C471" s="664" t="s">
        <v>9450</v>
      </c>
      <c r="D471" s="664" t="s">
        <v>9451</v>
      </c>
      <c r="E471" s="666">
        <v>44530</v>
      </c>
      <c r="F471" s="664">
        <v>4</v>
      </c>
      <c r="G471" s="681">
        <v>11</v>
      </c>
      <c r="H471" s="664" t="s">
        <v>10283</v>
      </c>
      <c r="I471" s="664"/>
      <c r="J471" s="682">
        <v>1</v>
      </c>
      <c r="K471" s="664"/>
      <c r="L471" s="664"/>
      <c r="M471" s="664"/>
      <c r="N471" s="664">
        <v>1</v>
      </c>
      <c r="O471" s="664" t="s">
        <v>94</v>
      </c>
      <c r="P471" s="661" t="s">
        <v>21</v>
      </c>
      <c r="Q471" s="664" t="s">
        <v>141</v>
      </c>
      <c r="R471" s="664" t="s">
        <v>9417</v>
      </c>
      <c r="S471" s="664" t="s">
        <v>8</v>
      </c>
      <c r="T471" s="664" t="s">
        <v>7912</v>
      </c>
      <c r="U471" s="662" t="s">
        <v>96</v>
      </c>
      <c r="V471" s="670">
        <v>28800000</v>
      </c>
      <c r="W471" s="670">
        <v>28800000</v>
      </c>
      <c r="X471" s="703" t="s">
        <v>133</v>
      </c>
      <c r="Y471" s="673"/>
      <c r="Z471" s="672">
        <v>5.5809998512268066</v>
      </c>
      <c r="AA471" s="664"/>
      <c r="AB471" s="683"/>
      <c r="AC471" s="670">
        <v>5160365.6634517256</v>
      </c>
      <c r="AD471" s="670"/>
      <c r="AE471" s="664"/>
      <c r="AF471" s="664"/>
      <c r="AG471" s="664"/>
      <c r="AH471" s="664"/>
      <c r="AI471" s="670"/>
      <c r="AJ471" s="664"/>
      <c r="AK471" s="664"/>
      <c r="AL471" s="664"/>
      <c r="AM471" s="664"/>
      <c r="AN471" s="664"/>
      <c r="AO471" s="664"/>
      <c r="AP471" s="664"/>
      <c r="AQ471" s="664"/>
      <c r="AR471" s="664" t="s">
        <v>3206</v>
      </c>
      <c r="AS471" s="663" t="s">
        <v>7866</v>
      </c>
      <c r="AT471" s="664" t="s">
        <v>108</v>
      </c>
      <c r="AU471" s="664" t="s">
        <v>9297</v>
      </c>
      <c r="AV471" s="665" t="s">
        <v>94</v>
      </c>
      <c r="AW471" s="664"/>
      <c r="AZ471" s="664" t="s">
        <v>1152</v>
      </c>
      <c r="BA471" s="663" t="s">
        <v>35</v>
      </c>
      <c r="BB471" s="663" t="s">
        <v>35</v>
      </c>
      <c r="BC471" s="665" t="s">
        <v>99</v>
      </c>
      <c r="BD471" s="665" t="s">
        <v>94</v>
      </c>
    </row>
    <row r="472" spans="1:56" ht="14.45" customHeight="1" x14ac:dyDescent="0.25">
      <c r="A472" s="664">
        <v>43.830577169999998</v>
      </c>
      <c r="B472" s="664">
        <v>-79.122018580000002</v>
      </c>
      <c r="C472" s="664" t="s">
        <v>1100</v>
      </c>
      <c r="D472" s="664" t="s">
        <v>1101</v>
      </c>
      <c r="E472" s="666">
        <v>44376</v>
      </c>
      <c r="F472" s="664">
        <v>2</v>
      </c>
      <c r="G472" s="681">
        <v>6</v>
      </c>
      <c r="H472" s="664" t="s">
        <v>103</v>
      </c>
      <c r="I472" s="664" t="s">
        <v>104</v>
      </c>
      <c r="J472" s="682">
        <v>1</v>
      </c>
      <c r="K472" s="664" t="s">
        <v>170</v>
      </c>
      <c r="L472" s="664"/>
      <c r="M472" s="664" t="s">
        <v>1102</v>
      </c>
      <c r="N472" s="664">
        <v>1</v>
      </c>
      <c r="O472" s="664" t="s">
        <v>94</v>
      </c>
      <c r="P472" s="661" t="s">
        <v>21</v>
      </c>
      <c r="Q472" s="664" t="s">
        <v>409</v>
      </c>
      <c r="R472" s="664"/>
      <c r="S472" s="664" t="s">
        <v>6</v>
      </c>
      <c r="T472" s="664" t="s">
        <v>105</v>
      </c>
      <c r="U472" s="662" t="s">
        <v>96</v>
      </c>
      <c r="V472" s="670">
        <v>53217000</v>
      </c>
      <c r="W472" s="670">
        <v>28924543</v>
      </c>
      <c r="X472" s="703" t="s">
        <v>133</v>
      </c>
      <c r="Y472" s="673">
        <v>120000</v>
      </c>
      <c r="Z472" s="672">
        <v>12.546756375000001</v>
      </c>
      <c r="AA472" s="664"/>
      <c r="AB472" s="683">
        <v>241.03785833333333</v>
      </c>
      <c r="AC472" s="670">
        <v>2305340.2915859199</v>
      </c>
      <c r="AD472" s="670" t="s">
        <v>133</v>
      </c>
      <c r="AE472" s="664" t="s">
        <v>106</v>
      </c>
      <c r="AF472" s="664"/>
      <c r="AG472" s="664" t="s">
        <v>251</v>
      </c>
      <c r="AH472" s="664" t="s">
        <v>135</v>
      </c>
      <c r="AI472" s="670">
        <v>15602569.805600001</v>
      </c>
      <c r="AJ472" s="664"/>
      <c r="AK472" s="664"/>
      <c r="AL472" s="664"/>
      <c r="AM472" s="664" t="s">
        <v>517</v>
      </c>
      <c r="AN472" s="664">
        <v>0</v>
      </c>
      <c r="AO472" s="664"/>
      <c r="AP472" s="664"/>
      <c r="AQ472" s="664"/>
      <c r="AR472" s="664" t="s">
        <v>1103</v>
      </c>
      <c r="AS472" s="663" t="s">
        <v>35</v>
      </c>
      <c r="AT472" s="664" t="s">
        <v>35</v>
      </c>
      <c r="AU472" s="664" t="s">
        <v>99</v>
      </c>
      <c r="AV472" s="665" t="s">
        <v>94</v>
      </c>
      <c r="AW472" s="664"/>
      <c r="AZ472" s="664" t="s">
        <v>1104</v>
      </c>
      <c r="BA472" s="663" t="s">
        <v>28</v>
      </c>
      <c r="BB472" s="663" t="s">
        <v>108</v>
      </c>
      <c r="BC472" s="665" t="s">
        <v>176</v>
      </c>
      <c r="BD472" s="665" t="s">
        <v>94</v>
      </c>
    </row>
    <row r="473" spans="1:56" ht="14.45" customHeight="1" x14ac:dyDescent="0.25">
      <c r="A473" s="664">
        <v>49.2834194</v>
      </c>
      <c r="B473" s="664">
        <v>-123.103877</v>
      </c>
      <c r="C473" s="664" t="s">
        <v>1113</v>
      </c>
      <c r="D473" s="664" t="s">
        <v>1114</v>
      </c>
      <c r="E473" s="666">
        <v>44287</v>
      </c>
      <c r="F473" s="664">
        <v>2</v>
      </c>
      <c r="G473" s="681">
        <v>4</v>
      </c>
      <c r="H473" s="664" t="s">
        <v>10283</v>
      </c>
      <c r="I473" s="664"/>
      <c r="J473" s="682">
        <v>1</v>
      </c>
      <c r="K473" s="664"/>
      <c r="L473" s="664"/>
      <c r="M473" s="664"/>
      <c r="N473" s="664">
        <v>1</v>
      </c>
      <c r="O473" s="664" t="s">
        <v>94</v>
      </c>
      <c r="P473" s="661" t="s">
        <v>22</v>
      </c>
      <c r="Q473" s="664" t="s">
        <v>22</v>
      </c>
      <c r="R473" s="664"/>
      <c r="S473" s="664" t="s">
        <v>8</v>
      </c>
      <c r="T473" s="664" t="s">
        <v>268</v>
      </c>
      <c r="U473" s="662" t="s">
        <v>96</v>
      </c>
      <c r="V473" s="670">
        <v>28725000</v>
      </c>
      <c r="W473" s="670">
        <v>28725000</v>
      </c>
      <c r="X473" s="703" t="s">
        <v>133</v>
      </c>
      <c r="Y473" s="673"/>
      <c r="Z473" s="672">
        <v>0.88599997758865356</v>
      </c>
      <c r="AA473" s="664"/>
      <c r="AB473" s="683" t="s">
        <v>133</v>
      </c>
      <c r="AC473" s="670">
        <v>32420994.048079152</v>
      </c>
      <c r="AD473" s="670" t="s">
        <v>133</v>
      </c>
      <c r="AE473" s="664"/>
      <c r="AF473" s="664"/>
      <c r="AG473" s="664" t="s">
        <v>1115</v>
      </c>
      <c r="AH473" s="664" t="s">
        <v>660</v>
      </c>
      <c r="AI473" s="670">
        <v>0</v>
      </c>
      <c r="AJ473" s="664" t="s">
        <v>121</v>
      </c>
      <c r="AK473" s="685"/>
      <c r="AL473" s="685"/>
      <c r="AM473" s="664"/>
      <c r="AN473" s="664"/>
      <c r="AO473" s="664"/>
      <c r="AP473" s="664"/>
      <c r="AQ473" s="664"/>
      <c r="AR473" s="664" t="s">
        <v>1116</v>
      </c>
      <c r="AS473" s="663" t="s">
        <v>35</v>
      </c>
      <c r="AT473" s="664" t="s">
        <v>35</v>
      </c>
      <c r="AU473" s="664" t="s">
        <v>99</v>
      </c>
      <c r="AV473" s="665" t="s">
        <v>94</v>
      </c>
      <c r="AW473" s="664"/>
      <c r="AZ473" s="664" t="s">
        <v>1117</v>
      </c>
      <c r="BA473" s="663" t="s">
        <v>7866</v>
      </c>
      <c r="BB473" s="663" t="s">
        <v>127</v>
      </c>
      <c r="BC473" s="665" t="s">
        <v>734</v>
      </c>
      <c r="BD473" s="665" t="s">
        <v>94</v>
      </c>
    </row>
    <row r="474" spans="1:56" ht="14.45" customHeight="1" x14ac:dyDescent="0.25">
      <c r="A474" s="664"/>
      <c r="B474" s="664"/>
      <c r="C474" s="664" t="s">
        <v>8956</v>
      </c>
      <c r="D474" s="664" t="s">
        <v>8956</v>
      </c>
      <c r="E474" s="666">
        <v>44524</v>
      </c>
      <c r="F474" s="664">
        <v>4</v>
      </c>
      <c r="G474" s="681">
        <v>11</v>
      </c>
      <c r="H474" s="664" t="s">
        <v>10283</v>
      </c>
      <c r="I474" s="664"/>
      <c r="J474" s="682">
        <v>1</v>
      </c>
      <c r="K474" s="664"/>
      <c r="L474" s="664"/>
      <c r="M474" s="664"/>
      <c r="N474" s="664">
        <v>1</v>
      </c>
      <c r="O474" s="664" t="s">
        <v>94</v>
      </c>
      <c r="P474" s="661" t="s">
        <v>18</v>
      </c>
      <c r="Q474" s="664" t="s">
        <v>18</v>
      </c>
      <c r="R474" s="664"/>
      <c r="S474" s="664" t="s">
        <v>8</v>
      </c>
      <c r="T474" s="664" t="s">
        <v>7912</v>
      </c>
      <c r="U474" s="662" t="s">
        <v>96</v>
      </c>
      <c r="V474" s="670">
        <v>28700000</v>
      </c>
      <c r="W474" s="670">
        <v>28700000</v>
      </c>
      <c r="X474" s="703" t="s">
        <v>133</v>
      </c>
      <c r="Y474" s="673"/>
      <c r="Z474" s="672">
        <v>1.2172499895095825</v>
      </c>
      <c r="AA474" s="664"/>
      <c r="AB474" s="683"/>
      <c r="AC474" s="670">
        <v>23577736.904777411</v>
      </c>
      <c r="AD474" s="670"/>
      <c r="AE474" s="664"/>
      <c r="AF474" s="664"/>
      <c r="AG474" s="664"/>
      <c r="AH474" s="664"/>
      <c r="AI474" s="670"/>
      <c r="AJ474" s="664"/>
      <c r="AK474" s="664"/>
      <c r="AL474" s="664"/>
      <c r="AM474" s="664"/>
      <c r="AN474" s="664"/>
      <c r="AO474" s="664"/>
      <c r="AP474" s="664"/>
      <c r="AQ474" s="664"/>
      <c r="AR474" s="664" t="s">
        <v>8957</v>
      </c>
      <c r="AS474" s="663" t="s">
        <v>35</v>
      </c>
      <c r="AT474" s="664" t="s">
        <v>35</v>
      </c>
      <c r="AU474" s="664" t="s">
        <v>99</v>
      </c>
      <c r="AV474" s="665" t="s">
        <v>94</v>
      </c>
      <c r="AW474" s="664"/>
      <c r="AZ474" s="664" t="s">
        <v>8958</v>
      </c>
      <c r="BA474" s="663" t="s">
        <v>35</v>
      </c>
      <c r="BB474" s="663" t="s">
        <v>35</v>
      </c>
      <c r="BC474" s="665" t="s">
        <v>99</v>
      </c>
      <c r="BD474" s="665" t="s">
        <v>94</v>
      </c>
    </row>
    <row r="475" spans="1:56" ht="14.45" customHeight="1" x14ac:dyDescent="0.25">
      <c r="A475" s="664"/>
      <c r="B475" s="664"/>
      <c r="C475" s="664" t="s">
        <v>10344</v>
      </c>
      <c r="D475" s="664" t="s">
        <v>10344</v>
      </c>
      <c r="E475" s="666">
        <v>44545</v>
      </c>
      <c r="F475" s="664">
        <v>4</v>
      </c>
      <c r="G475" s="681">
        <v>12</v>
      </c>
      <c r="H475" s="664" t="s">
        <v>10345</v>
      </c>
      <c r="I475" s="664"/>
      <c r="J475" s="682">
        <v>1</v>
      </c>
      <c r="K475" s="664"/>
      <c r="L475" s="664"/>
      <c r="M475" s="664"/>
      <c r="N475" s="664">
        <v>1</v>
      </c>
      <c r="O475" s="664" t="s">
        <v>94</v>
      </c>
      <c r="P475" s="661" t="s">
        <v>23</v>
      </c>
      <c r="Q475" s="664" t="s">
        <v>23</v>
      </c>
      <c r="S475" s="664" t="s">
        <v>5</v>
      </c>
      <c r="T475" s="664"/>
      <c r="U475" s="662" t="s">
        <v>96</v>
      </c>
      <c r="V475" s="670">
        <v>28700000</v>
      </c>
      <c r="W475" s="670">
        <v>28700000</v>
      </c>
      <c r="X475" s="703" t="s">
        <v>133</v>
      </c>
      <c r="Y475" s="673"/>
      <c r="Z475" s="672"/>
      <c r="AA475" s="664">
        <v>108</v>
      </c>
      <c r="AB475" s="683"/>
      <c r="AC475" s="670">
        <v>6946239.4136665305</v>
      </c>
      <c r="AD475" s="670">
        <v>265740.74074074073</v>
      </c>
      <c r="AE475" s="664"/>
      <c r="AF475" s="664"/>
      <c r="AG475" s="664"/>
      <c r="AH475" s="664"/>
      <c r="AI475" s="670"/>
      <c r="AJ475" s="664"/>
      <c r="AK475" s="664"/>
      <c r="AL475" s="664"/>
      <c r="AM475" s="664"/>
      <c r="AN475" s="664"/>
      <c r="AO475" s="664"/>
      <c r="AP475" s="664"/>
      <c r="AQ475" s="664"/>
      <c r="AR475" s="664" t="s">
        <v>10355</v>
      </c>
      <c r="AS475" s="663" t="s">
        <v>35</v>
      </c>
      <c r="AT475" s="664" t="s">
        <v>35</v>
      </c>
      <c r="AU475" s="664" t="s">
        <v>99</v>
      </c>
      <c r="AV475" s="665" t="s">
        <v>94</v>
      </c>
      <c r="AW475" s="664"/>
      <c r="AZ475" s="664" t="s">
        <v>10358</v>
      </c>
      <c r="BA475" s="663" t="s">
        <v>35</v>
      </c>
      <c r="BB475" s="663" t="s">
        <v>35</v>
      </c>
      <c r="BC475" s="665" t="s">
        <v>99</v>
      </c>
      <c r="BD475" s="665" t="s">
        <v>94</v>
      </c>
    </row>
    <row r="476" spans="1:56" ht="14.45" customHeight="1" x14ac:dyDescent="0.25">
      <c r="A476" s="664">
        <v>45.353716949999999</v>
      </c>
      <c r="B476" s="664">
        <v>-75.778890678603105</v>
      </c>
      <c r="C476" s="664" t="s">
        <v>1118</v>
      </c>
      <c r="D476" s="664" t="s">
        <v>1119</v>
      </c>
      <c r="E476" s="666">
        <v>44309</v>
      </c>
      <c r="F476" s="664">
        <v>2</v>
      </c>
      <c r="G476" s="681">
        <v>4</v>
      </c>
      <c r="H476" s="664" t="s">
        <v>10283</v>
      </c>
      <c r="I476" s="664"/>
      <c r="J476" s="682">
        <v>1</v>
      </c>
      <c r="K476" s="664" t="s">
        <v>170</v>
      </c>
      <c r="L476" s="664"/>
      <c r="M476" s="664" t="s">
        <v>1120</v>
      </c>
      <c r="N476" s="664">
        <v>1</v>
      </c>
      <c r="O476" s="664" t="s">
        <v>94</v>
      </c>
      <c r="P476" s="661" t="s">
        <v>18</v>
      </c>
      <c r="Q476" s="664" t="s">
        <v>18</v>
      </c>
      <c r="R476" s="664"/>
      <c r="S476" s="664" t="s">
        <v>4</v>
      </c>
      <c r="T476" s="664" t="s">
        <v>525</v>
      </c>
      <c r="U476" s="662" t="s">
        <v>96</v>
      </c>
      <c r="V476" s="670">
        <v>49200000</v>
      </c>
      <c r="W476" s="670">
        <v>28600000</v>
      </c>
      <c r="X476" s="703"/>
      <c r="Y476" s="673">
        <v>161060</v>
      </c>
      <c r="Z476" s="672">
        <v>0.81392002105712891</v>
      </c>
      <c r="AA476" s="664"/>
      <c r="AB476" s="683">
        <v>177.5735750651931</v>
      </c>
      <c r="AC476" s="670">
        <v>35138587.649992913</v>
      </c>
      <c r="AD476" s="670" t="s">
        <v>133</v>
      </c>
      <c r="AE476" s="664" t="s">
        <v>106</v>
      </c>
      <c r="AF476" s="664"/>
      <c r="AG476" s="664" t="s">
        <v>1121</v>
      </c>
      <c r="AH476" s="664" t="s">
        <v>135</v>
      </c>
      <c r="AI476" s="670">
        <v>36000000</v>
      </c>
      <c r="AJ476" s="664" t="s">
        <v>136</v>
      </c>
      <c r="AK476" s="664"/>
      <c r="AL476" s="664"/>
      <c r="AM476" s="664"/>
      <c r="AN476" s="664"/>
      <c r="AO476" s="664">
        <v>46143</v>
      </c>
      <c r="AP476" s="664"/>
      <c r="AQ476" s="664" t="s">
        <v>184</v>
      </c>
      <c r="AR476" s="664" t="s">
        <v>1122</v>
      </c>
      <c r="AS476" s="663" t="s">
        <v>31</v>
      </c>
      <c r="AT476" s="664" t="s">
        <v>31</v>
      </c>
      <c r="AU476" s="664" t="s">
        <v>139</v>
      </c>
      <c r="AV476" s="665" t="s">
        <v>94</v>
      </c>
      <c r="AW476" s="664"/>
      <c r="AZ476" s="664" t="s">
        <v>1123</v>
      </c>
      <c r="BA476" s="663" t="s">
        <v>31</v>
      </c>
      <c r="BB476" s="663" t="s">
        <v>31</v>
      </c>
      <c r="BC476" s="665" t="s">
        <v>139</v>
      </c>
      <c r="BD476" s="665" t="s">
        <v>94</v>
      </c>
    </row>
    <row r="477" spans="1:56" ht="14.45" customHeight="1" x14ac:dyDescent="0.25">
      <c r="A477" s="664"/>
      <c r="B477" s="664"/>
      <c r="C477" s="664" t="s">
        <v>9452</v>
      </c>
      <c r="D477" s="664" t="s">
        <v>9453</v>
      </c>
      <c r="E477" s="666">
        <v>44476</v>
      </c>
      <c r="F477" s="664">
        <v>4</v>
      </c>
      <c r="G477" s="681">
        <v>10</v>
      </c>
      <c r="H477" s="664" t="s">
        <v>10283</v>
      </c>
      <c r="I477" s="664"/>
      <c r="J477" s="682">
        <v>1</v>
      </c>
      <c r="K477" s="664"/>
      <c r="L477" s="664"/>
      <c r="M477" s="664"/>
      <c r="N477" s="664">
        <v>1</v>
      </c>
      <c r="O477" s="664" t="s">
        <v>94</v>
      </c>
      <c r="P477" s="661" t="s">
        <v>21</v>
      </c>
      <c r="Q477" s="664" t="s">
        <v>147</v>
      </c>
      <c r="R477" s="664"/>
      <c r="S477" s="664" t="s">
        <v>5</v>
      </c>
      <c r="T477" s="664" t="s">
        <v>355</v>
      </c>
      <c r="U477" s="662" t="s">
        <v>96</v>
      </c>
      <c r="V477" s="670">
        <v>28600000</v>
      </c>
      <c r="W477" s="670">
        <v>28600000</v>
      </c>
      <c r="X477" s="703" t="s">
        <v>133</v>
      </c>
      <c r="Y477" s="673"/>
      <c r="Z477" s="672">
        <v>1.5829999446868896</v>
      </c>
      <c r="AA477" s="664">
        <v>115</v>
      </c>
      <c r="AB477" s="683"/>
      <c r="AC477" s="670">
        <v>18066962.096866626</v>
      </c>
      <c r="AD477" s="670">
        <v>248696</v>
      </c>
      <c r="AE477" s="664"/>
      <c r="AF477" s="664"/>
      <c r="AG477" s="664" t="s">
        <v>941</v>
      </c>
      <c r="AH477" s="664"/>
      <c r="AI477" s="670">
        <v>26812500</v>
      </c>
      <c r="AJ477" s="664" t="s">
        <v>136</v>
      </c>
      <c r="AK477" s="664"/>
      <c r="AL477" s="664"/>
      <c r="AM477" s="664"/>
      <c r="AN477" s="664"/>
      <c r="AO477" s="664">
        <v>45597</v>
      </c>
      <c r="AP477" s="664"/>
      <c r="AQ477" s="664"/>
      <c r="AR477" s="664" t="s">
        <v>792</v>
      </c>
      <c r="AS477" s="663" t="s">
        <v>35</v>
      </c>
      <c r="AT477" s="664" t="s">
        <v>35</v>
      </c>
      <c r="AU477" s="664" t="s">
        <v>99</v>
      </c>
      <c r="AV477" s="665" t="s">
        <v>94</v>
      </c>
      <c r="AW477" s="664"/>
      <c r="AZ477" s="664" t="s">
        <v>9454</v>
      </c>
      <c r="BA477" s="663" t="s">
        <v>35</v>
      </c>
      <c r="BB477" s="663" t="s">
        <v>35</v>
      </c>
      <c r="BC477" s="665" t="s">
        <v>99</v>
      </c>
      <c r="BD477" s="665" t="s">
        <v>94</v>
      </c>
    </row>
    <row r="478" spans="1:56" ht="14.45" customHeight="1" x14ac:dyDescent="0.25">
      <c r="A478" s="664"/>
      <c r="B478" s="664"/>
      <c r="C478" s="664" t="s">
        <v>7669</v>
      </c>
      <c r="D478" s="664" t="s">
        <v>7670</v>
      </c>
      <c r="E478" s="666">
        <v>44452</v>
      </c>
      <c r="F478" s="664">
        <v>3</v>
      </c>
      <c r="G478" s="681" t="s">
        <v>7538</v>
      </c>
      <c r="H478" s="664" t="s">
        <v>10283</v>
      </c>
      <c r="I478" s="664"/>
      <c r="J478" s="682">
        <v>1</v>
      </c>
      <c r="K478" s="664"/>
      <c r="L478" s="664"/>
      <c r="M478" s="664"/>
      <c r="N478" s="664">
        <v>1</v>
      </c>
      <c r="O478" s="664" t="s">
        <v>94</v>
      </c>
      <c r="P478" s="661" t="s">
        <v>21</v>
      </c>
      <c r="Q478" s="664" t="s">
        <v>763</v>
      </c>
      <c r="R478" s="664"/>
      <c r="S478" s="664" t="s">
        <v>8</v>
      </c>
      <c r="T478" s="664" t="s">
        <v>4</v>
      </c>
      <c r="U478" s="662" t="s">
        <v>96</v>
      </c>
      <c r="V478" s="670">
        <v>28556000</v>
      </c>
      <c r="W478" s="670">
        <v>28556000</v>
      </c>
      <c r="X478" s="703" t="s">
        <v>133</v>
      </c>
      <c r="Y478" s="673"/>
      <c r="Z478" s="672">
        <v>28.555999755859375</v>
      </c>
      <c r="AA478" s="664"/>
      <c r="AB478" s="683" t="s">
        <v>3309</v>
      </c>
      <c r="AC478" s="670">
        <v>1000000.0085495387</v>
      </c>
      <c r="AD478" s="670" t="s">
        <v>3309</v>
      </c>
      <c r="AE478" s="664"/>
      <c r="AF478" s="664"/>
      <c r="AG478" s="664"/>
      <c r="AH478" s="664"/>
      <c r="AI478" s="670"/>
      <c r="AJ478" s="664"/>
      <c r="AK478" s="664"/>
      <c r="AL478" s="664"/>
      <c r="AM478" s="664"/>
      <c r="AN478" s="664"/>
      <c r="AO478" s="664"/>
      <c r="AP478" s="664"/>
      <c r="AQ478" s="664"/>
      <c r="AR478" s="664" t="s">
        <v>1125</v>
      </c>
      <c r="AS478" s="663" t="s">
        <v>35</v>
      </c>
      <c r="AT478" s="664" t="s">
        <v>35</v>
      </c>
      <c r="AU478" s="664" t="s">
        <v>99</v>
      </c>
      <c r="AV478" s="665" t="s">
        <v>94</v>
      </c>
      <c r="AW478" s="664"/>
      <c r="AZ478" s="664" t="s">
        <v>841</v>
      </c>
      <c r="BA478" s="663" t="s">
        <v>27</v>
      </c>
      <c r="BB478" s="663" t="s">
        <v>35</v>
      </c>
      <c r="BC478" s="665" t="s">
        <v>99</v>
      </c>
      <c r="BD478" s="665" t="s">
        <v>313</v>
      </c>
    </row>
    <row r="479" spans="1:56" ht="14.45" customHeight="1" x14ac:dyDescent="0.25">
      <c r="A479" s="664"/>
      <c r="B479" s="664"/>
      <c r="C479" s="664" t="s">
        <v>8953</v>
      </c>
      <c r="D479" s="664" t="s">
        <v>8953</v>
      </c>
      <c r="E479" s="666">
        <v>44545</v>
      </c>
      <c r="F479" s="664">
        <v>4</v>
      </c>
      <c r="G479" s="681">
        <v>12</v>
      </c>
      <c r="H479" s="664" t="s">
        <v>10283</v>
      </c>
      <c r="I479" s="664"/>
      <c r="J479" s="682">
        <v>1</v>
      </c>
      <c r="K479" s="664"/>
      <c r="L479" s="664"/>
      <c r="M479" s="664"/>
      <c r="N479" s="664">
        <v>1</v>
      </c>
      <c r="O479" s="664" t="s">
        <v>94</v>
      </c>
      <c r="P479" s="661" t="s">
        <v>18</v>
      </c>
      <c r="Q479" s="664" t="s">
        <v>975</v>
      </c>
      <c r="R479" s="664"/>
      <c r="S479" s="664" t="s">
        <v>6</v>
      </c>
      <c r="T479" s="664" t="s">
        <v>612</v>
      </c>
      <c r="U479" s="662" t="s">
        <v>96</v>
      </c>
      <c r="V479" s="670">
        <v>28750000</v>
      </c>
      <c r="W479" s="670">
        <v>28750000</v>
      </c>
      <c r="X479" s="703" t="s">
        <v>133</v>
      </c>
      <c r="Y479" s="673">
        <v>31108</v>
      </c>
      <c r="Z479" s="672">
        <v>2.369999885559082</v>
      </c>
      <c r="AA479" s="664"/>
      <c r="AB479" s="683">
        <v>924.19956281342422</v>
      </c>
      <c r="AC479" s="670">
        <v>12130802.273527488</v>
      </c>
      <c r="AD479" s="670"/>
      <c r="AE479" s="664" t="s">
        <v>164</v>
      </c>
      <c r="AF479" s="664"/>
      <c r="AG479" s="664"/>
      <c r="AH479" s="664"/>
      <c r="AI479" s="670"/>
      <c r="AJ479" s="664"/>
      <c r="AK479" s="664"/>
      <c r="AL479" s="664"/>
      <c r="AM479" s="664"/>
      <c r="AN479" s="664"/>
      <c r="AO479" s="664"/>
      <c r="AP479" s="664"/>
      <c r="AQ479" s="664" t="s">
        <v>158</v>
      </c>
      <c r="AR479" s="664" t="s">
        <v>8954</v>
      </c>
      <c r="AS479" s="663" t="s">
        <v>35</v>
      </c>
      <c r="AT479" s="664" t="s">
        <v>35</v>
      </c>
      <c r="AU479" s="664" t="s">
        <v>99</v>
      </c>
      <c r="AV479" s="665" t="s">
        <v>94</v>
      </c>
      <c r="AW479" s="664"/>
      <c r="AZ479" s="664" t="s">
        <v>8955</v>
      </c>
      <c r="BA479" s="663" t="s">
        <v>32</v>
      </c>
      <c r="BB479" s="663" t="s">
        <v>32</v>
      </c>
      <c r="BC479" s="665" t="s">
        <v>186</v>
      </c>
      <c r="BD479" s="665" t="s">
        <v>94</v>
      </c>
    </row>
    <row r="480" spans="1:56" ht="14.45" customHeight="1" x14ac:dyDescent="0.25">
      <c r="A480" s="664"/>
      <c r="B480" s="664"/>
      <c r="C480" s="664" t="s">
        <v>6827</v>
      </c>
      <c r="D480" s="664" t="s">
        <v>6827</v>
      </c>
      <c r="E480" s="666">
        <v>44403</v>
      </c>
      <c r="F480" s="664">
        <v>3</v>
      </c>
      <c r="G480" s="681">
        <v>7</v>
      </c>
      <c r="H480" s="664" t="s">
        <v>10283</v>
      </c>
      <c r="I480" s="664" t="s">
        <v>259</v>
      </c>
      <c r="J480" s="682">
        <v>1</v>
      </c>
      <c r="K480" s="664"/>
      <c r="L480" s="664"/>
      <c r="M480" s="664"/>
      <c r="N480" s="664">
        <v>1</v>
      </c>
      <c r="O480" s="664" t="s">
        <v>94</v>
      </c>
      <c r="P480" s="661" t="s">
        <v>16</v>
      </c>
      <c r="Q480" s="664" t="s">
        <v>1299</v>
      </c>
      <c r="R480" s="664"/>
      <c r="S480" s="664" t="s">
        <v>8</v>
      </c>
      <c r="T480" s="664" t="s">
        <v>118</v>
      </c>
      <c r="U480" s="662" t="s">
        <v>96</v>
      </c>
      <c r="V480" s="670"/>
      <c r="W480" s="670">
        <v>28500000</v>
      </c>
      <c r="X480" s="703" t="s">
        <v>133</v>
      </c>
      <c r="Y480" s="673"/>
      <c r="Z480" s="672">
        <v>0.26116999983787537</v>
      </c>
      <c r="AA480" s="664"/>
      <c r="AB480" s="683" t="s">
        <v>133</v>
      </c>
      <c r="AC480" s="670">
        <v>109124325.21994004</v>
      </c>
      <c r="AD480" s="670"/>
      <c r="AE480" s="664"/>
      <c r="AF480" s="664"/>
      <c r="AG480" s="664" t="s">
        <v>376</v>
      </c>
      <c r="AH480" s="664"/>
      <c r="AI480" s="670">
        <v>21000000</v>
      </c>
      <c r="AJ480" s="664" t="s">
        <v>245</v>
      </c>
      <c r="AK480" s="664"/>
      <c r="AL480" s="664"/>
      <c r="AM480" s="664"/>
      <c r="AN480" s="664"/>
      <c r="AO480" s="664">
        <v>45133</v>
      </c>
      <c r="AP480" s="664"/>
      <c r="AQ480" s="664"/>
      <c r="AR480" s="664" t="s">
        <v>6828</v>
      </c>
      <c r="AS480" s="663" t="s">
        <v>35</v>
      </c>
      <c r="AT480" s="664" t="s">
        <v>35</v>
      </c>
      <c r="AU480" s="664" t="s">
        <v>99</v>
      </c>
      <c r="AV480" s="665" t="s">
        <v>94</v>
      </c>
      <c r="AW480" s="664"/>
      <c r="AZ480" s="664" t="s">
        <v>6829</v>
      </c>
      <c r="BA480" s="663" t="s">
        <v>35</v>
      </c>
      <c r="BB480" s="663" t="s">
        <v>35</v>
      </c>
      <c r="BC480" s="665" t="s">
        <v>99</v>
      </c>
      <c r="BD480" s="665" t="s">
        <v>94</v>
      </c>
    </row>
    <row r="481" spans="1:56" ht="14.45" customHeight="1" x14ac:dyDescent="0.25">
      <c r="A481" s="664"/>
      <c r="B481" s="664"/>
      <c r="C481" s="664" t="s">
        <v>9455</v>
      </c>
      <c r="D481" s="664" t="s">
        <v>9456</v>
      </c>
      <c r="E481" s="666">
        <v>44543</v>
      </c>
      <c r="F481" s="664">
        <v>4</v>
      </c>
      <c r="G481" s="681">
        <v>12</v>
      </c>
      <c r="H481" s="664" t="s">
        <v>10283</v>
      </c>
      <c r="I481" s="664"/>
      <c r="J481" s="682">
        <v>1</v>
      </c>
      <c r="K481" s="664"/>
      <c r="L481" s="664"/>
      <c r="M481" s="664"/>
      <c r="N481" s="664">
        <v>1</v>
      </c>
      <c r="O481" s="664" t="s">
        <v>94</v>
      </c>
      <c r="P481" s="661" t="s">
        <v>21</v>
      </c>
      <c r="Q481" s="664" t="s">
        <v>215</v>
      </c>
      <c r="R481" s="664" t="s">
        <v>9300</v>
      </c>
      <c r="S481" s="664" t="s">
        <v>4</v>
      </c>
      <c r="T481" s="664"/>
      <c r="U481" s="662" t="s">
        <v>96</v>
      </c>
      <c r="V481" s="670">
        <v>28433333</v>
      </c>
      <c r="W481" s="670">
        <v>28433333</v>
      </c>
      <c r="X481" s="703" t="s">
        <v>133</v>
      </c>
      <c r="Y481" s="673"/>
      <c r="Z481" s="672"/>
      <c r="AA481" s="664"/>
      <c r="AB481" s="683"/>
      <c r="AC481" s="670"/>
      <c r="AD481" s="670"/>
      <c r="AE481" s="664" t="s">
        <v>164</v>
      </c>
      <c r="AF481" s="664"/>
      <c r="AG481" s="664"/>
      <c r="AH481" s="664"/>
      <c r="AI481" s="670"/>
      <c r="AJ481" s="664"/>
      <c r="AK481" s="664"/>
      <c r="AL481" s="664"/>
      <c r="AM481" s="664"/>
      <c r="AN481" s="664"/>
      <c r="AO481" s="664"/>
      <c r="AP481" s="664"/>
      <c r="AQ481" s="664"/>
      <c r="AR481" s="664" t="s">
        <v>9457</v>
      </c>
      <c r="AS481" s="663" t="s">
        <v>32</v>
      </c>
      <c r="AT481" s="664" t="s">
        <v>32</v>
      </c>
      <c r="AU481" s="664" t="s">
        <v>186</v>
      </c>
      <c r="AV481" s="665" t="s">
        <v>94</v>
      </c>
      <c r="AW481" s="664"/>
      <c r="AZ481" s="664" t="s">
        <v>2672</v>
      </c>
      <c r="BA481" s="663" t="s">
        <v>32</v>
      </c>
      <c r="BB481" s="663" t="s">
        <v>32</v>
      </c>
      <c r="BC481" s="665" t="s">
        <v>186</v>
      </c>
      <c r="BD481" s="665" t="s">
        <v>94</v>
      </c>
    </row>
    <row r="482" spans="1:56" ht="14.45" customHeight="1" x14ac:dyDescent="0.25">
      <c r="A482" s="664"/>
      <c r="B482" s="664"/>
      <c r="C482" s="664" t="s">
        <v>7547</v>
      </c>
      <c r="D482" s="664" t="s">
        <v>7547</v>
      </c>
      <c r="E482" s="666" t="s">
        <v>1131</v>
      </c>
      <c r="F482" s="664">
        <v>3</v>
      </c>
      <c r="G482" s="681" t="s">
        <v>7541</v>
      </c>
      <c r="H482" s="664" t="s">
        <v>452</v>
      </c>
      <c r="I482" s="664"/>
      <c r="J482" s="682">
        <v>1</v>
      </c>
      <c r="K482" s="664"/>
      <c r="L482" s="664"/>
      <c r="M482" s="664"/>
      <c r="N482" s="664"/>
      <c r="O482" s="664" t="s">
        <v>94</v>
      </c>
      <c r="P482" s="661" t="s">
        <v>13</v>
      </c>
      <c r="Q482" s="664" t="s">
        <v>13</v>
      </c>
      <c r="R482" s="664"/>
      <c r="S482" s="664" t="s">
        <v>5</v>
      </c>
      <c r="T482" s="664" t="s">
        <v>680</v>
      </c>
      <c r="U482" s="662" t="s">
        <v>96</v>
      </c>
      <c r="V482" s="670">
        <v>28408000</v>
      </c>
      <c r="W482" s="670">
        <v>28408000</v>
      </c>
      <c r="X482" s="703">
        <v>4.1399999999999999E-2</v>
      </c>
      <c r="Y482" s="673"/>
      <c r="Z482" s="672">
        <v>0.86</v>
      </c>
      <c r="AA482" s="664">
        <v>134</v>
      </c>
      <c r="AB482" s="683" t="s">
        <v>133</v>
      </c>
      <c r="AC482" s="670">
        <v>33032558.139534883</v>
      </c>
      <c r="AD482" s="670">
        <v>212000</v>
      </c>
      <c r="AE482" s="664"/>
      <c r="AF482" s="664"/>
      <c r="AG482" s="664"/>
      <c r="AH482" s="664"/>
      <c r="AI482" s="670"/>
      <c r="AJ482" s="664"/>
      <c r="AK482" s="664"/>
      <c r="AL482" s="664"/>
      <c r="AM482" s="664"/>
      <c r="AN482" s="664"/>
      <c r="AO482" s="664"/>
      <c r="AP482" s="664"/>
      <c r="AQ482" s="664"/>
      <c r="AR482" s="664" t="s">
        <v>1132</v>
      </c>
      <c r="AS482" s="663" t="s">
        <v>35</v>
      </c>
      <c r="AT482" s="664" t="s">
        <v>35</v>
      </c>
      <c r="AU482" s="664" t="s">
        <v>99</v>
      </c>
      <c r="AV482" s="665" t="s">
        <v>94</v>
      </c>
      <c r="AW482" s="664"/>
      <c r="AZ482" s="664" t="s">
        <v>1133</v>
      </c>
      <c r="BA482" s="663" t="s">
        <v>35</v>
      </c>
      <c r="BB482" s="663" t="s">
        <v>35</v>
      </c>
      <c r="BC482" s="665" t="s">
        <v>99</v>
      </c>
      <c r="BD482" s="665" t="s">
        <v>94</v>
      </c>
    </row>
    <row r="483" spans="1:56" ht="14.45" customHeight="1" x14ac:dyDescent="0.25">
      <c r="A483" s="664"/>
      <c r="B483" s="664"/>
      <c r="C483" s="664" t="s">
        <v>7813</v>
      </c>
      <c r="D483" s="664" t="s">
        <v>7813</v>
      </c>
      <c r="E483" s="666">
        <v>44396</v>
      </c>
      <c r="F483" s="664">
        <v>3</v>
      </c>
      <c r="G483" s="681" t="s">
        <v>7541</v>
      </c>
      <c r="H483" s="664" t="s">
        <v>10283</v>
      </c>
      <c r="I483" s="664"/>
      <c r="J483" s="682">
        <v>1</v>
      </c>
      <c r="K483" s="664"/>
      <c r="L483" s="664"/>
      <c r="M483" s="664"/>
      <c r="N483" s="664">
        <v>1</v>
      </c>
      <c r="O483" s="664" t="s">
        <v>94</v>
      </c>
      <c r="P483" s="661" t="s">
        <v>22</v>
      </c>
      <c r="Q483" s="664" t="s">
        <v>1135</v>
      </c>
      <c r="R483" s="664"/>
      <c r="S483" s="664" t="s">
        <v>8</v>
      </c>
      <c r="T483" s="664" t="s">
        <v>4</v>
      </c>
      <c r="U483" s="662" t="s">
        <v>96</v>
      </c>
      <c r="V483" s="670">
        <v>28400000</v>
      </c>
      <c r="W483" s="670">
        <v>28400000</v>
      </c>
      <c r="X483" s="703" t="s">
        <v>133</v>
      </c>
      <c r="Y483" s="673"/>
      <c r="Z483" s="672">
        <v>15.010000228881836</v>
      </c>
      <c r="AA483" s="664"/>
      <c r="AB483" s="683" t="s">
        <v>3309</v>
      </c>
      <c r="AC483" s="670">
        <v>1892071.9231804865</v>
      </c>
      <c r="AD483" s="670" t="s">
        <v>3309</v>
      </c>
      <c r="AE483" s="664"/>
      <c r="AF483" s="664"/>
      <c r="AG483" s="664"/>
      <c r="AH483" s="664"/>
      <c r="AI483" s="670"/>
      <c r="AJ483" s="664"/>
      <c r="AK483" s="685"/>
      <c r="AL483" s="685"/>
      <c r="AM483" s="664"/>
      <c r="AN483" s="664"/>
      <c r="AO483" s="664"/>
      <c r="AP483" s="664"/>
      <c r="AQ483" s="664"/>
      <c r="AR483" s="664" t="s">
        <v>1136</v>
      </c>
      <c r="AS483" s="663" t="s">
        <v>35</v>
      </c>
      <c r="AT483" s="664" t="s">
        <v>35</v>
      </c>
      <c r="AU483" s="664" t="s">
        <v>99</v>
      </c>
      <c r="AV483" s="665" t="s">
        <v>94</v>
      </c>
      <c r="AW483" s="664"/>
      <c r="AZ483" s="664" t="s">
        <v>668</v>
      </c>
      <c r="BA483" s="663" t="s">
        <v>35</v>
      </c>
      <c r="BB483" s="663" t="s">
        <v>35</v>
      </c>
      <c r="BC483" s="665" t="s">
        <v>99</v>
      </c>
      <c r="BD483" s="665" t="s">
        <v>94</v>
      </c>
    </row>
    <row r="484" spans="1:56" ht="14.45" customHeight="1" x14ac:dyDescent="0.25">
      <c r="A484" s="664">
        <v>43.46305718</v>
      </c>
      <c r="B484" s="664">
        <v>-80.148315670000002</v>
      </c>
      <c r="C484" s="664" t="s">
        <v>1137</v>
      </c>
      <c r="D484" s="664" t="s">
        <v>1138</v>
      </c>
      <c r="E484" s="666">
        <v>44293</v>
      </c>
      <c r="F484" s="664">
        <v>2</v>
      </c>
      <c r="G484" s="681">
        <v>4</v>
      </c>
      <c r="H484" s="664" t="s">
        <v>103</v>
      </c>
      <c r="I484" s="664" t="s">
        <v>104</v>
      </c>
      <c r="J484" s="682">
        <v>1</v>
      </c>
      <c r="K484" s="664"/>
      <c r="L484" s="664"/>
      <c r="M484" s="664"/>
      <c r="N484" s="664">
        <v>1</v>
      </c>
      <c r="O484" s="664" t="s">
        <v>94</v>
      </c>
      <c r="P484" s="661" t="s">
        <v>14</v>
      </c>
      <c r="Q484" s="664" t="s">
        <v>1139</v>
      </c>
      <c r="R484" s="664"/>
      <c r="S484" s="664" t="s">
        <v>4</v>
      </c>
      <c r="T484" s="664" t="s">
        <v>173</v>
      </c>
      <c r="U484" s="662" t="s">
        <v>96</v>
      </c>
      <c r="V484" s="670">
        <v>28365854</v>
      </c>
      <c r="W484" s="670">
        <v>28365854</v>
      </c>
      <c r="X484" s="703" t="s">
        <v>133</v>
      </c>
      <c r="Y484" s="673">
        <v>500000</v>
      </c>
      <c r="Z484" s="672">
        <v>108.58460883500001</v>
      </c>
      <c r="AA484" s="664"/>
      <c r="AB484" s="683">
        <v>56.731707999999998</v>
      </c>
      <c r="AC484" s="670">
        <v>261232.73182393092</v>
      </c>
      <c r="AD484" s="670" t="s">
        <v>133</v>
      </c>
      <c r="AE484" s="664" t="s">
        <v>164</v>
      </c>
      <c r="AF484" s="664"/>
      <c r="AG484" s="664"/>
      <c r="AH484" s="664"/>
      <c r="AI484" s="670"/>
      <c r="AJ484" s="664"/>
      <c r="AK484" s="664"/>
      <c r="AL484" s="664"/>
      <c r="AM484" s="664"/>
      <c r="AN484" s="664"/>
      <c r="AO484" s="664"/>
      <c r="AP484" s="664"/>
      <c r="AQ484" s="664"/>
      <c r="AR484" s="664" t="s">
        <v>1140</v>
      </c>
      <c r="AS484" s="663" t="s">
        <v>35</v>
      </c>
      <c r="AT484" s="664" t="s">
        <v>35</v>
      </c>
      <c r="AU484" s="664" t="s">
        <v>99</v>
      </c>
      <c r="AV484" s="665" t="s">
        <v>94</v>
      </c>
      <c r="AW484" s="664"/>
      <c r="AZ484" s="664" t="s">
        <v>1141</v>
      </c>
      <c r="BA484" s="663" t="s">
        <v>32</v>
      </c>
      <c r="BB484" s="663" t="s">
        <v>127</v>
      </c>
      <c r="BC484" s="665" t="s">
        <v>128</v>
      </c>
      <c r="BD484" s="665" t="s">
        <v>94</v>
      </c>
    </row>
    <row r="485" spans="1:56" ht="14.45" customHeight="1" x14ac:dyDescent="0.25">
      <c r="A485" s="664">
        <v>43.614178699999997</v>
      </c>
      <c r="B485" s="664">
        <v>-79.498069799999996</v>
      </c>
      <c r="C485" s="664" t="s">
        <v>1142</v>
      </c>
      <c r="D485" s="664" t="s">
        <v>1142</v>
      </c>
      <c r="E485" s="666">
        <v>44344</v>
      </c>
      <c r="F485" s="664">
        <v>2</v>
      </c>
      <c r="G485" s="681">
        <v>5</v>
      </c>
      <c r="H485" s="664" t="s">
        <v>10283</v>
      </c>
      <c r="I485" s="664"/>
      <c r="J485" s="682">
        <v>1</v>
      </c>
      <c r="K485" s="664"/>
      <c r="L485" s="664"/>
      <c r="M485" s="664"/>
      <c r="N485" s="664">
        <v>1</v>
      </c>
      <c r="O485" s="664" t="s">
        <v>94</v>
      </c>
      <c r="P485" s="661" t="s">
        <v>21</v>
      </c>
      <c r="Q485" s="664" t="s">
        <v>208</v>
      </c>
      <c r="R485" s="664"/>
      <c r="S485" s="664" t="s">
        <v>8</v>
      </c>
      <c r="T485" s="664" t="s">
        <v>118</v>
      </c>
      <c r="U485" s="662" t="s">
        <v>96</v>
      </c>
      <c r="V485" s="670">
        <v>28250000</v>
      </c>
      <c r="W485" s="670">
        <v>28250000</v>
      </c>
      <c r="X485" s="703" t="s">
        <v>133</v>
      </c>
      <c r="Y485" s="673"/>
      <c r="Z485" s="672">
        <v>2.1070001125335693</v>
      </c>
      <c r="AA485" s="664"/>
      <c r="AB485" s="683" t="s">
        <v>133</v>
      </c>
      <c r="AC485" s="670">
        <v>13407687.940761756</v>
      </c>
      <c r="AD485" s="670" t="s">
        <v>133</v>
      </c>
      <c r="AE485" s="664"/>
      <c r="AF485" s="664"/>
      <c r="AG485" s="664" t="s">
        <v>251</v>
      </c>
      <c r="AH485" s="664" t="s">
        <v>135</v>
      </c>
      <c r="AI485" s="670">
        <v>25000000</v>
      </c>
      <c r="AJ485" s="664" t="s">
        <v>121</v>
      </c>
      <c r="AK485" s="664"/>
      <c r="AL485" s="664"/>
      <c r="AM485" s="664"/>
      <c r="AN485" s="664"/>
      <c r="AO485" s="664"/>
      <c r="AP485" s="664"/>
      <c r="AQ485" s="664" t="s">
        <v>217</v>
      </c>
      <c r="AR485" s="664" t="s">
        <v>1143</v>
      </c>
      <c r="AS485" s="663" t="s">
        <v>35</v>
      </c>
      <c r="AT485" s="664" t="s">
        <v>35</v>
      </c>
      <c r="AU485" s="664" t="s">
        <v>99</v>
      </c>
      <c r="AV485" s="665" t="s">
        <v>94</v>
      </c>
      <c r="AW485" s="664"/>
      <c r="AZ485" s="664" t="s">
        <v>1144</v>
      </c>
      <c r="BA485" s="663" t="s">
        <v>35</v>
      </c>
      <c r="BB485" s="663" t="s">
        <v>35</v>
      </c>
      <c r="BC485" s="665" t="s">
        <v>99</v>
      </c>
      <c r="BD485" s="665" t="s">
        <v>94</v>
      </c>
    </row>
    <row r="486" spans="1:56" ht="14.45" customHeight="1" x14ac:dyDescent="0.25">
      <c r="A486" s="664"/>
      <c r="B486" s="664"/>
      <c r="C486" s="664" t="s">
        <v>6586</v>
      </c>
      <c r="D486" s="664" t="s">
        <v>6587</v>
      </c>
      <c r="E486" s="666">
        <v>44459</v>
      </c>
      <c r="F486" s="664">
        <v>3</v>
      </c>
      <c r="G486" s="681">
        <v>9</v>
      </c>
      <c r="H486" s="664" t="s">
        <v>10283</v>
      </c>
      <c r="I486" s="664" t="s">
        <v>104</v>
      </c>
      <c r="J486" s="682">
        <v>1</v>
      </c>
      <c r="K486" s="664"/>
      <c r="L486" s="664"/>
      <c r="M486" s="664"/>
      <c r="N486" s="664">
        <v>1</v>
      </c>
      <c r="O486" s="664" t="s">
        <v>94</v>
      </c>
      <c r="P486" s="661" t="s">
        <v>16</v>
      </c>
      <c r="Q486" s="664" t="s">
        <v>920</v>
      </c>
      <c r="R486" s="664"/>
      <c r="S486" s="664" t="s">
        <v>5</v>
      </c>
      <c r="T486" s="664" t="s">
        <v>95</v>
      </c>
      <c r="U486" s="662" t="s">
        <v>96</v>
      </c>
      <c r="V486" s="670"/>
      <c r="W486" s="670">
        <v>23400000</v>
      </c>
      <c r="X486" s="703" t="s">
        <v>133</v>
      </c>
      <c r="Y486" s="673"/>
      <c r="Z486" s="672">
        <v>2.237339973449707</v>
      </c>
      <c r="AA486" s="664">
        <v>84</v>
      </c>
      <c r="AB486" s="683" t="s">
        <v>133</v>
      </c>
      <c r="AC486" s="670">
        <v>10458848.578081781</v>
      </c>
      <c r="AD486" s="670">
        <v>278571.42857142858</v>
      </c>
      <c r="AE486" s="664" t="s">
        <v>106</v>
      </c>
      <c r="AF486" s="664"/>
      <c r="AG486" s="664" t="s">
        <v>3102</v>
      </c>
      <c r="AH486" s="664"/>
      <c r="AI486" s="670">
        <v>8321735.9800000004</v>
      </c>
      <c r="AJ486" s="664" t="s">
        <v>762</v>
      </c>
      <c r="AK486" s="664"/>
      <c r="AL486" s="664"/>
      <c r="AM486" s="664"/>
      <c r="AN486" s="664"/>
      <c r="AO486" s="664">
        <v>45787</v>
      </c>
      <c r="AP486" s="664"/>
      <c r="AQ486" s="664"/>
      <c r="AR486" s="664" t="s">
        <v>6588</v>
      </c>
      <c r="AS486" s="663" t="s">
        <v>35</v>
      </c>
      <c r="AT486" s="664" t="s">
        <v>35</v>
      </c>
      <c r="AU486" s="664" t="s">
        <v>99</v>
      </c>
      <c r="AV486" s="665" t="s">
        <v>94</v>
      </c>
      <c r="AW486" s="664"/>
      <c r="AZ486" s="664" t="s">
        <v>6589</v>
      </c>
      <c r="BA486" s="663" t="s">
        <v>35</v>
      </c>
      <c r="BB486" s="663" t="s">
        <v>35</v>
      </c>
      <c r="BC486" s="665" t="s">
        <v>99</v>
      </c>
      <c r="BD486" s="665" t="s">
        <v>94</v>
      </c>
    </row>
    <row r="487" spans="1:56" ht="14.45" customHeight="1" x14ac:dyDescent="0.25">
      <c r="A487" s="664">
        <v>43.739162540000002</v>
      </c>
      <c r="B487" s="664">
        <v>-79.34287381</v>
      </c>
      <c r="C487" s="664" t="s">
        <v>1145</v>
      </c>
      <c r="D487" s="664" t="s">
        <v>1146</v>
      </c>
      <c r="E487" s="666">
        <v>44277</v>
      </c>
      <c r="F487" s="664">
        <v>1</v>
      </c>
      <c r="G487" s="681">
        <v>3</v>
      </c>
      <c r="H487" s="664" t="s">
        <v>103</v>
      </c>
      <c r="I487" s="664" t="s">
        <v>104</v>
      </c>
      <c r="J487" s="682">
        <v>1</v>
      </c>
      <c r="K487" s="664"/>
      <c r="L487" s="664"/>
      <c r="M487" s="664"/>
      <c r="N487" s="664">
        <v>1</v>
      </c>
      <c r="O487" s="664" t="s">
        <v>94</v>
      </c>
      <c r="P487" s="661" t="s">
        <v>21</v>
      </c>
      <c r="Q487" s="664" t="s">
        <v>21</v>
      </c>
      <c r="R487" s="664"/>
      <c r="S487" s="664" t="s">
        <v>5</v>
      </c>
      <c r="T487" s="664" t="s">
        <v>308</v>
      </c>
      <c r="U487" s="662" t="s">
        <v>96</v>
      </c>
      <c r="V487" s="670">
        <v>28200000</v>
      </c>
      <c r="W487" s="670">
        <v>28200000</v>
      </c>
      <c r="X487" s="703" t="s">
        <v>133</v>
      </c>
      <c r="Y487" s="673"/>
      <c r="Z487" s="672">
        <v>3.2855080800000001</v>
      </c>
      <c r="AA487" s="664"/>
      <c r="AB487" s="683" t="s">
        <v>133</v>
      </c>
      <c r="AC487" s="670">
        <v>8583147.359053215</v>
      </c>
      <c r="AD487" s="670" t="s">
        <v>133</v>
      </c>
      <c r="AE487" s="664" t="s">
        <v>106</v>
      </c>
      <c r="AF487" s="664"/>
      <c r="AG487" s="664" t="s">
        <v>1147</v>
      </c>
      <c r="AH487" s="664" t="s">
        <v>120</v>
      </c>
      <c r="AI487" s="670">
        <v>16520331.6796</v>
      </c>
      <c r="AJ487" s="664"/>
      <c r="AK487" s="664"/>
      <c r="AL487" s="664"/>
      <c r="AM487" s="664" t="s">
        <v>36</v>
      </c>
      <c r="AN487" s="664">
        <v>0</v>
      </c>
      <c r="AO487" s="664">
        <v>45383</v>
      </c>
      <c r="AP487" s="664"/>
      <c r="AQ487" s="664"/>
      <c r="AR487" s="664" t="s">
        <v>1148</v>
      </c>
      <c r="AS487" s="663" t="s">
        <v>35</v>
      </c>
      <c r="AT487" s="664" t="s">
        <v>35</v>
      </c>
      <c r="AU487" s="664" t="s">
        <v>99</v>
      </c>
      <c r="AV487" s="665" t="s">
        <v>94</v>
      </c>
      <c r="AW487" s="664"/>
      <c r="AZ487" s="664" t="s">
        <v>1149</v>
      </c>
      <c r="BA487" s="663" t="s">
        <v>35</v>
      </c>
      <c r="BB487" s="663" t="s">
        <v>35</v>
      </c>
      <c r="BC487" s="665" t="s">
        <v>99</v>
      </c>
      <c r="BD487" s="665" t="s">
        <v>94</v>
      </c>
    </row>
    <row r="488" spans="1:56" ht="14.45" customHeight="1" x14ac:dyDescent="0.25">
      <c r="A488" s="664"/>
      <c r="B488" s="664"/>
      <c r="C488" s="664" t="s">
        <v>7671</v>
      </c>
      <c r="D488" s="664" t="s">
        <v>7672</v>
      </c>
      <c r="E488" s="666">
        <v>44438</v>
      </c>
      <c r="F488" s="664">
        <v>3</v>
      </c>
      <c r="G488" s="681">
        <v>8</v>
      </c>
      <c r="H488" s="664" t="s">
        <v>10283</v>
      </c>
      <c r="I488" s="664"/>
      <c r="J488" s="682">
        <v>1</v>
      </c>
      <c r="K488" s="664"/>
      <c r="L488" s="664"/>
      <c r="M488" s="664"/>
      <c r="N488" s="664">
        <v>1</v>
      </c>
      <c r="O488" s="664" t="s">
        <v>94</v>
      </c>
      <c r="P488" s="661" t="s">
        <v>21</v>
      </c>
      <c r="Q488" s="664" t="s">
        <v>116</v>
      </c>
      <c r="R488" s="664"/>
      <c r="S488" s="664" t="s">
        <v>8</v>
      </c>
      <c r="T488" s="664" t="s">
        <v>118</v>
      </c>
      <c r="U488" s="662" t="s">
        <v>96</v>
      </c>
      <c r="V488" s="670">
        <v>28175000</v>
      </c>
      <c r="W488" s="670">
        <v>28175000</v>
      </c>
      <c r="X488" s="703" t="s">
        <v>133</v>
      </c>
      <c r="Y488" s="673"/>
      <c r="Z488" s="672">
        <v>0.41999998688697815</v>
      </c>
      <c r="AA488" s="664"/>
      <c r="AB488" s="683" t="s">
        <v>3309</v>
      </c>
      <c r="AC488" s="670">
        <v>67083335.427774392</v>
      </c>
      <c r="AD488" s="670" t="s">
        <v>3309</v>
      </c>
      <c r="AE488" s="664"/>
      <c r="AF488" s="664"/>
      <c r="AG488" s="664"/>
      <c r="AH488" s="664"/>
      <c r="AI488" s="670"/>
      <c r="AJ488" s="664"/>
      <c r="AK488" s="664"/>
      <c r="AL488" s="664"/>
      <c r="AM488" s="664"/>
      <c r="AN488" s="664"/>
      <c r="AO488" s="664"/>
      <c r="AP488" s="664"/>
      <c r="AQ488" s="664"/>
      <c r="AR488" s="664" t="s">
        <v>269</v>
      </c>
      <c r="AS488" s="663" t="s">
        <v>35</v>
      </c>
      <c r="AT488" s="664" t="s">
        <v>35</v>
      </c>
      <c r="AU488" s="664" t="s">
        <v>99</v>
      </c>
      <c r="AV488" s="665" t="s">
        <v>94</v>
      </c>
      <c r="AW488" s="664"/>
      <c r="AZ488" s="664" t="s">
        <v>1152</v>
      </c>
      <c r="BA488" s="663" t="s">
        <v>35</v>
      </c>
      <c r="BB488" s="663" t="s">
        <v>35</v>
      </c>
      <c r="BC488" s="665" t="s">
        <v>99</v>
      </c>
      <c r="BD488" s="665" t="s">
        <v>94</v>
      </c>
    </row>
    <row r="489" spans="1:56" ht="14.45" customHeight="1" x14ac:dyDescent="0.25">
      <c r="A489" s="664"/>
      <c r="B489" s="664"/>
      <c r="C489" s="664" t="s">
        <v>7643</v>
      </c>
      <c r="D489" s="664" t="s">
        <v>7643</v>
      </c>
      <c r="E489" s="666">
        <v>44391</v>
      </c>
      <c r="F489" s="664">
        <v>3</v>
      </c>
      <c r="G489" s="681">
        <v>7</v>
      </c>
      <c r="H489" s="664" t="s">
        <v>10283</v>
      </c>
      <c r="I489" s="664"/>
      <c r="J489" s="682">
        <v>1</v>
      </c>
      <c r="K489" s="664"/>
      <c r="L489" s="664"/>
      <c r="M489" s="664"/>
      <c r="N489" s="664">
        <v>1</v>
      </c>
      <c r="O489" s="664" t="s">
        <v>94</v>
      </c>
      <c r="P489" s="661" t="s">
        <v>21</v>
      </c>
      <c r="Q489" s="664" t="s">
        <v>763</v>
      </c>
      <c r="R489" s="664"/>
      <c r="S489" s="664" t="s">
        <v>9</v>
      </c>
      <c r="T489" s="664" t="s">
        <v>1154</v>
      </c>
      <c r="U489" s="662" t="s">
        <v>96</v>
      </c>
      <c r="V489" s="670">
        <v>28130500</v>
      </c>
      <c r="W489" s="670">
        <v>28130500</v>
      </c>
      <c r="X489" s="703" t="s">
        <v>133</v>
      </c>
      <c r="Y489" s="673"/>
      <c r="Z489" s="672">
        <v>3.0299999713897705</v>
      </c>
      <c r="AA489" s="664"/>
      <c r="AB489" s="683" t="s">
        <v>3309</v>
      </c>
      <c r="AC489" s="670">
        <v>9283993.4870023709</v>
      </c>
      <c r="AD489" s="670" t="s">
        <v>3309</v>
      </c>
      <c r="AE489" s="664"/>
      <c r="AF489" s="664"/>
      <c r="AG489" s="664"/>
      <c r="AH489" s="664"/>
      <c r="AI489" s="670"/>
      <c r="AJ489" s="664"/>
      <c r="AK489" s="664"/>
      <c r="AL489" s="664"/>
      <c r="AM489" s="664"/>
      <c r="AN489" s="664"/>
      <c r="AO489" s="664"/>
      <c r="AP489" s="664"/>
      <c r="AQ489" s="664"/>
      <c r="AR489" s="664" t="s">
        <v>1155</v>
      </c>
      <c r="AS489" s="663" t="s">
        <v>35</v>
      </c>
      <c r="AT489" s="664" t="s">
        <v>35</v>
      </c>
      <c r="AU489" s="664" t="s">
        <v>99</v>
      </c>
      <c r="AV489" s="665" t="s">
        <v>94</v>
      </c>
      <c r="AW489" s="664"/>
      <c r="AZ489" s="664" t="s">
        <v>1156</v>
      </c>
      <c r="BA489" s="663" t="s">
        <v>35</v>
      </c>
      <c r="BB489" s="663" t="s">
        <v>127</v>
      </c>
      <c r="BC489" s="665" t="s">
        <v>99</v>
      </c>
      <c r="BD489" s="665" t="s">
        <v>94</v>
      </c>
    </row>
    <row r="490" spans="1:56" ht="14.45" customHeight="1" x14ac:dyDescent="0.25">
      <c r="A490" s="664">
        <v>43.687881470000001</v>
      </c>
      <c r="B490" s="664">
        <v>-79.761253359999998</v>
      </c>
      <c r="C490" s="664" t="s">
        <v>1126</v>
      </c>
      <c r="D490" s="664" t="s">
        <v>1126</v>
      </c>
      <c r="E490" s="666">
        <v>44298</v>
      </c>
      <c r="F490" s="664">
        <v>2</v>
      </c>
      <c r="G490" s="681">
        <v>4</v>
      </c>
      <c r="H490" s="664" t="s">
        <v>103</v>
      </c>
      <c r="I490" s="664" t="s">
        <v>259</v>
      </c>
      <c r="J490" s="682">
        <v>1</v>
      </c>
      <c r="K490" s="664" t="s">
        <v>170</v>
      </c>
      <c r="L490" s="664"/>
      <c r="M490" s="664" t="s">
        <v>1127</v>
      </c>
      <c r="N490" s="664">
        <v>1</v>
      </c>
      <c r="O490" s="664" t="s">
        <v>94</v>
      </c>
      <c r="P490" s="661" t="s">
        <v>21</v>
      </c>
      <c r="Q490" s="664" t="s">
        <v>125</v>
      </c>
      <c r="R490" s="664"/>
      <c r="S490" s="664" t="s">
        <v>6</v>
      </c>
      <c r="T490" s="664" t="s">
        <v>105</v>
      </c>
      <c r="U490" s="662" t="s">
        <v>96</v>
      </c>
      <c r="V490" s="670">
        <v>44619000</v>
      </c>
      <c r="W490" s="670">
        <v>28545707.207400002</v>
      </c>
      <c r="X490" s="703" t="s">
        <v>133</v>
      </c>
      <c r="Y490" s="673">
        <v>20017</v>
      </c>
      <c r="Z490" s="672">
        <v>2.48</v>
      </c>
      <c r="AA490" s="664"/>
      <c r="AB490" s="683">
        <v>1426.0731981515712</v>
      </c>
      <c r="AC490" s="670">
        <v>11510365.809435485</v>
      </c>
      <c r="AD490" s="670" t="s">
        <v>133</v>
      </c>
      <c r="AE490" s="664" t="s">
        <v>106</v>
      </c>
      <c r="AF490" s="664"/>
      <c r="AG490" s="664"/>
      <c r="AH490" s="664"/>
      <c r="AI490" s="670"/>
      <c r="AJ490" s="664"/>
      <c r="AK490" s="664"/>
      <c r="AL490" s="664"/>
      <c r="AM490" s="664"/>
      <c r="AN490" s="664"/>
      <c r="AO490" s="664"/>
      <c r="AP490" s="664"/>
      <c r="AQ490" s="664"/>
      <c r="AR490" s="664" t="s">
        <v>1128</v>
      </c>
      <c r="AS490" s="663" t="s">
        <v>35</v>
      </c>
      <c r="AT490" s="664" t="s">
        <v>35</v>
      </c>
      <c r="AU490" s="664" t="s">
        <v>99</v>
      </c>
      <c r="AV490" s="665" t="s">
        <v>94</v>
      </c>
      <c r="AW490" s="664"/>
      <c r="AZ490" s="664" t="s">
        <v>1129</v>
      </c>
      <c r="BA490" s="663" t="s">
        <v>28</v>
      </c>
      <c r="BB490" s="663" t="s">
        <v>108</v>
      </c>
      <c r="BC490" s="665" t="s">
        <v>176</v>
      </c>
      <c r="BD490" s="665" t="s">
        <v>94</v>
      </c>
    </row>
    <row r="491" spans="1:56" ht="14.45" customHeight="1" x14ac:dyDescent="0.25">
      <c r="A491" s="664">
        <v>43.554103849999997</v>
      </c>
      <c r="B491" s="664">
        <v>-79.587249760000006</v>
      </c>
      <c r="C491" s="664" t="s">
        <v>1160</v>
      </c>
      <c r="D491" s="664" t="s">
        <v>1160</v>
      </c>
      <c r="E491" s="666">
        <v>44302</v>
      </c>
      <c r="F491" s="664">
        <v>2</v>
      </c>
      <c r="G491" s="681">
        <v>4</v>
      </c>
      <c r="H491" s="664" t="s">
        <v>10283</v>
      </c>
      <c r="I491" s="664"/>
      <c r="J491" s="682">
        <v>1</v>
      </c>
      <c r="K491" s="664"/>
      <c r="L491" s="664"/>
      <c r="M491" s="664"/>
      <c r="N491" s="664">
        <v>1</v>
      </c>
      <c r="O491" s="664" t="s">
        <v>94</v>
      </c>
      <c r="P491" s="661" t="s">
        <v>21</v>
      </c>
      <c r="Q491" s="664" t="s">
        <v>215</v>
      </c>
      <c r="R491" s="664"/>
      <c r="S491" s="664" t="s">
        <v>5</v>
      </c>
      <c r="T491" s="664" t="s">
        <v>95</v>
      </c>
      <c r="U491" s="662" t="s">
        <v>96</v>
      </c>
      <c r="V491" s="670">
        <v>28050000</v>
      </c>
      <c r="W491" s="670">
        <v>28050000</v>
      </c>
      <c r="X491" s="703">
        <v>2.7999999999999997E-2</v>
      </c>
      <c r="Y491" s="673"/>
      <c r="Z491" s="672">
        <v>1.1039999723434448</v>
      </c>
      <c r="AA491" s="664">
        <v>82</v>
      </c>
      <c r="AB491" s="683" t="s">
        <v>133</v>
      </c>
      <c r="AC491" s="670">
        <v>25407609.332143977</v>
      </c>
      <c r="AD491" s="670">
        <v>342073.1707317073</v>
      </c>
      <c r="AE491" s="664"/>
      <c r="AF491" s="664"/>
      <c r="AG491" s="664" t="s">
        <v>1161</v>
      </c>
      <c r="AH491" s="664" t="s">
        <v>120</v>
      </c>
      <c r="AI491" s="670">
        <v>16000000</v>
      </c>
      <c r="AJ491" s="664" t="s">
        <v>121</v>
      </c>
      <c r="AK491" s="664"/>
      <c r="AL491" s="664"/>
      <c r="AM491" s="664"/>
      <c r="AN491" s="664"/>
      <c r="AO491" s="664"/>
      <c r="AP491" s="664"/>
      <c r="AQ491" s="664" t="s">
        <v>158</v>
      </c>
      <c r="AR491" s="664" t="s">
        <v>1162</v>
      </c>
      <c r="AS491" s="663" t="s">
        <v>35</v>
      </c>
      <c r="AT491" s="664" t="s">
        <v>35</v>
      </c>
      <c r="AU491" s="664" t="s">
        <v>99</v>
      </c>
      <c r="AV491" s="665" t="s">
        <v>94</v>
      </c>
      <c r="AW491" s="664"/>
      <c r="AZ491" s="664" t="s">
        <v>1163</v>
      </c>
      <c r="BA491" s="663" t="s">
        <v>35</v>
      </c>
      <c r="BB491" s="663" t="s">
        <v>35</v>
      </c>
      <c r="BC491" s="665" t="s">
        <v>99</v>
      </c>
      <c r="BD491" s="665" t="s">
        <v>94</v>
      </c>
    </row>
    <row r="492" spans="1:56" ht="14.45" customHeight="1" x14ac:dyDescent="0.25">
      <c r="A492" s="664"/>
      <c r="B492" s="664"/>
      <c r="C492" s="664" t="s">
        <v>5722</v>
      </c>
      <c r="D492" s="664" t="s">
        <v>5722</v>
      </c>
      <c r="E492" s="666">
        <v>44389</v>
      </c>
      <c r="F492" s="664">
        <v>3</v>
      </c>
      <c r="G492" s="681" t="s">
        <v>7541</v>
      </c>
      <c r="H492" s="664" t="s">
        <v>10283</v>
      </c>
      <c r="I492" s="664"/>
      <c r="J492" s="682">
        <v>1</v>
      </c>
      <c r="K492" s="664"/>
      <c r="L492" s="664"/>
      <c r="M492" s="664"/>
      <c r="N492" s="664">
        <v>1</v>
      </c>
      <c r="O492" s="664" t="s">
        <v>94</v>
      </c>
      <c r="P492" s="661" t="s">
        <v>14</v>
      </c>
      <c r="Q492" s="664" t="s">
        <v>403</v>
      </c>
      <c r="R492" s="664"/>
      <c r="S492" s="664" t="s">
        <v>5</v>
      </c>
      <c r="T492" s="664"/>
      <c r="U492" s="662" t="s">
        <v>96</v>
      </c>
      <c r="V492" s="670">
        <v>28030000</v>
      </c>
      <c r="W492" s="670">
        <v>28030000</v>
      </c>
      <c r="X492" s="703" t="s">
        <v>133</v>
      </c>
      <c r="Y492" s="673"/>
      <c r="Z492" s="672">
        <v>0.80400002002716064</v>
      </c>
      <c r="AA492" s="664">
        <v>121</v>
      </c>
      <c r="AB492" s="683" t="s">
        <v>3309</v>
      </c>
      <c r="AC492" s="670">
        <v>34863183.211180881</v>
      </c>
      <c r="AD492" s="670">
        <v>231652.89256198346</v>
      </c>
      <c r="AE492" s="664" t="s">
        <v>97</v>
      </c>
      <c r="AF492" s="664"/>
      <c r="AG492" s="664" t="s">
        <v>1000</v>
      </c>
      <c r="AH492" s="664" t="s">
        <v>120</v>
      </c>
      <c r="AI492" s="670">
        <v>3150000</v>
      </c>
      <c r="AJ492" s="664" t="s">
        <v>136</v>
      </c>
      <c r="AK492" s="664"/>
      <c r="AL492" s="664"/>
      <c r="AM492" s="664"/>
      <c r="AN492" s="664"/>
      <c r="AO492" s="664"/>
      <c r="AP492" s="664"/>
      <c r="AQ492" s="664"/>
      <c r="AR492" s="664" t="s">
        <v>357</v>
      </c>
      <c r="AS492" s="663" t="s">
        <v>35</v>
      </c>
      <c r="AT492" s="664" t="s">
        <v>35</v>
      </c>
      <c r="AU492" s="664" t="s">
        <v>99</v>
      </c>
      <c r="AV492" s="665" t="s">
        <v>94</v>
      </c>
      <c r="AW492" s="664"/>
      <c r="AZ492" s="664" t="s">
        <v>180</v>
      </c>
      <c r="BA492" s="663" t="s">
        <v>28</v>
      </c>
      <c r="BB492" s="663" t="s">
        <v>108</v>
      </c>
      <c r="BC492" s="665" t="s">
        <v>176</v>
      </c>
      <c r="BD492" s="665" t="s">
        <v>94</v>
      </c>
    </row>
    <row r="493" spans="1:56" ht="14.45" customHeight="1" x14ac:dyDescent="0.25">
      <c r="A493" s="664"/>
      <c r="B493" s="664"/>
      <c r="C493" s="664" t="s">
        <v>9458</v>
      </c>
      <c r="D493" s="664" t="s">
        <v>9459</v>
      </c>
      <c r="E493" s="666">
        <v>44539</v>
      </c>
      <c r="F493" s="664">
        <v>4</v>
      </c>
      <c r="G493" s="681">
        <v>12</v>
      </c>
      <c r="H493" s="664" t="s">
        <v>10283</v>
      </c>
      <c r="I493" s="664"/>
      <c r="J493" s="682">
        <v>1</v>
      </c>
      <c r="K493" s="664"/>
      <c r="L493" s="664"/>
      <c r="M493" s="664"/>
      <c r="N493" s="664">
        <v>1</v>
      </c>
      <c r="O493" s="664" t="s">
        <v>94</v>
      </c>
      <c r="P493" s="661" t="s">
        <v>21</v>
      </c>
      <c r="Q493" s="664" t="s">
        <v>428</v>
      </c>
      <c r="R493" s="664" t="s">
        <v>21</v>
      </c>
      <c r="S493" s="664" t="s">
        <v>8</v>
      </c>
      <c r="T493" s="664" t="s">
        <v>7912</v>
      </c>
      <c r="U493" s="662" t="s">
        <v>96</v>
      </c>
      <c r="V493" s="670">
        <v>28000000</v>
      </c>
      <c r="W493" s="670">
        <v>28000000</v>
      </c>
      <c r="X493" s="703" t="s">
        <v>133</v>
      </c>
      <c r="Y493" s="673"/>
      <c r="Z493" s="672">
        <v>0.85900002717971802</v>
      </c>
      <c r="AA493" s="664"/>
      <c r="AB493" s="683"/>
      <c r="AC493" s="670">
        <v>32596040.877821654</v>
      </c>
      <c r="AD493" s="670"/>
      <c r="AE493" s="664"/>
      <c r="AF493" s="664"/>
      <c r="AG493" s="664" t="s">
        <v>9460</v>
      </c>
      <c r="AH493" s="664"/>
      <c r="AI493" s="670">
        <v>21000000</v>
      </c>
      <c r="AJ493" s="664" t="s">
        <v>136</v>
      </c>
      <c r="AK493" s="664"/>
      <c r="AL493" s="664"/>
      <c r="AM493" s="664"/>
      <c r="AN493" s="664"/>
      <c r="AO493" s="664">
        <v>45301</v>
      </c>
      <c r="AP493" s="664"/>
      <c r="AQ493" s="664"/>
      <c r="AR493" s="664" t="s">
        <v>9461</v>
      </c>
      <c r="AS493" s="663" t="s">
        <v>35</v>
      </c>
      <c r="AT493" s="664" t="s">
        <v>35</v>
      </c>
      <c r="AU493" s="664" t="s">
        <v>99</v>
      </c>
      <c r="AV493" s="665" t="s">
        <v>94</v>
      </c>
      <c r="AW493" s="664"/>
      <c r="AZ493" s="664" t="s">
        <v>9462</v>
      </c>
      <c r="BA493" s="663" t="s">
        <v>35</v>
      </c>
      <c r="BB493" s="663" t="s">
        <v>35</v>
      </c>
      <c r="BC493" s="665" t="s">
        <v>99</v>
      </c>
      <c r="BD493" s="665" t="s">
        <v>94</v>
      </c>
    </row>
    <row r="494" spans="1:56" ht="14.45" customHeight="1" x14ac:dyDescent="0.25">
      <c r="A494" s="664"/>
      <c r="B494" s="664"/>
      <c r="C494" s="664" t="s">
        <v>1166</v>
      </c>
      <c r="D494" s="664" t="s">
        <v>1166</v>
      </c>
      <c r="E494" s="666">
        <v>44263</v>
      </c>
      <c r="F494" s="664">
        <v>1</v>
      </c>
      <c r="G494" s="681">
        <v>3</v>
      </c>
      <c r="H494" s="664" t="s">
        <v>10283</v>
      </c>
      <c r="I494" s="664"/>
      <c r="J494" s="682">
        <v>1</v>
      </c>
      <c r="K494" s="664"/>
      <c r="L494" s="664"/>
      <c r="M494" s="664"/>
      <c r="N494" s="664">
        <v>1</v>
      </c>
      <c r="O494" s="664" t="s">
        <v>94</v>
      </c>
      <c r="P494" s="661" t="s">
        <v>21</v>
      </c>
      <c r="Q494" s="664" t="s">
        <v>353</v>
      </c>
      <c r="R494" s="664"/>
      <c r="S494" s="664" t="s">
        <v>8</v>
      </c>
      <c r="T494" s="664" t="s">
        <v>4</v>
      </c>
      <c r="U494" s="662" t="s">
        <v>96</v>
      </c>
      <c r="V494" s="670">
        <v>28000000</v>
      </c>
      <c r="W494" s="670">
        <v>28000000</v>
      </c>
      <c r="X494" s="703" t="s">
        <v>133</v>
      </c>
      <c r="Y494" s="673"/>
      <c r="Z494" s="672">
        <v>119.27899932861328</v>
      </c>
      <c r="AA494" s="664"/>
      <c r="AB494" s="683" t="s">
        <v>133</v>
      </c>
      <c r="AC494" s="670">
        <v>234743.75336483234</v>
      </c>
      <c r="AD494" s="670" t="s">
        <v>133</v>
      </c>
      <c r="AE494" s="664"/>
      <c r="AF494" s="664"/>
      <c r="AG494" s="664"/>
      <c r="AH494" s="664"/>
      <c r="AI494" s="670"/>
      <c r="AJ494" s="664"/>
      <c r="AK494" s="664"/>
      <c r="AL494" s="664"/>
      <c r="AM494" s="664"/>
      <c r="AN494" s="664"/>
      <c r="AO494" s="664"/>
      <c r="AP494" s="664"/>
      <c r="AQ494" s="664"/>
      <c r="AR494" s="664" t="s">
        <v>1167</v>
      </c>
      <c r="AS494" s="663" t="s">
        <v>35</v>
      </c>
      <c r="AT494" s="664" t="s">
        <v>35</v>
      </c>
      <c r="AU494" s="664" t="s">
        <v>99</v>
      </c>
      <c r="AV494" s="665" t="s">
        <v>94</v>
      </c>
      <c r="AW494" s="664"/>
      <c r="AZ494" s="664" t="s">
        <v>840</v>
      </c>
      <c r="BA494" s="663" t="s">
        <v>35</v>
      </c>
      <c r="BB494" s="663" t="s">
        <v>35</v>
      </c>
      <c r="BC494" s="665" t="s">
        <v>99</v>
      </c>
      <c r="BD494" s="665" t="s">
        <v>94</v>
      </c>
    </row>
    <row r="495" spans="1:56" ht="14.45" customHeight="1" x14ac:dyDescent="0.25">
      <c r="A495" s="664"/>
      <c r="B495" s="664"/>
      <c r="C495" s="664" t="s">
        <v>7673</v>
      </c>
      <c r="D495" s="664" t="s">
        <v>7673</v>
      </c>
      <c r="E495" s="666">
        <v>44427</v>
      </c>
      <c r="F495" s="664">
        <v>3</v>
      </c>
      <c r="G495" s="681" t="s">
        <v>7536</v>
      </c>
      <c r="H495" s="664" t="s">
        <v>10283</v>
      </c>
      <c r="I495" s="664"/>
      <c r="J495" s="682">
        <v>1</v>
      </c>
      <c r="K495" s="664"/>
      <c r="L495" s="664"/>
      <c r="M495" s="664"/>
      <c r="N495" s="664">
        <v>1</v>
      </c>
      <c r="O495" s="664" t="s">
        <v>94</v>
      </c>
      <c r="P495" s="661" t="s">
        <v>21</v>
      </c>
      <c r="Q495" s="664" t="s">
        <v>1051</v>
      </c>
      <c r="R495" s="664"/>
      <c r="S495" s="664" t="s">
        <v>8</v>
      </c>
      <c r="T495" s="664" t="s">
        <v>268</v>
      </c>
      <c r="U495" s="662" t="s">
        <v>96</v>
      </c>
      <c r="V495" s="670">
        <v>28000000</v>
      </c>
      <c r="W495" s="670">
        <v>28000000</v>
      </c>
      <c r="X495" s="703" t="s">
        <v>133</v>
      </c>
      <c r="Y495" s="673"/>
      <c r="Z495" s="672">
        <v>50.847999572753906</v>
      </c>
      <c r="AA495" s="664"/>
      <c r="AB495" s="683" t="s">
        <v>3309</v>
      </c>
      <c r="AC495" s="670">
        <v>550660.7975784234</v>
      </c>
      <c r="AD495" s="670" t="s">
        <v>3309</v>
      </c>
      <c r="AE495" s="664"/>
      <c r="AF495" s="664"/>
      <c r="AG495" s="664"/>
      <c r="AH495" s="664"/>
      <c r="AI495" s="670"/>
      <c r="AJ495" s="664"/>
      <c r="AK495" s="664"/>
      <c r="AL495" s="664"/>
      <c r="AM495" s="664"/>
      <c r="AN495" s="664"/>
      <c r="AO495" s="664"/>
      <c r="AP495" s="664"/>
      <c r="AQ495" s="664"/>
      <c r="AR495" s="664" t="s">
        <v>2893</v>
      </c>
      <c r="AS495" s="663" t="s">
        <v>31</v>
      </c>
      <c r="AT495" s="664" t="s">
        <v>31</v>
      </c>
      <c r="AU495" s="664" t="s">
        <v>139</v>
      </c>
      <c r="AV495" s="665" t="s">
        <v>94</v>
      </c>
      <c r="AW495" s="664"/>
      <c r="AZ495" s="664" t="s">
        <v>1165</v>
      </c>
      <c r="BA495" s="663" t="s">
        <v>35</v>
      </c>
      <c r="BB495" s="663" t="s">
        <v>35</v>
      </c>
      <c r="BC495" s="665" t="s">
        <v>99</v>
      </c>
      <c r="BD495" s="665" t="s">
        <v>94</v>
      </c>
    </row>
    <row r="496" spans="1:56" ht="14.45" customHeight="1" x14ac:dyDescent="0.25">
      <c r="A496" s="664"/>
      <c r="B496" s="664"/>
      <c r="C496" s="664" t="s">
        <v>4117</v>
      </c>
      <c r="D496" s="664" t="s">
        <v>4118</v>
      </c>
      <c r="E496" s="666">
        <v>44392</v>
      </c>
      <c r="F496" s="664">
        <v>3</v>
      </c>
      <c r="G496" s="681" t="s">
        <v>7541</v>
      </c>
      <c r="H496" s="664" t="s">
        <v>10283</v>
      </c>
      <c r="I496" s="664"/>
      <c r="J496" s="682">
        <v>1</v>
      </c>
      <c r="K496" s="664"/>
      <c r="L496" s="664"/>
      <c r="M496" s="664"/>
      <c r="N496" s="664">
        <v>1</v>
      </c>
      <c r="O496" s="664" t="s">
        <v>94</v>
      </c>
      <c r="P496" s="661" t="s">
        <v>17</v>
      </c>
      <c r="Q496" s="664" t="s">
        <v>424</v>
      </c>
      <c r="R496" s="664"/>
      <c r="S496" s="664" t="s">
        <v>8</v>
      </c>
      <c r="T496" s="664"/>
      <c r="U496" s="662" t="s">
        <v>96</v>
      </c>
      <c r="V496" s="670">
        <v>28000000</v>
      </c>
      <c r="W496" s="670">
        <v>28000000</v>
      </c>
      <c r="X496" s="703" t="s">
        <v>133</v>
      </c>
      <c r="Y496" s="673"/>
      <c r="Z496" s="672">
        <v>179.54299926757813</v>
      </c>
      <c r="AA496" s="664"/>
      <c r="AB496" s="683" t="s">
        <v>3309</v>
      </c>
      <c r="AC496" s="670">
        <v>155951.49971996841</v>
      </c>
      <c r="AD496" s="670" t="s">
        <v>3309</v>
      </c>
      <c r="AE496" s="664"/>
      <c r="AF496" s="664"/>
      <c r="AG496" s="664"/>
      <c r="AH496" s="664"/>
      <c r="AI496" s="670"/>
      <c r="AJ496" s="664"/>
      <c r="AK496" s="664"/>
      <c r="AL496" s="664"/>
      <c r="AM496" s="664"/>
      <c r="AN496" s="664"/>
      <c r="AO496" s="664"/>
      <c r="AP496" s="664"/>
      <c r="AQ496" s="664"/>
      <c r="AR496" s="664"/>
      <c r="AS496" s="663" t="s">
        <v>36</v>
      </c>
      <c r="AT496" s="664" t="s">
        <v>36</v>
      </c>
      <c r="AU496" s="664" t="s">
        <v>36</v>
      </c>
      <c r="AV496" s="665" t="s">
        <v>36</v>
      </c>
      <c r="AW496" s="664"/>
      <c r="AZ496" s="664" t="s">
        <v>411</v>
      </c>
      <c r="BA496" s="663" t="s">
        <v>35</v>
      </c>
      <c r="BB496" s="663" t="s">
        <v>35</v>
      </c>
      <c r="BC496" s="665" t="s">
        <v>99</v>
      </c>
      <c r="BD496" s="665" t="s">
        <v>94</v>
      </c>
    </row>
    <row r="497" spans="1:56" ht="14.45" customHeight="1" x14ac:dyDescent="0.25">
      <c r="A497" s="664"/>
      <c r="B497" s="664"/>
      <c r="C497" s="664" t="s">
        <v>9463</v>
      </c>
      <c r="D497" s="664" t="s">
        <v>9464</v>
      </c>
      <c r="E497" s="666">
        <v>44537</v>
      </c>
      <c r="F497" s="664">
        <v>4</v>
      </c>
      <c r="G497" s="681">
        <v>12</v>
      </c>
      <c r="H497" s="664" t="s">
        <v>10283</v>
      </c>
      <c r="I497" s="664"/>
      <c r="J497" s="682">
        <v>1</v>
      </c>
      <c r="K497" s="664"/>
      <c r="L497" s="664"/>
      <c r="M497" s="664"/>
      <c r="N497" s="664">
        <v>1</v>
      </c>
      <c r="O497" s="664" t="s">
        <v>94</v>
      </c>
      <c r="P497" s="661" t="s">
        <v>21</v>
      </c>
      <c r="Q497" s="664" t="s">
        <v>913</v>
      </c>
      <c r="R497" s="664"/>
      <c r="S497" s="664" t="s">
        <v>5</v>
      </c>
      <c r="T497" s="664" t="s">
        <v>95</v>
      </c>
      <c r="U497" s="662" t="s">
        <v>96</v>
      </c>
      <c r="V497" s="670">
        <v>27910000</v>
      </c>
      <c r="W497" s="670">
        <v>27910000</v>
      </c>
      <c r="X497" s="703" t="s">
        <v>133</v>
      </c>
      <c r="Y497" s="673"/>
      <c r="Z497" s="672">
        <v>3.0710000991821289</v>
      </c>
      <c r="AA497" s="664">
        <v>162</v>
      </c>
      <c r="AB497" s="683"/>
      <c r="AC497" s="670">
        <v>9088244.5778601617</v>
      </c>
      <c r="AD497" s="670">
        <v>172284</v>
      </c>
      <c r="AE497" s="664"/>
      <c r="AF497" s="664"/>
      <c r="AG497" s="664" t="s">
        <v>795</v>
      </c>
      <c r="AH497" s="664"/>
      <c r="AI497" s="670">
        <v>20500000</v>
      </c>
      <c r="AJ497" s="664" t="s">
        <v>136</v>
      </c>
      <c r="AK497" s="664"/>
      <c r="AL497" s="664"/>
      <c r="AM497" s="664"/>
      <c r="AN497" s="664"/>
      <c r="AO497" s="664">
        <v>45296</v>
      </c>
      <c r="AP497" s="664"/>
      <c r="AQ497" s="664"/>
      <c r="AR497" s="664" t="s">
        <v>9465</v>
      </c>
      <c r="AS497" s="663" t="s">
        <v>35</v>
      </c>
      <c r="AT497" s="664" t="s">
        <v>35</v>
      </c>
      <c r="AU497" s="664" t="s">
        <v>99</v>
      </c>
      <c r="AV497" s="665" t="s">
        <v>94</v>
      </c>
      <c r="AW497" s="664"/>
      <c r="AZ497" s="664" t="s">
        <v>948</v>
      </c>
      <c r="BA497" s="663" t="s">
        <v>35</v>
      </c>
      <c r="BB497" s="663" t="s">
        <v>35</v>
      </c>
      <c r="BC497" s="665" t="s">
        <v>99</v>
      </c>
      <c r="BD497" s="665" t="s">
        <v>94</v>
      </c>
    </row>
    <row r="498" spans="1:56" ht="14.45" customHeight="1" x14ac:dyDescent="0.25">
      <c r="A498" s="664"/>
      <c r="B498" s="664"/>
      <c r="C498" s="664" t="s">
        <v>2331</v>
      </c>
      <c r="D498" s="664" t="s">
        <v>2331</v>
      </c>
      <c r="E498" s="666">
        <v>44427</v>
      </c>
      <c r="F498" s="664">
        <v>3</v>
      </c>
      <c r="G498" s="681" t="s">
        <v>7536</v>
      </c>
      <c r="H498" s="664" t="s">
        <v>10283</v>
      </c>
      <c r="I498" s="664"/>
      <c r="J498" s="682">
        <v>1</v>
      </c>
      <c r="K498" s="664"/>
      <c r="L498" s="664"/>
      <c r="M498" s="664"/>
      <c r="N498" s="664">
        <v>1</v>
      </c>
      <c r="O498" s="664" t="s">
        <v>94</v>
      </c>
      <c r="P498" s="661" t="s">
        <v>22</v>
      </c>
      <c r="Q498" s="664" t="s">
        <v>752</v>
      </c>
      <c r="R498" s="664"/>
      <c r="S498" s="664" t="s">
        <v>4</v>
      </c>
      <c r="T498" s="664" t="s">
        <v>209</v>
      </c>
      <c r="U498" s="662" t="s">
        <v>96</v>
      </c>
      <c r="V498" s="670">
        <v>27800000</v>
      </c>
      <c r="W498" s="670">
        <v>27800000</v>
      </c>
      <c r="X498" s="703" t="s">
        <v>133</v>
      </c>
      <c r="Y498" s="673">
        <v>74050</v>
      </c>
      <c r="Z498" s="672">
        <v>5.4169998168945313</v>
      </c>
      <c r="AA498" s="664"/>
      <c r="AB498" s="683">
        <v>375.42201215395005</v>
      </c>
      <c r="AC498" s="670">
        <v>5131992.0508945556</v>
      </c>
      <c r="AD498" s="670" t="s">
        <v>3309</v>
      </c>
      <c r="AE498" s="664" t="s">
        <v>164</v>
      </c>
      <c r="AF498" s="664"/>
      <c r="AG498" s="664" t="s">
        <v>808</v>
      </c>
      <c r="AH498" s="664" t="s">
        <v>186</v>
      </c>
      <c r="AI498" s="670">
        <v>0</v>
      </c>
      <c r="AJ498" s="664"/>
      <c r="AK498" s="685"/>
      <c r="AL498" s="685"/>
      <c r="AM498" s="664"/>
      <c r="AN498" s="664"/>
      <c r="AO498" s="664"/>
      <c r="AP498" s="664"/>
      <c r="AQ498" s="664" t="s">
        <v>158</v>
      </c>
      <c r="AR498" s="664" t="s">
        <v>1171</v>
      </c>
      <c r="AS498" s="663" t="s">
        <v>32</v>
      </c>
      <c r="AT498" s="664" t="s">
        <v>32</v>
      </c>
      <c r="AU498" s="664" t="s">
        <v>32</v>
      </c>
      <c r="AV498" s="665" t="s">
        <v>94</v>
      </c>
      <c r="AW498" s="664"/>
      <c r="AZ498" s="664" t="s">
        <v>1172</v>
      </c>
      <c r="BA498" s="663" t="s">
        <v>32</v>
      </c>
      <c r="BB498" s="663" t="s">
        <v>32</v>
      </c>
      <c r="BC498" s="665" t="s">
        <v>32</v>
      </c>
      <c r="BD498" s="665" t="s">
        <v>94</v>
      </c>
    </row>
    <row r="499" spans="1:56" ht="14.45" customHeight="1" x14ac:dyDescent="0.25">
      <c r="A499" s="664">
        <v>51.111717800000001</v>
      </c>
      <c r="B499" s="664">
        <v>-113.946303100699</v>
      </c>
      <c r="C499" s="664" t="s">
        <v>1157</v>
      </c>
      <c r="D499" s="664" t="s">
        <v>1157</v>
      </c>
      <c r="E499" s="666">
        <v>44323</v>
      </c>
      <c r="F499" s="664">
        <v>2</v>
      </c>
      <c r="G499" s="681">
        <v>5</v>
      </c>
      <c r="H499" s="664" t="s">
        <v>10283</v>
      </c>
      <c r="I499" s="664"/>
      <c r="J499" s="682">
        <v>1</v>
      </c>
      <c r="K499" s="664"/>
      <c r="L499" s="664"/>
      <c r="M499" s="664"/>
      <c r="N499" s="664">
        <v>1</v>
      </c>
      <c r="O499" s="664" t="s">
        <v>94</v>
      </c>
      <c r="P499" s="661" t="s">
        <v>12</v>
      </c>
      <c r="Q499" s="664" t="s">
        <v>12</v>
      </c>
      <c r="R499" s="664"/>
      <c r="S499" s="664" t="s">
        <v>6</v>
      </c>
      <c r="T499" s="664" t="s">
        <v>879</v>
      </c>
      <c r="U499" s="662" t="s">
        <v>96</v>
      </c>
      <c r="V499" s="670">
        <v>28071750</v>
      </c>
      <c r="W499" s="670">
        <v>28071750</v>
      </c>
      <c r="X499" s="703"/>
      <c r="Y499" s="673">
        <v>56610</v>
      </c>
      <c r="Z499" s="672">
        <v>5.6999998092651367</v>
      </c>
      <c r="AA499" s="664"/>
      <c r="AB499" s="683">
        <v>495.87970323264443</v>
      </c>
      <c r="AC499" s="670">
        <v>4924868.5858498486</v>
      </c>
      <c r="AD499" s="670" t="s">
        <v>133</v>
      </c>
      <c r="AE499" s="664" t="s">
        <v>106</v>
      </c>
      <c r="AF499" s="664"/>
      <c r="AG499" s="664"/>
      <c r="AH499" s="664"/>
      <c r="AI499" s="670"/>
      <c r="AJ499" s="664"/>
      <c r="AK499" s="664"/>
      <c r="AL499" s="664"/>
      <c r="AM499" s="664"/>
      <c r="AN499" s="664"/>
      <c r="AO499" s="664"/>
      <c r="AP499" s="664"/>
      <c r="AQ499" s="664"/>
      <c r="AR499" s="664" t="s">
        <v>1158</v>
      </c>
      <c r="AS499" s="663" t="s">
        <v>35</v>
      </c>
      <c r="AT499" s="664" t="s">
        <v>35</v>
      </c>
      <c r="AU499" s="664" t="s">
        <v>99</v>
      </c>
      <c r="AV499" s="665" t="s">
        <v>94</v>
      </c>
      <c r="AW499" s="664"/>
      <c r="AZ499" s="664" t="s">
        <v>1159</v>
      </c>
      <c r="BA499" s="663" t="s">
        <v>35</v>
      </c>
      <c r="BB499" s="663" t="s">
        <v>35</v>
      </c>
      <c r="BC499" s="665" t="s">
        <v>99</v>
      </c>
      <c r="BD499" s="665" t="s">
        <v>94</v>
      </c>
    </row>
    <row r="500" spans="1:56" ht="14.45" customHeight="1" x14ac:dyDescent="0.25">
      <c r="A500" s="664">
        <v>43.6771174</v>
      </c>
      <c r="B500" s="664">
        <v>-79.713085399999997</v>
      </c>
      <c r="C500" s="664" t="s">
        <v>1176</v>
      </c>
      <c r="D500" s="664" t="s">
        <v>1176</v>
      </c>
      <c r="E500" s="666">
        <v>44286</v>
      </c>
      <c r="F500" s="664">
        <v>1</v>
      </c>
      <c r="G500" s="681">
        <v>3</v>
      </c>
      <c r="H500" s="664" t="s">
        <v>10283</v>
      </c>
      <c r="I500" s="664"/>
      <c r="J500" s="682">
        <v>1</v>
      </c>
      <c r="K500" s="664"/>
      <c r="L500" s="664"/>
      <c r="M500" s="664"/>
      <c r="N500" s="664">
        <v>1</v>
      </c>
      <c r="O500" s="664" t="s">
        <v>94</v>
      </c>
      <c r="P500" s="661" t="s">
        <v>21</v>
      </c>
      <c r="Q500" s="664" t="s">
        <v>125</v>
      </c>
      <c r="R500" s="664"/>
      <c r="S500" s="664" t="s">
        <v>4</v>
      </c>
      <c r="T500" s="664"/>
      <c r="U500" s="662" t="s">
        <v>96</v>
      </c>
      <c r="V500" s="670">
        <v>27650000</v>
      </c>
      <c r="W500" s="670">
        <v>27650000</v>
      </c>
      <c r="X500" s="703" t="s">
        <v>133</v>
      </c>
      <c r="Y500" s="673">
        <v>114490</v>
      </c>
      <c r="Z500" s="672">
        <v>5.3449997901916504</v>
      </c>
      <c r="AA500" s="664"/>
      <c r="AB500" s="683">
        <v>241.50580836754301</v>
      </c>
      <c r="AC500" s="670">
        <v>5173059.1366419084</v>
      </c>
      <c r="AD500" s="670" t="s">
        <v>133</v>
      </c>
      <c r="AE500" s="664" t="s">
        <v>106</v>
      </c>
      <c r="AF500" s="664" t="s">
        <v>210</v>
      </c>
      <c r="AG500" s="664"/>
      <c r="AH500" s="664"/>
      <c r="AI500" s="670"/>
      <c r="AJ500" s="664"/>
      <c r="AK500" s="664"/>
      <c r="AL500" s="664"/>
      <c r="AM500" s="664"/>
      <c r="AN500" s="664"/>
      <c r="AO500" s="664"/>
      <c r="AP500" s="664"/>
      <c r="AQ500" s="664" t="s">
        <v>367</v>
      </c>
      <c r="AR500" s="664" t="s">
        <v>1177</v>
      </c>
      <c r="AS500" s="663" t="s">
        <v>32</v>
      </c>
      <c r="AT500" s="664" t="s">
        <v>127</v>
      </c>
      <c r="AU500" s="664" t="s">
        <v>128</v>
      </c>
      <c r="AV500" s="665" t="s">
        <v>94</v>
      </c>
      <c r="AW500" s="664"/>
      <c r="AZ500" s="664" t="s">
        <v>1178</v>
      </c>
      <c r="BA500" s="663" t="s">
        <v>35</v>
      </c>
      <c r="BB500" s="663" t="s">
        <v>35</v>
      </c>
      <c r="BC500" s="665" t="s">
        <v>99</v>
      </c>
      <c r="BD500" s="665" t="s">
        <v>94</v>
      </c>
    </row>
    <row r="501" spans="1:56" ht="14.45" customHeight="1" x14ac:dyDescent="0.25">
      <c r="A501" s="664">
        <v>51.184962549999902</v>
      </c>
      <c r="B501" s="664">
        <v>-115.55885935000001</v>
      </c>
      <c r="C501" s="664" t="s">
        <v>1179</v>
      </c>
      <c r="D501" s="664" t="s">
        <v>1180</v>
      </c>
      <c r="E501" s="666">
        <v>44208</v>
      </c>
      <c r="F501" s="664">
        <v>1</v>
      </c>
      <c r="G501" s="681">
        <v>1</v>
      </c>
      <c r="H501" s="664" t="s">
        <v>10283</v>
      </c>
      <c r="I501" s="664"/>
      <c r="J501" s="682">
        <v>1</v>
      </c>
      <c r="K501" s="664"/>
      <c r="L501" s="664"/>
      <c r="M501" s="664"/>
      <c r="N501" s="664">
        <v>1</v>
      </c>
      <c r="O501" s="664" t="s">
        <v>94</v>
      </c>
      <c r="P501" s="661" t="s">
        <v>12</v>
      </c>
      <c r="Q501" s="664" t="s">
        <v>1181</v>
      </c>
      <c r="R501" s="664"/>
      <c r="S501" s="664" t="s">
        <v>7</v>
      </c>
      <c r="T501" s="664" t="s">
        <v>7</v>
      </c>
      <c r="U501" s="662" t="s">
        <v>96</v>
      </c>
      <c r="V501" s="670">
        <v>27605000</v>
      </c>
      <c r="W501" s="670">
        <v>27605000</v>
      </c>
      <c r="X501" s="703" t="s">
        <v>133</v>
      </c>
      <c r="Y501" s="673"/>
      <c r="Z501" s="672">
        <v>0.87999999523162842</v>
      </c>
      <c r="AA501" s="664">
        <v>98</v>
      </c>
      <c r="AB501" s="683" t="s">
        <v>133</v>
      </c>
      <c r="AC501" s="670">
        <v>31369318.351796098</v>
      </c>
      <c r="AD501" s="670">
        <v>281683.67346938775</v>
      </c>
      <c r="AE501" s="664"/>
      <c r="AF501" s="664"/>
      <c r="AG501" s="664" t="s">
        <v>1182</v>
      </c>
      <c r="AH501" s="664" t="s">
        <v>135</v>
      </c>
      <c r="AI501" s="670">
        <v>107000000</v>
      </c>
      <c r="AJ501" s="664"/>
      <c r="AK501" s="664"/>
      <c r="AL501" s="664"/>
      <c r="AM501" s="664"/>
      <c r="AN501" s="664"/>
      <c r="AO501" s="664"/>
      <c r="AP501" s="664"/>
      <c r="AQ501" s="664"/>
      <c r="AR501" s="664" t="s">
        <v>1183</v>
      </c>
      <c r="AS501" s="663" t="s">
        <v>32</v>
      </c>
      <c r="AT501" s="664" t="s">
        <v>127</v>
      </c>
      <c r="AU501" s="664" t="s">
        <v>128</v>
      </c>
      <c r="AV501" s="665" t="s">
        <v>94</v>
      </c>
      <c r="AW501" s="664"/>
      <c r="AZ501" s="664" t="s">
        <v>1184</v>
      </c>
      <c r="BA501" s="663" t="s">
        <v>32</v>
      </c>
      <c r="BB501" s="663" t="s">
        <v>127</v>
      </c>
      <c r="BC501" s="665" t="s">
        <v>128</v>
      </c>
      <c r="BD501" s="665" t="s">
        <v>94</v>
      </c>
    </row>
    <row r="502" spans="1:56" ht="14.45" customHeight="1" x14ac:dyDescent="0.25">
      <c r="A502" s="664"/>
      <c r="B502" s="664"/>
      <c r="C502" s="664" t="s">
        <v>1053</v>
      </c>
      <c r="D502" s="664" t="s">
        <v>1053</v>
      </c>
      <c r="E502" s="666">
        <v>44427</v>
      </c>
      <c r="F502" s="664">
        <v>3</v>
      </c>
      <c r="G502" s="681" t="s">
        <v>7536</v>
      </c>
      <c r="H502" s="664" t="s">
        <v>10283</v>
      </c>
      <c r="I502" s="664"/>
      <c r="J502" s="682">
        <v>1</v>
      </c>
      <c r="K502" s="664"/>
      <c r="L502" s="664"/>
      <c r="M502" s="664"/>
      <c r="N502" s="664">
        <v>1</v>
      </c>
      <c r="O502" s="664" t="s">
        <v>94</v>
      </c>
      <c r="P502" s="661" t="s">
        <v>21</v>
      </c>
      <c r="Q502" s="664" t="s">
        <v>365</v>
      </c>
      <c r="R502" s="664"/>
      <c r="S502" s="664" t="s">
        <v>4</v>
      </c>
      <c r="T502" s="664" t="s">
        <v>163</v>
      </c>
      <c r="U502" s="662" t="s">
        <v>96</v>
      </c>
      <c r="V502" s="670">
        <v>27600000</v>
      </c>
      <c r="W502" s="670">
        <v>27600000</v>
      </c>
      <c r="X502" s="703" t="s">
        <v>133</v>
      </c>
      <c r="Y502" s="673">
        <v>110500</v>
      </c>
      <c r="Z502" s="672">
        <v>5.0890002250671387</v>
      </c>
      <c r="AA502" s="664"/>
      <c r="AB502" s="683">
        <v>249.77375565610859</v>
      </c>
      <c r="AC502" s="670">
        <v>5423462.1299581248</v>
      </c>
      <c r="AD502" s="670" t="s">
        <v>3309</v>
      </c>
      <c r="AE502" s="664" t="s">
        <v>164</v>
      </c>
      <c r="AF502" s="664"/>
      <c r="AG502" s="664" t="s">
        <v>165</v>
      </c>
      <c r="AH502" s="664" t="s">
        <v>135</v>
      </c>
      <c r="AI502" s="670">
        <v>1000000000</v>
      </c>
      <c r="AJ502" s="664" t="s">
        <v>136</v>
      </c>
      <c r="AK502" s="664"/>
      <c r="AL502" s="664"/>
      <c r="AM502" s="664"/>
      <c r="AN502" s="664"/>
      <c r="AO502" s="664"/>
      <c r="AP502" s="664"/>
      <c r="AQ502" s="664"/>
      <c r="AR502" s="664" t="s">
        <v>166</v>
      </c>
      <c r="AS502" s="663" t="s">
        <v>31</v>
      </c>
      <c r="AT502" s="664" t="s">
        <v>31</v>
      </c>
      <c r="AU502" s="664" t="s">
        <v>139</v>
      </c>
      <c r="AV502" s="665" t="s">
        <v>94</v>
      </c>
      <c r="AW502" s="664"/>
      <c r="AZ502" s="664" t="s">
        <v>167</v>
      </c>
      <c r="BA502" s="663" t="s">
        <v>27</v>
      </c>
      <c r="BB502" s="663" t="s">
        <v>108</v>
      </c>
      <c r="BC502" s="665" t="s">
        <v>176</v>
      </c>
      <c r="BD502" s="665" t="s">
        <v>313</v>
      </c>
    </row>
    <row r="503" spans="1:56" ht="14.45" customHeight="1" x14ac:dyDescent="0.25">
      <c r="A503" s="664">
        <v>49.051616670000001</v>
      </c>
      <c r="B503" s="664">
        <v>-122.37759399999899</v>
      </c>
      <c r="C503" s="664" t="s">
        <v>1188</v>
      </c>
      <c r="D503" s="664" t="s">
        <v>1188</v>
      </c>
      <c r="E503" s="666">
        <v>44277</v>
      </c>
      <c r="F503" s="664">
        <v>1</v>
      </c>
      <c r="G503" s="681">
        <v>3</v>
      </c>
      <c r="H503" s="664" t="s">
        <v>10283</v>
      </c>
      <c r="I503" s="664"/>
      <c r="J503" s="682">
        <v>1</v>
      </c>
      <c r="K503" s="664"/>
      <c r="L503" s="664"/>
      <c r="M503" s="664"/>
      <c r="N503" s="664">
        <v>1</v>
      </c>
      <c r="O503" s="664" t="s">
        <v>94</v>
      </c>
      <c r="P503" s="661" t="s">
        <v>11</v>
      </c>
      <c r="Q503" s="664" t="s">
        <v>1024</v>
      </c>
      <c r="R503" s="664"/>
      <c r="S503" s="664" t="s">
        <v>4</v>
      </c>
      <c r="T503" s="664" t="s">
        <v>525</v>
      </c>
      <c r="U503" s="662" t="s">
        <v>96</v>
      </c>
      <c r="V503" s="670">
        <v>27600000</v>
      </c>
      <c r="W503" s="670">
        <v>27600000</v>
      </c>
      <c r="X503" s="703" t="s">
        <v>133</v>
      </c>
      <c r="Y503" s="673">
        <v>98003</v>
      </c>
      <c r="Z503" s="672">
        <v>6.0339999198913574</v>
      </c>
      <c r="AA503" s="664"/>
      <c r="AB503" s="683">
        <v>281.62403191739031</v>
      </c>
      <c r="AC503" s="670">
        <v>4574080.2728576995</v>
      </c>
      <c r="AD503" s="670" t="s">
        <v>133</v>
      </c>
      <c r="AE503" s="664" t="s">
        <v>106</v>
      </c>
      <c r="AF503" s="664" t="s">
        <v>210</v>
      </c>
      <c r="AG503" s="664" t="s">
        <v>211</v>
      </c>
      <c r="AH503" s="664" t="s">
        <v>120</v>
      </c>
      <c r="AI503" s="670">
        <v>61100000</v>
      </c>
      <c r="AJ503" s="664"/>
      <c r="AK503" s="685"/>
      <c r="AL503" s="685"/>
      <c r="AM503" s="664"/>
      <c r="AN503" s="664"/>
      <c r="AO503" s="664">
        <v>45383</v>
      </c>
      <c r="AP503" s="664"/>
      <c r="AQ503" s="664" t="s">
        <v>158</v>
      </c>
      <c r="AR503" s="664" t="s">
        <v>526</v>
      </c>
      <c r="AS503" s="663" t="s">
        <v>35</v>
      </c>
      <c r="AT503" s="664" t="s">
        <v>35</v>
      </c>
      <c r="AU503" s="664" t="s">
        <v>99</v>
      </c>
      <c r="AV503" s="665" t="s">
        <v>94</v>
      </c>
      <c r="AW503" s="664"/>
      <c r="AZ503" s="664" t="s">
        <v>527</v>
      </c>
      <c r="BA503" s="663" t="s">
        <v>28</v>
      </c>
      <c r="BB503" s="663" t="s">
        <v>108</v>
      </c>
      <c r="BC503" s="665" t="s">
        <v>176</v>
      </c>
      <c r="BD503" s="665" t="s">
        <v>94</v>
      </c>
    </row>
    <row r="504" spans="1:56" x14ac:dyDescent="0.25">
      <c r="A504" s="664"/>
      <c r="B504" s="664"/>
      <c r="C504" s="664" t="s">
        <v>1185</v>
      </c>
      <c r="D504" s="664" t="s">
        <v>1185</v>
      </c>
      <c r="E504" s="666">
        <v>44337</v>
      </c>
      <c r="F504" s="664">
        <v>2</v>
      </c>
      <c r="G504" s="681">
        <v>5</v>
      </c>
      <c r="H504" s="664" t="s">
        <v>10283</v>
      </c>
      <c r="I504" s="664"/>
      <c r="J504" s="682">
        <v>1</v>
      </c>
      <c r="K504" s="664"/>
      <c r="L504" s="664"/>
      <c r="M504" s="664"/>
      <c r="N504" s="664">
        <v>1</v>
      </c>
      <c r="O504" s="664" t="s">
        <v>94</v>
      </c>
      <c r="P504" s="661" t="s">
        <v>22</v>
      </c>
      <c r="Q504" s="664" t="s">
        <v>172</v>
      </c>
      <c r="R504" s="664"/>
      <c r="S504" s="664" t="s">
        <v>8</v>
      </c>
      <c r="T504" s="664" t="s">
        <v>922</v>
      </c>
      <c r="U504" s="662" t="s">
        <v>96</v>
      </c>
      <c r="V504" s="670">
        <v>27600000</v>
      </c>
      <c r="W504" s="670">
        <v>27600000</v>
      </c>
      <c r="X504" s="703" t="s">
        <v>133</v>
      </c>
      <c r="Y504" s="673"/>
      <c r="Z504" s="672">
        <v>10</v>
      </c>
      <c r="AA504" s="664"/>
      <c r="AB504" s="683" t="s">
        <v>133</v>
      </c>
      <c r="AC504" s="670">
        <v>2760000</v>
      </c>
      <c r="AD504" s="670" t="s">
        <v>133</v>
      </c>
      <c r="AE504" s="664"/>
      <c r="AF504" s="664"/>
      <c r="AG504" s="664" t="s">
        <v>1186</v>
      </c>
      <c r="AH504" s="664" t="s">
        <v>135</v>
      </c>
      <c r="AI504" s="670">
        <v>60000000</v>
      </c>
      <c r="AJ504" s="664" t="s">
        <v>121</v>
      </c>
      <c r="AK504" s="685"/>
      <c r="AL504" s="685"/>
      <c r="AM504" s="664"/>
      <c r="AN504" s="664"/>
      <c r="AO504" s="664"/>
      <c r="AP504" s="664"/>
      <c r="AQ504" s="664"/>
      <c r="AR504" s="664" t="s">
        <v>269</v>
      </c>
      <c r="AS504" s="663" t="s">
        <v>35</v>
      </c>
      <c r="AT504" s="664" t="s">
        <v>35</v>
      </c>
      <c r="AU504" s="664" t="s">
        <v>99</v>
      </c>
      <c r="AV504" s="665" t="s">
        <v>94</v>
      </c>
      <c r="AW504" s="664"/>
      <c r="AZ504" s="664" t="s">
        <v>1187</v>
      </c>
      <c r="BA504" s="663" t="s">
        <v>35</v>
      </c>
      <c r="BB504" s="663" t="s">
        <v>35</v>
      </c>
      <c r="BC504" s="665" t="s">
        <v>99</v>
      </c>
      <c r="BD504" s="665" t="s">
        <v>94</v>
      </c>
    </row>
    <row r="505" spans="1:56" ht="14.45" customHeight="1" x14ac:dyDescent="0.25">
      <c r="A505" s="664"/>
      <c r="B505" s="664"/>
      <c r="C505" s="664" t="s">
        <v>8150</v>
      </c>
      <c r="D505" s="664" t="s">
        <v>8151</v>
      </c>
      <c r="E505" s="666">
        <v>44481</v>
      </c>
      <c r="F505" s="664">
        <v>4</v>
      </c>
      <c r="G505" s="681">
        <v>10</v>
      </c>
      <c r="H505" s="664" t="s">
        <v>10283</v>
      </c>
      <c r="I505" s="664"/>
      <c r="J505" s="682">
        <v>1</v>
      </c>
      <c r="K505" s="664"/>
      <c r="L505" s="664"/>
      <c r="M505" s="664"/>
      <c r="N505" s="664">
        <v>1</v>
      </c>
      <c r="O505" s="664" t="s">
        <v>94</v>
      </c>
      <c r="P505" s="661" t="s">
        <v>16</v>
      </c>
      <c r="Q505" s="664" t="s">
        <v>928</v>
      </c>
      <c r="R505" s="664" t="s">
        <v>344</v>
      </c>
      <c r="S505" s="664" t="s">
        <v>4</v>
      </c>
      <c r="T505" s="664" t="s">
        <v>209</v>
      </c>
      <c r="U505" s="662" t="s">
        <v>96</v>
      </c>
      <c r="V505" s="670">
        <v>27500000</v>
      </c>
      <c r="W505" s="670">
        <v>27500000</v>
      </c>
      <c r="X505" s="703" t="s">
        <v>133</v>
      </c>
      <c r="Y505" s="673">
        <v>84198</v>
      </c>
      <c r="Z505" s="672">
        <v>11.922800064086914</v>
      </c>
      <c r="AA505" s="664"/>
      <c r="AB505" s="683">
        <v>327</v>
      </c>
      <c r="AC505" s="670"/>
      <c r="AD505" s="670"/>
      <c r="AE505" s="664" t="s">
        <v>106</v>
      </c>
      <c r="AF505" s="664"/>
      <c r="AG505" s="664" t="s">
        <v>965</v>
      </c>
      <c r="AH505" s="664"/>
      <c r="AI505" s="670">
        <v>25000000</v>
      </c>
      <c r="AJ505" s="664" t="s">
        <v>148</v>
      </c>
      <c r="AK505" s="664"/>
      <c r="AL505" s="664"/>
      <c r="AM505" s="664"/>
      <c r="AN505" s="664"/>
      <c r="AO505" s="664"/>
      <c r="AP505" s="664"/>
      <c r="AQ505" s="664" t="s">
        <v>184</v>
      </c>
      <c r="AR505" s="664" t="s">
        <v>8152</v>
      </c>
      <c r="AS505" s="663" t="s">
        <v>35</v>
      </c>
      <c r="AT505" s="664" t="s">
        <v>35</v>
      </c>
      <c r="AU505" s="664" t="s">
        <v>99</v>
      </c>
      <c r="AV505" s="665" t="s">
        <v>94</v>
      </c>
      <c r="AW505" s="664"/>
      <c r="AZ505" s="664" t="s">
        <v>270</v>
      </c>
      <c r="BA505" s="663" t="s">
        <v>35</v>
      </c>
      <c r="BB505" s="663" t="s">
        <v>35</v>
      </c>
      <c r="BC505" s="665" t="s">
        <v>99</v>
      </c>
      <c r="BD505" s="665" t="s">
        <v>94</v>
      </c>
    </row>
    <row r="506" spans="1:56" ht="14.45" customHeight="1" x14ac:dyDescent="0.25">
      <c r="A506" s="664"/>
      <c r="B506" s="664"/>
      <c r="C506" s="664" t="s">
        <v>7674</v>
      </c>
      <c r="D506" s="664" t="s">
        <v>7675</v>
      </c>
      <c r="E506" s="666">
        <v>44412</v>
      </c>
      <c r="F506" s="664">
        <v>3</v>
      </c>
      <c r="G506" s="681" t="s">
        <v>7536</v>
      </c>
      <c r="H506" s="664" t="s">
        <v>10283</v>
      </c>
      <c r="I506" s="664"/>
      <c r="J506" s="682">
        <v>1</v>
      </c>
      <c r="K506" s="664"/>
      <c r="L506" s="664"/>
      <c r="M506" s="664"/>
      <c r="N506" s="664">
        <v>1</v>
      </c>
      <c r="O506" s="664" t="s">
        <v>94</v>
      </c>
      <c r="P506" s="661" t="s">
        <v>21</v>
      </c>
      <c r="Q506" s="664" t="s">
        <v>116</v>
      </c>
      <c r="R506" s="664"/>
      <c r="S506" s="664" t="s">
        <v>8</v>
      </c>
      <c r="T506" s="664" t="s">
        <v>118</v>
      </c>
      <c r="U506" s="662" t="s">
        <v>96</v>
      </c>
      <c r="V506" s="670">
        <v>27500000</v>
      </c>
      <c r="W506" s="670">
        <v>27500000</v>
      </c>
      <c r="X506" s="703" t="s">
        <v>133</v>
      </c>
      <c r="Y506" s="673"/>
      <c r="Z506" s="672">
        <v>0.34099999070167542</v>
      </c>
      <c r="AA506" s="664"/>
      <c r="AB506" s="683" t="s">
        <v>3309</v>
      </c>
      <c r="AC506" s="670">
        <v>80645163.489339903</v>
      </c>
      <c r="AD506" s="670" t="s">
        <v>3309</v>
      </c>
      <c r="AE506" s="664"/>
      <c r="AF506" s="664"/>
      <c r="AG506" s="664"/>
      <c r="AH506" s="664"/>
      <c r="AI506" s="670"/>
      <c r="AJ506" s="664"/>
      <c r="AK506" s="664"/>
      <c r="AL506" s="664"/>
      <c r="AM506" s="664"/>
      <c r="AN506" s="664"/>
      <c r="AO506" s="664"/>
      <c r="AP506" s="664"/>
      <c r="AQ506" s="664" t="s">
        <v>158</v>
      </c>
      <c r="AR506" s="664" t="s">
        <v>1190</v>
      </c>
      <c r="AS506" s="663" t="s">
        <v>35</v>
      </c>
      <c r="AT506" s="664" t="s">
        <v>35</v>
      </c>
      <c r="AU506" s="664" t="s">
        <v>99</v>
      </c>
      <c r="AV506" s="665" t="s">
        <v>94</v>
      </c>
      <c r="AW506" s="664"/>
      <c r="AZ506" s="664" t="s">
        <v>1191</v>
      </c>
      <c r="BA506" s="663" t="s">
        <v>31</v>
      </c>
      <c r="BB506" s="663" t="s">
        <v>31</v>
      </c>
      <c r="BC506" s="665" t="s">
        <v>139</v>
      </c>
      <c r="BD506" s="665" t="s">
        <v>94</v>
      </c>
    </row>
    <row r="507" spans="1:56" ht="14.45" customHeight="1" x14ac:dyDescent="0.25">
      <c r="A507" s="664">
        <v>46.854839399999904</v>
      </c>
      <c r="B507" s="664">
        <v>-71.281024500000001</v>
      </c>
      <c r="C507" s="664" t="s">
        <v>1192</v>
      </c>
      <c r="D507" s="664" t="s">
        <v>1193</v>
      </c>
      <c r="E507" s="666">
        <v>44249</v>
      </c>
      <c r="F507" s="664">
        <v>1</v>
      </c>
      <c r="G507" s="681">
        <v>2</v>
      </c>
      <c r="H507" s="664" t="s">
        <v>103</v>
      </c>
      <c r="I507" s="664" t="s">
        <v>104</v>
      </c>
      <c r="J507" s="682">
        <v>1</v>
      </c>
      <c r="K507" s="664" t="s">
        <v>170</v>
      </c>
      <c r="L507" s="664"/>
      <c r="M507" s="664" t="s">
        <v>603</v>
      </c>
      <c r="N507" s="664">
        <v>1</v>
      </c>
      <c r="O507" s="664" t="s">
        <v>94</v>
      </c>
      <c r="P507" s="661" t="s">
        <v>20</v>
      </c>
      <c r="Q507" s="664" t="s">
        <v>6996</v>
      </c>
      <c r="R507" s="664"/>
      <c r="S507" s="664" t="s">
        <v>5</v>
      </c>
      <c r="T507" s="664" t="s">
        <v>199</v>
      </c>
      <c r="U507" s="662" t="s">
        <v>96</v>
      </c>
      <c r="V507" s="670">
        <v>118709114</v>
      </c>
      <c r="W507" s="670">
        <v>27447971.1362</v>
      </c>
      <c r="X507" s="703" t="s">
        <v>133</v>
      </c>
      <c r="Y507" s="673"/>
      <c r="Z507" s="672"/>
      <c r="AA507" s="664">
        <v>110</v>
      </c>
      <c r="AB507" s="683" t="s">
        <v>133</v>
      </c>
      <c r="AC507" s="670" t="s">
        <v>133</v>
      </c>
      <c r="AD507" s="670">
        <v>249527.0103290909</v>
      </c>
      <c r="AE507" s="664"/>
      <c r="AF507" s="664"/>
      <c r="AG507" s="664"/>
      <c r="AH507" s="664"/>
      <c r="AI507" s="670"/>
      <c r="AJ507" s="664"/>
      <c r="AK507" s="664"/>
      <c r="AL507" s="664"/>
      <c r="AM507" s="664"/>
      <c r="AN507" s="664"/>
      <c r="AO507" s="664"/>
      <c r="AP507" s="664"/>
      <c r="AQ507" s="664" t="s">
        <v>533</v>
      </c>
      <c r="AR507" s="664" t="s">
        <v>349</v>
      </c>
      <c r="AS507" s="663" t="s">
        <v>34</v>
      </c>
      <c r="AT507" s="664" t="s">
        <v>108</v>
      </c>
      <c r="AU507" s="664" t="s">
        <v>34</v>
      </c>
      <c r="AV507" s="665" t="s">
        <v>94</v>
      </c>
      <c r="AW507" s="664"/>
      <c r="AZ507" s="664" t="s">
        <v>605</v>
      </c>
      <c r="BA507" s="663" t="s">
        <v>35</v>
      </c>
      <c r="BB507" s="663" t="s">
        <v>35</v>
      </c>
      <c r="BC507" s="665" t="s">
        <v>99</v>
      </c>
      <c r="BD507" s="665" t="s">
        <v>94</v>
      </c>
    </row>
    <row r="508" spans="1:56" ht="14.45" customHeight="1" x14ac:dyDescent="0.25">
      <c r="A508" s="664">
        <v>43.3723144</v>
      </c>
      <c r="B508" s="664">
        <v>-79.779759999999996</v>
      </c>
      <c r="C508" s="664" t="s">
        <v>1194</v>
      </c>
      <c r="D508" s="664" t="s">
        <v>1194</v>
      </c>
      <c r="E508" s="666">
        <v>44341</v>
      </c>
      <c r="F508" s="664">
        <v>2</v>
      </c>
      <c r="G508" s="681">
        <v>5</v>
      </c>
      <c r="H508" s="664" t="s">
        <v>10283</v>
      </c>
      <c r="I508" s="664"/>
      <c r="J508" s="682">
        <v>1</v>
      </c>
      <c r="K508" s="664"/>
      <c r="L508" s="664"/>
      <c r="M508" s="664"/>
      <c r="N508" s="664">
        <v>1</v>
      </c>
      <c r="O508" s="664" t="s">
        <v>94</v>
      </c>
      <c r="P508" s="661" t="s">
        <v>21</v>
      </c>
      <c r="Q508" s="664" t="s">
        <v>763</v>
      </c>
      <c r="R508" s="664"/>
      <c r="S508" s="664" t="s">
        <v>8</v>
      </c>
      <c r="T508" s="664" t="s">
        <v>4</v>
      </c>
      <c r="U508" s="662" t="s">
        <v>96</v>
      </c>
      <c r="V508" s="670">
        <v>27432000</v>
      </c>
      <c r="W508" s="670">
        <v>27432000</v>
      </c>
      <c r="X508" s="703" t="s">
        <v>133</v>
      </c>
      <c r="Y508" s="673"/>
      <c r="Z508" s="672">
        <v>12.755000114440918</v>
      </c>
      <c r="AA508" s="664"/>
      <c r="AB508" s="683" t="s">
        <v>133</v>
      </c>
      <c r="AC508" s="670">
        <v>2150685.9861915736</v>
      </c>
      <c r="AD508" s="670" t="s">
        <v>133</v>
      </c>
      <c r="AE508" s="664"/>
      <c r="AF508" s="664"/>
      <c r="AG508" s="664"/>
      <c r="AH508" s="664"/>
      <c r="AI508" s="670"/>
      <c r="AJ508" s="664"/>
      <c r="AK508" s="664"/>
      <c r="AL508" s="664"/>
      <c r="AM508" s="664"/>
      <c r="AN508" s="664"/>
      <c r="AO508" s="664"/>
      <c r="AP508" s="664"/>
      <c r="AQ508" s="664" t="s">
        <v>1195</v>
      </c>
      <c r="AR508" s="664" t="s">
        <v>1196</v>
      </c>
      <c r="AS508" s="663" t="s">
        <v>32</v>
      </c>
      <c r="AT508" s="664" t="s">
        <v>127</v>
      </c>
      <c r="AU508" s="664" t="s">
        <v>128</v>
      </c>
      <c r="AV508" s="665" t="s">
        <v>94</v>
      </c>
      <c r="AW508" s="664"/>
      <c r="AZ508" s="664" t="s">
        <v>1122</v>
      </c>
      <c r="BA508" s="663" t="s">
        <v>31</v>
      </c>
      <c r="BB508" s="663" t="s">
        <v>31</v>
      </c>
      <c r="BC508" s="665" t="s">
        <v>139</v>
      </c>
      <c r="BD508" s="665" t="s">
        <v>94</v>
      </c>
    </row>
    <row r="509" spans="1:56" x14ac:dyDescent="0.25">
      <c r="A509" s="664">
        <v>48.429565429999997</v>
      </c>
      <c r="B509" s="664">
        <v>-123.4025345</v>
      </c>
      <c r="C509" s="664" t="s">
        <v>1197</v>
      </c>
      <c r="D509" s="664" t="s">
        <v>1198</v>
      </c>
      <c r="E509" s="666">
        <v>44349</v>
      </c>
      <c r="F509" s="664">
        <v>2</v>
      </c>
      <c r="G509" s="681">
        <v>6</v>
      </c>
      <c r="H509" s="664" t="s">
        <v>103</v>
      </c>
      <c r="I509" s="664" t="s">
        <v>104</v>
      </c>
      <c r="J509" s="682">
        <v>1</v>
      </c>
      <c r="K509" s="664" t="s">
        <v>170</v>
      </c>
      <c r="L509" s="664"/>
      <c r="M509" s="664" t="s">
        <v>1199</v>
      </c>
      <c r="N509" s="664">
        <v>1</v>
      </c>
      <c r="O509" s="664" t="s">
        <v>94</v>
      </c>
      <c r="P509" s="661" t="s">
        <v>11</v>
      </c>
      <c r="Q509" s="664" t="s">
        <v>1200</v>
      </c>
      <c r="R509" s="664"/>
      <c r="S509" s="664" t="s">
        <v>5</v>
      </c>
      <c r="T509" s="664" t="s">
        <v>199</v>
      </c>
      <c r="U509" s="662" t="s">
        <v>96</v>
      </c>
      <c r="V509" s="670">
        <v>228978000</v>
      </c>
      <c r="W509" s="670">
        <v>27382000</v>
      </c>
      <c r="X509" s="703" t="s">
        <v>133</v>
      </c>
      <c r="Y509" s="673"/>
      <c r="Z509" s="672">
        <v>2.2418503078550001</v>
      </c>
      <c r="AA509" s="664">
        <v>136</v>
      </c>
      <c r="AB509" s="683" t="s">
        <v>133</v>
      </c>
      <c r="AC509" s="670">
        <v>12214017.994002048</v>
      </c>
      <c r="AD509" s="670">
        <v>201338.23529411765</v>
      </c>
      <c r="AE509" s="664" t="s">
        <v>106</v>
      </c>
      <c r="AF509" s="664"/>
      <c r="AG509" s="664"/>
      <c r="AH509" s="664"/>
      <c r="AI509" s="670"/>
      <c r="AJ509" s="664"/>
      <c r="AK509" s="685"/>
      <c r="AL509" s="685"/>
      <c r="AM509" s="664"/>
      <c r="AN509" s="664"/>
      <c r="AO509" s="664"/>
      <c r="AP509" s="664"/>
      <c r="AQ509" s="664"/>
      <c r="AR509" s="664"/>
      <c r="AS509" s="663" t="s">
        <v>36</v>
      </c>
      <c r="AT509" s="664" t="s">
        <v>36</v>
      </c>
      <c r="AU509" s="664" t="s">
        <v>36</v>
      </c>
      <c r="AV509" s="665" t="s">
        <v>94</v>
      </c>
      <c r="AW509" s="664"/>
      <c r="AZ509" s="664" t="s">
        <v>180</v>
      </c>
      <c r="BA509" s="663" t="s">
        <v>28</v>
      </c>
      <c r="BB509" s="663" t="s">
        <v>108</v>
      </c>
      <c r="BC509" s="665" t="s">
        <v>176</v>
      </c>
      <c r="BD509" s="665" t="s">
        <v>94</v>
      </c>
    </row>
    <row r="510" spans="1:56" ht="14.45" customHeight="1" x14ac:dyDescent="0.25">
      <c r="A510" s="664"/>
      <c r="B510" s="664"/>
      <c r="C510" s="664" t="s">
        <v>7780</v>
      </c>
      <c r="D510" s="664" t="s">
        <v>7781</v>
      </c>
      <c r="E510" s="666">
        <v>44379</v>
      </c>
      <c r="F510" s="664">
        <v>3</v>
      </c>
      <c r="G510" s="681" t="s">
        <v>7541</v>
      </c>
      <c r="H510" s="664" t="s">
        <v>10283</v>
      </c>
      <c r="I510" s="664"/>
      <c r="J510" s="682">
        <v>1</v>
      </c>
      <c r="K510" s="664"/>
      <c r="L510" s="664"/>
      <c r="M510" s="664"/>
      <c r="N510" s="664">
        <v>1</v>
      </c>
      <c r="O510" s="664" t="s">
        <v>94</v>
      </c>
      <c r="P510" s="661" t="s">
        <v>21</v>
      </c>
      <c r="Q510" s="664" t="s">
        <v>116</v>
      </c>
      <c r="R510" s="664"/>
      <c r="S510" s="664" t="s">
        <v>3</v>
      </c>
      <c r="T510" s="664"/>
      <c r="U510" s="662" t="s">
        <v>96</v>
      </c>
      <c r="V510" s="670">
        <v>27250000</v>
      </c>
      <c r="W510" s="670">
        <v>27250000</v>
      </c>
      <c r="X510" s="703" t="s">
        <v>133</v>
      </c>
      <c r="Y510" s="673">
        <v>39267</v>
      </c>
      <c r="Z510" s="672"/>
      <c r="AA510" s="664"/>
      <c r="AB510" s="683">
        <v>693.96694425344435</v>
      </c>
      <c r="AC510" s="670" t="s">
        <v>3309</v>
      </c>
      <c r="AD510" s="670" t="s">
        <v>3309</v>
      </c>
      <c r="AE510" s="664" t="s">
        <v>106</v>
      </c>
      <c r="AF510" s="664"/>
      <c r="AG510" s="664"/>
      <c r="AH510" s="664"/>
      <c r="AI510" s="670"/>
      <c r="AJ510" s="664"/>
      <c r="AK510" s="664"/>
      <c r="AL510" s="664"/>
      <c r="AM510" s="664"/>
      <c r="AN510" s="664"/>
      <c r="AO510" s="664"/>
      <c r="AP510" s="664"/>
      <c r="AQ510" s="664" t="s">
        <v>367</v>
      </c>
      <c r="AR510" s="664" t="s">
        <v>153</v>
      </c>
      <c r="AS510" s="663" t="s">
        <v>35</v>
      </c>
      <c r="AT510" s="664" t="s">
        <v>35</v>
      </c>
      <c r="AU510" s="664" t="s">
        <v>99</v>
      </c>
      <c r="AV510" s="665" t="s">
        <v>94</v>
      </c>
      <c r="AW510" s="664"/>
      <c r="AZ510" s="664" t="s">
        <v>1201</v>
      </c>
      <c r="BA510" s="663" t="s">
        <v>35</v>
      </c>
      <c r="BB510" s="663" t="s">
        <v>35</v>
      </c>
      <c r="BC510" s="665" t="s">
        <v>99</v>
      </c>
      <c r="BD510" s="665" t="s">
        <v>94</v>
      </c>
    </row>
    <row r="511" spans="1:56" ht="14.45" customHeight="1" x14ac:dyDescent="0.25">
      <c r="A511" s="664"/>
      <c r="B511" s="664"/>
      <c r="C511" s="664" t="s">
        <v>2812</v>
      </c>
      <c r="D511" s="664" t="s">
        <v>2812</v>
      </c>
      <c r="E511" s="666">
        <v>44439</v>
      </c>
      <c r="F511" s="664">
        <v>3</v>
      </c>
      <c r="G511" s="681" t="s">
        <v>7536</v>
      </c>
      <c r="H511" s="664" t="s">
        <v>10283</v>
      </c>
      <c r="I511" s="664"/>
      <c r="J511" s="682">
        <v>1</v>
      </c>
      <c r="K511" s="664"/>
      <c r="L511" s="664"/>
      <c r="M511" s="664"/>
      <c r="N511" s="664">
        <v>1</v>
      </c>
      <c r="O511" s="664" t="s">
        <v>94</v>
      </c>
      <c r="P511" s="661" t="s">
        <v>21</v>
      </c>
      <c r="Q511" s="664" t="s">
        <v>1204</v>
      </c>
      <c r="R511" s="664"/>
      <c r="S511" s="664" t="s">
        <v>9</v>
      </c>
      <c r="T511" s="664" t="s">
        <v>6874</v>
      </c>
      <c r="U511" s="662" t="s">
        <v>96</v>
      </c>
      <c r="V511" s="670">
        <v>27232590</v>
      </c>
      <c r="W511" s="670">
        <v>27232590</v>
      </c>
      <c r="X511" s="703" t="s">
        <v>133</v>
      </c>
      <c r="Y511" s="673">
        <v>33460</v>
      </c>
      <c r="Z511" s="672">
        <v>4.8400001525878906</v>
      </c>
      <c r="AA511" s="664"/>
      <c r="AB511" s="683">
        <v>813.88493723849376</v>
      </c>
      <c r="AC511" s="670">
        <v>5626568.0044326149</v>
      </c>
      <c r="AD511" s="670" t="s">
        <v>3309</v>
      </c>
      <c r="AE511" s="664" t="s">
        <v>164</v>
      </c>
      <c r="AF511" s="664"/>
      <c r="AG511" s="664"/>
      <c r="AH511" s="664"/>
      <c r="AI511" s="670"/>
      <c r="AJ511" s="664"/>
      <c r="AK511" s="664"/>
      <c r="AL511" s="664"/>
      <c r="AM511" s="664"/>
      <c r="AN511" s="664"/>
      <c r="AO511" s="664"/>
      <c r="AP511" s="664"/>
      <c r="AQ511" s="664"/>
      <c r="AR511" s="664" t="s">
        <v>1205</v>
      </c>
      <c r="AS511" s="663" t="s">
        <v>35</v>
      </c>
      <c r="AT511" s="664" t="s">
        <v>35</v>
      </c>
      <c r="AU511" s="664" t="s">
        <v>99</v>
      </c>
      <c r="AV511" s="665" t="s">
        <v>94</v>
      </c>
      <c r="AW511" s="664"/>
      <c r="AZ511" s="664" t="s">
        <v>1206</v>
      </c>
      <c r="BA511" s="663" t="s">
        <v>27</v>
      </c>
      <c r="BB511" s="663" t="s">
        <v>31</v>
      </c>
      <c r="BC511" s="665" t="s">
        <v>128</v>
      </c>
      <c r="BD511" s="665" t="s">
        <v>313</v>
      </c>
    </row>
    <row r="512" spans="1:56" x14ac:dyDescent="0.25">
      <c r="A512" s="664"/>
      <c r="B512" s="664"/>
      <c r="C512" s="664" t="s">
        <v>6855</v>
      </c>
      <c r="D512" s="664" t="s">
        <v>6856</v>
      </c>
      <c r="E512" s="666">
        <v>44460</v>
      </c>
      <c r="F512" s="664">
        <v>3</v>
      </c>
      <c r="G512" s="681">
        <v>9</v>
      </c>
      <c r="H512" s="664" t="s">
        <v>10283</v>
      </c>
      <c r="I512" s="664" t="s">
        <v>259</v>
      </c>
      <c r="J512" s="682">
        <v>1</v>
      </c>
      <c r="K512" s="664"/>
      <c r="L512" s="664"/>
      <c r="M512" s="664"/>
      <c r="N512" s="664">
        <v>1</v>
      </c>
      <c r="O512" s="664" t="s">
        <v>94</v>
      </c>
      <c r="P512" s="661" t="s">
        <v>16</v>
      </c>
      <c r="Q512" s="664" t="s">
        <v>1299</v>
      </c>
      <c r="R512" s="664"/>
      <c r="S512" s="664" t="s">
        <v>8</v>
      </c>
      <c r="T512" s="664" t="s">
        <v>118</v>
      </c>
      <c r="U512" s="662" t="s">
        <v>96</v>
      </c>
      <c r="V512" s="670"/>
      <c r="W512" s="670">
        <v>27022732</v>
      </c>
      <c r="X512" s="703" t="s">
        <v>133</v>
      </c>
      <c r="Y512" s="673"/>
      <c r="Z512" s="672">
        <v>2.2753698825836182</v>
      </c>
      <c r="AA512" s="664"/>
      <c r="AB512" s="683" t="s">
        <v>133</v>
      </c>
      <c r="AC512" s="670">
        <v>11876193.056276394</v>
      </c>
      <c r="AD512" s="670"/>
      <c r="AE512" s="664"/>
      <c r="AF512" s="664"/>
      <c r="AG512" s="664" t="s">
        <v>5196</v>
      </c>
      <c r="AH512" s="664"/>
      <c r="AI512" s="670">
        <v>13511366</v>
      </c>
      <c r="AJ512" s="664" t="s">
        <v>148</v>
      </c>
      <c r="AK512" s="664"/>
      <c r="AL512" s="664"/>
      <c r="AM512" s="664"/>
      <c r="AN512" s="664"/>
      <c r="AO512" s="664"/>
      <c r="AP512" s="664"/>
      <c r="AQ512" s="664"/>
      <c r="AR512" s="664" t="s">
        <v>375</v>
      </c>
      <c r="AS512" s="663" t="s">
        <v>35</v>
      </c>
      <c r="AT512" s="664" t="s">
        <v>35</v>
      </c>
      <c r="AU512" s="664" t="s">
        <v>99</v>
      </c>
      <c r="AV512" s="665" t="s">
        <v>94</v>
      </c>
      <c r="AW512" s="664"/>
      <c r="AZ512" s="664" t="s">
        <v>6857</v>
      </c>
      <c r="BA512" s="663" t="s">
        <v>35</v>
      </c>
      <c r="BB512" s="663" t="s">
        <v>35</v>
      </c>
      <c r="BC512" s="665" t="s">
        <v>99</v>
      </c>
      <c r="BD512" s="665" t="s">
        <v>94</v>
      </c>
    </row>
    <row r="513" spans="1:56" ht="14.45" customHeight="1" x14ac:dyDescent="0.25">
      <c r="A513" s="664">
        <v>43.185260609833875</v>
      </c>
      <c r="B513" s="664">
        <v>-79.941362857818604</v>
      </c>
      <c r="C513" s="664" t="s">
        <v>9132</v>
      </c>
      <c r="D513" s="664" t="s">
        <v>9133</v>
      </c>
      <c r="E513" s="666">
        <v>44519</v>
      </c>
      <c r="F513" s="664">
        <v>4</v>
      </c>
      <c r="G513" s="681">
        <v>11</v>
      </c>
      <c r="H513" s="664" t="s">
        <v>103</v>
      </c>
      <c r="I513" s="664" t="s">
        <v>259</v>
      </c>
      <c r="J513" s="682">
        <v>1</v>
      </c>
      <c r="K513" s="664"/>
      <c r="L513" s="664"/>
      <c r="M513" s="664"/>
      <c r="N513" s="664">
        <v>1</v>
      </c>
      <c r="O513" s="664" t="s">
        <v>94</v>
      </c>
      <c r="P513" s="661" t="s">
        <v>14</v>
      </c>
      <c r="Q513" s="664" t="s">
        <v>190</v>
      </c>
      <c r="R513" s="664"/>
      <c r="S513" s="664" t="s">
        <v>8</v>
      </c>
      <c r="T513" s="664" t="s">
        <v>8</v>
      </c>
      <c r="U513" s="662" t="s">
        <v>96</v>
      </c>
      <c r="V513" s="670">
        <v>27009062</v>
      </c>
      <c r="W513" s="670">
        <v>27009062</v>
      </c>
      <c r="X513" s="703" t="s">
        <v>133</v>
      </c>
      <c r="Y513" s="673">
        <v>2890413.8639999996</v>
      </c>
      <c r="Z513" s="672">
        <v>66.35411723</v>
      </c>
      <c r="AA513" s="664" t="s">
        <v>133</v>
      </c>
      <c r="AB513" s="683">
        <v>9.3443580299682658</v>
      </c>
      <c r="AC513" s="670">
        <v>407044.25177385483</v>
      </c>
      <c r="AD513" s="670" t="s">
        <v>133</v>
      </c>
      <c r="AE513" s="664"/>
      <c r="AF513" s="664"/>
      <c r="AG513" s="664" t="s">
        <v>8654</v>
      </c>
      <c r="AH513" s="664"/>
      <c r="AI513" s="670">
        <v>16958209.345800001</v>
      </c>
      <c r="AJ513" s="664"/>
      <c r="AK513" s="664"/>
      <c r="AL513" s="664"/>
      <c r="AM513" s="664"/>
      <c r="AN513" s="664"/>
      <c r="AO513" s="664"/>
      <c r="AP513" s="664"/>
      <c r="AQ513" s="664"/>
      <c r="AR513" s="664" t="s">
        <v>9134</v>
      </c>
      <c r="AS513" s="663" t="s">
        <v>35</v>
      </c>
      <c r="AT513" s="664" t="s">
        <v>35</v>
      </c>
      <c r="AU513" s="664" t="s">
        <v>99</v>
      </c>
      <c r="AV513" s="665" t="s">
        <v>94</v>
      </c>
      <c r="AW513" s="664"/>
      <c r="AZ513" s="664" t="s">
        <v>9135</v>
      </c>
      <c r="BA513" s="663" t="s">
        <v>35</v>
      </c>
      <c r="BB513" s="663" t="s">
        <v>35</v>
      </c>
      <c r="BC513" s="665" t="s">
        <v>99</v>
      </c>
      <c r="BD513" s="665" t="s">
        <v>94</v>
      </c>
    </row>
    <row r="514" spans="1:56" ht="14.45" customHeight="1" x14ac:dyDescent="0.25">
      <c r="A514" s="664">
        <v>46.521427154541016</v>
      </c>
      <c r="B514" s="664">
        <v>-80.961044311523438</v>
      </c>
      <c r="C514" s="664" t="s">
        <v>8624</v>
      </c>
      <c r="D514" s="664" t="s">
        <v>8625</v>
      </c>
      <c r="E514" s="666">
        <v>44489</v>
      </c>
      <c r="F514" s="664">
        <v>4</v>
      </c>
      <c r="G514" s="681">
        <v>10</v>
      </c>
      <c r="H514" s="664" t="s">
        <v>103</v>
      </c>
      <c r="I514" s="664" t="s">
        <v>104</v>
      </c>
      <c r="J514" s="682">
        <v>1</v>
      </c>
      <c r="K514" s="664"/>
      <c r="L514" s="664"/>
      <c r="M514" s="664"/>
      <c r="N514" s="664">
        <v>1</v>
      </c>
      <c r="O514" s="664" t="s">
        <v>94</v>
      </c>
      <c r="P514" s="661" t="s">
        <v>17</v>
      </c>
      <c r="Q514" s="664" t="s">
        <v>5234</v>
      </c>
      <c r="R514" s="664"/>
      <c r="S514" s="664" t="s">
        <v>5</v>
      </c>
      <c r="T514" s="664" t="s">
        <v>199</v>
      </c>
      <c r="U514" s="662" t="s">
        <v>96</v>
      </c>
      <c r="V514" s="670">
        <v>27000000.000100002</v>
      </c>
      <c r="W514" s="670">
        <v>27000000.000100002</v>
      </c>
      <c r="X514" s="703" t="s">
        <v>133</v>
      </c>
      <c r="Y514" s="673"/>
      <c r="Z514" s="672">
        <v>2.6400698200000003</v>
      </c>
      <c r="AA514" s="664">
        <v>150</v>
      </c>
      <c r="AB514" s="683" t="s">
        <v>133</v>
      </c>
      <c r="AC514" s="670">
        <v>10227002.2540919</v>
      </c>
      <c r="AD514" s="670">
        <v>180000.00000066668</v>
      </c>
      <c r="AE514" s="664" t="s">
        <v>106</v>
      </c>
      <c r="AF514" s="664"/>
      <c r="AG514" s="664"/>
      <c r="AH514" s="664"/>
      <c r="AI514" s="670"/>
      <c r="AJ514" s="664"/>
      <c r="AK514" s="664"/>
      <c r="AL514" s="664"/>
      <c r="AM514" s="664"/>
      <c r="AN514" s="664"/>
      <c r="AO514" s="664"/>
      <c r="AP514" s="664"/>
      <c r="AQ514" s="664"/>
      <c r="AR514" s="664" t="s">
        <v>8626</v>
      </c>
      <c r="AS514" s="663" t="s">
        <v>35</v>
      </c>
      <c r="AT514" s="664" t="s">
        <v>35</v>
      </c>
      <c r="AU514" s="664" t="s">
        <v>99</v>
      </c>
      <c r="AV514" s="665" t="s">
        <v>94</v>
      </c>
      <c r="AW514" s="664"/>
      <c r="AZ514" s="664" t="s">
        <v>8627</v>
      </c>
      <c r="BA514" s="663" t="s">
        <v>35</v>
      </c>
      <c r="BB514" s="663" t="s">
        <v>35</v>
      </c>
      <c r="BC514" s="665" t="s">
        <v>99</v>
      </c>
      <c r="BD514" s="665" t="s">
        <v>94</v>
      </c>
    </row>
    <row r="515" spans="1:56" ht="14.45" customHeight="1" x14ac:dyDescent="0.25">
      <c r="A515" s="664">
        <v>43.88215572</v>
      </c>
      <c r="B515" s="664">
        <v>-79.22695684</v>
      </c>
      <c r="C515" s="664" t="s">
        <v>1207</v>
      </c>
      <c r="D515" s="664" t="s">
        <v>1207</v>
      </c>
      <c r="E515" s="666">
        <v>44357</v>
      </c>
      <c r="F515" s="664">
        <v>2</v>
      </c>
      <c r="G515" s="681">
        <v>6</v>
      </c>
      <c r="H515" s="664" t="s">
        <v>10283</v>
      </c>
      <c r="I515" s="664"/>
      <c r="J515" s="682">
        <v>1</v>
      </c>
      <c r="K515" s="664"/>
      <c r="L515" s="664"/>
      <c r="M515" s="664"/>
      <c r="N515" s="664">
        <v>1</v>
      </c>
      <c r="O515" s="664" t="s">
        <v>94</v>
      </c>
      <c r="P515" s="661" t="s">
        <v>21</v>
      </c>
      <c r="Q515" s="664" t="s">
        <v>302</v>
      </c>
      <c r="R515" s="664"/>
      <c r="S515" s="664" t="s">
        <v>8</v>
      </c>
      <c r="T515" s="664" t="s">
        <v>118</v>
      </c>
      <c r="U515" s="662" t="s">
        <v>96</v>
      </c>
      <c r="V515" s="670">
        <v>27000000</v>
      </c>
      <c r="W515" s="670">
        <v>27000000</v>
      </c>
      <c r="X515" s="703" t="s">
        <v>133</v>
      </c>
      <c r="Y515" s="673"/>
      <c r="Z515" s="672">
        <v>9.824000358581543</v>
      </c>
      <c r="AA515" s="664"/>
      <c r="AB515" s="683" t="s">
        <v>133</v>
      </c>
      <c r="AC515" s="670">
        <v>2748371.2351877852</v>
      </c>
      <c r="AD515" s="670" t="s">
        <v>133</v>
      </c>
      <c r="AE515" s="664"/>
      <c r="AF515" s="664"/>
      <c r="AG515" s="664" t="s">
        <v>251</v>
      </c>
      <c r="AH515" s="664" t="s">
        <v>135</v>
      </c>
      <c r="AI515" s="670">
        <v>26700000</v>
      </c>
      <c r="AJ515" s="664" t="s">
        <v>121</v>
      </c>
      <c r="AK515" s="664"/>
      <c r="AL515" s="664"/>
      <c r="AM515" s="664"/>
      <c r="AN515" s="664"/>
      <c r="AO515" s="664"/>
      <c r="AP515" s="664"/>
      <c r="AQ515" s="664" t="s">
        <v>158</v>
      </c>
      <c r="AR515" s="664" t="s">
        <v>1208</v>
      </c>
      <c r="AS515" s="663" t="s">
        <v>35</v>
      </c>
      <c r="AT515" s="664" t="s">
        <v>35</v>
      </c>
      <c r="AU515" s="664" t="s">
        <v>99</v>
      </c>
      <c r="AV515" s="665" t="s">
        <v>94</v>
      </c>
      <c r="AW515" s="664"/>
      <c r="AZ515" s="664" t="s">
        <v>1209</v>
      </c>
      <c r="BA515" s="663" t="s">
        <v>35</v>
      </c>
      <c r="BB515" s="663" t="s">
        <v>35</v>
      </c>
      <c r="BC515" s="665" t="s">
        <v>99</v>
      </c>
      <c r="BD515" s="665" t="s">
        <v>94</v>
      </c>
    </row>
    <row r="516" spans="1:56" ht="14.45" customHeight="1" x14ac:dyDescent="0.25">
      <c r="A516" s="664"/>
      <c r="B516" s="664"/>
      <c r="C516" s="664" t="s">
        <v>8628</v>
      </c>
      <c r="D516" s="664" t="s">
        <v>8628</v>
      </c>
      <c r="E516" s="666">
        <v>44509</v>
      </c>
      <c r="F516" s="664">
        <v>4</v>
      </c>
      <c r="G516" s="681">
        <v>11</v>
      </c>
      <c r="H516" s="664" t="s">
        <v>10283</v>
      </c>
      <c r="I516" s="664"/>
      <c r="J516" s="682">
        <v>1</v>
      </c>
      <c r="K516" s="664"/>
      <c r="L516" s="664"/>
      <c r="M516" s="664"/>
      <c r="N516" s="664">
        <v>1</v>
      </c>
      <c r="O516" s="664" t="s">
        <v>94</v>
      </c>
      <c r="P516" s="661" t="s">
        <v>17</v>
      </c>
      <c r="Q516" s="664" t="s">
        <v>3744</v>
      </c>
      <c r="R516" s="664" t="s">
        <v>8629</v>
      </c>
      <c r="S516" s="664" t="s">
        <v>8</v>
      </c>
      <c r="T516" s="664" t="s">
        <v>7912</v>
      </c>
      <c r="U516" s="662" t="s">
        <v>96</v>
      </c>
      <c r="V516" s="670">
        <v>27000000</v>
      </c>
      <c r="W516" s="670">
        <v>27000000</v>
      </c>
      <c r="X516" s="703" t="s">
        <v>133</v>
      </c>
      <c r="Y516" s="673"/>
      <c r="Z516" s="672">
        <v>82.140998840332031</v>
      </c>
      <c r="AA516" s="664"/>
      <c r="AB516" s="683"/>
      <c r="AC516" s="670">
        <v>328703.08836252836</v>
      </c>
      <c r="AD516" s="670"/>
      <c r="AE516" s="664"/>
      <c r="AF516" s="664"/>
      <c r="AG516" s="664"/>
      <c r="AH516" s="664"/>
      <c r="AI516" s="670"/>
      <c r="AJ516" s="664"/>
      <c r="AK516" s="664"/>
      <c r="AL516" s="664"/>
      <c r="AM516" s="664"/>
      <c r="AN516" s="664"/>
      <c r="AO516" s="664"/>
      <c r="AP516" s="664"/>
      <c r="AQ516" s="664"/>
      <c r="AR516" s="664" t="s">
        <v>36</v>
      </c>
      <c r="AS516" s="663" t="s">
        <v>36</v>
      </c>
      <c r="AT516" s="664" t="s">
        <v>36</v>
      </c>
      <c r="AU516" s="664" t="s">
        <v>36</v>
      </c>
      <c r="AV516" s="665" t="s">
        <v>94</v>
      </c>
      <c r="AW516" s="664"/>
      <c r="AZ516" s="664" t="s">
        <v>8630</v>
      </c>
      <c r="BA516" s="663" t="s">
        <v>35</v>
      </c>
      <c r="BB516" s="663" t="s">
        <v>35</v>
      </c>
      <c r="BC516" s="665" t="s">
        <v>99</v>
      </c>
      <c r="BD516" s="665" t="s">
        <v>94</v>
      </c>
    </row>
    <row r="517" spans="1:56" ht="14.45" customHeight="1" x14ac:dyDescent="0.25">
      <c r="A517" s="664"/>
      <c r="B517" s="664"/>
      <c r="C517" s="664" t="s">
        <v>855</v>
      </c>
      <c r="D517" s="664" t="s">
        <v>855</v>
      </c>
      <c r="E517" s="666">
        <v>44439</v>
      </c>
      <c r="F517" s="664">
        <v>3</v>
      </c>
      <c r="G517" s="681" t="s">
        <v>7536</v>
      </c>
      <c r="H517" s="664" t="s">
        <v>10283</v>
      </c>
      <c r="I517" s="664"/>
      <c r="J517" s="682">
        <v>1</v>
      </c>
      <c r="K517" s="664"/>
      <c r="L517" s="664"/>
      <c r="M517" s="664"/>
      <c r="N517" s="664">
        <v>1</v>
      </c>
      <c r="O517" s="664" t="s">
        <v>94</v>
      </c>
      <c r="P517" s="661" t="s">
        <v>21</v>
      </c>
      <c r="Q517" s="664" t="s">
        <v>215</v>
      </c>
      <c r="R517" s="664"/>
      <c r="S517" s="664" t="s">
        <v>9</v>
      </c>
      <c r="T517" s="664" t="s">
        <v>6874</v>
      </c>
      <c r="U517" s="662" t="s">
        <v>96</v>
      </c>
      <c r="V517" s="670">
        <v>26980980</v>
      </c>
      <c r="W517" s="670">
        <v>26980980</v>
      </c>
      <c r="X517" s="703" t="s">
        <v>133</v>
      </c>
      <c r="Y517" s="673">
        <v>47290</v>
      </c>
      <c r="Z517" s="672">
        <v>6.5939998626708984</v>
      </c>
      <c r="AA517" s="664"/>
      <c r="AB517" s="683">
        <v>570.54303235356315</v>
      </c>
      <c r="AC517" s="670">
        <v>4091747.1279824018</v>
      </c>
      <c r="AD517" s="670" t="s">
        <v>3309</v>
      </c>
      <c r="AE517" s="664" t="s">
        <v>164</v>
      </c>
      <c r="AF517" s="664"/>
      <c r="AG517" s="664"/>
      <c r="AH517" s="664"/>
      <c r="AI517" s="670"/>
      <c r="AJ517" s="664"/>
      <c r="AK517" s="664"/>
      <c r="AL517" s="664"/>
      <c r="AM517" s="664"/>
      <c r="AN517" s="664"/>
      <c r="AO517" s="664"/>
      <c r="AP517" s="664"/>
      <c r="AQ517" s="664"/>
      <c r="AR517" s="664" t="s">
        <v>1210</v>
      </c>
      <c r="AS517" s="663" t="s">
        <v>35</v>
      </c>
      <c r="AT517" s="664" t="s">
        <v>35</v>
      </c>
      <c r="AU517" s="664" t="s">
        <v>99</v>
      </c>
      <c r="AV517" s="665" t="s">
        <v>94</v>
      </c>
      <c r="AW517" s="664"/>
      <c r="AZ517" s="664" t="s">
        <v>1206</v>
      </c>
      <c r="BA517" s="663" t="s">
        <v>27</v>
      </c>
      <c r="BB517" s="663" t="s">
        <v>31</v>
      </c>
      <c r="BC517" s="665" t="s">
        <v>128</v>
      </c>
      <c r="BD517" s="665" t="s">
        <v>313</v>
      </c>
    </row>
    <row r="518" spans="1:56" ht="14.45" customHeight="1" x14ac:dyDescent="0.25">
      <c r="A518" s="664">
        <v>43.408278600000003</v>
      </c>
      <c r="B518" s="664">
        <v>-80.307338599999994</v>
      </c>
      <c r="C518" s="664" t="s">
        <v>1211</v>
      </c>
      <c r="D518" s="664" t="s">
        <v>1211</v>
      </c>
      <c r="E518" s="666">
        <v>44363</v>
      </c>
      <c r="F518" s="664">
        <v>2</v>
      </c>
      <c r="G518" s="681">
        <v>6</v>
      </c>
      <c r="H518" s="664" t="s">
        <v>10283</v>
      </c>
      <c r="I518" s="664"/>
      <c r="J518" s="682">
        <v>1</v>
      </c>
      <c r="K518" s="664"/>
      <c r="L518" s="664"/>
      <c r="M518" s="664"/>
      <c r="N518" s="664">
        <v>1</v>
      </c>
      <c r="O518" s="664" t="s">
        <v>94</v>
      </c>
      <c r="P518" s="661" t="s">
        <v>14</v>
      </c>
      <c r="Q518" s="664" t="s">
        <v>250</v>
      </c>
      <c r="R518" s="664"/>
      <c r="S518" s="664" t="s">
        <v>9</v>
      </c>
      <c r="T518" s="664" t="s">
        <v>738</v>
      </c>
      <c r="U518" s="662" t="s">
        <v>96</v>
      </c>
      <c r="V518" s="670">
        <v>26900000</v>
      </c>
      <c r="W518" s="670">
        <v>26900000</v>
      </c>
      <c r="X518" s="703"/>
      <c r="Y518" s="673">
        <v>147700</v>
      </c>
      <c r="Z518" s="672">
        <v>6.0130000114440918</v>
      </c>
      <c r="AA518" s="664"/>
      <c r="AB518" s="683">
        <v>182.12593094109681</v>
      </c>
      <c r="AC518" s="670">
        <v>4473640.437186637</v>
      </c>
      <c r="AD518" s="670" t="s">
        <v>133</v>
      </c>
      <c r="AE518" s="664" t="s">
        <v>106</v>
      </c>
      <c r="AF518" s="664"/>
      <c r="AG518" s="664"/>
      <c r="AH518" s="664"/>
      <c r="AI518" s="670">
        <v>33300000</v>
      </c>
      <c r="AJ518" s="664" t="s">
        <v>121</v>
      </c>
      <c r="AK518" s="664"/>
      <c r="AL518" s="664"/>
      <c r="AM518" s="664"/>
      <c r="AN518" s="664"/>
      <c r="AO518" s="664"/>
      <c r="AP518" s="664"/>
      <c r="AQ518" s="664"/>
      <c r="AR518" s="664" t="s">
        <v>1212</v>
      </c>
      <c r="AS518" s="663" t="s">
        <v>32</v>
      </c>
      <c r="AT518" s="664" t="s">
        <v>127</v>
      </c>
      <c r="AU518" s="664" t="s">
        <v>128</v>
      </c>
      <c r="AV518" s="665" t="s">
        <v>94</v>
      </c>
      <c r="AW518" s="664"/>
      <c r="AZ518" s="664" t="s">
        <v>741</v>
      </c>
      <c r="BA518" s="663" t="s">
        <v>28</v>
      </c>
      <c r="BB518" s="663" t="s">
        <v>108</v>
      </c>
      <c r="BC518" s="665" t="s">
        <v>176</v>
      </c>
      <c r="BD518" s="665" t="s">
        <v>94</v>
      </c>
    </row>
    <row r="519" spans="1:56" ht="14.45" customHeight="1" x14ac:dyDescent="0.25">
      <c r="A519" s="664"/>
      <c r="B519" s="664"/>
      <c r="C519" s="664" t="s">
        <v>3829</v>
      </c>
      <c r="D519" s="664" t="s">
        <v>3830</v>
      </c>
      <c r="E519" s="666">
        <v>44424</v>
      </c>
      <c r="F519" s="664">
        <v>3</v>
      </c>
      <c r="G519" s="681" t="s">
        <v>7536</v>
      </c>
      <c r="H519" s="664" t="s">
        <v>10283</v>
      </c>
      <c r="I519" s="664"/>
      <c r="J519" s="682">
        <v>1</v>
      </c>
      <c r="K519" s="664"/>
      <c r="L519" s="664"/>
      <c r="M519" s="664"/>
      <c r="N519" s="664">
        <v>1</v>
      </c>
      <c r="O519" s="664" t="s">
        <v>94</v>
      </c>
      <c r="P519" s="661" t="s">
        <v>21</v>
      </c>
      <c r="Q519" s="664" t="s">
        <v>116</v>
      </c>
      <c r="R519" s="664"/>
      <c r="S519" s="664" t="s">
        <v>5</v>
      </c>
      <c r="T519" s="664" t="s">
        <v>95</v>
      </c>
      <c r="U519" s="662" t="s">
        <v>96</v>
      </c>
      <c r="V519" s="670">
        <v>26893750</v>
      </c>
      <c r="W519" s="670">
        <v>26893750</v>
      </c>
      <c r="X519" s="703" t="s">
        <v>133</v>
      </c>
      <c r="Y519" s="673"/>
      <c r="Z519" s="672">
        <v>2.3340001106262207</v>
      </c>
      <c r="AA519" s="664">
        <v>323</v>
      </c>
      <c r="AB519" s="683" t="s">
        <v>3309</v>
      </c>
      <c r="AC519" s="670">
        <v>11522600.139373733</v>
      </c>
      <c r="AD519" s="670">
        <v>83262.383900928791</v>
      </c>
      <c r="AE519" s="664" t="s">
        <v>97</v>
      </c>
      <c r="AF519" s="664"/>
      <c r="AG519" s="664"/>
      <c r="AH519" s="664"/>
      <c r="AI519" s="670"/>
      <c r="AJ519" s="664"/>
      <c r="AK519" s="664"/>
      <c r="AL519" s="664"/>
      <c r="AM519" s="664"/>
      <c r="AN519" s="664"/>
      <c r="AO519" s="664"/>
      <c r="AP519" s="664"/>
      <c r="AQ519" s="664"/>
      <c r="AR519" s="664" t="s">
        <v>493</v>
      </c>
      <c r="AS519" s="663" t="s">
        <v>35</v>
      </c>
      <c r="AT519" s="664" t="s">
        <v>35</v>
      </c>
      <c r="AU519" s="664" t="s">
        <v>99</v>
      </c>
      <c r="AV519" s="665" t="s">
        <v>94</v>
      </c>
      <c r="AW519" s="664"/>
      <c r="AZ519" s="664" t="s">
        <v>851</v>
      </c>
      <c r="BA519" s="663" t="s">
        <v>34</v>
      </c>
      <c r="BB519" s="663" t="s">
        <v>108</v>
      </c>
      <c r="BC519" s="665" t="s">
        <v>34</v>
      </c>
      <c r="BD519" s="665" t="s">
        <v>94</v>
      </c>
    </row>
    <row r="520" spans="1:56" x14ac:dyDescent="0.25">
      <c r="A520" s="664"/>
      <c r="B520" s="664"/>
      <c r="C520" s="664" t="s">
        <v>1124</v>
      </c>
      <c r="D520" s="664" t="s">
        <v>1124</v>
      </c>
      <c r="E520" s="666">
        <v>44389</v>
      </c>
      <c r="F520" s="664">
        <v>3</v>
      </c>
      <c r="G520" s="681" t="s">
        <v>7541</v>
      </c>
      <c r="H520" s="664" t="s">
        <v>10283</v>
      </c>
      <c r="I520" s="664"/>
      <c r="J520" s="682">
        <v>1</v>
      </c>
      <c r="K520" s="664"/>
      <c r="L520" s="664"/>
      <c r="M520" s="664"/>
      <c r="N520" s="664">
        <v>1</v>
      </c>
      <c r="O520" s="664" t="s">
        <v>94</v>
      </c>
      <c r="P520" s="661" t="s">
        <v>18</v>
      </c>
      <c r="Q520" s="664" t="s">
        <v>18</v>
      </c>
      <c r="R520" s="664"/>
      <c r="S520" s="664" t="s">
        <v>5</v>
      </c>
      <c r="T520" s="664" t="s">
        <v>95</v>
      </c>
      <c r="U520" s="662" t="s">
        <v>96</v>
      </c>
      <c r="V520" s="670">
        <v>26720000</v>
      </c>
      <c r="W520" s="670">
        <v>26720000</v>
      </c>
      <c r="X520" s="703" t="s">
        <v>133</v>
      </c>
      <c r="Y520" s="673"/>
      <c r="Z520" s="672">
        <v>1.5158699750900269</v>
      </c>
      <c r="AA520" s="664">
        <v>134</v>
      </c>
      <c r="AB520" s="683" t="s">
        <v>3309</v>
      </c>
      <c r="AC520" s="670">
        <v>17626841.641489144</v>
      </c>
      <c r="AD520" s="670">
        <v>199402.98507462686</v>
      </c>
      <c r="AE520" s="664" t="s">
        <v>97</v>
      </c>
      <c r="AF520" s="664"/>
      <c r="AG520" s="664" t="s">
        <v>1000</v>
      </c>
      <c r="AH520" s="664" t="s">
        <v>120</v>
      </c>
      <c r="AI520" s="670">
        <v>40900000</v>
      </c>
      <c r="AJ520" s="664" t="s">
        <v>136</v>
      </c>
      <c r="AK520" s="664"/>
      <c r="AL520" s="664"/>
      <c r="AM520" s="664"/>
      <c r="AN520" s="664"/>
      <c r="AO520" s="664"/>
      <c r="AP520" s="664"/>
      <c r="AQ520" s="664"/>
      <c r="AR520" s="664" t="s">
        <v>357</v>
      </c>
      <c r="AS520" s="663" t="s">
        <v>35</v>
      </c>
      <c r="AT520" s="664" t="s">
        <v>35</v>
      </c>
      <c r="AU520" s="664" t="s">
        <v>99</v>
      </c>
      <c r="AV520" s="665" t="s">
        <v>94</v>
      </c>
      <c r="AW520" s="664"/>
      <c r="AZ520" s="664" t="s">
        <v>180</v>
      </c>
      <c r="BA520" s="663" t="s">
        <v>28</v>
      </c>
      <c r="BB520" s="663" t="s">
        <v>108</v>
      </c>
      <c r="BC520" s="665" t="s">
        <v>176</v>
      </c>
      <c r="BD520" s="665" t="s">
        <v>94</v>
      </c>
    </row>
    <row r="521" spans="1:56" ht="14.45" customHeight="1" x14ac:dyDescent="0.25">
      <c r="A521" s="664">
        <v>46.833915709999999</v>
      </c>
      <c r="B521" s="664">
        <v>-71.302192689999998</v>
      </c>
      <c r="C521" s="664" t="s">
        <v>1173</v>
      </c>
      <c r="D521" s="664" t="s">
        <v>1173</v>
      </c>
      <c r="E521" s="666">
        <v>44287</v>
      </c>
      <c r="F521" s="664">
        <v>2</v>
      </c>
      <c r="G521" s="681">
        <v>4</v>
      </c>
      <c r="H521" s="664" t="s">
        <v>103</v>
      </c>
      <c r="I521" s="664" t="s">
        <v>104</v>
      </c>
      <c r="J521" s="682">
        <v>1</v>
      </c>
      <c r="K521" s="664"/>
      <c r="L521" s="664"/>
      <c r="M521" s="664"/>
      <c r="N521" s="664">
        <v>1</v>
      </c>
      <c r="O521" s="664" t="s">
        <v>94</v>
      </c>
      <c r="P521" s="661" t="s">
        <v>20</v>
      </c>
      <c r="Q521" s="664" t="s">
        <v>6996</v>
      </c>
      <c r="R521" s="664"/>
      <c r="S521" s="664" t="s">
        <v>6</v>
      </c>
      <c r="T521" s="664" t="s">
        <v>105</v>
      </c>
      <c r="U521" s="662" t="s">
        <v>96</v>
      </c>
      <c r="V521" s="670">
        <v>27750000.000100002</v>
      </c>
      <c r="W521" s="670">
        <v>27750000.000100002</v>
      </c>
      <c r="X521" s="703" t="s">
        <v>133</v>
      </c>
      <c r="Y521" s="673">
        <v>75662</v>
      </c>
      <c r="Z521" s="672"/>
      <c r="AA521" s="664"/>
      <c r="AB521" s="683">
        <v>366.76270783352277</v>
      </c>
      <c r="AC521" s="670" t="s">
        <v>133</v>
      </c>
      <c r="AD521" s="670" t="s">
        <v>133</v>
      </c>
      <c r="AE521" s="664" t="s">
        <v>106</v>
      </c>
      <c r="AF521" s="664"/>
      <c r="AG521" s="664"/>
      <c r="AH521" s="664"/>
      <c r="AI521" s="670"/>
      <c r="AJ521" s="664"/>
      <c r="AK521" s="664"/>
      <c r="AL521" s="664"/>
      <c r="AM521" s="664"/>
      <c r="AN521" s="664"/>
      <c r="AO521" s="664"/>
      <c r="AP521" s="664"/>
      <c r="AQ521" s="664"/>
      <c r="AR521" s="664" t="s">
        <v>1174</v>
      </c>
      <c r="AS521" s="663" t="s">
        <v>35</v>
      </c>
      <c r="AT521" s="664" t="s">
        <v>35</v>
      </c>
      <c r="AU521" s="664" t="s">
        <v>99</v>
      </c>
      <c r="AV521" s="665" t="s">
        <v>94</v>
      </c>
      <c r="AW521" s="664"/>
      <c r="AZ521" s="664" t="s">
        <v>1175</v>
      </c>
      <c r="BA521" s="663" t="s">
        <v>35</v>
      </c>
      <c r="BB521" s="663" t="s">
        <v>35</v>
      </c>
      <c r="BC521" s="665" t="s">
        <v>99</v>
      </c>
      <c r="BD521" s="665" t="s">
        <v>94</v>
      </c>
    </row>
    <row r="522" spans="1:56" ht="14.45" customHeight="1" x14ac:dyDescent="0.25">
      <c r="A522" s="664"/>
      <c r="B522" s="664"/>
      <c r="C522" s="664" t="s">
        <v>624</v>
      </c>
      <c r="D522" s="664" t="s">
        <v>624</v>
      </c>
      <c r="E522" s="666">
        <v>44454</v>
      </c>
      <c r="F522" s="664">
        <v>3</v>
      </c>
      <c r="G522" s="681" t="s">
        <v>7538</v>
      </c>
      <c r="H522" s="664" t="s">
        <v>10283</v>
      </c>
      <c r="I522" s="664"/>
      <c r="J522" s="682">
        <v>1</v>
      </c>
      <c r="K522" s="664"/>
      <c r="L522" s="664"/>
      <c r="M522" s="664"/>
      <c r="N522" s="664">
        <v>1</v>
      </c>
      <c r="O522" s="664" t="s">
        <v>94</v>
      </c>
      <c r="P522" s="661" t="s">
        <v>21</v>
      </c>
      <c r="Q522" s="664" t="s">
        <v>442</v>
      </c>
      <c r="R522" s="664"/>
      <c r="S522" s="664" t="s">
        <v>4</v>
      </c>
      <c r="T522" s="664" t="s">
        <v>209</v>
      </c>
      <c r="U522" s="662" t="s">
        <v>96</v>
      </c>
      <c r="V522" s="670">
        <v>26500000</v>
      </c>
      <c r="W522" s="670">
        <v>26500000</v>
      </c>
      <c r="X522" s="703" t="s">
        <v>133</v>
      </c>
      <c r="Y522" s="673">
        <v>124578</v>
      </c>
      <c r="Z522" s="672">
        <v>7.9679999351501465</v>
      </c>
      <c r="AA522" s="664"/>
      <c r="AB522" s="683">
        <v>212.71813642858291</v>
      </c>
      <c r="AC522" s="670">
        <v>3325803.2399194092</v>
      </c>
      <c r="AD522" s="670" t="s">
        <v>3309</v>
      </c>
      <c r="AE522" s="664" t="s">
        <v>164</v>
      </c>
      <c r="AF522" s="664"/>
      <c r="AG522" s="664" t="s">
        <v>165</v>
      </c>
      <c r="AH522" s="664" t="s">
        <v>135</v>
      </c>
      <c r="AI522" s="670">
        <v>1000000000</v>
      </c>
      <c r="AJ522" s="664" t="s">
        <v>136</v>
      </c>
      <c r="AK522" s="664"/>
      <c r="AL522" s="664"/>
      <c r="AM522" s="664"/>
      <c r="AN522" s="664"/>
      <c r="AO522" s="664"/>
      <c r="AP522" s="664"/>
      <c r="AQ522" s="664" t="s">
        <v>158</v>
      </c>
      <c r="AR522" s="664" t="s">
        <v>1221</v>
      </c>
      <c r="AS522" s="663" t="s">
        <v>32</v>
      </c>
      <c r="AT522" s="664" t="s">
        <v>32</v>
      </c>
      <c r="AU522" s="664" t="s">
        <v>32</v>
      </c>
      <c r="AV522" s="665" t="s">
        <v>94</v>
      </c>
      <c r="AW522" s="664"/>
      <c r="AZ522" s="664" t="s">
        <v>167</v>
      </c>
      <c r="BA522" s="663" t="s">
        <v>27</v>
      </c>
      <c r="BB522" s="663" t="s">
        <v>108</v>
      </c>
      <c r="BC522" s="665" t="s">
        <v>176</v>
      </c>
      <c r="BD522" s="665" t="s">
        <v>313</v>
      </c>
    </row>
    <row r="523" spans="1:56" ht="14.45" customHeight="1" x14ac:dyDescent="0.25">
      <c r="A523" s="664"/>
      <c r="B523" s="664"/>
      <c r="C523" s="664" t="s">
        <v>9466</v>
      </c>
      <c r="D523" s="664" t="s">
        <v>9467</v>
      </c>
      <c r="E523" s="666">
        <v>44519</v>
      </c>
      <c r="F523" s="664">
        <v>4</v>
      </c>
      <c r="G523" s="681">
        <v>11</v>
      </c>
      <c r="H523" s="664" t="s">
        <v>10283</v>
      </c>
      <c r="I523" s="664"/>
      <c r="J523" s="682">
        <v>1</v>
      </c>
      <c r="K523" s="664"/>
      <c r="L523" s="664"/>
      <c r="M523" s="664"/>
      <c r="N523" s="664">
        <v>1</v>
      </c>
      <c r="O523" s="664" t="s">
        <v>94</v>
      </c>
      <c r="P523" s="661" t="s">
        <v>21</v>
      </c>
      <c r="Q523" s="664" t="s">
        <v>302</v>
      </c>
      <c r="R523" s="664" t="s">
        <v>147</v>
      </c>
      <c r="S523" s="664" t="s">
        <v>8</v>
      </c>
      <c r="T523" s="664" t="s">
        <v>7912</v>
      </c>
      <c r="U523" s="662" t="s">
        <v>96</v>
      </c>
      <c r="V523" s="670">
        <v>26500000</v>
      </c>
      <c r="W523" s="670">
        <v>26500000</v>
      </c>
      <c r="X523" s="703" t="s">
        <v>133</v>
      </c>
      <c r="Y523" s="673"/>
      <c r="Z523" s="672">
        <v>1.7610000371932983</v>
      </c>
      <c r="AA523" s="664"/>
      <c r="AB523" s="683"/>
      <c r="AC523" s="670">
        <v>15048267.711700903</v>
      </c>
      <c r="AD523" s="670"/>
      <c r="AE523" s="664"/>
      <c r="AF523" s="664"/>
      <c r="AG523" s="664" t="s">
        <v>6558</v>
      </c>
      <c r="AH523" s="664"/>
      <c r="AI523" s="670">
        <v>50000000</v>
      </c>
      <c r="AJ523" s="664" t="s">
        <v>121</v>
      </c>
      <c r="AK523" s="664"/>
      <c r="AL523" s="664"/>
      <c r="AM523" s="664"/>
      <c r="AN523" s="664"/>
      <c r="AO523" s="664"/>
      <c r="AP523" s="664"/>
      <c r="AQ523" s="664"/>
      <c r="AR523" s="664" t="s">
        <v>9468</v>
      </c>
      <c r="AS523" s="663" t="s">
        <v>35</v>
      </c>
      <c r="AT523" s="664" t="s">
        <v>35</v>
      </c>
      <c r="AU523" s="664" t="s">
        <v>99</v>
      </c>
      <c r="AV523" s="665" t="s">
        <v>94</v>
      </c>
      <c r="AW523" s="664"/>
      <c r="AZ523" s="664" t="s">
        <v>9469</v>
      </c>
      <c r="BA523" s="663" t="s">
        <v>35</v>
      </c>
      <c r="BB523" s="663" t="s">
        <v>35</v>
      </c>
      <c r="BC523" s="665" t="s">
        <v>99</v>
      </c>
      <c r="BD523" s="665" t="s">
        <v>94</v>
      </c>
    </row>
    <row r="524" spans="1:56" x14ac:dyDescent="0.25">
      <c r="A524" s="664">
        <v>49.236846919999998</v>
      </c>
      <c r="B524" s="664">
        <v>-122.7633209</v>
      </c>
      <c r="C524" s="664" t="s">
        <v>1215</v>
      </c>
      <c r="D524" s="664" t="s">
        <v>1216</v>
      </c>
      <c r="E524" s="666">
        <v>44287</v>
      </c>
      <c r="F524" s="664">
        <v>2</v>
      </c>
      <c r="G524" s="681">
        <v>4</v>
      </c>
      <c r="H524" s="664" t="s">
        <v>10283</v>
      </c>
      <c r="I524" s="664"/>
      <c r="J524" s="682">
        <v>1</v>
      </c>
      <c r="K524" s="664"/>
      <c r="L524" s="664"/>
      <c r="M524" s="664"/>
      <c r="N524" s="664">
        <v>1</v>
      </c>
      <c r="O524" s="664" t="s">
        <v>94</v>
      </c>
      <c r="P524" s="661" t="s">
        <v>22</v>
      </c>
      <c r="Q524" s="664" t="s">
        <v>1217</v>
      </c>
      <c r="R524" s="664"/>
      <c r="S524" s="664" t="s">
        <v>4</v>
      </c>
      <c r="T524" s="664" t="s">
        <v>163</v>
      </c>
      <c r="U524" s="662" t="s">
        <v>96</v>
      </c>
      <c r="V524" s="670">
        <v>26500000</v>
      </c>
      <c r="W524" s="670">
        <v>26500000</v>
      </c>
      <c r="X524" s="703"/>
      <c r="Y524" s="673">
        <v>78780</v>
      </c>
      <c r="Z524" s="672">
        <v>3.3429999351501465</v>
      </c>
      <c r="AA524" s="664"/>
      <c r="AB524" s="683">
        <v>336.37979182533638</v>
      </c>
      <c r="AC524" s="670">
        <v>7927011.8199418355</v>
      </c>
      <c r="AD524" s="670" t="s">
        <v>133</v>
      </c>
      <c r="AE524" s="664" t="s">
        <v>164</v>
      </c>
      <c r="AF524" s="664"/>
      <c r="AG524" s="664" t="s">
        <v>1115</v>
      </c>
      <c r="AH524" s="664" t="s">
        <v>660</v>
      </c>
      <c r="AI524" s="670">
        <v>0</v>
      </c>
      <c r="AJ524" s="664" t="s">
        <v>121</v>
      </c>
      <c r="AK524" s="685"/>
      <c r="AL524" s="685"/>
      <c r="AM524" s="664"/>
      <c r="AN524" s="664"/>
      <c r="AO524" s="664"/>
      <c r="AP524" s="664"/>
      <c r="AQ524" s="664" t="s">
        <v>184</v>
      </c>
      <c r="AR524" s="664" t="s">
        <v>1218</v>
      </c>
      <c r="AS524" s="663" t="s">
        <v>35</v>
      </c>
      <c r="AT524" s="664" t="s">
        <v>35</v>
      </c>
      <c r="AU524" s="664" t="s">
        <v>99</v>
      </c>
      <c r="AV524" s="665" t="s">
        <v>94</v>
      </c>
      <c r="AW524" s="664"/>
      <c r="AZ524" s="664" t="s">
        <v>1219</v>
      </c>
      <c r="BA524" s="663" t="s">
        <v>35</v>
      </c>
      <c r="BB524" s="663" t="s">
        <v>35</v>
      </c>
      <c r="BC524" s="665" t="s">
        <v>99</v>
      </c>
      <c r="BD524" s="665" t="s">
        <v>94</v>
      </c>
    </row>
    <row r="525" spans="1:56" ht="14.45" customHeight="1" x14ac:dyDescent="0.25">
      <c r="A525" s="664">
        <v>43.450057979999997</v>
      </c>
      <c r="B525" s="664">
        <v>-79.666740419999996</v>
      </c>
      <c r="C525" s="664" t="s">
        <v>1222</v>
      </c>
      <c r="D525" s="664" t="s">
        <v>1223</v>
      </c>
      <c r="E525" s="666">
        <v>44329</v>
      </c>
      <c r="F525" s="664">
        <v>2</v>
      </c>
      <c r="G525" s="681">
        <v>5</v>
      </c>
      <c r="H525" s="664" t="s">
        <v>10283</v>
      </c>
      <c r="I525" s="664"/>
      <c r="J525" s="682">
        <v>1</v>
      </c>
      <c r="K525" s="664" t="s">
        <v>170</v>
      </c>
      <c r="L525" s="664"/>
      <c r="M525" s="664" t="s">
        <v>1224</v>
      </c>
      <c r="N525" s="664">
        <v>1</v>
      </c>
      <c r="O525" s="664" t="s">
        <v>94</v>
      </c>
      <c r="P525" s="661" t="s">
        <v>21</v>
      </c>
      <c r="Q525" s="664" t="s">
        <v>141</v>
      </c>
      <c r="R525" s="664"/>
      <c r="S525" s="664" t="s">
        <v>5</v>
      </c>
      <c r="T525" s="664" t="s">
        <v>95</v>
      </c>
      <c r="U525" s="662" t="s">
        <v>96</v>
      </c>
      <c r="V525" s="670">
        <v>46719000</v>
      </c>
      <c r="W525" s="670">
        <v>26444152.039999999</v>
      </c>
      <c r="X525" s="703"/>
      <c r="Y525" s="673"/>
      <c r="Z525" s="672">
        <v>0.59200000762939453</v>
      </c>
      <c r="AA525" s="664">
        <v>55</v>
      </c>
      <c r="AB525" s="683" t="s">
        <v>133</v>
      </c>
      <c r="AC525" s="670">
        <v>44669175.16756966</v>
      </c>
      <c r="AD525" s="670">
        <v>480802.76436363632</v>
      </c>
      <c r="AE525" s="664"/>
      <c r="AF525" s="664"/>
      <c r="AG525" s="664"/>
      <c r="AH525" s="664"/>
      <c r="AI525" s="670"/>
      <c r="AJ525" s="664"/>
      <c r="AK525" s="664"/>
      <c r="AL525" s="664"/>
      <c r="AM525" s="664"/>
      <c r="AN525" s="664"/>
      <c r="AO525" s="664"/>
      <c r="AP525" s="664"/>
      <c r="AQ525" s="664" t="s">
        <v>158</v>
      </c>
      <c r="AR525" s="664" t="s">
        <v>1225</v>
      </c>
      <c r="AS525" s="663" t="s">
        <v>35</v>
      </c>
      <c r="AT525" s="664" t="s">
        <v>35</v>
      </c>
      <c r="AU525" s="664" t="s">
        <v>99</v>
      </c>
      <c r="AV525" s="665" t="s">
        <v>94</v>
      </c>
      <c r="AW525" s="664"/>
      <c r="AZ525" s="664" t="s">
        <v>966</v>
      </c>
      <c r="BA525" s="663" t="s">
        <v>31</v>
      </c>
      <c r="BB525" s="663" t="s">
        <v>31</v>
      </c>
      <c r="BC525" s="665" t="s">
        <v>139</v>
      </c>
      <c r="BD525" s="665" t="s">
        <v>94</v>
      </c>
    </row>
    <row r="526" spans="1:56" ht="14.45" customHeight="1" x14ac:dyDescent="0.25">
      <c r="A526" s="664"/>
      <c r="B526" s="664"/>
      <c r="C526" s="664" t="s">
        <v>6779</v>
      </c>
      <c r="D526" s="664" t="s">
        <v>6779</v>
      </c>
      <c r="E526" s="666">
        <v>44428</v>
      </c>
      <c r="F526" s="664">
        <v>3</v>
      </c>
      <c r="G526" s="681">
        <v>8</v>
      </c>
      <c r="H526" s="664" t="s">
        <v>10283</v>
      </c>
      <c r="I526" s="664" t="s">
        <v>104</v>
      </c>
      <c r="J526" s="682">
        <v>1</v>
      </c>
      <c r="K526" s="664"/>
      <c r="L526" s="664"/>
      <c r="M526" s="664"/>
      <c r="N526" s="664">
        <v>1</v>
      </c>
      <c r="O526" s="664" t="s">
        <v>94</v>
      </c>
      <c r="P526" s="661" t="s">
        <v>16</v>
      </c>
      <c r="Q526" s="664" t="s">
        <v>1249</v>
      </c>
      <c r="R526" s="664"/>
      <c r="S526" s="664" t="s">
        <v>4</v>
      </c>
      <c r="T526" s="664" t="s">
        <v>209</v>
      </c>
      <c r="U526" s="662" t="s">
        <v>96</v>
      </c>
      <c r="V526" s="670"/>
      <c r="W526" s="670">
        <v>26400000</v>
      </c>
      <c r="X526" s="703" t="s">
        <v>133</v>
      </c>
      <c r="Y526" s="673">
        <v>91458</v>
      </c>
      <c r="Z526" s="672">
        <v>7.1915798187255859</v>
      </c>
      <c r="AA526" s="664"/>
      <c r="AB526" s="683">
        <v>288.6570884996392</v>
      </c>
      <c r="AC526" s="670">
        <v>3670959.7425671518</v>
      </c>
      <c r="AD526" s="670" t="s">
        <v>133</v>
      </c>
      <c r="AE526" s="664" t="s">
        <v>164</v>
      </c>
      <c r="AF526" s="664"/>
      <c r="AG526" s="664"/>
      <c r="AH526" s="664"/>
      <c r="AI526" s="670"/>
      <c r="AJ526" s="664"/>
      <c r="AK526" s="664"/>
      <c r="AL526" s="664"/>
      <c r="AM526" s="664"/>
      <c r="AN526" s="664"/>
      <c r="AO526" s="664"/>
      <c r="AP526" s="664"/>
      <c r="AQ526" s="664"/>
      <c r="AR526" s="664" t="s">
        <v>6780</v>
      </c>
      <c r="AS526" s="663" t="s">
        <v>35</v>
      </c>
      <c r="AT526" s="664" t="s">
        <v>35</v>
      </c>
      <c r="AU526" s="664" t="s">
        <v>99</v>
      </c>
      <c r="AV526" s="665" t="s">
        <v>94</v>
      </c>
      <c r="AW526" s="664"/>
      <c r="AZ526" s="664" t="s">
        <v>241</v>
      </c>
      <c r="BA526" s="663" t="s">
        <v>31</v>
      </c>
      <c r="BB526" s="663" t="s">
        <v>31</v>
      </c>
      <c r="BC526" s="665" t="s">
        <v>139</v>
      </c>
      <c r="BD526" s="665" t="s">
        <v>94</v>
      </c>
    </row>
    <row r="527" spans="1:56" ht="14.45" customHeight="1" x14ac:dyDescent="0.25">
      <c r="A527" s="664"/>
      <c r="B527" s="664"/>
      <c r="C527" s="664" t="s">
        <v>7770</v>
      </c>
      <c r="D527" s="664" t="s">
        <v>7770</v>
      </c>
      <c r="E527" s="666">
        <v>44424</v>
      </c>
      <c r="F527" s="664">
        <v>3</v>
      </c>
      <c r="G527" s="681" t="s">
        <v>7536</v>
      </c>
      <c r="H527" s="664" t="s">
        <v>10283</v>
      </c>
      <c r="I527" s="664"/>
      <c r="J527" s="682">
        <v>1</v>
      </c>
      <c r="K527" s="664"/>
      <c r="L527" s="664"/>
      <c r="M527" s="664"/>
      <c r="N527" s="664">
        <v>1</v>
      </c>
      <c r="O527" s="664" t="s">
        <v>94</v>
      </c>
      <c r="P527" s="661" t="s">
        <v>21</v>
      </c>
      <c r="Q527" s="664" t="s">
        <v>428</v>
      </c>
      <c r="R527" s="664"/>
      <c r="S527" s="664" t="s">
        <v>5</v>
      </c>
      <c r="T527" s="664" t="s">
        <v>355</v>
      </c>
      <c r="U527" s="662" t="s">
        <v>96</v>
      </c>
      <c r="V527" s="670">
        <v>26250000</v>
      </c>
      <c r="W527" s="670">
        <v>26250000</v>
      </c>
      <c r="X527" s="703" t="s">
        <v>133</v>
      </c>
      <c r="Y527" s="673"/>
      <c r="Z527" s="672">
        <v>2.3829998970031738</v>
      </c>
      <c r="AA527" s="664">
        <v>86</v>
      </c>
      <c r="AB527" s="683" t="s">
        <v>3309</v>
      </c>
      <c r="AC527" s="670">
        <v>11015527.123191075</v>
      </c>
      <c r="AD527" s="670">
        <v>305232.5581395349</v>
      </c>
      <c r="AE527" s="664" t="s">
        <v>97</v>
      </c>
      <c r="AF527" s="664"/>
      <c r="AG527" s="664" t="s">
        <v>376</v>
      </c>
      <c r="AH527" s="664" t="s">
        <v>376</v>
      </c>
      <c r="AI527" s="670">
        <v>17000000</v>
      </c>
      <c r="AJ527" s="664" t="s">
        <v>136</v>
      </c>
      <c r="AK527" s="664"/>
      <c r="AL527" s="664"/>
      <c r="AM527" s="664"/>
      <c r="AN527" s="664"/>
      <c r="AO527" s="664"/>
      <c r="AP527" s="664"/>
      <c r="AQ527" s="664"/>
      <c r="AR527" s="664" t="s">
        <v>1226</v>
      </c>
      <c r="AS527" s="663" t="s">
        <v>35</v>
      </c>
      <c r="AT527" s="664" t="s">
        <v>35</v>
      </c>
      <c r="AU527" s="664" t="s">
        <v>99</v>
      </c>
      <c r="AV527" s="665" t="s">
        <v>94</v>
      </c>
      <c r="AW527" s="664"/>
      <c r="AZ527" s="664" t="s">
        <v>948</v>
      </c>
      <c r="BA527" s="663" t="s">
        <v>35</v>
      </c>
      <c r="BB527" s="663" t="s">
        <v>35</v>
      </c>
      <c r="BC527" s="665" t="s">
        <v>99</v>
      </c>
      <c r="BD527" s="665" t="s">
        <v>94</v>
      </c>
    </row>
    <row r="528" spans="1:56" ht="14.45" customHeight="1" x14ac:dyDescent="0.25">
      <c r="A528" s="664"/>
      <c r="B528" s="664"/>
      <c r="C528" s="664" t="s">
        <v>5065</v>
      </c>
      <c r="D528" s="664" t="s">
        <v>751</v>
      </c>
      <c r="E528" s="666">
        <v>44454</v>
      </c>
      <c r="F528" s="664">
        <v>3</v>
      </c>
      <c r="G528" s="681" t="s">
        <v>7538</v>
      </c>
      <c r="H528" s="664" t="s">
        <v>10283</v>
      </c>
      <c r="I528" s="664"/>
      <c r="J528" s="682">
        <v>1</v>
      </c>
      <c r="K528" s="664"/>
      <c r="L528" s="664"/>
      <c r="M528" s="664"/>
      <c r="N528" s="664">
        <v>1</v>
      </c>
      <c r="O528" s="664" t="s">
        <v>94</v>
      </c>
      <c r="P528" s="661" t="s">
        <v>21</v>
      </c>
      <c r="Q528" s="664" t="s">
        <v>442</v>
      </c>
      <c r="R528" s="664"/>
      <c r="S528" s="664" t="s">
        <v>8</v>
      </c>
      <c r="T528" s="664" t="s">
        <v>118</v>
      </c>
      <c r="U528" s="662" t="s">
        <v>96</v>
      </c>
      <c r="V528" s="670">
        <v>26200000</v>
      </c>
      <c r="W528" s="670">
        <v>26200000</v>
      </c>
      <c r="X528" s="703" t="s">
        <v>133</v>
      </c>
      <c r="Y528" s="673"/>
      <c r="Z528" s="672">
        <v>0.51700001955032349</v>
      </c>
      <c r="AA528" s="664"/>
      <c r="AB528" s="683" t="s">
        <v>3309</v>
      </c>
      <c r="AC528" s="670">
        <v>50676980.675529271</v>
      </c>
      <c r="AD528" s="670" t="s">
        <v>3309</v>
      </c>
      <c r="AE528" s="664"/>
      <c r="AF528" s="664"/>
      <c r="AG528" s="664" t="s">
        <v>659</v>
      </c>
      <c r="AH528" s="664" t="s">
        <v>660</v>
      </c>
      <c r="AI528" s="670">
        <v>18000000</v>
      </c>
      <c r="AJ528" s="664" t="s">
        <v>121</v>
      </c>
      <c r="AK528" s="664"/>
      <c r="AL528" s="664"/>
      <c r="AM528" s="664"/>
      <c r="AN528" s="664"/>
      <c r="AO528" s="664"/>
      <c r="AP528" s="664"/>
      <c r="AQ528" s="664"/>
      <c r="AR528" s="664" t="s">
        <v>1228</v>
      </c>
      <c r="AS528" s="663" t="s">
        <v>35</v>
      </c>
      <c r="AT528" s="664" t="s">
        <v>35</v>
      </c>
      <c r="AU528" s="664" t="s">
        <v>99</v>
      </c>
      <c r="AV528" s="665" t="s">
        <v>94</v>
      </c>
      <c r="AW528" s="664"/>
      <c r="AZ528" s="664" t="s">
        <v>662</v>
      </c>
      <c r="BA528" s="663" t="s">
        <v>35</v>
      </c>
      <c r="BB528" s="663" t="s">
        <v>35</v>
      </c>
      <c r="BC528" s="665" t="s">
        <v>99</v>
      </c>
      <c r="BD528" s="665" t="s">
        <v>94</v>
      </c>
    </row>
    <row r="529" spans="1:56" ht="14.45" customHeight="1" x14ac:dyDescent="0.25">
      <c r="A529" s="664"/>
      <c r="B529" s="664"/>
      <c r="C529" s="664" t="s">
        <v>9470</v>
      </c>
      <c r="D529" s="664" t="s">
        <v>9470</v>
      </c>
      <c r="E529" s="666">
        <v>44553</v>
      </c>
      <c r="F529" s="664">
        <v>4</v>
      </c>
      <c r="G529" s="681">
        <v>12</v>
      </c>
      <c r="H529" s="664" t="s">
        <v>10283</v>
      </c>
      <c r="I529" s="664"/>
      <c r="J529" s="682">
        <v>1</v>
      </c>
      <c r="K529" s="664"/>
      <c r="L529" s="664"/>
      <c r="M529" s="664"/>
      <c r="N529" s="664">
        <v>1</v>
      </c>
      <c r="O529" s="664" t="s">
        <v>94</v>
      </c>
      <c r="P529" s="661" t="s">
        <v>21</v>
      </c>
      <c r="Q529" s="664" t="s">
        <v>215</v>
      </c>
      <c r="R529" s="664" t="s">
        <v>9300</v>
      </c>
      <c r="S529" s="664" t="s">
        <v>4</v>
      </c>
      <c r="T529" s="664"/>
      <c r="U529" s="662" t="s">
        <v>96</v>
      </c>
      <c r="V529" s="670">
        <v>26173000</v>
      </c>
      <c r="W529" s="670">
        <v>26173000</v>
      </c>
      <c r="X529" s="703" t="s">
        <v>133</v>
      </c>
      <c r="Y529" s="673">
        <v>70146</v>
      </c>
      <c r="Z529" s="672"/>
      <c r="AA529" s="664"/>
      <c r="AB529" s="683">
        <v>373</v>
      </c>
      <c r="AC529" s="670"/>
      <c r="AD529" s="670"/>
      <c r="AE529" s="664" t="s">
        <v>164</v>
      </c>
      <c r="AF529" s="664"/>
      <c r="AG529" s="664" t="s">
        <v>6578</v>
      </c>
      <c r="AH529" s="664"/>
      <c r="AI529" s="670">
        <v>2000000000</v>
      </c>
      <c r="AJ529" s="664" t="s">
        <v>121</v>
      </c>
      <c r="AK529" s="664"/>
      <c r="AL529" s="664"/>
      <c r="AM529" s="664"/>
      <c r="AN529" s="664"/>
      <c r="AO529" s="664"/>
      <c r="AP529" s="664"/>
      <c r="AQ529" s="664"/>
      <c r="AR529" s="664" t="s">
        <v>9385</v>
      </c>
      <c r="AS529" s="663" t="s">
        <v>35</v>
      </c>
      <c r="AT529" s="664" t="s">
        <v>35</v>
      </c>
      <c r="AU529" s="664" t="s">
        <v>99</v>
      </c>
      <c r="AV529" s="665" t="s">
        <v>94</v>
      </c>
      <c r="AW529" s="664"/>
      <c r="AZ529" s="664" t="s">
        <v>167</v>
      </c>
      <c r="BA529" s="663" t="s">
        <v>27</v>
      </c>
      <c r="BB529" s="663" t="s">
        <v>108</v>
      </c>
      <c r="BC529" s="665" t="s">
        <v>176</v>
      </c>
      <c r="BD529" s="665" t="s">
        <v>313</v>
      </c>
    </row>
    <row r="530" spans="1:56" ht="14.45" customHeight="1" x14ac:dyDescent="0.25">
      <c r="A530" s="664"/>
      <c r="B530" s="664"/>
      <c r="C530" s="664" t="s">
        <v>9471</v>
      </c>
      <c r="D530" s="664" t="s">
        <v>9472</v>
      </c>
      <c r="E530" s="666">
        <v>44553</v>
      </c>
      <c r="F530" s="664">
        <v>4</v>
      </c>
      <c r="G530" s="681">
        <v>12</v>
      </c>
      <c r="H530" s="664" t="s">
        <v>10283</v>
      </c>
      <c r="I530" s="664"/>
      <c r="J530" s="682">
        <v>1</v>
      </c>
      <c r="K530" s="664"/>
      <c r="L530" s="664"/>
      <c r="M530" s="664" t="s">
        <v>9384</v>
      </c>
      <c r="N530" s="664">
        <v>1</v>
      </c>
      <c r="O530" s="664" t="s">
        <v>94</v>
      </c>
      <c r="P530" s="661" t="s">
        <v>21</v>
      </c>
      <c r="Q530" s="664" t="s">
        <v>208</v>
      </c>
      <c r="R530" s="664" t="s">
        <v>21</v>
      </c>
      <c r="S530" s="664" t="s">
        <v>4</v>
      </c>
      <c r="T530" s="664"/>
      <c r="U530" s="662" t="s">
        <v>96</v>
      </c>
      <c r="V530" s="670">
        <v>272169000</v>
      </c>
      <c r="W530" s="670">
        <v>26133000</v>
      </c>
      <c r="X530" s="703" t="s">
        <v>133</v>
      </c>
      <c r="Y530" s="673">
        <v>70018</v>
      </c>
      <c r="Z530" s="672"/>
      <c r="AA530" s="664"/>
      <c r="AB530" s="683">
        <v>373</v>
      </c>
      <c r="AC530" s="670"/>
      <c r="AD530" s="670"/>
      <c r="AE530" s="664" t="s">
        <v>106</v>
      </c>
      <c r="AF530" s="664"/>
      <c r="AG530" s="664" t="s">
        <v>6578</v>
      </c>
      <c r="AH530" s="664"/>
      <c r="AI530" s="670">
        <v>2000000000</v>
      </c>
      <c r="AJ530" s="664" t="s">
        <v>121</v>
      </c>
      <c r="AK530" s="664"/>
      <c r="AL530" s="664"/>
      <c r="AM530" s="664"/>
      <c r="AN530" s="664"/>
      <c r="AO530" s="664"/>
      <c r="AP530" s="664"/>
      <c r="AQ530" s="664"/>
      <c r="AR530" s="664" t="s">
        <v>9385</v>
      </c>
      <c r="AS530" s="663" t="s">
        <v>35</v>
      </c>
      <c r="AT530" s="664" t="s">
        <v>35</v>
      </c>
      <c r="AU530" s="664" t="s">
        <v>99</v>
      </c>
      <c r="AV530" s="665" t="s">
        <v>94</v>
      </c>
      <c r="AW530" s="664"/>
      <c r="AZ530" s="664" t="s">
        <v>167</v>
      </c>
      <c r="BA530" s="663" t="s">
        <v>34</v>
      </c>
      <c r="BB530" s="663" t="s">
        <v>108</v>
      </c>
      <c r="BC530" s="665" t="s">
        <v>34</v>
      </c>
      <c r="BD530" s="665" t="s">
        <v>94</v>
      </c>
    </row>
    <row r="531" spans="1:56" x14ac:dyDescent="0.25">
      <c r="A531" s="664">
        <v>45.431152339999997</v>
      </c>
      <c r="B531" s="664">
        <v>-75.680755619999999</v>
      </c>
      <c r="C531" s="664" t="s">
        <v>1229</v>
      </c>
      <c r="D531" s="664" t="s">
        <v>1230</v>
      </c>
      <c r="E531" s="666">
        <v>44273</v>
      </c>
      <c r="F531" s="664">
        <v>1</v>
      </c>
      <c r="G531" s="681">
        <v>3</v>
      </c>
      <c r="H531" s="664" t="s">
        <v>103</v>
      </c>
      <c r="I531" s="664" t="s">
        <v>104</v>
      </c>
      <c r="J531" s="682">
        <v>0.47499999999999998</v>
      </c>
      <c r="K531" s="664"/>
      <c r="L531" s="664"/>
      <c r="M531" s="664"/>
      <c r="N531" s="664">
        <v>1</v>
      </c>
      <c r="O531" s="664" t="s">
        <v>94</v>
      </c>
      <c r="P531" s="661" t="s">
        <v>18</v>
      </c>
      <c r="Q531" s="664" t="s">
        <v>18</v>
      </c>
      <c r="R531" s="664"/>
      <c r="S531" s="664" t="s">
        <v>5</v>
      </c>
      <c r="T531" s="664" t="s">
        <v>199</v>
      </c>
      <c r="U531" s="662" t="s">
        <v>96</v>
      </c>
      <c r="V531" s="670">
        <v>55000000</v>
      </c>
      <c r="W531" s="670">
        <v>26125000</v>
      </c>
      <c r="X531" s="703" t="s">
        <v>133</v>
      </c>
      <c r="Y531" s="673"/>
      <c r="Z531" s="672"/>
      <c r="AA531" s="664">
        <v>315</v>
      </c>
      <c r="AB531" s="683" t="s">
        <v>133</v>
      </c>
      <c r="AC531" s="670" t="s">
        <v>133</v>
      </c>
      <c r="AD531" s="670">
        <v>82936.507936507944</v>
      </c>
      <c r="AE531" s="664" t="s">
        <v>106</v>
      </c>
      <c r="AF531" s="664"/>
      <c r="AG531" s="664"/>
      <c r="AH531" s="664"/>
      <c r="AI531" s="670"/>
      <c r="AJ531" s="664"/>
      <c r="AK531" s="664"/>
      <c r="AL531" s="664"/>
      <c r="AM531" s="664"/>
      <c r="AN531" s="664"/>
      <c r="AO531" s="664"/>
      <c r="AP531" s="664"/>
      <c r="AQ531" s="664"/>
      <c r="AR531" s="664" t="s">
        <v>1231</v>
      </c>
      <c r="AS531" s="663" t="s">
        <v>35</v>
      </c>
      <c r="AT531" s="664" t="s">
        <v>35</v>
      </c>
      <c r="AU531" s="664" t="s">
        <v>99</v>
      </c>
      <c r="AV531" s="665" t="s">
        <v>94</v>
      </c>
      <c r="AW531" s="664"/>
      <c r="AZ531" s="664" t="s">
        <v>324</v>
      </c>
      <c r="BA531" s="663" t="s">
        <v>27</v>
      </c>
      <c r="BB531" s="663" t="s">
        <v>108</v>
      </c>
      <c r="BC531" s="665" t="s">
        <v>176</v>
      </c>
      <c r="BD531" s="665" t="s">
        <v>313</v>
      </c>
    </row>
    <row r="532" spans="1:56" ht="14.45" customHeight="1" x14ac:dyDescent="0.25">
      <c r="A532" s="664"/>
      <c r="B532" s="664"/>
      <c r="C532" s="664" t="s">
        <v>9473</v>
      </c>
      <c r="D532" s="664" t="s">
        <v>9473</v>
      </c>
      <c r="E532" s="666">
        <v>44512</v>
      </c>
      <c r="F532" s="664">
        <v>4</v>
      </c>
      <c r="G532" s="681">
        <v>11</v>
      </c>
      <c r="H532" s="664" t="s">
        <v>10283</v>
      </c>
      <c r="I532" s="664"/>
      <c r="J532" s="682">
        <v>1</v>
      </c>
      <c r="K532" s="664"/>
      <c r="L532" s="664"/>
      <c r="M532" s="664"/>
      <c r="N532" s="664">
        <v>1</v>
      </c>
      <c r="O532" s="664" t="s">
        <v>94</v>
      </c>
      <c r="P532" s="661" t="s">
        <v>21</v>
      </c>
      <c r="Q532" s="664" t="s">
        <v>913</v>
      </c>
      <c r="R532" s="664"/>
      <c r="S532" s="664" t="s">
        <v>5</v>
      </c>
      <c r="T532" s="664" t="s">
        <v>95</v>
      </c>
      <c r="U532" s="662" t="s">
        <v>96</v>
      </c>
      <c r="V532" s="670">
        <v>26100000</v>
      </c>
      <c r="W532" s="670">
        <v>26100000</v>
      </c>
      <c r="X532" s="703" t="s">
        <v>133</v>
      </c>
      <c r="Y532" s="673"/>
      <c r="Z532" s="672">
        <v>2.8959999084472656</v>
      </c>
      <c r="AA532" s="664">
        <v>114</v>
      </c>
      <c r="AB532" s="683"/>
      <c r="AC532" s="670">
        <v>9012431.2241411339</v>
      </c>
      <c r="AD532" s="670">
        <v>228947</v>
      </c>
      <c r="AE532" s="664"/>
      <c r="AF532" s="664"/>
      <c r="AG532" s="664" t="s">
        <v>1003</v>
      </c>
      <c r="AH532" s="664"/>
      <c r="AI532" s="670">
        <v>16970000</v>
      </c>
      <c r="AJ532" s="664" t="s">
        <v>136</v>
      </c>
      <c r="AK532" s="664"/>
      <c r="AL532" s="664"/>
      <c r="AM532" s="664"/>
      <c r="AN532" s="664"/>
      <c r="AO532" s="664">
        <v>45082</v>
      </c>
      <c r="AP532" s="664"/>
      <c r="AQ532" s="664"/>
      <c r="AR532" s="664" t="s">
        <v>269</v>
      </c>
      <c r="AS532" s="663" t="s">
        <v>35</v>
      </c>
      <c r="AT532" s="664" t="s">
        <v>35</v>
      </c>
      <c r="AU532" s="664" t="s">
        <v>99</v>
      </c>
      <c r="AV532" s="665" t="s">
        <v>94</v>
      </c>
      <c r="AW532" s="664"/>
      <c r="AZ532" s="664" t="s">
        <v>180</v>
      </c>
      <c r="BA532" s="663" t="s">
        <v>28</v>
      </c>
      <c r="BB532" s="663" t="s">
        <v>108</v>
      </c>
      <c r="BC532" s="665" t="s">
        <v>176</v>
      </c>
      <c r="BD532" s="665" t="s">
        <v>94</v>
      </c>
    </row>
    <row r="533" spans="1:56" ht="14.45" customHeight="1" x14ac:dyDescent="0.25">
      <c r="A533" s="664">
        <v>45.4908717</v>
      </c>
      <c r="B533" s="664">
        <v>-75.484447299999999</v>
      </c>
      <c r="C533" s="664" t="s">
        <v>1232</v>
      </c>
      <c r="D533" s="664" t="s">
        <v>1232</v>
      </c>
      <c r="E533" s="666">
        <v>44309</v>
      </c>
      <c r="F533" s="664">
        <v>2</v>
      </c>
      <c r="G533" s="681">
        <v>4</v>
      </c>
      <c r="H533" s="664" t="s">
        <v>10283</v>
      </c>
      <c r="I533" s="664"/>
      <c r="J533" s="682">
        <v>1</v>
      </c>
      <c r="K533" s="664"/>
      <c r="L533" s="664"/>
      <c r="M533" s="664"/>
      <c r="N533" s="664">
        <v>1</v>
      </c>
      <c r="O533" s="664" t="s">
        <v>94</v>
      </c>
      <c r="P533" s="661" t="s">
        <v>18</v>
      </c>
      <c r="Q533" s="664" t="s">
        <v>1233</v>
      </c>
      <c r="R533" s="664"/>
      <c r="S533" s="664" t="s">
        <v>4</v>
      </c>
      <c r="T533" s="664" t="s">
        <v>209</v>
      </c>
      <c r="U533" s="662" t="s">
        <v>96</v>
      </c>
      <c r="V533" s="670">
        <v>26100000</v>
      </c>
      <c r="W533" s="670">
        <v>26100000</v>
      </c>
      <c r="X533" s="703"/>
      <c r="Y533" s="673">
        <v>137404</v>
      </c>
      <c r="Z533" s="672">
        <v>7.5851302146911621</v>
      </c>
      <c r="AA533" s="664"/>
      <c r="AB533" s="683">
        <v>189.95080201449738</v>
      </c>
      <c r="AC533" s="670">
        <v>3440942.9055612716</v>
      </c>
      <c r="AD533" s="670" t="s">
        <v>133</v>
      </c>
      <c r="AE533" s="664" t="s">
        <v>164</v>
      </c>
      <c r="AF533" s="664"/>
      <c r="AG533" s="664"/>
      <c r="AH533" s="664"/>
      <c r="AI533" s="670"/>
      <c r="AJ533" s="664"/>
      <c r="AK533" s="664"/>
      <c r="AL533" s="664"/>
      <c r="AM533" s="664"/>
      <c r="AN533" s="664"/>
      <c r="AO533" s="664"/>
      <c r="AP533" s="664"/>
      <c r="AQ533" s="664"/>
      <c r="AR533" s="664" t="s">
        <v>1234</v>
      </c>
      <c r="AS533" s="663" t="s">
        <v>32</v>
      </c>
      <c r="AT533" s="664" t="s">
        <v>127</v>
      </c>
      <c r="AU533" s="664" t="s">
        <v>128</v>
      </c>
      <c r="AV533" s="665" t="s">
        <v>94</v>
      </c>
      <c r="AW533" s="664"/>
      <c r="AZ533" s="664" t="s">
        <v>1235</v>
      </c>
      <c r="BA533" s="663" t="s">
        <v>31</v>
      </c>
      <c r="BB533" s="663" t="s">
        <v>31</v>
      </c>
      <c r="BC533" s="665" t="s">
        <v>139</v>
      </c>
      <c r="BD533" s="665" t="s">
        <v>94</v>
      </c>
    </row>
    <row r="534" spans="1:56" ht="14.45" customHeight="1" x14ac:dyDescent="0.25">
      <c r="A534" s="664">
        <v>44.310771625130101</v>
      </c>
      <c r="B534" s="664">
        <v>-78.343540424606303</v>
      </c>
      <c r="C534" s="664" t="s">
        <v>8631</v>
      </c>
      <c r="D534" s="664" t="s">
        <v>8632</v>
      </c>
      <c r="E534" s="666">
        <v>44488</v>
      </c>
      <c r="F534" s="664">
        <v>4</v>
      </c>
      <c r="G534" s="681">
        <v>10</v>
      </c>
      <c r="H534" s="664" t="s">
        <v>103</v>
      </c>
      <c r="I534" s="664" t="s">
        <v>104</v>
      </c>
      <c r="J534" s="682">
        <v>1</v>
      </c>
      <c r="K534" s="664" t="s">
        <v>170</v>
      </c>
      <c r="L534" s="664"/>
      <c r="M534" s="664" t="s">
        <v>8617</v>
      </c>
      <c r="N534" s="664">
        <v>1</v>
      </c>
      <c r="O534" s="664" t="s">
        <v>94</v>
      </c>
      <c r="P534" s="661" t="s">
        <v>17</v>
      </c>
      <c r="Q534" s="664" t="s">
        <v>3744</v>
      </c>
      <c r="R534" s="664"/>
      <c r="S534" s="664" t="s">
        <v>5</v>
      </c>
      <c r="T534" s="664" t="s">
        <v>308</v>
      </c>
      <c r="U534" s="662" t="s">
        <v>96</v>
      </c>
      <c r="V534" s="670">
        <v>55900000</v>
      </c>
      <c r="W534" s="670">
        <v>26011228.646600001</v>
      </c>
      <c r="X534" s="703" t="s">
        <v>133</v>
      </c>
      <c r="Y534" s="673"/>
      <c r="Z534" s="672">
        <v>6.6634334300000004</v>
      </c>
      <c r="AA534" s="664">
        <v>128</v>
      </c>
      <c r="AB534" s="683" t="s">
        <v>133</v>
      </c>
      <c r="AC534" s="670">
        <v>3903577.4754637266</v>
      </c>
      <c r="AD534" s="670">
        <v>203212.7238015625</v>
      </c>
      <c r="AE534" s="664" t="s">
        <v>106</v>
      </c>
      <c r="AF534" s="664"/>
      <c r="AG534" s="664" t="s">
        <v>134</v>
      </c>
      <c r="AH534" s="664"/>
      <c r="AI534" s="670">
        <v>22520131.618099999</v>
      </c>
      <c r="AJ534" s="664"/>
      <c r="AK534" s="664"/>
      <c r="AL534" s="664"/>
      <c r="AM534" s="664"/>
      <c r="AN534" s="664"/>
      <c r="AO534" s="664">
        <v>45323</v>
      </c>
      <c r="AP534" s="664"/>
      <c r="AQ534" s="664"/>
      <c r="AR534" s="664" t="s">
        <v>8619</v>
      </c>
      <c r="AS534" s="663" t="s">
        <v>28</v>
      </c>
      <c r="AT534" s="664" t="s">
        <v>108</v>
      </c>
      <c r="AU534" s="664" t="s">
        <v>176</v>
      </c>
      <c r="AV534" s="665" t="s">
        <v>94</v>
      </c>
      <c r="AW534" s="664"/>
      <c r="AZ534" s="664" t="s">
        <v>8620</v>
      </c>
      <c r="BA534" s="663" t="s">
        <v>35</v>
      </c>
      <c r="BB534" s="663" t="s">
        <v>35</v>
      </c>
      <c r="BC534" s="665" t="s">
        <v>99</v>
      </c>
      <c r="BD534" s="665" t="s">
        <v>94</v>
      </c>
    </row>
    <row r="535" spans="1:56" ht="14.45" customHeight="1" x14ac:dyDescent="0.25">
      <c r="A535" s="664"/>
      <c r="B535" s="664"/>
      <c r="C535" s="664" t="s">
        <v>4710</v>
      </c>
      <c r="D535" s="664" t="s">
        <v>4710</v>
      </c>
      <c r="E535" s="666">
        <v>44459</v>
      </c>
      <c r="F535" s="664">
        <v>3</v>
      </c>
      <c r="G535" s="681" t="s">
        <v>7538</v>
      </c>
      <c r="H535" s="664" t="s">
        <v>10283</v>
      </c>
      <c r="I535" s="664"/>
      <c r="J535" s="682">
        <v>1</v>
      </c>
      <c r="K535" s="664"/>
      <c r="L535" s="664"/>
      <c r="M535" s="664"/>
      <c r="N535" s="664">
        <v>1</v>
      </c>
      <c r="O535" s="664" t="s">
        <v>94</v>
      </c>
      <c r="P535" s="661" t="s">
        <v>21</v>
      </c>
      <c r="Q535" s="664" t="s">
        <v>141</v>
      </c>
      <c r="R535" s="664"/>
      <c r="S535" s="664" t="s">
        <v>8</v>
      </c>
      <c r="T535" s="664" t="s">
        <v>118</v>
      </c>
      <c r="U535" s="662" t="s">
        <v>96</v>
      </c>
      <c r="V535" s="670">
        <v>26000000</v>
      </c>
      <c r="W535" s="670">
        <v>26000000</v>
      </c>
      <c r="X535" s="703" t="s">
        <v>133</v>
      </c>
      <c r="Y535" s="673"/>
      <c r="Z535" s="672">
        <v>2.9479999542236328</v>
      </c>
      <c r="AA535" s="664"/>
      <c r="AB535" s="683" t="s">
        <v>3309</v>
      </c>
      <c r="AC535" s="670">
        <v>8819538.807234209</v>
      </c>
      <c r="AD535" s="670" t="s">
        <v>3309</v>
      </c>
      <c r="AE535" s="664"/>
      <c r="AF535" s="664"/>
      <c r="AG535" s="664" t="s">
        <v>356</v>
      </c>
      <c r="AH535" s="664" t="s">
        <v>120</v>
      </c>
      <c r="AI535" s="670">
        <v>30000000</v>
      </c>
      <c r="AJ535" s="664" t="s">
        <v>121</v>
      </c>
      <c r="AK535" s="664"/>
      <c r="AL535" s="664"/>
      <c r="AM535" s="664"/>
      <c r="AN535" s="664"/>
      <c r="AO535" s="664"/>
      <c r="AP535" s="664"/>
      <c r="AQ535" s="664" t="s">
        <v>217</v>
      </c>
      <c r="AR535" s="664" t="s">
        <v>1245</v>
      </c>
      <c r="AS535" s="663" t="s">
        <v>32</v>
      </c>
      <c r="AT535" s="664" t="s">
        <v>32</v>
      </c>
      <c r="AU535" s="664" t="s">
        <v>32</v>
      </c>
      <c r="AV535" s="665" t="s">
        <v>94</v>
      </c>
      <c r="AW535" s="664"/>
      <c r="AZ535" s="664" t="s">
        <v>1246</v>
      </c>
      <c r="BA535" s="663" t="s">
        <v>35</v>
      </c>
      <c r="BB535" s="663" t="s">
        <v>35</v>
      </c>
      <c r="BC535" s="665" t="s">
        <v>99</v>
      </c>
      <c r="BD535" s="665" t="s">
        <v>94</v>
      </c>
    </row>
    <row r="536" spans="1:56" ht="14.45" customHeight="1" x14ac:dyDescent="0.25">
      <c r="A536" s="664">
        <v>45.469913480000002</v>
      </c>
      <c r="B536" s="664">
        <v>-73.81563568</v>
      </c>
      <c r="C536" s="664" t="s">
        <v>1247</v>
      </c>
      <c r="D536" s="664" t="s">
        <v>1248</v>
      </c>
      <c r="E536" s="666">
        <v>44347</v>
      </c>
      <c r="F536" s="664">
        <v>2</v>
      </c>
      <c r="G536" s="681">
        <v>5</v>
      </c>
      <c r="H536" s="664" t="s">
        <v>10283</v>
      </c>
      <c r="I536" s="664"/>
      <c r="J536" s="682">
        <v>1</v>
      </c>
      <c r="K536" s="664"/>
      <c r="L536" s="664"/>
      <c r="M536" s="664"/>
      <c r="N536" s="664">
        <v>1</v>
      </c>
      <c r="O536" s="664" t="s">
        <v>94</v>
      </c>
      <c r="P536" s="661" t="s">
        <v>16</v>
      </c>
      <c r="Q536" s="664" t="s">
        <v>1249</v>
      </c>
      <c r="R536" s="664" t="s">
        <v>344</v>
      </c>
      <c r="S536" s="664" t="s">
        <v>4</v>
      </c>
      <c r="T536" s="664" t="s">
        <v>163</v>
      </c>
      <c r="U536" s="662" t="s">
        <v>96</v>
      </c>
      <c r="V536" s="670">
        <v>26000000</v>
      </c>
      <c r="W536" s="670">
        <v>26000000</v>
      </c>
      <c r="X536" s="703"/>
      <c r="Y536" s="673">
        <v>303738</v>
      </c>
      <c r="Z536" s="672">
        <v>16.771400451660156</v>
      </c>
      <c r="AA536" s="664"/>
      <c r="AB536" s="683">
        <v>85.600089550862918</v>
      </c>
      <c r="AC536" s="670">
        <v>1550258.135862848</v>
      </c>
      <c r="AD536" s="670" t="s">
        <v>133</v>
      </c>
      <c r="AE536" s="664" t="s">
        <v>164</v>
      </c>
      <c r="AF536" s="664"/>
      <c r="AG536" s="664" t="s">
        <v>251</v>
      </c>
      <c r="AH536" s="664" t="s">
        <v>135</v>
      </c>
      <c r="AI536" s="670">
        <v>23720000</v>
      </c>
      <c r="AJ536" s="664" t="s">
        <v>148</v>
      </c>
      <c r="AK536" s="664">
        <v>0.91230769230769226</v>
      </c>
      <c r="AL536" s="664"/>
      <c r="AM536" s="664"/>
      <c r="AN536" s="664"/>
      <c r="AO536" s="664"/>
      <c r="AP536" s="664"/>
      <c r="AQ536" s="664"/>
      <c r="AR536" s="664" t="s">
        <v>1250</v>
      </c>
      <c r="AS536" s="663" t="s">
        <v>32</v>
      </c>
      <c r="AT536" s="664" t="s">
        <v>127</v>
      </c>
      <c r="AU536" s="664" t="s">
        <v>128</v>
      </c>
      <c r="AV536" s="665" t="s">
        <v>94</v>
      </c>
      <c r="AW536" s="664"/>
      <c r="AZ536" s="664" t="s">
        <v>1251</v>
      </c>
      <c r="BA536" s="663" t="s">
        <v>35</v>
      </c>
      <c r="BB536" s="663" t="s">
        <v>35</v>
      </c>
      <c r="BC536" s="665" t="s">
        <v>99</v>
      </c>
      <c r="BD536" s="665" t="s">
        <v>94</v>
      </c>
    </row>
    <row r="537" spans="1:56" ht="14.45" customHeight="1" x14ac:dyDescent="0.25">
      <c r="A537" s="664">
        <v>49.130013649999903</v>
      </c>
      <c r="B537" s="664">
        <v>-123.097330215977</v>
      </c>
      <c r="C537" s="664" t="s">
        <v>1236</v>
      </c>
      <c r="D537" s="664" t="s">
        <v>1236</v>
      </c>
      <c r="E537" s="666">
        <v>44258</v>
      </c>
      <c r="F537" s="664">
        <v>1</v>
      </c>
      <c r="G537" s="681">
        <v>3</v>
      </c>
      <c r="H537" s="664" t="s">
        <v>10283</v>
      </c>
      <c r="I537" s="664"/>
      <c r="J537" s="682">
        <v>1</v>
      </c>
      <c r="K537" s="664"/>
      <c r="L537" s="664"/>
      <c r="M537" s="664"/>
      <c r="N537" s="664">
        <v>1</v>
      </c>
      <c r="O537" s="664" t="s">
        <v>94</v>
      </c>
      <c r="P537" s="661" t="s">
        <v>22</v>
      </c>
      <c r="Q537" s="664" t="s">
        <v>587</v>
      </c>
      <c r="R537" s="664"/>
      <c r="S537" s="664" t="s">
        <v>4</v>
      </c>
      <c r="T537" s="664" t="s">
        <v>525</v>
      </c>
      <c r="U537" s="662" t="s">
        <v>96</v>
      </c>
      <c r="V537" s="670">
        <v>26000000</v>
      </c>
      <c r="W537" s="670">
        <v>26000000</v>
      </c>
      <c r="X537" s="703" t="s">
        <v>133</v>
      </c>
      <c r="Y537" s="673">
        <v>81004</v>
      </c>
      <c r="Z537" s="672"/>
      <c r="AA537" s="664"/>
      <c r="AB537" s="683">
        <v>320.97180386153769</v>
      </c>
      <c r="AC537" s="670" t="s">
        <v>133</v>
      </c>
      <c r="AD537" s="670" t="s">
        <v>133</v>
      </c>
      <c r="AE537" s="664" t="s">
        <v>106</v>
      </c>
      <c r="AF537" s="664" t="s">
        <v>284</v>
      </c>
      <c r="AG537" s="664"/>
      <c r="AH537" s="664"/>
      <c r="AI537" s="670"/>
      <c r="AJ537" s="664"/>
      <c r="AK537" s="685"/>
      <c r="AL537" s="685"/>
      <c r="AM537" s="664"/>
      <c r="AN537" s="664"/>
      <c r="AO537" s="664"/>
      <c r="AP537" s="664"/>
      <c r="AQ537" s="664" t="s">
        <v>327</v>
      </c>
      <c r="AR537" s="664" t="s">
        <v>1237</v>
      </c>
      <c r="AS537" s="663" t="s">
        <v>28</v>
      </c>
      <c r="AT537" s="664" t="s">
        <v>108</v>
      </c>
      <c r="AU537" s="664" t="s">
        <v>176</v>
      </c>
      <c r="AV537" s="665" t="s">
        <v>94</v>
      </c>
      <c r="AW537" s="664"/>
      <c r="AZ537" s="664" t="s">
        <v>1238</v>
      </c>
      <c r="BA537" s="663" t="s">
        <v>35</v>
      </c>
      <c r="BB537" s="663" t="s">
        <v>35</v>
      </c>
      <c r="BC537" s="665" t="s">
        <v>99</v>
      </c>
      <c r="BD537" s="665" t="s">
        <v>94</v>
      </c>
    </row>
    <row r="538" spans="1:56" ht="14.45" customHeight="1" x14ac:dyDescent="0.25">
      <c r="A538" s="664">
        <v>43.707168750000001</v>
      </c>
      <c r="B538" s="664">
        <v>-79.397936259999994</v>
      </c>
      <c r="C538" s="664" t="s">
        <v>1214</v>
      </c>
      <c r="D538" s="664" t="s">
        <v>221</v>
      </c>
      <c r="E538" s="666">
        <v>44203</v>
      </c>
      <c r="F538" s="664">
        <v>1</v>
      </c>
      <c r="G538" s="681">
        <v>1</v>
      </c>
      <c r="H538" s="664" t="s">
        <v>103</v>
      </c>
      <c r="I538" s="664" t="s">
        <v>104</v>
      </c>
      <c r="J538" s="682">
        <v>0.5</v>
      </c>
      <c r="K538" s="664" t="s">
        <v>170</v>
      </c>
      <c r="L538" s="664"/>
      <c r="M538" s="664" t="s">
        <v>222</v>
      </c>
      <c r="N538" s="664">
        <v>1</v>
      </c>
      <c r="O538" s="664" t="s">
        <v>94</v>
      </c>
      <c r="P538" s="661" t="s">
        <v>21</v>
      </c>
      <c r="Q538" s="664" t="s">
        <v>21</v>
      </c>
      <c r="R538" s="664"/>
      <c r="S538" s="664" t="s">
        <v>6</v>
      </c>
      <c r="T538" s="664" t="s">
        <v>532</v>
      </c>
      <c r="U538" s="662" t="s">
        <v>96</v>
      </c>
      <c r="V538" s="670">
        <v>53222086.041199997</v>
      </c>
      <c r="W538" s="670">
        <v>26611043.020599999</v>
      </c>
      <c r="X538" s="703">
        <v>4.4999999999999998E-2</v>
      </c>
      <c r="Y538" s="673">
        <v>22000</v>
      </c>
      <c r="Z538" s="672"/>
      <c r="AA538" s="664"/>
      <c r="AB538" s="683">
        <v>1209.5928645727272</v>
      </c>
      <c r="AC538" s="670" t="s">
        <v>133</v>
      </c>
      <c r="AD538" s="670" t="s">
        <v>133</v>
      </c>
      <c r="AE538" s="664" t="s">
        <v>106</v>
      </c>
      <c r="AF538" s="664"/>
      <c r="AG538" s="664"/>
      <c r="AH538" s="664"/>
      <c r="AI538" s="670"/>
      <c r="AJ538" s="664"/>
      <c r="AK538" s="664"/>
      <c r="AL538" s="664"/>
      <c r="AM538" s="664"/>
      <c r="AN538" s="664"/>
      <c r="AO538" s="664"/>
      <c r="AP538" s="664"/>
      <c r="AQ538" s="664"/>
      <c r="AR538" s="664" t="s">
        <v>223</v>
      </c>
      <c r="AS538" s="663" t="s">
        <v>31</v>
      </c>
      <c r="AT538" s="664" t="s">
        <v>31</v>
      </c>
      <c r="AU538" s="664" t="s">
        <v>139</v>
      </c>
      <c r="AV538" s="665" t="s">
        <v>94</v>
      </c>
      <c r="AW538" s="664"/>
      <c r="AZ538" s="664" t="s">
        <v>224</v>
      </c>
      <c r="BA538" s="663" t="s">
        <v>28</v>
      </c>
      <c r="BB538" s="663" t="s">
        <v>108</v>
      </c>
      <c r="BC538" s="665" t="s">
        <v>176</v>
      </c>
      <c r="BD538" s="665" t="s">
        <v>94</v>
      </c>
    </row>
    <row r="539" spans="1:56" ht="14.45" customHeight="1" x14ac:dyDescent="0.25">
      <c r="A539" s="664"/>
      <c r="B539" s="664"/>
      <c r="C539" s="664" t="s">
        <v>1239</v>
      </c>
      <c r="D539" s="664" t="s">
        <v>1240</v>
      </c>
      <c r="E539" s="666">
        <v>44344</v>
      </c>
      <c r="F539" s="664">
        <v>2</v>
      </c>
      <c r="G539" s="681">
        <v>5</v>
      </c>
      <c r="H539" s="664" t="s">
        <v>10283</v>
      </c>
      <c r="I539" s="664"/>
      <c r="J539" s="682">
        <v>1</v>
      </c>
      <c r="K539" s="664"/>
      <c r="L539" s="664"/>
      <c r="M539" s="664"/>
      <c r="N539" s="664">
        <v>1</v>
      </c>
      <c r="O539" s="664" t="s">
        <v>94</v>
      </c>
      <c r="P539" s="661" t="s">
        <v>12</v>
      </c>
      <c r="Q539" s="664" t="s">
        <v>12</v>
      </c>
      <c r="R539" s="664"/>
      <c r="S539" s="664" t="s">
        <v>6</v>
      </c>
      <c r="T539" s="664" t="s">
        <v>879</v>
      </c>
      <c r="U539" s="662" t="s">
        <v>96</v>
      </c>
      <c r="V539" s="670">
        <v>26000000</v>
      </c>
      <c r="W539" s="670">
        <v>26000000</v>
      </c>
      <c r="X539" s="703">
        <v>5.5500000000000001E-2</v>
      </c>
      <c r="Y539" s="673">
        <v>37351</v>
      </c>
      <c r="Z539" s="672">
        <v>6.940000057220459</v>
      </c>
      <c r="AA539" s="664"/>
      <c r="AB539" s="683">
        <v>696.0991673583037</v>
      </c>
      <c r="AC539" s="670">
        <v>3746397.663635361</v>
      </c>
      <c r="AD539" s="670" t="s">
        <v>133</v>
      </c>
      <c r="AE539" s="664" t="s">
        <v>106</v>
      </c>
      <c r="AF539" s="664"/>
      <c r="AG539" s="664"/>
      <c r="AH539" s="664"/>
      <c r="AI539" s="670"/>
      <c r="AJ539" s="664"/>
      <c r="AK539" s="664"/>
      <c r="AL539" s="664"/>
      <c r="AM539" s="664"/>
      <c r="AN539" s="664"/>
      <c r="AO539" s="664"/>
      <c r="AP539" s="664"/>
      <c r="AQ539" s="664" t="s">
        <v>217</v>
      </c>
      <c r="AR539" s="664" t="s">
        <v>1241</v>
      </c>
      <c r="AS539" s="663" t="s">
        <v>35</v>
      </c>
      <c r="AT539" s="664" t="s">
        <v>35</v>
      </c>
      <c r="AU539" s="664" t="s">
        <v>99</v>
      </c>
      <c r="AV539" s="665" t="s">
        <v>94</v>
      </c>
      <c r="AW539" s="664"/>
      <c r="AZ539" s="664" t="s">
        <v>1242</v>
      </c>
      <c r="BA539" s="663" t="s">
        <v>35</v>
      </c>
      <c r="BB539" s="663" t="s">
        <v>35</v>
      </c>
      <c r="BC539" s="665" t="s">
        <v>99</v>
      </c>
      <c r="BD539" s="665" t="s">
        <v>94</v>
      </c>
    </row>
    <row r="540" spans="1:56" ht="14.45" customHeight="1" x14ac:dyDescent="0.25">
      <c r="A540" s="664"/>
      <c r="B540" s="664"/>
      <c r="C540" s="664" t="s">
        <v>8959</v>
      </c>
      <c r="D540" s="664" t="s">
        <v>8959</v>
      </c>
      <c r="E540" s="666">
        <v>44501</v>
      </c>
      <c r="F540" s="664">
        <v>4</v>
      </c>
      <c r="G540" s="681">
        <v>11</v>
      </c>
      <c r="H540" s="664" t="s">
        <v>10283</v>
      </c>
      <c r="I540" s="664"/>
      <c r="J540" s="682">
        <v>1</v>
      </c>
      <c r="K540" s="664"/>
      <c r="L540" s="664"/>
      <c r="M540" s="664"/>
      <c r="N540" s="664">
        <v>1</v>
      </c>
      <c r="O540" s="664" t="s">
        <v>94</v>
      </c>
      <c r="P540" s="661" t="s">
        <v>18</v>
      </c>
      <c r="Q540" s="664" t="s">
        <v>1233</v>
      </c>
      <c r="R540" s="664"/>
      <c r="S540" s="664" t="s">
        <v>6</v>
      </c>
      <c r="T540" s="664" t="s">
        <v>656</v>
      </c>
      <c r="U540" s="662" t="s">
        <v>96</v>
      </c>
      <c r="V540" s="670">
        <v>25925000</v>
      </c>
      <c r="W540" s="670">
        <v>25925000</v>
      </c>
      <c r="X540" s="703" t="s">
        <v>133</v>
      </c>
      <c r="Y540" s="673">
        <v>85630</v>
      </c>
      <c r="Z540" s="672">
        <v>6.443270206451416</v>
      </c>
      <c r="AA540" s="664"/>
      <c r="AB540" s="683">
        <v>302.75604344271869</v>
      </c>
      <c r="AC540" s="670">
        <v>4023577.9610860064</v>
      </c>
      <c r="AD540" s="670"/>
      <c r="AE540" s="664" t="s">
        <v>106</v>
      </c>
      <c r="AF540" s="664"/>
      <c r="AG540" s="664" t="s">
        <v>1007</v>
      </c>
      <c r="AH540" s="664"/>
      <c r="AI540" s="670">
        <v>19350000</v>
      </c>
      <c r="AJ540" s="664" t="s">
        <v>136</v>
      </c>
      <c r="AK540" s="664"/>
      <c r="AL540" s="664"/>
      <c r="AM540" s="664"/>
      <c r="AN540" s="664"/>
      <c r="AO540" s="664">
        <v>46357</v>
      </c>
      <c r="AP540" s="664"/>
      <c r="AQ540" s="664" t="s">
        <v>348</v>
      </c>
      <c r="AR540" s="664" t="s">
        <v>8960</v>
      </c>
      <c r="AS540" s="663" t="s">
        <v>35</v>
      </c>
      <c r="AT540" s="664" t="s">
        <v>35</v>
      </c>
      <c r="AU540" s="664" t="s">
        <v>99</v>
      </c>
      <c r="AV540" s="665" t="s">
        <v>94</v>
      </c>
      <c r="AW540" s="664"/>
      <c r="AZ540" s="664" t="s">
        <v>8961</v>
      </c>
      <c r="BA540" s="663" t="s">
        <v>28</v>
      </c>
      <c r="BB540" s="663" t="s">
        <v>108</v>
      </c>
      <c r="BC540" s="665" t="s">
        <v>176</v>
      </c>
      <c r="BD540" s="665" t="s">
        <v>94</v>
      </c>
    </row>
    <row r="541" spans="1:56" ht="14.45" customHeight="1" x14ac:dyDescent="0.25">
      <c r="A541" s="664"/>
      <c r="B541" s="664"/>
      <c r="C541" s="664" t="s">
        <v>2966</v>
      </c>
      <c r="D541" s="664" t="s">
        <v>2967</v>
      </c>
      <c r="E541" s="666">
        <v>44440</v>
      </c>
      <c r="F541" s="664">
        <v>3</v>
      </c>
      <c r="G541" s="681" t="s">
        <v>7538</v>
      </c>
      <c r="H541" s="664" t="s">
        <v>10283</v>
      </c>
      <c r="I541" s="664"/>
      <c r="J541" s="682">
        <v>1</v>
      </c>
      <c r="K541" s="664"/>
      <c r="L541" s="664"/>
      <c r="M541" s="664"/>
      <c r="N541" s="664">
        <v>1</v>
      </c>
      <c r="O541" s="664" t="s">
        <v>94</v>
      </c>
      <c r="P541" s="661" t="s">
        <v>21</v>
      </c>
      <c r="Q541" s="664" t="s">
        <v>215</v>
      </c>
      <c r="R541" s="664"/>
      <c r="S541" s="664" t="s">
        <v>4</v>
      </c>
      <c r="T541" s="664" t="s">
        <v>209</v>
      </c>
      <c r="U541" s="662" t="s">
        <v>96</v>
      </c>
      <c r="V541" s="670">
        <v>25900000</v>
      </c>
      <c r="W541" s="670">
        <v>25900000</v>
      </c>
      <c r="X541" s="703" t="s">
        <v>133</v>
      </c>
      <c r="Y541" s="673">
        <v>110650</v>
      </c>
      <c r="Z541" s="672">
        <v>5.7119998931884766</v>
      </c>
      <c r="AA541" s="664"/>
      <c r="AB541" s="683">
        <v>234.07139629462267</v>
      </c>
      <c r="AC541" s="670">
        <v>4534313.8102795808</v>
      </c>
      <c r="AD541" s="670" t="s">
        <v>3309</v>
      </c>
      <c r="AE541" s="664" t="s">
        <v>106</v>
      </c>
      <c r="AF541" s="664"/>
      <c r="AG541" s="664" t="s">
        <v>216</v>
      </c>
      <c r="AH541" s="664" t="s">
        <v>120</v>
      </c>
      <c r="AI541" s="670">
        <v>91312500</v>
      </c>
      <c r="AJ541" s="664"/>
      <c r="AK541" s="664"/>
      <c r="AL541" s="664"/>
      <c r="AM541" s="664"/>
      <c r="AN541" s="664"/>
      <c r="AO541" s="664"/>
      <c r="AP541" s="664"/>
      <c r="AQ541" s="664"/>
      <c r="AR541" s="664" t="s">
        <v>897</v>
      </c>
      <c r="AS541" s="663" t="s">
        <v>28</v>
      </c>
      <c r="AT541" s="664" t="s">
        <v>108</v>
      </c>
      <c r="AU541" s="664" t="s">
        <v>406</v>
      </c>
      <c r="AV541" s="665" t="s">
        <v>94</v>
      </c>
      <c r="AW541" s="664"/>
      <c r="AZ541" s="664" t="s">
        <v>337</v>
      </c>
      <c r="BA541" s="663" t="s">
        <v>35</v>
      </c>
      <c r="BB541" s="663" t="s">
        <v>35</v>
      </c>
      <c r="BC541" s="665" t="s">
        <v>99</v>
      </c>
      <c r="BD541" s="665" t="s">
        <v>94</v>
      </c>
    </row>
    <row r="542" spans="1:56" ht="14.45" customHeight="1" x14ac:dyDescent="0.25">
      <c r="A542" s="664">
        <v>45.459038999999997</v>
      </c>
      <c r="B542" s="664">
        <v>-75.487855999999994</v>
      </c>
      <c r="C542" s="664" t="s">
        <v>8962</v>
      </c>
      <c r="D542" s="664" t="s">
        <v>8963</v>
      </c>
      <c r="E542" s="666">
        <v>44508</v>
      </c>
      <c r="F542" s="664">
        <v>4</v>
      </c>
      <c r="G542" s="681">
        <v>11</v>
      </c>
      <c r="H542" s="664" t="s">
        <v>103</v>
      </c>
      <c r="I542" s="664" t="s">
        <v>104</v>
      </c>
      <c r="J542" s="682">
        <v>1</v>
      </c>
      <c r="K542" s="664"/>
      <c r="L542" s="664"/>
      <c r="M542" s="664"/>
      <c r="N542" s="664">
        <v>1</v>
      </c>
      <c r="O542" s="664" t="s">
        <v>94</v>
      </c>
      <c r="P542" s="661" t="s">
        <v>18</v>
      </c>
      <c r="Q542" s="664" t="s">
        <v>18</v>
      </c>
      <c r="R542" s="664"/>
      <c r="S542" s="664" t="s">
        <v>6</v>
      </c>
      <c r="T542" s="664" t="s">
        <v>7882</v>
      </c>
      <c r="U542" s="662" t="s">
        <v>96</v>
      </c>
      <c r="V542" s="670">
        <v>25925000</v>
      </c>
      <c r="W542" s="670">
        <v>25925000</v>
      </c>
      <c r="X542" s="703" t="s">
        <v>133</v>
      </c>
      <c r="Y542" s="673">
        <v>86526</v>
      </c>
      <c r="Z542" s="672">
        <v>6.4260288868066198</v>
      </c>
      <c r="AA542" s="664" t="s">
        <v>133</v>
      </c>
      <c r="AB542" s="683">
        <v>299.62092319071724</v>
      </c>
      <c r="AC542" s="670">
        <v>4034373.3986672582</v>
      </c>
      <c r="AD542" s="670" t="s">
        <v>133</v>
      </c>
      <c r="AE542" s="664" t="s">
        <v>106</v>
      </c>
      <c r="AF542" s="664"/>
      <c r="AG542" s="664" t="s">
        <v>1147</v>
      </c>
      <c r="AH542" s="664"/>
      <c r="AI542" s="670">
        <v>15625778.611500001</v>
      </c>
      <c r="AJ542" s="664"/>
      <c r="AK542" s="664"/>
      <c r="AL542" s="664"/>
      <c r="AM542" s="664"/>
      <c r="AN542" s="664"/>
      <c r="AO542" s="664">
        <v>46357</v>
      </c>
      <c r="AP542" s="664"/>
      <c r="AQ542" s="664"/>
      <c r="AR542" s="664" t="s">
        <v>631</v>
      </c>
      <c r="AS542" s="663" t="s">
        <v>28</v>
      </c>
      <c r="AT542" s="664" t="s">
        <v>108</v>
      </c>
      <c r="AU542" s="664" t="s">
        <v>176</v>
      </c>
      <c r="AV542" s="665" t="s">
        <v>94</v>
      </c>
      <c r="AW542" s="664"/>
      <c r="AZ542" s="664" t="s">
        <v>8964</v>
      </c>
      <c r="BA542" s="663" t="s">
        <v>35</v>
      </c>
      <c r="BB542" s="663" t="s">
        <v>35</v>
      </c>
      <c r="BC542" s="665" t="s">
        <v>99</v>
      </c>
      <c r="BD542" s="665" t="s">
        <v>94</v>
      </c>
    </row>
    <row r="543" spans="1:56" ht="14.45" customHeight="1" x14ac:dyDescent="0.25">
      <c r="A543" s="664">
        <v>43.538768768310497</v>
      </c>
      <c r="B543" s="664">
        <v>-79.868446350097699</v>
      </c>
      <c r="C543" s="664" t="s">
        <v>338</v>
      </c>
      <c r="D543" s="664" t="s">
        <v>339</v>
      </c>
      <c r="E543" s="666">
        <v>44386</v>
      </c>
      <c r="F543" s="664">
        <v>3</v>
      </c>
      <c r="G543" s="681" t="s">
        <v>7541</v>
      </c>
      <c r="H543" s="664" t="s">
        <v>10283</v>
      </c>
      <c r="I543" s="664"/>
      <c r="J543" s="682">
        <v>1</v>
      </c>
      <c r="K543" s="664"/>
      <c r="L543" s="664"/>
      <c r="M543" s="664"/>
      <c r="N543" s="664">
        <v>1</v>
      </c>
      <c r="O543" s="664" t="s">
        <v>94</v>
      </c>
      <c r="P543" s="661" t="s">
        <v>21</v>
      </c>
      <c r="Q543" s="664" t="s">
        <v>157</v>
      </c>
      <c r="R543" s="664"/>
      <c r="S543" s="664" t="s">
        <v>6</v>
      </c>
      <c r="T543" s="664" t="s">
        <v>612</v>
      </c>
      <c r="U543" s="662" t="s">
        <v>96</v>
      </c>
      <c r="V543" s="670">
        <v>25880000</v>
      </c>
      <c r="W543" s="670">
        <v>25880000</v>
      </c>
      <c r="X543" s="703">
        <v>5.4000000000000006E-2</v>
      </c>
      <c r="Y543" s="673">
        <v>78455</v>
      </c>
      <c r="Z543" s="672">
        <v>7.4050002098083496</v>
      </c>
      <c r="AA543" s="664"/>
      <c r="AB543" s="683">
        <v>329.87062647377479</v>
      </c>
      <c r="AC543" s="670">
        <v>3494935.7551294123</v>
      </c>
      <c r="AD543" s="670" t="s">
        <v>3309</v>
      </c>
      <c r="AE543" s="664" t="s">
        <v>106</v>
      </c>
      <c r="AF543" s="664"/>
      <c r="AG543" s="664"/>
      <c r="AH543" s="664"/>
      <c r="AI543" s="670"/>
      <c r="AJ543" s="664" t="s">
        <v>121</v>
      </c>
      <c r="AK543" s="664"/>
      <c r="AL543" s="664"/>
      <c r="AM543" s="664"/>
      <c r="AN543" s="664"/>
      <c r="AO543" s="664"/>
      <c r="AP543" s="664"/>
      <c r="AQ543" s="664" t="s">
        <v>594</v>
      </c>
      <c r="AR543" s="664" t="s">
        <v>1254</v>
      </c>
      <c r="AS543" s="663" t="s">
        <v>35</v>
      </c>
      <c r="AT543" s="664" t="s">
        <v>35</v>
      </c>
      <c r="AU543" s="664" t="s">
        <v>99</v>
      </c>
      <c r="AV543" s="665" t="s">
        <v>94</v>
      </c>
      <c r="AW543" s="664"/>
      <c r="AZ543" s="664" t="s">
        <v>1255</v>
      </c>
      <c r="BA543" s="663" t="s">
        <v>35</v>
      </c>
      <c r="BB543" s="663" t="s">
        <v>35</v>
      </c>
      <c r="BC543" s="665" t="s">
        <v>99</v>
      </c>
      <c r="BD543" s="665" t="s">
        <v>94</v>
      </c>
    </row>
    <row r="544" spans="1:56" ht="14.45" customHeight="1" x14ac:dyDescent="0.25">
      <c r="A544" s="664">
        <v>43.485927581787109</v>
      </c>
      <c r="B544" s="664">
        <v>-80.530929565429688</v>
      </c>
      <c r="C544" s="664" t="s">
        <v>9136</v>
      </c>
      <c r="D544" s="664" t="s">
        <v>9137</v>
      </c>
      <c r="E544" s="666">
        <v>44546</v>
      </c>
      <c r="F544" s="664">
        <v>4</v>
      </c>
      <c r="G544" s="681">
        <v>12</v>
      </c>
      <c r="H544" s="664" t="s">
        <v>103</v>
      </c>
      <c r="I544" s="664" t="s">
        <v>104</v>
      </c>
      <c r="J544" s="682">
        <v>1</v>
      </c>
      <c r="K544" s="664" t="s">
        <v>170</v>
      </c>
      <c r="L544" s="664"/>
      <c r="M544" s="664" t="s">
        <v>9130</v>
      </c>
      <c r="N544" s="664">
        <v>1</v>
      </c>
      <c r="O544" s="664" t="s">
        <v>94</v>
      </c>
      <c r="P544" s="661" t="s">
        <v>14</v>
      </c>
      <c r="Q544" s="664" t="s">
        <v>500</v>
      </c>
      <c r="R544" s="664"/>
      <c r="S544" s="664" t="s">
        <v>5</v>
      </c>
      <c r="T544" s="664" t="s">
        <v>308</v>
      </c>
      <c r="U544" s="662" t="s">
        <v>96</v>
      </c>
      <c r="V544" s="670">
        <v>190545000</v>
      </c>
      <c r="W544" s="670">
        <v>25782356.835499998</v>
      </c>
      <c r="X544" s="703" t="s">
        <v>133</v>
      </c>
      <c r="Y544" s="673"/>
      <c r="Z544" s="672">
        <v>5.1568342450000006</v>
      </c>
      <c r="AA544" s="664">
        <v>125</v>
      </c>
      <c r="AB544" s="683" t="s">
        <v>133</v>
      </c>
      <c r="AC544" s="670">
        <v>4999648.1582665248</v>
      </c>
      <c r="AD544" s="670">
        <v>206258.85468399999</v>
      </c>
      <c r="AE544" s="664" t="s">
        <v>106</v>
      </c>
      <c r="AF544" s="664"/>
      <c r="AG544" s="664"/>
      <c r="AH544" s="664"/>
      <c r="AI544" s="670"/>
      <c r="AJ544" s="664"/>
      <c r="AK544" s="664"/>
      <c r="AL544" s="664"/>
      <c r="AM544" s="664"/>
      <c r="AN544" s="664"/>
      <c r="AO544" s="664"/>
      <c r="AP544" s="664"/>
      <c r="AQ544" s="664"/>
      <c r="AR544" s="664" t="s">
        <v>9131</v>
      </c>
      <c r="AS544" s="663" t="s">
        <v>35</v>
      </c>
      <c r="AT544" s="664" t="s">
        <v>35</v>
      </c>
      <c r="AU544" s="664" t="s">
        <v>99</v>
      </c>
      <c r="AV544" s="665" t="s">
        <v>94</v>
      </c>
      <c r="AW544" s="664"/>
      <c r="AZ544" s="664" t="s">
        <v>180</v>
      </c>
      <c r="BA544" s="663" t="s">
        <v>28</v>
      </c>
      <c r="BB544" s="663" t="s">
        <v>108</v>
      </c>
      <c r="BC544" s="665" t="s">
        <v>176</v>
      </c>
      <c r="BD544" s="665" t="s">
        <v>94</v>
      </c>
    </row>
    <row r="545" spans="1:56" x14ac:dyDescent="0.25">
      <c r="A545" s="664">
        <v>49.289271399999997</v>
      </c>
      <c r="B545" s="664">
        <v>-122.7559614</v>
      </c>
      <c r="C545" s="664" t="s">
        <v>1256</v>
      </c>
      <c r="D545" s="664" t="s">
        <v>1256</v>
      </c>
      <c r="E545" s="666">
        <v>44327</v>
      </c>
      <c r="F545" s="664">
        <v>2</v>
      </c>
      <c r="G545" s="681">
        <v>5</v>
      </c>
      <c r="H545" s="664" t="s">
        <v>273</v>
      </c>
      <c r="I545" s="664"/>
      <c r="J545" s="682">
        <v>1</v>
      </c>
      <c r="K545" s="664"/>
      <c r="L545" s="664"/>
      <c r="M545" s="664"/>
      <c r="N545" s="664">
        <v>1</v>
      </c>
      <c r="O545" s="664" t="s">
        <v>94</v>
      </c>
      <c r="P545" s="661" t="s">
        <v>22</v>
      </c>
      <c r="Q545" s="664" t="s">
        <v>666</v>
      </c>
      <c r="R545" s="664" t="s">
        <v>1257</v>
      </c>
      <c r="S545" s="664" t="s">
        <v>8</v>
      </c>
      <c r="T545" s="664"/>
      <c r="U545" s="662" t="s">
        <v>96</v>
      </c>
      <c r="V545" s="670">
        <v>25750000</v>
      </c>
      <c r="W545" s="670">
        <v>25750000</v>
      </c>
      <c r="X545" s="703" t="s">
        <v>133</v>
      </c>
      <c r="Y545" s="673"/>
      <c r="Z545" s="672">
        <v>19.079999999999998</v>
      </c>
      <c r="AA545" s="664"/>
      <c r="AB545" s="683" t="s">
        <v>133</v>
      </c>
      <c r="AC545" s="670">
        <v>1349580.7127882601</v>
      </c>
      <c r="AD545" s="670" t="s">
        <v>133</v>
      </c>
      <c r="AE545" s="664"/>
      <c r="AF545" s="664"/>
      <c r="AG545" s="664"/>
      <c r="AH545" s="664"/>
      <c r="AI545" s="670"/>
      <c r="AJ545" s="664"/>
      <c r="AK545" s="685"/>
      <c r="AL545" s="685"/>
      <c r="AM545" s="664"/>
      <c r="AN545" s="664"/>
      <c r="AO545" s="664"/>
      <c r="AP545" s="664"/>
      <c r="AQ545" s="664"/>
      <c r="AR545" s="664" t="s">
        <v>1258</v>
      </c>
      <c r="AS545" s="663" t="s">
        <v>35</v>
      </c>
      <c r="AT545" s="664" t="s">
        <v>35</v>
      </c>
      <c r="AU545" s="664" t="s">
        <v>99</v>
      </c>
      <c r="AV545" s="665" t="s">
        <v>94</v>
      </c>
      <c r="AW545" s="664"/>
      <c r="AZ545" s="664" t="s">
        <v>1259</v>
      </c>
      <c r="BA545" s="663" t="s">
        <v>36</v>
      </c>
      <c r="BB545" s="663" t="s">
        <v>36</v>
      </c>
      <c r="BC545" s="665" t="s">
        <v>36</v>
      </c>
      <c r="BD545" s="665" t="s">
        <v>94</v>
      </c>
    </row>
    <row r="546" spans="1:56" ht="14.45" customHeight="1" x14ac:dyDescent="0.25">
      <c r="A546" s="664"/>
      <c r="B546" s="664"/>
      <c r="C546" s="664" t="s">
        <v>9474</v>
      </c>
      <c r="D546" s="664" t="s">
        <v>9474</v>
      </c>
      <c r="E546" s="666">
        <v>44553</v>
      </c>
      <c r="F546" s="664">
        <v>4</v>
      </c>
      <c r="G546" s="681">
        <v>12</v>
      </c>
      <c r="H546" s="664" t="s">
        <v>10283</v>
      </c>
      <c r="I546" s="664"/>
      <c r="J546" s="682">
        <v>1</v>
      </c>
      <c r="K546" s="664"/>
      <c r="L546" s="664"/>
      <c r="M546" s="664" t="s">
        <v>9384</v>
      </c>
      <c r="N546" s="664">
        <v>1</v>
      </c>
      <c r="O546" s="664" t="s">
        <v>94</v>
      </c>
      <c r="P546" s="661" t="s">
        <v>21</v>
      </c>
      <c r="Q546" s="664" t="s">
        <v>125</v>
      </c>
      <c r="R546" s="664" t="s">
        <v>9300</v>
      </c>
      <c r="S546" s="664" t="s">
        <v>4</v>
      </c>
      <c r="T546" s="664"/>
      <c r="U546" s="662" t="s">
        <v>96</v>
      </c>
      <c r="V546" s="670">
        <v>272169000</v>
      </c>
      <c r="W546" s="670">
        <v>25581000</v>
      </c>
      <c r="X546" s="703" t="s">
        <v>133</v>
      </c>
      <c r="Y546" s="673">
        <v>83412</v>
      </c>
      <c r="Z546" s="672"/>
      <c r="AA546" s="664"/>
      <c r="AB546" s="683">
        <v>307</v>
      </c>
      <c r="AC546" s="670"/>
      <c r="AD546" s="670"/>
      <c r="AE546" s="664" t="s">
        <v>164</v>
      </c>
      <c r="AF546" s="664"/>
      <c r="AG546" s="664" t="s">
        <v>6578</v>
      </c>
      <c r="AH546" s="664"/>
      <c r="AI546" s="670">
        <v>2000000000</v>
      </c>
      <c r="AJ546" s="664" t="s">
        <v>121</v>
      </c>
      <c r="AK546" s="664"/>
      <c r="AL546" s="664"/>
      <c r="AM546" s="664"/>
      <c r="AN546" s="664"/>
      <c r="AO546" s="664"/>
      <c r="AP546" s="664"/>
      <c r="AQ546" s="664"/>
      <c r="AR546" s="664" t="s">
        <v>9385</v>
      </c>
      <c r="AS546" s="663" t="s">
        <v>35</v>
      </c>
      <c r="AT546" s="664" t="s">
        <v>35</v>
      </c>
      <c r="AU546" s="664" t="s">
        <v>99</v>
      </c>
      <c r="AV546" s="665" t="s">
        <v>94</v>
      </c>
      <c r="AW546" s="664"/>
      <c r="AZ546" s="664" t="s">
        <v>167</v>
      </c>
      <c r="BA546" s="663" t="s">
        <v>27</v>
      </c>
      <c r="BB546" s="663" t="s">
        <v>108</v>
      </c>
      <c r="BC546" s="665" t="s">
        <v>176</v>
      </c>
      <c r="BD546" s="665" t="s">
        <v>313</v>
      </c>
    </row>
    <row r="547" spans="1:56" ht="14.45" customHeight="1" x14ac:dyDescent="0.25">
      <c r="A547" s="664">
        <v>44.356071472167969</v>
      </c>
      <c r="B547" s="664">
        <v>-79.643875122070313</v>
      </c>
      <c r="C547" s="664" t="s">
        <v>8633</v>
      </c>
      <c r="D547" s="664" t="s">
        <v>8634</v>
      </c>
      <c r="E547" s="666">
        <v>44552</v>
      </c>
      <c r="F547" s="664">
        <v>4</v>
      </c>
      <c r="G547" s="681">
        <v>12</v>
      </c>
      <c r="H547" s="664" t="s">
        <v>103</v>
      </c>
      <c r="I547" s="664" t="s">
        <v>104</v>
      </c>
      <c r="J547" s="682">
        <v>1</v>
      </c>
      <c r="K547" s="664"/>
      <c r="L547" s="664"/>
      <c r="M547" s="664"/>
      <c r="N547" s="664">
        <v>1</v>
      </c>
      <c r="O547" s="664" t="s">
        <v>94</v>
      </c>
      <c r="P547" s="661" t="s">
        <v>17</v>
      </c>
      <c r="Q547" s="664" t="s">
        <v>385</v>
      </c>
      <c r="R547" s="664"/>
      <c r="S547" s="664" t="s">
        <v>6</v>
      </c>
      <c r="T547" s="664" t="s">
        <v>7882</v>
      </c>
      <c r="U547" s="662" t="s">
        <v>96</v>
      </c>
      <c r="V547" s="670">
        <v>25800000</v>
      </c>
      <c r="W547" s="670">
        <v>25800000</v>
      </c>
      <c r="X547" s="703" t="s">
        <v>133</v>
      </c>
      <c r="Y547" s="673">
        <v>37577</v>
      </c>
      <c r="Z547" s="672">
        <v>3.8</v>
      </c>
      <c r="AA547" s="664" t="s">
        <v>133</v>
      </c>
      <c r="AB547" s="683">
        <v>686.59020145301645</v>
      </c>
      <c r="AC547" s="670">
        <v>6789473.6842105268</v>
      </c>
      <c r="AD547" s="670" t="s">
        <v>133</v>
      </c>
      <c r="AE547" s="664" t="s">
        <v>106</v>
      </c>
      <c r="AF547" s="664"/>
      <c r="AG547" s="664"/>
      <c r="AH547" s="664"/>
      <c r="AI547" s="670"/>
      <c r="AJ547" s="664"/>
      <c r="AK547" s="664"/>
      <c r="AL547" s="664"/>
      <c r="AM547" s="664"/>
      <c r="AN547" s="664"/>
      <c r="AO547" s="664"/>
      <c r="AP547" s="664"/>
      <c r="AQ547" s="664"/>
      <c r="AR547" s="664" t="s">
        <v>8635</v>
      </c>
      <c r="AS547" s="663" t="s">
        <v>35</v>
      </c>
      <c r="AT547" s="664" t="s">
        <v>35</v>
      </c>
      <c r="AU547" s="664" t="s">
        <v>99</v>
      </c>
      <c r="AV547" s="665" t="s">
        <v>94</v>
      </c>
      <c r="AW547" s="664"/>
      <c r="AZ547" s="664" t="s">
        <v>8636</v>
      </c>
      <c r="BA547" s="663" t="s">
        <v>35</v>
      </c>
      <c r="BB547" s="663" t="s">
        <v>35</v>
      </c>
      <c r="BC547" s="665" t="s">
        <v>99</v>
      </c>
      <c r="BD547" s="665" t="s">
        <v>94</v>
      </c>
    </row>
    <row r="548" spans="1:56" ht="14.45" customHeight="1" x14ac:dyDescent="0.25">
      <c r="A548" s="664">
        <v>42.95232773</v>
      </c>
      <c r="B548" s="664">
        <v>-81.289474490000003</v>
      </c>
      <c r="C548" s="664" t="s">
        <v>1263</v>
      </c>
      <c r="D548" s="664" t="s">
        <v>1264</v>
      </c>
      <c r="E548" s="666">
        <v>44372</v>
      </c>
      <c r="F548" s="664">
        <v>2</v>
      </c>
      <c r="G548" s="681">
        <v>6</v>
      </c>
      <c r="H548" s="664" t="s">
        <v>103</v>
      </c>
      <c r="I548" s="664" t="s">
        <v>104</v>
      </c>
      <c r="J548" s="682">
        <v>1</v>
      </c>
      <c r="K548" s="664" t="s">
        <v>170</v>
      </c>
      <c r="L548" s="664"/>
      <c r="M548" s="664" t="s">
        <v>608</v>
      </c>
      <c r="N548" s="664">
        <v>1</v>
      </c>
      <c r="O548" s="664" t="s">
        <v>94</v>
      </c>
      <c r="P548" s="661" t="s">
        <v>17</v>
      </c>
      <c r="Q548" s="664" t="s">
        <v>307</v>
      </c>
      <c r="R548" s="664"/>
      <c r="S548" s="664" t="s">
        <v>5</v>
      </c>
      <c r="T548" s="664" t="s">
        <v>199</v>
      </c>
      <c r="U548" s="662" t="s">
        <v>96</v>
      </c>
      <c r="V548" s="670">
        <v>190860325</v>
      </c>
      <c r="W548" s="670">
        <v>25577834.5614</v>
      </c>
      <c r="X548" s="703" t="s">
        <v>133</v>
      </c>
      <c r="Y548" s="673"/>
      <c r="Z548" s="672"/>
      <c r="AA548" s="664">
        <v>134</v>
      </c>
      <c r="AB548" s="683" t="s">
        <v>133</v>
      </c>
      <c r="AC548" s="670" t="s">
        <v>133</v>
      </c>
      <c r="AD548" s="670">
        <v>190879.36239850745</v>
      </c>
      <c r="AE548" s="664" t="s">
        <v>106</v>
      </c>
      <c r="AF548" s="664"/>
      <c r="AG548" s="664"/>
      <c r="AH548" s="664"/>
      <c r="AI548" s="670"/>
      <c r="AJ548" s="664"/>
      <c r="AK548" s="664"/>
      <c r="AL548" s="664"/>
      <c r="AM548" s="664"/>
      <c r="AN548" s="664"/>
      <c r="AO548" s="664"/>
      <c r="AP548" s="664"/>
      <c r="AQ548" s="664"/>
      <c r="AR548" s="664" t="s">
        <v>609</v>
      </c>
      <c r="AS548" s="663" t="s">
        <v>35</v>
      </c>
      <c r="AT548" s="664" t="s">
        <v>35</v>
      </c>
      <c r="AU548" s="664" t="s">
        <v>99</v>
      </c>
      <c r="AV548" s="665" t="s">
        <v>94</v>
      </c>
      <c r="AW548" s="664"/>
      <c r="AZ548" s="664" t="s">
        <v>610</v>
      </c>
      <c r="BA548" s="663" t="s">
        <v>31</v>
      </c>
      <c r="BB548" s="663" t="s">
        <v>31</v>
      </c>
      <c r="BC548" s="665" t="s">
        <v>139</v>
      </c>
      <c r="BD548" s="665" t="s">
        <v>94</v>
      </c>
    </row>
    <row r="549" spans="1:56" ht="14.45" customHeight="1" x14ac:dyDescent="0.25">
      <c r="A549" s="664"/>
      <c r="B549" s="664"/>
      <c r="C549" s="664" t="s">
        <v>9138</v>
      </c>
      <c r="D549" s="664" t="s">
        <v>9139</v>
      </c>
      <c r="E549" s="666">
        <v>44546</v>
      </c>
      <c r="F549" s="664">
        <v>4</v>
      </c>
      <c r="G549" s="681">
        <v>12</v>
      </c>
      <c r="H549" s="664" t="s">
        <v>10283</v>
      </c>
      <c r="I549" s="664"/>
      <c r="J549" s="682">
        <v>1</v>
      </c>
      <c r="K549" s="664"/>
      <c r="L549" s="664"/>
      <c r="M549" s="664"/>
      <c r="N549" s="664">
        <v>1</v>
      </c>
      <c r="O549" s="664" t="s">
        <v>94</v>
      </c>
      <c r="P549" s="661" t="s">
        <v>14</v>
      </c>
      <c r="Q549" s="664" t="s">
        <v>500</v>
      </c>
      <c r="R549" s="664"/>
      <c r="S549" s="664" t="s">
        <v>5</v>
      </c>
      <c r="T549" s="664" t="s">
        <v>1279</v>
      </c>
      <c r="U549" s="662" t="s">
        <v>96</v>
      </c>
      <c r="V549" s="670">
        <v>25549900</v>
      </c>
      <c r="W549" s="670">
        <v>25549900</v>
      </c>
      <c r="X549" s="703" t="s">
        <v>133</v>
      </c>
      <c r="Y549" s="673"/>
      <c r="Z549" s="672">
        <v>4.1909999847412109</v>
      </c>
      <c r="AA549" s="664">
        <v>119</v>
      </c>
      <c r="AB549" s="683"/>
      <c r="AC549" s="670">
        <v>6096373.2028211104</v>
      </c>
      <c r="AD549" s="670">
        <v>214705</v>
      </c>
      <c r="AE549" s="664"/>
      <c r="AF549" s="664"/>
      <c r="AG549" s="664" t="s">
        <v>1000</v>
      </c>
      <c r="AH549" s="664"/>
      <c r="AI549" s="670">
        <v>78000000</v>
      </c>
      <c r="AJ549" s="664" t="s">
        <v>136</v>
      </c>
      <c r="AK549" s="664"/>
      <c r="AL549" s="664"/>
      <c r="AM549" s="664"/>
      <c r="AN549" s="664"/>
      <c r="AO549" s="664">
        <v>45108</v>
      </c>
      <c r="AP549" s="664"/>
      <c r="AQ549" s="664"/>
      <c r="AR549" s="664" t="s">
        <v>9131</v>
      </c>
      <c r="AS549" s="663" t="s">
        <v>35</v>
      </c>
      <c r="AT549" s="664" t="s">
        <v>35</v>
      </c>
      <c r="AU549" s="664" t="s">
        <v>99</v>
      </c>
      <c r="AV549" s="665" t="s">
        <v>94</v>
      </c>
      <c r="AW549" s="664"/>
      <c r="AZ549" s="664" t="s">
        <v>180</v>
      </c>
      <c r="BA549" s="663" t="s">
        <v>28</v>
      </c>
      <c r="BB549" s="663" t="s">
        <v>108</v>
      </c>
      <c r="BC549" s="665" t="s">
        <v>176</v>
      </c>
      <c r="BD549" s="665" t="s">
        <v>94</v>
      </c>
    </row>
    <row r="550" spans="1:56" ht="14.45" customHeight="1" x14ac:dyDescent="0.25">
      <c r="A550" s="664">
        <v>43.500826869565202</v>
      </c>
      <c r="B550" s="664">
        <v>-79.736768371237403</v>
      </c>
      <c r="C550" s="664" t="s">
        <v>1265</v>
      </c>
      <c r="D550" s="664" t="s">
        <v>1265</v>
      </c>
      <c r="E550" s="666">
        <v>44312</v>
      </c>
      <c r="F550" s="664">
        <v>2</v>
      </c>
      <c r="G550" s="681">
        <v>4</v>
      </c>
      <c r="H550" s="664" t="s">
        <v>10283</v>
      </c>
      <c r="I550" s="664"/>
      <c r="J550" s="682">
        <v>1</v>
      </c>
      <c r="K550" s="664"/>
      <c r="L550" s="664"/>
      <c r="M550" s="664"/>
      <c r="N550" s="664">
        <v>1</v>
      </c>
      <c r="O550" s="664" t="s">
        <v>94</v>
      </c>
      <c r="P550" s="661" t="s">
        <v>21</v>
      </c>
      <c r="Q550" s="664" t="s">
        <v>141</v>
      </c>
      <c r="R550" s="664"/>
      <c r="S550" s="664" t="s">
        <v>8</v>
      </c>
      <c r="T550" s="664" t="s">
        <v>142</v>
      </c>
      <c r="U550" s="662" t="s">
        <v>96</v>
      </c>
      <c r="V550" s="670">
        <v>25509532.16</v>
      </c>
      <c r="W550" s="670">
        <v>25509532.16</v>
      </c>
      <c r="X550" s="703" t="s">
        <v>133</v>
      </c>
      <c r="Y550" s="673"/>
      <c r="Z550" s="672">
        <v>9.8039999008178711</v>
      </c>
      <c r="AA550" s="664"/>
      <c r="AB550" s="683" t="s">
        <v>133</v>
      </c>
      <c r="AC550" s="670">
        <v>2601951.4910309147</v>
      </c>
      <c r="AD550" s="670" t="s">
        <v>133</v>
      </c>
      <c r="AE550" s="664"/>
      <c r="AF550" s="664"/>
      <c r="AG550" s="664" t="s">
        <v>1266</v>
      </c>
      <c r="AH550" s="664" t="s">
        <v>660</v>
      </c>
      <c r="AI550" s="670">
        <v>20000000</v>
      </c>
      <c r="AJ550" s="664" t="s">
        <v>136</v>
      </c>
      <c r="AK550" s="664"/>
      <c r="AL550" s="664"/>
      <c r="AM550" s="664"/>
      <c r="AN550" s="664"/>
      <c r="AO550" s="664"/>
      <c r="AP550" s="664"/>
      <c r="AQ550" s="664"/>
      <c r="AR550" s="664" t="s">
        <v>1267</v>
      </c>
      <c r="AS550" s="663" t="s">
        <v>35</v>
      </c>
      <c r="AT550" s="664" t="s">
        <v>35</v>
      </c>
      <c r="AU550" s="664" t="s">
        <v>99</v>
      </c>
      <c r="AV550" s="665" t="s">
        <v>94</v>
      </c>
      <c r="AW550" s="664"/>
      <c r="AZ550" s="664" t="s">
        <v>1268</v>
      </c>
      <c r="BA550" s="663" t="s">
        <v>35</v>
      </c>
      <c r="BB550" s="663" t="s">
        <v>35</v>
      </c>
      <c r="BC550" s="665" t="s">
        <v>99</v>
      </c>
      <c r="BD550" s="665" t="s">
        <v>94</v>
      </c>
    </row>
    <row r="551" spans="1:56" ht="14.45" customHeight="1" x14ac:dyDescent="0.25">
      <c r="A551" s="664"/>
      <c r="B551" s="664"/>
      <c r="C551" s="664" t="s">
        <v>4555</v>
      </c>
      <c r="D551" s="664" t="s">
        <v>4556</v>
      </c>
      <c r="E551" s="666">
        <v>44455</v>
      </c>
      <c r="F551" s="664">
        <v>3</v>
      </c>
      <c r="G551" s="681" t="s">
        <v>7538</v>
      </c>
      <c r="H551" s="664" t="s">
        <v>10283</v>
      </c>
      <c r="I551" s="664"/>
      <c r="J551" s="682">
        <v>1</v>
      </c>
      <c r="K551" s="664"/>
      <c r="L551" s="664"/>
      <c r="M551" s="664"/>
      <c r="N551" s="664">
        <v>1</v>
      </c>
      <c r="O551" s="664" t="s">
        <v>94</v>
      </c>
      <c r="P551" s="661" t="s">
        <v>22</v>
      </c>
      <c r="Q551" s="664" t="s">
        <v>22</v>
      </c>
      <c r="R551" s="664"/>
      <c r="S551" s="664" t="s">
        <v>5</v>
      </c>
      <c r="T551" s="664" t="s">
        <v>95</v>
      </c>
      <c r="U551" s="662" t="s">
        <v>96</v>
      </c>
      <c r="V551" s="670">
        <v>25500000</v>
      </c>
      <c r="W551" s="670">
        <v>25500000</v>
      </c>
      <c r="X551" s="703" t="s">
        <v>133</v>
      </c>
      <c r="Y551" s="673"/>
      <c r="Z551" s="672">
        <v>0.28700000047683716</v>
      </c>
      <c r="AA551" s="664">
        <v>69</v>
      </c>
      <c r="AB551" s="683" t="s">
        <v>3309</v>
      </c>
      <c r="AC551" s="670">
        <v>88850174.068407446</v>
      </c>
      <c r="AD551" s="670">
        <v>369565.21739130432</v>
      </c>
      <c r="AE551" s="664" t="s">
        <v>97</v>
      </c>
      <c r="AF551" s="664"/>
      <c r="AG551" s="664" t="s">
        <v>1000</v>
      </c>
      <c r="AH551" s="664" t="s">
        <v>120</v>
      </c>
      <c r="AI551" s="670">
        <v>16500000</v>
      </c>
      <c r="AJ551" s="664" t="s">
        <v>136</v>
      </c>
      <c r="AK551" s="685"/>
      <c r="AL551" s="685"/>
      <c r="AM551" s="664"/>
      <c r="AN551" s="664"/>
      <c r="AO551" s="664"/>
      <c r="AP551" s="664"/>
      <c r="AQ551" s="664"/>
      <c r="AR551" s="664" t="s">
        <v>1269</v>
      </c>
      <c r="AS551" s="663" t="s">
        <v>35</v>
      </c>
      <c r="AT551" s="664" t="s">
        <v>35</v>
      </c>
      <c r="AU551" s="664" t="s">
        <v>99</v>
      </c>
      <c r="AV551" s="665" t="s">
        <v>94</v>
      </c>
      <c r="AW551" s="664"/>
      <c r="AZ551" s="664" t="s">
        <v>1270</v>
      </c>
      <c r="BA551" s="663" t="s">
        <v>35</v>
      </c>
      <c r="BB551" s="663" t="s">
        <v>127</v>
      </c>
      <c r="BC551" s="665" t="s">
        <v>99</v>
      </c>
      <c r="BD551" s="665" t="s">
        <v>94</v>
      </c>
    </row>
    <row r="552" spans="1:56" ht="14.45" customHeight="1" x14ac:dyDescent="0.25">
      <c r="A552" s="664">
        <v>49.2450276</v>
      </c>
      <c r="B552" s="664">
        <v>-123.063660961883</v>
      </c>
      <c r="C552" s="664" t="s">
        <v>1271</v>
      </c>
      <c r="D552" s="664" t="s">
        <v>1271</v>
      </c>
      <c r="E552" s="666">
        <v>44252</v>
      </c>
      <c r="F552" s="664">
        <v>1</v>
      </c>
      <c r="G552" s="681">
        <v>2</v>
      </c>
      <c r="H552" s="664" t="s">
        <v>10283</v>
      </c>
      <c r="I552" s="664"/>
      <c r="J552" s="682">
        <v>1</v>
      </c>
      <c r="K552" s="664"/>
      <c r="L552" s="664"/>
      <c r="M552" s="664"/>
      <c r="N552" s="664">
        <v>1</v>
      </c>
      <c r="O552" s="664" t="s">
        <v>94</v>
      </c>
      <c r="P552" s="661" t="s">
        <v>22</v>
      </c>
      <c r="Q552" s="664" t="s">
        <v>22</v>
      </c>
      <c r="R552" s="664"/>
      <c r="S552" s="664" t="s">
        <v>5</v>
      </c>
      <c r="T552" s="664" t="s">
        <v>889</v>
      </c>
      <c r="U552" s="662" t="s">
        <v>96</v>
      </c>
      <c r="V552" s="670">
        <v>25480000</v>
      </c>
      <c r="W552" s="670">
        <v>25480000</v>
      </c>
      <c r="X552" s="703" t="s">
        <v>133</v>
      </c>
      <c r="Y552" s="673"/>
      <c r="Z552" s="672">
        <v>0.85699999332427979</v>
      </c>
      <c r="AA552" s="664">
        <v>66</v>
      </c>
      <c r="AB552" s="683" t="s">
        <v>133</v>
      </c>
      <c r="AC552" s="670">
        <v>29731622.168588087</v>
      </c>
      <c r="AD552" s="670">
        <v>386060.60606060608</v>
      </c>
      <c r="AE552" s="664"/>
      <c r="AF552" s="664"/>
      <c r="AG552" s="664"/>
      <c r="AH552" s="664"/>
      <c r="AI552" s="670"/>
      <c r="AJ552" s="664"/>
      <c r="AK552" s="685"/>
      <c r="AL552" s="685"/>
      <c r="AM552" s="664"/>
      <c r="AN552" s="664"/>
      <c r="AO552" s="664"/>
      <c r="AP552" s="664"/>
      <c r="AQ552" s="664"/>
      <c r="AR552" s="664" t="s">
        <v>1272</v>
      </c>
      <c r="AS552" s="663" t="s">
        <v>35</v>
      </c>
      <c r="AT552" s="664" t="s">
        <v>35</v>
      </c>
      <c r="AU552" s="664" t="s">
        <v>99</v>
      </c>
      <c r="AV552" s="665" t="s">
        <v>94</v>
      </c>
      <c r="AW552" s="664"/>
      <c r="AZ552" s="664" t="s">
        <v>991</v>
      </c>
      <c r="BA552" s="663" t="s">
        <v>32</v>
      </c>
      <c r="BB552" s="663" t="s">
        <v>127</v>
      </c>
      <c r="BC552" s="665" t="s">
        <v>186</v>
      </c>
      <c r="BD552" s="665" t="s">
        <v>94</v>
      </c>
    </row>
    <row r="553" spans="1:56" ht="14.45" customHeight="1" x14ac:dyDescent="0.25">
      <c r="A553" s="664"/>
      <c r="B553" s="664"/>
      <c r="C553" s="664" t="s">
        <v>9475</v>
      </c>
      <c r="D553" s="664" t="s">
        <v>9476</v>
      </c>
      <c r="E553" s="666">
        <v>44498</v>
      </c>
      <c r="F553" s="664">
        <v>4</v>
      </c>
      <c r="G553" s="681">
        <v>10</v>
      </c>
      <c r="H553" s="664" t="s">
        <v>10283</v>
      </c>
      <c r="I553" s="664"/>
      <c r="J553" s="682">
        <v>1</v>
      </c>
      <c r="K553" s="664"/>
      <c r="L553" s="664"/>
      <c r="M553" s="664"/>
      <c r="N553" s="664">
        <v>1</v>
      </c>
      <c r="O553" s="664" t="s">
        <v>94</v>
      </c>
      <c r="P553" s="661" t="s">
        <v>21</v>
      </c>
      <c r="Q553" s="664" t="s">
        <v>365</v>
      </c>
      <c r="R553" s="664" t="s">
        <v>21</v>
      </c>
      <c r="S553" s="664" t="s">
        <v>7</v>
      </c>
      <c r="T553" s="664" t="s">
        <v>7</v>
      </c>
      <c r="U553" s="662" t="s">
        <v>96</v>
      </c>
      <c r="V553" s="670">
        <v>25400000</v>
      </c>
      <c r="W553" s="670">
        <v>25400000</v>
      </c>
      <c r="X553" s="703" t="s">
        <v>133</v>
      </c>
      <c r="Y553" s="673"/>
      <c r="Z553" s="672">
        <v>8.5900001525878906</v>
      </c>
      <c r="AA553" s="664">
        <v>191</v>
      </c>
      <c r="AB553" s="683"/>
      <c r="AC553" s="670"/>
      <c r="AD553" s="670">
        <v>132984</v>
      </c>
      <c r="AE553" s="664"/>
      <c r="AF553" s="664"/>
      <c r="AG553" s="664" t="s">
        <v>9477</v>
      </c>
      <c r="AH553" s="664"/>
      <c r="AI553" s="670">
        <v>13500000</v>
      </c>
      <c r="AJ553" s="664"/>
      <c r="AK553" s="664"/>
      <c r="AL553" s="664"/>
      <c r="AM553" s="664"/>
      <c r="AN553" s="664"/>
      <c r="AO553" s="664">
        <v>44866</v>
      </c>
      <c r="AP553" s="664"/>
      <c r="AQ553" s="664"/>
      <c r="AR553" s="664" t="s">
        <v>9478</v>
      </c>
      <c r="AS553" s="663" t="s">
        <v>35</v>
      </c>
      <c r="AT553" s="664" t="s">
        <v>35</v>
      </c>
      <c r="AU553" s="664" t="s">
        <v>99</v>
      </c>
      <c r="AV553" s="665" t="s">
        <v>94</v>
      </c>
      <c r="AW553" s="664"/>
      <c r="AZ553" s="664" t="s">
        <v>1871</v>
      </c>
      <c r="BA553" s="663" t="s">
        <v>35</v>
      </c>
      <c r="BB553" s="663" t="s">
        <v>35</v>
      </c>
      <c r="BC553" s="665" t="s">
        <v>99</v>
      </c>
      <c r="BD553" s="665" t="s">
        <v>94</v>
      </c>
    </row>
    <row r="554" spans="1:56" x14ac:dyDescent="0.25">
      <c r="A554" s="664">
        <v>49.183540999999998</v>
      </c>
      <c r="B554" s="664">
        <v>-122.7900724</v>
      </c>
      <c r="C554" s="664" t="s">
        <v>1273</v>
      </c>
      <c r="D554" s="664" t="s">
        <v>1273</v>
      </c>
      <c r="E554" s="666">
        <v>44214</v>
      </c>
      <c r="F554" s="664">
        <v>1</v>
      </c>
      <c r="G554" s="681">
        <v>1</v>
      </c>
      <c r="H554" s="664" t="s">
        <v>273</v>
      </c>
      <c r="I554" s="664"/>
      <c r="J554" s="682">
        <v>1</v>
      </c>
      <c r="K554" s="664"/>
      <c r="L554" s="664"/>
      <c r="M554" s="664"/>
      <c r="N554" s="664">
        <v>1</v>
      </c>
      <c r="O554" s="664" t="s">
        <v>94</v>
      </c>
      <c r="P554" s="661" t="s">
        <v>22</v>
      </c>
      <c r="Q554" s="664" t="s">
        <v>172</v>
      </c>
      <c r="R554" s="664" t="s">
        <v>1274</v>
      </c>
      <c r="S554" s="664" t="s">
        <v>8</v>
      </c>
      <c r="T554" s="664"/>
      <c r="U554" s="662" t="s">
        <v>96</v>
      </c>
      <c r="V554" s="670">
        <v>25375000</v>
      </c>
      <c r="W554" s="670">
        <v>25375000</v>
      </c>
      <c r="X554" s="703" t="s">
        <v>133</v>
      </c>
      <c r="Y554" s="673"/>
      <c r="Z554" s="672"/>
      <c r="AA554" s="664"/>
      <c r="AB554" s="683" t="s">
        <v>133</v>
      </c>
      <c r="AC554" s="670" t="s">
        <v>133</v>
      </c>
      <c r="AD554" s="670" t="s">
        <v>133</v>
      </c>
      <c r="AE554" s="664"/>
      <c r="AF554" s="664"/>
      <c r="AG554" s="664"/>
      <c r="AH554" s="664"/>
      <c r="AI554" s="670"/>
      <c r="AJ554" s="664"/>
      <c r="AK554" s="685"/>
      <c r="AL554" s="685"/>
      <c r="AM554" s="664"/>
      <c r="AN554" s="664"/>
      <c r="AO554" s="664"/>
      <c r="AP554" s="664"/>
      <c r="AQ554" s="664"/>
      <c r="AR554" s="664" t="s">
        <v>1275</v>
      </c>
      <c r="AS554" s="663" t="s">
        <v>36</v>
      </c>
      <c r="AT554" s="664" t="s">
        <v>36</v>
      </c>
      <c r="AU554" s="664" t="s">
        <v>36</v>
      </c>
      <c r="AV554" s="665" t="s">
        <v>94</v>
      </c>
      <c r="AW554" s="664"/>
      <c r="AZ554" s="664" t="s">
        <v>1276</v>
      </c>
      <c r="BA554" s="663" t="s">
        <v>35</v>
      </c>
      <c r="BB554" s="663" t="s">
        <v>35</v>
      </c>
      <c r="BC554" s="665" t="s">
        <v>99</v>
      </c>
      <c r="BD554" s="665" t="s">
        <v>94</v>
      </c>
    </row>
    <row r="555" spans="1:56" x14ac:dyDescent="0.25">
      <c r="A555" s="664"/>
      <c r="B555" s="664"/>
      <c r="C555" s="664" t="s">
        <v>9140</v>
      </c>
      <c r="D555" s="664" t="s">
        <v>9140</v>
      </c>
      <c r="E555" s="666">
        <v>44545</v>
      </c>
      <c r="F555" s="664">
        <v>4</v>
      </c>
      <c r="G555" s="681">
        <v>12</v>
      </c>
      <c r="H555" s="664" t="s">
        <v>10283</v>
      </c>
      <c r="I555" s="664"/>
      <c r="J555" s="682">
        <v>1</v>
      </c>
      <c r="K555" s="664"/>
      <c r="L555" s="664"/>
      <c r="M555" s="664"/>
      <c r="N555" s="664">
        <v>1</v>
      </c>
      <c r="O555" s="664" t="s">
        <v>94</v>
      </c>
      <c r="P555" s="661" t="s">
        <v>14</v>
      </c>
      <c r="Q555" s="664" t="s">
        <v>190</v>
      </c>
      <c r="R555" s="664" t="s">
        <v>190</v>
      </c>
      <c r="S555" s="664" t="s">
        <v>4</v>
      </c>
      <c r="T555" s="664"/>
      <c r="U555" s="662" t="s">
        <v>96</v>
      </c>
      <c r="V555" s="670">
        <v>25350000</v>
      </c>
      <c r="W555" s="670">
        <v>25350000</v>
      </c>
      <c r="X555" s="703" t="s">
        <v>133</v>
      </c>
      <c r="Y555" s="673">
        <v>144074</v>
      </c>
      <c r="Z555" s="672"/>
      <c r="AA555" s="664"/>
      <c r="AB555" s="683">
        <v>176</v>
      </c>
      <c r="AC555" s="670"/>
      <c r="AD555" s="670"/>
      <c r="AE555" s="664" t="s">
        <v>106</v>
      </c>
      <c r="AF555" s="664"/>
      <c r="AG555" s="664"/>
      <c r="AH555" s="664"/>
      <c r="AI555" s="670"/>
      <c r="AJ555" s="664"/>
      <c r="AK555" s="664"/>
      <c r="AL555" s="664"/>
      <c r="AM555" s="664"/>
      <c r="AN555" s="664"/>
      <c r="AO555" s="664"/>
      <c r="AP555" s="664"/>
      <c r="AQ555" s="664"/>
      <c r="AR555" s="664" t="s">
        <v>167</v>
      </c>
      <c r="AS555" s="663" t="s">
        <v>34</v>
      </c>
      <c r="AT555" s="664" t="s">
        <v>108</v>
      </c>
      <c r="AU555" s="664" t="s">
        <v>34</v>
      </c>
      <c r="AV555" s="665" t="s">
        <v>94</v>
      </c>
      <c r="AW555" s="664"/>
      <c r="AZ555" s="664" t="s">
        <v>150</v>
      </c>
      <c r="BA555" s="663" t="s">
        <v>31</v>
      </c>
      <c r="BB555" s="663" t="s">
        <v>31</v>
      </c>
      <c r="BC555" s="665" t="s">
        <v>139</v>
      </c>
      <c r="BD555" s="665" t="s">
        <v>94</v>
      </c>
    </row>
    <row r="556" spans="1:56" ht="14.45" customHeight="1" x14ac:dyDescent="0.25">
      <c r="A556" s="664"/>
      <c r="B556" s="664"/>
      <c r="C556" s="664" t="s">
        <v>8637</v>
      </c>
      <c r="D556" s="664" t="s">
        <v>8637</v>
      </c>
      <c r="E556" s="666">
        <v>44501</v>
      </c>
      <c r="F556" s="664">
        <v>4</v>
      </c>
      <c r="G556" s="681">
        <v>11</v>
      </c>
      <c r="H556" s="664" t="s">
        <v>10283</v>
      </c>
      <c r="I556" s="664"/>
      <c r="J556" s="682">
        <v>1</v>
      </c>
      <c r="K556" s="664"/>
      <c r="L556" s="664"/>
      <c r="M556" s="664"/>
      <c r="N556" s="664">
        <v>1</v>
      </c>
      <c r="O556" s="664" t="s">
        <v>94</v>
      </c>
      <c r="P556" s="661" t="s">
        <v>17</v>
      </c>
      <c r="Q556" s="664" t="s">
        <v>8638</v>
      </c>
      <c r="R556" s="664"/>
      <c r="S556" s="664" t="s">
        <v>5</v>
      </c>
      <c r="T556" s="664" t="s">
        <v>95</v>
      </c>
      <c r="U556" s="662" t="s">
        <v>96</v>
      </c>
      <c r="V556" s="670">
        <v>25350000</v>
      </c>
      <c r="W556" s="670">
        <v>25350000</v>
      </c>
      <c r="X556" s="703" t="s">
        <v>133</v>
      </c>
      <c r="Y556" s="673"/>
      <c r="Z556" s="672">
        <v>2.5060000419616699</v>
      </c>
      <c r="AA556" s="664">
        <v>112</v>
      </c>
      <c r="AB556" s="683"/>
      <c r="AC556" s="670">
        <v>10115722.097177736</v>
      </c>
      <c r="AD556" s="670">
        <v>226339</v>
      </c>
      <c r="AE556" s="664"/>
      <c r="AF556" s="664"/>
      <c r="AG556" s="664"/>
      <c r="AH556" s="664"/>
      <c r="AI556" s="670"/>
      <c r="AJ556" s="664"/>
      <c r="AK556" s="664"/>
      <c r="AL556" s="664"/>
      <c r="AM556" s="664"/>
      <c r="AN556" s="664"/>
      <c r="AO556" s="664"/>
      <c r="AP556" s="664"/>
      <c r="AQ556" s="664"/>
      <c r="AR556" s="664" t="s">
        <v>8639</v>
      </c>
      <c r="AS556" s="663" t="s">
        <v>35</v>
      </c>
      <c r="AT556" s="664" t="s">
        <v>35</v>
      </c>
      <c r="AU556" s="664" t="s">
        <v>99</v>
      </c>
      <c r="AV556" s="665" t="s">
        <v>94</v>
      </c>
      <c r="AW556" s="664"/>
      <c r="AZ556" s="664" t="s">
        <v>180</v>
      </c>
      <c r="BA556" s="663" t="s">
        <v>28</v>
      </c>
      <c r="BB556" s="663" t="s">
        <v>108</v>
      </c>
      <c r="BC556" s="665" t="s">
        <v>176</v>
      </c>
      <c r="BD556" s="665" t="s">
        <v>94</v>
      </c>
    </row>
    <row r="557" spans="1:56" ht="14.45" customHeight="1" x14ac:dyDescent="0.25">
      <c r="A557" s="664">
        <v>43.634251499999998</v>
      </c>
      <c r="B557" s="664">
        <v>-79.561052099999998</v>
      </c>
      <c r="C557" s="664" t="s">
        <v>1277</v>
      </c>
      <c r="D557" s="664" t="s">
        <v>1278</v>
      </c>
      <c r="E557" s="666">
        <v>44295</v>
      </c>
      <c r="F557" s="664">
        <v>2</v>
      </c>
      <c r="G557" s="681">
        <v>4</v>
      </c>
      <c r="H557" s="664" t="s">
        <v>10283</v>
      </c>
      <c r="I557" s="664"/>
      <c r="J557" s="682">
        <v>1</v>
      </c>
      <c r="K557" s="664"/>
      <c r="L557" s="664"/>
      <c r="M557" s="664"/>
      <c r="N557" s="664">
        <v>1</v>
      </c>
      <c r="O557" s="664" t="s">
        <v>94</v>
      </c>
      <c r="P557" s="661" t="s">
        <v>21</v>
      </c>
      <c r="Q557" s="664" t="s">
        <v>208</v>
      </c>
      <c r="R557" s="664"/>
      <c r="S557" s="664" t="s">
        <v>5</v>
      </c>
      <c r="T557" s="664" t="s">
        <v>1279</v>
      </c>
      <c r="U557" s="662" t="s">
        <v>96</v>
      </c>
      <c r="V557" s="670">
        <v>25250000.050000001</v>
      </c>
      <c r="W557" s="670">
        <v>25250000.050000001</v>
      </c>
      <c r="X557" s="703"/>
      <c r="Y557" s="673"/>
      <c r="Z557" s="672">
        <v>2.3570001125335693</v>
      </c>
      <c r="AA557" s="664">
        <v>66</v>
      </c>
      <c r="AB557" s="683" t="s">
        <v>133</v>
      </c>
      <c r="AC557" s="670">
        <v>10712769.98067618</v>
      </c>
      <c r="AD557" s="670">
        <v>382575.75833333336</v>
      </c>
      <c r="AE557" s="664"/>
      <c r="AF557" s="664"/>
      <c r="AG557" s="664" t="s">
        <v>1280</v>
      </c>
      <c r="AH557" s="664" t="s">
        <v>120</v>
      </c>
      <c r="AI557" s="670">
        <v>20000000</v>
      </c>
      <c r="AJ557" s="664" t="s">
        <v>136</v>
      </c>
      <c r="AK557" s="664"/>
      <c r="AL557" s="664"/>
      <c r="AM557" s="664"/>
      <c r="AN557" s="664"/>
      <c r="AO557" s="664">
        <v>44501</v>
      </c>
      <c r="AP557" s="664"/>
      <c r="AQ557" s="664" t="s">
        <v>327</v>
      </c>
      <c r="AR557" s="664" t="s">
        <v>1281</v>
      </c>
      <c r="AS557" s="663" t="s">
        <v>35</v>
      </c>
      <c r="AT557" s="664" t="s">
        <v>35</v>
      </c>
      <c r="AU557" s="664" t="s">
        <v>99</v>
      </c>
      <c r="AV557" s="665" t="s">
        <v>94</v>
      </c>
      <c r="AW557" s="664"/>
      <c r="AZ557" s="664" t="s">
        <v>1282</v>
      </c>
      <c r="BA557" s="663" t="s">
        <v>35</v>
      </c>
      <c r="BB557" s="663" t="s">
        <v>35</v>
      </c>
      <c r="BC557" s="665" t="s">
        <v>99</v>
      </c>
      <c r="BD557" s="665" t="s">
        <v>94</v>
      </c>
    </row>
    <row r="558" spans="1:56" ht="14.45" customHeight="1" x14ac:dyDescent="0.25">
      <c r="A558" s="664"/>
      <c r="B558" s="664"/>
      <c r="C558" s="664" t="s">
        <v>1283</v>
      </c>
      <c r="D558" s="664" t="s">
        <v>1283</v>
      </c>
      <c r="E558" s="666">
        <v>44286</v>
      </c>
      <c r="F558" s="664">
        <v>1</v>
      </c>
      <c r="G558" s="681">
        <v>3</v>
      </c>
      <c r="H558" s="664" t="s">
        <v>110</v>
      </c>
      <c r="I558" s="664"/>
      <c r="J558" s="682">
        <v>1</v>
      </c>
      <c r="K558" s="664"/>
      <c r="L558" s="664"/>
      <c r="M558" s="664"/>
      <c r="N558" s="664">
        <v>1</v>
      </c>
      <c r="O558" s="664" t="s">
        <v>94</v>
      </c>
      <c r="P558" s="661" t="s">
        <v>20</v>
      </c>
      <c r="Q558" s="664" t="s">
        <v>1284</v>
      </c>
      <c r="R558" s="664"/>
      <c r="S558" s="664" t="s">
        <v>5</v>
      </c>
      <c r="T558" s="664"/>
      <c r="U558" s="662" t="s">
        <v>96</v>
      </c>
      <c r="V558" s="670">
        <v>62500000</v>
      </c>
      <c r="W558" s="670">
        <v>25250000</v>
      </c>
      <c r="X558" s="703" t="s">
        <v>133</v>
      </c>
      <c r="Y558" s="673"/>
      <c r="Z558" s="672"/>
      <c r="AA558" s="664"/>
      <c r="AB558" s="683" t="s">
        <v>133</v>
      </c>
      <c r="AC558" s="670" t="s">
        <v>133</v>
      </c>
      <c r="AD558" s="670" t="s">
        <v>133</v>
      </c>
      <c r="AE558" s="664"/>
      <c r="AF558" s="664"/>
      <c r="AG558" s="664"/>
      <c r="AH558" s="664"/>
      <c r="AI558" s="670"/>
      <c r="AJ558" s="664"/>
      <c r="AK558" s="664"/>
      <c r="AL558" s="664"/>
      <c r="AM558" s="664"/>
      <c r="AN558" s="664"/>
      <c r="AO558" s="664"/>
      <c r="AP558" s="664"/>
      <c r="AQ558" s="664"/>
      <c r="AR558" s="664" t="s">
        <v>1285</v>
      </c>
      <c r="AS558" s="663" t="s">
        <v>35</v>
      </c>
      <c r="AT558" s="664" t="s">
        <v>35</v>
      </c>
      <c r="AU558" s="664" t="s">
        <v>99</v>
      </c>
      <c r="AV558" s="665" t="s">
        <v>94</v>
      </c>
      <c r="AW558" s="664"/>
      <c r="AZ558" s="664" t="s">
        <v>1286</v>
      </c>
      <c r="BA558" s="663" t="s">
        <v>35</v>
      </c>
      <c r="BB558" s="663" t="s">
        <v>35</v>
      </c>
      <c r="BC558" s="665" t="s">
        <v>99</v>
      </c>
      <c r="BD558" s="665" t="s">
        <v>94</v>
      </c>
    </row>
    <row r="559" spans="1:56" ht="14.45" customHeight="1" x14ac:dyDescent="0.25">
      <c r="A559" s="664"/>
      <c r="B559" s="664"/>
      <c r="C559" s="664" t="s">
        <v>9479</v>
      </c>
      <c r="D559" s="664" t="s">
        <v>9480</v>
      </c>
      <c r="E559" s="666">
        <v>44483</v>
      </c>
      <c r="F559" s="664">
        <v>4</v>
      </c>
      <c r="G559" s="681">
        <v>10</v>
      </c>
      <c r="H559" s="664" t="s">
        <v>10283</v>
      </c>
      <c r="I559" s="664"/>
      <c r="J559" s="682">
        <v>1</v>
      </c>
      <c r="K559" s="664"/>
      <c r="L559" s="664"/>
      <c r="M559" s="664"/>
      <c r="N559" s="664">
        <v>1</v>
      </c>
      <c r="O559" s="664" t="s">
        <v>94</v>
      </c>
      <c r="P559" s="661" t="s">
        <v>21</v>
      </c>
      <c r="Q559" s="664" t="s">
        <v>208</v>
      </c>
      <c r="R559" s="664" t="s">
        <v>21</v>
      </c>
      <c r="S559" s="664" t="s">
        <v>4</v>
      </c>
      <c r="T559" s="664"/>
      <c r="U559" s="662" t="s">
        <v>96</v>
      </c>
      <c r="V559" s="670">
        <v>25204627</v>
      </c>
      <c r="W559" s="670">
        <v>25204627</v>
      </c>
      <c r="X559" s="703" t="s">
        <v>133</v>
      </c>
      <c r="Y559" s="673">
        <v>82601</v>
      </c>
      <c r="Z559" s="672"/>
      <c r="AA559" s="664"/>
      <c r="AB559" s="683">
        <v>305</v>
      </c>
      <c r="AC559" s="670"/>
      <c r="AD559" s="670"/>
      <c r="AE559" s="664" t="s">
        <v>106</v>
      </c>
      <c r="AF559" s="664"/>
      <c r="AG559" s="664" t="s">
        <v>6558</v>
      </c>
      <c r="AH559" s="664"/>
      <c r="AI559" s="670">
        <v>17050000</v>
      </c>
      <c r="AJ559" s="664" t="s">
        <v>136</v>
      </c>
      <c r="AK559" s="664"/>
      <c r="AL559" s="664"/>
      <c r="AM559" s="664"/>
      <c r="AN559" s="664"/>
      <c r="AO559" s="664">
        <v>46309</v>
      </c>
      <c r="AP559" s="664"/>
      <c r="AQ559" s="664" t="s">
        <v>158</v>
      </c>
      <c r="AR559" s="664" t="s">
        <v>9481</v>
      </c>
      <c r="AS559" s="663" t="s">
        <v>35</v>
      </c>
      <c r="AT559" s="664" t="s">
        <v>35</v>
      </c>
      <c r="AU559" s="664" t="s">
        <v>99</v>
      </c>
      <c r="AV559" s="665" t="s">
        <v>94</v>
      </c>
      <c r="AW559" s="664"/>
      <c r="AZ559" s="664" t="s">
        <v>119</v>
      </c>
      <c r="BA559" s="663" t="s">
        <v>28</v>
      </c>
      <c r="BB559" s="663" t="s">
        <v>108</v>
      </c>
      <c r="BC559" s="665" t="s">
        <v>176</v>
      </c>
      <c r="BD559" s="665" t="s">
        <v>94</v>
      </c>
    </row>
    <row r="560" spans="1:56" ht="14.45" customHeight="1" x14ac:dyDescent="0.25">
      <c r="A560" s="664"/>
      <c r="B560" s="664"/>
      <c r="C560" s="664" t="s">
        <v>4687</v>
      </c>
      <c r="D560" s="664" t="s">
        <v>4688</v>
      </c>
      <c r="E560" s="666">
        <v>44453</v>
      </c>
      <c r="F560" s="664">
        <v>3</v>
      </c>
      <c r="G560" s="681" t="s">
        <v>7538</v>
      </c>
      <c r="H560" s="664" t="s">
        <v>10283</v>
      </c>
      <c r="I560" s="664"/>
      <c r="J560" s="682">
        <v>1</v>
      </c>
      <c r="K560" s="664"/>
      <c r="L560" s="664"/>
      <c r="M560" s="664"/>
      <c r="N560" s="664">
        <v>1</v>
      </c>
      <c r="O560" s="664" t="s">
        <v>94</v>
      </c>
      <c r="P560" s="661" t="s">
        <v>12</v>
      </c>
      <c r="Q560" s="664" t="s">
        <v>12</v>
      </c>
      <c r="R560" s="664"/>
      <c r="S560" s="664" t="s">
        <v>5</v>
      </c>
      <c r="T560" s="664" t="s">
        <v>95</v>
      </c>
      <c r="U560" s="662" t="s">
        <v>96</v>
      </c>
      <c r="V560" s="670">
        <v>25143953</v>
      </c>
      <c r="W560" s="670">
        <v>25143953</v>
      </c>
      <c r="X560" s="703" t="s">
        <v>133</v>
      </c>
      <c r="Y560" s="673"/>
      <c r="Z560" s="672">
        <v>0.63700002431869507</v>
      </c>
      <c r="AA560" s="664">
        <v>95</v>
      </c>
      <c r="AB560" s="683" t="s">
        <v>3309</v>
      </c>
      <c r="AC560" s="670">
        <v>39472452.182231508</v>
      </c>
      <c r="AD560" s="670">
        <v>264673.18947368424</v>
      </c>
      <c r="AE560" s="664" t="s">
        <v>97</v>
      </c>
      <c r="AF560" s="664"/>
      <c r="AG560" s="664" t="s">
        <v>795</v>
      </c>
      <c r="AH560" s="664" t="s">
        <v>135</v>
      </c>
      <c r="AI560" s="670">
        <v>21000000</v>
      </c>
      <c r="AJ560" s="664" t="s">
        <v>136</v>
      </c>
      <c r="AK560" s="664"/>
      <c r="AL560" s="664"/>
      <c r="AM560" s="664"/>
      <c r="AN560" s="664"/>
      <c r="AO560" s="664"/>
      <c r="AP560" s="664"/>
      <c r="AQ560" s="664"/>
      <c r="AR560" s="664" t="s">
        <v>255</v>
      </c>
      <c r="AS560" s="663" t="s">
        <v>35</v>
      </c>
      <c r="AT560" s="664" t="s">
        <v>35</v>
      </c>
      <c r="AU560" s="664" t="s">
        <v>99</v>
      </c>
      <c r="AV560" s="665" t="s">
        <v>94</v>
      </c>
      <c r="AW560" s="664"/>
      <c r="AZ560" s="664" t="s">
        <v>1288</v>
      </c>
      <c r="BA560" s="663" t="s">
        <v>28</v>
      </c>
      <c r="BB560" s="663" t="s">
        <v>108</v>
      </c>
      <c r="BC560" s="665" t="s">
        <v>176</v>
      </c>
      <c r="BD560" s="665" t="s">
        <v>94</v>
      </c>
    </row>
    <row r="561" spans="1:56" ht="14.45" customHeight="1" x14ac:dyDescent="0.25">
      <c r="A561" s="664"/>
      <c r="B561" s="664"/>
      <c r="C561" s="664" t="s">
        <v>10209</v>
      </c>
      <c r="D561" s="664" t="s">
        <v>10210</v>
      </c>
      <c r="E561" s="666">
        <v>44530</v>
      </c>
      <c r="F561" s="664">
        <v>4</v>
      </c>
      <c r="G561" s="681">
        <v>11</v>
      </c>
      <c r="H561" s="664" t="s">
        <v>10283</v>
      </c>
      <c r="I561" s="664"/>
      <c r="J561" s="682">
        <v>1</v>
      </c>
      <c r="K561" s="664"/>
      <c r="L561" s="664"/>
      <c r="M561" s="664"/>
      <c r="N561" s="664">
        <v>1</v>
      </c>
      <c r="O561" s="664" t="s">
        <v>94</v>
      </c>
      <c r="P561" s="661" t="s">
        <v>22</v>
      </c>
      <c r="Q561" s="664" t="s">
        <v>752</v>
      </c>
      <c r="R561" s="664"/>
      <c r="S561" s="664" t="s">
        <v>8</v>
      </c>
      <c r="T561" s="664" t="s">
        <v>4879</v>
      </c>
      <c r="U561" s="662" t="s">
        <v>96</v>
      </c>
      <c r="V561" s="670">
        <v>25098000</v>
      </c>
      <c r="W561" s="670">
        <v>25098000</v>
      </c>
      <c r="X561" s="703" t="s">
        <v>133</v>
      </c>
      <c r="Y561" s="673"/>
      <c r="Z561" s="672">
        <v>159.03999328613281</v>
      </c>
      <c r="AA561" s="664"/>
      <c r="AB561" s="683"/>
      <c r="AC561" s="670">
        <v>157809.36279873681</v>
      </c>
      <c r="AD561" s="670"/>
      <c r="AE561" s="664"/>
      <c r="AF561" s="664"/>
      <c r="AG561" s="664"/>
      <c r="AH561" s="664"/>
      <c r="AI561" s="670"/>
      <c r="AJ561" s="664"/>
      <c r="AK561" s="685"/>
      <c r="AL561" s="685"/>
      <c r="AM561" s="664"/>
      <c r="AN561" s="664"/>
      <c r="AO561" s="664"/>
      <c r="AP561" s="664"/>
      <c r="AQ561" s="664" t="s">
        <v>158</v>
      </c>
      <c r="AR561" s="664" t="s">
        <v>269</v>
      </c>
      <c r="AS561" s="663" t="s">
        <v>35</v>
      </c>
      <c r="AT561" s="664" t="s">
        <v>35</v>
      </c>
      <c r="AU561" s="664" t="s">
        <v>99</v>
      </c>
      <c r="AV561" s="665" t="s">
        <v>94</v>
      </c>
      <c r="AW561" s="664"/>
      <c r="AZ561" s="664" t="s">
        <v>10211</v>
      </c>
      <c r="BA561" s="663" t="s">
        <v>35</v>
      </c>
      <c r="BB561" s="663" t="s">
        <v>35</v>
      </c>
      <c r="BC561" s="665" t="s">
        <v>99</v>
      </c>
      <c r="BD561" s="665" t="s">
        <v>94</v>
      </c>
    </row>
    <row r="562" spans="1:56" ht="14.45" customHeight="1" x14ac:dyDescent="0.25">
      <c r="A562" s="664">
        <v>42.280612249999997</v>
      </c>
      <c r="B562" s="664">
        <v>-71.160422312500003</v>
      </c>
      <c r="C562" s="664" t="s">
        <v>1289</v>
      </c>
      <c r="D562" s="664" t="s">
        <v>1290</v>
      </c>
      <c r="E562" s="666">
        <v>44377</v>
      </c>
      <c r="F562" s="664">
        <v>2</v>
      </c>
      <c r="G562" s="681">
        <v>6</v>
      </c>
      <c r="H562" s="664" t="s">
        <v>10283</v>
      </c>
      <c r="I562" s="664"/>
      <c r="J562" s="682">
        <v>1</v>
      </c>
      <c r="K562" s="664"/>
      <c r="L562" s="664"/>
      <c r="M562" s="664"/>
      <c r="N562" s="664">
        <v>1</v>
      </c>
      <c r="O562" s="664" t="s">
        <v>94</v>
      </c>
      <c r="P562" s="661" t="s">
        <v>18</v>
      </c>
      <c r="Q562" s="664"/>
      <c r="R562" s="664" t="s">
        <v>687</v>
      </c>
      <c r="S562" s="664" t="s">
        <v>3</v>
      </c>
      <c r="T562" s="664" t="s">
        <v>186</v>
      </c>
      <c r="U562" s="662" t="s">
        <v>96</v>
      </c>
      <c r="V562" s="670">
        <v>25022201</v>
      </c>
      <c r="W562" s="670">
        <v>25022201</v>
      </c>
      <c r="X562" s="703"/>
      <c r="Y562" s="673">
        <v>62000</v>
      </c>
      <c r="Z562" s="672">
        <v>0.51848000288009644</v>
      </c>
      <c r="AA562" s="664"/>
      <c r="AB562" s="683">
        <v>403.58388709677422</v>
      </c>
      <c r="AC562" s="670">
        <v>48260686.740095221</v>
      </c>
      <c r="AD562" s="670" t="s">
        <v>133</v>
      </c>
      <c r="AE562" s="664" t="s">
        <v>106</v>
      </c>
      <c r="AF562" s="664"/>
      <c r="AG562" s="664"/>
      <c r="AH562" s="664"/>
      <c r="AI562" s="670"/>
      <c r="AJ562" s="664"/>
      <c r="AK562" s="664"/>
      <c r="AL562" s="664"/>
      <c r="AM562" s="664"/>
      <c r="AN562" s="664"/>
      <c r="AO562" s="664"/>
      <c r="AP562" s="664"/>
      <c r="AQ562" s="664"/>
      <c r="AR562" s="664" t="s">
        <v>1291</v>
      </c>
      <c r="AS562" s="663" t="s">
        <v>32</v>
      </c>
      <c r="AT562" s="664" t="s">
        <v>127</v>
      </c>
      <c r="AU562" s="664" t="s">
        <v>186</v>
      </c>
      <c r="AV562" s="665" t="s">
        <v>94</v>
      </c>
      <c r="AW562" s="664"/>
      <c r="AZ562" s="664" t="s">
        <v>976</v>
      </c>
      <c r="BA562" s="663" t="s">
        <v>32</v>
      </c>
      <c r="BB562" s="663" t="s">
        <v>127</v>
      </c>
      <c r="BC562" s="665" t="s">
        <v>186</v>
      </c>
      <c r="BD562" s="665" t="s">
        <v>94</v>
      </c>
    </row>
    <row r="563" spans="1:56" ht="14.45" customHeight="1" x14ac:dyDescent="0.25">
      <c r="A563" s="664"/>
      <c r="B563" s="664"/>
      <c r="C563" s="664" t="s">
        <v>4728</v>
      </c>
      <c r="D563" s="664" t="s">
        <v>4729</v>
      </c>
      <c r="E563" s="666">
        <v>44433</v>
      </c>
      <c r="F563" s="664">
        <v>3</v>
      </c>
      <c r="G563" s="681" t="s">
        <v>7536</v>
      </c>
      <c r="H563" s="664" t="s">
        <v>10283</v>
      </c>
      <c r="I563" s="664"/>
      <c r="J563" s="682">
        <v>1</v>
      </c>
      <c r="K563" s="664"/>
      <c r="L563" s="664"/>
      <c r="M563" s="664"/>
      <c r="N563" s="664">
        <v>1</v>
      </c>
      <c r="O563" s="664" t="s">
        <v>94</v>
      </c>
      <c r="P563" s="661" t="s">
        <v>21</v>
      </c>
      <c r="Q563" s="664" t="s">
        <v>428</v>
      </c>
      <c r="R563" s="664"/>
      <c r="S563" s="664" t="s">
        <v>4</v>
      </c>
      <c r="T563" s="664" t="s">
        <v>209</v>
      </c>
      <c r="U563" s="662" t="s">
        <v>96</v>
      </c>
      <c r="V563" s="670">
        <v>25000000</v>
      </c>
      <c r="W563" s="670">
        <v>25000000</v>
      </c>
      <c r="X563" s="703" t="s">
        <v>133</v>
      </c>
      <c r="Y563" s="673">
        <v>91752</v>
      </c>
      <c r="Z563" s="672">
        <v>4.9089999198913574</v>
      </c>
      <c r="AA563" s="664"/>
      <c r="AB563" s="683">
        <v>272.47362455314328</v>
      </c>
      <c r="AC563" s="670">
        <v>5092686.9847154701</v>
      </c>
      <c r="AD563" s="670" t="s">
        <v>3309</v>
      </c>
      <c r="AE563" s="664" t="s">
        <v>164</v>
      </c>
      <c r="AF563" s="664"/>
      <c r="AG563" s="664" t="s">
        <v>366</v>
      </c>
      <c r="AH563" s="664" t="s">
        <v>135</v>
      </c>
      <c r="AI563" s="670">
        <v>25000000</v>
      </c>
      <c r="AJ563" s="664"/>
      <c r="AK563" s="664"/>
      <c r="AL563" s="664"/>
      <c r="AM563" s="664"/>
      <c r="AN563" s="664"/>
      <c r="AO563" s="664"/>
      <c r="AP563" s="664"/>
      <c r="AQ563" s="664" t="s">
        <v>158</v>
      </c>
      <c r="AR563" s="664" t="s">
        <v>1306</v>
      </c>
      <c r="AS563" s="663" t="s">
        <v>35</v>
      </c>
      <c r="AT563" s="664" t="s">
        <v>35</v>
      </c>
      <c r="AU563" s="664" t="s">
        <v>99</v>
      </c>
      <c r="AV563" s="665" t="s">
        <v>94</v>
      </c>
      <c r="AW563" s="664"/>
      <c r="AZ563" s="664" t="s">
        <v>626</v>
      </c>
      <c r="BA563" s="663" t="s">
        <v>35</v>
      </c>
      <c r="BB563" s="663" t="s">
        <v>35</v>
      </c>
      <c r="BC563" s="665" t="s">
        <v>99</v>
      </c>
      <c r="BD563" s="665" t="s">
        <v>94</v>
      </c>
    </row>
    <row r="564" spans="1:56" ht="14.45" customHeight="1" x14ac:dyDescent="0.25">
      <c r="A564" s="664">
        <v>49.25152465</v>
      </c>
      <c r="B564" s="664">
        <v>-122.967837386559</v>
      </c>
      <c r="C564" s="664" t="s">
        <v>1260</v>
      </c>
      <c r="D564" s="664" t="s">
        <v>1260</v>
      </c>
      <c r="E564" s="666">
        <v>44228</v>
      </c>
      <c r="F564" s="664">
        <v>1</v>
      </c>
      <c r="G564" s="681">
        <v>2</v>
      </c>
      <c r="H564" s="664" t="s">
        <v>10283</v>
      </c>
      <c r="I564" s="664"/>
      <c r="J564" s="682">
        <v>1</v>
      </c>
      <c r="K564" s="664"/>
      <c r="L564" s="664"/>
      <c r="M564" s="664"/>
      <c r="N564" s="664">
        <v>1</v>
      </c>
      <c r="O564" s="664" t="s">
        <v>94</v>
      </c>
      <c r="P564" s="661" t="s">
        <v>22</v>
      </c>
      <c r="Q564" s="664" t="s">
        <v>916</v>
      </c>
      <c r="R564" s="664"/>
      <c r="S564" s="664" t="s">
        <v>6</v>
      </c>
      <c r="T564" s="664"/>
      <c r="U564" s="662" t="s">
        <v>96</v>
      </c>
      <c r="V564" s="670">
        <v>25579556.039999999</v>
      </c>
      <c r="W564" s="670">
        <v>25579556.039999999</v>
      </c>
      <c r="X564" s="703" t="s">
        <v>133</v>
      </c>
      <c r="Y564" s="673">
        <v>146000</v>
      </c>
      <c r="Z564" s="672">
        <v>5.1599998474121094</v>
      </c>
      <c r="AA564" s="664"/>
      <c r="AB564" s="683">
        <v>175.20243863013698</v>
      </c>
      <c r="AC564" s="670">
        <v>4957278.4489187328</v>
      </c>
      <c r="AD564" s="670" t="s">
        <v>133</v>
      </c>
      <c r="AE564" s="664" t="s">
        <v>106</v>
      </c>
      <c r="AF564" s="664" t="s">
        <v>210</v>
      </c>
      <c r="AG564" s="664"/>
      <c r="AH564" s="664"/>
      <c r="AI564" s="670"/>
      <c r="AJ564" s="664"/>
      <c r="AK564" s="685"/>
      <c r="AL564" s="685"/>
      <c r="AM564" s="664"/>
      <c r="AN564" s="664"/>
      <c r="AO564" s="664"/>
      <c r="AP564" s="664"/>
      <c r="AQ564" s="664"/>
      <c r="AR564" s="664" t="s">
        <v>1261</v>
      </c>
      <c r="AS564" s="663" t="s">
        <v>35</v>
      </c>
      <c r="AT564" s="664" t="s">
        <v>35</v>
      </c>
      <c r="AU564" s="664" t="s">
        <v>99</v>
      </c>
      <c r="AV564" s="665" t="s">
        <v>94</v>
      </c>
      <c r="AW564" s="664"/>
      <c r="AZ564" s="664" t="s">
        <v>1262</v>
      </c>
      <c r="BA564" s="663" t="s">
        <v>32</v>
      </c>
      <c r="BB564" s="663" t="s">
        <v>127</v>
      </c>
      <c r="BC564" s="665" t="s">
        <v>186</v>
      </c>
      <c r="BD564" s="665" t="s">
        <v>94</v>
      </c>
    </row>
    <row r="565" spans="1:56" ht="14.45" customHeight="1" x14ac:dyDescent="0.25">
      <c r="A565" s="664">
        <v>53.420299999999997</v>
      </c>
      <c r="B565" s="664">
        <v>-113.4491</v>
      </c>
      <c r="C565" s="664" t="s">
        <v>1309</v>
      </c>
      <c r="D565" s="664" t="s">
        <v>1310</v>
      </c>
      <c r="E565" s="666">
        <v>44298</v>
      </c>
      <c r="F565" s="664">
        <v>2</v>
      </c>
      <c r="G565" s="681">
        <v>4</v>
      </c>
      <c r="H565" s="664" t="s">
        <v>103</v>
      </c>
      <c r="I565" s="664" t="s">
        <v>104</v>
      </c>
      <c r="J565" s="682">
        <v>1</v>
      </c>
      <c r="K565" s="664"/>
      <c r="L565" s="664"/>
      <c r="M565" s="664"/>
      <c r="N565" s="664">
        <v>1</v>
      </c>
      <c r="O565" s="664" t="s">
        <v>94</v>
      </c>
      <c r="P565" s="661" t="s">
        <v>13</v>
      </c>
      <c r="Q565" s="664" t="s">
        <v>13</v>
      </c>
      <c r="R565" s="664"/>
      <c r="S565" s="664" t="s">
        <v>5</v>
      </c>
      <c r="T565" s="664" t="s">
        <v>199</v>
      </c>
      <c r="U565" s="662" t="s">
        <v>96</v>
      </c>
      <c r="V565" s="670">
        <v>25000000</v>
      </c>
      <c r="W565" s="670">
        <v>25000000</v>
      </c>
      <c r="X565" s="703">
        <v>4.9399999999999999E-2</v>
      </c>
      <c r="Y565" s="673">
        <v>114999</v>
      </c>
      <c r="Z565" s="672">
        <v>2.64</v>
      </c>
      <c r="AA565" s="664">
        <v>128</v>
      </c>
      <c r="AB565" s="683">
        <v>217.39319472343237</v>
      </c>
      <c r="AC565" s="670">
        <v>9469696.9696969688</v>
      </c>
      <c r="AD565" s="670">
        <v>195312.5</v>
      </c>
      <c r="AE565" s="664" t="s">
        <v>106</v>
      </c>
      <c r="AF565" s="664"/>
      <c r="AG565" s="664" t="s">
        <v>280</v>
      </c>
      <c r="AH565" s="664" t="s">
        <v>135</v>
      </c>
      <c r="AI565" s="670">
        <v>20000000</v>
      </c>
      <c r="AJ565" s="664"/>
      <c r="AK565" s="664"/>
      <c r="AL565" s="664"/>
      <c r="AM565" s="664" t="s">
        <v>36</v>
      </c>
      <c r="AN565" s="664">
        <v>0</v>
      </c>
      <c r="AO565" s="664"/>
      <c r="AP565" s="664"/>
      <c r="AQ565" s="664"/>
      <c r="AR565" s="664" t="s">
        <v>1311</v>
      </c>
      <c r="AS565" s="663" t="s">
        <v>28</v>
      </c>
      <c r="AT565" s="664" t="s">
        <v>108</v>
      </c>
      <c r="AU565" s="664" t="s">
        <v>176</v>
      </c>
      <c r="AV565" s="665" t="s">
        <v>94</v>
      </c>
      <c r="AW565" s="664"/>
      <c r="AY565" s="663" t="s">
        <v>410</v>
      </c>
      <c r="AZ565" s="664" t="s">
        <v>1312</v>
      </c>
      <c r="BA565" s="663" t="s">
        <v>28</v>
      </c>
      <c r="BB565" s="663" t="s">
        <v>108</v>
      </c>
      <c r="BC565" s="665" t="s">
        <v>406</v>
      </c>
      <c r="BD565" s="665" t="s">
        <v>94</v>
      </c>
    </row>
    <row r="566" spans="1:56" ht="14.45" customHeight="1" x14ac:dyDescent="0.25">
      <c r="A566" s="664">
        <v>43.467358008519099</v>
      </c>
      <c r="B566" s="664">
        <v>-79.681752464038794</v>
      </c>
      <c r="C566" s="664" t="s">
        <v>1318</v>
      </c>
      <c r="D566" s="664" t="s">
        <v>1318</v>
      </c>
      <c r="E566" s="666">
        <v>44302</v>
      </c>
      <c r="F566" s="664">
        <v>2</v>
      </c>
      <c r="G566" s="681">
        <v>4</v>
      </c>
      <c r="H566" s="664" t="s">
        <v>10283</v>
      </c>
      <c r="I566" s="664"/>
      <c r="J566" s="682">
        <v>1</v>
      </c>
      <c r="K566" s="664"/>
      <c r="L566" s="664"/>
      <c r="M566" s="664"/>
      <c r="N566" s="664">
        <v>1</v>
      </c>
      <c r="O566" s="664" t="s">
        <v>94</v>
      </c>
      <c r="P566" s="661" t="s">
        <v>21</v>
      </c>
      <c r="Q566" s="664" t="s">
        <v>141</v>
      </c>
      <c r="R566" s="664"/>
      <c r="S566" s="664" t="s">
        <v>4</v>
      </c>
      <c r="T566" s="664" t="s">
        <v>1319</v>
      </c>
      <c r="U566" s="662" t="s">
        <v>96</v>
      </c>
      <c r="V566" s="670">
        <v>25000000</v>
      </c>
      <c r="W566" s="670">
        <v>25000000</v>
      </c>
      <c r="X566" s="703"/>
      <c r="Y566" s="673">
        <v>81500</v>
      </c>
      <c r="Z566" s="672"/>
      <c r="AA566" s="664"/>
      <c r="AB566" s="683">
        <v>306.74846625766872</v>
      </c>
      <c r="AC566" s="670" t="s">
        <v>133</v>
      </c>
      <c r="AD566" s="670" t="s">
        <v>133</v>
      </c>
      <c r="AE566" s="664" t="s">
        <v>164</v>
      </c>
      <c r="AF566" s="664"/>
      <c r="AG566" s="664" t="s">
        <v>232</v>
      </c>
      <c r="AH566" s="664" t="s">
        <v>135</v>
      </c>
      <c r="AI566" s="670">
        <v>18250000</v>
      </c>
      <c r="AJ566" s="664" t="s">
        <v>121</v>
      </c>
      <c r="AK566" s="664"/>
      <c r="AL566" s="664"/>
      <c r="AM566" s="664"/>
      <c r="AN566" s="664"/>
      <c r="AO566" s="664"/>
      <c r="AP566" s="664"/>
      <c r="AQ566" s="664"/>
      <c r="AR566" s="664" t="s">
        <v>1320</v>
      </c>
      <c r="AS566" s="663" t="s">
        <v>35</v>
      </c>
      <c r="AT566" s="664" t="s">
        <v>35</v>
      </c>
      <c r="AU566" s="664" t="s">
        <v>99</v>
      </c>
      <c r="AV566" s="665" t="s">
        <v>94</v>
      </c>
      <c r="AW566" s="664"/>
      <c r="AZ566" s="664" t="s">
        <v>1321</v>
      </c>
      <c r="BA566" s="663" t="s">
        <v>32</v>
      </c>
      <c r="BB566" s="663" t="s">
        <v>127</v>
      </c>
      <c r="BC566" s="665" t="s">
        <v>128</v>
      </c>
      <c r="BD566" s="665" t="s">
        <v>94</v>
      </c>
    </row>
    <row r="567" spans="1:56" ht="14.45" customHeight="1" x14ac:dyDescent="0.25">
      <c r="A567" s="664">
        <v>43.830840999999999</v>
      </c>
      <c r="B567" s="664">
        <v>-79.695280400000001</v>
      </c>
      <c r="C567" s="664" t="s">
        <v>1303</v>
      </c>
      <c r="D567" s="664" t="s">
        <v>1303</v>
      </c>
      <c r="E567" s="666">
        <v>44343</v>
      </c>
      <c r="F567" s="664">
        <v>2</v>
      </c>
      <c r="G567" s="681">
        <v>5</v>
      </c>
      <c r="H567" s="664" t="s">
        <v>10283</v>
      </c>
      <c r="I567" s="664"/>
      <c r="J567" s="682">
        <v>1</v>
      </c>
      <c r="K567" s="664"/>
      <c r="L567" s="664"/>
      <c r="M567" s="664"/>
      <c r="N567" s="664">
        <v>1</v>
      </c>
      <c r="O567" s="664" t="s">
        <v>94</v>
      </c>
      <c r="P567" s="661" t="s">
        <v>21</v>
      </c>
      <c r="Q567" s="664" t="s">
        <v>125</v>
      </c>
      <c r="R567" s="664"/>
      <c r="S567" s="664" t="s">
        <v>8</v>
      </c>
      <c r="T567" s="664" t="s">
        <v>1074</v>
      </c>
      <c r="U567" s="662" t="s">
        <v>96</v>
      </c>
      <c r="V567" s="670">
        <v>25000000</v>
      </c>
      <c r="W567" s="670">
        <v>25000000</v>
      </c>
      <c r="X567" s="703" t="s">
        <v>133</v>
      </c>
      <c r="Y567" s="673"/>
      <c r="Z567" s="672">
        <v>25.055999755859375</v>
      </c>
      <c r="AA567" s="664"/>
      <c r="AB567" s="683" t="s">
        <v>133</v>
      </c>
      <c r="AC567" s="670">
        <v>997765.01610771765</v>
      </c>
      <c r="AD567" s="670" t="s">
        <v>133</v>
      </c>
      <c r="AE567" s="664"/>
      <c r="AF567" s="664"/>
      <c r="AG567" s="664" t="s">
        <v>376</v>
      </c>
      <c r="AH567" s="664" t="s">
        <v>376</v>
      </c>
      <c r="AI567" s="670">
        <v>17500000</v>
      </c>
      <c r="AJ567" s="664" t="s">
        <v>245</v>
      </c>
      <c r="AK567" s="664"/>
      <c r="AL567" s="664"/>
      <c r="AM567" s="664"/>
      <c r="AN567" s="664"/>
      <c r="AO567" s="664">
        <v>46168</v>
      </c>
      <c r="AP567" s="664"/>
      <c r="AQ567" s="664"/>
      <c r="AR567" s="664" t="s">
        <v>269</v>
      </c>
      <c r="AS567" s="663" t="s">
        <v>32</v>
      </c>
      <c r="AT567" s="664" t="s">
        <v>127</v>
      </c>
      <c r="AU567" s="664" t="s">
        <v>128</v>
      </c>
      <c r="AV567" s="665" t="s">
        <v>94</v>
      </c>
      <c r="AW567" s="664"/>
      <c r="AZ567" s="664" t="s">
        <v>1304</v>
      </c>
      <c r="BA567" s="663" t="s">
        <v>35</v>
      </c>
      <c r="BB567" s="663" t="s">
        <v>35</v>
      </c>
      <c r="BC567" s="665" t="s">
        <v>99</v>
      </c>
      <c r="BD567" s="665" t="s">
        <v>94</v>
      </c>
    </row>
    <row r="568" spans="1:56" ht="14.45" customHeight="1" x14ac:dyDescent="0.25">
      <c r="A568" s="664">
        <v>43.713233950000003</v>
      </c>
      <c r="B568" s="664">
        <v>-79.345985409999997</v>
      </c>
      <c r="C568" s="664" t="s">
        <v>1313</v>
      </c>
      <c r="D568" s="664" t="s">
        <v>1313</v>
      </c>
      <c r="E568" s="666">
        <v>44321</v>
      </c>
      <c r="F568" s="664">
        <v>2</v>
      </c>
      <c r="G568" s="681">
        <v>5</v>
      </c>
      <c r="H568" s="664" t="s">
        <v>10283</v>
      </c>
      <c r="I568" s="664"/>
      <c r="J568" s="682">
        <v>1</v>
      </c>
      <c r="K568" s="664"/>
      <c r="L568" s="664"/>
      <c r="M568" s="664"/>
      <c r="N568" s="664">
        <v>1</v>
      </c>
      <c r="O568" s="664" t="s">
        <v>94</v>
      </c>
      <c r="P568" s="661" t="s">
        <v>21</v>
      </c>
      <c r="Q568" s="664" t="s">
        <v>442</v>
      </c>
      <c r="R568" s="664"/>
      <c r="S568" s="664" t="s">
        <v>4</v>
      </c>
      <c r="T568" s="664" t="s">
        <v>209</v>
      </c>
      <c r="U568" s="662" t="s">
        <v>96</v>
      </c>
      <c r="V568" s="670">
        <v>25000000</v>
      </c>
      <c r="W568" s="670">
        <v>25000000</v>
      </c>
      <c r="X568" s="703"/>
      <c r="Y568" s="673">
        <v>79087</v>
      </c>
      <c r="Z568" s="672">
        <v>4.6669998168945313</v>
      </c>
      <c r="AA568" s="664"/>
      <c r="AB568" s="683">
        <v>316.10757773085334</v>
      </c>
      <c r="AC568" s="670">
        <v>5356760.4415796297</v>
      </c>
      <c r="AD568" s="670" t="s">
        <v>133</v>
      </c>
      <c r="AE568" s="664" t="s">
        <v>106</v>
      </c>
      <c r="AF568" s="664"/>
      <c r="AG568" s="664" t="s">
        <v>1007</v>
      </c>
      <c r="AH568" s="664" t="s">
        <v>120</v>
      </c>
      <c r="AI568" s="670">
        <v>11950000</v>
      </c>
      <c r="AJ568" s="664" t="s">
        <v>136</v>
      </c>
      <c r="AK568" s="664"/>
      <c r="AL568" s="664"/>
      <c r="AM568" s="664"/>
      <c r="AN568" s="664"/>
      <c r="AO568" s="664">
        <v>45444</v>
      </c>
      <c r="AP568" s="664"/>
      <c r="AQ568" s="664" t="s">
        <v>184</v>
      </c>
      <c r="AR568" s="664" t="s">
        <v>1314</v>
      </c>
      <c r="AS568" s="663" t="s">
        <v>35</v>
      </c>
      <c r="AT568" s="664" t="s">
        <v>35</v>
      </c>
      <c r="AU568" s="664" t="s">
        <v>99</v>
      </c>
      <c r="AV568" s="665" t="s">
        <v>94</v>
      </c>
      <c r="AW568" s="664"/>
      <c r="AZ568" s="664" t="s">
        <v>1315</v>
      </c>
      <c r="BA568" s="663" t="s">
        <v>35</v>
      </c>
      <c r="BB568" s="663" t="s">
        <v>35</v>
      </c>
      <c r="BC568" s="665" t="s">
        <v>99</v>
      </c>
      <c r="BD568" s="665" t="s">
        <v>94</v>
      </c>
    </row>
    <row r="569" spans="1:56" ht="14.45" customHeight="1" x14ac:dyDescent="0.25">
      <c r="A569" s="664">
        <v>43.152026899999903</v>
      </c>
      <c r="B569" s="664">
        <v>-80.226805693749995</v>
      </c>
      <c r="C569" s="664" t="s">
        <v>1292</v>
      </c>
      <c r="D569" s="664" t="s">
        <v>1292</v>
      </c>
      <c r="E569" s="666">
        <v>44337</v>
      </c>
      <c r="F569" s="664">
        <v>2</v>
      </c>
      <c r="G569" s="681">
        <v>5</v>
      </c>
      <c r="H569" s="664" t="s">
        <v>10283</v>
      </c>
      <c r="I569" s="664"/>
      <c r="J569" s="682">
        <v>1</v>
      </c>
      <c r="K569" s="664"/>
      <c r="L569" s="664"/>
      <c r="M569" s="664"/>
      <c r="N569" s="664">
        <v>1</v>
      </c>
      <c r="O569" s="664" t="s">
        <v>94</v>
      </c>
      <c r="P569" s="661" t="s">
        <v>14</v>
      </c>
      <c r="Q569" s="664" t="s">
        <v>403</v>
      </c>
      <c r="R569" s="664"/>
      <c r="S569" s="664" t="s">
        <v>6</v>
      </c>
      <c r="T569" s="664" t="s">
        <v>1293</v>
      </c>
      <c r="U569" s="662" t="s">
        <v>96</v>
      </c>
      <c r="V569" s="670">
        <v>25000000</v>
      </c>
      <c r="W569" s="670">
        <v>25000000</v>
      </c>
      <c r="X569" s="703"/>
      <c r="Y569" s="673">
        <v>101462</v>
      </c>
      <c r="Z569" s="672">
        <v>23.974000930786133</v>
      </c>
      <c r="AA569" s="664"/>
      <c r="AB569" s="683">
        <v>246.39766612130649</v>
      </c>
      <c r="AC569" s="670">
        <v>1042796.3222399118</v>
      </c>
      <c r="AD569" s="670" t="s">
        <v>133</v>
      </c>
      <c r="AE569" s="664" t="s">
        <v>164</v>
      </c>
      <c r="AF569" s="664"/>
      <c r="AG569" s="664" t="s">
        <v>134</v>
      </c>
      <c r="AH569" s="664" t="s">
        <v>135</v>
      </c>
      <c r="AI569" s="670">
        <v>21750000</v>
      </c>
      <c r="AJ569" s="664" t="s">
        <v>136</v>
      </c>
      <c r="AK569" s="664"/>
      <c r="AL569" s="664"/>
      <c r="AM569" s="664"/>
      <c r="AN569" s="664"/>
      <c r="AO569" s="664"/>
      <c r="AP569" s="664"/>
      <c r="AQ569" s="664"/>
      <c r="AR569" s="664" t="s">
        <v>1294</v>
      </c>
      <c r="AS569" s="663" t="s">
        <v>35</v>
      </c>
      <c r="AT569" s="664" t="s">
        <v>35</v>
      </c>
      <c r="AU569" s="664" t="s">
        <v>99</v>
      </c>
      <c r="AV569" s="665" t="s">
        <v>94</v>
      </c>
      <c r="AW569" s="664"/>
      <c r="AZ569" s="664" t="s">
        <v>1295</v>
      </c>
      <c r="BA569" s="663" t="s">
        <v>32</v>
      </c>
      <c r="BB569" s="663" t="s">
        <v>127</v>
      </c>
      <c r="BC569" s="665" t="s">
        <v>1296</v>
      </c>
      <c r="BD569" s="665" t="s">
        <v>94</v>
      </c>
    </row>
    <row r="570" spans="1:56" ht="14.45" customHeight="1" x14ac:dyDescent="0.25">
      <c r="A570" s="664">
        <v>42.9610725</v>
      </c>
      <c r="B570" s="664">
        <v>-82.350797599999893</v>
      </c>
      <c r="C570" s="664" t="s">
        <v>1316</v>
      </c>
      <c r="D570" s="664" t="s">
        <v>1316</v>
      </c>
      <c r="E570" s="666">
        <v>44316</v>
      </c>
      <c r="F570" s="664">
        <v>2</v>
      </c>
      <c r="G570" s="681">
        <v>4</v>
      </c>
      <c r="H570" s="664" t="s">
        <v>103</v>
      </c>
      <c r="I570" s="664" t="s">
        <v>104</v>
      </c>
      <c r="J570" s="682">
        <v>1</v>
      </c>
      <c r="K570" s="664" t="s">
        <v>170</v>
      </c>
      <c r="L570" s="664"/>
      <c r="M570" s="664" t="s">
        <v>608</v>
      </c>
      <c r="N570" s="664">
        <v>1</v>
      </c>
      <c r="O570" s="664" t="s">
        <v>94</v>
      </c>
      <c r="P570" s="661" t="s">
        <v>17</v>
      </c>
      <c r="Q570" s="664" t="s">
        <v>1317</v>
      </c>
      <c r="R570" s="664"/>
      <c r="S570" s="664" t="s">
        <v>5</v>
      </c>
      <c r="T570" s="664" t="s">
        <v>199</v>
      </c>
      <c r="U570" s="662" t="s">
        <v>96</v>
      </c>
      <c r="V570" s="670">
        <v>190860325</v>
      </c>
      <c r="W570" s="670">
        <v>25000000</v>
      </c>
      <c r="X570" s="703" t="s">
        <v>133</v>
      </c>
      <c r="Y570" s="673"/>
      <c r="Z570" s="672">
        <v>4.2300000000000004</v>
      </c>
      <c r="AA570" s="664">
        <v>162</v>
      </c>
      <c r="AB570" s="683" t="s">
        <v>133</v>
      </c>
      <c r="AC570" s="670">
        <v>5910165.4846335696</v>
      </c>
      <c r="AD570" s="670">
        <v>154320.98765432098</v>
      </c>
      <c r="AE570" s="664" t="s">
        <v>106</v>
      </c>
      <c r="AF570" s="664"/>
      <c r="AG570" s="664"/>
      <c r="AH570" s="664"/>
      <c r="AI570" s="670"/>
      <c r="AJ570" s="664"/>
      <c r="AK570" s="664"/>
      <c r="AL570" s="664"/>
      <c r="AM570" s="664"/>
      <c r="AN570" s="664"/>
      <c r="AO570" s="664"/>
      <c r="AP570" s="664"/>
      <c r="AQ570" s="664"/>
      <c r="AR570" s="664" t="s">
        <v>180</v>
      </c>
      <c r="AS570" s="663" t="s">
        <v>28</v>
      </c>
      <c r="AT570" s="664" t="s">
        <v>108</v>
      </c>
      <c r="AU570" s="664" t="s">
        <v>176</v>
      </c>
      <c r="AV570" s="665" t="s">
        <v>94</v>
      </c>
      <c r="AW570" s="664"/>
      <c r="AZ570" s="664" t="s">
        <v>566</v>
      </c>
      <c r="BA570" s="663" t="s">
        <v>31</v>
      </c>
      <c r="BB570" s="663" t="s">
        <v>35</v>
      </c>
      <c r="BC570" s="665" t="s">
        <v>435</v>
      </c>
      <c r="BD570" s="665" t="s">
        <v>94</v>
      </c>
    </row>
    <row r="571" spans="1:56" ht="14.45" customHeight="1" x14ac:dyDescent="0.25">
      <c r="A571" s="664">
        <v>43.713794</v>
      </c>
      <c r="B571" s="664">
        <v>-79.845027000000002</v>
      </c>
      <c r="C571" s="664" t="s">
        <v>1307</v>
      </c>
      <c r="D571" s="664" t="s">
        <v>1307</v>
      </c>
      <c r="E571" s="666">
        <v>44215</v>
      </c>
      <c r="F571" s="664">
        <v>1</v>
      </c>
      <c r="G571" s="681">
        <v>1</v>
      </c>
      <c r="H571" s="664" t="s">
        <v>103</v>
      </c>
      <c r="I571" s="664" t="s">
        <v>259</v>
      </c>
      <c r="J571" s="682">
        <v>1</v>
      </c>
      <c r="K571" s="664"/>
      <c r="L571" s="664"/>
      <c r="M571" s="664"/>
      <c r="N571" s="664">
        <v>1</v>
      </c>
      <c r="O571" s="664" t="s">
        <v>94</v>
      </c>
      <c r="P571" s="661" t="s">
        <v>21</v>
      </c>
      <c r="Q571" s="664" t="s">
        <v>125</v>
      </c>
      <c r="R571" s="664"/>
      <c r="S571" s="664" t="s">
        <v>8</v>
      </c>
      <c r="T571" s="664" t="s">
        <v>8</v>
      </c>
      <c r="U571" s="662" t="s">
        <v>96</v>
      </c>
      <c r="V571" s="670">
        <v>25000000</v>
      </c>
      <c r="W571" s="670">
        <v>25000000</v>
      </c>
      <c r="X571" s="703" t="s">
        <v>133</v>
      </c>
      <c r="Y571" s="673">
        <v>914760</v>
      </c>
      <c r="Z571" s="672">
        <v>21</v>
      </c>
      <c r="AA571" s="664"/>
      <c r="AB571" s="683">
        <v>27.329572784118238</v>
      </c>
      <c r="AC571" s="670">
        <v>1190476.1904761905</v>
      </c>
      <c r="AD571" s="670" t="s">
        <v>133</v>
      </c>
      <c r="AE571" s="664"/>
      <c r="AF571" s="664"/>
      <c r="AG571" s="664"/>
      <c r="AH571" s="664"/>
      <c r="AI571" s="670"/>
      <c r="AJ571" s="664"/>
      <c r="AK571" s="664"/>
      <c r="AL571" s="664"/>
      <c r="AM571" s="664"/>
      <c r="AN571" s="664"/>
      <c r="AO571" s="664"/>
      <c r="AP571" s="664"/>
      <c r="AQ571" s="664"/>
      <c r="AR571" s="664" t="s">
        <v>518</v>
      </c>
      <c r="AS571" s="663" t="s">
        <v>31</v>
      </c>
      <c r="AT571" s="664" t="s">
        <v>31</v>
      </c>
      <c r="AU571" s="664" t="s">
        <v>139</v>
      </c>
      <c r="AV571" s="665" t="s">
        <v>94</v>
      </c>
      <c r="AW571" s="664"/>
      <c r="AZ571" s="664" t="s">
        <v>1308</v>
      </c>
      <c r="BA571" s="663" t="s">
        <v>35</v>
      </c>
      <c r="BB571" s="663" t="s">
        <v>35</v>
      </c>
      <c r="BC571" s="665" t="s">
        <v>99</v>
      </c>
      <c r="BD571" s="665" t="s">
        <v>94</v>
      </c>
    </row>
    <row r="572" spans="1:56" ht="14.45" customHeight="1" x14ac:dyDescent="0.25">
      <c r="A572" s="664"/>
      <c r="B572" s="664"/>
      <c r="C572" s="664" t="s">
        <v>9482</v>
      </c>
      <c r="D572" s="664" t="s">
        <v>9482</v>
      </c>
      <c r="E572" s="666">
        <v>44483</v>
      </c>
      <c r="F572" s="664">
        <v>4</v>
      </c>
      <c r="G572" s="681">
        <v>10</v>
      </c>
      <c r="H572" s="664" t="s">
        <v>10283</v>
      </c>
      <c r="I572" s="664"/>
      <c r="J572" s="682">
        <v>1</v>
      </c>
      <c r="K572" s="664"/>
      <c r="L572" s="664"/>
      <c r="M572" s="664"/>
      <c r="N572" s="664">
        <v>1</v>
      </c>
      <c r="O572" s="664" t="s">
        <v>94</v>
      </c>
      <c r="P572" s="661" t="s">
        <v>21</v>
      </c>
      <c r="Q572" s="664" t="s">
        <v>913</v>
      </c>
      <c r="R572" s="664" t="s">
        <v>8686</v>
      </c>
      <c r="S572" s="664" t="s">
        <v>8</v>
      </c>
      <c r="T572" s="664" t="s">
        <v>4</v>
      </c>
      <c r="U572" s="662" t="s">
        <v>96</v>
      </c>
      <c r="V572" s="670">
        <v>25000000</v>
      </c>
      <c r="W572" s="670">
        <v>25000000</v>
      </c>
      <c r="X572" s="703" t="s">
        <v>133</v>
      </c>
      <c r="Y572" s="673"/>
      <c r="Z572" s="672">
        <v>59.951000213623047</v>
      </c>
      <c r="AA572" s="664"/>
      <c r="AB572" s="683"/>
      <c r="AC572" s="670">
        <v>417007.22107917542</v>
      </c>
      <c r="AD572" s="670"/>
      <c r="AE572" s="664"/>
      <c r="AF572" s="664"/>
      <c r="AG572" s="664"/>
      <c r="AH572" s="664"/>
      <c r="AI572" s="670"/>
      <c r="AJ572" s="664"/>
      <c r="AK572" s="664"/>
      <c r="AL572" s="664"/>
      <c r="AM572" s="664"/>
      <c r="AN572" s="664"/>
      <c r="AO572" s="664"/>
      <c r="AP572" s="664"/>
      <c r="AQ572" s="664"/>
      <c r="AR572" s="664" t="s">
        <v>9483</v>
      </c>
      <c r="AS572" s="663" t="s">
        <v>28</v>
      </c>
      <c r="AT572" s="664" t="s">
        <v>108</v>
      </c>
      <c r="AU572" s="664" t="s">
        <v>176</v>
      </c>
      <c r="AV572" s="665" t="s">
        <v>94</v>
      </c>
      <c r="AW572" s="664"/>
      <c r="AZ572" s="664" t="s">
        <v>841</v>
      </c>
      <c r="BA572" s="663" t="s">
        <v>27</v>
      </c>
      <c r="BB572" s="663" t="s">
        <v>35</v>
      </c>
      <c r="BC572" s="665" t="s">
        <v>99</v>
      </c>
      <c r="BD572" s="665" t="s">
        <v>313</v>
      </c>
    </row>
    <row r="573" spans="1:56" ht="14.45" customHeight="1" x14ac:dyDescent="0.25">
      <c r="A573" s="664">
        <v>49.185423100000001</v>
      </c>
      <c r="B573" s="664">
        <v>-122.660629556925</v>
      </c>
      <c r="C573" s="664" t="s">
        <v>1301</v>
      </c>
      <c r="D573" s="664" t="s">
        <v>1301</v>
      </c>
      <c r="E573" s="666">
        <v>44287</v>
      </c>
      <c r="F573" s="664">
        <v>2</v>
      </c>
      <c r="G573" s="681">
        <v>4</v>
      </c>
      <c r="H573" s="664" t="s">
        <v>10283</v>
      </c>
      <c r="I573" s="664"/>
      <c r="J573" s="682">
        <v>1</v>
      </c>
      <c r="K573" s="664"/>
      <c r="L573" s="664"/>
      <c r="M573" s="664"/>
      <c r="N573" s="664">
        <v>1</v>
      </c>
      <c r="O573" s="664" t="s">
        <v>94</v>
      </c>
      <c r="P573" s="661" t="s">
        <v>22</v>
      </c>
      <c r="Q573" s="664" t="s">
        <v>752</v>
      </c>
      <c r="R573" s="664"/>
      <c r="S573" s="664" t="s">
        <v>4</v>
      </c>
      <c r="T573" s="664"/>
      <c r="U573" s="662" t="s">
        <v>96</v>
      </c>
      <c r="V573" s="670">
        <v>25000000</v>
      </c>
      <c r="W573" s="670">
        <v>25000000</v>
      </c>
      <c r="X573" s="703"/>
      <c r="Y573" s="673"/>
      <c r="Z573" s="672">
        <v>3.4690001010894775</v>
      </c>
      <c r="AA573" s="664"/>
      <c r="AB573" s="683" t="s">
        <v>133</v>
      </c>
      <c r="AC573" s="670">
        <v>7206687.5962755019</v>
      </c>
      <c r="AD573" s="670" t="s">
        <v>133</v>
      </c>
      <c r="AE573" s="664"/>
      <c r="AF573" s="664"/>
      <c r="AG573" s="664"/>
      <c r="AH573" s="664"/>
      <c r="AI573" s="670"/>
      <c r="AJ573" s="664"/>
      <c r="AK573" s="685"/>
      <c r="AL573" s="685"/>
      <c r="AM573" s="664"/>
      <c r="AN573" s="664"/>
      <c r="AO573" s="664"/>
      <c r="AP573" s="664"/>
      <c r="AQ573" s="664"/>
      <c r="AR573" s="664" t="s">
        <v>1302</v>
      </c>
      <c r="AS573" s="663" t="s">
        <v>35</v>
      </c>
      <c r="AT573" s="664" t="s">
        <v>35</v>
      </c>
      <c r="AU573" s="664" t="s">
        <v>99</v>
      </c>
      <c r="AV573" s="665" t="s">
        <v>94</v>
      </c>
      <c r="AW573" s="664"/>
      <c r="AZ573" s="664" t="s">
        <v>1049</v>
      </c>
      <c r="BA573" s="663" t="s">
        <v>27</v>
      </c>
      <c r="BB573" s="663" t="s">
        <v>32</v>
      </c>
      <c r="BC573" s="665" t="s">
        <v>32</v>
      </c>
      <c r="BD573" s="665" t="s">
        <v>313</v>
      </c>
    </row>
    <row r="574" spans="1:56" ht="14.45" customHeight="1" x14ac:dyDescent="0.25">
      <c r="A574" s="664">
        <v>53.4211618</v>
      </c>
      <c r="B574" s="664">
        <v>-113.4525817</v>
      </c>
      <c r="C574" s="664" t="s">
        <v>1322</v>
      </c>
      <c r="D574" s="664" t="s">
        <v>1322</v>
      </c>
      <c r="E574" s="666" t="s">
        <v>1323</v>
      </c>
      <c r="F574" s="664">
        <v>2</v>
      </c>
      <c r="G574" s="681">
        <v>6</v>
      </c>
      <c r="H574" s="664" t="s">
        <v>452</v>
      </c>
      <c r="I574" s="664"/>
      <c r="J574" s="682">
        <v>1</v>
      </c>
      <c r="K574" s="664"/>
      <c r="L574" s="664"/>
      <c r="M574" s="664"/>
      <c r="N574" s="664">
        <v>1</v>
      </c>
      <c r="O574" s="664" t="s">
        <v>94</v>
      </c>
      <c r="P574" s="661" t="s">
        <v>13</v>
      </c>
      <c r="Q574" s="664" t="s">
        <v>13</v>
      </c>
      <c r="R574" s="664"/>
      <c r="S574" s="664" t="s">
        <v>5</v>
      </c>
      <c r="T574" s="664" t="s">
        <v>1324</v>
      </c>
      <c r="U574" s="662" t="s">
        <v>96</v>
      </c>
      <c r="V574" s="670">
        <v>24960000</v>
      </c>
      <c r="W574" s="670">
        <v>24960000</v>
      </c>
      <c r="X574" s="703">
        <v>4.9400000000000006E-2</v>
      </c>
      <c r="Y574" s="673">
        <v>0</v>
      </c>
      <c r="Z574" s="672"/>
      <c r="AA574" s="664">
        <v>128</v>
      </c>
      <c r="AB574" s="683" t="s">
        <v>133</v>
      </c>
      <c r="AC574" s="670" t="s">
        <v>133</v>
      </c>
      <c r="AD574" s="670">
        <v>195000</v>
      </c>
      <c r="AE574" s="664"/>
      <c r="AF574" s="664"/>
      <c r="AG574" s="664"/>
      <c r="AH574" s="664"/>
      <c r="AI574" s="670"/>
      <c r="AJ574" s="664"/>
      <c r="AK574" s="664"/>
      <c r="AL574" s="664"/>
      <c r="AM574" s="664"/>
      <c r="AN574" s="664"/>
      <c r="AO574" s="664"/>
      <c r="AP574" s="664"/>
      <c r="AQ574" s="664"/>
      <c r="AR574" s="664" t="s">
        <v>1325</v>
      </c>
      <c r="AS574" s="663" t="s">
        <v>35</v>
      </c>
      <c r="AT574" s="664" t="s">
        <v>35</v>
      </c>
      <c r="AU574" s="664" t="s">
        <v>99</v>
      </c>
      <c r="AV574" s="665" t="s">
        <v>94</v>
      </c>
      <c r="AW574" s="664"/>
      <c r="AZ574" s="664" t="s">
        <v>1326</v>
      </c>
      <c r="BA574" s="663" t="s">
        <v>35</v>
      </c>
      <c r="BB574" s="663" t="s">
        <v>35</v>
      </c>
      <c r="BC574" s="665" t="s">
        <v>99</v>
      </c>
      <c r="BD574" s="665" t="s">
        <v>94</v>
      </c>
    </row>
    <row r="575" spans="1:56" ht="14.45" customHeight="1" x14ac:dyDescent="0.25">
      <c r="A575" s="664"/>
      <c r="B575" s="664"/>
      <c r="C575" s="664" t="s">
        <v>1490</v>
      </c>
      <c r="D575" s="664" t="s">
        <v>1490</v>
      </c>
      <c r="E575" s="666">
        <v>44475</v>
      </c>
      <c r="F575" s="664">
        <v>4</v>
      </c>
      <c r="G575" s="681">
        <v>10</v>
      </c>
      <c r="H575" s="664" t="s">
        <v>10283</v>
      </c>
      <c r="I575" s="664"/>
      <c r="J575" s="682">
        <v>1</v>
      </c>
      <c r="K575" s="664"/>
      <c r="L575" s="664"/>
      <c r="M575" s="664"/>
      <c r="N575" s="664">
        <v>1</v>
      </c>
      <c r="O575" s="664" t="s">
        <v>94</v>
      </c>
      <c r="P575" s="661" t="s">
        <v>17</v>
      </c>
      <c r="Q575" s="664" t="s">
        <v>385</v>
      </c>
      <c r="R575" s="664" t="s">
        <v>8571</v>
      </c>
      <c r="S575" s="664" t="s">
        <v>8</v>
      </c>
      <c r="T575" s="664" t="s">
        <v>7912</v>
      </c>
      <c r="U575" s="662" t="s">
        <v>96</v>
      </c>
      <c r="V575" s="670">
        <v>24900398</v>
      </c>
      <c r="W575" s="670">
        <v>24900398</v>
      </c>
      <c r="X575" s="703" t="s">
        <v>133</v>
      </c>
      <c r="Y575" s="673"/>
      <c r="Z575" s="672">
        <v>5.1810002326965332</v>
      </c>
      <c r="AA575" s="664"/>
      <c r="AB575" s="683"/>
      <c r="AC575" s="670">
        <v>4806098.6067626933</v>
      </c>
      <c r="AD575" s="670"/>
      <c r="AE575" s="664"/>
      <c r="AF575" s="664"/>
      <c r="AG575" s="664" t="s">
        <v>376</v>
      </c>
      <c r="AH575" s="664"/>
      <c r="AI575" s="670">
        <v>17430278.600000001</v>
      </c>
      <c r="AJ575" s="664" t="s">
        <v>245</v>
      </c>
      <c r="AK575" s="664"/>
      <c r="AL575" s="664"/>
      <c r="AM575" s="664"/>
      <c r="AN575" s="664"/>
      <c r="AO575" s="664"/>
      <c r="AP575" s="664"/>
      <c r="AQ575" s="664"/>
      <c r="AR575" s="664" t="s">
        <v>1491</v>
      </c>
      <c r="AS575" s="663" t="s">
        <v>35</v>
      </c>
      <c r="AT575" s="664" t="s">
        <v>35</v>
      </c>
      <c r="AU575" s="664" t="s">
        <v>99</v>
      </c>
      <c r="AV575" s="665" t="s">
        <v>94</v>
      </c>
      <c r="AW575" s="664"/>
      <c r="AZ575" s="664" t="s">
        <v>1492</v>
      </c>
      <c r="BA575" s="663" t="s">
        <v>35</v>
      </c>
      <c r="BB575" s="663" t="s">
        <v>35</v>
      </c>
      <c r="BC575" s="665" t="s">
        <v>99</v>
      </c>
      <c r="BD575" s="665" t="s">
        <v>94</v>
      </c>
    </row>
    <row r="576" spans="1:56" ht="14.45" customHeight="1" x14ac:dyDescent="0.25">
      <c r="A576" s="664"/>
      <c r="B576" s="664"/>
      <c r="C576" s="664" t="s">
        <v>7676</v>
      </c>
      <c r="D576" s="664" t="s">
        <v>7676</v>
      </c>
      <c r="E576" s="666">
        <v>44390</v>
      </c>
      <c r="F576" s="664">
        <v>3</v>
      </c>
      <c r="G576" s="681" t="s">
        <v>7541</v>
      </c>
      <c r="H576" s="664" t="s">
        <v>10283</v>
      </c>
      <c r="I576" s="664"/>
      <c r="J576" s="682">
        <v>1</v>
      </c>
      <c r="K576" s="664"/>
      <c r="L576" s="664"/>
      <c r="M576" s="664"/>
      <c r="N576" s="664">
        <v>1</v>
      </c>
      <c r="O576" s="664" t="s">
        <v>94</v>
      </c>
      <c r="P576" s="661" t="s">
        <v>21</v>
      </c>
      <c r="Q576" s="664" t="s">
        <v>208</v>
      </c>
      <c r="R576" s="664"/>
      <c r="S576" s="664" t="s">
        <v>8</v>
      </c>
      <c r="T576" s="664" t="s">
        <v>118</v>
      </c>
      <c r="U576" s="662" t="s">
        <v>96</v>
      </c>
      <c r="V576" s="670">
        <v>24900000</v>
      </c>
      <c r="W576" s="670">
        <v>24900000</v>
      </c>
      <c r="X576" s="703" t="s">
        <v>133</v>
      </c>
      <c r="Y576" s="673"/>
      <c r="Z576" s="672">
        <v>0.59799998998641968</v>
      </c>
      <c r="AA576" s="664"/>
      <c r="AB576" s="683" t="s">
        <v>3309</v>
      </c>
      <c r="AC576" s="670">
        <v>41638796.683868624</v>
      </c>
      <c r="AD576" s="670" t="s">
        <v>3309</v>
      </c>
      <c r="AE576" s="664"/>
      <c r="AF576" s="664"/>
      <c r="AG576" s="664" t="s">
        <v>1327</v>
      </c>
      <c r="AH576" s="664" t="s">
        <v>660</v>
      </c>
      <c r="AI576" s="670">
        <v>17635000</v>
      </c>
      <c r="AJ576" s="664" t="s">
        <v>136</v>
      </c>
      <c r="AK576" s="664"/>
      <c r="AL576" s="664"/>
      <c r="AM576" s="664"/>
      <c r="AN576" s="664"/>
      <c r="AO576" s="664"/>
      <c r="AP576" s="664"/>
      <c r="AQ576" s="664"/>
      <c r="AR576" s="664" t="s">
        <v>1328</v>
      </c>
      <c r="AS576" s="663" t="s">
        <v>35</v>
      </c>
      <c r="AT576" s="664" t="s">
        <v>35</v>
      </c>
      <c r="AU576" s="664" t="s">
        <v>99</v>
      </c>
      <c r="AV576" s="665" t="s">
        <v>94</v>
      </c>
      <c r="AW576" s="664"/>
      <c r="AZ576" s="664" t="s">
        <v>1329</v>
      </c>
      <c r="BA576" s="663" t="s">
        <v>35</v>
      </c>
      <c r="BB576" s="663" t="s">
        <v>35</v>
      </c>
      <c r="BC576" s="665" t="s">
        <v>99</v>
      </c>
      <c r="BD576" s="665" t="s">
        <v>94</v>
      </c>
    </row>
    <row r="577" spans="1:56" ht="14.45" customHeight="1" x14ac:dyDescent="0.25">
      <c r="A577" s="664"/>
      <c r="B577" s="664"/>
      <c r="C577" s="664" t="s">
        <v>1297</v>
      </c>
      <c r="D577" s="664" t="s">
        <v>1298</v>
      </c>
      <c r="E577" s="666">
        <v>44244</v>
      </c>
      <c r="F577" s="664">
        <v>1</v>
      </c>
      <c r="G577" s="681">
        <v>2</v>
      </c>
      <c r="H577" s="664" t="s">
        <v>10283</v>
      </c>
      <c r="I577" s="664"/>
      <c r="J577" s="682">
        <v>1</v>
      </c>
      <c r="K577" s="664"/>
      <c r="L577" s="664"/>
      <c r="M577" s="664"/>
      <c r="N577" s="664">
        <v>1</v>
      </c>
      <c r="O577" s="664" t="s">
        <v>94</v>
      </c>
      <c r="P577" s="661" t="s">
        <v>16</v>
      </c>
      <c r="Q577" s="664" t="s">
        <v>1299</v>
      </c>
      <c r="R577" s="664" t="s">
        <v>344</v>
      </c>
      <c r="S577" s="664" t="s">
        <v>6</v>
      </c>
      <c r="T577" s="664" t="s">
        <v>720</v>
      </c>
      <c r="U577" s="662" t="s">
        <v>96</v>
      </c>
      <c r="V577" s="670">
        <v>25000000</v>
      </c>
      <c r="W577" s="670">
        <v>25000000</v>
      </c>
      <c r="X577" s="703" t="s">
        <v>133</v>
      </c>
      <c r="Y577" s="673">
        <v>120000</v>
      </c>
      <c r="Z577" s="672">
        <v>0.63383001089096069</v>
      </c>
      <c r="AA577" s="664"/>
      <c r="AB577" s="683">
        <v>208.33333333333334</v>
      </c>
      <c r="AC577" s="670">
        <v>39442752.110866539</v>
      </c>
      <c r="AD577" s="670" t="s">
        <v>133</v>
      </c>
      <c r="AE577" s="664" t="s">
        <v>106</v>
      </c>
      <c r="AF577" s="664"/>
      <c r="AG577" s="664" t="s">
        <v>376</v>
      </c>
      <c r="AH577" s="664" t="s">
        <v>376</v>
      </c>
      <c r="AI577" s="670">
        <v>10000000</v>
      </c>
      <c r="AJ577" s="664" t="s">
        <v>245</v>
      </c>
      <c r="AK577" s="664">
        <v>0.4</v>
      </c>
      <c r="AL577" s="664"/>
      <c r="AM577" s="664"/>
      <c r="AN577" s="664"/>
      <c r="AO577" s="664"/>
      <c r="AP577" s="664"/>
      <c r="AQ577" s="664"/>
      <c r="AR577" s="664" t="s">
        <v>1300</v>
      </c>
      <c r="AS577" s="663" t="s">
        <v>32</v>
      </c>
      <c r="AT577" s="664" t="s">
        <v>127</v>
      </c>
      <c r="AU577" s="664" t="s">
        <v>128</v>
      </c>
      <c r="AV577" s="665" t="s">
        <v>94</v>
      </c>
      <c r="AW577" s="664"/>
      <c r="AZ577" s="664" t="s">
        <v>1071</v>
      </c>
      <c r="BA577" s="663" t="s">
        <v>35</v>
      </c>
      <c r="BB577" s="663" t="s">
        <v>35</v>
      </c>
      <c r="BC577" s="665" t="s">
        <v>99</v>
      </c>
      <c r="BD577" s="665" t="s">
        <v>94</v>
      </c>
    </row>
    <row r="578" spans="1:56" ht="14.45" customHeight="1" x14ac:dyDescent="0.25">
      <c r="A578" s="664">
        <v>49.232387099999997</v>
      </c>
      <c r="B578" s="664">
        <v>-123.0233911</v>
      </c>
      <c r="C578" s="664" t="s">
        <v>1330</v>
      </c>
      <c r="D578" s="664" t="s">
        <v>1330</v>
      </c>
      <c r="E578" s="666">
        <v>44328</v>
      </c>
      <c r="F578" s="664">
        <v>2</v>
      </c>
      <c r="G578" s="681">
        <v>5</v>
      </c>
      <c r="H578" s="664" t="s">
        <v>273</v>
      </c>
      <c r="I578" s="664"/>
      <c r="J578" s="682">
        <v>1</v>
      </c>
      <c r="K578" s="664"/>
      <c r="L578" s="664"/>
      <c r="M578" s="664"/>
      <c r="N578" s="664">
        <v>1</v>
      </c>
      <c r="O578" s="664" t="s">
        <v>94</v>
      </c>
      <c r="P578" s="661" t="s">
        <v>22</v>
      </c>
      <c r="Q578" s="664" t="s">
        <v>916</v>
      </c>
      <c r="R578" s="664" t="s">
        <v>1331</v>
      </c>
      <c r="S578" s="664" t="s">
        <v>8</v>
      </c>
      <c r="T578" s="664"/>
      <c r="U578" s="662" t="s">
        <v>96</v>
      </c>
      <c r="V578" s="670">
        <v>24850000</v>
      </c>
      <c r="W578" s="670">
        <v>24850000</v>
      </c>
      <c r="X578" s="703" t="s">
        <v>133</v>
      </c>
      <c r="Y578" s="673"/>
      <c r="Z578" s="672">
        <v>4.05</v>
      </c>
      <c r="AA578" s="664"/>
      <c r="AB578" s="683" t="s">
        <v>133</v>
      </c>
      <c r="AC578" s="670">
        <v>6135802.4691358032</v>
      </c>
      <c r="AD578" s="670" t="s">
        <v>133</v>
      </c>
      <c r="AE578" s="664"/>
      <c r="AF578" s="664"/>
      <c r="AG578" s="664"/>
      <c r="AH578" s="664"/>
      <c r="AI578" s="670"/>
      <c r="AJ578" s="664"/>
      <c r="AK578" s="685"/>
      <c r="AL578" s="685"/>
      <c r="AM578" s="664"/>
      <c r="AN578" s="664"/>
      <c r="AO578" s="664"/>
      <c r="AP578" s="664"/>
      <c r="AQ578" s="664"/>
      <c r="AR578" s="664" t="s">
        <v>1332</v>
      </c>
      <c r="AS578" s="663" t="s">
        <v>35</v>
      </c>
      <c r="AT578" s="664" t="s">
        <v>35</v>
      </c>
      <c r="AU578" s="664" t="s">
        <v>99</v>
      </c>
      <c r="AV578" s="665" t="s">
        <v>94</v>
      </c>
      <c r="AW578" s="664"/>
      <c r="AZ578" s="664" t="s">
        <v>1333</v>
      </c>
      <c r="BA578" s="663" t="s">
        <v>36</v>
      </c>
      <c r="BB578" s="663" t="s">
        <v>36</v>
      </c>
      <c r="BC578" s="665" t="s">
        <v>36</v>
      </c>
      <c r="BD578" s="665" t="s">
        <v>94</v>
      </c>
    </row>
    <row r="579" spans="1:56" x14ac:dyDescent="0.25">
      <c r="A579" s="664"/>
      <c r="B579" s="664"/>
      <c r="C579" s="664" t="s">
        <v>9484</v>
      </c>
      <c r="D579" s="664" t="s">
        <v>9484</v>
      </c>
      <c r="E579" s="666">
        <v>44553</v>
      </c>
      <c r="F579" s="664">
        <v>4</v>
      </c>
      <c r="G579" s="681">
        <v>12</v>
      </c>
      <c r="H579" s="664" t="s">
        <v>10283</v>
      </c>
      <c r="I579" s="664"/>
      <c r="J579" s="682">
        <v>1</v>
      </c>
      <c r="K579" s="664"/>
      <c r="L579" s="664"/>
      <c r="M579" s="664" t="s">
        <v>9384</v>
      </c>
      <c r="N579" s="664">
        <v>1</v>
      </c>
      <c r="O579" s="664" t="s">
        <v>94</v>
      </c>
      <c r="P579" s="661" t="s">
        <v>21</v>
      </c>
      <c r="Q579" s="664" t="s">
        <v>215</v>
      </c>
      <c r="R579" s="664" t="s">
        <v>9300</v>
      </c>
      <c r="S579" s="664" t="s">
        <v>4</v>
      </c>
      <c r="T579" s="664"/>
      <c r="U579" s="662" t="s">
        <v>96</v>
      </c>
      <c r="V579" s="670">
        <v>272169000</v>
      </c>
      <c r="W579" s="670">
        <v>24849000</v>
      </c>
      <c r="X579" s="703" t="s">
        <v>133</v>
      </c>
      <c r="Y579" s="673">
        <v>65200</v>
      </c>
      <c r="Z579" s="672"/>
      <c r="AA579" s="664"/>
      <c r="AB579" s="683">
        <v>381</v>
      </c>
      <c r="AC579" s="670"/>
      <c r="AD579" s="670"/>
      <c r="AE579" s="664" t="s">
        <v>164</v>
      </c>
      <c r="AF579" s="664"/>
      <c r="AG579" s="664" t="s">
        <v>6578</v>
      </c>
      <c r="AH579" s="664"/>
      <c r="AI579" s="670">
        <v>2000000000</v>
      </c>
      <c r="AJ579" s="664" t="s">
        <v>121</v>
      </c>
      <c r="AK579" s="664"/>
      <c r="AL579" s="664"/>
      <c r="AM579" s="664"/>
      <c r="AN579" s="664"/>
      <c r="AO579" s="664"/>
      <c r="AP579" s="664"/>
      <c r="AQ579" s="664"/>
      <c r="AR579" s="664" t="s">
        <v>9385</v>
      </c>
      <c r="AS579" s="663" t="s">
        <v>35</v>
      </c>
      <c r="AT579" s="664" t="s">
        <v>35</v>
      </c>
      <c r="AU579" s="664" t="s">
        <v>99</v>
      </c>
      <c r="AV579" s="665" t="s">
        <v>94</v>
      </c>
      <c r="AW579" s="664"/>
      <c r="AZ579" s="664" t="s">
        <v>167</v>
      </c>
      <c r="BA579" s="663" t="s">
        <v>27</v>
      </c>
      <c r="BB579" s="663" t="s">
        <v>108</v>
      </c>
      <c r="BC579" s="665" t="s">
        <v>176</v>
      </c>
      <c r="BD579" s="665" t="s">
        <v>313</v>
      </c>
    </row>
    <row r="580" spans="1:56" ht="14.45" customHeight="1" x14ac:dyDescent="0.25">
      <c r="A580" s="664"/>
      <c r="B580" s="664"/>
      <c r="C580" s="664" t="s">
        <v>9485</v>
      </c>
      <c r="D580" s="664" t="s">
        <v>9485</v>
      </c>
      <c r="E580" s="666">
        <v>44553</v>
      </c>
      <c r="F580" s="664">
        <v>4</v>
      </c>
      <c r="G580" s="681">
        <v>12</v>
      </c>
      <c r="H580" s="664" t="s">
        <v>10283</v>
      </c>
      <c r="I580" s="664"/>
      <c r="J580" s="682">
        <v>1</v>
      </c>
      <c r="K580" s="664"/>
      <c r="L580" s="664"/>
      <c r="M580" s="664" t="s">
        <v>9384</v>
      </c>
      <c r="N580" s="664">
        <v>1</v>
      </c>
      <c r="O580" s="664" t="s">
        <v>94</v>
      </c>
      <c r="P580" s="661" t="s">
        <v>21</v>
      </c>
      <c r="Q580" s="664" t="s">
        <v>215</v>
      </c>
      <c r="R580" s="664" t="s">
        <v>9300</v>
      </c>
      <c r="S580" s="664" t="s">
        <v>4</v>
      </c>
      <c r="T580" s="664"/>
      <c r="U580" s="662" t="s">
        <v>96</v>
      </c>
      <c r="V580" s="670">
        <v>272169000</v>
      </c>
      <c r="W580" s="670">
        <v>24849000</v>
      </c>
      <c r="X580" s="703" t="s">
        <v>133</v>
      </c>
      <c r="Y580" s="673">
        <v>73661</v>
      </c>
      <c r="Z580" s="672"/>
      <c r="AA580" s="664"/>
      <c r="AB580" s="683">
        <v>337</v>
      </c>
      <c r="AC580" s="670"/>
      <c r="AD580" s="670"/>
      <c r="AE580" s="664" t="s">
        <v>164</v>
      </c>
      <c r="AF580" s="664"/>
      <c r="AG580" s="664" t="s">
        <v>6578</v>
      </c>
      <c r="AH580" s="664"/>
      <c r="AI580" s="670">
        <v>2000000000</v>
      </c>
      <c r="AJ580" s="664" t="s">
        <v>121</v>
      </c>
      <c r="AK580" s="664"/>
      <c r="AL580" s="664"/>
      <c r="AM580" s="664"/>
      <c r="AN580" s="664"/>
      <c r="AO580" s="664"/>
      <c r="AP580" s="664"/>
      <c r="AQ580" s="664"/>
      <c r="AR580" s="664" t="s">
        <v>9385</v>
      </c>
      <c r="AS580" s="663" t="s">
        <v>35</v>
      </c>
      <c r="AT580" s="664" t="s">
        <v>35</v>
      </c>
      <c r="AU580" s="664" t="s">
        <v>99</v>
      </c>
      <c r="AV580" s="665" t="s">
        <v>94</v>
      </c>
      <c r="AW580" s="664"/>
      <c r="AZ580" s="664" t="s">
        <v>167</v>
      </c>
      <c r="BA580" s="663" t="s">
        <v>27</v>
      </c>
      <c r="BB580" s="663" t="s">
        <v>108</v>
      </c>
      <c r="BC580" s="665" t="s">
        <v>176</v>
      </c>
      <c r="BD580" s="665" t="s">
        <v>313</v>
      </c>
    </row>
    <row r="581" spans="1:56" ht="14.45" customHeight="1" x14ac:dyDescent="0.25">
      <c r="A581" s="664"/>
      <c r="B581" s="664"/>
      <c r="C581" s="664" t="s">
        <v>2987</v>
      </c>
      <c r="D581" s="664" t="s">
        <v>2987</v>
      </c>
      <c r="E581" s="666">
        <v>44439</v>
      </c>
      <c r="F581" s="664">
        <v>3</v>
      </c>
      <c r="G581" s="681" t="s">
        <v>7536</v>
      </c>
      <c r="H581" s="664" t="s">
        <v>10283</v>
      </c>
      <c r="I581" s="664"/>
      <c r="J581" s="682">
        <v>1</v>
      </c>
      <c r="K581" s="664"/>
      <c r="L581" s="664"/>
      <c r="M581" s="664"/>
      <c r="N581" s="664">
        <v>1</v>
      </c>
      <c r="O581" s="664" t="s">
        <v>94</v>
      </c>
      <c r="P581" s="661" t="s">
        <v>21</v>
      </c>
      <c r="Q581" s="664" t="s">
        <v>116</v>
      </c>
      <c r="R581" s="664"/>
      <c r="S581" s="664" t="s">
        <v>5</v>
      </c>
      <c r="T581" s="664" t="s">
        <v>95</v>
      </c>
      <c r="U581" s="662" t="s">
        <v>96</v>
      </c>
      <c r="V581" s="670">
        <v>24819222</v>
      </c>
      <c r="W581" s="670">
        <v>24819222</v>
      </c>
      <c r="X581" s="703" t="s">
        <v>133</v>
      </c>
      <c r="Y581" s="673"/>
      <c r="Z581" s="672">
        <v>0.34000000357627869</v>
      </c>
      <c r="AA581" s="664">
        <v>76</v>
      </c>
      <c r="AB581" s="683" t="s">
        <v>3309</v>
      </c>
      <c r="AC581" s="670">
        <v>72997710.996881887</v>
      </c>
      <c r="AD581" s="670">
        <v>326568.71052631579</v>
      </c>
      <c r="AE581" s="664" t="s">
        <v>97</v>
      </c>
      <c r="AF581" s="664"/>
      <c r="AG581" s="664" t="s">
        <v>183</v>
      </c>
      <c r="AH581" s="664" t="s">
        <v>135</v>
      </c>
      <c r="AI581" s="670">
        <v>175000000</v>
      </c>
      <c r="AJ581" s="664" t="s">
        <v>121</v>
      </c>
      <c r="AK581" s="664"/>
      <c r="AL581" s="664"/>
      <c r="AM581" s="664"/>
      <c r="AN581" s="664"/>
      <c r="AO581" s="664"/>
      <c r="AP581" s="664"/>
      <c r="AQ581" s="664"/>
      <c r="AR581" s="664" t="s">
        <v>851</v>
      </c>
      <c r="AS581" s="663" t="s">
        <v>34</v>
      </c>
      <c r="AT581" s="664" t="s">
        <v>108</v>
      </c>
      <c r="AU581" s="664" t="s">
        <v>34</v>
      </c>
      <c r="AV581" s="665" t="s">
        <v>94</v>
      </c>
      <c r="AW581" s="664"/>
      <c r="AZ581" s="664" t="s">
        <v>621</v>
      </c>
      <c r="BA581" s="663" t="s">
        <v>28</v>
      </c>
      <c r="BB581" s="663" t="s">
        <v>28</v>
      </c>
      <c r="BC581" s="665" t="s">
        <v>176</v>
      </c>
      <c r="BD581" s="665" t="s">
        <v>94</v>
      </c>
    </row>
    <row r="582" spans="1:56" ht="14.45" customHeight="1" x14ac:dyDescent="0.25">
      <c r="A582" s="664">
        <v>49.879136000000003</v>
      </c>
      <c r="B582" s="664">
        <v>-119.47203880000001</v>
      </c>
      <c r="C582" s="664" t="s">
        <v>7873</v>
      </c>
      <c r="D582" s="664" t="s">
        <v>7874</v>
      </c>
      <c r="E582" s="666">
        <v>44545</v>
      </c>
      <c r="F582" s="664">
        <v>4</v>
      </c>
      <c r="G582" s="681">
        <v>12</v>
      </c>
      <c r="H582" s="664" t="s">
        <v>103</v>
      </c>
      <c r="I582" s="664" t="s">
        <v>104</v>
      </c>
      <c r="J582" s="682">
        <v>1</v>
      </c>
      <c r="K582" s="664" t="s">
        <v>170</v>
      </c>
      <c r="L582" s="664"/>
      <c r="M582" s="664" t="s">
        <v>7875</v>
      </c>
      <c r="N582" s="664">
        <v>1</v>
      </c>
      <c r="O582" s="664" t="s">
        <v>94</v>
      </c>
      <c r="P582" s="661" t="s">
        <v>11</v>
      </c>
      <c r="Q582" s="664" t="s">
        <v>4031</v>
      </c>
      <c r="R582" s="664"/>
      <c r="S582" s="664" t="s">
        <v>5</v>
      </c>
      <c r="T582" s="664" t="s">
        <v>199</v>
      </c>
      <c r="U582" s="662" t="s">
        <v>96</v>
      </c>
      <c r="V582" s="670">
        <v>44750000</v>
      </c>
      <c r="W582" s="670">
        <v>24818831.2247</v>
      </c>
      <c r="X582" s="703" t="s">
        <v>133</v>
      </c>
      <c r="Y582" s="673"/>
      <c r="Z582" s="672">
        <v>1.65</v>
      </c>
      <c r="AA582" s="664">
        <v>120</v>
      </c>
      <c r="AB582" s="683" t="s">
        <v>133</v>
      </c>
      <c r="AC582" s="670">
        <v>15041715.893757576</v>
      </c>
      <c r="AD582" s="670">
        <v>206823.59353916667</v>
      </c>
      <c r="AE582" s="664"/>
      <c r="AF582" s="664"/>
      <c r="AG582" s="664"/>
      <c r="AH582" s="664"/>
      <c r="AI582" s="670"/>
      <c r="AJ582" s="664"/>
      <c r="AK582" s="685"/>
      <c r="AL582" s="685"/>
      <c r="AM582" s="664"/>
      <c r="AN582" s="664"/>
      <c r="AO582" s="664"/>
      <c r="AP582" s="664"/>
      <c r="AQ582" s="664"/>
      <c r="AR582" s="664" t="s">
        <v>566</v>
      </c>
      <c r="AS582" s="663" t="s">
        <v>31</v>
      </c>
      <c r="AT582" s="664" t="s">
        <v>35</v>
      </c>
      <c r="AU582" s="664" t="s">
        <v>139</v>
      </c>
      <c r="AV582" s="665" t="s">
        <v>94</v>
      </c>
      <c r="AW582" s="664"/>
      <c r="AZ582" s="664" t="s">
        <v>36</v>
      </c>
      <c r="BA582" s="663" t="s">
        <v>36</v>
      </c>
      <c r="BB582" s="663" t="s">
        <v>36</v>
      </c>
      <c r="BC582" s="665" t="s">
        <v>36</v>
      </c>
      <c r="BD582" s="665" t="s">
        <v>94</v>
      </c>
    </row>
    <row r="583" spans="1:56" ht="14.45" customHeight="1" x14ac:dyDescent="0.25">
      <c r="A583" s="664"/>
      <c r="B583" s="664"/>
      <c r="C583" s="664" t="s">
        <v>1336</v>
      </c>
      <c r="D583" s="664" t="s">
        <v>1336</v>
      </c>
      <c r="E583" s="666">
        <v>44286</v>
      </c>
      <c r="F583" s="664">
        <v>1</v>
      </c>
      <c r="G583" s="681">
        <v>3</v>
      </c>
      <c r="H583" s="664" t="s">
        <v>10283</v>
      </c>
      <c r="I583" s="664"/>
      <c r="J583" s="682">
        <v>1</v>
      </c>
      <c r="K583" s="664"/>
      <c r="L583" s="664"/>
      <c r="M583" s="664"/>
      <c r="N583" s="664">
        <v>1</v>
      </c>
      <c r="O583" s="664" t="s">
        <v>94</v>
      </c>
      <c r="P583" s="661" t="s">
        <v>21</v>
      </c>
      <c r="Q583" s="664" t="s">
        <v>365</v>
      </c>
      <c r="R583" s="664"/>
      <c r="S583" s="664" t="s">
        <v>4</v>
      </c>
      <c r="T583" s="664" t="s">
        <v>209</v>
      </c>
      <c r="U583" s="662" t="s">
        <v>96</v>
      </c>
      <c r="V583" s="670">
        <v>24809668</v>
      </c>
      <c r="W583" s="670">
        <v>24809668</v>
      </c>
      <c r="X583" s="703" t="s">
        <v>133</v>
      </c>
      <c r="Y583" s="673">
        <v>241000</v>
      </c>
      <c r="Z583" s="672">
        <v>7.820000171661377</v>
      </c>
      <c r="AA583" s="664"/>
      <c r="AB583" s="683">
        <v>102.9446804979253</v>
      </c>
      <c r="AC583" s="670">
        <v>3172591.7462133672</v>
      </c>
      <c r="AD583" s="670" t="s">
        <v>133</v>
      </c>
      <c r="AE583" s="664" t="s">
        <v>106</v>
      </c>
      <c r="AF583" s="664" t="s">
        <v>210</v>
      </c>
      <c r="AG583" s="664"/>
      <c r="AH583" s="664"/>
      <c r="AI583" s="670"/>
      <c r="AJ583" s="664"/>
      <c r="AK583" s="664"/>
      <c r="AL583" s="664"/>
      <c r="AM583" s="664"/>
      <c r="AN583" s="664"/>
      <c r="AO583" s="664"/>
      <c r="AP583" s="664"/>
      <c r="AQ583" s="664" t="s">
        <v>348</v>
      </c>
      <c r="AR583" s="664" t="s">
        <v>1337</v>
      </c>
      <c r="AS583" s="663" t="s">
        <v>35</v>
      </c>
      <c r="AT583" s="664" t="s">
        <v>35</v>
      </c>
      <c r="AU583" s="664" t="s">
        <v>99</v>
      </c>
      <c r="AV583" s="665" t="s">
        <v>94</v>
      </c>
      <c r="AW583" s="664"/>
      <c r="AZ583" s="664" t="s">
        <v>119</v>
      </c>
      <c r="BA583" s="663" t="s">
        <v>28</v>
      </c>
      <c r="BB583" s="663" t="s">
        <v>108</v>
      </c>
      <c r="BC583" s="665" t="s">
        <v>176</v>
      </c>
      <c r="BD583" s="665" t="s">
        <v>94</v>
      </c>
    </row>
    <row r="584" spans="1:56" x14ac:dyDescent="0.25">
      <c r="A584" s="664"/>
      <c r="B584" s="664"/>
      <c r="C584" s="664" t="s">
        <v>9486</v>
      </c>
      <c r="D584" s="664" t="s">
        <v>9486</v>
      </c>
      <c r="E584" s="666">
        <v>44552</v>
      </c>
      <c r="F584" s="664">
        <v>4</v>
      </c>
      <c r="G584" s="681">
        <v>12</v>
      </c>
      <c r="H584" s="664" t="s">
        <v>10283</v>
      </c>
      <c r="I584" s="664"/>
      <c r="J584" s="682">
        <v>1</v>
      </c>
      <c r="K584" s="664"/>
      <c r="L584" s="664"/>
      <c r="M584" s="664"/>
      <c r="N584" s="664">
        <v>1</v>
      </c>
      <c r="O584" s="664" t="s">
        <v>94</v>
      </c>
      <c r="P584" s="661" t="s">
        <v>21</v>
      </c>
      <c r="Q584" s="664" t="s">
        <v>116</v>
      </c>
      <c r="R584" s="664" t="s">
        <v>21</v>
      </c>
      <c r="S584" s="664" t="s">
        <v>8</v>
      </c>
      <c r="T584" s="664" t="s">
        <v>268</v>
      </c>
      <c r="U584" s="662" t="s">
        <v>96</v>
      </c>
      <c r="V584" s="670">
        <v>24800000</v>
      </c>
      <c r="W584" s="670">
        <v>24800000</v>
      </c>
      <c r="X584" s="703" t="s">
        <v>133</v>
      </c>
      <c r="Y584" s="673"/>
      <c r="Z584" s="672">
        <v>2.4519999027252197</v>
      </c>
      <c r="AA584" s="664"/>
      <c r="AB584" s="683"/>
      <c r="AC584" s="670">
        <v>10114192.897167983</v>
      </c>
      <c r="AD584" s="670"/>
      <c r="AE584" s="664"/>
      <c r="AF584" s="664"/>
      <c r="AG584" s="664" t="s">
        <v>521</v>
      </c>
      <c r="AH584" s="664"/>
      <c r="AI584" s="670">
        <v>16120000</v>
      </c>
      <c r="AJ584" s="664" t="s">
        <v>136</v>
      </c>
      <c r="AK584" s="664"/>
      <c r="AL584" s="664"/>
      <c r="AM584" s="664"/>
      <c r="AN584" s="664"/>
      <c r="AO584" s="664">
        <v>45292</v>
      </c>
      <c r="AP584" s="664"/>
      <c r="AQ584" s="664"/>
      <c r="AR584" s="664" t="s">
        <v>9487</v>
      </c>
      <c r="AS584" s="663" t="s">
        <v>35</v>
      </c>
      <c r="AT584" s="664" t="s">
        <v>35</v>
      </c>
      <c r="AU584" s="664" t="s">
        <v>99</v>
      </c>
      <c r="AV584" s="665" t="s">
        <v>94</v>
      </c>
      <c r="AW584" s="664"/>
      <c r="AZ584" s="664" t="s">
        <v>4193</v>
      </c>
      <c r="BA584" s="663" t="s">
        <v>28</v>
      </c>
      <c r="BB584" s="663" t="s">
        <v>108</v>
      </c>
      <c r="BC584" s="665" t="s">
        <v>176</v>
      </c>
      <c r="BD584" s="665" t="s">
        <v>94</v>
      </c>
    </row>
    <row r="585" spans="1:56" ht="14.45" customHeight="1" x14ac:dyDescent="0.25">
      <c r="A585" s="664">
        <v>49.286617100000001</v>
      </c>
      <c r="B585" s="664">
        <v>-123.1295674</v>
      </c>
      <c r="C585" s="664" t="s">
        <v>1338</v>
      </c>
      <c r="D585" s="664" t="s">
        <v>1339</v>
      </c>
      <c r="E585" s="666">
        <v>44224</v>
      </c>
      <c r="F585" s="664">
        <v>1</v>
      </c>
      <c r="G585" s="681">
        <v>1</v>
      </c>
      <c r="H585" s="664" t="s">
        <v>103</v>
      </c>
      <c r="I585" s="664" t="s">
        <v>104</v>
      </c>
      <c r="J585" s="682">
        <v>1</v>
      </c>
      <c r="K585" s="664" t="s">
        <v>170</v>
      </c>
      <c r="L585" s="664"/>
      <c r="M585" s="664" t="s">
        <v>994</v>
      </c>
      <c r="N585" s="664">
        <v>1</v>
      </c>
      <c r="O585" s="664" t="s">
        <v>94</v>
      </c>
      <c r="P585" s="661" t="s">
        <v>22</v>
      </c>
      <c r="Q585" s="664" t="s">
        <v>22</v>
      </c>
      <c r="R585" s="664"/>
      <c r="S585" s="664" t="s">
        <v>5</v>
      </c>
      <c r="T585" s="664" t="s">
        <v>199</v>
      </c>
      <c r="U585" s="662" t="s">
        <v>96</v>
      </c>
      <c r="V585" s="670">
        <v>292499000</v>
      </c>
      <c r="W585" s="670">
        <v>24792247.495000001</v>
      </c>
      <c r="X585" s="703" t="s">
        <v>133</v>
      </c>
      <c r="Y585" s="673"/>
      <c r="Z585" s="672">
        <v>0.21652892431199999</v>
      </c>
      <c r="AA585" s="664">
        <v>48</v>
      </c>
      <c r="AB585" s="683" t="s">
        <v>133</v>
      </c>
      <c r="AC585" s="670">
        <v>114498548.28298345</v>
      </c>
      <c r="AD585" s="670">
        <v>516505.15614583337</v>
      </c>
      <c r="AE585" s="664" t="s">
        <v>106</v>
      </c>
      <c r="AF585" s="664"/>
      <c r="AG585" s="664"/>
      <c r="AH585" s="664"/>
      <c r="AI585" s="670"/>
      <c r="AJ585" s="664"/>
      <c r="AK585" s="685"/>
      <c r="AL585" s="685"/>
      <c r="AM585" s="664"/>
      <c r="AN585" s="664"/>
      <c r="AO585" s="664"/>
      <c r="AP585" s="664"/>
      <c r="AQ585" s="664"/>
      <c r="AR585" s="664" t="s">
        <v>995</v>
      </c>
      <c r="AS585" s="663" t="s">
        <v>35</v>
      </c>
      <c r="AT585" s="664" t="s">
        <v>35</v>
      </c>
      <c r="AU585" s="664" t="s">
        <v>99</v>
      </c>
      <c r="AV585" s="665" t="s">
        <v>94</v>
      </c>
      <c r="AW585" s="664"/>
      <c r="AX585" s="663" t="s">
        <v>410</v>
      </c>
      <c r="AZ585" s="664" t="s">
        <v>996</v>
      </c>
      <c r="BA585" s="663" t="s">
        <v>28</v>
      </c>
      <c r="BB585" s="663" t="s">
        <v>108</v>
      </c>
      <c r="BC585" s="665" t="s">
        <v>406</v>
      </c>
      <c r="BD585" s="665" t="s">
        <v>94</v>
      </c>
    </row>
    <row r="586" spans="1:56" ht="14.45" customHeight="1" x14ac:dyDescent="0.25">
      <c r="A586" s="664"/>
      <c r="B586" s="664"/>
      <c r="C586" s="664" t="s">
        <v>9488</v>
      </c>
      <c r="D586" s="664" t="s">
        <v>9488</v>
      </c>
      <c r="E586" s="666">
        <v>44545</v>
      </c>
      <c r="F586" s="664">
        <v>4</v>
      </c>
      <c r="G586" s="681">
        <v>12</v>
      </c>
      <c r="H586" s="664" t="s">
        <v>10283</v>
      </c>
      <c r="I586" s="664"/>
      <c r="J586" s="682">
        <v>1</v>
      </c>
      <c r="K586" s="664"/>
      <c r="L586" s="664"/>
      <c r="M586" s="664"/>
      <c r="N586" s="664">
        <v>1</v>
      </c>
      <c r="O586" s="664" t="s">
        <v>94</v>
      </c>
      <c r="P586" s="661" t="s">
        <v>21</v>
      </c>
      <c r="Q586" s="664" t="s">
        <v>302</v>
      </c>
      <c r="R586" s="664" t="s">
        <v>147</v>
      </c>
      <c r="S586" s="664" t="s">
        <v>4</v>
      </c>
      <c r="T586" s="664"/>
      <c r="U586" s="662" t="s">
        <v>96</v>
      </c>
      <c r="V586" s="670">
        <v>24752500</v>
      </c>
      <c r="W586" s="670">
        <v>24752500</v>
      </c>
      <c r="X586" s="703" t="s">
        <v>133</v>
      </c>
      <c r="Y586" s="673">
        <v>76735</v>
      </c>
      <c r="Z586" s="672"/>
      <c r="AA586" s="664"/>
      <c r="AB586" s="683">
        <v>323</v>
      </c>
      <c r="AC586" s="670"/>
      <c r="AD586" s="670"/>
      <c r="AE586" s="664" t="s">
        <v>164</v>
      </c>
      <c r="AF586" s="664"/>
      <c r="AG586" s="664" t="s">
        <v>521</v>
      </c>
      <c r="AH586" s="664"/>
      <c r="AI586" s="670">
        <v>16088000</v>
      </c>
      <c r="AJ586" s="664" t="s">
        <v>136</v>
      </c>
      <c r="AK586" s="664"/>
      <c r="AL586" s="664"/>
      <c r="AM586" s="664"/>
      <c r="AN586" s="664"/>
      <c r="AO586" s="664">
        <v>45658</v>
      </c>
      <c r="AP586" s="664"/>
      <c r="AQ586" s="664"/>
      <c r="AR586" s="664" t="s">
        <v>9489</v>
      </c>
      <c r="AS586" s="663" t="s">
        <v>35</v>
      </c>
      <c r="AT586" s="664" t="s">
        <v>35</v>
      </c>
      <c r="AU586" s="664" t="s">
        <v>99</v>
      </c>
      <c r="AV586" s="665" t="s">
        <v>94</v>
      </c>
      <c r="AW586" s="664"/>
      <c r="AZ586" s="664" t="s">
        <v>9490</v>
      </c>
      <c r="BA586" s="663" t="s">
        <v>27</v>
      </c>
      <c r="BB586" s="663" t="s">
        <v>32</v>
      </c>
      <c r="BC586" s="665" t="s">
        <v>128</v>
      </c>
      <c r="BD586" s="665" t="s">
        <v>313</v>
      </c>
    </row>
    <row r="587" spans="1:56" ht="14.45" customHeight="1" x14ac:dyDescent="0.25">
      <c r="A587" s="664"/>
      <c r="B587" s="664"/>
      <c r="C587" s="664" t="s">
        <v>8139</v>
      </c>
      <c r="D587" s="664" t="s">
        <v>8140</v>
      </c>
      <c r="E587" s="666">
        <v>44470</v>
      </c>
      <c r="F587" s="664">
        <v>4</v>
      </c>
      <c r="G587" s="681">
        <v>10</v>
      </c>
      <c r="H587" s="664" t="s">
        <v>10283</v>
      </c>
      <c r="I587" s="664"/>
      <c r="J587" s="682">
        <v>1</v>
      </c>
      <c r="K587" s="664"/>
      <c r="L587" s="664"/>
      <c r="M587" s="664"/>
      <c r="N587" s="664">
        <v>1</v>
      </c>
      <c r="O587" s="664" t="s">
        <v>94</v>
      </c>
      <c r="P587" s="661" t="s">
        <v>16</v>
      </c>
      <c r="Q587" s="664" t="s">
        <v>2125</v>
      </c>
      <c r="R587" s="664" t="s">
        <v>344</v>
      </c>
      <c r="S587" s="664" t="s">
        <v>4</v>
      </c>
      <c r="T587" s="664" t="s">
        <v>209</v>
      </c>
      <c r="U587" s="662" t="s">
        <v>96</v>
      </c>
      <c r="V587" s="670">
        <v>24750000</v>
      </c>
      <c r="W587" s="670">
        <v>24750000</v>
      </c>
      <c r="X587" s="703" t="s">
        <v>133</v>
      </c>
      <c r="Y587" s="673">
        <v>348018</v>
      </c>
      <c r="Z587" s="672">
        <v>16.811899185180664</v>
      </c>
      <c r="AA587" s="664"/>
      <c r="AB587" s="683">
        <v>71</v>
      </c>
      <c r="AC587" s="670"/>
      <c r="AD587" s="670"/>
      <c r="AE587" s="664" t="s">
        <v>106</v>
      </c>
      <c r="AF587" s="664"/>
      <c r="AG587" s="664" t="s">
        <v>1007</v>
      </c>
      <c r="AH587" s="664"/>
      <c r="AI587" s="670">
        <v>21000000</v>
      </c>
      <c r="AJ587" s="664" t="s">
        <v>148</v>
      </c>
      <c r="AK587" s="664"/>
      <c r="AL587" s="664"/>
      <c r="AM587" s="664"/>
      <c r="AN587" s="664"/>
      <c r="AO587" s="664"/>
      <c r="AP587" s="664"/>
      <c r="AQ587" s="664" t="s">
        <v>8141</v>
      </c>
      <c r="AR587" s="664" t="s">
        <v>8142</v>
      </c>
      <c r="AS587" s="663" t="s">
        <v>32</v>
      </c>
      <c r="AT587" s="664" t="s">
        <v>32</v>
      </c>
      <c r="AU587" s="664" t="s">
        <v>32</v>
      </c>
      <c r="AV587" s="665" t="s">
        <v>94</v>
      </c>
      <c r="AW587" s="664"/>
      <c r="AZ587" s="664" t="s">
        <v>6832</v>
      </c>
      <c r="BA587" s="663" t="s">
        <v>35</v>
      </c>
      <c r="BB587" s="663" t="s">
        <v>35</v>
      </c>
      <c r="BC587" s="665" t="s">
        <v>99</v>
      </c>
      <c r="BD587" s="665" t="s">
        <v>94</v>
      </c>
    </row>
    <row r="588" spans="1:56" ht="14.45" customHeight="1" x14ac:dyDescent="0.25">
      <c r="A588" s="664">
        <v>49.2328732</v>
      </c>
      <c r="B588" s="664">
        <v>-123.12390499999999</v>
      </c>
      <c r="C588" s="664" t="s">
        <v>1340</v>
      </c>
      <c r="D588" s="664" t="s">
        <v>1341</v>
      </c>
      <c r="E588" s="666">
        <v>44363</v>
      </c>
      <c r="F588" s="664">
        <v>2</v>
      </c>
      <c r="G588" s="681">
        <v>6</v>
      </c>
      <c r="H588" s="664" t="s">
        <v>10283</v>
      </c>
      <c r="I588" s="664"/>
      <c r="J588" s="682">
        <v>1</v>
      </c>
      <c r="K588" s="664"/>
      <c r="L588" s="664"/>
      <c r="M588" s="664"/>
      <c r="N588" s="664">
        <v>1</v>
      </c>
      <c r="O588" s="664" t="s">
        <v>94</v>
      </c>
      <c r="P588" s="661" t="s">
        <v>22</v>
      </c>
      <c r="Q588" s="664" t="s">
        <v>22</v>
      </c>
      <c r="R588" s="664"/>
      <c r="S588" s="664" t="s">
        <v>8</v>
      </c>
      <c r="T588" s="664" t="s">
        <v>118</v>
      </c>
      <c r="U588" s="662" t="s">
        <v>96</v>
      </c>
      <c r="V588" s="670">
        <v>24750000</v>
      </c>
      <c r="W588" s="670">
        <v>24750000</v>
      </c>
      <c r="X588" s="703" t="s">
        <v>133</v>
      </c>
      <c r="Y588" s="673"/>
      <c r="Z588" s="672">
        <v>0.44100001454353333</v>
      </c>
      <c r="AA588" s="664"/>
      <c r="AB588" s="683" t="s">
        <v>133</v>
      </c>
      <c r="AC588" s="670">
        <v>56122447.12875583</v>
      </c>
      <c r="AD588" s="670" t="s">
        <v>133</v>
      </c>
      <c r="AE588" s="664"/>
      <c r="AF588" s="664"/>
      <c r="AG588" s="664" t="s">
        <v>251</v>
      </c>
      <c r="AH588" s="664" t="s">
        <v>135</v>
      </c>
      <c r="AI588" s="670">
        <v>0</v>
      </c>
      <c r="AJ588" s="664" t="s">
        <v>121</v>
      </c>
      <c r="AK588" s="685"/>
      <c r="AL588" s="685"/>
      <c r="AM588" s="664"/>
      <c r="AN588" s="664"/>
      <c r="AO588" s="664"/>
      <c r="AP588" s="664"/>
      <c r="AQ588" s="664" t="s">
        <v>158</v>
      </c>
      <c r="AR588" s="664" t="s">
        <v>269</v>
      </c>
      <c r="AS588" s="663" t="s">
        <v>35</v>
      </c>
      <c r="AT588" s="664" t="s">
        <v>35</v>
      </c>
      <c r="AU588" s="664" t="s">
        <v>99</v>
      </c>
      <c r="AV588" s="665" t="s">
        <v>94</v>
      </c>
      <c r="AW588" s="664"/>
      <c r="AZ588" s="664" t="s">
        <v>1342</v>
      </c>
      <c r="BA588" s="663" t="s">
        <v>35</v>
      </c>
      <c r="BB588" s="663" t="s">
        <v>35</v>
      </c>
      <c r="BC588" s="665" t="s">
        <v>99</v>
      </c>
      <c r="BD588" s="665" t="s">
        <v>94</v>
      </c>
    </row>
    <row r="589" spans="1:56" ht="14.45" customHeight="1" x14ac:dyDescent="0.25">
      <c r="A589" s="664"/>
      <c r="B589" s="664"/>
      <c r="C589" s="664" t="s">
        <v>9491</v>
      </c>
      <c r="D589" s="664" t="s">
        <v>9491</v>
      </c>
      <c r="E589" s="666">
        <v>44483</v>
      </c>
      <c r="F589" s="664">
        <v>4</v>
      </c>
      <c r="G589" s="681">
        <v>10</v>
      </c>
      <c r="H589" s="664" t="s">
        <v>10283</v>
      </c>
      <c r="I589" s="664"/>
      <c r="J589" s="682">
        <v>1</v>
      </c>
      <c r="K589" s="664"/>
      <c r="L589" s="664"/>
      <c r="M589" s="664"/>
      <c r="N589" s="664">
        <v>1</v>
      </c>
      <c r="O589" s="664" t="s">
        <v>94</v>
      </c>
      <c r="P589" s="661" t="s">
        <v>21</v>
      </c>
      <c r="Q589" s="664" t="s">
        <v>215</v>
      </c>
      <c r="R589" s="664" t="s">
        <v>9300</v>
      </c>
      <c r="S589" s="664" t="s">
        <v>3</v>
      </c>
      <c r="T589" s="664" t="s">
        <v>972</v>
      </c>
      <c r="U589" s="662" t="s">
        <v>96</v>
      </c>
      <c r="V589" s="670">
        <v>24750000</v>
      </c>
      <c r="W589" s="670">
        <v>24750000</v>
      </c>
      <c r="X589" s="703" t="s">
        <v>133</v>
      </c>
      <c r="Y589" s="673">
        <v>93950</v>
      </c>
      <c r="Z589" s="672">
        <v>5.559999942779541</v>
      </c>
      <c r="AA589" s="664"/>
      <c r="AB589" s="683">
        <v>263.43799893560407</v>
      </c>
      <c r="AC589" s="670">
        <v>4451438.8947326215</v>
      </c>
      <c r="AD589" s="670"/>
      <c r="AE589" s="664"/>
      <c r="AF589" s="664"/>
      <c r="AG589" s="664"/>
      <c r="AH589" s="664"/>
      <c r="AI589" s="670"/>
      <c r="AJ589" s="664"/>
      <c r="AK589" s="664"/>
      <c r="AL589" s="664"/>
      <c r="AM589" s="664"/>
      <c r="AN589" s="664"/>
      <c r="AO589" s="664"/>
      <c r="AP589" s="664"/>
      <c r="AQ589" s="664"/>
      <c r="AR589" s="664" t="s">
        <v>1057</v>
      </c>
      <c r="AS589" s="663" t="s">
        <v>32</v>
      </c>
      <c r="AT589" s="664" t="s">
        <v>9492</v>
      </c>
      <c r="AU589" s="664" t="s">
        <v>128</v>
      </c>
      <c r="AV589" s="665" t="s">
        <v>94</v>
      </c>
      <c r="AW589" s="664"/>
      <c r="AZ589" s="664" t="s">
        <v>9493</v>
      </c>
      <c r="BA589" s="663" t="s">
        <v>32</v>
      </c>
      <c r="BB589" s="663" t="s">
        <v>32</v>
      </c>
      <c r="BC589" s="665" t="s">
        <v>128</v>
      </c>
      <c r="BD589" s="665" t="s">
        <v>94</v>
      </c>
    </row>
    <row r="590" spans="1:56" ht="14.45" customHeight="1" x14ac:dyDescent="0.25">
      <c r="A590" s="664"/>
      <c r="B590" s="664"/>
      <c r="C590" s="664" t="s">
        <v>9494</v>
      </c>
      <c r="D590" s="664" t="s">
        <v>9494</v>
      </c>
      <c r="E590" s="666">
        <v>44552</v>
      </c>
      <c r="F590" s="664">
        <v>4</v>
      </c>
      <c r="G590" s="681">
        <v>12</v>
      </c>
      <c r="H590" s="664" t="s">
        <v>10283</v>
      </c>
      <c r="I590" s="664"/>
      <c r="J590" s="682">
        <v>1</v>
      </c>
      <c r="K590" s="664"/>
      <c r="L590" s="664"/>
      <c r="M590" s="664"/>
      <c r="N590" s="664">
        <v>1</v>
      </c>
      <c r="O590" s="664" t="s">
        <v>94</v>
      </c>
      <c r="P590" s="661" t="s">
        <v>21</v>
      </c>
      <c r="Q590" s="664" t="s">
        <v>116</v>
      </c>
      <c r="R590" s="664" t="s">
        <v>204</v>
      </c>
      <c r="S590" s="664" t="s">
        <v>5</v>
      </c>
      <c r="T590" s="664" t="s">
        <v>95</v>
      </c>
      <c r="U590" s="662" t="s">
        <v>96</v>
      </c>
      <c r="V590" s="670">
        <v>24686438</v>
      </c>
      <c r="W590" s="670">
        <v>24686438</v>
      </c>
      <c r="X590" s="703" t="s">
        <v>133</v>
      </c>
      <c r="Y590" s="673"/>
      <c r="Z590" s="672">
        <v>0.25600001215934753</v>
      </c>
      <c r="AA590" s="664">
        <v>62</v>
      </c>
      <c r="AB590" s="683"/>
      <c r="AC590" s="670">
        <v>96431393.857254565</v>
      </c>
      <c r="AD590" s="670">
        <v>398168</v>
      </c>
      <c r="AE590" s="664"/>
      <c r="AF590" s="664"/>
      <c r="AG590" s="664" t="s">
        <v>6558</v>
      </c>
      <c r="AH590" s="664"/>
      <c r="AI590" s="670">
        <v>90000000</v>
      </c>
      <c r="AJ590" s="664" t="s">
        <v>121</v>
      </c>
      <c r="AK590" s="664"/>
      <c r="AL590" s="664"/>
      <c r="AM590" s="664"/>
      <c r="AN590" s="664"/>
      <c r="AO590" s="664"/>
      <c r="AP590" s="664"/>
      <c r="AQ590" s="664"/>
      <c r="AR590" s="664" t="s">
        <v>9495</v>
      </c>
      <c r="AS590" s="663" t="s">
        <v>35</v>
      </c>
      <c r="AT590" s="664" t="s">
        <v>35</v>
      </c>
      <c r="AU590" s="664" t="s">
        <v>99</v>
      </c>
      <c r="AV590" s="665" t="s">
        <v>94</v>
      </c>
      <c r="AW590" s="664"/>
      <c r="AZ590" s="664" t="s">
        <v>150</v>
      </c>
      <c r="BA590" s="663" t="s">
        <v>31</v>
      </c>
      <c r="BB590" s="663" t="s">
        <v>31</v>
      </c>
      <c r="BC590" s="665" t="s">
        <v>139</v>
      </c>
      <c r="BD590" s="665" t="s">
        <v>94</v>
      </c>
    </row>
    <row r="591" spans="1:56" ht="14.45" customHeight="1" x14ac:dyDescent="0.25">
      <c r="A591" s="664"/>
      <c r="B591" s="664"/>
      <c r="C591" s="664" t="s">
        <v>10212</v>
      </c>
      <c r="D591" s="664" t="s">
        <v>10213</v>
      </c>
      <c r="E591" s="666">
        <v>44488</v>
      </c>
      <c r="F591" s="664">
        <v>4</v>
      </c>
      <c r="G591" s="681">
        <v>10</v>
      </c>
      <c r="H591" s="664" t="s">
        <v>10283</v>
      </c>
      <c r="I591" s="664"/>
      <c r="J591" s="682">
        <v>1</v>
      </c>
      <c r="K591" s="664"/>
      <c r="L591" s="664"/>
      <c r="M591" s="664"/>
      <c r="N591" s="664">
        <v>1</v>
      </c>
      <c r="O591" s="664" t="s">
        <v>94</v>
      </c>
      <c r="P591" s="661" t="s">
        <v>22</v>
      </c>
      <c r="Q591" s="664" t="s">
        <v>666</v>
      </c>
      <c r="R591" s="664"/>
      <c r="S591" s="664" t="s">
        <v>6</v>
      </c>
      <c r="T591" s="664" t="s">
        <v>612</v>
      </c>
      <c r="U591" s="662" t="s">
        <v>96</v>
      </c>
      <c r="V591" s="670">
        <v>24900000</v>
      </c>
      <c r="W591" s="670">
        <v>24900000</v>
      </c>
      <c r="X591" s="703" t="s">
        <v>133</v>
      </c>
      <c r="Y591" s="673"/>
      <c r="Z591" s="672">
        <v>4.429999828338623</v>
      </c>
      <c r="AA591" s="664"/>
      <c r="AB591" s="683" t="s">
        <v>133</v>
      </c>
      <c r="AC591" s="670">
        <v>5620767.7121599829</v>
      </c>
      <c r="AD591" s="670"/>
      <c r="AE591" s="664" t="s">
        <v>106</v>
      </c>
      <c r="AF591" s="664"/>
      <c r="AG591" s="664" t="s">
        <v>183</v>
      </c>
      <c r="AH591" s="664"/>
      <c r="AI591" s="670">
        <v>0</v>
      </c>
      <c r="AJ591" s="664" t="s">
        <v>121</v>
      </c>
      <c r="AK591" s="685"/>
      <c r="AL591" s="685"/>
      <c r="AM591" s="664"/>
      <c r="AN591" s="664"/>
      <c r="AO591" s="664"/>
      <c r="AP591" s="664"/>
      <c r="AQ591" s="664"/>
      <c r="AR591" s="664" t="s">
        <v>10214</v>
      </c>
      <c r="AS591" s="663" t="s">
        <v>27</v>
      </c>
      <c r="AT591" s="664" t="s">
        <v>35</v>
      </c>
      <c r="AU591" s="664" t="s">
        <v>99</v>
      </c>
      <c r="AV591" s="665" t="s">
        <v>313</v>
      </c>
      <c r="AW591" s="664"/>
      <c r="AZ591" s="664" t="s">
        <v>10215</v>
      </c>
      <c r="BA591" s="663" t="s">
        <v>35</v>
      </c>
      <c r="BB591" s="663" t="s">
        <v>35</v>
      </c>
      <c r="BC591" s="665" t="s">
        <v>99</v>
      </c>
      <c r="BD591" s="665" t="s">
        <v>94</v>
      </c>
    </row>
    <row r="592" spans="1:56" ht="14.45" customHeight="1" x14ac:dyDescent="0.25">
      <c r="A592" s="664"/>
      <c r="B592" s="664"/>
      <c r="C592" s="664" t="s">
        <v>7719</v>
      </c>
      <c r="D592" s="664" t="s">
        <v>7719</v>
      </c>
      <c r="E592" s="666">
        <v>44431</v>
      </c>
      <c r="F592" s="664">
        <v>3</v>
      </c>
      <c r="G592" s="681" t="s">
        <v>7536</v>
      </c>
      <c r="H592" s="664" t="s">
        <v>10283</v>
      </c>
      <c r="I592" s="664"/>
      <c r="J592" s="682">
        <v>1</v>
      </c>
      <c r="K592" s="664"/>
      <c r="L592" s="664"/>
      <c r="M592" s="664"/>
      <c r="N592" s="664">
        <v>1</v>
      </c>
      <c r="O592" s="664" t="s">
        <v>94</v>
      </c>
      <c r="P592" s="661" t="s">
        <v>21</v>
      </c>
      <c r="Q592" s="664" t="s">
        <v>353</v>
      </c>
      <c r="R592" s="664"/>
      <c r="S592" s="664" t="s">
        <v>4</v>
      </c>
      <c r="T592" s="664" t="s">
        <v>525</v>
      </c>
      <c r="U592" s="662" t="s">
        <v>96</v>
      </c>
      <c r="V592" s="670">
        <v>24600000</v>
      </c>
      <c r="W592" s="670">
        <v>24600000</v>
      </c>
      <c r="X592" s="703" t="s">
        <v>133</v>
      </c>
      <c r="Y592" s="673">
        <v>115284</v>
      </c>
      <c r="Z592" s="672"/>
      <c r="AA592" s="664"/>
      <c r="AB592" s="683">
        <v>213.38607265535546</v>
      </c>
      <c r="AC592" s="670" t="s">
        <v>3309</v>
      </c>
      <c r="AD592" s="670" t="s">
        <v>3309</v>
      </c>
      <c r="AE592" s="664" t="s">
        <v>106</v>
      </c>
      <c r="AF592" s="664"/>
      <c r="AG592" s="664" t="s">
        <v>1345</v>
      </c>
      <c r="AH592" s="664" t="s">
        <v>120</v>
      </c>
      <c r="AI592" s="670">
        <v>3500000</v>
      </c>
      <c r="AJ592" s="664"/>
      <c r="AK592" s="664"/>
      <c r="AL592" s="664"/>
      <c r="AM592" s="664"/>
      <c r="AN592" s="664"/>
      <c r="AO592" s="664"/>
      <c r="AP592" s="664"/>
      <c r="AQ592" s="664" t="s">
        <v>184</v>
      </c>
      <c r="AR592" s="664" t="s">
        <v>299</v>
      </c>
      <c r="AS592" s="663" t="s">
        <v>28</v>
      </c>
      <c r="AT592" s="664" t="s">
        <v>108</v>
      </c>
      <c r="AU592" s="664" t="s">
        <v>406</v>
      </c>
      <c r="AV592" s="665" t="s">
        <v>94</v>
      </c>
      <c r="AW592" s="664"/>
      <c r="AZ592" s="664" t="s">
        <v>1346</v>
      </c>
      <c r="BA592" s="663" t="s">
        <v>35</v>
      </c>
      <c r="BB592" s="663" t="s">
        <v>35</v>
      </c>
      <c r="BC592" s="665" t="s">
        <v>99</v>
      </c>
      <c r="BD592" s="665" t="s">
        <v>94</v>
      </c>
    </row>
    <row r="593" spans="1:56" ht="14.45" customHeight="1" x14ac:dyDescent="0.25">
      <c r="A593" s="664"/>
      <c r="B593" s="664"/>
      <c r="C593" s="664" t="s">
        <v>3798</v>
      </c>
      <c r="D593" s="664" t="s">
        <v>3798</v>
      </c>
      <c r="E593" s="666">
        <v>44431</v>
      </c>
      <c r="F593" s="664">
        <v>3</v>
      </c>
      <c r="G593" s="681" t="s">
        <v>7536</v>
      </c>
      <c r="H593" s="664" t="s">
        <v>10283</v>
      </c>
      <c r="I593" s="664"/>
      <c r="J593" s="682">
        <v>1</v>
      </c>
      <c r="K593" s="664"/>
      <c r="L593" s="664"/>
      <c r="M593" s="664"/>
      <c r="N593" s="664">
        <v>1</v>
      </c>
      <c r="O593" s="664" t="s">
        <v>94</v>
      </c>
      <c r="P593" s="661" t="s">
        <v>21</v>
      </c>
      <c r="Q593" s="664" t="s">
        <v>116</v>
      </c>
      <c r="R593" s="664"/>
      <c r="S593" s="664" t="s">
        <v>3</v>
      </c>
      <c r="T593" s="664"/>
      <c r="U593" s="662" t="s">
        <v>96</v>
      </c>
      <c r="V593" s="670">
        <v>24600000</v>
      </c>
      <c r="W593" s="670">
        <v>24600000</v>
      </c>
      <c r="X593" s="703" t="s">
        <v>133</v>
      </c>
      <c r="Y593" s="673">
        <v>41740</v>
      </c>
      <c r="Z593" s="672">
        <v>0.28999999165534973</v>
      </c>
      <c r="AA593" s="664"/>
      <c r="AB593" s="683">
        <v>589.36272160996646</v>
      </c>
      <c r="AC593" s="670">
        <v>84827588.647781238</v>
      </c>
      <c r="AD593" s="670" t="s">
        <v>3309</v>
      </c>
      <c r="AE593" s="664" t="s">
        <v>164</v>
      </c>
      <c r="AF593" s="664"/>
      <c r="AG593" s="664"/>
      <c r="AH593" s="664"/>
      <c r="AI593" s="670"/>
      <c r="AJ593" s="664"/>
      <c r="AK593" s="664"/>
      <c r="AL593" s="664"/>
      <c r="AM593" s="664"/>
      <c r="AN593" s="664"/>
      <c r="AO593" s="664"/>
      <c r="AP593" s="664"/>
      <c r="AQ593" s="664" t="s">
        <v>158</v>
      </c>
      <c r="AR593" s="664" t="s">
        <v>1343</v>
      </c>
      <c r="AS593" s="663" t="s">
        <v>35</v>
      </c>
      <c r="AT593" s="664" t="s">
        <v>35</v>
      </c>
      <c r="AU593" s="664" t="s">
        <v>99</v>
      </c>
      <c r="AV593" s="665" t="s">
        <v>94</v>
      </c>
      <c r="AW593" s="664"/>
      <c r="AZ593" s="664" t="s">
        <v>1344</v>
      </c>
      <c r="BA593" s="663" t="s">
        <v>35</v>
      </c>
      <c r="BB593" s="663" t="s">
        <v>35</v>
      </c>
      <c r="BC593" s="665" t="s">
        <v>99</v>
      </c>
      <c r="BD593" s="665" t="s">
        <v>94</v>
      </c>
    </row>
    <row r="594" spans="1:56" ht="14.45" customHeight="1" x14ac:dyDescent="0.25">
      <c r="A594" s="664">
        <v>45.905215300000002</v>
      </c>
      <c r="B594" s="664">
        <v>-72.523568600000004</v>
      </c>
      <c r="C594" s="664" t="s">
        <v>1347</v>
      </c>
      <c r="D594" s="664" t="s">
        <v>1347</v>
      </c>
      <c r="E594" s="666">
        <v>44273</v>
      </c>
      <c r="F594" s="664">
        <v>1</v>
      </c>
      <c r="G594" s="681">
        <v>3</v>
      </c>
      <c r="H594" s="664" t="s">
        <v>110</v>
      </c>
      <c r="I594" s="664"/>
      <c r="J594" s="682">
        <v>1</v>
      </c>
      <c r="K594" s="664"/>
      <c r="L594" s="664"/>
      <c r="M594" s="664"/>
      <c r="N594" s="664">
        <v>1</v>
      </c>
      <c r="O594" s="664" t="s">
        <v>94</v>
      </c>
      <c r="P594" s="661" t="s">
        <v>16</v>
      </c>
      <c r="Q594" s="664" t="s">
        <v>1348</v>
      </c>
      <c r="R594" s="664"/>
      <c r="S594" s="664" t="s">
        <v>4</v>
      </c>
      <c r="T594" s="664"/>
      <c r="U594" s="662" t="s">
        <v>96</v>
      </c>
      <c r="V594" s="670">
        <v>24600000</v>
      </c>
      <c r="W594" s="670">
        <v>24600000</v>
      </c>
      <c r="X594" s="703" t="s">
        <v>133</v>
      </c>
      <c r="Y594" s="673"/>
      <c r="Z594" s="672"/>
      <c r="AA594" s="664"/>
      <c r="AB594" s="683" t="s">
        <v>133</v>
      </c>
      <c r="AC594" s="670" t="s">
        <v>133</v>
      </c>
      <c r="AD594" s="670" t="s">
        <v>133</v>
      </c>
      <c r="AE594" s="664"/>
      <c r="AF594" s="664"/>
      <c r="AG594" s="664"/>
      <c r="AH594" s="664"/>
      <c r="AI594" s="670"/>
      <c r="AJ594" s="664"/>
      <c r="AK594" s="664"/>
      <c r="AL594" s="664"/>
      <c r="AM594" s="664"/>
      <c r="AN594" s="664"/>
      <c r="AO594" s="664"/>
      <c r="AP594" s="664"/>
      <c r="AQ594" s="664"/>
      <c r="AR594" s="664" t="s">
        <v>1349</v>
      </c>
      <c r="AS594" s="663" t="s">
        <v>32</v>
      </c>
      <c r="AT594" s="664" t="s">
        <v>127</v>
      </c>
      <c r="AU594" s="664" t="s">
        <v>128</v>
      </c>
      <c r="AV594" s="665" t="s">
        <v>94</v>
      </c>
      <c r="AW594" s="664"/>
      <c r="AZ594" s="664" t="s">
        <v>1350</v>
      </c>
      <c r="BA594" s="663" t="s">
        <v>35</v>
      </c>
      <c r="BB594" s="663" t="s">
        <v>35</v>
      </c>
      <c r="BC594" s="665" t="s">
        <v>99</v>
      </c>
      <c r="BD594" s="665" t="s">
        <v>94</v>
      </c>
    </row>
    <row r="595" spans="1:56" ht="14.45" customHeight="1" x14ac:dyDescent="0.25">
      <c r="A595" s="664"/>
      <c r="B595" s="664"/>
      <c r="C595" s="664" t="s">
        <v>8173</v>
      </c>
      <c r="D595" s="664" t="s">
        <v>8173</v>
      </c>
      <c r="E595" s="666">
        <v>44551</v>
      </c>
      <c r="F595" s="664">
        <v>4</v>
      </c>
      <c r="G595" s="681">
        <v>12</v>
      </c>
      <c r="H595" s="664" t="s">
        <v>110</v>
      </c>
      <c r="I595" s="664"/>
      <c r="J595" s="682">
        <v>1</v>
      </c>
      <c r="K595" s="664"/>
      <c r="L595" s="664"/>
      <c r="M595" s="664"/>
      <c r="N595" s="664">
        <v>1</v>
      </c>
      <c r="O595" s="664" t="s">
        <v>94</v>
      </c>
      <c r="P595" s="661" t="s">
        <v>20</v>
      </c>
      <c r="Q595" s="664" t="s">
        <v>6996</v>
      </c>
      <c r="R595" s="664"/>
      <c r="S595" s="664" t="s">
        <v>6</v>
      </c>
      <c r="T595" s="664"/>
      <c r="U595" s="662" t="s">
        <v>96</v>
      </c>
      <c r="V595" s="670">
        <v>24625000</v>
      </c>
      <c r="W595" s="670">
        <v>24625000</v>
      </c>
      <c r="X595" s="703" t="s">
        <v>133</v>
      </c>
      <c r="Y595" s="673"/>
      <c r="Z595" s="672"/>
      <c r="AA595" s="664"/>
      <c r="AB595" s="683"/>
      <c r="AC595" s="670"/>
      <c r="AD595" s="670"/>
      <c r="AE595" s="664"/>
      <c r="AF595" s="664"/>
      <c r="AG595" s="664"/>
      <c r="AH595" s="664"/>
      <c r="AI595" s="670"/>
      <c r="AJ595" s="664"/>
      <c r="AK595" s="664"/>
      <c r="AL595" s="664"/>
      <c r="AM595" s="664"/>
      <c r="AN595" s="664"/>
      <c r="AO595" s="664"/>
      <c r="AP595" s="664"/>
      <c r="AQ595" s="664"/>
      <c r="AR595" s="664" t="s">
        <v>8174</v>
      </c>
      <c r="AS595" s="663" t="s">
        <v>35</v>
      </c>
      <c r="AT595" s="664" t="s">
        <v>35</v>
      </c>
      <c r="AU595" s="664" t="s">
        <v>99</v>
      </c>
      <c r="AV595" s="665" t="s">
        <v>94</v>
      </c>
      <c r="AW595" s="664"/>
      <c r="AZ595" s="664" t="s">
        <v>8175</v>
      </c>
      <c r="BA595" s="663" t="s">
        <v>35</v>
      </c>
      <c r="BB595" s="663" t="s">
        <v>35</v>
      </c>
      <c r="BC595" s="665" t="s">
        <v>99</v>
      </c>
      <c r="BD595" s="665" t="s">
        <v>94</v>
      </c>
    </row>
    <row r="596" spans="1:56" ht="14.45" customHeight="1" x14ac:dyDescent="0.25">
      <c r="A596" s="664"/>
      <c r="B596" s="664"/>
      <c r="C596" s="664" t="s">
        <v>7814</v>
      </c>
      <c r="D596" s="664" t="s">
        <v>7815</v>
      </c>
      <c r="E596" s="666">
        <v>44441</v>
      </c>
      <c r="F596" s="664">
        <v>3</v>
      </c>
      <c r="G596" s="681" t="s">
        <v>7538</v>
      </c>
      <c r="H596" s="664" t="s">
        <v>10283</v>
      </c>
      <c r="I596" s="664"/>
      <c r="J596" s="682">
        <v>1</v>
      </c>
      <c r="K596" s="664"/>
      <c r="L596" s="664"/>
      <c r="M596" s="664"/>
      <c r="N596" s="664">
        <v>1</v>
      </c>
      <c r="O596" s="664" t="s">
        <v>94</v>
      </c>
      <c r="P596" s="661" t="s">
        <v>22</v>
      </c>
      <c r="Q596" s="664" t="s">
        <v>22</v>
      </c>
      <c r="R596" s="664"/>
      <c r="S596" s="664" t="s">
        <v>8</v>
      </c>
      <c r="T596" s="664" t="s">
        <v>922</v>
      </c>
      <c r="U596" s="662" t="s">
        <v>96</v>
      </c>
      <c r="V596" s="670">
        <v>24500000</v>
      </c>
      <c r="W596" s="670">
        <v>24500000</v>
      </c>
      <c r="X596" s="703" t="s">
        <v>133</v>
      </c>
      <c r="Y596" s="673"/>
      <c r="Z596" s="672">
        <v>1.0479999780654907</v>
      </c>
      <c r="AA596" s="664"/>
      <c r="AB596" s="683" t="s">
        <v>3309</v>
      </c>
      <c r="AC596" s="670">
        <v>23377863.084715605</v>
      </c>
      <c r="AD596" s="670" t="s">
        <v>3309</v>
      </c>
      <c r="AE596" s="664"/>
      <c r="AF596" s="664"/>
      <c r="AG596" s="664" t="s">
        <v>739</v>
      </c>
      <c r="AH596" s="664" t="s">
        <v>660</v>
      </c>
      <c r="AI596" s="670">
        <v>0</v>
      </c>
      <c r="AJ596" s="664" t="s">
        <v>121</v>
      </c>
      <c r="AK596" s="685"/>
      <c r="AL596" s="685"/>
      <c r="AM596" s="664"/>
      <c r="AN596" s="664"/>
      <c r="AO596" s="664"/>
      <c r="AP596" s="664"/>
      <c r="AQ596" s="664"/>
      <c r="AR596" s="664" t="s">
        <v>269</v>
      </c>
      <c r="AS596" s="663" t="s">
        <v>35</v>
      </c>
      <c r="AT596" s="664" t="s">
        <v>35</v>
      </c>
      <c r="AU596" s="664" t="s">
        <v>99</v>
      </c>
      <c r="AV596" s="665" t="s">
        <v>94</v>
      </c>
      <c r="AW596" s="664"/>
      <c r="AZ596" s="664" t="s">
        <v>784</v>
      </c>
      <c r="BA596" s="663" t="s">
        <v>35</v>
      </c>
      <c r="BB596" s="663" t="s">
        <v>35</v>
      </c>
      <c r="BC596" s="665" t="s">
        <v>99</v>
      </c>
      <c r="BD596" s="665" t="s">
        <v>94</v>
      </c>
    </row>
    <row r="597" spans="1:56" ht="14.45" customHeight="1" x14ac:dyDescent="0.25">
      <c r="A597" s="664">
        <v>49.328727720000003</v>
      </c>
      <c r="B597" s="664">
        <v>-123.1667709</v>
      </c>
      <c r="C597" s="664" t="s">
        <v>1353</v>
      </c>
      <c r="D597" s="664" t="s">
        <v>1354</v>
      </c>
      <c r="E597" s="666">
        <v>44228</v>
      </c>
      <c r="F597" s="664">
        <v>1</v>
      </c>
      <c r="G597" s="681">
        <v>2</v>
      </c>
      <c r="H597" s="664" t="s">
        <v>10283</v>
      </c>
      <c r="I597" s="664"/>
      <c r="J597" s="682">
        <v>1</v>
      </c>
      <c r="K597" s="664"/>
      <c r="L597" s="664"/>
      <c r="M597" s="664"/>
      <c r="N597" s="664">
        <v>1</v>
      </c>
      <c r="O597" s="664" t="s">
        <v>94</v>
      </c>
      <c r="P597" s="661" t="s">
        <v>22</v>
      </c>
      <c r="Q597" s="664" t="s">
        <v>279</v>
      </c>
      <c r="R597" s="664"/>
      <c r="S597" s="664" t="s">
        <v>5</v>
      </c>
      <c r="T597" s="664" t="s">
        <v>95</v>
      </c>
      <c r="U597" s="662" t="s">
        <v>96</v>
      </c>
      <c r="V597" s="670">
        <v>24500000</v>
      </c>
      <c r="W597" s="670">
        <v>24500000</v>
      </c>
      <c r="X597" s="703" t="s">
        <v>133</v>
      </c>
      <c r="Y597" s="673"/>
      <c r="Z597" s="672">
        <v>0.54400002956390381</v>
      </c>
      <c r="AA597" s="664">
        <v>42</v>
      </c>
      <c r="AB597" s="683" t="s">
        <v>133</v>
      </c>
      <c r="AC597" s="670">
        <v>45036762.258340977</v>
      </c>
      <c r="AD597" s="670">
        <v>583333.33333333337</v>
      </c>
      <c r="AE597" s="664"/>
      <c r="AF597" s="664"/>
      <c r="AG597" s="664"/>
      <c r="AH597" s="664"/>
      <c r="AI597" s="670"/>
      <c r="AJ597" s="664"/>
      <c r="AK597" s="685"/>
      <c r="AL597" s="685"/>
      <c r="AM597" s="664"/>
      <c r="AN597" s="664"/>
      <c r="AO597" s="664"/>
      <c r="AP597" s="664"/>
      <c r="AQ597" s="664"/>
      <c r="AR597" s="664" t="s">
        <v>1355</v>
      </c>
      <c r="AS597" s="663" t="s">
        <v>35</v>
      </c>
      <c r="AT597" s="664" t="s">
        <v>35</v>
      </c>
      <c r="AU597" s="664" t="s">
        <v>99</v>
      </c>
      <c r="AV597" s="665" t="s">
        <v>94</v>
      </c>
      <c r="AW597" s="664"/>
      <c r="AZ597" s="664" t="s">
        <v>1356</v>
      </c>
      <c r="BA597" s="663" t="s">
        <v>35</v>
      </c>
      <c r="BB597" s="663" t="s">
        <v>35</v>
      </c>
      <c r="BC597" s="665" t="s">
        <v>99</v>
      </c>
      <c r="BD597" s="665" t="s">
        <v>94</v>
      </c>
    </row>
    <row r="598" spans="1:56" ht="14.45" customHeight="1" x14ac:dyDescent="0.25">
      <c r="A598" s="664"/>
      <c r="B598" s="664"/>
      <c r="C598" s="664" t="s">
        <v>8397</v>
      </c>
      <c r="D598" s="664" t="s">
        <v>8398</v>
      </c>
      <c r="E598" s="666">
        <v>44531</v>
      </c>
      <c r="F598" s="664">
        <v>4</v>
      </c>
      <c r="G598" s="681">
        <v>12</v>
      </c>
      <c r="H598" s="664" t="s">
        <v>10283</v>
      </c>
      <c r="I598" s="664"/>
      <c r="J598" s="682">
        <v>1</v>
      </c>
      <c r="K598" s="664"/>
      <c r="L598" s="664"/>
      <c r="M598" s="664"/>
      <c r="N598" s="664">
        <v>1</v>
      </c>
      <c r="O598" s="664" t="s">
        <v>94</v>
      </c>
      <c r="P598" s="661" t="s">
        <v>16</v>
      </c>
      <c r="Q598" s="664" t="s">
        <v>1631</v>
      </c>
      <c r="R598" s="664" t="s">
        <v>487</v>
      </c>
      <c r="S598" s="664" t="s">
        <v>5</v>
      </c>
      <c r="T598" s="664" t="s">
        <v>95</v>
      </c>
      <c r="U598" s="662" t="s">
        <v>96</v>
      </c>
      <c r="V598" s="670">
        <v>21704858.699999999</v>
      </c>
      <c r="W598" s="670">
        <v>21704858.699999999</v>
      </c>
      <c r="X598" s="703" t="s">
        <v>133</v>
      </c>
      <c r="Y598" s="673"/>
      <c r="Z598" s="672">
        <v>1.1261099576950073</v>
      </c>
      <c r="AA598" s="664">
        <v>73</v>
      </c>
      <c r="AB598" s="683"/>
      <c r="AC598" s="670"/>
      <c r="AD598" s="670">
        <v>297327</v>
      </c>
      <c r="AE598" s="664"/>
      <c r="AF598" s="664"/>
      <c r="AG598" s="664"/>
      <c r="AH598" s="664"/>
      <c r="AI598" s="670"/>
      <c r="AJ598" s="664"/>
      <c r="AK598" s="664"/>
      <c r="AL598" s="664"/>
      <c r="AM598" s="664"/>
      <c r="AN598" s="664"/>
      <c r="AO598" s="664"/>
      <c r="AP598" s="664"/>
      <c r="AQ598" s="664"/>
      <c r="AR598" s="664" t="s">
        <v>1633</v>
      </c>
      <c r="AS598" s="663" t="s">
        <v>35</v>
      </c>
      <c r="AT598" s="664" t="s">
        <v>35</v>
      </c>
      <c r="AU598" s="664" t="s">
        <v>99</v>
      </c>
      <c r="AV598" s="665" t="s">
        <v>94</v>
      </c>
      <c r="AW598" s="664"/>
      <c r="AZ598" s="664" t="s">
        <v>445</v>
      </c>
      <c r="BA598" s="663" t="s">
        <v>28</v>
      </c>
      <c r="BB598" s="663" t="s">
        <v>108</v>
      </c>
      <c r="BC598" s="665" t="s">
        <v>176</v>
      </c>
      <c r="BD598" s="665" t="s">
        <v>94</v>
      </c>
    </row>
    <row r="599" spans="1:56" ht="14.45" customHeight="1" x14ac:dyDescent="0.25">
      <c r="A599" s="664"/>
      <c r="B599" s="664"/>
      <c r="C599" s="664" t="s">
        <v>2343</v>
      </c>
      <c r="D599" s="664" t="s">
        <v>2344</v>
      </c>
      <c r="E599" s="666">
        <v>44418</v>
      </c>
      <c r="F599" s="664">
        <v>3</v>
      </c>
      <c r="G599" s="681" t="s">
        <v>7536</v>
      </c>
      <c r="H599" s="664" t="s">
        <v>10283</v>
      </c>
      <c r="I599" s="664"/>
      <c r="J599" s="682">
        <v>1</v>
      </c>
      <c r="K599" s="664"/>
      <c r="L599" s="664"/>
      <c r="M599" s="664"/>
      <c r="N599" s="664">
        <v>1</v>
      </c>
      <c r="O599" s="664" t="s">
        <v>94</v>
      </c>
      <c r="P599" s="661" t="s">
        <v>21</v>
      </c>
      <c r="Q599" s="664" t="s">
        <v>365</v>
      </c>
      <c r="R599" s="664"/>
      <c r="S599" s="664" t="s">
        <v>6</v>
      </c>
      <c r="T599" s="664" t="s">
        <v>612</v>
      </c>
      <c r="U599" s="662" t="s">
        <v>96</v>
      </c>
      <c r="V599" s="670">
        <v>24500000</v>
      </c>
      <c r="W599" s="670">
        <v>24500000</v>
      </c>
      <c r="X599" s="703" t="s">
        <v>133</v>
      </c>
      <c r="Y599" s="673">
        <v>101966</v>
      </c>
      <c r="Z599" s="672">
        <v>11.744000434875488</v>
      </c>
      <c r="AA599" s="664"/>
      <c r="AB599" s="683">
        <v>240.27617048820196</v>
      </c>
      <c r="AC599" s="670">
        <v>2086171.5848752651</v>
      </c>
      <c r="AD599" s="670" t="s">
        <v>3309</v>
      </c>
      <c r="AE599" s="664" t="s">
        <v>106</v>
      </c>
      <c r="AF599" s="664"/>
      <c r="AG599" s="664" t="s">
        <v>1007</v>
      </c>
      <c r="AH599" s="664" t="s">
        <v>120</v>
      </c>
      <c r="AI599" s="670">
        <v>18000000</v>
      </c>
      <c r="AJ599" s="664"/>
      <c r="AK599" s="664"/>
      <c r="AL599" s="664"/>
      <c r="AM599" s="664"/>
      <c r="AN599" s="664"/>
      <c r="AO599" s="664"/>
      <c r="AP599" s="664"/>
      <c r="AQ599" s="664"/>
      <c r="AR599" s="664" t="s">
        <v>1351</v>
      </c>
      <c r="AS599" s="663" t="s">
        <v>28</v>
      </c>
      <c r="AT599" s="664" t="s">
        <v>108</v>
      </c>
      <c r="AU599" s="664" t="s">
        <v>176</v>
      </c>
      <c r="AV599" s="665" t="s">
        <v>94</v>
      </c>
      <c r="AW599" s="664"/>
      <c r="AZ599" s="664" t="s">
        <v>1352</v>
      </c>
      <c r="BA599" s="663" t="s">
        <v>35</v>
      </c>
      <c r="BB599" s="663" t="s">
        <v>35</v>
      </c>
      <c r="BC599" s="665" t="s">
        <v>99</v>
      </c>
      <c r="BD599" s="665" t="s">
        <v>94</v>
      </c>
    </row>
    <row r="600" spans="1:56" ht="14.45" customHeight="1" x14ac:dyDescent="0.25">
      <c r="A600" s="664">
        <v>49.230747899999997</v>
      </c>
      <c r="B600" s="664">
        <v>-123.0062878</v>
      </c>
      <c r="C600" s="664" t="s">
        <v>1364</v>
      </c>
      <c r="D600" s="664" t="s">
        <v>1364</v>
      </c>
      <c r="E600" s="666">
        <v>44312</v>
      </c>
      <c r="F600" s="664">
        <v>2</v>
      </c>
      <c r="G600" s="681">
        <v>4</v>
      </c>
      <c r="H600" s="664" t="s">
        <v>273</v>
      </c>
      <c r="I600" s="664" t="s">
        <v>892</v>
      </c>
      <c r="J600" s="682">
        <v>1</v>
      </c>
      <c r="K600" s="664"/>
      <c r="L600" s="664"/>
      <c r="M600" s="664"/>
      <c r="N600" s="664">
        <v>1</v>
      </c>
      <c r="O600" s="664" t="s">
        <v>94</v>
      </c>
      <c r="P600" s="661" t="s">
        <v>22</v>
      </c>
      <c r="Q600" s="664" t="s">
        <v>916</v>
      </c>
      <c r="R600" s="664" t="s">
        <v>1365</v>
      </c>
      <c r="S600" s="664" t="s">
        <v>8</v>
      </c>
      <c r="T600" s="664"/>
      <c r="U600" s="662" t="s">
        <v>96</v>
      </c>
      <c r="V600" s="670">
        <v>24400000</v>
      </c>
      <c r="W600" s="670">
        <v>24400000</v>
      </c>
      <c r="X600" s="703" t="s">
        <v>133</v>
      </c>
      <c r="Y600" s="673">
        <v>99877</v>
      </c>
      <c r="Z600" s="672"/>
      <c r="AA600" s="664"/>
      <c r="AB600" s="683">
        <v>244.30048960221072</v>
      </c>
      <c r="AC600" s="670" t="s">
        <v>133</v>
      </c>
      <c r="AD600" s="670" t="s">
        <v>133</v>
      </c>
      <c r="AE600" s="664"/>
      <c r="AF600" s="664"/>
      <c r="AG600" s="664"/>
      <c r="AH600" s="664"/>
      <c r="AI600" s="670"/>
      <c r="AJ600" s="664"/>
      <c r="AK600" s="685"/>
      <c r="AL600" s="685"/>
      <c r="AM600" s="664"/>
      <c r="AN600" s="664"/>
      <c r="AO600" s="664"/>
      <c r="AP600" s="664"/>
      <c r="AQ600" s="664"/>
      <c r="AR600" s="664" t="s">
        <v>1366</v>
      </c>
      <c r="AS600" s="663" t="s">
        <v>35</v>
      </c>
      <c r="AT600" s="664" t="s">
        <v>35</v>
      </c>
      <c r="AU600" s="664" t="s">
        <v>99</v>
      </c>
      <c r="AV600" s="665" t="s">
        <v>94</v>
      </c>
      <c r="AW600" s="664"/>
      <c r="AZ600" s="664" t="s">
        <v>1367</v>
      </c>
      <c r="BA600" s="663" t="s">
        <v>35</v>
      </c>
      <c r="BB600" s="663" t="s">
        <v>35</v>
      </c>
      <c r="BC600" s="665" t="s">
        <v>99</v>
      </c>
      <c r="BD600" s="665" t="s">
        <v>94</v>
      </c>
    </row>
    <row r="601" spans="1:56" ht="14.45" customHeight="1" x14ac:dyDescent="0.25">
      <c r="A601" s="664">
        <v>45.4693215</v>
      </c>
      <c r="B601" s="664">
        <v>-73.789627899999999</v>
      </c>
      <c r="C601" s="664" t="s">
        <v>1357</v>
      </c>
      <c r="D601" s="664" t="s">
        <v>1358</v>
      </c>
      <c r="E601" s="666">
        <v>44201</v>
      </c>
      <c r="F601" s="664">
        <v>1</v>
      </c>
      <c r="G601" s="681">
        <v>1</v>
      </c>
      <c r="H601" s="664" t="s">
        <v>10283</v>
      </c>
      <c r="I601" s="664"/>
      <c r="J601" s="682">
        <v>1</v>
      </c>
      <c r="K601" s="664" t="s">
        <v>170</v>
      </c>
      <c r="L601" s="664"/>
      <c r="M601" s="664" t="s">
        <v>761</v>
      </c>
      <c r="N601" s="664">
        <v>1</v>
      </c>
      <c r="O601" s="664" t="s">
        <v>94</v>
      </c>
      <c r="P601" s="661" t="s">
        <v>16</v>
      </c>
      <c r="Q601" s="664" t="s">
        <v>1249</v>
      </c>
      <c r="R601" s="664" t="s">
        <v>344</v>
      </c>
      <c r="S601" s="664" t="s">
        <v>4</v>
      </c>
      <c r="T601" s="664" t="s">
        <v>209</v>
      </c>
      <c r="U601" s="662" t="s">
        <v>96</v>
      </c>
      <c r="V601" s="670">
        <v>116128000</v>
      </c>
      <c r="W601" s="670">
        <v>24457000</v>
      </c>
      <c r="X601" s="703"/>
      <c r="Y601" s="673">
        <v>172600</v>
      </c>
      <c r="Z601" s="672">
        <v>15.085700035095215</v>
      </c>
      <c r="AA601" s="664"/>
      <c r="AB601" s="683">
        <v>141.69756662804173</v>
      </c>
      <c r="AC601" s="670">
        <v>1621204.1829748366</v>
      </c>
      <c r="AD601" s="670" t="s">
        <v>133</v>
      </c>
      <c r="AE601" s="664" t="s">
        <v>164</v>
      </c>
      <c r="AF601" s="664"/>
      <c r="AG601" s="664" t="s">
        <v>143</v>
      </c>
      <c r="AH601" s="664" t="s">
        <v>135</v>
      </c>
      <c r="AI601" s="670">
        <v>750000</v>
      </c>
      <c r="AJ601" s="664" t="s">
        <v>762</v>
      </c>
      <c r="AK601" s="664">
        <v>3.0666066974690272E-2</v>
      </c>
      <c r="AL601" s="664"/>
      <c r="AM601" s="664"/>
      <c r="AN601" s="664"/>
      <c r="AO601" s="664"/>
      <c r="AP601" s="664"/>
      <c r="AQ601" s="664" t="s">
        <v>652</v>
      </c>
      <c r="AR601" s="664" t="s">
        <v>375</v>
      </c>
      <c r="AS601" s="663" t="s">
        <v>35</v>
      </c>
      <c r="AT601" s="664" t="s">
        <v>35</v>
      </c>
      <c r="AU601" s="664" t="s">
        <v>99</v>
      </c>
      <c r="AV601" s="665" t="s">
        <v>94</v>
      </c>
      <c r="AW601" s="664"/>
      <c r="AZ601" s="664" t="s">
        <v>167</v>
      </c>
      <c r="BA601" s="663" t="s">
        <v>34</v>
      </c>
      <c r="BB601" s="663" t="s">
        <v>108</v>
      </c>
      <c r="BC601" s="665" t="s">
        <v>34</v>
      </c>
      <c r="BD601" s="665" t="s">
        <v>94</v>
      </c>
    </row>
    <row r="602" spans="1:56" ht="14.45" customHeight="1" x14ac:dyDescent="0.25">
      <c r="A602" s="664">
        <v>42.27163315</v>
      </c>
      <c r="B602" s="664">
        <v>-82.998031620000006</v>
      </c>
      <c r="C602" s="664" t="s">
        <v>1359</v>
      </c>
      <c r="D602" s="664" t="s">
        <v>1359</v>
      </c>
      <c r="E602" s="666">
        <v>44243</v>
      </c>
      <c r="F602" s="664">
        <v>1</v>
      </c>
      <c r="G602" s="681">
        <v>2</v>
      </c>
      <c r="H602" s="664" t="s">
        <v>103</v>
      </c>
      <c r="I602" s="664" t="s">
        <v>104</v>
      </c>
      <c r="J602" s="682">
        <v>1</v>
      </c>
      <c r="K602" s="664"/>
      <c r="L602" s="664"/>
      <c r="M602" s="664"/>
      <c r="N602" s="664">
        <v>1</v>
      </c>
      <c r="O602" s="664" t="s">
        <v>94</v>
      </c>
      <c r="P602" s="661" t="s">
        <v>17</v>
      </c>
      <c r="Q602" s="664" t="s">
        <v>1360</v>
      </c>
      <c r="R602" s="664"/>
      <c r="S602" s="664" t="s">
        <v>6</v>
      </c>
      <c r="T602" s="664" t="s">
        <v>105</v>
      </c>
      <c r="U602" s="662" t="s">
        <v>96</v>
      </c>
      <c r="V602" s="670">
        <v>24400000</v>
      </c>
      <c r="W602" s="670">
        <v>24400000</v>
      </c>
      <c r="X602" s="703" t="s">
        <v>133</v>
      </c>
      <c r="Y602" s="673">
        <v>129035</v>
      </c>
      <c r="Z602" s="672">
        <v>12.1</v>
      </c>
      <c r="AA602" s="664"/>
      <c r="AB602" s="683">
        <v>189.09598171038866</v>
      </c>
      <c r="AC602" s="670">
        <v>2016528.9256198348</v>
      </c>
      <c r="AD602" s="670" t="s">
        <v>133</v>
      </c>
      <c r="AE602" s="664" t="s">
        <v>106</v>
      </c>
      <c r="AF602" s="664"/>
      <c r="AG602" s="664" t="s">
        <v>1361</v>
      </c>
      <c r="AH602" s="664" t="s">
        <v>660</v>
      </c>
      <c r="AI602" s="670">
        <v>14092097.8048</v>
      </c>
      <c r="AJ602" s="664"/>
      <c r="AK602" s="664"/>
      <c r="AL602" s="664"/>
      <c r="AM602" s="664" t="s">
        <v>36</v>
      </c>
      <c r="AN602" s="664">
        <v>0</v>
      </c>
      <c r="AO602" s="664"/>
      <c r="AP602" s="664"/>
      <c r="AQ602" s="664"/>
      <c r="AR602" s="664" t="s">
        <v>1362</v>
      </c>
      <c r="AS602" s="663" t="s">
        <v>35</v>
      </c>
      <c r="AT602" s="664" t="s">
        <v>35</v>
      </c>
      <c r="AU602" s="664" t="s">
        <v>99</v>
      </c>
      <c r="AV602" s="665" t="s">
        <v>94</v>
      </c>
      <c r="AW602" s="664"/>
      <c r="AZ602" s="664" t="s">
        <v>1363</v>
      </c>
      <c r="BA602" s="663" t="s">
        <v>35</v>
      </c>
      <c r="BB602" s="663" t="s">
        <v>35</v>
      </c>
      <c r="BC602" s="665" t="s">
        <v>99</v>
      </c>
      <c r="BD602" s="665" t="s">
        <v>94</v>
      </c>
    </row>
    <row r="603" spans="1:56" ht="14.45" customHeight="1" x14ac:dyDescent="0.25">
      <c r="A603" s="664"/>
      <c r="B603" s="664"/>
      <c r="C603" s="664" t="s">
        <v>9496</v>
      </c>
      <c r="D603" s="664" t="s">
        <v>9496</v>
      </c>
      <c r="E603" s="666">
        <v>44553</v>
      </c>
      <c r="F603" s="664">
        <v>4</v>
      </c>
      <c r="G603" s="681">
        <v>12</v>
      </c>
      <c r="H603" s="664" t="s">
        <v>10283</v>
      </c>
      <c r="I603" s="664"/>
      <c r="J603" s="682">
        <v>1</v>
      </c>
      <c r="K603" s="664"/>
      <c r="L603" s="664"/>
      <c r="M603" s="664" t="s">
        <v>9384</v>
      </c>
      <c r="N603" s="664">
        <v>1</v>
      </c>
      <c r="O603" s="664" t="s">
        <v>94</v>
      </c>
      <c r="P603" s="661" t="s">
        <v>21</v>
      </c>
      <c r="Q603" s="664" t="s">
        <v>208</v>
      </c>
      <c r="R603" s="664" t="s">
        <v>21</v>
      </c>
      <c r="S603" s="664" t="s">
        <v>4</v>
      </c>
      <c r="T603" s="664"/>
      <c r="U603" s="662" t="s">
        <v>96</v>
      </c>
      <c r="V603" s="670">
        <v>272169000</v>
      </c>
      <c r="W603" s="670">
        <v>24343000</v>
      </c>
      <c r="X603" s="703" t="s">
        <v>133</v>
      </c>
      <c r="Y603" s="673">
        <v>79405</v>
      </c>
      <c r="Z603" s="672"/>
      <c r="AA603" s="664"/>
      <c r="AB603" s="683">
        <v>307</v>
      </c>
      <c r="AC603" s="670"/>
      <c r="AD603" s="670"/>
      <c r="AE603" s="664" t="s">
        <v>106</v>
      </c>
      <c r="AF603" s="664"/>
      <c r="AG603" s="664" t="s">
        <v>6578</v>
      </c>
      <c r="AH603" s="664"/>
      <c r="AI603" s="670">
        <v>2000000000</v>
      </c>
      <c r="AJ603" s="664" t="s">
        <v>121</v>
      </c>
      <c r="AK603" s="664"/>
      <c r="AL603" s="664"/>
      <c r="AM603" s="664"/>
      <c r="AN603" s="664"/>
      <c r="AO603" s="664"/>
      <c r="AP603" s="664"/>
      <c r="AQ603" s="664"/>
      <c r="AR603" s="664" t="s">
        <v>9385</v>
      </c>
      <c r="AS603" s="663" t="s">
        <v>35</v>
      </c>
      <c r="AT603" s="664" t="s">
        <v>35</v>
      </c>
      <c r="AU603" s="664" t="s">
        <v>99</v>
      </c>
      <c r="AV603" s="665" t="s">
        <v>94</v>
      </c>
      <c r="AW603" s="664"/>
      <c r="AZ603" s="664" t="s">
        <v>167</v>
      </c>
      <c r="BA603" s="663" t="s">
        <v>34</v>
      </c>
      <c r="BB603" s="663" t="s">
        <v>108</v>
      </c>
      <c r="BC603" s="665" t="s">
        <v>34</v>
      </c>
      <c r="BD603" s="665" t="s">
        <v>94</v>
      </c>
    </row>
    <row r="604" spans="1:56" ht="14.45" customHeight="1" x14ac:dyDescent="0.25">
      <c r="A604" s="664"/>
      <c r="B604" s="664"/>
      <c r="C604" s="664" t="s">
        <v>9497</v>
      </c>
      <c r="D604" s="664" t="s">
        <v>9497</v>
      </c>
      <c r="E604" s="666">
        <v>44483</v>
      </c>
      <c r="F604" s="664">
        <v>4</v>
      </c>
      <c r="G604" s="681">
        <v>10</v>
      </c>
      <c r="H604" s="664" t="s">
        <v>10283</v>
      </c>
      <c r="I604" s="664"/>
      <c r="J604" s="682">
        <v>1</v>
      </c>
      <c r="K604" s="664"/>
      <c r="L604" s="664"/>
      <c r="M604" s="664"/>
      <c r="N604" s="664">
        <v>1</v>
      </c>
      <c r="O604" s="664" t="s">
        <v>94</v>
      </c>
      <c r="P604" s="661" t="s">
        <v>21</v>
      </c>
      <c r="Q604" s="664" t="s">
        <v>125</v>
      </c>
      <c r="R604" s="664" t="s">
        <v>9300</v>
      </c>
      <c r="S604" s="664" t="s">
        <v>8</v>
      </c>
      <c r="T604" s="664"/>
      <c r="U604" s="662" t="s">
        <v>96</v>
      </c>
      <c r="V604" s="670">
        <v>24250000</v>
      </c>
      <c r="W604" s="670">
        <v>24250000</v>
      </c>
      <c r="X604" s="703" t="s">
        <v>133</v>
      </c>
      <c r="Y604" s="673"/>
      <c r="Z604" s="672">
        <v>10.00100040435791</v>
      </c>
      <c r="AA604" s="664"/>
      <c r="AB604" s="683"/>
      <c r="AC604" s="670">
        <v>2424757.4262103946</v>
      </c>
      <c r="AD604" s="670"/>
      <c r="AE604" s="664"/>
      <c r="AF604" s="664"/>
      <c r="AG604" s="664" t="s">
        <v>376</v>
      </c>
      <c r="AH604" s="664"/>
      <c r="AI604" s="670">
        <v>16131250</v>
      </c>
      <c r="AJ604" s="664" t="s">
        <v>245</v>
      </c>
      <c r="AK604" s="664"/>
      <c r="AL604" s="664"/>
      <c r="AM604" s="664"/>
      <c r="AN604" s="664"/>
      <c r="AO604" s="664">
        <v>45597</v>
      </c>
      <c r="AP604" s="664"/>
      <c r="AQ604" s="664" t="s">
        <v>9498</v>
      </c>
      <c r="AR604" s="664" t="s">
        <v>269</v>
      </c>
      <c r="AS604" s="663" t="s">
        <v>35</v>
      </c>
      <c r="AT604" s="664" t="s">
        <v>35</v>
      </c>
      <c r="AU604" s="664" t="s">
        <v>99</v>
      </c>
      <c r="AV604" s="665" t="s">
        <v>94</v>
      </c>
      <c r="AW604" s="664"/>
      <c r="AZ604" s="664" t="s">
        <v>9499</v>
      </c>
      <c r="BA604" s="663" t="s">
        <v>32</v>
      </c>
      <c r="BB604" s="663" t="s">
        <v>32</v>
      </c>
      <c r="BC604" s="665" t="s">
        <v>32</v>
      </c>
      <c r="BD604" s="665" t="s">
        <v>94</v>
      </c>
    </row>
    <row r="605" spans="1:56" ht="14.45" customHeight="1" x14ac:dyDescent="0.25">
      <c r="A605" s="664">
        <v>49.284790039999997</v>
      </c>
      <c r="B605" s="664">
        <v>-123.1362152</v>
      </c>
      <c r="C605" s="664" t="s">
        <v>1374</v>
      </c>
      <c r="D605" s="664" t="s">
        <v>1374</v>
      </c>
      <c r="E605" s="666">
        <v>44362</v>
      </c>
      <c r="F605" s="664">
        <v>2</v>
      </c>
      <c r="G605" s="681">
        <v>6</v>
      </c>
      <c r="H605" s="664" t="s">
        <v>10283</v>
      </c>
      <c r="I605" s="664"/>
      <c r="J605" s="682">
        <v>1</v>
      </c>
      <c r="K605" s="664"/>
      <c r="L605" s="664"/>
      <c r="M605" s="664"/>
      <c r="N605" s="664">
        <v>1</v>
      </c>
      <c r="O605" s="664" t="s">
        <v>94</v>
      </c>
      <c r="P605" s="661" t="s">
        <v>22</v>
      </c>
      <c r="Q605" s="664" t="s">
        <v>22</v>
      </c>
      <c r="R605" s="664" t="s">
        <v>326</v>
      </c>
      <c r="S605" s="664" t="s">
        <v>5</v>
      </c>
      <c r="T605" s="664" t="s">
        <v>95</v>
      </c>
      <c r="U605" s="662" t="s">
        <v>96</v>
      </c>
      <c r="V605" s="670">
        <v>24194000</v>
      </c>
      <c r="W605" s="670">
        <v>24194000</v>
      </c>
      <c r="X605" s="703"/>
      <c r="Y605" s="673"/>
      <c r="Z605" s="672">
        <v>0.22499999403953552</v>
      </c>
      <c r="AA605" s="664">
        <v>51</v>
      </c>
      <c r="AB605" s="683" t="s">
        <v>133</v>
      </c>
      <c r="AC605" s="670">
        <v>107528891.73743173</v>
      </c>
      <c r="AD605" s="670">
        <v>474392.15686274512</v>
      </c>
      <c r="AE605" s="664"/>
      <c r="AF605" s="664"/>
      <c r="AG605" s="664" t="s">
        <v>280</v>
      </c>
      <c r="AH605" s="664" t="s">
        <v>135</v>
      </c>
      <c r="AI605" s="670">
        <v>250000000</v>
      </c>
      <c r="AJ605" s="664" t="s">
        <v>121</v>
      </c>
      <c r="AK605" s="685"/>
      <c r="AL605" s="685"/>
      <c r="AM605" s="664"/>
      <c r="AN605" s="664"/>
      <c r="AO605" s="664"/>
      <c r="AP605" s="664"/>
      <c r="AQ605" s="664"/>
      <c r="AR605" s="664" t="s">
        <v>1375</v>
      </c>
      <c r="AS605" s="663" t="s">
        <v>35</v>
      </c>
      <c r="AT605" s="664" t="s">
        <v>35</v>
      </c>
      <c r="AU605" s="664" t="s">
        <v>99</v>
      </c>
      <c r="AV605" s="665" t="s">
        <v>94</v>
      </c>
      <c r="AW605" s="664"/>
      <c r="AZ605" s="664" t="s">
        <v>180</v>
      </c>
      <c r="BA605" s="663" t="s">
        <v>28</v>
      </c>
      <c r="BB605" s="663" t="s">
        <v>108</v>
      </c>
      <c r="BC605" s="665" t="s">
        <v>176</v>
      </c>
      <c r="BD605" s="665" t="s">
        <v>94</v>
      </c>
    </row>
    <row r="606" spans="1:56" ht="14.45" customHeight="1" x14ac:dyDescent="0.25">
      <c r="A606" s="664">
        <v>43.093083377667597</v>
      </c>
      <c r="B606" s="664">
        <v>-80.578339189409704</v>
      </c>
      <c r="C606" s="664" t="s">
        <v>1376</v>
      </c>
      <c r="D606" s="664" t="s">
        <v>1376</v>
      </c>
      <c r="E606" s="666">
        <v>44316</v>
      </c>
      <c r="F606" s="664">
        <v>2</v>
      </c>
      <c r="G606" s="681">
        <v>4</v>
      </c>
      <c r="H606" s="664" t="s">
        <v>10283</v>
      </c>
      <c r="I606" s="664"/>
      <c r="J606" s="682">
        <v>1</v>
      </c>
      <c r="K606" s="664"/>
      <c r="L606" s="664"/>
      <c r="M606" s="664"/>
      <c r="N606" s="664">
        <v>1</v>
      </c>
      <c r="O606" s="664" t="s">
        <v>94</v>
      </c>
      <c r="P606" s="661" t="s">
        <v>17</v>
      </c>
      <c r="Q606" s="664" t="s">
        <v>569</v>
      </c>
      <c r="R606" s="664"/>
      <c r="S606" s="664" t="s">
        <v>8</v>
      </c>
      <c r="T606" s="664"/>
      <c r="U606" s="662" t="s">
        <v>96</v>
      </c>
      <c r="V606" s="670">
        <v>24188000</v>
      </c>
      <c r="W606" s="670">
        <v>24188000</v>
      </c>
      <c r="X606" s="703" t="s">
        <v>133</v>
      </c>
      <c r="Y606" s="673"/>
      <c r="Z606" s="672">
        <v>826.969970703125</v>
      </c>
      <c r="AA606" s="664"/>
      <c r="AB606" s="683" t="s">
        <v>133</v>
      </c>
      <c r="AC606" s="670">
        <v>29248.945979784894</v>
      </c>
      <c r="AD606" s="670" t="s">
        <v>133</v>
      </c>
      <c r="AE606" s="664"/>
      <c r="AF606" s="664"/>
      <c r="AG606" s="664"/>
      <c r="AH606" s="664"/>
      <c r="AI606" s="670"/>
      <c r="AJ606" s="664"/>
      <c r="AK606" s="664"/>
      <c r="AL606" s="664"/>
      <c r="AM606" s="664"/>
      <c r="AN606" s="664"/>
      <c r="AO606" s="664"/>
      <c r="AP606" s="664"/>
      <c r="AQ606" s="664"/>
      <c r="AR606" s="664"/>
      <c r="AS606" s="663" t="s">
        <v>36</v>
      </c>
      <c r="AT606" s="664" t="s">
        <v>36</v>
      </c>
      <c r="AU606" s="664" t="s">
        <v>36</v>
      </c>
      <c r="AV606" s="665" t="s">
        <v>94</v>
      </c>
      <c r="AW606" s="664"/>
      <c r="AZ606" s="664" t="s">
        <v>1377</v>
      </c>
      <c r="BA606" s="663" t="s">
        <v>35</v>
      </c>
      <c r="BB606" s="663" t="s">
        <v>35</v>
      </c>
      <c r="BC606" s="665" t="s">
        <v>99</v>
      </c>
      <c r="BD606" s="665" t="s">
        <v>94</v>
      </c>
    </row>
    <row r="607" spans="1:56" x14ac:dyDescent="0.25">
      <c r="A607" s="664">
        <v>43.908233639999999</v>
      </c>
      <c r="B607" s="664">
        <v>-78.812568659999997</v>
      </c>
      <c r="C607" s="664" t="s">
        <v>1368</v>
      </c>
      <c r="D607" s="664" t="s">
        <v>1369</v>
      </c>
      <c r="E607" s="666">
        <v>44376</v>
      </c>
      <c r="F607" s="664">
        <v>2</v>
      </c>
      <c r="G607" s="681">
        <v>6</v>
      </c>
      <c r="H607" s="664" t="s">
        <v>103</v>
      </c>
      <c r="I607" s="664" t="s">
        <v>104</v>
      </c>
      <c r="J607" s="682">
        <v>1</v>
      </c>
      <c r="K607" s="664" t="s">
        <v>170</v>
      </c>
      <c r="L607" s="664"/>
      <c r="M607" s="664" t="s">
        <v>1102</v>
      </c>
      <c r="N607" s="664">
        <v>1</v>
      </c>
      <c r="O607" s="664" t="s">
        <v>94</v>
      </c>
      <c r="P607" s="661" t="s">
        <v>17</v>
      </c>
      <c r="Q607" s="664" t="s">
        <v>1370</v>
      </c>
      <c r="R607" s="664"/>
      <c r="S607" s="664" t="s">
        <v>6</v>
      </c>
      <c r="T607" s="664" t="s">
        <v>105</v>
      </c>
      <c r="U607" s="662" t="s">
        <v>96</v>
      </c>
      <c r="V607" s="670">
        <v>53217000</v>
      </c>
      <c r="W607" s="670">
        <v>24293376.287300002</v>
      </c>
      <c r="X607" s="703" t="s">
        <v>133</v>
      </c>
      <c r="Y607" s="673">
        <v>100000</v>
      </c>
      <c r="Z607" s="672">
        <v>8.6459568450000006</v>
      </c>
      <c r="AA607" s="664"/>
      <c r="AB607" s="683">
        <v>242.93376287300001</v>
      </c>
      <c r="AC607" s="670">
        <v>2809796.1536031701</v>
      </c>
      <c r="AD607" s="670" t="s">
        <v>133</v>
      </c>
      <c r="AE607" s="664" t="s">
        <v>106</v>
      </c>
      <c r="AF607" s="664"/>
      <c r="AG607" s="664"/>
      <c r="AH607" s="664"/>
      <c r="AI607" s="670"/>
      <c r="AJ607" s="664"/>
      <c r="AK607" s="664"/>
      <c r="AL607" s="664"/>
      <c r="AM607" s="664"/>
      <c r="AN607" s="664"/>
      <c r="AO607" s="664"/>
      <c r="AP607" s="664"/>
      <c r="AQ607" s="664"/>
      <c r="AR607" s="664" t="s">
        <v>1103</v>
      </c>
      <c r="AS607" s="663" t="s">
        <v>35</v>
      </c>
      <c r="AT607" s="664" t="s">
        <v>35</v>
      </c>
      <c r="AU607" s="664" t="s">
        <v>99</v>
      </c>
      <c r="AV607" s="665" t="s">
        <v>94</v>
      </c>
      <c r="AW607" s="664"/>
      <c r="AZ607" s="664" t="s">
        <v>1104</v>
      </c>
      <c r="BA607" s="663" t="s">
        <v>28</v>
      </c>
      <c r="BB607" s="663" t="s">
        <v>108</v>
      </c>
      <c r="BC607" s="665" t="s">
        <v>176</v>
      </c>
      <c r="BD607" s="665" t="s">
        <v>94</v>
      </c>
    </row>
    <row r="608" spans="1:56" ht="14.45" customHeight="1" x14ac:dyDescent="0.25">
      <c r="A608" s="664">
        <v>53.252377639999999</v>
      </c>
      <c r="B608" s="664">
        <v>-113.5783502</v>
      </c>
      <c r="C608" s="664" t="s">
        <v>1381</v>
      </c>
      <c r="D608" s="664" t="s">
        <v>1382</v>
      </c>
      <c r="E608" s="666">
        <v>44222</v>
      </c>
      <c r="F608" s="664">
        <v>1</v>
      </c>
      <c r="G608" s="681">
        <v>1</v>
      </c>
      <c r="H608" s="664" t="s">
        <v>103</v>
      </c>
      <c r="I608" s="664" t="s">
        <v>104</v>
      </c>
      <c r="J608" s="682">
        <v>1</v>
      </c>
      <c r="K608" s="664"/>
      <c r="L608" s="664"/>
      <c r="M608" s="664"/>
      <c r="N608" s="664">
        <v>1</v>
      </c>
      <c r="O608" s="664" t="s">
        <v>94</v>
      </c>
      <c r="P608" s="661" t="s">
        <v>13</v>
      </c>
      <c r="Q608" s="664" t="s">
        <v>1383</v>
      </c>
      <c r="R608" s="664"/>
      <c r="S608" s="664" t="s">
        <v>5</v>
      </c>
      <c r="T608" s="664" t="s">
        <v>308</v>
      </c>
      <c r="U608" s="662" t="s">
        <v>96</v>
      </c>
      <c r="V608" s="670">
        <v>24075000</v>
      </c>
      <c r="W608" s="670">
        <v>24075000</v>
      </c>
      <c r="X608" s="703">
        <v>4.9299999999999997E-2</v>
      </c>
      <c r="Y608" s="673"/>
      <c r="Z608" s="672">
        <v>5.98</v>
      </c>
      <c r="AA608" s="664">
        <v>107</v>
      </c>
      <c r="AB608" s="683" t="s">
        <v>133</v>
      </c>
      <c r="AC608" s="670">
        <v>4025919.7324414714</v>
      </c>
      <c r="AD608" s="670">
        <v>225000</v>
      </c>
      <c r="AE608" s="664" t="s">
        <v>106</v>
      </c>
      <c r="AF608" s="664"/>
      <c r="AG608" s="664" t="s">
        <v>1384</v>
      </c>
      <c r="AH608" s="664" t="s">
        <v>1385</v>
      </c>
      <c r="AI608" s="670">
        <v>14550560.8696</v>
      </c>
      <c r="AJ608" s="664"/>
      <c r="AK608" s="664"/>
      <c r="AL608" s="664"/>
      <c r="AM608" s="664" t="s">
        <v>36</v>
      </c>
      <c r="AN608" s="664">
        <v>0</v>
      </c>
      <c r="AO608" s="664"/>
      <c r="AP608" s="664"/>
      <c r="AQ608" s="664"/>
      <c r="AR608" s="664" t="s">
        <v>1386</v>
      </c>
      <c r="AS608" s="663" t="s">
        <v>35</v>
      </c>
      <c r="AT608" s="664" t="s">
        <v>35</v>
      </c>
      <c r="AU608" s="664" t="s">
        <v>99</v>
      </c>
      <c r="AV608" s="665" t="s">
        <v>94</v>
      </c>
      <c r="AW608" s="664"/>
      <c r="AZ608" s="664" t="s">
        <v>1387</v>
      </c>
      <c r="BA608" s="663" t="s">
        <v>35</v>
      </c>
      <c r="BB608" s="663" t="s">
        <v>35</v>
      </c>
      <c r="BC608" s="665" t="s">
        <v>99</v>
      </c>
      <c r="BD608" s="665" t="s">
        <v>94</v>
      </c>
    </row>
    <row r="609" spans="1:56" ht="14.45" customHeight="1" x14ac:dyDescent="0.25">
      <c r="A609" s="664"/>
      <c r="B609" s="664"/>
      <c r="C609" s="664" t="s">
        <v>9141</v>
      </c>
      <c r="D609" s="664" t="s">
        <v>9142</v>
      </c>
      <c r="E609" s="666">
        <v>44546</v>
      </c>
      <c r="F609" s="664">
        <v>4</v>
      </c>
      <c r="G609" s="681">
        <v>12</v>
      </c>
      <c r="H609" s="664" t="s">
        <v>10283</v>
      </c>
      <c r="I609" s="664"/>
      <c r="J609" s="682">
        <v>1</v>
      </c>
      <c r="K609" s="664"/>
      <c r="L609" s="664"/>
      <c r="M609" s="664"/>
      <c r="N609" s="664">
        <v>1</v>
      </c>
      <c r="O609" s="664" t="s">
        <v>94</v>
      </c>
      <c r="P609" s="661" t="s">
        <v>14</v>
      </c>
      <c r="Q609" s="664" t="s">
        <v>500</v>
      </c>
      <c r="R609" s="664"/>
      <c r="S609" s="664" t="s">
        <v>5</v>
      </c>
      <c r="T609" s="664" t="s">
        <v>355</v>
      </c>
      <c r="U609" s="662" t="s">
        <v>96</v>
      </c>
      <c r="V609" s="670">
        <v>24047600</v>
      </c>
      <c r="W609" s="670">
        <v>24047600</v>
      </c>
      <c r="X609" s="703" t="s">
        <v>133</v>
      </c>
      <c r="Y609" s="673"/>
      <c r="Z609" s="672">
        <v>5.1570000648498535</v>
      </c>
      <c r="AA609" s="664">
        <v>127</v>
      </c>
      <c r="AB609" s="683"/>
      <c r="AC609" s="670">
        <v>4663098.6421560477</v>
      </c>
      <c r="AD609" s="670">
        <v>189351</v>
      </c>
      <c r="AE609" s="664"/>
      <c r="AF609" s="664"/>
      <c r="AG609" s="664" t="s">
        <v>1000</v>
      </c>
      <c r="AH609" s="664"/>
      <c r="AI609" s="670">
        <v>78000000</v>
      </c>
      <c r="AJ609" s="664" t="s">
        <v>136</v>
      </c>
      <c r="AK609" s="664"/>
      <c r="AL609" s="664"/>
      <c r="AM609" s="664"/>
      <c r="AN609" s="664"/>
      <c r="AO609" s="664">
        <v>45108</v>
      </c>
      <c r="AP609" s="664"/>
      <c r="AQ609" s="664"/>
      <c r="AR609" s="664" t="s">
        <v>9131</v>
      </c>
      <c r="AS609" s="663" t="s">
        <v>35</v>
      </c>
      <c r="AT609" s="664" t="s">
        <v>35</v>
      </c>
      <c r="AU609" s="664" t="s">
        <v>99</v>
      </c>
      <c r="AV609" s="665" t="s">
        <v>94</v>
      </c>
      <c r="AW609" s="664"/>
      <c r="AZ609" s="664" t="s">
        <v>180</v>
      </c>
      <c r="BA609" s="663" t="s">
        <v>28</v>
      </c>
      <c r="BB609" s="663" t="s">
        <v>108</v>
      </c>
      <c r="BC609" s="665" t="s">
        <v>176</v>
      </c>
      <c r="BD609" s="665" t="s">
        <v>94</v>
      </c>
    </row>
    <row r="610" spans="1:56" ht="14.45" customHeight="1" x14ac:dyDescent="0.25">
      <c r="A610" s="664"/>
      <c r="B610" s="664"/>
      <c r="C610" s="664" t="s">
        <v>7844</v>
      </c>
      <c r="D610" s="664" t="s">
        <v>7845</v>
      </c>
      <c r="E610" s="666">
        <v>44448</v>
      </c>
      <c r="F610" s="664">
        <v>3</v>
      </c>
      <c r="G610" s="681" t="s">
        <v>7538</v>
      </c>
      <c r="H610" s="664" t="s">
        <v>10283</v>
      </c>
      <c r="I610" s="664"/>
      <c r="J610" s="682">
        <v>1</v>
      </c>
      <c r="K610" s="664"/>
      <c r="L610" s="664"/>
      <c r="M610" s="664"/>
      <c r="N610" s="664">
        <v>1</v>
      </c>
      <c r="O610" s="664" t="s">
        <v>94</v>
      </c>
      <c r="P610" s="661" t="s">
        <v>22</v>
      </c>
      <c r="Q610" s="664" t="s">
        <v>22</v>
      </c>
      <c r="R610" s="664"/>
      <c r="S610" s="664" t="s">
        <v>4</v>
      </c>
      <c r="T610" s="664" t="s">
        <v>525</v>
      </c>
      <c r="U610" s="662" t="s">
        <v>96</v>
      </c>
      <c r="V610" s="670">
        <v>24293200</v>
      </c>
      <c r="W610" s="670">
        <v>24293200</v>
      </c>
      <c r="X610" s="703" t="s">
        <v>133</v>
      </c>
      <c r="Y610" s="673">
        <v>54946</v>
      </c>
      <c r="Z610" s="672">
        <v>1.6399999856948853</v>
      </c>
      <c r="AA610" s="664"/>
      <c r="AB610" s="683">
        <v>442.12863538747132</v>
      </c>
      <c r="AC610" s="670">
        <v>14812926.958475988</v>
      </c>
      <c r="AD610" s="670" t="s">
        <v>3309</v>
      </c>
      <c r="AE610" s="664" t="s">
        <v>106</v>
      </c>
      <c r="AF610" s="664"/>
      <c r="AG610" s="664"/>
      <c r="AH610" s="664"/>
      <c r="AI610" s="670"/>
      <c r="AJ610" s="664"/>
      <c r="AK610" s="685"/>
      <c r="AL610" s="685"/>
      <c r="AM610" s="664"/>
      <c r="AN610" s="664"/>
      <c r="AO610" s="664"/>
      <c r="AP610" s="664"/>
      <c r="AQ610" s="664" t="s">
        <v>765</v>
      </c>
      <c r="AR610" s="664" t="s">
        <v>1372</v>
      </c>
      <c r="AS610" s="663" t="s">
        <v>35</v>
      </c>
      <c r="AT610" s="664" t="s">
        <v>35</v>
      </c>
      <c r="AU610" s="664" t="s">
        <v>99</v>
      </c>
      <c r="AV610" s="665" t="s">
        <v>94</v>
      </c>
      <c r="AW610" s="664"/>
      <c r="AZ610" s="664" t="s">
        <v>1373</v>
      </c>
      <c r="BA610" s="663" t="s">
        <v>35</v>
      </c>
      <c r="BB610" s="663" t="s">
        <v>35</v>
      </c>
      <c r="BC610" s="665" t="s">
        <v>99</v>
      </c>
      <c r="BD610" s="665" t="s">
        <v>94</v>
      </c>
    </row>
    <row r="611" spans="1:56" ht="14.45" customHeight="1" x14ac:dyDescent="0.25">
      <c r="A611" s="664"/>
      <c r="B611" s="664"/>
      <c r="C611" s="664" t="s">
        <v>1397</v>
      </c>
      <c r="D611" s="664" t="s">
        <v>1398</v>
      </c>
      <c r="E611" s="666">
        <v>44251</v>
      </c>
      <c r="F611" s="664">
        <v>1</v>
      </c>
      <c r="G611" s="681">
        <v>2</v>
      </c>
      <c r="H611" s="664" t="s">
        <v>10283</v>
      </c>
      <c r="I611" s="664"/>
      <c r="J611" s="682">
        <v>1</v>
      </c>
      <c r="K611" s="664"/>
      <c r="L611" s="664"/>
      <c r="M611" s="664"/>
      <c r="N611" s="664">
        <v>1</v>
      </c>
      <c r="O611" s="664" t="s">
        <v>94</v>
      </c>
      <c r="P611" s="661" t="s">
        <v>16</v>
      </c>
      <c r="Q611" s="664" t="s">
        <v>343</v>
      </c>
      <c r="R611" s="664" t="s">
        <v>344</v>
      </c>
      <c r="S611" s="664" t="s">
        <v>4</v>
      </c>
      <c r="T611" s="664" t="s">
        <v>209</v>
      </c>
      <c r="U611" s="662" t="s">
        <v>96</v>
      </c>
      <c r="V611" s="670">
        <v>24000000</v>
      </c>
      <c r="W611" s="670">
        <v>24000000</v>
      </c>
      <c r="X611" s="703"/>
      <c r="Y611" s="673">
        <v>150958</v>
      </c>
      <c r="Z611" s="672">
        <v>6.7697501182556152</v>
      </c>
      <c r="AA611" s="664"/>
      <c r="AB611" s="683">
        <v>158.98461823818545</v>
      </c>
      <c r="AC611" s="670">
        <v>3545182.5519054998</v>
      </c>
      <c r="AD611" s="670" t="s">
        <v>133</v>
      </c>
      <c r="AE611" s="664" t="s">
        <v>164</v>
      </c>
      <c r="AF611" s="664"/>
      <c r="AG611" s="664" t="s">
        <v>901</v>
      </c>
      <c r="AH611" s="664" t="s">
        <v>135</v>
      </c>
      <c r="AI611" s="670">
        <v>24000000</v>
      </c>
      <c r="AJ611" s="664" t="s">
        <v>148</v>
      </c>
      <c r="AK611" s="664" t="s">
        <v>133</v>
      </c>
      <c r="AL611" s="664"/>
      <c r="AM611" s="664"/>
      <c r="AN611" s="664"/>
      <c r="AO611" s="664"/>
      <c r="AP611" s="664"/>
      <c r="AQ611" s="664" t="s">
        <v>327</v>
      </c>
      <c r="AR611" s="664" t="s">
        <v>1399</v>
      </c>
      <c r="AS611" s="663" t="s">
        <v>32</v>
      </c>
      <c r="AT611" s="664" t="s">
        <v>127</v>
      </c>
      <c r="AU611" s="664" t="s">
        <v>128</v>
      </c>
      <c r="AV611" s="665" t="s">
        <v>94</v>
      </c>
      <c r="AW611" s="664"/>
      <c r="AZ611" s="664" t="s">
        <v>1400</v>
      </c>
      <c r="BA611" s="663" t="s">
        <v>35</v>
      </c>
      <c r="BB611" s="663" t="s">
        <v>35</v>
      </c>
      <c r="BC611" s="665" t="s">
        <v>99</v>
      </c>
      <c r="BD611" s="665" t="s">
        <v>94</v>
      </c>
    </row>
    <row r="612" spans="1:56" ht="14.45" customHeight="1" x14ac:dyDescent="0.25">
      <c r="A612" s="664">
        <v>45.408774000000001</v>
      </c>
      <c r="B612" s="664">
        <v>-75.694732835682899</v>
      </c>
      <c r="C612" s="664" t="s">
        <v>1393</v>
      </c>
      <c r="D612" s="664" t="s">
        <v>1394</v>
      </c>
      <c r="E612" s="666">
        <v>44256</v>
      </c>
      <c r="F612" s="664">
        <v>1</v>
      </c>
      <c r="G612" s="681">
        <v>3</v>
      </c>
      <c r="H612" s="664" t="s">
        <v>10283</v>
      </c>
      <c r="I612" s="664"/>
      <c r="J612" s="682">
        <v>1</v>
      </c>
      <c r="K612" s="664"/>
      <c r="L612" s="664"/>
      <c r="M612" s="664"/>
      <c r="N612" s="664">
        <v>1</v>
      </c>
      <c r="O612" s="664" t="s">
        <v>94</v>
      </c>
      <c r="P612" s="661" t="s">
        <v>18</v>
      </c>
      <c r="Q612" s="664" t="s">
        <v>18</v>
      </c>
      <c r="R612" s="664"/>
      <c r="S612" s="664" t="s">
        <v>8</v>
      </c>
      <c r="T612" s="664" t="s">
        <v>118</v>
      </c>
      <c r="U612" s="662" t="s">
        <v>96</v>
      </c>
      <c r="V612" s="670">
        <v>24000000</v>
      </c>
      <c r="W612" s="670">
        <v>24000000</v>
      </c>
      <c r="X612" s="703" t="s">
        <v>133</v>
      </c>
      <c r="Y612" s="673"/>
      <c r="Z612" s="672">
        <v>2.5564498901367188</v>
      </c>
      <c r="AA612" s="664"/>
      <c r="AB612" s="683" t="s">
        <v>133</v>
      </c>
      <c r="AC612" s="670">
        <v>9388018.9447861556</v>
      </c>
      <c r="AD612" s="670" t="s">
        <v>133</v>
      </c>
      <c r="AE612" s="664"/>
      <c r="AF612" s="664" t="s">
        <v>210</v>
      </c>
      <c r="AG612" s="664" t="s">
        <v>376</v>
      </c>
      <c r="AH612" s="664" t="s">
        <v>376</v>
      </c>
      <c r="AI612" s="670">
        <v>19000000</v>
      </c>
      <c r="AJ612" s="664"/>
      <c r="AK612" s="664"/>
      <c r="AL612" s="664"/>
      <c r="AM612" s="664"/>
      <c r="AN612" s="664"/>
      <c r="AO612" s="664"/>
      <c r="AP612" s="664" t="s">
        <v>217</v>
      </c>
      <c r="AQ612" s="664"/>
      <c r="AR612" s="664" t="s">
        <v>1395</v>
      </c>
      <c r="AS612" s="663" t="s">
        <v>35</v>
      </c>
      <c r="AT612" s="664" t="s">
        <v>35</v>
      </c>
      <c r="AU612" s="664" t="s">
        <v>99</v>
      </c>
      <c r="AV612" s="665" t="s">
        <v>94</v>
      </c>
      <c r="AW612" s="664"/>
      <c r="AZ612" s="664" t="s">
        <v>1396</v>
      </c>
      <c r="BA612" s="663" t="s">
        <v>35</v>
      </c>
      <c r="BB612" s="663" t="s">
        <v>35</v>
      </c>
      <c r="BC612" s="665" t="s">
        <v>99</v>
      </c>
      <c r="BD612" s="665" t="s">
        <v>94</v>
      </c>
    </row>
    <row r="613" spans="1:56" ht="14.45" customHeight="1" x14ac:dyDescent="0.25">
      <c r="A613" s="664"/>
      <c r="B613" s="664"/>
      <c r="C613" s="664" t="s">
        <v>3072</v>
      </c>
      <c r="D613" s="664" t="s">
        <v>3072</v>
      </c>
      <c r="E613" s="666">
        <v>44391</v>
      </c>
      <c r="F613" s="664">
        <v>3</v>
      </c>
      <c r="G613" s="681" t="s">
        <v>7541</v>
      </c>
      <c r="H613" s="664" t="s">
        <v>10283</v>
      </c>
      <c r="I613" s="664"/>
      <c r="J613" s="682">
        <v>1</v>
      </c>
      <c r="K613" s="664"/>
      <c r="L613" s="664"/>
      <c r="M613" s="664"/>
      <c r="N613" s="664">
        <v>1</v>
      </c>
      <c r="O613" s="664" t="s">
        <v>94</v>
      </c>
      <c r="P613" s="661" t="s">
        <v>21</v>
      </c>
      <c r="Q613" s="664" t="s">
        <v>125</v>
      </c>
      <c r="R613" s="664"/>
      <c r="S613" s="664" t="s">
        <v>5</v>
      </c>
      <c r="T613" s="664" t="s">
        <v>95</v>
      </c>
      <c r="U613" s="662" t="s">
        <v>96</v>
      </c>
      <c r="V613" s="670">
        <v>24000000</v>
      </c>
      <c r="W613" s="670">
        <v>24000000</v>
      </c>
      <c r="X613" s="703">
        <v>2.7999999999999997E-2</v>
      </c>
      <c r="Y613" s="673"/>
      <c r="Z613" s="672">
        <v>1.2230000495910645</v>
      </c>
      <c r="AA613" s="664">
        <v>78</v>
      </c>
      <c r="AB613" s="683" t="s">
        <v>3309</v>
      </c>
      <c r="AC613" s="670">
        <v>19623874.919731114</v>
      </c>
      <c r="AD613" s="670">
        <v>307692.30769230769</v>
      </c>
      <c r="AE613" s="664" t="s">
        <v>97</v>
      </c>
      <c r="AF613" s="664"/>
      <c r="AG613" s="664" t="s">
        <v>1186</v>
      </c>
      <c r="AH613" s="664" t="s">
        <v>135</v>
      </c>
      <c r="AI613" s="670">
        <v>18000000</v>
      </c>
      <c r="AJ613" s="664" t="s">
        <v>121</v>
      </c>
      <c r="AK613" s="664"/>
      <c r="AL613" s="664"/>
      <c r="AM613" s="664"/>
      <c r="AN613" s="664"/>
      <c r="AO613" s="664"/>
      <c r="AP613" s="664"/>
      <c r="AQ613" s="664"/>
      <c r="AR613" s="664" t="s">
        <v>1411</v>
      </c>
      <c r="AS613" s="663" t="s">
        <v>35</v>
      </c>
      <c r="AT613" s="664" t="s">
        <v>35</v>
      </c>
      <c r="AU613" s="664" t="s">
        <v>99</v>
      </c>
      <c r="AV613" s="665" t="s">
        <v>94</v>
      </c>
      <c r="AW613" s="664"/>
      <c r="AZ613" s="664" t="s">
        <v>1412</v>
      </c>
      <c r="BA613" s="663" t="s">
        <v>35</v>
      </c>
      <c r="BB613" s="663" t="s">
        <v>35</v>
      </c>
      <c r="BC613" s="665" t="s">
        <v>99</v>
      </c>
      <c r="BD613" s="665" t="s">
        <v>94</v>
      </c>
    </row>
    <row r="614" spans="1:56" ht="14.45" customHeight="1" x14ac:dyDescent="0.25">
      <c r="A614" s="664">
        <v>50.990270019999997</v>
      </c>
      <c r="B614" s="664">
        <v>-113.9663767</v>
      </c>
      <c r="C614" s="664" t="s">
        <v>1388</v>
      </c>
      <c r="D614" s="664" t="s">
        <v>1389</v>
      </c>
      <c r="E614" s="666">
        <v>44236</v>
      </c>
      <c r="F614" s="664">
        <v>1</v>
      </c>
      <c r="G614" s="681">
        <v>2</v>
      </c>
      <c r="H614" s="664" t="s">
        <v>103</v>
      </c>
      <c r="I614" s="664" t="s">
        <v>1390</v>
      </c>
      <c r="J614" s="682">
        <v>1</v>
      </c>
      <c r="K614" s="664"/>
      <c r="L614" s="664"/>
      <c r="M614" s="664"/>
      <c r="N614" s="664">
        <v>1</v>
      </c>
      <c r="O614" s="664" t="s">
        <v>94</v>
      </c>
      <c r="P614" s="661" t="s">
        <v>12</v>
      </c>
      <c r="Q614" s="664" t="s">
        <v>12</v>
      </c>
      <c r="R614" s="664"/>
      <c r="S614" s="664" t="s">
        <v>4</v>
      </c>
      <c r="T614" s="664" t="s">
        <v>173</v>
      </c>
      <c r="U614" s="662" t="s">
        <v>96</v>
      </c>
      <c r="V614" s="670">
        <v>24000000</v>
      </c>
      <c r="W614" s="670">
        <v>24000000</v>
      </c>
      <c r="X614" s="703" t="s">
        <v>133</v>
      </c>
      <c r="Y614" s="673">
        <v>226453</v>
      </c>
      <c r="Z614" s="672">
        <v>8.82</v>
      </c>
      <c r="AA614" s="664"/>
      <c r="AB614" s="683">
        <v>105.98225680384009</v>
      </c>
      <c r="AC614" s="670">
        <v>2721088.4353741496</v>
      </c>
      <c r="AD614" s="670" t="s">
        <v>133</v>
      </c>
      <c r="AE614" s="664" t="s">
        <v>106</v>
      </c>
      <c r="AF614" s="664"/>
      <c r="AG614" s="664" t="s">
        <v>211</v>
      </c>
      <c r="AH614" s="664" t="s">
        <v>120</v>
      </c>
      <c r="AI614" s="670">
        <v>19180910.900899999</v>
      </c>
      <c r="AJ614" s="664"/>
      <c r="AK614" s="664"/>
      <c r="AL614" s="664"/>
      <c r="AM614" s="664" t="s">
        <v>36</v>
      </c>
      <c r="AN614" s="664">
        <v>0</v>
      </c>
      <c r="AO614" s="664"/>
      <c r="AP614" s="664"/>
      <c r="AQ614" s="664"/>
      <c r="AR614" s="664" t="s">
        <v>1391</v>
      </c>
      <c r="AS614" s="663" t="s">
        <v>35</v>
      </c>
      <c r="AT614" s="664" t="s">
        <v>35</v>
      </c>
      <c r="AU614" s="664" t="s">
        <v>99</v>
      </c>
      <c r="AV614" s="665" t="s">
        <v>94</v>
      </c>
      <c r="AW614" s="664"/>
      <c r="AZ614" s="664" t="s">
        <v>1392</v>
      </c>
      <c r="BA614" s="663" t="s">
        <v>35</v>
      </c>
      <c r="BB614" s="663" t="s">
        <v>35</v>
      </c>
      <c r="BC614" s="665" t="s">
        <v>99</v>
      </c>
      <c r="BD614" s="665" t="s">
        <v>94</v>
      </c>
    </row>
    <row r="615" spans="1:56" ht="14.45" customHeight="1" x14ac:dyDescent="0.25">
      <c r="A615" s="664">
        <v>43.7751953</v>
      </c>
      <c r="B615" s="664">
        <v>-79.322616199999999</v>
      </c>
      <c r="C615" s="664" t="s">
        <v>1378</v>
      </c>
      <c r="D615" s="664" t="s">
        <v>1378</v>
      </c>
      <c r="E615" s="666">
        <v>44259</v>
      </c>
      <c r="F615" s="664">
        <v>1</v>
      </c>
      <c r="G615" s="681">
        <v>3</v>
      </c>
      <c r="H615" s="664" t="s">
        <v>10283</v>
      </c>
      <c r="I615" s="664"/>
      <c r="J615" s="682">
        <v>1</v>
      </c>
      <c r="K615" s="664"/>
      <c r="L615" s="664"/>
      <c r="M615" s="664"/>
      <c r="N615" s="664">
        <v>1</v>
      </c>
      <c r="O615" s="664" t="s">
        <v>94</v>
      </c>
      <c r="P615" s="661" t="s">
        <v>21</v>
      </c>
      <c r="Q615" s="664" t="s">
        <v>365</v>
      </c>
      <c r="R615" s="664"/>
      <c r="S615" s="664" t="s">
        <v>6</v>
      </c>
      <c r="T615" s="664" t="s">
        <v>283</v>
      </c>
      <c r="U615" s="662" t="s">
        <v>96</v>
      </c>
      <c r="V615" s="670">
        <v>24150000</v>
      </c>
      <c r="W615" s="670">
        <v>24150000</v>
      </c>
      <c r="X615" s="703">
        <v>4.8000000000000001E-2</v>
      </c>
      <c r="Y615" s="673">
        <v>26740</v>
      </c>
      <c r="Z615" s="672">
        <v>1.4900000095367432</v>
      </c>
      <c r="AA615" s="664"/>
      <c r="AB615" s="683">
        <v>903.14136125654454</v>
      </c>
      <c r="AC615" s="670">
        <v>16208053.587535542</v>
      </c>
      <c r="AD615" s="670" t="s">
        <v>133</v>
      </c>
      <c r="AE615" s="664" t="s">
        <v>106</v>
      </c>
      <c r="AF615" s="664" t="s">
        <v>210</v>
      </c>
      <c r="AG615" s="664"/>
      <c r="AH615" s="664"/>
      <c r="AI615" s="670"/>
      <c r="AJ615" s="664"/>
      <c r="AK615" s="664"/>
      <c r="AL615" s="664"/>
      <c r="AM615" s="664"/>
      <c r="AN615" s="664"/>
      <c r="AO615" s="664"/>
      <c r="AP615" s="664"/>
      <c r="AQ615" s="664" t="s">
        <v>367</v>
      </c>
      <c r="AR615" s="664" t="s">
        <v>1379</v>
      </c>
      <c r="AS615" s="663" t="s">
        <v>35</v>
      </c>
      <c r="AT615" s="664" t="s">
        <v>35</v>
      </c>
      <c r="AU615" s="664" t="s">
        <v>99</v>
      </c>
      <c r="AV615" s="665" t="s">
        <v>94</v>
      </c>
      <c r="AW615" s="664"/>
      <c r="AZ615" s="664" t="s">
        <v>1380</v>
      </c>
      <c r="BA615" s="663" t="s">
        <v>35</v>
      </c>
      <c r="BB615" s="663" t="s">
        <v>35</v>
      </c>
      <c r="BC615" s="665" t="s">
        <v>99</v>
      </c>
      <c r="BD615" s="665" t="s">
        <v>94</v>
      </c>
    </row>
    <row r="616" spans="1:56" ht="14.45" customHeight="1" x14ac:dyDescent="0.25">
      <c r="A616" s="664">
        <v>44.011575000000001</v>
      </c>
      <c r="B616" s="664">
        <v>-79.462513999999999</v>
      </c>
      <c r="C616" s="664" t="s">
        <v>1401</v>
      </c>
      <c r="D616" s="664" t="s">
        <v>1402</v>
      </c>
      <c r="E616" s="666">
        <v>44228</v>
      </c>
      <c r="F616" s="664">
        <v>1</v>
      </c>
      <c r="G616" s="681">
        <v>2</v>
      </c>
      <c r="H616" s="664" t="s">
        <v>103</v>
      </c>
      <c r="I616" s="664" t="s">
        <v>104</v>
      </c>
      <c r="J616" s="682">
        <v>1</v>
      </c>
      <c r="K616" s="664"/>
      <c r="L616" s="664"/>
      <c r="M616" s="664"/>
      <c r="N616" s="664">
        <v>1</v>
      </c>
      <c r="O616" s="664" t="s">
        <v>94</v>
      </c>
      <c r="P616" s="661" t="s">
        <v>21</v>
      </c>
      <c r="Q616" s="664" t="s">
        <v>628</v>
      </c>
      <c r="R616" s="664"/>
      <c r="S616" s="664" t="s">
        <v>4</v>
      </c>
      <c r="T616" s="664" t="s">
        <v>173</v>
      </c>
      <c r="U616" s="662" t="s">
        <v>96</v>
      </c>
      <c r="V616" s="670">
        <v>24000000</v>
      </c>
      <c r="W616" s="670">
        <v>24000000</v>
      </c>
      <c r="X616" s="703" t="s">
        <v>133</v>
      </c>
      <c r="Y616" s="673">
        <v>167958</v>
      </c>
      <c r="Z616" s="672">
        <v>8.1</v>
      </c>
      <c r="AA616" s="664"/>
      <c r="AB616" s="683">
        <v>142.89286607366128</v>
      </c>
      <c r="AC616" s="670">
        <v>2962962.9629629632</v>
      </c>
      <c r="AD616" s="670" t="s">
        <v>133</v>
      </c>
      <c r="AE616" s="664"/>
      <c r="AF616" s="664"/>
      <c r="AG616" s="664" t="s">
        <v>280</v>
      </c>
      <c r="AH616" s="664" t="s">
        <v>135</v>
      </c>
      <c r="AI616" s="670">
        <v>14092097.8048</v>
      </c>
      <c r="AJ616" s="664"/>
      <c r="AK616" s="664"/>
      <c r="AL616" s="664">
        <v>2.1530000000000001E-2</v>
      </c>
      <c r="AM616" s="664" t="s">
        <v>581</v>
      </c>
      <c r="AN616" s="664">
        <v>60</v>
      </c>
      <c r="AO616" s="664">
        <v>46054</v>
      </c>
      <c r="AP616" s="664"/>
      <c r="AQ616" s="664"/>
      <c r="AR616" s="664" t="s">
        <v>1403</v>
      </c>
      <c r="AS616" s="663" t="s">
        <v>35</v>
      </c>
      <c r="AT616" s="664" t="s">
        <v>35</v>
      </c>
      <c r="AU616" s="664" t="s">
        <v>99</v>
      </c>
      <c r="AV616" s="665" t="s">
        <v>94</v>
      </c>
      <c r="AW616" s="664"/>
      <c r="AZ616" s="664" t="s">
        <v>1404</v>
      </c>
      <c r="BA616" s="663" t="s">
        <v>35</v>
      </c>
      <c r="BB616" s="663" t="s">
        <v>35</v>
      </c>
      <c r="BC616" s="665" t="s">
        <v>99</v>
      </c>
      <c r="BD616" s="665" t="s">
        <v>94</v>
      </c>
    </row>
    <row r="617" spans="1:56" ht="14.45" customHeight="1" x14ac:dyDescent="0.25">
      <c r="A617" s="664">
        <v>45.416203338640678</v>
      </c>
      <c r="B617" s="664">
        <v>-75.808454751968384</v>
      </c>
      <c r="C617" s="664" t="s">
        <v>8965</v>
      </c>
      <c r="D617" s="664" t="s">
        <v>8966</v>
      </c>
      <c r="E617" s="666">
        <v>44504</v>
      </c>
      <c r="F617" s="664">
        <v>4</v>
      </c>
      <c r="G617" s="681">
        <v>11</v>
      </c>
      <c r="H617" s="664" t="s">
        <v>10283</v>
      </c>
      <c r="I617" s="664"/>
      <c r="J617" s="682">
        <v>1</v>
      </c>
      <c r="K617" s="664"/>
      <c r="L617" s="664"/>
      <c r="M617" s="664"/>
      <c r="N617" s="664">
        <v>1</v>
      </c>
      <c r="O617" s="664" t="s">
        <v>94</v>
      </c>
      <c r="P617" s="661" t="s">
        <v>18</v>
      </c>
      <c r="Q617" s="664" t="s">
        <v>956</v>
      </c>
      <c r="R617" s="664"/>
      <c r="S617" s="664" t="s">
        <v>6</v>
      </c>
      <c r="T617" s="664" t="s">
        <v>879</v>
      </c>
      <c r="U617" s="662" t="s">
        <v>96</v>
      </c>
      <c r="V617" s="670">
        <v>24000000</v>
      </c>
      <c r="W617" s="670">
        <v>24000000</v>
      </c>
      <c r="X617" s="703" t="s">
        <v>133</v>
      </c>
      <c r="Y617" s="673">
        <v>71600</v>
      </c>
      <c r="Z617" s="672">
        <v>10.638400077819824</v>
      </c>
      <c r="AA617" s="664"/>
      <c r="AB617" s="683">
        <v>335.195530726257</v>
      </c>
      <c r="AC617" s="670">
        <v>2255978.3261054447</v>
      </c>
      <c r="AD617" s="670"/>
      <c r="AE617" s="664" t="s">
        <v>106</v>
      </c>
      <c r="AF617" s="664"/>
      <c r="AG617" s="664" t="s">
        <v>8967</v>
      </c>
      <c r="AH617" s="664"/>
      <c r="AI617" s="670">
        <v>3203237.32</v>
      </c>
      <c r="AJ617" s="664" t="s">
        <v>762</v>
      </c>
      <c r="AK617" s="664"/>
      <c r="AL617" s="664"/>
      <c r="AM617" s="664"/>
      <c r="AN617" s="664"/>
      <c r="AO617" s="664"/>
      <c r="AP617" s="664"/>
      <c r="AQ617" s="664"/>
      <c r="AR617" s="664" t="s">
        <v>8968</v>
      </c>
      <c r="AS617" s="663" t="s">
        <v>35</v>
      </c>
      <c r="AT617" s="664" t="s">
        <v>35</v>
      </c>
      <c r="AU617" s="664" t="s">
        <v>99</v>
      </c>
      <c r="AV617" s="665" t="s">
        <v>94</v>
      </c>
      <c r="AW617" s="664"/>
      <c r="AZ617" s="664" t="s">
        <v>8462</v>
      </c>
      <c r="BA617" s="663" t="s">
        <v>35</v>
      </c>
      <c r="BB617" s="663" t="s">
        <v>35</v>
      </c>
      <c r="BC617" s="665" t="s">
        <v>99</v>
      </c>
      <c r="BD617" s="665" t="s">
        <v>94</v>
      </c>
    </row>
    <row r="618" spans="1:56" x14ac:dyDescent="0.25">
      <c r="A618" s="664">
        <v>43.652332309999998</v>
      </c>
      <c r="B618" s="664">
        <v>-79.356010440000006</v>
      </c>
      <c r="C618" s="664" t="s">
        <v>1413</v>
      </c>
      <c r="D618" s="664" t="s">
        <v>1413</v>
      </c>
      <c r="E618" s="666">
        <v>44270</v>
      </c>
      <c r="F618" s="664">
        <v>1</v>
      </c>
      <c r="G618" s="681">
        <v>3</v>
      </c>
      <c r="H618" s="664" t="s">
        <v>103</v>
      </c>
      <c r="I618" s="664" t="s">
        <v>104</v>
      </c>
      <c r="J618" s="682">
        <v>1</v>
      </c>
      <c r="K618" s="664"/>
      <c r="L618" s="664"/>
      <c r="M618" s="664"/>
      <c r="N618" s="664">
        <v>1</v>
      </c>
      <c r="O618" s="664" t="s">
        <v>94</v>
      </c>
      <c r="P618" s="661" t="s">
        <v>21</v>
      </c>
      <c r="Q618" s="664" t="s">
        <v>21</v>
      </c>
      <c r="R618" s="664"/>
      <c r="S618" s="664" t="s">
        <v>3</v>
      </c>
      <c r="T618" s="664" t="s">
        <v>516</v>
      </c>
      <c r="U618" s="662" t="s">
        <v>96</v>
      </c>
      <c r="V618" s="670">
        <v>23980701</v>
      </c>
      <c r="W618" s="670">
        <v>23980701</v>
      </c>
      <c r="X618" s="703" t="s">
        <v>133</v>
      </c>
      <c r="Y618" s="673"/>
      <c r="Z618" s="672">
        <v>2.41</v>
      </c>
      <c r="AA618" s="664"/>
      <c r="AB618" s="683" t="s">
        <v>133</v>
      </c>
      <c r="AC618" s="670">
        <v>9950498.3402489629</v>
      </c>
      <c r="AD618" s="670" t="s">
        <v>133</v>
      </c>
      <c r="AE618" s="664"/>
      <c r="AF618" s="664"/>
      <c r="AG618" s="664" t="s">
        <v>251</v>
      </c>
      <c r="AH618" s="664" t="s">
        <v>135</v>
      </c>
      <c r="AI618" s="670"/>
      <c r="AJ618" s="664"/>
      <c r="AK618" s="664"/>
      <c r="AL618" s="664"/>
      <c r="AM618" s="664" t="s">
        <v>36</v>
      </c>
      <c r="AN618" s="664">
        <v>0</v>
      </c>
      <c r="AO618" s="664"/>
      <c r="AP618" s="664"/>
      <c r="AQ618" s="664"/>
      <c r="AR618" s="664" t="s">
        <v>1414</v>
      </c>
      <c r="AS618" s="663" t="s">
        <v>35</v>
      </c>
      <c r="AT618" s="664" t="s">
        <v>35</v>
      </c>
      <c r="AU618" s="664" t="s">
        <v>99</v>
      </c>
      <c r="AV618" s="665" t="s">
        <v>94</v>
      </c>
      <c r="AW618" s="664"/>
      <c r="AZ618" s="664" t="s">
        <v>1415</v>
      </c>
      <c r="BA618" s="663" t="s">
        <v>35</v>
      </c>
      <c r="BB618" s="663" t="s">
        <v>35</v>
      </c>
      <c r="BC618" s="665" t="s">
        <v>99</v>
      </c>
      <c r="BD618" s="665" t="s">
        <v>94</v>
      </c>
    </row>
    <row r="619" spans="1:56" ht="14.45" customHeight="1" x14ac:dyDescent="0.25">
      <c r="A619" s="664"/>
      <c r="B619" s="664"/>
      <c r="C619" s="664" t="s">
        <v>1220</v>
      </c>
      <c r="D619" s="664" t="s">
        <v>1220</v>
      </c>
      <c r="E619" s="666">
        <v>44439</v>
      </c>
      <c r="F619" s="664">
        <v>3</v>
      </c>
      <c r="G619" s="681" t="s">
        <v>7536</v>
      </c>
      <c r="H619" s="664" t="s">
        <v>10283</v>
      </c>
      <c r="I619" s="664"/>
      <c r="J619" s="682">
        <v>1</v>
      </c>
      <c r="K619" s="664"/>
      <c r="L619" s="664"/>
      <c r="M619" s="664"/>
      <c r="N619" s="664">
        <v>1</v>
      </c>
      <c r="O619" s="664" t="s">
        <v>94</v>
      </c>
      <c r="P619" s="661" t="s">
        <v>21</v>
      </c>
      <c r="Q619" s="664" t="s">
        <v>1204</v>
      </c>
      <c r="R619" s="664"/>
      <c r="S619" s="664" t="s">
        <v>9</v>
      </c>
      <c r="T619" s="664" t="s">
        <v>6874</v>
      </c>
      <c r="U619" s="662" t="s">
        <v>96</v>
      </c>
      <c r="V619" s="670">
        <v>23964607</v>
      </c>
      <c r="W619" s="670">
        <v>23964607</v>
      </c>
      <c r="X619" s="703" t="s">
        <v>133</v>
      </c>
      <c r="Y619" s="673">
        <v>32600</v>
      </c>
      <c r="Z619" s="672">
        <v>2.7929999828338623</v>
      </c>
      <c r="AA619" s="664"/>
      <c r="AB619" s="683">
        <v>735.11064417177909</v>
      </c>
      <c r="AC619" s="670">
        <v>8580238.8640492521</v>
      </c>
      <c r="AD619" s="670" t="s">
        <v>3309</v>
      </c>
      <c r="AE619" s="664" t="s">
        <v>164</v>
      </c>
      <c r="AF619" s="664"/>
      <c r="AG619" s="664"/>
      <c r="AH619" s="664"/>
      <c r="AI619" s="670"/>
      <c r="AJ619" s="664"/>
      <c r="AK619" s="664"/>
      <c r="AL619" s="664"/>
      <c r="AM619" s="664"/>
      <c r="AN619" s="664"/>
      <c r="AO619" s="664"/>
      <c r="AP619" s="664"/>
      <c r="AQ619" s="664"/>
      <c r="AR619" s="664" t="s">
        <v>1416</v>
      </c>
      <c r="AS619" s="663" t="s">
        <v>35</v>
      </c>
      <c r="AT619" s="664" t="s">
        <v>35</v>
      </c>
      <c r="AU619" s="664" t="s">
        <v>99</v>
      </c>
      <c r="AV619" s="665" t="s">
        <v>94</v>
      </c>
      <c r="AW619" s="664"/>
      <c r="AZ619" s="664" t="s">
        <v>1206</v>
      </c>
      <c r="BA619" s="663" t="s">
        <v>27</v>
      </c>
      <c r="BB619" s="663" t="s">
        <v>31</v>
      </c>
      <c r="BC619" s="665" t="s">
        <v>128</v>
      </c>
      <c r="BD619" s="665" t="s">
        <v>313</v>
      </c>
    </row>
    <row r="620" spans="1:56" ht="14.45" customHeight="1" x14ac:dyDescent="0.25">
      <c r="A620" s="664"/>
      <c r="B620" s="664"/>
      <c r="C620" s="664" t="s">
        <v>9500</v>
      </c>
      <c r="D620" s="664" t="s">
        <v>9500</v>
      </c>
      <c r="E620" s="666">
        <v>44477</v>
      </c>
      <c r="F620" s="664">
        <v>4</v>
      </c>
      <c r="G620" s="681">
        <v>10</v>
      </c>
      <c r="H620" s="664" t="s">
        <v>10283</v>
      </c>
      <c r="I620" s="664"/>
      <c r="J620" s="682">
        <v>1</v>
      </c>
      <c r="K620" s="664"/>
      <c r="L620" s="664"/>
      <c r="M620" s="664"/>
      <c r="N620" s="664">
        <v>1</v>
      </c>
      <c r="O620" s="664" t="s">
        <v>94</v>
      </c>
      <c r="P620" s="661" t="s">
        <v>21</v>
      </c>
      <c r="Q620" s="664" t="s">
        <v>365</v>
      </c>
      <c r="R620" s="664" t="s">
        <v>21</v>
      </c>
      <c r="S620" s="664" t="s">
        <v>6</v>
      </c>
      <c r="T620" s="664"/>
      <c r="U620" s="662" t="s">
        <v>96</v>
      </c>
      <c r="V620" s="670">
        <v>24000000</v>
      </c>
      <c r="W620" s="670">
        <v>24000000</v>
      </c>
      <c r="X620" s="703" t="s">
        <v>133</v>
      </c>
      <c r="Y620" s="673">
        <v>45140</v>
      </c>
      <c r="Z620" s="672">
        <v>10.329999923706055</v>
      </c>
      <c r="AA620" s="664"/>
      <c r="AB620" s="683">
        <v>531.67922020381036</v>
      </c>
      <c r="AC620" s="670">
        <v>2323330.123645307</v>
      </c>
      <c r="AD620" s="670"/>
      <c r="AE620" s="664" t="s">
        <v>106</v>
      </c>
      <c r="AF620" s="664"/>
      <c r="AG620" s="664"/>
      <c r="AH620" s="664"/>
      <c r="AI620" s="670"/>
      <c r="AJ620" s="664"/>
      <c r="AK620" s="664"/>
      <c r="AL620" s="664"/>
      <c r="AM620" s="664"/>
      <c r="AN620" s="664"/>
      <c r="AO620" s="664"/>
      <c r="AP620" s="664"/>
      <c r="AQ620" s="664"/>
      <c r="AR620" s="664" t="s">
        <v>9501</v>
      </c>
      <c r="AS620" s="663" t="s">
        <v>35</v>
      </c>
      <c r="AT620" s="664" t="s">
        <v>35</v>
      </c>
      <c r="AU620" s="664" t="s">
        <v>99</v>
      </c>
      <c r="AV620" s="665" t="s">
        <v>94</v>
      </c>
      <c r="AW620" s="664"/>
      <c r="AZ620" s="664" t="s">
        <v>9502</v>
      </c>
      <c r="BA620" s="663" t="s">
        <v>35</v>
      </c>
      <c r="BB620" s="663" t="s">
        <v>35</v>
      </c>
      <c r="BC620" s="665" t="s">
        <v>99</v>
      </c>
      <c r="BD620" s="665" t="s">
        <v>94</v>
      </c>
    </row>
    <row r="621" spans="1:56" ht="14.45" customHeight="1" x14ac:dyDescent="0.25">
      <c r="A621" s="664">
        <v>43.785718639999999</v>
      </c>
      <c r="B621" s="664">
        <v>-79.417193510000004</v>
      </c>
      <c r="C621" s="664" t="s">
        <v>1417</v>
      </c>
      <c r="D621" s="664" t="s">
        <v>1417</v>
      </c>
      <c r="E621" s="666">
        <v>44228</v>
      </c>
      <c r="F621" s="664">
        <v>1</v>
      </c>
      <c r="G621" s="681">
        <v>2</v>
      </c>
      <c r="H621" s="664" t="s">
        <v>10283</v>
      </c>
      <c r="I621" s="664"/>
      <c r="J621" s="682">
        <v>1</v>
      </c>
      <c r="K621" s="664"/>
      <c r="L621" s="664"/>
      <c r="M621" s="664"/>
      <c r="N621" s="664">
        <v>1</v>
      </c>
      <c r="O621" s="664" t="s">
        <v>94</v>
      </c>
      <c r="P621" s="661" t="s">
        <v>21</v>
      </c>
      <c r="Q621" s="664" t="s">
        <v>428</v>
      </c>
      <c r="R621" s="664"/>
      <c r="S621" s="664" t="s">
        <v>8</v>
      </c>
      <c r="T621" s="664" t="s">
        <v>118</v>
      </c>
      <c r="U621" s="662" t="s">
        <v>96</v>
      </c>
      <c r="V621" s="670">
        <v>23890618.399999999</v>
      </c>
      <c r="W621" s="670">
        <v>23890618.399999999</v>
      </c>
      <c r="X621" s="703" t="s">
        <v>133</v>
      </c>
      <c r="Y621" s="673"/>
      <c r="Z621" s="672">
        <v>1.9900000095367432</v>
      </c>
      <c r="AA621" s="664"/>
      <c r="AB621" s="683" t="s">
        <v>133</v>
      </c>
      <c r="AC621" s="670">
        <v>12005335.821863415</v>
      </c>
      <c r="AD621" s="670" t="s">
        <v>133</v>
      </c>
      <c r="AE621" s="664"/>
      <c r="AF621" s="664" t="s">
        <v>210</v>
      </c>
      <c r="AG621" s="664" t="s">
        <v>280</v>
      </c>
      <c r="AH621" s="664" t="s">
        <v>135</v>
      </c>
      <c r="AI621" s="670">
        <v>30000000</v>
      </c>
      <c r="AJ621" s="664"/>
      <c r="AK621" s="664"/>
      <c r="AL621" s="664"/>
      <c r="AM621" s="664"/>
      <c r="AN621" s="664"/>
      <c r="AO621" s="664"/>
      <c r="AP621" s="664"/>
      <c r="AQ621" s="664"/>
      <c r="AR621" s="664" t="s">
        <v>1418</v>
      </c>
      <c r="AS621" s="663" t="s">
        <v>35</v>
      </c>
      <c r="AT621" s="664" t="s">
        <v>35</v>
      </c>
      <c r="AU621" s="664" t="s">
        <v>99</v>
      </c>
      <c r="AV621" s="665" t="s">
        <v>94</v>
      </c>
      <c r="AW621" s="664"/>
      <c r="AZ621" s="664" t="s">
        <v>1419</v>
      </c>
      <c r="BA621" s="663" t="s">
        <v>35</v>
      </c>
      <c r="BB621" s="663" t="s">
        <v>35</v>
      </c>
      <c r="BC621" s="665" t="s">
        <v>99</v>
      </c>
      <c r="BD621" s="665" t="s">
        <v>94</v>
      </c>
    </row>
    <row r="622" spans="1:56" ht="14.45" customHeight="1" x14ac:dyDescent="0.25">
      <c r="A622" s="664">
        <v>49.271411499999999</v>
      </c>
      <c r="B622" s="664">
        <v>-123.15177129999999</v>
      </c>
      <c r="C622" s="664" t="s">
        <v>1420</v>
      </c>
      <c r="D622" s="664" t="s">
        <v>1421</v>
      </c>
      <c r="E622" s="666">
        <v>44224</v>
      </c>
      <c r="F622" s="664">
        <v>1</v>
      </c>
      <c r="G622" s="681">
        <v>1</v>
      </c>
      <c r="H622" s="664" t="s">
        <v>103</v>
      </c>
      <c r="I622" s="664" t="s">
        <v>104</v>
      </c>
      <c r="J622" s="682">
        <v>1</v>
      </c>
      <c r="K622" s="664" t="s">
        <v>170</v>
      </c>
      <c r="L622" s="664"/>
      <c r="M622" s="664" t="s">
        <v>994</v>
      </c>
      <c r="N622" s="664">
        <v>1</v>
      </c>
      <c r="O622" s="664" t="s">
        <v>94</v>
      </c>
      <c r="P622" s="661" t="s">
        <v>22</v>
      </c>
      <c r="Q622" s="664" t="s">
        <v>22</v>
      </c>
      <c r="R622" s="664"/>
      <c r="S622" s="664" t="s">
        <v>5</v>
      </c>
      <c r="T622" s="664" t="s">
        <v>308</v>
      </c>
      <c r="U622" s="662" t="s">
        <v>96</v>
      </c>
      <c r="V622" s="670">
        <v>292499000</v>
      </c>
      <c r="W622" s="670">
        <v>23856378.305</v>
      </c>
      <c r="X622" s="703" t="s">
        <v>133</v>
      </c>
      <c r="Y622" s="673"/>
      <c r="Z622" s="672">
        <v>0.61707988607999997</v>
      </c>
      <c r="AA622" s="664">
        <v>54</v>
      </c>
      <c r="AB622" s="683" t="s">
        <v>133</v>
      </c>
      <c r="AC622" s="670">
        <v>38660113.290270478</v>
      </c>
      <c r="AD622" s="670">
        <v>441784.78342592594</v>
      </c>
      <c r="AE622" s="664" t="s">
        <v>106</v>
      </c>
      <c r="AF622" s="664"/>
      <c r="AG622" s="664"/>
      <c r="AH622" s="664"/>
      <c r="AI622" s="670"/>
      <c r="AJ622" s="664"/>
      <c r="AK622" s="685"/>
      <c r="AL622" s="685"/>
      <c r="AM622" s="664"/>
      <c r="AN622" s="664"/>
      <c r="AO622" s="664"/>
      <c r="AP622" s="664"/>
      <c r="AQ622" s="664"/>
      <c r="AR622" s="664" t="s">
        <v>995</v>
      </c>
      <c r="AS622" s="663" t="s">
        <v>35</v>
      </c>
      <c r="AT622" s="664" t="s">
        <v>35</v>
      </c>
      <c r="AU622" s="664" t="s">
        <v>99</v>
      </c>
      <c r="AV622" s="665" t="s">
        <v>94</v>
      </c>
      <c r="AW622" s="664"/>
      <c r="AX622" s="663" t="s">
        <v>410</v>
      </c>
      <c r="AZ622" s="664" t="s">
        <v>996</v>
      </c>
      <c r="BA622" s="663" t="s">
        <v>28</v>
      </c>
      <c r="BB622" s="663" t="s">
        <v>108</v>
      </c>
      <c r="BC622" s="665" t="s">
        <v>406</v>
      </c>
      <c r="BD622" s="665" t="s">
        <v>94</v>
      </c>
    </row>
    <row r="623" spans="1:56" ht="14.45" customHeight="1" x14ac:dyDescent="0.25">
      <c r="A623" s="664">
        <v>43.416568759999997</v>
      </c>
      <c r="B623" s="664">
        <v>-80.435142519999999</v>
      </c>
      <c r="C623" s="664" t="s">
        <v>1405</v>
      </c>
      <c r="D623" s="664" t="s">
        <v>1406</v>
      </c>
      <c r="E623" s="666">
        <v>44377</v>
      </c>
      <c r="F623" s="664">
        <v>2</v>
      </c>
      <c r="G623" s="681">
        <v>6</v>
      </c>
      <c r="H623" s="664" t="s">
        <v>10283</v>
      </c>
      <c r="I623" s="664"/>
      <c r="J623" s="682">
        <v>1</v>
      </c>
      <c r="K623" s="664"/>
      <c r="L623" s="664"/>
      <c r="M623" s="664"/>
      <c r="N623" s="664">
        <v>1</v>
      </c>
      <c r="O623" s="664" t="s">
        <v>94</v>
      </c>
      <c r="P623" s="661" t="s">
        <v>14</v>
      </c>
      <c r="Q623" s="664" t="s">
        <v>132</v>
      </c>
      <c r="R623" s="664"/>
      <c r="S623" s="664" t="s">
        <v>4</v>
      </c>
      <c r="T623" s="664" t="s">
        <v>209</v>
      </c>
      <c r="U623" s="662" t="s">
        <v>96</v>
      </c>
      <c r="V623" s="670">
        <v>24000000</v>
      </c>
      <c r="W623" s="670">
        <v>24000000</v>
      </c>
      <c r="X623" s="703"/>
      <c r="Y623" s="673">
        <v>67250</v>
      </c>
      <c r="Z623" s="672">
        <v>17.705999374389648</v>
      </c>
      <c r="AA623" s="664"/>
      <c r="AB623" s="683">
        <v>356.87732342007433</v>
      </c>
      <c r="AC623" s="670">
        <v>1355472.7690047326</v>
      </c>
      <c r="AD623" s="670" t="s">
        <v>133</v>
      </c>
      <c r="AE623" s="664" t="s">
        <v>106</v>
      </c>
      <c r="AF623" s="664"/>
      <c r="AG623" s="664"/>
      <c r="AH623" s="664"/>
      <c r="AI623" s="670"/>
      <c r="AJ623" s="664"/>
      <c r="AK623" s="664"/>
      <c r="AL623" s="664"/>
      <c r="AM623" s="664"/>
      <c r="AN623" s="664"/>
      <c r="AO623" s="664"/>
      <c r="AP623" s="664"/>
      <c r="AQ623" s="664"/>
      <c r="AR623" s="664" t="s">
        <v>1407</v>
      </c>
      <c r="AS623" s="663" t="s">
        <v>28</v>
      </c>
      <c r="AT623" s="664" t="s">
        <v>108</v>
      </c>
      <c r="AU623" s="664" t="s">
        <v>176</v>
      </c>
      <c r="AV623" s="665" t="s">
        <v>94</v>
      </c>
      <c r="AW623" s="664"/>
      <c r="AZ623" s="664" t="s">
        <v>1408</v>
      </c>
      <c r="BA623" s="663" t="s">
        <v>35</v>
      </c>
      <c r="BB623" s="663" t="s">
        <v>35</v>
      </c>
      <c r="BC623" s="665" t="s">
        <v>99</v>
      </c>
      <c r="BD623" s="665" t="s">
        <v>94</v>
      </c>
    </row>
    <row r="624" spans="1:56" ht="14.45" customHeight="1" x14ac:dyDescent="0.25">
      <c r="A624" s="664"/>
      <c r="B624" s="664"/>
      <c r="C624" s="664" t="s">
        <v>9503</v>
      </c>
      <c r="D624" s="664" t="s">
        <v>9504</v>
      </c>
      <c r="E624" s="666">
        <v>44482</v>
      </c>
      <c r="F624" s="664">
        <v>4</v>
      </c>
      <c r="G624" s="681">
        <v>10</v>
      </c>
      <c r="H624" s="664" t="s">
        <v>10283</v>
      </c>
      <c r="I624" s="664"/>
      <c r="J624" s="682">
        <v>1</v>
      </c>
      <c r="K624" s="664"/>
      <c r="L624" s="664"/>
      <c r="M624" s="664"/>
      <c r="N624" s="664">
        <v>1</v>
      </c>
      <c r="O624" s="664" t="s">
        <v>94</v>
      </c>
      <c r="P624" s="661" t="s">
        <v>21</v>
      </c>
      <c r="Q624" s="664" t="s">
        <v>141</v>
      </c>
      <c r="R624" s="664" t="s">
        <v>9417</v>
      </c>
      <c r="S624" s="664" t="s">
        <v>6</v>
      </c>
      <c r="T624" s="664" t="s">
        <v>879</v>
      </c>
      <c r="U624" s="662" t="s">
        <v>96</v>
      </c>
      <c r="V624" s="670">
        <v>23925000</v>
      </c>
      <c r="W624" s="670">
        <v>23925000</v>
      </c>
      <c r="X624" s="703" t="s">
        <v>133</v>
      </c>
      <c r="Y624" s="673">
        <v>106884</v>
      </c>
      <c r="Z624" s="672">
        <v>11.668000221252441</v>
      </c>
      <c r="AA624" s="664"/>
      <c r="AB624" s="683">
        <v>223.84079937128101</v>
      </c>
      <c r="AC624" s="670">
        <v>2050479.9062672537</v>
      </c>
      <c r="AD624" s="670"/>
      <c r="AE624" s="664" t="s">
        <v>106</v>
      </c>
      <c r="AF624" s="664"/>
      <c r="AG624" s="664" t="s">
        <v>5066</v>
      </c>
      <c r="AH624" s="664"/>
      <c r="AI624" s="670">
        <v>50000000</v>
      </c>
      <c r="AJ624" s="664" t="s">
        <v>121</v>
      </c>
      <c r="AK624" s="664"/>
      <c r="AL624" s="664"/>
      <c r="AM624" s="664"/>
      <c r="AN624" s="664"/>
      <c r="AO624" s="664"/>
      <c r="AP624" s="664"/>
      <c r="AQ624" s="664"/>
      <c r="AR624" s="664" t="s">
        <v>223</v>
      </c>
      <c r="AS624" s="663" t="s">
        <v>31</v>
      </c>
      <c r="AT624" s="664" t="s">
        <v>31</v>
      </c>
      <c r="AU624" s="664" t="s">
        <v>139</v>
      </c>
      <c r="AV624" s="665" t="s">
        <v>94</v>
      </c>
      <c r="AW624" s="664"/>
      <c r="AZ624" s="664" t="s">
        <v>9505</v>
      </c>
      <c r="BA624" s="663" t="s">
        <v>28</v>
      </c>
      <c r="BB624" s="663" t="s">
        <v>108</v>
      </c>
      <c r="BC624" s="665" t="s">
        <v>122</v>
      </c>
      <c r="BD624" s="665" t="s">
        <v>94</v>
      </c>
    </row>
    <row r="625" spans="1:56" ht="14.45" customHeight="1" x14ac:dyDescent="0.25">
      <c r="A625" s="664">
        <v>43.201452459999999</v>
      </c>
      <c r="B625" s="664">
        <v>-79.9637022</v>
      </c>
      <c r="C625" s="664" t="s">
        <v>1426</v>
      </c>
      <c r="D625" s="664" t="s">
        <v>1426</v>
      </c>
      <c r="E625" s="666">
        <v>44228</v>
      </c>
      <c r="F625" s="664">
        <v>1</v>
      </c>
      <c r="G625" s="681">
        <v>2</v>
      </c>
      <c r="H625" s="664" t="s">
        <v>103</v>
      </c>
      <c r="I625" s="664" t="s">
        <v>259</v>
      </c>
      <c r="J625" s="682">
        <v>1</v>
      </c>
      <c r="K625" s="664"/>
      <c r="L625" s="664"/>
      <c r="M625" s="664"/>
      <c r="N625" s="664">
        <v>1</v>
      </c>
      <c r="O625" s="664" t="s">
        <v>94</v>
      </c>
      <c r="P625" s="661" t="s">
        <v>14</v>
      </c>
      <c r="Q625" s="664" t="s">
        <v>190</v>
      </c>
      <c r="R625" s="664"/>
      <c r="S625" s="664" t="s">
        <v>8</v>
      </c>
      <c r="T625" s="664" t="s">
        <v>8</v>
      </c>
      <c r="U625" s="662" t="s">
        <v>96</v>
      </c>
      <c r="V625" s="670">
        <v>23761250</v>
      </c>
      <c r="W625" s="670">
        <v>23761250</v>
      </c>
      <c r="X625" s="703" t="s">
        <v>133</v>
      </c>
      <c r="Y625" s="673">
        <v>3739625.9999999995</v>
      </c>
      <c r="Z625" s="672">
        <v>85.85</v>
      </c>
      <c r="AA625" s="664"/>
      <c r="AB625" s="683">
        <v>6.3539107921487341</v>
      </c>
      <c r="AC625" s="670">
        <v>276776.35410599888</v>
      </c>
      <c r="AD625" s="670" t="s">
        <v>133</v>
      </c>
      <c r="AE625" s="664"/>
      <c r="AF625" s="664"/>
      <c r="AG625" s="664"/>
      <c r="AH625" s="664"/>
      <c r="AI625" s="670"/>
      <c r="AJ625" s="664"/>
      <c r="AK625" s="664"/>
      <c r="AL625" s="664"/>
      <c r="AM625" s="664"/>
      <c r="AN625" s="664"/>
      <c r="AO625" s="664"/>
      <c r="AP625" s="664"/>
      <c r="AQ625" s="664"/>
      <c r="AR625" s="664" t="s">
        <v>1427</v>
      </c>
      <c r="AS625" s="663" t="s">
        <v>35</v>
      </c>
      <c r="AT625" s="664" t="s">
        <v>35</v>
      </c>
      <c r="AU625" s="664" t="s">
        <v>99</v>
      </c>
      <c r="AV625" s="665" t="s">
        <v>94</v>
      </c>
      <c r="AW625" s="664"/>
      <c r="AX625" s="663" t="s">
        <v>410</v>
      </c>
      <c r="AZ625" s="664" t="s">
        <v>631</v>
      </c>
      <c r="BA625" s="663" t="s">
        <v>28</v>
      </c>
      <c r="BB625" s="663" t="s">
        <v>108</v>
      </c>
      <c r="BC625" s="665" t="s">
        <v>122</v>
      </c>
      <c r="BD625" s="665" t="s">
        <v>94</v>
      </c>
    </row>
    <row r="626" spans="1:56" ht="14.45" customHeight="1" x14ac:dyDescent="0.25">
      <c r="A626" s="664"/>
      <c r="B626" s="664"/>
      <c r="C626" s="664" t="s">
        <v>9506</v>
      </c>
      <c r="D626" s="664" t="s">
        <v>9506</v>
      </c>
      <c r="E626" s="666">
        <v>44484</v>
      </c>
      <c r="F626" s="664">
        <v>4</v>
      </c>
      <c r="G626" s="681">
        <v>10</v>
      </c>
      <c r="H626" s="664" t="s">
        <v>10283</v>
      </c>
      <c r="I626" s="664"/>
      <c r="J626" s="682">
        <v>1</v>
      </c>
      <c r="K626" s="664"/>
      <c r="L626" s="664"/>
      <c r="M626" s="664"/>
      <c r="N626" s="664">
        <v>1</v>
      </c>
      <c r="O626" s="664" t="s">
        <v>94</v>
      </c>
      <c r="P626" s="661" t="s">
        <v>21</v>
      </c>
      <c r="Q626" s="664" t="s">
        <v>428</v>
      </c>
      <c r="R626" s="664"/>
      <c r="S626" s="664" t="s">
        <v>5</v>
      </c>
      <c r="T626" s="664" t="s">
        <v>95</v>
      </c>
      <c r="U626" s="662" t="s">
        <v>96</v>
      </c>
      <c r="V626" s="670">
        <v>23700000</v>
      </c>
      <c r="W626" s="670">
        <v>23700000</v>
      </c>
      <c r="X626" s="703" t="s">
        <v>133</v>
      </c>
      <c r="Y626" s="673"/>
      <c r="Z626" s="672">
        <v>1.3190000057220459</v>
      </c>
      <c r="AA626" s="664">
        <v>79</v>
      </c>
      <c r="AB626" s="683"/>
      <c r="AC626" s="670">
        <v>17968157.617274735</v>
      </c>
      <c r="AD626" s="670">
        <v>300000</v>
      </c>
      <c r="AE626" s="664"/>
      <c r="AF626" s="664"/>
      <c r="AG626" s="664" t="s">
        <v>1882</v>
      </c>
      <c r="AH626" s="664"/>
      <c r="AI626" s="670">
        <v>26000000</v>
      </c>
      <c r="AJ626" s="664" t="s">
        <v>136</v>
      </c>
      <c r="AK626" s="664"/>
      <c r="AL626" s="664"/>
      <c r="AM626" s="664"/>
      <c r="AN626" s="664"/>
      <c r="AO626" s="664"/>
      <c r="AP626" s="664"/>
      <c r="AQ626" s="664"/>
      <c r="AR626" s="664" t="s">
        <v>9507</v>
      </c>
      <c r="AS626" s="663" t="s">
        <v>35</v>
      </c>
      <c r="AT626" s="664" t="s">
        <v>35</v>
      </c>
      <c r="AU626" s="664" t="s">
        <v>99</v>
      </c>
      <c r="AV626" s="665" t="s">
        <v>94</v>
      </c>
      <c r="AW626" s="664"/>
      <c r="AZ626" s="664" t="s">
        <v>448</v>
      </c>
      <c r="BA626" s="663" t="s">
        <v>35</v>
      </c>
      <c r="BB626" s="663" t="s">
        <v>35</v>
      </c>
      <c r="BC626" s="665" t="s">
        <v>99</v>
      </c>
      <c r="BD626" s="665" t="s">
        <v>94</v>
      </c>
    </row>
    <row r="627" spans="1:56" ht="14.45" customHeight="1" x14ac:dyDescent="0.25">
      <c r="A627" s="664">
        <v>49.9009315509986</v>
      </c>
      <c r="B627" s="664">
        <v>-119.49450600147247</v>
      </c>
      <c r="C627" s="664" t="s">
        <v>7877</v>
      </c>
      <c r="D627" s="664" t="s">
        <v>7878</v>
      </c>
      <c r="E627" s="666">
        <v>44543</v>
      </c>
      <c r="F627" s="664">
        <v>4</v>
      </c>
      <c r="G627" s="681">
        <v>12</v>
      </c>
      <c r="H627" s="664" t="s">
        <v>103</v>
      </c>
      <c r="I627" s="664" t="s">
        <v>259</v>
      </c>
      <c r="J627" s="682">
        <v>1</v>
      </c>
      <c r="K627" s="664"/>
      <c r="L627" s="664"/>
      <c r="M627" s="664"/>
      <c r="N627" s="664">
        <v>1</v>
      </c>
      <c r="O627" s="664" t="s">
        <v>94</v>
      </c>
      <c r="P627" s="661" t="s">
        <v>11</v>
      </c>
      <c r="Q627" s="664" t="s">
        <v>4031</v>
      </c>
      <c r="R627" s="664"/>
      <c r="S627" s="664" t="s">
        <v>8</v>
      </c>
      <c r="T627" s="664" t="s">
        <v>8</v>
      </c>
      <c r="U627" s="662" t="s">
        <v>96</v>
      </c>
      <c r="V627" s="670">
        <v>23700000</v>
      </c>
      <c r="W627" s="670">
        <v>23700000</v>
      </c>
      <c r="X627" s="703" t="s">
        <v>133</v>
      </c>
      <c r="Y627" s="673">
        <v>172062</v>
      </c>
      <c r="Z627" s="672">
        <v>3.95</v>
      </c>
      <c r="AA627" s="664" t="s">
        <v>133</v>
      </c>
      <c r="AB627" s="683">
        <v>137.74104683195591</v>
      </c>
      <c r="AC627" s="670">
        <v>6000000</v>
      </c>
      <c r="AD627" s="670" t="s">
        <v>133</v>
      </c>
      <c r="AE627" s="664"/>
      <c r="AF627" s="664"/>
      <c r="AG627" s="664"/>
      <c r="AH627" s="664"/>
      <c r="AI627" s="670"/>
      <c r="AJ627" s="664"/>
      <c r="AK627" s="685"/>
      <c r="AL627" s="685"/>
      <c r="AM627" s="664"/>
      <c r="AN627" s="664"/>
      <c r="AO627" s="664"/>
      <c r="AP627" s="664"/>
      <c r="AQ627" s="664"/>
      <c r="AR627" s="664"/>
      <c r="AS627" s="663" t="s">
        <v>36</v>
      </c>
      <c r="AT627" s="664" t="s">
        <v>36</v>
      </c>
      <c r="AU627" s="664" t="s">
        <v>36</v>
      </c>
      <c r="AV627" s="665" t="s">
        <v>94</v>
      </c>
      <c r="AW627" s="664"/>
      <c r="AZ627" s="664" t="s">
        <v>7879</v>
      </c>
      <c r="BA627" s="663" t="s">
        <v>35</v>
      </c>
      <c r="BB627" s="663" t="s">
        <v>35</v>
      </c>
      <c r="BC627" s="665" t="s">
        <v>99</v>
      </c>
      <c r="BD627" s="665" t="s">
        <v>94</v>
      </c>
    </row>
    <row r="628" spans="1:56" ht="14.45" customHeight="1" x14ac:dyDescent="0.25">
      <c r="A628" s="664">
        <v>43.48601530248061</v>
      </c>
      <c r="B628" s="664">
        <v>-79.791786193847642</v>
      </c>
      <c r="C628" s="664" t="s">
        <v>9508</v>
      </c>
      <c r="D628" s="664" t="s">
        <v>9509</v>
      </c>
      <c r="E628" s="666">
        <v>44473</v>
      </c>
      <c r="F628" s="664">
        <v>4</v>
      </c>
      <c r="G628" s="681">
        <v>10</v>
      </c>
      <c r="H628" s="664" t="s">
        <v>10283</v>
      </c>
      <c r="I628" s="664"/>
      <c r="J628" s="682">
        <v>1</v>
      </c>
      <c r="K628" s="664"/>
      <c r="L628" s="664"/>
      <c r="M628" s="664"/>
      <c r="N628" s="664">
        <v>1</v>
      </c>
      <c r="O628" s="664" t="s">
        <v>94</v>
      </c>
      <c r="P628" s="661" t="s">
        <v>21</v>
      </c>
      <c r="Q628" s="664" t="s">
        <v>157</v>
      </c>
      <c r="R628" s="664" t="s">
        <v>9417</v>
      </c>
      <c r="S628" s="664" t="s">
        <v>8</v>
      </c>
      <c r="T628" s="664" t="s">
        <v>7912</v>
      </c>
      <c r="U628" s="662" t="s">
        <v>96</v>
      </c>
      <c r="V628" s="670">
        <v>23650000</v>
      </c>
      <c r="W628" s="670">
        <v>23650000</v>
      </c>
      <c r="X628" s="703" t="s">
        <v>133</v>
      </c>
      <c r="Y628" s="673"/>
      <c r="Z628" s="672">
        <v>44.604000091552734</v>
      </c>
      <c r="AA628" s="664"/>
      <c r="AB628" s="683"/>
      <c r="AC628" s="670">
        <v>530221.50370946038</v>
      </c>
      <c r="AD628" s="670"/>
      <c r="AE628" s="664"/>
      <c r="AF628" s="664"/>
      <c r="AG628" s="664" t="s">
        <v>376</v>
      </c>
      <c r="AH628" s="664"/>
      <c r="AI628" s="670">
        <v>11825000</v>
      </c>
      <c r="AJ628" s="664" t="s">
        <v>245</v>
      </c>
      <c r="AK628" s="664"/>
      <c r="AL628" s="664"/>
      <c r="AM628" s="664"/>
      <c r="AN628" s="664"/>
      <c r="AO628" s="664">
        <v>45931</v>
      </c>
      <c r="AP628" s="664"/>
      <c r="AQ628" s="664"/>
      <c r="AR628" s="664" t="s">
        <v>9510</v>
      </c>
      <c r="AS628" s="663" t="s">
        <v>35</v>
      </c>
      <c r="AT628" s="664" t="s">
        <v>35</v>
      </c>
      <c r="AU628" s="664" t="s">
        <v>99</v>
      </c>
      <c r="AV628" s="665" t="s">
        <v>94</v>
      </c>
      <c r="AW628" s="664"/>
      <c r="AZ628" s="664" t="s">
        <v>3178</v>
      </c>
      <c r="BA628" s="663" t="s">
        <v>35</v>
      </c>
      <c r="BB628" s="663" t="s">
        <v>35</v>
      </c>
      <c r="BC628" s="665" t="s">
        <v>99</v>
      </c>
      <c r="BD628" s="665" t="s">
        <v>94</v>
      </c>
    </row>
    <row r="629" spans="1:56" x14ac:dyDescent="0.25">
      <c r="A629" s="664">
        <v>43.930113900000002</v>
      </c>
      <c r="B629" s="664">
        <v>-78.797046199999997</v>
      </c>
      <c r="C629" s="664" t="s">
        <v>1428</v>
      </c>
      <c r="D629" s="664" t="s">
        <v>1429</v>
      </c>
      <c r="E629" s="666">
        <v>44351</v>
      </c>
      <c r="F629" s="664">
        <v>2</v>
      </c>
      <c r="G629" s="681">
        <v>6</v>
      </c>
      <c r="H629" s="664" t="s">
        <v>10283</v>
      </c>
      <c r="I629" s="664"/>
      <c r="J629" s="682">
        <v>1</v>
      </c>
      <c r="K629" s="664"/>
      <c r="L629" s="664"/>
      <c r="M629" s="664"/>
      <c r="N629" s="664">
        <v>1</v>
      </c>
      <c r="O629" s="664" t="s">
        <v>94</v>
      </c>
      <c r="P629" s="661" t="s">
        <v>21</v>
      </c>
      <c r="Q629" s="664" t="s">
        <v>1370</v>
      </c>
      <c r="R629" s="664"/>
      <c r="S629" s="664" t="s">
        <v>8</v>
      </c>
      <c r="T629" s="664" t="s">
        <v>142</v>
      </c>
      <c r="U629" s="662" t="s">
        <v>96</v>
      </c>
      <c r="V629" s="670">
        <v>23650000</v>
      </c>
      <c r="W629" s="670">
        <v>23650000</v>
      </c>
      <c r="X629" s="703" t="s">
        <v>133</v>
      </c>
      <c r="Y629" s="673"/>
      <c r="Z629" s="672">
        <v>54.238998413085938</v>
      </c>
      <c r="AA629" s="664"/>
      <c r="AB629" s="683" t="s">
        <v>133</v>
      </c>
      <c r="AC629" s="670">
        <v>436033.12546225224</v>
      </c>
      <c r="AD629" s="670" t="s">
        <v>133</v>
      </c>
      <c r="AE629" s="664"/>
      <c r="AF629" s="664"/>
      <c r="AG629" s="664" t="s">
        <v>376</v>
      </c>
      <c r="AH629" s="664" t="s">
        <v>376</v>
      </c>
      <c r="AI629" s="670">
        <v>9460000</v>
      </c>
      <c r="AJ629" s="664" t="s">
        <v>245</v>
      </c>
      <c r="AK629" s="664"/>
      <c r="AL629" s="664"/>
      <c r="AM629" s="664"/>
      <c r="AN629" s="664"/>
      <c r="AO629" s="664">
        <v>46177</v>
      </c>
      <c r="AP629" s="664"/>
      <c r="AQ629" s="664"/>
      <c r="AR629" s="664" t="s">
        <v>1430</v>
      </c>
      <c r="AS629" s="663" t="s">
        <v>35</v>
      </c>
      <c r="AT629" s="664" t="s">
        <v>35</v>
      </c>
      <c r="AU629" s="664" t="s">
        <v>99</v>
      </c>
      <c r="AV629" s="665" t="s">
        <v>94</v>
      </c>
      <c r="AW629" s="664"/>
      <c r="AZ629" s="664" t="s">
        <v>1431</v>
      </c>
      <c r="BA629" s="663" t="s">
        <v>35</v>
      </c>
      <c r="BB629" s="663" t="s">
        <v>35</v>
      </c>
      <c r="BC629" s="665" t="s">
        <v>99</v>
      </c>
      <c r="BD629" s="665" t="s">
        <v>94</v>
      </c>
    </row>
    <row r="630" spans="1:56" x14ac:dyDescent="0.25">
      <c r="A630" s="664">
        <v>48.480481391413591</v>
      </c>
      <c r="B630" s="664">
        <v>-123.38794207572936</v>
      </c>
      <c r="C630" s="664" t="s">
        <v>7876</v>
      </c>
      <c r="D630" s="664" t="s">
        <v>7876</v>
      </c>
      <c r="E630" s="666">
        <v>44487</v>
      </c>
      <c r="F630" s="664">
        <v>4</v>
      </c>
      <c r="G630" s="681">
        <v>10</v>
      </c>
      <c r="H630" s="664" t="s">
        <v>103</v>
      </c>
      <c r="I630" s="664" t="s">
        <v>104</v>
      </c>
      <c r="J630" s="682">
        <v>1</v>
      </c>
      <c r="K630" s="664"/>
      <c r="L630" s="664"/>
      <c r="M630" s="664"/>
      <c r="N630" s="664">
        <v>1</v>
      </c>
      <c r="O630" s="664" t="s">
        <v>94</v>
      </c>
      <c r="P630" s="661" t="s">
        <v>11</v>
      </c>
      <c r="Q630" s="664" t="s">
        <v>2092</v>
      </c>
      <c r="R630" s="664"/>
      <c r="S630" s="664" t="s">
        <v>4</v>
      </c>
      <c r="T630" s="664" t="s">
        <v>173</v>
      </c>
      <c r="U630" s="662" t="s">
        <v>96</v>
      </c>
      <c r="V630" s="670">
        <v>23849999.999899998</v>
      </c>
      <c r="W630" s="670">
        <v>23849999.999899998</v>
      </c>
      <c r="X630" s="703" t="s">
        <v>133</v>
      </c>
      <c r="Y630" s="673">
        <v>56998</v>
      </c>
      <c r="Z630" s="672">
        <v>3.7730945593959997</v>
      </c>
      <c r="AA630" s="664" t="s">
        <v>133</v>
      </c>
      <c r="AB630" s="683">
        <v>418.43573458542403</v>
      </c>
      <c r="AC630" s="670">
        <v>6321071.3711129278</v>
      </c>
      <c r="AD630" s="670" t="s">
        <v>133</v>
      </c>
      <c r="AE630" s="664"/>
      <c r="AF630" s="664"/>
      <c r="AG630" s="664"/>
      <c r="AH630" s="664"/>
      <c r="AI630" s="670"/>
      <c r="AJ630" s="664"/>
      <c r="AK630" s="685"/>
      <c r="AL630" s="685"/>
      <c r="AM630" s="664"/>
      <c r="AN630" s="664"/>
      <c r="AO630" s="664"/>
      <c r="AP630" s="664"/>
      <c r="AQ630" s="664"/>
      <c r="AR630" s="664"/>
      <c r="AS630" s="663" t="s">
        <v>36</v>
      </c>
      <c r="AT630" s="664" t="s">
        <v>36</v>
      </c>
      <c r="AU630" s="664" t="s">
        <v>36</v>
      </c>
      <c r="AV630" s="665" t="s">
        <v>94</v>
      </c>
      <c r="AW630" s="664"/>
      <c r="AZ630" s="664"/>
      <c r="BA630" s="663" t="s">
        <v>36</v>
      </c>
      <c r="BB630" s="663" t="s">
        <v>36</v>
      </c>
      <c r="BC630" s="665" t="s">
        <v>36</v>
      </c>
      <c r="BD630" s="665" t="s">
        <v>94</v>
      </c>
    </row>
    <row r="631" spans="1:56" ht="14.45" customHeight="1" x14ac:dyDescent="0.25">
      <c r="A631" s="664"/>
      <c r="B631" s="664"/>
      <c r="C631" s="664" t="s">
        <v>7644</v>
      </c>
      <c r="D631" s="664" t="s">
        <v>7645</v>
      </c>
      <c r="E631" s="666">
        <v>44439</v>
      </c>
      <c r="F631" s="664">
        <v>3</v>
      </c>
      <c r="G631" s="681" t="s">
        <v>7536</v>
      </c>
      <c r="H631" s="664" t="s">
        <v>10283</v>
      </c>
      <c r="I631" s="664"/>
      <c r="J631" s="682">
        <v>1</v>
      </c>
      <c r="K631" s="664"/>
      <c r="L631" s="664"/>
      <c r="M631" s="664"/>
      <c r="N631" s="664">
        <v>1</v>
      </c>
      <c r="O631" s="664" t="s">
        <v>94</v>
      </c>
      <c r="P631" s="661" t="s">
        <v>21</v>
      </c>
      <c r="Q631" s="664" t="s">
        <v>244</v>
      </c>
      <c r="R631" s="664"/>
      <c r="S631" s="664" t="s">
        <v>9</v>
      </c>
      <c r="T631" s="664" t="s">
        <v>6874</v>
      </c>
      <c r="U631" s="662" t="s">
        <v>96</v>
      </c>
      <c r="V631" s="670">
        <v>23513868</v>
      </c>
      <c r="W631" s="670">
        <v>23513868</v>
      </c>
      <c r="X631" s="703" t="s">
        <v>133</v>
      </c>
      <c r="Y631" s="673">
        <v>43040</v>
      </c>
      <c r="Z631" s="672">
        <v>4.8959999084472656</v>
      </c>
      <c r="AA631" s="664"/>
      <c r="AB631" s="683">
        <v>546.32592936802973</v>
      </c>
      <c r="AC631" s="670">
        <v>4802669.2074545547</v>
      </c>
      <c r="AD631" s="670" t="s">
        <v>3309</v>
      </c>
      <c r="AE631" s="664" t="s">
        <v>164</v>
      </c>
      <c r="AF631" s="664"/>
      <c r="AG631" s="664"/>
      <c r="AH631" s="664"/>
      <c r="AI631" s="670"/>
      <c r="AJ631" s="664"/>
      <c r="AK631" s="664"/>
      <c r="AL631" s="664"/>
      <c r="AM631" s="664"/>
      <c r="AN631" s="664"/>
      <c r="AO631" s="664"/>
      <c r="AP631" s="664"/>
      <c r="AQ631" s="664"/>
      <c r="AR631" s="664" t="s">
        <v>1432</v>
      </c>
      <c r="AS631" s="663" t="s">
        <v>32</v>
      </c>
      <c r="AT631" s="664" t="s">
        <v>32</v>
      </c>
      <c r="AU631" s="664" t="s">
        <v>32</v>
      </c>
      <c r="AV631" s="665" t="s">
        <v>94</v>
      </c>
      <c r="AW631" s="664"/>
      <c r="AZ631" s="664" t="s">
        <v>1206</v>
      </c>
      <c r="BA631" s="663" t="s">
        <v>27</v>
      </c>
      <c r="BB631" s="663" t="s">
        <v>31</v>
      </c>
      <c r="BC631" s="665" t="s">
        <v>128</v>
      </c>
      <c r="BD631" s="665" t="s">
        <v>313</v>
      </c>
    </row>
    <row r="632" spans="1:56" ht="14.45" customHeight="1" x14ac:dyDescent="0.25">
      <c r="A632" s="664">
        <v>43.623668670000001</v>
      </c>
      <c r="B632" s="664">
        <v>-79.626373290000004</v>
      </c>
      <c r="C632" s="664" t="s">
        <v>1433</v>
      </c>
      <c r="D632" s="664" t="s">
        <v>1433</v>
      </c>
      <c r="E632" s="666">
        <v>44307</v>
      </c>
      <c r="F632" s="664">
        <v>2</v>
      </c>
      <c r="G632" s="681">
        <v>4</v>
      </c>
      <c r="H632" s="664" t="s">
        <v>10283</v>
      </c>
      <c r="I632" s="664"/>
      <c r="J632" s="682">
        <v>1</v>
      </c>
      <c r="K632" s="664"/>
      <c r="L632" s="664"/>
      <c r="M632" s="664"/>
      <c r="N632" s="664">
        <v>1</v>
      </c>
      <c r="O632" s="664" t="s">
        <v>94</v>
      </c>
      <c r="P632" s="661" t="s">
        <v>21</v>
      </c>
      <c r="Q632" s="664" t="s">
        <v>215</v>
      </c>
      <c r="R632" s="664"/>
      <c r="S632" s="664" t="s">
        <v>8</v>
      </c>
      <c r="T632" s="664" t="s">
        <v>4</v>
      </c>
      <c r="U632" s="662" t="s">
        <v>96</v>
      </c>
      <c r="V632" s="670">
        <v>23500000</v>
      </c>
      <c r="W632" s="670">
        <v>23500000</v>
      </c>
      <c r="X632" s="703" t="s">
        <v>133</v>
      </c>
      <c r="Y632" s="673"/>
      <c r="Z632" s="672">
        <v>19.559999465942383</v>
      </c>
      <c r="AA632" s="664"/>
      <c r="AB632" s="683" t="s">
        <v>133</v>
      </c>
      <c r="AC632" s="670">
        <v>1201431.5256458926</v>
      </c>
      <c r="AD632" s="670" t="s">
        <v>133</v>
      </c>
      <c r="AE632" s="664"/>
      <c r="AF632" s="664"/>
      <c r="AG632" s="664" t="s">
        <v>134</v>
      </c>
      <c r="AH632" s="664" t="s">
        <v>135</v>
      </c>
      <c r="AI632" s="670">
        <v>15000000</v>
      </c>
      <c r="AJ632" s="664" t="s">
        <v>121</v>
      </c>
      <c r="AK632" s="664"/>
      <c r="AL632" s="664"/>
      <c r="AM632" s="664"/>
      <c r="AN632" s="664"/>
      <c r="AO632" s="664"/>
      <c r="AP632" s="664"/>
      <c r="AQ632" s="664" t="s">
        <v>158</v>
      </c>
      <c r="AR632" s="664" t="s">
        <v>1434</v>
      </c>
      <c r="AS632" s="663" t="s">
        <v>35</v>
      </c>
      <c r="AT632" s="664" t="s">
        <v>35</v>
      </c>
      <c r="AU632" s="664" t="s">
        <v>99</v>
      </c>
      <c r="AV632" s="665" t="s">
        <v>94</v>
      </c>
      <c r="AW632" s="664"/>
      <c r="AZ632" s="664" t="s">
        <v>212</v>
      </c>
      <c r="BA632" s="663" t="s">
        <v>35</v>
      </c>
      <c r="BB632" s="663" t="s">
        <v>35</v>
      </c>
      <c r="BC632" s="665" t="s">
        <v>99</v>
      </c>
      <c r="BD632" s="665" t="s">
        <v>94</v>
      </c>
    </row>
    <row r="633" spans="1:56" ht="14.45" customHeight="1" x14ac:dyDescent="0.25">
      <c r="A633" s="664"/>
      <c r="B633" s="664"/>
      <c r="C633" s="664" t="s">
        <v>9512</v>
      </c>
      <c r="D633" s="664" t="s">
        <v>9512</v>
      </c>
      <c r="E633" s="666">
        <v>44488</v>
      </c>
      <c r="F633" s="664">
        <v>4</v>
      </c>
      <c r="G633" s="681">
        <v>10</v>
      </c>
      <c r="H633" s="664" t="s">
        <v>10283</v>
      </c>
      <c r="I633" s="664"/>
      <c r="J633" s="682">
        <v>1</v>
      </c>
      <c r="K633" s="664"/>
      <c r="L633" s="664"/>
      <c r="M633" s="664"/>
      <c r="N633" s="664">
        <v>1</v>
      </c>
      <c r="O633" s="664" t="s">
        <v>94</v>
      </c>
      <c r="P633" s="661" t="s">
        <v>21</v>
      </c>
      <c r="Q633" s="664" t="s">
        <v>302</v>
      </c>
      <c r="R633" s="664" t="s">
        <v>147</v>
      </c>
      <c r="S633" s="664" t="s">
        <v>8</v>
      </c>
      <c r="T633" s="664" t="s">
        <v>1074</v>
      </c>
      <c r="U633" s="662" t="s">
        <v>96</v>
      </c>
      <c r="V633" s="670">
        <v>23500000</v>
      </c>
      <c r="W633" s="670">
        <v>23500000</v>
      </c>
      <c r="X633" s="703" t="s">
        <v>133</v>
      </c>
      <c r="Y633" s="673"/>
      <c r="Z633" s="672">
        <v>130.48800659179688</v>
      </c>
      <c r="AA633" s="664"/>
      <c r="AB633" s="683"/>
      <c r="AC633" s="670">
        <v>180093.17954802237</v>
      </c>
      <c r="AD633" s="670"/>
      <c r="AE633" s="664"/>
      <c r="AF633" s="664"/>
      <c r="AG633" s="664"/>
      <c r="AH633" s="664"/>
      <c r="AI633" s="670"/>
      <c r="AJ633" s="664"/>
      <c r="AK633" s="664"/>
      <c r="AL633" s="664"/>
      <c r="AM633" s="664"/>
      <c r="AN633" s="664"/>
      <c r="AO633" s="664"/>
      <c r="AP633" s="664"/>
      <c r="AQ633" s="664"/>
      <c r="AR633" s="664" t="s">
        <v>269</v>
      </c>
      <c r="AS633" s="663" t="s">
        <v>35</v>
      </c>
      <c r="AT633" s="664" t="s">
        <v>35</v>
      </c>
      <c r="AU633" s="664" t="s">
        <v>99</v>
      </c>
      <c r="AV633" s="665" t="s">
        <v>94</v>
      </c>
      <c r="AW633" s="664"/>
      <c r="AZ633" s="664" t="s">
        <v>597</v>
      </c>
      <c r="BA633" s="663" t="s">
        <v>35</v>
      </c>
      <c r="BB633" s="663" t="s">
        <v>35</v>
      </c>
      <c r="BC633" s="665" t="s">
        <v>99</v>
      </c>
      <c r="BD633" s="665" t="s">
        <v>94</v>
      </c>
    </row>
    <row r="634" spans="1:56" ht="14.45" customHeight="1" x14ac:dyDescent="0.25">
      <c r="A634" s="664"/>
      <c r="B634" s="664"/>
      <c r="C634" s="664" t="s">
        <v>2519</v>
      </c>
      <c r="D634" s="664" t="s">
        <v>2519</v>
      </c>
      <c r="E634" s="666">
        <v>44439</v>
      </c>
      <c r="F634" s="664">
        <v>3</v>
      </c>
      <c r="G634" s="681" t="s">
        <v>7536</v>
      </c>
      <c r="H634" s="664" t="s">
        <v>10283</v>
      </c>
      <c r="I634" s="664"/>
      <c r="J634" s="682">
        <v>1</v>
      </c>
      <c r="K634" s="664"/>
      <c r="L634" s="664"/>
      <c r="M634" s="664"/>
      <c r="N634" s="664">
        <v>1</v>
      </c>
      <c r="O634" s="664" t="s">
        <v>94</v>
      </c>
      <c r="P634" s="661" t="s">
        <v>21</v>
      </c>
      <c r="Q634" s="664" t="s">
        <v>116</v>
      </c>
      <c r="R634" s="664"/>
      <c r="S634" s="664" t="s">
        <v>5</v>
      </c>
      <c r="T634" s="664" t="s">
        <v>95</v>
      </c>
      <c r="U634" s="662" t="s">
        <v>96</v>
      </c>
      <c r="V634" s="670">
        <v>23422119</v>
      </c>
      <c r="W634" s="670">
        <v>23422119</v>
      </c>
      <c r="X634" s="703" t="s">
        <v>133</v>
      </c>
      <c r="Y634" s="673"/>
      <c r="Z634" s="672">
        <v>0.43599998950958252</v>
      </c>
      <c r="AA634" s="664">
        <v>72</v>
      </c>
      <c r="AB634" s="683" t="s">
        <v>3309</v>
      </c>
      <c r="AC634" s="670">
        <v>53720457.714564286</v>
      </c>
      <c r="AD634" s="670">
        <v>325307.20833333331</v>
      </c>
      <c r="AE634" s="664" t="s">
        <v>97</v>
      </c>
      <c r="AF634" s="664"/>
      <c r="AG634" s="664" t="s">
        <v>183</v>
      </c>
      <c r="AH634" s="664" t="s">
        <v>135</v>
      </c>
      <c r="AI634" s="670">
        <v>175000000</v>
      </c>
      <c r="AJ634" s="664" t="s">
        <v>121</v>
      </c>
      <c r="AK634" s="664"/>
      <c r="AL634" s="664"/>
      <c r="AM634" s="664"/>
      <c r="AN634" s="664"/>
      <c r="AO634" s="664"/>
      <c r="AP634" s="664"/>
      <c r="AQ634" s="664"/>
      <c r="AR634" s="664" t="s">
        <v>493</v>
      </c>
      <c r="AS634" s="663" t="s">
        <v>35</v>
      </c>
      <c r="AT634" s="664" t="s">
        <v>35</v>
      </c>
      <c r="AU634" s="664" t="s">
        <v>99</v>
      </c>
      <c r="AV634" s="665" t="s">
        <v>94</v>
      </c>
      <c r="AW634" s="664"/>
      <c r="AZ634" s="664" t="s">
        <v>621</v>
      </c>
      <c r="BA634" s="663" t="s">
        <v>28</v>
      </c>
      <c r="BB634" s="663" t="s">
        <v>108</v>
      </c>
      <c r="BC634" s="665" t="s">
        <v>176</v>
      </c>
      <c r="BD634" s="665" t="s">
        <v>94</v>
      </c>
    </row>
    <row r="635" spans="1:56" ht="14.45" customHeight="1" x14ac:dyDescent="0.25">
      <c r="A635" s="664"/>
      <c r="B635" s="664"/>
      <c r="C635" s="664" t="s">
        <v>6590</v>
      </c>
      <c r="D635" s="664" t="s">
        <v>6591</v>
      </c>
      <c r="E635" s="666">
        <v>44386</v>
      </c>
      <c r="F635" s="664">
        <v>3</v>
      </c>
      <c r="G635" s="681">
        <v>7</v>
      </c>
      <c r="H635" s="664" t="s">
        <v>10283</v>
      </c>
      <c r="I635" s="664" t="s">
        <v>104</v>
      </c>
      <c r="J635" s="682">
        <v>1</v>
      </c>
      <c r="K635" s="664"/>
      <c r="L635" s="664"/>
      <c r="M635" s="664"/>
      <c r="N635" s="664">
        <v>1</v>
      </c>
      <c r="O635" s="664" t="s">
        <v>94</v>
      </c>
      <c r="P635" s="661" t="s">
        <v>16</v>
      </c>
      <c r="Q635" s="664" t="s">
        <v>1600</v>
      </c>
      <c r="R635" s="664"/>
      <c r="S635" s="664" t="s">
        <v>5</v>
      </c>
      <c r="T635" s="664" t="s">
        <v>355</v>
      </c>
      <c r="U635" s="662" t="s">
        <v>96</v>
      </c>
      <c r="V635" s="670"/>
      <c r="W635" s="670">
        <v>21226000</v>
      </c>
      <c r="X635" s="703" t="s">
        <v>133</v>
      </c>
      <c r="Y635" s="673"/>
      <c r="Z635" s="672">
        <v>5.7800397872924805</v>
      </c>
      <c r="AA635" s="664">
        <v>160</v>
      </c>
      <c r="AB635" s="683" t="s">
        <v>133</v>
      </c>
      <c r="AC635" s="670">
        <v>3672293.0604501609</v>
      </c>
      <c r="AD635" s="670">
        <v>132662.5</v>
      </c>
      <c r="AE635" s="664" t="s">
        <v>106</v>
      </c>
      <c r="AF635" s="664"/>
      <c r="AG635" s="664" t="s">
        <v>1898</v>
      </c>
      <c r="AH635" s="664"/>
      <c r="AI635" s="670">
        <v>24900000</v>
      </c>
      <c r="AJ635" s="664" t="s">
        <v>136</v>
      </c>
      <c r="AK635" s="664"/>
      <c r="AL635" s="664"/>
      <c r="AM635" s="664"/>
      <c r="AN635" s="664"/>
      <c r="AO635" s="664"/>
      <c r="AP635" s="664"/>
      <c r="AQ635" s="664" t="s">
        <v>652</v>
      </c>
      <c r="AR635" s="664" t="s">
        <v>6592</v>
      </c>
      <c r="AS635" s="663" t="s">
        <v>35</v>
      </c>
      <c r="AT635" s="664" t="s">
        <v>35</v>
      </c>
      <c r="AU635" s="664" t="s">
        <v>99</v>
      </c>
      <c r="AV635" s="665" t="s">
        <v>94</v>
      </c>
      <c r="AW635" s="664"/>
      <c r="AZ635" s="664" t="s">
        <v>6593</v>
      </c>
      <c r="BA635" s="663" t="s">
        <v>35</v>
      </c>
      <c r="BB635" s="663" t="s">
        <v>35</v>
      </c>
      <c r="BC635" s="665" t="s">
        <v>99</v>
      </c>
      <c r="BD635" s="665" t="s">
        <v>94</v>
      </c>
    </row>
    <row r="636" spans="1:56" ht="14.45" customHeight="1" x14ac:dyDescent="0.25">
      <c r="A636" s="664"/>
      <c r="B636" s="664"/>
      <c r="C636" s="664" t="s">
        <v>7771</v>
      </c>
      <c r="D636" s="664" t="s">
        <v>7771</v>
      </c>
      <c r="E636" s="666">
        <v>44433</v>
      </c>
      <c r="F636" s="664">
        <v>3</v>
      </c>
      <c r="G636" s="681" t="s">
        <v>7536</v>
      </c>
      <c r="H636" s="664" t="s">
        <v>10283</v>
      </c>
      <c r="I636" s="664"/>
      <c r="J636" s="682">
        <v>1</v>
      </c>
      <c r="K636" s="664"/>
      <c r="L636" s="664"/>
      <c r="M636" s="664"/>
      <c r="N636" s="664">
        <v>1</v>
      </c>
      <c r="O636" s="664" t="s">
        <v>94</v>
      </c>
      <c r="P636" s="661" t="s">
        <v>21</v>
      </c>
      <c r="Q636" s="664" t="s">
        <v>116</v>
      </c>
      <c r="R636" s="664"/>
      <c r="S636" s="664" t="s">
        <v>5</v>
      </c>
      <c r="T636" s="664" t="s">
        <v>95</v>
      </c>
      <c r="U636" s="662" t="s">
        <v>96</v>
      </c>
      <c r="V636" s="670">
        <v>23385000</v>
      </c>
      <c r="W636" s="670">
        <v>23385000</v>
      </c>
      <c r="X636" s="703" t="s">
        <v>133</v>
      </c>
      <c r="Y636" s="673"/>
      <c r="Z636" s="672">
        <v>0.26399999856948853</v>
      </c>
      <c r="AA636" s="664">
        <v>71</v>
      </c>
      <c r="AB636" s="683" t="s">
        <v>3309</v>
      </c>
      <c r="AC636" s="670">
        <v>88579545.934522942</v>
      </c>
      <c r="AD636" s="670">
        <v>329366.19718309859</v>
      </c>
      <c r="AE636" s="664" t="s">
        <v>97</v>
      </c>
      <c r="AF636" s="664"/>
      <c r="AG636" s="664" t="s">
        <v>356</v>
      </c>
      <c r="AH636" s="664" t="s">
        <v>120</v>
      </c>
      <c r="AI636" s="670">
        <v>10882507.609999999</v>
      </c>
      <c r="AJ636" s="664" t="s">
        <v>148</v>
      </c>
      <c r="AK636" s="664"/>
      <c r="AL636" s="664"/>
      <c r="AM636" s="664"/>
      <c r="AN636" s="664"/>
      <c r="AO636" s="664"/>
      <c r="AP636" s="664"/>
      <c r="AQ636" s="664"/>
      <c r="AR636" s="664" t="s">
        <v>1435</v>
      </c>
      <c r="AS636" s="663" t="s">
        <v>28</v>
      </c>
      <c r="AT636" s="664" t="s">
        <v>108</v>
      </c>
      <c r="AU636" s="664" t="s">
        <v>176</v>
      </c>
      <c r="AV636" s="665" t="s">
        <v>94</v>
      </c>
      <c r="AW636" s="664"/>
      <c r="AZ636" s="664" t="s">
        <v>150</v>
      </c>
      <c r="BA636" s="663" t="s">
        <v>31</v>
      </c>
      <c r="BB636" s="663" t="s">
        <v>31</v>
      </c>
      <c r="BC636" s="665" t="s">
        <v>139</v>
      </c>
      <c r="BD636" s="665" t="s">
        <v>94</v>
      </c>
    </row>
    <row r="637" spans="1:56" ht="14.45" customHeight="1" x14ac:dyDescent="0.25">
      <c r="A637" s="664"/>
      <c r="B637" s="664"/>
      <c r="C637" s="664" t="s">
        <v>4592</v>
      </c>
      <c r="D637" s="664" t="s">
        <v>4593</v>
      </c>
      <c r="E637" s="666">
        <v>44466</v>
      </c>
      <c r="F637" s="664">
        <v>3</v>
      </c>
      <c r="G637" s="681" t="s">
        <v>7538</v>
      </c>
      <c r="H637" s="664" t="s">
        <v>10283</v>
      </c>
      <c r="I637" s="664"/>
      <c r="J637" s="682">
        <v>1</v>
      </c>
      <c r="K637" s="664"/>
      <c r="L637" s="664"/>
      <c r="M637" s="664"/>
      <c r="N637" s="664">
        <v>1</v>
      </c>
      <c r="O637" s="664" t="s">
        <v>94</v>
      </c>
      <c r="P637" s="661" t="s">
        <v>21</v>
      </c>
      <c r="Q637" s="664" t="s">
        <v>215</v>
      </c>
      <c r="R637" s="664"/>
      <c r="S637" s="664" t="s">
        <v>8</v>
      </c>
      <c r="T637" s="664" t="s">
        <v>4</v>
      </c>
      <c r="U637" s="662" t="s">
        <v>96</v>
      </c>
      <c r="V637" s="670">
        <v>23375000</v>
      </c>
      <c r="W637" s="670">
        <v>23375000</v>
      </c>
      <c r="X637" s="703" t="s">
        <v>133</v>
      </c>
      <c r="Y637" s="673"/>
      <c r="Z637" s="672">
        <v>5.4470000267028809</v>
      </c>
      <c r="AA637" s="664"/>
      <c r="AB637" s="683" t="s">
        <v>3309</v>
      </c>
      <c r="AC637" s="670">
        <v>4291353.0173322037</v>
      </c>
      <c r="AD637" s="670" t="s">
        <v>3309</v>
      </c>
      <c r="AE637" s="664"/>
      <c r="AF637" s="664"/>
      <c r="AG637" s="664"/>
      <c r="AH637" s="664"/>
      <c r="AI637" s="670"/>
      <c r="AJ637" s="664"/>
      <c r="AK637" s="664"/>
      <c r="AL637" s="664"/>
      <c r="AM637" s="664"/>
      <c r="AN637" s="664"/>
      <c r="AO637" s="664"/>
      <c r="AP637" s="664"/>
      <c r="AQ637" s="664"/>
      <c r="AR637" s="664" t="s">
        <v>1437</v>
      </c>
      <c r="AS637" s="663" t="s">
        <v>32</v>
      </c>
      <c r="AT637" s="664" t="s">
        <v>32</v>
      </c>
      <c r="AU637" s="664" t="s">
        <v>32</v>
      </c>
      <c r="AV637" s="665" t="s">
        <v>94</v>
      </c>
      <c r="AW637" s="664"/>
      <c r="AZ637" s="664" t="s">
        <v>1438</v>
      </c>
      <c r="BA637" s="663" t="s">
        <v>35</v>
      </c>
      <c r="BB637" s="663" t="s">
        <v>35</v>
      </c>
      <c r="BC637" s="665" t="s">
        <v>99</v>
      </c>
      <c r="BD637" s="665" t="s">
        <v>94</v>
      </c>
    </row>
    <row r="638" spans="1:56" ht="14.45" customHeight="1" x14ac:dyDescent="0.25">
      <c r="A638" s="664"/>
      <c r="B638" s="664"/>
      <c r="C638" s="664" t="s">
        <v>9511</v>
      </c>
      <c r="D638" s="664" t="s">
        <v>9511</v>
      </c>
      <c r="E638" s="666">
        <v>44553</v>
      </c>
      <c r="F638" s="664">
        <v>4</v>
      </c>
      <c r="G638" s="681">
        <v>12</v>
      </c>
      <c r="H638" s="664" t="s">
        <v>10283</v>
      </c>
      <c r="I638" s="664"/>
      <c r="J638" s="682">
        <v>1</v>
      </c>
      <c r="K638" s="664"/>
      <c r="L638" s="664"/>
      <c r="M638" s="664" t="s">
        <v>9384</v>
      </c>
      <c r="N638" s="664">
        <v>1</v>
      </c>
      <c r="O638" s="664" t="s">
        <v>94</v>
      </c>
      <c r="P638" s="661" t="s">
        <v>21</v>
      </c>
      <c r="Q638" s="664" t="s">
        <v>215</v>
      </c>
      <c r="R638" s="664" t="s">
        <v>9300</v>
      </c>
      <c r="S638" s="664" t="s">
        <v>4</v>
      </c>
      <c r="T638" s="664"/>
      <c r="U638" s="662" t="s">
        <v>96</v>
      </c>
      <c r="V638" s="670">
        <v>272169000</v>
      </c>
      <c r="W638" s="670">
        <v>23645000</v>
      </c>
      <c r="X638" s="703" t="s">
        <v>133</v>
      </c>
      <c r="Y638" s="673">
        <v>65155</v>
      </c>
      <c r="Z638" s="672"/>
      <c r="AA638" s="664"/>
      <c r="AB638" s="683">
        <v>363</v>
      </c>
      <c r="AC638" s="670"/>
      <c r="AD638" s="670"/>
      <c r="AE638" s="664" t="s">
        <v>164</v>
      </c>
      <c r="AF638" s="664"/>
      <c r="AG638" s="664" t="s">
        <v>6578</v>
      </c>
      <c r="AH638" s="664"/>
      <c r="AI638" s="670">
        <v>2000000000</v>
      </c>
      <c r="AJ638" s="664" t="s">
        <v>121</v>
      </c>
      <c r="AK638" s="664"/>
      <c r="AL638" s="664"/>
      <c r="AM638" s="664"/>
      <c r="AN638" s="664"/>
      <c r="AO638" s="664"/>
      <c r="AP638" s="664"/>
      <c r="AQ638" s="664"/>
      <c r="AR638" s="664" t="s">
        <v>9385</v>
      </c>
      <c r="AS638" s="663" t="s">
        <v>35</v>
      </c>
      <c r="AT638" s="664" t="s">
        <v>35</v>
      </c>
      <c r="AU638" s="664" t="s">
        <v>99</v>
      </c>
      <c r="AV638" s="665" t="s">
        <v>94</v>
      </c>
      <c r="AW638" s="664"/>
      <c r="AZ638" s="664" t="s">
        <v>167</v>
      </c>
      <c r="BA638" s="663" t="s">
        <v>27</v>
      </c>
      <c r="BB638" s="663" t="s">
        <v>108</v>
      </c>
      <c r="BC638" s="665" t="s">
        <v>176</v>
      </c>
      <c r="BD638" s="665" t="s">
        <v>313</v>
      </c>
    </row>
    <row r="639" spans="1:56" ht="14.45" customHeight="1" x14ac:dyDescent="0.25">
      <c r="A639" s="664"/>
      <c r="B639" s="664"/>
      <c r="C639" s="664" t="s">
        <v>7789</v>
      </c>
      <c r="D639" s="664" t="s">
        <v>7790</v>
      </c>
      <c r="E639" s="666">
        <v>44462</v>
      </c>
      <c r="F639" s="664">
        <v>3</v>
      </c>
      <c r="G639" s="681" t="s">
        <v>7538</v>
      </c>
      <c r="H639" s="664" t="s">
        <v>10283</v>
      </c>
      <c r="I639" s="664"/>
      <c r="J639" s="682">
        <v>1</v>
      </c>
      <c r="K639" s="664"/>
      <c r="L639" s="664"/>
      <c r="M639" s="664"/>
      <c r="N639" s="664">
        <v>1</v>
      </c>
      <c r="O639" s="664" t="s">
        <v>94</v>
      </c>
      <c r="P639" s="661" t="s">
        <v>21</v>
      </c>
      <c r="Q639" s="664" t="s">
        <v>147</v>
      </c>
      <c r="R639" s="664"/>
      <c r="S639" s="664" t="s">
        <v>6</v>
      </c>
      <c r="T639" s="664" t="s">
        <v>612</v>
      </c>
      <c r="U639" s="662" t="s">
        <v>96</v>
      </c>
      <c r="V639" s="670">
        <v>23800000</v>
      </c>
      <c r="W639" s="670">
        <v>23800000</v>
      </c>
      <c r="X639" s="703" t="s">
        <v>133</v>
      </c>
      <c r="Y639" s="673">
        <v>11256</v>
      </c>
      <c r="Z639" s="672">
        <v>0.4050000011920929</v>
      </c>
      <c r="AA639" s="664"/>
      <c r="AB639" s="683">
        <v>2114.4278606965172</v>
      </c>
      <c r="AC639" s="670">
        <v>58765431.925792955</v>
      </c>
      <c r="AD639" s="670" t="s">
        <v>3309</v>
      </c>
      <c r="AE639" s="664" t="s">
        <v>164</v>
      </c>
      <c r="AF639" s="664"/>
      <c r="AG639" s="664"/>
      <c r="AH639" s="664"/>
      <c r="AI639" s="670"/>
      <c r="AJ639" s="664"/>
      <c r="AK639" s="664"/>
      <c r="AL639" s="664"/>
      <c r="AM639" s="664"/>
      <c r="AN639" s="664"/>
      <c r="AO639" s="664"/>
      <c r="AP639" s="664"/>
      <c r="AQ639" s="664"/>
      <c r="AR639" s="664" t="s">
        <v>1424</v>
      </c>
      <c r="AS639" s="663" t="s">
        <v>35</v>
      </c>
      <c r="AT639" s="664" t="s">
        <v>35</v>
      </c>
      <c r="AU639" s="664" t="s">
        <v>99</v>
      </c>
      <c r="AV639" s="665" t="s">
        <v>94</v>
      </c>
      <c r="AW639" s="664"/>
      <c r="AZ639" s="664" t="s">
        <v>1425</v>
      </c>
      <c r="BA639" s="663" t="s">
        <v>31</v>
      </c>
      <c r="BB639" s="663" t="s">
        <v>31</v>
      </c>
      <c r="BC639" s="665" t="s">
        <v>139</v>
      </c>
      <c r="BD639" s="665" t="s">
        <v>94</v>
      </c>
    </row>
    <row r="640" spans="1:56" ht="14.45" customHeight="1" x14ac:dyDescent="0.25">
      <c r="A640" s="664"/>
      <c r="B640" s="664"/>
      <c r="C640" s="664" t="s">
        <v>2917</v>
      </c>
      <c r="D640" s="664" t="s">
        <v>2918</v>
      </c>
      <c r="E640" s="666">
        <v>44424</v>
      </c>
      <c r="F640" s="664">
        <v>3</v>
      </c>
      <c r="G640" s="681" t="s">
        <v>7536</v>
      </c>
      <c r="H640" s="664" t="s">
        <v>10283</v>
      </c>
      <c r="I640" s="664"/>
      <c r="J640" s="682">
        <v>1</v>
      </c>
      <c r="K640" s="664"/>
      <c r="L640" s="664"/>
      <c r="M640" s="664"/>
      <c r="N640" s="664">
        <v>1</v>
      </c>
      <c r="O640" s="664" t="s">
        <v>94</v>
      </c>
      <c r="P640" s="661" t="s">
        <v>17</v>
      </c>
      <c r="Q640" s="664" t="s">
        <v>1444</v>
      </c>
      <c r="R640" s="664"/>
      <c r="S640" s="664" t="s">
        <v>8</v>
      </c>
      <c r="T640" s="664"/>
      <c r="U640" s="662" t="s">
        <v>96</v>
      </c>
      <c r="V640" s="670">
        <v>23200000</v>
      </c>
      <c r="W640" s="670">
        <v>23200000</v>
      </c>
      <c r="X640" s="703" t="s">
        <v>133</v>
      </c>
      <c r="Y640" s="673"/>
      <c r="Z640" s="672">
        <v>185.1719970703125</v>
      </c>
      <c r="AA640" s="664"/>
      <c r="AB640" s="683" t="s">
        <v>3309</v>
      </c>
      <c r="AC640" s="670">
        <v>125288.92255339571</v>
      </c>
      <c r="AD640" s="670" t="s">
        <v>3309</v>
      </c>
      <c r="AE640" s="664"/>
      <c r="AF640" s="664"/>
      <c r="AG640" s="664"/>
      <c r="AH640" s="664"/>
      <c r="AI640" s="670"/>
      <c r="AJ640" s="664"/>
      <c r="AK640" s="664"/>
      <c r="AL640" s="664"/>
      <c r="AM640" s="664"/>
      <c r="AN640" s="664"/>
      <c r="AO640" s="664"/>
      <c r="AP640" s="664"/>
      <c r="AQ640" s="664"/>
      <c r="AR640" s="664"/>
      <c r="AS640" s="663" t="s">
        <v>36</v>
      </c>
      <c r="AT640" s="664" t="s">
        <v>36</v>
      </c>
      <c r="AU640" s="664" t="s">
        <v>36</v>
      </c>
      <c r="AV640" s="665" t="s">
        <v>36</v>
      </c>
      <c r="AW640" s="664"/>
      <c r="AZ640" s="664" t="s">
        <v>1445</v>
      </c>
      <c r="BA640" s="663" t="s">
        <v>35</v>
      </c>
      <c r="BB640" s="663" t="s">
        <v>35</v>
      </c>
      <c r="BC640" s="665" t="s">
        <v>99</v>
      </c>
      <c r="BD640" s="665" t="s">
        <v>94</v>
      </c>
    </row>
    <row r="641" spans="1:56" ht="14.45" customHeight="1" x14ac:dyDescent="0.25">
      <c r="A641" s="664"/>
      <c r="B641" s="664"/>
      <c r="C641" s="664" t="s">
        <v>9513</v>
      </c>
      <c r="D641" s="664" t="s">
        <v>9513</v>
      </c>
      <c r="E641" s="666">
        <v>44531</v>
      </c>
      <c r="F641" s="664">
        <v>4</v>
      </c>
      <c r="G641" s="681">
        <v>12</v>
      </c>
      <c r="H641" s="664" t="s">
        <v>10283</v>
      </c>
      <c r="I641" s="664"/>
      <c r="J641" s="682">
        <v>1</v>
      </c>
      <c r="K641" s="664"/>
      <c r="L641" s="664"/>
      <c r="M641" s="664"/>
      <c r="N641" s="664">
        <v>1</v>
      </c>
      <c r="O641" s="664" t="s">
        <v>94</v>
      </c>
      <c r="P641" s="661" t="s">
        <v>21</v>
      </c>
      <c r="Q641" s="664" t="s">
        <v>215</v>
      </c>
      <c r="R641" s="664" t="s">
        <v>9300</v>
      </c>
      <c r="S641" s="664" t="s">
        <v>4</v>
      </c>
      <c r="T641" s="664"/>
      <c r="U641" s="662" t="s">
        <v>96</v>
      </c>
      <c r="V641" s="670">
        <v>23300000</v>
      </c>
      <c r="W641" s="670">
        <v>23300000</v>
      </c>
      <c r="X641" s="703" t="s">
        <v>133</v>
      </c>
      <c r="Y641" s="673">
        <v>156249</v>
      </c>
      <c r="Z641" s="672"/>
      <c r="AA641" s="664"/>
      <c r="AB641" s="683">
        <v>149</v>
      </c>
      <c r="AC641" s="670"/>
      <c r="AD641" s="670"/>
      <c r="AE641" s="664" t="s">
        <v>164</v>
      </c>
      <c r="AF641" s="664"/>
      <c r="AG641" s="664" t="s">
        <v>6575</v>
      </c>
      <c r="AH641" s="664"/>
      <c r="AI641" s="670">
        <v>23000000</v>
      </c>
      <c r="AJ641" s="664" t="s">
        <v>121</v>
      </c>
      <c r="AK641" s="664"/>
      <c r="AL641" s="664"/>
      <c r="AM641" s="664"/>
      <c r="AN641" s="664"/>
      <c r="AO641" s="664"/>
      <c r="AP641" s="664"/>
      <c r="AQ641" s="664"/>
      <c r="AR641" s="664" t="s">
        <v>9514</v>
      </c>
      <c r="AS641" s="663" t="s">
        <v>32</v>
      </c>
      <c r="AT641" s="664" t="s">
        <v>32</v>
      </c>
      <c r="AU641" s="664" t="s">
        <v>128</v>
      </c>
      <c r="AV641" s="665" t="s">
        <v>94</v>
      </c>
      <c r="AW641" s="664"/>
      <c r="AZ641" s="664" t="s">
        <v>3641</v>
      </c>
      <c r="BA641" s="663" t="s">
        <v>35</v>
      </c>
      <c r="BB641" s="663" t="s">
        <v>35</v>
      </c>
      <c r="BC641" s="665" t="s">
        <v>99</v>
      </c>
      <c r="BD641" s="665" t="s">
        <v>94</v>
      </c>
    </row>
    <row r="642" spans="1:56" ht="14.45" customHeight="1" x14ac:dyDescent="0.25">
      <c r="A642" s="664"/>
      <c r="B642" s="664"/>
      <c r="C642" s="664" t="s">
        <v>3022</v>
      </c>
      <c r="D642" s="664" t="s">
        <v>3022</v>
      </c>
      <c r="E642" s="666">
        <v>44454</v>
      </c>
      <c r="F642" s="664">
        <v>3</v>
      </c>
      <c r="G642" s="681" t="s">
        <v>7538</v>
      </c>
      <c r="H642" s="664" t="s">
        <v>10283</v>
      </c>
      <c r="I642" s="664"/>
      <c r="J642" s="682">
        <v>1</v>
      </c>
      <c r="K642" s="664"/>
      <c r="L642" s="664"/>
      <c r="M642" s="664"/>
      <c r="N642" s="664">
        <v>1</v>
      </c>
      <c r="O642" s="664" t="s">
        <v>94</v>
      </c>
      <c r="P642" s="661" t="s">
        <v>21</v>
      </c>
      <c r="Q642" s="664" t="s">
        <v>125</v>
      </c>
      <c r="R642" s="664"/>
      <c r="S642" s="664" t="s">
        <v>8</v>
      </c>
      <c r="T642" s="664" t="s">
        <v>142</v>
      </c>
      <c r="U642" s="662" t="s">
        <v>96</v>
      </c>
      <c r="V642" s="670">
        <v>23000000</v>
      </c>
      <c r="W642" s="670">
        <v>23000000</v>
      </c>
      <c r="X642" s="703" t="s">
        <v>133</v>
      </c>
      <c r="Y642" s="673"/>
      <c r="Z642" s="672">
        <v>15.404999732971191</v>
      </c>
      <c r="AA642" s="664"/>
      <c r="AB642" s="683" t="s">
        <v>3309</v>
      </c>
      <c r="AC642" s="670">
        <v>1493021.7720662009</v>
      </c>
      <c r="AD642" s="670" t="s">
        <v>3309</v>
      </c>
      <c r="AE642" s="664"/>
      <c r="AF642" s="664"/>
      <c r="AG642" s="664" t="s">
        <v>1451</v>
      </c>
      <c r="AH642" s="664" t="s">
        <v>35</v>
      </c>
      <c r="AI642" s="670">
        <v>40000000</v>
      </c>
      <c r="AJ642" s="664" t="s">
        <v>121</v>
      </c>
      <c r="AK642" s="664"/>
      <c r="AL642" s="664"/>
      <c r="AM642" s="664"/>
      <c r="AN642" s="664"/>
      <c r="AO642" s="664"/>
      <c r="AP642" s="664"/>
      <c r="AQ642" s="664"/>
      <c r="AR642" s="664" t="s">
        <v>1452</v>
      </c>
      <c r="AS642" s="663" t="s">
        <v>32</v>
      </c>
      <c r="AT642" s="664" t="s">
        <v>32</v>
      </c>
      <c r="AU642" s="664" t="s">
        <v>186</v>
      </c>
      <c r="AV642" s="665" t="s">
        <v>94</v>
      </c>
      <c r="AW642" s="664"/>
      <c r="AZ642" s="664" t="s">
        <v>718</v>
      </c>
      <c r="BA642" s="663" t="s">
        <v>35</v>
      </c>
      <c r="BB642" s="663" t="s">
        <v>35</v>
      </c>
      <c r="BC642" s="665" t="s">
        <v>99</v>
      </c>
      <c r="BD642" s="665" t="s">
        <v>94</v>
      </c>
    </row>
    <row r="643" spans="1:56" ht="14.45" customHeight="1" x14ac:dyDescent="0.25">
      <c r="A643" s="664"/>
      <c r="B643" s="664"/>
      <c r="C643" s="664" t="s">
        <v>7720</v>
      </c>
      <c r="D643" s="664" t="s">
        <v>7720</v>
      </c>
      <c r="E643" s="666">
        <v>44392</v>
      </c>
      <c r="F643" s="664">
        <v>3</v>
      </c>
      <c r="G643" s="681" t="s">
        <v>7541</v>
      </c>
      <c r="H643" s="664" t="s">
        <v>10283</v>
      </c>
      <c r="I643" s="664"/>
      <c r="J643" s="682">
        <v>1</v>
      </c>
      <c r="K643" s="664"/>
      <c r="L643" s="664"/>
      <c r="M643" s="664"/>
      <c r="N643" s="664">
        <v>1</v>
      </c>
      <c r="O643" s="664" t="s">
        <v>94</v>
      </c>
      <c r="P643" s="661" t="s">
        <v>21</v>
      </c>
      <c r="Q643" s="664" t="s">
        <v>125</v>
      </c>
      <c r="R643" s="664"/>
      <c r="S643" s="664" t="s">
        <v>4</v>
      </c>
      <c r="T643" s="664" t="s">
        <v>209</v>
      </c>
      <c r="U643" s="662" t="s">
        <v>96</v>
      </c>
      <c r="V643" s="670">
        <v>23100000</v>
      </c>
      <c r="W643" s="670">
        <v>23100000</v>
      </c>
      <c r="X643" s="703" t="s">
        <v>133</v>
      </c>
      <c r="Y643" s="673">
        <v>83436</v>
      </c>
      <c r="Z643" s="672">
        <v>3.7209999561309814</v>
      </c>
      <c r="AA643" s="664"/>
      <c r="AB643" s="683">
        <v>276.85890982309792</v>
      </c>
      <c r="AC643" s="670">
        <v>6208008.6730285538</v>
      </c>
      <c r="AD643" s="670" t="s">
        <v>3309</v>
      </c>
      <c r="AE643" s="664" t="s">
        <v>164</v>
      </c>
      <c r="AF643" s="664"/>
      <c r="AG643" s="664" t="s">
        <v>165</v>
      </c>
      <c r="AH643" s="664" t="s">
        <v>135</v>
      </c>
      <c r="AI643" s="670">
        <v>1000000000</v>
      </c>
      <c r="AJ643" s="664" t="s">
        <v>136</v>
      </c>
      <c r="AK643" s="664"/>
      <c r="AL643" s="664"/>
      <c r="AM643" s="664"/>
      <c r="AN643" s="664"/>
      <c r="AO643" s="664"/>
      <c r="AP643" s="664"/>
      <c r="AQ643" s="664"/>
      <c r="AR643" s="664" t="s">
        <v>166</v>
      </c>
      <c r="AS643" s="663" t="s">
        <v>31</v>
      </c>
      <c r="AT643" s="664" t="s">
        <v>31</v>
      </c>
      <c r="AU643" s="664" t="s">
        <v>139</v>
      </c>
      <c r="AV643" s="665" t="s">
        <v>94</v>
      </c>
      <c r="AW643" s="664"/>
      <c r="AZ643" s="664" t="s">
        <v>167</v>
      </c>
      <c r="BA643" s="663" t="s">
        <v>27</v>
      </c>
      <c r="BB643" s="663" t="s">
        <v>108</v>
      </c>
      <c r="BC643" s="665" t="s">
        <v>176</v>
      </c>
      <c r="BD643" s="665" t="s">
        <v>313</v>
      </c>
    </row>
    <row r="644" spans="1:56" ht="14.45" customHeight="1" x14ac:dyDescent="0.25">
      <c r="A644" s="664"/>
      <c r="B644" s="664"/>
      <c r="C644" s="664" t="s">
        <v>7677</v>
      </c>
      <c r="D644" s="664" t="s">
        <v>7678</v>
      </c>
      <c r="E644" s="666">
        <v>44390</v>
      </c>
      <c r="F644" s="664">
        <v>3</v>
      </c>
      <c r="G644" s="681" t="s">
        <v>7541</v>
      </c>
      <c r="H644" s="664" t="s">
        <v>10283</v>
      </c>
      <c r="I644" s="664"/>
      <c r="J644" s="682">
        <v>1</v>
      </c>
      <c r="K644" s="664"/>
      <c r="L644" s="664"/>
      <c r="M644" s="664"/>
      <c r="N644" s="664">
        <v>1</v>
      </c>
      <c r="O644" s="664" t="s">
        <v>94</v>
      </c>
      <c r="P644" s="661" t="s">
        <v>21</v>
      </c>
      <c r="Q644" s="664" t="s">
        <v>763</v>
      </c>
      <c r="R644" s="664"/>
      <c r="S644" s="664" t="s">
        <v>8</v>
      </c>
      <c r="T644" s="664" t="s">
        <v>142</v>
      </c>
      <c r="U644" s="662" t="s">
        <v>96</v>
      </c>
      <c r="V644" s="670">
        <v>23000000</v>
      </c>
      <c r="W644" s="670">
        <v>23000000</v>
      </c>
      <c r="X644" s="703" t="s">
        <v>133</v>
      </c>
      <c r="Y644" s="673"/>
      <c r="Z644" s="672">
        <v>6.0419998168945313</v>
      </c>
      <c r="AA644" s="664"/>
      <c r="AB644" s="683" t="s">
        <v>3309</v>
      </c>
      <c r="AC644" s="670">
        <v>3806686.6430031681</v>
      </c>
      <c r="AD644" s="670" t="s">
        <v>3309</v>
      </c>
      <c r="AE644" s="664"/>
      <c r="AF644" s="664"/>
      <c r="AG644" s="664" t="s">
        <v>183</v>
      </c>
      <c r="AH644" s="664" t="s">
        <v>135</v>
      </c>
      <c r="AI644" s="670">
        <v>25000000</v>
      </c>
      <c r="AJ644" s="664" t="s">
        <v>136</v>
      </c>
      <c r="AK644" s="664"/>
      <c r="AL644" s="664"/>
      <c r="AM644" s="664"/>
      <c r="AN644" s="664"/>
      <c r="AO644" s="664"/>
      <c r="AP644" s="664"/>
      <c r="AQ644" s="664"/>
      <c r="AR644" s="664" t="s">
        <v>1449</v>
      </c>
      <c r="AS644" s="663" t="s">
        <v>32</v>
      </c>
      <c r="AT644" s="664" t="s">
        <v>127</v>
      </c>
      <c r="AU644" s="664" t="s">
        <v>1450</v>
      </c>
      <c r="AV644" s="665" t="s">
        <v>94</v>
      </c>
      <c r="AW644" s="664"/>
      <c r="AZ644" s="664" t="s">
        <v>1032</v>
      </c>
      <c r="BA644" s="663" t="s">
        <v>35</v>
      </c>
      <c r="BB644" s="663" t="s">
        <v>35</v>
      </c>
      <c r="BC644" s="665" t="s">
        <v>99</v>
      </c>
      <c r="BD644" s="665" t="s">
        <v>94</v>
      </c>
    </row>
    <row r="645" spans="1:56" ht="14.45" customHeight="1" x14ac:dyDescent="0.25">
      <c r="A645" s="664"/>
      <c r="B645" s="664"/>
      <c r="C645" s="664" t="s">
        <v>3121</v>
      </c>
      <c r="D645" s="664" t="s">
        <v>3121</v>
      </c>
      <c r="E645" s="666">
        <v>44439</v>
      </c>
      <c r="F645" s="664">
        <v>3</v>
      </c>
      <c r="G645" s="681" t="s">
        <v>7536</v>
      </c>
      <c r="H645" s="664" t="s">
        <v>10283</v>
      </c>
      <c r="I645" s="664"/>
      <c r="J645" s="682">
        <v>1</v>
      </c>
      <c r="K645" s="664"/>
      <c r="L645" s="664"/>
      <c r="M645" s="664"/>
      <c r="N645" s="664">
        <v>1</v>
      </c>
      <c r="O645" s="664" t="s">
        <v>94</v>
      </c>
      <c r="P645" s="661" t="s">
        <v>21</v>
      </c>
      <c r="Q645" s="664" t="s">
        <v>157</v>
      </c>
      <c r="R645" s="664"/>
      <c r="S645" s="664" t="s">
        <v>4</v>
      </c>
      <c r="T645" s="664" t="s">
        <v>209</v>
      </c>
      <c r="U645" s="662" t="s">
        <v>96</v>
      </c>
      <c r="V645" s="670">
        <v>23000000</v>
      </c>
      <c r="W645" s="670">
        <v>23000000</v>
      </c>
      <c r="X645" s="703" t="s">
        <v>133</v>
      </c>
      <c r="Y645" s="673">
        <v>20480</v>
      </c>
      <c r="Z645" s="672">
        <v>6.8039999008178711</v>
      </c>
      <c r="AA645" s="664"/>
      <c r="AB645" s="683">
        <v>1123.046875</v>
      </c>
      <c r="AC645" s="670">
        <v>3380364.5407512863</v>
      </c>
      <c r="AD645" s="670" t="s">
        <v>3309</v>
      </c>
      <c r="AE645" s="664" t="s">
        <v>106</v>
      </c>
      <c r="AF645" s="664"/>
      <c r="AG645" s="664" t="s">
        <v>232</v>
      </c>
      <c r="AH645" s="664" t="s">
        <v>135</v>
      </c>
      <c r="AI645" s="670">
        <v>37500000</v>
      </c>
      <c r="AJ645" s="664"/>
      <c r="AK645" s="664"/>
      <c r="AL645" s="664"/>
      <c r="AM645" s="664"/>
      <c r="AN645" s="664"/>
      <c r="AO645" s="664"/>
      <c r="AP645" s="664"/>
      <c r="AQ645" s="664"/>
      <c r="AR645" s="664" t="s">
        <v>1454</v>
      </c>
      <c r="AS645" s="663" t="s">
        <v>35</v>
      </c>
      <c r="AT645" s="664" t="s">
        <v>35</v>
      </c>
      <c r="AU645" s="664" t="s">
        <v>99</v>
      </c>
      <c r="AV645" s="665" t="s">
        <v>94</v>
      </c>
      <c r="AW645" s="664"/>
      <c r="AZ645" s="664" t="s">
        <v>1455</v>
      </c>
      <c r="BA645" s="663" t="s">
        <v>32</v>
      </c>
      <c r="BB645" s="663" t="s">
        <v>32</v>
      </c>
      <c r="BC645" s="665" t="s">
        <v>32</v>
      </c>
      <c r="BD645" s="665" t="s">
        <v>94</v>
      </c>
    </row>
    <row r="646" spans="1:56" ht="14.45" customHeight="1" x14ac:dyDescent="0.25">
      <c r="A646" s="664"/>
      <c r="B646" s="664"/>
      <c r="C646" s="664" t="s">
        <v>1439</v>
      </c>
      <c r="D646" s="664" t="s">
        <v>1439</v>
      </c>
      <c r="E646" s="666">
        <v>44286</v>
      </c>
      <c r="F646" s="664">
        <v>1</v>
      </c>
      <c r="G646" s="681">
        <v>3</v>
      </c>
      <c r="H646" s="664" t="s">
        <v>10283</v>
      </c>
      <c r="I646" s="664"/>
      <c r="J646" s="682">
        <v>1</v>
      </c>
      <c r="K646" s="664"/>
      <c r="L646" s="664"/>
      <c r="M646" s="664"/>
      <c r="N646" s="664">
        <v>1</v>
      </c>
      <c r="O646" s="664" t="s">
        <v>94</v>
      </c>
      <c r="P646" s="661" t="s">
        <v>22</v>
      </c>
      <c r="Q646" s="664" t="s">
        <v>172</v>
      </c>
      <c r="R646" s="664"/>
      <c r="S646" s="664" t="s">
        <v>6</v>
      </c>
      <c r="T646" s="664" t="s">
        <v>879</v>
      </c>
      <c r="U646" s="662" t="s">
        <v>96</v>
      </c>
      <c r="V646" s="670">
        <v>23300000</v>
      </c>
      <c r="W646" s="670">
        <v>23300000</v>
      </c>
      <c r="X646" s="703">
        <v>4.7E-2</v>
      </c>
      <c r="Y646" s="673">
        <v>34782</v>
      </c>
      <c r="Z646" s="672">
        <v>1.3940000534057617</v>
      </c>
      <c r="AA646" s="664"/>
      <c r="AB646" s="683">
        <v>669.8867230176528</v>
      </c>
      <c r="AC646" s="670">
        <v>16714490.033966949</v>
      </c>
      <c r="AD646" s="670" t="s">
        <v>133</v>
      </c>
      <c r="AE646" s="664" t="s">
        <v>106</v>
      </c>
      <c r="AF646" s="664" t="s">
        <v>210</v>
      </c>
      <c r="AG646" s="664"/>
      <c r="AH646" s="664"/>
      <c r="AI646" s="670"/>
      <c r="AJ646" s="664"/>
      <c r="AK646" s="685"/>
      <c r="AL646" s="685"/>
      <c r="AM646" s="664"/>
      <c r="AN646" s="664"/>
      <c r="AO646" s="664"/>
      <c r="AP646" s="664"/>
      <c r="AQ646" s="664" t="s">
        <v>184</v>
      </c>
      <c r="AR646" s="664" t="s">
        <v>1440</v>
      </c>
      <c r="AS646" s="663" t="s">
        <v>35</v>
      </c>
      <c r="AT646" s="664" t="s">
        <v>35</v>
      </c>
      <c r="AU646" s="664" t="s">
        <v>99</v>
      </c>
      <c r="AV646" s="665" t="s">
        <v>94</v>
      </c>
      <c r="AW646" s="664"/>
      <c r="AZ646" s="664" t="s">
        <v>1441</v>
      </c>
      <c r="BA646" s="663" t="s">
        <v>35</v>
      </c>
      <c r="BB646" s="663" t="s">
        <v>35</v>
      </c>
      <c r="BC646" s="665" t="s">
        <v>99</v>
      </c>
      <c r="BD646" s="665" t="s">
        <v>94</v>
      </c>
    </row>
    <row r="647" spans="1:56" ht="14.45" customHeight="1" x14ac:dyDescent="0.25">
      <c r="A647" s="664"/>
      <c r="B647" s="664"/>
      <c r="C647" s="664" t="s">
        <v>9517</v>
      </c>
      <c r="D647" s="664" t="s">
        <v>9517</v>
      </c>
      <c r="E647" s="666">
        <v>44501</v>
      </c>
      <c r="F647" s="664">
        <v>4</v>
      </c>
      <c r="G647" s="681">
        <v>11</v>
      </c>
      <c r="H647" s="664" t="s">
        <v>10283</v>
      </c>
      <c r="I647" s="664"/>
      <c r="J647" s="682">
        <v>1</v>
      </c>
      <c r="K647" s="664"/>
      <c r="L647" s="664"/>
      <c r="M647" s="664"/>
      <c r="N647" s="664">
        <v>1</v>
      </c>
      <c r="O647" s="664" t="s">
        <v>94</v>
      </c>
      <c r="P647" s="661" t="s">
        <v>21</v>
      </c>
      <c r="Q647" s="664" t="s">
        <v>116</v>
      </c>
      <c r="R647" s="664" t="s">
        <v>21</v>
      </c>
      <c r="S647" s="664" t="s">
        <v>6</v>
      </c>
      <c r="T647" s="664" t="s">
        <v>720</v>
      </c>
      <c r="U647" s="662" t="s">
        <v>96</v>
      </c>
      <c r="V647" s="670">
        <v>23000000</v>
      </c>
      <c r="W647" s="670">
        <v>23000000</v>
      </c>
      <c r="X647" s="703" t="s">
        <v>133</v>
      </c>
      <c r="Y647" s="673">
        <v>20800</v>
      </c>
      <c r="Z647" s="672">
        <v>0.18299999833106995</v>
      </c>
      <c r="AA647" s="664"/>
      <c r="AB647" s="683">
        <v>1105.7692307692307</v>
      </c>
      <c r="AC647" s="670">
        <v>125683061.25549857</v>
      </c>
      <c r="AD647" s="670"/>
      <c r="AE647" s="664" t="s">
        <v>106</v>
      </c>
      <c r="AF647" s="664"/>
      <c r="AG647" s="664" t="s">
        <v>376</v>
      </c>
      <c r="AH647" s="664"/>
      <c r="AI647" s="670">
        <v>14950000</v>
      </c>
      <c r="AJ647" s="664" t="s">
        <v>245</v>
      </c>
      <c r="AK647" s="664"/>
      <c r="AL647" s="664"/>
      <c r="AM647" s="664"/>
      <c r="AN647" s="664"/>
      <c r="AO647" s="664">
        <v>45217</v>
      </c>
      <c r="AP647" s="664"/>
      <c r="AQ647" s="664"/>
      <c r="AR647" s="664" t="s">
        <v>9518</v>
      </c>
      <c r="AS647" s="663" t="s">
        <v>35</v>
      </c>
      <c r="AT647" s="664" t="s">
        <v>35</v>
      </c>
      <c r="AU647" s="664" t="s">
        <v>99</v>
      </c>
      <c r="AV647" s="665" t="s">
        <v>94</v>
      </c>
      <c r="AW647" s="664"/>
      <c r="AZ647" s="664" t="s">
        <v>9519</v>
      </c>
      <c r="BA647" s="663" t="s">
        <v>35</v>
      </c>
      <c r="BB647" s="663" t="s">
        <v>35</v>
      </c>
      <c r="BC647" s="665" t="s">
        <v>99</v>
      </c>
      <c r="BD647" s="665" t="s">
        <v>94</v>
      </c>
    </row>
    <row r="648" spans="1:56" ht="14.45" customHeight="1" x14ac:dyDescent="0.25">
      <c r="A648" s="664"/>
      <c r="B648" s="664"/>
      <c r="C648" s="664" t="s">
        <v>8640</v>
      </c>
      <c r="D648" s="664" t="s">
        <v>8641</v>
      </c>
      <c r="E648" s="666">
        <v>44470</v>
      </c>
      <c r="F648" s="664">
        <v>4</v>
      </c>
      <c r="G648" s="681">
        <v>10</v>
      </c>
      <c r="H648" s="664" t="s">
        <v>10283</v>
      </c>
      <c r="I648" s="664"/>
      <c r="J648" s="682">
        <v>1</v>
      </c>
      <c r="K648" s="664"/>
      <c r="L648" s="664"/>
      <c r="M648" s="664"/>
      <c r="N648" s="664">
        <v>1</v>
      </c>
      <c r="O648" s="664" t="s">
        <v>94</v>
      </c>
      <c r="P648" s="661" t="s">
        <v>17</v>
      </c>
      <c r="Q648" s="664" t="s">
        <v>4581</v>
      </c>
      <c r="R648" s="664" t="s">
        <v>8571</v>
      </c>
      <c r="S648" s="664" t="s">
        <v>8</v>
      </c>
      <c r="T648" s="664"/>
      <c r="U648" s="662" t="s">
        <v>96</v>
      </c>
      <c r="V648" s="670">
        <v>23000000</v>
      </c>
      <c r="W648" s="670">
        <v>23000000</v>
      </c>
      <c r="X648" s="703" t="s">
        <v>133</v>
      </c>
      <c r="Y648" s="673"/>
      <c r="Z648" s="672">
        <v>151.03700256347656</v>
      </c>
      <c r="AA648" s="664"/>
      <c r="AB648" s="683"/>
      <c r="AC648" s="670">
        <v>152280.56442879786</v>
      </c>
      <c r="AD648" s="670"/>
      <c r="AE648" s="664"/>
      <c r="AF648" s="664"/>
      <c r="AG648" s="664"/>
      <c r="AH648" s="664"/>
      <c r="AI648" s="670"/>
      <c r="AJ648" s="664"/>
      <c r="AK648" s="664"/>
      <c r="AL648" s="664"/>
      <c r="AM648" s="664"/>
      <c r="AN648" s="664"/>
      <c r="AO648" s="664"/>
      <c r="AP648" s="664"/>
      <c r="AQ648" s="664"/>
      <c r="AR648" s="664" t="s">
        <v>36</v>
      </c>
      <c r="AS648" s="663" t="s">
        <v>36</v>
      </c>
      <c r="AT648" s="664" t="s">
        <v>36</v>
      </c>
      <c r="AU648" s="664" t="s">
        <v>36</v>
      </c>
      <c r="AV648" s="665" t="s">
        <v>94</v>
      </c>
      <c r="AW648" s="664"/>
      <c r="AZ648" s="664" t="s">
        <v>8642</v>
      </c>
      <c r="BA648" s="663" t="s">
        <v>35</v>
      </c>
      <c r="BB648" s="663" t="s">
        <v>35</v>
      </c>
      <c r="BC648" s="665" t="s">
        <v>99</v>
      </c>
      <c r="BD648" s="665" t="s">
        <v>94</v>
      </c>
    </row>
    <row r="649" spans="1:56" ht="14.45" customHeight="1" x14ac:dyDescent="0.25">
      <c r="A649" s="664">
        <v>43.419189571738436</v>
      </c>
      <c r="B649" s="664">
        <v>-80.500919425131201</v>
      </c>
      <c r="C649" s="664" t="s">
        <v>9143</v>
      </c>
      <c r="D649" s="664" t="s">
        <v>9144</v>
      </c>
      <c r="E649" s="666">
        <v>44505</v>
      </c>
      <c r="F649" s="664">
        <v>4</v>
      </c>
      <c r="G649" s="681">
        <v>11</v>
      </c>
      <c r="H649" s="664" t="s">
        <v>10283</v>
      </c>
      <c r="I649" s="664"/>
      <c r="J649" s="682">
        <v>1</v>
      </c>
      <c r="K649" s="664"/>
      <c r="L649" s="664"/>
      <c r="M649" s="664"/>
      <c r="N649" s="664">
        <v>1</v>
      </c>
      <c r="O649" s="664" t="s">
        <v>94</v>
      </c>
      <c r="P649" s="661" t="s">
        <v>14</v>
      </c>
      <c r="Q649" s="664" t="s">
        <v>132</v>
      </c>
      <c r="R649" s="664" t="s">
        <v>8646</v>
      </c>
      <c r="S649" s="664" t="s">
        <v>6</v>
      </c>
      <c r="T649" s="664" t="s">
        <v>879</v>
      </c>
      <c r="U649" s="662" t="s">
        <v>96</v>
      </c>
      <c r="V649" s="670">
        <v>23000000</v>
      </c>
      <c r="W649" s="670">
        <v>23000000</v>
      </c>
      <c r="X649" s="703" t="s">
        <v>133</v>
      </c>
      <c r="Y649" s="673">
        <v>80485</v>
      </c>
      <c r="Z649" s="672">
        <v>7.0250000953674316</v>
      </c>
      <c r="AA649" s="664"/>
      <c r="AB649" s="683">
        <v>285.76753432316582</v>
      </c>
      <c r="AC649" s="670">
        <v>3274021.3078669035</v>
      </c>
      <c r="AD649" s="670"/>
      <c r="AE649" s="664" t="s">
        <v>106</v>
      </c>
      <c r="AF649" s="664"/>
      <c r="AG649" s="664" t="s">
        <v>6558</v>
      </c>
      <c r="AH649" s="664"/>
      <c r="AI649" s="670">
        <v>14000000</v>
      </c>
      <c r="AJ649" s="664" t="s">
        <v>136</v>
      </c>
      <c r="AK649" s="664"/>
      <c r="AL649" s="664"/>
      <c r="AM649" s="664"/>
      <c r="AN649" s="664"/>
      <c r="AO649" s="664">
        <v>46331</v>
      </c>
      <c r="AP649" s="664"/>
      <c r="AQ649" s="664" t="s">
        <v>184</v>
      </c>
      <c r="AR649" s="664" t="s">
        <v>7897</v>
      </c>
      <c r="AS649" s="663" t="s">
        <v>34</v>
      </c>
      <c r="AT649" s="664" t="s">
        <v>108</v>
      </c>
      <c r="AU649" s="664" t="s">
        <v>34</v>
      </c>
      <c r="AV649" s="665" t="s">
        <v>94</v>
      </c>
      <c r="AW649" s="664"/>
      <c r="AZ649" s="664" t="s">
        <v>9118</v>
      </c>
      <c r="BA649" s="663" t="s">
        <v>35</v>
      </c>
      <c r="BB649" s="663" t="s">
        <v>35</v>
      </c>
      <c r="BC649" s="665" t="s">
        <v>99</v>
      </c>
      <c r="BD649" s="665" t="s">
        <v>94</v>
      </c>
    </row>
    <row r="650" spans="1:56" ht="14.45" customHeight="1" x14ac:dyDescent="0.25">
      <c r="A650" s="664"/>
      <c r="B650" s="664"/>
      <c r="C650" s="664" t="s">
        <v>8005</v>
      </c>
      <c r="D650" s="664" t="s">
        <v>8005</v>
      </c>
      <c r="E650" s="666" t="s">
        <v>7999</v>
      </c>
      <c r="F650" s="664">
        <v>4</v>
      </c>
      <c r="G650" s="681">
        <v>11</v>
      </c>
      <c r="H650" s="664" t="s">
        <v>452</v>
      </c>
      <c r="I650" s="664"/>
      <c r="J650" s="682">
        <v>1</v>
      </c>
      <c r="K650" s="664"/>
      <c r="L650" s="664"/>
      <c r="M650" s="664"/>
      <c r="N650" s="664">
        <v>1</v>
      </c>
      <c r="O650" s="664" t="s">
        <v>94</v>
      </c>
      <c r="P650" s="661" t="s">
        <v>13</v>
      </c>
      <c r="Q650" s="664" t="s">
        <v>8006</v>
      </c>
      <c r="R650" s="664"/>
      <c r="S650" s="664" t="s">
        <v>9</v>
      </c>
      <c r="T650" s="664" t="s">
        <v>738</v>
      </c>
      <c r="U650" s="662" t="s">
        <v>96</v>
      </c>
      <c r="V650" s="670">
        <v>22879539</v>
      </c>
      <c r="W650" s="670">
        <v>22879539</v>
      </c>
      <c r="X650" s="703">
        <v>6.5599999999999992E-2</v>
      </c>
      <c r="Y650" s="673">
        <v>133000</v>
      </c>
      <c r="Z650" s="672">
        <v>13.1</v>
      </c>
      <c r="AA650" s="664"/>
      <c r="AB650" s="683">
        <v>172.02660902255639</v>
      </c>
      <c r="AC650" s="670">
        <v>1746529.6946564885</v>
      </c>
      <c r="AD650" s="670" t="s">
        <v>133</v>
      </c>
      <c r="AE650" s="664"/>
      <c r="AF650" s="664"/>
      <c r="AG650" s="664"/>
      <c r="AH650" s="664"/>
      <c r="AI650" s="670"/>
      <c r="AJ650" s="664"/>
      <c r="AK650" s="664"/>
      <c r="AL650" s="664"/>
      <c r="AM650" s="664"/>
      <c r="AN650" s="664"/>
      <c r="AO650" s="664"/>
      <c r="AP650" s="664"/>
      <c r="AQ650" s="664"/>
      <c r="AR650" s="664" t="s">
        <v>8007</v>
      </c>
      <c r="AS650" s="663" t="s">
        <v>35</v>
      </c>
      <c r="AT650" s="664" t="s">
        <v>35</v>
      </c>
      <c r="AU650" s="664" t="s">
        <v>99</v>
      </c>
      <c r="AV650" s="665" t="s">
        <v>94</v>
      </c>
      <c r="AW650" s="664"/>
      <c r="AZ650" s="664" t="s">
        <v>8008</v>
      </c>
      <c r="BA650" s="663" t="s">
        <v>35</v>
      </c>
      <c r="BB650" s="663" t="s">
        <v>35</v>
      </c>
      <c r="BC650" s="665" t="s">
        <v>99</v>
      </c>
      <c r="BD650" s="665" t="s">
        <v>94</v>
      </c>
    </row>
    <row r="651" spans="1:56" ht="14.45" customHeight="1" x14ac:dyDescent="0.25">
      <c r="A651" s="664">
        <v>43.528125762939453</v>
      </c>
      <c r="B651" s="664">
        <v>-79.892608642578125</v>
      </c>
      <c r="C651" s="664" t="s">
        <v>9515</v>
      </c>
      <c r="D651" s="664" t="s">
        <v>9515</v>
      </c>
      <c r="E651" s="666">
        <v>44482</v>
      </c>
      <c r="F651" s="664">
        <v>4</v>
      </c>
      <c r="G651" s="681">
        <v>10</v>
      </c>
      <c r="H651" s="664" t="s">
        <v>103</v>
      </c>
      <c r="I651" s="664" t="s">
        <v>104</v>
      </c>
      <c r="J651" s="682">
        <v>1</v>
      </c>
      <c r="K651" s="664"/>
      <c r="L651" s="664"/>
      <c r="M651" s="664"/>
      <c r="N651" s="664">
        <v>1</v>
      </c>
      <c r="O651" s="664" t="s">
        <v>94</v>
      </c>
      <c r="P651" s="661" t="s">
        <v>21</v>
      </c>
      <c r="Q651" s="664" t="s">
        <v>157</v>
      </c>
      <c r="R651" s="664"/>
      <c r="S651" s="664" t="s">
        <v>4</v>
      </c>
      <c r="T651" s="664" t="s">
        <v>173</v>
      </c>
      <c r="U651" s="662" t="s">
        <v>96</v>
      </c>
      <c r="V651" s="670">
        <v>23000000</v>
      </c>
      <c r="W651" s="670">
        <v>23000000</v>
      </c>
      <c r="X651" s="703" t="s">
        <v>133</v>
      </c>
      <c r="Y651" s="673">
        <v>144285</v>
      </c>
      <c r="Z651" s="672">
        <v>9.36</v>
      </c>
      <c r="AA651" s="664" t="s">
        <v>133</v>
      </c>
      <c r="AB651" s="683">
        <v>159.40672973628583</v>
      </c>
      <c r="AC651" s="670">
        <v>2457264.9572649575</v>
      </c>
      <c r="AD651" s="670" t="s">
        <v>133</v>
      </c>
      <c r="AE651" s="664" t="s">
        <v>106</v>
      </c>
      <c r="AF651" s="664"/>
      <c r="AG651" s="664" t="s">
        <v>808</v>
      </c>
      <c r="AH651" s="664"/>
      <c r="AI651" s="670">
        <v>15726348.895300001</v>
      </c>
      <c r="AJ651" s="664"/>
      <c r="AK651" s="664"/>
      <c r="AL651" s="664"/>
      <c r="AM651" s="664"/>
      <c r="AN651" s="664"/>
      <c r="AO651" s="664"/>
      <c r="AP651" s="664"/>
      <c r="AQ651" s="664"/>
      <c r="AR651" s="664" t="s">
        <v>8704</v>
      </c>
      <c r="AS651" s="663" t="s">
        <v>35</v>
      </c>
      <c r="AT651" s="664" t="s">
        <v>35</v>
      </c>
      <c r="AU651" s="664" t="s">
        <v>99</v>
      </c>
      <c r="AV651" s="665" t="s">
        <v>94</v>
      </c>
      <c r="AW651" s="664"/>
      <c r="AZ651" s="664" t="s">
        <v>9516</v>
      </c>
      <c r="BA651" s="663" t="s">
        <v>35</v>
      </c>
      <c r="BB651" s="663" t="s">
        <v>35</v>
      </c>
      <c r="BC651" s="665" t="s">
        <v>99</v>
      </c>
      <c r="BD651" s="665" t="s">
        <v>94</v>
      </c>
    </row>
    <row r="652" spans="1:56" ht="14.45" customHeight="1" x14ac:dyDescent="0.25">
      <c r="A652" s="664">
        <v>43.790994699999999</v>
      </c>
      <c r="B652" s="664">
        <v>-79.418493799999993</v>
      </c>
      <c r="C652" s="664" t="s">
        <v>1458</v>
      </c>
      <c r="D652" s="664" t="s">
        <v>1458</v>
      </c>
      <c r="E652" s="666">
        <v>44343</v>
      </c>
      <c r="F652" s="664">
        <v>2</v>
      </c>
      <c r="G652" s="681">
        <v>5</v>
      </c>
      <c r="H652" s="664" t="s">
        <v>10283</v>
      </c>
      <c r="I652" s="664"/>
      <c r="J652" s="682">
        <v>1</v>
      </c>
      <c r="K652" s="664"/>
      <c r="L652" s="664"/>
      <c r="M652" s="664"/>
      <c r="N652" s="664">
        <v>1</v>
      </c>
      <c r="O652" s="664" t="s">
        <v>94</v>
      </c>
      <c r="P652" s="661" t="s">
        <v>21</v>
      </c>
      <c r="Q652" s="664" t="s">
        <v>428</v>
      </c>
      <c r="R652" s="664" t="s">
        <v>1459</v>
      </c>
      <c r="S652" s="664" t="s">
        <v>8</v>
      </c>
      <c r="T652" s="664" t="s">
        <v>118</v>
      </c>
      <c r="U652" s="662" t="s">
        <v>96</v>
      </c>
      <c r="V652" s="670">
        <v>22854551.170000002</v>
      </c>
      <c r="W652" s="670">
        <v>22854551.170000002</v>
      </c>
      <c r="X652" s="703" t="s">
        <v>133</v>
      </c>
      <c r="Y652" s="673"/>
      <c r="Z652" s="672">
        <v>0.83600002527236938</v>
      </c>
      <c r="AA652" s="664"/>
      <c r="AB652" s="683" t="s">
        <v>133</v>
      </c>
      <c r="AC652" s="670">
        <v>27337979.041991025</v>
      </c>
      <c r="AD652" s="670" t="s">
        <v>133</v>
      </c>
      <c r="AE652" s="664"/>
      <c r="AF652" s="664"/>
      <c r="AG652" s="664" t="s">
        <v>376</v>
      </c>
      <c r="AH652" s="664" t="s">
        <v>376</v>
      </c>
      <c r="AI652" s="670">
        <v>10000000</v>
      </c>
      <c r="AJ652" s="664" t="s">
        <v>245</v>
      </c>
      <c r="AK652" s="664"/>
      <c r="AL652" s="664"/>
      <c r="AM652" s="664"/>
      <c r="AN652" s="664"/>
      <c r="AO652" s="664">
        <v>45804</v>
      </c>
      <c r="AP652" s="664"/>
      <c r="AQ652" s="664"/>
      <c r="AR652" s="664" t="s">
        <v>1460</v>
      </c>
      <c r="AS652" s="663" t="s">
        <v>35</v>
      </c>
      <c r="AT652" s="664" t="s">
        <v>35</v>
      </c>
      <c r="AU652" s="664" t="s">
        <v>99</v>
      </c>
      <c r="AV652" s="665" t="s">
        <v>94</v>
      </c>
      <c r="AW652" s="664"/>
      <c r="AZ652" s="664" t="s">
        <v>1461</v>
      </c>
      <c r="BA652" s="663" t="s">
        <v>35</v>
      </c>
      <c r="BB652" s="663" t="s">
        <v>35</v>
      </c>
      <c r="BC652" s="665" t="s">
        <v>99</v>
      </c>
      <c r="BD652" s="665" t="s">
        <v>94</v>
      </c>
    </row>
    <row r="653" spans="1:56" ht="14.45" customHeight="1" x14ac:dyDescent="0.25">
      <c r="A653" s="664">
        <v>42.990228000000002</v>
      </c>
      <c r="B653" s="664">
        <v>-81.292455000000004</v>
      </c>
      <c r="C653" s="664" t="s">
        <v>1462</v>
      </c>
      <c r="D653" s="664" t="s">
        <v>1463</v>
      </c>
      <c r="E653" s="666">
        <v>44235</v>
      </c>
      <c r="F653" s="664">
        <v>1</v>
      </c>
      <c r="G653" s="681">
        <v>2</v>
      </c>
      <c r="H653" s="664" t="s">
        <v>103</v>
      </c>
      <c r="I653" s="664" t="s">
        <v>104</v>
      </c>
      <c r="J653" s="682">
        <v>1</v>
      </c>
      <c r="K653" s="664" t="s">
        <v>170</v>
      </c>
      <c r="L653" s="664"/>
      <c r="M653" s="664" t="s">
        <v>1464</v>
      </c>
      <c r="N653" s="664">
        <v>1</v>
      </c>
      <c r="O653" s="664" t="s">
        <v>94</v>
      </c>
      <c r="P653" s="661" t="s">
        <v>17</v>
      </c>
      <c r="Q653" s="664" t="s">
        <v>307</v>
      </c>
      <c r="R653" s="664"/>
      <c r="S653" s="664" t="s">
        <v>9</v>
      </c>
      <c r="T653" s="664" t="s">
        <v>1465</v>
      </c>
      <c r="U653" s="662" t="s">
        <v>96</v>
      </c>
      <c r="V653" s="670">
        <v>35000000</v>
      </c>
      <c r="W653" s="670">
        <v>22819885.6215</v>
      </c>
      <c r="X653" s="703" t="s">
        <v>133</v>
      </c>
      <c r="Y653" s="673"/>
      <c r="Z653" s="672">
        <v>2.5528417550000002</v>
      </c>
      <c r="AA653" s="664">
        <v>78</v>
      </c>
      <c r="AB653" s="683" t="s">
        <v>133</v>
      </c>
      <c r="AC653" s="670">
        <v>8939012.9947557207</v>
      </c>
      <c r="AD653" s="670">
        <v>292562.63617307693</v>
      </c>
      <c r="AE653" s="664" t="s">
        <v>106</v>
      </c>
      <c r="AF653" s="664"/>
      <c r="AG653" s="664"/>
      <c r="AH653" s="664"/>
      <c r="AI653" s="670"/>
      <c r="AJ653" s="664"/>
      <c r="AK653" s="664"/>
      <c r="AL653" s="664"/>
      <c r="AM653" s="664"/>
      <c r="AN653" s="664"/>
      <c r="AO653" s="664"/>
      <c r="AP653" s="664"/>
      <c r="AQ653" s="664"/>
      <c r="AR653" s="664" t="s">
        <v>1466</v>
      </c>
      <c r="AS653" s="663" t="s">
        <v>27</v>
      </c>
      <c r="AT653" s="664" t="s">
        <v>31</v>
      </c>
      <c r="AU653" s="664" t="s">
        <v>139</v>
      </c>
      <c r="AV653" s="665" t="s">
        <v>313</v>
      </c>
      <c r="AW653" s="664"/>
      <c r="AZ653" s="664" t="s">
        <v>1467</v>
      </c>
      <c r="BA653" s="663" t="s">
        <v>35</v>
      </c>
      <c r="BB653" s="663" t="s">
        <v>35</v>
      </c>
      <c r="BC653" s="665" t="s">
        <v>99</v>
      </c>
      <c r="BD653" s="665" t="s">
        <v>94</v>
      </c>
    </row>
    <row r="654" spans="1:56" x14ac:dyDescent="0.25">
      <c r="A654" s="664"/>
      <c r="B654" s="664"/>
      <c r="C654" s="664" t="s">
        <v>1168</v>
      </c>
      <c r="D654" s="664" t="s">
        <v>1168</v>
      </c>
      <c r="E654" s="666">
        <v>44412</v>
      </c>
      <c r="F654" s="664">
        <v>3</v>
      </c>
      <c r="G654" s="681" t="s">
        <v>7536</v>
      </c>
      <c r="H654" s="664" t="s">
        <v>10283</v>
      </c>
      <c r="I654" s="664"/>
      <c r="J654" s="682">
        <v>1</v>
      </c>
      <c r="K654" s="664"/>
      <c r="L654" s="664"/>
      <c r="M654" s="664"/>
      <c r="N654" s="664">
        <v>1</v>
      </c>
      <c r="O654" s="664" t="s">
        <v>94</v>
      </c>
      <c r="P654" s="661" t="s">
        <v>21</v>
      </c>
      <c r="Q654" s="664" t="s">
        <v>267</v>
      </c>
      <c r="R654" s="664"/>
      <c r="S654" s="664" t="s">
        <v>8</v>
      </c>
      <c r="T654" s="664" t="s">
        <v>268</v>
      </c>
      <c r="U654" s="662" t="s">
        <v>96</v>
      </c>
      <c r="V654" s="670">
        <v>22800000</v>
      </c>
      <c r="W654" s="670">
        <v>22800000</v>
      </c>
      <c r="X654" s="703" t="s">
        <v>133</v>
      </c>
      <c r="Y654" s="673"/>
      <c r="Z654" s="672">
        <v>10.015000343322754</v>
      </c>
      <c r="AA654" s="664"/>
      <c r="AB654" s="683" t="s">
        <v>3309</v>
      </c>
      <c r="AC654" s="670">
        <v>2276585.0442732456</v>
      </c>
      <c r="AD654" s="670" t="s">
        <v>3309</v>
      </c>
      <c r="AE654" s="664"/>
      <c r="AF654" s="664"/>
      <c r="AG654" s="664" t="s">
        <v>1469</v>
      </c>
      <c r="AH654" s="664" t="s">
        <v>660</v>
      </c>
      <c r="AI654" s="670">
        <v>15960000</v>
      </c>
      <c r="AJ654" s="664" t="s">
        <v>121</v>
      </c>
      <c r="AK654" s="664"/>
      <c r="AL654" s="664"/>
      <c r="AM654" s="664"/>
      <c r="AN654" s="664"/>
      <c r="AO654" s="664"/>
      <c r="AP654" s="664"/>
      <c r="AQ654" s="664"/>
      <c r="AR654" s="664" t="s">
        <v>1470</v>
      </c>
      <c r="AS654" s="663" t="s">
        <v>32</v>
      </c>
      <c r="AT654" s="664" t="s">
        <v>32</v>
      </c>
      <c r="AU654" s="664" t="s">
        <v>32</v>
      </c>
      <c r="AV654" s="665" t="s">
        <v>94</v>
      </c>
      <c r="AW654" s="664"/>
      <c r="AZ654" s="664" t="s">
        <v>1471</v>
      </c>
      <c r="BA654" s="663" t="s">
        <v>35</v>
      </c>
      <c r="BB654" s="663" t="s">
        <v>35</v>
      </c>
      <c r="BC654" s="665" t="s">
        <v>99</v>
      </c>
      <c r="BD654" s="665" t="s">
        <v>94</v>
      </c>
    </row>
    <row r="655" spans="1:56" ht="14.45" customHeight="1" x14ac:dyDescent="0.25">
      <c r="A655" s="664">
        <v>45.527050099999997</v>
      </c>
      <c r="B655" s="664">
        <v>-73.550993300000002</v>
      </c>
      <c r="C655" s="664" t="s">
        <v>1473</v>
      </c>
      <c r="D655" s="664" t="s">
        <v>1474</v>
      </c>
      <c r="E655" s="666">
        <v>44334</v>
      </c>
      <c r="F655" s="664">
        <v>2</v>
      </c>
      <c r="G655" s="681">
        <v>5</v>
      </c>
      <c r="H655" s="664" t="s">
        <v>10283</v>
      </c>
      <c r="I655" s="664"/>
      <c r="J655" s="682">
        <v>1</v>
      </c>
      <c r="K655" s="664"/>
      <c r="L655" s="664"/>
      <c r="M655" s="664"/>
      <c r="N655" s="664">
        <v>1</v>
      </c>
      <c r="O655" s="664" t="s">
        <v>94</v>
      </c>
      <c r="P655" s="661" t="s">
        <v>16</v>
      </c>
      <c r="Q655" s="664" t="s">
        <v>1299</v>
      </c>
      <c r="R655" s="664"/>
      <c r="S655" s="664" t="s">
        <v>8</v>
      </c>
      <c r="T655" s="664" t="s">
        <v>118</v>
      </c>
      <c r="U655" s="662" t="s">
        <v>96</v>
      </c>
      <c r="V655" s="670">
        <v>22652162.91</v>
      </c>
      <c r="W655" s="670">
        <v>22652162.91</v>
      </c>
      <c r="X655" s="703" t="s">
        <v>133</v>
      </c>
      <c r="Y655" s="673"/>
      <c r="Z655" s="672">
        <v>6.0156598091125488</v>
      </c>
      <c r="AA655" s="664"/>
      <c r="AB655" s="683" t="s">
        <v>133</v>
      </c>
      <c r="AC655" s="670">
        <v>3765532.5648046788</v>
      </c>
      <c r="AD655" s="670" t="s">
        <v>133</v>
      </c>
      <c r="AE655" s="664"/>
      <c r="AF655" s="664"/>
      <c r="AG655" s="664" t="s">
        <v>1475</v>
      </c>
      <c r="AH655" s="664" t="s">
        <v>122</v>
      </c>
      <c r="AI655" s="670">
        <v>10189015</v>
      </c>
      <c r="AJ655" s="664" t="s">
        <v>148</v>
      </c>
      <c r="AK655" s="664">
        <v>0.44980318393798802</v>
      </c>
      <c r="AL655" s="664"/>
      <c r="AM655" s="664"/>
      <c r="AN655" s="664"/>
      <c r="AO655" s="664"/>
      <c r="AP655" s="664"/>
      <c r="AQ655" s="664"/>
      <c r="AR655" s="664" t="s">
        <v>1476</v>
      </c>
      <c r="AS655" s="663" t="s">
        <v>35</v>
      </c>
      <c r="AT655" s="664" t="s">
        <v>35</v>
      </c>
      <c r="AU655" s="664" t="s">
        <v>99</v>
      </c>
      <c r="AV655" s="665" t="s">
        <v>94</v>
      </c>
      <c r="AW655" s="664"/>
      <c r="AZ655" s="664" t="s">
        <v>1477</v>
      </c>
      <c r="BA655" s="663" t="s">
        <v>35</v>
      </c>
      <c r="BB655" s="663" t="s">
        <v>35</v>
      </c>
      <c r="BC655" s="665" t="s">
        <v>99</v>
      </c>
      <c r="BD655" s="665" t="s">
        <v>94</v>
      </c>
    </row>
    <row r="656" spans="1:56" ht="14.45" customHeight="1" x14ac:dyDescent="0.25">
      <c r="A656" s="664"/>
      <c r="B656" s="664"/>
      <c r="C656" s="664" t="s">
        <v>7721</v>
      </c>
      <c r="D656" s="664" t="s">
        <v>7721</v>
      </c>
      <c r="E656" s="666">
        <v>44399</v>
      </c>
      <c r="F656" s="664">
        <v>3</v>
      </c>
      <c r="G656" s="681" t="s">
        <v>7541</v>
      </c>
      <c r="H656" s="664" t="s">
        <v>10283</v>
      </c>
      <c r="I656" s="664"/>
      <c r="J656" s="682">
        <v>1</v>
      </c>
      <c r="K656" s="664"/>
      <c r="L656" s="664"/>
      <c r="M656" s="664"/>
      <c r="N656" s="664">
        <v>1</v>
      </c>
      <c r="O656" s="664" t="s">
        <v>94</v>
      </c>
      <c r="P656" s="661" t="s">
        <v>21</v>
      </c>
      <c r="Q656" s="664" t="s">
        <v>763</v>
      </c>
      <c r="R656" s="664"/>
      <c r="S656" s="664" t="s">
        <v>4</v>
      </c>
      <c r="T656" s="664" t="s">
        <v>163</v>
      </c>
      <c r="U656" s="662" t="s">
        <v>96</v>
      </c>
      <c r="V656" s="670">
        <v>22860000</v>
      </c>
      <c r="W656" s="670">
        <v>22860000</v>
      </c>
      <c r="X656" s="703" t="s">
        <v>133</v>
      </c>
      <c r="Y656" s="673">
        <v>174000</v>
      </c>
      <c r="Z656" s="672">
        <v>12.059000015258789</v>
      </c>
      <c r="AA656" s="664"/>
      <c r="AB656" s="683">
        <v>131.37931034482759</v>
      </c>
      <c r="AC656" s="670">
        <v>1895679.5730221597</v>
      </c>
      <c r="AD656" s="670" t="s">
        <v>3309</v>
      </c>
      <c r="AE656" s="664" t="s">
        <v>164</v>
      </c>
      <c r="AF656" s="664"/>
      <c r="AG656" s="664" t="s">
        <v>292</v>
      </c>
      <c r="AH656" s="664" t="s">
        <v>122</v>
      </c>
      <c r="AI656" s="670">
        <v>15400000</v>
      </c>
      <c r="AJ656" s="664"/>
      <c r="AK656" s="664"/>
      <c r="AL656" s="664"/>
      <c r="AM656" s="664"/>
      <c r="AN656" s="664"/>
      <c r="AO656" s="664"/>
      <c r="AP656" s="664"/>
      <c r="AQ656" s="664" t="s">
        <v>158</v>
      </c>
      <c r="AR656" s="664" t="s">
        <v>1457</v>
      </c>
      <c r="AS656" s="663" t="s">
        <v>35</v>
      </c>
      <c r="AT656" s="664" t="s">
        <v>35</v>
      </c>
      <c r="AU656" s="664" t="s">
        <v>99</v>
      </c>
      <c r="AV656" s="665" t="s">
        <v>94</v>
      </c>
      <c r="AW656" s="664"/>
      <c r="AZ656" s="664" t="s">
        <v>323</v>
      </c>
      <c r="BA656" s="663" t="s">
        <v>28</v>
      </c>
      <c r="BB656" s="663" t="s">
        <v>108</v>
      </c>
      <c r="BC656" s="665" t="s">
        <v>176</v>
      </c>
      <c r="BD656" s="665" t="s">
        <v>94</v>
      </c>
    </row>
    <row r="657" spans="1:56" ht="14.45" customHeight="1" x14ac:dyDescent="0.25">
      <c r="A657" s="664">
        <v>42.931699999999999</v>
      </c>
      <c r="B657" s="664">
        <v>-81.207499999999996</v>
      </c>
      <c r="C657" s="664" t="s">
        <v>1478</v>
      </c>
      <c r="D657" s="664" t="s">
        <v>1478</v>
      </c>
      <c r="E657" s="666">
        <v>44287</v>
      </c>
      <c r="F657" s="664">
        <v>2</v>
      </c>
      <c r="G657" s="681">
        <v>4</v>
      </c>
      <c r="H657" s="664" t="s">
        <v>103</v>
      </c>
      <c r="I657" s="664" t="s">
        <v>104</v>
      </c>
      <c r="J657" s="682">
        <v>1</v>
      </c>
      <c r="K657" s="664" t="s">
        <v>170</v>
      </c>
      <c r="L657" s="664"/>
      <c r="M657" s="664" t="s">
        <v>1479</v>
      </c>
      <c r="N657" s="664">
        <v>1</v>
      </c>
      <c r="O657" s="664" t="s">
        <v>94</v>
      </c>
      <c r="P657" s="661" t="s">
        <v>17</v>
      </c>
      <c r="Q657" s="664" t="s">
        <v>307</v>
      </c>
      <c r="R657" s="664"/>
      <c r="S657" s="664" t="s">
        <v>4</v>
      </c>
      <c r="T657" s="664" t="s">
        <v>173</v>
      </c>
      <c r="U657" s="662" t="s">
        <v>96</v>
      </c>
      <c r="V657" s="670">
        <v>103500000</v>
      </c>
      <c r="W657" s="670">
        <v>22618061.5187</v>
      </c>
      <c r="X657" s="703" t="s">
        <v>133</v>
      </c>
      <c r="Y657" s="673">
        <v>260347</v>
      </c>
      <c r="Z657" s="672">
        <v>25</v>
      </c>
      <c r="AA657" s="664"/>
      <c r="AB657" s="683">
        <v>86.87659745916028</v>
      </c>
      <c r="AC657" s="670">
        <v>904722.46074799995</v>
      </c>
      <c r="AD657" s="670" t="s">
        <v>133</v>
      </c>
      <c r="AE657" s="664"/>
      <c r="AF657" s="664"/>
      <c r="AG657" s="664"/>
      <c r="AH657" s="664"/>
      <c r="AI657" s="670"/>
      <c r="AJ657" s="664"/>
      <c r="AK657" s="664"/>
      <c r="AL657" s="664"/>
      <c r="AM657" s="664"/>
      <c r="AN657" s="664"/>
      <c r="AO657" s="664"/>
      <c r="AP657" s="664"/>
      <c r="AQ657" s="664"/>
      <c r="AR657" s="664" t="s">
        <v>1480</v>
      </c>
      <c r="AS657" s="663" t="s">
        <v>35</v>
      </c>
      <c r="AT657" s="664" t="s">
        <v>35</v>
      </c>
      <c r="AU657" s="664" t="s">
        <v>99</v>
      </c>
      <c r="AV657" s="665" t="s">
        <v>94</v>
      </c>
      <c r="AW657" s="664"/>
      <c r="AZ657" s="664" t="s">
        <v>1481</v>
      </c>
      <c r="BA657" s="663" t="s">
        <v>31</v>
      </c>
      <c r="BB657" s="663" t="s">
        <v>31</v>
      </c>
      <c r="BC657" s="665" t="s">
        <v>139</v>
      </c>
      <c r="BD657" s="665" t="s">
        <v>94</v>
      </c>
    </row>
    <row r="658" spans="1:56" x14ac:dyDescent="0.25">
      <c r="A658" s="664"/>
      <c r="B658" s="664"/>
      <c r="C658" s="664" t="s">
        <v>7722</v>
      </c>
      <c r="D658" s="664" t="s">
        <v>7722</v>
      </c>
      <c r="E658" s="666">
        <v>44414</v>
      </c>
      <c r="F658" s="664">
        <v>3</v>
      </c>
      <c r="G658" s="681" t="s">
        <v>7536</v>
      </c>
      <c r="H658" s="664" t="s">
        <v>10283</v>
      </c>
      <c r="I658" s="664"/>
      <c r="J658" s="682">
        <v>1</v>
      </c>
      <c r="K658" s="664"/>
      <c r="L658" s="664"/>
      <c r="M658" s="664"/>
      <c r="N658" s="664">
        <v>1</v>
      </c>
      <c r="O658" s="664" t="s">
        <v>94</v>
      </c>
      <c r="P658" s="661" t="s">
        <v>21</v>
      </c>
      <c r="Q658" s="664" t="s">
        <v>302</v>
      </c>
      <c r="R658" s="664"/>
      <c r="S658" s="664" t="s">
        <v>4</v>
      </c>
      <c r="T658" s="664" t="s">
        <v>209</v>
      </c>
      <c r="U658" s="662" t="s">
        <v>96</v>
      </c>
      <c r="V658" s="670">
        <v>22600000</v>
      </c>
      <c r="W658" s="670">
        <v>22600000</v>
      </c>
      <c r="X658" s="703" t="s">
        <v>133</v>
      </c>
      <c r="Y658" s="673">
        <v>57819</v>
      </c>
      <c r="Z658" s="672">
        <v>4.3260002136230469</v>
      </c>
      <c r="AA658" s="664"/>
      <c r="AB658" s="683">
        <v>390.87497189505177</v>
      </c>
      <c r="AC658" s="670">
        <v>5224225.3545966391</v>
      </c>
      <c r="AD658" s="670" t="s">
        <v>3309</v>
      </c>
      <c r="AE658" s="664" t="s">
        <v>164</v>
      </c>
      <c r="AF658" s="664"/>
      <c r="AG658" s="664" t="s">
        <v>808</v>
      </c>
      <c r="AH658" s="664" t="s">
        <v>186</v>
      </c>
      <c r="AI658" s="670">
        <v>19600000</v>
      </c>
      <c r="AJ658" s="664"/>
      <c r="AK658" s="664"/>
      <c r="AL658" s="664"/>
      <c r="AM658" s="664"/>
      <c r="AN658" s="664"/>
      <c r="AO658" s="664"/>
      <c r="AP658" s="664"/>
      <c r="AQ658" s="664" t="s">
        <v>184</v>
      </c>
      <c r="AR658" s="664" t="s">
        <v>1483</v>
      </c>
      <c r="AS658" s="663" t="s">
        <v>35</v>
      </c>
      <c r="AT658" s="664" t="s">
        <v>35</v>
      </c>
      <c r="AU658" s="664" t="s">
        <v>99</v>
      </c>
      <c r="AV658" s="665" t="s">
        <v>94</v>
      </c>
      <c r="AW658" s="664"/>
      <c r="AZ658" s="664" t="s">
        <v>1484</v>
      </c>
      <c r="BA658" s="663" t="s">
        <v>35</v>
      </c>
      <c r="BB658" s="663" t="s">
        <v>35</v>
      </c>
      <c r="BC658" s="665" t="s">
        <v>99</v>
      </c>
      <c r="BD658" s="665" t="s">
        <v>94</v>
      </c>
    </row>
    <row r="659" spans="1:56" ht="14.45" customHeight="1" x14ac:dyDescent="0.25">
      <c r="A659" s="664">
        <v>44.344108200000001</v>
      </c>
      <c r="B659" s="664">
        <v>-79.624409900000003</v>
      </c>
      <c r="C659" s="664" t="s">
        <v>1490</v>
      </c>
      <c r="D659" s="664" t="s">
        <v>1490</v>
      </c>
      <c r="E659" s="666">
        <v>44349</v>
      </c>
      <c r="F659" s="664">
        <v>2</v>
      </c>
      <c r="G659" s="681">
        <v>6</v>
      </c>
      <c r="H659" s="664" t="s">
        <v>10283</v>
      </c>
      <c r="I659" s="664"/>
      <c r="J659" s="682">
        <v>1</v>
      </c>
      <c r="K659" s="664"/>
      <c r="L659" s="664"/>
      <c r="M659" s="664"/>
      <c r="N659" s="664">
        <v>1</v>
      </c>
      <c r="O659" s="664" t="s">
        <v>94</v>
      </c>
      <c r="P659" s="661" t="s">
        <v>17</v>
      </c>
      <c r="Q659" s="664" t="s">
        <v>385</v>
      </c>
      <c r="R659" s="664"/>
      <c r="S659" s="664" t="s">
        <v>8</v>
      </c>
      <c r="T659" s="664" t="s">
        <v>922</v>
      </c>
      <c r="U659" s="662" t="s">
        <v>96</v>
      </c>
      <c r="V659" s="670">
        <v>22540920</v>
      </c>
      <c r="W659" s="670">
        <v>22540920</v>
      </c>
      <c r="X659" s="703" t="s">
        <v>133</v>
      </c>
      <c r="Y659" s="673"/>
      <c r="Z659" s="672">
        <v>4.9809999465942383</v>
      </c>
      <c r="AA659" s="664"/>
      <c r="AB659" s="683" t="s">
        <v>133</v>
      </c>
      <c r="AC659" s="670">
        <v>4525380.4942142926</v>
      </c>
      <c r="AD659" s="670" t="s">
        <v>133</v>
      </c>
      <c r="AE659" s="664"/>
      <c r="AF659" s="664"/>
      <c r="AG659" s="664" t="s">
        <v>376</v>
      </c>
      <c r="AH659" s="664" t="s">
        <v>376</v>
      </c>
      <c r="AI659" s="670">
        <v>15778644</v>
      </c>
      <c r="AJ659" s="664" t="s">
        <v>245</v>
      </c>
      <c r="AK659" s="664"/>
      <c r="AL659" s="664"/>
      <c r="AM659" s="664"/>
      <c r="AN659" s="664"/>
      <c r="AO659" s="664"/>
      <c r="AP659" s="664"/>
      <c r="AQ659" s="664"/>
      <c r="AR659" s="664" t="s">
        <v>1491</v>
      </c>
      <c r="AS659" s="663" t="s">
        <v>35</v>
      </c>
      <c r="AT659" s="664" t="s">
        <v>35</v>
      </c>
      <c r="AU659" s="664" t="s">
        <v>99</v>
      </c>
      <c r="AV659" s="665" t="s">
        <v>94</v>
      </c>
      <c r="AW659" s="664"/>
      <c r="AZ659" s="664" t="s">
        <v>1492</v>
      </c>
      <c r="BA659" s="663" t="s">
        <v>35</v>
      </c>
      <c r="BB659" s="663" t="s">
        <v>35</v>
      </c>
      <c r="BC659" s="665" t="s">
        <v>99</v>
      </c>
      <c r="BD659" s="665" t="s">
        <v>94</v>
      </c>
    </row>
    <row r="660" spans="1:56" ht="14.45" customHeight="1" x14ac:dyDescent="0.25">
      <c r="A660" s="664">
        <v>43.663472400000003</v>
      </c>
      <c r="B660" s="664">
        <v>-79.735639399999997</v>
      </c>
      <c r="C660" s="664" t="s">
        <v>1493</v>
      </c>
      <c r="D660" s="664" t="s">
        <v>1493</v>
      </c>
      <c r="E660" s="666">
        <v>44321</v>
      </c>
      <c r="F660" s="664">
        <v>2</v>
      </c>
      <c r="G660" s="681">
        <v>5</v>
      </c>
      <c r="H660" s="664" t="s">
        <v>10283</v>
      </c>
      <c r="I660" s="664"/>
      <c r="J660" s="682">
        <v>1</v>
      </c>
      <c r="K660" s="664"/>
      <c r="L660" s="664"/>
      <c r="M660" s="664"/>
      <c r="N660" s="664">
        <v>1</v>
      </c>
      <c r="O660" s="664" t="s">
        <v>94</v>
      </c>
      <c r="P660" s="661" t="s">
        <v>21</v>
      </c>
      <c r="Q660" s="664" t="s">
        <v>125</v>
      </c>
      <c r="R660" s="664"/>
      <c r="S660" s="664" t="s">
        <v>8</v>
      </c>
      <c r="T660" s="664" t="s">
        <v>118</v>
      </c>
      <c r="U660" s="662" t="s">
        <v>96</v>
      </c>
      <c r="V660" s="670">
        <v>22500137</v>
      </c>
      <c r="W660" s="670">
        <v>22500137</v>
      </c>
      <c r="X660" s="703" t="s">
        <v>133</v>
      </c>
      <c r="Y660" s="673"/>
      <c r="Z660" s="672">
        <v>4.8550000190734863</v>
      </c>
      <c r="AA660" s="664"/>
      <c r="AB660" s="683" t="s">
        <v>133</v>
      </c>
      <c r="AC660" s="670">
        <v>4634425.728446003</v>
      </c>
      <c r="AD660" s="670" t="s">
        <v>133</v>
      </c>
      <c r="AE660" s="664"/>
      <c r="AF660" s="664"/>
      <c r="AG660" s="664" t="s">
        <v>1494</v>
      </c>
      <c r="AH660" s="664" t="s">
        <v>35</v>
      </c>
      <c r="AI660" s="670">
        <v>10400000</v>
      </c>
      <c r="AJ660" s="664" t="s">
        <v>136</v>
      </c>
      <c r="AK660" s="664"/>
      <c r="AL660" s="664"/>
      <c r="AM660" s="664"/>
      <c r="AN660" s="664"/>
      <c r="AO660" s="664">
        <v>44412</v>
      </c>
      <c r="AP660" s="664"/>
      <c r="AQ660" s="664"/>
      <c r="AR660" s="664" t="s">
        <v>269</v>
      </c>
      <c r="AS660" s="663" t="s">
        <v>35</v>
      </c>
      <c r="AT660" s="664" t="s">
        <v>35</v>
      </c>
      <c r="AU660" s="664" t="s">
        <v>99</v>
      </c>
      <c r="AV660" s="665" t="s">
        <v>94</v>
      </c>
      <c r="AW660" s="664"/>
      <c r="AZ660" s="664" t="s">
        <v>1495</v>
      </c>
      <c r="BA660" s="663" t="s">
        <v>35</v>
      </c>
      <c r="BB660" s="663" t="s">
        <v>35</v>
      </c>
      <c r="BC660" s="665" t="s">
        <v>99</v>
      </c>
      <c r="BD660" s="665" t="s">
        <v>94</v>
      </c>
    </row>
    <row r="661" spans="1:56" ht="14.45" customHeight="1" x14ac:dyDescent="0.25">
      <c r="A661" s="664">
        <v>49.282966610000003</v>
      </c>
      <c r="B661" s="664">
        <v>-123.139183</v>
      </c>
      <c r="C661" s="664" t="s">
        <v>1499</v>
      </c>
      <c r="D661" s="664" t="s">
        <v>1500</v>
      </c>
      <c r="E661" s="666">
        <v>44224</v>
      </c>
      <c r="F661" s="664">
        <v>1</v>
      </c>
      <c r="G661" s="681">
        <v>1</v>
      </c>
      <c r="H661" s="664" t="s">
        <v>103</v>
      </c>
      <c r="I661" s="664" t="s">
        <v>104</v>
      </c>
      <c r="J661" s="682">
        <v>1</v>
      </c>
      <c r="K661" s="664" t="s">
        <v>170</v>
      </c>
      <c r="L661" s="664"/>
      <c r="M661" s="664" t="s">
        <v>994</v>
      </c>
      <c r="N661" s="664">
        <v>1</v>
      </c>
      <c r="O661" s="664" t="s">
        <v>94</v>
      </c>
      <c r="P661" s="661" t="s">
        <v>22</v>
      </c>
      <c r="Q661" s="664" t="s">
        <v>22</v>
      </c>
      <c r="R661" s="664"/>
      <c r="S661" s="664" t="s">
        <v>5</v>
      </c>
      <c r="T661" s="664" t="s">
        <v>199</v>
      </c>
      <c r="U661" s="662" t="s">
        <v>96</v>
      </c>
      <c r="V661" s="670">
        <v>292499000</v>
      </c>
      <c r="W661" s="670">
        <v>22500000</v>
      </c>
      <c r="X661" s="703" t="s">
        <v>133</v>
      </c>
      <c r="Y661" s="673"/>
      <c r="Z661" s="672">
        <v>0.21652892431199999</v>
      </c>
      <c r="AA661" s="664">
        <v>38</v>
      </c>
      <c r="AB661" s="683" t="s">
        <v>133</v>
      </c>
      <c r="AC661" s="670">
        <v>103912214.3680878</v>
      </c>
      <c r="AD661" s="670">
        <v>592105.26315789472</v>
      </c>
      <c r="AE661" s="664" t="s">
        <v>106</v>
      </c>
      <c r="AF661" s="664"/>
      <c r="AG661" s="664"/>
      <c r="AH661" s="664"/>
      <c r="AI661" s="670"/>
      <c r="AJ661" s="664"/>
      <c r="AK661" s="685"/>
      <c r="AL661" s="685"/>
      <c r="AM661" s="664"/>
      <c r="AN661" s="664"/>
      <c r="AO661" s="664"/>
      <c r="AP661" s="664"/>
      <c r="AQ661" s="664"/>
      <c r="AR661" s="664" t="s">
        <v>995</v>
      </c>
      <c r="AS661" s="663" t="s">
        <v>35</v>
      </c>
      <c r="AT661" s="664" t="s">
        <v>35</v>
      </c>
      <c r="AU661" s="664" t="s">
        <v>99</v>
      </c>
      <c r="AV661" s="665" t="s">
        <v>94</v>
      </c>
      <c r="AW661" s="664"/>
      <c r="AX661" s="663" t="s">
        <v>410</v>
      </c>
      <c r="AZ661" s="664" t="s">
        <v>996</v>
      </c>
      <c r="BA661" s="663" t="s">
        <v>28</v>
      </c>
      <c r="BB661" s="663" t="s">
        <v>108</v>
      </c>
      <c r="BC661" s="665" t="s">
        <v>406</v>
      </c>
      <c r="BD661" s="665" t="s">
        <v>94</v>
      </c>
    </row>
    <row r="662" spans="1:56" ht="14.45" customHeight="1" x14ac:dyDescent="0.25">
      <c r="A662" s="664"/>
      <c r="B662" s="664"/>
      <c r="C662" s="664" t="s">
        <v>7816</v>
      </c>
      <c r="D662" s="664" t="s">
        <v>7817</v>
      </c>
      <c r="E662" s="666">
        <v>44417</v>
      </c>
      <c r="F662" s="664">
        <v>3</v>
      </c>
      <c r="G662" s="681" t="s">
        <v>7536</v>
      </c>
      <c r="H662" s="664" t="s">
        <v>10283</v>
      </c>
      <c r="I662" s="664"/>
      <c r="J662" s="682">
        <v>1</v>
      </c>
      <c r="K662" s="664"/>
      <c r="L662" s="664"/>
      <c r="M662" s="664"/>
      <c r="N662" s="664">
        <v>1</v>
      </c>
      <c r="O662" s="664" t="s">
        <v>94</v>
      </c>
      <c r="P662" s="661" t="s">
        <v>22</v>
      </c>
      <c r="Q662" s="664" t="s">
        <v>1217</v>
      </c>
      <c r="R662" s="664"/>
      <c r="S662" s="664" t="s">
        <v>8</v>
      </c>
      <c r="T662" s="664" t="s">
        <v>268</v>
      </c>
      <c r="U662" s="662" t="s">
        <v>96</v>
      </c>
      <c r="V662" s="670">
        <v>22500000</v>
      </c>
      <c r="W662" s="670">
        <v>22500000</v>
      </c>
      <c r="X662" s="703" t="s">
        <v>133</v>
      </c>
      <c r="Y662" s="673"/>
      <c r="Z662" s="672">
        <v>8.6780004501342773</v>
      </c>
      <c r="AA662" s="664"/>
      <c r="AB662" s="683" t="s">
        <v>3309</v>
      </c>
      <c r="AC662" s="670">
        <v>2592763.1750297789</v>
      </c>
      <c r="AD662" s="670" t="s">
        <v>3309</v>
      </c>
      <c r="AE662" s="664"/>
      <c r="AF662" s="664"/>
      <c r="AG662" s="664"/>
      <c r="AH662" s="664"/>
      <c r="AI662" s="670"/>
      <c r="AJ662" s="664"/>
      <c r="AK662" s="685"/>
      <c r="AL662" s="685"/>
      <c r="AM662" s="664"/>
      <c r="AN662" s="664"/>
      <c r="AO662" s="664"/>
      <c r="AP662" s="664"/>
      <c r="AQ662" s="664" t="s">
        <v>184</v>
      </c>
      <c r="AR662" s="664" t="s">
        <v>1497</v>
      </c>
      <c r="AS662" s="663" t="s">
        <v>35</v>
      </c>
      <c r="AT662" s="664" t="s">
        <v>35</v>
      </c>
      <c r="AU662" s="664" t="s">
        <v>99</v>
      </c>
      <c r="AV662" s="665" t="s">
        <v>94</v>
      </c>
      <c r="AW662" s="664"/>
      <c r="AZ662" s="664" t="s">
        <v>1498</v>
      </c>
      <c r="BA662" s="663" t="s">
        <v>35</v>
      </c>
      <c r="BB662" s="663" t="s">
        <v>35</v>
      </c>
      <c r="BC662" s="665" t="s">
        <v>99</v>
      </c>
      <c r="BD662" s="665" t="s">
        <v>94</v>
      </c>
    </row>
    <row r="663" spans="1:56" ht="14.45" customHeight="1" x14ac:dyDescent="0.25">
      <c r="A663" s="664"/>
      <c r="B663" s="664"/>
      <c r="C663" s="692" t="s">
        <v>10369</v>
      </c>
      <c r="D663" s="692" t="s">
        <v>10370</v>
      </c>
      <c r="E663" s="693">
        <v>44531</v>
      </c>
      <c r="F663" s="664">
        <v>4</v>
      </c>
      <c r="G663" s="681">
        <v>12</v>
      </c>
      <c r="H663" s="664" t="s">
        <v>10363</v>
      </c>
      <c r="I663" s="664"/>
      <c r="J663" s="682">
        <v>1</v>
      </c>
      <c r="K663" s="694"/>
      <c r="L663" s="692"/>
      <c r="M663" s="664"/>
      <c r="N663" s="664">
        <v>5</v>
      </c>
      <c r="O663" s="664" t="s">
        <v>94</v>
      </c>
      <c r="P663" s="661" t="s">
        <v>15</v>
      </c>
      <c r="Q663" s="664" t="s">
        <v>6995</v>
      </c>
      <c r="R663" s="664"/>
      <c r="S663" s="694" t="s">
        <v>6</v>
      </c>
      <c r="T663" s="694" t="s">
        <v>105</v>
      </c>
      <c r="U663" s="662" t="s">
        <v>96</v>
      </c>
      <c r="V663" s="695">
        <v>23000000</v>
      </c>
      <c r="W663" s="695">
        <v>23000000</v>
      </c>
      <c r="X663" s="703" t="s">
        <v>133</v>
      </c>
      <c r="Y663" s="696">
        <v>92000</v>
      </c>
      <c r="Z663" s="697">
        <v>6.43</v>
      </c>
      <c r="AA663" s="698"/>
      <c r="AB663" s="670">
        <v>250</v>
      </c>
      <c r="AC663" s="670">
        <v>3576982.8926905133</v>
      </c>
      <c r="AD663" s="670" t="s">
        <v>133</v>
      </c>
      <c r="AE663" s="664"/>
      <c r="AF663" s="664"/>
      <c r="AG663" s="664"/>
      <c r="AH663" s="664"/>
      <c r="AI663" s="670"/>
      <c r="AJ663" s="664"/>
      <c r="AK663" s="664"/>
      <c r="AL663" s="664"/>
      <c r="AM663" s="664"/>
      <c r="AN663" s="664"/>
      <c r="AO663" s="664"/>
      <c r="AP663" s="664"/>
      <c r="AQ663" s="664"/>
      <c r="AR663" s="692" t="s">
        <v>4193</v>
      </c>
      <c r="AS663" s="663" t="s">
        <v>28</v>
      </c>
      <c r="AT663" s="663" t="s">
        <v>28</v>
      </c>
      <c r="AU663" s="692" t="s">
        <v>176</v>
      </c>
      <c r="AV663" s="694" t="s">
        <v>94</v>
      </c>
      <c r="AW663" s="664"/>
      <c r="AZ663" s="692" t="s">
        <v>10399</v>
      </c>
      <c r="BA663" s="663" t="s">
        <v>35</v>
      </c>
      <c r="BB663" s="663" t="s">
        <v>35</v>
      </c>
      <c r="BC663" s="665" t="s">
        <v>99</v>
      </c>
      <c r="BD663" s="665" t="s">
        <v>94</v>
      </c>
    </row>
    <row r="664" spans="1:56" ht="14.45" customHeight="1" x14ac:dyDescent="0.25">
      <c r="A664" s="664"/>
      <c r="B664" s="664"/>
      <c r="C664" s="664" t="s">
        <v>1501</v>
      </c>
      <c r="D664" s="664" t="s">
        <v>1501</v>
      </c>
      <c r="E664" s="666" t="s">
        <v>1502</v>
      </c>
      <c r="F664" s="664">
        <v>1</v>
      </c>
      <c r="G664" s="681">
        <v>2</v>
      </c>
      <c r="H664" s="664" t="s">
        <v>452</v>
      </c>
      <c r="I664" s="664" t="s">
        <v>104</v>
      </c>
      <c r="J664" s="682">
        <v>1</v>
      </c>
      <c r="K664" s="664"/>
      <c r="L664" s="664"/>
      <c r="M664" s="664"/>
      <c r="N664" s="664">
        <v>1</v>
      </c>
      <c r="O664" s="664" t="s">
        <v>94</v>
      </c>
      <c r="P664" s="661" t="s">
        <v>13</v>
      </c>
      <c r="Q664" s="664" t="s">
        <v>13</v>
      </c>
      <c r="R664" s="664" t="s">
        <v>1503</v>
      </c>
      <c r="S664" s="664" t="s">
        <v>5</v>
      </c>
      <c r="T664" s="664" t="s">
        <v>194</v>
      </c>
      <c r="U664" s="662" t="s">
        <v>96</v>
      </c>
      <c r="V664" s="670">
        <v>22500000</v>
      </c>
      <c r="W664" s="670">
        <v>22500000</v>
      </c>
      <c r="X664" s="703">
        <v>3.6200000000000003E-2</v>
      </c>
      <c r="Y664" s="673"/>
      <c r="Z664" s="672">
        <v>5.67</v>
      </c>
      <c r="AA664" s="664">
        <v>168</v>
      </c>
      <c r="AB664" s="683" t="s">
        <v>133</v>
      </c>
      <c r="AC664" s="670">
        <v>3968253.9682539683</v>
      </c>
      <c r="AD664" s="670">
        <v>133928.57142857142</v>
      </c>
      <c r="AE664" s="664"/>
      <c r="AF664" s="664"/>
      <c r="AG664" s="664"/>
      <c r="AH664" s="664"/>
      <c r="AI664" s="670"/>
      <c r="AJ664" s="664"/>
      <c r="AK664" s="664"/>
      <c r="AL664" s="664"/>
      <c r="AM664" s="664"/>
      <c r="AN664" s="664"/>
      <c r="AO664" s="664"/>
      <c r="AP664" s="664"/>
      <c r="AQ664" s="664"/>
      <c r="AR664" s="664" t="s">
        <v>1504</v>
      </c>
      <c r="AS664" s="663" t="s">
        <v>35</v>
      </c>
      <c r="AT664" s="664" t="s">
        <v>35</v>
      </c>
      <c r="AU664" s="664" t="s">
        <v>99</v>
      </c>
      <c r="AV664" s="665" t="s">
        <v>94</v>
      </c>
      <c r="AW664" s="664"/>
      <c r="AZ664" s="664" t="s">
        <v>1505</v>
      </c>
      <c r="BA664" s="663" t="s">
        <v>35</v>
      </c>
      <c r="BB664" s="663" t="s">
        <v>35</v>
      </c>
      <c r="BC664" s="665" t="s">
        <v>99</v>
      </c>
      <c r="BD664" s="665" t="s">
        <v>94</v>
      </c>
    </row>
    <row r="665" spans="1:56" ht="14.45" customHeight="1" x14ac:dyDescent="0.25">
      <c r="A665" s="664">
        <v>46.848907470703125</v>
      </c>
      <c r="B665" s="664">
        <v>-71.228294372558594</v>
      </c>
      <c r="C665" s="664" t="s">
        <v>8307</v>
      </c>
      <c r="D665" s="664" t="s">
        <v>8308</v>
      </c>
      <c r="E665" s="666">
        <v>44515</v>
      </c>
      <c r="F665" s="664">
        <v>4</v>
      </c>
      <c r="G665" s="681">
        <v>11</v>
      </c>
      <c r="H665" s="664" t="s">
        <v>103</v>
      </c>
      <c r="I665" s="664" t="s">
        <v>104</v>
      </c>
      <c r="J665" s="682">
        <v>1</v>
      </c>
      <c r="K665" s="664"/>
      <c r="L665" s="664"/>
      <c r="M665" s="664"/>
      <c r="N665" s="664">
        <v>1</v>
      </c>
      <c r="O665" s="664" t="s">
        <v>94</v>
      </c>
      <c r="P665" s="661" t="s">
        <v>20</v>
      </c>
      <c r="Q665" s="664" t="s">
        <v>6996</v>
      </c>
      <c r="R665" s="664"/>
      <c r="S665" s="664" t="s">
        <v>5</v>
      </c>
      <c r="T665" s="664" t="s">
        <v>199</v>
      </c>
      <c r="U665" s="662" t="s">
        <v>96</v>
      </c>
      <c r="V665" s="670">
        <v>22500000</v>
      </c>
      <c r="W665" s="670">
        <v>22500000</v>
      </c>
      <c r="X665" s="703" t="s">
        <v>133</v>
      </c>
      <c r="Y665" s="673"/>
      <c r="Z665" s="672"/>
      <c r="AA665" s="664">
        <v>216</v>
      </c>
      <c r="AB665" s="683" t="s">
        <v>133</v>
      </c>
      <c r="AC665" s="670" t="s">
        <v>133</v>
      </c>
      <c r="AD665" s="670">
        <v>104166.66666666667</v>
      </c>
      <c r="AE665" s="664" t="s">
        <v>106</v>
      </c>
      <c r="AF665" s="664"/>
      <c r="AG665" s="664"/>
      <c r="AH665" s="664"/>
      <c r="AI665" s="670"/>
      <c r="AJ665" s="664"/>
      <c r="AK665" s="664"/>
      <c r="AL665" s="664"/>
      <c r="AM665" s="664"/>
      <c r="AN665" s="664"/>
      <c r="AO665" s="664"/>
      <c r="AP665" s="664"/>
      <c r="AQ665" s="664"/>
      <c r="AR665" s="664" t="s">
        <v>8309</v>
      </c>
      <c r="AS665" s="663" t="s">
        <v>35</v>
      </c>
      <c r="AT665" s="664" t="s">
        <v>35</v>
      </c>
      <c r="AU665" s="664" t="s">
        <v>99</v>
      </c>
      <c r="AV665" s="665" t="s">
        <v>94</v>
      </c>
      <c r="AW665" s="664"/>
      <c r="AZ665" s="664" t="s">
        <v>8310</v>
      </c>
      <c r="BA665" s="663" t="s">
        <v>35</v>
      </c>
      <c r="BB665" s="663" t="s">
        <v>35</v>
      </c>
      <c r="BC665" s="665" t="s">
        <v>99</v>
      </c>
      <c r="BD665" s="665" t="s">
        <v>94</v>
      </c>
    </row>
    <row r="666" spans="1:56" ht="14.45" customHeight="1" x14ac:dyDescent="0.25">
      <c r="A666" s="664">
        <v>43.146877288818359</v>
      </c>
      <c r="B666" s="664">
        <v>-80.746284484863281</v>
      </c>
      <c r="C666" s="664" t="s">
        <v>9145</v>
      </c>
      <c r="D666" s="664" t="s">
        <v>9146</v>
      </c>
      <c r="E666" s="666">
        <v>44546</v>
      </c>
      <c r="F666" s="664">
        <v>4</v>
      </c>
      <c r="G666" s="681">
        <v>12</v>
      </c>
      <c r="H666" s="664" t="s">
        <v>103</v>
      </c>
      <c r="I666" s="664" t="s">
        <v>104</v>
      </c>
      <c r="J666" s="682">
        <v>1</v>
      </c>
      <c r="K666" s="664" t="s">
        <v>170</v>
      </c>
      <c r="L666" s="664"/>
      <c r="M666" s="664" t="s">
        <v>9130</v>
      </c>
      <c r="N666" s="664">
        <v>1</v>
      </c>
      <c r="O666" s="664" t="s">
        <v>94</v>
      </c>
      <c r="P666" s="661" t="s">
        <v>14</v>
      </c>
      <c r="Q666" s="664" t="s">
        <v>3349</v>
      </c>
      <c r="R666" s="664"/>
      <c r="S666" s="664" t="s">
        <v>5</v>
      </c>
      <c r="T666" s="664" t="s">
        <v>308</v>
      </c>
      <c r="U666" s="662" t="s">
        <v>96</v>
      </c>
      <c r="V666" s="670">
        <v>190545000</v>
      </c>
      <c r="W666" s="670">
        <v>22444036</v>
      </c>
      <c r="X666" s="703" t="s">
        <v>133</v>
      </c>
      <c r="Y666" s="673"/>
      <c r="Z666" s="672">
        <v>6.0543196050000008</v>
      </c>
      <c r="AA666" s="664">
        <v>135</v>
      </c>
      <c r="AB666" s="683" t="s">
        <v>133</v>
      </c>
      <c r="AC666" s="670">
        <v>3707111.1973448577</v>
      </c>
      <c r="AD666" s="670">
        <v>166252.11851851852</v>
      </c>
      <c r="AE666" s="664" t="s">
        <v>106</v>
      </c>
      <c r="AF666" s="664"/>
      <c r="AG666" s="664"/>
      <c r="AH666" s="664"/>
      <c r="AI666" s="670"/>
      <c r="AJ666" s="664"/>
      <c r="AK666" s="664"/>
      <c r="AL666" s="664"/>
      <c r="AM666" s="664"/>
      <c r="AN666" s="664"/>
      <c r="AO666" s="664"/>
      <c r="AP666" s="664"/>
      <c r="AQ666" s="664"/>
      <c r="AR666" s="664" t="s">
        <v>9131</v>
      </c>
      <c r="AS666" s="663" t="s">
        <v>35</v>
      </c>
      <c r="AT666" s="664" t="s">
        <v>35</v>
      </c>
      <c r="AU666" s="664" t="s">
        <v>99</v>
      </c>
      <c r="AV666" s="665" t="s">
        <v>94</v>
      </c>
      <c r="AW666" s="664"/>
      <c r="AZ666" s="664" t="s">
        <v>180</v>
      </c>
      <c r="BA666" s="663" t="s">
        <v>28</v>
      </c>
      <c r="BB666" s="663" t="s">
        <v>108</v>
      </c>
      <c r="BC666" s="665" t="s">
        <v>176</v>
      </c>
      <c r="BD666" s="665" t="s">
        <v>94</v>
      </c>
    </row>
    <row r="667" spans="1:56" ht="14.45" customHeight="1" x14ac:dyDescent="0.25">
      <c r="A667" s="664">
        <v>43.628517342936703</v>
      </c>
      <c r="B667" s="664">
        <v>-79.8687553405762</v>
      </c>
      <c r="C667" s="664" t="s">
        <v>1506</v>
      </c>
      <c r="D667" s="664" t="s">
        <v>1506</v>
      </c>
      <c r="E667" s="666">
        <v>44427</v>
      </c>
      <c r="F667" s="664">
        <v>3</v>
      </c>
      <c r="G667" s="681" t="s">
        <v>7536</v>
      </c>
      <c r="H667" s="664" t="s">
        <v>103</v>
      </c>
      <c r="I667" s="664"/>
      <c r="J667" s="682">
        <v>1</v>
      </c>
      <c r="K667" s="664"/>
      <c r="L667" s="664"/>
      <c r="M667" s="664"/>
      <c r="N667" s="664"/>
      <c r="O667" s="664" t="s">
        <v>94</v>
      </c>
      <c r="P667" s="661" t="s">
        <v>21</v>
      </c>
      <c r="Q667" s="664" t="s">
        <v>1051</v>
      </c>
      <c r="R667" s="664"/>
      <c r="S667" s="664" t="s">
        <v>8</v>
      </c>
      <c r="T667" s="664" t="s">
        <v>1456</v>
      </c>
      <c r="U667" s="662" t="s">
        <v>96</v>
      </c>
      <c r="V667" s="670">
        <v>22433314.600000001</v>
      </c>
      <c r="W667" s="670">
        <v>22433314.600000001</v>
      </c>
      <c r="X667" s="703" t="s">
        <v>133</v>
      </c>
      <c r="Y667" s="673"/>
      <c r="Z667" s="672">
        <v>50.85</v>
      </c>
      <c r="AA667" s="664"/>
      <c r="AB667" s="683"/>
      <c r="AC667" s="670">
        <v>441166.46214355953</v>
      </c>
      <c r="AD667" s="670"/>
      <c r="AE667" s="664"/>
      <c r="AF667" s="664"/>
      <c r="AG667" s="664"/>
      <c r="AH667" s="664"/>
      <c r="AI667" s="670"/>
      <c r="AJ667" s="664"/>
      <c r="AK667" s="664"/>
      <c r="AL667" s="664"/>
      <c r="AM667" s="664"/>
      <c r="AN667" s="664"/>
      <c r="AO667" s="664"/>
      <c r="AP667" s="664"/>
      <c r="AQ667" s="664"/>
      <c r="AR667" s="664" t="s">
        <v>1507</v>
      </c>
      <c r="AS667" s="663" t="s">
        <v>35</v>
      </c>
      <c r="AT667" s="664" t="s">
        <v>35</v>
      </c>
      <c r="AU667" s="664" t="s">
        <v>99</v>
      </c>
      <c r="AV667" s="665" t="s">
        <v>94</v>
      </c>
      <c r="AW667" s="664"/>
      <c r="AZ667" s="664" t="s">
        <v>1508</v>
      </c>
      <c r="BA667" s="663" t="s">
        <v>35</v>
      </c>
      <c r="BB667" s="663" t="s">
        <v>35</v>
      </c>
      <c r="BC667" s="665" t="s">
        <v>99</v>
      </c>
      <c r="BD667" s="665" t="s">
        <v>94</v>
      </c>
    </row>
    <row r="668" spans="1:56" ht="14.45" customHeight="1" x14ac:dyDescent="0.25">
      <c r="A668" s="664">
        <v>44.274241699999997</v>
      </c>
      <c r="B668" s="664">
        <v>-78.375874400000001</v>
      </c>
      <c r="C668" s="664" t="s">
        <v>8643</v>
      </c>
      <c r="D668" s="664" t="s">
        <v>8643</v>
      </c>
      <c r="E668" s="666">
        <v>44539</v>
      </c>
      <c r="F668" s="664">
        <v>4</v>
      </c>
      <c r="G668" s="681">
        <v>12</v>
      </c>
      <c r="H668" s="664" t="s">
        <v>10283</v>
      </c>
      <c r="I668" s="664"/>
      <c r="J668" s="682">
        <v>1</v>
      </c>
      <c r="K668" s="664"/>
      <c r="L668" s="664"/>
      <c r="M668" s="664"/>
      <c r="N668" s="664">
        <v>1</v>
      </c>
      <c r="O668" s="664" t="s">
        <v>94</v>
      </c>
      <c r="P668" s="661" t="s">
        <v>17</v>
      </c>
      <c r="Q668" s="664" t="s">
        <v>3744</v>
      </c>
      <c r="R668" s="664" t="s">
        <v>8629</v>
      </c>
      <c r="S668" s="664" t="s">
        <v>6</v>
      </c>
      <c r="T668" s="664"/>
      <c r="U668" s="662" t="s">
        <v>96</v>
      </c>
      <c r="V668" s="670">
        <v>22500000</v>
      </c>
      <c r="W668" s="670">
        <v>22500000</v>
      </c>
      <c r="X668" s="703" t="s">
        <v>133</v>
      </c>
      <c r="Y668" s="673"/>
      <c r="Z668" s="672">
        <v>7.3060002326965332</v>
      </c>
      <c r="AA668" s="664"/>
      <c r="AB668" s="683" t="s">
        <v>133</v>
      </c>
      <c r="AC668" s="670">
        <v>3079660.4548827936</v>
      </c>
      <c r="AD668" s="670"/>
      <c r="AE668" s="664"/>
      <c r="AF668" s="664"/>
      <c r="AG668" s="664"/>
      <c r="AH668" s="664"/>
      <c r="AI668" s="670"/>
      <c r="AJ668" s="664"/>
      <c r="AK668" s="664"/>
      <c r="AL668" s="664"/>
      <c r="AM668" s="664"/>
      <c r="AN668" s="664"/>
      <c r="AO668" s="664"/>
      <c r="AP668" s="664"/>
      <c r="AQ668" s="664"/>
      <c r="AR668" s="664" t="s">
        <v>36</v>
      </c>
      <c r="AS668" s="663" t="s">
        <v>36</v>
      </c>
      <c r="AT668" s="664" t="s">
        <v>36</v>
      </c>
      <c r="AU668" s="664" t="s">
        <v>36</v>
      </c>
      <c r="AV668" s="665" t="s">
        <v>94</v>
      </c>
      <c r="AW668" s="664"/>
      <c r="AZ668" s="664" t="s">
        <v>8644</v>
      </c>
      <c r="BA668" s="663" t="s">
        <v>35</v>
      </c>
      <c r="BB668" s="663" t="s">
        <v>35</v>
      </c>
      <c r="BC668" s="665" t="s">
        <v>99</v>
      </c>
      <c r="BD668" s="665" t="s">
        <v>94</v>
      </c>
    </row>
    <row r="669" spans="1:56" ht="14.45" customHeight="1" x14ac:dyDescent="0.25">
      <c r="A669" s="664"/>
      <c r="B669" s="664"/>
      <c r="C669" s="664" t="s">
        <v>9522</v>
      </c>
      <c r="D669" s="664" t="s">
        <v>9523</v>
      </c>
      <c r="E669" s="666">
        <v>44496</v>
      </c>
      <c r="F669" s="664">
        <v>4</v>
      </c>
      <c r="G669" s="681">
        <v>10</v>
      </c>
      <c r="H669" s="664" t="s">
        <v>10283</v>
      </c>
      <c r="I669" s="664"/>
      <c r="J669" s="682">
        <v>1</v>
      </c>
      <c r="K669" s="664"/>
      <c r="L669" s="664"/>
      <c r="M669" s="664"/>
      <c r="N669" s="664">
        <v>1</v>
      </c>
      <c r="O669" s="664" t="s">
        <v>94</v>
      </c>
      <c r="P669" s="661" t="s">
        <v>21</v>
      </c>
      <c r="Q669" s="664" t="s">
        <v>365</v>
      </c>
      <c r="R669" s="664"/>
      <c r="S669" s="664" t="s">
        <v>5</v>
      </c>
      <c r="T669" s="664" t="s">
        <v>355</v>
      </c>
      <c r="U669" s="662" t="s">
        <v>96</v>
      </c>
      <c r="V669" s="670">
        <v>22400000</v>
      </c>
      <c r="W669" s="670">
        <v>22400000</v>
      </c>
      <c r="X669" s="703" t="s">
        <v>133</v>
      </c>
      <c r="Y669" s="673"/>
      <c r="Z669" s="672">
        <v>1.6610000133514404</v>
      </c>
      <c r="AA669" s="664">
        <v>72</v>
      </c>
      <c r="AB669" s="683"/>
      <c r="AC669" s="670">
        <v>13485851.788046028</v>
      </c>
      <c r="AD669" s="670">
        <v>311111</v>
      </c>
      <c r="AE669" s="664"/>
      <c r="AF669" s="664"/>
      <c r="AG669" s="664" t="s">
        <v>356</v>
      </c>
      <c r="AH669" s="664"/>
      <c r="AI669" s="670">
        <v>5200000</v>
      </c>
      <c r="AJ669" s="664" t="s">
        <v>136</v>
      </c>
      <c r="AK669" s="664"/>
      <c r="AL669" s="664"/>
      <c r="AM669" s="664"/>
      <c r="AN669" s="664"/>
      <c r="AO669" s="664">
        <v>44682</v>
      </c>
      <c r="AP669" s="664"/>
      <c r="AQ669" s="664"/>
      <c r="AR669" s="664" t="s">
        <v>9524</v>
      </c>
      <c r="AS669" s="663" t="s">
        <v>35</v>
      </c>
      <c r="AT669" s="664" t="s">
        <v>35</v>
      </c>
      <c r="AU669" s="664" t="s">
        <v>99</v>
      </c>
      <c r="AV669" s="665" t="s">
        <v>94</v>
      </c>
      <c r="AW669" s="664"/>
      <c r="AZ669" s="664" t="s">
        <v>9525</v>
      </c>
      <c r="BA669" s="663" t="s">
        <v>35</v>
      </c>
      <c r="BB669" s="663" t="s">
        <v>35</v>
      </c>
      <c r="BC669" s="665" t="s">
        <v>99</v>
      </c>
      <c r="BD669" s="665" t="s">
        <v>94</v>
      </c>
    </row>
    <row r="670" spans="1:56" ht="14.45" customHeight="1" x14ac:dyDescent="0.25">
      <c r="A670" s="664"/>
      <c r="B670" s="664"/>
      <c r="C670" s="664" t="s">
        <v>9520</v>
      </c>
      <c r="D670" s="664" t="s">
        <v>9520</v>
      </c>
      <c r="E670" s="666">
        <v>44512</v>
      </c>
      <c r="F670" s="664">
        <v>4</v>
      </c>
      <c r="G670" s="681">
        <v>11</v>
      </c>
      <c r="H670" s="664" t="s">
        <v>10283</v>
      </c>
      <c r="I670" s="664"/>
      <c r="J670" s="682">
        <v>1</v>
      </c>
      <c r="K670" s="664"/>
      <c r="L670" s="664"/>
      <c r="M670" s="664"/>
      <c r="N670" s="664">
        <v>1</v>
      </c>
      <c r="O670" s="664" t="s">
        <v>94</v>
      </c>
      <c r="P670" s="661" t="s">
        <v>21</v>
      </c>
      <c r="Q670" s="664" t="s">
        <v>116</v>
      </c>
      <c r="R670" s="664" t="s">
        <v>21</v>
      </c>
      <c r="S670" s="664" t="s">
        <v>6</v>
      </c>
      <c r="T670" s="664" t="s">
        <v>612</v>
      </c>
      <c r="U670" s="662" t="s">
        <v>96</v>
      </c>
      <c r="V670" s="670">
        <v>22423393</v>
      </c>
      <c r="W670" s="670">
        <v>22423393</v>
      </c>
      <c r="X670" s="703" t="s">
        <v>133</v>
      </c>
      <c r="Y670" s="673">
        <v>25520</v>
      </c>
      <c r="Z670" s="672">
        <v>0.58600002527236938</v>
      </c>
      <c r="AA670" s="664"/>
      <c r="AB670" s="683">
        <v>878.65960031347959</v>
      </c>
      <c r="AC670" s="670">
        <v>38265174.11765936</v>
      </c>
      <c r="AD670" s="670"/>
      <c r="AE670" s="664" t="s">
        <v>164</v>
      </c>
      <c r="AF670" s="664"/>
      <c r="AG670" s="664"/>
      <c r="AH670" s="664"/>
      <c r="AI670" s="670"/>
      <c r="AJ670" s="664"/>
      <c r="AK670" s="664"/>
      <c r="AL670" s="664"/>
      <c r="AM670" s="664"/>
      <c r="AN670" s="664"/>
      <c r="AO670" s="664"/>
      <c r="AP670" s="664"/>
      <c r="AQ670" s="664"/>
      <c r="AR670" s="664" t="s">
        <v>9521</v>
      </c>
      <c r="AS670" s="663" t="s">
        <v>35</v>
      </c>
      <c r="AT670" s="664" t="s">
        <v>35</v>
      </c>
      <c r="AU670" s="664" t="s">
        <v>99</v>
      </c>
      <c r="AV670" s="665" t="s">
        <v>94</v>
      </c>
      <c r="AW670" s="664"/>
      <c r="AZ670" s="664" t="s">
        <v>1046</v>
      </c>
      <c r="BA670" s="663" t="s">
        <v>31</v>
      </c>
      <c r="BB670" s="663" t="s">
        <v>31</v>
      </c>
      <c r="BC670" s="665" t="s">
        <v>139</v>
      </c>
      <c r="BD670" s="665" t="s">
        <v>94</v>
      </c>
    </row>
    <row r="671" spans="1:56" ht="14.45" customHeight="1" x14ac:dyDescent="0.25">
      <c r="A671" s="664"/>
      <c r="B671" s="664"/>
      <c r="C671" s="664" t="s">
        <v>7818</v>
      </c>
      <c r="D671" s="664" t="s">
        <v>7818</v>
      </c>
      <c r="E671" s="666">
        <v>44467</v>
      </c>
      <c r="F671" s="664">
        <v>3</v>
      </c>
      <c r="G671" s="681" t="s">
        <v>7538</v>
      </c>
      <c r="H671" s="664" t="s">
        <v>10283</v>
      </c>
      <c r="I671" s="664"/>
      <c r="J671" s="682">
        <v>1</v>
      </c>
      <c r="K671" s="664"/>
      <c r="L671" s="664"/>
      <c r="M671" s="664"/>
      <c r="N671" s="664">
        <v>1</v>
      </c>
      <c r="O671" s="664" t="s">
        <v>94</v>
      </c>
      <c r="P671" s="661" t="s">
        <v>22</v>
      </c>
      <c r="Q671" s="664" t="s">
        <v>666</v>
      </c>
      <c r="R671" s="664"/>
      <c r="S671" s="664" t="s">
        <v>8</v>
      </c>
      <c r="T671" s="664" t="s">
        <v>118</v>
      </c>
      <c r="U671" s="662" t="s">
        <v>96</v>
      </c>
      <c r="V671" s="670">
        <v>22349999.66</v>
      </c>
      <c r="W671" s="670">
        <v>22349999.66</v>
      </c>
      <c r="X671" s="703" t="s">
        <v>133</v>
      </c>
      <c r="Y671" s="673"/>
      <c r="Z671" s="672">
        <v>1.3550000190734863</v>
      </c>
      <c r="AA671" s="664"/>
      <c r="AB671" s="683" t="s">
        <v>3309</v>
      </c>
      <c r="AC671" s="670">
        <v>16494464.461544693</v>
      </c>
      <c r="AD671" s="670" t="s">
        <v>3309</v>
      </c>
      <c r="AE671" s="664"/>
      <c r="AF671" s="664"/>
      <c r="AG671" s="664" t="s">
        <v>165</v>
      </c>
      <c r="AH671" s="664" t="s">
        <v>135</v>
      </c>
      <c r="AI671" s="670">
        <v>14528000</v>
      </c>
      <c r="AJ671" s="664" t="s">
        <v>121</v>
      </c>
      <c r="AK671" s="685"/>
      <c r="AL671" s="685"/>
      <c r="AM671" s="664"/>
      <c r="AN671" s="664"/>
      <c r="AO671" s="664"/>
      <c r="AP671" s="664"/>
      <c r="AQ671" s="664" t="s">
        <v>158</v>
      </c>
      <c r="AR671" s="664" t="s">
        <v>269</v>
      </c>
      <c r="AS671" s="663" t="s">
        <v>35</v>
      </c>
      <c r="AT671" s="664" t="s">
        <v>35</v>
      </c>
      <c r="AU671" s="664" t="s">
        <v>99</v>
      </c>
      <c r="AV671" s="665" t="s">
        <v>94</v>
      </c>
      <c r="AW671" s="664"/>
      <c r="AZ671" s="664" t="s">
        <v>1513</v>
      </c>
      <c r="BA671" s="663" t="s">
        <v>35</v>
      </c>
      <c r="BB671" s="663" t="s">
        <v>35</v>
      </c>
      <c r="BC671" s="665" t="s">
        <v>99</v>
      </c>
      <c r="BD671" s="665" t="s">
        <v>94</v>
      </c>
    </row>
    <row r="672" spans="1:56" ht="14.45" customHeight="1" x14ac:dyDescent="0.25">
      <c r="A672" s="664"/>
      <c r="B672" s="664"/>
      <c r="C672" s="664" t="s">
        <v>8969</v>
      </c>
      <c r="D672" s="664" t="s">
        <v>8969</v>
      </c>
      <c r="E672" s="666">
        <v>44484</v>
      </c>
      <c r="F672" s="664">
        <v>4</v>
      </c>
      <c r="G672" s="681">
        <v>10</v>
      </c>
      <c r="H672" s="664" t="s">
        <v>10283</v>
      </c>
      <c r="I672" s="664"/>
      <c r="J672" s="682">
        <v>1</v>
      </c>
      <c r="K672" s="664"/>
      <c r="L672" s="664"/>
      <c r="M672" s="664"/>
      <c r="N672" s="664">
        <v>1</v>
      </c>
      <c r="O672" s="664" t="s">
        <v>94</v>
      </c>
      <c r="P672" s="661" t="s">
        <v>18</v>
      </c>
      <c r="Q672" s="664" t="s">
        <v>1233</v>
      </c>
      <c r="R672" s="664"/>
      <c r="S672" s="664" t="s">
        <v>8</v>
      </c>
      <c r="T672" s="664" t="s">
        <v>7912</v>
      </c>
      <c r="U672" s="662" t="s">
        <v>96</v>
      </c>
      <c r="V672" s="670">
        <v>22320000</v>
      </c>
      <c r="W672" s="670">
        <v>22320000</v>
      </c>
      <c r="X672" s="703" t="s">
        <v>133</v>
      </c>
      <c r="Y672" s="673"/>
      <c r="Z672" s="672">
        <v>35.324100494384766</v>
      </c>
      <c r="AA672" s="664"/>
      <c r="AB672" s="683"/>
      <c r="AC672" s="670">
        <v>631863.22334090457</v>
      </c>
      <c r="AD672" s="670"/>
      <c r="AE672" s="664"/>
      <c r="AF672" s="664"/>
      <c r="AG672" s="664" t="s">
        <v>376</v>
      </c>
      <c r="AH672" s="664"/>
      <c r="AI672" s="670">
        <v>13392000</v>
      </c>
      <c r="AJ672" s="664" t="s">
        <v>245</v>
      </c>
      <c r="AK672" s="664"/>
      <c r="AL672" s="664"/>
      <c r="AM672" s="664"/>
      <c r="AN672" s="664"/>
      <c r="AO672" s="664"/>
      <c r="AP672" s="664"/>
      <c r="AQ672" s="664"/>
      <c r="AR672" s="664" t="s">
        <v>269</v>
      </c>
      <c r="AS672" s="663" t="s">
        <v>35</v>
      </c>
      <c r="AT672" s="664" t="s">
        <v>35</v>
      </c>
      <c r="AU672" s="664" t="s">
        <v>99</v>
      </c>
      <c r="AV672" s="665" t="s">
        <v>94</v>
      </c>
      <c r="AW672" s="664"/>
      <c r="AZ672" s="664" t="s">
        <v>2448</v>
      </c>
      <c r="BA672" s="663" t="s">
        <v>35</v>
      </c>
      <c r="BB672" s="663" t="s">
        <v>35</v>
      </c>
      <c r="BC672" s="665" t="s">
        <v>99</v>
      </c>
      <c r="BD672" s="665" t="s">
        <v>94</v>
      </c>
    </row>
    <row r="673" spans="1:56" x14ac:dyDescent="0.25">
      <c r="A673" s="664"/>
      <c r="B673" s="664"/>
      <c r="C673" s="664" t="s">
        <v>8009</v>
      </c>
      <c r="D673" s="664" t="s">
        <v>8009</v>
      </c>
      <c r="E673" s="666" t="s">
        <v>7984</v>
      </c>
      <c r="F673" s="664">
        <v>4</v>
      </c>
      <c r="G673" s="681">
        <v>11</v>
      </c>
      <c r="H673" s="664" t="s">
        <v>452</v>
      </c>
      <c r="I673" s="664"/>
      <c r="J673" s="682">
        <v>1</v>
      </c>
      <c r="K673" s="664"/>
      <c r="L673" s="664"/>
      <c r="M673" s="664"/>
      <c r="N673" s="664">
        <v>1</v>
      </c>
      <c r="O673" s="664" t="s">
        <v>94</v>
      </c>
      <c r="P673" s="661" t="s">
        <v>13</v>
      </c>
      <c r="Q673" s="664" t="s">
        <v>13</v>
      </c>
      <c r="R673" s="664" t="s">
        <v>8010</v>
      </c>
      <c r="S673" s="664" t="s">
        <v>8</v>
      </c>
      <c r="T673" s="664" t="s">
        <v>4561</v>
      </c>
      <c r="U673" s="662" t="s">
        <v>96</v>
      </c>
      <c r="V673" s="670">
        <v>22300000</v>
      </c>
      <c r="W673" s="670">
        <v>22300000</v>
      </c>
      <c r="X673" s="703" t="s">
        <v>133</v>
      </c>
      <c r="Y673" s="673"/>
      <c r="Z673" s="672">
        <v>1.27</v>
      </c>
      <c r="AA673" s="664"/>
      <c r="AB673" s="683"/>
      <c r="AC673" s="670">
        <v>17559055.118110236</v>
      </c>
      <c r="AD673" s="670"/>
      <c r="AE673" s="664"/>
      <c r="AF673" s="664"/>
      <c r="AG673" s="664"/>
      <c r="AH673" s="664"/>
      <c r="AI673" s="670"/>
      <c r="AJ673" s="664"/>
      <c r="AK673" s="664"/>
      <c r="AL673" s="664"/>
      <c r="AM673" s="664"/>
      <c r="AN673" s="664"/>
      <c r="AO673" s="664"/>
      <c r="AP673" s="664"/>
      <c r="AQ673" s="664"/>
      <c r="AR673" s="664" t="s">
        <v>8011</v>
      </c>
      <c r="AS673" s="663" t="s">
        <v>35</v>
      </c>
      <c r="AT673" s="664" t="s">
        <v>35</v>
      </c>
      <c r="AU673" s="664" t="s">
        <v>99</v>
      </c>
      <c r="AV673" s="665" t="s">
        <v>94</v>
      </c>
      <c r="AW673" s="664"/>
      <c r="AZ673" s="664" t="s">
        <v>8012</v>
      </c>
      <c r="BA673" s="663" t="s">
        <v>35</v>
      </c>
      <c r="BB673" s="663" t="s">
        <v>35</v>
      </c>
      <c r="BC673" s="665" t="s">
        <v>99</v>
      </c>
      <c r="BD673" s="665" t="s">
        <v>94</v>
      </c>
    </row>
    <row r="674" spans="1:56" ht="14.45" customHeight="1" x14ac:dyDescent="0.25">
      <c r="A674" s="664"/>
      <c r="B674" s="664"/>
      <c r="C674" s="664" t="s">
        <v>1442</v>
      </c>
      <c r="D674" s="664" t="s">
        <v>1443</v>
      </c>
      <c r="E674" s="666">
        <v>44403</v>
      </c>
      <c r="F674" s="664">
        <v>3</v>
      </c>
      <c r="G674" s="681" t="s">
        <v>7541</v>
      </c>
      <c r="H674" s="664" t="s">
        <v>10283</v>
      </c>
      <c r="I674" s="664"/>
      <c r="J674" s="682">
        <v>1</v>
      </c>
      <c r="K674" s="664"/>
      <c r="L674" s="664"/>
      <c r="M674" s="664"/>
      <c r="N674" s="664">
        <v>1</v>
      </c>
      <c r="O674" s="664" t="s">
        <v>94</v>
      </c>
      <c r="P674" s="661" t="s">
        <v>14</v>
      </c>
      <c r="Q674" s="664" t="s">
        <v>1515</v>
      </c>
      <c r="R674" s="664"/>
      <c r="S674" s="664" t="s">
        <v>8</v>
      </c>
      <c r="T674" s="664"/>
      <c r="U674" s="662" t="s">
        <v>96</v>
      </c>
      <c r="V674" s="670">
        <v>22260550</v>
      </c>
      <c r="W674" s="670">
        <v>22260550</v>
      </c>
      <c r="X674" s="703" t="s">
        <v>133</v>
      </c>
      <c r="Y674" s="673"/>
      <c r="Z674" s="672">
        <v>34.400001525878906</v>
      </c>
      <c r="AA674" s="664"/>
      <c r="AB674" s="683" t="s">
        <v>3309</v>
      </c>
      <c r="AC674" s="670">
        <v>647108.98292412946</v>
      </c>
      <c r="AD674" s="670" t="s">
        <v>3309</v>
      </c>
      <c r="AE674" s="664"/>
      <c r="AF674" s="664"/>
      <c r="AG674" s="664"/>
      <c r="AH674" s="664"/>
      <c r="AI674" s="670"/>
      <c r="AJ674" s="664"/>
      <c r="AK674" s="664"/>
      <c r="AL674" s="664"/>
      <c r="AM674" s="664"/>
      <c r="AN674" s="664"/>
      <c r="AO674" s="664"/>
      <c r="AP674" s="664"/>
      <c r="AQ674" s="664"/>
      <c r="AR674" s="664"/>
      <c r="AS674" s="663" t="s">
        <v>36</v>
      </c>
      <c r="AT674" s="664" t="s">
        <v>36</v>
      </c>
      <c r="AU674" s="664" t="s">
        <v>36</v>
      </c>
      <c r="AV674" s="665" t="s">
        <v>36</v>
      </c>
      <c r="AW674" s="664"/>
      <c r="AZ674" s="664" t="s">
        <v>1516</v>
      </c>
      <c r="BA674" s="663" t="s">
        <v>35</v>
      </c>
      <c r="BB674" s="663" t="s">
        <v>35</v>
      </c>
      <c r="BC674" s="665" t="s">
        <v>99</v>
      </c>
      <c r="BD674" s="665" t="s">
        <v>94</v>
      </c>
    </row>
    <row r="675" spans="1:56" ht="14.45" customHeight="1" x14ac:dyDescent="0.25">
      <c r="A675" s="664">
        <v>43.742857520000001</v>
      </c>
      <c r="B675" s="664">
        <v>-79.315239809999994</v>
      </c>
      <c r="C675" s="664" t="s">
        <v>1485</v>
      </c>
      <c r="D675" s="664" t="s">
        <v>1486</v>
      </c>
      <c r="E675" s="666">
        <v>44267</v>
      </c>
      <c r="F675" s="664">
        <v>1</v>
      </c>
      <c r="G675" s="681">
        <v>3</v>
      </c>
      <c r="H675" s="664" t="s">
        <v>103</v>
      </c>
      <c r="I675" s="664" t="s">
        <v>104</v>
      </c>
      <c r="J675" s="682">
        <v>1</v>
      </c>
      <c r="K675" s="664"/>
      <c r="L675" s="664"/>
      <c r="M675" s="664"/>
      <c r="N675" s="664">
        <v>1</v>
      </c>
      <c r="O675" s="664" t="s">
        <v>94</v>
      </c>
      <c r="P675" s="661" t="s">
        <v>21</v>
      </c>
      <c r="Q675" s="664" t="s">
        <v>21</v>
      </c>
      <c r="R675" s="664"/>
      <c r="S675" s="664" t="s">
        <v>4</v>
      </c>
      <c r="T675" s="664" t="s">
        <v>173</v>
      </c>
      <c r="U675" s="662" t="s">
        <v>96</v>
      </c>
      <c r="V675" s="670">
        <v>22600000</v>
      </c>
      <c r="W675" s="670">
        <v>22600000</v>
      </c>
      <c r="X675" s="703" t="s">
        <v>133</v>
      </c>
      <c r="Y675" s="673">
        <v>70768</v>
      </c>
      <c r="Z675" s="672">
        <v>3.1688745200000001</v>
      </c>
      <c r="AA675" s="664"/>
      <c r="AB675" s="683">
        <v>319.35338005878361</v>
      </c>
      <c r="AC675" s="670">
        <v>7131869.6456305245</v>
      </c>
      <c r="AD675" s="670" t="s">
        <v>133</v>
      </c>
      <c r="AE675" s="664"/>
      <c r="AF675" s="664"/>
      <c r="AG675" s="664" t="s">
        <v>1487</v>
      </c>
      <c r="AH675" s="664" t="s">
        <v>660</v>
      </c>
      <c r="AI675" s="670">
        <v>8889511.8084999993</v>
      </c>
      <c r="AJ675" s="664"/>
      <c r="AK675" s="664"/>
      <c r="AL675" s="664">
        <v>0.18</v>
      </c>
      <c r="AM675" s="664" t="s">
        <v>581</v>
      </c>
      <c r="AN675" s="664">
        <v>0</v>
      </c>
      <c r="AO675" s="664"/>
      <c r="AP675" s="664"/>
      <c r="AQ675" s="664"/>
      <c r="AR675" s="664" t="s">
        <v>1488</v>
      </c>
      <c r="AS675" s="663" t="s">
        <v>35</v>
      </c>
      <c r="AT675" s="664" t="s">
        <v>35</v>
      </c>
      <c r="AU675" s="664" t="s">
        <v>99</v>
      </c>
      <c r="AV675" s="665" t="s">
        <v>94</v>
      </c>
      <c r="AW675" s="664"/>
      <c r="AZ675" s="664" t="s">
        <v>1489</v>
      </c>
      <c r="BA675" s="663" t="s">
        <v>35</v>
      </c>
      <c r="BB675" s="663" t="s">
        <v>35</v>
      </c>
      <c r="BC675" s="665" t="s">
        <v>99</v>
      </c>
      <c r="BD675" s="665" t="s">
        <v>94</v>
      </c>
    </row>
    <row r="676" spans="1:56" ht="14.45" customHeight="1" x14ac:dyDescent="0.25">
      <c r="A676" s="664"/>
      <c r="B676" s="664"/>
      <c r="C676" s="664" t="s">
        <v>10216</v>
      </c>
      <c r="D676" s="664" t="s">
        <v>10216</v>
      </c>
      <c r="E676" s="666">
        <v>44515</v>
      </c>
      <c r="F676" s="664">
        <v>4</v>
      </c>
      <c r="G676" s="681">
        <v>11</v>
      </c>
      <c r="H676" s="664" t="s">
        <v>10283</v>
      </c>
      <c r="I676" s="664"/>
      <c r="J676" s="682">
        <v>1</v>
      </c>
      <c r="K676" s="664"/>
      <c r="L676" s="664"/>
      <c r="M676" s="664"/>
      <c r="N676" s="664">
        <v>1</v>
      </c>
      <c r="O676" s="664" t="s">
        <v>94</v>
      </c>
      <c r="P676" s="661" t="s">
        <v>22</v>
      </c>
      <c r="Q676" s="664" t="s">
        <v>916</v>
      </c>
      <c r="R676" s="664"/>
      <c r="S676" s="664" t="s">
        <v>4</v>
      </c>
      <c r="T676" s="664"/>
      <c r="U676" s="662" t="s">
        <v>96</v>
      </c>
      <c r="V676" s="670">
        <v>22254000</v>
      </c>
      <c r="W676" s="670">
        <v>22254000</v>
      </c>
      <c r="X676" s="703" t="s">
        <v>133</v>
      </c>
      <c r="Y676" s="673">
        <v>38836</v>
      </c>
      <c r="Z676" s="672"/>
      <c r="AA676" s="664"/>
      <c r="AB676" s="683">
        <v>573</v>
      </c>
      <c r="AC676" s="670"/>
      <c r="AD676" s="670"/>
      <c r="AE676" s="664" t="s">
        <v>106</v>
      </c>
      <c r="AF676" s="664"/>
      <c r="AG676" s="664" t="s">
        <v>1000</v>
      </c>
      <c r="AH676" s="664"/>
      <c r="AI676" s="670">
        <v>16500000</v>
      </c>
      <c r="AJ676" s="664" t="s">
        <v>136</v>
      </c>
      <c r="AK676" s="685"/>
      <c r="AL676" s="685"/>
      <c r="AM676" s="664"/>
      <c r="AN676" s="664"/>
      <c r="AO676" s="664">
        <v>45261</v>
      </c>
      <c r="AP676" s="664"/>
      <c r="AQ676" s="664" t="s">
        <v>184</v>
      </c>
      <c r="AR676" s="664" t="s">
        <v>10217</v>
      </c>
      <c r="AS676" s="663" t="s">
        <v>35</v>
      </c>
      <c r="AT676" s="664" t="s">
        <v>35</v>
      </c>
      <c r="AU676" s="664" t="s">
        <v>99</v>
      </c>
      <c r="AV676" s="665" t="s">
        <v>94</v>
      </c>
      <c r="AW676" s="664"/>
      <c r="AZ676" s="664" t="s">
        <v>10218</v>
      </c>
      <c r="BA676" s="663" t="s">
        <v>35</v>
      </c>
      <c r="BB676" s="663" t="s">
        <v>35</v>
      </c>
      <c r="BC676" s="665" t="s">
        <v>99</v>
      </c>
      <c r="BD676" s="665" t="s">
        <v>94</v>
      </c>
    </row>
    <row r="677" spans="1:56" ht="14.45" customHeight="1" x14ac:dyDescent="0.25">
      <c r="A677" s="664">
        <v>43.650962499999999</v>
      </c>
      <c r="B677" s="664">
        <v>-79.3979049</v>
      </c>
      <c r="C677" s="664" t="s">
        <v>1517</v>
      </c>
      <c r="D677" s="664" t="s">
        <v>1517</v>
      </c>
      <c r="E677" s="666">
        <v>44301</v>
      </c>
      <c r="F677" s="664">
        <v>2</v>
      </c>
      <c r="G677" s="681">
        <v>4</v>
      </c>
      <c r="H677" s="664" t="s">
        <v>10283</v>
      </c>
      <c r="I677" s="664"/>
      <c r="J677" s="682">
        <v>1</v>
      </c>
      <c r="K677" s="664"/>
      <c r="L677" s="664"/>
      <c r="M677" s="664"/>
      <c r="N677" s="664">
        <v>1</v>
      </c>
      <c r="O677" s="664" t="s">
        <v>94</v>
      </c>
      <c r="P677" s="661" t="s">
        <v>21</v>
      </c>
      <c r="Q677" s="664" t="s">
        <v>116</v>
      </c>
      <c r="R677" s="664"/>
      <c r="S677" s="664" t="s">
        <v>7</v>
      </c>
      <c r="T677" s="664" t="s">
        <v>7</v>
      </c>
      <c r="U677" s="662" t="s">
        <v>96</v>
      </c>
      <c r="V677" s="670">
        <v>22250000</v>
      </c>
      <c r="W677" s="670">
        <v>22250000</v>
      </c>
      <c r="X677" s="703" t="s">
        <v>133</v>
      </c>
      <c r="Y677" s="673"/>
      <c r="Z677" s="672"/>
      <c r="AA677" s="664"/>
      <c r="AB677" s="683" t="s">
        <v>133</v>
      </c>
      <c r="AC677" s="670" t="s">
        <v>133</v>
      </c>
      <c r="AD677" s="670" t="s">
        <v>133</v>
      </c>
      <c r="AE677" s="664"/>
      <c r="AF677" s="664"/>
      <c r="AG677" s="664"/>
      <c r="AH677" s="664"/>
      <c r="AI677" s="670"/>
      <c r="AJ677" s="664"/>
      <c r="AK677" s="664"/>
      <c r="AL677" s="664"/>
      <c r="AM677" s="664"/>
      <c r="AN677" s="664"/>
      <c r="AO677" s="664"/>
      <c r="AP677" s="664"/>
      <c r="AQ677" s="664"/>
      <c r="AR677" s="664" t="s">
        <v>1518</v>
      </c>
      <c r="AS677" s="663" t="s">
        <v>32</v>
      </c>
      <c r="AT677" s="664" t="s">
        <v>127</v>
      </c>
      <c r="AU677" s="664" t="s">
        <v>128</v>
      </c>
      <c r="AV677" s="665" t="s">
        <v>94</v>
      </c>
      <c r="AW677" s="664"/>
      <c r="AZ677" s="664" t="s">
        <v>395</v>
      </c>
      <c r="BA677" s="663" t="s">
        <v>32</v>
      </c>
      <c r="BB677" s="663" t="s">
        <v>127</v>
      </c>
      <c r="BC677" s="665" t="s">
        <v>186</v>
      </c>
      <c r="BD677" s="665" t="s">
        <v>94</v>
      </c>
    </row>
    <row r="678" spans="1:56" ht="14.45" customHeight="1" x14ac:dyDescent="0.25">
      <c r="A678" s="664"/>
      <c r="B678" s="664"/>
      <c r="C678" s="664" t="s">
        <v>1519</v>
      </c>
      <c r="D678" s="664" t="s">
        <v>1519</v>
      </c>
      <c r="E678" s="666">
        <v>44244</v>
      </c>
      <c r="F678" s="664">
        <v>1</v>
      </c>
      <c r="G678" s="681">
        <v>2</v>
      </c>
      <c r="H678" s="664" t="s">
        <v>10283</v>
      </c>
      <c r="I678" s="664"/>
      <c r="J678" s="682">
        <v>1</v>
      </c>
      <c r="K678" s="664"/>
      <c r="L678" s="664"/>
      <c r="M678" s="664"/>
      <c r="N678" s="664">
        <v>1</v>
      </c>
      <c r="O678" s="664" t="s">
        <v>94</v>
      </c>
      <c r="P678" s="661" t="s">
        <v>14</v>
      </c>
      <c r="Q678" s="664" t="s">
        <v>190</v>
      </c>
      <c r="R678" s="664"/>
      <c r="S678" s="664" t="s">
        <v>8</v>
      </c>
      <c r="T678" s="664" t="s">
        <v>1074</v>
      </c>
      <c r="U678" s="662" t="s">
        <v>96</v>
      </c>
      <c r="V678" s="670">
        <v>22227858.27</v>
      </c>
      <c r="W678" s="670">
        <v>22227858.27</v>
      </c>
      <c r="X678" s="703" t="s">
        <v>133</v>
      </c>
      <c r="Y678" s="673"/>
      <c r="Z678" s="672">
        <v>48.458000183105469</v>
      </c>
      <c r="AA678" s="664"/>
      <c r="AB678" s="683" t="s">
        <v>133</v>
      </c>
      <c r="AC678" s="670">
        <v>458703.58219507337</v>
      </c>
      <c r="AD678" s="670" t="s">
        <v>133</v>
      </c>
      <c r="AE678" s="664"/>
      <c r="AF678" s="664"/>
      <c r="AG678" s="664" t="s">
        <v>376</v>
      </c>
      <c r="AH678" s="664" t="s">
        <v>376</v>
      </c>
      <c r="AI678" s="670">
        <v>10969929.130000001</v>
      </c>
      <c r="AJ678" s="664"/>
      <c r="AK678" s="664"/>
      <c r="AL678" s="664"/>
      <c r="AM678" s="664"/>
      <c r="AN678" s="664"/>
      <c r="AO678" s="664">
        <v>46039</v>
      </c>
      <c r="AP678" s="664"/>
      <c r="AQ678" s="664"/>
      <c r="AR678" s="664" t="s">
        <v>269</v>
      </c>
      <c r="AS678" s="663" t="s">
        <v>35</v>
      </c>
      <c r="AT678" s="664" t="s">
        <v>35</v>
      </c>
      <c r="AU678" s="664" t="s">
        <v>99</v>
      </c>
      <c r="AV678" s="665" t="s">
        <v>94</v>
      </c>
      <c r="AW678" s="664"/>
      <c r="AZ678" s="664" t="s">
        <v>1520</v>
      </c>
      <c r="BA678" s="663" t="s">
        <v>35</v>
      </c>
      <c r="BB678" s="663" t="s">
        <v>35</v>
      </c>
      <c r="BC678" s="665" t="s">
        <v>99</v>
      </c>
      <c r="BD678" s="665" t="s">
        <v>94</v>
      </c>
    </row>
    <row r="679" spans="1:56" ht="14.45" customHeight="1" x14ac:dyDescent="0.25">
      <c r="A679" s="664"/>
      <c r="B679" s="664"/>
      <c r="C679" s="664" t="s">
        <v>9526</v>
      </c>
      <c r="D679" s="664" t="s">
        <v>9526</v>
      </c>
      <c r="E679" s="666">
        <v>44543</v>
      </c>
      <c r="F679" s="664">
        <v>4</v>
      </c>
      <c r="G679" s="681">
        <v>12</v>
      </c>
      <c r="H679" s="664" t="s">
        <v>10283</v>
      </c>
      <c r="I679" s="664"/>
      <c r="J679" s="682">
        <v>1</v>
      </c>
      <c r="K679" s="664"/>
      <c r="L679" s="664"/>
      <c r="M679" s="664"/>
      <c r="N679" s="664">
        <v>1</v>
      </c>
      <c r="O679" s="664" t="s">
        <v>94</v>
      </c>
      <c r="P679" s="661" t="s">
        <v>21</v>
      </c>
      <c r="Q679" s="664" t="s">
        <v>244</v>
      </c>
      <c r="R679" s="664" t="s">
        <v>147</v>
      </c>
      <c r="S679" s="664" t="s">
        <v>4</v>
      </c>
      <c r="T679" s="664"/>
      <c r="U679" s="662" t="s">
        <v>96</v>
      </c>
      <c r="V679" s="670">
        <v>22250000</v>
      </c>
      <c r="W679" s="670">
        <v>22250000</v>
      </c>
      <c r="X679" s="703" t="s">
        <v>133</v>
      </c>
      <c r="Y679" s="673">
        <v>82623</v>
      </c>
      <c r="Z679" s="672"/>
      <c r="AA679" s="664"/>
      <c r="AB679" s="683">
        <v>270</v>
      </c>
      <c r="AC679" s="670"/>
      <c r="AD679" s="670"/>
      <c r="AE679" s="664" t="s">
        <v>106</v>
      </c>
      <c r="AF679" s="664"/>
      <c r="AG679" s="664" t="s">
        <v>773</v>
      </c>
      <c r="AH679" s="664"/>
      <c r="AI679" s="670">
        <v>25000000</v>
      </c>
      <c r="AJ679" s="664" t="s">
        <v>136</v>
      </c>
      <c r="AK679" s="664"/>
      <c r="AL679" s="664"/>
      <c r="AM679" s="664"/>
      <c r="AN679" s="664"/>
      <c r="AO679" s="664"/>
      <c r="AP679" s="664"/>
      <c r="AQ679" s="664"/>
      <c r="AR679" s="664" t="s">
        <v>9527</v>
      </c>
      <c r="AS679" s="663" t="s">
        <v>35</v>
      </c>
      <c r="AT679" s="664" t="s">
        <v>35</v>
      </c>
      <c r="AU679" s="664" t="s">
        <v>99</v>
      </c>
      <c r="AV679" s="665" t="s">
        <v>94</v>
      </c>
      <c r="AW679" s="664"/>
      <c r="AZ679" s="664" t="s">
        <v>9369</v>
      </c>
      <c r="BA679" s="663" t="s">
        <v>35</v>
      </c>
      <c r="BB679" s="663" t="s">
        <v>35</v>
      </c>
      <c r="BC679" s="665" t="s">
        <v>99</v>
      </c>
      <c r="BD679" s="665" t="s">
        <v>94</v>
      </c>
    </row>
    <row r="680" spans="1:56" ht="14.45" customHeight="1" x14ac:dyDescent="0.25">
      <c r="A680" s="664">
        <v>43.481082916259787</v>
      </c>
      <c r="B680" s="664">
        <v>-80.528168678283691</v>
      </c>
      <c r="C680" s="664" t="s">
        <v>9147</v>
      </c>
      <c r="D680" s="664" t="s">
        <v>9148</v>
      </c>
      <c r="E680" s="666">
        <v>44538</v>
      </c>
      <c r="F680" s="664">
        <v>4</v>
      </c>
      <c r="G680" s="681">
        <v>12</v>
      </c>
      <c r="H680" s="664" t="s">
        <v>10283</v>
      </c>
      <c r="I680" s="664"/>
      <c r="J680" s="682">
        <v>1</v>
      </c>
      <c r="K680" s="664"/>
      <c r="L680" s="664"/>
      <c r="M680" s="664"/>
      <c r="N680" s="664">
        <v>1</v>
      </c>
      <c r="O680" s="664" t="s">
        <v>94</v>
      </c>
      <c r="P680" s="661" t="s">
        <v>14</v>
      </c>
      <c r="Q680" s="664" t="s">
        <v>500</v>
      </c>
      <c r="R680" s="664"/>
      <c r="S680" s="664" t="s">
        <v>5</v>
      </c>
      <c r="T680" s="664" t="s">
        <v>501</v>
      </c>
      <c r="U680" s="662" t="s">
        <v>96</v>
      </c>
      <c r="V680" s="670">
        <v>22175000</v>
      </c>
      <c r="W680" s="670">
        <v>22175000</v>
      </c>
      <c r="X680" s="703" t="s">
        <v>133</v>
      </c>
      <c r="Y680" s="673"/>
      <c r="Z680" s="672">
        <v>0.67799997329711914</v>
      </c>
      <c r="AA680" s="664">
        <v>41</v>
      </c>
      <c r="AB680" s="683"/>
      <c r="AC680" s="670">
        <v>32706490.963654175</v>
      </c>
      <c r="AD680" s="670">
        <v>540854</v>
      </c>
      <c r="AE680" s="664"/>
      <c r="AF680" s="664"/>
      <c r="AG680" s="664" t="s">
        <v>366</v>
      </c>
      <c r="AH680" s="664"/>
      <c r="AI680" s="670">
        <v>16600000</v>
      </c>
      <c r="AJ680" s="664" t="s">
        <v>121</v>
      </c>
      <c r="AK680" s="664"/>
      <c r="AL680" s="664"/>
      <c r="AM680" s="664"/>
      <c r="AN680" s="664"/>
      <c r="AO680" s="664"/>
      <c r="AP680" s="664"/>
      <c r="AQ680" s="664"/>
      <c r="AR680" s="664" t="s">
        <v>9149</v>
      </c>
      <c r="AS680" s="663" t="s">
        <v>35</v>
      </c>
      <c r="AT680" s="664" t="s">
        <v>35</v>
      </c>
      <c r="AU680" s="664" t="s">
        <v>99</v>
      </c>
      <c r="AV680" s="665" t="s">
        <v>94</v>
      </c>
      <c r="AW680" s="664"/>
      <c r="AZ680" s="664" t="s">
        <v>693</v>
      </c>
      <c r="BA680" s="663" t="s">
        <v>31</v>
      </c>
      <c r="BB680" s="663" t="s">
        <v>31</v>
      </c>
      <c r="BC680" s="665" t="s">
        <v>139</v>
      </c>
      <c r="BD680" s="665" t="s">
        <v>94</v>
      </c>
    </row>
    <row r="681" spans="1:56" ht="14.45" customHeight="1" x14ac:dyDescent="0.25">
      <c r="A681" s="664">
        <v>49.153794750000003</v>
      </c>
      <c r="B681" s="664">
        <v>-122.943498711812</v>
      </c>
      <c r="C681" s="664" t="s">
        <v>1526</v>
      </c>
      <c r="D681" s="664" t="s">
        <v>1527</v>
      </c>
      <c r="E681" s="666">
        <v>44294</v>
      </c>
      <c r="F681" s="664">
        <v>2</v>
      </c>
      <c r="G681" s="681">
        <v>4</v>
      </c>
      <c r="H681" s="664" t="s">
        <v>10283</v>
      </c>
      <c r="I681" s="664"/>
      <c r="J681" s="682">
        <v>1</v>
      </c>
      <c r="K681" s="664"/>
      <c r="L681" s="664"/>
      <c r="M681" s="664"/>
      <c r="N681" s="664">
        <v>1</v>
      </c>
      <c r="O681" s="664" t="s">
        <v>94</v>
      </c>
      <c r="P681" s="661" t="s">
        <v>22</v>
      </c>
      <c r="Q681" s="664" t="s">
        <v>1528</v>
      </c>
      <c r="R681" s="664"/>
      <c r="S681" s="664" t="s">
        <v>8</v>
      </c>
      <c r="T681" s="664" t="s">
        <v>4</v>
      </c>
      <c r="U681" s="662" t="s">
        <v>96</v>
      </c>
      <c r="V681" s="670">
        <v>22170000</v>
      </c>
      <c r="W681" s="670">
        <v>22170000</v>
      </c>
      <c r="X681" s="703" t="s">
        <v>133</v>
      </c>
      <c r="Y681" s="673"/>
      <c r="Z681" s="672">
        <v>8.5360002517700195</v>
      </c>
      <c r="AA681" s="664"/>
      <c r="AB681" s="683" t="s">
        <v>133</v>
      </c>
      <c r="AC681" s="670">
        <v>2597235.1623821524</v>
      </c>
      <c r="AD681" s="670" t="s">
        <v>133</v>
      </c>
      <c r="AE681" s="664"/>
      <c r="AF681" s="664"/>
      <c r="AG681" s="664" t="s">
        <v>251</v>
      </c>
      <c r="AH681" s="664" t="s">
        <v>135</v>
      </c>
      <c r="AI681" s="670">
        <v>0</v>
      </c>
      <c r="AJ681" s="664" t="s">
        <v>121</v>
      </c>
      <c r="AK681" s="685"/>
      <c r="AL681" s="685"/>
      <c r="AM681" s="664"/>
      <c r="AN681" s="664"/>
      <c r="AO681" s="664"/>
      <c r="AP681" s="664"/>
      <c r="AQ681" s="664"/>
      <c r="AR681" s="664" t="s">
        <v>1529</v>
      </c>
      <c r="AS681" s="663" t="s">
        <v>32</v>
      </c>
      <c r="AT681" s="664" t="s">
        <v>127</v>
      </c>
      <c r="AU681" s="664" t="s">
        <v>128</v>
      </c>
      <c r="AV681" s="665" t="s">
        <v>94</v>
      </c>
      <c r="AW681" s="664"/>
      <c r="AZ681" s="664" t="s">
        <v>784</v>
      </c>
      <c r="BA681" s="663" t="s">
        <v>35</v>
      </c>
      <c r="BB681" s="663" t="s">
        <v>35</v>
      </c>
      <c r="BC681" s="665" t="s">
        <v>99</v>
      </c>
      <c r="BD681" s="665" t="s">
        <v>94</v>
      </c>
    </row>
    <row r="682" spans="1:56" ht="14.45" customHeight="1" x14ac:dyDescent="0.25">
      <c r="A682" s="664"/>
      <c r="B682" s="664"/>
      <c r="C682" s="664" t="s">
        <v>10219</v>
      </c>
      <c r="D682" s="664" t="s">
        <v>10219</v>
      </c>
      <c r="E682" s="666">
        <v>44530</v>
      </c>
      <c r="F682" s="664">
        <v>4</v>
      </c>
      <c r="G682" s="681">
        <v>11</v>
      </c>
      <c r="H682" s="664" t="s">
        <v>10283</v>
      </c>
      <c r="I682" s="664"/>
      <c r="J682" s="682">
        <v>1</v>
      </c>
      <c r="K682" s="664"/>
      <c r="L682" s="664"/>
      <c r="M682" s="664"/>
      <c r="N682" s="664">
        <v>1</v>
      </c>
      <c r="O682" s="664" t="s">
        <v>94</v>
      </c>
      <c r="P682" s="661" t="s">
        <v>22</v>
      </c>
      <c r="Q682" s="664" t="s">
        <v>22</v>
      </c>
      <c r="R682" s="664"/>
      <c r="S682" s="664" t="s">
        <v>8</v>
      </c>
      <c r="T682" s="664" t="s">
        <v>7912</v>
      </c>
      <c r="U682" s="662" t="s">
        <v>96</v>
      </c>
      <c r="V682" s="670">
        <v>22168000</v>
      </c>
      <c r="W682" s="670">
        <v>22168000</v>
      </c>
      <c r="X682" s="703" t="s">
        <v>133</v>
      </c>
      <c r="Y682" s="673"/>
      <c r="Z682" s="672">
        <v>0.56999999284744263</v>
      </c>
      <c r="AA682" s="664"/>
      <c r="AB682" s="683"/>
      <c r="AC682" s="670">
        <v>38891228.558196038</v>
      </c>
      <c r="AD682" s="670"/>
      <c r="AE682" s="664"/>
      <c r="AF682" s="664"/>
      <c r="AG682" s="664" t="s">
        <v>10220</v>
      </c>
      <c r="AH682" s="664"/>
      <c r="AI682" s="670">
        <v>19650000</v>
      </c>
      <c r="AJ682" s="664" t="s">
        <v>121</v>
      </c>
      <c r="AK682" s="685"/>
      <c r="AL682" s="685"/>
      <c r="AM682" s="664"/>
      <c r="AN682" s="664"/>
      <c r="AO682" s="664"/>
      <c r="AP682" s="664"/>
      <c r="AQ682" s="664"/>
      <c r="AR682" s="664" t="s">
        <v>10221</v>
      </c>
      <c r="AS682" s="663" t="s">
        <v>32</v>
      </c>
      <c r="AT682" s="664" t="s">
        <v>32</v>
      </c>
      <c r="AU682" s="664" t="s">
        <v>32</v>
      </c>
      <c r="AV682" s="665" t="s">
        <v>94</v>
      </c>
      <c r="AW682" s="664"/>
      <c r="AZ682" s="664" t="s">
        <v>10222</v>
      </c>
      <c r="BA682" s="663" t="s">
        <v>35</v>
      </c>
      <c r="BB682" s="663" t="s">
        <v>35</v>
      </c>
      <c r="BC682" s="665" t="s">
        <v>99</v>
      </c>
      <c r="BD682" s="665" t="s">
        <v>94</v>
      </c>
    </row>
    <row r="683" spans="1:56" ht="14.45" customHeight="1" x14ac:dyDescent="0.25">
      <c r="A683" s="664">
        <v>45.621372219999998</v>
      </c>
      <c r="B683" s="664">
        <v>-73.569847109999998</v>
      </c>
      <c r="C683" s="664" t="s">
        <v>1521</v>
      </c>
      <c r="D683" s="664" t="s">
        <v>1522</v>
      </c>
      <c r="E683" s="666">
        <v>44375</v>
      </c>
      <c r="F683" s="664">
        <v>2</v>
      </c>
      <c r="G683" s="681">
        <v>6</v>
      </c>
      <c r="H683" s="664" t="s">
        <v>10283</v>
      </c>
      <c r="I683" s="664"/>
      <c r="J683" s="682">
        <v>1</v>
      </c>
      <c r="K683" s="664"/>
      <c r="L683" s="664"/>
      <c r="M683" s="664"/>
      <c r="N683" s="664">
        <v>1</v>
      </c>
      <c r="O683" s="664" t="s">
        <v>94</v>
      </c>
      <c r="P683" s="661" t="s">
        <v>16</v>
      </c>
      <c r="Q683" s="664" t="s">
        <v>1523</v>
      </c>
      <c r="R683" s="664" t="s">
        <v>344</v>
      </c>
      <c r="S683" s="664" t="s">
        <v>4</v>
      </c>
      <c r="T683" s="664" t="s">
        <v>163</v>
      </c>
      <c r="U683" s="662" t="s">
        <v>96</v>
      </c>
      <c r="V683" s="670">
        <v>22200000</v>
      </c>
      <c r="W683" s="670">
        <v>22200000</v>
      </c>
      <c r="X683" s="703"/>
      <c r="Y683" s="673">
        <v>168332</v>
      </c>
      <c r="Z683" s="672">
        <v>6.062769889831543</v>
      </c>
      <c r="AA683" s="664"/>
      <c r="AB683" s="683">
        <v>131.88223273055627</v>
      </c>
      <c r="AC683" s="670">
        <v>3661692.6591975335</v>
      </c>
      <c r="AD683" s="670" t="s">
        <v>133</v>
      </c>
      <c r="AE683" s="664" t="s">
        <v>106</v>
      </c>
      <c r="AF683" s="664"/>
      <c r="AG683" s="664" t="s">
        <v>119</v>
      </c>
      <c r="AH683" s="664" t="s">
        <v>120</v>
      </c>
      <c r="AI683" s="670">
        <v>23750000</v>
      </c>
      <c r="AJ683" s="664" t="s">
        <v>148</v>
      </c>
      <c r="AK683" s="664" t="s">
        <v>133</v>
      </c>
      <c r="AL683" s="664"/>
      <c r="AM683" s="664"/>
      <c r="AN683" s="664"/>
      <c r="AO683" s="664"/>
      <c r="AP683" s="664"/>
      <c r="AQ683" s="664"/>
      <c r="AR683" s="664" t="s">
        <v>1524</v>
      </c>
      <c r="AS683" s="663" t="s">
        <v>35</v>
      </c>
      <c r="AT683" s="664" t="s">
        <v>35</v>
      </c>
      <c r="AU683" s="664" t="s">
        <v>99</v>
      </c>
      <c r="AV683" s="665" t="s">
        <v>94</v>
      </c>
      <c r="AW683" s="664"/>
      <c r="AZ683" s="664" t="s">
        <v>1525</v>
      </c>
      <c r="BA683" s="663" t="s">
        <v>35</v>
      </c>
      <c r="BB683" s="663" t="s">
        <v>35</v>
      </c>
      <c r="BC683" s="665" t="s">
        <v>99</v>
      </c>
      <c r="BD683" s="665" t="s">
        <v>94</v>
      </c>
    </row>
    <row r="684" spans="1:56" ht="14.45" customHeight="1" x14ac:dyDescent="0.25">
      <c r="A684" s="664">
        <v>49.29109192</v>
      </c>
      <c r="B684" s="664">
        <v>-123.13873289999999</v>
      </c>
      <c r="C684" s="664" t="s">
        <v>1534</v>
      </c>
      <c r="D684" s="664" t="s">
        <v>1535</v>
      </c>
      <c r="E684" s="666">
        <v>44224</v>
      </c>
      <c r="F684" s="664">
        <v>1</v>
      </c>
      <c r="G684" s="681">
        <v>1</v>
      </c>
      <c r="H684" s="664" t="s">
        <v>103</v>
      </c>
      <c r="I684" s="664" t="s">
        <v>104</v>
      </c>
      <c r="J684" s="682">
        <v>1</v>
      </c>
      <c r="K684" s="664" t="s">
        <v>170</v>
      </c>
      <c r="L684" s="664"/>
      <c r="M684" s="664" t="s">
        <v>994</v>
      </c>
      <c r="N684" s="664">
        <v>1</v>
      </c>
      <c r="O684" s="664" t="s">
        <v>94</v>
      </c>
      <c r="P684" s="661" t="s">
        <v>22</v>
      </c>
      <c r="Q684" s="664" t="s">
        <v>22</v>
      </c>
      <c r="R684" s="664"/>
      <c r="S684" s="664" t="s">
        <v>5</v>
      </c>
      <c r="T684" s="664" t="s">
        <v>199</v>
      </c>
      <c r="U684" s="662" t="s">
        <v>96</v>
      </c>
      <c r="V684" s="670">
        <v>292499000</v>
      </c>
      <c r="W684" s="670">
        <v>22100000</v>
      </c>
      <c r="X684" s="703" t="s">
        <v>133</v>
      </c>
      <c r="Y684" s="673"/>
      <c r="Z684" s="672">
        <v>0.19848484728599999</v>
      </c>
      <c r="AA684" s="664">
        <v>41</v>
      </c>
      <c r="AB684" s="683" t="s">
        <v>133</v>
      </c>
      <c r="AC684" s="670">
        <v>111343512.12289649</v>
      </c>
      <c r="AD684" s="670">
        <v>539024.39024390245</v>
      </c>
      <c r="AE684" s="664" t="s">
        <v>106</v>
      </c>
      <c r="AF684" s="664"/>
      <c r="AG684" s="664"/>
      <c r="AH684" s="664"/>
      <c r="AI684" s="670"/>
      <c r="AJ684" s="664"/>
      <c r="AK684" s="685"/>
      <c r="AL684" s="685"/>
      <c r="AM684" s="664"/>
      <c r="AN684" s="664"/>
      <c r="AO684" s="664"/>
      <c r="AP684" s="664"/>
      <c r="AQ684" s="664"/>
      <c r="AR684" s="664" t="s">
        <v>995</v>
      </c>
      <c r="AS684" s="663" t="s">
        <v>35</v>
      </c>
      <c r="AT684" s="664" t="s">
        <v>35</v>
      </c>
      <c r="AU684" s="664" t="s">
        <v>99</v>
      </c>
      <c r="AV684" s="665" t="s">
        <v>94</v>
      </c>
      <c r="AW684" s="664"/>
      <c r="AX684" s="663" t="s">
        <v>410</v>
      </c>
      <c r="AZ684" s="664" t="s">
        <v>996</v>
      </c>
      <c r="BA684" s="663" t="s">
        <v>28</v>
      </c>
      <c r="BB684" s="663" t="s">
        <v>108</v>
      </c>
      <c r="BC684" s="665" t="s">
        <v>406</v>
      </c>
      <c r="BD684" s="665" t="s">
        <v>94</v>
      </c>
    </row>
    <row r="685" spans="1:56" ht="14.45" customHeight="1" x14ac:dyDescent="0.25">
      <c r="A685" s="664">
        <v>43.704210028938199</v>
      </c>
      <c r="B685" s="664">
        <v>-79.590062716968703</v>
      </c>
      <c r="C685" s="664" t="s">
        <v>1530</v>
      </c>
      <c r="D685" s="664" t="s">
        <v>1530</v>
      </c>
      <c r="E685" s="666">
        <v>44361</v>
      </c>
      <c r="F685" s="664">
        <v>2</v>
      </c>
      <c r="G685" s="681">
        <v>6</v>
      </c>
      <c r="H685" s="664" t="s">
        <v>10283</v>
      </c>
      <c r="I685" s="664"/>
      <c r="J685" s="682">
        <v>1</v>
      </c>
      <c r="K685" s="664" t="s">
        <v>170</v>
      </c>
      <c r="L685" s="664"/>
      <c r="M685" s="664" t="s">
        <v>1531</v>
      </c>
      <c r="N685" s="664">
        <v>1</v>
      </c>
      <c r="O685" s="664" t="s">
        <v>94</v>
      </c>
      <c r="P685" s="661" t="s">
        <v>21</v>
      </c>
      <c r="Q685" s="664" t="s">
        <v>208</v>
      </c>
      <c r="R685" s="664"/>
      <c r="S685" s="664" t="s">
        <v>4</v>
      </c>
      <c r="T685" s="664" t="s">
        <v>209</v>
      </c>
      <c r="U685" s="662" t="s">
        <v>96</v>
      </c>
      <c r="V685" s="670">
        <v>38092000</v>
      </c>
      <c r="W685" s="670">
        <v>22166124.09</v>
      </c>
      <c r="X685" s="703"/>
      <c r="Y685" s="673">
        <v>139230</v>
      </c>
      <c r="Z685" s="672">
        <v>6.8289999961853027</v>
      </c>
      <c r="AA685" s="664"/>
      <c r="AB685" s="683">
        <v>159.20508575737986</v>
      </c>
      <c r="AC685" s="670">
        <v>3245881.4031896405</v>
      </c>
      <c r="AD685" s="670" t="s">
        <v>133</v>
      </c>
      <c r="AE685" s="664" t="s">
        <v>164</v>
      </c>
      <c r="AF685" s="664"/>
      <c r="AG685" s="664" t="s">
        <v>251</v>
      </c>
      <c r="AH685" s="664" t="s">
        <v>135</v>
      </c>
      <c r="AI685" s="670">
        <v>28200000</v>
      </c>
      <c r="AJ685" s="664" t="s">
        <v>121</v>
      </c>
      <c r="AK685" s="664"/>
      <c r="AL685" s="664"/>
      <c r="AM685" s="664"/>
      <c r="AN685" s="664"/>
      <c r="AO685" s="664"/>
      <c r="AP685" s="664"/>
      <c r="AQ685" s="664"/>
      <c r="AR685" s="664" t="s">
        <v>1532</v>
      </c>
      <c r="AS685" s="663" t="s">
        <v>32</v>
      </c>
      <c r="AT685" s="664" t="s">
        <v>127</v>
      </c>
      <c r="AU685" s="664" t="s">
        <v>128</v>
      </c>
      <c r="AV685" s="665" t="s">
        <v>94</v>
      </c>
      <c r="AW685" s="664"/>
      <c r="AZ685" s="664" t="s">
        <v>1533</v>
      </c>
      <c r="BA685" s="663" t="s">
        <v>35</v>
      </c>
      <c r="BB685" s="663" t="s">
        <v>35</v>
      </c>
      <c r="BC685" s="665" t="s">
        <v>99</v>
      </c>
      <c r="BD685" s="665" t="s">
        <v>94</v>
      </c>
    </row>
    <row r="686" spans="1:56" ht="14.45" customHeight="1" x14ac:dyDescent="0.25">
      <c r="A686" s="664"/>
      <c r="B686" s="664"/>
      <c r="C686" s="664" t="s">
        <v>1843</v>
      </c>
      <c r="D686" s="664" t="s">
        <v>1843</v>
      </c>
      <c r="E686" s="666">
        <v>44379</v>
      </c>
      <c r="F686" s="664">
        <v>3</v>
      </c>
      <c r="G686" s="681" t="s">
        <v>7541</v>
      </c>
      <c r="H686" s="664" t="s">
        <v>10283</v>
      </c>
      <c r="I686" s="664"/>
      <c r="J686" s="682">
        <v>1</v>
      </c>
      <c r="K686" s="664"/>
      <c r="L686" s="664"/>
      <c r="M686" s="664"/>
      <c r="N686" s="664">
        <v>1</v>
      </c>
      <c r="O686" s="664" t="s">
        <v>94</v>
      </c>
      <c r="P686" s="661" t="s">
        <v>14</v>
      </c>
      <c r="Q686" s="664" t="s">
        <v>403</v>
      </c>
      <c r="R686" s="664"/>
      <c r="S686" s="664" t="s">
        <v>6</v>
      </c>
      <c r="T686" s="664" t="s">
        <v>879</v>
      </c>
      <c r="U686" s="662" t="s">
        <v>96</v>
      </c>
      <c r="V686" s="670">
        <v>22400000</v>
      </c>
      <c r="W686" s="670">
        <v>22400000</v>
      </c>
      <c r="X686" s="703" t="s">
        <v>133</v>
      </c>
      <c r="Y686" s="673">
        <v>72350</v>
      </c>
      <c r="Z686" s="672">
        <v>7.4689998626708984</v>
      </c>
      <c r="AA686" s="664"/>
      <c r="AB686" s="683">
        <v>309.60608154803043</v>
      </c>
      <c r="AC686" s="670">
        <v>2999062.8480196288</v>
      </c>
      <c r="AD686" s="670" t="s">
        <v>3309</v>
      </c>
      <c r="AE686" s="664" t="s">
        <v>106</v>
      </c>
      <c r="AF686" s="664"/>
      <c r="AG686" s="664" t="s">
        <v>808</v>
      </c>
      <c r="AH686" s="664" t="s">
        <v>186</v>
      </c>
      <c r="AI686" s="670">
        <v>1285000</v>
      </c>
      <c r="AJ686" s="664" t="s">
        <v>148</v>
      </c>
      <c r="AK686" s="664"/>
      <c r="AL686" s="664"/>
      <c r="AM686" s="664"/>
      <c r="AN686" s="664"/>
      <c r="AO686" s="664"/>
      <c r="AP686" s="664"/>
      <c r="AQ686" s="664"/>
      <c r="AR686" s="664" t="s">
        <v>1509</v>
      </c>
      <c r="AS686" s="663" t="s">
        <v>35</v>
      </c>
      <c r="AT686" s="664" t="s">
        <v>35</v>
      </c>
      <c r="AU686" s="664" t="s">
        <v>99</v>
      </c>
      <c r="AV686" s="665" t="s">
        <v>94</v>
      </c>
      <c r="AW686" s="664"/>
      <c r="AZ686" s="664" t="s">
        <v>1510</v>
      </c>
      <c r="BA686" s="663" t="s">
        <v>35</v>
      </c>
      <c r="BB686" s="663" t="s">
        <v>35</v>
      </c>
      <c r="BC686" s="665" t="s">
        <v>99</v>
      </c>
      <c r="BD686" s="665" t="s">
        <v>94</v>
      </c>
    </row>
    <row r="687" spans="1:56" ht="14.45" customHeight="1" x14ac:dyDescent="0.25">
      <c r="A687" s="664">
        <v>43.811042790000002</v>
      </c>
      <c r="B687" s="664">
        <v>-79.522926330000004</v>
      </c>
      <c r="C687" s="664" t="s">
        <v>1536</v>
      </c>
      <c r="D687" s="664" t="s">
        <v>1536</v>
      </c>
      <c r="E687" s="666">
        <v>44230</v>
      </c>
      <c r="F687" s="664">
        <v>1</v>
      </c>
      <c r="G687" s="681">
        <v>2</v>
      </c>
      <c r="H687" s="664" t="s">
        <v>103</v>
      </c>
      <c r="I687" s="664" t="s">
        <v>104</v>
      </c>
      <c r="J687" s="682">
        <v>1</v>
      </c>
      <c r="K687" s="664"/>
      <c r="L687" s="664"/>
      <c r="M687" s="664"/>
      <c r="N687" s="664">
        <v>1</v>
      </c>
      <c r="O687" s="664" t="s">
        <v>94</v>
      </c>
      <c r="P687" s="661" t="s">
        <v>21</v>
      </c>
      <c r="Q687" s="664" t="s">
        <v>244</v>
      </c>
      <c r="R687" s="664"/>
      <c r="S687" s="664" t="s">
        <v>4</v>
      </c>
      <c r="T687" s="664" t="s">
        <v>173</v>
      </c>
      <c r="U687" s="662" t="s">
        <v>96</v>
      </c>
      <c r="V687" s="670">
        <v>22055880.000100002</v>
      </c>
      <c r="W687" s="670">
        <v>22055880.000100002</v>
      </c>
      <c r="X687" s="703" t="s">
        <v>133</v>
      </c>
      <c r="Y687" s="673">
        <v>83812</v>
      </c>
      <c r="Z687" s="672">
        <v>3.97</v>
      </c>
      <c r="AA687" s="664"/>
      <c r="AB687" s="683">
        <v>263.15897484966354</v>
      </c>
      <c r="AC687" s="670">
        <v>5555637.2796221664</v>
      </c>
      <c r="AD687" s="670" t="s">
        <v>133</v>
      </c>
      <c r="AE687" s="664" t="s">
        <v>164</v>
      </c>
      <c r="AF687" s="664"/>
      <c r="AG687" s="664"/>
      <c r="AH687" s="664"/>
      <c r="AI687" s="670"/>
      <c r="AJ687" s="664"/>
      <c r="AK687" s="664"/>
      <c r="AL687" s="664"/>
      <c r="AM687" s="664"/>
      <c r="AN687" s="664"/>
      <c r="AO687" s="664"/>
      <c r="AP687" s="664"/>
      <c r="AQ687" s="664"/>
      <c r="AR687" s="664" t="s">
        <v>1537</v>
      </c>
      <c r="AS687" s="663" t="s">
        <v>35</v>
      </c>
      <c r="AT687" s="664" t="s">
        <v>35</v>
      </c>
      <c r="AU687" s="664" t="s">
        <v>99</v>
      </c>
      <c r="AV687" s="665" t="s">
        <v>94</v>
      </c>
      <c r="AW687" s="664"/>
      <c r="AZ687" s="664" t="s">
        <v>1538</v>
      </c>
      <c r="BA687" s="663" t="s">
        <v>35</v>
      </c>
      <c r="BB687" s="663" t="s">
        <v>35</v>
      </c>
      <c r="BC687" s="665" t="s">
        <v>99</v>
      </c>
      <c r="BD687" s="665" t="s">
        <v>94</v>
      </c>
    </row>
    <row r="688" spans="1:56" ht="14.45" customHeight="1" x14ac:dyDescent="0.25">
      <c r="A688" s="664">
        <v>43.740413670000002</v>
      </c>
      <c r="B688" s="664">
        <v>-79.270790099999999</v>
      </c>
      <c r="C688" s="664" t="s">
        <v>1550</v>
      </c>
      <c r="D688" s="664" t="s">
        <v>1550</v>
      </c>
      <c r="E688" s="666">
        <v>44292</v>
      </c>
      <c r="F688" s="664">
        <v>2</v>
      </c>
      <c r="G688" s="681">
        <v>4</v>
      </c>
      <c r="H688" s="664" t="s">
        <v>10283</v>
      </c>
      <c r="I688" s="664"/>
      <c r="J688" s="682">
        <v>1</v>
      </c>
      <c r="K688" s="664" t="s">
        <v>170</v>
      </c>
      <c r="L688" s="664"/>
      <c r="M688" s="664" t="s">
        <v>946</v>
      </c>
      <c r="N688" s="664">
        <v>1</v>
      </c>
      <c r="O688" s="664" t="s">
        <v>94</v>
      </c>
      <c r="P688" s="661" t="s">
        <v>21</v>
      </c>
      <c r="Q688" s="664" t="s">
        <v>365</v>
      </c>
      <c r="R688" s="664"/>
      <c r="S688" s="664" t="s">
        <v>5</v>
      </c>
      <c r="T688" s="664" t="s">
        <v>95</v>
      </c>
      <c r="U688" s="662" t="s">
        <v>96</v>
      </c>
      <c r="V688" s="670">
        <v>56000000</v>
      </c>
      <c r="W688" s="670">
        <v>22000000</v>
      </c>
      <c r="X688" s="703"/>
      <c r="Y688" s="673"/>
      <c r="Z688" s="672">
        <v>1.2790000438690186</v>
      </c>
      <c r="AA688" s="664">
        <v>77</v>
      </c>
      <c r="AB688" s="683" t="s">
        <v>133</v>
      </c>
      <c r="AC688" s="670">
        <v>17200937.643011529</v>
      </c>
      <c r="AD688" s="670">
        <v>285714.28571428574</v>
      </c>
      <c r="AE688" s="664"/>
      <c r="AF688" s="664"/>
      <c r="AG688" s="664" t="s">
        <v>211</v>
      </c>
      <c r="AH688" s="664" t="s">
        <v>120</v>
      </c>
      <c r="AI688" s="670">
        <v>41800000</v>
      </c>
      <c r="AJ688" s="664" t="s">
        <v>136</v>
      </c>
      <c r="AK688" s="664"/>
      <c r="AL688" s="664"/>
      <c r="AM688" s="664"/>
      <c r="AN688" s="664"/>
      <c r="AO688" s="664">
        <v>45417</v>
      </c>
      <c r="AP688" s="664"/>
      <c r="AQ688" s="664"/>
      <c r="AR688" s="664" t="s">
        <v>947</v>
      </c>
      <c r="AS688" s="663" t="s">
        <v>28</v>
      </c>
      <c r="AT688" s="664" t="s">
        <v>108</v>
      </c>
      <c r="AU688" s="664" t="s">
        <v>176</v>
      </c>
      <c r="AV688" s="665" t="s">
        <v>94</v>
      </c>
      <c r="AW688" s="664"/>
      <c r="AZ688" s="664" t="s">
        <v>948</v>
      </c>
      <c r="BA688" s="663" t="s">
        <v>35</v>
      </c>
      <c r="BB688" s="663" t="s">
        <v>35</v>
      </c>
      <c r="BC688" s="665" t="s">
        <v>99</v>
      </c>
      <c r="BD688" s="665" t="s">
        <v>94</v>
      </c>
    </row>
    <row r="689" spans="1:56" ht="14.45" customHeight="1" x14ac:dyDescent="0.25">
      <c r="A689" s="664"/>
      <c r="B689" s="664"/>
      <c r="C689" s="664" t="s">
        <v>7846</v>
      </c>
      <c r="D689" s="664" t="s">
        <v>7846</v>
      </c>
      <c r="E689" s="666">
        <v>44407</v>
      </c>
      <c r="F689" s="664">
        <v>3</v>
      </c>
      <c r="G689" s="681" t="s">
        <v>7541</v>
      </c>
      <c r="H689" s="664" t="s">
        <v>10283</v>
      </c>
      <c r="I689" s="664"/>
      <c r="J689" s="682">
        <v>1</v>
      </c>
      <c r="K689" s="664"/>
      <c r="L689" s="664"/>
      <c r="M689" s="664"/>
      <c r="N689" s="664">
        <v>1</v>
      </c>
      <c r="O689" s="664" t="s">
        <v>94</v>
      </c>
      <c r="P689" s="661" t="s">
        <v>22</v>
      </c>
      <c r="Q689" s="664" t="s">
        <v>916</v>
      </c>
      <c r="R689" s="664"/>
      <c r="S689" s="664" t="s">
        <v>4</v>
      </c>
      <c r="T689" s="664"/>
      <c r="U689" s="662" t="s">
        <v>96</v>
      </c>
      <c r="V689" s="670">
        <v>22000000</v>
      </c>
      <c r="W689" s="670">
        <v>22000000</v>
      </c>
      <c r="X689" s="703" t="s">
        <v>133</v>
      </c>
      <c r="Y689" s="673"/>
      <c r="Z689" s="672">
        <v>2.4600000381469727</v>
      </c>
      <c r="AA689" s="664"/>
      <c r="AB689" s="683" t="s">
        <v>3309</v>
      </c>
      <c r="AC689" s="670">
        <v>8943089.2922147233</v>
      </c>
      <c r="AD689" s="670" t="s">
        <v>3309</v>
      </c>
      <c r="AE689" s="664" t="s">
        <v>164</v>
      </c>
      <c r="AF689" s="664"/>
      <c r="AG689" s="664" t="s">
        <v>232</v>
      </c>
      <c r="AH689" s="664" t="s">
        <v>135</v>
      </c>
      <c r="AI689" s="670">
        <v>65000000</v>
      </c>
      <c r="AJ689" s="664"/>
      <c r="AK689" s="685"/>
      <c r="AL689" s="685"/>
      <c r="AM689" s="664"/>
      <c r="AN689" s="664"/>
      <c r="AO689" s="664"/>
      <c r="AP689" s="664"/>
      <c r="AQ689" s="664"/>
      <c r="AR689" s="664" t="s">
        <v>1545</v>
      </c>
      <c r="AS689" s="663" t="s">
        <v>35</v>
      </c>
      <c r="AT689" s="664" t="s">
        <v>35</v>
      </c>
      <c r="AU689" s="664" t="s">
        <v>99</v>
      </c>
      <c r="AV689" s="665" t="s">
        <v>94</v>
      </c>
      <c r="AW689" s="664"/>
      <c r="AZ689" s="664" t="s">
        <v>1546</v>
      </c>
      <c r="BA689" s="663" t="s">
        <v>35</v>
      </c>
      <c r="BB689" s="663" t="s">
        <v>35</v>
      </c>
      <c r="BC689" s="665" t="s">
        <v>99</v>
      </c>
      <c r="BD689" s="665" t="s">
        <v>94</v>
      </c>
    </row>
    <row r="690" spans="1:56" ht="14.45" customHeight="1" x14ac:dyDescent="0.25">
      <c r="A690" s="664"/>
      <c r="B690" s="664"/>
      <c r="C690" s="664" t="s">
        <v>9532</v>
      </c>
      <c r="D690" s="664" t="s">
        <v>9533</v>
      </c>
      <c r="E690" s="666">
        <v>44512</v>
      </c>
      <c r="F690" s="664">
        <v>4</v>
      </c>
      <c r="G690" s="681">
        <v>11</v>
      </c>
      <c r="H690" s="664" t="s">
        <v>10283</v>
      </c>
      <c r="I690" s="664"/>
      <c r="J690" s="682">
        <v>1</v>
      </c>
      <c r="K690" s="664"/>
      <c r="L690" s="664"/>
      <c r="M690" s="664"/>
      <c r="N690" s="664">
        <v>1</v>
      </c>
      <c r="O690" s="664" t="s">
        <v>94</v>
      </c>
      <c r="P690" s="661" t="s">
        <v>21</v>
      </c>
      <c r="Q690" s="664" t="s">
        <v>215</v>
      </c>
      <c r="R690" s="664" t="s">
        <v>9300</v>
      </c>
      <c r="S690" s="664" t="s">
        <v>8</v>
      </c>
      <c r="T690" s="664" t="s">
        <v>7912</v>
      </c>
      <c r="U690" s="662" t="s">
        <v>96</v>
      </c>
      <c r="V690" s="670">
        <v>22000000</v>
      </c>
      <c r="W690" s="670">
        <v>22000000</v>
      </c>
      <c r="X690" s="703" t="s">
        <v>133</v>
      </c>
      <c r="Y690" s="673"/>
      <c r="Z690" s="672">
        <v>0.89499998092651367</v>
      </c>
      <c r="AA690" s="664"/>
      <c r="AB690" s="683"/>
      <c r="AC690" s="670">
        <v>24581006.110441882</v>
      </c>
      <c r="AD690" s="670"/>
      <c r="AE690" s="664"/>
      <c r="AF690" s="664"/>
      <c r="AG690" s="664" t="s">
        <v>521</v>
      </c>
      <c r="AH690" s="664"/>
      <c r="AI690" s="670">
        <v>16500000</v>
      </c>
      <c r="AJ690" s="664" t="s">
        <v>121</v>
      </c>
      <c r="AK690" s="664"/>
      <c r="AL690" s="664"/>
      <c r="AM690" s="664"/>
      <c r="AN690" s="664"/>
      <c r="AO690" s="664">
        <v>45261</v>
      </c>
      <c r="AP690" s="664"/>
      <c r="AQ690" s="664"/>
      <c r="AR690" s="664" t="s">
        <v>9534</v>
      </c>
      <c r="AS690" s="663" t="s">
        <v>35</v>
      </c>
      <c r="AT690" s="664" t="s">
        <v>35</v>
      </c>
      <c r="AU690" s="664" t="s">
        <v>99</v>
      </c>
      <c r="AV690" s="665" t="s">
        <v>94</v>
      </c>
      <c r="AW690" s="664"/>
      <c r="AZ690" s="664" t="s">
        <v>9535</v>
      </c>
      <c r="BA690" s="663" t="s">
        <v>32</v>
      </c>
      <c r="BB690" s="663" t="s">
        <v>32</v>
      </c>
      <c r="BC690" s="665" t="s">
        <v>128</v>
      </c>
      <c r="BD690" s="665" t="s">
        <v>94</v>
      </c>
    </row>
    <row r="691" spans="1:56" ht="14.45" customHeight="1" x14ac:dyDescent="0.25">
      <c r="A691" s="664"/>
      <c r="B691" s="664"/>
      <c r="C691" s="664" t="s">
        <v>6691</v>
      </c>
      <c r="D691" s="664" t="s">
        <v>6691</v>
      </c>
      <c r="E691" s="666">
        <v>44404</v>
      </c>
      <c r="F691" s="664">
        <v>3</v>
      </c>
      <c r="G691" s="681">
        <v>7</v>
      </c>
      <c r="H691" s="664" t="s">
        <v>10283</v>
      </c>
      <c r="I691" s="664" t="s">
        <v>259</v>
      </c>
      <c r="J691" s="682">
        <v>1</v>
      </c>
      <c r="K691" s="664"/>
      <c r="L691" s="664"/>
      <c r="M691" s="664"/>
      <c r="N691" s="664">
        <v>1</v>
      </c>
      <c r="O691" s="664" t="s">
        <v>94</v>
      </c>
      <c r="P691" s="661" t="s">
        <v>16</v>
      </c>
      <c r="Q691" s="664" t="s">
        <v>920</v>
      </c>
      <c r="R691" s="664"/>
      <c r="S691" s="664" t="s">
        <v>8</v>
      </c>
      <c r="T691" s="664" t="s">
        <v>4</v>
      </c>
      <c r="U691" s="662" t="s">
        <v>96</v>
      </c>
      <c r="V691" s="670"/>
      <c r="W691" s="670">
        <v>22000000</v>
      </c>
      <c r="X691" s="703" t="s">
        <v>133</v>
      </c>
      <c r="Y691" s="673"/>
      <c r="Z691" s="672">
        <v>16.695999145507813</v>
      </c>
      <c r="AA691" s="664"/>
      <c r="AB691" s="683" t="s">
        <v>133</v>
      </c>
      <c r="AC691" s="670">
        <v>1317680.9490864924</v>
      </c>
      <c r="AD691" s="670" t="s">
        <v>133</v>
      </c>
      <c r="AE691" s="664"/>
      <c r="AF691" s="664"/>
      <c r="AG691" s="664" t="s">
        <v>6575</v>
      </c>
      <c r="AH691" s="664"/>
      <c r="AI691" s="670">
        <v>15526000</v>
      </c>
      <c r="AJ691" s="664" t="s">
        <v>148</v>
      </c>
      <c r="AK691" s="664"/>
      <c r="AL691" s="664"/>
      <c r="AM691" s="664"/>
      <c r="AN691" s="664"/>
      <c r="AO691" s="664"/>
      <c r="AP691" s="664"/>
      <c r="AQ691" s="664" t="s">
        <v>4598</v>
      </c>
      <c r="AR691" s="664" t="s">
        <v>6692</v>
      </c>
      <c r="AS691" s="663" t="s">
        <v>35</v>
      </c>
      <c r="AT691" s="664" t="s">
        <v>35</v>
      </c>
      <c r="AU691" s="664" t="s">
        <v>99</v>
      </c>
      <c r="AV691" s="665" t="s">
        <v>94</v>
      </c>
      <c r="AW691" s="664"/>
      <c r="AZ691" s="664" t="s">
        <v>6693</v>
      </c>
      <c r="BA691" s="663" t="s">
        <v>35</v>
      </c>
      <c r="BB691" s="663" t="s">
        <v>35</v>
      </c>
      <c r="BC691" s="665" t="s">
        <v>99</v>
      </c>
      <c r="BD691" s="665" t="s">
        <v>94</v>
      </c>
    </row>
    <row r="692" spans="1:56" ht="14.45" customHeight="1" x14ac:dyDescent="0.25">
      <c r="A692" s="664">
        <v>43.849425888606049</v>
      </c>
      <c r="B692" s="664">
        <v>-79.715374946594238</v>
      </c>
      <c r="C692" s="664" t="s">
        <v>9528</v>
      </c>
      <c r="D692" s="664" t="s">
        <v>9529</v>
      </c>
      <c r="E692" s="666">
        <v>44473</v>
      </c>
      <c r="F692" s="664">
        <v>4</v>
      </c>
      <c r="G692" s="681">
        <v>10</v>
      </c>
      <c r="H692" s="664" t="s">
        <v>103</v>
      </c>
      <c r="I692" s="664" t="s">
        <v>259</v>
      </c>
      <c r="J692" s="682">
        <v>1</v>
      </c>
      <c r="K692" s="664"/>
      <c r="L692" s="664"/>
      <c r="M692" s="664"/>
      <c r="N692" s="664">
        <v>1</v>
      </c>
      <c r="O692" s="664" t="s">
        <v>94</v>
      </c>
      <c r="P692" s="661" t="s">
        <v>21</v>
      </c>
      <c r="Q692" s="664" t="s">
        <v>267</v>
      </c>
      <c r="R692" s="664"/>
      <c r="S692" s="664" t="s">
        <v>8</v>
      </c>
      <c r="T692" s="664" t="s">
        <v>8</v>
      </c>
      <c r="U692" s="662" t="s">
        <v>96</v>
      </c>
      <c r="V692" s="670">
        <v>22000000</v>
      </c>
      <c r="W692" s="670">
        <v>22000000</v>
      </c>
      <c r="X692" s="703" t="s">
        <v>133</v>
      </c>
      <c r="Y692" s="673">
        <v>299551.35599999997</v>
      </c>
      <c r="Z692" s="672">
        <v>6.8766850450000003</v>
      </c>
      <c r="AA692" s="664" t="s">
        <v>133</v>
      </c>
      <c r="AB692" s="683">
        <v>73.443166119401582</v>
      </c>
      <c r="AC692" s="670">
        <v>3199215.8803311894</v>
      </c>
      <c r="AD692" s="670" t="s">
        <v>133</v>
      </c>
      <c r="AE692" s="664"/>
      <c r="AF692" s="664"/>
      <c r="AG692" s="664" t="s">
        <v>1038</v>
      </c>
      <c r="AH692" s="664"/>
      <c r="AI692" s="670">
        <v>14782767.9616</v>
      </c>
      <c r="AJ692" s="664"/>
      <c r="AK692" s="664"/>
      <c r="AL692" s="664"/>
      <c r="AM692" s="664"/>
      <c r="AN692" s="664"/>
      <c r="AO692" s="664"/>
      <c r="AP692" s="664"/>
      <c r="AQ692" s="664"/>
      <c r="AR692" s="664" t="s">
        <v>9530</v>
      </c>
      <c r="AS692" s="663" t="s">
        <v>35</v>
      </c>
      <c r="AT692" s="664" t="s">
        <v>35</v>
      </c>
      <c r="AU692" s="664" t="s">
        <v>99</v>
      </c>
      <c r="AV692" s="665" t="s">
        <v>94</v>
      </c>
      <c r="AW692" s="664"/>
      <c r="AZ692" s="664" t="s">
        <v>9531</v>
      </c>
      <c r="BA692" s="663" t="s">
        <v>35</v>
      </c>
      <c r="BB692" s="663" t="s">
        <v>35</v>
      </c>
      <c r="BC692" s="665" t="s">
        <v>99</v>
      </c>
      <c r="BD692" s="665" t="s">
        <v>94</v>
      </c>
    </row>
    <row r="693" spans="1:56" ht="14.45" customHeight="1" x14ac:dyDescent="0.25">
      <c r="A693" s="664">
        <v>43.186008450000003</v>
      </c>
      <c r="B693" s="664">
        <v>-79.230003359999998</v>
      </c>
      <c r="C693" s="664" t="s">
        <v>1551</v>
      </c>
      <c r="D693" s="664" t="s">
        <v>1552</v>
      </c>
      <c r="E693" s="666">
        <v>44217</v>
      </c>
      <c r="F693" s="664">
        <v>1</v>
      </c>
      <c r="G693" s="681">
        <v>1</v>
      </c>
      <c r="H693" s="664" t="s">
        <v>103</v>
      </c>
      <c r="I693" s="664" t="s">
        <v>104</v>
      </c>
      <c r="J693" s="682">
        <v>1</v>
      </c>
      <c r="K693" s="664"/>
      <c r="L693" s="664"/>
      <c r="M693" s="664"/>
      <c r="N693" s="664">
        <v>1</v>
      </c>
      <c r="O693" s="664" t="s">
        <v>94</v>
      </c>
      <c r="P693" s="661" t="s">
        <v>17</v>
      </c>
      <c r="Q693" s="664" t="s">
        <v>1027</v>
      </c>
      <c r="R693" s="664"/>
      <c r="S693" s="664" t="s">
        <v>5</v>
      </c>
      <c r="T693" s="664" t="s">
        <v>199</v>
      </c>
      <c r="U693" s="662" t="s">
        <v>96</v>
      </c>
      <c r="V693" s="670">
        <v>22000000</v>
      </c>
      <c r="W693" s="670">
        <v>22000000</v>
      </c>
      <c r="X693" s="703" t="s">
        <v>133</v>
      </c>
      <c r="Y693" s="673"/>
      <c r="Z693" s="672">
        <v>5.9458218189999995E-5</v>
      </c>
      <c r="AA693" s="664"/>
      <c r="AB693" s="683" t="s">
        <v>133</v>
      </c>
      <c r="AC693" s="670">
        <v>370007724242.56866</v>
      </c>
      <c r="AD693" s="670" t="s">
        <v>133</v>
      </c>
      <c r="AE693" s="664" t="s">
        <v>106</v>
      </c>
      <c r="AF693" s="664"/>
      <c r="AG693" s="664" t="s">
        <v>1475</v>
      </c>
      <c r="AH693" s="664" t="s">
        <v>122</v>
      </c>
      <c r="AI693" s="670">
        <v>12961343.0985</v>
      </c>
      <c r="AJ693" s="664"/>
      <c r="AK693" s="664"/>
      <c r="AL693" s="664"/>
      <c r="AM693" s="664" t="s">
        <v>36</v>
      </c>
      <c r="AN693" s="664">
        <v>0</v>
      </c>
      <c r="AO693" s="664"/>
      <c r="AP693" s="664"/>
      <c r="AQ693" s="664"/>
      <c r="AR693" s="664" t="s">
        <v>1553</v>
      </c>
      <c r="AS693" s="663" t="s">
        <v>35</v>
      </c>
      <c r="AT693" s="664" t="s">
        <v>35</v>
      </c>
      <c r="AU693" s="664" t="s">
        <v>99</v>
      </c>
      <c r="AV693" s="665" t="s">
        <v>94</v>
      </c>
      <c r="AW693" s="664"/>
      <c r="AZ693" s="664" t="s">
        <v>966</v>
      </c>
      <c r="BA693" s="663" t="s">
        <v>31</v>
      </c>
      <c r="BB693" s="663" t="s">
        <v>31</v>
      </c>
      <c r="BC693" s="665" t="s">
        <v>139</v>
      </c>
      <c r="BD693" s="665" t="s">
        <v>94</v>
      </c>
    </row>
    <row r="694" spans="1:56" ht="14.45" customHeight="1" x14ac:dyDescent="0.25">
      <c r="A694" s="664">
        <v>45.420733900000002</v>
      </c>
      <c r="B694" s="664">
        <v>-75.694128399999997</v>
      </c>
      <c r="C694" s="664" t="s">
        <v>1554</v>
      </c>
      <c r="D694" s="664" t="s">
        <v>1555</v>
      </c>
      <c r="E694" s="666">
        <v>44377</v>
      </c>
      <c r="F694" s="664">
        <v>2</v>
      </c>
      <c r="G694" s="681">
        <v>6</v>
      </c>
      <c r="H694" s="664" t="s">
        <v>10283</v>
      </c>
      <c r="I694" s="664"/>
      <c r="J694" s="682">
        <v>1</v>
      </c>
      <c r="K694" s="664"/>
      <c r="L694" s="664"/>
      <c r="M694" s="664"/>
      <c r="N694" s="664">
        <v>1</v>
      </c>
      <c r="O694" s="664" t="s">
        <v>94</v>
      </c>
      <c r="P694" s="661" t="s">
        <v>18</v>
      </c>
      <c r="Q694" s="664"/>
      <c r="R694" s="664" t="s">
        <v>687</v>
      </c>
      <c r="S694" s="664" t="s">
        <v>3</v>
      </c>
      <c r="T694" s="664" t="s">
        <v>972</v>
      </c>
      <c r="U694" s="662" t="s">
        <v>96</v>
      </c>
      <c r="V694" s="670">
        <v>22000000</v>
      </c>
      <c r="W694" s="670">
        <v>22000000</v>
      </c>
      <c r="X694" s="703"/>
      <c r="Y694" s="673">
        <v>110500</v>
      </c>
      <c r="Z694" s="672">
        <v>0.34777000546455383</v>
      </c>
      <c r="AA694" s="664"/>
      <c r="AB694" s="683">
        <v>199.09502262443439</v>
      </c>
      <c r="AC694" s="670">
        <v>63260199.713348575</v>
      </c>
      <c r="AD694" s="670" t="s">
        <v>133</v>
      </c>
      <c r="AE694" s="664" t="s">
        <v>106</v>
      </c>
      <c r="AF694" s="664"/>
      <c r="AG694" s="664" t="s">
        <v>143</v>
      </c>
      <c r="AH694" s="664" t="s">
        <v>135</v>
      </c>
      <c r="AI694" s="670">
        <v>6900000</v>
      </c>
      <c r="AJ694" s="664" t="s">
        <v>136</v>
      </c>
      <c r="AK694" s="664"/>
      <c r="AL694" s="664"/>
      <c r="AM694" s="664"/>
      <c r="AN694" s="664"/>
      <c r="AO694" s="664"/>
      <c r="AP694" s="664"/>
      <c r="AQ694" s="664"/>
      <c r="AR694" s="664" t="s">
        <v>1556</v>
      </c>
      <c r="AS694" s="663" t="s">
        <v>35</v>
      </c>
      <c r="AT694" s="664" t="s">
        <v>35</v>
      </c>
      <c r="AU694" s="664" t="s">
        <v>99</v>
      </c>
      <c r="AV694" s="665" t="s">
        <v>94</v>
      </c>
      <c r="AW694" s="664"/>
      <c r="AZ694" s="664" t="s">
        <v>1557</v>
      </c>
      <c r="BA694" s="663" t="s">
        <v>35</v>
      </c>
      <c r="BB694" s="663" t="s">
        <v>35</v>
      </c>
      <c r="BC694" s="665" t="s">
        <v>99</v>
      </c>
      <c r="BD694" s="665" t="s">
        <v>94</v>
      </c>
    </row>
    <row r="695" spans="1:56" ht="14.45" customHeight="1" x14ac:dyDescent="0.25">
      <c r="A695" s="664">
        <v>46.345464700000001</v>
      </c>
      <c r="B695" s="664">
        <v>-72.542761499999997</v>
      </c>
      <c r="C695" s="664" t="s">
        <v>1543</v>
      </c>
      <c r="D695" s="664" t="s">
        <v>1543</v>
      </c>
      <c r="E695" s="666">
        <v>44286</v>
      </c>
      <c r="F695" s="664">
        <v>1</v>
      </c>
      <c r="G695" s="681">
        <v>3</v>
      </c>
      <c r="H695" s="664" t="s">
        <v>110</v>
      </c>
      <c r="I695" s="664"/>
      <c r="J695" s="682">
        <v>1</v>
      </c>
      <c r="K695" s="664"/>
      <c r="L695" s="664"/>
      <c r="M695" s="664"/>
      <c r="N695" s="664">
        <v>1</v>
      </c>
      <c r="O695" s="664" t="s">
        <v>94</v>
      </c>
      <c r="P695" s="661" t="s">
        <v>20</v>
      </c>
      <c r="Q695" s="664" t="s">
        <v>1284</v>
      </c>
      <c r="R695" s="664"/>
      <c r="S695" s="664" t="s">
        <v>5</v>
      </c>
      <c r="T695" s="664"/>
      <c r="U695" s="662" t="s">
        <v>96</v>
      </c>
      <c r="V695" s="670">
        <v>62500000</v>
      </c>
      <c r="W695" s="670">
        <v>22000000</v>
      </c>
      <c r="X695" s="703" t="s">
        <v>133</v>
      </c>
      <c r="Y695" s="673"/>
      <c r="Z695" s="672"/>
      <c r="AA695" s="664"/>
      <c r="AB695" s="683" t="s">
        <v>133</v>
      </c>
      <c r="AC695" s="670" t="s">
        <v>133</v>
      </c>
      <c r="AD695" s="670" t="s">
        <v>133</v>
      </c>
      <c r="AE695" s="664"/>
      <c r="AF695" s="664"/>
      <c r="AG695" s="664"/>
      <c r="AH695" s="664"/>
      <c r="AI695" s="670"/>
      <c r="AJ695" s="664"/>
      <c r="AK695" s="664"/>
      <c r="AL695" s="664"/>
      <c r="AM695" s="664"/>
      <c r="AN695" s="664"/>
      <c r="AO695" s="664"/>
      <c r="AP695" s="664"/>
      <c r="AQ695" s="664"/>
      <c r="AR695" s="664" t="s">
        <v>1544</v>
      </c>
      <c r="AS695" s="663" t="s">
        <v>35</v>
      </c>
      <c r="AT695" s="664" t="s">
        <v>35</v>
      </c>
      <c r="AU695" s="664" t="s">
        <v>99</v>
      </c>
      <c r="AV695" s="665" t="s">
        <v>94</v>
      </c>
      <c r="AW695" s="664"/>
      <c r="AZ695" s="664" t="s">
        <v>1286</v>
      </c>
      <c r="BA695" s="663" t="s">
        <v>35</v>
      </c>
      <c r="BB695" s="663" t="s">
        <v>35</v>
      </c>
      <c r="BC695" s="665" t="s">
        <v>99</v>
      </c>
      <c r="BD695" s="665" t="s">
        <v>94</v>
      </c>
    </row>
    <row r="696" spans="1:56" ht="14.45" customHeight="1" x14ac:dyDescent="0.25">
      <c r="A696" s="664"/>
      <c r="B696" s="664"/>
      <c r="C696" s="664" t="s">
        <v>8403</v>
      </c>
      <c r="D696" s="664" t="s">
        <v>8403</v>
      </c>
      <c r="E696" s="666">
        <v>44533</v>
      </c>
      <c r="F696" s="664">
        <v>4</v>
      </c>
      <c r="G696" s="681">
        <v>12</v>
      </c>
      <c r="H696" s="664" t="s">
        <v>110</v>
      </c>
      <c r="I696" s="664"/>
      <c r="J696" s="682">
        <v>1</v>
      </c>
      <c r="K696" s="664"/>
      <c r="L696" s="664"/>
      <c r="M696" s="664"/>
      <c r="N696" s="664">
        <v>1</v>
      </c>
      <c r="O696" s="664" t="s">
        <v>94</v>
      </c>
      <c r="P696" s="661" t="s">
        <v>16</v>
      </c>
      <c r="Q696" s="664" t="s">
        <v>6696</v>
      </c>
      <c r="R696" s="664"/>
      <c r="S696" s="664" t="s">
        <v>8</v>
      </c>
      <c r="T696" s="664"/>
      <c r="U696" s="662" t="s">
        <v>96</v>
      </c>
      <c r="V696" s="670">
        <v>22000000</v>
      </c>
      <c r="W696" s="670">
        <v>22000000</v>
      </c>
      <c r="X696" s="703" t="s">
        <v>133</v>
      </c>
      <c r="Y696" s="673"/>
      <c r="Z696" s="672"/>
      <c r="AA696" s="664"/>
      <c r="AB696" s="683"/>
      <c r="AC696" s="670"/>
      <c r="AD696" s="670"/>
      <c r="AE696" s="664"/>
      <c r="AF696" s="664"/>
      <c r="AG696" s="664"/>
      <c r="AH696" s="664"/>
      <c r="AI696" s="670"/>
      <c r="AJ696" s="664"/>
      <c r="AK696" s="664"/>
      <c r="AL696" s="664"/>
      <c r="AM696" s="664"/>
      <c r="AN696" s="664"/>
      <c r="AO696" s="664"/>
      <c r="AP696" s="664"/>
      <c r="AQ696" s="664"/>
      <c r="AR696" s="664" t="s">
        <v>8404</v>
      </c>
      <c r="AS696" s="663" t="s">
        <v>35</v>
      </c>
      <c r="AT696" s="664" t="s">
        <v>35</v>
      </c>
      <c r="AU696" s="664" t="s">
        <v>99</v>
      </c>
      <c r="AV696" s="665" t="s">
        <v>94</v>
      </c>
      <c r="AW696" s="664"/>
      <c r="AZ696" s="664" t="s">
        <v>8405</v>
      </c>
      <c r="BA696" s="663" t="s">
        <v>35</v>
      </c>
      <c r="BB696" s="663" t="s">
        <v>35</v>
      </c>
      <c r="BC696" s="665" t="s">
        <v>99</v>
      </c>
      <c r="BD696" s="665" t="s">
        <v>94</v>
      </c>
    </row>
    <row r="697" spans="1:56" x14ac:dyDescent="0.25">
      <c r="A697" s="664"/>
      <c r="B697" s="664"/>
      <c r="C697" s="664" t="s">
        <v>7590</v>
      </c>
      <c r="D697" s="664" t="s">
        <v>7590</v>
      </c>
      <c r="E697" s="666">
        <v>44428</v>
      </c>
      <c r="F697" s="664">
        <v>3</v>
      </c>
      <c r="G697" s="681" t="s">
        <v>7536</v>
      </c>
      <c r="H697" s="664" t="s">
        <v>10283</v>
      </c>
      <c r="I697" s="664"/>
      <c r="J697" s="682">
        <v>1</v>
      </c>
      <c r="K697" s="664"/>
      <c r="L697" s="664"/>
      <c r="M697" s="664"/>
      <c r="N697" s="664">
        <v>1</v>
      </c>
      <c r="O697" s="664" t="s">
        <v>94</v>
      </c>
      <c r="P697" s="661" t="s">
        <v>18</v>
      </c>
      <c r="Q697" s="664" t="s">
        <v>296</v>
      </c>
      <c r="R697" s="664"/>
      <c r="S697" s="664" t="s">
        <v>8</v>
      </c>
      <c r="T697" s="664" t="s">
        <v>142</v>
      </c>
      <c r="U697" s="662" t="s">
        <v>96</v>
      </c>
      <c r="V697" s="670">
        <v>22000000</v>
      </c>
      <c r="W697" s="670">
        <v>22000000</v>
      </c>
      <c r="X697" s="703" t="s">
        <v>133</v>
      </c>
      <c r="Y697" s="673"/>
      <c r="Z697" s="672">
        <v>49.738899230957031</v>
      </c>
      <c r="AA697" s="664"/>
      <c r="AB697" s="683" t="s">
        <v>3309</v>
      </c>
      <c r="AC697" s="670">
        <v>442309.74830877245</v>
      </c>
      <c r="AD697" s="670" t="s">
        <v>3309</v>
      </c>
      <c r="AE697" s="664"/>
      <c r="AF697" s="664"/>
      <c r="AG697" s="664"/>
      <c r="AH697" s="664"/>
      <c r="AI697" s="670"/>
      <c r="AJ697" s="664"/>
      <c r="AK697" s="664"/>
      <c r="AL697" s="664"/>
      <c r="AM697" s="664"/>
      <c r="AN697" s="664"/>
      <c r="AO697" s="664"/>
      <c r="AP697" s="664"/>
      <c r="AQ697" s="664"/>
      <c r="AR697" s="664" t="s">
        <v>269</v>
      </c>
      <c r="AS697" s="663" t="s">
        <v>35</v>
      </c>
      <c r="AT697" s="664" t="s">
        <v>35</v>
      </c>
      <c r="AU697" s="664" t="s">
        <v>99</v>
      </c>
      <c r="AV697" s="665" t="s">
        <v>94</v>
      </c>
      <c r="AW697" s="664"/>
      <c r="AZ697" s="664" t="s">
        <v>1568</v>
      </c>
      <c r="BA697" s="663" t="s">
        <v>35</v>
      </c>
      <c r="BB697" s="663" t="s">
        <v>35</v>
      </c>
      <c r="BC697" s="665" t="s">
        <v>99</v>
      </c>
      <c r="BD697" s="665" t="s">
        <v>94</v>
      </c>
    </row>
    <row r="698" spans="1:56" ht="14.45" customHeight="1" x14ac:dyDescent="0.25">
      <c r="A698" s="664">
        <v>43.657058720000002</v>
      </c>
      <c r="B698" s="664">
        <v>-79.610023499999997</v>
      </c>
      <c r="C698" s="664" t="s">
        <v>1564</v>
      </c>
      <c r="D698" s="664" t="s">
        <v>1564</v>
      </c>
      <c r="E698" s="666">
        <v>44350</v>
      </c>
      <c r="F698" s="664">
        <v>2</v>
      </c>
      <c r="G698" s="681">
        <v>6</v>
      </c>
      <c r="H698" s="664" t="s">
        <v>10283</v>
      </c>
      <c r="I698" s="664"/>
      <c r="J698" s="682">
        <v>1</v>
      </c>
      <c r="K698" s="664"/>
      <c r="L698" s="664"/>
      <c r="M698" s="664"/>
      <c r="N698" s="664">
        <v>1</v>
      </c>
      <c r="O698" s="664" t="s">
        <v>94</v>
      </c>
      <c r="P698" s="661" t="s">
        <v>21</v>
      </c>
      <c r="Q698" s="664"/>
      <c r="R698" s="664"/>
      <c r="S698" s="664" t="s">
        <v>3</v>
      </c>
      <c r="T698" s="664" t="s">
        <v>972</v>
      </c>
      <c r="U698" s="662" t="s">
        <v>96</v>
      </c>
      <c r="V698" s="670">
        <v>22000000</v>
      </c>
      <c r="W698" s="670">
        <v>22000000</v>
      </c>
      <c r="X698" s="703"/>
      <c r="Y698" s="673">
        <v>72000</v>
      </c>
      <c r="Z698" s="672">
        <v>4.064000129699707</v>
      </c>
      <c r="AA698" s="664"/>
      <c r="AB698" s="683">
        <v>305.55555555555554</v>
      </c>
      <c r="AC698" s="670">
        <v>5413385.6540072504</v>
      </c>
      <c r="AD698" s="670" t="s">
        <v>133</v>
      </c>
      <c r="AE698" s="664" t="s">
        <v>164</v>
      </c>
      <c r="AF698" s="664"/>
      <c r="AG698" s="664"/>
      <c r="AH698" s="664"/>
      <c r="AI698" s="670"/>
      <c r="AJ698" s="664"/>
      <c r="AK698" s="664"/>
      <c r="AL698" s="664"/>
      <c r="AM698" s="664"/>
      <c r="AN698" s="664"/>
      <c r="AO698" s="664"/>
      <c r="AP698" s="664"/>
      <c r="AQ698" s="664"/>
      <c r="AR698" s="664" t="s">
        <v>1565</v>
      </c>
      <c r="AS698" s="663" t="s">
        <v>28</v>
      </c>
      <c r="AT698" s="664" t="s">
        <v>108</v>
      </c>
      <c r="AU698" s="664" t="s">
        <v>122</v>
      </c>
      <c r="AV698" s="665" t="s">
        <v>94</v>
      </c>
      <c r="AW698" s="664"/>
      <c r="AZ698" s="664" t="s">
        <v>1566</v>
      </c>
      <c r="BA698" s="663" t="s">
        <v>35</v>
      </c>
      <c r="BB698" s="663" t="s">
        <v>35</v>
      </c>
      <c r="BC698" s="665" t="s">
        <v>99</v>
      </c>
      <c r="BD698" s="665" t="s">
        <v>94</v>
      </c>
    </row>
    <row r="699" spans="1:56" ht="14.45" customHeight="1" x14ac:dyDescent="0.25">
      <c r="A699" s="664">
        <v>44.057848819999997</v>
      </c>
      <c r="B699" s="664">
        <v>-79.495213509999999</v>
      </c>
      <c r="C699" s="664" t="s">
        <v>1558</v>
      </c>
      <c r="D699" s="664" t="s">
        <v>1558</v>
      </c>
      <c r="E699" s="666">
        <v>44273</v>
      </c>
      <c r="F699" s="664">
        <v>1</v>
      </c>
      <c r="G699" s="681">
        <v>3</v>
      </c>
      <c r="H699" s="664" t="s">
        <v>103</v>
      </c>
      <c r="I699" s="664" t="s">
        <v>259</v>
      </c>
      <c r="J699" s="682">
        <v>1</v>
      </c>
      <c r="K699" s="664"/>
      <c r="L699" s="664"/>
      <c r="M699" s="664"/>
      <c r="N699" s="664">
        <v>1</v>
      </c>
      <c r="O699" s="664" t="s">
        <v>94</v>
      </c>
      <c r="P699" s="661" t="s">
        <v>21</v>
      </c>
      <c r="Q699" s="664" t="s">
        <v>1204</v>
      </c>
      <c r="R699" s="664"/>
      <c r="S699" s="664" t="s">
        <v>8</v>
      </c>
      <c r="T699" s="664" t="s">
        <v>8</v>
      </c>
      <c r="U699" s="662" t="s">
        <v>96</v>
      </c>
      <c r="V699" s="670">
        <v>22000000</v>
      </c>
      <c r="W699" s="670">
        <v>22000000</v>
      </c>
      <c r="X699" s="703" t="s">
        <v>133</v>
      </c>
      <c r="Y699" s="673">
        <v>288802.8</v>
      </c>
      <c r="Z699" s="672">
        <v>6.63</v>
      </c>
      <c r="AA699" s="664"/>
      <c r="AB699" s="683">
        <v>76.17654676478206</v>
      </c>
      <c r="AC699" s="670">
        <v>3318250.3770739064</v>
      </c>
      <c r="AD699" s="670" t="s">
        <v>133</v>
      </c>
      <c r="AE699" s="664"/>
      <c r="AF699" s="664"/>
      <c r="AG699" s="664"/>
      <c r="AH699" s="664"/>
      <c r="AI699" s="670"/>
      <c r="AJ699" s="664"/>
      <c r="AK699" s="664"/>
      <c r="AL699" s="664"/>
      <c r="AM699" s="664"/>
      <c r="AN699" s="664"/>
      <c r="AO699" s="664"/>
      <c r="AP699" s="664"/>
      <c r="AQ699" s="664"/>
      <c r="AR699" s="664" t="s">
        <v>1559</v>
      </c>
      <c r="AS699" s="663" t="s">
        <v>35</v>
      </c>
      <c r="AT699" s="664" t="s">
        <v>35</v>
      </c>
      <c r="AU699" s="664" t="s">
        <v>99</v>
      </c>
      <c r="AV699" s="665" t="s">
        <v>94</v>
      </c>
      <c r="AW699" s="664"/>
      <c r="AZ699" s="664" t="s">
        <v>1560</v>
      </c>
      <c r="BA699" s="663" t="s">
        <v>35</v>
      </c>
      <c r="BB699" s="663" t="s">
        <v>35</v>
      </c>
      <c r="BC699" s="665" t="s">
        <v>99</v>
      </c>
      <c r="BD699" s="665" t="s">
        <v>94</v>
      </c>
    </row>
    <row r="700" spans="1:56" ht="14.45" customHeight="1" x14ac:dyDescent="0.25">
      <c r="A700" s="664"/>
      <c r="B700" s="664"/>
      <c r="C700" s="664" t="s">
        <v>8424</v>
      </c>
      <c r="D700" s="664" t="s">
        <v>8424</v>
      </c>
      <c r="E700" s="666">
        <v>44550</v>
      </c>
      <c r="F700" s="664">
        <v>4</v>
      </c>
      <c r="G700" s="681">
        <v>12</v>
      </c>
      <c r="H700" s="664" t="s">
        <v>110</v>
      </c>
      <c r="I700" s="664"/>
      <c r="J700" s="682">
        <v>1</v>
      </c>
      <c r="K700" s="664"/>
      <c r="L700" s="664"/>
      <c r="M700" s="664"/>
      <c r="N700" s="664">
        <v>1</v>
      </c>
      <c r="O700" s="664" t="s">
        <v>94</v>
      </c>
      <c r="P700" s="661" t="s">
        <v>16</v>
      </c>
      <c r="Q700" s="664" t="s">
        <v>920</v>
      </c>
      <c r="R700" s="664"/>
      <c r="S700" s="664" t="s">
        <v>3</v>
      </c>
      <c r="T700" s="664"/>
      <c r="U700" s="662" t="s">
        <v>96</v>
      </c>
      <c r="V700" s="670">
        <v>22000000</v>
      </c>
      <c r="W700" s="670">
        <v>22000000</v>
      </c>
      <c r="X700" s="703" t="s">
        <v>133</v>
      </c>
      <c r="Y700" s="673"/>
      <c r="Z700" s="672"/>
      <c r="AA700" s="664"/>
      <c r="AB700" s="683"/>
      <c r="AC700" s="670"/>
      <c r="AD700" s="670"/>
      <c r="AE700" s="664"/>
      <c r="AF700" s="664"/>
      <c r="AG700" s="664"/>
      <c r="AH700" s="664"/>
      <c r="AI700" s="670"/>
      <c r="AJ700" s="664"/>
      <c r="AK700" s="664"/>
      <c r="AL700" s="664"/>
      <c r="AM700" s="664"/>
      <c r="AN700" s="664"/>
      <c r="AO700" s="664"/>
      <c r="AP700" s="664"/>
      <c r="AQ700" s="664"/>
      <c r="AR700" s="664" t="s">
        <v>8425</v>
      </c>
      <c r="AS700" s="663" t="s">
        <v>35</v>
      </c>
      <c r="AT700" s="664" t="s">
        <v>35</v>
      </c>
      <c r="AU700" s="664" t="s">
        <v>99</v>
      </c>
      <c r="AV700" s="665" t="s">
        <v>94</v>
      </c>
      <c r="AW700" s="664"/>
      <c r="AZ700" s="664" t="s">
        <v>8426</v>
      </c>
      <c r="BA700" s="663" t="s">
        <v>35</v>
      </c>
      <c r="BB700" s="663" t="s">
        <v>35</v>
      </c>
      <c r="BC700" s="665" t="s">
        <v>99</v>
      </c>
      <c r="BD700" s="665" t="s">
        <v>94</v>
      </c>
    </row>
    <row r="701" spans="1:56" ht="14.45" customHeight="1" x14ac:dyDescent="0.25">
      <c r="A701" s="664">
        <v>48.424598690000003</v>
      </c>
      <c r="B701" s="664">
        <v>-123.3659973</v>
      </c>
      <c r="C701" s="664" t="s">
        <v>1569</v>
      </c>
      <c r="D701" s="664" t="s">
        <v>1569</v>
      </c>
      <c r="E701" s="666">
        <v>44244</v>
      </c>
      <c r="F701" s="664">
        <v>1</v>
      </c>
      <c r="G701" s="681">
        <v>2</v>
      </c>
      <c r="H701" s="664" t="s">
        <v>103</v>
      </c>
      <c r="I701" s="664" t="s">
        <v>104</v>
      </c>
      <c r="J701" s="682">
        <v>1</v>
      </c>
      <c r="K701" s="664"/>
      <c r="L701" s="664"/>
      <c r="M701" s="664"/>
      <c r="N701" s="664">
        <v>1</v>
      </c>
      <c r="O701" s="664" t="s">
        <v>94</v>
      </c>
      <c r="P701" s="661" t="s">
        <v>11</v>
      </c>
      <c r="Q701" s="664" t="s">
        <v>1200</v>
      </c>
      <c r="R701" s="664"/>
      <c r="S701" s="664" t="s">
        <v>3</v>
      </c>
      <c r="T701" s="664" t="s">
        <v>507</v>
      </c>
      <c r="U701" s="662" t="s">
        <v>96</v>
      </c>
      <c r="V701" s="670">
        <v>22000000</v>
      </c>
      <c r="W701" s="670">
        <v>22000000</v>
      </c>
      <c r="X701" s="703" t="s">
        <v>133</v>
      </c>
      <c r="Y701" s="673">
        <v>53666</v>
      </c>
      <c r="Z701" s="672">
        <v>0.27961432337999997</v>
      </c>
      <c r="AA701" s="664"/>
      <c r="AB701" s="683">
        <v>409.94298065814485</v>
      </c>
      <c r="AC701" s="670">
        <v>78679803.430891052</v>
      </c>
      <c r="AD701" s="670" t="s">
        <v>133</v>
      </c>
      <c r="AE701" s="664" t="s">
        <v>106</v>
      </c>
      <c r="AF701" s="664"/>
      <c r="AG701" s="664"/>
      <c r="AH701" s="664"/>
      <c r="AI701" s="670"/>
      <c r="AJ701" s="664"/>
      <c r="AK701" s="685"/>
      <c r="AL701" s="685"/>
      <c r="AM701" s="664"/>
      <c r="AN701" s="664"/>
      <c r="AO701" s="664"/>
      <c r="AP701" s="664"/>
      <c r="AQ701" s="664"/>
      <c r="AR701" s="664" t="s">
        <v>36</v>
      </c>
      <c r="AS701" s="663" t="s">
        <v>36</v>
      </c>
      <c r="AT701" s="664" t="s">
        <v>36</v>
      </c>
      <c r="AU701" s="664" t="s">
        <v>36</v>
      </c>
      <c r="AV701" s="665" t="s">
        <v>94</v>
      </c>
      <c r="AW701" s="664"/>
      <c r="AZ701" s="664" t="s">
        <v>36</v>
      </c>
      <c r="BA701" s="663" t="s">
        <v>36</v>
      </c>
      <c r="BB701" s="663" t="s">
        <v>36</v>
      </c>
      <c r="BC701" s="665" t="s">
        <v>36</v>
      </c>
      <c r="BD701" s="665" t="s">
        <v>94</v>
      </c>
    </row>
    <row r="702" spans="1:56" ht="14.45" customHeight="1" x14ac:dyDescent="0.25">
      <c r="A702" s="664"/>
      <c r="B702" s="664"/>
      <c r="C702" s="664" t="s">
        <v>6162</v>
      </c>
      <c r="D702" s="664" t="s">
        <v>6162</v>
      </c>
      <c r="E702" s="666">
        <v>44391</v>
      </c>
      <c r="F702" s="664">
        <v>3</v>
      </c>
      <c r="G702" s="681" t="s">
        <v>7541</v>
      </c>
      <c r="H702" s="664" t="s">
        <v>10283</v>
      </c>
      <c r="I702" s="664"/>
      <c r="J702" s="682">
        <v>1</v>
      </c>
      <c r="K702" s="664"/>
      <c r="L702" s="664"/>
      <c r="M702" s="664"/>
      <c r="N702" s="664">
        <v>1</v>
      </c>
      <c r="O702" s="664" t="s">
        <v>94</v>
      </c>
      <c r="P702" s="661" t="s">
        <v>21</v>
      </c>
      <c r="Q702" s="664" t="s">
        <v>365</v>
      </c>
      <c r="R702" s="664"/>
      <c r="S702" s="664" t="s">
        <v>4</v>
      </c>
      <c r="T702" s="664" t="s">
        <v>209</v>
      </c>
      <c r="U702" s="662" t="s">
        <v>96</v>
      </c>
      <c r="V702" s="670">
        <v>22000000</v>
      </c>
      <c r="W702" s="670">
        <v>22000000</v>
      </c>
      <c r="X702" s="703" t="s">
        <v>133</v>
      </c>
      <c r="Y702" s="673">
        <v>76067</v>
      </c>
      <c r="Z702" s="672">
        <v>5.5619997978210449</v>
      </c>
      <c r="AA702" s="664"/>
      <c r="AB702" s="683">
        <v>289.21871508012674</v>
      </c>
      <c r="AC702" s="670">
        <v>3955411.8661814164</v>
      </c>
      <c r="AD702" s="670" t="s">
        <v>3309</v>
      </c>
      <c r="AE702" s="664" t="s">
        <v>106</v>
      </c>
      <c r="AF702" s="664"/>
      <c r="AG702" s="664" t="s">
        <v>1547</v>
      </c>
      <c r="AH702" s="664" t="s">
        <v>120</v>
      </c>
      <c r="AI702" s="670">
        <v>17000000</v>
      </c>
      <c r="AJ702" s="664"/>
      <c r="AK702" s="664"/>
      <c r="AL702" s="664"/>
      <c r="AM702" s="664"/>
      <c r="AN702" s="664"/>
      <c r="AO702" s="664"/>
      <c r="AP702" s="664"/>
      <c r="AQ702" s="664" t="s">
        <v>184</v>
      </c>
      <c r="AR702" s="664" t="s">
        <v>1548</v>
      </c>
      <c r="AS702" s="663" t="s">
        <v>35</v>
      </c>
      <c r="AT702" s="664" t="s">
        <v>35</v>
      </c>
      <c r="AU702" s="664" t="s">
        <v>99</v>
      </c>
      <c r="AV702" s="665" t="s">
        <v>94</v>
      </c>
      <c r="AW702" s="664"/>
      <c r="AZ702" s="664" t="s">
        <v>1549</v>
      </c>
      <c r="BA702" s="663" t="s">
        <v>35</v>
      </c>
      <c r="BB702" s="663" t="s">
        <v>35</v>
      </c>
      <c r="BC702" s="665" t="s">
        <v>99</v>
      </c>
      <c r="BD702" s="665" t="s">
        <v>94</v>
      </c>
    </row>
    <row r="703" spans="1:56" ht="14.45" customHeight="1" x14ac:dyDescent="0.25">
      <c r="A703" s="664"/>
      <c r="B703" s="664"/>
      <c r="C703" s="664" t="s">
        <v>2943</v>
      </c>
      <c r="D703" s="664" t="s">
        <v>2943</v>
      </c>
      <c r="E703" s="666">
        <v>44468</v>
      </c>
      <c r="F703" s="664">
        <v>3</v>
      </c>
      <c r="G703" s="681" t="s">
        <v>7538</v>
      </c>
      <c r="H703" s="664" t="s">
        <v>10283</v>
      </c>
      <c r="I703" s="664"/>
      <c r="J703" s="682">
        <v>1</v>
      </c>
      <c r="K703" s="664"/>
      <c r="L703" s="664"/>
      <c r="M703" s="664"/>
      <c r="N703" s="664">
        <v>1</v>
      </c>
      <c r="O703" s="664" t="s">
        <v>94</v>
      </c>
      <c r="P703" s="661" t="s">
        <v>21</v>
      </c>
      <c r="Q703" s="664" t="s">
        <v>1561</v>
      </c>
      <c r="R703" s="664"/>
      <c r="S703" s="664" t="s">
        <v>4</v>
      </c>
      <c r="T703" s="664" t="s">
        <v>283</v>
      </c>
      <c r="U703" s="662" t="s">
        <v>96</v>
      </c>
      <c r="V703" s="670">
        <v>22000000</v>
      </c>
      <c r="W703" s="670">
        <v>22000000</v>
      </c>
      <c r="X703" s="703" t="s">
        <v>133</v>
      </c>
      <c r="Y703" s="673"/>
      <c r="Z703" s="672">
        <v>145.78300476074219</v>
      </c>
      <c r="AA703" s="664"/>
      <c r="AB703" s="683" t="s">
        <v>3309</v>
      </c>
      <c r="AC703" s="670">
        <v>150909.22317115229</v>
      </c>
      <c r="AD703" s="670" t="s">
        <v>3309</v>
      </c>
      <c r="AE703" s="664"/>
      <c r="AF703" s="664"/>
      <c r="AG703" s="664"/>
      <c r="AH703" s="664"/>
      <c r="AI703" s="670"/>
      <c r="AJ703" s="664"/>
      <c r="AK703" s="664"/>
      <c r="AL703" s="664"/>
      <c r="AM703" s="664"/>
      <c r="AN703" s="664"/>
      <c r="AO703" s="664"/>
      <c r="AP703" s="664"/>
      <c r="AQ703" s="664"/>
      <c r="AR703" s="664" t="s">
        <v>1562</v>
      </c>
      <c r="AS703" s="663" t="s">
        <v>35</v>
      </c>
      <c r="AT703" s="664" t="s">
        <v>35</v>
      </c>
      <c r="AU703" s="664" t="s">
        <v>99</v>
      </c>
      <c r="AV703" s="665" t="s">
        <v>94</v>
      </c>
      <c r="AW703" s="664"/>
      <c r="AZ703" s="664" t="s">
        <v>1563</v>
      </c>
      <c r="BA703" s="663" t="s">
        <v>32</v>
      </c>
      <c r="BB703" s="663" t="s">
        <v>32</v>
      </c>
      <c r="BC703" s="665" t="s">
        <v>32</v>
      </c>
      <c r="BD703" s="665" t="s">
        <v>94</v>
      </c>
    </row>
    <row r="704" spans="1:56" ht="14.45" customHeight="1" x14ac:dyDescent="0.25">
      <c r="A704" s="664"/>
      <c r="B704" s="664"/>
      <c r="C704" s="692" t="s">
        <v>10373</v>
      </c>
      <c r="D704" s="692" t="s">
        <v>10374</v>
      </c>
      <c r="E704" s="693">
        <v>44197</v>
      </c>
      <c r="F704" s="664">
        <v>1</v>
      </c>
      <c r="G704" s="681">
        <v>1</v>
      </c>
      <c r="H704" s="664" t="s">
        <v>10363</v>
      </c>
      <c r="I704" s="664"/>
      <c r="J704" s="682">
        <v>1</v>
      </c>
      <c r="K704" s="694"/>
      <c r="L704" s="692"/>
      <c r="M704" s="664"/>
      <c r="N704" s="664">
        <v>7</v>
      </c>
      <c r="O704" s="664" t="s">
        <v>94</v>
      </c>
      <c r="P704" s="661" t="s">
        <v>15</v>
      </c>
      <c r="Q704" s="664" t="s">
        <v>6995</v>
      </c>
      <c r="R704" s="664"/>
      <c r="S704" s="694" t="s">
        <v>8</v>
      </c>
      <c r="T704" s="694" t="s">
        <v>118</v>
      </c>
      <c r="U704" s="662" t="s">
        <v>96</v>
      </c>
      <c r="V704" s="695">
        <v>21973500</v>
      </c>
      <c r="W704" s="695">
        <v>21973500</v>
      </c>
      <c r="X704" s="703" t="s">
        <v>133</v>
      </c>
      <c r="Y704" s="696"/>
      <c r="Z704" s="697">
        <v>2.87</v>
      </c>
      <c r="AA704" s="698"/>
      <c r="AB704" s="670" t="s">
        <v>133</v>
      </c>
      <c r="AC704" s="670">
        <v>7656271.7770034838</v>
      </c>
      <c r="AD704" s="670" t="s">
        <v>133</v>
      </c>
      <c r="AE704" s="664"/>
      <c r="AF704" s="664"/>
      <c r="AG704" s="664"/>
      <c r="AH704" s="664"/>
      <c r="AI704" s="670"/>
      <c r="AJ704" s="664"/>
      <c r="AK704" s="664"/>
      <c r="AL704" s="664"/>
      <c r="AM704" s="664"/>
      <c r="AN704" s="664"/>
      <c r="AO704" s="664"/>
      <c r="AP704" s="664"/>
      <c r="AQ704" s="664"/>
      <c r="AR704" s="692" t="s">
        <v>10395</v>
      </c>
      <c r="AS704" s="663" t="s">
        <v>32</v>
      </c>
      <c r="AT704" s="663" t="s">
        <v>32</v>
      </c>
      <c r="AU704" s="692" t="s">
        <v>186</v>
      </c>
      <c r="AV704" s="694" t="s">
        <v>94</v>
      </c>
      <c r="AW704" s="664"/>
      <c r="AZ704" s="692" t="s">
        <v>10401</v>
      </c>
      <c r="BA704" s="663" t="s">
        <v>35</v>
      </c>
      <c r="BB704" s="663" t="s">
        <v>35</v>
      </c>
      <c r="BC704" s="665" t="s">
        <v>99</v>
      </c>
      <c r="BD704" s="665" t="s">
        <v>94</v>
      </c>
    </row>
    <row r="705" spans="1:56" ht="14.45" customHeight="1" x14ac:dyDescent="0.25">
      <c r="A705" s="664"/>
      <c r="B705" s="664"/>
      <c r="C705" s="664" t="s">
        <v>7909</v>
      </c>
      <c r="D705" s="664" t="s">
        <v>7910</v>
      </c>
      <c r="E705" s="666">
        <v>44491</v>
      </c>
      <c r="F705" s="664">
        <v>4</v>
      </c>
      <c r="G705" s="681">
        <v>10</v>
      </c>
      <c r="H705" s="664" t="s">
        <v>10283</v>
      </c>
      <c r="I705" s="664"/>
      <c r="J705" s="682">
        <v>1</v>
      </c>
      <c r="K705" s="664"/>
      <c r="L705" s="664"/>
      <c r="M705" s="664"/>
      <c r="N705" s="664">
        <v>1</v>
      </c>
      <c r="O705" s="664" t="s">
        <v>94</v>
      </c>
      <c r="P705" s="661" t="s">
        <v>12</v>
      </c>
      <c r="Q705" s="664" t="s">
        <v>12</v>
      </c>
      <c r="R705" s="664"/>
      <c r="S705" s="664" t="s">
        <v>4</v>
      </c>
      <c r="T705" s="664"/>
      <c r="U705" s="662" t="s">
        <v>96</v>
      </c>
      <c r="V705" s="670">
        <v>22000000</v>
      </c>
      <c r="W705" s="670">
        <v>22000000</v>
      </c>
      <c r="X705" s="703" t="s">
        <v>133</v>
      </c>
      <c r="Y705" s="673">
        <v>200427</v>
      </c>
      <c r="Z705" s="672"/>
      <c r="AA705" s="664"/>
      <c r="AB705" s="683">
        <v>110</v>
      </c>
      <c r="AC705" s="670"/>
      <c r="AD705" s="670"/>
      <c r="AE705" s="664" t="s">
        <v>106</v>
      </c>
      <c r="AF705" s="664"/>
      <c r="AG705" s="664"/>
      <c r="AH705" s="664"/>
      <c r="AI705" s="670"/>
      <c r="AJ705" s="664"/>
      <c r="AK705" s="664"/>
      <c r="AL705" s="664"/>
      <c r="AM705" s="664"/>
      <c r="AN705" s="664"/>
      <c r="AO705" s="664"/>
      <c r="AP705" s="664"/>
      <c r="AQ705" s="664"/>
      <c r="AR705" s="664" t="s">
        <v>349</v>
      </c>
      <c r="AS705" s="663" t="s">
        <v>34</v>
      </c>
      <c r="AT705" s="664" t="s">
        <v>108</v>
      </c>
      <c r="AU705" s="664" t="s">
        <v>34</v>
      </c>
      <c r="AV705" s="665" t="s">
        <v>94</v>
      </c>
      <c r="AW705" s="664"/>
      <c r="AZ705" s="664" t="s">
        <v>383</v>
      </c>
      <c r="BA705" s="663" t="s">
        <v>35</v>
      </c>
      <c r="BB705" s="663" t="s">
        <v>35</v>
      </c>
      <c r="BC705" s="665" t="s">
        <v>99</v>
      </c>
      <c r="BD705" s="665" t="s">
        <v>94</v>
      </c>
    </row>
    <row r="706" spans="1:56" x14ac:dyDescent="0.25">
      <c r="A706" s="664">
        <v>45.429466399999903</v>
      </c>
      <c r="B706" s="664">
        <v>-75.7102048</v>
      </c>
      <c r="C706" s="664" t="s">
        <v>1574</v>
      </c>
      <c r="D706" s="664" t="s">
        <v>1575</v>
      </c>
      <c r="E706" s="666">
        <v>44316</v>
      </c>
      <c r="F706" s="664">
        <v>2</v>
      </c>
      <c r="G706" s="681">
        <v>4</v>
      </c>
      <c r="H706" s="664" t="s">
        <v>10283</v>
      </c>
      <c r="I706" s="664"/>
      <c r="J706" s="682">
        <v>1</v>
      </c>
      <c r="K706" s="664"/>
      <c r="L706" s="664"/>
      <c r="M706" s="664"/>
      <c r="N706" s="664">
        <v>1</v>
      </c>
      <c r="O706" s="664" t="s">
        <v>94</v>
      </c>
      <c r="P706" s="661" t="s">
        <v>18</v>
      </c>
      <c r="Q706" s="664" t="s">
        <v>956</v>
      </c>
      <c r="R706" s="664" t="s">
        <v>1576</v>
      </c>
      <c r="S706" s="664" t="s">
        <v>7</v>
      </c>
      <c r="T706" s="664" t="s">
        <v>7</v>
      </c>
      <c r="U706" s="662" t="s">
        <v>96</v>
      </c>
      <c r="V706" s="670">
        <v>21800000</v>
      </c>
      <c r="W706" s="670">
        <v>21800000</v>
      </c>
      <c r="X706" s="703" t="s">
        <v>133</v>
      </c>
      <c r="Y706" s="673"/>
      <c r="Z706" s="672">
        <v>1.756850004196167</v>
      </c>
      <c r="AA706" s="664">
        <v>201</v>
      </c>
      <c r="AB706" s="683" t="s">
        <v>133</v>
      </c>
      <c r="AC706" s="670">
        <v>12408572.130763331</v>
      </c>
      <c r="AD706" s="670">
        <v>108457.71144278607</v>
      </c>
      <c r="AE706" s="664"/>
      <c r="AF706" s="664"/>
      <c r="AG706" s="664" t="s">
        <v>152</v>
      </c>
      <c r="AH706" s="664" t="s">
        <v>34</v>
      </c>
      <c r="AI706" s="670">
        <v>25000000</v>
      </c>
      <c r="AJ706" s="664" t="s">
        <v>148</v>
      </c>
      <c r="AK706" s="664"/>
      <c r="AL706" s="664"/>
      <c r="AM706" s="664"/>
      <c r="AN706" s="664"/>
      <c r="AO706" s="664"/>
      <c r="AP706" s="664"/>
      <c r="AQ706" s="664"/>
      <c r="AR706" s="664" t="s">
        <v>1574</v>
      </c>
      <c r="AS706" s="663" t="s">
        <v>35</v>
      </c>
      <c r="AT706" s="664" t="s">
        <v>35</v>
      </c>
      <c r="AU706" s="664" t="s">
        <v>99</v>
      </c>
      <c r="AV706" s="665" t="s">
        <v>94</v>
      </c>
      <c r="AW706" s="664"/>
      <c r="AZ706" s="664" t="s">
        <v>1577</v>
      </c>
      <c r="BA706" s="663" t="s">
        <v>35</v>
      </c>
      <c r="BB706" s="663" t="s">
        <v>35</v>
      </c>
      <c r="BC706" s="665" t="s">
        <v>99</v>
      </c>
      <c r="BD706" s="665" t="s">
        <v>94</v>
      </c>
    </row>
    <row r="707" spans="1:56" x14ac:dyDescent="0.25">
      <c r="A707" s="664">
        <v>42.959571840000002</v>
      </c>
      <c r="B707" s="664">
        <v>-81.209648130000005</v>
      </c>
      <c r="C707" s="664" t="s">
        <v>1578</v>
      </c>
      <c r="D707" s="664" t="s">
        <v>1578</v>
      </c>
      <c r="E707" s="666">
        <v>44372</v>
      </c>
      <c r="F707" s="664">
        <v>2</v>
      </c>
      <c r="G707" s="681">
        <v>6</v>
      </c>
      <c r="H707" s="664" t="s">
        <v>103</v>
      </c>
      <c r="I707" s="664" t="s">
        <v>104</v>
      </c>
      <c r="J707" s="682">
        <v>1</v>
      </c>
      <c r="K707" s="664" t="s">
        <v>170</v>
      </c>
      <c r="L707" s="664"/>
      <c r="M707" s="664" t="s">
        <v>608</v>
      </c>
      <c r="N707" s="664">
        <v>1</v>
      </c>
      <c r="O707" s="664" t="s">
        <v>94</v>
      </c>
      <c r="P707" s="661" t="s">
        <v>17</v>
      </c>
      <c r="Q707" s="664" t="s">
        <v>307</v>
      </c>
      <c r="R707" s="664"/>
      <c r="S707" s="664" t="s">
        <v>5</v>
      </c>
      <c r="T707" s="664" t="s">
        <v>199</v>
      </c>
      <c r="U707" s="662" t="s">
        <v>96</v>
      </c>
      <c r="V707" s="670">
        <v>190860325</v>
      </c>
      <c r="W707" s="670">
        <v>21760247.313499998</v>
      </c>
      <c r="X707" s="703" t="s">
        <v>133</v>
      </c>
      <c r="Y707" s="673"/>
      <c r="Z707" s="672"/>
      <c r="AA707" s="664">
        <v>114</v>
      </c>
      <c r="AB707" s="683" t="s">
        <v>133</v>
      </c>
      <c r="AC707" s="670" t="s">
        <v>133</v>
      </c>
      <c r="AD707" s="670">
        <v>190879.36239912279</v>
      </c>
      <c r="AE707" s="664" t="s">
        <v>106</v>
      </c>
      <c r="AF707" s="664"/>
      <c r="AG707" s="664"/>
      <c r="AH707" s="664"/>
      <c r="AI707" s="670"/>
      <c r="AJ707" s="664"/>
      <c r="AK707" s="664"/>
      <c r="AL707" s="664"/>
      <c r="AM707" s="664"/>
      <c r="AN707" s="664"/>
      <c r="AO707" s="664"/>
      <c r="AP707" s="664"/>
      <c r="AQ707" s="664"/>
      <c r="AR707" s="664" t="s">
        <v>609</v>
      </c>
      <c r="AS707" s="663" t="s">
        <v>35</v>
      </c>
      <c r="AT707" s="664" t="s">
        <v>35</v>
      </c>
      <c r="AU707" s="664" t="s">
        <v>99</v>
      </c>
      <c r="AV707" s="665" t="s">
        <v>94</v>
      </c>
      <c r="AW707" s="664"/>
      <c r="AZ707" s="664" t="s">
        <v>610</v>
      </c>
      <c r="BA707" s="663" t="s">
        <v>31</v>
      </c>
      <c r="BB707" s="663" t="s">
        <v>31</v>
      </c>
      <c r="BC707" s="665" t="s">
        <v>139</v>
      </c>
      <c r="BD707" s="665" t="s">
        <v>94</v>
      </c>
    </row>
    <row r="708" spans="1:56" x14ac:dyDescent="0.25">
      <c r="A708" s="664"/>
      <c r="B708" s="664"/>
      <c r="C708" s="664" t="s">
        <v>5363</v>
      </c>
      <c r="D708" s="664" t="s">
        <v>5363</v>
      </c>
      <c r="E708" s="666">
        <v>44448</v>
      </c>
      <c r="F708" s="664">
        <v>3</v>
      </c>
      <c r="G708" s="681" t="s">
        <v>7538</v>
      </c>
      <c r="H708" s="664" t="s">
        <v>10283</v>
      </c>
      <c r="I708" s="664"/>
      <c r="J708" s="682">
        <v>1</v>
      </c>
      <c r="K708" s="664"/>
      <c r="L708" s="664"/>
      <c r="M708" s="664"/>
      <c r="N708" s="664">
        <v>1</v>
      </c>
      <c r="O708" s="664" t="s">
        <v>94</v>
      </c>
      <c r="P708" s="661" t="s">
        <v>21</v>
      </c>
      <c r="Q708" s="664" t="s">
        <v>1561</v>
      </c>
      <c r="R708" s="664"/>
      <c r="S708" s="664" t="s">
        <v>8</v>
      </c>
      <c r="T708" s="664" t="s">
        <v>4</v>
      </c>
      <c r="U708" s="662" t="s">
        <v>96</v>
      </c>
      <c r="V708" s="670">
        <v>21750000</v>
      </c>
      <c r="W708" s="670">
        <v>21750000</v>
      </c>
      <c r="X708" s="703" t="s">
        <v>133</v>
      </c>
      <c r="Y708" s="673"/>
      <c r="Z708" s="672">
        <v>74.945999145507813</v>
      </c>
      <c r="AA708" s="664"/>
      <c r="AB708" s="683" t="s">
        <v>3309</v>
      </c>
      <c r="AC708" s="670">
        <v>290208.95375311933</v>
      </c>
      <c r="AD708" s="670" t="s">
        <v>3309</v>
      </c>
      <c r="AE708" s="664"/>
      <c r="AF708" s="664"/>
      <c r="AG708" s="664"/>
      <c r="AH708" s="664"/>
      <c r="AI708" s="670">
        <v>41569600</v>
      </c>
      <c r="AJ708" s="664" t="s">
        <v>121</v>
      </c>
      <c r="AK708" s="664"/>
      <c r="AL708" s="664"/>
      <c r="AM708" s="664"/>
      <c r="AN708" s="664"/>
      <c r="AO708" s="664"/>
      <c r="AP708" s="664"/>
      <c r="AQ708" s="664" t="s">
        <v>184</v>
      </c>
      <c r="AR708" s="664" t="s">
        <v>1579</v>
      </c>
      <c r="AS708" s="663" t="s">
        <v>35</v>
      </c>
      <c r="AT708" s="664" t="s">
        <v>35</v>
      </c>
      <c r="AU708" s="664" t="s">
        <v>99</v>
      </c>
      <c r="AV708" s="665" t="s">
        <v>94</v>
      </c>
      <c r="AW708" s="664"/>
      <c r="AZ708" s="664" t="s">
        <v>1580</v>
      </c>
      <c r="BA708" s="663" t="s">
        <v>35</v>
      </c>
      <c r="BB708" s="663" t="s">
        <v>35</v>
      </c>
      <c r="BC708" s="665" t="s">
        <v>99</v>
      </c>
      <c r="BD708" s="665" t="s">
        <v>94</v>
      </c>
    </row>
    <row r="709" spans="1:56" x14ac:dyDescent="0.25">
      <c r="A709" s="664">
        <v>45.730937959999999</v>
      </c>
      <c r="B709" s="664">
        <v>-73.601242069999998</v>
      </c>
      <c r="C709" s="664" t="s">
        <v>1630</v>
      </c>
      <c r="D709" s="664" t="s">
        <v>1630</v>
      </c>
      <c r="E709" s="666">
        <v>44228</v>
      </c>
      <c r="F709" s="664">
        <v>1</v>
      </c>
      <c r="G709" s="681">
        <v>2</v>
      </c>
      <c r="H709" s="664" t="s">
        <v>10283</v>
      </c>
      <c r="I709" s="664"/>
      <c r="J709" s="682">
        <v>1</v>
      </c>
      <c r="K709" s="664"/>
      <c r="L709" s="664"/>
      <c r="M709" s="664"/>
      <c r="N709" s="664">
        <v>1</v>
      </c>
      <c r="O709" s="664" t="s">
        <v>94</v>
      </c>
      <c r="P709" s="661" t="s">
        <v>16</v>
      </c>
      <c r="Q709" s="664" t="s">
        <v>1631</v>
      </c>
      <c r="R709" s="664" t="s">
        <v>487</v>
      </c>
      <c r="S709" s="664" t="s">
        <v>5</v>
      </c>
      <c r="T709" s="664" t="s">
        <v>95</v>
      </c>
      <c r="U709" s="662" t="s">
        <v>96</v>
      </c>
      <c r="V709" s="670">
        <v>20565264</v>
      </c>
      <c r="W709" s="670">
        <v>20565264</v>
      </c>
      <c r="X709" s="703"/>
      <c r="Y709" s="673"/>
      <c r="Z709" s="672">
        <v>1.1261099576950073</v>
      </c>
      <c r="AA709" s="664">
        <v>73</v>
      </c>
      <c r="AB709" s="683" t="s">
        <v>133</v>
      </c>
      <c r="AC709" s="670">
        <v>18262216.632995836</v>
      </c>
      <c r="AD709" s="670">
        <v>281715.94520547945</v>
      </c>
      <c r="AE709" s="664"/>
      <c r="AF709" s="664"/>
      <c r="AG709" s="664" t="s">
        <v>1632</v>
      </c>
      <c r="AH709" s="664" t="s">
        <v>120</v>
      </c>
      <c r="AI709" s="670">
        <v>17556125</v>
      </c>
      <c r="AJ709" s="664" t="s">
        <v>148</v>
      </c>
      <c r="AK709" s="664">
        <v>0.85367856206465431</v>
      </c>
      <c r="AL709" s="664"/>
      <c r="AM709" s="664"/>
      <c r="AN709" s="664"/>
      <c r="AO709" s="664"/>
      <c r="AP709" s="664"/>
      <c r="AQ709" s="664"/>
      <c r="AR709" s="664" t="s">
        <v>1633</v>
      </c>
      <c r="AS709" s="663" t="s">
        <v>35</v>
      </c>
      <c r="AT709" s="664" t="s">
        <v>35</v>
      </c>
      <c r="AU709" s="664" t="s">
        <v>99</v>
      </c>
      <c r="AV709" s="665" t="s">
        <v>94</v>
      </c>
      <c r="AW709" s="664"/>
      <c r="AZ709" s="664" t="s">
        <v>445</v>
      </c>
      <c r="BA709" s="663" t="s">
        <v>31</v>
      </c>
      <c r="BB709" s="663" t="s">
        <v>31</v>
      </c>
      <c r="BC709" s="665" t="s">
        <v>435</v>
      </c>
      <c r="BD709" s="665" t="s">
        <v>94</v>
      </c>
    </row>
    <row r="710" spans="1:56" ht="14.45" customHeight="1" x14ac:dyDescent="0.25">
      <c r="A710" s="664">
        <v>49.291213990000003</v>
      </c>
      <c r="B710" s="664">
        <v>-123.1397934</v>
      </c>
      <c r="C710" s="664" t="s">
        <v>1360</v>
      </c>
      <c r="D710" s="664" t="s">
        <v>1581</v>
      </c>
      <c r="E710" s="666">
        <v>44224</v>
      </c>
      <c r="F710" s="664">
        <v>1</v>
      </c>
      <c r="G710" s="681">
        <v>1</v>
      </c>
      <c r="H710" s="664" t="s">
        <v>103</v>
      </c>
      <c r="I710" s="664" t="s">
        <v>104</v>
      </c>
      <c r="J710" s="682">
        <v>1</v>
      </c>
      <c r="K710" s="664" t="s">
        <v>170</v>
      </c>
      <c r="L710" s="664"/>
      <c r="M710" s="664" t="s">
        <v>994</v>
      </c>
      <c r="N710" s="664">
        <v>1</v>
      </c>
      <c r="O710" s="664" t="s">
        <v>94</v>
      </c>
      <c r="P710" s="661" t="s">
        <v>22</v>
      </c>
      <c r="Q710" s="664" t="s">
        <v>22</v>
      </c>
      <c r="R710" s="664"/>
      <c r="S710" s="664" t="s">
        <v>5</v>
      </c>
      <c r="T710" s="664" t="s">
        <v>199</v>
      </c>
      <c r="U710" s="662" t="s">
        <v>96</v>
      </c>
      <c r="V710" s="670">
        <v>292499000</v>
      </c>
      <c r="W710" s="670">
        <v>21693216.5581</v>
      </c>
      <c r="X710" s="703" t="s">
        <v>133</v>
      </c>
      <c r="Y710" s="673"/>
      <c r="Z710" s="672">
        <v>0.19848484728599999</v>
      </c>
      <c r="AA710" s="664">
        <v>42</v>
      </c>
      <c r="AB710" s="683" t="s">
        <v>133</v>
      </c>
      <c r="AC710" s="670">
        <v>109294068.81544916</v>
      </c>
      <c r="AD710" s="670">
        <v>516505.15614523808</v>
      </c>
      <c r="AE710" s="664" t="s">
        <v>106</v>
      </c>
      <c r="AF710" s="664"/>
      <c r="AG710" s="664"/>
      <c r="AH710" s="664"/>
      <c r="AI710" s="670"/>
      <c r="AJ710" s="664"/>
      <c r="AK710" s="685"/>
      <c r="AL710" s="685"/>
      <c r="AM710" s="664"/>
      <c r="AN710" s="664"/>
      <c r="AO710" s="664"/>
      <c r="AP710" s="664"/>
      <c r="AQ710" s="664"/>
      <c r="AR710" s="664" t="s">
        <v>995</v>
      </c>
      <c r="AS710" s="663" t="s">
        <v>35</v>
      </c>
      <c r="AT710" s="664" t="s">
        <v>35</v>
      </c>
      <c r="AU710" s="664" t="s">
        <v>99</v>
      </c>
      <c r="AV710" s="665" t="s">
        <v>94</v>
      </c>
      <c r="AW710" s="664"/>
      <c r="AX710" s="663" t="s">
        <v>410</v>
      </c>
      <c r="AZ710" s="664" t="s">
        <v>996</v>
      </c>
      <c r="BA710" s="663" t="s">
        <v>31</v>
      </c>
      <c r="BB710" s="663" t="s">
        <v>31</v>
      </c>
      <c r="BC710" s="665" t="s">
        <v>139</v>
      </c>
      <c r="BD710" s="665" t="s">
        <v>94</v>
      </c>
    </row>
    <row r="711" spans="1:56" x14ac:dyDescent="0.25">
      <c r="A711" s="664"/>
      <c r="B711" s="664"/>
      <c r="C711" s="664" t="s">
        <v>2201</v>
      </c>
      <c r="D711" s="664" t="s">
        <v>2201</v>
      </c>
      <c r="E711" s="666">
        <v>44391</v>
      </c>
      <c r="F711" s="664">
        <v>3</v>
      </c>
      <c r="G711" s="681" t="s">
        <v>7541</v>
      </c>
      <c r="H711" s="664" t="s">
        <v>10283</v>
      </c>
      <c r="I711" s="664"/>
      <c r="J711" s="682">
        <v>1</v>
      </c>
      <c r="K711" s="664"/>
      <c r="L711" s="664"/>
      <c r="M711" s="664"/>
      <c r="N711" s="664">
        <v>1</v>
      </c>
      <c r="O711" s="664" t="s">
        <v>94</v>
      </c>
      <c r="P711" s="661" t="s">
        <v>21</v>
      </c>
      <c r="Q711" s="664" t="s">
        <v>125</v>
      </c>
      <c r="R711" s="664"/>
      <c r="S711" s="664" t="s">
        <v>5</v>
      </c>
      <c r="T711" s="664" t="s">
        <v>95</v>
      </c>
      <c r="U711" s="662" t="s">
        <v>96</v>
      </c>
      <c r="V711" s="670">
        <v>21600000</v>
      </c>
      <c r="W711" s="670">
        <v>21600000</v>
      </c>
      <c r="X711" s="703" t="s">
        <v>133</v>
      </c>
      <c r="Y711" s="673"/>
      <c r="Z711" s="672">
        <v>1.3009999990463257</v>
      </c>
      <c r="AA711" s="664">
        <v>66</v>
      </c>
      <c r="AB711" s="683" t="s">
        <v>3309</v>
      </c>
      <c r="AC711" s="670">
        <v>16602613.386497684</v>
      </c>
      <c r="AD711" s="670">
        <v>327272.72727272729</v>
      </c>
      <c r="AE711" s="664" t="s">
        <v>97</v>
      </c>
      <c r="AF711" s="664"/>
      <c r="AG711" s="664" t="s">
        <v>1000</v>
      </c>
      <c r="AH711" s="664" t="s">
        <v>120</v>
      </c>
      <c r="AI711" s="670">
        <v>11953129.720000001</v>
      </c>
      <c r="AJ711" s="664" t="s">
        <v>148</v>
      </c>
      <c r="AK711" s="664"/>
      <c r="AL711" s="664"/>
      <c r="AM711" s="664"/>
      <c r="AN711" s="664"/>
      <c r="AO711" s="664"/>
      <c r="AP711" s="664"/>
      <c r="AQ711" s="664"/>
      <c r="AR711" s="664" t="s">
        <v>180</v>
      </c>
      <c r="AS711" s="663" t="s">
        <v>28</v>
      </c>
      <c r="AT711" s="664" t="s">
        <v>108</v>
      </c>
      <c r="AU711" s="664" t="s">
        <v>176</v>
      </c>
      <c r="AV711" s="665" t="s">
        <v>94</v>
      </c>
      <c r="AW711" s="664"/>
      <c r="AZ711" s="664" t="s">
        <v>357</v>
      </c>
      <c r="BA711" s="663" t="s">
        <v>28</v>
      </c>
      <c r="BB711" s="663" t="s">
        <v>108</v>
      </c>
      <c r="BC711" s="665" t="s">
        <v>176</v>
      </c>
      <c r="BD711" s="665" t="s">
        <v>94</v>
      </c>
    </row>
    <row r="712" spans="1:56" x14ac:dyDescent="0.25">
      <c r="A712" s="664">
        <v>43.499404910000003</v>
      </c>
      <c r="B712" s="664">
        <v>-79.638473509999997</v>
      </c>
      <c r="C712" s="664" t="s">
        <v>1582</v>
      </c>
      <c r="D712" s="664" t="s">
        <v>1582</v>
      </c>
      <c r="E712" s="666">
        <v>44357</v>
      </c>
      <c r="F712" s="664">
        <v>2</v>
      </c>
      <c r="G712" s="681">
        <v>6</v>
      </c>
      <c r="H712" s="664" t="s">
        <v>10283</v>
      </c>
      <c r="I712" s="664"/>
      <c r="J712" s="682">
        <v>1</v>
      </c>
      <c r="K712" s="664"/>
      <c r="L712" s="664"/>
      <c r="M712" s="664"/>
      <c r="N712" s="664">
        <v>1</v>
      </c>
      <c r="O712" s="664" t="s">
        <v>94</v>
      </c>
      <c r="P712" s="661" t="s">
        <v>21</v>
      </c>
      <c r="Q712" s="664" t="s">
        <v>215</v>
      </c>
      <c r="R712" s="664"/>
      <c r="S712" s="664" t="s">
        <v>8</v>
      </c>
      <c r="T712" s="664" t="s">
        <v>4</v>
      </c>
      <c r="U712" s="662" t="s">
        <v>96</v>
      </c>
      <c r="V712" s="670">
        <v>21500000</v>
      </c>
      <c r="W712" s="670">
        <v>21500000</v>
      </c>
      <c r="X712" s="703" t="s">
        <v>133</v>
      </c>
      <c r="Y712" s="673"/>
      <c r="Z712" s="672"/>
      <c r="AA712" s="664"/>
      <c r="AB712" s="683" t="s">
        <v>133</v>
      </c>
      <c r="AC712" s="670" t="s">
        <v>133</v>
      </c>
      <c r="AD712" s="670" t="s">
        <v>133</v>
      </c>
      <c r="AE712" s="664"/>
      <c r="AF712" s="664"/>
      <c r="AG712" s="664" t="s">
        <v>901</v>
      </c>
      <c r="AH712" s="664" t="s">
        <v>135</v>
      </c>
      <c r="AI712" s="670">
        <v>54000000</v>
      </c>
      <c r="AJ712" s="664" t="s">
        <v>121</v>
      </c>
      <c r="AK712" s="664"/>
      <c r="AL712" s="664"/>
      <c r="AM712" s="664"/>
      <c r="AN712" s="664"/>
      <c r="AO712" s="664">
        <v>45108</v>
      </c>
      <c r="AP712" s="664"/>
      <c r="AQ712" s="664"/>
      <c r="AR712" s="664" t="s">
        <v>1583</v>
      </c>
      <c r="AS712" s="663" t="s">
        <v>32</v>
      </c>
      <c r="AT712" s="664" t="s">
        <v>127</v>
      </c>
      <c r="AU712" s="664" t="s">
        <v>128</v>
      </c>
      <c r="AV712" s="665" t="s">
        <v>94</v>
      </c>
      <c r="AW712" s="664"/>
      <c r="AZ712" s="664" t="s">
        <v>323</v>
      </c>
      <c r="BA712" s="663" t="s">
        <v>28</v>
      </c>
      <c r="BB712" s="663" t="s">
        <v>108</v>
      </c>
      <c r="BC712" s="665" t="s">
        <v>176</v>
      </c>
      <c r="BD712" s="665" t="s">
        <v>94</v>
      </c>
    </row>
    <row r="713" spans="1:56" x14ac:dyDescent="0.25">
      <c r="A713" s="664"/>
      <c r="B713" s="664"/>
      <c r="C713" s="664" t="s">
        <v>1243</v>
      </c>
      <c r="D713" s="664" t="s">
        <v>1244</v>
      </c>
      <c r="E713" s="666">
        <v>44407</v>
      </c>
      <c r="F713" s="664">
        <v>3</v>
      </c>
      <c r="G713" s="681" t="s">
        <v>7541</v>
      </c>
      <c r="H713" s="664" t="s">
        <v>10283</v>
      </c>
      <c r="I713" s="664"/>
      <c r="J713" s="682">
        <v>1</v>
      </c>
      <c r="K713" s="664"/>
      <c r="L713" s="664"/>
      <c r="M713" s="664"/>
      <c r="N713" s="664">
        <v>1</v>
      </c>
      <c r="O713" s="664" t="s">
        <v>94</v>
      </c>
      <c r="P713" s="661" t="s">
        <v>18</v>
      </c>
      <c r="Q713" s="664" t="s">
        <v>1570</v>
      </c>
      <c r="R713" s="664"/>
      <c r="S713" s="664" t="s">
        <v>4</v>
      </c>
      <c r="T713" s="664" t="s">
        <v>525</v>
      </c>
      <c r="U713" s="662" t="s">
        <v>96</v>
      </c>
      <c r="V713" s="670">
        <v>21900000</v>
      </c>
      <c r="W713" s="670">
        <v>21900000</v>
      </c>
      <c r="X713" s="703" t="s">
        <v>133</v>
      </c>
      <c r="Y713" s="673">
        <v>98675</v>
      </c>
      <c r="Z713" s="672">
        <v>7.4481601715087891</v>
      </c>
      <c r="AA713" s="664"/>
      <c r="AB713" s="683">
        <v>221.94071446668354</v>
      </c>
      <c r="AC713" s="670">
        <v>2940323.4484367529</v>
      </c>
      <c r="AD713" s="670" t="s">
        <v>3309</v>
      </c>
      <c r="AE713" s="664" t="s">
        <v>106</v>
      </c>
      <c r="AF713" s="664"/>
      <c r="AG713" s="664" t="s">
        <v>1571</v>
      </c>
      <c r="AH713" s="664" t="s">
        <v>122</v>
      </c>
      <c r="AI713" s="670">
        <v>23700000</v>
      </c>
      <c r="AJ713" s="664"/>
      <c r="AK713" s="664"/>
      <c r="AL713" s="664"/>
      <c r="AM713" s="664"/>
      <c r="AN713" s="664"/>
      <c r="AO713" s="664"/>
      <c r="AP713" s="664"/>
      <c r="AQ713" s="664" t="s">
        <v>1572</v>
      </c>
      <c r="AR713" s="664" t="s">
        <v>1573</v>
      </c>
      <c r="AS713" s="663" t="s">
        <v>32</v>
      </c>
      <c r="AT713" s="664" t="s">
        <v>35</v>
      </c>
      <c r="AU713" s="664" t="s">
        <v>99</v>
      </c>
      <c r="AV713" s="665" t="s">
        <v>94</v>
      </c>
      <c r="AW713" s="664"/>
      <c r="AZ713" s="664" t="s">
        <v>175</v>
      </c>
      <c r="BA713" s="663" t="s">
        <v>28</v>
      </c>
      <c r="BB713" s="663" t="s">
        <v>108</v>
      </c>
      <c r="BC713" s="665" t="s">
        <v>176</v>
      </c>
      <c r="BD713" s="665" t="s">
        <v>94</v>
      </c>
    </row>
    <row r="714" spans="1:56" x14ac:dyDescent="0.25">
      <c r="A714" s="664"/>
      <c r="B714" s="664"/>
      <c r="C714" s="664" t="s">
        <v>7772</v>
      </c>
      <c r="D714" s="664" t="s">
        <v>7772</v>
      </c>
      <c r="E714" s="666">
        <v>44392</v>
      </c>
      <c r="F714" s="664">
        <v>3</v>
      </c>
      <c r="G714" s="681" t="s">
        <v>7541</v>
      </c>
      <c r="H714" s="664" t="s">
        <v>10283</v>
      </c>
      <c r="I714" s="664"/>
      <c r="J714" s="682">
        <v>1</v>
      </c>
      <c r="K714" s="664"/>
      <c r="L714" s="664"/>
      <c r="M714" s="664"/>
      <c r="N714" s="664">
        <v>1</v>
      </c>
      <c r="O714" s="664" t="s">
        <v>94</v>
      </c>
      <c r="P714" s="661" t="s">
        <v>21</v>
      </c>
      <c r="Q714" s="664" t="s">
        <v>264</v>
      </c>
      <c r="R714" s="664"/>
      <c r="S714" s="664" t="s">
        <v>5</v>
      </c>
      <c r="T714" s="664" t="s">
        <v>355</v>
      </c>
      <c r="U714" s="662" t="s">
        <v>96</v>
      </c>
      <c r="V714" s="670">
        <v>21500000</v>
      </c>
      <c r="W714" s="670">
        <v>21500000</v>
      </c>
      <c r="X714" s="703" t="s">
        <v>133</v>
      </c>
      <c r="Y714" s="673"/>
      <c r="Z714" s="672">
        <v>1.065000057220459</v>
      </c>
      <c r="AA714" s="664">
        <v>56</v>
      </c>
      <c r="AB714" s="683" t="s">
        <v>3309</v>
      </c>
      <c r="AC714" s="670">
        <v>20187792.342577707</v>
      </c>
      <c r="AD714" s="670">
        <v>383928.57142857142</v>
      </c>
      <c r="AE714" s="664" t="s">
        <v>97</v>
      </c>
      <c r="AF714" s="664"/>
      <c r="AG714" s="664" t="s">
        <v>183</v>
      </c>
      <c r="AH714" s="664" t="s">
        <v>135</v>
      </c>
      <c r="AI714" s="670">
        <v>20000000</v>
      </c>
      <c r="AJ714" s="664" t="s">
        <v>121</v>
      </c>
      <c r="AK714" s="664"/>
      <c r="AL714" s="664"/>
      <c r="AM714" s="664"/>
      <c r="AN714" s="664"/>
      <c r="AO714" s="664"/>
      <c r="AP714" s="664"/>
      <c r="AQ714" s="664"/>
      <c r="AR714" s="664" t="s">
        <v>1585</v>
      </c>
      <c r="AS714" s="663" t="s">
        <v>28</v>
      </c>
      <c r="AT714" s="664" t="s">
        <v>350</v>
      </c>
      <c r="AU714" s="664" t="s">
        <v>406</v>
      </c>
      <c r="AV714" s="665" t="s">
        <v>94</v>
      </c>
      <c r="AW714" s="664"/>
      <c r="AZ714" s="664" t="s">
        <v>1586</v>
      </c>
      <c r="BA714" s="663" t="s">
        <v>35</v>
      </c>
      <c r="BB714" s="663" t="s">
        <v>35</v>
      </c>
      <c r="BC714" s="665" t="s">
        <v>99</v>
      </c>
      <c r="BD714" s="665" t="s">
        <v>94</v>
      </c>
    </row>
    <row r="715" spans="1:56" x14ac:dyDescent="0.25">
      <c r="A715" s="664">
        <v>43.897465538262402</v>
      </c>
      <c r="B715" s="664">
        <v>-79.548017253767497</v>
      </c>
      <c r="C715" s="664" t="s">
        <v>1584</v>
      </c>
      <c r="D715" s="664" t="s">
        <v>1584</v>
      </c>
      <c r="E715" s="666">
        <v>44251</v>
      </c>
      <c r="F715" s="664">
        <v>1</v>
      </c>
      <c r="G715" s="681">
        <v>2</v>
      </c>
      <c r="H715" s="664" t="s">
        <v>10283</v>
      </c>
      <c r="I715" s="664"/>
      <c r="J715" s="682">
        <v>1</v>
      </c>
      <c r="K715" s="664"/>
      <c r="L715" s="664"/>
      <c r="M715" s="664"/>
      <c r="N715" s="664">
        <v>1</v>
      </c>
      <c r="O715" s="664" t="s">
        <v>94</v>
      </c>
      <c r="P715" s="661" t="s">
        <v>21</v>
      </c>
      <c r="Q715" s="664" t="s">
        <v>244</v>
      </c>
      <c r="R715" s="664"/>
      <c r="S715" s="664" t="s">
        <v>8</v>
      </c>
      <c r="T715" s="664" t="s">
        <v>593</v>
      </c>
      <c r="U715" s="662" t="s">
        <v>96</v>
      </c>
      <c r="V715" s="670">
        <v>21500000</v>
      </c>
      <c r="W715" s="670">
        <v>21500000</v>
      </c>
      <c r="X715" s="703" t="s">
        <v>133</v>
      </c>
      <c r="Y715" s="673"/>
      <c r="Z715" s="672">
        <v>21.329000473022461</v>
      </c>
      <c r="AA715" s="664"/>
      <c r="AB715" s="683" t="s">
        <v>133</v>
      </c>
      <c r="AC715" s="670">
        <v>1008017.2311493838</v>
      </c>
      <c r="AD715" s="670" t="s">
        <v>133</v>
      </c>
      <c r="AE715" s="664"/>
      <c r="AF715" s="664" t="s">
        <v>210</v>
      </c>
      <c r="AG715" s="664" t="s">
        <v>376</v>
      </c>
      <c r="AH715" s="664" t="s">
        <v>376</v>
      </c>
      <c r="AI715" s="670">
        <v>10750000</v>
      </c>
      <c r="AJ715" s="664"/>
      <c r="AK715" s="664"/>
      <c r="AL715" s="664"/>
      <c r="AM715" s="664"/>
      <c r="AN715" s="664"/>
      <c r="AO715" s="664">
        <v>45712</v>
      </c>
      <c r="AP715" s="664"/>
      <c r="AQ715" s="664"/>
      <c r="AR715" s="664" t="s">
        <v>36</v>
      </c>
      <c r="AS715" s="663" t="s">
        <v>36</v>
      </c>
      <c r="AT715" s="664" t="s">
        <v>36</v>
      </c>
      <c r="AU715" s="664" t="s">
        <v>36</v>
      </c>
      <c r="AV715" s="665" t="s">
        <v>36</v>
      </c>
      <c r="AW715" s="664"/>
      <c r="AZ715" s="664" t="s">
        <v>1032</v>
      </c>
      <c r="BA715" s="663" t="s">
        <v>35</v>
      </c>
      <c r="BB715" s="663" t="s">
        <v>35</v>
      </c>
      <c r="BC715" s="665" t="s">
        <v>99</v>
      </c>
      <c r="BD715" s="665" t="s">
        <v>94</v>
      </c>
    </row>
    <row r="716" spans="1:56" x14ac:dyDescent="0.25">
      <c r="A716" s="664"/>
      <c r="B716" s="664"/>
      <c r="C716" s="664" t="s">
        <v>781</v>
      </c>
      <c r="D716" s="664" t="s">
        <v>781</v>
      </c>
      <c r="E716" s="666">
        <v>44466</v>
      </c>
      <c r="F716" s="664">
        <v>3</v>
      </c>
      <c r="G716" s="681" t="s">
        <v>7538</v>
      </c>
      <c r="H716" s="664" t="s">
        <v>10283</v>
      </c>
      <c r="I716" s="664"/>
      <c r="J716" s="682">
        <v>1</v>
      </c>
      <c r="K716" s="664"/>
      <c r="L716" s="664"/>
      <c r="M716" s="664"/>
      <c r="N716" s="664">
        <v>1</v>
      </c>
      <c r="O716" s="664" t="s">
        <v>94</v>
      </c>
      <c r="P716" s="661" t="s">
        <v>21</v>
      </c>
      <c r="Q716" s="664" t="s">
        <v>302</v>
      </c>
      <c r="R716" s="664"/>
      <c r="S716" s="664" t="s">
        <v>8</v>
      </c>
      <c r="T716" s="664" t="s">
        <v>1587</v>
      </c>
      <c r="U716" s="662" t="s">
        <v>96</v>
      </c>
      <c r="V716" s="670">
        <v>21500000</v>
      </c>
      <c r="W716" s="670">
        <v>21500000</v>
      </c>
      <c r="X716" s="703" t="s">
        <v>133</v>
      </c>
      <c r="Y716" s="673"/>
      <c r="Z716" s="672">
        <v>19.827999114990234</v>
      </c>
      <c r="AA716" s="664"/>
      <c r="AB716" s="683" t="s">
        <v>3309</v>
      </c>
      <c r="AC716" s="670">
        <v>1084325.245089693</v>
      </c>
      <c r="AD716" s="670" t="s">
        <v>3309</v>
      </c>
      <c r="AE716" s="664"/>
      <c r="AF716" s="664"/>
      <c r="AG716" s="664"/>
      <c r="AH716" s="664"/>
      <c r="AI716" s="670"/>
      <c r="AJ716" s="664"/>
      <c r="AK716" s="664"/>
      <c r="AL716" s="664"/>
      <c r="AM716" s="664"/>
      <c r="AN716" s="664"/>
      <c r="AO716" s="664"/>
      <c r="AP716" s="664"/>
      <c r="AQ716" s="664"/>
      <c r="AR716" s="664" t="s">
        <v>1588</v>
      </c>
      <c r="AS716" s="663" t="s">
        <v>32</v>
      </c>
      <c r="AT716" s="664" t="s">
        <v>32</v>
      </c>
      <c r="AU716" s="664" t="s">
        <v>32</v>
      </c>
      <c r="AV716" s="665" t="s">
        <v>94</v>
      </c>
      <c r="AW716" s="664"/>
      <c r="AZ716" s="664" t="s">
        <v>1589</v>
      </c>
      <c r="BA716" s="663" t="s">
        <v>32</v>
      </c>
      <c r="BB716" s="663" t="s">
        <v>31</v>
      </c>
      <c r="BC716" s="665" t="s">
        <v>186</v>
      </c>
      <c r="BD716" s="665" t="s">
        <v>94</v>
      </c>
    </row>
    <row r="717" spans="1:56" x14ac:dyDescent="0.25">
      <c r="A717" s="664">
        <v>45.281748999999998</v>
      </c>
      <c r="B717" s="664">
        <v>-72.128679000000005</v>
      </c>
      <c r="C717" s="664" t="s">
        <v>1539</v>
      </c>
      <c r="D717" s="664" t="s">
        <v>1540</v>
      </c>
      <c r="E717" s="666">
        <v>44301</v>
      </c>
      <c r="F717" s="664">
        <v>2</v>
      </c>
      <c r="G717" s="681">
        <v>4</v>
      </c>
      <c r="H717" s="664" t="s">
        <v>103</v>
      </c>
      <c r="I717" s="664" t="s">
        <v>104</v>
      </c>
      <c r="J717" s="682">
        <v>1</v>
      </c>
      <c r="K717" s="664"/>
      <c r="L717" s="664"/>
      <c r="M717" s="664"/>
      <c r="N717" s="664">
        <v>1</v>
      </c>
      <c r="O717" s="664" t="s">
        <v>94</v>
      </c>
      <c r="P717" s="661" t="s">
        <v>20</v>
      </c>
      <c r="Q717" s="664" t="s">
        <v>1541</v>
      </c>
      <c r="R717" s="664"/>
      <c r="S717" s="664" t="s">
        <v>6</v>
      </c>
      <c r="T717" s="664" t="s">
        <v>105</v>
      </c>
      <c r="U717" s="662" t="s">
        <v>96</v>
      </c>
      <c r="V717" s="670">
        <v>22000000.000100002</v>
      </c>
      <c r="W717" s="670">
        <v>22000000.000100002</v>
      </c>
      <c r="X717" s="703" t="s">
        <v>133</v>
      </c>
      <c r="Y717" s="673">
        <v>106976</v>
      </c>
      <c r="Z717" s="672"/>
      <c r="AA717" s="664"/>
      <c r="AB717" s="683">
        <v>205.65360454774904</v>
      </c>
      <c r="AC717" s="670" t="s">
        <v>133</v>
      </c>
      <c r="AD717" s="670" t="s">
        <v>133</v>
      </c>
      <c r="AE717" s="664" t="s">
        <v>106</v>
      </c>
      <c r="AF717" s="664"/>
      <c r="AG717" s="664"/>
      <c r="AH717" s="664"/>
      <c r="AI717" s="670"/>
      <c r="AJ717" s="664"/>
      <c r="AK717" s="664"/>
      <c r="AL717" s="664"/>
      <c r="AM717" s="664"/>
      <c r="AN717" s="664"/>
      <c r="AO717" s="664"/>
      <c r="AP717" s="664"/>
      <c r="AQ717" s="664"/>
      <c r="AR717" s="664" t="s">
        <v>1104</v>
      </c>
      <c r="AS717" s="663" t="s">
        <v>28</v>
      </c>
      <c r="AT717" s="664" t="s">
        <v>108</v>
      </c>
      <c r="AU717" s="664" t="s">
        <v>176</v>
      </c>
      <c r="AV717" s="665" t="s">
        <v>94</v>
      </c>
      <c r="AW717" s="664"/>
      <c r="AZ717" s="664" t="s">
        <v>1542</v>
      </c>
      <c r="BA717" s="663" t="s">
        <v>35</v>
      </c>
      <c r="BB717" s="663" t="s">
        <v>35</v>
      </c>
      <c r="BC717" s="665" t="s">
        <v>99</v>
      </c>
      <c r="BD717" s="665" t="s">
        <v>94</v>
      </c>
    </row>
    <row r="718" spans="1:56" x14ac:dyDescent="0.25">
      <c r="A718" s="664"/>
      <c r="B718" s="664"/>
      <c r="C718" s="664" t="s">
        <v>9536</v>
      </c>
      <c r="D718" s="664" t="s">
        <v>9536</v>
      </c>
      <c r="E718" s="666">
        <v>44498</v>
      </c>
      <c r="F718" s="664">
        <v>4</v>
      </c>
      <c r="G718" s="681">
        <v>10</v>
      </c>
      <c r="H718" s="664" t="s">
        <v>10283</v>
      </c>
      <c r="I718" s="664"/>
      <c r="J718" s="682">
        <v>1</v>
      </c>
      <c r="K718" s="664"/>
      <c r="L718" s="664"/>
      <c r="M718" s="664"/>
      <c r="N718" s="664">
        <v>1</v>
      </c>
      <c r="O718" s="664" t="s">
        <v>94</v>
      </c>
      <c r="P718" s="661" t="s">
        <v>21</v>
      </c>
      <c r="Q718" s="664" t="s">
        <v>208</v>
      </c>
      <c r="R718" s="664"/>
      <c r="S718" s="664" t="s">
        <v>5</v>
      </c>
      <c r="T718" s="664" t="s">
        <v>95</v>
      </c>
      <c r="U718" s="662" t="s">
        <v>96</v>
      </c>
      <c r="V718" s="670">
        <v>21300000</v>
      </c>
      <c r="W718" s="670">
        <v>21300000</v>
      </c>
      <c r="X718" s="703" t="s">
        <v>133</v>
      </c>
      <c r="Y718" s="673"/>
      <c r="Z718" s="672">
        <v>0.71899998188018799</v>
      </c>
      <c r="AA718" s="664">
        <v>56</v>
      </c>
      <c r="AB718" s="683"/>
      <c r="AC718" s="670">
        <v>29624479.188859519</v>
      </c>
      <c r="AD718" s="670">
        <v>380357</v>
      </c>
      <c r="AE718" s="664"/>
      <c r="AF718" s="664"/>
      <c r="AG718" s="664" t="s">
        <v>183</v>
      </c>
      <c r="AH718" s="664"/>
      <c r="AI718" s="670">
        <v>30000000</v>
      </c>
      <c r="AJ718" s="664" t="s">
        <v>121</v>
      </c>
      <c r="AK718" s="664"/>
      <c r="AL718" s="664"/>
      <c r="AM718" s="664"/>
      <c r="AN718" s="664"/>
      <c r="AO718" s="664"/>
      <c r="AP718" s="664"/>
      <c r="AQ718" s="664"/>
      <c r="AR718" s="664" t="s">
        <v>180</v>
      </c>
      <c r="AS718" s="663" t="s">
        <v>28</v>
      </c>
      <c r="AT718" s="664" t="s">
        <v>108</v>
      </c>
      <c r="AU718" s="664" t="s">
        <v>176</v>
      </c>
      <c r="AV718" s="665" t="s">
        <v>94</v>
      </c>
      <c r="AW718" s="664"/>
      <c r="AZ718" s="664" t="s">
        <v>9537</v>
      </c>
      <c r="BA718" s="663" t="s">
        <v>35</v>
      </c>
      <c r="BB718" s="663" t="s">
        <v>35</v>
      </c>
      <c r="BC718" s="665" t="s">
        <v>99</v>
      </c>
      <c r="BD718" s="665" t="s">
        <v>94</v>
      </c>
    </row>
    <row r="719" spans="1:56" x14ac:dyDescent="0.25">
      <c r="A719" s="664">
        <v>45.522125240000001</v>
      </c>
      <c r="B719" s="664">
        <v>-73.672538759999995</v>
      </c>
      <c r="C719" s="664" t="s">
        <v>1699</v>
      </c>
      <c r="D719" s="664" t="s">
        <v>1699</v>
      </c>
      <c r="E719" s="666">
        <v>44211</v>
      </c>
      <c r="F719" s="664">
        <v>1</v>
      </c>
      <c r="G719" s="681">
        <v>1</v>
      </c>
      <c r="H719" s="664" t="s">
        <v>10283</v>
      </c>
      <c r="I719" s="664"/>
      <c r="J719" s="682">
        <v>1</v>
      </c>
      <c r="K719" s="664"/>
      <c r="L719" s="664"/>
      <c r="M719" s="664"/>
      <c r="N719" s="664">
        <v>1</v>
      </c>
      <c r="O719" s="664" t="s">
        <v>94</v>
      </c>
      <c r="P719" s="661" t="s">
        <v>16</v>
      </c>
      <c r="Q719" s="664" t="s">
        <v>343</v>
      </c>
      <c r="R719" s="664" t="s">
        <v>344</v>
      </c>
      <c r="S719" s="664" t="s">
        <v>5</v>
      </c>
      <c r="T719" s="664" t="s">
        <v>95</v>
      </c>
      <c r="U719" s="662" t="s">
        <v>96</v>
      </c>
      <c r="V719" s="670">
        <v>19950000</v>
      </c>
      <c r="W719" s="670">
        <v>19950000</v>
      </c>
      <c r="X719" s="703"/>
      <c r="Y719" s="673"/>
      <c r="Z719" s="672">
        <v>0.90724998712539673</v>
      </c>
      <c r="AA719" s="664">
        <v>88</v>
      </c>
      <c r="AB719" s="683" t="s">
        <v>133</v>
      </c>
      <c r="AC719" s="670">
        <v>21989529.107860528</v>
      </c>
      <c r="AD719" s="670">
        <v>226704.54545454544</v>
      </c>
      <c r="AE719" s="664"/>
      <c r="AF719" s="664"/>
      <c r="AG719" s="664" t="s">
        <v>143</v>
      </c>
      <c r="AH719" s="664" t="s">
        <v>135</v>
      </c>
      <c r="AI719" s="670">
        <v>15909502.5</v>
      </c>
      <c r="AJ719" s="664" t="s">
        <v>136</v>
      </c>
      <c r="AK719" s="664">
        <v>0.79746879699248119</v>
      </c>
      <c r="AL719" s="664"/>
      <c r="AM719" s="664"/>
      <c r="AN719" s="664"/>
      <c r="AO719" s="664"/>
      <c r="AP719" s="664"/>
      <c r="AQ719" s="664"/>
      <c r="AR719" s="664" t="s">
        <v>1700</v>
      </c>
      <c r="AS719" s="663" t="s">
        <v>35</v>
      </c>
      <c r="AT719" s="664" t="s">
        <v>35</v>
      </c>
      <c r="AU719" s="664" t="s">
        <v>99</v>
      </c>
      <c r="AV719" s="665" t="s">
        <v>94</v>
      </c>
      <c r="AW719" s="664"/>
      <c r="AZ719" s="664" t="s">
        <v>1701</v>
      </c>
      <c r="BA719" s="663" t="s">
        <v>35</v>
      </c>
      <c r="BB719" s="663" t="s">
        <v>35</v>
      </c>
      <c r="BC719" s="665" t="s">
        <v>99</v>
      </c>
      <c r="BD719" s="665" t="s">
        <v>94</v>
      </c>
    </row>
    <row r="720" spans="1:56" x14ac:dyDescent="0.25">
      <c r="A720" s="664"/>
      <c r="B720" s="664"/>
      <c r="C720" s="664" t="s">
        <v>9050</v>
      </c>
      <c r="D720" s="664" t="s">
        <v>9050</v>
      </c>
      <c r="E720" s="666">
        <v>44515</v>
      </c>
      <c r="F720" s="664">
        <v>4</v>
      </c>
      <c r="G720" s="681">
        <v>11</v>
      </c>
      <c r="H720" s="664" t="s">
        <v>10283</v>
      </c>
      <c r="I720" s="664"/>
      <c r="J720" s="682">
        <v>1</v>
      </c>
      <c r="K720" s="664"/>
      <c r="L720" s="664"/>
      <c r="M720" s="664"/>
      <c r="N720" s="664">
        <v>1</v>
      </c>
      <c r="O720" s="664" t="s">
        <v>94</v>
      </c>
      <c r="P720" s="661" t="s">
        <v>16</v>
      </c>
      <c r="Q720" s="664" t="s">
        <v>1902</v>
      </c>
      <c r="R720" s="664" t="s">
        <v>344</v>
      </c>
      <c r="S720" s="664" t="s">
        <v>4</v>
      </c>
      <c r="T720" s="664" t="s">
        <v>209</v>
      </c>
      <c r="U720" s="662" t="s">
        <v>96</v>
      </c>
      <c r="V720" s="670">
        <v>21500000</v>
      </c>
      <c r="W720" s="670">
        <v>21500000</v>
      </c>
      <c r="X720" s="703" t="s">
        <v>133</v>
      </c>
      <c r="Y720" s="673">
        <v>147000</v>
      </c>
      <c r="Z720" s="672">
        <v>4.5914897918701172</v>
      </c>
      <c r="AA720" s="664"/>
      <c r="AB720" s="683">
        <v>146</v>
      </c>
      <c r="AC720" s="670"/>
      <c r="AD720" s="670"/>
      <c r="AE720" s="664" t="s">
        <v>164</v>
      </c>
      <c r="AF720" s="664"/>
      <c r="AG720" s="664" t="s">
        <v>216</v>
      </c>
      <c r="AH720" s="664"/>
      <c r="AI720" s="670">
        <v>22500000</v>
      </c>
      <c r="AJ720" s="664" t="s">
        <v>148</v>
      </c>
      <c r="AK720" s="664"/>
      <c r="AL720" s="664"/>
      <c r="AM720" s="664"/>
      <c r="AN720" s="664"/>
      <c r="AO720" s="664"/>
      <c r="AP720" s="664"/>
      <c r="AQ720" s="664" t="s">
        <v>184</v>
      </c>
      <c r="AR720" s="664" t="s">
        <v>9051</v>
      </c>
      <c r="AS720" s="663" t="s">
        <v>32</v>
      </c>
      <c r="AT720" s="664" t="s">
        <v>32</v>
      </c>
      <c r="AU720" s="664" t="s">
        <v>32</v>
      </c>
      <c r="AV720" s="665" t="s">
        <v>94</v>
      </c>
      <c r="AW720" s="664"/>
      <c r="AZ720" s="664" t="s">
        <v>8447</v>
      </c>
      <c r="BA720" s="663" t="s">
        <v>35</v>
      </c>
      <c r="BB720" s="663" t="s">
        <v>35</v>
      </c>
      <c r="BC720" s="665" t="s">
        <v>99</v>
      </c>
      <c r="BD720" s="665" t="s">
        <v>94</v>
      </c>
    </row>
    <row r="721" spans="1:56" x14ac:dyDescent="0.25">
      <c r="A721" s="664"/>
      <c r="B721" s="664"/>
      <c r="C721" s="664" t="s">
        <v>5015</v>
      </c>
      <c r="D721" s="664" t="s">
        <v>5016</v>
      </c>
      <c r="E721" s="666">
        <v>44404</v>
      </c>
      <c r="F721" s="664">
        <v>3</v>
      </c>
      <c r="G721" s="681" t="s">
        <v>7541</v>
      </c>
      <c r="H721" s="664" t="s">
        <v>10283</v>
      </c>
      <c r="I721" s="664"/>
      <c r="J721" s="682">
        <v>1</v>
      </c>
      <c r="K721" s="664"/>
      <c r="L721" s="664"/>
      <c r="M721" s="664"/>
      <c r="N721" s="664">
        <v>1</v>
      </c>
      <c r="O721" s="664" t="s">
        <v>94</v>
      </c>
      <c r="P721" s="661" t="s">
        <v>22</v>
      </c>
      <c r="Q721" s="664" t="s">
        <v>1528</v>
      </c>
      <c r="R721" s="664"/>
      <c r="S721" s="664" t="s">
        <v>6</v>
      </c>
      <c r="T721" s="664" t="s">
        <v>879</v>
      </c>
      <c r="U721" s="662" t="s">
        <v>96</v>
      </c>
      <c r="V721" s="670">
        <v>21350000</v>
      </c>
      <c r="W721" s="670">
        <v>21350000</v>
      </c>
      <c r="X721" s="703" t="s">
        <v>133</v>
      </c>
      <c r="Y721" s="673">
        <v>42294</v>
      </c>
      <c r="Z721" s="672">
        <v>3.2200000286102295</v>
      </c>
      <c r="AA721" s="664"/>
      <c r="AB721" s="683">
        <v>504.79973518702417</v>
      </c>
      <c r="AC721" s="670">
        <v>6630434.7236961927</v>
      </c>
      <c r="AD721" s="670" t="s">
        <v>3309</v>
      </c>
      <c r="AE721" s="664" t="s">
        <v>106</v>
      </c>
      <c r="AF721" s="664"/>
      <c r="AG721" s="664"/>
      <c r="AH721" s="664"/>
      <c r="AI721" s="670"/>
      <c r="AJ721" s="664" t="s">
        <v>245</v>
      </c>
      <c r="AK721" s="685"/>
      <c r="AL721" s="685"/>
      <c r="AM721" s="664"/>
      <c r="AN721" s="664"/>
      <c r="AO721" s="664"/>
      <c r="AP721" s="664"/>
      <c r="AQ721" s="664" t="s">
        <v>1592</v>
      </c>
      <c r="AR721" s="664" t="s">
        <v>1593</v>
      </c>
      <c r="AS721" s="663" t="s">
        <v>35</v>
      </c>
      <c r="AT721" s="664" t="s">
        <v>35</v>
      </c>
      <c r="AU721" s="664" t="s">
        <v>99</v>
      </c>
      <c r="AV721" s="665" t="s">
        <v>94</v>
      </c>
      <c r="AW721" s="664"/>
      <c r="AZ721" s="664" t="s">
        <v>1594</v>
      </c>
      <c r="BA721" s="663" t="s">
        <v>35</v>
      </c>
      <c r="BB721" s="663" t="s">
        <v>35</v>
      </c>
      <c r="BC721" s="665" t="s">
        <v>99</v>
      </c>
      <c r="BD721" s="665" t="s">
        <v>94</v>
      </c>
    </row>
    <row r="722" spans="1:56" x14ac:dyDescent="0.25">
      <c r="A722" s="664">
        <v>45.481232800000001</v>
      </c>
      <c r="B722" s="664">
        <v>-73.791329899999994</v>
      </c>
      <c r="C722" s="664" t="s">
        <v>1595</v>
      </c>
      <c r="D722" s="664" t="s">
        <v>1595</v>
      </c>
      <c r="E722" s="666">
        <v>44225</v>
      </c>
      <c r="F722" s="664">
        <v>1</v>
      </c>
      <c r="G722" s="681">
        <v>1</v>
      </c>
      <c r="H722" s="664" t="s">
        <v>110</v>
      </c>
      <c r="I722" s="664"/>
      <c r="J722" s="682">
        <v>1</v>
      </c>
      <c r="K722" s="664"/>
      <c r="L722" s="664"/>
      <c r="M722" s="664"/>
      <c r="N722" s="664">
        <v>1</v>
      </c>
      <c r="O722" s="664" t="s">
        <v>94</v>
      </c>
      <c r="P722" s="661" t="s">
        <v>16</v>
      </c>
      <c r="Q722" s="664" t="s">
        <v>1249</v>
      </c>
      <c r="R722" s="664"/>
      <c r="S722" s="664" t="s">
        <v>4</v>
      </c>
      <c r="T722" s="664"/>
      <c r="U722" s="662" t="s">
        <v>96</v>
      </c>
      <c r="V722" s="670">
        <v>21097000</v>
      </c>
      <c r="W722" s="670">
        <v>21097000</v>
      </c>
      <c r="X722" s="703" t="s">
        <v>133</v>
      </c>
      <c r="Y722" s="673"/>
      <c r="Z722" s="672"/>
      <c r="AA722" s="664"/>
      <c r="AB722" s="683" t="s">
        <v>133</v>
      </c>
      <c r="AC722" s="670" t="s">
        <v>133</v>
      </c>
      <c r="AD722" s="670" t="s">
        <v>133</v>
      </c>
      <c r="AE722" s="664"/>
      <c r="AF722" s="664"/>
      <c r="AG722" s="664"/>
      <c r="AH722" s="664"/>
      <c r="AI722" s="670"/>
      <c r="AJ722" s="664"/>
      <c r="AK722" s="664"/>
      <c r="AL722" s="664"/>
      <c r="AM722" s="664"/>
      <c r="AN722" s="664"/>
      <c r="AO722" s="664"/>
      <c r="AP722" s="664"/>
      <c r="AQ722" s="664"/>
      <c r="AR722" s="664" t="s">
        <v>1596</v>
      </c>
      <c r="AS722" s="663" t="s">
        <v>35</v>
      </c>
      <c r="AT722" s="664" t="s">
        <v>35</v>
      </c>
      <c r="AU722" s="664" t="s">
        <v>99</v>
      </c>
      <c r="AV722" s="665" t="s">
        <v>94</v>
      </c>
      <c r="AW722" s="664"/>
      <c r="AZ722" s="664" t="s">
        <v>1597</v>
      </c>
      <c r="BA722" s="663" t="s">
        <v>35</v>
      </c>
      <c r="BB722" s="663" t="s">
        <v>35</v>
      </c>
      <c r="BC722" s="665" t="s">
        <v>99</v>
      </c>
      <c r="BD722" s="665" t="s">
        <v>94</v>
      </c>
    </row>
    <row r="723" spans="1:56" x14ac:dyDescent="0.25">
      <c r="A723" s="664"/>
      <c r="B723" s="664"/>
      <c r="C723" s="664" t="s">
        <v>9538</v>
      </c>
      <c r="D723" s="664" t="s">
        <v>9539</v>
      </c>
      <c r="E723" s="666">
        <v>44498</v>
      </c>
      <c r="F723" s="664">
        <v>4</v>
      </c>
      <c r="G723" s="681">
        <v>10</v>
      </c>
      <c r="H723" s="664" t="s">
        <v>10283</v>
      </c>
      <c r="I723" s="664"/>
      <c r="J723" s="682">
        <v>1</v>
      </c>
      <c r="K723" s="664"/>
      <c r="L723" s="664"/>
      <c r="M723" s="664"/>
      <c r="N723" s="664">
        <v>1</v>
      </c>
      <c r="O723" s="664" t="s">
        <v>94</v>
      </c>
      <c r="P723" s="661" t="s">
        <v>21</v>
      </c>
      <c r="Q723" s="664" t="s">
        <v>208</v>
      </c>
      <c r="R723" s="664"/>
      <c r="S723" s="664" t="s">
        <v>5</v>
      </c>
      <c r="T723" s="664" t="s">
        <v>1279</v>
      </c>
      <c r="U723" s="662" t="s">
        <v>96</v>
      </c>
      <c r="V723" s="670">
        <v>21000000</v>
      </c>
      <c r="W723" s="670">
        <v>21000000</v>
      </c>
      <c r="X723" s="703" t="s">
        <v>133</v>
      </c>
      <c r="Y723" s="673"/>
      <c r="Z723" s="672">
        <v>2.4249999523162842</v>
      </c>
      <c r="AA723" s="664">
        <v>46</v>
      </c>
      <c r="AB723" s="683"/>
      <c r="AC723" s="670">
        <v>8659793.9847138785</v>
      </c>
      <c r="AD723" s="670">
        <v>456522</v>
      </c>
      <c r="AE723" s="664"/>
      <c r="AF723" s="664"/>
      <c r="AG723" s="664" t="s">
        <v>1000</v>
      </c>
      <c r="AH723" s="664"/>
      <c r="AI723" s="670">
        <v>13000000</v>
      </c>
      <c r="AJ723" s="664" t="s">
        <v>136</v>
      </c>
      <c r="AK723" s="664"/>
      <c r="AL723" s="664"/>
      <c r="AM723" s="664"/>
      <c r="AN723" s="664"/>
      <c r="AO723" s="664">
        <v>44621</v>
      </c>
      <c r="AP723" s="664"/>
      <c r="AQ723" s="664"/>
      <c r="AR723" s="664" t="s">
        <v>9540</v>
      </c>
      <c r="AS723" s="663" t="s">
        <v>35</v>
      </c>
      <c r="AT723" s="664" t="s">
        <v>35</v>
      </c>
      <c r="AU723" s="664" t="s">
        <v>99</v>
      </c>
      <c r="AV723" s="665" t="s">
        <v>94</v>
      </c>
      <c r="AW723" s="664"/>
      <c r="AZ723" s="664" t="s">
        <v>560</v>
      </c>
      <c r="BA723" s="663" t="s">
        <v>28</v>
      </c>
      <c r="BB723" s="663" t="s">
        <v>108</v>
      </c>
      <c r="BC723" s="665" t="s">
        <v>176</v>
      </c>
      <c r="BD723" s="665" t="s">
        <v>94</v>
      </c>
    </row>
    <row r="724" spans="1:56" x14ac:dyDescent="0.25">
      <c r="A724" s="664"/>
      <c r="B724" s="664"/>
      <c r="C724" s="664" t="s">
        <v>7555</v>
      </c>
      <c r="D724" s="664" t="s">
        <v>7556</v>
      </c>
      <c r="E724" s="666">
        <v>44384</v>
      </c>
      <c r="F724" s="664">
        <v>3</v>
      </c>
      <c r="G724" s="681" t="s">
        <v>7541</v>
      </c>
      <c r="H724" s="664" t="s">
        <v>10283</v>
      </c>
      <c r="I724" s="664"/>
      <c r="J724" s="682">
        <v>1</v>
      </c>
      <c r="K724" s="664"/>
      <c r="L724" s="664"/>
      <c r="M724" s="664"/>
      <c r="N724" s="664">
        <v>1</v>
      </c>
      <c r="O724" s="664" t="s">
        <v>94</v>
      </c>
      <c r="P724" s="661" t="s">
        <v>17</v>
      </c>
      <c r="Q724" s="664" t="s">
        <v>385</v>
      </c>
      <c r="R724" s="664"/>
      <c r="S724" s="664" t="s">
        <v>8</v>
      </c>
      <c r="T724" s="664" t="s">
        <v>268</v>
      </c>
      <c r="U724" s="662" t="s">
        <v>96</v>
      </c>
      <c r="V724" s="670">
        <v>21000000</v>
      </c>
      <c r="W724" s="670">
        <v>21000000</v>
      </c>
      <c r="X724" s="703" t="s">
        <v>133</v>
      </c>
      <c r="Y724" s="673"/>
      <c r="Z724" s="672">
        <v>7.0450000762939453</v>
      </c>
      <c r="AA724" s="664"/>
      <c r="AB724" s="683" t="s">
        <v>3309</v>
      </c>
      <c r="AC724" s="670">
        <v>2980837.4411043506</v>
      </c>
      <c r="AD724" s="670" t="s">
        <v>3309</v>
      </c>
      <c r="AE724" s="664"/>
      <c r="AF724" s="664"/>
      <c r="AG724" s="664" t="s">
        <v>1608</v>
      </c>
      <c r="AH724" s="664" t="s">
        <v>35</v>
      </c>
      <c r="AI724" s="670">
        <v>10000000</v>
      </c>
      <c r="AJ724" s="664" t="s">
        <v>136</v>
      </c>
      <c r="AK724" s="664"/>
      <c r="AL724" s="664"/>
      <c r="AM724" s="664"/>
      <c r="AN724" s="664"/>
      <c r="AO724" s="664"/>
      <c r="AP724" s="664"/>
      <c r="AQ724" s="664"/>
      <c r="AR724" s="664" t="s">
        <v>1609</v>
      </c>
      <c r="AS724" s="663" t="s">
        <v>35</v>
      </c>
      <c r="AT724" s="664" t="s">
        <v>35</v>
      </c>
      <c r="AU724" s="664" t="s">
        <v>99</v>
      </c>
      <c r="AV724" s="665" t="s">
        <v>94</v>
      </c>
      <c r="AW724" s="664"/>
      <c r="AZ724" s="664" t="s">
        <v>1610</v>
      </c>
      <c r="BA724" s="663" t="s">
        <v>35</v>
      </c>
      <c r="BB724" s="663" t="s">
        <v>35</v>
      </c>
      <c r="BC724" s="665" t="s">
        <v>99</v>
      </c>
      <c r="BD724" s="665" t="s">
        <v>94</v>
      </c>
    </row>
    <row r="725" spans="1:56" x14ac:dyDescent="0.25">
      <c r="A725" s="664">
        <v>49.118178999999998</v>
      </c>
      <c r="B725" s="664">
        <v>-122.49271830000001</v>
      </c>
      <c r="C725" s="664" t="s">
        <v>1606</v>
      </c>
      <c r="D725" s="664" t="s">
        <v>1607</v>
      </c>
      <c r="E725" s="666">
        <v>44328</v>
      </c>
      <c r="F725" s="664">
        <v>2</v>
      </c>
      <c r="G725" s="681">
        <v>5</v>
      </c>
      <c r="H725" s="664" t="s">
        <v>10283</v>
      </c>
      <c r="I725" s="664"/>
      <c r="J725" s="682">
        <v>1</v>
      </c>
      <c r="K725" s="664"/>
      <c r="L725" s="664"/>
      <c r="M725" s="664"/>
      <c r="N725" s="664">
        <v>1</v>
      </c>
      <c r="O725" s="664" t="s">
        <v>94</v>
      </c>
      <c r="P725" s="661" t="s">
        <v>22</v>
      </c>
      <c r="Q725" s="664" t="s">
        <v>752</v>
      </c>
      <c r="R725" s="664"/>
      <c r="S725" s="664" t="s">
        <v>8</v>
      </c>
      <c r="T725" s="664" t="s">
        <v>4</v>
      </c>
      <c r="U725" s="662" t="s">
        <v>96</v>
      </c>
      <c r="V725" s="670">
        <v>21000000</v>
      </c>
      <c r="W725" s="670">
        <v>21000000</v>
      </c>
      <c r="X725" s="703" t="s">
        <v>133</v>
      </c>
      <c r="Y725" s="673"/>
      <c r="Z725" s="672">
        <v>7.000999927520752</v>
      </c>
      <c r="AA725" s="664"/>
      <c r="AB725" s="683" t="s">
        <v>133</v>
      </c>
      <c r="AC725" s="670">
        <v>2999571.5208408353</v>
      </c>
      <c r="AD725" s="670" t="s">
        <v>133</v>
      </c>
      <c r="AE725" s="664"/>
      <c r="AF725" s="664"/>
      <c r="AG725" s="664"/>
      <c r="AH725" s="664"/>
      <c r="AI725" s="670"/>
      <c r="AJ725" s="664"/>
      <c r="AK725" s="685"/>
      <c r="AL725" s="685"/>
      <c r="AM725" s="664"/>
      <c r="AN725" s="664"/>
      <c r="AO725" s="664"/>
      <c r="AP725" s="664"/>
      <c r="AQ725" s="664"/>
      <c r="AR725" s="664" t="s">
        <v>269</v>
      </c>
      <c r="AS725" s="663" t="s">
        <v>35</v>
      </c>
      <c r="AT725" s="664" t="s">
        <v>35</v>
      </c>
      <c r="AU725" s="664" t="s">
        <v>99</v>
      </c>
      <c r="AV725" s="665" t="s">
        <v>94</v>
      </c>
      <c r="AW725" s="664"/>
      <c r="AZ725" s="664" t="s">
        <v>668</v>
      </c>
      <c r="BA725" s="663" t="s">
        <v>35</v>
      </c>
      <c r="BB725" s="663" t="s">
        <v>35</v>
      </c>
      <c r="BC725" s="665" t="s">
        <v>99</v>
      </c>
      <c r="BD725" s="665" t="s">
        <v>94</v>
      </c>
    </row>
    <row r="726" spans="1:56" ht="12.95" customHeight="1" x14ac:dyDescent="0.25">
      <c r="A726" s="664"/>
      <c r="B726" s="664"/>
      <c r="C726" s="664" t="s">
        <v>9541</v>
      </c>
      <c r="D726" s="664" t="s">
        <v>9541</v>
      </c>
      <c r="E726" s="666">
        <v>44477</v>
      </c>
      <c r="F726" s="664">
        <v>4</v>
      </c>
      <c r="G726" s="681">
        <v>10</v>
      </c>
      <c r="H726" s="664" t="s">
        <v>10283</v>
      </c>
      <c r="I726" s="664"/>
      <c r="J726" s="682">
        <v>1</v>
      </c>
      <c r="K726" s="664"/>
      <c r="L726" s="664"/>
      <c r="M726" s="664"/>
      <c r="N726" s="664">
        <v>1</v>
      </c>
      <c r="O726" s="664" t="s">
        <v>94</v>
      </c>
      <c r="P726" s="661" t="s">
        <v>21</v>
      </c>
      <c r="Q726" s="664" t="s">
        <v>428</v>
      </c>
      <c r="R726" s="664" t="s">
        <v>21</v>
      </c>
      <c r="S726" s="664" t="s">
        <v>4</v>
      </c>
      <c r="T726" s="664"/>
      <c r="U726" s="662" t="s">
        <v>96</v>
      </c>
      <c r="V726" s="670">
        <v>21000000</v>
      </c>
      <c r="W726" s="670">
        <v>21000000</v>
      </c>
      <c r="X726" s="703" t="s">
        <v>133</v>
      </c>
      <c r="Y726" s="673">
        <v>60000</v>
      </c>
      <c r="Z726" s="672"/>
      <c r="AA726" s="664"/>
      <c r="AB726" s="683">
        <v>350</v>
      </c>
      <c r="AC726" s="670"/>
      <c r="AD726" s="670"/>
      <c r="AE726" s="664" t="s">
        <v>164</v>
      </c>
      <c r="AF726" s="664"/>
      <c r="AG726" s="664" t="s">
        <v>376</v>
      </c>
      <c r="AH726" s="664"/>
      <c r="AI726" s="670">
        <v>14000000</v>
      </c>
      <c r="AJ726" s="664" t="s">
        <v>245</v>
      </c>
      <c r="AK726" s="664"/>
      <c r="AL726" s="664"/>
      <c r="AM726" s="664"/>
      <c r="AN726" s="664"/>
      <c r="AO726" s="664">
        <v>45938</v>
      </c>
      <c r="AP726" s="664"/>
      <c r="AQ726" s="664"/>
      <c r="AR726" s="664" t="s">
        <v>269</v>
      </c>
      <c r="AS726" s="663" t="s">
        <v>35</v>
      </c>
      <c r="AT726" s="664" t="s">
        <v>35</v>
      </c>
      <c r="AU726" s="664" t="s">
        <v>99</v>
      </c>
      <c r="AV726" s="665" t="s">
        <v>94</v>
      </c>
      <c r="AW726" s="664"/>
      <c r="AZ726" s="664" t="s">
        <v>9542</v>
      </c>
      <c r="BA726" s="663" t="s">
        <v>35</v>
      </c>
      <c r="BB726" s="663" t="s">
        <v>35</v>
      </c>
      <c r="BC726" s="665" t="s">
        <v>99</v>
      </c>
      <c r="BD726" s="665" t="s">
        <v>94</v>
      </c>
    </row>
    <row r="727" spans="1:56" x14ac:dyDescent="0.25">
      <c r="A727" s="664">
        <v>45.482216899999997</v>
      </c>
      <c r="B727" s="664">
        <v>-73.787577200000001</v>
      </c>
      <c r="C727" s="664" t="s">
        <v>1603</v>
      </c>
      <c r="D727" s="664" t="s">
        <v>1603</v>
      </c>
      <c r="E727" s="666">
        <v>44279</v>
      </c>
      <c r="F727" s="664">
        <v>1</v>
      </c>
      <c r="G727" s="681">
        <v>3</v>
      </c>
      <c r="H727" s="664" t="s">
        <v>110</v>
      </c>
      <c r="I727" s="664"/>
      <c r="J727" s="682">
        <v>1</v>
      </c>
      <c r="K727" s="664"/>
      <c r="L727" s="664"/>
      <c r="M727" s="664"/>
      <c r="N727" s="664">
        <v>1</v>
      </c>
      <c r="O727" s="664" t="s">
        <v>94</v>
      </c>
      <c r="P727" s="661" t="s">
        <v>16</v>
      </c>
      <c r="Q727" s="664" t="s">
        <v>928</v>
      </c>
      <c r="R727" s="664"/>
      <c r="S727" s="664" t="s">
        <v>4</v>
      </c>
      <c r="T727" s="664"/>
      <c r="U727" s="662" t="s">
        <v>96</v>
      </c>
      <c r="V727" s="670">
        <v>21000000</v>
      </c>
      <c r="W727" s="670">
        <v>21000000</v>
      </c>
      <c r="X727" s="703" t="s">
        <v>133</v>
      </c>
      <c r="Y727" s="673"/>
      <c r="Z727" s="672"/>
      <c r="AA727" s="664"/>
      <c r="AB727" s="683" t="s">
        <v>133</v>
      </c>
      <c r="AC727" s="670" t="s">
        <v>133</v>
      </c>
      <c r="AD727" s="670" t="s">
        <v>133</v>
      </c>
      <c r="AE727" s="664"/>
      <c r="AF727" s="664"/>
      <c r="AG727" s="664"/>
      <c r="AH727" s="664"/>
      <c r="AI727" s="670"/>
      <c r="AJ727" s="664"/>
      <c r="AK727" s="664"/>
      <c r="AL727" s="664"/>
      <c r="AM727" s="664"/>
      <c r="AN727" s="664"/>
      <c r="AO727" s="664"/>
      <c r="AP727" s="664"/>
      <c r="AQ727" s="664"/>
      <c r="AR727" s="664" t="s">
        <v>1604</v>
      </c>
      <c r="AS727" s="663" t="s">
        <v>35</v>
      </c>
      <c r="AT727" s="664" t="s">
        <v>35</v>
      </c>
      <c r="AU727" s="664" t="s">
        <v>99</v>
      </c>
      <c r="AV727" s="665" t="s">
        <v>94</v>
      </c>
      <c r="AW727" s="664"/>
      <c r="AZ727" s="664" t="s">
        <v>1605</v>
      </c>
      <c r="BA727" s="663" t="s">
        <v>35</v>
      </c>
      <c r="BB727" s="663" t="s">
        <v>35</v>
      </c>
      <c r="BC727" s="665" t="s">
        <v>99</v>
      </c>
      <c r="BD727" s="665" t="s">
        <v>94</v>
      </c>
    </row>
    <row r="728" spans="1:56" x14ac:dyDescent="0.25">
      <c r="A728" s="664"/>
      <c r="B728" s="664"/>
      <c r="C728" s="664" t="s">
        <v>9543</v>
      </c>
      <c r="D728" s="664" t="s">
        <v>9543</v>
      </c>
      <c r="E728" s="666">
        <v>44475</v>
      </c>
      <c r="F728" s="664">
        <v>4</v>
      </c>
      <c r="G728" s="681">
        <v>10</v>
      </c>
      <c r="H728" s="664" t="s">
        <v>10283</v>
      </c>
      <c r="I728" s="664"/>
      <c r="J728" s="682">
        <v>1</v>
      </c>
      <c r="K728" s="664"/>
      <c r="L728" s="664"/>
      <c r="M728" s="664"/>
      <c r="N728" s="664">
        <v>1</v>
      </c>
      <c r="O728" s="664" t="s">
        <v>94</v>
      </c>
      <c r="P728" s="661" t="s">
        <v>21</v>
      </c>
      <c r="Q728" s="664" t="s">
        <v>125</v>
      </c>
      <c r="R728" s="664" t="s">
        <v>9300</v>
      </c>
      <c r="S728" s="664" t="s">
        <v>4</v>
      </c>
      <c r="T728" s="664"/>
      <c r="U728" s="662" t="s">
        <v>96</v>
      </c>
      <c r="V728" s="670">
        <v>21000000</v>
      </c>
      <c r="W728" s="670">
        <v>21000000</v>
      </c>
      <c r="X728" s="703" t="s">
        <v>133</v>
      </c>
      <c r="Y728" s="673">
        <v>19817</v>
      </c>
      <c r="Z728" s="672"/>
      <c r="AA728" s="664"/>
      <c r="AB728" s="683">
        <v>1060</v>
      </c>
      <c r="AC728" s="670"/>
      <c r="AD728" s="670"/>
      <c r="AE728" s="664" t="s">
        <v>164</v>
      </c>
      <c r="AF728" s="664"/>
      <c r="AG728" s="664"/>
      <c r="AH728" s="664"/>
      <c r="AI728" s="670"/>
      <c r="AJ728" s="664"/>
      <c r="AK728" s="664"/>
      <c r="AL728" s="664"/>
      <c r="AM728" s="664"/>
      <c r="AN728" s="664"/>
      <c r="AO728" s="664"/>
      <c r="AP728" s="664"/>
      <c r="AQ728" s="664"/>
      <c r="AR728" s="664" t="s">
        <v>9544</v>
      </c>
      <c r="AS728" s="663" t="s">
        <v>35</v>
      </c>
      <c r="AT728" s="664" t="s">
        <v>35</v>
      </c>
      <c r="AU728" s="664" t="s">
        <v>99</v>
      </c>
      <c r="AV728" s="665" t="s">
        <v>94</v>
      </c>
      <c r="AW728" s="664"/>
      <c r="AZ728" s="664" t="s">
        <v>9545</v>
      </c>
      <c r="BA728" s="663" t="s">
        <v>35</v>
      </c>
      <c r="BB728" s="663" t="s">
        <v>35</v>
      </c>
      <c r="BC728" s="665" t="s">
        <v>99</v>
      </c>
      <c r="BD728" s="665" t="s">
        <v>94</v>
      </c>
    </row>
    <row r="729" spans="1:56" ht="12.95" customHeight="1" x14ac:dyDescent="0.25">
      <c r="A729" s="664">
        <v>51.076750849999897</v>
      </c>
      <c r="B729" s="664">
        <v>-115.31994444506699</v>
      </c>
      <c r="C729" s="664" t="s">
        <v>1611</v>
      </c>
      <c r="D729" s="664" t="s">
        <v>1611</v>
      </c>
      <c r="E729" s="666" t="s">
        <v>1612</v>
      </c>
      <c r="F729" s="664">
        <v>2</v>
      </c>
      <c r="G729" s="681">
        <v>4</v>
      </c>
      <c r="H729" s="664" t="s">
        <v>452</v>
      </c>
      <c r="I729" s="664"/>
      <c r="J729" s="682">
        <v>1</v>
      </c>
      <c r="K729" s="664"/>
      <c r="L729" s="664"/>
      <c r="M729" s="664"/>
      <c r="N729" s="664">
        <v>1</v>
      </c>
      <c r="O729" s="664" t="s">
        <v>94</v>
      </c>
      <c r="P729" s="661" t="s">
        <v>12</v>
      </c>
      <c r="Q729" s="664" t="s">
        <v>1613</v>
      </c>
      <c r="R729" s="664"/>
      <c r="S729" s="664" t="s">
        <v>9</v>
      </c>
      <c r="T729" s="664" t="s">
        <v>738</v>
      </c>
      <c r="U729" s="662" t="s">
        <v>96</v>
      </c>
      <c r="V729" s="670">
        <v>20980000</v>
      </c>
      <c r="W729" s="670">
        <v>20980000</v>
      </c>
      <c r="X729" s="703">
        <v>5.16E-2</v>
      </c>
      <c r="Y729" s="673">
        <v>0</v>
      </c>
      <c r="Z729" s="672"/>
      <c r="AA729" s="664">
        <v>768</v>
      </c>
      <c r="AB729" s="683" t="s">
        <v>133</v>
      </c>
      <c r="AC729" s="670" t="s">
        <v>133</v>
      </c>
      <c r="AD729" s="670">
        <v>27317.708333333332</v>
      </c>
      <c r="AE729" s="664"/>
      <c r="AF729" s="664"/>
      <c r="AG729" s="664"/>
      <c r="AH729" s="664"/>
      <c r="AI729" s="670"/>
      <c r="AJ729" s="664"/>
      <c r="AK729" s="664"/>
      <c r="AL729" s="664"/>
      <c r="AM729" s="664"/>
      <c r="AN729" s="664"/>
      <c r="AO729" s="664"/>
      <c r="AP729" s="664"/>
      <c r="AQ729" s="664"/>
      <c r="AR729" s="664" t="s">
        <v>1614</v>
      </c>
      <c r="AS729" s="663" t="s">
        <v>35</v>
      </c>
      <c r="AT729" s="664" t="s">
        <v>35</v>
      </c>
      <c r="AU729" s="664" t="s">
        <v>99</v>
      </c>
      <c r="AV729" s="665" t="s">
        <v>94</v>
      </c>
      <c r="AW729" s="664"/>
      <c r="AZ729" s="664" t="s">
        <v>1615</v>
      </c>
      <c r="BA729" s="663" t="s">
        <v>32</v>
      </c>
      <c r="BB729" s="663" t="s">
        <v>127</v>
      </c>
      <c r="BC729" s="665" t="s">
        <v>128</v>
      </c>
      <c r="BD729" s="665" t="s">
        <v>94</v>
      </c>
    </row>
    <row r="730" spans="1:56" x14ac:dyDescent="0.25">
      <c r="A730" s="664">
        <v>45.532224299999903</v>
      </c>
      <c r="B730" s="664">
        <v>-73.484769499999999</v>
      </c>
      <c r="C730" s="664" t="s">
        <v>1598</v>
      </c>
      <c r="D730" s="664" t="s">
        <v>1599</v>
      </c>
      <c r="E730" s="666">
        <v>44316</v>
      </c>
      <c r="F730" s="664">
        <v>2</v>
      </c>
      <c r="G730" s="681">
        <v>4</v>
      </c>
      <c r="H730" s="664" t="s">
        <v>10283</v>
      </c>
      <c r="I730" s="664"/>
      <c r="J730" s="682">
        <v>1</v>
      </c>
      <c r="K730" s="664"/>
      <c r="L730" s="664"/>
      <c r="M730" s="664"/>
      <c r="N730" s="664">
        <v>1</v>
      </c>
      <c r="O730" s="664" t="s">
        <v>94</v>
      </c>
      <c r="P730" s="661" t="s">
        <v>16</v>
      </c>
      <c r="Q730" s="664" t="s">
        <v>1600</v>
      </c>
      <c r="R730" s="664" t="s">
        <v>636</v>
      </c>
      <c r="S730" s="664" t="s">
        <v>6</v>
      </c>
      <c r="T730" s="664" t="s">
        <v>297</v>
      </c>
      <c r="U730" s="662" t="s">
        <v>96</v>
      </c>
      <c r="V730" s="670">
        <v>21000000</v>
      </c>
      <c r="W730" s="670">
        <v>21000000</v>
      </c>
      <c r="X730" s="703" t="s">
        <v>133</v>
      </c>
      <c r="Y730" s="673">
        <v>216000</v>
      </c>
      <c r="Z730" s="672">
        <v>15.640899658203125</v>
      </c>
      <c r="AA730" s="664"/>
      <c r="AB730" s="683">
        <v>97.222222222222229</v>
      </c>
      <c r="AC730" s="670">
        <v>1342633.7652505946</v>
      </c>
      <c r="AD730" s="670" t="s">
        <v>133</v>
      </c>
      <c r="AE730" s="664" t="s">
        <v>106</v>
      </c>
      <c r="AF730" s="664"/>
      <c r="AG730" s="664" t="s">
        <v>280</v>
      </c>
      <c r="AH730" s="664" t="s">
        <v>135</v>
      </c>
      <c r="AI730" s="670">
        <v>18850000</v>
      </c>
      <c r="AJ730" s="664" t="s">
        <v>762</v>
      </c>
      <c r="AK730" s="664">
        <v>0.89761904761904765</v>
      </c>
      <c r="AL730" s="664"/>
      <c r="AM730" s="664"/>
      <c r="AN730" s="664"/>
      <c r="AO730" s="664"/>
      <c r="AP730" s="664"/>
      <c r="AQ730" s="664" t="s">
        <v>158</v>
      </c>
      <c r="AR730" s="664" t="s">
        <v>1601</v>
      </c>
      <c r="AS730" s="663" t="s">
        <v>28</v>
      </c>
      <c r="AT730" s="664" t="s">
        <v>108</v>
      </c>
      <c r="AU730" s="664" t="s">
        <v>176</v>
      </c>
      <c r="AV730" s="665" t="s">
        <v>94</v>
      </c>
      <c r="AW730" s="664"/>
      <c r="AZ730" s="664" t="s">
        <v>1602</v>
      </c>
      <c r="BA730" s="663" t="s">
        <v>35</v>
      </c>
      <c r="BB730" s="663" t="s">
        <v>35</v>
      </c>
      <c r="BC730" s="665" t="s">
        <v>99</v>
      </c>
      <c r="BD730" s="665" t="s">
        <v>94</v>
      </c>
    </row>
    <row r="731" spans="1:56" x14ac:dyDescent="0.25">
      <c r="A731" s="664"/>
      <c r="B731" s="664"/>
      <c r="C731" s="664" t="s">
        <v>7880</v>
      </c>
      <c r="D731" s="664" t="s">
        <v>7880</v>
      </c>
      <c r="E731" s="666">
        <v>44522</v>
      </c>
      <c r="F731" s="664">
        <v>4</v>
      </c>
      <c r="G731" s="681">
        <v>11</v>
      </c>
      <c r="H731" s="664" t="s">
        <v>10283</v>
      </c>
      <c r="I731" s="664"/>
      <c r="J731" s="682">
        <v>1</v>
      </c>
      <c r="K731" s="664"/>
      <c r="L731" s="664"/>
      <c r="M731" s="664"/>
      <c r="N731" s="664">
        <v>1</v>
      </c>
      <c r="O731" s="664" t="s">
        <v>94</v>
      </c>
      <c r="P731" s="661" t="s">
        <v>22</v>
      </c>
      <c r="Q731" s="664" t="s">
        <v>1024</v>
      </c>
      <c r="R731" s="664"/>
      <c r="S731" s="664" t="s">
        <v>4</v>
      </c>
      <c r="T731" s="664"/>
      <c r="U731" s="662" t="s">
        <v>96</v>
      </c>
      <c r="V731" s="670">
        <v>21000000</v>
      </c>
      <c r="W731" s="670">
        <v>21000000</v>
      </c>
      <c r="X731" s="703">
        <v>0.03</v>
      </c>
      <c r="Y731" s="673">
        <v>76200</v>
      </c>
      <c r="Z731" s="672"/>
      <c r="AA731" s="664"/>
      <c r="AB731" s="683">
        <v>276</v>
      </c>
      <c r="AC731" s="670"/>
      <c r="AD731" s="670"/>
      <c r="AE731" s="664" t="s">
        <v>106</v>
      </c>
      <c r="AF731" s="664"/>
      <c r="AG731" s="664"/>
      <c r="AH731" s="664"/>
      <c r="AI731" s="670"/>
      <c r="AJ731" s="664"/>
      <c r="AK731" s="685"/>
      <c r="AL731" s="685"/>
      <c r="AM731" s="664"/>
      <c r="AN731" s="664"/>
      <c r="AO731" s="664"/>
      <c r="AP731" s="664"/>
      <c r="AQ731" s="664" t="s">
        <v>184</v>
      </c>
      <c r="AR731" s="664" t="s">
        <v>10223</v>
      </c>
      <c r="AS731" s="663" t="s">
        <v>35</v>
      </c>
      <c r="AT731" s="664" t="s">
        <v>35</v>
      </c>
      <c r="AU731" s="664" t="s">
        <v>99</v>
      </c>
      <c r="AV731" s="665" t="s">
        <v>94</v>
      </c>
      <c r="AW731" s="664"/>
      <c r="AZ731" s="664" t="s">
        <v>10224</v>
      </c>
      <c r="BA731" s="663" t="s">
        <v>35</v>
      </c>
      <c r="BB731" s="663" t="s">
        <v>35</v>
      </c>
      <c r="BC731" s="665" t="s">
        <v>99</v>
      </c>
      <c r="BD731" s="665" t="s">
        <v>94</v>
      </c>
    </row>
    <row r="732" spans="1:56" x14ac:dyDescent="0.25">
      <c r="A732" s="664">
        <v>43.840299878341</v>
      </c>
      <c r="B732" s="664">
        <v>-79.7072406101382</v>
      </c>
      <c r="C732" s="664" t="s">
        <v>1624</v>
      </c>
      <c r="D732" s="664" t="s">
        <v>1624</v>
      </c>
      <c r="E732" s="666">
        <v>44316</v>
      </c>
      <c r="F732" s="664">
        <v>2</v>
      </c>
      <c r="G732" s="681">
        <v>4</v>
      </c>
      <c r="H732" s="664" t="s">
        <v>10283</v>
      </c>
      <c r="I732" s="664"/>
      <c r="J732" s="682">
        <v>1</v>
      </c>
      <c r="K732" s="664"/>
      <c r="L732" s="664"/>
      <c r="M732" s="664"/>
      <c r="N732" s="664">
        <v>1</v>
      </c>
      <c r="O732" s="664" t="s">
        <v>94</v>
      </c>
      <c r="P732" s="661" t="s">
        <v>21</v>
      </c>
      <c r="Q732" s="664" t="s">
        <v>267</v>
      </c>
      <c r="R732" s="664"/>
      <c r="S732" s="664" t="s">
        <v>8</v>
      </c>
      <c r="T732" s="664" t="s">
        <v>4</v>
      </c>
      <c r="U732" s="662" t="s">
        <v>96</v>
      </c>
      <c r="V732" s="670">
        <v>20650000</v>
      </c>
      <c r="W732" s="670">
        <v>20650000</v>
      </c>
      <c r="X732" s="703" t="s">
        <v>133</v>
      </c>
      <c r="Y732" s="673"/>
      <c r="Z732" s="672">
        <v>9.4680004119873047</v>
      </c>
      <c r="AA732" s="664"/>
      <c r="AB732" s="683" t="s">
        <v>133</v>
      </c>
      <c r="AC732" s="670">
        <v>2181030.7458220343</v>
      </c>
      <c r="AD732" s="670" t="s">
        <v>133</v>
      </c>
      <c r="AE732" s="664"/>
      <c r="AF732" s="664"/>
      <c r="AG732" s="664"/>
      <c r="AH732" s="664"/>
      <c r="AI732" s="670"/>
      <c r="AJ732" s="664"/>
      <c r="AK732" s="664"/>
      <c r="AL732" s="664"/>
      <c r="AM732" s="664"/>
      <c r="AN732" s="664"/>
      <c r="AO732" s="664"/>
      <c r="AP732" s="664"/>
      <c r="AQ732" s="664"/>
      <c r="AR732" s="664" t="s">
        <v>1625</v>
      </c>
      <c r="AS732" s="663" t="s">
        <v>35</v>
      </c>
      <c r="AT732" s="664" t="s">
        <v>35</v>
      </c>
      <c r="AU732" s="664" t="s">
        <v>99</v>
      </c>
      <c r="AV732" s="665" t="s">
        <v>94</v>
      </c>
      <c r="AW732" s="664"/>
      <c r="AZ732" s="664" t="s">
        <v>1626</v>
      </c>
      <c r="BA732" s="663" t="s">
        <v>35</v>
      </c>
      <c r="BB732" s="663" t="s">
        <v>35</v>
      </c>
      <c r="BC732" s="665" t="s">
        <v>99</v>
      </c>
      <c r="BD732" s="665" t="s">
        <v>94</v>
      </c>
    </row>
    <row r="733" spans="1:56" x14ac:dyDescent="0.25">
      <c r="A733" s="664"/>
      <c r="B733" s="664"/>
      <c r="C733" s="664" t="s">
        <v>3066</v>
      </c>
      <c r="D733" s="664" t="s">
        <v>3066</v>
      </c>
      <c r="E733" s="666">
        <v>44383</v>
      </c>
      <c r="F733" s="664">
        <v>3</v>
      </c>
      <c r="G733" s="681" t="s">
        <v>7541</v>
      </c>
      <c r="H733" s="664" t="s">
        <v>10283</v>
      </c>
      <c r="I733" s="664"/>
      <c r="J733" s="682">
        <v>1</v>
      </c>
      <c r="K733" s="664"/>
      <c r="L733" s="664"/>
      <c r="M733" s="664"/>
      <c r="N733" s="664">
        <v>1</v>
      </c>
      <c r="O733" s="664" t="s">
        <v>94</v>
      </c>
      <c r="P733" s="661" t="s">
        <v>18</v>
      </c>
      <c r="Q733" s="664" t="s">
        <v>618</v>
      </c>
      <c r="R733" s="664"/>
      <c r="S733" s="664" t="s">
        <v>4</v>
      </c>
      <c r="T733" s="664" t="s">
        <v>525</v>
      </c>
      <c r="U733" s="662" t="s">
        <v>96</v>
      </c>
      <c r="V733" s="670">
        <v>20937000</v>
      </c>
      <c r="W733" s="670">
        <v>20937000</v>
      </c>
      <c r="X733" s="703" t="s">
        <v>133</v>
      </c>
      <c r="Y733" s="673">
        <v>194816</v>
      </c>
      <c r="Z733" s="672">
        <v>11.051300048828125</v>
      </c>
      <c r="AA733" s="664"/>
      <c r="AB733" s="683">
        <v>107.47063896189225</v>
      </c>
      <c r="AC733" s="670">
        <v>1894528.2371751503</v>
      </c>
      <c r="AD733" s="670" t="s">
        <v>3309</v>
      </c>
      <c r="AE733" s="664" t="s">
        <v>106</v>
      </c>
      <c r="AF733" s="664"/>
      <c r="AG733" s="664"/>
      <c r="AH733" s="664"/>
      <c r="AI733" s="670"/>
      <c r="AJ733" s="664"/>
      <c r="AK733" s="664"/>
      <c r="AL733" s="664"/>
      <c r="AM733" s="664"/>
      <c r="AN733" s="664"/>
      <c r="AO733" s="664"/>
      <c r="AP733" s="664"/>
      <c r="AQ733" s="664"/>
      <c r="AR733" s="664" t="s">
        <v>1622</v>
      </c>
      <c r="AS733" s="663" t="s">
        <v>35</v>
      </c>
      <c r="AT733" s="664" t="s">
        <v>35</v>
      </c>
      <c r="AU733" s="664" t="s">
        <v>99</v>
      </c>
      <c r="AV733" s="665" t="s">
        <v>94</v>
      </c>
      <c r="AW733" s="664"/>
      <c r="AZ733" s="664" t="s">
        <v>1623</v>
      </c>
      <c r="BA733" s="663" t="s">
        <v>35</v>
      </c>
      <c r="BB733" s="663" t="s">
        <v>35</v>
      </c>
      <c r="BC733" s="665" t="s">
        <v>99</v>
      </c>
      <c r="BD733" s="665" t="s">
        <v>94</v>
      </c>
    </row>
    <row r="734" spans="1:56" x14ac:dyDescent="0.25">
      <c r="A734" s="664">
        <v>43.354110717773438</v>
      </c>
      <c r="B734" s="664">
        <v>-80.975578308105469</v>
      </c>
      <c r="C734" s="664" t="s">
        <v>9150</v>
      </c>
      <c r="D734" s="664" t="s">
        <v>9151</v>
      </c>
      <c r="E734" s="666">
        <v>44546</v>
      </c>
      <c r="F734" s="664">
        <v>4</v>
      </c>
      <c r="G734" s="681">
        <v>12</v>
      </c>
      <c r="H734" s="664" t="s">
        <v>103</v>
      </c>
      <c r="I734" s="664" t="s">
        <v>104</v>
      </c>
      <c r="J734" s="682">
        <v>1</v>
      </c>
      <c r="K734" s="664" t="s">
        <v>170</v>
      </c>
      <c r="L734" s="664"/>
      <c r="M734" s="664" t="s">
        <v>9130</v>
      </c>
      <c r="N734" s="664">
        <v>1</v>
      </c>
      <c r="O734" s="664" t="s">
        <v>94</v>
      </c>
      <c r="P734" s="661" t="s">
        <v>14</v>
      </c>
      <c r="Q734" s="664" t="s">
        <v>3855</v>
      </c>
      <c r="R734" s="664"/>
      <c r="S734" s="664" t="s">
        <v>5</v>
      </c>
      <c r="T734" s="664" t="s">
        <v>308</v>
      </c>
      <c r="U734" s="662" t="s">
        <v>96</v>
      </c>
      <c r="V734" s="670">
        <v>190545000</v>
      </c>
      <c r="W734" s="670">
        <v>20625885.468400002</v>
      </c>
      <c r="X734" s="703" t="s">
        <v>133</v>
      </c>
      <c r="Y734" s="673"/>
      <c r="Z734" s="672">
        <v>4.338916695</v>
      </c>
      <c r="AA734" s="664">
        <v>100</v>
      </c>
      <c r="AB734" s="683" t="s">
        <v>133</v>
      </c>
      <c r="AC734" s="670">
        <v>4753694.7395575661</v>
      </c>
      <c r="AD734" s="670">
        <v>206258.85468400002</v>
      </c>
      <c r="AE734" s="664" t="s">
        <v>106</v>
      </c>
      <c r="AF734" s="664"/>
      <c r="AG734" s="664"/>
      <c r="AH734" s="664"/>
      <c r="AI734" s="670"/>
      <c r="AJ734" s="664"/>
      <c r="AK734" s="664"/>
      <c r="AL734" s="664"/>
      <c r="AM734" s="664"/>
      <c r="AN734" s="664"/>
      <c r="AO734" s="664"/>
      <c r="AP734" s="664"/>
      <c r="AQ734" s="664"/>
      <c r="AR734" s="664" t="s">
        <v>9131</v>
      </c>
      <c r="AS734" s="663" t="s">
        <v>35</v>
      </c>
      <c r="AT734" s="664" t="s">
        <v>35</v>
      </c>
      <c r="AU734" s="664" t="s">
        <v>99</v>
      </c>
      <c r="AV734" s="665" t="s">
        <v>94</v>
      </c>
      <c r="AW734" s="664"/>
      <c r="AZ734" s="664" t="s">
        <v>180</v>
      </c>
      <c r="BA734" s="663" t="s">
        <v>28</v>
      </c>
      <c r="BB734" s="663" t="s">
        <v>108</v>
      </c>
      <c r="BC734" s="665" t="s">
        <v>176</v>
      </c>
      <c r="BD734" s="665" t="s">
        <v>94</v>
      </c>
    </row>
    <row r="735" spans="1:56" x14ac:dyDescent="0.25">
      <c r="A735" s="664"/>
      <c r="B735" s="664"/>
      <c r="C735" s="664" t="s">
        <v>9546</v>
      </c>
      <c r="D735" s="664" t="s">
        <v>9547</v>
      </c>
      <c r="E735" s="666">
        <v>44553</v>
      </c>
      <c r="F735" s="664">
        <v>4</v>
      </c>
      <c r="G735" s="681">
        <v>12</v>
      </c>
      <c r="H735" s="664" t="s">
        <v>10283</v>
      </c>
      <c r="I735" s="664"/>
      <c r="J735" s="682">
        <v>1</v>
      </c>
      <c r="K735" s="664"/>
      <c r="L735" s="664"/>
      <c r="M735" s="664" t="s">
        <v>9384</v>
      </c>
      <c r="N735" s="664">
        <v>1</v>
      </c>
      <c r="O735" s="664" t="s">
        <v>94</v>
      </c>
      <c r="P735" s="661" t="s">
        <v>21</v>
      </c>
      <c r="Q735" s="664" t="s">
        <v>208</v>
      </c>
      <c r="R735" s="664" t="s">
        <v>21</v>
      </c>
      <c r="S735" s="664" t="s">
        <v>4</v>
      </c>
      <c r="T735" s="664"/>
      <c r="U735" s="662" t="s">
        <v>96</v>
      </c>
      <c r="V735" s="670">
        <v>272169000</v>
      </c>
      <c r="W735" s="670">
        <v>20649000</v>
      </c>
      <c r="X735" s="703" t="s">
        <v>133</v>
      </c>
      <c r="Y735" s="673">
        <v>63744</v>
      </c>
      <c r="Z735" s="672"/>
      <c r="AA735" s="664"/>
      <c r="AB735" s="683">
        <v>324</v>
      </c>
      <c r="AC735" s="670"/>
      <c r="AD735" s="670"/>
      <c r="AE735" s="664" t="s">
        <v>106</v>
      </c>
      <c r="AF735" s="664"/>
      <c r="AG735" s="664" t="s">
        <v>6578</v>
      </c>
      <c r="AH735" s="664"/>
      <c r="AI735" s="670">
        <v>2000000000</v>
      </c>
      <c r="AJ735" s="664" t="s">
        <v>121</v>
      </c>
      <c r="AK735" s="664"/>
      <c r="AL735" s="664"/>
      <c r="AM735" s="664"/>
      <c r="AN735" s="664"/>
      <c r="AO735" s="664"/>
      <c r="AP735" s="664"/>
      <c r="AQ735" s="664"/>
      <c r="AR735" s="664" t="s">
        <v>9385</v>
      </c>
      <c r="AS735" s="663" t="s">
        <v>35</v>
      </c>
      <c r="AT735" s="664" t="s">
        <v>35</v>
      </c>
      <c r="AU735" s="664" t="s">
        <v>99</v>
      </c>
      <c r="AV735" s="665" t="s">
        <v>94</v>
      </c>
      <c r="AW735" s="664"/>
      <c r="AZ735" s="664" t="s">
        <v>167</v>
      </c>
      <c r="BA735" s="663" t="s">
        <v>34</v>
      </c>
      <c r="BB735" s="663" t="s">
        <v>108</v>
      </c>
      <c r="BC735" s="665" t="s">
        <v>34</v>
      </c>
      <c r="BD735" s="665" t="s">
        <v>94</v>
      </c>
    </row>
    <row r="736" spans="1:56" ht="12.95" customHeight="1" x14ac:dyDescent="0.25">
      <c r="A736" s="664">
        <v>45.524394989999998</v>
      </c>
      <c r="B736" s="664">
        <v>-73.709953310000003</v>
      </c>
      <c r="C736" s="664" t="s">
        <v>1710</v>
      </c>
      <c r="D736" s="664" t="s">
        <v>1711</v>
      </c>
      <c r="E736" s="666">
        <v>44321</v>
      </c>
      <c r="F736" s="664">
        <v>2</v>
      </c>
      <c r="G736" s="681">
        <v>5</v>
      </c>
      <c r="H736" s="664" t="s">
        <v>10283</v>
      </c>
      <c r="I736" s="664"/>
      <c r="J736" s="682">
        <v>1</v>
      </c>
      <c r="K736" s="664"/>
      <c r="L736" s="664"/>
      <c r="M736" s="664"/>
      <c r="N736" s="664">
        <v>1</v>
      </c>
      <c r="O736" s="664" t="s">
        <v>94</v>
      </c>
      <c r="P736" s="661" t="s">
        <v>16</v>
      </c>
      <c r="Q736" s="664" t="s">
        <v>1712</v>
      </c>
      <c r="R736" s="664" t="s">
        <v>344</v>
      </c>
      <c r="S736" s="664" t="s">
        <v>5</v>
      </c>
      <c r="T736" s="664" t="s">
        <v>95</v>
      </c>
      <c r="U736" s="662" t="s">
        <v>96</v>
      </c>
      <c r="V736" s="670">
        <v>19831914</v>
      </c>
      <c r="W736" s="670">
        <v>19831914</v>
      </c>
      <c r="X736" s="703"/>
      <c r="Y736" s="673"/>
      <c r="Z736" s="672">
        <v>0.58973997831344604</v>
      </c>
      <c r="AA736" s="664">
        <v>78</v>
      </c>
      <c r="AB736" s="683" t="s">
        <v>133</v>
      </c>
      <c r="AC736" s="670">
        <v>33628234.017160974</v>
      </c>
      <c r="AD736" s="670">
        <v>254255.30769230769</v>
      </c>
      <c r="AE736" s="664"/>
      <c r="AF736" s="664"/>
      <c r="AG736" s="664" t="s">
        <v>965</v>
      </c>
      <c r="AH736" s="664" t="s">
        <v>135</v>
      </c>
      <c r="AI736" s="670">
        <v>21833234</v>
      </c>
      <c r="AJ736" s="664" t="s">
        <v>148</v>
      </c>
      <c r="AK736" s="664" t="s">
        <v>133</v>
      </c>
      <c r="AL736" s="664"/>
      <c r="AM736" s="664"/>
      <c r="AN736" s="664"/>
      <c r="AO736" s="664"/>
      <c r="AP736" s="664"/>
      <c r="AQ736" s="664"/>
      <c r="AR736" s="664" t="s">
        <v>1713</v>
      </c>
      <c r="AS736" s="663" t="s">
        <v>35</v>
      </c>
      <c r="AT736" s="664" t="s">
        <v>35</v>
      </c>
      <c r="AU736" s="664" t="s">
        <v>99</v>
      </c>
      <c r="AV736" s="665" t="s">
        <v>94</v>
      </c>
      <c r="AW736" s="664"/>
      <c r="AZ736" s="664" t="s">
        <v>1714</v>
      </c>
      <c r="BA736" s="663" t="s">
        <v>35</v>
      </c>
      <c r="BB736" s="663" t="s">
        <v>35</v>
      </c>
      <c r="BC736" s="665" t="s">
        <v>99</v>
      </c>
      <c r="BD736" s="665" t="s">
        <v>94</v>
      </c>
    </row>
    <row r="737" spans="1:56" ht="12.95" customHeight="1" x14ac:dyDescent="0.25">
      <c r="A737" s="664">
        <v>45.425750729999997</v>
      </c>
      <c r="B737" s="664">
        <v>-76.367919920000006</v>
      </c>
      <c r="C737" s="664" t="s">
        <v>1616</v>
      </c>
      <c r="D737" s="664" t="s">
        <v>1617</v>
      </c>
      <c r="E737" s="666">
        <v>44224</v>
      </c>
      <c r="F737" s="664">
        <v>1</v>
      </c>
      <c r="G737" s="681">
        <v>1</v>
      </c>
      <c r="H737" s="664" t="s">
        <v>103</v>
      </c>
      <c r="I737" s="664" t="s">
        <v>104</v>
      </c>
      <c r="J737" s="682">
        <v>1</v>
      </c>
      <c r="K737" s="664"/>
      <c r="L737" s="664"/>
      <c r="M737" s="664"/>
      <c r="N737" s="664">
        <v>1</v>
      </c>
      <c r="O737" s="664" t="s">
        <v>94</v>
      </c>
      <c r="P737" s="661" t="s">
        <v>18</v>
      </c>
      <c r="Q737" s="664" t="s">
        <v>1618</v>
      </c>
      <c r="R737" s="664"/>
      <c r="S737" s="664" t="s">
        <v>6</v>
      </c>
      <c r="T737" s="664" t="s">
        <v>105</v>
      </c>
      <c r="U737" s="662" t="s">
        <v>96</v>
      </c>
      <c r="V737" s="670">
        <v>20961000</v>
      </c>
      <c r="W737" s="670">
        <v>20961000</v>
      </c>
      <c r="X737" s="703" t="s">
        <v>133</v>
      </c>
      <c r="Y737" s="673">
        <v>150000</v>
      </c>
      <c r="Z737" s="672">
        <v>9.6793499550000011</v>
      </c>
      <c r="AA737" s="664"/>
      <c r="AB737" s="683">
        <v>139.74</v>
      </c>
      <c r="AC737" s="670">
        <v>2165537.9852416958</v>
      </c>
      <c r="AD737" s="670" t="s">
        <v>133</v>
      </c>
      <c r="AE737" s="664" t="s">
        <v>106</v>
      </c>
      <c r="AF737" s="664"/>
      <c r="AG737" s="664"/>
      <c r="AH737" s="664"/>
      <c r="AI737" s="670"/>
      <c r="AJ737" s="664"/>
      <c r="AK737" s="664"/>
      <c r="AL737" s="664"/>
      <c r="AM737" s="664"/>
      <c r="AN737" s="664"/>
      <c r="AO737" s="664"/>
      <c r="AP737" s="664"/>
      <c r="AQ737" s="664"/>
      <c r="AR737" s="664" t="s">
        <v>1619</v>
      </c>
      <c r="AS737" s="663" t="s">
        <v>31</v>
      </c>
      <c r="AT737" s="664" t="s">
        <v>31</v>
      </c>
      <c r="AU737" s="664" t="s">
        <v>139</v>
      </c>
      <c r="AV737" s="665" t="s">
        <v>94</v>
      </c>
      <c r="AW737" s="664"/>
      <c r="AZ737" s="664" t="s">
        <v>1620</v>
      </c>
      <c r="BA737" s="663" t="s">
        <v>35</v>
      </c>
      <c r="BB737" s="663" t="s">
        <v>35</v>
      </c>
      <c r="BC737" s="665" t="s">
        <v>99</v>
      </c>
      <c r="BD737" s="665" t="s">
        <v>94</v>
      </c>
    </row>
    <row r="738" spans="1:56" ht="12.95" customHeight="1" x14ac:dyDescent="0.25">
      <c r="A738" s="664"/>
      <c r="B738" s="664"/>
      <c r="C738" s="664" t="s">
        <v>7847</v>
      </c>
      <c r="D738" s="664" t="s">
        <v>7847</v>
      </c>
      <c r="E738" s="666">
        <v>44405</v>
      </c>
      <c r="F738" s="664">
        <v>3</v>
      </c>
      <c r="G738" s="681" t="s">
        <v>7541</v>
      </c>
      <c r="H738" s="664" t="s">
        <v>10283</v>
      </c>
      <c r="I738" s="664"/>
      <c r="J738" s="682">
        <v>1</v>
      </c>
      <c r="K738" s="664"/>
      <c r="L738" s="664"/>
      <c r="M738" s="664"/>
      <c r="N738" s="664">
        <v>1</v>
      </c>
      <c r="O738" s="664" t="s">
        <v>94</v>
      </c>
      <c r="P738" s="661" t="s">
        <v>22</v>
      </c>
      <c r="Q738" s="664" t="s">
        <v>1528</v>
      </c>
      <c r="R738" s="664"/>
      <c r="S738" s="664" t="s">
        <v>4</v>
      </c>
      <c r="T738" s="664" t="s">
        <v>6874</v>
      </c>
      <c r="U738" s="662" t="s">
        <v>96</v>
      </c>
      <c r="V738" s="670">
        <v>20585000</v>
      </c>
      <c r="W738" s="670">
        <v>20585000</v>
      </c>
      <c r="X738" s="703" t="s">
        <v>133</v>
      </c>
      <c r="Y738" s="673"/>
      <c r="Z738" s="672">
        <v>5.25</v>
      </c>
      <c r="AA738" s="664"/>
      <c r="AB738" s="683" t="s">
        <v>3309</v>
      </c>
      <c r="AC738" s="670">
        <v>3920952.3809523811</v>
      </c>
      <c r="AD738" s="670" t="s">
        <v>3309</v>
      </c>
      <c r="AE738" s="664" t="s">
        <v>164</v>
      </c>
      <c r="AF738" s="664"/>
      <c r="AG738" s="664" t="s">
        <v>965</v>
      </c>
      <c r="AH738" s="664" t="s">
        <v>135</v>
      </c>
      <c r="AI738" s="670">
        <v>0</v>
      </c>
      <c r="AJ738" s="664"/>
      <c r="AK738" s="685"/>
      <c r="AL738" s="685"/>
      <c r="AM738" s="664"/>
      <c r="AN738" s="664"/>
      <c r="AO738" s="664"/>
      <c r="AP738" s="664"/>
      <c r="AQ738" s="664"/>
      <c r="AR738" s="664" t="s">
        <v>1628</v>
      </c>
      <c r="AS738" s="663" t="s">
        <v>35</v>
      </c>
      <c r="AT738" s="664" t="s">
        <v>35</v>
      </c>
      <c r="AU738" s="664" t="s">
        <v>99</v>
      </c>
      <c r="AV738" s="665" t="s">
        <v>94</v>
      </c>
      <c r="AW738" s="664"/>
      <c r="AZ738" s="664" t="s">
        <v>1629</v>
      </c>
      <c r="BA738" s="663" t="s">
        <v>35</v>
      </c>
      <c r="BB738" s="663" t="s">
        <v>35</v>
      </c>
      <c r="BC738" s="665" t="s">
        <v>99</v>
      </c>
      <c r="BD738" s="665" t="s">
        <v>94</v>
      </c>
    </row>
    <row r="739" spans="1:56" ht="12.95" customHeight="1" x14ac:dyDescent="0.25">
      <c r="A739" s="664"/>
      <c r="B739" s="664"/>
      <c r="C739" s="664" t="s">
        <v>8257</v>
      </c>
      <c r="D739" s="664" t="s">
        <v>8258</v>
      </c>
      <c r="E739" s="666">
        <v>44487</v>
      </c>
      <c r="F739" s="664">
        <v>4</v>
      </c>
      <c r="G739" s="681">
        <v>10</v>
      </c>
      <c r="H739" s="664" t="s">
        <v>10283</v>
      </c>
      <c r="I739" s="664"/>
      <c r="J739" s="682">
        <v>1</v>
      </c>
      <c r="K739" s="664"/>
      <c r="L739" s="664"/>
      <c r="M739" s="664"/>
      <c r="N739" s="664">
        <v>1</v>
      </c>
      <c r="O739" s="664" t="s">
        <v>94</v>
      </c>
      <c r="P739" s="661" t="s">
        <v>16</v>
      </c>
      <c r="Q739" s="664" t="s">
        <v>6726</v>
      </c>
      <c r="R739" s="664" t="s">
        <v>344</v>
      </c>
      <c r="S739" s="664" t="s">
        <v>8</v>
      </c>
      <c r="T739" s="664" t="s">
        <v>118</v>
      </c>
      <c r="U739" s="662" t="s">
        <v>96</v>
      </c>
      <c r="V739" s="670">
        <v>20500000</v>
      </c>
      <c r="W739" s="670">
        <v>20500000</v>
      </c>
      <c r="X739" s="703" t="s">
        <v>133</v>
      </c>
      <c r="Y739" s="673"/>
      <c r="Z739" s="672">
        <v>1.1888200044631958</v>
      </c>
      <c r="AA739" s="664"/>
      <c r="AB739" s="683"/>
      <c r="AC739" s="670">
        <v>17243990</v>
      </c>
      <c r="AD739" s="670"/>
      <c r="AE739" s="664"/>
      <c r="AF739" s="664"/>
      <c r="AG739" s="664" t="s">
        <v>8259</v>
      </c>
      <c r="AH739" s="664"/>
      <c r="AI739" s="670">
        <v>2204000</v>
      </c>
      <c r="AJ739" s="664" t="s">
        <v>148</v>
      </c>
      <c r="AK739" s="664"/>
      <c r="AL739" s="664"/>
      <c r="AM739" s="664"/>
      <c r="AN739" s="664"/>
      <c r="AO739" s="664"/>
      <c r="AP739" s="664"/>
      <c r="AQ739" s="664"/>
      <c r="AR739" s="664" t="s">
        <v>8260</v>
      </c>
      <c r="AS739" s="663" t="s">
        <v>35</v>
      </c>
      <c r="AT739" s="664" t="s">
        <v>35</v>
      </c>
      <c r="AU739" s="664" t="s">
        <v>99</v>
      </c>
      <c r="AV739" s="665" t="s">
        <v>94</v>
      </c>
      <c r="AW739" s="664"/>
      <c r="AZ739" s="664" t="s">
        <v>4885</v>
      </c>
      <c r="BA739" s="663" t="s">
        <v>35</v>
      </c>
      <c r="BB739" s="663" t="s">
        <v>35</v>
      </c>
      <c r="BC739" s="665" t="s">
        <v>99</v>
      </c>
      <c r="BD739" s="665" t="s">
        <v>94</v>
      </c>
    </row>
    <row r="740" spans="1:56" ht="12.95" customHeight="1" x14ac:dyDescent="0.25">
      <c r="A740" s="664">
        <v>40.738043900000001</v>
      </c>
      <c r="B740" s="664">
        <v>-73.795098699999997</v>
      </c>
      <c r="C740" s="664" t="s">
        <v>1634</v>
      </c>
      <c r="D740" s="664" t="s">
        <v>1634</v>
      </c>
      <c r="E740" s="666">
        <v>44316</v>
      </c>
      <c r="F740" s="664">
        <v>2</v>
      </c>
      <c r="G740" s="681">
        <v>4</v>
      </c>
      <c r="H740" s="664" t="s">
        <v>10283</v>
      </c>
      <c r="I740" s="664"/>
      <c r="J740" s="682">
        <v>1</v>
      </c>
      <c r="K740" s="664"/>
      <c r="L740" s="664"/>
      <c r="M740" s="664"/>
      <c r="N740" s="664">
        <v>1</v>
      </c>
      <c r="O740" s="664" t="s">
        <v>94</v>
      </c>
      <c r="P740" s="661" t="s">
        <v>22</v>
      </c>
      <c r="Q740" s="664"/>
      <c r="R740" s="664"/>
      <c r="S740" s="664" t="s">
        <v>3</v>
      </c>
      <c r="T740" s="664"/>
      <c r="U740" s="662" t="s">
        <v>96</v>
      </c>
      <c r="V740" s="670">
        <v>20500000</v>
      </c>
      <c r="W740" s="670">
        <v>20500000</v>
      </c>
      <c r="X740" s="703"/>
      <c r="Y740" s="673">
        <v>57327</v>
      </c>
      <c r="Z740" s="672">
        <v>2.1619999408721924</v>
      </c>
      <c r="AA740" s="664"/>
      <c r="AB740" s="683">
        <v>357.59764159994415</v>
      </c>
      <c r="AC740" s="670">
        <v>9481961.4064049907</v>
      </c>
      <c r="AD740" s="670" t="s">
        <v>133</v>
      </c>
      <c r="AE740" s="664" t="s">
        <v>106</v>
      </c>
      <c r="AF740" s="664"/>
      <c r="AG740" s="664" t="s">
        <v>965</v>
      </c>
      <c r="AH740" s="664" t="s">
        <v>135</v>
      </c>
      <c r="AI740" s="670">
        <v>0</v>
      </c>
      <c r="AJ740" s="664" t="s">
        <v>121</v>
      </c>
      <c r="AK740" s="685"/>
      <c r="AL740" s="685"/>
      <c r="AM740" s="664"/>
      <c r="AN740" s="664"/>
      <c r="AO740" s="664"/>
      <c r="AP740" s="664"/>
      <c r="AQ740" s="664" t="s">
        <v>1635</v>
      </c>
      <c r="AR740" s="664" t="s">
        <v>1636</v>
      </c>
      <c r="AS740" s="663" t="s">
        <v>32</v>
      </c>
      <c r="AT740" s="664" t="s">
        <v>127</v>
      </c>
      <c r="AU740" s="664" t="s">
        <v>1450</v>
      </c>
      <c r="AV740" s="665" t="s">
        <v>94</v>
      </c>
      <c r="AW740" s="664"/>
      <c r="AZ740" s="664" t="s">
        <v>1637</v>
      </c>
      <c r="BA740" s="663" t="s">
        <v>35</v>
      </c>
      <c r="BB740" s="663" t="s">
        <v>35</v>
      </c>
      <c r="BC740" s="665" t="s">
        <v>99</v>
      </c>
      <c r="BD740" s="665" t="s">
        <v>94</v>
      </c>
    </row>
    <row r="741" spans="1:56" x14ac:dyDescent="0.25">
      <c r="A741" s="664"/>
      <c r="B741" s="664"/>
      <c r="C741" s="664" t="s">
        <v>9552</v>
      </c>
      <c r="D741" s="664" t="s">
        <v>9552</v>
      </c>
      <c r="E741" s="666">
        <v>44530</v>
      </c>
      <c r="F741" s="664">
        <v>4</v>
      </c>
      <c r="G741" s="681">
        <v>11</v>
      </c>
      <c r="H741" s="664" t="s">
        <v>10283</v>
      </c>
      <c r="I741" s="664"/>
      <c r="J741" s="682">
        <v>1</v>
      </c>
      <c r="K741" s="664"/>
      <c r="L741" s="664"/>
      <c r="M741" s="664"/>
      <c r="N741" s="664">
        <v>1</v>
      </c>
      <c r="O741" s="664" t="s">
        <v>94</v>
      </c>
      <c r="P741" s="661" t="s">
        <v>21</v>
      </c>
      <c r="Q741" s="664" t="s">
        <v>1051</v>
      </c>
      <c r="R741" s="664" t="s">
        <v>9417</v>
      </c>
      <c r="S741" s="664" t="s">
        <v>8</v>
      </c>
      <c r="T741" s="664" t="s">
        <v>1074</v>
      </c>
      <c r="U741" s="662" t="s">
        <v>96</v>
      </c>
      <c r="V741" s="670">
        <v>20500000</v>
      </c>
      <c r="W741" s="670">
        <v>20500000</v>
      </c>
      <c r="X741" s="703" t="s">
        <v>133</v>
      </c>
      <c r="Y741" s="673"/>
      <c r="Z741" s="672">
        <v>101.9530029296875</v>
      </c>
      <c r="AA741" s="664"/>
      <c r="AB741" s="683"/>
      <c r="AC741" s="670">
        <v>201073.03768323478</v>
      </c>
      <c r="AD741" s="670"/>
      <c r="AE741" s="664"/>
      <c r="AF741" s="664"/>
      <c r="AG741" s="664"/>
      <c r="AH741" s="664"/>
      <c r="AI741" s="670"/>
      <c r="AJ741" s="664"/>
      <c r="AK741" s="664"/>
      <c r="AL741" s="664"/>
      <c r="AM741" s="664"/>
      <c r="AN741" s="664"/>
      <c r="AO741" s="664"/>
      <c r="AP741" s="664"/>
      <c r="AQ741" s="664"/>
      <c r="AR741" s="664" t="s">
        <v>269</v>
      </c>
      <c r="AS741" s="663" t="s">
        <v>35</v>
      </c>
      <c r="AT741" s="664" t="s">
        <v>35</v>
      </c>
      <c r="AU741" s="664" t="s">
        <v>99</v>
      </c>
      <c r="AV741" s="665" t="s">
        <v>94</v>
      </c>
      <c r="AW741" s="664"/>
      <c r="AZ741" s="664" t="s">
        <v>9553</v>
      </c>
      <c r="BA741" s="663" t="s">
        <v>35</v>
      </c>
      <c r="BB741" s="663" t="s">
        <v>35</v>
      </c>
      <c r="BC741" s="665" t="s">
        <v>99</v>
      </c>
      <c r="BD741" s="665" t="s">
        <v>94</v>
      </c>
    </row>
    <row r="742" spans="1:56" x14ac:dyDescent="0.25">
      <c r="A742" s="664">
        <v>49.11940002</v>
      </c>
      <c r="B742" s="664">
        <v>-122.6578674</v>
      </c>
      <c r="C742" s="664" t="s">
        <v>1640</v>
      </c>
      <c r="D742" s="664" t="s">
        <v>1640</v>
      </c>
      <c r="E742" s="666">
        <v>44209</v>
      </c>
      <c r="F742" s="664">
        <v>1</v>
      </c>
      <c r="G742" s="681">
        <v>1</v>
      </c>
      <c r="H742" s="664" t="s">
        <v>103</v>
      </c>
      <c r="I742" s="664" t="s">
        <v>104</v>
      </c>
      <c r="J742" s="682">
        <v>1</v>
      </c>
      <c r="K742" s="664"/>
      <c r="L742" s="664"/>
      <c r="M742" s="664"/>
      <c r="N742" s="664">
        <v>1</v>
      </c>
      <c r="O742" s="664" t="s">
        <v>94</v>
      </c>
      <c r="P742" s="661" t="s">
        <v>22</v>
      </c>
      <c r="Q742" s="664" t="s">
        <v>752</v>
      </c>
      <c r="R742" s="664"/>
      <c r="S742" s="664" t="s">
        <v>3</v>
      </c>
      <c r="T742" s="664" t="s">
        <v>507</v>
      </c>
      <c r="U742" s="662" t="s">
        <v>96</v>
      </c>
      <c r="V742" s="670">
        <v>20500000</v>
      </c>
      <c r="W742" s="670">
        <v>20500000</v>
      </c>
      <c r="X742" s="703" t="s">
        <v>133</v>
      </c>
      <c r="Y742" s="673">
        <v>57237</v>
      </c>
      <c r="Z742" s="672">
        <v>2.16</v>
      </c>
      <c r="AA742" s="664"/>
      <c r="AB742" s="683">
        <v>358.1599315128326</v>
      </c>
      <c r="AC742" s="670">
        <v>9490740.7407407407</v>
      </c>
      <c r="AD742" s="670" t="s">
        <v>133</v>
      </c>
      <c r="AE742" s="664" t="s">
        <v>106</v>
      </c>
      <c r="AF742" s="664"/>
      <c r="AG742" s="664"/>
      <c r="AH742" s="664"/>
      <c r="AI742" s="670"/>
      <c r="AJ742" s="664"/>
      <c r="AK742" s="685"/>
      <c r="AL742" s="685"/>
      <c r="AM742" s="664"/>
      <c r="AN742" s="664"/>
      <c r="AO742" s="664"/>
      <c r="AP742" s="664"/>
      <c r="AQ742" s="664"/>
      <c r="AR742" s="664" t="s">
        <v>36</v>
      </c>
      <c r="AS742" s="663" t="s">
        <v>36</v>
      </c>
      <c r="AT742" s="664" t="s">
        <v>36</v>
      </c>
      <c r="AU742" s="664" t="s">
        <v>36</v>
      </c>
      <c r="AV742" s="665" t="s">
        <v>94</v>
      </c>
      <c r="AW742" s="664"/>
      <c r="AZ742" s="664" t="s">
        <v>36</v>
      </c>
      <c r="BA742" s="663" t="s">
        <v>36</v>
      </c>
      <c r="BB742" s="663" t="s">
        <v>36</v>
      </c>
      <c r="BC742" s="665" t="s">
        <v>36</v>
      </c>
      <c r="BD742" s="665" t="s">
        <v>94</v>
      </c>
    </row>
    <row r="743" spans="1:56" x14ac:dyDescent="0.25">
      <c r="A743" s="664"/>
      <c r="B743" s="664"/>
      <c r="C743" s="664" t="s">
        <v>9548</v>
      </c>
      <c r="D743" s="664" t="s">
        <v>9549</v>
      </c>
      <c r="E743" s="666">
        <v>44494</v>
      </c>
      <c r="F743" s="664">
        <v>4</v>
      </c>
      <c r="G743" s="681">
        <v>10</v>
      </c>
      <c r="H743" s="664" t="s">
        <v>10283</v>
      </c>
      <c r="I743" s="664"/>
      <c r="J743" s="682">
        <v>1</v>
      </c>
      <c r="K743" s="664"/>
      <c r="L743" s="664"/>
      <c r="M743" s="664"/>
      <c r="N743" s="664">
        <v>1</v>
      </c>
      <c r="O743" s="664" t="s">
        <v>94</v>
      </c>
      <c r="P743" s="661" t="s">
        <v>21</v>
      </c>
      <c r="Q743" s="664" t="s">
        <v>302</v>
      </c>
      <c r="R743" s="664" t="s">
        <v>147</v>
      </c>
      <c r="S743" s="664" t="s">
        <v>8</v>
      </c>
      <c r="T743" s="664" t="s">
        <v>7912</v>
      </c>
      <c r="U743" s="662" t="s">
        <v>96</v>
      </c>
      <c r="V743" s="670">
        <v>20500000</v>
      </c>
      <c r="W743" s="670">
        <v>20500000</v>
      </c>
      <c r="X743" s="703" t="s">
        <v>133</v>
      </c>
      <c r="Y743" s="673"/>
      <c r="Z743" s="672">
        <v>1.8669999837875366</v>
      </c>
      <c r="AA743" s="664"/>
      <c r="AB743" s="683"/>
      <c r="AC743" s="670">
        <v>10980182.205686022</v>
      </c>
      <c r="AD743" s="670"/>
      <c r="AE743" s="664"/>
      <c r="AF743" s="664"/>
      <c r="AG743" s="664"/>
      <c r="AH743" s="664"/>
      <c r="AI743" s="670"/>
      <c r="AJ743" s="664"/>
      <c r="AK743" s="664"/>
      <c r="AL743" s="664"/>
      <c r="AM743" s="664"/>
      <c r="AN743" s="664"/>
      <c r="AO743" s="664"/>
      <c r="AP743" s="664"/>
      <c r="AQ743" s="664"/>
      <c r="AR743" s="664" t="s">
        <v>9550</v>
      </c>
      <c r="AS743" s="663" t="s">
        <v>35</v>
      </c>
      <c r="AT743" s="664" t="s">
        <v>35</v>
      </c>
      <c r="AU743" s="664" t="s">
        <v>99</v>
      </c>
      <c r="AV743" s="665" t="s">
        <v>94</v>
      </c>
      <c r="AW743" s="664"/>
      <c r="AZ743" s="664" t="s">
        <v>9551</v>
      </c>
      <c r="BA743" s="663" t="s">
        <v>35</v>
      </c>
      <c r="BB743" s="663" t="s">
        <v>35</v>
      </c>
      <c r="BC743" s="665" t="s">
        <v>99</v>
      </c>
      <c r="BD743" s="665" t="s">
        <v>94</v>
      </c>
    </row>
    <row r="744" spans="1:56" x14ac:dyDescent="0.25">
      <c r="A744" s="664"/>
      <c r="B744" s="664"/>
      <c r="C744" s="664" t="s">
        <v>986</v>
      </c>
      <c r="D744" s="664" t="s">
        <v>986</v>
      </c>
      <c r="E744" s="666">
        <v>44433</v>
      </c>
      <c r="F744" s="664">
        <v>3</v>
      </c>
      <c r="G744" s="681" t="s">
        <v>7536</v>
      </c>
      <c r="H744" s="664" t="s">
        <v>10283</v>
      </c>
      <c r="I744" s="664"/>
      <c r="J744" s="682">
        <v>1</v>
      </c>
      <c r="K744" s="664"/>
      <c r="L744" s="664"/>
      <c r="M744" s="664"/>
      <c r="N744" s="664">
        <v>1</v>
      </c>
      <c r="O744" s="664" t="s">
        <v>94</v>
      </c>
      <c r="P744" s="661" t="s">
        <v>17</v>
      </c>
      <c r="Q744" s="664" t="s">
        <v>1642</v>
      </c>
      <c r="R744" s="664"/>
      <c r="S744" s="664" t="s">
        <v>8</v>
      </c>
      <c r="T744" s="664"/>
      <c r="U744" s="662" t="s">
        <v>96</v>
      </c>
      <c r="V744" s="670">
        <v>20452250</v>
      </c>
      <c r="W744" s="670">
        <v>20452250</v>
      </c>
      <c r="X744" s="703" t="s">
        <v>133</v>
      </c>
      <c r="Y744" s="673"/>
      <c r="Z744" s="672">
        <v>49.480998992919922</v>
      </c>
      <c r="AA744" s="664"/>
      <c r="AB744" s="683" t="s">
        <v>3309</v>
      </c>
      <c r="AC744" s="670">
        <v>413335.43008956726</v>
      </c>
      <c r="AD744" s="670" t="s">
        <v>3309</v>
      </c>
      <c r="AE744" s="664"/>
      <c r="AF744" s="664"/>
      <c r="AG744" s="664"/>
      <c r="AH744" s="664"/>
      <c r="AI744" s="670"/>
      <c r="AJ744" s="664"/>
      <c r="AK744" s="664"/>
      <c r="AL744" s="664"/>
      <c r="AM744" s="664"/>
      <c r="AN744" s="664"/>
      <c r="AO744" s="664"/>
      <c r="AP744" s="664"/>
      <c r="AQ744" s="664"/>
      <c r="AR744" s="664"/>
      <c r="AS744" s="663" t="s">
        <v>36</v>
      </c>
      <c r="AT744" s="664" t="s">
        <v>36</v>
      </c>
      <c r="AU744" s="664" t="s">
        <v>36</v>
      </c>
      <c r="AV744" s="665" t="s">
        <v>36</v>
      </c>
      <c r="AW744" s="664"/>
      <c r="AZ744" s="664" t="s">
        <v>1073</v>
      </c>
      <c r="BA744" s="663" t="s">
        <v>35</v>
      </c>
      <c r="BB744" s="663" t="s">
        <v>35</v>
      </c>
      <c r="BC744" s="665" t="s">
        <v>99</v>
      </c>
      <c r="BD744" s="665" t="s">
        <v>94</v>
      </c>
    </row>
    <row r="745" spans="1:56" x14ac:dyDescent="0.25">
      <c r="A745" s="664">
        <v>43.932350159999999</v>
      </c>
      <c r="B745" s="664">
        <v>-78.869888309999993</v>
      </c>
      <c r="C745" s="664" t="s">
        <v>1643</v>
      </c>
      <c r="D745" s="664" t="s">
        <v>1643</v>
      </c>
      <c r="E745" s="666">
        <v>44321</v>
      </c>
      <c r="F745" s="664">
        <v>2</v>
      </c>
      <c r="G745" s="681">
        <v>5</v>
      </c>
      <c r="H745" s="664" t="s">
        <v>10283</v>
      </c>
      <c r="I745" s="664"/>
      <c r="J745" s="682">
        <v>1</v>
      </c>
      <c r="K745" s="664" t="s">
        <v>170</v>
      </c>
      <c r="L745" s="664"/>
      <c r="M745" s="664" t="s">
        <v>912</v>
      </c>
      <c r="N745" s="664">
        <v>1</v>
      </c>
      <c r="O745" s="664" t="s">
        <v>94</v>
      </c>
      <c r="P745" s="661" t="s">
        <v>21</v>
      </c>
      <c r="Q745" s="664" t="s">
        <v>913</v>
      </c>
      <c r="R745" s="664"/>
      <c r="S745" s="664" t="s">
        <v>5</v>
      </c>
      <c r="T745" s="664" t="s">
        <v>95</v>
      </c>
      <c r="U745" s="662" t="s">
        <v>96</v>
      </c>
      <c r="V745" s="670">
        <v>103653000</v>
      </c>
      <c r="W745" s="670">
        <v>20390949</v>
      </c>
      <c r="X745" s="703"/>
      <c r="Y745" s="673"/>
      <c r="Z745" s="672">
        <v>1.968999981880188</v>
      </c>
      <c r="AA745" s="664">
        <v>93</v>
      </c>
      <c r="AB745" s="683" t="s">
        <v>133</v>
      </c>
      <c r="AC745" s="670">
        <v>10355992.477221249</v>
      </c>
      <c r="AD745" s="670">
        <v>219257.51612903227</v>
      </c>
      <c r="AE745" s="664"/>
      <c r="AF745" s="664"/>
      <c r="AG745" s="664" t="s">
        <v>134</v>
      </c>
      <c r="AH745" s="664" t="s">
        <v>135</v>
      </c>
      <c r="AI745" s="670">
        <v>1000000000</v>
      </c>
      <c r="AJ745" s="664" t="s">
        <v>136</v>
      </c>
      <c r="AK745" s="664"/>
      <c r="AL745" s="664"/>
      <c r="AM745" s="664"/>
      <c r="AN745" s="664"/>
      <c r="AO745" s="664"/>
      <c r="AP745" s="664"/>
      <c r="AQ745" s="664"/>
      <c r="AR745" s="664" t="s">
        <v>1644</v>
      </c>
      <c r="AS745" s="663" t="s">
        <v>35</v>
      </c>
      <c r="AT745" s="664" t="s">
        <v>35</v>
      </c>
      <c r="AU745" s="664" t="s">
        <v>99</v>
      </c>
      <c r="AV745" s="665" t="s">
        <v>94</v>
      </c>
      <c r="AW745" s="664"/>
      <c r="AZ745" s="664" t="s">
        <v>257</v>
      </c>
      <c r="BA745" s="663" t="s">
        <v>31</v>
      </c>
      <c r="BB745" s="663" t="s">
        <v>31</v>
      </c>
      <c r="BC745" s="665" t="s">
        <v>139</v>
      </c>
      <c r="BD745" s="665" t="s">
        <v>94</v>
      </c>
    </row>
    <row r="746" spans="1:56" ht="12.95" customHeight="1" x14ac:dyDescent="0.25">
      <c r="A746" s="664">
        <v>43.686710359999999</v>
      </c>
      <c r="B746" s="664">
        <v>-79.399261469999999</v>
      </c>
      <c r="C746" s="664" t="s">
        <v>1645</v>
      </c>
      <c r="D746" s="664" t="s">
        <v>1646</v>
      </c>
      <c r="E746" s="666">
        <v>44376</v>
      </c>
      <c r="F746" s="664">
        <v>2</v>
      </c>
      <c r="G746" s="681">
        <v>6</v>
      </c>
      <c r="H746" s="664" t="s">
        <v>10283</v>
      </c>
      <c r="I746" s="664"/>
      <c r="J746" s="682">
        <v>1</v>
      </c>
      <c r="K746" s="664"/>
      <c r="L746" s="664"/>
      <c r="M746" s="664"/>
      <c r="N746" s="664">
        <v>1</v>
      </c>
      <c r="O746" s="664" t="s">
        <v>94</v>
      </c>
      <c r="P746" s="661" t="s">
        <v>21</v>
      </c>
      <c r="Q746" s="664" t="s">
        <v>116</v>
      </c>
      <c r="R746" s="664" t="s">
        <v>117</v>
      </c>
      <c r="S746" s="664" t="s">
        <v>5</v>
      </c>
      <c r="T746" s="664" t="s">
        <v>283</v>
      </c>
      <c r="U746" s="662" t="s">
        <v>96</v>
      </c>
      <c r="V746" s="670">
        <v>20350000</v>
      </c>
      <c r="W746" s="670">
        <v>20350000</v>
      </c>
      <c r="X746" s="703">
        <v>4.2999999999999997E-2</v>
      </c>
      <c r="Y746" s="673">
        <v>22338</v>
      </c>
      <c r="Z746" s="672"/>
      <c r="AA746" s="664"/>
      <c r="AB746" s="683">
        <v>911.00367087474262</v>
      </c>
      <c r="AC746" s="670" t="s">
        <v>133</v>
      </c>
      <c r="AD746" s="670" t="s">
        <v>133</v>
      </c>
      <c r="AE746" s="664" t="s">
        <v>106</v>
      </c>
      <c r="AF746" s="664"/>
      <c r="AG746" s="664" t="s">
        <v>1571</v>
      </c>
      <c r="AH746" s="664" t="s">
        <v>122</v>
      </c>
      <c r="AI746" s="670">
        <v>12500000</v>
      </c>
      <c r="AJ746" s="664" t="s">
        <v>136</v>
      </c>
      <c r="AK746" s="664"/>
      <c r="AL746" s="664"/>
      <c r="AM746" s="664"/>
      <c r="AN746" s="664"/>
      <c r="AO746" s="664">
        <v>48030</v>
      </c>
      <c r="AP746" s="664"/>
      <c r="AQ746" s="664" t="s">
        <v>367</v>
      </c>
      <c r="AR746" s="664" t="s">
        <v>522</v>
      </c>
      <c r="AS746" s="663" t="s">
        <v>35</v>
      </c>
      <c r="AT746" s="664" t="s">
        <v>35</v>
      </c>
      <c r="AU746" s="664" t="s">
        <v>99</v>
      </c>
      <c r="AV746" s="665" t="s">
        <v>94</v>
      </c>
      <c r="AW746" s="664"/>
      <c r="AZ746" s="664" t="s">
        <v>1647</v>
      </c>
      <c r="BA746" s="663" t="s">
        <v>35</v>
      </c>
      <c r="BB746" s="663" t="s">
        <v>35</v>
      </c>
      <c r="BC746" s="665" t="s">
        <v>99</v>
      </c>
      <c r="BD746" s="665" t="s">
        <v>94</v>
      </c>
    </row>
    <row r="747" spans="1:56" x14ac:dyDescent="0.25">
      <c r="A747" s="664">
        <v>43.619298059999998</v>
      </c>
      <c r="B747" s="664">
        <v>-79.529196150000004</v>
      </c>
      <c r="C747" s="664" t="s">
        <v>1638</v>
      </c>
      <c r="D747" s="664" t="s">
        <v>1638</v>
      </c>
      <c r="E747" s="666">
        <v>44302</v>
      </c>
      <c r="F747" s="664">
        <v>2</v>
      </c>
      <c r="G747" s="681">
        <v>4</v>
      </c>
      <c r="H747" s="664" t="s">
        <v>10283</v>
      </c>
      <c r="I747" s="664"/>
      <c r="J747" s="682">
        <v>1</v>
      </c>
      <c r="K747" s="664"/>
      <c r="L747" s="664"/>
      <c r="M747" s="664"/>
      <c r="N747" s="664">
        <v>1</v>
      </c>
      <c r="O747" s="664" t="s">
        <v>94</v>
      </c>
      <c r="P747" s="661" t="s">
        <v>21</v>
      </c>
      <c r="Q747" s="664" t="s">
        <v>208</v>
      </c>
      <c r="R747" s="664"/>
      <c r="S747" s="664" t="s">
        <v>4</v>
      </c>
      <c r="T747" s="664" t="s">
        <v>209</v>
      </c>
      <c r="U747" s="662" t="s">
        <v>96</v>
      </c>
      <c r="V747" s="670">
        <v>20500000</v>
      </c>
      <c r="W747" s="670">
        <v>20500000</v>
      </c>
      <c r="X747" s="703"/>
      <c r="Y747" s="673">
        <v>196190</v>
      </c>
      <c r="Z747" s="672">
        <v>3.1040000915527344</v>
      </c>
      <c r="AA747" s="664"/>
      <c r="AB747" s="683">
        <v>104.49054487996329</v>
      </c>
      <c r="AC747" s="670">
        <v>6604381.2485022033</v>
      </c>
      <c r="AD747" s="670" t="s">
        <v>133</v>
      </c>
      <c r="AE747" s="664" t="s">
        <v>164</v>
      </c>
      <c r="AF747" s="664"/>
      <c r="AG747" s="664" t="s">
        <v>376</v>
      </c>
      <c r="AH747" s="664" t="s">
        <v>376</v>
      </c>
      <c r="AI747" s="670">
        <v>14500000</v>
      </c>
      <c r="AJ747" s="664" t="s">
        <v>136</v>
      </c>
      <c r="AK747" s="664"/>
      <c r="AL747" s="664"/>
      <c r="AM747" s="664"/>
      <c r="AN747" s="664"/>
      <c r="AO747" s="664">
        <v>45047</v>
      </c>
      <c r="AP747" s="664"/>
      <c r="AQ747" s="664"/>
      <c r="AR747" s="664" t="s">
        <v>119</v>
      </c>
      <c r="AS747" s="663" t="s">
        <v>28</v>
      </c>
      <c r="AT747" s="664" t="s">
        <v>108</v>
      </c>
      <c r="AU747" s="664" t="s">
        <v>176</v>
      </c>
      <c r="AV747" s="665" t="s">
        <v>94</v>
      </c>
      <c r="AW747" s="664"/>
      <c r="AZ747" s="664" t="s">
        <v>1639</v>
      </c>
      <c r="BA747" s="663" t="s">
        <v>32</v>
      </c>
      <c r="BB747" s="663" t="s">
        <v>127</v>
      </c>
      <c r="BC747" s="665" t="s">
        <v>128</v>
      </c>
      <c r="BD747" s="665" t="s">
        <v>94</v>
      </c>
    </row>
    <row r="748" spans="1:56" x14ac:dyDescent="0.25">
      <c r="A748" s="664"/>
      <c r="B748" s="664"/>
      <c r="C748" s="664" t="s">
        <v>10336</v>
      </c>
      <c r="D748" s="664" t="s">
        <v>10336</v>
      </c>
      <c r="E748" s="666">
        <v>44545</v>
      </c>
      <c r="F748" s="664">
        <v>4</v>
      </c>
      <c r="G748" s="681">
        <v>12</v>
      </c>
      <c r="H748" s="664" t="s">
        <v>10345</v>
      </c>
      <c r="I748" s="664"/>
      <c r="J748" s="682" t="s">
        <v>10346</v>
      </c>
      <c r="K748" s="664"/>
      <c r="L748" s="664"/>
      <c r="M748" s="664" t="s">
        <v>10347</v>
      </c>
      <c r="N748" s="664">
        <v>1</v>
      </c>
      <c r="O748" s="664" t="s">
        <v>94</v>
      </c>
      <c r="P748" s="661" t="s">
        <v>23</v>
      </c>
      <c r="Q748" s="664" t="s">
        <v>23</v>
      </c>
      <c r="S748" s="664" t="s">
        <v>6</v>
      </c>
      <c r="T748" s="664"/>
      <c r="U748" s="662" t="s">
        <v>96</v>
      </c>
      <c r="V748" s="670">
        <v>20550000</v>
      </c>
      <c r="W748" s="670">
        <v>20550000</v>
      </c>
      <c r="X748" s="703" t="s">
        <v>133</v>
      </c>
      <c r="Y748" s="673">
        <v>75676</v>
      </c>
      <c r="Z748" s="672"/>
      <c r="AA748" s="664"/>
      <c r="AB748" s="683">
        <v>271.55240763253875</v>
      </c>
      <c r="AC748" s="670"/>
      <c r="AD748" s="670"/>
      <c r="AE748" s="664"/>
      <c r="AF748" s="664"/>
      <c r="AG748" s="664"/>
      <c r="AH748" s="664"/>
      <c r="AI748" s="670"/>
      <c r="AJ748" s="664"/>
      <c r="AK748" s="664"/>
      <c r="AL748" s="664"/>
      <c r="AM748" s="664"/>
      <c r="AN748" s="664"/>
      <c r="AO748" s="664"/>
      <c r="AP748" s="664"/>
      <c r="AQ748" s="664"/>
      <c r="AR748" s="664" t="s">
        <v>35</v>
      </c>
      <c r="AS748" s="663" t="s">
        <v>35</v>
      </c>
      <c r="AT748" s="664" t="s">
        <v>35</v>
      </c>
      <c r="AU748" s="664" t="s">
        <v>99</v>
      </c>
      <c r="AV748" s="665" t="s">
        <v>94</v>
      </c>
      <c r="AW748" s="664"/>
      <c r="AZ748" s="664" t="s">
        <v>35</v>
      </c>
      <c r="BA748" s="663" t="s">
        <v>35</v>
      </c>
      <c r="BB748" s="663" t="s">
        <v>35</v>
      </c>
      <c r="BC748" s="665" t="s">
        <v>99</v>
      </c>
      <c r="BD748" s="665" t="s">
        <v>94</v>
      </c>
    </row>
    <row r="749" spans="1:56" x14ac:dyDescent="0.25">
      <c r="A749" s="664">
        <v>43.451863209999999</v>
      </c>
      <c r="B749" s="664">
        <v>-79.671711549999998</v>
      </c>
      <c r="C749" s="664" t="s">
        <v>1656</v>
      </c>
      <c r="D749" s="664" t="s">
        <v>1656</v>
      </c>
      <c r="E749" s="666">
        <v>44329</v>
      </c>
      <c r="F749" s="664">
        <v>2</v>
      </c>
      <c r="G749" s="681">
        <v>5</v>
      </c>
      <c r="H749" s="664" t="s">
        <v>10283</v>
      </c>
      <c r="I749" s="664"/>
      <c r="J749" s="682">
        <v>1</v>
      </c>
      <c r="K749" s="664" t="s">
        <v>170</v>
      </c>
      <c r="L749" s="664"/>
      <c r="M749" s="664" t="s">
        <v>1224</v>
      </c>
      <c r="N749" s="664">
        <v>1</v>
      </c>
      <c r="O749" s="664" t="s">
        <v>94</v>
      </c>
      <c r="P749" s="661" t="s">
        <v>21</v>
      </c>
      <c r="Q749" s="664" t="s">
        <v>141</v>
      </c>
      <c r="R749" s="664"/>
      <c r="S749" s="664" t="s">
        <v>5</v>
      </c>
      <c r="T749" s="664" t="s">
        <v>95</v>
      </c>
      <c r="U749" s="662" t="s">
        <v>96</v>
      </c>
      <c r="V749" s="670">
        <v>46719000</v>
      </c>
      <c r="W749" s="670">
        <v>20275000</v>
      </c>
      <c r="X749" s="703"/>
      <c r="Y749" s="673"/>
      <c r="Z749" s="672">
        <v>0.58300000429153442</v>
      </c>
      <c r="AA749" s="664">
        <v>45</v>
      </c>
      <c r="AB749" s="683" t="s">
        <v>133</v>
      </c>
      <c r="AC749" s="670">
        <v>34777015.181394927</v>
      </c>
      <c r="AD749" s="670">
        <v>450555.55555555556</v>
      </c>
      <c r="AE749" s="664"/>
      <c r="AF749" s="664"/>
      <c r="AG749" s="664"/>
      <c r="AH749" s="664"/>
      <c r="AI749" s="670"/>
      <c r="AJ749" s="664"/>
      <c r="AK749" s="664"/>
      <c r="AL749" s="664"/>
      <c r="AM749" s="664"/>
      <c r="AN749" s="664"/>
      <c r="AO749" s="664"/>
      <c r="AP749" s="664"/>
      <c r="AQ749" s="664" t="s">
        <v>158</v>
      </c>
      <c r="AR749" s="664" t="s">
        <v>1225</v>
      </c>
      <c r="AS749" s="663" t="s">
        <v>35</v>
      </c>
      <c r="AT749" s="664" t="s">
        <v>35</v>
      </c>
      <c r="AU749" s="664" t="s">
        <v>99</v>
      </c>
      <c r="AV749" s="665" t="s">
        <v>94</v>
      </c>
      <c r="AW749" s="664"/>
      <c r="AZ749" s="664" t="s">
        <v>966</v>
      </c>
      <c r="BA749" s="663" t="s">
        <v>31</v>
      </c>
      <c r="BB749" s="663" t="s">
        <v>31</v>
      </c>
      <c r="BC749" s="665" t="s">
        <v>139</v>
      </c>
      <c r="BD749" s="665" t="s">
        <v>94</v>
      </c>
    </row>
    <row r="750" spans="1:56" x14ac:dyDescent="0.25">
      <c r="A750" s="664"/>
      <c r="B750" s="664"/>
      <c r="C750" s="664" t="s">
        <v>7679</v>
      </c>
      <c r="D750" s="664" t="s">
        <v>7680</v>
      </c>
      <c r="E750" s="666">
        <v>44466</v>
      </c>
      <c r="F750" s="664">
        <v>3</v>
      </c>
      <c r="G750" s="681" t="s">
        <v>7538</v>
      </c>
      <c r="H750" s="664" t="s">
        <v>10283</v>
      </c>
      <c r="I750" s="664"/>
      <c r="J750" s="682">
        <v>1</v>
      </c>
      <c r="K750" s="664"/>
      <c r="L750" s="664"/>
      <c r="M750" s="664"/>
      <c r="N750" s="664">
        <v>1</v>
      </c>
      <c r="O750" s="664" t="s">
        <v>94</v>
      </c>
      <c r="P750" s="661" t="s">
        <v>21</v>
      </c>
      <c r="Q750" s="664" t="s">
        <v>365</v>
      </c>
      <c r="R750" s="664"/>
      <c r="S750" s="664" t="s">
        <v>8</v>
      </c>
      <c r="T750" s="664" t="s">
        <v>118</v>
      </c>
      <c r="U750" s="662" t="s">
        <v>96</v>
      </c>
      <c r="V750" s="670">
        <v>20250000</v>
      </c>
      <c r="W750" s="670">
        <v>20250000</v>
      </c>
      <c r="X750" s="703" t="s">
        <v>133</v>
      </c>
      <c r="Y750" s="673"/>
      <c r="Z750" s="672">
        <v>2.1630001068115234</v>
      </c>
      <c r="AA750" s="664"/>
      <c r="AB750" s="683" t="s">
        <v>3309</v>
      </c>
      <c r="AC750" s="670">
        <v>9361996.7637683135</v>
      </c>
      <c r="AD750" s="670" t="s">
        <v>3309</v>
      </c>
      <c r="AE750" s="664"/>
      <c r="AF750" s="664"/>
      <c r="AG750" s="664" t="s">
        <v>292</v>
      </c>
      <c r="AH750" s="664" t="s">
        <v>122</v>
      </c>
      <c r="AI750" s="670">
        <v>15000000</v>
      </c>
      <c r="AJ750" s="664" t="s">
        <v>121</v>
      </c>
      <c r="AK750" s="664"/>
      <c r="AL750" s="664"/>
      <c r="AM750" s="664"/>
      <c r="AN750" s="664"/>
      <c r="AO750" s="664"/>
      <c r="AP750" s="664"/>
      <c r="AQ750" s="664"/>
      <c r="AR750" s="664" t="s">
        <v>1658</v>
      </c>
      <c r="AS750" s="663" t="s">
        <v>35</v>
      </c>
      <c r="AT750" s="664" t="s">
        <v>35</v>
      </c>
      <c r="AU750" s="664" t="s">
        <v>99</v>
      </c>
      <c r="AV750" s="665" t="s">
        <v>94</v>
      </c>
      <c r="AW750" s="664"/>
      <c r="AZ750" s="664" t="s">
        <v>1659</v>
      </c>
      <c r="BA750" s="663" t="s">
        <v>35</v>
      </c>
      <c r="BB750" s="663" t="s">
        <v>35</v>
      </c>
      <c r="BC750" s="665" t="s">
        <v>99</v>
      </c>
      <c r="BD750" s="665" t="s">
        <v>94</v>
      </c>
    </row>
    <row r="751" spans="1:56" x14ac:dyDescent="0.25">
      <c r="A751" s="664"/>
      <c r="B751" s="664"/>
      <c r="C751" s="692" t="s">
        <v>8079</v>
      </c>
      <c r="D751" s="692" t="s">
        <v>8080</v>
      </c>
      <c r="E751" s="693">
        <v>44501</v>
      </c>
      <c r="F751" s="664">
        <v>4</v>
      </c>
      <c r="G751" s="681">
        <v>11</v>
      </c>
      <c r="H751" s="664" t="s">
        <v>10363</v>
      </c>
      <c r="I751" s="664"/>
      <c r="J751" s="682">
        <v>1</v>
      </c>
      <c r="K751" s="694"/>
      <c r="L751" s="692"/>
      <c r="M751" s="664"/>
      <c r="N751" s="664">
        <v>2</v>
      </c>
      <c r="O751" s="664" t="s">
        <v>94</v>
      </c>
      <c r="P751" s="661" t="s">
        <v>15</v>
      </c>
      <c r="Q751" s="664" t="s">
        <v>6995</v>
      </c>
      <c r="R751" s="664"/>
      <c r="S751" s="694" t="s">
        <v>5</v>
      </c>
      <c r="T751" s="694" t="s">
        <v>2096</v>
      </c>
      <c r="U751" s="662" t="s">
        <v>96</v>
      </c>
      <c r="V751" s="695">
        <v>20250000</v>
      </c>
      <c r="W751" s="695">
        <v>20250000</v>
      </c>
      <c r="X751" s="703" t="s">
        <v>133</v>
      </c>
      <c r="Y751" s="696"/>
      <c r="Z751" s="697"/>
      <c r="AA751" s="698">
        <v>126</v>
      </c>
      <c r="AB751" s="670" t="s">
        <v>133</v>
      </c>
      <c r="AC751" s="670" t="s">
        <v>133</v>
      </c>
      <c r="AD751" s="670">
        <v>160714.28571428571</v>
      </c>
      <c r="AE751" s="664"/>
      <c r="AF751" s="664"/>
      <c r="AG751" s="664"/>
      <c r="AH751" s="664"/>
      <c r="AI751" s="670"/>
      <c r="AJ751" s="664"/>
      <c r="AK751" s="664"/>
      <c r="AL751" s="664"/>
      <c r="AM751" s="664"/>
      <c r="AN751" s="664"/>
      <c r="AO751" s="664"/>
      <c r="AP751" s="664"/>
      <c r="AQ751" s="664"/>
      <c r="AR751" s="692" t="s">
        <v>35</v>
      </c>
      <c r="AS751" s="663" t="s">
        <v>35</v>
      </c>
      <c r="AT751" s="663" t="s">
        <v>35</v>
      </c>
      <c r="AU751" s="664" t="s">
        <v>99</v>
      </c>
      <c r="AV751" s="694" t="s">
        <v>94</v>
      </c>
      <c r="AW751" s="664"/>
      <c r="AZ751" s="692" t="s">
        <v>10398</v>
      </c>
      <c r="BA751" s="663" t="s">
        <v>28</v>
      </c>
      <c r="BB751" s="694" t="s">
        <v>28</v>
      </c>
      <c r="BC751" s="692" t="s">
        <v>176</v>
      </c>
      <c r="BD751" s="694" t="s">
        <v>94</v>
      </c>
    </row>
    <row r="752" spans="1:56" x14ac:dyDescent="0.25">
      <c r="A752" s="664">
        <v>43.748093490000002</v>
      </c>
      <c r="B752" s="664">
        <v>-79.463245389999997</v>
      </c>
      <c r="C752" s="664" t="s">
        <v>1660</v>
      </c>
      <c r="D752" s="664" t="s">
        <v>1660</v>
      </c>
      <c r="E752" s="666">
        <v>44274</v>
      </c>
      <c r="F752" s="664">
        <v>1</v>
      </c>
      <c r="G752" s="681">
        <v>3</v>
      </c>
      <c r="H752" s="664" t="s">
        <v>103</v>
      </c>
      <c r="I752" s="664" t="s">
        <v>259</v>
      </c>
      <c r="J752" s="682">
        <v>1</v>
      </c>
      <c r="K752" s="664"/>
      <c r="L752" s="664"/>
      <c r="M752" s="664"/>
      <c r="N752" s="664">
        <v>1</v>
      </c>
      <c r="O752" s="664" t="s">
        <v>94</v>
      </c>
      <c r="P752" s="661" t="s">
        <v>21</v>
      </c>
      <c r="Q752" s="664" t="s">
        <v>21</v>
      </c>
      <c r="R752" s="664"/>
      <c r="S752" s="664" t="s">
        <v>8</v>
      </c>
      <c r="T752" s="664" t="s">
        <v>8</v>
      </c>
      <c r="U752" s="662" t="s">
        <v>96</v>
      </c>
      <c r="V752" s="670">
        <v>20241402</v>
      </c>
      <c r="W752" s="670">
        <v>20241402</v>
      </c>
      <c r="X752" s="703" t="s">
        <v>133</v>
      </c>
      <c r="Y752" s="673">
        <v>1719748.7999999998</v>
      </c>
      <c r="Z752" s="672">
        <v>39.479999999999997</v>
      </c>
      <c r="AA752" s="664"/>
      <c r="AB752" s="683">
        <v>11.769975940672268</v>
      </c>
      <c r="AC752" s="670">
        <v>512700.15197568393</v>
      </c>
      <c r="AD752" s="670" t="s">
        <v>133</v>
      </c>
      <c r="AE752" s="664"/>
      <c r="AF752" s="664"/>
      <c r="AG752" s="664"/>
      <c r="AH752" s="664"/>
      <c r="AI752" s="670"/>
      <c r="AJ752" s="664"/>
      <c r="AK752" s="664"/>
      <c r="AL752" s="664"/>
      <c r="AM752" s="664"/>
      <c r="AN752" s="664"/>
      <c r="AO752" s="664"/>
      <c r="AP752" s="664"/>
      <c r="AQ752" s="664"/>
      <c r="AR752" s="664" t="s">
        <v>1661</v>
      </c>
      <c r="AS752" s="663" t="s">
        <v>35</v>
      </c>
      <c r="AT752" s="664" t="s">
        <v>35</v>
      </c>
      <c r="AU752" s="664" t="s">
        <v>99</v>
      </c>
      <c r="AV752" s="665" t="s">
        <v>94</v>
      </c>
      <c r="AW752" s="664"/>
      <c r="AZ752" s="664" t="s">
        <v>1662</v>
      </c>
      <c r="BA752" s="663" t="s">
        <v>32</v>
      </c>
      <c r="BB752" s="663" t="s">
        <v>127</v>
      </c>
      <c r="BC752" s="665" t="s">
        <v>186</v>
      </c>
      <c r="BD752" s="665" t="s">
        <v>94</v>
      </c>
    </row>
    <row r="753" spans="1:56" x14ac:dyDescent="0.25">
      <c r="A753" s="664"/>
      <c r="B753" s="664"/>
      <c r="C753" s="664" t="s">
        <v>1006</v>
      </c>
      <c r="D753" s="664" t="s">
        <v>1006</v>
      </c>
      <c r="E753" s="666">
        <v>44418</v>
      </c>
      <c r="F753" s="664">
        <v>3</v>
      </c>
      <c r="G753" s="681" t="s">
        <v>7536</v>
      </c>
      <c r="H753" s="664" t="s">
        <v>10283</v>
      </c>
      <c r="I753" s="664"/>
      <c r="J753" s="682">
        <v>1</v>
      </c>
      <c r="K753" s="664"/>
      <c r="L753" s="664"/>
      <c r="M753" s="664"/>
      <c r="N753" s="664">
        <v>1</v>
      </c>
      <c r="O753" s="664" t="s">
        <v>94</v>
      </c>
      <c r="P753" s="661" t="s">
        <v>21</v>
      </c>
      <c r="Q753" s="664" t="s">
        <v>763</v>
      </c>
      <c r="R753" s="664"/>
      <c r="S753" s="664" t="s">
        <v>3</v>
      </c>
      <c r="T753" s="664" t="s">
        <v>972</v>
      </c>
      <c r="U753" s="662" t="s">
        <v>96</v>
      </c>
      <c r="V753" s="670">
        <v>20200000</v>
      </c>
      <c r="W753" s="670">
        <v>20200000</v>
      </c>
      <c r="X753" s="703" t="s">
        <v>133</v>
      </c>
      <c r="Y753" s="673">
        <v>86030</v>
      </c>
      <c r="Z753" s="672">
        <v>3.9230000972747803</v>
      </c>
      <c r="AA753" s="664"/>
      <c r="AB753" s="683">
        <v>234.80181332093457</v>
      </c>
      <c r="AC753" s="670">
        <v>5149120.4433139022</v>
      </c>
      <c r="AD753" s="670" t="s">
        <v>3309</v>
      </c>
      <c r="AE753" s="664" t="s">
        <v>106</v>
      </c>
      <c r="AF753" s="664"/>
      <c r="AG753" s="664" t="s">
        <v>165</v>
      </c>
      <c r="AH753" s="664" t="s">
        <v>135</v>
      </c>
      <c r="AI753" s="670">
        <v>15090000</v>
      </c>
      <c r="AJ753" s="664" t="s">
        <v>136</v>
      </c>
      <c r="AK753" s="664"/>
      <c r="AL753" s="664"/>
      <c r="AM753" s="664"/>
      <c r="AN753" s="664"/>
      <c r="AO753" s="664">
        <v>46266</v>
      </c>
      <c r="AP753" s="664"/>
      <c r="AQ753" s="664" t="s">
        <v>348</v>
      </c>
      <c r="AR753" s="664" t="s">
        <v>324</v>
      </c>
      <c r="AS753" s="663" t="s">
        <v>27</v>
      </c>
      <c r="AT753" s="664" t="s">
        <v>28</v>
      </c>
      <c r="AU753" s="664" t="s">
        <v>28</v>
      </c>
      <c r="AV753" s="665" t="s">
        <v>313</v>
      </c>
      <c r="AW753" s="664"/>
      <c r="AZ753" s="664" t="s">
        <v>1663</v>
      </c>
      <c r="BA753" s="663" t="s">
        <v>35</v>
      </c>
      <c r="BB753" s="663" t="s">
        <v>35</v>
      </c>
      <c r="BC753" s="665" t="s">
        <v>99</v>
      </c>
      <c r="BD753" s="665" t="s">
        <v>94</v>
      </c>
    </row>
    <row r="754" spans="1:56" ht="12.95" customHeight="1" x14ac:dyDescent="0.25">
      <c r="A754" s="664">
        <v>49.174796100000002</v>
      </c>
      <c r="B754" s="664">
        <v>-123.140786171993</v>
      </c>
      <c r="C754" s="664" t="s">
        <v>1648</v>
      </c>
      <c r="D754" s="664" t="s">
        <v>1649</v>
      </c>
      <c r="E754" s="666">
        <v>44337</v>
      </c>
      <c r="F754" s="664">
        <v>2</v>
      </c>
      <c r="G754" s="681">
        <v>5</v>
      </c>
      <c r="H754" s="664" t="s">
        <v>10283</v>
      </c>
      <c r="I754" s="664"/>
      <c r="J754" s="682">
        <v>1</v>
      </c>
      <c r="K754" s="664"/>
      <c r="L754" s="664"/>
      <c r="M754" s="664"/>
      <c r="N754" s="664">
        <v>1</v>
      </c>
      <c r="O754" s="664" t="s">
        <v>94</v>
      </c>
      <c r="P754" s="661" t="s">
        <v>22</v>
      </c>
      <c r="Q754" s="664" t="s">
        <v>587</v>
      </c>
      <c r="R754" s="664"/>
      <c r="S754" s="664" t="s">
        <v>4</v>
      </c>
      <c r="T754" s="664" t="s">
        <v>525</v>
      </c>
      <c r="U754" s="662" t="s">
        <v>96</v>
      </c>
      <c r="V754" s="670">
        <v>20350000</v>
      </c>
      <c r="W754" s="670">
        <v>20350000</v>
      </c>
      <c r="X754" s="703"/>
      <c r="Y754" s="673">
        <v>34389</v>
      </c>
      <c r="Z754" s="672">
        <v>1.1790000200271606</v>
      </c>
      <c r="AA754" s="664"/>
      <c r="AB754" s="683">
        <v>591.7589927011544</v>
      </c>
      <c r="AC754" s="670">
        <v>17260389.867958777</v>
      </c>
      <c r="AD754" s="670" t="s">
        <v>133</v>
      </c>
      <c r="AE754" s="664" t="s">
        <v>106</v>
      </c>
      <c r="AF754" s="664"/>
      <c r="AG754" s="664" t="s">
        <v>232</v>
      </c>
      <c r="AH754" s="664" t="s">
        <v>135</v>
      </c>
      <c r="AI754" s="670">
        <v>5850000</v>
      </c>
      <c r="AJ754" s="664" t="s">
        <v>121</v>
      </c>
      <c r="AK754" s="685"/>
      <c r="AL754" s="685"/>
      <c r="AM754" s="664"/>
      <c r="AN754" s="664"/>
      <c r="AO754" s="664"/>
      <c r="AP754" s="664"/>
      <c r="AQ754" s="664" t="s">
        <v>327</v>
      </c>
      <c r="AR754" s="664" t="s">
        <v>1650</v>
      </c>
      <c r="AS754" s="663" t="s">
        <v>35</v>
      </c>
      <c r="AT754" s="664" t="s">
        <v>35</v>
      </c>
      <c r="AU754" s="664" t="s">
        <v>99</v>
      </c>
      <c r="AV754" s="665" t="s">
        <v>94</v>
      </c>
      <c r="AW754" s="664"/>
      <c r="AZ754" s="664" t="s">
        <v>1651</v>
      </c>
      <c r="BA754" s="663" t="s">
        <v>35</v>
      </c>
      <c r="BB754" s="663" t="s">
        <v>35</v>
      </c>
      <c r="BC754" s="665" t="s">
        <v>99</v>
      </c>
      <c r="BD754" s="665" t="s">
        <v>94</v>
      </c>
    </row>
    <row r="755" spans="1:56" ht="12.95" customHeight="1" x14ac:dyDescent="0.25">
      <c r="A755" s="664"/>
      <c r="B755" s="664"/>
      <c r="C755" s="664" t="s">
        <v>1667</v>
      </c>
      <c r="D755" s="664" t="s">
        <v>1667</v>
      </c>
      <c r="E755" s="666">
        <v>44214</v>
      </c>
      <c r="F755" s="664">
        <v>1</v>
      </c>
      <c r="G755" s="681">
        <v>1</v>
      </c>
      <c r="H755" s="664" t="s">
        <v>110</v>
      </c>
      <c r="I755" s="664"/>
      <c r="J755" s="682">
        <v>1</v>
      </c>
      <c r="K755" s="664"/>
      <c r="L755" s="664"/>
      <c r="M755" s="664"/>
      <c r="N755" s="664">
        <v>1</v>
      </c>
      <c r="O755" s="664" t="s">
        <v>94</v>
      </c>
      <c r="P755" s="661" t="s">
        <v>20</v>
      </c>
      <c r="Q755" s="664" t="s">
        <v>6996</v>
      </c>
      <c r="R755" s="664"/>
      <c r="S755" s="664" t="s">
        <v>5</v>
      </c>
      <c r="T755" s="664"/>
      <c r="U755" s="662" t="s">
        <v>96</v>
      </c>
      <c r="V755" s="670">
        <v>20108335</v>
      </c>
      <c r="W755" s="670">
        <v>20108335</v>
      </c>
      <c r="X755" s="703" t="s">
        <v>133</v>
      </c>
      <c r="Y755" s="673"/>
      <c r="Z755" s="672"/>
      <c r="AA755" s="664"/>
      <c r="AB755" s="683" t="s">
        <v>133</v>
      </c>
      <c r="AC755" s="670" t="s">
        <v>133</v>
      </c>
      <c r="AD755" s="670" t="s">
        <v>133</v>
      </c>
      <c r="AE755" s="664"/>
      <c r="AF755" s="664"/>
      <c r="AG755" s="664"/>
      <c r="AH755" s="664"/>
      <c r="AI755" s="670"/>
      <c r="AJ755" s="664"/>
      <c r="AK755" s="664"/>
      <c r="AL755" s="664"/>
      <c r="AM755" s="664"/>
      <c r="AN755" s="664"/>
      <c r="AO755" s="664"/>
      <c r="AP755" s="664"/>
      <c r="AQ755" s="664"/>
      <c r="AR755" s="664" t="s">
        <v>1668</v>
      </c>
      <c r="AS755" s="663" t="s">
        <v>35</v>
      </c>
      <c r="AT755" s="664" t="s">
        <v>35</v>
      </c>
      <c r="AU755" s="664" t="s">
        <v>99</v>
      </c>
      <c r="AV755" s="665" t="s">
        <v>94</v>
      </c>
      <c r="AW755" s="664"/>
      <c r="AZ755" s="664" t="s">
        <v>1669</v>
      </c>
      <c r="BA755" s="663" t="s">
        <v>35</v>
      </c>
      <c r="BB755" s="663" t="s">
        <v>35</v>
      </c>
      <c r="BC755" s="665" t="s">
        <v>99</v>
      </c>
      <c r="BD755" s="665" t="s">
        <v>94</v>
      </c>
    </row>
    <row r="756" spans="1:56" x14ac:dyDescent="0.25">
      <c r="A756" s="664">
        <v>43.411739349365199</v>
      </c>
      <c r="B756" s="664">
        <v>-80.284919738769503</v>
      </c>
      <c r="C756" s="664" t="s">
        <v>7624</v>
      </c>
      <c r="D756" s="664" t="s">
        <v>7624</v>
      </c>
      <c r="E756" s="666">
        <v>44398</v>
      </c>
      <c r="F756" s="664">
        <v>3</v>
      </c>
      <c r="G756" s="681" t="s">
        <v>7541</v>
      </c>
      <c r="H756" s="664" t="s">
        <v>10283</v>
      </c>
      <c r="I756" s="664"/>
      <c r="J756" s="682">
        <v>1</v>
      </c>
      <c r="K756" s="664"/>
      <c r="L756" s="664"/>
      <c r="M756" s="664"/>
      <c r="N756" s="664">
        <v>1</v>
      </c>
      <c r="O756" s="664" t="s">
        <v>94</v>
      </c>
      <c r="P756" s="661" t="s">
        <v>14</v>
      </c>
      <c r="Q756" s="664" t="s">
        <v>250</v>
      </c>
      <c r="R756" s="664"/>
      <c r="S756" s="664" t="s">
        <v>4</v>
      </c>
      <c r="T756" s="664" t="s">
        <v>209</v>
      </c>
      <c r="U756" s="662" t="s">
        <v>96</v>
      </c>
      <c r="V756" s="670">
        <v>20200000</v>
      </c>
      <c r="W756" s="670">
        <v>20200000</v>
      </c>
      <c r="X756" s="703" t="s">
        <v>133</v>
      </c>
      <c r="Y756" s="673">
        <v>107000</v>
      </c>
      <c r="Z756" s="672">
        <v>5.3280000686645508</v>
      </c>
      <c r="AA756" s="664"/>
      <c r="AB756" s="683">
        <v>188.78504672897196</v>
      </c>
      <c r="AC756" s="670">
        <v>3791291.2424310604</v>
      </c>
      <c r="AD756" s="670" t="s">
        <v>3309</v>
      </c>
      <c r="AE756" s="664" t="s">
        <v>164</v>
      </c>
      <c r="AF756" s="664"/>
      <c r="AG756" s="664"/>
      <c r="AH756" s="664"/>
      <c r="AI756" s="670"/>
      <c r="AJ756" s="664"/>
      <c r="AK756" s="664"/>
      <c r="AL756" s="664"/>
      <c r="AM756" s="664"/>
      <c r="AN756" s="664"/>
      <c r="AO756" s="664"/>
      <c r="AP756" s="664"/>
      <c r="AQ756" s="664"/>
      <c r="AR756" s="664" t="s">
        <v>1665</v>
      </c>
      <c r="AS756" s="663" t="s">
        <v>32</v>
      </c>
      <c r="AT756" s="664" t="s">
        <v>32</v>
      </c>
      <c r="AU756" s="664" t="s">
        <v>32</v>
      </c>
      <c r="AV756" s="665" t="s">
        <v>94</v>
      </c>
      <c r="AW756" s="664"/>
      <c r="AZ756" s="664" t="s">
        <v>1666</v>
      </c>
      <c r="BA756" s="663" t="s">
        <v>35</v>
      </c>
      <c r="BB756" s="663" t="s">
        <v>35</v>
      </c>
      <c r="BC756" s="665" t="s">
        <v>99</v>
      </c>
      <c r="BD756" s="665" t="s">
        <v>94</v>
      </c>
    </row>
    <row r="757" spans="1:56" x14ac:dyDescent="0.25">
      <c r="A757" s="664">
        <v>43.691953699999999</v>
      </c>
      <c r="B757" s="664">
        <v>-79.726360499999998</v>
      </c>
      <c r="C757" s="664" t="s">
        <v>1670</v>
      </c>
      <c r="D757" s="664" t="s">
        <v>1671</v>
      </c>
      <c r="E757" s="666">
        <v>44287</v>
      </c>
      <c r="F757" s="664">
        <v>2</v>
      </c>
      <c r="G757" s="681">
        <v>4</v>
      </c>
      <c r="H757" s="664" t="s">
        <v>10283</v>
      </c>
      <c r="I757" s="664"/>
      <c r="J757" s="682">
        <v>1</v>
      </c>
      <c r="K757" s="664"/>
      <c r="L757" s="664"/>
      <c r="M757" s="664"/>
      <c r="N757" s="664">
        <v>1</v>
      </c>
      <c r="O757" s="664" t="s">
        <v>94</v>
      </c>
      <c r="P757" s="661" t="s">
        <v>21</v>
      </c>
      <c r="Q757" s="664" t="s">
        <v>125</v>
      </c>
      <c r="R757" s="664"/>
      <c r="S757" s="664" t="s">
        <v>4</v>
      </c>
      <c r="T757" s="664"/>
      <c r="U757" s="662" t="s">
        <v>96</v>
      </c>
      <c r="V757" s="670">
        <v>20100000</v>
      </c>
      <c r="W757" s="670">
        <v>20100000</v>
      </c>
      <c r="X757" s="703"/>
      <c r="Y757" s="673">
        <v>78000</v>
      </c>
      <c r="Z757" s="672">
        <v>6.1840000152587891</v>
      </c>
      <c r="AA757" s="664"/>
      <c r="AB757" s="683">
        <v>257.69230769230768</v>
      </c>
      <c r="AC757" s="670">
        <v>3250323.4072451489</v>
      </c>
      <c r="AD757" s="670" t="s">
        <v>133</v>
      </c>
      <c r="AE757" s="664" t="s">
        <v>106</v>
      </c>
      <c r="AF757" s="664"/>
      <c r="AG757" s="664" t="s">
        <v>143</v>
      </c>
      <c r="AH757" s="664" t="s">
        <v>135</v>
      </c>
      <c r="AI757" s="670">
        <v>20300000</v>
      </c>
      <c r="AJ757" s="664" t="s">
        <v>121</v>
      </c>
      <c r="AK757" s="664"/>
      <c r="AL757" s="664"/>
      <c r="AM757" s="664"/>
      <c r="AN757" s="664"/>
      <c r="AO757" s="664"/>
      <c r="AP757" s="664"/>
      <c r="AQ757" s="664" t="s">
        <v>184</v>
      </c>
      <c r="AR757" s="664" t="s">
        <v>1672</v>
      </c>
      <c r="AS757" s="663" t="s">
        <v>35</v>
      </c>
      <c r="AT757" s="664" t="s">
        <v>35</v>
      </c>
      <c r="AU757" s="664" t="s">
        <v>99</v>
      </c>
      <c r="AV757" s="665" t="s">
        <v>94</v>
      </c>
      <c r="AW757" s="664"/>
      <c r="AZ757" s="664" t="s">
        <v>1673</v>
      </c>
      <c r="BA757" s="663" t="s">
        <v>32</v>
      </c>
      <c r="BB757" s="663" t="s">
        <v>127</v>
      </c>
      <c r="BC757" s="665" t="s">
        <v>128</v>
      </c>
      <c r="BD757" s="665" t="s">
        <v>94</v>
      </c>
    </row>
    <row r="758" spans="1:56" x14ac:dyDescent="0.25">
      <c r="A758" s="664">
        <v>43.73992919921875</v>
      </c>
      <c r="B758" s="664">
        <v>-79.830123901367188</v>
      </c>
      <c r="C758" s="664" t="s">
        <v>9557</v>
      </c>
      <c r="D758" s="664" t="s">
        <v>9558</v>
      </c>
      <c r="E758" s="666">
        <v>44531</v>
      </c>
      <c r="F758" s="664">
        <v>4</v>
      </c>
      <c r="G758" s="681">
        <v>12</v>
      </c>
      <c r="H758" s="664" t="s">
        <v>10283</v>
      </c>
      <c r="I758" s="664"/>
      <c r="J758" s="682">
        <v>1</v>
      </c>
      <c r="K758" s="664"/>
      <c r="L758" s="664"/>
      <c r="M758" s="664"/>
      <c r="N758" s="664">
        <v>1</v>
      </c>
      <c r="O758" s="664" t="s">
        <v>94</v>
      </c>
      <c r="P758" s="661" t="s">
        <v>21</v>
      </c>
      <c r="Q758" s="664" t="s">
        <v>267</v>
      </c>
      <c r="R758" s="664" t="s">
        <v>9300</v>
      </c>
      <c r="S758" s="664" t="s">
        <v>8</v>
      </c>
      <c r="T758" s="664" t="s">
        <v>7912</v>
      </c>
      <c r="U758" s="662" t="s">
        <v>96</v>
      </c>
      <c r="V758" s="670">
        <v>20000000</v>
      </c>
      <c r="W758" s="670">
        <v>20000000</v>
      </c>
      <c r="X758" s="703" t="s">
        <v>133</v>
      </c>
      <c r="Y758" s="673"/>
      <c r="Z758" s="672">
        <v>8.9779996871948242</v>
      </c>
      <c r="AA758" s="664"/>
      <c r="AB758" s="683"/>
      <c r="AC758" s="670">
        <v>2227667.7096041422</v>
      </c>
      <c r="AD758" s="670"/>
      <c r="AE758" s="664"/>
      <c r="AF758" s="664"/>
      <c r="AG758" s="664" t="s">
        <v>366</v>
      </c>
      <c r="AH758" s="664"/>
      <c r="AI758" s="670">
        <v>50000000</v>
      </c>
      <c r="AJ758" s="664" t="s">
        <v>121</v>
      </c>
      <c r="AK758" s="664"/>
      <c r="AL758" s="664"/>
      <c r="AM758" s="664"/>
      <c r="AN758" s="664"/>
      <c r="AO758" s="664"/>
      <c r="AP758" s="664"/>
      <c r="AQ758" s="664" t="s">
        <v>184</v>
      </c>
      <c r="AR758" s="664" t="s">
        <v>9559</v>
      </c>
      <c r="AS758" s="663" t="s">
        <v>35</v>
      </c>
      <c r="AT758" s="664" t="s">
        <v>35</v>
      </c>
      <c r="AU758" s="664" t="s">
        <v>99</v>
      </c>
      <c r="AV758" s="665" t="s">
        <v>94</v>
      </c>
      <c r="AW758" s="664"/>
      <c r="AZ758" s="664" t="s">
        <v>145</v>
      </c>
      <c r="BA758" s="663" t="s">
        <v>35</v>
      </c>
      <c r="BB758" s="663" t="s">
        <v>35</v>
      </c>
      <c r="BC758" s="665" t="s">
        <v>99</v>
      </c>
      <c r="BD758" s="665" t="s">
        <v>94</v>
      </c>
    </row>
    <row r="759" spans="1:56" x14ac:dyDescent="0.25">
      <c r="A759" s="664"/>
      <c r="B759" s="664"/>
      <c r="C759" s="664" t="s">
        <v>7557</v>
      </c>
      <c r="D759" s="664" t="s">
        <v>7558</v>
      </c>
      <c r="E759" s="666">
        <v>44384</v>
      </c>
      <c r="F759" s="664">
        <v>3</v>
      </c>
      <c r="G759" s="681" t="s">
        <v>7541</v>
      </c>
      <c r="H759" s="664" t="s">
        <v>10283</v>
      </c>
      <c r="I759" s="664"/>
      <c r="J759" s="682">
        <v>1</v>
      </c>
      <c r="K759" s="664"/>
      <c r="L759" s="664"/>
      <c r="M759" s="664"/>
      <c r="N759" s="664">
        <v>1</v>
      </c>
      <c r="O759" s="664" t="s">
        <v>94</v>
      </c>
      <c r="P759" s="661" t="s">
        <v>17</v>
      </c>
      <c r="Q759" s="664" t="s">
        <v>385</v>
      </c>
      <c r="R759" s="664"/>
      <c r="S759" s="664" t="s">
        <v>8</v>
      </c>
      <c r="T759" s="664" t="s">
        <v>268</v>
      </c>
      <c r="U759" s="662" t="s">
        <v>96</v>
      </c>
      <c r="V759" s="670">
        <v>20000000</v>
      </c>
      <c r="W759" s="670">
        <v>20000000</v>
      </c>
      <c r="X759" s="703" t="s">
        <v>133</v>
      </c>
      <c r="Y759" s="673"/>
      <c r="Z759" s="672">
        <v>11.350000381469727</v>
      </c>
      <c r="AA759" s="664"/>
      <c r="AB759" s="683" t="s">
        <v>3309</v>
      </c>
      <c r="AC759" s="670">
        <v>1762114.4782208521</v>
      </c>
      <c r="AD759" s="670" t="s">
        <v>3309</v>
      </c>
      <c r="AE759" s="664"/>
      <c r="AF759" s="664"/>
      <c r="AG759" s="664" t="s">
        <v>1608</v>
      </c>
      <c r="AH759" s="664" t="s">
        <v>35</v>
      </c>
      <c r="AI759" s="670">
        <v>31522500</v>
      </c>
      <c r="AJ759" s="664" t="s">
        <v>136</v>
      </c>
      <c r="AK759" s="664"/>
      <c r="AL759" s="664"/>
      <c r="AM759" s="664"/>
      <c r="AN759" s="664"/>
      <c r="AO759" s="664"/>
      <c r="AP759" s="664"/>
      <c r="AQ759" s="664"/>
      <c r="AR759" s="664" t="s">
        <v>1609</v>
      </c>
      <c r="AS759" s="663" t="s">
        <v>35</v>
      </c>
      <c r="AT759" s="664" t="s">
        <v>35</v>
      </c>
      <c r="AU759" s="664" t="s">
        <v>99</v>
      </c>
      <c r="AV759" s="665" t="s">
        <v>94</v>
      </c>
      <c r="AW759" s="664"/>
      <c r="AZ759" s="664" t="s">
        <v>1610</v>
      </c>
      <c r="BA759" s="663" t="s">
        <v>35</v>
      </c>
      <c r="BB759" s="663" t="s">
        <v>35</v>
      </c>
      <c r="BC759" s="665" t="s">
        <v>99</v>
      </c>
      <c r="BD759" s="665" t="s">
        <v>94</v>
      </c>
    </row>
    <row r="760" spans="1:56" x14ac:dyDescent="0.25">
      <c r="A760" s="664">
        <v>45.494377139999997</v>
      </c>
      <c r="B760" s="664">
        <v>-73.630760190000004</v>
      </c>
      <c r="C760" s="664" t="s">
        <v>1757</v>
      </c>
      <c r="D760" s="664" t="s">
        <v>1758</v>
      </c>
      <c r="E760" s="666">
        <v>44347</v>
      </c>
      <c r="F760" s="664">
        <v>2</v>
      </c>
      <c r="G760" s="681">
        <v>5</v>
      </c>
      <c r="H760" s="664" t="s">
        <v>10283</v>
      </c>
      <c r="I760" s="664"/>
      <c r="J760" s="682">
        <v>1</v>
      </c>
      <c r="K760" s="664" t="s">
        <v>170</v>
      </c>
      <c r="L760" s="664"/>
      <c r="M760" s="664" t="s">
        <v>1759</v>
      </c>
      <c r="N760" s="664">
        <v>1</v>
      </c>
      <c r="O760" s="664" t="s">
        <v>94</v>
      </c>
      <c r="P760" s="661" t="s">
        <v>16</v>
      </c>
      <c r="Q760" s="664" t="s">
        <v>1760</v>
      </c>
      <c r="R760" s="664" t="s">
        <v>344</v>
      </c>
      <c r="S760" s="664" t="s">
        <v>5</v>
      </c>
      <c r="T760" s="664" t="s">
        <v>355</v>
      </c>
      <c r="U760" s="662" t="s">
        <v>96</v>
      </c>
      <c r="V760" s="670">
        <v>30550000</v>
      </c>
      <c r="W760" s="670">
        <v>19375000</v>
      </c>
      <c r="X760" s="703"/>
      <c r="Y760" s="673"/>
      <c r="Z760" s="672">
        <v>1.0585299730300903</v>
      </c>
      <c r="AA760" s="664">
        <v>87</v>
      </c>
      <c r="AB760" s="683" t="s">
        <v>133</v>
      </c>
      <c r="AC760" s="670">
        <v>18303685.765777778</v>
      </c>
      <c r="AD760" s="670">
        <v>222701.14942528735</v>
      </c>
      <c r="AE760" s="664"/>
      <c r="AF760" s="664"/>
      <c r="AG760" s="664" t="s">
        <v>211</v>
      </c>
      <c r="AH760" s="664" t="s">
        <v>120</v>
      </c>
      <c r="AI760" s="670">
        <v>11552966.57</v>
      </c>
      <c r="AJ760" s="664" t="s">
        <v>762</v>
      </c>
      <c r="AK760" s="664">
        <v>0.5962821455483871</v>
      </c>
      <c r="AL760" s="664"/>
      <c r="AM760" s="664"/>
      <c r="AN760" s="664"/>
      <c r="AO760" s="664">
        <v>45992</v>
      </c>
      <c r="AP760" s="664"/>
      <c r="AQ760" s="664"/>
      <c r="AR760" s="664" t="s">
        <v>1761</v>
      </c>
      <c r="AS760" s="663" t="s">
        <v>35</v>
      </c>
      <c r="AT760" s="664" t="s">
        <v>35</v>
      </c>
      <c r="AU760" s="664" t="s">
        <v>99</v>
      </c>
      <c r="AV760" s="665" t="s">
        <v>94</v>
      </c>
      <c r="AW760" s="664"/>
      <c r="AZ760" s="664" t="s">
        <v>257</v>
      </c>
      <c r="BA760" s="663" t="s">
        <v>31</v>
      </c>
      <c r="BB760" s="663" t="s">
        <v>31</v>
      </c>
      <c r="BC760" s="665" t="s">
        <v>139</v>
      </c>
      <c r="BD760" s="665" t="s">
        <v>94</v>
      </c>
    </row>
    <row r="761" spans="1:56" ht="12.95" customHeight="1" x14ac:dyDescent="0.25">
      <c r="A761" s="664"/>
      <c r="B761" s="664"/>
      <c r="C761" s="664" t="s">
        <v>9554</v>
      </c>
      <c r="D761" s="664" t="s">
        <v>9554</v>
      </c>
      <c r="E761" s="666">
        <v>44473</v>
      </c>
      <c r="F761" s="664">
        <v>4</v>
      </c>
      <c r="G761" s="681">
        <v>10</v>
      </c>
      <c r="H761" s="664" t="s">
        <v>10283</v>
      </c>
      <c r="I761" s="664"/>
      <c r="J761" s="682">
        <v>1</v>
      </c>
      <c r="K761" s="664"/>
      <c r="L761" s="664"/>
      <c r="M761" s="664"/>
      <c r="N761" s="664">
        <v>1</v>
      </c>
      <c r="O761" s="664" t="s">
        <v>94</v>
      </c>
      <c r="P761" s="661" t="s">
        <v>21</v>
      </c>
      <c r="Q761" s="664" t="s">
        <v>125</v>
      </c>
      <c r="R761" s="664" t="s">
        <v>9300</v>
      </c>
      <c r="S761" s="664" t="s">
        <v>4</v>
      </c>
      <c r="T761" s="664"/>
      <c r="U761" s="662" t="s">
        <v>96</v>
      </c>
      <c r="V761" s="670">
        <v>20002021</v>
      </c>
      <c r="W761" s="670">
        <v>20002021</v>
      </c>
      <c r="X761" s="703" t="s">
        <v>133</v>
      </c>
      <c r="Y761" s="673">
        <v>55269</v>
      </c>
      <c r="Z761" s="672"/>
      <c r="AA761" s="664"/>
      <c r="AB761" s="683">
        <v>362</v>
      </c>
      <c r="AC761" s="670"/>
      <c r="AD761" s="670"/>
      <c r="AE761" s="664" t="s">
        <v>164</v>
      </c>
      <c r="AF761" s="664"/>
      <c r="AG761" s="664"/>
      <c r="AH761" s="664"/>
      <c r="AI761" s="670"/>
      <c r="AJ761" s="664"/>
      <c r="AK761" s="664"/>
      <c r="AL761" s="664"/>
      <c r="AM761" s="664"/>
      <c r="AN761" s="664"/>
      <c r="AO761" s="664"/>
      <c r="AP761" s="664"/>
      <c r="AQ761" s="664" t="s">
        <v>184</v>
      </c>
      <c r="AR761" s="664" t="s">
        <v>9555</v>
      </c>
      <c r="AS761" s="663" t="s">
        <v>35</v>
      </c>
      <c r="AT761" s="664" t="s">
        <v>35</v>
      </c>
      <c r="AU761" s="664" t="s">
        <v>99</v>
      </c>
      <c r="AV761" s="665" t="s">
        <v>94</v>
      </c>
      <c r="AW761" s="664"/>
      <c r="AZ761" s="664" t="s">
        <v>9556</v>
      </c>
      <c r="BA761" s="663" t="s">
        <v>35</v>
      </c>
      <c r="BB761" s="663" t="s">
        <v>35</v>
      </c>
      <c r="BC761" s="665" t="s">
        <v>99</v>
      </c>
      <c r="BD761" s="665" t="s">
        <v>94</v>
      </c>
    </row>
    <row r="762" spans="1:56" x14ac:dyDescent="0.25">
      <c r="A762" s="664">
        <v>49.192002000000002</v>
      </c>
      <c r="B762" s="664">
        <v>-123.0778179</v>
      </c>
      <c r="C762" s="664" t="s">
        <v>1652</v>
      </c>
      <c r="D762" s="664" t="s">
        <v>1653</v>
      </c>
      <c r="E762" s="666">
        <v>44243</v>
      </c>
      <c r="F762" s="664">
        <v>1</v>
      </c>
      <c r="G762" s="681">
        <v>2</v>
      </c>
      <c r="H762" s="664" t="s">
        <v>10283</v>
      </c>
      <c r="I762" s="664"/>
      <c r="J762" s="682">
        <v>1</v>
      </c>
      <c r="K762" s="664"/>
      <c r="L762" s="664"/>
      <c r="M762" s="664"/>
      <c r="N762" s="664">
        <v>1</v>
      </c>
      <c r="O762" s="664" t="s">
        <v>94</v>
      </c>
      <c r="P762" s="661" t="s">
        <v>22</v>
      </c>
      <c r="Q762" s="664" t="s">
        <v>587</v>
      </c>
      <c r="R762" s="664"/>
      <c r="S762" s="664" t="s">
        <v>6</v>
      </c>
      <c r="T762" s="664" t="s">
        <v>720</v>
      </c>
      <c r="U762" s="662" t="s">
        <v>96</v>
      </c>
      <c r="V762" s="670">
        <v>20300000</v>
      </c>
      <c r="W762" s="670">
        <v>20300000</v>
      </c>
      <c r="X762" s="703" t="s">
        <v>133</v>
      </c>
      <c r="Y762" s="673">
        <v>44080</v>
      </c>
      <c r="Z762" s="672">
        <v>1.6050000190734863</v>
      </c>
      <c r="AA762" s="664"/>
      <c r="AB762" s="683">
        <v>460.5263157894737</v>
      </c>
      <c r="AC762" s="670">
        <v>12647974.927575715</v>
      </c>
      <c r="AD762" s="670" t="s">
        <v>133</v>
      </c>
      <c r="AE762" s="664" t="s">
        <v>106</v>
      </c>
      <c r="AF762" s="664" t="s">
        <v>210</v>
      </c>
      <c r="AG762" s="664" t="s">
        <v>1186</v>
      </c>
      <c r="AH762" s="664" t="s">
        <v>135</v>
      </c>
      <c r="AI762" s="670">
        <v>20000000</v>
      </c>
      <c r="AJ762" s="664"/>
      <c r="AK762" s="685"/>
      <c r="AL762" s="685"/>
      <c r="AM762" s="664"/>
      <c r="AN762" s="664"/>
      <c r="AO762" s="664"/>
      <c r="AP762" s="664"/>
      <c r="AQ762" s="664"/>
      <c r="AR762" s="664" t="s">
        <v>1654</v>
      </c>
      <c r="AS762" s="663" t="s">
        <v>35</v>
      </c>
      <c r="AT762" s="664" t="s">
        <v>35</v>
      </c>
      <c r="AU762" s="664" t="s">
        <v>99</v>
      </c>
      <c r="AV762" s="665" t="s">
        <v>94</v>
      </c>
      <c r="AW762" s="664"/>
      <c r="AZ762" s="664" t="s">
        <v>1655</v>
      </c>
      <c r="BA762" s="663" t="s">
        <v>35</v>
      </c>
      <c r="BB762" s="663" t="s">
        <v>35</v>
      </c>
      <c r="BC762" s="665" t="s">
        <v>99</v>
      </c>
      <c r="BD762" s="665" t="s">
        <v>94</v>
      </c>
    </row>
    <row r="763" spans="1:56" x14ac:dyDescent="0.25">
      <c r="A763" s="664">
        <v>43.5213149</v>
      </c>
      <c r="B763" s="664">
        <v>-79.894066199999997</v>
      </c>
      <c r="C763" s="664" t="s">
        <v>1682</v>
      </c>
      <c r="D763" s="664" t="s">
        <v>1682</v>
      </c>
      <c r="E763" s="666">
        <v>44293</v>
      </c>
      <c r="F763" s="664">
        <v>2</v>
      </c>
      <c r="G763" s="681">
        <v>4</v>
      </c>
      <c r="H763" s="664" t="s">
        <v>10283</v>
      </c>
      <c r="I763" s="664"/>
      <c r="J763" s="682">
        <v>1</v>
      </c>
      <c r="K763" s="664"/>
      <c r="L763" s="664"/>
      <c r="M763" s="664"/>
      <c r="N763" s="664">
        <v>1</v>
      </c>
      <c r="O763" s="664" t="s">
        <v>94</v>
      </c>
      <c r="P763" s="661" t="s">
        <v>21</v>
      </c>
      <c r="Q763" s="664" t="s">
        <v>157</v>
      </c>
      <c r="R763" s="664"/>
      <c r="S763" s="664" t="s">
        <v>4</v>
      </c>
      <c r="T763" s="664"/>
      <c r="U763" s="662" t="s">
        <v>96</v>
      </c>
      <c r="V763" s="670">
        <v>20000000</v>
      </c>
      <c r="W763" s="670">
        <v>20000000</v>
      </c>
      <c r="X763" s="703"/>
      <c r="Y763" s="673">
        <v>282422</v>
      </c>
      <c r="Z763" s="672">
        <v>50.291000366210938</v>
      </c>
      <c r="AA763" s="664"/>
      <c r="AB763" s="683">
        <v>70.816012916840762</v>
      </c>
      <c r="AC763" s="670">
        <v>397685.4676654517</v>
      </c>
      <c r="AD763" s="670" t="s">
        <v>133</v>
      </c>
      <c r="AE763" s="664" t="s">
        <v>106</v>
      </c>
      <c r="AF763" s="664"/>
      <c r="AG763" s="664" t="s">
        <v>376</v>
      </c>
      <c r="AH763" s="664" t="s">
        <v>376</v>
      </c>
      <c r="AI763" s="670">
        <v>19600000</v>
      </c>
      <c r="AJ763" s="664" t="s">
        <v>245</v>
      </c>
      <c r="AK763" s="664"/>
      <c r="AL763" s="664"/>
      <c r="AM763" s="664"/>
      <c r="AN763" s="664"/>
      <c r="AO763" s="664"/>
      <c r="AP763" s="664"/>
      <c r="AQ763" s="664"/>
      <c r="AR763" s="664" t="s">
        <v>1683</v>
      </c>
      <c r="AS763" s="663" t="s">
        <v>32</v>
      </c>
      <c r="AT763" s="664" t="s">
        <v>350</v>
      </c>
      <c r="AU763" s="664" t="s">
        <v>186</v>
      </c>
      <c r="AV763" s="665" t="s">
        <v>94</v>
      </c>
      <c r="AW763" s="664"/>
      <c r="AZ763" s="664" t="s">
        <v>1684</v>
      </c>
      <c r="BA763" s="663" t="s">
        <v>32</v>
      </c>
      <c r="BB763" s="663" t="s">
        <v>127</v>
      </c>
      <c r="BC763" s="665" t="s">
        <v>128</v>
      </c>
      <c r="BD763" s="665" t="s">
        <v>94</v>
      </c>
    </row>
    <row r="764" spans="1:56" x14ac:dyDescent="0.25">
      <c r="A764" s="664"/>
      <c r="B764" s="664"/>
      <c r="C764" s="664" t="s">
        <v>1677</v>
      </c>
      <c r="D764" s="664" t="s">
        <v>1677</v>
      </c>
      <c r="E764" s="666">
        <v>44301</v>
      </c>
      <c r="F764" s="664">
        <v>2</v>
      </c>
      <c r="G764" s="681">
        <v>4</v>
      </c>
      <c r="H764" s="664" t="s">
        <v>10283</v>
      </c>
      <c r="I764" s="664"/>
      <c r="J764" s="682">
        <v>1</v>
      </c>
      <c r="K764" s="664"/>
      <c r="L764" s="664"/>
      <c r="M764" s="664"/>
      <c r="N764" s="664">
        <v>1</v>
      </c>
      <c r="O764" s="664" t="s">
        <v>94</v>
      </c>
      <c r="P764" s="661" t="s">
        <v>22</v>
      </c>
      <c r="Q764" s="664" t="s">
        <v>172</v>
      </c>
      <c r="R764" s="664"/>
      <c r="S764" s="664" t="s">
        <v>8</v>
      </c>
      <c r="T764" s="664" t="s">
        <v>4</v>
      </c>
      <c r="U764" s="662" t="s">
        <v>96</v>
      </c>
      <c r="V764" s="670">
        <v>20000000</v>
      </c>
      <c r="W764" s="670">
        <v>20000000</v>
      </c>
      <c r="X764" s="703" t="s">
        <v>133</v>
      </c>
      <c r="Y764" s="673"/>
      <c r="Z764" s="672">
        <v>4.9689998626708984</v>
      </c>
      <c r="AA764" s="664"/>
      <c r="AB764" s="683" t="s">
        <v>133</v>
      </c>
      <c r="AC764" s="670">
        <v>4024954.8304977724</v>
      </c>
      <c r="AD764" s="670" t="s">
        <v>133</v>
      </c>
      <c r="AE764" s="664"/>
      <c r="AF764" s="664"/>
      <c r="AG764" s="664"/>
      <c r="AH764" s="664"/>
      <c r="AI764" s="670"/>
      <c r="AJ764" s="664"/>
      <c r="AK764" s="685"/>
      <c r="AL764" s="685"/>
      <c r="AM764" s="664"/>
      <c r="AN764" s="664"/>
      <c r="AO764" s="664"/>
      <c r="AP764" s="664"/>
      <c r="AQ764" s="664" t="s">
        <v>184</v>
      </c>
      <c r="AR764" s="664" t="s">
        <v>1678</v>
      </c>
      <c r="AS764" s="663" t="s">
        <v>35</v>
      </c>
      <c r="AT764" s="664" t="s">
        <v>35</v>
      </c>
      <c r="AU764" s="664" t="s">
        <v>99</v>
      </c>
      <c r="AV764" s="665" t="s">
        <v>94</v>
      </c>
      <c r="AW764" s="664"/>
      <c r="AZ764" s="664" t="s">
        <v>1679</v>
      </c>
      <c r="BA764" s="663" t="s">
        <v>32</v>
      </c>
      <c r="BB764" s="663" t="s">
        <v>127</v>
      </c>
      <c r="BC764" s="665" t="s">
        <v>128</v>
      </c>
      <c r="BD764" s="665" t="s">
        <v>94</v>
      </c>
    </row>
    <row r="765" spans="1:56" x14ac:dyDescent="0.25">
      <c r="A765" s="664">
        <v>45.465289200000001</v>
      </c>
      <c r="B765" s="664">
        <v>-73.8177941</v>
      </c>
      <c r="C765" s="664" t="s">
        <v>1688</v>
      </c>
      <c r="D765" s="664" t="s">
        <v>1688</v>
      </c>
      <c r="E765" s="666">
        <v>44253</v>
      </c>
      <c r="F765" s="664">
        <v>1</v>
      </c>
      <c r="G765" s="681">
        <v>2</v>
      </c>
      <c r="H765" s="664" t="s">
        <v>10283</v>
      </c>
      <c r="I765" s="664"/>
      <c r="J765" s="682">
        <v>1</v>
      </c>
      <c r="K765" s="664"/>
      <c r="L765" s="664"/>
      <c r="M765" s="664"/>
      <c r="N765" s="664">
        <v>1</v>
      </c>
      <c r="O765" s="664" t="s">
        <v>94</v>
      </c>
      <c r="P765" s="661" t="s">
        <v>16</v>
      </c>
      <c r="Q765" s="664" t="s">
        <v>1249</v>
      </c>
      <c r="R765" s="664" t="s">
        <v>344</v>
      </c>
      <c r="S765" s="664" t="s">
        <v>8</v>
      </c>
      <c r="T765" s="664" t="s">
        <v>4</v>
      </c>
      <c r="U765" s="662" t="s">
        <v>96</v>
      </c>
      <c r="V765" s="670">
        <v>20000000</v>
      </c>
      <c r="W765" s="670">
        <v>20000000</v>
      </c>
      <c r="X765" s="703" t="s">
        <v>133</v>
      </c>
      <c r="Y765" s="673"/>
      <c r="Z765" s="672">
        <v>13.667300224304199</v>
      </c>
      <c r="AA765" s="664"/>
      <c r="AB765" s="683" t="s">
        <v>133</v>
      </c>
      <c r="AC765" s="670">
        <v>1463346.7964971259</v>
      </c>
      <c r="AD765" s="670" t="s">
        <v>133</v>
      </c>
      <c r="AE765" s="664"/>
      <c r="AF765" s="664"/>
      <c r="AG765" s="664"/>
      <c r="AH765" s="664"/>
      <c r="AI765" s="670"/>
      <c r="AJ765" s="664"/>
      <c r="AK765" s="664"/>
      <c r="AL765" s="664"/>
      <c r="AM765" s="664"/>
      <c r="AN765" s="664"/>
      <c r="AO765" s="664"/>
      <c r="AP765" s="664"/>
      <c r="AQ765" s="664"/>
      <c r="AR765" s="664" t="s">
        <v>1689</v>
      </c>
      <c r="AS765" s="663" t="s">
        <v>35</v>
      </c>
      <c r="AT765" s="664" t="s">
        <v>35</v>
      </c>
      <c r="AU765" s="664" t="s">
        <v>99</v>
      </c>
      <c r="AV765" s="665" t="s">
        <v>94</v>
      </c>
      <c r="AW765" s="664"/>
      <c r="AZ765" s="664" t="s">
        <v>930</v>
      </c>
      <c r="BA765" s="663" t="s">
        <v>35</v>
      </c>
      <c r="BB765" s="663" t="s">
        <v>35</v>
      </c>
      <c r="BC765" s="665" t="s">
        <v>99</v>
      </c>
      <c r="BD765" s="665" t="s">
        <v>94</v>
      </c>
    </row>
    <row r="766" spans="1:56" x14ac:dyDescent="0.25">
      <c r="A766" s="664"/>
      <c r="B766" s="664"/>
      <c r="C766" s="664" t="s">
        <v>7681</v>
      </c>
      <c r="D766" s="664" t="s">
        <v>7681</v>
      </c>
      <c r="E766" s="666">
        <v>44454</v>
      </c>
      <c r="F766" s="664">
        <v>3</v>
      </c>
      <c r="G766" s="681" t="s">
        <v>7538</v>
      </c>
      <c r="H766" s="664" t="s">
        <v>10283</v>
      </c>
      <c r="I766" s="664"/>
      <c r="J766" s="682">
        <v>1</v>
      </c>
      <c r="K766" s="664"/>
      <c r="L766" s="664"/>
      <c r="M766" s="664"/>
      <c r="N766" s="664">
        <v>1</v>
      </c>
      <c r="O766" s="664" t="s">
        <v>94</v>
      </c>
      <c r="P766" s="661" t="s">
        <v>21</v>
      </c>
      <c r="Q766" s="664" t="s">
        <v>244</v>
      </c>
      <c r="R766" s="664"/>
      <c r="S766" s="664" t="s">
        <v>8</v>
      </c>
      <c r="T766" s="664" t="s">
        <v>593</v>
      </c>
      <c r="U766" s="662" t="s">
        <v>96</v>
      </c>
      <c r="V766" s="670">
        <v>20000000</v>
      </c>
      <c r="W766" s="670">
        <v>20000000</v>
      </c>
      <c r="X766" s="703" t="s">
        <v>133</v>
      </c>
      <c r="Y766" s="673"/>
      <c r="Z766" s="672">
        <v>43.049999237060547</v>
      </c>
      <c r="AA766" s="664"/>
      <c r="AB766" s="683" t="s">
        <v>3309</v>
      </c>
      <c r="AC766" s="670">
        <v>464576.08256546856</v>
      </c>
      <c r="AD766" s="670" t="s">
        <v>3309</v>
      </c>
      <c r="AE766" s="664"/>
      <c r="AF766" s="664"/>
      <c r="AG766" s="664"/>
      <c r="AH766" s="664"/>
      <c r="AI766" s="670"/>
      <c r="AJ766" s="664"/>
      <c r="AK766" s="664"/>
      <c r="AL766" s="664"/>
      <c r="AM766" s="664"/>
      <c r="AN766" s="664"/>
      <c r="AO766" s="664"/>
      <c r="AP766" s="664"/>
      <c r="AQ766" s="664" t="s">
        <v>327</v>
      </c>
      <c r="AR766" s="664" t="s">
        <v>269</v>
      </c>
      <c r="AS766" s="663" t="s">
        <v>35</v>
      </c>
      <c r="AT766" s="664" t="s">
        <v>35</v>
      </c>
      <c r="AU766" s="664" t="s">
        <v>99</v>
      </c>
      <c r="AV766" s="665" t="s">
        <v>94</v>
      </c>
      <c r="AW766" s="664"/>
      <c r="AZ766" s="664" t="s">
        <v>1687</v>
      </c>
      <c r="BA766" s="663" t="s">
        <v>35</v>
      </c>
      <c r="BB766" s="663" t="s">
        <v>35</v>
      </c>
      <c r="BC766" s="665" t="s">
        <v>99</v>
      </c>
      <c r="BD766" s="665" t="s">
        <v>94</v>
      </c>
    </row>
    <row r="767" spans="1:56" x14ac:dyDescent="0.25">
      <c r="A767" s="664"/>
      <c r="B767" s="664"/>
      <c r="C767" s="664" t="s">
        <v>9560</v>
      </c>
      <c r="D767" s="664" t="s">
        <v>9561</v>
      </c>
      <c r="E767" s="666">
        <v>44530</v>
      </c>
      <c r="F767" s="664">
        <v>4</v>
      </c>
      <c r="G767" s="681">
        <v>11</v>
      </c>
      <c r="H767" s="664" t="s">
        <v>10283</v>
      </c>
      <c r="I767" s="664"/>
      <c r="J767" s="682">
        <v>1</v>
      </c>
      <c r="K767" s="664"/>
      <c r="L767" s="664"/>
      <c r="M767" s="664"/>
      <c r="N767" s="664">
        <v>1</v>
      </c>
      <c r="O767" s="664" t="s">
        <v>94</v>
      </c>
      <c r="P767" s="661" t="s">
        <v>21</v>
      </c>
      <c r="Q767" s="664" t="s">
        <v>1051</v>
      </c>
      <c r="R767" s="664" t="s">
        <v>9417</v>
      </c>
      <c r="S767" s="664" t="s">
        <v>8</v>
      </c>
      <c r="T767" s="664" t="s">
        <v>4</v>
      </c>
      <c r="U767" s="662" t="s">
        <v>96</v>
      </c>
      <c r="V767" s="670">
        <v>20000000</v>
      </c>
      <c r="W767" s="670">
        <v>20000000</v>
      </c>
      <c r="X767" s="703" t="s">
        <v>133</v>
      </c>
      <c r="Y767" s="673"/>
      <c r="Z767" s="672">
        <v>9.4720001220703125</v>
      </c>
      <c r="AA767" s="664"/>
      <c r="AB767" s="683"/>
      <c r="AC767" s="670">
        <v>2111486.4592747241</v>
      </c>
      <c r="AD767" s="670"/>
      <c r="AE767" s="664"/>
      <c r="AF767" s="664"/>
      <c r="AG767" s="664"/>
      <c r="AH767" s="664"/>
      <c r="AI767" s="670"/>
      <c r="AJ767" s="664"/>
      <c r="AK767" s="664"/>
      <c r="AL767" s="664"/>
      <c r="AM767" s="664"/>
      <c r="AN767" s="664"/>
      <c r="AO767" s="664"/>
      <c r="AP767" s="664"/>
      <c r="AQ767" s="664"/>
      <c r="AR767" s="664" t="s">
        <v>269</v>
      </c>
      <c r="AS767" s="663" t="s">
        <v>35</v>
      </c>
      <c r="AT767" s="664" t="s">
        <v>35</v>
      </c>
      <c r="AU767" s="664" t="s">
        <v>99</v>
      </c>
      <c r="AV767" s="665" t="s">
        <v>94</v>
      </c>
      <c r="AW767" s="664"/>
      <c r="AZ767" s="664" t="s">
        <v>9562</v>
      </c>
      <c r="BA767" s="663" t="s">
        <v>32</v>
      </c>
      <c r="BB767" s="663" t="s">
        <v>32</v>
      </c>
      <c r="BC767" s="665" t="s">
        <v>128</v>
      </c>
      <c r="BD767" s="665" t="s">
        <v>94</v>
      </c>
    </row>
    <row r="768" spans="1:56" x14ac:dyDescent="0.25">
      <c r="A768" s="664">
        <v>43.195167300000001</v>
      </c>
      <c r="B768" s="664">
        <v>-80.223816299999996</v>
      </c>
      <c r="C768" s="664" t="s">
        <v>1690</v>
      </c>
      <c r="D768" s="664" t="s">
        <v>1690</v>
      </c>
      <c r="E768" s="666">
        <v>44209</v>
      </c>
      <c r="F768" s="664">
        <v>1</v>
      </c>
      <c r="G768" s="681">
        <v>1</v>
      </c>
      <c r="H768" s="664" t="s">
        <v>10283</v>
      </c>
      <c r="I768" s="664"/>
      <c r="J768" s="682">
        <v>1</v>
      </c>
      <c r="K768" s="664"/>
      <c r="L768" s="664"/>
      <c r="M768" s="664"/>
      <c r="N768" s="664">
        <v>1</v>
      </c>
      <c r="O768" s="664" t="s">
        <v>94</v>
      </c>
      <c r="P768" s="661" t="s">
        <v>17</v>
      </c>
      <c r="Q768" s="664" t="s">
        <v>569</v>
      </c>
      <c r="R768" s="664"/>
      <c r="S768" s="664" t="s">
        <v>8</v>
      </c>
      <c r="T768" s="664"/>
      <c r="U768" s="662" t="s">
        <v>96</v>
      </c>
      <c r="V768" s="670">
        <v>20000000</v>
      </c>
      <c r="W768" s="670">
        <v>20000000</v>
      </c>
      <c r="X768" s="703" t="s">
        <v>133</v>
      </c>
      <c r="Y768" s="673"/>
      <c r="Z768" s="672">
        <v>81.527999877929688</v>
      </c>
      <c r="AA768" s="664"/>
      <c r="AB768" s="683" t="s">
        <v>133</v>
      </c>
      <c r="AC768" s="670">
        <v>245314.49354756178</v>
      </c>
      <c r="AD768" s="670" t="s">
        <v>133</v>
      </c>
      <c r="AE768" s="664"/>
      <c r="AF768" s="664"/>
      <c r="AG768" s="664"/>
      <c r="AH768" s="664"/>
      <c r="AI768" s="670"/>
      <c r="AJ768" s="664"/>
      <c r="AK768" s="664"/>
      <c r="AL768" s="664"/>
      <c r="AM768" s="664"/>
      <c r="AN768" s="664"/>
      <c r="AO768" s="664"/>
      <c r="AP768" s="664"/>
      <c r="AQ768" s="664"/>
      <c r="AR768" s="664"/>
      <c r="AS768" s="663" t="s">
        <v>36</v>
      </c>
      <c r="AT768" s="664" t="s">
        <v>36</v>
      </c>
      <c r="AU768" s="664" t="s">
        <v>36</v>
      </c>
      <c r="AV768" s="665" t="s">
        <v>94</v>
      </c>
      <c r="AW768" s="664"/>
      <c r="AZ768" s="664" t="s">
        <v>404</v>
      </c>
      <c r="BA768" s="663" t="s">
        <v>35</v>
      </c>
      <c r="BB768" s="663" t="s">
        <v>35</v>
      </c>
      <c r="BC768" s="665" t="s">
        <v>99</v>
      </c>
      <c r="BD768" s="665" t="s">
        <v>94</v>
      </c>
    </row>
    <row r="769" spans="1:16354" x14ac:dyDescent="0.25">
      <c r="A769" s="664">
        <v>43.647809500000001</v>
      </c>
      <c r="B769" s="664">
        <v>-79.684727800000005</v>
      </c>
      <c r="C769" s="664" t="s">
        <v>1674</v>
      </c>
      <c r="D769" s="664" t="s">
        <v>1674</v>
      </c>
      <c r="E769" s="666">
        <v>44284</v>
      </c>
      <c r="F769" s="664">
        <v>1</v>
      </c>
      <c r="G769" s="681">
        <v>3</v>
      </c>
      <c r="H769" s="664" t="s">
        <v>10283</v>
      </c>
      <c r="I769" s="664"/>
      <c r="J769" s="682">
        <v>1</v>
      </c>
      <c r="K769" s="664"/>
      <c r="L769" s="664"/>
      <c r="M769" s="664"/>
      <c r="N769" s="664">
        <v>1</v>
      </c>
      <c r="O769" s="664" t="s">
        <v>94</v>
      </c>
      <c r="P769" s="661" t="s">
        <v>21</v>
      </c>
      <c r="Q769" s="664" t="s">
        <v>215</v>
      </c>
      <c r="R769" s="664"/>
      <c r="S769" s="664" t="s">
        <v>4</v>
      </c>
      <c r="T769" s="664" t="s">
        <v>525</v>
      </c>
      <c r="U769" s="662" t="s">
        <v>96</v>
      </c>
      <c r="V769" s="670">
        <v>20000000</v>
      </c>
      <c r="W769" s="670">
        <v>20000000</v>
      </c>
      <c r="X769" s="703">
        <v>0.04</v>
      </c>
      <c r="Y769" s="673">
        <v>94924</v>
      </c>
      <c r="Z769" s="672">
        <v>4.1370000839233398</v>
      </c>
      <c r="AA769" s="664"/>
      <c r="AB769" s="683">
        <v>210.69487168682315</v>
      </c>
      <c r="AC769" s="670">
        <v>4834420.9800046524</v>
      </c>
      <c r="AD769" s="670" t="s">
        <v>133</v>
      </c>
      <c r="AE769" s="664" t="s">
        <v>106</v>
      </c>
      <c r="AF769" s="664" t="s">
        <v>210</v>
      </c>
      <c r="AG769" s="664" t="s">
        <v>1675</v>
      </c>
      <c r="AH769" s="664" t="s">
        <v>35</v>
      </c>
      <c r="AI769" s="670">
        <v>3000000</v>
      </c>
      <c r="AJ769" s="664"/>
      <c r="AK769" s="664"/>
      <c r="AL769" s="664"/>
      <c r="AM769" s="664"/>
      <c r="AN769" s="664"/>
      <c r="AO769" s="664"/>
      <c r="AP769" s="664"/>
      <c r="AQ769" s="664" t="s">
        <v>367</v>
      </c>
      <c r="AR769" s="664" t="s">
        <v>1565</v>
      </c>
      <c r="AS769" s="663" t="s">
        <v>28</v>
      </c>
      <c r="AT769" s="664" t="s">
        <v>108</v>
      </c>
      <c r="AU769" s="664" t="s">
        <v>122</v>
      </c>
      <c r="AV769" s="665" t="s">
        <v>94</v>
      </c>
      <c r="AW769" s="664"/>
      <c r="AZ769" s="664" t="s">
        <v>1676</v>
      </c>
      <c r="BA769" s="663" t="s">
        <v>35</v>
      </c>
      <c r="BB769" s="663" t="s">
        <v>35</v>
      </c>
      <c r="BC769" s="665" t="s">
        <v>99</v>
      </c>
      <c r="BD769" s="665" t="s">
        <v>94</v>
      </c>
    </row>
    <row r="770" spans="1:16354" x14ac:dyDescent="0.25">
      <c r="A770" s="664"/>
      <c r="B770" s="664"/>
      <c r="C770" s="664" t="s">
        <v>9565</v>
      </c>
      <c r="D770" s="664" t="s">
        <v>9565</v>
      </c>
      <c r="E770" s="666">
        <v>44503</v>
      </c>
      <c r="F770" s="664">
        <v>4</v>
      </c>
      <c r="G770" s="681">
        <v>11</v>
      </c>
      <c r="H770" s="664" t="s">
        <v>10283</v>
      </c>
      <c r="I770" s="664"/>
      <c r="J770" s="682">
        <v>1</v>
      </c>
      <c r="K770" s="664"/>
      <c r="L770" s="664"/>
      <c r="M770" s="664"/>
      <c r="N770" s="664">
        <v>1</v>
      </c>
      <c r="O770" s="664" t="s">
        <v>94</v>
      </c>
      <c r="P770" s="661" t="s">
        <v>21</v>
      </c>
      <c r="Q770" s="664" t="s">
        <v>141</v>
      </c>
      <c r="R770" s="664" t="s">
        <v>9417</v>
      </c>
      <c r="S770" s="664" t="s">
        <v>4</v>
      </c>
      <c r="T770" s="664"/>
      <c r="U770" s="662" t="s">
        <v>96</v>
      </c>
      <c r="V770" s="670">
        <v>20000000</v>
      </c>
      <c r="W770" s="670">
        <v>20000000</v>
      </c>
      <c r="X770" s="703" t="s">
        <v>133</v>
      </c>
      <c r="Y770" s="673">
        <v>38000</v>
      </c>
      <c r="Z770" s="672"/>
      <c r="AA770" s="664"/>
      <c r="AB770" s="683">
        <v>526</v>
      </c>
      <c r="AC770" s="670"/>
      <c r="AD770" s="670"/>
      <c r="AE770" s="664" t="s">
        <v>164</v>
      </c>
      <c r="AF770" s="664"/>
      <c r="AG770" s="664"/>
      <c r="AH770" s="664"/>
      <c r="AI770" s="670"/>
      <c r="AJ770" s="664"/>
      <c r="AK770" s="664"/>
      <c r="AL770" s="664"/>
      <c r="AM770" s="664"/>
      <c r="AN770" s="664"/>
      <c r="AO770" s="664"/>
      <c r="AP770" s="664"/>
      <c r="AQ770" s="664" t="s">
        <v>327</v>
      </c>
      <c r="AR770" s="664" t="s">
        <v>9566</v>
      </c>
      <c r="AS770" s="663" t="s">
        <v>35</v>
      </c>
      <c r="AT770" s="664" t="s">
        <v>35</v>
      </c>
      <c r="AU770" s="664" t="s">
        <v>99</v>
      </c>
      <c r="AV770" s="665" t="s">
        <v>94</v>
      </c>
      <c r="AW770" s="664"/>
      <c r="AZ770" s="664" t="s">
        <v>1984</v>
      </c>
      <c r="BA770" s="663" t="s">
        <v>35</v>
      </c>
      <c r="BB770" s="663" t="s">
        <v>35</v>
      </c>
      <c r="BC770" s="665" t="s">
        <v>99</v>
      </c>
      <c r="BD770" s="665" t="s">
        <v>94</v>
      </c>
      <c r="BE770" s="664"/>
      <c r="BF770" s="664"/>
      <c r="BG770" s="664"/>
      <c r="BH770" s="664"/>
      <c r="BI770" s="664"/>
      <c r="BJ770" s="664"/>
      <c r="BK770" s="664"/>
      <c r="BL770" s="664"/>
      <c r="BM770" s="664"/>
      <c r="BN770" s="664"/>
      <c r="BO770" s="664"/>
      <c r="BP770" s="664"/>
      <c r="BQ770" s="664"/>
      <c r="BR770" s="664"/>
      <c r="BS770" s="664"/>
      <c r="BT770" s="664"/>
      <c r="BU770" s="664"/>
      <c r="BV770" s="664"/>
      <c r="BW770" s="664"/>
      <c r="BX770" s="664"/>
      <c r="BY770" s="664"/>
      <c r="BZ770" s="664"/>
      <c r="CA770" s="664"/>
      <c r="CB770" s="664"/>
      <c r="CC770" s="664"/>
      <c r="CD770" s="664"/>
      <c r="CE770" s="664"/>
      <c r="CF770" s="664"/>
      <c r="CG770" s="664"/>
      <c r="CH770" s="664"/>
      <c r="CI770" s="664"/>
      <c r="CJ770" s="664"/>
      <c r="CK770" s="664"/>
      <c r="CL770" s="664"/>
      <c r="CM770" s="664"/>
      <c r="CN770" s="664"/>
      <c r="CO770" s="664"/>
      <c r="CP770" s="664"/>
      <c r="CQ770" s="664"/>
      <c r="CR770" s="664"/>
      <c r="CS770" s="664"/>
      <c r="CT770" s="664"/>
      <c r="CU770" s="664"/>
      <c r="CV770" s="664"/>
      <c r="CW770" s="664"/>
      <c r="CX770" s="664"/>
      <c r="CY770" s="664"/>
      <c r="CZ770" s="664"/>
      <c r="DA770" s="664"/>
      <c r="DB770" s="664"/>
      <c r="DC770" s="664"/>
      <c r="DD770" s="664"/>
      <c r="DE770" s="664"/>
      <c r="DF770" s="664"/>
      <c r="DG770" s="664"/>
      <c r="DH770" s="664"/>
      <c r="DI770" s="664"/>
      <c r="DJ770" s="664"/>
      <c r="DK770" s="664"/>
      <c r="DL770" s="664"/>
      <c r="DM770" s="664"/>
      <c r="DN770" s="664"/>
      <c r="DO770" s="664"/>
      <c r="DP770" s="664"/>
      <c r="DQ770" s="664"/>
      <c r="DR770" s="664"/>
      <c r="DS770" s="664"/>
      <c r="DT770" s="664"/>
      <c r="DU770" s="664"/>
      <c r="DV770" s="664"/>
      <c r="DW770" s="664"/>
      <c r="DX770" s="664"/>
      <c r="DY770" s="664"/>
      <c r="DZ770" s="664"/>
      <c r="EA770" s="664"/>
      <c r="EB770" s="664"/>
      <c r="EC770" s="664"/>
      <c r="ED770" s="664"/>
      <c r="EE770" s="664"/>
      <c r="EF770" s="664"/>
      <c r="EG770" s="664"/>
      <c r="EH770" s="664"/>
      <c r="EI770" s="664"/>
      <c r="EJ770" s="664"/>
      <c r="EK770" s="664"/>
      <c r="EL770" s="664"/>
      <c r="EM770" s="664"/>
      <c r="EN770" s="664"/>
      <c r="EO770" s="664"/>
      <c r="EP770" s="664"/>
      <c r="EQ770" s="664"/>
      <c r="ER770" s="664"/>
      <c r="ES770" s="664"/>
      <c r="ET770" s="664"/>
      <c r="EU770" s="664"/>
      <c r="EV770" s="664"/>
      <c r="EW770" s="664"/>
      <c r="EX770" s="664"/>
      <c r="EY770" s="664"/>
      <c r="EZ770" s="664"/>
      <c r="FA770" s="664"/>
      <c r="FB770" s="664"/>
      <c r="FC770" s="664"/>
      <c r="FD770" s="664"/>
      <c r="FE770" s="664"/>
      <c r="FF770" s="664"/>
      <c r="FG770" s="664"/>
      <c r="FH770" s="664"/>
      <c r="FI770" s="664"/>
      <c r="FJ770" s="664"/>
      <c r="FK770" s="664"/>
      <c r="FL770" s="664"/>
      <c r="FM770" s="664"/>
      <c r="FN770" s="664"/>
      <c r="FO770" s="664"/>
      <c r="FP770" s="664"/>
      <c r="FQ770" s="664"/>
      <c r="FR770" s="664"/>
      <c r="FS770" s="664"/>
      <c r="FT770" s="664"/>
      <c r="FU770" s="664"/>
      <c r="FV770" s="664"/>
      <c r="FW770" s="664"/>
      <c r="FX770" s="664"/>
      <c r="FY770" s="664"/>
      <c r="FZ770" s="664"/>
      <c r="GA770" s="664"/>
      <c r="GB770" s="664"/>
      <c r="GC770" s="664"/>
      <c r="GD770" s="664"/>
      <c r="GE770" s="664"/>
      <c r="GF770" s="664"/>
      <c r="GG770" s="664"/>
      <c r="GH770" s="664"/>
      <c r="GI770" s="664"/>
      <c r="GJ770" s="664"/>
      <c r="GK770" s="664"/>
      <c r="GL770" s="664"/>
      <c r="GM770" s="664"/>
      <c r="GN770" s="664"/>
      <c r="GO770" s="664"/>
      <c r="GP770" s="664"/>
      <c r="GQ770" s="664"/>
      <c r="GR770" s="664"/>
      <c r="GS770" s="664"/>
      <c r="GT770" s="664"/>
      <c r="GU770" s="664"/>
      <c r="GV770" s="664"/>
      <c r="GW770" s="664"/>
      <c r="GX770" s="664"/>
      <c r="GY770" s="664"/>
      <c r="GZ770" s="664"/>
      <c r="HA770" s="664"/>
      <c r="HB770" s="664"/>
      <c r="HC770" s="664"/>
      <c r="HD770" s="664"/>
      <c r="HE770" s="664"/>
      <c r="HF770" s="664"/>
      <c r="HG770" s="664"/>
      <c r="HH770" s="664"/>
      <c r="HI770" s="664"/>
      <c r="HJ770" s="664"/>
      <c r="HK770" s="664"/>
      <c r="HL770" s="664"/>
      <c r="HM770" s="664"/>
      <c r="HN770" s="664"/>
      <c r="HO770" s="664"/>
      <c r="HP770" s="664"/>
      <c r="HQ770" s="664"/>
      <c r="HR770" s="664"/>
      <c r="HS770" s="664"/>
      <c r="HT770" s="664"/>
      <c r="HU770" s="664"/>
      <c r="HV770" s="664"/>
      <c r="HW770" s="664"/>
      <c r="HX770" s="664"/>
      <c r="HY770" s="664"/>
      <c r="HZ770" s="664"/>
      <c r="IA770" s="664"/>
      <c r="IB770" s="664"/>
      <c r="IC770" s="664"/>
      <c r="ID770" s="664"/>
      <c r="IE770" s="664"/>
      <c r="IF770" s="664"/>
      <c r="IG770" s="664"/>
      <c r="IH770" s="664"/>
      <c r="II770" s="664"/>
      <c r="IJ770" s="664"/>
      <c r="IK770" s="664"/>
      <c r="IL770" s="664"/>
      <c r="IM770" s="664"/>
      <c r="IN770" s="664"/>
      <c r="IO770" s="664"/>
      <c r="IP770" s="664"/>
      <c r="IQ770" s="664"/>
      <c r="IR770" s="664"/>
      <c r="IS770" s="664"/>
      <c r="IT770" s="664"/>
      <c r="IU770" s="664"/>
      <c r="IV770" s="664"/>
      <c r="IW770" s="664"/>
      <c r="IX770" s="664"/>
      <c r="IY770" s="664"/>
      <c r="IZ770" s="664"/>
      <c r="JA770" s="664"/>
      <c r="JB770" s="664"/>
      <c r="JC770" s="664"/>
      <c r="JD770" s="664"/>
      <c r="JE770" s="664"/>
      <c r="JF770" s="664"/>
      <c r="JG770" s="664"/>
      <c r="JH770" s="664"/>
      <c r="JI770" s="664"/>
      <c r="JJ770" s="664"/>
      <c r="JK770" s="664"/>
      <c r="JL770" s="664"/>
      <c r="JM770" s="664"/>
      <c r="JN770" s="664"/>
      <c r="JO770" s="664"/>
      <c r="JP770" s="664"/>
      <c r="JQ770" s="664"/>
      <c r="JR770" s="664"/>
      <c r="JS770" s="664"/>
      <c r="JT770" s="664"/>
      <c r="JU770" s="664"/>
      <c r="JV770" s="664"/>
      <c r="JW770" s="664"/>
      <c r="JX770" s="664"/>
      <c r="JY770" s="664"/>
      <c r="JZ770" s="664"/>
      <c r="KA770" s="664"/>
      <c r="KB770" s="664"/>
      <c r="KC770" s="664"/>
      <c r="KD770" s="664"/>
      <c r="KE770" s="664"/>
      <c r="KF770" s="664"/>
      <c r="KG770" s="664"/>
      <c r="KH770" s="664"/>
      <c r="KI770" s="664"/>
      <c r="KJ770" s="664"/>
      <c r="KK770" s="664"/>
      <c r="KL770" s="664"/>
      <c r="KM770" s="664"/>
      <c r="KN770" s="664"/>
      <c r="KO770" s="664"/>
      <c r="KP770" s="664"/>
      <c r="KQ770" s="664"/>
      <c r="KR770" s="664"/>
      <c r="KS770" s="664"/>
      <c r="KT770" s="664"/>
      <c r="KU770" s="664"/>
      <c r="KV770" s="664"/>
      <c r="KW770" s="664"/>
      <c r="KX770" s="664"/>
      <c r="KY770" s="664"/>
      <c r="KZ770" s="664"/>
      <c r="LA770" s="664"/>
      <c r="LB770" s="664"/>
      <c r="LC770" s="664"/>
      <c r="LD770" s="664"/>
      <c r="LE770" s="664"/>
      <c r="LF770" s="664"/>
      <c r="LG770" s="664"/>
      <c r="LH770" s="664"/>
      <c r="LI770" s="664"/>
      <c r="LJ770" s="664"/>
      <c r="LK770" s="664"/>
      <c r="LL770" s="664"/>
      <c r="LM770" s="664"/>
      <c r="LN770" s="664"/>
      <c r="LO770" s="664"/>
      <c r="LP770" s="664"/>
      <c r="LQ770" s="664"/>
      <c r="LR770" s="664"/>
      <c r="LS770" s="664"/>
      <c r="LT770" s="664"/>
      <c r="LU770" s="664"/>
      <c r="LV770" s="664"/>
      <c r="LW770" s="664"/>
      <c r="LX770" s="664"/>
      <c r="LY770" s="664"/>
      <c r="LZ770" s="664"/>
      <c r="MA770" s="664"/>
      <c r="MB770" s="664"/>
      <c r="MC770" s="664"/>
      <c r="MD770" s="664"/>
      <c r="ME770" s="664"/>
      <c r="MF770" s="664"/>
      <c r="MG770" s="664"/>
      <c r="MH770" s="664"/>
      <c r="MI770" s="664"/>
      <c r="MJ770" s="664"/>
      <c r="MK770" s="664"/>
      <c r="ML770" s="664"/>
      <c r="MM770" s="664"/>
      <c r="MN770" s="664"/>
      <c r="MO770" s="664"/>
      <c r="MP770" s="664"/>
      <c r="MQ770" s="664"/>
      <c r="MR770" s="664"/>
      <c r="MS770" s="664"/>
      <c r="MT770" s="664"/>
      <c r="MU770" s="664"/>
      <c r="MV770" s="664"/>
      <c r="MW770" s="664"/>
      <c r="MX770" s="664"/>
      <c r="MY770" s="664"/>
      <c r="MZ770" s="664"/>
      <c r="NA770" s="664"/>
      <c r="NB770" s="664"/>
      <c r="NC770" s="664"/>
      <c r="ND770" s="664"/>
      <c r="NE770" s="664"/>
      <c r="NF770" s="664"/>
      <c r="NG770" s="664"/>
      <c r="NH770" s="664"/>
      <c r="NI770" s="664"/>
      <c r="NJ770" s="664"/>
      <c r="NK770" s="664"/>
      <c r="NL770" s="664"/>
      <c r="NM770" s="664"/>
      <c r="NN770" s="664"/>
      <c r="NO770" s="664"/>
      <c r="NP770" s="664"/>
      <c r="NQ770" s="664"/>
      <c r="NR770" s="664"/>
      <c r="NS770" s="664"/>
      <c r="NT770" s="664"/>
      <c r="NU770" s="664"/>
      <c r="NV770" s="664"/>
      <c r="NW770" s="664"/>
      <c r="NX770" s="664"/>
      <c r="NY770" s="664"/>
      <c r="NZ770" s="664"/>
      <c r="OA770" s="664"/>
      <c r="OB770" s="664"/>
      <c r="OC770" s="664"/>
      <c r="OD770" s="664"/>
      <c r="OE770" s="664"/>
      <c r="OF770" s="664"/>
      <c r="OG770" s="664"/>
      <c r="OH770" s="664"/>
      <c r="OI770" s="664"/>
      <c r="OJ770" s="664"/>
      <c r="OK770" s="664"/>
      <c r="OL770" s="664"/>
      <c r="OM770" s="664"/>
      <c r="ON770" s="664"/>
      <c r="OO770" s="664"/>
      <c r="OP770" s="664"/>
      <c r="OQ770" s="664"/>
      <c r="OR770" s="664"/>
      <c r="OS770" s="664"/>
      <c r="OT770" s="664"/>
      <c r="OU770" s="664"/>
      <c r="OV770" s="664"/>
      <c r="OW770" s="664"/>
      <c r="OX770" s="664"/>
      <c r="OY770" s="664"/>
      <c r="OZ770" s="664"/>
      <c r="PA770" s="664"/>
      <c r="PB770" s="664"/>
      <c r="PC770" s="664"/>
      <c r="PD770" s="664"/>
      <c r="PE770" s="664"/>
      <c r="PF770" s="664"/>
      <c r="PG770" s="664"/>
      <c r="PH770" s="664"/>
      <c r="PI770" s="664"/>
      <c r="PJ770" s="664"/>
      <c r="PK770" s="664"/>
      <c r="PL770" s="664"/>
      <c r="PM770" s="664"/>
      <c r="PN770" s="664"/>
      <c r="PO770" s="664"/>
      <c r="PP770" s="664"/>
      <c r="PQ770" s="664"/>
      <c r="PR770" s="664"/>
      <c r="PS770" s="664"/>
      <c r="PT770" s="664"/>
      <c r="PU770" s="664"/>
      <c r="PV770" s="664"/>
      <c r="PW770" s="664"/>
      <c r="PX770" s="664"/>
      <c r="PY770" s="664"/>
      <c r="PZ770" s="664"/>
      <c r="QA770" s="664"/>
      <c r="QB770" s="664"/>
      <c r="QC770" s="664"/>
      <c r="QD770" s="664"/>
      <c r="QE770" s="664"/>
      <c r="QF770" s="664"/>
      <c r="QG770" s="664"/>
      <c r="QH770" s="664"/>
      <c r="QI770" s="664"/>
      <c r="QJ770" s="664"/>
      <c r="QK770" s="664"/>
      <c r="QL770" s="664"/>
      <c r="QM770" s="664"/>
      <c r="QN770" s="664"/>
      <c r="QO770" s="664"/>
      <c r="QP770" s="664"/>
      <c r="QQ770" s="664"/>
      <c r="QR770" s="664"/>
      <c r="QS770" s="664"/>
      <c r="QT770" s="664"/>
      <c r="QU770" s="664"/>
      <c r="QV770" s="664"/>
      <c r="QW770" s="664"/>
      <c r="QX770" s="664"/>
      <c r="QY770" s="664"/>
      <c r="QZ770" s="664"/>
      <c r="RA770" s="664"/>
      <c r="RB770" s="664"/>
      <c r="RC770" s="664"/>
      <c r="RD770" s="664"/>
      <c r="RE770" s="664"/>
      <c r="RF770" s="664"/>
      <c r="RG770" s="664"/>
      <c r="RH770" s="664"/>
      <c r="RI770" s="664"/>
      <c r="RJ770" s="664"/>
      <c r="RK770" s="664"/>
      <c r="RL770" s="664"/>
      <c r="RM770" s="664"/>
      <c r="RN770" s="664"/>
      <c r="RO770" s="664"/>
      <c r="RP770" s="664"/>
      <c r="RQ770" s="664"/>
      <c r="RR770" s="664"/>
      <c r="RS770" s="664"/>
      <c r="RT770" s="664"/>
      <c r="RU770" s="664"/>
      <c r="RV770" s="664"/>
      <c r="RW770" s="664"/>
      <c r="RX770" s="664"/>
      <c r="RY770" s="664"/>
      <c r="RZ770" s="664"/>
      <c r="SA770" s="664"/>
      <c r="SB770" s="664"/>
      <c r="SC770" s="664"/>
      <c r="SD770" s="664"/>
      <c r="SE770" s="664"/>
      <c r="SF770" s="664"/>
      <c r="SG770" s="664"/>
      <c r="SH770" s="664"/>
      <c r="SI770" s="664"/>
      <c r="SJ770" s="664"/>
      <c r="SK770" s="664"/>
      <c r="SL770" s="664"/>
      <c r="SM770" s="664"/>
      <c r="SN770" s="664"/>
      <c r="SO770" s="664"/>
      <c r="SP770" s="664"/>
      <c r="SQ770" s="664"/>
      <c r="SR770" s="664"/>
      <c r="SS770" s="664"/>
      <c r="ST770" s="664"/>
      <c r="SU770" s="664"/>
      <c r="SV770" s="664"/>
      <c r="SW770" s="664"/>
      <c r="SX770" s="664"/>
      <c r="SY770" s="664"/>
      <c r="SZ770" s="664"/>
      <c r="TA770" s="664"/>
      <c r="TB770" s="664"/>
      <c r="TC770" s="664"/>
      <c r="TD770" s="664"/>
      <c r="TE770" s="664"/>
      <c r="TF770" s="664"/>
      <c r="TG770" s="664"/>
      <c r="TH770" s="664"/>
      <c r="TI770" s="664"/>
      <c r="TJ770" s="664"/>
      <c r="TK770" s="664"/>
      <c r="TL770" s="664"/>
      <c r="TM770" s="664"/>
      <c r="TN770" s="664"/>
      <c r="TO770" s="664"/>
      <c r="TP770" s="664"/>
      <c r="TQ770" s="664"/>
      <c r="TR770" s="664"/>
      <c r="TS770" s="664"/>
      <c r="TT770" s="664"/>
      <c r="TU770" s="664"/>
      <c r="TV770" s="664"/>
      <c r="TW770" s="664"/>
      <c r="TX770" s="664"/>
      <c r="TY770" s="664"/>
      <c r="TZ770" s="664"/>
      <c r="UA770" s="664"/>
      <c r="UB770" s="664"/>
      <c r="UC770" s="664"/>
      <c r="UD770" s="664"/>
      <c r="UE770" s="664"/>
      <c r="UF770" s="664"/>
      <c r="UG770" s="664"/>
      <c r="UH770" s="664"/>
      <c r="UI770" s="664"/>
      <c r="UJ770" s="664"/>
      <c r="UK770" s="664"/>
      <c r="UL770" s="664"/>
      <c r="UM770" s="664"/>
      <c r="UN770" s="664"/>
      <c r="UO770" s="664"/>
      <c r="UP770" s="664"/>
      <c r="UQ770" s="664"/>
      <c r="UR770" s="664"/>
      <c r="US770" s="664"/>
      <c r="UT770" s="664"/>
      <c r="UU770" s="664"/>
      <c r="UV770" s="664"/>
      <c r="UW770" s="664"/>
      <c r="UX770" s="664"/>
      <c r="UY770" s="664"/>
      <c r="UZ770" s="664"/>
      <c r="VA770" s="664"/>
      <c r="VB770" s="664"/>
      <c r="VC770" s="664"/>
      <c r="VD770" s="664"/>
      <c r="VE770" s="664"/>
      <c r="VF770" s="664"/>
      <c r="VG770" s="664"/>
      <c r="VH770" s="664"/>
      <c r="VI770" s="664"/>
      <c r="VJ770" s="664"/>
      <c r="VK770" s="664"/>
      <c r="VL770" s="664"/>
      <c r="VM770" s="664"/>
      <c r="VN770" s="664"/>
      <c r="VO770" s="664"/>
      <c r="VP770" s="664"/>
      <c r="VQ770" s="664"/>
      <c r="VR770" s="664"/>
      <c r="VS770" s="664"/>
      <c r="VT770" s="664"/>
      <c r="VU770" s="664"/>
      <c r="VV770" s="664"/>
      <c r="VW770" s="664"/>
      <c r="VX770" s="664"/>
      <c r="VY770" s="664"/>
      <c r="VZ770" s="664"/>
      <c r="WA770" s="664"/>
      <c r="WB770" s="664"/>
      <c r="WC770" s="664"/>
      <c r="WD770" s="664"/>
      <c r="WE770" s="664"/>
      <c r="WF770" s="664"/>
      <c r="WG770" s="664"/>
      <c r="WH770" s="664"/>
      <c r="WI770" s="664"/>
      <c r="WJ770" s="664"/>
      <c r="WK770" s="664"/>
      <c r="WL770" s="664"/>
      <c r="WM770" s="664"/>
      <c r="WN770" s="664"/>
      <c r="WO770" s="664"/>
      <c r="WP770" s="664"/>
      <c r="WQ770" s="664"/>
      <c r="WR770" s="664"/>
      <c r="WS770" s="664"/>
      <c r="WT770" s="664"/>
      <c r="WU770" s="664"/>
      <c r="WV770" s="664"/>
      <c r="WW770" s="664"/>
      <c r="WX770" s="664"/>
      <c r="WY770" s="664"/>
      <c r="WZ770" s="664"/>
      <c r="XA770" s="664"/>
      <c r="XB770" s="664"/>
      <c r="XC770" s="664"/>
      <c r="XD770" s="664"/>
      <c r="XE770" s="664"/>
      <c r="XF770" s="664"/>
      <c r="XG770" s="664"/>
      <c r="XH770" s="664"/>
      <c r="XI770" s="664"/>
      <c r="XJ770" s="664"/>
      <c r="XK770" s="664"/>
      <c r="XL770" s="664"/>
      <c r="XM770" s="664"/>
      <c r="XN770" s="664"/>
      <c r="XO770" s="664"/>
      <c r="XP770" s="664"/>
      <c r="XQ770" s="664"/>
      <c r="XR770" s="664"/>
      <c r="XS770" s="664"/>
      <c r="XT770" s="664"/>
      <c r="XU770" s="664"/>
      <c r="XV770" s="664"/>
      <c r="XW770" s="664"/>
      <c r="XX770" s="664"/>
      <c r="XY770" s="664"/>
      <c r="XZ770" s="664"/>
      <c r="YA770" s="664"/>
      <c r="YB770" s="664"/>
      <c r="YC770" s="664"/>
      <c r="YD770" s="664"/>
      <c r="YE770" s="664"/>
      <c r="YF770" s="664"/>
      <c r="YG770" s="664"/>
      <c r="YH770" s="664"/>
      <c r="YI770" s="664"/>
      <c r="YJ770" s="664"/>
      <c r="YK770" s="664"/>
      <c r="YL770" s="664"/>
      <c r="YM770" s="664"/>
      <c r="YN770" s="664"/>
      <c r="YO770" s="664"/>
      <c r="YP770" s="664"/>
      <c r="YQ770" s="664"/>
      <c r="YR770" s="664"/>
      <c r="YS770" s="664"/>
      <c r="YT770" s="664"/>
      <c r="YU770" s="664"/>
      <c r="YV770" s="664"/>
      <c r="YW770" s="664"/>
      <c r="YX770" s="664"/>
      <c r="YY770" s="664"/>
      <c r="YZ770" s="664"/>
      <c r="ZA770" s="664"/>
      <c r="ZB770" s="664"/>
      <c r="ZC770" s="664"/>
      <c r="ZD770" s="664"/>
      <c r="ZE770" s="664"/>
      <c r="ZF770" s="664"/>
      <c r="ZG770" s="664"/>
      <c r="ZH770" s="664"/>
      <c r="ZI770" s="664"/>
      <c r="ZJ770" s="664"/>
      <c r="ZK770" s="664"/>
      <c r="ZL770" s="664"/>
      <c r="ZM770" s="664"/>
      <c r="ZN770" s="664"/>
      <c r="ZO770" s="664"/>
      <c r="ZP770" s="664"/>
      <c r="ZQ770" s="664"/>
      <c r="ZR770" s="664"/>
      <c r="ZS770" s="664"/>
      <c r="ZT770" s="664"/>
      <c r="ZU770" s="664"/>
      <c r="ZV770" s="664"/>
      <c r="ZW770" s="664"/>
      <c r="ZX770" s="664"/>
      <c r="ZY770" s="664"/>
      <c r="ZZ770" s="664"/>
      <c r="AAA770" s="664"/>
      <c r="AAB770" s="664"/>
      <c r="AAC770" s="664"/>
      <c r="AAD770" s="664"/>
      <c r="AAE770" s="664"/>
      <c r="AAF770" s="664"/>
      <c r="AAG770" s="664"/>
      <c r="AAH770" s="664"/>
      <c r="AAI770" s="664"/>
      <c r="AAJ770" s="664"/>
      <c r="AAK770" s="664"/>
      <c r="AAL770" s="664"/>
      <c r="AAM770" s="664"/>
      <c r="AAN770" s="664"/>
      <c r="AAO770" s="664"/>
      <c r="AAP770" s="664"/>
      <c r="AAQ770" s="664"/>
      <c r="AAR770" s="664"/>
      <c r="AAS770" s="664"/>
      <c r="AAT770" s="664"/>
      <c r="AAU770" s="664"/>
      <c r="AAV770" s="664"/>
      <c r="AAW770" s="664"/>
      <c r="AAX770" s="664"/>
      <c r="AAY770" s="664"/>
      <c r="AAZ770" s="664"/>
      <c r="ABA770" s="664"/>
      <c r="ABB770" s="664"/>
      <c r="ABC770" s="664"/>
      <c r="ABD770" s="664"/>
      <c r="ABE770" s="664"/>
      <c r="ABF770" s="664"/>
      <c r="ABG770" s="664"/>
      <c r="ABH770" s="664"/>
      <c r="ABI770" s="664"/>
      <c r="ABJ770" s="664"/>
      <c r="ABK770" s="664"/>
      <c r="ABL770" s="664"/>
      <c r="ABM770" s="664"/>
      <c r="ABN770" s="664"/>
      <c r="ABO770" s="664"/>
      <c r="ABP770" s="664"/>
      <c r="ABQ770" s="664"/>
      <c r="ABR770" s="664"/>
      <c r="ABS770" s="664"/>
      <c r="ABT770" s="664"/>
      <c r="ABU770" s="664"/>
      <c r="ABV770" s="664"/>
      <c r="ABW770" s="664"/>
      <c r="ABX770" s="664"/>
      <c r="ABY770" s="664"/>
      <c r="ABZ770" s="664"/>
      <c r="ACA770" s="664"/>
      <c r="ACB770" s="664"/>
      <c r="ACC770" s="664"/>
      <c r="ACD770" s="664"/>
      <c r="ACE770" s="664"/>
      <c r="ACF770" s="664"/>
      <c r="ACG770" s="664"/>
      <c r="ACH770" s="664"/>
      <c r="ACI770" s="664"/>
      <c r="ACJ770" s="664"/>
      <c r="ACK770" s="664"/>
      <c r="ACL770" s="664"/>
      <c r="ACM770" s="664"/>
      <c r="ACN770" s="664"/>
      <c r="ACO770" s="664"/>
      <c r="ACP770" s="664"/>
      <c r="ACQ770" s="664"/>
      <c r="ACR770" s="664"/>
      <c r="ACS770" s="664"/>
      <c r="ACT770" s="664"/>
      <c r="ACU770" s="664"/>
      <c r="ACV770" s="664"/>
      <c r="ACW770" s="664"/>
      <c r="ACX770" s="664"/>
      <c r="ACY770" s="664"/>
      <c r="ACZ770" s="664"/>
      <c r="ADA770" s="664"/>
      <c r="ADB770" s="664"/>
      <c r="ADC770" s="664"/>
      <c r="ADD770" s="664"/>
      <c r="ADE770" s="664"/>
      <c r="ADF770" s="664"/>
      <c r="ADG770" s="664"/>
      <c r="ADH770" s="664"/>
      <c r="ADI770" s="664"/>
      <c r="ADJ770" s="664"/>
      <c r="ADK770" s="664"/>
      <c r="ADL770" s="664"/>
      <c r="ADM770" s="664"/>
      <c r="ADN770" s="664"/>
      <c r="ADO770" s="664"/>
      <c r="ADP770" s="664"/>
      <c r="ADQ770" s="664"/>
      <c r="ADR770" s="664"/>
      <c r="ADS770" s="664"/>
      <c r="ADT770" s="664"/>
      <c r="ADU770" s="664"/>
      <c r="ADV770" s="664"/>
      <c r="ADW770" s="664"/>
      <c r="ADX770" s="664"/>
      <c r="ADY770" s="664"/>
      <c r="ADZ770" s="664"/>
      <c r="AEA770" s="664"/>
      <c r="AEB770" s="664"/>
      <c r="AEC770" s="664"/>
      <c r="AED770" s="664"/>
      <c r="AEE770" s="664"/>
      <c r="AEF770" s="664"/>
      <c r="AEG770" s="664"/>
      <c r="AEH770" s="664"/>
      <c r="AEI770" s="664"/>
      <c r="AEJ770" s="664"/>
      <c r="AEK770" s="664"/>
      <c r="AEL770" s="664"/>
      <c r="AEM770" s="664"/>
      <c r="AEN770" s="664"/>
      <c r="AEO770" s="664"/>
      <c r="AEP770" s="664"/>
      <c r="AEQ770" s="664"/>
      <c r="AER770" s="664"/>
      <c r="AES770" s="664"/>
      <c r="AET770" s="664"/>
      <c r="AEU770" s="664"/>
      <c r="AEV770" s="664"/>
      <c r="AEW770" s="664"/>
      <c r="AEX770" s="664"/>
      <c r="AEY770" s="664"/>
      <c r="AEZ770" s="664"/>
      <c r="AFA770" s="664"/>
      <c r="AFB770" s="664"/>
      <c r="AFC770" s="664"/>
      <c r="AFD770" s="664"/>
      <c r="AFE770" s="664"/>
      <c r="AFF770" s="664"/>
      <c r="AFG770" s="664"/>
      <c r="AFH770" s="664"/>
      <c r="AFI770" s="664"/>
      <c r="AFJ770" s="664"/>
      <c r="AFK770" s="664"/>
      <c r="AFL770" s="664"/>
      <c r="AFM770" s="664"/>
      <c r="AFN770" s="664"/>
      <c r="AFO770" s="664"/>
      <c r="AFP770" s="664"/>
      <c r="AFQ770" s="664"/>
      <c r="AFR770" s="664"/>
      <c r="AFS770" s="664"/>
      <c r="AFT770" s="664"/>
      <c r="AFU770" s="664"/>
      <c r="AFV770" s="664"/>
      <c r="AFW770" s="664"/>
      <c r="AFX770" s="664"/>
      <c r="AFY770" s="664"/>
      <c r="AFZ770" s="664"/>
      <c r="AGA770" s="664"/>
      <c r="AGB770" s="664"/>
      <c r="AGC770" s="664"/>
      <c r="AGD770" s="664"/>
      <c r="AGE770" s="664"/>
      <c r="AGF770" s="664"/>
      <c r="AGG770" s="664"/>
      <c r="AGH770" s="664"/>
      <c r="AGI770" s="664"/>
      <c r="AGJ770" s="664"/>
      <c r="AGK770" s="664"/>
      <c r="AGL770" s="664"/>
      <c r="AGM770" s="664"/>
      <c r="AGN770" s="664"/>
      <c r="AGO770" s="664"/>
      <c r="AGP770" s="664"/>
      <c r="AGQ770" s="664"/>
      <c r="AGR770" s="664"/>
      <c r="AGS770" s="664"/>
      <c r="AGT770" s="664"/>
      <c r="AGU770" s="664"/>
      <c r="AGV770" s="664"/>
      <c r="AGW770" s="664"/>
      <c r="AGX770" s="664"/>
      <c r="AGY770" s="664"/>
      <c r="AGZ770" s="664"/>
      <c r="AHA770" s="664"/>
      <c r="AHB770" s="664"/>
      <c r="AHC770" s="664"/>
      <c r="AHD770" s="664"/>
      <c r="AHE770" s="664"/>
      <c r="AHF770" s="664"/>
      <c r="AHG770" s="664"/>
      <c r="AHH770" s="664"/>
      <c r="AHI770" s="664"/>
      <c r="AHJ770" s="664"/>
      <c r="AHK770" s="664"/>
      <c r="AHL770" s="664"/>
      <c r="AHM770" s="664"/>
      <c r="AHN770" s="664"/>
      <c r="AHO770" s="664"/>
      <c r="AHP770" s="664"/>
      <c r="AHQ770" s="664"/>
      <c r="AHR770" s="664"/>
      <c r="AHS770" s="664"/>
      <c r="AHT770" s="664"/>
      <c r="AHU770" s="664"/>
      <c r="AHV770" s="664"/>
      <c r="AHW770" s="664"/>
      <c r="AHX770" s="664"/>
      <c r="AHY770" s="664"/>
      <c r="AHZ770" s="664"/>
      <c r="AIA770" s="664"/>
      <c r="AIB770" s="664"/>
      <c r="AIC770" s="664"/>
      <c r="AID770" s="664"/>
      <c r="AIE770" s="664"/>
      <c r="AIF770" s="664"/>
      <c r="AIG770" s="664"/>
      <c r="AIH770" s="664"/>
      <c r="AII770" s="664"/>
      <c r="AIJ770" s="664"/>
      <c r="AIK770" s="664"/>
      <c r="AIL770" s="664"/>
      <c r="AIM770" s="664"/>
      <c r="AIN770" s="664"/>
      <c r="AIO770" s="664"/>
      <c r="AIP770" s="664"/>
      <c r="AIQ770" s="664"/>
      <c r="AIR770" s="664"/>
      <c r="AIS770" s="664"/>
      <c r="AIT770" s="664"/>
      <c r="AIU770" s="664"/>
      <c r="AIV770" s="664"/>
      <c r="AIW770" s="664"/>
      <c r="AIX770" s="664"/>
      <c r="AIY770" s="664"/>
      <c r="AIZ770" s="664"/>
      <c r="AJA770" s="664"/>
      <c r="AJB770" s="664"/>
      <c r="AJC770" s="664"/>
      <c r="AJD770" s="664"/>
      <c r="AJE770" s="664"/>
      <c r="AJF770" s="664"/>
      <c r="AJG770" s="664"/>
      <c r="AJH770" s="664"/>
      <c r="AJI770" s="664"/>
      <c r="AJJ770" s="664"/>
      <c r="AJK770" s="664"/>
      <c r="AJL770" s="664"/>
      <c r="AJM770" s="664"/>
      <c r="AJN770" s="664"/>
      <c r="AJO770" s="664"/>
      <c r="AJP770" s="664"/>
      <c r="AJQ770" s="664"/>
      <c r="AJR770" s="664"/>
      <c r="AJS770" s="664"/>
      <c r="AJT770" s="664"/>
      <c r="AJU770" s="664"/>
      <c r="AJV770" s="664"/>
      <c r="AJW770" s="664"/>
      <c r="AJX770" s="664"/>
      <c r="AJY770" s="664"/>
      <c r="AJZ770" s="664"/>
      <c r="AKA770" s="664"/>
      <c r="AKB770" s="664"/>
      <c r="AKC770" s="664"/>
      <c r="AKD770" s="664"/>
      <c r="AKE770" s="664"/>
      <c r="AKF770" s="664"/>
      <c r="AKG770" s="664"/>
      <c r="AKH770" s="664"/>
      <c r="AKI770" s="664"/>
      <c r="AKJ770" s="664"/>
      <c r="AKK770" s="664"/>
      <c r="AKL770" s="664"/>
      <c r="AKM770" s="664"/>
      <c r="AKN770" s="664"/>
      <c r="AKO770" s="664"/>
      <c r="AKP770" s="664"/>
      <c r="AKQ770" s="664"/>
      <c r="AKR770" s="664"/>
      <c r="AKS770" s="664"/>
      <c r="AKT770" s="664"/>
      <c r="AKU770" s="664"/>
      <c r="AKV770" s="664"/>
      <c r="AKW770" s="664"/>
      <c r="AKX770" s="664"/>
      <c r="AKY770" s="664"/>
      <c r="AKZ770" s="664"/>
      <c r="ALA770" s="664"/>
      <c r="ALB770" s="664"/>
      <c r="ALC770" s="664"/>
      <c r="ALD770" s="664"/>
      <c r="ALE770" s="664"/>
      <c r="ALF770" s="664"/>
      <c r="ALG770" s="664"/>
      <c r="ALH770" s="664"/>
      <c r="ALI770" s="664"/>
      <c r="ALJ770" s="664"/>
      <c r="ALK770" s="664"/>
      <c r="ALL770" s="664"/>
      <c r="ALM770" s="664"/>
      <c r="ALN770" s="664"/>
      <c r="ALO770" s="664"/>
      <c r="ALP770" s="664"/>
      <c r="ALQ770" s="664"/>
      <c r="ALR770" s="664"/>
      <c r="ALS770" s="664"/>
      <c r="ALT770" s="664"/>
      <c r="ALU770" s="664"/>
      <c r="ALV770" s="664"/>
      <c r="ALW770" s="664"/>
      <c r="ALX770" s="664"/>
      <c r="ALY770" s="664"/>
      <c r="ALZ770" s="664"/>
      <c r="AMA770" s="664"/>
      <c r="AMB770" s="664"/>
      <c r="AMC770" s="664"/>
      <c r="AMD770" s="664"/>
      <c r="AME770" s="664"/>
      <c r="AMF770" s="664"/>
      <c r="AMG770" s="664"/>
      <c r="AMH770" s="664"/>
      <c r="AMI770" s="664"/>
      <c r="AMJ770" s="664"/>
      <c r="AMK770" s="664"/>
      <c r="AML770" s="664"/>
      <c r="AMM770" s="664"/>
      <c r="AMN770" s="664"/>
      <c r="AMO770" s="664"/>
      <c r="AMP770" s="664"/>
      <c r="AMQ770" s="664"/>
      <c r="AMR770" s="664"/>
      <c r="AMS770" s="664"/>
      <c r="AMT770" s="664"/>
      <c r="AMU770" s="664"/>
      <c r="AMV770" s="664"/>
      <c r="AMW770" s="664"/>
      <c r="AMX770" s="664"/>
      <c r="AMY770" s="664"/>
      <c r="AMZ770" s="664"/>
      <c r="ANA770" s="664"/>
      <c r="ANB770" s="664"/>
      <c r="ANC770" s="664"/>
      <c r="AND770" s="664"/>
      <c r="ANE770" s="664"/>
      <c r="ANF770" s="664"/>
      <c r="ANG770" s="664"/>
      <c r="ANH770" s="664"/>
      <c r="ANI770" s="664"/>
      <c r="ANJ770" s="664"/>
      <c r="ANK770" s="664"/>
      <c r="ANL770" s="664"/>
      <c r="ANM770" s="664"/>
      <c r="ANN770" s="664"/>
      <c r="ANO770" s="664"/>
      <c r="ANP770" s="664"/>
      <c r="ANQ770" s="664"/>
      <c r="ANR770" s="664"/>
      <c r="ANS770" s="664"/>
      <c r="ANT770" s="664"/>
      <c r="ANU770" s="664"/>
      <c r="ANV770" s="664"/>
      <c r="ANW770" s="664"/>
      <c r="ANX770" s="664"/>
      <c r="ANY770" s="664"/>
      <c r="ANZ770" s="664"/>
      <c r="AOA770" s="664"/>
      <c r="AOB770" s="664"/>
      <c r="AOC770" s="664"/>
      <c r="AOD770" s="664"/>
      <c r="AOE770" s="664"/>
      <c r="AOF770" s="664"/>
      <c r="AOG770" s="664"/>
      <c r="AOH770" s="664"/>
      <c r="AOI770" s="664"/>
      <c r="AOJ770" s="664"/>
      <c r="AOK770" s="664"/>
      <c r="AOL770" s="664"/>
      <c r="AOM770" s="664"/>
      <c r="AON770" s="664"/>
      <c r="AOO770" s="664"/>
      <c r="AOP770" s="664"/>
      <c r="AOQ770" s="664"/>
      <c r="AOR770" s="664"/>
      <c r="AOS770" s="664"/>
      <c r="AOT770" s="664"/>
      <c r="AOU770" s="664"/>
      <c r="AOV770" s="664"/>
      <c r="AOW770" s="664"/>
      <c r="AOX770" s="664"/>
      <c r="AOY770" s="664"/>
      <c r="AOZ770" s="664"/>
      <c r="APA770" s="664"/>
      <c r="APB770" s="664"/>
      <c r="APC770" s="664"/>
      <c r="APD770" s="664"/>
      <c r="APE770" s="664"/>
      <c r="APF770" s="664"/>
      <c r="APG770" s="664"/>
      <c r="APH770" s="664"/>
      <c r="API770" s="664"/>
      <c r="APJ770" s="664"/>
      <c r="APK770" s="664"/>
      <c r="APL770" s="664"/>
      <c r="APM770" s="664"/>
      <c r="APN770" s="664"/>
      <c r="APO770" s="664"/>
      <c r="APP770" s="664"/>
      <c r="APQ770" s="664"/>
      <c r="APR770" s="664"/>
      <c r="APS770" s="664"/>
      <c r="APT770" s="664"/>
      <c r="APU770" s="664"/>
      <c r="APV770" s="664"/>
      <c r="APW770" s="664"/>
      <c r="APX770" s="664"/>
      <c r="APY770" s="664"/>
      <c r="APZ770" s="664"/>
      <c r="AQA770" s="664"/>
      <c r="AQB770" s="664"/>
      <c r="AQC770" s="664"/>
      <c r="AQD770" s="664"/>
      <c r="AQE770" s="664"/>
      <c r="AQF770" s="664"/>
      <c r="AQG770" s="664"/>
      <c r="AQH770" s="664"/>
      <c r="AQI770" s="664"/>
      <c r="AQJ770" s="664"/>
      <c r="AQK770" s="664"/>
      <c r="AQL770" s="664"/>
      <c r="AQM770" s="664"/>
      <c r="AQN770" s="664"/>
      <c r="AQO770" s="664"/>
      <c r="AQP770" s="664"/>
      <c r="AQQ770" s="664"/>
      <c r="AQR770" s="664"/>
      <c r="AQS770" s="664"/>
      <c r="AQT770" s="664"/>
      <c r="AQU770" s="664"/>
      <c r="AQV770" s="664"/>
      <c r="AQW770" s="664"/>
      <c r="AQX770" s="664"/>
      <c r="AQY770" s="664"/>
      <c r="AQZ770" s="664"/>
      <c r="ARA770" s="664"/>
      <c r="ARB770" s="664"/>
      <c r="ARC770" s="664"/>
      <c r="ARD770" s="664"/>
      <c r="ARE770" s="664"/>
      <c r="ARF770" s="664"/>
      <c r="ARG770" s="664"/>
      <c r="ARH770" s="664"/>
      <c r="ARI770" s="664"/>
      <c r="ARJ770" s="664"/>
      <c r="ARK770" s="664"/>
      <c r="ARL770" s="664"/>
      <c r="ARM770" s="664"/>
      <c r="ARN770" s="664"/>
      <c r="ARO770" s="664"/>
      <c r="ARP770" s="664"/>
      <c r="ARQ770" s="664"/>
      <c r="ARR770" s="664"/>
      <c r="ARS770" s="664"/>
      <c r="ART770" s="664"/>
      <c r="ARU770" s="664"/>
      <c r="ARV770" s="664"/>
      <c r="ARW770" s="664"/>
      <c r="ARX770" s="664"/>
      <c r="ARY770" s="664"/>
      <c r="ARZ770" s="664"/>
      <c r="ASA770" s="664"/>
      <c r="ASB770" s="664"/>
      <c r="ASC770" s="664"/>
      <c r="ASD770" s="664"/>
      <c r="ASE770" s="664"/>
      <c r="ASF770" s="664"/>
      <c r="ASG770" s="664"/>
      <c r="ASH770" s="664"/>
      <c r="ASI770" s="664"/>
      <c r="ASJ770" s="664"/>
      <c r="ASK770" s="664"/>
      <c r="ASL770" s="664"/>
      <c r="ASM770" s="664"/>
      <c r="ASN770" s="664"/>
      <c r="ASO770" s="664"/>
      <c r="ASP770" s="664"/>
      <c r="ASQ770" s="664"/>
      <c r="ASR770" s="664"/>
      <c r="ASS770" s="664"/>
      <c r="AST770" s="664"/>
      <c r="ASU770" s="664"/>
      <c r="ASV770" s="664"/>
      <c r="ASW770" s="664"/>
      <c r="ASX770" s="664"/>
      <c r="ASY770" s="664"/>
      <c r="ASZ770" s="664"/>
      <c r="ATA770" s="664"/>
      <c r="ATB770" s="664"/>
      <c r="ATC770" s="664"/>
      <c r="ATD770" s="664"/>
      <c r="ATE770" s="664"/>
      <c r="ATF770" s="664"/>
      <c r="ATG770" s="664"/>
      <c r="ATH770" s="664"/>
      <c r="ATI770" s="664"/>
      <c r="ATJ770" s="664"/>
      <c r="ATK770" s="664"/>
      <c r="ATL770" s="664"/>
      <c r="ATM770" s="664"/>
      <c r="ATN770" s="664"/>
      <c r="ATO770" s="664"/>
      <c r="ATP770" s="664"/>
      <c r="ATQ770" s="664"/>
      <c r="ATR770" s="664"/>
      <c r="ATS770" s="664"/>
      <c r="ATT770" s="664"/>
      <c r="ATU770" s="664"/>
      <c r="ATV770" s="664"/>
      <c r="ATW770" s="664"/>
      <c r="ATX770" s="664"/>
      <c r="ATY770" s="664"/>
      <c r="ATZ770" s="664"/>
      <c r="AUA770" s="664"/>
      <c r="AUB770" s="664"/>
      <c r="AUC770" s="664"/>
      <c r="AUD770" s="664"/>
      <c r="AUE770" s="664"/>
      <c r="AUF770" s="664"/>
      <c r="AUG770" s="664"/>
      <c r="AUH770" s="664"/>
      <c r="AUI770" s="664"/>
      <c r="AUJ770" s="664"/>
      <c r="AUK770" s="664"/>
      <c r="AUL770" s="664"/>
      <c r="AUM770" s="664"/>
      <c r="AUN770" s="664"/>
      <c r="AUO770" s="664"/>
      <c r="AUP770" s="664"/>
      <c r="AUQ770" s="664"/>
      <c r="AUR770" s="664"/>
      <c r="AUS770" s="664"/>
      <c r="AUT770" s="664"/>
      <c r="AUU770" s="664"/>
      <c r="AUV770" s="664"/>
      <c r="AUW770" s="664"/>
      <c r="AUX770" s="664"/>
      <c r="AUY770" s="664"/>
      <c r="AUZ770" s="664"/>
      <c r="AVA770" s="664"/>
      <c r="AVB770" s="664"/>
      <c r="AVC770" s="664"/>
      <c r="AVD770" s="664"/>
      <c r="AVE770" s="664"/>
      <c r="AVF770" s="664"/>
      <c r="AVG770" s="664"/>
      <c r="AVH770" s="664"/>
      <c r="AVI770" s="664"/>
      <c r="AVJ770" s="664"/>
      <c r="AVK770" s="664"/>
      <c r="AVL770" s="664"/>
      <c r="AVM770" s="664"/>
      <c r="AVN770" s="664"/>
      <c r="AVO770" s="664"/>
      <c r="AVP770" s="664"/>
      <c r="AVQ770" s="664"/>
      <c r="AVR770" s="664"/>
      <c r="AVS770" s="664"/>
      <c r="AVT770" s="664"/>
      <c r="AVU770" s="664"/>
      <c r="AVV770" s="664"/>
      <c r="AVW770" s="664"/>
      <c r="AVX770" s="664"/>
      <c r="AVY770" s="664"/>
      <c r="AVZ770" s="664"/>
      <c r="AWA770" s="664"/>
      <c r="AWB770" s="664"/>
      <c r="AWC770" s="664"/>
      <c r="AWD770" s="664"/>
      <c r="AWE770" s="664"/>
      <c r="AWF770" s="664"/>
      <c r="AWG770" s="664"/>
      <c r="AWH770" s="664"/>
      <c r="AWI770" s="664"/>
      <c r="AWJ770" s="664"/>
      <c r="AWK770" s="664"/>
      <c r="AWL770" s="664"/>
      <c r="AWM770" s="664"/>
      <c r="AWN770" s="664"/>
      <c r="AWO770" s="664"/>
      <c r="AWP770" s="664"/>
      <c r="AWQ770" s="664"/>
      <c r="AWR770" s="664"/>
      <c r="AWS770" s="664"/>
      <c r="AWT770" s="664"/>
      <c r="AWU770" s="664"/>
      <c r="AWV770" s="664"/>
      <c r="AWW770" s="664"/>
      <c r="AWX770" s="664"/>
      <c r="AWY770" s="664"/>
      <c r="AWZ770" s="664"/>
      <c r="AXA770" s="664"/>
      <c r="AXB770" s="664"/>
      <c r="AXC770" s="664"/>
      <c r="AXD770" s="664"/>
      <c r="AXE770" s="664"/>
      <c r="AXF770" s="664"/>
      <c r="AXG770" s="664"/>
      <c r="AXH770" s="664"/>
      <c r="AXI770" s="664"/>
      <c r="AXJ770" s="664"/>
      <c r="AXK770" s="664"/>
      <c r="AXL770" s="664"/>
      <c r="AXM770" s="664"/>
      <c r="AXN770" s="664"/>
      <c r="AXO770" s="664"/>
      <c r="AXP770" s="664"/>
      <c r="AXQ770" s="664"/>
      <c r="AXR770" s="664"/>
      <c r="AXS770" s="664"/>
      <c r="AXT770" s="664"/>
      <c r="AXU770" s="664"/>
      <c r="AXV770" s="664"/>
      <c r="AXW770" s="664"/>
      <c r="AXX770" s="664"/>
      <c r="AXY770" s="664"/>
      <c r="AXZ770" s="664"/>
      <c r="AYA770" s="664"/>
      <c r="AYB770" s="664"/>
      <c r="AYC770" s="664"/>
      <c r="AYD770" s="664"/>
      <c r="AYE770" s="664"/>
      <c r="AYF770" s="664"/>
      <c r="AYG770" s="664"/>
      <c r="AYH770" s="664"/>
      <c r="AYI770" s="664"/>
      <c r="AYJ770" s="664"/>
      <c r="AYK770" s="664"/>
      <c r="AYL770" s="664"/>
      <c r="AYM770" s="664"/>
      <c r="AYN770" s="664"/>
      <c r="AYO770" s="664"/>
      <c r="AYP770" s="664"/>
      <c r="AYQ770" s="664"/>
      <c r="AYR770" s="664"/>
      <c r="AYS770" s="664"/>
      <c r="AYT770" s="664"/>
      <c r="AYU770" s="664"/>
      <c r="AYV770" s="664"/>
      <c r="AYW770" s="664"/>
      <c r="AYX770" s="664"/>
      <c r="AYY770" s="664"/>
      <c r="AYZ770" s="664"/>
      <c r="AZA770" s="664"/>
      <c r="AZB770" s="664"/>
      <c r="AZC770" s="664"/>
      <c r="AZD770" s="664"/>
      <c r="AZE770" s="664"/>
      <c r="AZF770" s="664"/>
      <c r="AZG770" s="664"/>
      <c r="AZH770" s="664"/>
      <c r="AZI770" s="664"/>
      <c r="AZJ770" s="664"/>
      <c r="AZK770" s="664"/>
      <c r="AZL770" s="664"/>
      <c r="AZM770" s="664"/>
      <c r="AZN770" s="664"/>
      <c r="AZO770" s="664"/>
      <c r="AZP770" s="664"/>
      <c r="AZQ770" s="664"/>
      <c r="AZR770" s="664"/>
      <c r="AZS770" s="664"/>
      <c r="AZT770" s="664"/>
      <c r="AZU770" s="664"/>
      <c r="AZV770" s="664"/>
      <c r="AZW770" s="664"/>
      <c r="AZX770" s="664"/>
      <c r="AZY770" s="664"/>
      <c r="AZZ770" s="664"/>
      <c r="BAA770" s="664"/>
      <c r="BAB770" s="664"/>
      <c r="BAC770" s="664"/>
      <c r="BAD770" s="664"/>
      <c r="BAE770" s="664"/>
      <c r="BAF770" s="664"/>
      <c r="BAG770" s="664"/>
      <c r="BAH770" s="664"/>
      <c r="BAI770" s="664"/>
      <c r="BAJ770" s="664"/>
      <c r="BAK770" s="664"/>
      <c r="BAL770" s="664"/>
      <c r="BAM770" s="664"/>
      <c r="BAN770" s="664"/>
      <c r="BAO770" s="664"/>
      <c r="BAP770" s="664"/>
      <c r="BAQ770" s="664"/>
      <c r="BAR770" s="664"/>
      <c r="BAS770" s="664"/>
      <c r="BAT770" s="664"/>
      <c r="BAU770" s="664"/>
      <c r="BAV770" s="664"/>
      <c r="BAW770" s="664"/>
      <c r="BAX770" s="664"/>
      <c r="BAY770" s="664"/>
      <c r="BAZ770" s="664"/>
      <c r="BBA770" s="664"/>
      <c r="BBB770" s="664"/>
      <c r="BBC770" s="664"/>
      <c r="BBD770" s="664"/>
      <c r="BBE770" s="664"/>
      <c r="BBF770" s="664"/>
      <c r="BBG770" s="664"/>
      <c r="BBH770" s="664"/>
      <c r="BBI770" s="664"/>
      <c r="BBJ770" s="664"/>
      <c r="BBK770" s="664"/>
      <c r="BBL770" s="664"/>
      <c r="BBM770" s="664"/>
      <c r="BBN770" s="664"/>
      <c r="BBO770" s="664"/>
      <c r="BBP770" s="664"/>
      <c r="BBQ770" s="664"/>
      <c r="BBR770" s="664"/>
      <c r="BBS770" s="664"/>
      <c r="BBT770" s="664"/>
      <c r="BBU770" s="664"/>
      <c r="BBV770" s="664"/>
      <c r="BBW770" s="664"/>
      <c r="BBX770" s="664"/>
      <c r="BBY770" s="664"/>
      <c r="BBZ770" s="664"/>
      <c r="BCA770" s="664"/>
      <c r="BCB770" s="664"/>
      <c r="BCC770" s="664"/>
      <c r="BCD770" s="664"/>
      <c r="BCE770" s="664"/>
      <c r="BCF770" s="664"/>
      <c r="BCG770" s="664"/>
      <c r="BCH770" s="664"/>
      <c r="BCI770" s="664"/>
      <c r="BCJ770" s="664"/>
      <c r="BCK770" s="664"/>
      <c r="BCL770" s="664"/>
      <c r="BCM770" s="664"/>
      <c r="BCN770" s="664"/>
      <c r="BCO770" s="664"/>
      <c r="BCP770" s="664"/>
      <c r="BCQ770" s="664"/>
      <c r="BCR770" s="664"/>
      <c r="BCS770" s="664"/>
      <c r="BCT770" s="664"/>
      <c r="BCU770" s="664"/>
      <c r="BCV770" s="664"/>
      <c r="BCW770" s="664"/>
      <c r="BCX770" s="664"/>
      <c r="BCY770" s="664"/>
      <c r="BCZ770" s="664"/>
      <c r="BDA770" s="664"/>
      <c r="BDB770" s="664"/>
      <c r="BDC770" s="664"/>
      <c r="BDD770" s="664"/>
      <c r="BDE770" s="664"/>
      <c r="BDF770" s="664"/>
      <c r="BDG770" s="664"/>
      <c r="BDH770" s="664"/>
      <c r="BDI770" s="664"/>
      <c r="BDJ770" s="664"/>
      <c r="BDK770" s="664"/>
      <c r="BDL770" s="664"/>
      <c r="BDM770" s="664"/>
      <c r="BDN770" s="664"/>
      <c r="BDO770" s="664"/>
      <c r="BDP770" s="664"/>
      <c r="BDQ770" s="664"/>
      <c r="BDR770" s="664"/>
      <c r="BDS770" s="664"/>
      <c r="BDT770" s="664"/>
      <c r="BDU770" s="664"/>
      <c r="BDV770" s="664"/>
      <c r="BDW770" s="664"/>
      <c r="BDX770" s="664"/>
      <c r="BDY770" s="664"/>
      <c r="BDZ770" s="664"/>
      <c r="BEA770" s="664"/>
      <c r="BEB770" s="664"/>
      <c r="BEC770" s="664"/>
      <c r="BED770" s="664"/>
      <c r="BEE770" s="664"/>
      <c r="BEF770" s="664"/>
      <c r="BEG770" s="664"/>
      <c r="BEH770" s="664"/>
      <c r="BEI770" s="664"/>
      <c r="BEJ770" s="664"/>
      <c r="BEK770" s="664"/>
      <c r="BEL770" s="664"/>
      <c r="BEM770" s="664"/>
      <c r="BEN770" s="664"/>
      <c r="BEO770" s="664"/>
      <c r="BEP770" s="664"/>
      <c r="BEQ770" s="664"/>
      <c r="BER770" s="664"/>
      <c r="BES770" s="664"/>
      <c r="BET770" s="664"/>
      <c r="BEU770" s="664"/>
      <c r="BEV770" s="664"/>
      <c r="BEW770" s="664"/>
      <c r="BEX770" s="664"/>
      <c r="BEY770" s="664"/>
      <c r="BEZ770" s="664"/>
      <c r="BFA770" s="664"/>
      <c r="BFB770" s="664"/>
      <c r="BFC770" s="664"/>
      <c r="BFD770" s="664"/>
      <c r="BFE770" s="664"/>
      <c r="BFF770" s="664"/>
      <c r="BFG770" s="664"/>
      <c r="BFH770" s="664"/>
      <c r="BFI770" s="664"/>
      <c r="BFJ770" s="664"/>
      <c r="BFK770" s="664"/>
      <c r="BFL770" s="664"/>
      <c r="BFM770" s="664"/>
      <c r="BFN770" s="664"/>
      <c r="BFO770" s="664"/>
      <c r="BFP770" s="664"/>
      <c r="BFQ770" s="664"/>
      <c r="BFR770" s="664"/>
      <c r="BFS770" s="664"/>
      <c r="BFT770" s="664"/>
      <c r="BFU770" s="664"/>
      <c r="BFV770" s="664"/>
      <c r="BFW770" s="664"/>
      <c r="BFX770" s="664"/>
      <c r="BFY770" s="664"/>
      <c r="BFZ770" s="664"/>
      <c r="BGA770" s="664"/>
      <c r="BGB770" s="664"/>
      <c r="BGC770" s="664"/>
      <c r="BGD770" s="664"/>
      <c r="BGE770" s="664"/>
      <c r="BGF770" s="664"/>
      <c r="BGG770" s="664"/>
      <c r="BGH770" s="664"/>
      <c r="BGI770" s="664"/>
      <c r="BGJ770" s="664"/>
      <c r="BGK770" s="664"/>
      <c r="BGL770" s="664"/>
      <c r="BGM770" s="664"/>
      <c r="BGN770" s="664"/>
      <c r="BGO770" s="664"/>
      <c r="BGP770" s="664"/>
      <c r="BGQ770" s="664"/>
      <c r="BGR770" s="664"/>
      <c r="BGS770" s="664"/>
      <c r="BGT770" s="664"/>
      <c r="BGU770" s="664"/>
      <c r="BGV770" s="664"/>
      <c r="BGW770" s="664"/>
      <c r="BGX770" s="664"/>
      <c r="BGY770" s="664"/>
      <c r="BGZ770" s="664"/>
      <c r="BHA770" s="664"/>
      <c r="BHB770" s="664"/>
      <c r="BHC770" s="664"/>
      <c r="BHD770" s="664"/>
      <c r="BHE770" s="664"/>
      <c r="BHF770" s="664"/>
      <c r="BHG770" s="664"/>
      <c r="BHH770" s="664"/>
      <c r="BHI770" s="664"/>
      <c r="BHJ770" s="664"/>
      <c r="BHK770" s="664"/>
      <c r="BHL770" s="664"/>
      <c r="BHM770" s="664"/>
      <c r="BHN770" s="664"/>
      <c r="BHO770" s="664"/>
      <c r="BHP770" s="664"/>
      <c r="BHQ770" s="664"/>
      <c r="BHR770" s="664"/>
      <c r="BHS770" s="664"/>
      <c r="BHT770" s="664"/>
      <c r="BHU770" s="664"/>
      <c r="BHV770" s="664"/>
      <c r="BHW770" s="664"/>
      <c r="BHX770" s="664"/>
      <c r="BHY770" s="664"/>
      <c r="BHZ770" s="664"/>
      <c r="BIA770" s="664"/>
      <c r="BIB770" s="664"/>
      <c r="BIC770" s="664"/>
      <c r="BID770" s="664"/>
      <c r="BIE770" s="664"/>
      <c r="BIF770" s="664"/>
      <c r="BIG770" s="664"/>
      <c r="BIH770" s="664"/>
      <c r="BII770" s="664"/>
      <c r="BIJ770" s="664"/>
      <c r="BIK770" s="664"/>
      <c r="BIL770" s="664"/>
      <c r="BIM770" s="664"/>
      <c r="BIN770" s="664"/>
      <c r="BIO770" s="664"/>
      <c r="BIP770" s="664"/>
      <c r="BIQ770" s="664"/>
      <c r="BIR770" s="664"/>
      <c r="BIS770" s="664"/>
      <c r="BIT770" s="664"/>
      <c r="BIU770" s="664"/>
      <c r="BIV770" s="664"/>
      <c r="BIW770" s="664"/>
      <c r="BIX770" s="664"/>
      <c r="BIY770" s="664"/>
      <c r="BIZ770" s="664"/>
      <c r="BJA770" s="664"/>
      <c r="BJB770" s="664"/>
      <c r="BJC770" s="664"/>
      <c r="BJD770" s="664"/>
      <c r="BJE770" s="664"/>
      <c r="BJF770" s="664"/>
      <c r="BJG770" s="664"/>
      <c r="BJH770" s="664"/>
      <c r="BJI770" s="664"/>
      <c r="BJJ770" s="664"/>
      <c r="BJK770" s="664"/>
      <c r="BJL770" s="664"/>
      <c r="BJM770" s="664"/>
      <c r="BJN770" s="664"/>
      <c r="BJO770" s="664"/>
      <c r="BJP770" s="664"/>
      <c r="BJQ770" s="664"/>
      <c r="BJR770" s="664"/>
      <c r="BJS770" s="664"/>
      <c r="BJT770" s="664"/>
      <c r="BJU770" s="664"/>
      <c r="BJV770" s="664"/>
      <c r="BJW770" s="664"/>
      <c r="BJX770" s="664"/>
      <c r="BJY770" s="664"/>
      <c r="BJZ770" s="664"/>
      <c r="BKA770" s="664"/>
      <c r="BKB770" s="664"/>
      <c r="BKC770" s="664"/>
      <c r="BKD770" s="664"/>
      <c r="BKE770" s="664"/>
      <c r="BKF770" s="664"/>
      <c r="BKG770" s="664"/>
      <c r="BKH770" s="664"/>
      <c r="BKI770" s="664"/>
      <c r="BKJ770" s="664"/>
      <c r="BKK770" s="664"/>
      <c r="BKL770" s="664"/>
      <c r="BKM770" s="664"/>
      <c r="BKN770" s="664"/>
      <c r="BKO770" s="664"/>
      <c r="BKP770" s="664"/>
      <c r="BKQ770" s="664"/>
      <c r="BKR770" s="664"/>
      <c r="BKS770" s="664"/>
      <c r="BKT770" s="664"/>
      <c r="BKU770" s="664"/>
      <c r="BKV770" s="664"/>
      <c r="BKW770" s="664"/>
      <c r="BKX770" s="664"/>
      <c r="BKY770" s="664"/>
      <c r="BKZ770" s="664"/>
      <c r="BLA770" s="664"/>
      <c r="BLB770" s="664"/>
      <c r="BLC770" s="664"/>
      <c r="BLD770" s="664"/>
      <c r="BLE770" s="664"/>
      <c r="BLF770" s="664"/>
      <c r="BLG770" s="664"/>
      <c r="BLH770" s="664"/>
      <c r="BLI770" s="664"/>
      <c r="BLJ770" s="664"/>
      <c r="BLK770" s="664"/>
      <c r="BLL770" s="664"/>
      <c r="BLM770" s="664"/>
      <c r="BLN770" s="664"/>
      <c r="BLO770" s="664"/>
      <c r="BLP770" s="664"/>
      <c r="BLQ770" s="664"/>
      <c r="BLR770" s="664"/>
      <c r="BLS770" s="664"/>
      <c r="BLT770" s="664"/>
      <c r="BLU770" s="664"/>
      <c r="BLV770" s="664"/>
      <c r="BLW770" s="664"/>
      <c r="BLX770" s="664"/>
      <c r="BLY770" s="664"/>
      <c r="BLZ770" s="664"/>
      <c r="BMA770" s="664"/>
      <c r="BMB770" s="664"/>
      <c r="BMC770" s="664"/>
      <c r="BMD770" s="664"/>
      <c r="BME770" s="664"/>
      <c r="BMF770" s="664"/>
      <c r="BMG770" s="664"/>
      <c r="BMH770" s="664"/>
      <c r="BMI770" s="664"/>
      <c r="BMJ770" s="664"/>
      <c r="BMK770" s="664"/>
      <c r="BML770" s="664"/>
      <c r="BMM770" s="664"/>
      <c r="BMN770" s="664"/>
      <c r="BMO770" s="664"/>
      <c r="BMP770" s="664"/>
      <c r="BMQ770" s="664"/>
      <c r="BMR770" s="664"/>
      <c r="BMS770" s="664"/>
      <c r="BMT770" s="664"/>
      <c r="BMU770" s="664"/>
      <c r="BMV770" s="664"/>
      <c r="BMW770" s="664"/>
      <c r="BMX770" s="664"/>
      <c r="BMY770" s="664"/>
      <c r="BMZ770" s="664"/>
      <c r="BNA770" s="664"/>
      <c r="BNB770" s="664"/>
      <c r="BNC770" s="664"/>
      <c r="BND770" s="664"/>
      <c r="BNE770" s="664"/>
      <c r="BNF770" s="664"/>
      <c r="BNG770" s="664"/>
      <c r="BNH770" s="664"/>
      <c r="BNI770" s="664"/>
      <c r="BNJ770" s="664"/>
      <c r="BNK770" s="664"/>
      <c r="BNL770" s="664"/>
      <c r="BNM770" s="664"/>
      <c r="BNN770" s="664"/>
      <c r="BNO770" s="664"/>
      <c r="BNP770" s="664"/>
      <c r="BNQ770" s="664"/>
      <c r="BNR770" s="664"/>
      <c r="BNS770" s="664"/>
      <c r="BNT770" s="664"/>
      <c r="BNU770" s="664"/>
      <c r="BNV770" s="664"/>
      <c r="BNW770" s="664"/>
      <c r="BNX770" s="664"/>
      <c r="BNY770" s="664"/>
      <c r="BNZ770" s="664"/>
      <c r="BOA770" s="664"/>
      <c r="BOB770" s="664"/>
      <c r="BOC770" s="664"/>
      <c r="BOD770" s="664"/>
      <c r="BOE770" s="664"/>
      <c r="BOF770" s="664"/>
      <c r="BOG770" s="664"/>
      <c r="BOH770" s="664"/>
      <c r="BOI770" s="664"/>
      <c r="BOJ770" s="664"/>
      <c r="BOK770" s="664"/>
      <c r="BOL770" s="664"/>
      <c r="BOM770" s="664"/>
      <c r="BON770" s="664"/>
      <c r="BOO770" s="664"/>
      <c r="BOP770" s="664"/>
      <c r="BOQ770" s="664"/>
      <c r="BOR770" s="664"/>
      <c r="BOS770" s="664"/>
      <c r="BOT770" s="664"/>
      <c r="BOU770" s="664"/>
      <c r="BOV770" s="664"/>
      <c r="BOW770" s="664"/>
      <c r="BOX770" s="664"/>
      <c r="BOY770" s="664"/>
      <c r="BOZ770" s="664"/>
      <c r="BPA770" s="664"/>
      <c r="BPB770" s="664"/>
      <c r="BPC770" s="664"/>
      <c r="BPD770" s="664"/>
      <c r="BPE770" s="664"/>
      <c r="BPF770" s="664"/>
      <c r="BPG770" s="664"/>
      <c r="BPH770" s="664"/>
      <c r="BPI770" s="664"/>
      <c r="BPJ770" s="664"/>
      <c r="BPK770" s="664"/>
      <c r="BPL770" s="664"/>
      <c r="BPM770" s="664"/>
      <c r="BPN770" s="664"/>
      <c r="BPO770" s="664"/>
      <c r="BPP770" s="664"/>
      <c r="BPQ770" s="664"/>
      <c r="BPR770" s="664"/>
      <c r="BPS770" s="664"/>
      <c r="BPT770" s="664"/>
      <c r="BPU770" s="664"/>
      <c r="BPV770" s="664"/>
      <c r="BPW770" s="664"/>
      <c r="BPX770" s="664"/>
      <c r="BPY770" s="664"/>
      <c r="BPZ770" s="664"/>
      <c r="BQA770" s="664"/>
      <c r="BQB770" s="664"/>
      <c r="BQC770" s="664"/>
      <c r="BQD770" s="664"/>
      <c r="BQE770" s="664"/>
      <c r="BQF770" s="664"/>
      <c r="BQG770" s="664"/>
      <c r="BQH770" s="664"/>
      <c r="BQI770" s="664"/>
      <c r="BQJ770" s="664"/>
      <c r="BQK770" s="664"/>
      <c r="BQL770" s="664"/>
      <c r="BQM770" s="664"/>
      <c r="BQN770" s="664"/>
      <c r="BQO770" s="664"/>
      <c r="BQP770" s="664"/>
      <c r="BQQ770" s="664"/>
      <c r="BQR770" s="664"/>
      <c r="BQS770" s="664"/>
      <c r="BQT770" s="664"/>
      <c r="BQU770" s="664"/>
      <c r="BQV770" s="664"/>
      <c r="BQW770" s="664"/>
      <c r="BQX770" s="664"/>
      <c r="BQY770" s="664"/>
      <c r="BQZ770" s="664"/>
      <c r="BRA770" s="664"/>
      <c r="BRB770" s="664"/>
      <c r="BRC770" s="664"/>
      <c r="BRD770" s="664"/>
      <c r="BRE770" s="664"/>
      <c r="BRF770" s="664"/>
      <c r="BRG770" s="664"/>
      <c r="BRH770" s="664"/>
      <c r="BRI770" s="664"/>
      <c r="BRJ770" s="664"/>
      <c r="BRK770" s="664"/>
      <c r="BRL770" s="664"/>
      <c r="BRM770" s="664"/>
      <c r="BRN770" s="664"/>
      <c r="BRO770" s="664"/>
      <c r="BRP770" s="664"/>
      <c r="BRQ770" s="664"/>
      <c r="BRR770" s="664"/>
      <c r="BRS770" s="664"/>
      <c r="BRT770" s="664"/>
      <c r="BRU770" s="664"/>
      <c r="BRV770" s="664"/>
      <c r="BRW770" s="664"/>
      <c r="BRX770" s="664"/>
      <c r="BRY770" s="664"/>
      <c r="BRZ770" s="664"/>
      <c r="BSA770" s="664"/>
      <c r="BSB770" s="664"/>
      <c r="BSC770" s="664"/>
      <c r="BSD770" s="664"/>
      <c r="BSE770" s="664"/>
      <c r="BSF770" s="664"/>
      <c r="BSG770" s="664"/>
      <c r="BSH770" s="664"/>
      <c r="BSI770" s="664"/>
      <c r="BSJ770" s="664"/>
      <c r="BSK770" s="664"/>
      <c r="BSL770" s="664"/>
      <c r="BSM770" s="664"/>
      <c r="BSN770" s="664"/>
      <c r="BSO770" s="664"/>
      <c r="BSP770" s="664"/>
      <c r="BSQ770" s="664"/>
      <c r="BSR770" s="664"/>
      <c r="BSS770" s="664"/>
      <c r="BST770" s="664"/>
      <c r="BSU770" s="664"/>
      <c r="BSV770" s="664"/>
      <c r="BSW770" s="664"/>
      <c r="BSX770" s="664"/>
      <c r="BSY770" s="664"/>
      <c r="BSZ770" s="664"/>
      <c r="BTA770" s="664"/>
      <c r="BTB770" s="664"/>
      <c r="BTC770" s="664"/>
      <c r="BTD770" s="664"/>
      <c r="BTE770" s="664"/>
      <c r="BTF770" s="664"/>
      <c r="BTG770" s="664"/>
      <c r="BTH770" s="664"/>
      <c r="BTI770" s="664"/>
      <c r="BTJ770" s="664"/>
      <c r="BTK770" s="664"/>
      <c r="BTL770" s="664"/>
      <c r="BTM770" s="664"/>
      <c r="BTN770" s="664"/>
      <c r="BTO770" s="664"/>
      <c r="BTP770" s="664"/>
      <c r="BTQ770" s="664"/>
      <c r="BTR770" s="664"/>
      <c r="BTS770" s="664"/>
      <c r="BTT770" s="664"/>
      <c r="BTU770" s="664"/>
      <c r="BTV770" s="664"/>
      <c r="BTW770" s="664"/>
      <c r="BTX770" s="664"/>
      <c r="BTY770" s="664"/>
      <c r="BTZ770" s="664"/>
      <c r="BUA770" s="664"/>
      <c r="BUB770" s="664"/>
      <c r="BUC770" s="664"/>
      <c r="BUD770" s="664"/>
      <c r="BUE770" s="664"/>
      <c r="BUF770" s="664"/>
      <c r="BUG770" s="664"/>
      <c r="BUH770" s="664"/>
      <c r="BUI770" s="664"/>
      <c r="BUJ770" s="664"/>
      <c r="BUK770" s="664"/>
      <c r="BUL770" s="664"/>
      <c r="BUM770" s="664"/>
      <c r="BUN770" s="664"/>
      <c r="BUO770" s="664"/>
      <c r="BUP770" s="664"/>
      <c r="BUQ770" s="664"/>
      <c r="BUR770" s="664"/>
      <c r="BUS770" s="664"/>
      <c r="BUT770" s="664"/>
      <c r="BUU770" s="664"/>
      <c r="BUV770" s="664"/>
      <c r="BUW770" s="664"/>
      <c r="BUX770" s="664"/>
      <c r="BUY770" s="664"/>
      <c r="BUZ770" s="664"/>
      <c r="BVA770" s="664"/>
      <c r="BVB770" s="664"/>
      <c r="BVC770" s="664"/>
      <c r="BVD770" s="664"/>
      <c r="BVE770" s="664"/>
      <c r="BVF770" s="664"/>
      <c r="BVG770" s="664"/>
      <c r="BVH770" s="664"/>
      <c r="BVI770" s="664"/>
      <c r="BVJ770" s="664"/>
      <c r="BVK770" s="664"/>
      <c r="BVL770" s="664"/>
      <c r="BVM770" s="664"/>
      <c r="BVN770" s="664"/>
      <c r="BVO770" s="664"/>
      <c r="BVP770" s="664"/>
      <c r="BVQ770" s="664"/>
      <c r="BVR770" s="664"/>
      <c r="BVS770" s="664"/>
      <c r="BVT770" s="664"/>
      <c r="BVU770" s="664"/>
      <c r="BVV770" s="664"/>
      <c r="BVW770" s="664"/>
      <c r="BVX770" s="664"/>
      <c r="BVY770" s="664"/>
      <c r="BVZ770" s="664"/>
      <c r="BWA770" s="664"/>
      <c r="BWB770" s="664"/>
      <c r="BWC770" s="664"/>
      <c r="BWD770" s="664"/>
      <c r="BWE770" s="664"/>
      <c r="BWF770" s="664"/>
      <c r="BWG770" s="664"/>
      <c r="BWH770" s="664"/>
      <c r="BWI770" s="664"/>
      <c r="BWJ770" s="664"/>
      <c r="BWK770" s="664"/>
      <c r="BWL770" s="664"/>
      <c r="BWM770" s="664"/>
      <c r="BWN770" s="664"/>
      <c r="BWO770" s="664"/>
      <c r="BWP770" s="664"/>
      <c r="BWQ770" s="664"/>
      <c r="BWR770" s="664"/>
      <c r="BWS770" s="664"/>
      <c r="BWT770" s="664"/>
      <c r="BWU770" s="664"/>
      <c r="BWV770" s="664"/>
      <c r="BWW770" s="664"/>
      <c r="BWX770" s="664"/>
      <c r="BWY770" s="664"/>
      <c r="BWZ770" s="664"/>
      <c r="BXA770" s="664"/>
      <c r="BXB770" s="664"/>
      <c r="BXC770" s="664"/>
      <c r="BXD770" s="664"/>
      <c r="BXE770" s="664"/>
      <c r="BXF770" s="664"/>
      <c r="BXG770" s="664"/>
      <c r="BXH770" s="664"/>
      <c r="BXI770" s="664"/>
      <c r="BXJ770" s="664"/>
      <c r="BXK770" s="664"/>
      <c r="BXL770" s="664"/>
      <c r="BXM770" s="664"/>
      <c r="BXN770" s="664"/>
      <c r="BXO770" s="664"/>
      <c r="BXP770" s="664"/>
      <c r="BXQ770" s="664"/>
      <c r="BXR770" s="664"/>
      <c r="BXS770" s="664"/>
      <c r="BXT770" s="664"/>
      <c r="BXU770" s="664"/>
      <c r="BXV770" s="664"/>
      <c r="BXW770" s="664"/>
      <c r="BXX770" s="664"/>
      <c r="BXY770" s="664"/>
      <c r="BXZ770" s="664"/>
      <c r="BYA770" s="664"/>
      <c r="BYB770" s="664"/>
      <c r="BYC770" s="664"/>
      <c r="BYD770" s="664"/>
      <c r="BYE770" s="664"/>
      <c r="BYF770" s="664"/>
      <c r="BYG770" s="664"/>
      <c r="BYH770" s="664"/>
      <c r="BYI770" s="664"/>
      <c r="BYJ770" s="664"/>
      <c r="BYK770" s="664"/>
      <c r="BYL770" s="664"/>
      <c r="BYM770" s="664"/>
      <c r="BYN770" s="664"/>
      <c r="BYO770" s="664"/>
      <c r="BYP770" s="664"/>
      <c r="BYQ770" s="664"/>
      <c r="BYR770" s="664"/>
      <c r="BYS770" s="664"/>
      <c r="BYT770" s="664"/>
      <c r="BYU770" s="664"/>
      <c r="BYV770" s="664"/>
      <c r="BYW770" s="664"/>
      <c r="BYX770" s="664"/>
      <c r="BYY770" s="664"/>
      <c r="BYZ770" s="664"/>
      <c r="BZA770" s="664"/>
      <c r="BZB770" s="664"/>
      <c r="BZC770" s="664"/>
      <c r="BZD770" s="664"/>
      <c r="BZE770" s="664"/>
      <c r="BZF770" s="664"/>
      <c r="BZG770" s="664"/>
      <c r="BZH770" s="664"/>
      <c r="BZI770" s="664"/>
      <c r="BZJ770" s="664"/>
      <c r="BZK770" s="664"/>
      <c r="BZL770" s="664"/>
      <c r="BZM770" s="664"/>
      <c r="BZN770" s="664"/>
      <c r="BZO770" s="664"/>
      <c r="BZP770" s="664"/>
      <c r="BZQ770" s="664"/>
      <c r="BZR770" s="664"/>
      <c r="BZS770" s="664"/>
      <c r="BZT770" s="664"/>
      <c r="BZU770" s="664"/>
      <c r="BZV770" s="664"/>
      <c r="BZW770" s="664"/>
      <c r="BZX770" s="664"/>
      <c r="BZY770" s="664"/>
      <c r="BZZ770" s="664"/>
      <c r="CAA770" s="664"/>
      <c r="CAB770" s="664"/>
      <c r="CAC770" s="664"/>
      <c r="CAD770" s="664"/>
      <c r="CAE770" s="664"/>
      <c r="CAF770" s="664"/>
      <c r="CAG770" s="664"/>
      <c r="CAH770" s="664"/>
      <c r="CAI770" s="664"/>
      <c r="CAJ770" s="664"/>
      <c r="CAK770" s="664"/>
      <c r="CAL770" s="664"/>
      <c r="CAM770" s="664"/>
      <c r="CAN770" s="664"/>
      <c r="CAO770" s="664"/>
      <c r="CAP770" s="664"/>
      <c r="CAQ770" s="664"/>
      <c r="CAR770" s="664"/>
      <c r="CAS770" s="664"/>
      <c r="CAT770" s="664"/>
      <c r="CAU770" s="664"/>
      <c r="CAV770" s="664"/>
      <c r="CAW770" s="664"/>
      <c r="CAX770" s="664"/>
      <c r="CAY770" s="664"/>
      <c r="CAZ770" s="664"/>
      <c r="CBA770" s="664"/>
      <c r="CBB770" s="664"/>
      <c r="CBC770" s="664"/>
      <c r="CBD770" s="664"/>
      <c r="CBE770" s="664"/>
      <c r="CBF770" s="664"/>
      <c r="CBG770" s="664"/>
      <c r="CBH770" s="664"/>
      <c r="CBI770" s="664"/>
      <c r="CBJ770" s="664"/>
      <c r="CBK770" s="664"/>
      <c r="CBL770" s="664"/>
      <c r="CBM770" s="664"/>
      <c r="CBN770" s="664"/>
      <c r="CBO770" s="664"/>
      <c r="CBP770" s="664"/>
      <c r="CBQ770" s="664"/>
      <c r="CBR770" s="664"/>
      <c r="CBS770" s="664"/>
      <c r="CBT770" s="664"/>
      <c r="CBU770" s="664"/>
      <c r="CBV770" s="664"/>
      <c r="CBW770" s="664"/>
      <c r="CBX770" s="664"/>
      <c r="CBY770" s="664"/>
      <c r="CBZ770" s="664"/>
      <c r="CCA770" s="664"/>
      <c r="CCB770" s="664"/>
      <c r="CCC770" s="664"/>
      <c r="CCD770" s="664"/>
      <c r="CCE770" s="664"/>
      <c r="CCF770" s="664"/>
      <c r="CCG770" s="664"/>
      <c r="CCH770" s="664"/>
      <c r="CCI770" s="664"/>
      <c r="CCJ770" s="664"/>
      <c r="CCK770" s="664"/>
      <c r="CCL770" s="664"/>
      <c r="CCM770" s="664"/>
      <c r="CCN770" s="664"/>
      <c r="CCO770" s="664"/>
      <c r="CCP770" s="664"/>
      <c r="CCQ770" s="664"/>
      <c r="CCR770" s="664"/>
      <c r="CCS770" s="664"/>
      <c r="CCT770" s="664"/>
      <c r="CCU770" s="664"/>
      <c r="CCV770" s="664"/>
      <c r="CCW770" s="664"/>
      <c r="CCX770" s="664"/>
      <c r="CCY770" s="664"/>
      <c r="CCZ770" s="664"/>
      <c r="CDA770" s="664"/>
      <c r="CDB770" s="664"/>
      <c r="CDC770" s="664"/>
      <c r="CDD770" s="664"/>
      <c r="CDE770" s="664"/>
      <c r="CDF770" s="664"/>
      <c r="CDG770" s="664"/>
      <c r="CDH770" s="664"/>
      <c r="CDI770" s="664"/>
      <c r="CDJ770" s="664"/>
      <c r="CDK770" s="664"/>
      <c r="CDL770" s="664"/>
      <c r="CDM770" s="664"/>
      <c r="CDN770" s="664"/>
      <c r="CDO770" s="664"/>
      <c r="CDP770" s="664"/>
      <c r="CDQ770" s="664"/>
      <c r="CDR770" s="664"/>
      <c r="CDS770" s="664"/>
      <c r="CDT770" s="664"/>
      <c r="CDU770" s="664"/>
      <c r="CDV770" s="664"/>
      <c r="CDW770" s="664"/>
      <c r="CDX770" s="664"/>
      <c r="CDY770" s="664"/>
      <c r="CDZ770" s="664"/>
      <c r="CEA770" s="664"/>
      <c r="CEB770" s="664"/>
      <c r="CEC770" s="664"/>
      <c r="CED770" s="664"/>
      <c r="CEE770" s="664"/>
      <c r="CEF770" s="664"/>
      <c r="CEG770" s="664"/>
      <c r="CEH770" s="664"/>
      <c r="CEI770" s="664"/>
      <c r="CEJ770" s="664"/>
      <c r="CEK770" s="664"/>
      <c r="CEL770" s="664"/>
      <c r="CEM770" s="664"/>
      <c r="CEN770" s="664"/>
      <c r="CEO770" s="664"/>
      <c r="CEP770" s="664"/>
      <c r="CEQ770" s="664"/>
      <c r="CER770" s="664"/>
      <c r="CES770" s="664"/>
      <c r="CET770" s="664"/>
      <c r="CEU770" s="664"/>
      <c r="CEV770" s="664"/>
      <c r="CEW770" s="664"/>
      <c r="CEX770" s="664"/>
      <c r="CEY770" s="664"/>
      <c r="CEZ770" s="664"/>
      <c r="CFA770" s="664"/>
      <c r="CFB770" s="664"/>
      <c r="CFC770" s="664"/>
      <c r="CFD770" s="664"/>
      <c r="CFE770" s="664"/>
      <c r="CFF770" s="664"/>
      <c r="CFG770" s="664"/>
      <c r="CFH770" s="664"/>
      <c r="CFI770" s="664"/>
      <c r="CFJ770" s="664"/>
      <c r="CFK770" s="664"/>
      <c r="CFL770" s="664"/>
      <c r="CFM770" s="664"/>
      <c r="CFN770" s="664"/>
      <c r="CFO770" s="664"/>
      <c r="CFP770" s="664"/>
      <c r="CFQ770" s="664"/>
      <c r="CFR770" s="664"/>
      <c r="CFS770" s="664"/>
      <c r="CFT770" s="664"/>
      <c r="CFU770" s="664"/>
      <c r="CFV770" s="664"/>
      <c r="CFW770" s="664"/>
      <c r="CFX770" s="664"/>
      <c r="CFY770" s="664"/>
      <c r="CFZ770" s="664"/>
      <c r="CGA770" s="664"/>
      <c r="CGB770" s="664"/>
      <c r="CGC770" s="664"/>
      <c r="CGD770" s="664"/>
      <c r="CGE770" s="664"/>
      <c r="CGF770" s="664"/>
      <c r="CGG770" s="664"/>
      <c r="CGH770" s="664"/>
      <c r="CGI770" s="664"/>
      <c r="CGJ770" s="664"/>
      <c r="CGK770" s="664"/>
      <c r="CGL770" s="664"/>
      <c r="CGM770" s="664"/>
      <c r="CGN770" s="664"/>
      <c r="CGO770" s="664"/>
      <c r="CGP770" s="664"/>
      <c r="CGQ770" s="664"/>
      <c r="CGR770" s="664"/>
      <c r="CGS770" s="664"/>
      <c r="CGT770" s="664"/>
      <c r="CGU770" s="664"/>
      <c r="CGV770" s="664"/>
      <c r="CGW770" s="664"/>
      <c r="CGX770" s="664"/>
      <c r="CGY770" s="664"/>
      <c r="CGZ770" s="664"/>
      <c r="CHA770" s="664"/>
      <c r="CHB770" s="664"/>
      <c r="CHC770" s="664"/>
      <c r="CHD770" s="664"/>
      <c r="CHE770" s="664"/>
      <c r="CHF770" s="664"/>
      <c r="CHG770" s="664"/>
      <c r="CHH770" s="664"/>
      <c r="CHI770" s="664"/>
      <c r="CHJ770" s="664"/>
      <c r="CHK770" s="664"/>
      <c r="CHL770" s="664"/>
      <c r="CHM770" s="664"/>
      <c r="CHN770" s="664"/>
      <c r="CHO770" s="664"/>
      <c r="CHP770" s="664"/>
      <c r="CHQ770" s="664"/>
      <c r="CHR770" s="664"/>
      <c r="CHS770" s="664"/>
      <c r="CHT770" s="664"/>
      <c r="CHU770" s="664"/>
      <c r="CHV770" s="664"/>
      <c r="CHW770" s="664"/>
      <c r="CHX770" s="664"/>
      <c r="CHY770" s="664"/>
      <c r="CHZ770" s="664"/>
      <c r="CIA770" s="664"/>
      <c r="CIB770" s="664"/>
      <c r="CIC770" s="664"/>
      <c r="CID770" s="664"/>
      <c r="CIE770" s="664"/>
      <c r="CIF770" s="664"/>
      <c r="CIG770" s="664"/>
      <c r="CIH770" s="664"/>
      <c r="CII770" s="664"/>
      <c r="CIJ770" s="664"/>
      <c r="CIK770" s="664"/>
      <c r="CIL770" s="664"/>
      <c r="CIM770" s="664"/>
      <c r="CIN770" s="664"/>
      <c r="CIO770" s="664"/>
      <c r="CIP770" s="664"/>
      <c r="CIQ770" s="664"/>
      <c r="CIR770" s="664"/>
      <c r="CIS770" s="664"/>
      <c r="CIT770" s="664"/>
      <c r="CIU770" s="664"/>
      <c r="CIV770" s="664"/>
      <c r="CIW770" s="664"/>
      <c r="CIX770" s="664"/>
      <c r="CIY770" s="664"/>
      <c r="CIZ770" s="664"/>
      <c r="CJA770" s="664"/>
      <c r="CJB770" s="664"/>
      <c r="CJC770" s="664"/>
      <c r="CJD770" s="664"/>
      <c r="CJE770" s="664"/>
      <c r="CJF770" s="664"/>
      <c r="CJG770" s="664"/>
      <c r="CJH770" s="664"/>
      <c r="CJI770" s="664"/>
      <c r="CJJ770" s="664"/>
      <c r="CJK770" s="664"/>
      <c r="CJL770" s="664"/>
      <c r="CJM770" s="664"/>
      <c r="CJN770" s="664"/>
      <c r="CJO770" s="664"/>
      <c r="CJP770" s="664"/>
      <c r="CJQ770" s="664"/>
      <c r="CJR770" s="664"/>
      <c r="CJS770" s="664"/>
      <c r="CJT770" s="664"/>
      <c r="CJU770" s="664"/>
      <c r="CJV770" s="664"/>
      <c r="CJW770" s="664"/>
      <c r="CJX770" s="664"/>
      <c r="CJY770" s="664"/>
      <c r="CJZ770" s="664"/>
      <c r="CKA770" s="664"/>
      <c r="CKB770" s="664"/>
      <c r="CKC770" s="664"/>
      <c r="CKD770" s="664"/>
      <c r="CKE770" s="664"/>
      <c r="CKF770" s="664"/>
      <c r="CKG770" s="664"/>
      <c r="CKH770" s="664"/>
      <c r="CKI770" s="664"/>
      <c r="CKJ770" s="664"/>
      <c r="CKK770" s="664"/>
      <c r="CKL770" s="664"/>
      <c r="CKM770" s="664"/>
      <c r="CKN770" s="664"/>
      <c r="CKO770" s="664"/>
      <c r="CKP770" s="664"/>
      <c r="CKQ770" s="664"/>
      <c r="CKR770" s="664"/>
      <c r="CKS770" s="664"/>
      <c r="CKT770" s="664"/>
      <c r="CKU770" s="664"/>
      <c r="CKV770" s="664"/>
      <c r="CKW770" s="664"/>
      <c r="CKX770" s="664"/>
      <c r="CKY770" s="664"/>
      <c r="CKZ770" s="664"/>
      <c r="CLA770" s="664"/>
      <c r="CLB770" s="664"/>
      <c r="CLC770" s="664"/>
      <c r="CLD770" s="664"/>
      <c r="CLE770" s="664"/>
      <c r="CLF770" s="664"/>
      <c r="CLG770" s="664"/>
      <c r="CLH770" s="664"/>
      <c r="CLI770" s="664"/>
      <c r="CLJ770" s="664"/>
      <c r="CLK770" s="664"/>
      <c r="CLL770" s="664"/>
      <c r="CLM770" s="664"/>
      <c r="CLN770" s="664"/>
      <c r="CLO770" s="664"/>
      <c r="CLP770" s="664"/>
      <c r="CLQ770" s="664"/>
      <c r="CLR770" s="664"/>
      <c r="CLS770" s="664"/>
      <c r="CLT770" s="664"/>
      <c r="CLU770" s="664"/>
      <c r="CLV770" s="664"/>
      <c r="CLW770" s="664"/>
      <c r="CLX770" s="664"/>
      <c r="CLY770" s="664"/>
      <c r="CLZ770" s="664"/>
      <c r="CMA770" s="664"/>
      <c r="CMB770" s="664"/>
      <c r="CMC770" s="664"/>
      <c r="CMD770" s="664"/>
      <c r="CME770" s="664"/>
      <c r="CMF770" s="664"/>
      <c r="CMG770" s="664"/>
      <c r="CMH770" s="664"/>
      <c r="CMI770" s="664"/>
      <c r="CMJ770" s="664"/>
      <c r="CMK770" s="664"/>
      <c r="CML770" s="664"/>
      <c r="CMM770" s="664"/>
      <c r="CMN770" s="664"/>
      <c r="CMO770" s="664"/>
      <c r="CMP770" s="664"/>
      <c r="CMQ770" s="664"/>
      <c r="CMR770" s="664"/>
      <c r="CMS770" s="664"/>
      <c r="CMT770" s="664"/>
      <c r="CMU770" s="664"/>
      <c r="CMV770" s="664"/>
      <c r="CMW770" s="664"/>
      <c r="CMX770" s="664"/>
      <c r="CMY770" s="664"/>
      <c r="CMZ770" s="664"/>
      <c r="CNA770" s="664"/>
      <c r="CNB770" s="664"/>
      <c r="CNC770" s="664"/>
      <c r="CND770" s="664"/>
      <c r="CNE770" s="664"/>
      <c r="CNF770" s="664"/>
      <c r="CNG770" s="664"/>
      <c r="CNH770" s="664"/>
      <c r="CNI770" s="664"/>
      <c r="CNJ770" s="664"/>
      <c r="CNK770" s="664"/>
      <c r="CNL770" s="664"/>
      <c r="CNM770" s="664"/>
      <c r="CNN770" s="664"/>
      <c r="CNO770" s="664"/>
      <c r="CNP770" s="664"/>
      <c r="CNQ770" s="664"/>
      <c r="CNR770" s="664"/>
      <c r="CNS770" s="664"/>
      <c r="CNT770" s="664"/>
      <c r="CNU770" s="664"/>
      <c r="CNV770" s="664"/>
      <c r="CNW770" s="664"/>
      <c r="CNX770" s="664"/>
      <c r="CNY770" s="664"/>
      <c r="CNZ770" s="664"/>
      <c r="COA770" s="664"/>
      <c r="COB770" s="664"/>
      <c r="COC770" s="664"/>
      <c r="COD770" s="664"/>
      <c r="COE770" s="664"/>
      <c r="COF770" s="664"/>
      <c r="COG770" s="664"/>
      <c r="COH770" s="664"/>
      <c r="COI770" s="664"/>
      <c r="COJ770" s="664"/>
      <c r="COK770" s="664"/>
      <c r="COL770" s="664"/>
      <c r="COM770" s="664"/>
      <c r="CON770" s="664"/>
      <c r="COO770" s="664"/>
      <c r="COP770" s="664"/>
      <c r="COQ770" s="664"/>
      <c r="COR770" s="664"/>
      <c r="COS770" s="664"/>
      <c r="COT770" s="664"/>
      <c r="COU770" s="664"/>
      <c r="COV770" s="664"/>
      <c r="COW770" s="664"/>
      <c r="COX770" s="664"/>
      <c r="COY770" s="664"/>
      <c r="COZ770" s="664"/>
      <c r="CPA770" s="664"/>
      <c r="CPB770" s="664"/>
      <c r="CPC770" s="664"/>
      <c r="CPD770" s="664"/>
      <c r="CPE770" s="664"/>
      <c r="CPF770" s="664"/>
      <c r="CPG770" s="664"/>
      <c r="CPH770" s="664"/>
      <c r="CPI770" s="664"/>
      <c r="CPJ770" s="664"/>
      <c r="CPK770" s="664"/>
      <c r="CPL770" s="664"/>
      <c r="CPM770" s="664"/>
      <c r="CPN770" s="664"/>
      <c r="CPO770" s="664"/>
      <c r="CPP770" s="664"/>
      <c r="CPQ770" s="664"/>
      <c r="CPR770" s="664"/>
      <c r="CPS770" s="664"/>
      <c r="CPT770" s="664"/>
      <c r="CPU770" s="664"/>
      <c r="CPV770" s="664"/>
      <c r="CPW770" s="664"/>
      <c r="CPX770" s="664"/>
      <c r="CPY770" s="664"/>
      <c r="CPZ770" s="664"/>
      <c r="CQA770" s="664"/>
      <c r="CQB770" s="664"/>
      <c r="CQC770" s="664"/>
      <c r="CQD770" s="664"/>
      <c r="CQE770" s="664"/>
      <c r="CQF770" s="664"/>
      <c r="CQG770" s="664"/>
      <c r="CQH770" s="664"/>
      <c r="CQI770" s="664"/>
      <c r="CQJ770" s="664"/>
      <c r="CQK770" s="664"/>
      <c r="CQL770" s="664"/>
      <c r="CQM770" s="664"/>
      <c r="CQN770" s="664"/>
      <c r="CQO770" s="664"/>
      <c r="CQP770" s="664"/>
      <c r="CQQ770" s="664"/>
      <c r="CQR770" s="664"/>
      <c r="CQS770" s="664"/>
      <c r="CQT770" s="664"/>
      <c r="CQU770" s="664"/>
      <c r="CQV770" s="664"/>
      <c r="CQW770" s="664"/>
      <c r="CQX770" s="664"/>
      <c r="CQY770" s="664"/>
      <c r="CQZ770" s="664"/>
      <c r="CRA770" s="664"/>
      <c r="CRB770" s="664"/>
      <c r="CRC770" s="664"/>
      <c r="CRD770" s="664"/>
      <c r="CRE770" s="664"/>
      <c r="CRF770" s="664"/>
      <c r="CRG770" s="664"/>
      <c r="CRH770" s="664"/>
      <c r="CRI770" s="664"/>
      <c r="CRJ770" s="664"/>
      <c r="CRK770" s="664"/>
      <c r="CRL770" s="664"/>
      <c r="CRM770" s="664"/>
      <c r="CRN770" s="664"/>
      <c r="CRO770" s="664"/>
      <c r="CRP770" s="664"/>
      <c r="CRQ770" s="664"/>
      <c r="CRR770" s="664"/>
      <c r="CRS770" s="664"/>
      <c r="CRT770" s="664"/>
      <c r="CRU770" s="664"/>
      <c r="CRV770" s="664"/>
      <c r="CRW770" s="664"/>
      <c r="CRX770" s="664"/>
      <c r="CRY770" s="664"/>
      <c r="CRZ770" s="664"/>
      <c r="CSA770" s="664"/>
      <c r="CSB770" s="664"/>
      <c r="CSC770" s="664"/>
      <c r="CSD770" s="664"/>
      <c r="CSE770" s="664"/>
      <c r="CSF770" s="664"/>
      <c r="CSG770" s="664"/>
      <c r="CSH770" s="664"/>
      <c r="CSI770" s="664"/>
      <c r="CSJ770" s="664"/>
      <c r="CSK770" s="664"/>
      <c r="CSL770" s="664"/>
      <c r="CSM770" s="664"/>
      <c r="CSN770" s="664"/>
      <c r="CSO770" s="664"/>
      <c r="CSP770" s="664"/>
      <c r="CSQ770" s="664"/>
      <c r="CSR770" s="664"/>
      <c r="CSS770" s="664"/>
      <c r="CST770" s="664"/>
      <c r="CSU770" s="664"/>
      <c r="CSV770" s="664"/>
      <c r="CSW770" s="664"/>
      <c r="CSX770" s="664"/>
      <c r="CSY770" s="664"/>
      <c r="CSZ770" s="664"/>
      <c r="CTA770" s="664"/>
      <c r="CTB770" s="664"/>
      <c r="CTC770" s="664"/>
      <c r="CTD770" s="664"/>
      <c r="CTE770" s="664"/>
      <c r="CTF770" s="664"/>
      <c r="CTG770" s="664"/>
      <c r="CTH770" s="664"/>
      <c r="CTI770" s="664"/>
      <c r="CTJ770" s="664"/>
      <c r="CTK770" s="664"/>
      <c r="CTL770" s="664"/>
      <c r="CTM770" s="664"/>
      <c r="CTN770" s="664"/>
      <c r="CTO770" s="664"/>
      <c r="CTP770" s="664"/>
      <c r="CTQ770" s="664"/>
      <c r="CTR770" s="664"/>
      <c r="CTS770" s="664"/>
      <c r="CTT770" s="664"/>
      <c r="CTU770" s="664"/>
      <c r="CTV770" s="664"/>
      <c r="CTW770" s="664"/>
      <c r="CTX770" s="664"/>
      <c r="CTY770" s="664"/>
      <c r="CTZ770" s="664"/>
      <c r="CUA770" s="664"/>
      <c r="CUB770" s="664"/>
      <c r="CUC770" s="664"/>
      <c r="CUD770" s="664"/>
      <c r="CUE770" s="664"/>
      <c r="CUF770" s="664"/>
      <c r="CUG770" s="664"/>
      <c r="CUH770" s="664"/>
      <c r="CUI770" s="664"/>
      <c r="CUJ770" s="664"/>
      <c r="CUK770" s="664"/>
      <c r="CUL770" s="664"/>
      <c r="CUM770" s="664"/>
      <c r="CUN770" s="664"/>
      <c r="CUO770" s="664"/>
      <c r="CUP770" s="664"/>
      <c r="CUQ770" s="664"/>
      <c r="CUR770" s="664"/>
      <c r="CUS770" s="664"/>
      <c r="CUT770" s="664"/>
      <c r="CUU770" s="664"/>
      <c r="CUV770" s="664"/>
      <c r="CUW770" s="664"/>
      <c r="CUX770" s="664"/>
      <c r="CUY770" s="664"/>
      <c r="CUZ770" s="664"/>
      <c r="CVA770" s="664"/>
      <c r="CVB770" s="664"/>
      <c r="CVC770" s="664"/>
      <c r="CVD770" s="664"/>
      <c r="CVE770" s="664"/>
      <c r="CVF770" s="664"/>
      <c r="CVG770" s="664"/>
      <c r="CVH770" s="664"/>
      <c r="CVI770" s="664"/>
      <c r="CVJ770" s="664"/>
      <c r="CVK770" s="664"/>
      <c r="CVL770" s="664"/>
      <c r="CVM770" s="664"/>
      <c r="CVN770" s="664"/>
      <c r="CVO770" s="664"/>
      <c r="CVP770" s="664"/>
      <c r="CVQ770" s="664"/>
      <c r="CVR770" s="664"/>
      <c r="CVS770" s="664"/>
      <c r="CVT770" s="664"/>
      <c r="CVU770" s="664"/>
      <c r="CVV770" s="664"/>
      <c r="CVW770" s="664"/>
      <c r="CVX770" s="664"/>
      <c r="CVY770" s="664"/>
      <c r="CVZ770" s="664"/>
      <c r="CWA770" s="664"/>
      <c r="CWB770" s="664"/>
      <c r="CWC770" s="664"/>
      <c r="CWD770" s="664"/>
      <c r="CWE770" s="664"/>
      <c r="CWF770" s="664"/>
      <c r="CWG770" s="664"/>
      <c r="CWH770" s="664"/>
      <c r="CWI770" s="664"/>
      <c r="CWJ770" s="664"/>
      <c r="CWK770" s="664"/>
      <c r="CWL770" s="664"/>
      <c r="CWM770" s="664"/>
      <c r="CWN770" s="664"/>
      <c r="CWO770" s="664"/>
      <c r="CWP770" s="664"/>
      <c r="CWQ770" s="664"/>
      <c r="CWR770" s="664"/>
      <c r="CWS770" s="664"/>
      <c r="CWT770" s="664"/>
      <c r="CWU770" s="664"/>
      <c r="CWV770" s="664"/>
      <c r="CWW770" s="664"/>
      <c r="CWX770" s="664"/>
      <c r="CWY770" s="664"/>
      <c r="CWZ770" s="664"/>
      <c r="CXA770" s="664"/>
      <c r="CXB770" s="664"/>
      <c r="CXC770" s="664"/>
      <c r="CXD770" s="664"/>
      <c r="CXE770" s="664"/>
      <c r="CXF770" s="664"/>
      <c r="CXG770" s="664"/>
      <c r="CXH770" s="664"/>
      <c r="CXI770" s="664"/>
      <c r="CXJ770" s="664"/>
      <c r="CXK770" s="664"/>
      <c r="CXL770" s="664"/>
      <c r="CXM770" s="664"/>
      <c r="CXN770" s="664"/>
      <c r="CXO770" s="664"/>
      <c r="CXP770" s="664"/>
      <c r="CXQ770" s="664"/>
      <c r="CXR770" s="664"/>
      <c r="CXS770" s="664"/>
      <c r="CXT770" s="664"/>
      <c r="CXU770" s="664"/>
      <c r="CXV770" s="664"/>
      <c r="CXW770" s="664"/>
      <c r="CXX770" s="664"/>
      <c r="CXY770" s="664"/>
      <c r="CXZ770" s="664"/>
      <c r="CYA770" s="664"/>
      <c r="CYB770" s="664"/>
      <c r="CYC770" s="664"/>
      <c r="CYD770" s="664"/>
      <c r="CYE770" s="664"/>
      <c r="CYF770" s="664"/>
      <c r="CYG770" s="664"/>
      <c r="CYH770" s="664"/>
      <c r="CYI770" s="664"/>
      <c r="CYJ770" s="664"/>
      <c r="CYK770" s="664"/>
      <c r="CYL770" s="664"/>
      <c r="CYM770" s="664"/>
      <c r="CYN770" s="664"/>
      <c r="CYO770" s="664"/>
      <c r="CYP770" s="664"/>
      <c r="CYQ770" s="664"/>
      <c r="CYR770" s="664"/>
      <c r="CYS770" s="664"/>
      <c r="CYT770" s="664"/>
      <c r="CYU770" s="664"/>
      <c r="CYV770" s="664"/>
      <c r="CYW770" s="664"/>
      <c r="CYX770" s="664"/>
      <c r="CYY770" s="664"/>
      <c r="CYZ770" s="664"/>
      <c r="CZA770" s="664"/>
      <c r="CZB770" s="664"/>
      <c r="CZC770" s="664"/>
      <c r="CZD770" s="664"/>
      <c r="CZE770" s="664"/>
      <c r="CZF770" s="664"/>
      <c r="CZG770" s="664"/>
      <c r="CZH770" s="664"/>
      <c r="CZI770" s="664"/>
      <c r="CZJ770" s="664"/>
      <c r="CZK770" s="664"/>
      <c r="CZL770" s="664"/>
      <c r="CZM770" s="664"/>
      <c r="CZN770" s="664"/>
      <c r="CZO770" s="664"/>
      <c r="CZP770" s="664"/>
      <c r="CZQ770" s="664"/>
      <c r="CZR770" s="664"/>
      <c r="CZS770" s="664"/>
      <c r="CZT770" s="664"/>
      <c r="CZU770" s="664"/>
      <c r="CZV770" s="664"/>
      <c r="CZW770" s="664"/>
      <c r="CZX770" s="664"/>
      <c r="CZY770" s="664"/>
      <c r="CZZ770" s="664"/>
      <c r="DAA770" s="664"/>
      <c r="DAB770" s="664"/>
      <c r="DAC770" s="664"/>
      <c r="DAD770" s="664"/>
      <c r="DAE770" s="664"/>
      <c r="DAF770" s="664"/>
      <c r="DAG770" s="664"/>
      <c r="DAH770" s="664"/>
      <c r="DAI770" s="664"/>
      <c r="DAJ770" s="664"/>
      <c r="DAK770" s="664"/>
      <c r="DAL770" s="664"/>
      <c r="DAM770" s="664"/>
      <c r="DAN770" s="664"/>
      <c r="DAO770" s="664"/>
      <c r="DAP770" s="664"/>
      <c r="DAQ770" s="664"/>
      <c r="DAR770" s="664"/>
      <c r="DAS770" s="664"/>
      <c r="DAT770" s="664"/>
      <c r="DAU770" s="664"/>
      <c r="DAV770" s="664"/>
      <c r="DAW770" s="664"/>
      <c r="DAX770" s="664"/>
      <c r="DAY770" s="664"/>
      <c r="DAZ770" s="664"/>
      <c r="DBA770" s="664"/>
      <c r="DBB770" s="664"/>
      <c r="DBC770" s="664"/>
      <c r="DBD770" s="664"/>
      <c r="DBE770" s="664"/>
      <c r="DBF770" s="664"/>
      <c r="DBG770" s="664"/>
      <c r="DBH770" s="664"/>
      <c r="DBI770" s="664"/>
      <c r="DBJ770" s="664"/>
      <c r="DBK770" s="664"/>
      <c r="DBL770" s="664"/>
      <c r="DBM770" s="664"/>
      <c r="DBN770" s="664"/>
      <c r="DBO770" s="664"/>
      <c r="DBP770" s="664"/>
      <c r="DBQ770" s="664"/>
      <c r="DBR770" s="664"/>
      <c r="DBS770" s="664"/>
      <c r="DBT770" s="664"/>
      <c r="DBU770" s="664"/>
      <c r="DBV770" s="664"/>
      <c r="DBW770" s="664"/>
      <c r="DBX770" s="664"/>
      <c r="DBY770" s="664"/>
      <c r="DBZ770" s="664"/>
      <c r="DCA770" s="664"/>
      <c r="DCB770" s="664"/>
      <c r="DCC770" s="664"/>
      <c r="DCD770" s="664"/>
      <c r="DCE770" s="664"/>
      <c r="DCF770" s="664"/>
      <c r="DCG770" s="664"/>
      <c r="DCH770" s="664"/>
      <c r="DCI770" s="664"/>
      <c r="DCJ770" s="664"/>
      <c r="DCK770" s="664"/>
      <c r="DCL770" s="664"/>
      <c r="DCM770" s="664"/>
      <c r="DCN770" s="664"/>
      <c r="DCO770" s="664"/>
      <c r="DCP770" s="664"/>
      <c r="DCQ770" s="664"/>
      <c r="DCR770" s="664"/>
      <c r="DCS770" s="664"/>
      <c r="DCT770" s="664"/>
      <c r="DCU770" s="664"/>
      <c r="DCV770" s="664"/>
      <c r="DCW770" s="664"/>
      <c r="DCX770" s="664"/>
      <c r="DCY770" s="664"/>
      <c r="DCZ770" s="664"/>
      <c r="DDA770" s="664"/>
      <c r="DDB770" s="664"/>
      <c r="DDC770" s="664"/>
      <c r="DDD770" s="664"/>
      <c r="DDE770" s="664"/>
      <c r="DDF770" s="664"/>
      <c r="DDG770" s="664"/>
      <c r="DDH770" s="664"/>
      <c r="DDI770" s="664"/>
      <c r="DDJ770" s="664"/>
      <c r="DDK770" s="664"/>
      <c r="DDL770" s="664"/>
      <c r="DDM770" s="664"/>
      <c r="DDN770" s="664"/>
      <c r="DDO770" s="664"/>
      <c r="DDP770" s="664"/>
      <c r="DDQ770" s="664"/>
      <c r="DDR770" s="664"/>
      <c r="DDS770" s="664"/>
      <c r="DDT770" s="664"/>
      <c r="DDU770" s="664"/>
      <c r="DDV770" s="664"/>
      <c r="DDW770" s="664"/>
      <c r="DDX770" s="664"/>
      <c r="DDY770" s="664"/>
      <c r="DDZ770" s="664"/>
      <c r="DEA770" s="664"/>
      <c r="DEB770" s="664"/>
      <c r="DEC770" s="664"/>
      <c r="DED770" s="664"/>
      <c r="DEE770" s="664"/>
      <c r="DEF770" s="664"/>
      <c r="DEG770" s="664"/>
      <c r="DEH770" s="664"/>
      <c r="DEI770" s="664"/>
      <c r="DEJ770" s="664"/>
      <c r="DEK770" s="664"/>
      <c r="DEL770" s="664"/>
      <c r="DEM770" s="664"/>
      <c r="DEN770" s="664"/>
      <c r="DEO770" s="664"/>
      <c r="DEP770" s="664"/>
      <c r="DEQ770" s="664"/>
      <c r="DER770" s="664"/>
      <c r="DES770" s="664"/>
      <c r="DET770" s="664"/>
      <c r="DEU770" s="664"/>
      <c r="DEV770" s="664"/>
      <c r="DEW770" s="664"/>
      <c r="DEX770" s="664"/>
      <c r="DEY770" s="664"/>
      <c r="DEZ770" s="664"/>
      <c r="DFA770" s="664"/>
      <c r="DFB770" s="664"/>
      <c r="DFC770" s="664"/>
      <c r="DFD770" s="664"/>
      <c r="DFE770" s="664"/>
      <c r="DFF770" s="664"/>
      <c r="DFG770" s="664"/>
      <c r="DFH770" s="664"/>
      <c r="DFI770" s="664"/>
      <c r="DFJ770" s="664"/>
      <c r="DFK770" s="664"/>
      <c r="DFL770" s="664"/>
      <c r="DFM770" s="664"/>
      <c r="DFN770" s="664"/>
      <c r="DFO770" s="664"/>
      <c r="DFP770" s="664"/>
      <c r="DFQ770" s="664"/>
      <c r="DFR770" s="664"/>
      <c r="DFS770" s="664"/>
      <c r="DFT770" s="664"/>
      <c r="DFU770" s="664"/>
      <c r="DFV770" s="664"/>
      <c r="DFW770" s="664"/>
      <c r="DFX770" s="664"/>
      <c r="DFY770" s="664"/>
      <c r="DFZ770" s="664"/>
      <c r="DGA770" s="664"/>
      <c r="DGB770" s="664"/>
      <c r="DGC770" s="664"/>
      <c r="DGD770" s="664"/>
      <c r="DGE770" s="664"/>
      <c r="DGF770" s="664"/>
      <c r="DGG770" s="664"/>
      <c r="DGH770" s="664"/>
      <c r="DGI770" s="664"/>
      <c r="DGJ770" s="664"/>
      <c r="DGK770" s="664"/>
      <c r="DGL770" s="664"/>
      <c r="DGM770" s="664"/>
      <c r="DGN770" s="664"/>
      <c r="DGO770" s="664"/>
      <c r="DGP770" s="664"/>
      <c r="DGQ770" s="664"/>
      <c r="DGR770" s="664"/>
      <c r="DGS770" s="664"/>
      <c r="DGT770" s="664"/>
      <c r="DGU770" s="664"/>
      <c r="DGV770" s="664"/>
      <c r="DGW770" s="664"/>
      <c r="DGX770" s="664"/>
      <c r="DGY770" s="664"/>
      <c r="DGZ770" s="664"/>
      <c r="DHA770" s="664"/>
      <c r="DHB770" s="664"/>
      <c r="DHC770" s="664"/>
      <c r="DHD770" s="664"/>
      <c r="DHE770" s="664"/>
      <c r="DHF770" s="664"/>
      <c r="DHG770" s="664"/>
      <c r="DHH770" s="664"/>
      <c r="DHI770" s="664"/>
      <c r="DHJ770" s="664"/>
      <c r="DHK770" s="664"/>
      <c r="DHL770" s="664"/>
      <c r="DHM770" s="664"/>
      <c r="DHN770" s="664"/>
      <c r="DHO770" s="664"/>
      <c r="DHP770" s="664"/>
      <c r="DHQ770" s="664"/>
      <c r="DHR770" s="664"/>
      <c r="DHS770" s="664"/>
      <c r="DHT770" s="664"/>
      <c r="DHU770" s="664"/>
      <c r="DHV770" s="664"/>
      <c r="DHW770" s="664"/>
      <c r="DHX770" s="664"/>
      <c r="DHY770" s="664"/>
      <c r="DHZ770" s="664"/>
      <c r="DIA770" s="664"/>
      <c r="DIB770" s="664"/>
      <c r="DIC770" s="664"/>
      <c r="DID770" s="664"/>
      <c r="DIE770" s="664"/>
      <c r="DIF770" s="664"/>
      <c r="DIG770" s="664"/>
      <c r="DIH770" s="664"/>
      <c r="DII770" s="664"/>
      <c r="DIJ770" s="664"/>
      <c r="DIK770" s="664"/>
      <c r="DIL770" s="664"/>
      <c r="DIM770" s="664"/>
      <c r="DIN770" s="664"/>
      <c r="DIO770" s="664"/>
      <c r="DIP770" s="664"/>
      <c r="DIQ770" s="664"/>
      <c r="DIR770" s="664"/>
      <c r="DIS770" s="664"/>
      <c r="DIT770" s="664"/>
      <c r="DIU770" s="664"/>
      <c r="DIV770" s="664"/>
      <c r="DIW770" s="664"/>
      <c r="DIX770" s="664"/>
      <c r="DIY770" s="664"/>
      <c r="DIZ770" s="664"/>
      <c r="DJA770" s="664"/>
      <c r="DJB770" s="664"/>
      <c r="DJC770" s="664"/>
      <c r="DJD770" s="664"/>
      <c r="DJE770" s="664"/>
      <c r="DJF770" s="664"/>
      <c r="DJG770" s="664"/>
      <c r="DJH770" s="664"/>
      <c r="DJI770" s="664"/>
      <c r="DJJ770" s="664"/>
      <c r="DJK770" s="664"/>
      <c r="DJL770" s="664"/>
      <c r="DJM770" s="664"/>
      <c r="DJN770" s="664"/>
      <c r="DJO770" s="664"/>
      <c r="DJP770" s="664"/>
      <c r="DJQ770" s="664"/>
      <c r="DJR770" s="664"/>
      <c r="DJS770" s="664"/>
      <c r="DJT770" s="664"/>
      <c r="DJU770" s="664"/>
      <c r="DJV770" s="664"/>
      <c r="DJW770" s="664"/>
      <c r="DJX770" s="664"/>
      <c r="DJY770" s="664"/>
      <c r="DJZ770" s="664"/>
      <c r="DKA770" s="664"/>
      <c r="DKB770" s="664"/>
      <c r="DKC770" s="664"/>
      <c r="DKD770" s="664"/>
      <c r="DKE770" s="664"/>
      <c r="DKF770" s="664"/>
      <c r="DKG770" s="664"/>
      <c r="DKH770" s="664"/>
      <c r="DKI770" s="664"/>
      <c r="DKJ770" s="664"/>
      <c r="DKK770" s="664"/>
      <c r="DKL770" s="664"/>
      <c r="DKM770" s="664"/>
      <c r="DKN770" s="664"/>
      <c r="DKO770" s="664"/>
      <c r="DKP770" s="664"/>
      <c r="DKQ770" s="664"/>
      <c r="DKR770" s="664"/>
      <c r="DKS770" s="664"/>
      <c r="DKT770" s="664"/>
      <c r="DKU770" s="664"/>
      <c r="DKV770" s="664"/>
      <c r="DKW770" s="664"/>
      <c r="DKX770" s="664"/>
      <c r="DKY770" s="664"/>
      <c r="DKZ770" s="664"/>
      <c r="DLA770" s="664"/>
      <c r="DLB770" s="664"/>
      <c r="DLC770" s="664"/>
      <c r="DLD770" s="664"/>
      <c r="DLE770" s="664"/>
      <c r="DLF770" s="664"/>
      <c r="DLG770" s="664"/>
      <c r="DLH770" s="664"/>
      <c r="DLI770" s="664"/>
      <c r="DLJ770" s="664"/>
      <c r="DLK770" s="664"/>
      <c r="DLL770" s="664"/>
      <c r="DLM770" s="664"/>
      <c r="DLN770" s="664"/>
      <c r="DLO770" s="664"/>
      <c r="DLP770" s="664"/>
      <c r="DLQ770" s="664"/>
      <c r="DLR770" s="664"/>
      <c r="DLS770" s="664"/>
      <c r="DLT770" s="664"/>
      <c r="DLU770" s="664"/>
      <c r="DLV770" s="664"/>
      <c r="DLW770" s="664"/>
      <c r="DLX770" s="664"/>
      <c r="DLY770" s="664"/>
      <c r="DLZ770" s="664"/>
      <c r="DMA770" s="664"/>
      <c r="DMB770" s="664"/>
      <c r="DMC770" s="664"/>
      <c r="DMD770" s="664"/>
      <c r="DME770" s="664"/>
      <c r="DMF770" s="664"/>
      <c r="DMG770" s="664"/>
      <c r="DMH770" s="664"/>
      <c r="DMI770" s="664"/>
      <c r="DMJ770" s="664"/>
      <c r="DMK770" s="664"/>
      <c r="DML770" s="664"/>
      <c r="DMM770" s="664"/>
      <c r="DMN770" s="664"/>
      <c r="DMO770" s="664"/>
      <c r="DMP770" s="664"/>
      <c r="DMQ770" s="664"/>
      <c r="DMR770" s="664"/>
      <c r="DMS770" s="664"/>
      <c r="DMT770" s="664"/>
      <c r="DMU770" s="664"/>
      <c r="DMV770" s="664"/>
      <c r="DMW770" s="664"/>
      <c r="DMX770" s="664"/>
      <c r="DMY770" s="664"/>
      <c r="DMZ770" s="664"/>
      <c r="DNA770" s="664"/>
      <c r="DNB770" s="664"/>
      <c r="DNC770" s="664"/>
      <c r="DND770" s="664"/>
      <c r="DNE770" s="664"/>
      <c r="DNF770" s="664"/>
      <c r="DNG770" s="664"/>
      <c r="DNH770" s="664"/>
      <c r="DNI770" s="664"/>
      <c r="DNJ770" s="664"/>
      <c r="DNK770" s="664"/>
      <c r="DNL770" s="664"/>
      <c r="DNM770" s="664"/>
      <c r="DNN770" s="664"/>
      <c r="DNO770" s="664"/>
      <c r="DNP770" s="664"/>
      <c r="DNQ770" s="664"/>
      <c r="DNR770" s="664"/>
      <c r="DNS770" s="664"/>
      <c r="DNT770" s="664"/>
      <c r="DNU770" s="664"/>
      <c r="DNV770" s="664"/>
      <c r="DNW770" s="664"/>
      <c r="DNX770" s="664"/>
      <c r="DNY770" s="664"/>
      <c r="DNZ770" s="664"/>
      <c r="DOA770" s="664"/>
      <c r="DOB770" s="664"/>
      <c r="DOC770" s="664"/>
      <c r="DOD770" s="664"/>
      <c r="DOE770" s="664"/>
      <c r="DOF770" s="664"/>
      <c r="DOG770" s="664"/>
      <c r="DOH770" s="664"/>
      <c r="DOI770" s="664"/>
      <c r="DOJ770" s="664"/>
      <c r="DOK770" s="664"/>
      <c r="DOL770" s="664"/>
      <c r="DOM770" s="664"/>
      <c r="DON770" s="664"/>
      <c r="DOO770" s="664"/>
      <c r="DOP770" s="664"/>
      <c r="DOQ770" s="664"/>
      <c r="DOR770" s="664"/>
      <c r="DOS770" s="664"/>
      <c r="DOT770" s="664"/>
      <c r="DOU770" s="664"/>
      <c r="DOV770" s="664"/>
      <c r="DOW770" s="664"/>
      <c r="DOX770" s="664"/>
      <c r="DOY770" s="664"/>
      <c r="DOZ770" s="664"/>
      <c r="DPA770" s="664"/>
      <c r="DPB770" s="664"/>
      <c r="DPC770" s="664"/>
      <c r="DPD770" s="664"/>
      <c r="DPE770" s="664"/>
      <c r="DPF770" s="664"/>
      <c r="DPG770" s="664"/>
      <c r="DPH770" s="664"/>
      <c r="DPI770" s="664"/>
      <c r="DPJ770" s="664"/>
      <c r="DPK770" s="664"/>
      <c r="DPL770" s="664"/>
      <c r="DPM770" s="664"/>
      <c r="DPN770" s="664"/>
      <c r="DPO770" s="664"/>
      <c r="DPP770" s="664"/>
      <c r="DPQ770" s="664"/>
      <c r="DPR770" s="664"/>
      <c r="DPS770" s="664"/>
      <c r="DPT770" s="664"/>
      <c r="DPU770" s="664"/>
      <c r="DPV770" s="664"/>
      <c r="DPW770" s="664"/>
      <c r="DPX770" s="664"/>
      <c r="DPY770" s="664"/>
      <c r="DPZ770" s="664"/>
      <c r="DQA770" s="664"/>
      <c r="DQB770" s="664"/>
      <c r="DQC770" s="664"/>
      <c r="DQD770" s="664"/>
      <c r="DQE770" s="664"/>
      <c r="DQF770" s="664"/>
      <c r="DQG770" s="664"/>
      <c r="DQH770" s="664"/>
      <c r="DQI770" s="664"/>
      <c r="DQJ770" s="664"/>
      <c r="DQK770" s="664"/>
      <c r="DQL770" s="664"/>
      <c r="DQM770" s="664"/>
      <c r="DQN770" s="664"/>
      <c r="DQO770" s="664"/>
      <c r="DQP770" s="664"/>
      <c r="DQQ770" s="664"/>
      <c r="DQR770" s="664"/>
      <c r="DQS770" s="664"/>
      <c r="DQT770" s="664"/>
      <c r="DQU770" s="664"/>
      <c r="DQV770" s="664"/>
      <c r="DQW770" s="664"/>
      <c r="DQX770" s="664"/>
      <c r="DQY770" s="664"/>
      <c r="DQZ770" s="664"/>
      <c r="DRA770" s="664"/>
      <c r="DRB770" s="664"/>
      <c r="DRC770" s="664"/>
      <c r="DRD770" s="664"/>
      <c r="DRE770" s="664"/>
      <c r="DRF770" s="664"/>
      <c r="DRG770" s="664"/>
      <c r="DRH770" s="664"/>
      <c r="DRI770" s="664"/>
      <c r="DRJ770" s="664"/>
      <c r="DRK770" s="664"/>
      <c r="DRL770" s="664"/>
      <c r="DRM770" s="664"/>
      <c r="DRN770" s="664"/>
      <c r="DRO770" s="664"/>
      <c r="DRP770" s="664"/>
      <c r="DRQ770" s="664"/>
      <c r="DRR770" s="664"/>
      <c r="DRS770" s="664"/>
      <c r="DRT770" s="664"/>
      <c r="DRU770" s="664"/>
      <c r="DRV770" s="664"/>
      <c r="DRW770" s="664"/>
      <c r="DRX770" s="664"/>
      <c r="DRY770" s="664"/>
      <c r="DRZ770" s="664"/>
      <c r="DSA770" s="664"/>
      <c r="DSB770" s="664"/>
      <c r="DSC770" s="664"/>
      <c r="DSD770" s="664"/>
      <c r="DSE770" s="664"/>
      <c r="DSF770" s="664"/>
      <c r="DSG770" s="664"/>
      <c r="DSH770" s="664"/>
      <c r="DSI770" s="664"/>
      <c r="DSJ770" s="664"/>
      <c r="DSK770" s="664"/>
      <c r="DSL770" s="664"/>
      <c r="DSM770" s="664"/>
      <c r="DSN770" s="664"/>
      <c r="DSO770" s="664"/>
      <c r="DSP770" s="664"/>
      <c r="DSQ770" s="664"/>
      <c r="DSR770" s="664"/>
      <c r="DSS770" s="664"/>
      <c r="DST770" s="664"/>
      <c r="DSU770" s="664"/>
      <c r="DSV770" s="664"/>
      <c r="DSW770" s="664"/>
      <c r="DSX770" s="664"/>
      <c r="DSY770" s="664"/>
      <c r="DSZ770" s="664"/>
      <c r="DTA770" s="664"/>
      <c r="DTB770" s="664"/>
      <c r="DTC770" s="664"/>
      <c r="DTD770" s="664"/>
      <c r="DTE770" s="664"/>
      <c r="DTF770" s="664"/>
      <c r="DTG770" s="664"/>
      <c r="DTH770" s="664"/>
      <c r="DTI770" s="664"/>
      <c r="DTJ770" s="664"/>
      <c r="DTK770" s="664"/>
      <c r="DTL770" s="664"/>
      <c r="DTM770" s="664"/>
      <c r="DTN770" s="664"/>
      <c r="DTO770" s="664"/>
      <c r="DTP770" s="664"/>
      <c r="DTQ770" s="664"/>
      <c r="DTR770" s="664"/>
      <c r="DTS770" s="664"/>
      <c r="DTT770" s="664"/>
      <c r="DTU770" s="664"/>
      <c r="DTV770" s="664"/>
      <c r="DTW770" s="664"/>
      <c r="DTX770" s="664"/>
      <c r="DTY770" s="664"/>
      <c r="DTZ770" s="664"/>
      <c r="DUA770" s="664"/>
      <c r="DUB770" s="664"/>
      <c r="DUC770" s="664"/>
      <c r="DUD770" s="664"/>
      <c r="DUE770" s="664"/>
      <c r="DUF770" s="664"/>
      <c r="DUG770" s="664"/>
      <c r="DUH770" s="664"/>
      <c r="DUI770" s="664"/>
      <c r="DUJ770" s="664"/>
      <c r="DUK770" s="664"/>
      <c r="DUL770" s="664"/>
      <c r="DUM770" s="664"/>
      <c r="DUN770" s="664"/>
      <c r="DUO770" s="664"/>
      <c r="DUP770" s="664"/>
      <c r="DUQ770" s="664"/>
      <c r="DUR770" s="664"/>
      <c r="DUS770" s="664"/>
      <c r="DUT770" s="664"/>
      <c r="DUU770" s="664"/>
      <c r="DUV770" s="664"/>
      <c r="DUW770" s="664"/>
      <c r="DUX770" s="664"/>
      <c r="DUY770" s="664"/>
      <c r="DUZ770" s="664"/>
      <c r="DVA770" s="664"/>
      <c r="DVB770" s="664"/>
      <c r="DVC770" s="664"/>
      <c r="DVD770" s="664"/>
      <c r="DVE770" s="664"/>
      <c r="DVF770" s="664"/>
      <c r="DVG770" s="664"/>
      <c r="DVH770" s="664"/>
      <c r="DVI770" s="664"/>
      <c r="DVJ770" s="664"/>
      <c r="DVK770" s="664"/>
      <c r="DVL770" s="664"/>
      <c r="DVM770" s="664"/>
      <c r="DVN770" s="664"/>
      <c r="DVO770" s="664"/>
      <c r="DVP770" s="664"/>
      <c r="DVQ770" s="664"/>
      <c r="DVR770" s="664"/>
      <c r="DVS770" s="664"/>
      <c r="DVT770" s="664"/>
      <c r="DVU770" s="664"/>
      <c r="DVV770" s="664"/>
      <c r="DVW770" s="664"/>
      <c r="DVX770" s="664"/>
      <c r="DVY770" s="664"/>
      <c r="DVZ770" s="664"/>
      <c r="DWA770" s="664"/>
      <c r="DWB770" s="664"/>
      <c r="DWC770" s="664"/>
      <c r="DWD770" s="664"/>
      <c r="DWE770" s="664"/>
      <c r="DWF770" s="664"/>
      <c r="DWG770" s="664"/>
      <c r="DWH770" s="664"/>
      <c r="DWI770" s="664"/>
      <c r="DWJ770" s="664"/>
      <c r="DWK770" s="664"/>
      <c r="DWL770" s="664"/>
      <c r="DWM770" s="664"/>
      <c r="DWN770" s="664"/>
      <c r="DWO770" s="664"/>
      <c r="DWP770" s="664"/>
      <c r="DWQ770" s="664"/>
      <c r="DWR770" s="664"/>
      <c r="DWS770" s="664"/>
      <c r="DWT770" s="664"/>
      <c r="DWU770" s="664"/>
      <c r="DWV770" s="664"/>
      <c r="DWW770" s="664"/>
      <c r="DWX770" s="664"/>
      <c r="DWY770" s="664"/>
      <c r="DWZ770" s="664"/>
      <c r="DXA770" s="664"/>
      <c r="DXB770" s="664"/>
      <c r="DXC770" s="664"/>
      <c r="DXD770" s="664"/>
      <c r="DXE770" s="664"/>
      <c r="DXF770" s="664"/>
      <c r="DXG770" s="664"/>
      <c r="DXH770" s="664"/>
      <c r="DXI770" s="664"/>
      <c r="DXJ770" s="664"/>
      <c r="DXK770" s="664"/>
      <c r="DXL770" s="664"/>
      <c r="DXM770" s="664"/>
      <c r="DXN770" s="664"/>
      <c r="DXO770" s="664"/>
      <c r="DXP770" s="664"/>
      <c r="DXQ770" s="664"/>
      <c r="DXR770" s="664"/>
      <c r="DXS770" s="664"/>
      <c r="DXT770" s="664"/>
      <c r="DXU770" s="664"/>
      <c r="DXV770" s="664"/>
      <c r="DXW770" s="664"/>
      <c r="DXX770" s="664"/>
      <c r="DXY770" s="664"/>
      <c r="DXZ770" s="664"/>
      <c r="DYA770" s="664"/>
      <c r="DYB770" s="664"/>
      <c r="DYC770" s="664"/>
      <c r="DYD770" s="664"/>
      <c r="DYE770" s="664"/>
      <c r="DYF770" s="664"/>
      <c r="DYG770" s="664"/>
      <c r="DYH770" s="664"/>
      <c r="DYI770" s="664"/>
      <c r="DYJ770" s="664"/>
      <c r="DYK770" s="664"/>
      <c r="DYL770" s="664"/>
      <c r="DYM770" s="664"/>
      <c r="DYN770" s="664"/>
      <c r="DYO770" s="664"/>
      <c r="DYP770" s="664"/>
      <c r="DYQ770" s="664"/>
      <c r="DYR770" s="664"/>
      <c r="DYS770" s="664"/>
      <c r="DYT770" s="664"/>
      <c r="DYU770" s="664"/>
      <c r="DYV770" s="664"/>
      <c r="DYW770" s="664"/>
      <c r="DYX770" s="664"/>
      <c r="DYY770" s="664"/>
      <c r="DYZ770" s="664"/>
      <c r="DZA770" s="664"/>
      <c r="DZB770" s="664"/>
      <c r="DZC770" s="664"/>
      <c r="DZD770" s="664"/>
      <c r="DZE770" s="664"/>
      <c r="DZF770" s="664"/>
      <c r="DZG770" s="664"/>
      <c r="DZH770" s="664"/>
      <c r="DZI770" s="664"/>
      <c r="DZJ770" s="664"/>
      <c r="DZK770" s="664"/>
      <c r="DZL770" s="664"/>
      <c r="DZM770" s="664"/>
      <c r="DZN770" s="664"/>
      <c r="DZO770" s="664"/>
      <c r="DZP770" s="664"/>
      <c r="DZQ770" s="664"/>
      <c r="DZR770" s="664"/>
      <c r="DZS770" s="664"/>
      <c r="DZT770" s="664"/>
      <c r="DZU770" s="664"/>
      <c r="DZV770" s="664"/>
      <c r="DZW770" s="664"/>
      <c r="DZX770" s="664"/>
      <c r="DZY770" s="664"/>
      <c r="DZZ770" s="664"/>
      <c r="EAA770" s="664"/>
      <c r="EAB770" s="664"/>
      <c r="EAC770" s="664"/>
      <c r="EAD770" s="664"/>
      <c r="EAE770" s="664"/>
      <c r="EAF770" s="664"/>
      <c r="EAG770" s="664"/>
      <c r="EAH770" s="664"/>
      <c r="EAI770" s="664"/>
      <c r="EAJ770" s="664"/>
      <c r="EAK770" s="664"/>
      <c r="EAL770" s="664"/>
      <c r="EAM770" s="664"/>
      <c r="EAN770" s="664"/>
      <c r="EAO770" s="664"/>
      <c r="EAP770" s="664"/>
      <c r="EAQ770" s="664"/>
      <c r="EAR770" s="664"/>
      <c r="EAS770" s="664"/>
      <c r="EAT770" s="664"/>
      <c r="EAU770" s="664"/>
      <c r="EAV770" s="664"/>
      <c r="EAW770" s="664"/>
      <c r="EAX770" s="664"/>
      <c r="EAY770" s="664"/>
      <c r="EAZ770" s="664"/>
      <c r="EBA770" s="664"/>
      <c r="EBB770" s="664"/>
      <c r="EBC770" s="664"/>
      <c r="EBD770" s="664"/>
      <c r="EBE770" s="664"/>
      <c r="EBF770" s="664"/>
      <c r="EBG770" s="664"/>
      <c r="EBH770" s="664"/>
      <c r="EBI770" s="664"/>
      <c r="EBJ770" s="664"/>
      <c r="EBK770" s="664"/>
      <c r="EBL770" s="664"/>
      <c r="EBM770" s="664"/>
      <c r="EBN770" s="664"/>
      <c r="EBO770" s="664"/>
      <c r="EBP770" s="664"/>
      <c r="EBQ770" s="664"/>
      <c r="EBR770" s="664"/>
      <c r="EBS770" s="664"/>
      <c r="EBT770" s="664"/>
      <c r="EBU770" s="664"/>
      <c r="EBV770" s="664"/>
      <c r="EBW770" s="664"/>
      <c r="EBX770" s="664"/>
      <c r="EBY770" s="664"/>
      <c r="EBZ770" s="664"/>
      <c r="ECA770" s="664"/>
      <c r="ECB770" s="664"/>
      <c r="ECC770" s="664"/>
      <c r="ECD770" s="664"/>
      <c r="ECE770" s="664"/>
      <c r="ECF770" s="664"/>
      <c r="ECG770" s="664"/>
      <c r="ECH770" s="664"/>
      <c r="ECI770" s="664"/>
      <c r="ECJ770" s="664"/>
      <c r="ECK770" s="664"/>
      <c r="ECL770" s="664"/>
      <c r="ECM770" s="664"/>
      <c r="ECN770" s="664"/>
      <c r="ECO770" s="664"/>
      <c r="ECP770" s="664"/>
      <c r="ECQ770" s="664"/>
      <c r="ECR770" s="664"/>
      <c r="ECS770" s="664"/>
      <c r="ECT770" s="664"/>
      <c r="ECU770" s="664"/>
      <c r="ECV770" s="664"/>
      <c r="ECW770" s="664"/>
      <c r="ECX770" s="664"/>
      <c r="ECY770" s="664"/>
      <c r="ECZ770" s="664"/>
      <c r="EDA770" s="664"/>
      <c r="EDB770" s="664"/>
      <c r="EDC770" s="664"/>
      <c r="EDD770" s="664"/>
      <c r="EDE770" s="664"/>
      <c r="EDF770" s="664"/>
      <c r="EDG770" s="664"/>
      <c r="EDH770" s="664"/>
      <c r="EDI770" s="664"/>
      <c r="EDJ770" s="664"/>
      <c r="EDK770" s="664"/>
      <c r="EDL770" s="664"/>
      <c r="EDM770" s="664"/>
      <c r="EDN770" s="664"/>
      <c r="EDO770" s="664"/>
      <c r="EDP770" s="664"/>
      <c r="EDQ770" s="664"/>
      <c r="EDR770" s="664"/>
      <c r="EDS770" s="664"/>
      <c r="EDT770" s="664"/>
      <c r="EDU770" s="664"/>
      <c r="EDV770" s="664"/>
      <c r="EDW770" s="664"/>
      <c r="EDX770" s="664"/>
      <c r="EDY770" s="664"/>
      <c r="EDZ770" s="664"/>
      <c r="EEA770" s="664"/>
      <c r="EEB770" s="664"/>
      <c r="EEC770" s="664"/>
      <c r="EED770" s="664"/>
      <c r="EEE770" s="664"/>
      <c r="EEF770" s="664"/>
      <c r="EEG770" s="664"/>
      <c r="EEH770" s="664"/>
      <c r="EEI770" s="664"/>
      <c r="EEJ770" s="664"/>
      <c r="EEK770" s="664"/>
      <c r="EEL770" s="664"/>
      <c r="EEM770" s="664"/>
      <c r="EEN770" s="664"/>
      <c r="EEO770" s="664"/>
      <c r="EEP770" s="664"/>
      <c r="EEQ770" s="664"/>
      <c r="EER770" s="664"/>
      <c r="EES770" s="664"/>
      <c r="EET770" s="664"/>
      <c r="EEU770" s="664"/>
      <c r="EEV770" s="664"/>
      <c r="EEW770" s="664"/>
      <c r="EEX770" s="664"/>
      <c r="EEY770" s="664"/>
      <c r="EEZ770" s="664"/>
      <c r="EFA770" s="664"/>
      <c r="EFB770" s="664"/>
      <c r="EFC770" s="664"/>
      <c r="EFD770" s="664"/>
      <c r="EFE770" s="664"/>
      <c r="EFF770" s="664"/>
      <c r="EFG770" s="664"/>
      <c r="EFH770" s="664"/>
      <c r="EFI770" s="664"/>
      <c r="EFJ770" s="664"/>
      <c r="EFK770" s="664"/>
      <c r="EFL770" s="664"/>
      <c r="EFM770" s="664"/>
      <c r="EFN770" s="664"/>
      <c r="EFO770" s="664"/>
      <c r="EFP770" s="664"/>
      <c r="EFQ770" s="664"/>
      <c r="EFR770" s="664"/>
      <c r="EFS770" s="664"/>
      <c r="EFT770" s="664"/>
      <c r="EFU770" s="664"/>
      <c r="EFV770" s="664"/>
      <c r="EFW770" s="664"/>
      <c r="EFX770" s="664"/>
      <c r="EFY770" s="664"/>
      <c r="EFZ770" s="664"/>
      <c r="EGA770" s="664"/>
      <c r="EGB770" s="664"/>
      <c r="EGC770" s="664"/>
      <c r="EGD770" s="664"/>
      <c r="EGE770" s="664"/>
      <c r="EGF770" s="664"/>
      <c r="EGG770" s="664"/>
      <c r="EGH770" s="664"/>
      <c r="EGI770" s="664"/>
      <c r="EGJ770" s="664"/>
      <c r="EGK770" s="664"/>
      <c r="EGL770" s="664"/>
      <c r="EGM770" s="664"/>
      <c r="EGN770" s="664"/>
      <c r="EGO770" s="664"/>
      <c r="EGP770" s="664"/>
      <c r="EGQ770" s="664"/>
      <c r="EGR770" s="664"/>
      <c r="EGS770" s="664"/>
      <c r="EGT770" s="664"/>
      <c r="EGU770" s="664"/>
      <c r="EGV770" s="664"/>
      <c r="EGW770" s="664"/>
      <c r="EGX770" s="664"/>
      <c r="EGY770" s="664"/>
      <c r="EGZ770" s="664"/>
      <c r="EHA770" s="664"/>
      <c r="EHB770" s="664"/>
      <c r="EHC770" s="664"/>
      <c r="EHD770" s="664"/>
      <c r="EHE770" s="664"/>
      <c r="EHF770" s="664"/>
      <c r="EHG770" s="664"/>
      <c r="EHH770" s="664"/>
      <c r="EHI770" s="664"/>
      <c r="EHJ770" s="664"/>
      <c r="EHK770" s="664"/>
      <c r="EHL770" s="664"/>
      <c r="EHM770" s="664"/>
      <c r="EHN770" s="664"/>
      <c r="EHO770" s="664"/>
      <c r="EHP770" s="664"/>
      <c r="EHQ770" s="664"/>
      <c r="EHR770" s="664"/>
      <c r="EHS770" s="664"/>
      <c r="EHT770" s="664"/>
      <c r="EHU770" s="664"/>
      <c r="EHV770" s="664"/>
      <c r="EHW770" s="664"/>
      <c r="EHX770" s="664"/>
      <c r="EHY770" s="664"/>
      <c r="EHZ770" s="664"/>
      <c r="EIA770" s="664"/>
      <c r="EIB770" s="664"/>
      <c r="EIC770" s="664"/>
      <c r="EID770" s="664"/>
      <c r="EIE770" s="664"/>
      <c r="EIF770" s="664"/>
      <c r="EIG770" s="664"/>
      <c r="EIH770" s="664"/>
      <c r="EII770" s="664"/>
      <c r="EIJ770" s="664"/>
      <c r="EIK770" s="664"/>
      <c r="EIL770" s="664"/>
      <c r="EIM770" s="664"/>
      <c r="EIN770" s="664"/>
      <c r="EIO770" s="664"/>
      <c r="EIP770" s="664"/>
      <c r="EIQ770" s="664"/>
      <c r="EIR770" s="664"/>
      <c r="EIS770" s="664"/>
      <c r="EIT770" s="664"/>
      <c r="EIU770" s="664"/>
      <c r="EIV770" s="664"/>
      <c r="EIW770" s="664"/>
      <c r="EIX770" s="664"/>
      <c r="EIY770" s="664"/>
      <c r="EIZ770" s="664"/>
      <c r="EJA770" s="664"/>
      <c r="EJB770" s="664"/>
      <c r="EJC770" s="664"/>
      <c r="EJD770" s="664"/>
      <c r="EJE770" s="664"/>
      <c r="EJF770" s="664"/>
      <c r="EJG770" s="664"/>
      <c r="EJH770" s="664"/>
      <c r="EJI770" s="664"/>
      <c r="EJJ770" s="664"/>
      <c r="EJK770" s="664"/>
      <c r="EJL770" s="664"/>
      <c r="EJM770" s="664"/>
      <c r="EJN770" s="664"/>
      <c r="EJO770" s="664"/>
      <c r="EJP770" s="664"/>
      <c r="EJQ770" s="664"/>
      <c r="EJR770" s="664"/>
      <c r="EJS770" s="664"/>
      <c r="EJT770" s="664"/>
      <c r="EJU770" s="664"/>
      <c r="EJV770" s="664"/>
      <c r="EJW770" s="664"/>
      <c r="EJX770" s="664"/>
      <c r="EJY770" s="664"/>
      <c r="EJZ770" s="664"/>
      <c r="EKA770" s="664"/>
      <c r="EKB770" s="664"/>
      <c r="EKC770" s="664"/>
      <c r="EKD770" s="664"/>
      <c r="EKE770" s="664"/>
      <c r="EKF770" s="664"/>
      <c r="EKG770" s="664"/>
      <c r="EKH770" s="664"/>
      <c r="EKI770" s="664"/>
      <c r="EKJ770" s="664"/>
      <c r="EKK770" s="664"/>
      <c r="EKL770" s="664"/>
      <c r="EKM770" s="664"/>
      <c r="EKN770" s="664"/>
      <c r="EKO770" s="664"/>
      <c r="EKP770" s="664"/>
      <c r="EKQ770" s="664"/>
      <c r="EKR770" s="664"/>
      <c r="EKS770" s="664"/>
      <c r="EKT770" s="664"/>
      <c r="EKU770" s="664"/>
      <c r="EKV770" s="664"/>
      <c r="EKW770" s="664"/>
      <c r="EKX770" s="664"/>
      <c r="EKY770" s="664"/>
      <c r="EKZ770" s="664"/>
      <c r="ELA770" s="664"/>
      <c r="ELB770" s="664"/>
      <c r="ELC770" s="664"/>
      <c r="ELD770" s="664"/>
      <c r="ELE770" s="664"/>
      <c r="ELF770" s="664"/>
      <c r="ELG770" s="664"/>
      <c r="ELH770" s="664"/>
      <c r="ELI770" s="664"/>
      <c r="ELJ770" s="664"/>
      <c r="ELK770" s="664"/>
      <c r="ELL770" s="664"/>
      <c r="ELM770" s="664"/>
      <c r="ELN770" s="664"/>
      <c r="ELO770" s="664"/>
      <c r="ELP770" s="664"/>
      <c r="ELQ770" s="664"/>
      <c r="ELR770" s="664"/>
      <c r="ELS770" s="664"/>
      <c r="ELT770" s="664"/>
      <c r="ELU770" s="664"/>
      <c r="ELV770" s="664"/>
      <c r="ELW770" s="664"/>
      <c r="ELX770" s="664"/>
      <c r="ELY770" s="664"/>
      <c r="ELZ770" s="664"/>
      <c r="EMA770" s="664"/>
      <c r="EMB770" s="664"/>
      <c r="EMC770" s="664"/>
      <c r="EMD770" s="664"/>
      <c r="EME770" s="664"/>
      <c r="EMF770" s="664"/>
      <c r="EMG770" s="664"/>
      <c r="EMH770" s="664"/>
      <c r="EMI770" s="664"/>
      <c r="EMJ770" s="664"/>
      <c r="EMK770" s="664"/>
      <c r="EML770" s="664"/>
      <c r="EMM770" s="664"/>
      <c r="EMN770" s="664"/>
      <c r="EMO770" s="664"/>
      <c r="EMP770" s="664"/>
      <c r="EMQ770" s="664"/>
      <c r="EMR770" s="664"/>
      <c r="EMS770" s="664"/>
      <c r="EMT770" s="664"/>
      <c r="EMU770" s="664"/>
      <c r="EMV770" s="664"/>
      <c r="EMW770" s="664"/>
      <c r="EMX770" s="664"/>
      <c r="EMY770" s="664"/>
      <c r="EMZ770" s="664"/>
      <c r="ENA770" s="664"/>
      <c r="ENB770" s="664"/>
      <c r="ENC770" s="664"/>
      <c r="END770" s="664"/>
      <c r="ENE770" s="664"/>
      <c r="ENF770" s="664"/>
      <c r="ENG770" s="664"/>
      <c r="ENH770" s="664"/>
      <c r="ENI770" s="664"/>
      <c r="ENJ770" s="664"/>
      <c r="ENK770" s="664"/>
      <c r="ENL770" s="664"/>
      <c r="ENM770" s="664"/>
      <c r="ENN770" s="664"/>
      <c r="ENO770" s="664"/>
      <c r="ENP770" s="664"/>
      <c r="ENQ770" s="664"/>
      <c r="ENR770" s="664"/>
      <c r="ENS770" s="664"/>
      <c r="ENT770" s="664"/>
      <c r="ENU770" s="664"/>
      <c r="ENV770" s="664"/>
      <c r="ENW770" s="664"/>
      <c r="ENX770" s="664"/>
      <c r="ENY770" s="664"/>
      <c r="ENZ770" s="664"/>
      <c r="EOA770" s="664"/>
      <c r="EOB770" s="664"/>
      <c r="EOC770" s="664"/>
      <c r="EOD770" s="664"/>
      <c r="EOE770" s="664"/>
      <c r="EOF770" s="664"/>
      <c r="EOG770" s="664"/>
      <c r="EOH770" s="664"/>
      <c r="EOI770" s="664"/>
      <c r="EOJ770" s="664"/>
      <c r="EOK770" s="664"/>
      <c r="EOL770" s="664"/>
      <c r="EOM770" s="664"/>
      <c r="EON770" s="664"/>
      <c r="EOO770" s="664"/>
      <c r="EOP770" s="664"/>
      <c r="EOQ770" s="664"/>
      <c r="EOR770" s="664"/>
      <c r="EOS770" s="664"/>
      <c r="EOT770" s="664"/>
      <c r="EOU770" s="664"/>
      <c r="EOV770" s="664"/>
      <c r="EOW770" s="664"/>
      <c r="EOX770" s="664"/>
      <c r="EOY770" s="664"/>
      <c r="EOZ770" s="664"/>
      <c r="EPA770" s="664"/>
      <c r="EPB770" s="664"/>
      <c r="EPC770" s="664"/>
      <c r="EPD770" s="664"/>
      <c r="EPE770" s="664"/>
      <c r="EPF770" s="664"/>
      <c r="EPG770" s="664"/>
      <c r="EPH770" s="664"/>
      <c r="EPI770" s="664"/>
      <c r="EPJ770" s="664"/>
      <c r="EPK770" s="664"/>
      <c r="EPL770" s="664"/>
      <c r="EPM770" s="664"/>
      <c r="EPN770" s="664"/>
      <c r="EPO770" s="664"/>
      <c r="EPP770" s="664"/>
      <c r="EPQ770" s="664"/>
      <c r="EPR770" s="664"/>
      <c r="EPS770" s="664"/>
      <c r="EPT770" s="664"/>
      <c r="EPU770" s="664"/>
      <c r="EPV770" s="664"/>
      <c r="EPW770" s="664"/>
      <c r="EPX770" s="664"/>
      <c r="EPY770" s="664"/>
      <c r="EPZ770" s="664"/>
      <c r="EQA770" s="664"/>
      <c r="EQB770" s="664"/>
      <c r="EQC770" s="664"/>
      <c r="EQD770" s="664"/>
      <c r="EQE770" s="664"/>
      <c r="EQF770" s="664"/>
      <c r="EQG770" s="664"/>
      <c r="EQH770" s="664"/>
      <c r="EQI770" s="664"/>
      <c r="EQJ770" s="664"/>
      <c r="EQK770" s="664"/>
      <c r="EQL770" s="664"/>
      <c r="EQM770" s="664"/>
      <c r="EQN770" s="664"/>
      <c r="EQO770" s="664"/>
      <c r="EQP770" s="664"/>
      <c r="EQQ770" s="664"/>
      <c r="EQR770" s="664"/>
      <c r="EQS770" s="664"/>
      <c r="EQT770" s="664"/>
      <c r="EQU770" s="664"/>
      <c r="EQV770" s="664"/>
      <c r="EQW770" s="664"/>
      <c r="EQX770" s="664"/>
      <c r="EQY770" s="664"/>
      <c r="EQZ770" s="664"/>
      <c r="ERA770" s="664"/>
      <c r="ERB770" s="664"/>
      <c r="ERC770" s="664"/>
      <c r="ERD770" s="664"/>
      <c r="ERE770" s="664"/>
      <c r="ERF770" s="664"/>
      <c r="ERG770" s="664"/>
      <c r="ERH770" s="664"/>
      <c r="ERI770" s="664"/>
      <c r="ERJ770" s="664"/>
      <c r="ERK770" s="664"/>
      <c r="ERL770" s="664"/>
      <c r="ERM770" s="664"/>
      <c r="ERN770" s="664"/>
      <c r="ERO770" s="664"/>
      <c r="ERP770" s="664"/>
      <c r="ERQ770" s="664"/>
      <c r="ERR770" s="664"/>
      <c r="ERS770" s="664"/>
      <c r="ERT770" s="664"/>
      <c r="ERU770" s="664"/>
      <c r="ERV770" s="664"/>
      <c r="ERW770" s="664"/>
      <c r="ERX770" s="664"/>
      <c r="ERY770" s="664"/>
      <c r="ERZ770" s="664"/>
      <c r="ESA770" s="664"/>
      <c r="ESB770" s="664"/>
      <c r="ESC770" s="664"/>
      <c r="ESD770" s="664"/>
      <c r="ESE770" s="664"/>
      <c r="ESF770" s="664"/>
      <c r="ESG770" s="664"/>
      <c r="ESH770" s="664"/>
      <c r="ESI770" s="664"/>
      <c r="ESJ770" s="664"/>
      <c r="ESK770" s="664"/>
      <c r="ESL770" s="664"/>
      <c r="ESM770" s="664"/>
      <c r="ESN770" s="664"/>
      <c r="ESO770" s="664"/>
      <c r="ESP770" s="664"/>
      <c r="ESQ770" s="664"/>
      <c r="ESR770" s="664"/>
      <c r="ESS770" s="664"/>
      <c r="EST770" s="664"/>
      <c r="ESU770" s="664"/>
      <c r="ESV770" s="664"/>
      <c r="ESW770" s="664"/>
      <c r="ESX770" s="664"/>
      <c r="ESY770" s="664"/>
      <c r="ESZ770" s="664"/>
      <c r="ETA770" s="664"/>
      <c r="ETB770" s="664"/>
      <c r="ETC770" s="664"/>
      <c r="ETD770" s="664"/>
      <c r="ETE770" s="664"/>
      <c r="ETF770" s="664"/>
      <c r="ETG770" s="664"/>
      <c r="ETH770" s="664"/>
      <c r="ETI770" s="664"/>
      <c r="ETJ770" s="664"/>
      <c r="ETK770" s="664"/>
      <c r="ETL770" s="664"/>
      <c r="ETM770" s="664"/>
      <c r="ETN770" s="664"/>
      <c r="ETO770" s="664"/>
      <c r="ETP770" s="664"/>
      <c r="ETQ770" s="664"/>
      <c r="ETR770" s="664"/>
      <c r="ETS770" s="664"/>
      <c r="ETT770" s="664"/>
      <c r="ETU770" s="664"/>
      <c r="ETV770" s="664"/>
      <c r="ETW770" s="664"/>
      <c r="ETX770" s="664"/>
      <c r="ETY770" s="664"/>
      <c r="ETZ770" s="664"/>
      <c r="EUA770" s="664"/>
      <c r="EUB770" s="664"/>
      <c r="EUC770" s="664"/>
      <c r="EUD770" s="664"/>
      <c r="EUE770" s="664"/>
      <c r="EUF770" s="664"/>
      <c r="EUG770" s="664"/>
      <c r="EUH770" s="664"/>
      <c r="EUI770" s="664"/>
      <c r="EUJ770" s="664"/>
      <c r="EUK770" s="664"/>
      <c r="EUL770" s="664"/>
      <c r="EUM770" s="664"/>
      <c r="EUN770" s="664"/>
      <c r="EUO770" s="664"/>
      <c r="EUP770" s="664"/>
      <c r="EUQ770" s="664"/>
      <c r="EUR770" s="664"/>
      <c r="EUS770" s="664"/>
      <c r="EUT770" s="664"/>
      <c r="EUU770" s="664"/>
      <c r="EUV770" s="664"/>
      <c r="EUW770" s="664"/>
      <c r="EUX770" s="664"/>
      <c r="EUY770" s="664"/>
      <c r="EUZ770" s="664"/>
      <c r="EVA770" s="664"/>
      <c r="EVB770" s="664"/>
      <c r="EVC770" s="664"/>
      <c r="EVD770" s="664"/>
      <c r="EVE770" s="664"/>
      <c r="EVF770" s="664"/>
      <c r="EVG770" s="664"/>
      <c r="EVH770" s="664"/>
      <c r="EVI770" s="664"/>
      <c r="EVJ770" s="664"/>
      <c r="EVK770" s="664"/>
      <c r="EVL770" s="664"/>
      <c r="EVM770" s="664"/>
      <c r="EVN770" s="664"/>
      <c r="EVO770" s="664"/>
      <c r="EVP770" s="664"/>
      <c r="EVQ770" s="664"/>
      <c r="EVR770" s="664"/>
      <c r="EVS770" s="664"/>
      <c r="EVT770" s="664"/>
      <c r="EVU770" s="664"/>
      <c r="EVV770" s="664"/>
      <c r="EVW770" s="664"/>
      <c r="EVX770" s="664"/>
      <c r="EVY770" s="664"/>
      <c r="EVZ770" s="664"/>
      <c r="EWA770" s="664"/>
      <c r="EWB770" s="664"/>
      <c r="EWC770" s="664"/>
      <c r="EWD770" s="664"/>
      <c r="EWE770" s="664"/>
      <c r="EWF770" s="664"/>
      <c r="EWG770" s="664"/>
      <c r="EWH770" s="664"/>
      <c r="EWI770" s="664"/>
      <c r="EWJ770" s="664"/>
      <c r="EWK770" s="664"/>
      <c r="EWL770" s="664"/>
      <c r="EWM770" s="664"/>
      <c r="EWN770" s="664"/>
      <c r="EWO770" s="664"/>
      <c r="EWP770" s="664"/>
      <c r="EWQ770" s="664"/>
      <c r="EWR770" s="664"/>
      <c r="EWS770" s="664"/>
      <c r="EWT770" s="664"/>
      <c r="EWU770" s="664"/>
      <c r="EWV770" s="664"/>
      <c r="EWW770" s="664"/>
      <c r="EWX770" s="664"/>
      <c r="EWY770" s="664"/>
      <c r="EWZ770" s="664"/>
      <c r="EXA770" s="664"/>
      <c r="EXB770" s="664"/>
      <c r="EXC770" s="664"/>
      <c r="EXD770" s="664"/>
      <c r="EXE770" s="664"/>
      <c r="EXF770" s="664"/>
      <c r="EXG770" s="664"/>
      <c r="EXH770" s="664"/>
      <c r="EXI770" s="664"/>
      <c r="EXJ770" s="664"/>
      <c r="EXK770" s="664"/>
      <c r="EXL770" s="664"/>
      <c r="EXM770" s="664"/>
      <c r="EXN770" s="664"/>
      <c r="EXO770" s="664"/>
      <c r="EXP770" s="664"/>
      <c r="EXQ770" s="664"/>
      <c r="EXR770" s="664"/>
      <c r="EXS770" s="664"/>
      <c r="EXT770" s="664"/>
      <c r="EXU770" s="664"/>
      <c r="EXV770" s="664"/>
      <c r="EXW770" s="664"/>
      <c r="EXX770" s="664"/>
      <c r="EXY770" s="664"/>
      <c r="EXZ770" s="664"/>
      <c r="EYA770" s="664"/>
      <c r="EYB770" s="664"/>
      <c r="EYC770" s="664"/>
      <c r="EYD770" s="664"/>
      <c r="EYE770" s="664"/>
      <c r="EYF770" s="664"/>
      <c r="EYG770" s="664"/>
      <c r="EYH770" s="664"/>
      <c r="EYI770" s="664"/>
      <c r="EYJ770" s="664"/>
      <c r="EYK770" s="664"/>
      <c r="EYL770" s="664"/>
      <c r="EYM770" s="664"/>
      <c r="EYN770" s="664"/>
      <c r="EYO770" s="664"/>
      <c r="EYP770" s="664"/>
      <c r="EYQ770" s="664"/>
      <c r="EYR770" s="664"/>
      <c r="EYS770" s="664"/>
      <c r="EYT770" s="664"/>
      <c r="EYU770" s="664"/>
      <c r="EYV770" s="664"/>
      <c r="EYW770" s="664"/>
      <c r="EYX770" s="664"/>
      <c r="EYY770" s="664"/>
      <c r="EYZ770" s="664"/>
      <c r="EZA770" s="664"/>
      <c r="EZB770" s="664"/>
      <c r="EZC770" s="664"/>
      <c r="EZD770" s="664"/>
      <c r="EZE770" s="664"/>
      <c r="EZF770" s="664"/>
      <c r="EZG770" s="664"/>
      <c r="EZH770" s="664"/>
      <c r="EZI770" s="664"/>
      <c r="EZJ770" s="664"/>
      <c r="EZK770" s="664"/>
      <c r="EZL770" s="664"/>
      <c r="EZM770" s="664"/>
      <c r="EZN770" s="664"/>
      <c r="EZO770" s="664"/>
      <c r="EZP770" s="664"/>
      <c r="EZQ770" s="664"/>
      <c r="EZR770" s="664"/>
      <c r="EZS770" s="664"/>
      <c r="EZT770" s="664"/>
      <c r="EZU770" s="664"/>
      <c r="EZV770" s="664"/>
      <c r="EZW770" s="664"/>
      <c r="EZX770" s="664"/>
      <c r="EZY770" s="664"/>
      <c r="EZZ770" s="664"/>
      <c r="FAA770" s="664"/>
      <c r="FAB770" s="664"/>
      <c r="FAC770" s="664"/>
      <c r="FAD770" s="664"/>
      <c r="FAE770" s="664"/>
      <c r="FAF770" s="664"/>
      <c r="FAG770" s="664"/>
      <c r="FAH770" s="664"/>
      <c r="FAI770" s="664"/>
      <c r="FAJ770" s="664"/>
      <c r="FAK770" s="664"/>
      <c r="FAL770" s="664"/>
      <c r="FAM770" s="664"/>
      <c r="FAN770" s="664"/>
      <c r="FAO770" s="664"/>
      <c r="FAP770" s="664"/>
      <c r="FAQ770" s="664"/>
      <c r="FAR770" s="664"/>
      <c r="FAS770" s="664"/>
      <c r="FAT770" s="664"/>
      <c r="FAU770" s="664"/>
      <c r="FAV770" s="664"/>
      <c r="FAW770" s="664"/>
      <c r="FAX770" s="664"/>
      <c r="FAY770" s="664"/>
      <c r="FAZ770" s="664"/>
      <c r="FBA770" s="664"/>
      <c r="FBB770" s="664"/>
      <c r="FBC770" s="664"/>
      <c r="FBD770" s="664"/>
      <c r="FBE770" s="664"/>
      <c r="FBF770" s="664"/>
      <c r="FBG770" s="664"/>
      <c r="FBH770" s="664"/>
      <c r="FBI770" s="664"/>
      <c r="FBJ770" s="664"/>
      <c r="FBK770" s="664"/>
      <c r="FBL770" s="664"/>
      <c r="FBM770" s="664"/>
      <c r="FBN770" s="664"/>
      <c r="FBO770" s="664"/>
      <c r="FBP770" s="664"/>
      <c r="FBQ770" s="664"/>
      <c r="FBR770" s="664"/>
      <c r="FBS770" s="664"/>
      <c r="FBT770" s="664"/>
      <c r="FBU770" s="664"/>
      <c r="FBV770" s="664"/>
      <c r="FBW770" s="664"/>
      <c r="FBX770" s="664"/>
      <c r="FBY770" s="664"/>
      <c r="FBZ770" s="664"/>
      <c r="FCA770" s="664"/>
      <c r="FCB770" s="664"/>
      <c r="FCC770" s="664"/>
      <c r="FCD770" s="664"/>
      <c r="FCE770" s="664"/>
      <c r="FCF770" s="664"/>
      <c r="FCG770" s="664"/>
      <c r="FCH770" s="664"/>
      <c r="FCI770" s="664"/>
      <c r="FCJ770" s="664"/>
      <c r="FCK770" s="664"/>
      <c r="FCL770" s="664"/>
      <c r="FCM770" s="664"/>
      <c r="FCN770" s="664"/>
      <c r="FCO770" s="664"/>
      <c r="FCP770" s="664"/>
      <c r="FCQ770" s="664"/>
      <c r="FCR770" s="664"/>
      <c r="FCS770" s="664"/>
      <c r="FCT770" s="664"/>
      <c r="FCU770" s="664"/>
      <c r="FCV770" s="664"/>
      <c r="FCW770" s="664"/>
      <c r="FCX770" s="664"/>
      <c r="FCY770" s="664"/>
      <c r="FCZ770" s="664"/>
      <c r="FDA770" s="664"/>
      <c r="FDB770" s="664"/>
      <c r="FDC770" s="664"/>
      <c r="FDD770" s="664"/>
      <c r="FDE770" s="664"/>
      <c r="FDF770" s="664"/>
      <c r="FDG770" s="664"/>
      <c r="FDH770" s="664"/>
      <c r="FDI770" s="664"/>
      <c r="FDJ770" s="664"/>
      <c r="FDK770" s="664"/>
      <c r="FDL770" s="664"/>
      <c r="FDM770" s="664"/>
      <c r="FDN770" s="664"/>
      <c r="FDO770" s="664"/>
      <c r="FDP770" s="664"/>
      <c r="FDQ770" s="664"/>
      <c r="FDR770" s="664"/>
      <c r="FDS770" s="664"/>
      <c r="FDT770" s="664"/>
      <c r="FDU770" s="664"/>
      <c r="FDV770" s="664"/>
      <c r="FDW770" s="664"/>
      <c r="FDX770" s="664"/>
      <c r="FDY770" s="664"/>
      <c r="FDZ770" s="664"/>
      <c r="FEA770" s="664"/>
      <c r="FEB770" s="664"/>
      <c r="FEC770" s="664"/>
      <c r="FED770" s="664"/>
      <c r="FEE770" s="664"/>
      <c r="FEF770" s="664"/>
      <c r="FEG770" s="664"/>
      <c r="FEH770" s="664"/>
      <c r="FEI770" s="664"/>
      <c r="FEJ770" s="664"/>
      <c r="FEK770" s="664"/>
      <c r="FEL770" s="664"/>
      <c r="FEM770" s="664"/>
      <c r="FEN770" s="664"/>
      <c r="FEO770" s="664"/>
      <c r="FEP770" s="664"/>
      <c r="FEQ770" s="664"/>
      <c r="FER770" s="664"/>
      <c r="FES770" s="664"/>
      <c r="FET770" s="664"/>
      <c r="FEU770" s="664"/>
      <c r="FEV770" s="664"/>
      <c r="FEW770" s="664"/>
      <c r="FEX770" s="664"/>
      <c r="FEY770" s="664"/>
      <c r="FEZ770" s="664"/>
      <c r="FFA770" s="664"/>
      <c r="FFB770" s="664"/>
      <c r="FFC770" s="664"/>
      <c r="FFD770" s="664"/>
      <c r="FFE770" s="664"/>
      <c r="FFF770" s="664"/>
      <c r="FFG770" s="664"/>
      <c r="FFH770" s="664"/>
      <c r="FFI770" s="664"/>
      <c r="FFJ770" s="664"/>
      <c r="FFK770" s="664"/>
      <c r="FFL770" s="664"/>
      <c r="FFM770" s="664"/>
      <c r="FFN770" s="664"/>
      <c r="FFO770" s="664"/>
      <c r="FFP770" s="664"/>
      <c r="FFQ770" s="664"/>
      <c r="FFR770" s="664"/>
      <c r="FFS770" s="664"/>
      <c r="FFT770" s="664"/>
      <c r="FFU770" s="664"/>
      <c r="FFV770" s="664"/>
      <c r="FFW770" s="664"/>
      <c r="FFX770" s="664"/>
      <c r="FFY770" s="664"/>
      <c r="FFZ770" s="664"/>
      <c r="FGA770" s="664"/>
      <c r="FGB770" s="664"/>
      <c r="FGC770" s="664"/>
      <c r="FGD770" s="664"/>
      <c r="FGE770" s="664"/>
      <c r="FGF770" s="664"/>
      <c r="FGG770" s="664"/>
      <c r="FGH770" s="664"/>
      <c r="FGI770" s="664"/>
      <c r="FGJ770" s="664"/>
      <c r="FGK770" s="664"/>
      <c r="FGL770" s="664"/>
      <c r="FGM770" s="664"/>
      <c r="FGN770" s="664"/>
      <c r="FGO770" s="664"/>
      <c r="FGP770" s="664"/>
      <c r="FGQ770" s="664"/>
      <c r="FGR770" s="664"/>
      <c r="FGS770" s="664"/>
      <c r="FGT770" s="664"/>
      <c r="FGU770" s="664"/>
      <c r="FGV770" s="664"/>
      <c r="FGW770" s="664"/>
      <c r="FGX770" s="664"/>
      <c r="FGY770" s="664"/>
      <c r="FGZ770" s="664"/>
      <c r="FHA770" s="664"/>
      <c r="FHB770" s="664"/>
      <c r="FHC770" s="664"/>
      <c r="FHD770" s="664"/>
      <c r="FHE770" s="664"/>
      <c r="FHF770" s="664"/>
      <c r="FHG770" s="664"/>
      <c r="FHH770" s="664"/>
      <c r="FHI770" s="664"/>
      <c r="FHJ770" s="664"/>
      <c r="FHK770" s="664"/>
      <c r="FHL770" s="664"/>
      <c r="FHM770" s="664"/>
      <c r="FHN770" s="664"/>
      <c r="FHO770" s="664"/>
      <c r="FHP770" s="664"/>
      <c r="FHQ770" s="664"/>
      <c r="FHR770" s="664"/>
      <c r="FHS770" s="664"/>
      <c r="FHT770" s="664"/>
      <c r="FHU770" s="664"/>
      <c r="FHV770" s="664"/>
      <c r="FHW770" s="664"/>
      <c r="FHX770" s="664"/>
      <c r="FHY770" s="664"/>
      <c r="FHZ770" s="664"/>
      <c r="FIA770" s="664"/>
      <c r="FIB770" s="664"/>
      <c r="FIC770" s="664"/>
      <c r="FID770" s="664"/>
      <c r="FIE770" s="664"/>
      <c r="FIF770" s="664"/>
      <c r="FIG770" s="664"/>
      <c r="FIH770" s="664"/>
      <c r="FII770" s="664"/>
      <c r="FIJ770" s="664"/>
      <c r="FIK770" s="664"/>
      <c r="FIL770" s="664"/>
      <c r="FIM770" s="664"/>
      <c r="FIN770" s="664"/>
      <c r="FIO770" s="664"/>
      <c r="FIP770" s="664"/>
      <c r="FIQ770" s="664"/>
      <c r="FIR770" s="664"/>
      <c r="FIS770" s="664"/>
      <c r="FIT770" s="664"/>
      <c r="FIU770" s="664"/>
      <c r="FIV770" s="664"/>
      <c r="FIW770" s="664"/>
      <c r="FIX770" s="664"/>
      <c r="FIY770" s="664"/>
      <c r="FIZ770" s="664"/>
      <c r="FJA770" s="664"/>
      <c r="FJB770" s="664"/>
      <c r="FJC770" s="664"/>
      <c r="FJD770" s="664"/>
      <c r="FJE770" s="664"/>
      <c r="FJF770" s="664"/>
      <c r="FJG770" s="664"/>
      <c r="FJH770" s="664"/>
      <c r="FJI770" s="664"/>
      <c r="FJJ770" s="664"/>
      <c r="FJK770" s="664"/>
      <c r="FJL770" s="664"/>
      <c r="FJM770" s="664"/>
      <c r="FJN770" s="664"/>
      <c r="FJO770" s="664"/>
      <c r="FJP770" s="664"/>
      <c r="FJQ770" s="664"/>
      <c r="FJR770" s="664"/>
      <c r="FJS770" s="664"/>
      <c r="FJT770" s="664"/>
      <c r="FJU770" s="664"/>
      <c r="FJV770" s="664"/>
      <c r="FJW770" s="664"/>
      <c r="FJX770" s="664"/>
      <c r="FJY770" s="664"/>
      <c r="FJZ770" s="664"/>
      <c r="FKA770" s="664"/>
      <c r="FKB770" s="664"/>
      <c r="FKC770" s="664"/>
      <c r="FKD770" s="664"/>
      <c r="FKE770" s="664"/>
      <c r="FKF770" s="664"/>
      <c r="FKG770" s="664"/>
      <c r="FKH770" s="664"/>
      <c r="FKI770" s="664"/>
      <c r="FKJ770" s="664"/>
      <c r="FKK770" s="664"/>
      <c r="FKL770" s="664"/>
      <c r="FKM770" s="664"/>
      <c r="FKN770" s="664"/>
      <c r="FKO770" s="664"/>
      <c r="FKP770" s="664"/>
      <c r="FKQ770" s="664"/>
      <c r="FKR770" s="664"/>
      <c r="FKS770" s="664"/>
      <c r="FKT770" s="664"/>
      <c r="FKU770" s="664"/>
      <c r="FKV770" s="664"/>
      <c r="FKW770" s="664"/>
      <c r="FKX770" s="664"/>
      <c r="FKY770" s="664"/>
      <c r="FKZ770" s="664"/>
      <c r="FLA770" s="664"/>
      <c r="FLB770" s="664"/>
      <c r="FLC770" s="664"/>
      <c r="FLD770" s="664"/>
      <c r="FLE770" s="664"/>
      <c r="FLF770" s="664"/>
      <c r="FLG770" s="664"/>
      <c r="FLH770" s="664"/>
      <c r="FLI770" s="664"/>
      <c r="FLJ770" s="664"/>
      <c r="FLK770" s="664"/>
      <c r="FLL770" s="664"/>
      <c r="FLM770" s="664"/>
      <c r="FLN770" s="664"/>
      <c r="FLO770" s="664"/>
      <c r="FLP770" s="664"/>
      <c r="FLQ770" s="664"/>
      <c r="FLR770" s="664"/>
      <c r="FLS770" s="664"/>
      <c r="FLT770" s="664"/>
      <c r="FLU770" s="664"/>
      <c r="FLV770" s="664"/>
      <c r="FLW770" s="664"/>
      <c r="FLX770" s="664"/>
      <c r="FLY770" s="664"/>
      <c r="FLZ770" s="664"/>
      <c r="FMA770" s="664"/>
      <c r="FMB770" s="664"/>
      <c r="FMC770" s="664"/>
      <c r="FMD770" s="664"/>
      <c r="FME770" s="664"/>
      <c r="FMF770" s="664"/>
      <c r="FMG770" s="664"/>
      <c r="FMH770" s="664"/>
      <c r="FMI770" s="664"/>
      <c r="FMJ770" s="664"/>
      <c r="FMK770" s="664"/>
      <c r="FML770" s="664"/>
      <c r="FMM770" s="664"/>
      <c r="FMN770" s="664"/>
      <c r="FMO770" s="664"/>
      <c r="FMP770" s="664"/>
      <c r="FMQ770" s="664"/>
      <c r="FMR770" s="664"/>
      <c r="FMS770" s="664"/>
      <c r="FMT770" s="664"/>
      <c r="FMU770" s="664"/>
      <c r="FMV770" s="664"/>
      <c r="FMW770" s="664"/>
      <c r="FMX770" s="664"/>
      <c r="FMY770" s="664"/>
      <c r="FMZ770" s="664"/>
      <c r="FNA770" s="664"/>
      <c r="FNB770" s="664"/>
      <c r="FNC770" s="664"/>
      <c r="FND770" s="664"/>
      <c r="FNE770" s="664"/>
      <c r="FNF770" s="664"/>
      <c r="FNG770" s="664"/>
      <c r="FNH770" s="664"/>
      <c r="FNI770" s="664"/>
      <c r="FNJ770" s="664"/>
      <c r="FNK770" s="664"/>
      <c r="FNL770" s="664"/>
      <c r="FNM770" s="664"/>
      <c r="FNN770" s="664"/>
      <c r="FNO770" s="664"/>
      <c r="FNP770" s="664"/>
      <c r="FNQ770" s="664"/>
      <c r="FNR770" s="664"/>
      <c r="FNS770" s="664"/>
      <c r="FNT770" s="664"/>
      <c r="FNU770" s="664"/>
      <c r="FNV770" s="664"/>
      <c r="FNW770" s="664"/>
      <c r="FNX770" s="664"/>
      <c r="FNY770" s="664"/>
      <c r="FNZ770" s="664"/>
      <c r="FOA770" s="664"/>
      <c r="FOB770" s="664"/>
      <c r="FOC770" s="664"/>
      <c r="FOD770" s="664"/>
      <c r="FOE770" s="664"/>
      <c r="FOF770" s="664"/>
      <c r="FOG770" s="664"/>
      <c r="FOH770" s="664"/>
      <c r="FOI770" s="664"/>
      <c r="FOJ770" s="664"/>
      <c r="FOK770" s="664"/>
      <c r="FOL770" s="664"/>
      <c r="FOM770" s="664"/>
      <c r="FON770" s="664"/>
      <c r="FOO770" s="664"/>
      <c r="FOP770" s="664"/>
      <c r="FOQ770" s="664"/>
      <c r="FOR770" s="664"/>
      <c r="FOS770" s="664"/>
      <c r="FOT770" s="664"/>
      <c r="FOU770" s="664"/>
      <c r="FOV770" s="664"/>
      <c r="FOW770" s="664"/>
      <c r="FOX770" s="664"/>
      <c r="FOY770" s="664"/>
      <c r="FOZ770" s="664"/>
      <c r="FPA770" s="664"/>
      <c r="FPB770" s="664"/>
      <c r="FPC770" s="664"/>
      <c r="FPD770" s="664"/>
      <c r="FPE770" s="664"/>
      <c r="FPF770" s="664"/>
      <c r="FPG770" s="664"/>
      <c r="FPH770" s="664"/>
      <c r="FPI770" s="664"/>
      <c r="FPJ770" s="664"/>
      <c r="FPK770" s="664"/>
      <c r="FPL770" s="664"/>
      <c r="FPM770" s="664"/>
      <c r="FPN770" s="664"/>
      <c r="FPO770" s="664"/>
      <c r="FPP770" s="664"/>
      <c r="FPQ770" s="664"/>
      <c r="FPR770" s="664"/>
      <c r="FPS770" s="664"/>
      <c r="FPT770" s="664"/>
      <c r="FPU770" s="664"/>
      <c r="FPV770" s="664"/>
      <c r="FPW770" s="664"/>
      <c r="FPX770" s="664"/>
      <c r="FPY770" s="664"/>
      <c r="FPZ770" s="664"/>
      <c r="FQA770" s="664"/>
      <c r="FQB770" s="664"/>
      <c r="FQC770" s="664"/>
      <c r="FQD770" s="664"/>
      <c r="FQE770" s="664"/>
      <c r="FQF770" s="664"/>
      <c r="FQG770" s="664"/>
      <c r="FQH770" s="664"/>
      <c r="FQI770" s="664"/>
      <c r="FQJ770" s="664"/>
      <c r="FQK770" s="664"/>
      <c r="FQL770" s="664"/>
      <c r="FQM770" s="664"/>
      <c r="FQN770" s="664"/>
      <c r="FQO770" s="664"/>
      <c r="FQP770" s="664"/>
      <c r="FQQ770" s="664"/>
      <c r="FQR770" s="664"/>
      <c r="FQS770" s="664"/>
      <c r="FQT770" s="664"/>
      <c r="FQU770" s="664"/>
      <c r="FQV770" s="664"/>
      <c r="FQW770" s="664"/>
      <c r="FQX770" s="664"/>
      <c r="FQY770" s="664"/>
      <c r="FQZ770" s="664"/>
      <c r="FRA770" s="664"/>
      <c r="FRB770" s="664"/>
      <c r="FRC770" s="664"/>
      <c r="FRD770" s="664"/>
      <c r="FRE770" s="664"/>
      <c r="FRF770" s="664"/>
      <c r="FRG770" s="664"/>
      <c r="FRH770" s="664"/>
      <c r="FRI770" s="664"/>
      <c r="FRJ770" s="664"/>
      <c r="FRK770" s="664"/>
      <c r="FRL770" s="664"/>
      <c r="FRM770" s="664"/>
      <c r="FRN770" s="664"/>
      <c r="FRO770" s="664"/>
      <c r="FRP770" s="664"/>
      <c r="FRQ770" s="664"/>
      <c r="FRR770" s="664"/>
      <c r="FRS770" s="664"/>
      <c r="FRT770" s="664"/>
      <c r="FRU770" s="664"/>
      <c r="FRV770" s="664"/>
      <c r="FRW770" s="664"/>
      <c r="FRX770" s="664"/>
      <c r="FRY770" s="664"/>
      <c r="FRZ770" s="664"/>
      <c r="FSA770" s="664"/>
      <c r="FSB770" s="664"/>
      <c r="FSC770" s="664"/>
      <c r="FSD770" s="664"/>
      <c r="FSE770" s="664"/>
      <c r="FSF770" s="664"/>
      <c r="FSG770" s="664"/>
      <c r="FSH770" s="664"/>
      <c r="FSI770" s="664"/>
      <c r="FSJ770" s="664"/>
      <c r="FSK770" s="664"/>
      <c r="FSL770" s="664"/>
      <c r="FSM770" s="664"/>
      <c r="FSN770" s="664"/>
      <c r="FSO770" s="664"/>
      <c r="FSP770" s="664"/>
      <c r="FSQ770" s="664"/>
      <c r="FSR770" s="664"/>
      <c r="FSS770" s="664"/>
      <c r="FST770" s="664"/>
      <c r="FSU770" s="664"/>
      <c r="FSV770" s="664"/>
      <c r="FSW770" s="664"/>
      <c r="FSX770" s="664"/>
      <c r="FSY770" s="664"/>
      <c r="FSZ770" s="664"/>
      <c r="FTA770" s="664"/>
      <c r="FTB770" s="664"/>
      <c r="FTC770" s="664"/>
      <c r="FTD770" s="664"/>
      <c r="FTE770" s="664"/>
      <c r="FTF770" s="664"/>
      <c r="FTG770" s="664"/>
      <c r="FTH770" s="664"/>
      <c r="FTI770" s="664"/>
      <c r="FTJ770" s="664"/>
      <c r="FTK770" s="664"/>
      <c r="FTL770" s="664"/>
      <c r="FTM770" s="664"/>
      <c r="FTN770" s="664"/>
      <c r="FTO770" s="664"/>
      <c r="FTP770" s="664"/>
      <c r="FTQ770" s="664"/>
      <c r="FTR770" s="664"/>
      <c r="FTS770" s="664"/>
      <c r="FTT770" s="664"/>
      <c r="FTU770" s="664"/>
      <c r="FTV770" s="664"/>
      <c r="FTW770" s="664"/>
      <c r="FTX770" s="664"/>
      <c r="FTY770" s="664"/>
      <c r="FTZ770" s="664"/>
      <c r="FUA770" s="664"/>
      <c r="FUB770" s="664"/>
      <c r="FUC770" s="664"/>
      <c r="FUD770" s="664"/>
      <c r="FUE770" s="664"/>
      <c r="FUF770" s="664"/>
      <c r="FUG770" s="664"/>
      <c r="FUH770" s="664"/>
      <c r="FUI770" s="664"/>
      <c r="FUJ770" s="664"/>
      <c r="FUK770" s="664"/>
      <c r="FUL770" s="664"/>
      <c r="FUM770" s="664"/>
      <c r="FUN770" s="664"/>
      <c r="FUO770" s="664"/>
      <c r="FUP770" s="664"/>
      <c r="FUQ770" s="664"/>
      <c r="FUR770" s="664"/>
      <c r="FUS770" s="664"/>
      <c r="FUT770" s="664"/>
      <c r="FUU770" s="664"/>
      <c r="FUV770" s="664"/>
      <c r="FUW770" s="664"/>
      <c r="FUX770" s="664"/>
      <c r="FUY770" s="664"/>
      <c r="FUZ770" s="664"/>
      <c r="FVA770" s="664"/>
      <c r="FVB770" s="664"/>
      <c r="FVC770" s="664"/>
      <c r="FVD770" s="664"/>
      <c r="FVE770" s="664"/>
      <c r="FVF770" s="664"/>
      <c r="FVG770" s="664"/>
      <c r="FVH770" s="664"/>
      <c r="FVI770" s="664"/>
      <c r="FVJ770" s="664"/>
      <c r="FVK770" s="664"/>
      <c r="FVL770" s="664"/>
      <c r="FVM770" s="664"/>
      <c r="FVN770" s="664"/>
      <c r="FVO770" s="664"/>
      <c r="FVP770" s="664"/>
      <c r="FVQ770" s="664"/>
      <c r="FVR770" s="664"/>
      <c r="FVS770" s="664"/>
      <c r="FVT770" s="664"/>
      <c r="FVU770" s="664"/>
      <c r="FVV770" s="664"/>
      <c r="FVW770" s="664"/>
      <c r="FVX770" s="664"/>
      <c r="FVY770" s="664"/>
      <c r="FVZ770" s="664"/>
      <c r="FWA770" s="664"/>
      <c r="FWB770" s="664"/>
      <c r="FWC770" s="664"/>
      <c r="FWD770" s="664"/>
      <c r="FWE770" s="664"/>
      <c r="FWF770" s="664"/>
      <c r="FWG770" s="664"/>
      <c r="FWH770" s="664"/>
      <c r="FWI770" s="664"/>
      <c r="FWJ770" s="664"/>
      <c r="FWK770" s="664"/>
      <c r="FWL770" s="664"/>
      <c r="FWM770" s="664"/>
      <c r="FWN770" s="664"/>
      <c r="FWO770" s="664"/>
      <c r="FWP770" s="664"/>
      <c r="FWQ770" s="664"/>
      <c r="FWR770" s="664"/>
      <c r="FWS770" s="664"/>
      <c r="FWT770" s="664"/>
      <c r="FWU770" s="664"/>
      <c r="FWV770" s="664"/>
      <c r="FWW770" s="664"/>
      <c r="FWX770" s="664"/>
      <c r="FWY770" s="664"/>
      <c r="FWZ770" s="664"/>
      <c r="FXA770" s="664"/>
      <c r="FXB770" s="664"/>
      <c r="FXC770" s="664"/>
      <c r="FXD770" s="664"/>
      <c r="FXE770" s="664"/>
      <c r="FXF770" s="664"/>
      <c r="FXG770" s="664"/>
      <c r="FXH770" s="664"/>
      <c r="FXI770" s="664"/>
      <c r="FXJ770" s="664"/>
      <c r="FXK770" s="664"/>
      <c r="FXL770" s="664"/>
      <c r="FXM770" s="664"/>
      <c r="FXN770" s="664"/>
      <c r="FXO770" s="664"/>
      <c r="FXP770" s="664"/>
      <c r="FXQ770" s="664"/>
      <c r="FXR770" s="664"/>
      <c r="FXS770" s="664"/>
      <c r="FXT770" s="664"/>
      <c r="FXU770" s="664"/>
      <c r="FXV770" s="664"/>
      <c r="FXW770" s="664"/>
      <c r="FXX770" s="664"/>
      <c r="FXY770" s="664"/>
      <c r="FXZ770" s="664"/>
      <c r="FYA770" s="664"/>
      <c r="FYB770" s="664"/>
      <c r="FYC770" s="664"/>
      <c r="FYD770" s="664"/>
      <c r="FYE770" s="664"/>
      <c r="FYF770" s="664"/>
      <c r="FYG770" s="664"/>
      <c r="FYH770" s="664"/>
      <c r="FYI770" s="664"/>
      <c r="FYJ770" s="664"/>
      <c r="FYK770" s="664"/>
      <c r="FYL770" s="664"/>
      <c r="FYM770" s="664"/>
      <c r="FYN770" s="664"/>
      <c r="FYO770" s="664"/>
      <c r="FYP770" s="664"/>
      <c r="FYQ770" s="664"/>
      <c r="FYR770" s="664"/>
      <c r="FYS770" s="664"/>
      <c r="FYT770" s="664"/>
      <c r="FYU770" s="664"/>
      <c r="FYV770" s="664"/>
      <c r="FYW770" s="664"/>
      <c r="FYX770" s="664"/>
      <c r="FYY770" s="664"/>
      <c r="FYZ770" s="664"/>
      <c r="FZA770" s="664"/>
      <c r="FZB770" s="664"/>
      <c r="FZC770" s="664"/>
      <c r="FZD770" s="664"/>
      <c r="FZE770" s="664"/>
      <c r="FZF770" s="664"/>
      <c r="FZG770" s="664"/>
      <c r="FZH770" s="664"/>
      <c r="FZI770" s="664"/>
      <c r="FZJ770" s="664"/>
      <c r="FZK770" s="664"/>
      <c r="FZL770" s="664"/>
      <c r="FZM770" s="664"/>
      <c r="FZN770" s="664"/>
      <c r="FZO770" s="664"/>
      <c r="FZP770" s="664"/>
      <c r="FZQ770" s="664"/>
      <c r="FZR770" s="664"/>
      <c r="FZS770" s="664"/>
      <c r="FZT770" s="664"/>
      <c r="FZU770" s="664"/>
      <c r="FZV770" s="664"/>
      <c r="FZW770" s="664"/>
      <c r="FZX770" s="664"/>
      <c r="FZY770" s="664"/>
      <c r="FZZ770" s="664"/>
      <c r="GAA770" s="664"/>
      <c r="GAB770" s="664"/>
      <c r="GAC770" s="664"/>
      <c r="GAD770" s="664"/>
      <c r="GAE770" s="664"/>
      <c r="GAF770" s="664"/>
      <c r="GAG770" s="664"/>
      <c r="GAH770" s="664"/>
      <c r="GAI770" s="664"/>
      <c r="GAJ770" s="664"/>
      <c r="GAK770" s="664"/>
      <c r="GAL770" s="664"/>
      <c r="GAM770" s="664"/>
      <c r="GAN770" s="664"/>
      <c r="GAO770" s="664"/>
      <c r="GAP770" s="664"/>
      <c r="GAQ770" s="664"/>
      <c r="GAR770" s="664"/>
      <c r="GAS770" s="664"/>
      <c r="GAT770" s="664"/>
      <c r="GAU770" s="664"/>
      <c r="GAV770" s="664"/>
      <c r="GAW770" s="664"/>
      <c r="GAX770" s="664"/>
      <c r="GAY770" s="664"/>
      <c r="GAZ770" s="664"/>
      <c r="GBA770" s="664"/>
      <c r="GBB770" s="664"/>
      <c r="GBC770" s="664"/>
      <c r="GBD770" s="664"/>
      <c r="GBE770" s="664"/>
      <c r="GBF770" s="664"/>
      <c r="GBG770" s="664"/>
      <c r="GBH770" s="664"/>
      <c r="GBI770" s="664"/>
      <c r="GBJ770" s="664"/>
      <c r="GBK770" s="664"/>
      <c r="GBL770" s="664"/>
      <c r="GBM770" s="664"/>
      <c r="GBN770" s="664"/>
      <c r="GBO770" s="664"/>
      <c r="GBP770" s="664"/>
      <c r="GBQ770" s="664"/>
      <c r="GBR770" s="664"/>
      <c r="GBS770" s="664"/>
      <c r="GBT770" s="664"/>
      <c r="GBU770" s="664"/>
      <c r="GBV770" s="664"/>
      <c r="GBW770" s="664"/>
      <c r="GBX770" s="664"/>
      <c r="GBY770" s="664"/>
      <c r="GBZ770" s="664"/>
      <c r="GCA770" s="664"/>
      <c r="GCB770" s="664"/>
      <c r="GCC770" s="664"/>
      <c r="GCD770" s="664"/>
      <c r="GCE770" s="664"/>
      <c r="GCF770" s="664"/>
      <c r="GCG770" s="664"/>
      <c r="GCH770" s="664"/>
      <c r="GCI770" s="664"/>
      <c r="GCJ770" s="664"/>
      <c r="GCK770" s="664"/>
      <c r="GCL770" s="664"/>
      <c r="GCM770" s="664"/>
      <c r="GCN770" s="664"/>
      <c r="GCO770" s="664"/>
      <c r="GCP770" s="664"/>
      <c r="GCQ770" s="664"/>
      <c r="GCR770" s="664"/>
      <c r="GCS770" s="664"/>
      <c r="GCT770" s="664"/>
      <c r="GCU770" s="664"/>
      <c r="GCV770" s="664"/>
      <c r="GCW770" s="664"/>
      <c r="GCX770" s="664"/>
      <c r="GCY770" s="664"/>
      <c r="GCZ770" s="664"/>
      <c r="GDA770" s="664"/>
      <c r="GDB770" s="664"/>
      <c r="GDC770" s="664"/>
      <c r="GDD770" s="664"/>
      <c r="GDE770" s="664"/>
      <c r="GDF770" s="664"/>
      <c r="GDG770" s="664"/>
      <c r="GDH770" s="664"/>
      <c r="GDI770" s="664"/>
      <c r="GDJ770" s="664"/>
      <c r="GDK770" s="664"/>
      <c r="GDL770" s="664"/>
      <c r="GDM770" s="664"/>
      <c r="GDN770" s="664"/>
      <c r="GDO770" s="664"/>
      <c r="GDP770" s="664"/>
      <c r="GDQ770" s="664"/>
      <c r="GDR770" s="664"/>
      <c r="GDS770" s="664"/>
      <c r="GDT770" s="664"/>
      <c r="GDU770" s="664"/>
      <c r="GDV770" s="664"/>
      <c r="GDW770" s="664"/>
      <c r="GDX770" s="664"/>
      <c r="GDY770" s="664"/>
      <c r="GDZ770" s="664"/>
      <c r="GEA770" s="664"/>
      <c r="GEB770" s="664"/>
      <c r="GEC770" s="664"/>
      <c r="GED770" s="664"/>
      <c r="GEE770" s="664"/>
      <c r="GEF770" s="664"/>
      <c r="GEG770" s="664"/>
      <c r="GEH770" s="664"/>
      <c r="GEI770" s="664"/>
      <c r="GEJ770" s="664"/>
      <c r="GEK770" s="664"/>
      <c r="GEL770" s="664"/>
      <c r="GEM770" s="664"/>
      <c r="GEN770" s="664"/>
      <c r="GEO770" s="664"/>
      <c r="GEP770" s="664"/>
      <c r="GEQ770" s="664"/>
      <c r="GER770" s="664"/>
      <c r="GES770" s="664"/>
      <c r="GET770" s="664"/>
      <c r="GEU770" s="664"/>
      <c r="GEV770" s="664"/>
      <c r="GEW770" s="664"/>
      <c r="GEX770" s="664"/>
      <c r="GEY770" s="664"/>
      <c r="GEZ770" s="664"/>
      <c r="GFA770" s="664"/>
      <c r="GFB770" s="664"/>
      <c r="GFC770" s="664"/>
      <c r="GFD770" s="664"/>
      <c r="GFE770" s="664"/>
      <c r="GFF770" s="664"/>
      <c r="GFG770" s="664"/>
      <c r="GFH770" s="664"/>
      <c r="GFI770" s="664"/>
      <c r="GFJ770" s="664"/>
      <c r="GFK770" s="664"/>
      <c r="GFL770" s="664"/>
      <c r="GFM770" s="664"/>
      <c r="GFN770" s="664"/>
      <c r="GFO770" s="664"/>
      <c r="GFP770" s="664"/>
      <c r="GFQ770" s="664"/>
      <c r="GFR770" s="664"/>
      <c r="GFS770" s="664"/>
      <c r="GFT770" s="664"/>
      <c r="GFU770" s="664"/>
      <c r="GFV770" s="664"/>
      <c r="GFW770" s="664"/>
      <c r="GFX770" s="664"/>
      <c r="GFY770" s="664"/>
      <c r="GFZ770" s="664"/>
      <c r="GGA770" s="664"/>
      <c r="GGB770" s="664"/>
      <c r="GGC770" s="664"/>
      <c r="GGD770" s="664"/>
      <c r="GGE770" s="664"/>
      <c r="GGF770" s="664"/>
      <c r="GGG770" s="664"/>
      <c r="GGH770" s="664"/>
      <c r="GGI770" s="664"/>
      <c r="GGJ770" s="664"/>
      <c r="GGK770" s="664"/>
      <c r="GGL770" s="664"/>
      <c r="GGM770" s="664"/>
      <c r="GGN770" s="664"/>
      <c r="GGO770" s="664"/>
      <c r="GGP770" s="664"/>
      <c r="GGQ770" s="664"/>
      <c r="GGR770" s="664"/>
      <c r="GGS770" s="664"/>
      <c r="GGT770" s="664"/>
      <c r="GGU770" s="664"/>
      <c r="GGV770" s="664"/>
      <c r="GGW770" s="664"/>
      <c r="GGX770" s="664"/>
      <c r="GGY770" s="664"/>
      <c r="GGZ770" s="664"/>
      <c r="GHA770" s="664"/>
      <c r="GHB770" s="664"/>
      <c r="GHC770" s="664"/>
      <c r="GHD770" s="664"/>
      <c r="GHE770" s="664"/>
      <c r="GHF770" s="664"/>
      <c r="GHG770" s="664"/>
      <c r="GHH770" s="664"/>
      <c r="GHI770" s="664"/>
      <c r="GHJ770" s="664"/>
      <c r="GHK770" s="664"/>
      <c r="GHL770" s="664"/>
      <c r="GHM770" s="664"/>
      <c r="GHN770" s="664"/>
      <c r="GHO770" s="664"/>
      <c r="GHP770" s="664"/>
      <c r="GHQ770" s="664"/>
      <c r="GHR770" s="664"/>
      <c r="GHS770" s="664"/>
      <c r="GHT770" s="664"/>
      <c r="GHU770" s="664"/>
      <c r="GHV770" s="664"/>
      <c r="GHW770" s="664"/>
      <c r="GHX770" s="664"/>
      <c r="GHY770" s="664"/>
      <c r="GHZ770" s="664"/>
      <c r="GIA770" s="664"/>
      <c r="GIB770" s="664"/>
      <c r="GIC770" s="664"/>
      <c r="GID770" s="664"/>
      <c r="GIE770" s="664"/>
      <c r="GIF770" s="664"/>
      <c r="GIG770" s="664"/>
      <c r="GIH770" s="664"/>
      <c r="GII770" s="664"/>
      <c r="GIJ770" s="664"/>
      <c r="GIK770" s="664"/>
      <c r="GIL770" s="664"/>
      <c r="GIM770" s="664"/>
      <c r="GIN770" s="664"/>
      <c r="GIO770" s="664"/>
      <c r="GIP770" s="664"/>
      <c r="GIQ770" s="664"/>
      <c r="GIR770" s="664"/>
      <c r="GIS770" s="664"/>
      <c r="GIT770" s="664"/>
      <c r="GIU770" s="664"/>
      <c r="GIV770" s="664"/>
      <c r="GIW770" s="664"/>
      <c r="GIX770" s="664"/>
      <c r="GIY770" s="664"/>
      <c r="GIZ770" s="664"/>
      <c r="GJA770" s="664"/>
      <c r="GJB770" s="664"/>
      <c r="GJC770" s="664"/>
      <c r="GJD770" s="664"/>
      <c r="GJE770" s="664"/>
      <c r="GJF770" s="664"/>
      <c r="GJG770" s="664"/>
      <c r="GJH770" s="664"/>
      <c r="GJI770" s="664"/>
      <c r="GJJ770" s="664"/>
      <c r="GJK770" s="664"/>
      <c r="GJL770" s="664"/>
      <c r="GJM770" s="664"/>
      <c r="GJN770" s="664"/>
      <c r="GJO770" s="664"/>
      <c r="GJP770" s="664"/>
      <c r="GJQ770" s="664"/>
      <c r="GJR770" s="664"/>
      <c r="GJS770" s="664"/>
      <c r="GJT770" s="664"/>
      <c r="GJU770" s="664"/>
      <c r="GJV770" s="664"/>
      <c r="GJW770" s="664"/>
      <c r="GJX770" s="664"/>
      <c r="GJY770" s="664"/>
      <c r="GJZ770" s="664"/>
      <c r="GKA770" s="664"/>
      <c r="GKB770" s="664"/>
      <c r="GKC770" s="664"/>
      <c r="GKD770" s="664"/>
      <c r="GKE770" s="664"/>
      <c r="GKF770" s="664"/>
      <c r="GKG770" s="664"/>
      <c r="GKH770" s="664"/>
      <c r="GKI770" s="664"/>
      <c r="GKJ770" s="664"/>
      <c r="GKK770" s="664"/>
      <c r="GKL770" s="664"/>
      <c r="GKM770" s="664"/>
      <c r="GKN770" s="664"/>
      <c r="GKO770" s="664"/>
      <c r="GKP770" s="664"/>
      <c r="GKQ770" s="664"/>
      <c r="GKR770" s="664"/>
      <c r="GKS770" s="664"/>
      <c r="GKT770" s="664"/>
      <c r="GKU770" s="664"/>
      <c r="GKV770" s="664"/>
      <c r="GKW770" s="664"/>
      <c r="GKX770" s="664"/>
      <c r="GKY770" s="664"/>
      <c r="GKZ770" s="664"/>
      <c r="GLA770" s="664"/>
      <c r="GLB770" s="664"/>
      <c r="GLC770" s="664"/>
      <c r="GLD770" s="664"/>
      <c r="GLE770" s="664"/>
      <c r="GLF770" s="664"/>
      <c r="GLG770" s="664"/>
      <c r="GLH770" s="664"/>
      <c r="GLI770" s="664"/>
      <c r="GLJ770" s="664"/>
      <c r="GLK770" s="664"/>
      <c r="GLL770" s="664"/>
      <c r="GLM770" s="664"/>
      <c r="GLN770" s="664"/>
      <c r="GLO770" s="664"/>
      <c r="GLP770" s="664"/>
      <c r="GLQ770" s="664"/>
      <c r="GLR770" s="664"/>
      <c r="GLS770" s="664"/>
      <c r="GLT770" s="664"/>
      <c r="GLU770" s="664"/>
      <c r="GLV770" s="664"/>
      <c r="GLW770" s="664"/>
      <c r="GLX770" s="664"/>
      <c r="GLY770" s="664"/>
      <c r="GLZ770" s="664"/>
      <c r="GMA770" s="664"/>
      <c r="GMB770" s="664"/>
      <c r="GMC770" s="664"/>
      <c r="GMD770" s="664"/>
      <c r="GME770" s="664"/>
      <c r="GMF770" s="664"/>
      <c r="GMG770" s="664"/>
      <c r="GMH770" s="664"/>
      <c r="GMI770" s="664"/>
      <c r="GMJ770" s="664"/>
      <c r="GMK770" s="664"/>
      <c r="GML770" s="664"/>
      <c r="GMM770" s="664"/>
      <c r="GMN770" s="664"/>
      <c r="GMO770" s="664"/>
      <c r="GMP770" s="664"/>
      <c r="GMQ770" s="664"/>
      <c r="GMR770" s="664"/>
      <c r="GMS770" s="664"/>
      <c r="GMT770" s="664"/>
      <c r="GMU770" s="664"/>
      <c r="GMV770" s="664"/>
      <c r="GMW770" s="664"/>
      <c r="GMX770" s="664"/>
      <c r="GMY770" s="664"/>
      <c r="GMZ770" s="664"/>
      <c r="GNA770" s="664"/>
      <c r="GNB770" s="664"/>
      <c r="GNC770" s="664"/>
      <c r="GND770" s="664"/>
      <c r="GNE770" s="664"/>
      <c r="GNF770" s="664"/>
      <c r="GNG770" s="664"/>
      <c r="GNH770" s="664"/>
      <c r="GNI770" s="664"/>
      <c r="GNJ770" s="664"/>
      <c r="GNK770" s="664"/>
      <c r="GNL770" s="664"/>
      <c r="GNM770" s="664"/>
      <c r="GNN770" s="664"/>
      <c r="GNO770" s="664"/>
      <c r="GNP770" s="664"/>
      <c r="GNQ770" s="664"/>
      <c r="GNR770" s="664"/>
      <c r="GNS770" s="664"/>
      <c r="GNT770" s="664"/>
      <c r="GNU770" s="664"/>
      <c r="GNV770" s="664"/>
      <c r="GNW770" s="664"/>
      <c r="GNX770" s="664"/>
      <c r="GNY770" s="664"/>
      <c r="GNZ770" s="664"/>
      <c r="GOA770" s="664"/>
      <c r="GOB770" s="664"/>
      <c r="GOC770" s="664"/>
      <c r="GOD770" s="664"/>
      <c r="GOE770" s="664"/>
      <c r="GOF770" s="664"/>
      <c r="GOG770" s="664"/>
      <c r="GOH770" s="664"/>
      <c r="GOI770" s="664"/>
      <c r="GOJ770" s="664"/>
      <c r="GOK770" s="664"/>
      <c r="GOL770" s="664"/>
      <c r="GOM770" s="664"/>
      <c r="GON770" s="664"/>
      <c r="GOO770" s="664"/>
      <c r="GOP770" s="664"/>
      <c r="GOQ770" s="664"/>
      <c r="GOR770" s="664"/>
      <c r="GOS770" s="664"/>
      <c r="GOT770" s="664"/>
      <c r="GOU770" s="664"/>
      <c r="GOV770" s="664"/>
      <c r="GOW770" s="664"/>
      <c r="GOX770" s="664"/>
      <c r="GOY770" s="664"/>
      <c r="GOZ770" s="664"/>
      <c r="GPA770" s="664"/>
      <c r="GPB770" s="664"/>
      <c r="GPC770" s="664"/>
      <c r="GPD770" s="664"/>
      <c r="GPE770" s="664"/>
      <c r="GPF770" s="664"/>
      <c r="GPG770" s="664"/>
      <c r="GPH770" s="664"/>
      <c r="GPI770" s="664"/>
      <c r="GPJ770" s="664"/>
      <c r="GPK770" s="664"/>
      <c r="GPL770" s="664"/>
      <c r="GPM770" s="664"/>
      <c r="GPN770" s="664"/>
      <c r="GPO770" s="664"/>
      <c r="GPP770" s="664"/>
      <c r="GPQ770" s="664"/>
      <c r="GPR770" s="664"/>
      <c r="GPS770" s="664"/>
      <c r="GPT770" s="664"/>
      <c r="GPU770" s="664"/>
      <c r="GPV770" s="664"/>
      <c r="GPW770" s="664"/>
      <c r="GPX770" s="664"/>
      <c r="GPY770" s="664"/>
      <c r="GPZ770" s="664"/>
      <c r="GQA770" s="664"/>
      <c r="GQB770" s="664"/>
      <c r="GQC770" s="664"/>
      <c r="GQD770" s="664"/>
      <c r="GQE770" s="664"/>
      <c r="GQF770" s="664"/>
      <c r="GQG770" s="664"/>
      <c r="GQH770" s="664"/>
      <c r="GQI770" s="664"/>
      <c r="GQJ770" s="664"/>
      <c r="GQK770" s="664"/>
      <c r="GQL770" s="664"/>
      <c r="GQM770" s="664"/>
      <c r="GQN770" s="664"/>
      <c r="GQO770" s="664"/>
      <c r="GQP770" s="664"/>
      <c r="GQQ770" s="664"/>
      <c r="GQR770" s="664"/>
      <c r="GQS770" s="664"/>
      <c r="GQT770" s="664"/>
      <c r="GQU770" s="664"/>
      <c r="GQV770" s="664"/>
      <c r="GQW770" s="664"/>
      <c r="GQX770" s="664"/>
      <c r="GQY770" s="664"/>
      <c r="GQZ770" s="664"/>
      <c r="GRA770" s="664"/>
      <c r="GRB770" s="664"/>
      <c r="GRC770" s="664"/>
      <c r="GRD770" s="664"/>
      <c r="GRE770" s="664"/>
      <c r="GRF770" s="664"/>
      <c r="GRG770" s="664"/>
      <c r="GRH770" s="664"/>
      <c r="GRI770" s="664"/>
      <c r="GRJ770" s="664"/>
      <c r="GRK770" s="664"/>
      <c r="GRL770" s="664"/>
      <c r="GRM770" s="664"/>
      <c r="GRN770" s="664"/>
      <c r="GRO770" s="664"/>
      <c r="GRP770" s="664"/>
      <c r="GRQ770" s="664"/>
      <c r="GRR770" s="664"/>
      <c r="GRS770" s="664"/>
      <c r="GRT770" s="664"/>
      <c r="GRU770" s="664"/>
      <c r="GRV770" s="664"/>
      <c r="GRW770" s="664"/>
      <c r="GRX770" s="664"/>
      <c r="GRY770" s="664"/>
      <c r="GRZ770" s="664"/>
      <c r="GSA770" s="664"/>
      <c r="GSB770" s="664"/>
      <c r="GSC770" s="664"/>
      <c r="GSD770" s="664"/>
      <c r="GSE770" s="664"/>
      <c r="GSF770" s="664"/>
      <c r="GSG770" s="664"/>
      <c r="GSH770" s="664"/>
      <c r="GSI770" s="664"/>
      <c r="GSJ770" s="664"/>
      <c r="GSK770" s="664"/>
      <c r="GSL770" s="664"/>
      <c r="GSM770" s="664"/>
      <c r="GSN770" s="664"/>
      <c r="GSO770" s="664"/>
      <c r="GSP770" s="664"/>
      <c r="GSQ770" s="664"/>
      <c r="GSR770" s="664"/>
      <c r="GSS770" s="664"/>
      <c r="GST770" s="664"/>
      <c r="GSU770" s="664"/>
      <c r="GSV770" s="664"/>
      <c r="GSW770" s="664"/>
      <c r="GSX770" s="664"/>
      <c r="GSY770" s="664"/>
      <c r="GSZ770" s="664"/>
      <c r="GTA770" s="664"/>
      <c r="GTB770" s="664"/>
      <c r="GTC770" s="664"/>
      <c r="GTD770" s="664"/>
      <c r="GTE770" s="664"/>
      <c r="GTF770" s="664"/>
      <c r="GTG770" s="664"/>
      <c r="GTH770" s="664"/>
      <c r="GTI770" s="664"/>
      <c r="GTJ770" s="664"/>
      <c r="GTK770" s="664"/>
      <c r="GTL770" s="664"/>
      <c r="GTM770" s="664"/>
      <c r="GTN770" s="664"/>
      <c r="GTO770" s="664"/>
      <c r="GTP770" s="664"/>
      <c r="GTQ770" s="664"/>
      <c r="GTR770" s="664"/>
      <c r="GTS770" s="664"/>
      <c r="GTT770" s="664"/>
      <c r="GTU770" s="664"/>
      <c r="GTV770" s="664"/>
      <c r="GTW770" s="664"/>
      <c r="GTX770" s="664"/>
      <c r="GTY770" s="664"/>
      <c r="GTZ770" s="664"/>
      <c r="GUA770" s="664"/>
      <c r="GUB770" s="664"/>
      <c r="GUC770" s="664"/>
      <c r="GUD770" s="664"/>
      <c r="GUE770" s="664"/>
      <c r="GUF770" s="664"/>
      <c r="GUG770" s="664"/>
      <c r="GUH770" s="664"/>
      <c r="GUI770" s="664"/>
      <c r="GUJ770" s="664"/>
      <c r="GUK770" s="664"/>
      <c r="GUL770" s="664"/>
      <c r="GUM770" s="664"/>
      <c r="GUN770" s="664"/>
      <c r="GUO770" s="664"/>
      <c r="GUP770" s="664"/>
      <c r="GUQ770" s="664"/>
      <c r="GUR770" s="664"/>
      <c r="GUS770" s="664"/>
      <c r="GUT770" s="664"/>
      <c r="GUU770" s="664"/>
      <c r="GUV770" s="664"/>
      <c r="GUW770" s="664"/>
      <c r="GUX770" s="664"/>
      <c r="GUY770" s="664"/>
      <c r="GUZ770" s="664"/>
      <c r="GVA770" s="664"/>
      <c r="GVB770" s="664"/>
      <c r="GVC770" s="664"/>
      <c r="GVD770" s="664"/>
      <c r="GVE770" s="664"/>
      <c r="GVF770" s="664"/>
      <c r="GVG770" s="664"/>
      <c r="GVH770" s="664"/>
      <c r="GVI770" s="664"/>
      <c r="GVJ770" s="664"/>
      <c r="GVK770" s="664"/>
      <c r="GVL770" s="664"/>
      <c r="GVM770" s="664"/>
      <c r="GVN770" s="664"/>
      <c r="GVO770" s="664"/>
      <c r="GVP770" s="664"/>
      <c r="GVQ770" s="664"/>
      <c r="GVR770" s="664"/>
      <c r="GVS770" s="664"/>
      <c r="GVT770" s="664"/>
      <c r="GVU770" s="664"/>
      <c r="GVV770" s="664"/>
      <c r="GVW770" s="664"/>
      <c r="GVX770" s="664"/>
      <c r="GVY770" s="664"/>
      <c r="GVZ770" s="664"/>
      <c r="GWA770" s="664"/>
      <c r="GWB770" s="664"/>
      <c r="GWC770" s="664"/>
      <c r="GWD770" s="664"/>
      <c r="GWE770" s="664"/>
      <c r="GWF770" s="664"/>
      <c r="GWG770" s="664"/>
      <c r="GWH770" s="664"/>
      <c r="GWI770" s="664"/>
      <c r="GWJ770" s="664"/>
      <c r="GWK770" s="664"/>
      <c r="GWL770" s="664"/>
      <c r="GWM770" s="664"/>
      <c r="GWN770" s="664"/>
      <c r="GWO770" s="664"/>
      <c r="GWP770" s="664"/>
      <c r="GWQ770" s="664"/>
      <c r="GWR770" s="664"/>
      <c r="GWS770" s="664"/>
      <c r="GWT770" s="664"/>
      <c r="GWU770" s="664"/>
      <c r="GWV770" s="664"/>
      <c r="GWW770" s="664"/>
      <c r="GWX770" s="664"/>
      <c r="GWY770" s="664"/>
      <c r="GWZ770" s="664"/>
      <c r="GXA770" s="664"/>
      <c r="GXB770" s="664"/>
      <c r="GXC770" s="664"/>
      <c r="GXD770" s="664"/>
      <c r="GXE770" s="664"/>
      <c r="GXF770" s="664"/>
      <c r="GXG770" s="664"/>
      <c r="GXH770" s="664"/>
      <c r="GXI770" s="664"/>
      <c r="GXJ770" s="664"/>
      <c r="GXK770" s="664"/>
      <c r="GXL770" s="664"/>
      <c r="GXM770" s="664"/>
      <c r="GXN770" s="664"/>
      <c r="GXO770" s="664"/>
      <c r="GXP770" s="664"/>
      <c r="GXQ770" s="664"/>
      <c r="GXR770" s="664"/>
      <c r="GXS770" s="664"/>
      <c r="GXT770" s="664"/>
      <c r="GXU770" s="664"/>
      <c r="GXV770" s="664"/>
      <c r="GXW770" s="664"/>
      <c r="GXX770" s="664"/>
      <c r="GXY770" s="664"/>
      <c r="GXZ770" s="664"/>
      <c r="GYA770" s="664"/>
      <c r="GYB770" s="664"/>
      <c r="GYC770" s="664"/>
      <c r="GYD770" s="664"/>
      <c r="GYE770" s="664"/>
      <c r="GYF770" s="664"/>
      <c r="GYG770" s="664"/>
      <c r="GYH770" s="664"/>
      <c r="GYI770" s="664"/>
      <c r="GYJ770" s="664"/>
      <c r="GYK770" s="664"/>
      <c r="GYL770" s="664"/>
      <c r="GYM770" s="664"/>
      <c r="GYN770" s="664"/>
      <c r="GYO770" s="664"/>
      <c r="GYP770" s="664"/>
      <c r="GYQ770" s="664"/>
      <c r="GYR770" s="664"/>
      <c r="GYS770" s="664"/>
      <c r="GYT770" s="664"/>
      <c r="GYU770" s="664"/>
      <c r="GYV770" s="664"/>
      <c r="GYW770" s="664"/>
      <c r="GYX770" s="664"/>
      <c r="GYY770" s="664"/>
      <c r="GYZ770" s="664"/>
      <c r="GZA770" s="664"/>
      <c r="GZB770" s="664"/>
      <c r="GZC770" s="664"/>
      <c r="GZD770" s="664"/>
      <c r="GZE770" s="664"/>
      <c r="GZF770" s="664"/>
      <c r="GZG770" s="664"/>
      <c r="GZH770" s="664"/>
      <c r="GZI770" s="664"/>
      <c r="GZJ770" s="664"/>
      <c r="GZK770" s="664"/>
      <c r="GZL770" s="664"/>
      <c r="GZM770" s="664"/>
      <c r="GZN770" s="664"/>
      <c r="GZO770" s="664"/>
      <c r="GZP770" s="664"/>
      <c r="GZQ770" s="664"/>
      <c r="GZR770" s="664"/>
      <c r="GZS770" s="664"/>
      <c r="GZT770" s="664"/>
      <c r="GZU770" s="664"/>
      <c r="GZV770" s="664"/>
      <c r="GZW770" s="664"/>
      <c r="GZX770" s="664"/>
      <c r="GZY770" s="664"/>
      <c r="GZZ770" s="664"/>
      <c r="HAA770" s="664"/>
      <c r="HAB770" s="664"/>
      <c r="HAC770" s="664"/>
      <c r="HAD770" s="664"/>
      <c r="HAE770" s="664"/>
      <c r="HAF770" s="664"/>
      <c r="HAG770" s="664"/>
      <c r="HAH770" s="664"/>
      <c r="HAI770" s="664"/>
      <c r="HAJ770" s="664"/>
      <c r="HAK770" s="664"/>
      <c r="HAL770" s="664"/>
      <c r="HAM770" s="664"/>
      <c r="HAN770" s="664"/>
      <c r="HAO770" s="664"/>
      <c r="HAP770" s="664"/>
      <c r="HAQ770" s="664"/>
      <c r="HAR770" s="664"/>
      <c r="HAS770" s="664"/>
      <c r="HAT770" s="664"/>
      <c r="HAU770" s="664"/>
      <c r="HAV770" s="664"/>
      <c r="HAW770" s="664"/>
      <c r="HAX770" s="664"/>
      <c r="HAY770" s="664"/>
      <c r="HAZ770" s="664"/>
      <c r="HBA770" s="664"/>
      <c r="HBB770" s="664"/>
      <c r="HBC770" s="664"/>
      <c r="HBD770" s="664"/>
      <c r="HBE770" s="664"/>
      <c r="HBF770" s="664"/>
      <c r="HBG770" s="664"/>
      <c r="HBH770" s="664"/>
      <c r="HBI770" s="664"/>
      <c r="HBJ770" s="664"/>
      <c r="HBK770" s="664"/>
      <c r="HBL770" s="664"/>
      <c r="HBM770" s="664"/>
      <c r="HBN770" s="664"/>
      <c r="HBO770" s="664"/>
      <c r="HBP770" s="664"/>
      <c r="HBQ770" s="664"/>
      <c r="HBR770" s="664"/>
      <c r="HBS770" s="664"/>
      <c r="HBT770" s="664"/>
      <c r="HBU770" s="664"/>
      <c r="HBV770" s="664"/>
      <c r="HBW770" s="664"/>
      <c r="HBX770" s="664"/>
      <c r="HBY770" s="664"/>
      <c r="HBZ770" s="664"/>
      <c r="HCA770" s="664"/>
      <c r="HCB770" s="664"/>
      <c r="HCC770" s="664"/>
      <c r="HCD770" s="664"/>
      <c r="HCE770" s="664"/>
      <c r="HCF770" s="664"/>
      <c r="HCG770" s="664"/>
      <c r="HCH770" s="664"/>
      <c r="HCI770" s="664"/>
      <c r="HCJ770" s="664"/>
      <c r="HCK770" s="664"/>
      <c r="HCL770" s="664"/>
      <c r="HCM770" s="664"/>
      <c r="HCN770" s="664"/>
      <c r="HCO770" s="664"/>
      <c r="HCP770" s="664"/>
      <c r="HCQ770" s="664"/>
      <c r="HCR770" s="664"/>
      <c r="HCS770" s="664"/>
      <c r="HCT770" s="664"/>
      <c r="HCU770" s="664"/>
      <c r="HCV770" s="664"/>
      <c r="HCW770" s="664"/>
      <c r="HCX770" s="664"/>
      <c r="HCY770" s="664"/>
      <c r="HCZ770" s="664"/>
      <c r="HDA770" s="664"/>
      <c r="HDB770" s="664"/>
      <c r="HDC770" s="664"/>
      <c r="HDD770" s="664"/>
      <c r="HDE770" s="664"/>
      <c r="HDF770" s="664"/>
      <c r="HDG770" s="664"/>
      <c r="HDH770" s="664"/>
      <c r="HDI770" s="664"/>
      <c r="HDJ770" s="664"/>
      <c r="HDK770" s="664"/>
      <c r="HDL770" s="664"/>
      <c r="HDM770" s="664"/>
      <c r="HDN770" s="664"/>
      <c r="HDO770" s="664"/>
      <c r="HDP770" s="664"/>
      <c r="HDQ770" s="664"/>
      <c r="HDR770" s="664"/>
      <c r="HDS770" s="664"/>
      <c r="HDT770" s="664"/>
      <c r="HDU770" s="664"/>
      <c r="HDV770" s="664"/>
      <c r="HDW770" s="664"/>
      <c r="HDX770" s="664"/>
      <c r="HDY770" s="664"/>
      <c r="HDZ770" s="664"/>
      <c r="HEA770" s="664"/>
      <c r="HEB770" s="664"/>
      <c r="HEC770" s="664"/>
      <c r="HED770" s="664"/>
      <c r="HEE770" s="664"/>
      <c r="HEF770" s="664"/>
      <c r="HEG770" s="664"/>
      <c r="HEH770" s="664"/>
      <c r="HEI770" s="664"/>
      <c r="HEJ770" s="664"/>
      <c r="HEK770" s="664"/>
      <c r="HEL770" s="664"/>
      <c r="HEM770" s="664"/>
      <c r="HEN770" s="664"/>
      <c r="HEO770" s="664"/>
      <c r="HEP770" s="664"/>
      <c r="HEQ770" s="664"/>
      <c r="HER770" s="664"/>
      <c r="HES770" s="664"/>
      <c r="HET770" s="664"/>
      <c r="HEU770" s="664"/>
      <c r="HEV770" s="664"/>
      <c r="HEW770" s="664"/>
      <c r="HEX770" s="664"/>
      <c r="HEY770" s="664"/>
      <c r="HEZ770" s="664"/>
      <c r="HFA770" s="664"/>
      <c r="HFB770" s="664"/>
      <c r="HFC770" s="664"/>
      <c r="HFD770" s="664"/>
      <c r="HFE770" s="664"/>
      <c r="HFF770" s="664"/>
      <c r="HFG770" s="664"/>
      <c r="HFH770" s="664"/>
      <c r="HFI770" s="664"/>
      <c r="HFJ770" s="664"/>
      <c r="HFK770" s="664"/>
      <c r="HFL770" s="664"/>
      <c r="HFM770" s="664"/>
      <c r="HFN770" s="664"/>
      <c r="HFO770" s="664"/>
      <c r="HFP770" s="664"/>
      <c r="HFQ770" s="664"/>
      <c r="HFR770" s="664"/>
      <c r="HFS770" s="664"/>
      <c r="HFT770" s="664"/>
      <c r="HFU770" s="664"/>
      <c r="HFV770" s="664"/>
      <c r="HFW770" s="664"/>
      <c r="HFX770" s="664"/>
      <c r="HFY770" s="664"/>
      <c r="HFZ770" s="664"/>
      <c r="HGA770" s="664"/>
      <c r="HGB770" s="664"/>
      <c r="HGC770" s="664"/>
      <c r="HGD770" s="664"/>
      <c r="HGE770" s="664"/>
      <c r="HGF770" s="664"/>
      <c r="HGG770" s="664"/>
      <c r="HGH770" s="664"/>
      <c r="HGI770" s="664"/>
      <c r="HGJ770" s="664"/>
      <c r="HGK770" s="664"/>
      <c r="HGL770" s="664"/>
      <c r="HGM770" s="664"/>
      <c r="HGN770" s="664"/>
      <c r="HGO770" s="664"/>
      <c r="HGP770" s="664"/>
      <c r="HGQ770" s="664"/>
      <c r="HGR770" s="664"/>
      <c r="HGS770" s="664"/>
      <c r="HGT770" s="664"/>
      <c r="HGU770" s="664"/>
      <c r="HGV770" s="664"/>
      <c r="HGW770" s="664"/>
      <c r="HGX770" s="664"/>
      <c r="HGY770" s="664"/>
      <c r="HGZ770" s="664"/>
      <c r="HHA770" s="664"/>
      <c r="HHB770" s="664"/>
      <c r="HHC770" s="664"/>
      <c r="HHD770" s="664"/>
      <c r="HHE770" s="664"/>
      <c r="HHF770" s="664"/>
      <c r="HHG770" s="664"/>
      <c r="HHH770" s="664"/>
      <c r="HHI770" s="664"/>
      <c r="HHJ770" s="664"/>
      <c r="HHK770" s="664"/>
      <c r="HHL770" s="664"/>
      <c r="HHM770" s="664"/>
      <c r="HHN770" s="664"/>
      <c r="HHO770" s="664"/>
      <c r="HHP770" s="664"/>
      <c r="HHQ770" s="664"/>
      <c r="HHR770" s="664"/>
      <c r="HHS770" s="664"/>
      <c r="HHT770" s="664"/>
      <c r="HHU770" s="664"/>
      <c r="HHV770" s="664"/>
      <c r="HHW770" s="664"/>
      <c r="HHX770" s="664"/>
      <c r="HHY770" s="664"/>
      <c r="HHZ770" s="664"/>
      <c r="HIA770" s="664"/>
      <c r="HIB770" s="664"/>
      <c r="HIC770" s="664"/>
      <c r="HID770" s="664"/>
      <c r="HIE770" s="664"/>
      <c r="HIF770" s="664"/>
      <c r="HIG770" s="664"/>
      <c r="HIH770" s="664"/>
      <c r="HII770" s="664"/>
      <c r="HIJ770" s="664"/>
      <c r="HIK770" s="664"/>
      <c r="HIL770" s="664"/>
      <c r="HIM770" s="664"/>
      <c r="HIN770" s="664"/>
      <c r="HIO770" s="664"/>
      <c r="HIP770" s="664"/>
      <c r="HIQ770" s="664"/>
      <c r="HIR770" s="664"/>
      <c r="HIS770" s="664"/>
      <c r="HIT770" s="664"/>
      <c r="HIU770" s="664"/>
      <c r="HIV770" s="664"/>
      <c r="HIW770" s="664"/>
      <c r="HIX770" s="664"/>
      <c r="HIY770" s="664"/>
      <c r="HIZ770" s="664"/>
      <c r="HJA770" s="664"/>
      <c r="HJB770" s="664"/>
      <c r="HJC770" s="664"/>
      <c r="HJD770" s="664"/>
      <c r="HJE770" s="664"/>
      <c r="HJF770" s="664"/>
      <c r="HJG770" s="664"/>
      <c r="HJH770" s="664"/>
      <c r="HJI770" s="664"/>
      <c r="HJJ770" s="664"/>
      <c r="HJK770" s="664"/>
      <c r="HJL770" s="664"/>
      <c r="HJM770" s="664"/>
      <c r="HJN770" s="664"/>
      <c r="HJO770" s="664"/>
      <c r="HJP770" s="664"/>
      <c r="HJQ770" s="664"/>
      <c r="HJR770" s="664"/>
      <c r="HJS770" s="664"/>
      <c r="HJT770" s="664"/>
      <c r="HJU770" s="664"/>
      <c r="HJV770" s="664"/>
      <c r="HJW770" s="664"/>
      <c r="HJX770" s="664"/>
      <c r="HJY770" s="664"/>
      <c r="HJZ770" s="664"/>
      <c r="HKA770" s="664"/>
      <c r="HKB770" s="664"/>
      <c r="HKC770" s="664"/>
      <c r="HKD770" s="664"/>
      <c r="HKE770" s="664"/>
      <c r="HKF770" s="664"/>
      <c r="HKG770" s="664"/>
      <c r="HKH770" s="664"/>
      <c r="HKI770" s="664"/>
      <c r="HKJ770" s="664"/>
      <c r="HKK770" s="664"/>
      <c r="HKL770" s="664"/>
      <c r="HKM770" s="664"/>
      <c r="HKN770" s="664"/>
      <c r="HKO770" s="664"/>
      <c r="HKP770" s="664"/>
      <c r="HKQ770" s="664"/>
      <c r="HKR770" s="664"/>
      <c r="HKS770" s="664"/>
      <c r="HKT770" s="664"/>
      <c r="HKU770" s="664"/>
      <c r="HKV770" s="664"/>
      <c r="HKW770" s="664"/>
      <c r="HKX770" s="664"/>
      <c r="HKY770" s="664"/>
      <c r="HKZ770" s="664"/>
      <c r="HLA770" s="664"/>
      <c r="HLB770" s="664"/>
      <c r="HLC770" s="664"/>
      <c r="HLD770" s="664"/>
      <c r="HLE770" s="664"/>
      <c r="HLF770" s="664"/>
      <c r="HLG770" s="664"/>
      <c r="HLH770" s="664"/>
      <c r="HLI770" s="664"/>
      <c r="HLJ770" s="664"/>
      <c r="HLK770" s="664"/>
      <c r="HLL770" s="664"/>
      <c r="HLM770" s="664"/>
      <c r="HLN770" s="664"/>
      <c r="HLO770" s="664"/>
      <c r="HLP770" s="664"/>
      <c r="HLQ770" s="664"/>
      <c r="HLR770" s="664"/>
      <c r="HLS770" s="664"/>
      <c r="HLT770" s="664"/>
      <c r="HLU770" s="664"/>
      <c r="HLV770" s="664"/>
      <c r="HLW770" s="664"/>
      <c r="HLX770" s="664"/>
      <c r="HLY770" s="664"/>
      <c r="HLZ770" s="664"/>
      <c r="HMA770" s="664"/>
      <c r="HMB770" s="664"/>
      <c r="HMC770" s="664"/>
      <c r="HMD770" s="664"/>
      <c r="HME770" s="664"/>
      <c r="HMF770" s="664"/>
      <c r="HMG770" s="664"/>
      <c r="HMH770" s="664"/>
      <c r="HMI770" s="664"/>
      <c r="HMJ770" s="664"/>
      <c r="HMK770" s="664"/>
      <c r="HML770" s="664"/>
      <c r="HMM770" s="664"/>
      <c r="HMN770" s="664"/>
      <c r="HMO770" s="664"/>
      <c r="HMP770" s="664"/>
      <c r="HMQ770" s="664"/>
      <c r="HMR770" s="664"/>
      <c r="HMS770" s="664"/>
      <c r="HMT770" s="664"/>
      <c r="HMU770" s="664"/>
      <c r="HMV770" s="664"/>
      <c r="HMW770" s="664"/>
      <c r="HMX770" s="664"/>
      <c r="HMY770" s="664"/>
      <c r="HMZ770" s="664"/>
      <c r="HNA770" s="664"/>
      <c r="HNB770" s="664"/>
      <c r="HNC770" s="664"/>
      <c r="HND770" s="664"/>
      <c r="HNE770" s="664"/>
      <c r="HNF770" s="664"/>
      <c r="HNG770" s="664"/>
      <c r="HNH770" s="664"/>
      <c r="HNI770" s="664"/>
      <c r="HNJ770" s="664"/>
      <c r="HNK770" s="664"/>
      <c r="HNL770" s="664"/>
      <c r="HNM770" s="664"/>
      <c r="HNN770" s="664"/>
      <c r="HNO770" s="664"/>
      <c r="HNP770" s="664"/>
      <c r="HNQ770" s="664"/>
      <c r="HNR770" s="664"/>
      <c r="HNS770" s="664"/>
      <c r="HNT770" s="664"/>
      <c r="HNU770" s="664"/>
      <c r="HNV770" s="664"/>
      <c r="HNW770" s="664"/>
      <c r="HNX770" s="664"/>
      <c r="HNY770" s="664"/>
      <c r="HNZ770" s="664"/>
      <c r="HOA770" s="664"/>
      <c r="HOB770" s="664"/>
      <c r="HOC770" s="664"/>
      <c r="HOD770" s="664"/>
      <c r="HOE770" s="664"/>
      <c r="HOF770" s="664"/>
      <c r="HOG770" s="664"/>
      <c r="HOH770" s="664"/>
      <c r="HOI770" s="664"/>
      <c r="HOJ770" s="664"/>
      <c r="HOK770" s="664"/>
      <c r="HOL770" s="664"/>
      <c r="HOM770" s="664"/>
      <c r="HON770" s="664"/>
      <c r="HOO770" s="664"/>
      <c r="HOP770" s="664"/>
      <c r="HOQ770" s="664"/>
      <c r="HOR770" s="664"/>
      <c r="HOS770" s="664"/>
      <c r="HOT770" s="664"/>
      <c r="HOU770" s="664"/>
      <c r="HOV770" s="664"/>
      <c r="HOW770" s="664"/>
      <c r="HOX770" s="664"/>
      <c r="HOY770" s="664"/>
      <c r="HOZ770" s="664"/>
      <c r="HPA770" s="664"/>
      <c r="HPB770" s="664"/>
      <c r="HPC770" s="664"/>
      <c r="HPD770" s="664"/>
      <c r="HPE770" s="664"/>
      <c r="HPF770" s="664"/>
      <c r="HPG770" s="664"/>
      <c r="HPH770" s="664"/>
      <c r="HPI770" s="664"/>
      <c r="HPJ770" s="664"/>
      <c r="HPK770" s="664"/>
      <c r="HPL770" s="664"/>
      <c r="HPM770" s="664"/>
      <c r="HPN770" s="664"/>
      <c r="HPO770" s="664"/>
      <c r="HPP770" s="664"/>
      <c r="HPQ770" s="664"/>
      <c r="HPR770" s="664"/>
      <c r="HPS770" s="664"/>
      <c r="HPT770" s="664"/>
      <c r="HPU770" s="664"/>
      <c r="HPV770" s="664"/>
      <c r="HPW770" s="664"/>
      <c r="HPX770" s="664"/>
      <c r="HPY770" s="664"/>
      <c r="HPZ770" s="664"/>
      <c r="HQA770" s="664"/>
      <c r="HQB770" s="664"/>
      <c r="HQC770" s="664"/>
      <c r="HQD770" s="664"/>
      <c r="HQE770" s="664"/>
      <c r="HQF770" s="664"/>
      <c r="HQG770" s="664"/>
      <c r="HQH770" s="664"/>
      <c r="HQI770" s="664"/>
      <c r="HQJ770" s="664"/>
      <c r="HQK770" s="664"/>
      <c r="HQL770" s="664"/>
      <c r="HQM770" s="664"/>
      <c r="HQN770" s="664"/>
      <c r="HQO770" s="664"/>
      <c r="HQP770" s="664"/>
      <c r="HQQ770" s="664"/>
      <c r="HQR770" s="664"/>
      <c r="HQS770" s="664"/>
      <c r="HQT770" s="664"/>
      <c r="HQU770" s="664"/>
      <c r="HQV770" s="664"/>
      <c r="HQW770" s="664"/>
      <c r="HQX770" s="664"/>
      <c r="HQY770" s="664"/>
      <c r="HQZ770" s="664"/>
      <c r="HRA770" s="664"/>
      <c r="HRB770" s="664"/>
      <c r="HRC770" s="664"/>
      <c r="HRD770" s="664"/>
      <c r="HRE770" s="664"/>
      <c r="HRF770" s="664"/>
      <c r="HRG770" s="664"/>
      <c r="HRH770" s="664"/>
      <c r="HRI770" s="664"/>
      <c r="HRJ770" s="664"/>
      <c r="HRK770" s="664"/>
      <c r="HRL770" s="664"/>
      <c r="HRM770" s="664"/>
      <c r="HRN770" s="664"/>
      <c r="HRO770" s="664"/>
      <c r="HRP770" s="664"/>
      <c r="HRQ770" s="664"/>
      <c r="HRR770" s="664"/>
      <c r="HRS770" s="664"/>
      <c r="HRT770" s="664"/>
      <c r="HRU770" s="664"/>
      <c r="HRV770" s="664"/>
      <c r="HRW770" s="664"/>
      <c r="HRX770" s="664"/>
      <c r="HRY770" s="664"/>
      <c r="HRZ770" s="664"/>
      <c r="HSA770" s="664"/>
      <c r="HSB770" s="664"/>
      <c r="HSC770" s="664"/>
      <c r="HSD770" s="664"/>
      <c r="HSE770" s="664"/>
      <c r="HSF770" s="664"/>
      <c r="HSG770" s="664"/>
      <c r="HSH770" s="664"/>
      <c r="HSI770" s="664"/>
      <c r="HSJ770" s="664"/>
      <c r="HSK770" s="664"/>
      <c r="HSL770" s="664"/>
      <c r="HSM770" s="664"/>
      <c r="HSN770" s="664"/>
      <c r="HSO770" s="664"/>
      <c r="HSP770" s="664"/>
      <c r="HSQ770" s="664"/>
      <c r="HSR770" s="664"/>
      <c r="HSS770" s="664"/>
      <c r="HST770" s="664"/>
      <c r="HSU770" s="664"/>
      <c r="HSV770" s="664"/>
      <c r="HSW770" s="664"/>
      <c r="HSX770" s="664"/>
      <c r="HSY770" s="664"/>
      <c r="HSZ770" s="664"/>
      <c r="HTA770" s="664"/>
      <c r="HTB770" s="664"/>
      <c r="HTC770" s="664"/>
      <c r="HTD770" s="664"/>
      <c r="HTE770" s="664"/>
      <c r="HTF770" s="664"/>
      <c r="HTG770" s="664"/>
      <c r="HTH770" s="664"/>
      <c r="HTI770" s="664"/>
      <c r="HTJ770" s="664"/>
      <c r="HTK770" s="664"/>
      <c r="HTL770" s="664"/>
      <c r="HTM770" s="664"/>
      <c r="HTN770" s="664"/>
      <c r="HTO770" s="664"/>
      <c r="HTP770" s="664"/>
      <c r="HTQ770" s="664"/>
      <c r="HTR770" s="664"/>
      <c r="HTS770" s="664"/>
      <c r="HTT770" s="664"/>
      <c r="HTU770" s="664"/>
      <c r="HTV770" s="664"/>
      <c r="HTW770" s="664"/>
      <c r="HTX770" s="664"/>
      <c r="HTY770" s="664"/>
      <c r="HTZ770" s="664"/>
      <c r="HUA770" s="664"/>
      <c r="HUB770" s="664"/>
      <c r="HUC770" s="664"/>
      <c r="HUD770" s="664"/>
      <c r="HUE770" s="664"/>
      <c r="HUF770" s="664"/>
      <c r="HUG770" s="664"/>
      <c r="HUH770" s="664"/>
      <c r="HUI770" s="664"/>
      <c r="HUJ770" s="664"/>
      <c r="HUK770" s="664"/>
      <c r="HUL770" s="664"/>
      <c r="HUM770" s="664"/>
      <c r="HUN770" s="664"/>
      <c r="HUO770" s="664"/>
      <c r="HUP770" s="664"/>
      <c r="HUQ770" s="664"/>
      <c r="HUR770" s="664"/>
      <c r="HUS770" s="664"/>
      <c r="HUT770" s="664"/>
      <c r="HUU770" s="664"/>
      <c r="HUV770" s="664"/>
      <c r="HUW770" s="664"/>
      <c r="HUX770" s="664"/>
      <c r="HUY770" s="664"/>
      <c r="HUZ770" s="664"/>
      <c r="HVA770" s="664"/>
      <c r="HVB770" s="664"/>
      <c r="HVC770" s="664"/>
      <c r="HVD770" s="664"/>
      <c r="HVE770" s="664"/>
      <c r="HVF770" s="664"/>
      <c r="HVG770" s="664"/>
      <c r="HVH770" s="664"/>
      <c r="HVI770" s="664"/>
      <c r="HVJ770" s="664"/>
      <c r="HVK770" s="664"/>
      <c r="HVL770" s="664"/>
      <c r="HVM770" s="664"/>
      <c r="HVN770" s="664"/>
      <c r="HVO770" s="664"/>
      <c r="HVP770" s="664"/>
      <c r="HVQ770" s="664"/>
      <c r="HVR770" s="664"/>
      <c r="HVS770" s="664"/>
      <c r="HVT770" s="664"/>
      <c r="HVU770" s="664"/>
      <c r="HVV770" s="664"/>
      <c r="HVW770" s="664"/>
      <c r="HVX770" s="664"/>
      <c r="HVY770" s="664"/>
      <c r="HVZ770" s="664"/>
      <c r="HWA770" s="664"/>
      <c r="HWB770" s="664"/>
      <c r="HWC770" s="664"/>
      <c r="HWD770" s="664"/>
      <c r="HWE770" s="664"/>
      <c r="HWF770" s="664"/>
      <c r="HWG770" s="664"/>
      <c r="HWH770" s="664"/>
      <c r="HWI770" s="664"/>
      <c r="HWJ770" s="664"/>
      <c r="HWK770" s="664"/>
      <c r="HWL770" s="664"/>
      <c r="HWM770" s="664"/>
      <c r="HWN770" s="664"/>
      <c r="HWO770" s="664"/>
      <c r="HWP770" s="664"/>
      <c r="HWQ770" s="664"/>
      <c r="HWR770" s="664"/>
      <c r="HWS770" s="664"/>
      <c r="HWT770" s="664"/>
      <c r="HWU770" s="664"/>
      <c r="HWV770" s="664"/>
      <c r="HWW770" s="664"/>
      <c r="HWX770" s="664"/>
      <c r="HWY770" s="664"/>
      <c r="HWZ770" s="664"/>
      <c r="HXA770" s="664"/>
      <c r="HXB770" s="664"/>
      <c r="HXC770" s="664"/>
      <c r="HXD770" s="664"/>
      <c r="HXE770" s="664"/>
      <c r="HXF770" s="664"/>
      <c r="HXG770" s="664"/>
      <c r="HXH770" s="664"/>
      <c r="HXI770" s="664"/>
      <c r="HXJ770" s="664"/>
      <c r="HXK770" s="664"/>
      <c r="HXL770" s="664"/>
      <c r="HXM770" s="664"/>
      <c r="HXN770" s="664"/>
      <c r="HXO770" s="664"/>
      <c r="HXP770" s="664"/>
      <c r="HXQ770" s="664"/>
      <c r="HXR770" s="664"/>
      <c r="HXS770" s="664"/>
      <c r="HXT770" s="664"/>
      <c r="HXU770" s="664"/>
      <c r="HXV770" s="664"/>
      <c r="HXW770" s="664"/>
      <c r="HXX770" s="664"/>
      <c r="HXY770" s="664"/>
      <c r="HXZ770" s="664"/>
      <c r="HYA770" s="664"/>
      <c r="HYB770" s="664"/>
      <c r="HYC770" s="664"/>
      <c r="HYD770" s="664"/>
      <c r="HYE770" s="664"/>
      <c r="HYF770" s="664"/>
      <c r="HYG770" s="664"/>
      <c r="HYH770" s="664"/>
      <c r="HYI770" s="664"/>
      <c r="HYJ770" s="664"/>
      <c r="HYK770" s="664"/>
      <c r="HYL770" s="664"/>
      <c r="HYM770" s="664"/>
      <c r="HYN770" s="664"/>
      <c r="HYO770" s="664"/>
      <c r="HYP770" s="664"/>
      <c r="HYQ770" s="664"/>
      <c r="HYR770" s="664"/>
      <c r="HYS770" s="664"/>
      <c r="HYT770" s="664"/>
      <c r="HYU770" s="664"/>
      <c r="HYV770" s="664"/>
      <c r="HYW770" s="664"/>
      <c r="HYX770" s="664"/>
      <c r="HYY770" s="664"/>
      <c r="HYZ770" s="664"/>
      <c r="HZA770" s="664"/>
      <c r="HZB770" s="664"/>
      <c r="HZC770" s="664"/>
      <c r="HZD770" s="664"/>
      <c r="HZE770" s="664"/>
      <c r="HZF770" s="664"/>
      <c r="HZG770" s="664"/>
      <c r="HZH770" s="664"/>
      <c r="HZI770" s="664"/>
      <c r="HZJ770" s="664"/>
      <c r="HZK770" s="664"/>
      <c r="HZL770" s="664"/>
      <c r="HZM770" s="664"/>
      <c r="HZN770" s="664"/>
      <c r="HZO770" s="664"/>
      <c r="HZP770" s="664"/>
      <c r="HZQ770" s="664"/>
      <c r="HZR770" s="664"/>
      <c r="HZS770" s="664"/>
      <c r="HZT770" s="664"/>
      <c r="HZU770" s="664"/>
      <c r="HZV770" s="664"/>
      <c r="HZW770" s="664"/>
      <c r="HZX770" s="664"/>
      <c r="HZY770" s="664"/>
      <c r="HZZ770" s="664"/>
      <c r="IAA770" s="664"/>
      <c r="IAB770" s="664"/>
      <c r="IAC770" s="664"/>
      <c r="IAD770" s="664"/>
      <c r="IAE770" s="664"/>
      <c r="IAF770" s="664"/>
      <c r="IAG770" s="664"/>
      <c r="IAH770" s="664"/>
      <c r="IAI770" s="664"/>
      <c r="IAJ770" s="664"/>
      <c r="IAK770" s="664"/>
      <c r="IAL770" s="664"/>
      <c r="IAM770" s="664"/>
      <c r="IAN770" s="664"/>
      <c r="IAO770" s="664"/>
      <c r="IAP770" s="664"/>
      <c r="IAQ770" s="664"/>
      <c r="IAR770" s="664"/>
      <c r="IAS770" s="664"/>
      <c r="IAT770" s="664"/>
      <c r="IAU770" s="664"/>
      <c r="IAV770" s="664"/>
      <c r="IAW770" s="664"/>
      <c r="IAX770" s="664"/>
      <c r="IAY770" s="664"/>
      <c r="IAZ770" s="664"/>
      <c r="IBA770" s="664"/>
      <c r="IBB770" s="664"/>
      <c r="IBC770" s="664"/>
      <c r="IBD770" s="664"/>
      <c r="IBE770" s="664"/>
      <c r="IBF770" s="664"/>
      <c r="IBG770" s="664"/>
      <c r="IBH770" s="664"/>
      <c r="IBI770" s="664"/>
      <c r="IBJ770" s="664"/>
      <c r="IBK770" s="664"/>
      <c r="IBL770" s="664"/>
      <c r="IBM770" s="664"/>
      <c r="IBN770" s="664"/>
      <c r="IBO770" s="664"/>
      <c r="IBP770" s="664"/>
      <c r="IBQ770" s="664"/>
      <c r="IBR770" s="664"/>
      <c r="IBS770" s="664"/>
      <c r="IBT770" s="664"/>
      <c r="IBU770" s="664"/>
      <c r="IBV770" s="664"/>
      <c r="IBW770" s="664"/>
      <c r="IBX770" s="664"/>
      <c r="IBY770" s="664"/>
      <c r="IBZ770" s="664"/>
      <c r="ICA770" s="664"/>
      <c r="ICB770" s="664"/>
      <c r="ICC770" s="664"/>
      <c r="ICD770" s="664"/>
      <c r="ICE770" s="664"/>
      <c r="ICF770" s="664"/>
      <c r="ICG770" s="664"/>
      <c r="ICH770" s="664"/>
      <c r="ICI770" s="664"/>
      <c r="ICJ770" s="664"/>
      <c r="ICK770" s="664"/>
      <c r="ICL770" s="664"/>
      <c r="ICM770" s="664"/>
      <c r="ICN770" s="664"/>
      <c r="ICO770" s="664"/>
      <c r="ICP770" s="664"/>
      <c r="ICQ770" s="664"/>
      <c r="ICR770" s="664"/>
      <c r="ICS770" s="664"/>
      <c r="ICT770" s="664"/>
      <c r="ICU770" s="664"/>
      <c r="ICV770" s="664"/>
      <c r="ICW770" s="664"/>
      <c r="ICX770" s="664"/>
      <c r="ICY770" s="664"/>
      <c r="ICZ770" s="664"/>
      <c r="IDA770" s="664"/>
      <c r="IDB770" s="664"/>
      <c r="IDC770" s="664"/>
      <c r="IDD770" s="664"/>
      <c r="IDE770" s="664"/>
      <c r="IDF770" s="664"/>
      <c r="IDG770" s="664"/>
      <c r="IDH770" s="664"/>
      <c r="IDI770" s="664"/>
      <c r="IDJ770" s="664"/>
      <c r="IDK770" s="664"/>
      <c r="IDL770" s="664"/>
      <c r="IDM770" s="664"/>
      <c r="IDN770" s="664"/>
      <c r="IDO770" s="664"/>
      <c r="IDP770" s="664"/>
      <c r="IDQ770" s="664"/>
      <c r="IDR770" s="664"/>
      <c r="IDS770" s="664"/>
      <c r="IDT770" s="664"/>
      <c r="IDU770" s="664"/>
      <c r="IDV770" s="664"/>
      <c r="IDW770" s="664"/>
      <c r="IDX770" s="664"/>
      <c r="IDY770" s="664"/>
      <c r="IDZ770" s="664"/>
      <c r="IEA770" s="664"/>
      <c r="IEB770" s="664"/>
      <c r="IEC770" s="664"/>
      <c r="IED770" s="664"/>
      <c r="IEE770" s="664"/>
      <c r="IEF770" s="664"/>
      <c r="IEG770" s="664"/>
      <c r="IEH770" s="664"/>
      <c r="IEI770" s="664"/>
      <c r="IEJ770" s="664"/>
      <c r="IEK770" s="664"/>
      <c r="IEL770" s="664"/>
      <c r="IEM770" s="664"/>
      <c r="IEN770" s="664"/>
      <c r="IEO770" s="664"/>
      <c r="IEP770" s="664"/>
      <c r="IEQ770" s="664"/>
      <c r="IER770" s="664"/>
      <c r="IES770" s="664"/>
      <c r="IET770" s="664"/>
      <c r="IEU770" s="664"/>
      <c r="IEV770" s="664"/>
      <c r="IEW770" s="664"/>
      <c r="IEX770" s="664"/>
      <c r="IEY770" s="664"/>
      <c r="IEZ770" s="664"/>
      <c r="IFA770" s="664"/>
      <c r="IFB770" s="664"/>
      <c r="IFC770" s="664"/>
      <c r="IFD770" s="664"/>
      <c r="IFE770" s="664"/>
      <c r="IFF770" s="664"/>
      <c r="IFG770" s="664"/>
      <c r="IFH770" s="664"/>
      <c r="IFI770" s="664"/>
      <c r="IFJ770" s="664"/>
      <c r="IFK770" s="664"/>
      <c r="IFL770" s="664"/>
      <c r="IFM770" s="664"/>
      <c r="IFN770" s="664"/>
      <c r="IFO770" s="664"/>
      <c r="IFP770" s="664"/>
      <c r="IFQ770" s="664"/>
      <c r="IFR770" s="664"/>
      <c r="IFS770" s="664"/>
      <c r="IFT770" s="664"/>
      <c r="IFU770" s="664"/>
      <c r="IFV770" s="664"/>
      <c r="IFW770" s="664"/>
      <c r="IFX770" s="664"/>
      <c r="IFY770" s="664"/>
      <c r="IFZ770" s="664"/>
      <c r="IGA770" s="664"/>
      <c r="IGB770" s="664"/>
      <c r="IGC770" s="664"/>
      <c r="IGD770" s="664"/>
      <c r="IGE770" s="664"/>
      <c r="IGF770" s="664"/>
      <c r="IGG770" s="664"/>
      <c r="IGH770" s="664"/>
      <c r="IGI770" s="664"/>
      <c r="IGJ770" s="664"/>
      <c r="IGK770" s="664"/>
      <c r="IGL770" s="664"/>
      <c r="IGM770" s="664"/>
      <c r="IGN770" s="664"/>
      <c r="IGO770" s="664"/>
      <c r="IGP770" s="664"/>
      <c r="IGQ770" s="664"/>
      <c r="IGR770" s="664"/>
      <c r="IGS770" s="664"/>
      <c r="IGT770" s="664"/>
      <c r="IGU770" s="664"/>
      <c r="IGV770" s="664"/>
      <c r="IGW770" s="664"/>
      <c r="IGX770" s="664"/>
      <c r="IGY770" s="664"/>
      <c r="IGZ770" s="664"/>
      <c r="IHA770" s="664"/>
      <c r="IHB770" s="664"/>
      <c r="IHC770" s="664"/>
      <c r="IHD770" s="664"/>
      <c r="IHE770" s="664"/>
      <c r="IHF770" s="664"/>
      <c r="IHG770" s="664"/>
      <c r="IHH770" s="664"/>
      <c r="IHI770" s="664"/>
      <c r="IHJ770" s="664"/>
      <c r="IHK770" s="664"/>
      <c r="IHL770" s="664"/>
      <c r="IHM770" s="664"/>
      <c r="IHN770" s="664"/>
      <c r="IHO770" s="664"/>
      <c r="IHP770" s="664"/>
      <c r="IHQ770" s="664"/>
      <c r="IHR770" s="664"/>
      <c r="IHS770" s="664"/>
      <c r="IHT770" s="664"/>
      <c r="IHU770" s="664"/>
      <c r="IHV770" s="664"/>
      <c r="IHW770" s="664"/>
      <c r="IHX770" s="664"/>
      <c r="IHY770" s="664"/>
      <c r="IHZ770" s="664"/>
      <c r="IIA770" s="664"/>
      <c r="IIB770" s="664"/>
      <c r="IIC770" s="664"/>
      <c r="IID770" s="664"/>
      <c r="IIE770" s="664"/>
      <c r="IIF770" s="664"/>
      <c r="IIG770" s="664"/>
      <c r="IIH770" s="664"/>
      <c r="III770" s="664"/>
      <c r="IIJ770" s="664"/>
      <c r="IIK770" s="664"/>
      <c r="IIL770" s="664"/>
      <c r="IIM770" s="664"/>
      <c r="IIN770" s="664"/>
      <c r="IIO770" s="664"/>
      <c r="IIP770" s="664"/>
      <c r="IIQ770" s="664"/>
      <c r="IIR770" s="664"/>
      <c r="IIS770" s="664"/>
      <c r="IIT770" s="664"/>
      <c r="IIU770" s="664"/>
      <c r="IIV770" s="664"/>
      <c r="IIW770" s="664"/>
      <c r="IIX770" s="664"/>
      <c r="IIY770" s="664"/>
      <c r="IIZ770" s="664"/>
      <c r="IJA770" s="664"/>
      <c r="IJB770" s="664"/>
      <c r="IJC770" s="664"/>
      <c r="IJD770" s="664"/>
      <c r="IJE770" s="664"/>
      <c r="IJF770" s="664"/>
      <c r="IJG770" s="664"/>
      <c r="IJH770" s="664"/>
      <c r="IJI770" s="664"/>
      <c r="IJJ770" s="664"/>
      <c r="IJK770" s="664"/>
      <c r="IJL770" s="664"/>
      <c r="IJM770" s="664"/>
      <c r="IJN770" s="664"/>
      <c r="IJO770" s="664"/>
      <c r="IJP770" s="664"/>
      <c r="IJQ770" s="664"/>
      <c r="IJR770" s="664"/>
      <c r="IJS770" s="664"/>
      <c r="IJT770" s="664"/>
      <c r="IJU770" s="664"/>
      <c r="IJV770" s="664"/>
      <c r="IJW770" s="664"/>
      <c r="IJX770" s="664"/>
      <c r="IJY770" s="664"/>
      <c r="IJZ770" s="664"/>
      <c r="IKA770" s="664"/>
      <c r="IKB770" s="664"/>
      <c r="IKC770" s="664"/>
      <c r="IKD770" s="664"/>
      <c r="IKE770" s="664"/>
      <c r="IKF770" s="664"/>
      <c r="IKG770" s="664"/>
      <c r="IKH770" s="664"/>
      <c r="IKI770" s="664"/>
      <c r="IKJ770" s="664"/>
      <c r="IKK770" s="664"/>
      <c r="IKL770" s="664"/>
      <c r="IKM770" s="664"/>
      <c r="IKN770" s="664"/>
      <c r="IKO770" s="664"/>
      <c r="IKP770" s="664"/>
      <c r="IKQ770" s="664"/>
      <c r="IKR770" s="664"/>
      <c r="IKS770" s="664"/>
      <c r="IKT770" s="664"/>
      <c r="IKU770" s="664"/>
      <c r="IKV770" s="664"/>
      <c r="IKW770" s="664"/>
      <c r="IKX770" s="664"/>
      <c r="IKY770" s="664"/>
      <c r="IKZ770" s="664"/>
      <c r="ILA770" s="664"/>
      <c r="ILB770" s="664"/>
      <c r="ILC770" s="664"/>
      <c r="ILD770" s="664"/>
      <c r="ILE770" s="664"/>
      <c r="ILF770" s="664"/>
      <c r="ILG770" s="664"/>
      <c r="ILH770" s="664"/>
      <c r="ILI770" s="664"/>
      <c r="ILJ770" s="664"/>
      <c r="ILK770" s="664"/>
      <c r="ILL770" s="664"/>
      <c r="ILM770" s="664"/>
      <c r="ILN770" s="664"/>
      <c r="ILO770" s="664"/>
      <c r="ILP770" s="664"/>
      <c r="ILQ770" s="664"/>
      <c r="ILR770" s="664"/>
      <c r="ILS770" s="664"/>
      <c r="ILT770" s="664"/>
      <c r="ILU770" s="664"/>
      <c r="ILV770" s="664"/>
      <c r="ILW770" s="664"/>
      <c r="ILX770" s="664"/>
      <c r="ILY770" s="664"/>
      <c r="ILZ770" s="664"/>
      <c r="IMA770" s="664"/>
      <c r="IMB770" s="664"/>
      <c r="IMC770" s="664"/>
      <c r="IMD770" s="664"/>
      <c r="IME770" s="664"/>
      <c r="IMF770" s="664"/>
      <c r="IMG770" s="664"/>
      <c r="IMH770" s="664"/>
      <c r="IMI770" s="664"/>
      <c r="IMJ770" s="664"/>
      <c r="IMK770" s="664"/>
      <c r="IML770" s="664"/>
      <c r="IMM770" s="664"/>
      <c r="IMN770" s="664"/>
      <c r="IMO770" s="664"/>
      <c r="IMP770" s="664"/>
      <c r="IMQ770" s="664"/>
      <c r="IMR770" s="664"/>
      <c r="IMS770" s="664"/>
      <c r="IMT770" s="664"/>
      <c r="IMU770" s="664"/>
      <c r="IMV770" s="664"/>
      <c r="IMW770" s="664"/>
      <c r="IMX770" s="664"/>
      <c r="IMY770" s="664"/>
      <c r="IMZ770" s="664"/>
      <c r="INA770" s="664"/>
      <c r="INB770" s="664"/>
      <c r="INC770" s="664"/>
      <c r="IND770" s="664"/>
      <c r="INE770" s="664"/>
      <c r="INF770" s="664"/>
      <c r="ING770" s="664"/>
      <c r="INH770" s="664"/>
      <c r="INI770" s="664"/>
      <c r="INJ770" s="664"/>
      <c r="INK770" s="664"/>
      <c r="INL770" s="664"/>
      <c r="INM770" s="664"/>
      <c r="INN770" s="664"/>
      <c r="INO770" s="664"/>
      <c r="INP770" s="664"/>
      <c r="INQ770" s="664"/>
      <c r="INR770" s="664"/>
      <c r="INS770" s="664"/>
      <c r="INT770" s="664"/>
      <c r="INU770" s="664"/>
      <c r="INV770" s="664"/>
      <c r="INW770" s="664"/>
      <c r="INX770" s="664"/>
      <c r="INY770" s="664"/>
      <c r="INZ770" s="664"/>
      <c r="IOA770" s="664"/>
      <c r="IOB770" s="664"/>
      <c r="IOC770" s="664"/>
      <c r="IOD770" s="664"/>
      <c r="IOE770" s="664"/>
      <c r="IOF770" s="664"/>
      <c r="IOG770" s="664"/>
      <c r="IOH770" s="664"/>
      <c r="IOI770" s="664"/>
      <c r="IOJ770" s="664"/>
      <c r="IOK770" s="664"/>
      <c r="IOL770" s="664"/>
      <c r="IOM770" s="664"/>
      <c r="ION770" s="664"/>
      <c r="IOO770" s="664"/>
      <c r="IOP770" s="664"/>
      <c r="IOQ770" s="664"/>
      <c r="IOR770" s="664"/>
      <c r="IOS770" s="664"/>
      <c r="IOT770" s="664"/>
      <c r="IOU770" s="664"/>
      <c r="IOV770" s="664"/>
      <c r="IOW770" s="664"/>
      <c r="IOX770" s="664"/>
      <c r="IOY770" s="664"/>
      <c r="IOZ770" s="664"/>
      <c r="IPA770" s="664"/>
      <c r="IPB770" s="664"/>
      <c r="IPC770" s="664"/>
      <c r="IPD770" s="664"/>
      <c r="IPE770" s="664"/>
      <c r="IPF770" s="664"/>
      <c r="IPG770" s="664"/>
      <c r="IPH770" s="664"/>
      <c r="IPI770" s="664"/>
      <c r="IPJ770" s="664"/>
      <c r="IPK770" s="664"/>
      <c r="IPL770" s="664"/>
      <c r="IPM770" s="664"/>
      <c r="IPN770" s="664"/>
      <c r="IPO770" s="664"/>
      <c r="IPP770" s="664"/>
      <c r="IPQ770" s="664"/>
      <c r="IPR770" s="664"/>
      <c r="IPS770" s="664"/>
      <c r="IPT770" s="664"/>
      <c r="IPU770" s="664"/>
      <c r="IPV770" s="664"/>
      <c r="IPW770" s="664"/>
      <c r="IPX770" s="664"/>
      <c r="IPY770" s="664"/>
      <c r="IPZ770" s="664"/>
      <c r="IQA770" s="664"/>
      <c r="IQB770" s="664"/>
      <c r="IQC770" s="664"/>
      <c r="IQD770" s="664"/>
      <c r="IQE770" s="664"/>
      <c r="IQF770" s="664"/>
      <c r="IQG770" s="664"/>
      <c r="IQH770" s="664"/>
      <c r="IQI770" s="664"/>
      <c r="IQJ770" s="664"/>
      <c r="IQK770" s="664"/>
      <c r="IQL770" s="664"/>
      <c r="IQM770" s="664"/>
      <c r="IQN770" s="664"/>
      <c r="IQO770" s="664"/>
      <c r="IQP770" s="664"/>
      <c r="IQQ770" s="664"/>
      <c r="IQR770" s="664"/>
      <c r="IQS770" s="664"/>
      <c r="IQT770" s="664"/>
      <c r="IQU770" s="664"/>
      <c r="IQV770" s="664"/>
      <c r="IQW770" s="664"/>
      <c r="IQX770" s="664"/>
      <c r="IQY770" s="664"/>
      <c r="IQZ770" s="664"/>
      <c r="IRA770" s="664"/>
      <c r="IRB770" s="664"/>
      <c r="IRC770" s="664"/>
      <c r="IRD770" s="664"/>
      <c r="IRE770" s="664"/>
      <c r="IRF770" s="664"/>
      <c r="IRG770" s="664"/>
      <c r="IRH770" s="664"/>
      <c r="IRI770" s="664"/>
      <c r="IRJ770" s="664"/>
      <c r="IRK770" s="664"/>
      <c r="IRL770" s="664"/>
      <c r="IRM770" s="664"/>
      <c r="IRN770" s="664"/>
      <c r="IRO770" s="664"/>
      <c r="IRP770" s="664"/>
      <c r="IRQ770" s="664"/>
      <c r="IRR770" s="664"/>
      <c r="IRS770" s="664"/>
      <c r="IRT770" s="664"/>
      <c r="IRU770" s="664"/>
      <c r="IRV770" s="664"/>
      <c r="IRW770" s="664"/>
      <c r="IRX770" s="664"/>
      <c r="IRY770" s="664"/>
      <c r="IRZ770" s="664"/>
      <c r="ISA770" s="664"/>
      <c r="ISB770" s="664"/>
      <c r="ISC770" s="664"/>
      <c r="ISD770" s="664"/>
      <c r="ISE770" s="664"/>
      <c r="ISF770" s="664"/>
      <c r="ISG770" s="664"/>
      <c r="ISH770" s="664"/>
      <c r="ISI770" s="664"/>
      <c r="ISJ770" s="664"/>
      <c r="ISK770" s="664"/>
      <c r="ISL770" s="664"/>
      <c r="ISM770" s="664"/>
      <c r="ISN770" s="664"/>
      <c r="ISO770" s="664"/>
      <c r="ISP770" s="664"/>
      <c r="ISQ770" s="664"/>
      <c r="ISR770" s="664"/>
      <c r="ISS770" s="664"/>
      <c r="IST770" s="664"/>
      <c r="ISU770" s="664"/>
      <c r="ISV770" s="664"/>
      <c r="ISW770" s="664"/>
      <c r="ISX770" s="664"/>
      <c r="ISY770" s="664"/>
      <c r="ISZ770" s="664"/>
      <c r="ITA770" s="664"/>
      <c r="ITB770" s="664"/>
      <c r="ITC770" s="664"/>
      <c r="ITD770" s="664"/>
      <c r="ITE770" s="664"/>
      <c r="ITF770" s="664"/>
      <c r="ITG770" s="664"/>
      <c r="ITH770" s="664"/>
      <c r="ITI770" s="664"/>
      <c r="ITJ770" s="664"/>
      <c r="ITK770" s="664"/>
      <c r="ITL770" s="664"/>
      <c r="ITM770" s="664"/>
      <c r="ITN770" s="664"/>
      <c r="ITO770" s="664"/>
      <c r="ITP770" s="664"/>
      <c r="ITQ770" s="664"/>
      <c r="ITR770" s="664"/>
      <c r="ITS770" s="664"/>
      <c r="ITT770" s="664"/>
      <c r="ITU770" s="664"/>
      <c r="ITV770" s="664"/>
      <c r="ITW770" s="664"/>
      <c r="ITX770" s="664"/>
      <c r="ITY770" s="664"/>
      <c r="ITZ770" s="664"/>
      <c r="IUA770" s="664"/>
      <c r="IUB770" s="664"/>
      <c r="IUC770" s="664"/>
      <c r="IUD770" s="664"/>
      <c r="IUE770" s="664"/>
      <c r="IUF770" s="664"/>
      <c r="IUG770" s="664"/>
      <c r="IUH770" s="664"/>
      <c r="IUI770" s="664"/>
      <c r="IUJ770" s="664"/>
      <c r="IUK770" s="664"/>
      <c r="IUL770" s="664"/>
      <c r="IUM770" s="664"/>
      <c r="IUN770" s="664"/>
      <c r="IUO770" s="664"/>
      <c r="IUP770" s="664"/>
      <c r="IUQ770" s="664"/>
      <c r="IUR770" s="664"/>
      <c r="IUS770" s="664"/>
      <c r="IUT770" s="664"/>
      <c r="IUU770" s="664"/>
      <c r="IUV770" s="664"/>
      <c r="IUW770" s="664"/>
      <c r="IUX770" s="664"/>
      <c r="IUY770" s="664"/>
      <c r="IUZ770" s="664"/>
      <c r="IVA770" s="664"/>
      <c r="IVB770" s="664"/>
      <c r="IVC770" s="664"/>
      <c r="IVD770" s="664"/>
      <c r="IVE770" s="664"/>
      <c r="IVF770" s="664"/>
      <c r="IVG770" s="664"/>
      <c r="IVH770" s="664"/>
      <c r="IVI770" s="664"/>
      <c r="IVJ770" s="664"/>
      <c r="IVK770" s="664"/>
      <c r="IVL770" s="664"/>
      <c r="IVM770" s="664"/>
      <c r="IVN770" s="664"/>
      <c r="IVO770" s="664"/>
      <c r="IVP770" s="664"/>
      <c r="IVQ770" s="664"/>
      <c r="IVR770" s="664"/>
      <c r="IVS770" s="664"/>
      <c r="IVT770" s="664"/>
      <c r="IVU770" s="664"/>
      <c r="IVV770" s="664"/>
      <c r="IVW770" s="664"/>
      <c r="IVX770" s="664"/>
      <c r="IVY770" s="664"/>
      <c r="IVZ770" s="664"/>
      <c r="IWA770" s="664"/>
      <c r="IWB770" s="664"/>
      <c r="IWC770" s="664"/>
      <c r="IWD770" s="664"/>
      <c r="IWE770" s="664"/>
      <c r="IWF770" s="664"/>
      <c r="IWG770" s="664"/>
      <c r="IWH770" s="664"/>
      <c r="IWI770" s="664"/>
      <c r="IWJ770" s="664"/>
      <c r="IWK770" s="664"/>
      <c r="IWL770" s="664"/>
      <c r="IWM770" s="664"/>
      <c r="IWN770" s="664"/>
      <c r="IWO770" s="664"/>
      <c r="IWP770" s="664"/>
      <c r="IWQ770" s="664"/>
      <c r="IWR770" s="664"/>
      <c r="IWS770" s="664"/>
      <c r="IWT770" s="664"/>
      <c r="IWU770" s="664"/>
      <c r="IWV770" s="664"/>
      <c r="IWW770" s="664"/>
      <c r="IWX770" s="664"/>
      <c r="IWY770" s="664"/>
      <c r="IWZ770" s="664"/>
      <c r="IXA770" s="664"/>
      <c r="IXB770" s="664"/>
      <c r="IXC770" s="664"/>
      <c r="IXD770" s="664"/>
      <c r="IXE770" s="664"/>
      <c r="IXF770" s="664"/>
      <c r="IXG770" s="664"/>
      <c r="IXH770" s="664"/>
      <c r="IXI770" s="664"/>
      <c r="IXJ770" s="664"/>
      <c r="IXK770" s="664"/>
      <c r="IXL770" s="664"/>
      <c r="IXM770" s="664"/>
      <c r="IXN770" s="664"/>
      <c r="IXO770" s="664"/>
      <c r="IXP770" s="664"/>
      <c r="IXQ770" s="664"/>
      <c r="IXR770" s="664"/>
      <c r="IXS770" s="664"/>
      <c r="IXT770" s="664"/>
      <c r="IXU770" s="664"/>
      <c r="IXV770" s="664"/>
      <c r="IXW770" s="664"/>
      <c r="IXX770" s="664"/>
      <c r="IXY770" s="664"/>
      <c r="IXZ770" s="664"/>
      <c r="IYA770" s="664"/>
      <c r="IYB770" s="664"/>
      <c r="IYC770" s="664"/>
      <c r="IYD770" s="664"/>
      <c r="IYE770" s="664"/>
      <c r="IYF770" s="664"/>
      <c r="IYG770" s="664"/>
      <c r="IYH770" s="664"/>
      <c r="IYI770" s="664"/>
      <c r="IYJ770" s="664"/>
      <c r="IYK770" s="664"/>
      <c r="IYL770" s="664"/>
      <c r="IYM770" s="664"/>
      <c r="IYN770" s="664"/>
      <c r="IYO770" s="664"/>
      <c r="IYP770" s="664"/>
      <c r="IYQ770" s="664"/>
      <c r="IYR770" s="664"/>
      <c r="IYS770" s="664"/>
      <c r="IYT770" s="664"/>
      <c r="IYU770" s="664"/>
      <c r="IYV770" s="664"/>
      <c r="IYW770" s="664"/>
      <c r="IYX770" s="664"/>
      <c r="IYY770" s="664"/>
      <c r="IYZ770" s="664"/>
      <c r="IZA770" s="664"/>
      <c r="IZB770" s="664"/>
      <c r="IZC770" s="664"/>
      <c r="IZD770" s="664"/>
      <c r="IZE770" s="664"/>
      <c r="IZF770" s="664"/>
      <c r="IZG770" s="664"/>
      <c r="IZH770" s="664"/>
      <c r="IZI770" s="664"/>
      <c r="IZJ770" s="664"/>
      <c r="IZK770" s="664"/>
      <c r="IZL770" s="664"/>
      <c r="IZM770" s="664"/>
      <c r="IZN770" s="664"/>
      <c r="IZO770" s="664"/>
      <c r="IZP770" s="664"/>
      <c r="IZQ770" s="664"/>
      <c r="IZR770" s="664"/>
      <c r="IZS770" s="664"/>
      <c r="IZT770" s="664"/>
      <c r="IZU770" s="664"/>
      <c r="IZV770" s="664"/>
      <c r="IZW770" s="664"/>
      <c r="IZX770" s="664"/>
      <c r="IZY770" s="664"/>
      <c r="IZZ770" s="664"/>
      <c r="JAA770" s="664"/>
      <c r="JAB770" s="664"/>
      <c r="JAC770" s="664"/>
      <c r="JAD770" s="664"/>
      <c r="JAE770" s="664"/>
      <c r="JAF770" s="664"/>
      <c r="JAG770" s="664"/>
      <c r="JAH770" s="664"/>
      <c r="JAI770" s="664"/>
      <c r="JAJ770" s="664"/>
      <c r="JAK770" s="664"/>
      <c r="JAL770" s="664"/>
      <c r="JAM770" s="664"/>
      <c r="JAN770" s="664"/>
      <c r="JAO770" s="664"/>
      <c r="JAP770" s="664"/>
      <c r="JAQ770" s="664"/>
      <c r="JAR770" s="664"/>
      <c r="JAS770" s="664"/>
      <c r="JAT770" s="664"/>
      <c r="JAU770" s="664"/>
      <c r="JAV770" s="664"/>
      <c r="JAW770" s="664"/>
      <c r="JAX770" s="664"/>
      <c r="JAY770" s="664"/>
      <c r="JAZ770" s="664"/>
      <c r="JBA770" s="664"/>
      <c r="JBB770" s="664"/>
      <c r="JBC770" s="664"/>
      <c r="JBD770" s="664"/>
      <c r="JBE770" s="664"/>
      <c r="JBF770" s="664"/>
      <c r="JBG770" s="664"/>
      <c r="JBH770" s="664"/>
      <c r="JBI770" s="664"/>
      <c r="JBJ770" s="664"/>
      <c r="JBK770" s="664"/>
      <c r="JBL770" s="664"/>
      <c r="JBM770" s="664"/>
      <c r="JBN770" s="664"/>
      <c r="JBO770" s="664"/>
      <c r="JBP770" s="664"/>
      <c r="JBQ770" s="664"/>
      <c r="JBR770" s="664"/>
      <c r="JBS770" s="664"/>
      <c r="JBT770" s="664"/>
      <c r="JBU770" s="664"/>
      <c r="JBV770" s="664"/>
      <c r="JBW770" s="664"/>
      <c r="JBX770" s="664"/>
      <c r="JBY770" s="664"/>
      <c r="JBZ770" s="664"/>
      <c r="JCA770" s="664"/>
      <c r="JCB770" s="664"/>
      <c r="JCC770" s="664"/>
      <c r="JCD770" s="664"/>
      <c r="JCE770" s="664"/>
      <c r="JCF770" s="664"/>
      <c r="JCG770" s="664"/>
      <c r="JCH770" s="664"/>
      <c r="JCI770" s="664"/>
      <c r="JCJ770" s="664"/>
      <c r="JCK770" s="664"/>
      <c r="JCL770" s="664"/>
      <c r="JCM770" s="664"/>
      <c r="JCN770" s="664"/>
      <c r="JCO770" s="664"/>
      <c r="JCP770" s="664"/>
      <c r="JCQ770" s="664"/>
      <c r="JCR770" s="664"/>
      <c r="JCS770" s="664"/>
      <c r="JCT770" s="664"/>
      <c r="JCU770" s="664"/>
      <c r="JCV770" s="664"/>
      <c r="JCW770" s="664"/>
      <c r="JCX770" s="664"/>
      <c r="JCY770" s="664"/>
      <c r="JCZ770" s="664"/>
      <c r="JDA770" s="664"/>
      <c r="JDB770" s="664"/>
      <c r="JDC770" s="664"/>
      <c r="JDD770" s="664"/>
      <c r="JDE770" s="664"/>
      <c r="JDF770" s="664"/>
      <c r="JDG770" s="664"/>
      <c r="JDH770" s="664"/>
      <c r="JDI770" s="664"/>
      <c r="JDJ770" s="664"/>
      <c r="JDK770" s="664"/>
      <c r="JDL770" s="664"/>
      <c r="JDM770" s="664"/>
      <c r="JDN770" s="664"/>
      <c r="JDO770" s="664"/>
      <c r="JDP770" s="664"/>
      <c r="JDQ770" s="664"/>
      <c r="JDR770" s="664"/>
      <c r="JDS770" s="664"/>
      <c r="JDT770" s="664"/>
      <c r="JDU770" s="664"/>
      <c r="JDV770" s="664"/>
      <c r="JDW770" s="664"/>
      <c r="JDX770" s="664"/>
      <c r="JDY770" s="664"/>
      <c r="JDZ770" s="664"/>
      <c r="JEA770" s="664"/>
      <c r="JEB770" s="664"/>
      <c r="JEC770" s="664"/>
      <c r="JED770" s="664"/>
      <c r="JEE770" s="664"/>
      <c r="JEF770" s="664"/>
      <c r="JEG770" s="664"/>
      <c r="JEH770" s="664"/>
      <c r="JEI770" s="664"/>
      <c r="JEJ770" s="664"/>
      <c r="JEK770" s="664"/>
      <c r="JEL770" s="664"/>
      <c r="JEM770" s="664"/>
      <c r="JEN770" s="664"/>
      <c r="JEO770" s="664"/>
      <c r="JEP770" s="664"/>
      <c r="JEQ770" s="664"/>
      <c r="JER770" s="664"/>
      <c r="JES770" s="664"/>
      <c r="JET770" s="664"/>
      <c r="JEU770" s="664"/>
      <c r="JEV770" s="664"/>
      <c r="JEW770" s="664"/>
      <c r="JEX770" s="664"/>
      <c r="JEY770" s="664"/>
      <c r="JEZ770" s="664"/>
      <c r="JFA770" s="664"/>
      <c r="JFB770" s="664"/>
      <c r="JFC770" s="664"/>
      <c r="JFD770" s="664"/>
      <c r="JFE770" s="664"/>
      <c r="JFF770" s="664"/>
      <c r="JFG770" s="664"/>
      <c r="JFH770" s="664"/>
      <c r="JFI770" s="664"/>
      <c r="JFJ770" s="664"/>
      <c r="JFK770" s="664"/>
      <c r="JFL770" s="664"/>
      <c r="JFM770" s="664"/>
      <c r="JFN770" s="664"/>
      <c r="JFO770" s="664"/>
      <c r="JFP770" s="664"/>
      <c r="JFQ770" s="664"/>
      <c r="JFR770" s="664"/>
      <c r="JFS770" s="664"/>
      <c r="JFT770" s="664"/>
      <c r="JFU770" s="664"/>
      <c r="JFV770" s="664"/>
      <c r="JFW770" s="664"/>
      <c r="JFX770" s="664"/>
      <c r="JFY770" s="664"/>
      <c r="JFZ770" s="664"/>
      <c r="JGA770" s="664"/>
      <c r="JGB770" s="664"/>
      <c r="JGC770" s="664"/>
      <c r="JGD770" s="664"/>
      <c r="JGE770" s="664"/>
      <c r="JGF770" s="664"/>
      <c r="JGG770" s="664"/>
      <c r="JGH770" s="664"/>
      <c r="JGI770" s="664"/>
      <c r="JGJ770" s="664"/>
      <c r="JGK770" s="664"/>
      <c r="JGL770" s="664"/>
      <c r="JGM770" s="664"/>
      <c r="JGN770" s="664"/>
      <c r="JGO770" s="664"/>
      <c r="JGP770" s="664"/>
      <c r="JGQ770" s="664"/>
      <c r="JGR770" s="664"/>
      <c r="JGS770" s="664"/>
      <c r="JGT770" s="664"/>
      <c r="JGU770" s="664"/>
      <c r="JGV770" s="664"/>
      <c r="JGW770" s="664"/>
      <c r="JGX770" s="664"/>
      <c r="JGY770" s="664"/>
      <c r="JGZ770" s="664"/>
      <c r="JHA770" s="664"/>
      <c r="JHB770" s="664"/>
      <c r="JHC770" s="664"/>
      <c r="JHD770" s="664"/>
      <c r="JHE770" s="664"/>
      <c r="JHF770" s="664"/>
      <c r="JHG770" s="664"/>
      <c r="JHH770" s="664"/>
      <c r="JHI770" s="664"/>
      <c r="JHJ770" s="664"/>
      <c r="JHK770" s="664"/>
      <c r="JHL770" s="664"/>
      <c r="JHM770" s="664"/>
      <c r="JHN770" s="664"/>
      <c r="JHO770" s="664"/>
      <c r="JHP770" s="664"/>
      <c r="JHQ770" s="664"/>
      <c r="JHR770" s="664"/>
      <c r="JHS770" s="664"/>
      <c r="JHT770" s="664"/>
      <c r="JHU770" s="664"/>
      <c r="JHV770" s="664"/>
      <c r="JHW770" s="664"/>
      <c r="JHX770" s="664"/>
      <c r="JHY770" s="664"/>
      <c r="JHZ770" s="664"/>
      <c r="JIA770" s="664"/>
      <c r="JIB770" s="664"/>
      <c r="JIC770" s="664"/>
      <c r="JID770" s="664"/>
      <c r="JIE770" s="664"/>
      <c r="JIF770" s="664"/>
      <c r="JIG770" s="664"/>
      <c r="JIH770" s="664"/>
      <c r="JII770" s="664"/>
      <c r="JIJ770" s="664"/>
      <c r="JIK770" s="664"/>
      <c r="JIL770" s="664"/>
      <c r="JIM770" s="664"/>
      <c r="JIN770" s="664"/>
      <c r="JIO770" s="664"/>
      <c r="JIP770" s="664"/>
      <c r="JIQ770" s="664"/>
      <c r="JIR770" s="664"/>
      <c r="JIS770" s="664"/>
      <c r="JIT770" s="664"/>
      <c r="JIU770" s="664"/>
      <c r="JIV770" s="664"/>
      <c r="JIW770" s="664"/>
      <c r="JIX770" s="664"/>
      <c r="JIY770" s="664"/>
      <c r="JIZ770" s="664"/>
      <c r="JJA770" s="664"/>
      <c r="JJB770" s="664"/>
      <c r="JJC770" s="664"/>
      <c r="JJD770" s="664"/>
      <c r="JJE770" s="664"/>
      <c r="JJF770" s="664"/>
      <c r="JJG770" s="664"/>
      <c r="JJH770" s="664"/>
      <c r="JJI770" s="664"/>
      <c r="JJJ770" s="664"/>
      <c r="JJK770" s="664"/>
      <c r="JJL770" s="664"/>
      <c r="JJM770" s="664"/>
      <c r="JJN770" s="664"/>
      <c r="JJO770" s="664"/>
      <c r="JJP770" s="664"/>
      <c r="JJQ770" s="664"/>
      <c r="JJR770" s="664"/>
      <c r="JJS770" s="664"/>
      <c r="JJT770" s="664"/>
      <c r="JJU770" s="664"/>
      <c r="JJV770" s="664"/>
      <c r="JJW770" s="664"/>
      <c r="JJX770" s="664"/>
      <c r="JJY770" s="664"/>
      <c r="JJZ770" s="664"/>
      <c r="JKA770" s="664"/>
      <c r="JKB770" s="664"/>
      <c r="JKC770" s="664"/>
      <c r="JKD770" s="664"/>
      <c r="JKE770" s="664"/>
      <c r="JKF770" s="664"/>
      <c r="JKG770" s="664"/>
      <c r="JKH770" s="664"/>
      <c r="JKI770" s="664"/>
      <c r="JKJ770" s="664"/>
      <c r="JKK770" s="664"/>
      <c r="JKL770" s="664"/>
      <c r="JKM770" s="664"/>
      <c r="JKN770" s="664"/>
      <c r="JKO770" s="664"/>
      <c r="JKP770" s="664"/>
      <c r="JKQ770" s="664"/>
      <c r="JKR770" s="664"/>
      <c r="JKS770" s="664"/>
      <c r="JKT770" s="664"/>
      <c r="JKU770" s="664"/>
      <c r="JKV770" s="664"/>
      <c r="JKW770" s="664"/>
      <c r="JKX770" s="664"/>
      <c r="JKY770" s="664"/>
      <c r="JKZ770" s="664"/>
      <c r="JLA770" s="664"/>
      <c r="JLB770" s="664"/>
      <c r="JLC770" s="664"/>
      <c r="JLD770" s="664"/>
      <c r="JLE770" s="664"/>
      <c r="JLF770" s="664"/>
      <c r="JLG770" s="664"/>
      <c r="JLH770" s="664"/>
      <c r="JLI770" s="664"/>
      <c r="JLJ770" s="664"/>
      <c r="JLK770" s="664"/>
      <c r="JLL770" s="664"/>
      <c r="JLM770" s="664"/>
      <c r="JLN770" s="664"/>
      <c r="JLO770" s="664"/>
      <c r="JLP770" s="664"/>
      <c r="JLQ770" s="664"/>
      <c r="JLR770" s="664"/>
      <c r="JLS770" s="664"/>
      <c r="JLT770" s="664"/>
      <c r="JLU770" s="664"/>
      <c r="JLV770" s="664"/>
      <c r="JLW770" s="664"/>
      <c r="JLX770" s="664"/>
      <c r="JLY770" s="664"/>
      <c r="JLZ770" s="664"/>
      <c r="JMA770" s="664"/>
      <c r="JMB770" s="664"/>
      <c r="JMC770" s="664"/>
      <c r="JMD770" s="664"/>
      <c r="JME770" s="664"/>
      <c r="JMF770" s="664"/>
      <c r="JMG770" s="664"/>
      <c r="JMH770" s="664"/>
      <c r="JMI770" s="664"/>
      <c r="JMJ770" s="664"/>
      <c r="JMK770" s="664"/>
      <c r="JML770" s="664"/>
      <c r="JMM770" s="664"/>
      <c r="JMN770" s="664"/>
      <c r="JMO770" s="664"/>
      <c r="JMP770" s="664"/>
      <c r="JMQ770" s="664"/>
      <c r="JMR770" s="664"/>
      <c r="JMS770" s="664"/>
      <c r="JMT770" s="664"/>
      <c r="JMU770" s="664"/>
      <c r="JMV770" s="664"/>
      <c r="JMW770" s="664"/>
      <c r="JMX770" s="664"/>
      <c r="JMY770" s="664"/>
      <c r="JMZ770" s="664"/>
      <c r="JNA770" s="664"/>
      <c r="JNB770" s="664"/>
      <c r="JNC770" s="664"/>
      <c r="JND770" s="664"/>
      <c r="JNE770" s="664"/>
      <c r="JNF770" s="664"/>
      <c r="JNG770" s="664"/>
      <c r="JNH770" s="664"/>
      <c r="JNI770" s="664"/>
      <c r="JNJ770" s="664"/>
      <c r="JNK770" s="664"/>
      <c r="JNL770" s="664"/>
      <c r="JNM770" s="664"/>
      <c r="JNN770" s="664"/>
      <c r="JNO770" s="664"/>
      <c r="JNP770" s="664"/>
      <c r="JNQ770" s="664"/>
      <c r="JNR770" s="664"/>
      <c r="JNS770" s="664"/>
      <c r="JNT770" s="664"/>
      <c r="JNU770" s="664"/>
      <c r="JNV770" s="664"/>
      <c r="JNW770" s="664"/>
      <c r="JNX770" s="664"/>
      <c r="JNY770" s="664"/>
      <c r="JNZ770" s="664"/>
      <c r="JOA770" s="664"/>
      <c r="JOB770" s="664"/>
      <c r="JOC770" s="664"/>
      <c r="JOD770" s="664"/>
      <c r="JOE770" s="664"/>
      <c r="JOF770" s="664"/>
      <c r="JOG770" s="664"/>
      <c r="JOH770" s="664"/>
      <c r="JOI770" s="664"/>
      <c r="JOJ770" s="664"/>
      <c r="JOK770" s="664"/>
      <c r="JOL770" s="664"/>
      <c r="JOM770" s="664"/>
      <c r="JON770" s="664"/>
      <c r="JOO770" s="664"/>
      <c r="JOP770" s="664"/>
      <c r="JOQ770" s="664"/>
      <c r="JOR770" s="664"/>
      <c r="JOS770" s="664"/>
      <c r="JOT770" s="664"/>
      <c r="JOU770" s="664"/>
      <c r="JOV770" s="664"/>
      <c r="JOW770" s="664"/>
      <c r="JOX770" s="664"/>
      <c r="JOY770" s="664"/>
      <c r="JOZ770" s="664"/>
      <c r="JPA770" s="664"/>
      <c r="JPB770" s="664"/>
      <c r="JPC770" s="664"/>
      <c r="JPD770" s="664"/>
      <c r="JPE770" s="664"/>
      <c r="JPF770" s="664"/>
      <c r="JPG770" s="664"/>
      <c r="JPH770" s="664"/>
      <c r="JPI770" s="664"/>
      <c r="JPJ770" s="664"/>
      <c r="JPK770" s="664"/>
      <c r="JPL770" s="664"/>
      <c r="JPM770" s="664"/>
      <c r="JPN770" s="664"/>
      <c r="JPO770" s="664"/>
      <c r="JPP770" s="664"/>
      <c r="JPQ770" s="664"/>
      <c r="JPR770" s="664"/>
      <c r="JPS770" s="664"/>
      <c r="JPT770" s="664"/>
      <c r="JPU770" s="664"/>
      <c r="JPV770" s="664"/>
      <c r="JPW770" s="664"/>
      <c r="JPX770" s="664"/>
      <c r="JPY770" s="664"/>
      <c r="JPZ770" s="664"/>
      <c r="JQA770" s="664"/>
      <c r="JQB770" s="664"/>
      <c r="JQC770" s="664"/>
      <c r="JQD770" s="664"/>
      <c r="JQE770" s="664"/>
      <c r="JQF770" s="664"/>
      <c r="JQG770" s="664"/>
      <c r="JQH770" s="664"/>
      <c r="JQI770" s="664"/>
      <c r="JQJ770" s="664"/>
      <c r="JQK770" s="664"/>
      <c r="JQL770" s="664"/>
      <c r="JQM770" s="664"/>
      <c r="JQN770" s="664"/>
      <c r="JQO770" s="664"/>
      <c r="JQP770" s="664"/>
      <c r="JQQ770" s="664"/>
      <c r="JQR770" s="664"/>
      <c r="JQS770" s="664"/>
      <c r="JQT770" s="664"/>
      <c r="JQU770" s="664"/>
      <c r="JQV770" s="664"/>
      <c r="JQW770" s="664"/>
      <c r="JQX770" s="664"/>
      <c r="JQY770" s="664"/>
      <c r="JQZ770" s="664"/>
      <c r="JRA770" s="664"/>
      <c r="JRB770" s="664"/>
      <c r="JRC770" s="664"/>
      <c r="JRD770" s="664"/>
      <c r="JRE770" s="664"/>
      <c r="JRF770" s="664"/>
      <c r="JRG770" s="664"/>
      <c r="JRH770" s="664"/>
      <c r="JRI770" s="664"/>
      <c r="JRJ770" s="664"/>
      <c r="JRK770" s="664"/>
      <c r="JRL770" s="664"/>
      <c r="JRM770" s="664"/>
      <c r="JRN770" s="664"/>
      <c r="JRO770" s="664"/>
      <c r="JRP770" s="664"/>
      <c r="JRQ770" s="664"/>
      <c r="JRR770" s="664"/>
      <c r="JRS770" s="664"/>
      <c r="JRT770" s="664"/>
      <c r="JRU770" s="664"/>
      <c r="JRV770" s="664"/>
      <c r="JRW770" s="664"/>
      <c r="JRX770" s="664"/>
      <c r="JRY770" s="664"/>
      <c r="JRZ770" s="664"/>
      <c r="JSA770" s="664"/>
      <c r="JSB770" s="664"/>
      <c r="JSC770" s="664"/>
      <c r="JSD770" s="664"/>
      <c r="JSE770" s="664"/>
      <c r="JSF770" s="664"/>
      <c r="JSG770" s="664"/>
      <c r="JSH770" s="664"/>
      <c r="JSI770" s="664"/>
      <c r="JSJ770" s="664"/>
      <c r="JSK770" s="664"/>
      <c r="JSL770" s="664"/>
      <c r="JSM770" s="664"/>
      <c r="JSN770" s="664"/>
      <c r="JSO770" s="664"/>
      <c r="JSP770" s="664"/>
      <c r="JSQ770" s="664"/>
      <c r="JSR770" s="664"/>
      <c r="JSS770" s="664"/>
      <c r="JST770" s="664"/>
      <c r="JSU770" s="664"/>
      <c r="JSV770" s="664"/>
      <c r="JSW770" s="664"/>
      <c r="JSX770" s="664"/>
      <c r="JSY770" s="664"/>
      <c r="JSZ770" s="664"/>
      <c r="JTA770" s="664"/>
      <c r="JTB770" s="664"/>
      <c r="JTC770" s="664"/>
      <c r="JTD770" s="664"/>
      <c r="JTE770" s="664"/>
      <c r="JTF770" s="664"/>
      <c r="JTG770" s="664"/>
      <c r="JTH770" s="664"/>
      <c r="JTI770" s="664"/>
      <c r="JTJ770" s="664"/>
      <c r="JTK770" s="664"/>
      <c r="JTL770" s="664"/>
      <c r="JTM770" s="664"/>
      <c r="JTN770" s="664"/>
      <c r="JTO770" s="664"/>
      <c r="JTP770" s="664"/>
      <c r="JTQ770" s="664"/>
      <c r="JTR770" s="664"/>
      <c r="JTS770" s="664"/>
      <c r="JTT770" s="664"/>
      <c r="JTU770" s="664"/>
      <c r="JTV770" s="664"/>
      <c r="JTW770" s="664"/>
      <c r="JTX770" s="664"/>
      <c r="JTY770" s="664"/>
      <c r="JTZ770" s="664"/>
      <c r="JUA770" s="664"/>
      <c r="JUB770" s="664"/>
      <c r="JUC770" s="664"/>
      <c r="JUD770" s="664"/>
      <c r="JUE770" s="664"/>
      <c r="JUF770" s="664"/>
      <c r="JUG770" s="664"/>
      <c r="JUH770" s="664"/>
      <c r="JUI770" s="664"/>
      <c r="JUJ770" s="664"/>
      <c r="JUK770" s="664"/>
      <c r="JUL770" s="664"/>
      <c r="JUM770" s="664"/>
      <c r="JUN770" s="664"/>
      <c r="JUO770" s="664"/>
      <c r="JUP770" s="664"/>
      <c r="JUQ770" s="664"/>
      <c r="JUR770" s="664"/>
      <c r="JUS770" s="664"/>
      <c r="JUT770" s="664"/>
      <c r="JUU770" s="664"/>
      <c r="JUV770" s="664"/>
      <c r="JUW770" s="664"/>
      <c r="JUX770" s="664"/>
      <c r="JUY770" s="664"/>
      <c r="JUZ770" s="664"/>
      <c r="JVA770" s="664"/>
      <c r="JVB770" s="664"/>
      <c r="JVC770" s="664"/>
      <c r="JVD770" s="664"/>
      <c r="JVE770" s="664"/>
      <c r="JVF770" s="664"/>
      <c r="JVG770" s="664"/>
      <c r="JVH770" s="664"/>
      <c r="JVI770" s="664"/>
      <c r="JVJ770" s="664"/>
      <c r="JVK770" s="664"/>
      <c r="JVL770" s="664"/>
      <c r="JVM770" s="664"/>
      <c r="JVN770" s="664"/>
      <c r="JVO770" s="664"/>
      <c r="JVP770" s="664"/>
      <c r="JVQ770" s="664"/>
      <c r="JVR770" s="664"/>
      <c r="JVS770" s="664"/>
      <c r="JVT770" s="664"/>
      <c r="JVU770" s="664"/>
      <c r="JVV770" s="664"/>
      <c r="JVW770" s="664"/>
      <c r="JVX770" s="664"/>
      <c r="JVY770" s="664"/>
      <c r="JVZ770" s="664"/>
      <c r="JWA770" s="664"/>
      <c r="JWB770" s="664"/>
      <c r="JWC770" s="664"/>
      <c r="JWD770" s="664"/>
      <c r="JWE770" s="664"/>
      <c r="JWF770" s="664"/>
      <c r="JWG770" s="664"/>
      <c r="JWH770" s="664"/>
      <c r="JWI770" s="664"/>
      <c r="JWJ770" s="664"/>
      <c r="JWK770" s="664"/>
      <c r="JWL770" s="664"/>
      <c r="JWM770" s="664"/>
      <c r="JWN770" s="664"/>
      <c r="JWO770" s="664"/>
      <c r="JWP770" s="664"/>
      <c r="JWQ770" s="664"/>
      <c r="JWR770" s="664"/>
      <c r="JWS770" s="664"/>
      <c r="JWT770" s="664"/>
      <c r="JWU770" s="664"/>
      <c r="JWV770" s="664"/>
      <c r="JWW770" s="664"/>
      <c r="JWX770" s="664"/>
      <c r="JWY770" s="664"/>
      <c r="JWZ770" s="664"/>
      <c r="JXA770" s="664"/>
      <c r="JXB770" s="664"/>
      <c r="JXC770" s="664"/>
      <c r="JXD770" s="664"/>
      <c r="JXE770" s="664"/>
      <c r="JXF770" s="664"/>
      <c r="JXG770" s="664"/>
      <c r="JXH770" s="664"/>
      <c r="JXI770" s="664"/>
      <c r="JXJ770" s="664"/>
      <c r="JXK770" s="664"/>
      <c r="JXL770" s="664"/>
      <c r="JXM770" s="664"/>
      <c r="JXN770" s="664"/>
      <c r="JXO770" s="664"/>
      <c r="JXP770" s="664"/>
      <c r="JXQ770" s="664"/>
      <c r="JXR770" s="664"/>
      <c r="JXS770" s="664"/>
      <c r="JXT770" s="664"/>
      <c r="JXU770" s="664"/>
      <c r="JXV770" s="664"/>
      <c r="JXW770" s="664"/>
      <c r="JXX770" s="664"/>
      <c r="JXY770" s="664"/>
      <c r="JXZ770" s="664"/>
      <c r="JYA770" s="664"/>
      <c r="JYB770" s="664"/>
      <c r="JYC770" s="664"/>
      <c r="JYD770" s="664"/>
      <c r="JYE770" s="664"/>
      <c r="JYF770" s="664"/>
      <c r="JYG770" s="664"/>
      <c r="JYH770" s="664"/>
      <c r="JYI770" s="664"/>
      <c r="JYJ770" s="664"/>
      <c r="JYK770" s="664"/>
      <c r="JYL770" s="664"/>
      <c r="JYM770" s="664"/>
      <c r="JYN770" s="664"/>
      <c r="JYO770" s="664"/>
      <c r="JYP770" s="664"/>
      <c r="JYQ770" s="664"/>
      <c r="JYR770" s="664"/>
      <c r="JYS770" s="664"/>
      <c r="JYT770" s="664"/>
      <c r="JYU770" s="664"/>
      <c r="JYV770" s="664"/>
      <c r="JYW770" s="664"/>
      <c r="JYX770" s="664"/>
      <c r="JYY770" s="664"/>
      <c r="JYZ770" s="664"/>
      <c r="JZA770" s="664"/>
      <c r="JZB770" s="664"/>
      <c r="JZC770" s="664"/>
      <c r="JZD770" s="664"/>
      <c r="JZE770" s="664"/>
      <c r="JZF770" s="664"/>
      <c r="JZG770" s="664"/>
      <c r="JZH770" s="664"/>
      <c r="JZI770" s="664"/>
      <c r="JZJ770" s="664"/>
      <c r="JZK770" s="664"/>
      <c r="JZL770" s="664"/>
      <c r="JZM770" s="664"/>
      <c r="JZN770" s="664"/>
      <c r="JZO770" s="664"/>
      <c r="JZP770" s="664"/>
      <c r="JZQ770" s="664"/>
      <c r="JZR770" s="664"/>
      <c r="JZS770" s="664"/>
      <c r="JZT770" s="664"/>
      <c r="JZU770" s="664"/>
      <c r="JZV770" s="664"/>
      <c r="JZW770" s="664"/>
      <c r="JZX770" s="664"/>
      <c r="JZY770" s="664"/>
      <c r="JZZ770" s="664"/>
      <c r="KAA770" s="664"/>
      <c r="KAB770" s="664"/>
      <c r="KAC770" s="664"/>
      <c r="KAD770" s="664"/>
      <c r="KAE770" s="664"/>
      <c r="KAF770" s="664"/>
      <c r="KAG770" s="664"/>
      <c r="KAH770" s="664"/>
      <c r="KAI770" s="664"/>
      <c r="KAJ770" s="664"/>
      <c r="KAK770" s="664"/>
      <c r="KAL770" s="664"/>
      <c r="KAM770" s="664"/>
      <c r="KAN770" s="664"/>
      <c r="KAO770" s="664"/>
      <c r="KAP770" s="664"/>
      <c r="KAQ770" s="664"/>
      <c r="KAR770" s="664"/>
      <c r="KAS770" s="664"/>
      <c r="KAT770" s="664"/>
      <c r="KAU770" s="664"/>
      <c r="KAV770" s="664"/>
      <c r="KAW770" s="664"/>
      <c r="KAX770" s="664"/>
      <c r="KAY770" s="664"/>
      <c r="KAZ770" s="664"/>
      <c r="KBA770" s="664"/>
      <c r="KBB770" s="664"/>
      <c r="KBC770" s="664"/>
      <c r="KBD770" s="664"/>
      <c r="KBE770" s="664"/>
      <c r="KBF770" s="664"/>
      <c r="KBG770" s="664"/>
      <c r="KBH770" s="664"/>
      <c r="KBI770" s="664"/>
      <c r="KBJ770" s="664"/>
      <c r="KBK770" s="664"/>
      <c r="KBL770" s="664"/>
      <c r="KBM770" s="664"/>
      <c r="KBN770" s="664"/>
      <c r="KBO770" s="664"/>
      <c r="KBP770" s="664"/>
      <c r="KBQ770" s="664"/>
      <c r="KBR770" s="664"/>
      <c r="KBS770" s="664"/>
      <c r="KBT770" s="664"/>
      <c r="KBU770" s="664"/>
      <c r="KBV770" s="664"/>
      <c r="KBW770" s="664"/>
      <c r="KBX770" s="664"/>
      <c r="KBY770" s="664"/>
      <c r="KBZ770" s="664"/>
      <c r="KCA770" s="664"/>
      <c r="KCB770" s="664"/>
      <c r="KCC770" s="664"/>
      <c r="KCD770" s="664"/>
      <c r="KCE770" s="664"/>
      <c r="KCF770" s="664"/>
      <c r="KCG770" s="664"/>
      <c r="KCH770" s="664"/>
      <c r="KCI770" s="664"/>
      <c r="KCJ770" s="664"/>
      <c r="KCK770" s="664"/>
      <c r="KCL770" s="664"/>
      <c r="KCM770" s="664"/>
      <c r="KCN770" s="664"/>
      <c r="KCO770" s="664"/>
      <c r="KCP770" s="664"/>
      <c r="KCQ770" s="664"/>
      <c r="KCR770" s="664"/>
      <c r="KCS770" s="664"/>
      <c r="KCT770" s="664"/>
      <c r="KCU770" s="664"/>
      <c r="KCV770" s="664"/>
      <c r="KCW770" s="664"/>
      <c r="KCX770" s="664"/>
      <c r="KCY770" s="664"/>
      <c r="KCZ770" s="664"/>
      <c r="KDA770" s="664"/>
      <c r="KDB770" s="664"/>
      <c r="KDC770" s="664"/>
      <c r="KDD770" s="664"/>
      <c r="KDE770" s="664"/>
      <c r="KDF770" s="664"/>
      <c r="KDG770" s="664"/>
      <c r="KDH770" s="664"/>
      <c r="KDI770" s="664"/>
      <c r="KDJ770" s="664"/>
      <c r="KDK770" s="664"/>
      <c r="KDL770" s="664"/>
      <c r="KDM770" s="664"/>
      <c r="KDN770" s="664"/>
      <c r="KDO770" s="664"/>
      <c r="KDP770" s="664"/>
      <c r="KDQ770" s="664"/>
      <c r="KDR770" s="664"/>
      <c r="KDS770" s="664"/>
      <c r="KDT770" s="664"/>
      <c r="KDU770" s="664"/>
      <c r="KDV770" s="664"/>
      <c r="KDW770" s="664"/>
      <c r="KDX770" s="664"/>
      <c r="KDY770" s="664"/>
      <c r="KDZ770" s="664"/>
      <c r="KEA770" s="664"/>
      <c r="KEB770" s="664"/>
      <c r="KEC770" s="664"/>
      <c r="KED770" s="664"/>
      <c r="KEE770" s="664"/>
      <c r="KEF770" s="664"/>
      <c r="KEG770" s="664"/>
      <c r="KEH770" s="664"/>
      <c r="KEI770" s="664"/>
      <c r="KEJ770" s="664"/>
      <c r="KEK770" s="664"/>
      <c r="KEL770" s="664"/>
      <c r="KEM770" s="664"/>
      <c r="KEN770" s="664"/>
      <c r="KEO770" s="664"/>
      <c r="KEP770" s="664"/>
      <c r="KEQ770" s="664"/>
      <c r="KER770" s="664"/>
      <c r="KES770" s="664"/>
      <c r="KET770" s="664"/>
      <c r="KEU770" s="664"/>
      <c r="KEV770" s="664"/>
      <c r="KEW770" s="664"/>
      <c r="KEX770" s="664"/>
      <c r="KEY770" s="664"/>
      <c r="KEZ770" s="664"/>
      <c r="KFA770" s="664"/>
      <c r="KFB770" s="664"/>
      <c r="KFC770" s="664"/>
      <c r="KFD770" s="664"/>
      <c r="KFE770" s="664"/>
      <c r="KFF770" s="664"/>
      <c r="KFG770" s="664"/>
      <c r="KFH770" s="664"/>
      <c r="KFI770" s="664"/>
      <c r="KFJ770" s="664"/>
      <c r="KFK770" s="664"/>
      <c r="KFL770" s="664"/>
      <c r="KFM770" s="664"/>
      <c r="KFN770" s="664"/>
      <c r="KFO770" s="664"/>
      <c r="KFP770" s="664"/>
      <c r="KFQ770" s="664"/>
      <c r="KFR770" s="664"/>
      <c r="KFS770" s="664"/>
      <c r="KFT770" s="664"/>
      <c r="KFU770" s="664"/>
      <c r="KFV770" s="664"/>
      <c r="KFW770" s="664"/>
      <c r="KFX770" s="664"/>
      <c r="KFY770" s="664"/>
      <c r="KFZ770" s="664"/>
      <c r="KGA770" s="664"/>
      <c r="KGB770" s="664"/>
      <c r="KGC770" s="664"/>
      <c r="KGD770" s="664"/>
      <c r="KGE770" s="664"/>
      <c r="KGF770" s="664"/>
      <c r="KGG770" s="664"/>
      <c r="KGH770" s="664"/>
      <c r="KGI770" s="664"/>
      <c r="KGJ770" s="664"/>
      <c r="KGK770" s="664"/>
      <c r="KGL770" s="664"/>
      <c r="KGM770" s="664"/>
      <c r="KGN770" s="664"/>
      <c r="KGO770" s="664"/>
      <c r="KGP770" s="664"/>
      <c r="KGQ770" s="664"/>
      <c r="KGR770" s="664"/>
      <c r="KGS770" s="664"/>
      <c r="KGT770" s="664"/>
      <c r="KGU770" s="664"/>
      <c r="KGV770" s="664"/>
      <c r="KGW770" s="664"/>
      <c r="KGX770" s="664"/>
      <c r="KGY770" s="664"/>
      <c r="KGZ770" s="664"/>
      <c r="KHA770" s="664"/>
      <c r="KHB770" s="664"/>
      <c r="KHC770" s="664"/>
      <c r="KHD770" s="664"/>
      <c r="KHE770" s="664"/>
      <c r="KHF770" s="664"/>
      <c r="KHG770" s="664"/>
      <c r="KHH770" s="664"/>
      <c r="KHI770" s="664"/>
      <c r="KHJ770" s="664"/>
      <c r="KHK770" s="664"/>
      <c r="KHL770" s="664"/>
      <c r="KHM770" s="664"/>
      <c r="KHN770" s="664"/>
      <c r="KHO770" s="664"/>
      <c r="KHP770" s="664"/>
      <c r="KHQ770" s="664"/>
      <c r="KHR770" s="664"/>
      <c r="KHS770" s="664"/>
      <c r="KHT770" s="664"/>
      <c r="KHU770" s="664"/>
      <c r="KHV770" s="664"/>
      <c r="KHW770" s="664"/>
      <c r="KHX770" s="664"/>
      <c r="KHY770" s="664"/>
      <c r="KHZ770" s="664"/>
      <c r="KIA770" s="664"/>
      <c r="KIB770" s="664"/>
      <c r="KIC770" s="664"/>
      <c r="KID770" s="664"/>
      <c r="KIE770" s="664"/>
      <c r="KIF770" s="664"/>
      <c r="KIG770" s="664"/>
      <c r="KIH770" s="664"/>
      <c r="KII770" s="664"/>
      <c r="KIJ770" s="664"/>
      <c r="KIK770" s="664"/>
      <c r="KIL770" s="664"/>
      <c r="KIM770" s="664"/>
      <c r="KIN770" s="664"/>
      <c r="KIO770" s="664"/>
      <c r="KIP770" s="664"/>
      <c r="KIQ770" s="664"/>
      <c r="KIR770" s="664"/>
      <c r="KIS770" s="664"/>
      <c r="KIT770" s="664"/>
      <c r="KIU770" s="664"/>
      <c r="KIV770" s="664"/>
      <c r="KIW770" s="664"/>
      <c r="KIX770" s="664"/>
      <c r="KIY770" s="664"/>
      <c r="KIZ770" s="664"/>
      <c r="KJA770" s="664"/>
      <c r="KJB770" s="664"/>
      <c r="KJC770" s="664"/>
      <c r="KJD770" s="664"/>
      <c r="KJE770" s="664"/>
      <c r="KJF770" s="664"/>
      <c r="KJG770" s="664"/>
      <c r="KJH770" s="664"/>
      <c r="KJI770" s="664"/>
      <c r="KJJ770" s="664"/>
      <c r="KJK770" s="664"/>
      <c r="KJL770" s="664"/>
      <c r="KJM770" s="664"/>
      <c r="KJN770" s="664"/>
      <c r="KJO770" s="664"/>
      <c r="KJP770" s="664"/>
      <c r="KJQ770" s="664"/>
      <c r="KJR770" s="664"/>
      <c r="KJS770" s="664"/>
      <c r="KJT770" s="664"/>
      <c r="KJU770" s="664"/>
      <c r="KJV770" s="664"/>
      <c r="KJW770" s="664"/>
      <c r="KJX770" s="664"/>
      <c r="KJY770" s="664"/>
      <c r="KJZ770" s="664"/>
      <c r="KKA770" s="664"/>
      <c r="KKB770" s="664"/>
      <c r="KKC770" s="664"/>
      <c r="KKD770" s="664"/>
      <c r="KKE770" s="664"/>
      <c r="KKF770" s="664"/>
      <c r="KKG770" s="664"/>
      <c r="KKH770" s="664"/>
      <c r="KKI770" s="664"/>
      <c r="KKJ770" s="664"/>
      <c r="KKK770" s="664"/>
      <c r="KKL770" s="664"/>
      <c r="KKM770" s="664"/>
      <c r="KKN770" s="664"/>
      <c r="KKO770" s="664"/>
      <c r="KKP770" s="664"/>
      <c r="KKQ770" s="664"/>
      <c r="KKR770" s="664"/>
      <c r="KKS770" s="664"/>
      <c r="KKT770" s="664"/>
      <c r="KKU770" s="664"/>
      <c r="KKV770" s="664"/>
      <c r="KKW770" s="664"/>
      <c r="KKX770" s="664"/>
      <c r="KKY770" s="664"/>
      <c r="KKZ770" s="664"/>
      <c r="KLA770" s="664"/>
      <c r="KLB770" s="664"/>
      <c r="KLC770" s="664"/>
      <c r="KLD770" s="664"/>
      <c r="KLE770" s="664"/>
      <c r="KLF770" s="664"/>
      <c r="KLG770" s="664"/>
      <c r="KLH770" s="664"/>
      <c r="KLI770" s="664"/>
      <c r="KLJ770" s="664"/>
      <c r="KLK770" s="664"/>
      <c r="KLL770" s="664"/>
      <c r="KLM770" s="664"/>
      <c r="KLN770" s="664"/>
      <c r="KLO770" s="664"/>
      <c r="KLP770" s="664"/>
      <c r="KLQ770" s="664"/>
      <c r="KLR770" s="664"/>
      <c r="KLS770" s="664"/>
      <c r="KLT770" s="664"/>
      <c r="KLU770" s="664"/>
      <c r="KLV770" s="664"/>
      <c r="KLW770" s="664"/>
      <c r="KLX770" s="664"/>
      <c r="KLY770" s="664"/>
      <c r="KLZ770" s="664"/>
      <c r="KMA770" s="664"/>
      <c r="KMB770" s="664"/>
      <c r="KMC770" s="664"/>
      <c r="KMD770" s="664"/>
      <c r="KME770" s="664"/>
      <c r="KMF770" s="664"/>
      <c r="KMG770" s="664"/>
      <c r="KMH770" s="664"/>
      <c r="KMI770" s="664"/>
      <c r="KMJ770" s="664"/>
      <c r="KMK770" s="664"/>
      <c r="KML770" s="664"/>
      <c r="KMM770" s="664"/>
      <c r="KMN770" s="664"/>
      <c r="KMO770" s="664"/>
      <c r="KMP770" s="664"/>
      <c r="KMQ770" s="664"/>
      <c r="KMR770" s="664"/>
      <c r="KMS770" s="664"/>
      <c r="KMT770" s="664"/>
      <c r="KMU770" s="664"/>
      <c r="KMV770" s="664"/>
      <c r="KMW770" s="664"/>
      <c r="KMX770" s="664"/>
      <c r="KMY770" s="664"/>
      <c r="KMZ770" s="664"/>
      <c r="KNA770" s="664"/>
      <c r="KNB770" s="664"/>
      <c r="KNC770" s="664"/>
      <c r="KND770" s="664"/>
      <c r="KNE770" s="664"/>
      <c r="KNF770" s="664"/>
      <c r="KNG770" s="664"/>
      <c r="KNH770" s="664"/>
      <c r="KNI770" s="664"/>
      <c r="KNJ770" s="664"/>
      <c r="KNK770" s="664"/>
      <c r="KNL770" s="664"/>
      <c r="KNM770" s="664"/>
      <c r="KNN770" s="664"/>
      <c r="KNO770" s="664"/>
      <c r="KNP770" s="664"/>
      <c r="KNQ770" s="664"/>
      <c r="KNR770" s="664"/>
      <c r="KNS770" s="664"/>
      <c r="KNT770" s="664"/>
      <c r="KNU770" s="664"/>
      <c r="KNV770" s="664"/>
      <c r="KNW770" s="664"/>
      <c r="KNX770" s="664"/>
      <c r="KNY770" s="664"/>
      <c r="KNZ770" s="664"/>
      <c r="KOA770" s="664"/>
      <c r="KOB770" s="664"/>
      <c r="KOC770" s="664"/>
      <c r="KOD770" s="664"/>
      <c r="KOE770" s="664"/>
      <c r="KOF770" s="664"/>
      <c r="KOG770" s="664"/>
      <c r="KOH770" s="664"/>
      <c r="KOI770" s="664"/>
      <c r="KOJ770" s="664"/>
      <c r="KOK770" s="664"/>
      <c r="KOL770" s="664"/>
      <c r="KOM770" s="664"/>
      <c r="KON770" s="664"/>
      <c r="KOO770" s="664"/>
      <c r="KOP770" s="664"/>
      <c r="KOQ770" s="664"/>
      <c r="KOR770" s="664"/>
      <c r="KOS770" s="664"/>
      <c r="KOT770" s="664"/>
      <c r="KOU770" s="664"/>
      <c r="KOV770" s="664"/>
      <c r="KOW770" s="664"/>
      <c r="KOX770" s="664"/>
      <c r="KOY770" s="664"/>
      <c r="KOZ770" s="664"/>
      <c r="KPA770" s="664"/>
      <c r="KPB770" s="664"/>
      <c r="KPC770" s="664"/>
      <c r="KPD770" s="664"/>
      <c r="KPE770" s="664"/>
      <c r="KPF770" s="664"/>
      <c r="KPG770" s="664"/>
      <c r="KPH770" s="664"/>
      <c r="KPI770" s="664"/>
      <c r="KPJ770" s="664"/>
      <c r="KPK770" s="664"/>
      <c r="KPL770" s="664"/>
      <c r="KPM770" s="664"/>
      <c r="KPN770" s="664"/>
      <c r="KPO770" s="664"/>
      <c r="KPP770" s="664"/>
      <c r="KPQ770" s="664"/>
      <c r="KPR770" s="664"/>
      <c r="KPS770" s="664"/>
      <c r="KPT770" s="664"/>
      <c r="KPU770" s="664"/>
      <c r="KPV770" s="664"/>
      <c r="KPW770" s="664"/>
      <c r="KPX770" s="664"/>
      <c r="KPY770" s="664"/>
      <c r="KPZ770" s="664"/>
      <c r="KQA770" s="664"/>
      <c r="KQB770" s="664"/>
      <c r="KQC770" s="664"/>
      <c r="KQD770" s="664"/>
      <c r="KQE770" s="664"/>
      <c r="KQF770" s="664"/>
      <c r="KQG770" s="664"/>
      <c r="KQH770" s="664"/>
      <c r="KQI770" s="664"/>
      <c r="KQJ770" s="664"/>
      <c r="KQK770" s="664"/>
      <c r="KQL770" s="664"/>
      <c r="KQM770" s="664"/>
      <c r="KQN770" s="664"/>
      <c r="KQO770" s="664"/>
      <c r="KQP770" s="664"/>
      <c r="KQQ770" s="664"/>
      <c r="KQR770" s="664"/>
      <c r="KQS770" s="664"/>
      <c r="KQT770" s="664"/>
      <c r="KQU770" s="664"/>
      <c r="KQV770" s="664"/>
      <c r="KQW770" s="664"/>
      <c r="KQX770" s="664"/>
      <c r="KQY770" s="664"/>
      <c r="KQZ770" s="664"/>
      <c r="KRA770" s="664"/>
      <c r="KRB770" s="664"/>
      <c r="KRC770" s="664"/>
      <c r="KRD770" s="664"/>
      <c r="KRE770" s="664"/>
      <c r="KRF770" s="664"/>
      <c r="KRG770" s="664"/>
      <c r="KRH770" s="664"/>
      <c r="KRI770" s="664"/>
      <c r="KRJ770" s="664"/>
      <c r="KRK770" s="664"/>
      <c r="KRL770" s="664"/>
      <c r="KRM770" s="664"/>
      <c r="KRN770" s="664"/>
      <c r="KRO770" s="664"/>
      <c r="KRP770" s="664"/>
      <c r="KRQ770" s="664"/>
      <c r="KRR770" s="664"/>
      <c r="KRS770" s="664"/>
      <c r="KRT770" s="664"/>
      <c r="KRU770" s="664"/>
      <c r="KRV770" s="664"/>
      <c r="KRW770" s="664"/>
      <c r="KRX770" s="664"/>
      <c r="KRY770" s="664"/>
      <c r="KRZ770" s="664"/>
      <c r="KSA770" s="664"/>
      <c r="KSB770" s="664"/>
      <c r="KSC770" s="664"/>
      <c r="KSD770" s="664"/>
      <c r="KSE770" s="664"/>
      <c r="KSF770" s="664"/>
      <c r="KSG770" s="664"/>
      <c r="KSH770" s="664"/>
      <c r="KSI770" s="664"/>
      <c r="KSJ770" s="664"/>
      <c r="KSK770" s="664"/>
      <c r="KSL770" s="664"/>
      <c r="KSM770" s="664"/>
      <c r="KSN770" s="664"/>
      <c r="KSO770" s="664"/>
      <c r="KSP770" s="664"/>
      <c r="KSQ770" s="664"/>
      <c r="KSR770" s="664"/>
      <c r="KSS770" s="664"/>
      <c r="KST770" s="664"/>
      <c r="KSU770" s="664"/>
      <c r="KSV770" s="664"/>
      <c r="KSW770" s="664"/>
      <c r="KSX770" s="664"/>
      <c r="KSY770" s="664"/>
      <c r="KSZ770" s="664"/>
      <c r="KTA770" s="664"/>
      <c r="KTB770" s="664"/>
      <c r="KTC770" s="664"/>
      <c r="KTD770" s="664"/>
      <c r="KTE770" s="664"/>
      <c r="KTF770" s="664"/>
      <c r="KTG770" s="664"/>
      <c r="KTH770" s="664"/>
      <c r="KTI770" s="664"/>
      <c r="KTJ770" s="664"/>
      <c r="KTK770" s="664"/>
      <c r="KTL770" s="664"/>
      <c r="KTM770" s="664"/>
      <c r="KTN770" s="664"/>
      <c r="KTO770" s="664"/>
      <c r="KTP770" s="664"/>
      <c r="KTQ770" s="664"/>
      <c r="KTR770" s="664"/>
      <c r="KTS770" s="664"/>
      <c r="KTT770" s="664"/>
      <c r="KTU770" s="664"/>
      <c r="KTV770" s="664"/>
      <c r="KTW770" s="664"/>
      <c r="KTX770" s="664"/>
      <c r="KTY770" s="664"/>
      <c r="KTZ770" s="664"/>
      <c r="KUA770" s="664"/>
      <c r="KUB770" s="664"/>
      <c r="KUC770" s="664"/>
      <c r="KUD770" s="664"/>
      <c r="KUE770" s="664"/>
      <c r="KUF770" s="664"/>
      <c r="KUG770" s="664"/>
      <c r="KUH770" s="664"/>
      <c r="KUI770" s="664"/>
      <c r="KUJ770" s="664"/>
      <c r="KUK770" s="664"/>
      <c r="KUL770" s="664"/>
      <c r="KUM770" s="664"/>
      <c r="KUN770" s="664"/>
      <c r="KUO770" s="664"/>
      <c r="KUP770" s="664"/>
      <c r="KUQ770" s="664"/>
      <c r="KUR770" s="664"/>
      <c r="KUS770" s="664"/>
      <c r="KUT770" s="664"/>
      <c r="KUU770" s="664"/>
      <c r="KUV770" s="664"/>
      <c r="KUW770" s="664"/>
      <c r="KUX770" s="664"/>
      <c r="KUY770" s="664"/>
      <c r="KUZ770" s="664"/>
      <c r="KVA770" s="664"/>
      <c r="KVB770" s="664"/>
      <c r="KVC770" s="664"/>
      <c r="KVD770" s="664"/>
      <c r="KVE770" s="664"/>
      <c r="KVF770" s="664"/>
      <c r="KVG770" s="664"/>
      <c r="KVH770" s="664"/>
      <c r="KVI770" s="664"/>
      <c r="KVJ770" s="664"/>
      <c r="KVK770" s="664"/>
      <c r="KVL770" s="664"/>
      <c r="KVM770" s="664"/>
      <c r="KVN770" s="664"/>
      <c r="KVO770" s="664"/>
      <c r="KVP770" s="664"/>
      <c r="KVQ770" s="664"/>
      <c r="KVR770" s="664"/>
      <c r="KVS770" s="664"/>
      <c r="KVT770" s="664"/>
      <c r="KVU770" s="664"/>
      <c r="KVV770" s="664"/>
      <c r="KVW770" s="664"/>
      <c r="KVX770" s="664"/>
      <c r="KVY770" s="664"/>
      <c r="KVZ770" s="664"/>
      <c r="KWA770" s="664"/>
      <c r="KWB770" s="664"/>
      <c r="KWC770" s="664"/>
      <c r="KWD770" s="664"/>
      <c r="KWE770" s="664"/>
      <c r="KWF770" s="664"/>
      <c r="KWG770" s="664"/>
      <c r="KWH770" s="664"/>
      <c r="KWI770" s="664"/>
      <c r="KWJ770" s="664"/>
      <c r="KWK770" s="664"/>
      <c r="KWL770" s="664"/>
      <c r="KWM770" s="664"/>
      <c r="KWN770" s="664"/>
      <c r="KWO770" s="664"/>
      <c r="KWP770" s="664"/>
      <c r="KWQ770" s="664"/>
      <c r="KWR770" s="664"/>
      <c r="KWS770" s="664"/>
      <c r="KWT770" s="664"/>
      <c r="KWU770" s="664"/>
      <c r="KWV770" s="664"/>
      <c r="KWW770" s="664"/>
      <c r="KWX770" s="664"/>
      <c r="KWY770" s="664"/>
      <c r="KWZ770" s="664"/>
      <c r="KXA770" s="664"/>
      <c r="KXB770" s="664"/>
      <c r="KXC770" s="664"/>
      <c r="KXD770" s="664"/>
      <c r="KXE770" s="664"/>
      <c r="KXF770" s="664"/>
      <c r="KXG770" s="664"/>
      <c r="KXH770" s="664"/>
      <c r="KXI770" s="664"/>
      <c r="KXJ770" s="664"/>
      <c r="KXK770" s="664"/>
      <c r="KXL770" s="664"/>
      <c r="KXM770" s="664"/>
      <c r="KXN770" s="664"/>
      <c r="KXO770" s="664"/>
      <c r="KXP770" s="664"/>
      <c r="KXQ770" s="664"/>
      <c r="KXR770" s="664"/>
      <c r="KXS770" s="664"/>
      <c r="KXT770" s="664"/>
      <c r="KXU770" s="664"/>
      <c r="KXV770" s="664"/>
      <c r="KXW770" s="664"/>
      <c r="KXX770" s="664"/>
      <c r="KXY770" s="664"/>
      <c r="KXZ770" s="664"/>
      <c r="KYA770" s="664"/>
      <c r="KYB770" s="664"/>
      <c r="KYC770" s="664"/>
      <c r="KYD770" s="664"/>
      <c r="KYE770" s="664"/>
      <c r="KYF770" s="664"/>
      <c r="KYG770" s="664"/>
      <c r="KYH770" s="664"/>
      <c r="KYI770" s="664"/>
      <c r="KYJ770" s="664"/>
      <c r="KYK770" s="664"/>
      <c r="KYL770" s="664"/>
      <c r="KYM770" s="664"/>
      <c r="KYN770" s="664"/>
      <c r="KYO770" s="664"/>
      <c r="KYP770" s="664"/>
      <c r="KYQ770" s="664"/>
      <c r="KYR770" s="664"/>
      <c r="KYS770" s="664"/>
      <c r="KYT770" s="664"/>
      <c r="KYU770" s="664"/>
      <c r="KYV770" s="664"/>
      <c r="KYW770" s="664"/>
      <c r="KYX770" s="664"/>
      <c r="KYY770" s="664"/>
      <c r="KYZ770" s="664"/>
      <c r="KZA770" s="664"/>
      <c r="KZB770" s="664"/>
      <c r="KZC770" s="664"/>
      <c r="KZD770" s="664"/>
      <c r="KZE770" s="664"/>
      <c r="KZF770" s="664"/>
      <c r="KZG770" s="664"/>
      <c r="KZH770" s="664"/>
      <c r="KZI770" s="664"/>
      <c r="KZJ770" s="664"/>
      <c r="KZK770" s="664"/>
      <c r="KZL770" s="664"/>
      <c r="KZM770" s="664"/>
      <c r="KZN770" s="664"/>
      <c r="KZO770" s="664"/>
      <c r="KZP770" s="664"/>
      <c r="KZQ770" s="664"/>
      <c r="KZR770" s="664"/>
      <c r="KZS770" s="664"/>
      <c r="KZT770" s="664"/>
      <c r="KZU770" s="664"/>
      <c r="KZV770" s="664"/>
      <c r="KZW770" s="664"/>
      <c r="KZX770" s="664"/>
      <c r="KZY770" s="664"/>
      <c r="KZZ770" s="664"/>
      <c r="LAA770" s="664"/>
      <c r="LAB770" s="664"/>
      <c r="LAC770" s="664"/>
      <c r="LAD770" s="664"/>
      <c r="LAE770" s="664"/>
      <c r="LAF770" s="664"/>
      <c r="LAG770" s="664"/>
      <c r="LAH770" s="664"/>
      <c r="LAI770" s="664"/>
      <c r="LAJ770" s="664"/>
      <c r="LAK770" s="664"/>
      <c r="LAL770" s="664"/>
      <c r="LAM770" s="664"/>
      <c r="LAN770" s="664"/>
      <c r="LAO770" s="664"/>
      <c r="LAP770" s="664"/>
      <c r="LAQ770" s="664"/>
      <c r="LAR770" s="664"/>
      <c r="LAS770" s="664"/>
      <c r="LAT770" s="664"/>
      <c r="LAU770" s="664"/>
      <c r="LAV770" s="664"/>
      <c r="LAW770" s="664"/>
      <c r="LAX770" s="664"/>
      <c r="LAY770" s="664"/>
      <c r="LAZ770" s="664"/>
      <c r="LBA770" s="664"/>
      <c r="LBB770" s="664"/>
      <c r="LBC770" s="664"/>
      <c r="LBD770" s="664"/>
      <c r="LBE770" s="664"/>
      <c r="LBF770" s="664"/>
      <c r="LBG770" s="664"/>
      <c r="LBH770" s="664"/>
      <c r="LBI770" s="664"/>
      <c r="LBJ770" s="664"/>
      <c r="LBK770" s="664"/>
      <c r="LBL770" s="664"/>
      <c r="LBM770" s="664"/>
      <c r="LBN770" s="664"/>
      <c r="LBO770" s="664"/>
      <c r="LBP770" s="664"/>
      <c r="LBQ770" s="664"/>
      <c r="LBR770" s="664"/>
      <c r="LBS770" s="664"/>
      <c r="LBT770" s="664"/>
      <c r="LBU770" s="664"/>
      <c r="LBV770" s="664"/>
      <c r="LBW770" s="664"/>
      <c r="LBX770" s="664"/>
      <c r="LBY770" s="664"/>
      <c r="LBZ770" s="664"/>
      <c r="LCA770" s="664"/>
      <c r="LCB770" s="664"/>
      <c r="LCC770" s="664"/>
      <c r="LCD770" s="664"/>
      <c r="LCE770" s="664"/>
      <c r="LCF770" s="664"/>
      <c r="LCG770" s="664"/>
      <c r="LCH770" s="664"/>
      <c r="LCI770" s="664"/>
      <c r="LCJ770" s="664"/>
      <c r="LCK770" s="664"/>
      <c r="LCL770" s="664"/>
      <c r="LCM770" s="664"/>
      <c r="LCN770" s="664"/>
      <c r="LCO770" s="664"/>
      <c r="LCP770" s="664"/>
      <c r="LCQ770" s="664"/>
      <c r="LCR770" s="664"/>
      <c r="LCS770" s="664"/>
      <c r="LCT770" s="664"/>
      <c r="LCU770" s="664"/>
      <c r="LCV770" s="664"/>
      <c r="LCW770" s="664"/>
      <c r="LCX770" s="664"/>
      <c r="LCY770" s="664"/>
      <c r="LCZ770" s="664"/>
      <c r="LDA770" s="664"/>
      <c r="LDB770" s="664"/>
      <c r="LDC770" s="664"/>
      <c r="LDD770" s="664"/>
      <c r="LDE770" s="664"/>
      <c r="LDF770" s="664"/>
      <c r="LDG770" s="664"/>
      <c r="LDH770" s="664"/>
      <c r="LDI770" s="664"/>
      <c r="LDJ770" s="664"/>
      <c r="LDK770" s="664"/>
      <c r="LDL770" s="664"/>
      <c r="LDM770" s="664"/>
      <c r="LDN770" s="664"/>
      <c r="LDO770" s="664"/>
      <c r="LDP770" s="664"/>
      <c r="LDQ770" s="664"/>
      <c r="LDR770" s="664"/>
      <c r="LDS770" s="664"/>
      <c r="LDT770" s="664"/>
      <c r="LDU770" s="664"/>
      <c r="LDV770" s="664"/>
      <c r="LDW770" s="664"/>
      <c r="LDX770" s="664"/>
      <c r="LDY770" s="664"/>
      <c r="LDZ770" s="664"/>
      <c r="LEA770" s="664"/>
      <c r="LEB770" s="664"/>
      <c r="LEC770" s="664"/>
      <c r="LED770" s="664"/>
      <c r="LEE770" s="664"/>
      <c r="LEF770" s="664"/>
      <c r="LEG770" s="664"/>
      <c r="LEH770" s="664"/>
      <c r="LEI770" s="664"/>
      <c r="LEJ770" s="664"/>
      <c r="LEK770" s="664"/>
      <c r="LEL770" s="664"/>
      <c r="LEM770" s="664"/>
      <c r="LEN770" s="664"/>
      <c r="LEO770" s="664"/>
      <c r="LEP770" s="664"/>
      <c r="LEQ770" s="664"/>
      <c r="LER770" s="664"/>
      <c r="LES770" s="664"/>
      <c r="LET770" s="664"/>
      <c r="LEU770" s="664"/>
      <c r="LEV770" s="664"/>
      <c r="LEW770" s="664"/>
      <c r="LEX770" s="664"/>
      <c r="LEY770" s="664"/>
      <c r="LEZ770" s="664"/>
      <c r="LFA770" s="664"/>
      <c r="LFB770" s="664"/>
      <c r="LFC770" s="664"/>
      <c r="LFD770" s="664"/>
      <c r="LFE770" s="664"/>
      <c r="LFF770" s="664"/>
      <c r="LFG770" s="664"/>
      <c r="LFH770" s="664"/>
      <c r="LFI770" s="664"/>
      <c r="LFJ770" s="664"/>
      <c r="LFK770" s="664"/>
      <c r="LFL770" s="664"/>
      <c r="LFM770" s="664"/>
      <c r="LFN770" s="664"/>
      <c r="LFO770" s="664"/>
      <c r="LFP770" s="664"/>
      <c r="LFQ770" s="664"/>
      <c r="LFR770" s="664"/>
      <c r="LFS770" s="664"/>
      <c r="LFT770" s="664"/>
      <c r="LFU770" s="664"/>
      <c r="LFV770" s="664"/>
      <c r="LFW770" s="664"/>
      <c r="LFX770" s="664"/>
      <c r="LFY770" s="664"/>
      <c r="LFZ770" s="664"/>
      <c r="LGA770" s="664"/>
      <c r="LGB770" s="664"/>
      <c r="LGC770" s="664"/>
      <c r="LGD770" s="664"/>
      <c r="LGE770" s="664"/>
      <c r="LGF770" s="664"/>
      <c r="LGG770" s="664"/>
      <c r="LGH770" s="664"/>
      <c r="LGI770" s="664"/>
      <c r="LGJ770" s="664"/>
      <c r="LGK770" s="664"/>
      <c r="LGL770" s="664"/>
      <c r="LGM770" s="664"/>
      <c r="LGN770" s="664"/>
      <c r="LGO770" s="664"/>
      <c r="LGP770" s="664"/>
      <c r="LGQ770" s="664"/>
      <c r="LGR770" s="664"/>
      <c r="LGS770" s="664"/>
      <c r="LGT770" s="664"/>
      <c r="LGU770" s="664"/>
      <c r="LGV770" s="664"/>
      <c r="LGW770" s="664"/>
      <c r="LGX770" s="664"/>
      <c r="LGY770" s="664"/>
      <c r="LGZ770" s="664"/>
      <c r="LHA770" s="664"/>
      <c r="LHB770" s="664"/>
      <c r="LHC770" s="664"/>
      <c r="LHD770" s="664"/>
      <c r="LHE770" s="664"/>
      <c r="LHF770" s="664"/>
      <c r="LHG770" s="664"/>
      <c r="LHH770" s="664"/>
      <c r="LHI770" s="664"/>
      <c r="LHJ770" s="664"/>
      <c r="LHK770" s="664"/>
      <c r="LHL770" s="664"/>
      <c r="LHM770" s="664"/>
      <c r="LHN770" s="664"/>
      <c r="LHO770" s="664"/>
      <c r="LHP770" s="664"/>
      <c r="LHQ770" s="664"/>
      <c r="LHR770" s="664"/>
      <c r="LHS770" s="664"/>
      <c r="LHT770" s="664"/>
      <c r="LHU770" s="664"/>
      <c r="LHV770" s="664"/>
      <c r="LHW770" s="664"/>
      <c r="LHX770" s="664"/>
      <c r="LHY770" s="664"/>
      <c r="LHZ770" s="664"/>
      <c r="LIA770" s="664"/>
      <c r="LIB770" s="664"/>
      <c r="LIC770" s="664"/>
      <c r="LID770" s="664"/>
      <c r="LIE770" s="664"/>
      <c r="LIF770" s="664"/>
      <c r="LIG770" s="664"/>
      <c r="LIH770" s="664"/>
      <c r="LII770" s="664"/>
      <c r="LIJ770" s="664"/>
      <c r="LIK770" s="664"/>
      <c r="LIL770" s="664"/>
      <c r="LIM770" s="664"/>
      <c r="LIN770" s="664"/>
      <c r="LIO770" s="664"/>
      <c r="LIP770" s="664"/>
      <c r="LIQ770" s="664"/>
      <c r="LIR770" s="664"/>
      <c r="LIS770" s="664"/>
      <c r="LIT770" s="664"/>
      <c r="LIU770" s="664"/>
      <c r="LIV770" s="664"/>
      <c r="LIW770" s="664"/>
      <c r="LIX770" s="664"/>
      <c r="LIY770" s="664"/>
      <c r="LIZ770" s="664"/>
      <c r="LJA770" s="664"/>
      <c r="LJB770" s="664"/>
      <c r="LJC770" s="664"/>
      <c r="LJD770" s="664"/>
      <c r="LJE770" s="664"/>
      <c r="LJF770" s="664"/>
      <c r="LJG770" s="664"/>
      <c r="LJH770" s="664"/>
      <c r="LJI770" s="664"/>
      <c r="LJJ770" s="664"/>
      <c r="LJK770" s="664"/>
      <c r="LJL770" s="664"/>
      <c r="LJM770" s="664"/>
      <c r="LJN770" s="664"/>
      <c r="LJO770" s="664"/>
      <c r="LJP770" s="664"/>
      <c r="LJQ770" s="664"/>
      <c r="LJR770" s="664"/>
      <c r="LJS770" s="664"/>
      <c r="LJT770" s="664"/>
      <c r="LJU770" s="664"/>
      <c r="LJV770" s="664"/>
      <c r="LJW770" s="664"/>
      <c r="LJX770" s="664"/>
      <c r="LJY770" s="664"/>
      <c r="LJZ770" s="664"/>
      <c r="LKA770" s="664"/>
      <c r="LKB770" s="664"/>
      <c r="LKC770" s="664"/>
      <c r="LKD770" s="664"/>
      <c r="LKE770" s="664"/>
      <c r="LKF770" s="664"/>
      <c r="LKG770" s="664"/>
      <c r="LKH770" s="664"/>
      <c r="LKI770" s="664"/>
      <c r="LKJ770" s="664"/>
      <c r="LKK770" s="664"/>
      <c r="LKL770" s="664"/>
      <c r="LKM770" s="664"/>
      <c r="LKN770" s="664"/>
      <c r="LKO770" s="664"/>
      <c r="LKP770" s="664"/>
      <c r="LKQ770" s="664"/>
      <c r="LKR770" s="664"/>
      <c r="LKS770" s="664"/>
      <c r="LKT770" s="664"/>
      <c r="LKU770" s="664"/>
      <c r="LKV770" s="664"/>
      <c r="LKW770" s="664"/>
      <c r="LKX770" s="664"/>
      <c r="LKY770" s="664"/>
      <c r="LKZ770" s="664"/>
      <c r="LLA770" s="664"/>
      <c r="LLB770" s="664"/>
      <c r="LLC770" s="664"/>
      <c r="LLD770" s="664"/>
      <c r="LLE770" s="664"/>
      <c r="LLF770" s="664"/>
      <c r="LLG770" s="664"/>
      <c r="LLH770" s="664"/>
      <c r="LLI770" s="664"/>
      <c r="LLJ770" s="664"/>
      <c r="LLK770" s="664"/>
      <c r="LLL770" s="664"/>
      <c r="LLM770" s="664"/>
      <c r="LLN770" s="664"/>
      <c r="LLO770" s="664"/>
      <c r="LLP770" s="664"/>
      <c r="LLQ770" s="664"/>
      <c r="LLR770" s="664"/>
      <c r="LLS770" s="664"/>
      <c r="LLT770" s="664"/>
      <c r="LLU770" s="664"/>
      <c r="LLV770" s="664"/>
      <c r="LLW770" s="664"/>
      <c r="LLX770" s="664"/>
      <c r="LLY770" s="664"/>
      <c r="LLZ770" s="664"/>
      <c r="LMA770" s="664"/>
      <c r="LMB770" s="664"/>
      <c r="LMC770" s="664"/>
      <c r="LMD770" s="664"/>
      <c r="LME770" s="664"/>
      <c r="LMF770" s="664"/>
      <c r="LMG770" s="664"/>
      <c r="LMH770" s="664"/>
      <c r="LMI770" s="664"/>
      <c r="LMJ770" s="664"/>
      <c r="LMK770" s="664"/>
      <c r="LML770" s="664"/>
      <c r="LMM770" s="664"/>
      <c r="LMN770" s="664"/>
      <c r="LMO770" s="664"/>
      <c r="LMP770" s="664"/>
      <c r="LMQ770" s="664"/>
      <c r="LMR770" s="664"/>
      <c r="LMS770" s="664"/>
      <c r="LMT770" s="664"/>
      <c r="LMU770" s="664"/>
      <c r="LMV770" s="664"/>
      <c r="LMW770" s="664"/>
      <c r="LMX770" s="664"/>
      <c r="LMY770" s="664"/>
      <c r="LMZ770" s="664"/>
      <c r="LNA770" s="664"/>
      <c r="LNB770" s="664"/>
      <c r="LNC770" s="664"/>
      <c r="LND770" s="664"/>
      <c r="LNE770" s="664"/>
      <c r="LNF770" s="664"/>
      <c r="LNG770" s="664"/>
      <c r="LNH770" s="664"/>
      <c r="LNI770" s="664"/>
      <c r="LNJ770" s="664"/>
      <c r="LNK770" s="664"/>
      <c r="LNL770" s="664"/>
      <c r="LNM770" s="664"/>
      <c r="LNN770" s="664"/>
      <c r="LNO770" s="664"/>
      <c r="LNP770" s="664"/>
      <c r="LNQ770" s="664"/>
      <c r="LNR770" s="664"/>
      <c r="LNS770" s="664"/>
      <c r="LNT770" s="664"/>
      <c r="LNU770" s="664"/>
      <c r="LNV770" s="664"/>
      <c r="LNW770" s="664"/>
      <c r="LNX770" s="664"/>
      <c r="LNY770" s="664"/>
      <c r="LNZ770" s="664"/>
      <c r="LOA770" s="664"/>
      <c r="LOB770" s="664"/>
      <c r="LOC770" s="664"/>
      <c r="LOD770" s="664"/>
      <c r="LOE770" s="664"/>
      <c r="LOF770" s="664"/>
      <c r="LOG770" s="664"/>
      <c r="LOH770" s="664"/>
      <c r="LOI770" s="664"/>
      <c r="LOJ770" s="664"/>
      <c r="LOK770" s="664"/>
      <c r="LOL770" s="664"/>
      <c r="LOM770" s="664"/>
      <c r="LON770" s="664"/>
      <c r="LOO770" s="664"/>
      <c r="LOP770" s="664"/>
      <c r="LOQ770" s="664"/>
      <c r="LOR770" s="664"/>
      <c r="LOS770" s="664"/>
      <c r="LOT770" s="664"/>
      <c r="LOU770" s="664"/>
      <c r="LOV770" s="664"/>
      <c r="LOW770" s="664"/>
      <c r="LOX770" s="664"/>
      <c r="LOY770" s="664"/>
      <c r="LOZ770" s="664"/>
      <c r="LPA770" s="664"/>
      <c r="LPB770" s="664"/>
      <c r="LPC770" s="664"/>
      <c r="LPD770" s="664"/>
      <c r="LPE770" s="664"/>
      <c r="LPF770" s="664"/>
      <c r="LPG770" s="664"/>
      <c r="LPH770" s="664"/>
      <c r="LPI770" s="664"/>
      <c r="LPJ770" s="664"/>
      <c r="LPK770" s="664"/>
      <c r="LPL770" s="664"/>
      <c r="LPM770" s="664"/>
      <c r="LPN770" s="664"/>
      <c r="LPO770" s="664"/>
      <c r="LPP770" s="664"/>
      <c r="LPQ770" s="664"/>
      <c r="LPR770" s="664"/>
      <c r="LPS770" s="664"/>
      <c r="LPT770" s="664"/>
      <c r="LPU770" s="664"/>
      <c r="LPV770" s="664"/>
      <c r="LPW770" s="664"/>
      <c r="LPX770" s="664"/>
      <c r="LPY770" s="664"/>
      <c r="LPZ770" s="664"/>
      <c r="LQA770" s="664"/>
      <c r="LQB770" s="664"/>
      <c r="LQC770" s="664"/>
      <c r="LQD770" s="664"/>
      <c r="LQE770" s="664"/>
      <c r="LQF770" s="664"/>
      <c r="LQG770" s="664"/>
      <c r="LQH770" s="664"/>
      <c r="LQI770" s="664"/>
      <c r="LQJ770" s="664"/>
      <c r="LQK770" s="664"/>
      <c r="LQL770" s="664"/>
      <c r="LQM770" s="664"/>
      <c r="LQN770" s="664"/>
      <c r="LQO770" s="664"/>
      <c r="LQP770" s="664"/>
      <c r="LQQ770" s="664"/>
      <c r="LQR770" s="664"/>
      <c r="LQS770" s="664"/>
      <c r="LQT770" s="664"/>
      <c r="LQU770" s="664"/>
      <c r="LQV770" s="664"/>
      <c r="LQW770" s="664"/>
      <c r="LQX770" s="664"/>
      <c r="LQY770" s="664"/>
      <c r="LQZ770" s="664"/>
      <c r="LRA770" s="664"/>
      <c r="LRB770" s="664"/>
      <c r="LRC770" s="664"/>
      <c r="LRD770" s="664"/>
      <c r="LRE770" s="664"/>
      <c r="LRF770" s="664"/>
      <c r="LRG770" s="664"/>
      <c r="LRH770" s="664"/>
      <c r="LRI770" s="664"/>
      <c r="LRJ770" s="664"/>
      <c r="LRK770" s="664"/>
      <c r="LRL770" s="664"/>
      <c r="LRM770" s="664"/>
      <c r="LRN770" s="664"/>
      <c r="LRO770" s="664"/>
      <c r="LRP770" s="664"/>
      <c r="LRQ770" s="664"/>
      <c r="LRR770" s="664"/>
      <c r="LRS770" s="664"/>
      <c r="LRT770" s="664"/>
      <c r="LRU770" s="664"/>
      <c r="LRV770" s="664"/>
      <c r="LRW770" s="664"/>
      <c r="LRX770" s="664"/>
      <c r="LRY770" s="664"/>
      <c r="LRZ770" s="664"/>
      <c r="LSA770" s="664"/>
      <c r="LSB770" s="664"/>
      <c r="LSC770" s="664"/>
      <c r="LSD770" s="664"/>
      <c r="LSE770" s="664"/>
      <c r="LSF770" s="664"/>
      <c r="LSG770" s="664"/>
      <c r="LSH770" s="664"/>
      <c r="LSI770" s="664"/>
      <c r="LSJ770" s="664"/>
      <c r="LSK770" s="664"/>
      <c r="LSL770" s="664"/>
      <c r="LSM770" s="664"/>
      <c r="LSN770" s="664"/>
      <c r="LSO770" s="664"/>
      <c r="LSP770" s="664"/>
      <c r="LSQ770" s="664"/>
      <c r="LSR770" s="664"/>
      <c r="LSS770" s="664"/>
      <c r="LST770" s="664"/>
      <c r="LSU770" s="664"/>
      <c r="LSV770" s="664"/>
      <c r="LSW770" s="664"/>
      <c r="LSX770" s="664"/>
      <c r="LSY770" s="664"/>
      <c r="LSZ770" s="664"/>
      <c r="LTA770" s="664"/>
      <c r="LTB770" s="664"/>
      <c r="LTC770" s="664"/>
      <c r="LTD770" s="664"/>
      <c r="LTE770" s="664"/>
      <c r="LTF770" s="664"/>
      <c r="LTG770" s="664"/>
      <c r="LTH770" s="664"/>
      <c r="LTI770" s="664"/>
      <c r="LTJ770" s="664"/>
      <c r="LTK770" s="664"/>
      <c r="LTL770" s="664"/>
      <c r="LTM770" s="664"/>
      <c r="LTN770" s="664"/>
      <c r="LTO770" s="664"/>
      <c r="LTP770" s="664"/>
      <c r="LTQ770" s="664"/>
      <c r="LTR770" s="664"/>
      <c r="LTS770" s="664"/>
      <c r="LTT770" s="664"/>
      <c r="LTU770" s="664"/>
      <c r="LTV770" s="664"/>
      <c r="LTW770" s="664"/>
      <c r="LTX770" s="664"/>
      <c r="LTY770" s="664"/>
      <c r="LTZ770" s="664"/>
      <c r="LUA770" s="664"/>
      <c r="LUB770" s="664"/>
      <c r="LUC770" s="664"/>
      <c r="LUD770" s="664"/>
      <c r="LUE770" s="664"/>
      <c r="LUF770" s="664"/>
      <c r="LUG770" s="664"/>
      <c r="LUH770" s="664"/>
      <c r="LUI770" s="664"/>
      <c r="LUJ770" s="664"/>
      <c r="LUK770" s="664"/>
      <c r="LUL770" s="664"/>
      <c r="LUM770" s="664"/>
      <c r="LUN770" s="664"/>
      <c r="LUO770" s="664"/>
      <c r="LUP770" s="664"/>
      <c r="LUQ770" s="664"/>
      <c r="LUR770" s="664"/>
      <c r="LUS770" s="664"/>
      <c r="LUT770" s="664"/>
      <c r="LUU770" s="664"/>
      <c r="LUV770" s="664"/>
      <c r="LUW770" s="664"/>
      <c r="LUX770" s="664"/>
      <c r="LUY770" s="664"/>
      <c r="LUZ770" s="664"/>
      <c r="LVA770" s="664"/>
      <c r="LVB770" s="664"/>
      <c r="LVC770" s="664"/>
      <c r="LVD770" s="664"/>
      <c r="LVE770" s="664"/>
      <c r="LVF770" s="664"/>
      <c r="LVG770" s="664"/>
      <c r="LVH770" s="664"/>
      <c r="LVI770" s="664"/>
      <c r="LVJ770" s="664"/>
      <c r="LVK770" s="664"/>
      <c r="LVL770" s="664"/>
      <c r="LVM770" s="664"/>
      <c r="LVN770" s="664"/>
      <c r="LVO770" s="664"/>
      <c r="LVP770" s="664"/>
      <c r="LVQ770" s="664"/>
      <c r="LVR770" s="664"/>
      <c r="LVS770" s="664"/>
      <c r="LVT770" s="664"/>
      <c r="LVU770" s="664"/>
      <c r="LVV770" s="664"/>
      <c r="LVW770" s="664"/>
      <c r="LVX770" s="664"/>
      <c r="LVY770" s="664"/>
      <c r="LVZ770" s="664"/>
      <c r="LWA770" s="664"/>
      <c r="LWB770" s="664"/>
      <c r="LWC770" s="664"/>
      <c r="LWD770" s="664"/>
      <c r="LWE770" s="664"/>
      <c r="LWF770" s="664"/>
      <c r="LWG770" s="664"/>
      <c r="LWH770" s="664"/>
      <c r="LWI770" s="664"/>
      <c r="LWJ770" s="664"/>
      <c r="LWK770" s="664"/>
      <c r="LWL770" s="664"/>
      <c r="LWM770" s="664"/>
      <c r="LWN770" s="664"/>
      <c r="LWO770" s="664"/>
      <c r="LWP770" s="664"/>
      <c r="LWQ770" s="664"/>
      <c r="LWR770" s="664"/>
      <c r="LWS770" s="664"/>
      <c r="LWT770" s="664"/>
      <c r="LWU770" s="664"/>
      <c r="LWV770" s="664"/>
      <c r="LWW770" s="664"/>
      <c r="LWX770" s="664"/>
      <c r="LWY770" s="664"/>
      <c r="LWZ770" s="664"/>
      <c r="LXA770" s="664"/>
      <c r="LXB770" s="664"/>
      <c r="LXC770" s="664"/>
      <c r="LXD770" s="664"/>
      <c r="LXE770" s="664"/>
      <c r="LXF770" s="664"/>
      <c r="LXG770" s="664"/>
      <c r="LXH770" s="664"/>
      <c r="LXI770" s="664"/>
      <c r="LXJ770" s="664"/>
      <c r="LXK770" s="664"/>
      <c r="LXL770" s="664"/>
      <c r="LXM770" s="664"/>
      <c r="LXN770" s="664"/>
      <c r="LXO770" s="664"/>
      <c r="LXP770" s="664"/>
      <c r="LXQ770" s="664"/>
      <c r="LXR770" s="664"/>
      <c r="LXS770" s="664"/>
      <c r="LXT770" s="664"/>
      <c r="LXU770" s="664"/>
      <c r="LXV770" s="664"/>
      <c r="LXW770" s="664"/>
      <c r="LXX770" s="664"/>
      <c r="LXY770" s="664"/>
      <c r="LXZ770" s="664"/>
      <c r="LYA770" s="664"/>
      <c r="LYB770" s="664"/>
      <c r="LYC770" s="664"/>
      <c r="LYD770" s="664"/>
      <c r="LYE770" s="664"/>
      <c r="LYF770" s="664"/>
      <c r="LYG770" s="664"/>
      <c r="LYH770" s="664"/>
      <c r="LYI770" s="664"/>
      <c r="LYJ770" s="664"/>
      <c r="LYK770" s="664"/>
      <c r="LYL770" s="664"/>
      <c r="LYM770" s="664"/>
      <c r="LYN770" s="664"/>
      <c r="LYO770" s="664"/>
      <c r="LYP770" s="664"/>
      <c r="LYQ770" s="664"/>
      <c r="LYR770" s="664"/>
      <c r="LYS770" s="664"/>
      <c r="LYT770" s="664"/>
      <c r="LYU770" s="664"/>
      <c r="LYV770" s="664"/>
      <c r="LYW770" s="664"/>
      <c r="LYX770" s="664"/>
      <c r="LYY770" s="664"/>
      <c r="LYZ770" s="664"/>
      <c r="LZA770" s="664"/>
      <c r="LZB770" s="664"/>
      <c r="LZC770" s="664"/>
      <c r="LZD770" s="664"/>
      <c r="LZE770" s="664"/>
      <c r="LZF770" s="664"/>
      <c r="LZG770" s="664"/>
      <c r="LZH770" s="664"/>
      <c r="LZI770" s="664"/>
      <c r="LZJ770" s="664"/>
      <c r="LZK770" s="664"/>
      <c r="LZL770" s="664"/>
      <c r="LZM770" s="664"/>
      <c r="LZN770" s="664"/>
      <c r="LZO770" s="664"/>
      <c r="LZP770" s="664"/>
      <c r="LZQ770" s="664"/>
      <c r="LZR770" s="664"/>
      <c r="LZS770" s="664"/>
      <c r="LZT770" s="664"/>
      <c r="LZU770" s="664"/>
      <c r="LZV770" s="664"/>
      <c r="LZW770" s="664"/>
      <c r="LZX770" s="664"/>
      <c r="LZY770" s="664"/>
      <c r="LZZ770" s="664"/>
      <c r="MAA770" s="664"/>
      <c r="MAB770" s="664"/>
      <c r="MAC770" s="664"/>
      <c r="MAD770" s="664"/>
      <c r="MAE770" s="664"/>
      <c r="MAF770" s="664"/>
      <c r="MAG770" s="664"/>
      <c r="MAH770" s="664"/>
      <c r="MAI770" s="664"/>
      <c r="MAJ770" s="664"/>
      <c r="MAK770" s="664"/>
      <c r="MAL770" s="664"/>
      <c r="MAM770" s="664"/>
      <c r="MAN770" s="664"/>
      <c r="MAO770" s="664"/>
      <c r="MAP770" s="664"/>
      <c r="MAQ770" s="664"/>
      <c r="MAR770" s="664"/>
      <c r="MAS770" s="664"/>
      <c r="MAT770" s="664"/>
      <c r="MAU770" s="664"/>
      <c r="MAV770" s="664"/>
      <c r="MAW770" s="664"/>
      <c r="MAX770" s="664"/>
      <c r="MAY770" s="664"/>
      <c r="MAZ770" s="664"/>
      <c r="MBA770" s="664"/>
      <c r="MBB770" s="664"/>
      <c r="MBC770" s="664"/>
      <c r="MBD770" s="664"/>
      <c r="MBE770" s="664"/>
      <c r="MBF770" s="664"/>
      <c r="MBG770" s="664"/>
      <c r="MBH770" s="664"/>
      <c r="MBI770" s="664"/>
      <c r="MBJ770" s="664"/>
      <c r="MBK770" s="664"/>
      <c r="MBL770" s="664"/>
      <c r="MBM770" s="664"/>
      <c r="MBN770" s="664"/>
      <c r="MBO770" s="664"/>
      <c r="MBP770" s="664"/>
      <c r="MBQ770" s="664"/>
      <c r="MBR770" s="664"/>
      <c r="MBS770" s="664"/>
      <c r="MBT770" s="664"/>
      <c r="MBU770" s="664"/>
      <c r="MBV770" s="664"/>
      <c r="MBW770" s="664"/>
      <c r="MBX770" s="664"/>
      <c r="MBY770" s="664"/>
      <c r="MBZ770" s="664"/>
      <c r="MCA770" s="664"/>
      <c r="MCB770" s="664"/>
      <c r="MCC770" s="664"/>
      <c r="MCD770" s="664"/>
      <c r="MCE770" s="664"/>
      <c r="MCF770" s="664"/>
      <c r="MCG770" s="664"/>
      <c r="MCH770" s="664"/>
      <c r="MCI770" s="664"/>
      <c r="MCJ770" s="664"/>
      <c r="MCK770" s="664"/>
      <c r="MCL770" s="664"/>
      <c r="MCM770" s="664"/>
      <c r="MCN770" s="664"/>
      <c r="MCO770" s="664"/>
      <c r="MCP770" s="664"/>
      <c r="MCQ770" s="664"/>
      <c r="MCR770" s="664"/>
      <c r="MCS770" s="664"/>
      <c r="MCT770" s="664"/>
      <c r="MCU770" s="664"/>
      <c r="MCV770" s="664"/>
      <c r="MCW770" s="664"/>
      <c r="MCX770" s="664"/>
      <c r="MCY770" s="664"/>
      <c r="MCZ770" s="664"/>
      <c r="MDA770" s="664"/>
      <c r="MDB770" s="664"/>
      <c r="MDC770" s="664"/>
      <c r="MDD770" s="664"/>
      <c r="MDE770" s="664"/>
      <c r="MDF770" s="664"/>
      <c r="MDG770" s="664"/>
      <c r="MDH770" s="664"/>
      <c r="MDI770" s="664"/>
      <c r="MDJ770" s="664"/>
      <c r="MDK770" s="664"/>
      <c r="MDL770" s="664"/>
      <c r="MDM770" s="664"/>
      <c r="MDN770" s="664"/>
      <c r="MDO770" s="664"/>
      <c r="MDP770" s="664"/>
      <c r="MDQ770" s="664"/>
      <c r="MDR770" s="664"/>
      <c r="MDS770" s="664"/>
      <c r="MDT770" s="664"/>
      <c r="MDU770" s="664"/>
      <c r="MDV770" s="664"/>
      <c r="MDW770" s="664"/>
      <c r="MDX770" s="664"/>
      <c r="MDY770" s="664"/>
      <c r="MDZ770" s="664"/>
      <c r="MEA770" s="664"/>
      <c r="MEB770" s="664"/>
      <c r="MEC770" s="664"/>
      <c r="MED770" s="664"/>
      <c r="MEE770" s="664"/>
      <c r="MEF770" s="664"/>
      <c r="MEG770" s="664"/>
      <c r="MEH770" s="664"/>
      <c r="MEI770" s="664"/>
      <c r="MEJ770" s="664"/>
      <c r="MEK770" s="664"/>
      <c r="MEL770" s="664"/>
      <c r="MEM770" s="664"/>
      <c r="MEN770" s="664"/>
      <c r="MEO770" s="664"/>
      <c r="MEP770" s="664"/>
      <c r="MEQ770" s="664"/>
      <c r="MER770" s="664"/>
      <c r="MES770" s="664"/>
      <c r="MET770" s="664"/>
      <c r="MEU770" s="664"/>
      <c r="MEV770" s="664"/>
      <c r="MEW770" s="664"/>
      <c r="MEX770" s="664"/>
      <c r="MEY770" s="664"/>
      <c r="MEZ770" s="664"/>
      <c r="MFA770" s="664"/>
      <c r="MFB770" s="664"/>
      <c r="MFC770" s="664"/>
      <c r="MFD770" s="664"/>
      <c r="MFE770" s="664"/>
      <c r="MFF770" s="664"/>
      <c r="MFG770" s="664"/>
      <c r="MFH770" s="664"/>
      <c r="MFI770" s="664"/>
      <c r="MFJ770" s="664"/>
      <c r="MFK770" s="664"/>
      <c r="MFL770" s="664"/>
      <c r="MFM770" s="664"/>
      <c r="MFN770" s="664"/>
      <c r="MFO770" s="664"/>
      <c r="MFP770" s="664"/>
      <c r="MFQ770" s="664"/>
      <c r="MFR770" s="664"/>
      <c r="MFS770" s="664"/>
      <c r="MFT770" s="664"/>
      <c r="MFU770" s="664"/>
      <c r="MFV770" s="664"/>
      <c r="MFW770" s="664"/>
      <c r="MFX770" s="664"/>
      <c r="MFY770" s="664"/>
      <c r="MFZ770" s="664"/>
      <c r="MGA770" s="664"/>
      <c r="MGB770" s="664"/>
      <c r="MGC770" s="664"/>
      <c r="MGD770" s="664"/>
      <c r="MGE770" s="664"/>
      <c r="MGF770" s="664"/>
      <c r="MGG770" s="664"/>
      <c r="MGH770" s="664"/>
      <c r="MGI770" s="664"/>
      <c r="MGJ770" s="664"/>
      <c r="MGK770" s="664"/>
      <c r="MGL770" s="664"/>
      <c r="MGM770" s="664"/>
      <c r="MGN770" s="664"/>
      <c r="MGO770" s="664"/>
      <c r="MGP770" s="664"/>
      <c r="MGQ770" s="664"/>
      <c r="MGR770" s="664"/>
      <c r="MGS770" s="664"/>
      <c r="MGT770" s="664"/>
      <c r="MGU770" s="664"/>
      <c r="MGV770" s="664"/>
      <c r="MGW770" s="664"/>
      <c r="MGX770" s="664"/>
      <c r="MGY770" s="664"/>
      <c r="MGZ770" s="664"/>
      <c r="MHA770" s="664"/>
      <c r="MHB770" s="664"/>
      <c r="MHC770" s="664"/>
      <c r="MHD770" s="664"/>
      <c r="MHE770" s="664"/>
      <c r="MHF770" s="664"/>
      <c r="MHG770" s="664"/>
      <c r="MHH770" s="664"/>
      <c r="MHI770" s="664"/>
      <c r="MHJ770" s="664"/>
      <c r="MHK770" s="664"/>
      <c r="MHL770" s="664"/>
      <c r="MHM770" s="664"/>
      <c r="MHN770" s="664"/>
      <c r="MHO770" s="664"/>
      <c r="MHP770" s="664"/>
      <c r="MHQ770" s="664"/>
      <c r="MHR770" s="664"/>
      <c r="MHS770" s="664"/>
      <c r="MHT770" s="664"/>
      <c r="MHU770" s="664"/>
      <c r="MHV770" s="664"/>
      <c r="MHW770" s="664"/>
      <c r="MHX770" s="664"/>
      <c r="MHY770" s="664"/>
      <c r="MHZ770" s="664"/>
      <c r="MIA770" s="664"/>
      <c r="MIB770" s="664"/>
      <c r="MIC770" s="664"/>
      <c r="MID770" s="664"/>
      <c r="MIE770" s="664"/>
      <c r="MIF770" s="664"/>
      <c r="MIG770" s="664"/>
      <c r="MIH770" s="664"/>
      <c r="MII770" s="664"/>
      <c r="MIJ770" s="664"/>
      <c r="MIK770" s="664"/>
      <c r="MIL770" s="664"/>
      <c r="MIM770" s="664"/>
      <c r="MIN770" s="664"/>
      <c r="MIO770" s="664"/>
      <c r="MIP770" s="664"/>
      <c r="MIQ770" s="664"/>
      <c r="MIR770" s="664"/>
      <c r="MIS770" s="664"/>
      <c r="MIT770" s="664"/>
      <c r="MIU770" s="664"/>
      <c r="MIV770" s="664"/>
      <c r="MIW770" s="664"/>
      <c r="MIX770" s="664"/>
      <c r="MIY770" s="664"/>
      <c r="MIZ770" s="664"/>
      <c r="MJA770" s="664"/>
      <c r="MJB770" s="664"/>
      <c r="MJC770" s="664"/>
      <c r="MJD770" s="664"/>
      <c r="MJE770" s="664"/>
      <c r="MJF770" s="664"/>
      <c r="MJG770" s="664"/>
      <c r="MJH770" s="664"/>
      <c r="MJI770" s="664"/>
      <c r="MJJ770" s="664"/>
      <c r="MJK770" s="664"/>
      <c r="MJL770" s="664"/>
      <c r="MJM770" s="664"/>
      <c r="MJN770" s="664"/>
      <c r="MJO770" s="664"/>
      <c r="MJP770" s="664"/>
      <c r="MJQ770" s="664"/>
      <c r="MJR770" s="664"/>
      <c r="MJS770" s="664"/>
      <c r="MJT770" s="664"/>
      <c r="MJU770" s="664"/>
      <c r="MJV770" s="664"/>
      <c r="MJW770" s="664"/>
      <c r="MJX770" s="664"/>
      <c r="MJY770" s="664"/>
      <c r="MJZ770" s="664"/>
      <c r="MKA770" s="664"/>
      <c r="MKB770" s="664"/>
      <c r="MKC770" s="664"/>
      <c r="MKD770" s="664"/>
      <c r="MKE770" s="664"/>
      <c r="MKF770" s="664"/>
      <c r="MKG770" s="664"/>
      <c r="MKH770" s="664"/>
      <c r="MKI770" s="664"/>
      <c r="MKJ770" s="664"/>
      <c r="MKK770" s="664"/>
      <c r="MKL770" s="664"/>
      <c r="MKM770" s="664"/>
      <c r="MKN770" s="664"/>
      <c r="MKO770" s="664"/>
      <c r="MKP770" s="664"/>
      <c r="MKQ770" s="664"/>
      <c r="MKR770" s="664"/>
      <c r="MKS770" s="664"/>
      <c r="MKT770" s="664"/>
      <c r="MKU770" s="664"/>
      <c r="MKV770" s="664"/>
      <c r="MKW770" s="664"/>
      <c r="MKX770" s="664"/>
      <c r="MKY770" s="664"/>
      <c r="MKZ770" s="664"/>
      <c r="MLA770" s="664"/>
      <c r="MLB770" s="664"/>
      <c r="MLC770" s="664"/>
      <c r="MLD770" s="664"/>
      <c r="MLE770" s="664"/>
      <c r="MLF770" s="664"/>
      <c r="MLG770" s="664"/>
      <c r="MLH770" s="664"/>
      <c r="MLI770" s="664"/>
      <c r="MLJ770" s="664"/>
      <c r="MLK770" s="664"/>
      <c r="MLL770" s="664"/>
      <c r="MLM770" s="664"/>
      <c r="MLN770" s="664"/>
      <c r="MLO770" s="664"/>
      <c r="MLP770" s="664"/>
      <c r="MLQ770" s="664"/>
      <c r="MLR770" s="664"/>
      <c r="MLS770" s="664"/>
      <c r="MLT770" s="664"/>
      <c r="MLU770" s="664"/>
      <c r="MLV770" s="664"/>
      <c r="MLW770" s="664"/>
      <c r="MLX770" s="664"/>
      <c r="MLY770" s="664"/>
      <c r="MLZ770" s="664"/>
      <c r="MMA770" s="664"/>
      <c r="MMB770" s="664"/>
      <c r="MMC770" s="664"/>
      <c r="MMD770" s="664"/>
      <c r="MME770" s="664"/>
      <c r="MMF770" s="664"/>
      <c r="MMG770" s="664"/>
      <c r="MMH770" s="664"/>
      <c r="MMI770" s="664"/>
      <c r="MMJ770" s="664"/>
      <c r="MMK770" s="664"/>
      <c r="MML770" s="664"/>
      <c r="MMM770" s="664"/>
      <c r="MMN770" s="664"/>
      <c r="MMO770" s="664"/>
      <c r="MMP770" s="664"/>
      <c r="MMQ770" s="664"/>
      <c r="MMR770" s="664"/>
      <c r="MMS770" s="664"/>
      <c r="MMT770" s="664"/>
      <c r="MMU770" s="664"/>
      <c r="MMV770" s="664"/>
      <c r="MMW770" s="664"/>
      <c r="MMX770" s="664"/>
      <c r="MMY770" s="664"/>
      <c r="MMZ770" s="664"/>
      <c r="MNA770" s="664"/>
      <c r="MNB770" s="664"/>
      <c r="MNC770" s="664"/>
      <c r="MND770" s="664"/>
      <c r="MNE770" s="664"/>
      <c r="MNF770" s="664"/>
      <c r="MNG770" s="664"/>
      <c r="MNH770" s="664"/>
      <c r="MNI770" s="664"/>
      <c r="MNJ770" s="664"/>
      <c r="MNK770" s="664"/>
      <c r="MNL770" s="664"/>
      <c r="MNM770" s="664"/>
      <c r="MNN770" s="664"/>
      <c r="MNO770" s="664"/>
      <c r="MNP770" s="664"/>
      <c r="MNQ770" s="664"/>
      <c r="MNR770" s="664"/>
      <c r="MNS770" s="664"/>
      <c r="MNT770" s="664"/>
      <c r="MNU770" s="664"/>
      <c r="MNV770" s="664"/>
      <c r="MNW770" s="664"/>
      <c r="MNX770" s="664"/>
      <c r="MNY770" s="664"/>
      <c r="MNZ770" s="664"/>
      <c r="MOA770" s="664"/>
      <c r="MOB770" s="664"/>
      <c r="MOC770" s="664"/>
      <c r="MOD770" s="664"/>
      <c r="MOE770" s="664"/>
      <c r="MOF770" s="664"/>
      <c r="MOG770" s="664"/>
      <c r="MOH770" s="664"/>
      <c r="MOI770" s="664"/>
      <c r="MOJ770" s="664"/>
      <c r="MOK770" s="664"/>
      <c r="MOL770" s="664"/>
      <c r="MOM770" s="664"/>
      <c r="MON770" s="664"/>
      <c r="MOO770" s="664"/>
      <c r="MOP770" s="664"/>
      <c r="MOQ770" s="664"/>
      <c r="MOR770" s="664"/>
      <c r="MOS770" s="664"/>
      <c r="MOT770" s="664"/>
      <c r="MOU770" s="664"/>
      <c r="MOV770" s="664"/>
      <c r="MOW770" s="664"/>
      <c r="MOX770" s="664"/>
      <c r="MOY770" s="664"/>
      <c r="MOZ770" s="664"/>
      <c r="MPA770" s="664"/>
      <c r="MPB770" s="664"/>
      <c r="MPC770" s="664"/>
      <c r="MPD770" s="664"/>
      <c r="MPE770" s="664"/>
      <c r="MPF770" s="664"/>
      <c r="MPG770" s="664"/>
      <c r="MPH770" s="664"/>
      <c r="MPI770" s="664"/>
      <c r="MPJ770" s="664"/>
      <c r="MPK770" s="664"/>
      <c r="MPL770" s="664"/>
      <c r="MPM770" s="664"/>
      <c r="MPN770" s="664"/>
      <c r="MPO770" s="664"/>
      <c r="MPP770" s="664"/>
      <c r="MPQ770" s="664"/>
      <c r="MPR770" s="664"/>
      <c r="MPS770" s="664"/>
      <c r="MPT770" s="664"/>
      <c r="MPU770" s="664"/>
      <c r="MPV770" s="664"/>
      <c r="MPW770" s="664"/>
      <c r="MPX770" s="664"/>
      <c r="MPY770" s="664"/>
      <c r="MPZ770" s="664"/>
      <c r="MQA770" s="664"/>
      <c r="MQB770" s="664"/>
      <c r="MQC770" s="664"/>
      <c r="MQD770" s="664"/>
      <c r="MQE770" s="664"/>
      <c r="MQF770" s="664"/>
      <c r="MQG770" s="664"/>
      <c r="MQH770" s="664"/>
      <c r="MQI770" s="664"/>
      <c r="MQJ770" s="664"/>
      <c r="MQK770" s="664"/>
      <c r="MQL770" s="664"/>
      <c r="MQM770" s="664"/>
      <c r="MQN770" s="664"/>
      <c r="MQO770" s="664"/>
      <c r="MQP770" s="664"/>
      <c r="MQQ770" s="664"/>
      <c r="MQR770" s="664"/>
      <c r="MQS770" s="664"/>
      <c r="MQT770" s="664"/>
      <c r="MQU770" s="664"/>
      <c r="MQV770" s="664"/>
      <c r="MQW770" s="664"/>
      <c r="MQX770" s="664"/>
      <c r="MQY770" s="664"/>
      <c r="MQZ770" s="664"/>
      <c r="MRA770" s="664"/>
      <c r="MRB770" s="664"/>
      <c r="MRC770" s="664"/>
      <c r="MRD770" s="664"/>
      <c r="MRE770" s="664"/>
      <c r="MRF770" s="664"/>
      <c r="MRG770" s="664"/>
      <c r="MRH770" s="664"/>
      <c r="MRI770" s="664"/>
      <c r="MRJ770" s="664"/>
      <c r="MRK770" s="664"/>
      <c r="MRL770" s="664"/>
      <c r="MRM770" s="664"/>
      <c r="MRN770" s="664"/>
      <c r="MRO770" s="664"/>
      <c r="MRP770" s="664"/>
      <c r="MRQ770" s="664"/>
      <c r="MRR770" s="664"/>
      <c r="MRS770" s="664"/>
      <c r="MRT770" s="664"/>
      <c r="MRU770" s="664"/>
      <c r="MRV770" s="664"/>
      <c r="MRW770" s="664"/>
      <c r="MRX770" s="664"/>
      <c r="MRY770" s="664"/>
      <c r="MRZ770" s="664"/>
      <c r="MSA770" s="664"/>
      <c r="MSB770" s="664"/>
      <c r="MSC770" s="664"/>
      <c r="MSD770" s="664"/>
      <c r="MSE770" s="664"/>
      <c r="MSF770" s="664"/>
      <c r="MSG770" s="664"/>
      <c r="MSH770" s="664"/>
      <c r="MSI770" s="664"/>
      <c r="MSJ770" s="664"/>
      <c r="MSK770" s="664"/>
      <c r="MSL770" s="664"/>
      <c r="MSM770" s="664"/>
      <c r="MSN770" s="664"/>
      <c r="MSO770" s="664"/>
      <c r="MSP770" s="664"/>
      <c r="MSQ770" s="664"/>
      <c r="MSR770" s="664"/>
      <c r="MSS770" s="664"/>
      <c r="MST770" s="664"/>
      <c r="MSU770" s="664"/>
      <c r="MSV770" s="664"/>
      <c r="MSW770" s="664"/>
      <c r="MSX770" s="664"/>
      <c r="MSY770" s="664"/>
      <c r="MSZ770" s="664"/>
      <c r="MTA770" s="664"/>
      <c r="MTB770" s="664"/>
      <c r="MTC770" s="664"/>
      <c r="MTD770" s="664"/>
      <c r="MTE770" s="664"/>
      <c r="MTF770" s="664"/>
      <c r="MTG770" s="664"/>
      <c r="MTH770" s="664"/>
      <c r="MTI770" s="664"/>
      <c r="MTJ770" s="664"/>
      <c r="MTK770" s="664"/>
      <c r="MTL770" s="664"/>
      <c r="MTM770" s="664"/>
      <c r="MTN770" s="664"/>
      <c r="MTO770" s="664"/>
      <c r="MTP770" s="664"/>
      <c r="MTQ770" s="664"/>
      <c r="MTR770" s="664"/>
      <c r="MTS770" s="664"/>
      <c r="MTT770" s="664"/>
      <c r="MTU770" s="664"/>
      <c r="MTV770" s="664"/>
      <c r="MTW770" s="664"/>
      <c r="MTX770" s="664"/>
      <c r="MTY770" s="664"/>
      <c r="MTZ770" s="664"/>
      <c r="MUA770" s="664"/>
      <c r="MUB770" s="664"/>
      <c r="MUC770" s="664"/>
      <c r="MUD770" s="664"/>
      <c r="MUE770" s="664"/>
      <c r="MUF770" s="664"/>
      <c r="MUG770" s="664"/>
      <c r="MUH770" s="664"/>
      <c r="MUI770" s="664"/>
      <c r="MUJ770" s="664"/>
      <c r="MUK770" s="664"/>
      <c r="MUL770" s="664"/>
      <c r="MUM770" s="664"/>
      <c r="MUN770" s="664"/>
      <c r="MUO770" s="664"/>
      <c r="MUP770" s="664"/>
      <c r="MUQ770" s="664"/>
      <c r="MUR770" s="664"/>
      <c r="MUS770" s="664"/>
      <c r="MUT770" s="664"/>
      <c r="MUU770" s="664"/>
      <c r="MUV770" s="664"/>
      <c r="MUW770" s="664"/>
      <c r="MUX770" s="664"/>
      <c r="MUY770" s="664"/>
      <c r="MUZ770" s="664"/>
      <c r="MVA770" s="664"/>
      <c r="MVB770" s="664"/>
      <c r="MVC770" s="664"/>
      <c r="MVD770" s="664"/>
      <c r="MVE770" s="664"/>
      <c r="MVF770" s="664"/>
      <c r="MVG770" s="664"/>
      <c r="MVH770" s="664"/>
      <c r="MVI770" s="664"/>
      <c r="MVJ770" s="664"/>
      <c r="MVK770" s="664"/>
      <c r="MVL770" s="664"/>
      <c r="MVM770" s="664"/>
      <c r="MVN770" s="664"/>
      <c r="MVO770" s="664"/>
      <c r="MVP770" s="664"/>
      <c r="MVQ770" s="664"/>
      <c r="MVR770" s="664"/>
      <c r="MVS770" s="664"/>
      <c r="MVT770" s="664"/>
      <c r="MVU770" s="664"/>
      <c r="MVV770" s="664"/>
      <c r="MVW770" s="664"/>
      <c r="MVX770" s="664"/>
      <c r="MVY770" s="664"/>
      <c r="MVZ770" s="664"/>
      <c r="MWA770" s="664"/>
      <c r="MWB770" s="664"/>
      <c r="MWC770" s="664"/>
      <c r="MWD770" s="664"/>
      <c r="MWE770" s="664"/>
      <c r="MWF770" s="664"/>
      <c r="MWG770" s="664"/>
      <c r="MWH770" s="664"/>
      <c r="MWI770" s="664"/>
      <c r="MWJ770" s="664"/>
      <c r="MWK770" s="664"/>
      <c r="MWL770" s="664"/>
      <c r="MWM770" s="664"/>
      <c r="MWN770" s="664"/>
      <c r="MWO770" s="664"/>
      <c r="MWP770" s="664"/>
      <c r="MWQ770" s="664"/>
      <c r="MWR770" s="664"/>
      <c r="MWS770" s="664"/>
      <c r="MWT770" s="664"/>
      <c r="MWU770" s="664"/>
      <c r="MWV770" s="664"/>
      <c r="MWW770" s="664"/>
      <c r="MWX770" s="664"/>
      <c r="MWY770" s="664"/>
      <c r="MWZ770" s="664"/>
      <c r="MXA770" s="664"/>
      <c r="MXB770" s="664"/>
      <c r="MXC770" s="664"/>
      <c r="MXD770" s="664"/>
      <c r="MXE770" s="664"/>
      <c r="MXF770" s="664"/>
      <c r="MXG770" s="664"/>
      <c r="MXH770" s="664"/>
      <c r="MXI770" s="664"/>
      <c r="MXJ770" s="664"/>
      <c r="MXK770" s="664"/>
      <c r="MXL770" s="664"/>
      <c r="MXM770" s="664"/>
      <c r="MXN770" s="664"/>
      <c r="MXO770" s="664"/>
      <c r="MXP770" s="664"/>
      <c r="MXQ770" s="664"/>
      <c r="MXR770" s="664"/>
      <c r="MXS770" s="664"/>
      <c r="MXT770" s="664"/>
      <c r="MXU770" s="664"/>
      <c r="MXV770" s="664"/>
      <c r="MXW770" s="664"/>
      <c r="MXX770" s="664"/>
      <c r="MXY770" s="664"/>
      <c r="MXZ770" s="664"/>
      <c r="MYA770" s="664"/>
      <c r="MYB770" s="664"/>
      <c r="MYC770" s="664"/>
      <c r="MYD770" s="664"/>
      <c r="MYE770" s="664"/>
      <c r="MYF770" s="664"/>
      <c r="MYG770" s="664"/>
      <c r="MYH770" s="664"/>
      <c r="MYI770" s="664"/>
      <c r="MYJ770" s="664"/>
      <c r="MYK770" s="664"/>
      <c r="MYL770" s="664"/>
      <c r="MYM770" s="664"/>
      <c r="MYN770" s="664"/>
      <c r="MYO770" s="664"/>
      <c r="MYP770" s="664"/>
      <c r="MYQ770" s="664"/>
      <c r="MYR770" s="664"/>
      <c r="MYS770" s="664"/>
      <c r="MYT770" s="664"/>
      <c r="MYU770" s="664"/>
      <c r="MYV770" s="664"/>
      <c r="MYW770" s="664"/>
      <c r="MYX770" s="664"/>
      <c r="MYY770" s="664"/>
      <c r="MYZ770" s="664"/>
      <c r="MZA770" s="664"/>
      <c r="MZB770" s="664"/>
      <c r="MZC770" s="664"/>
      <c r="MZD770" s="664"/>
      <c r="MZE770" s="664"/>
      <c r="MZF770" s="664"/>
      <c r="MZG770" s="664"/>
      <c r="MZH770" s="664"/>
      <c r="MZI770" s="664"/>
      <c r="MZJ770" s="664"/>
      <c r="MZK770" s="664"/>
      <c r="MZL770" s="664"/>
      <c r="MZM770" s="664"/>
      <c r="MZN770" s="664"/>
      <c r="MZO770" s="664"/>
      <c r="MZP770" s="664"/>
      <c r="MZQ770" s="664"/>
      <c r="MZR770" s="664"/>
      <c r="MZS770" s="664"/>
      <c r="MZT770" s="664"/>
      <c r="MZU770" s="664"/>
      <c r="MZV770" s="664"/>
      <c r="MZW770" s="664"/>
      <c r="MZX770" s="664"/>
      <c r="MZY770" s="664"/>
      <c r="MZZ770" s="664"/>
      <c r="NAA770" s="664"/>
      <c r="NAB770" s="664"/>
      <c r="NAC770" s="664"/>
      <c r="NAD770" s="664"/>
      <c r="NAE770" s="664"/>
      <c r="NAF770" s="664"/>
      <c r="NAG770" s="664"/>
      <c r="NAH770" s="664"/>
      <c r="NAI770" s="664"/>
      <c r="NAJ770" s="664"/>
      <c r="NAK770" s="664"/>
      <c r="NAL770" s="664"/>
      <c r="NAM770" s="664"/>
      <c r="NAN770" s="664"/>
      <c r="NAO770" s="664"/>
      <c r="NAP770" s="664"/>
      <c r="NAQ770" s="664"/>
      <c r="NAR770" s="664"/>
      <c r="NAS770" s="664"/>
      <c r="NAT770" s="664"/>
      <c r="NAU770" s="664"/>
      <c r="NAV770" s="664"/>
      <c r="NAW770" s="664"/>
      <c r="NAX770" s="664"/>
      <c r="NAY770" s="664"/>
      <c r="NAZ770" s="664"/>
      <c r="NBA770" s="664"/>
      <c r="NBB770" s="664"/>
      <c r="NBC770" s="664"/>
      <c r="NBD770" s="664"/>
      <c r="NBE770" s="664"/>
      <c r="NBF770" s="664"/>
      <c r="NBG770" s="664"/>
      <c r="NBH770" s="664"/>
      <c r="NBI770" s="664"/>
      <c r="NBJ770" s="664"/>
      <c r="NBK770" s="664"/>
      <c r="NBL770" s="664"/>
      <c r="NBM770" s="664"/>
      <c r="NBN770" s="664"/>
      <c r="NBO770" s="664"/>
      <c r="NBP770" s="664"/>
      <c r="NBQ770" s="664"/>
      <c r="NBR770" s="664"/>
      <c r="NBS770" s="664"/>
      <c r="NBT770" s="664"/>
      <c r="NBU770" s="664"/>
      <c r="NBV770" s="664"/>
      <c r="NBW770" s="664"/>
      <c r="NBX770" s="664"/>
      <c r="NBY770" s="664"/>
      <c r="NBZ770" s="664"/>
      <c r="NCA770" s="664"/>
      <c r="NCB770" s="664"/>
      <c r="NCC770" s="664"/>
      <c r="NCD770" s="664"/>
      <c r="NCE770" s="664"/>
      <c r="NCF770" s="664"/>
      <c r="NCG770" s="664"/>
      <c r="NCH770" s="664"/>
      <c r="NCI770" s="664"/>
      <c r="NCJ770" s="664"/>
      <c r="NCK770" s="664"/>
      <c r="NCL770" s="664"/>
      <c r="NCM770" s="664"/>
      <c r="NCN770" s="664"/>
      <c r="NCO770" s="664"/>
      <c r="NCP770" s="664"/>
      <c r="NCQ770" s="664"/>
      <c r="NCR770" s="664"/>
      <c r="NCS770" s="664"/>
      <c r="NCT770" s="664"/>
      <c r="NCU770" s="664"/>
      <c r="NCV770" s="664"/>
      <c r="NCW770" s="664"/>
      <c r="NCX770" s="664"/>
      <c r="NCY770" s="664"/>
      <c r="NCZ770" s="664"/>
      <c r="NDA770" s="664"/>
      <c r="NDB770" s="664"/>
      <c r="NDC770" s="664"/>
      <c r="NDD770" s="664"/>
      <c r="NDE770" s="664"/>
      <c r="NDF770" s="664"/>
      <c r="NDG770" s="664"/>
      <c r="NDH770" s="664"/>
      <c r="NDI770" s="664"/>
      <c r="NDJ770" s="664"/>
      <c r="NDK770" s="664"/>
      <c r="NDL770" s="664"/>
      <c r="NDM770" s="664"/>
      <c r="NDN770" s="664"/>
      <c r="NDO770" s="664"/>
      <c r="NDP770" s="664"/>
      <c r="NDQ770" s="664"/>
      <c r="NDR770" s="664"/>
      <c r="NDS770" s="664"/>
      <c r="NDT770" s="664"/>
      <c r="NDU770" s="664"/>
      <c r="NDV770" s="664"/>
      <c r="NDW770" s="664"/>
      <c r="NDX770" s="664"/>
      <c r="NDY770" s="664"/>
      <c r="NDZ770" s="664"/>
      <c r="NEA770" s="664"/>
      <c r="NEB770" s="664"/>
      <c r="NEC770" s="664"/>
      <c r="NED770" s="664"/>
      <c r="NEE770" s="664"/>
      <c r="NEF770" s="664"/>
      <c r="NEG770" s="664"/>
      <c r="NEH770" s="664"/>
      <c r="NEI770" s="664"/>
      <c r="NEJ770" s="664"/>
      <c r="NEK770" s="664"/>
      <c r="NEL770" s="664"/>
      <c r="NEM770" s="664"/>
      <c r="NEN770" s="664"/>
      <c r="NEO770" s="664"/>
      <c r="NEP770" s="664"/>
      <c r="NEQ770" s="664"/>
      <c r="NER770" s="664"/>
      <c r="NES770" s="664"/>
      <c r="NET770" s="664"/>
      <c r="NEU770" s="664"/>
      <c r="NEV770" s="664"/>
      <c r="NEW770" s="664"/>
      <c r="NEX770" s="664"/>
      <c r="NEY770" s="664"/>
      <c r="NEZ770" s="664"/>
      <c r="NFA770" s="664"/>
      <c r="NFB770" s="664"/>
      <c r="NFC770" s="664"/>
      <c r="NFD770" s="664"/>
      <c r="NFE770" s="664"/>
      <c r="NFF770" s="664"/>
      <c r="NFG770" s="664"/>
      <c r="NFH770" s="664"/>
      <c r="NFI770" s="664"/>
      <c r="NFJ770" s="664"/>
      <c r="NFK770" s="664"/>
      <c r="NFL770" s="664"/>
      <c r="NFM770" s="664"/>
      <c r="NFN770" s="664"/>
      <c r="NFO770" s="664"/>
      <c r="NFP770" s="664"/>
      <c r="NFQ770" s="664"/>
      <c r="NFR770" s="664"/>
      <c r="NFS770" s="664"/>
      <c r="NFT770" s="664"/>
      <c r="NFU770" s="664"/>
      <c r="NFV770" s="664"/>
      <c r="NFW770" s="664"/>
      <c r="NFX770" s="664"/>
      <c r="NFY770" s="664"/>
      <c r="NFZ770" s="664"/>
      <c r="NGA770" s="664"/>
      <c r="NGB770" s="664"/>
      <c r="NGC770" s="664"/>
      <c r="NGD770" s="664"/>
      <c r="NGE770" s="664"/>
      <c r="NGF770" s="664"/>
      <c r="NGG770" s="664"/>
      <c r="NGH770" s="664"/>
      <c r="NGI770" s="664"/>
      <c r="NGJ770" s="664"/>
      <c r="NGK770" s="664"/>
      <c r="NGL770" s="664"/>
      <c r="NGM770" s="664"/>
      <c r="NGN770" s="664"/>
      <c r="NGO770" s="664"/>
      <c r="NGP770" s="664"/>
      <c r="NGQ770" s="664"/>
      <c r="NGR770" s="664"/>
      <c r="NGS770" s="664"/>
      <c r="NGT770" s="664"/>
      <c r="NGU770" s="664"/>
      <c r="NGV770" s="664"/>
      <c r="NGW770" s="664"/>
      <c r="NGX770" s="664"/>
      <c r="NGY770" s="664"/>
      <c r="NGZ770" s="664"/>
      <c r="NHA770" s="664"/>
      <c r="NHB770" s="664"/>
      <c r="NHC770" s="664"/>
      <c r="NHD770" s="664"/>
      <c r="NHE770" s="664"/>
      <c r="NHF770" s="664"/>
      <c r="NHG770" s="664"/>
      <c r="NHH770" s="664"/>
      <c r="NHI770" s="664"/>
      <c r="NHJ770" s="664"/>
      <c r="NHK770" s="664"/>
      <c r="NHL770" s="664"/>
      <c r="NHM770" s="664"/>
      <c r="NHN770" s="664"/>
      <c r="NHO770" s="664"/>
      <c r="NHP770" s="664"/>
      <c r="NHQ770" s="664"/>
      <c r="NHR770" s="664"/>
      <c r="NHS770" s="664"/>
      <c r="NHT770" s="664"/>
      <c r="NHU770" s="664"/>
      <c r="NHV770" s="664"/>
      <c r="NHW770" s="664"/>
      <c r="NHX770" s="664"/>
      <c r="NHY770" s="664"/>
      <c r="NHZ770" s="664"/>
      <c r="NIA770" s="664"/>
      <c r="NIB770" s="664"/>
      <c r="NIC770" s="664"/>
      <c r="NID770" s="664"/>
      <c r="NIE770" s="664"/>
      <c r="NIF770" s="664"/>
      <c r="NIG770" s="664"/>
      <c r="NIH770" s="664"/>
      <c r="NII770" s="664"/>
      <c r="NIJ770" s="664"/>
      <c r="NIK770" s="664"/>
      <c r="NIL770" s="664"/>
      <c r="NIM770" s="664"/>
      <c r="NIN770" s="664"/>
      <c r="NIO770" s="664"/>
      <c r="NIP770" s="664"/>
      <c r="NIQ770" s="664"/>
      <c r="NIR770" s="664"/>
      <c r="NIS770" s="664"/>
      <c r="NIT770" s="664"/>
      <c r="NIU770" s="664"/>
      <c r="NIV770" s="664"/>
      <c r="NIW770" s="664"/>
      <c r="NIX770" s="664"/>
      <c r="NIY770" s="664"/>
      <c r="NIZ770" s="664"/>
      <c r="NJA770" s="664"/>
      <c r="NJB770" s="664"/>
      <c r="NJC770" s="664"/>
      <c r="NJD770" s="664"/>
      <c r="NJE770" s="664"/>
      <c r="NJF770" s="664"/>
      <c r="NJG770" s="664"/>
      <c r="NJH770" s="664"/>
      <c r="NJI770" s="664"/>
      <c r="NJJ770" s="664"/>
      <c r="NJK770" s="664"/>
      <c r="NJL770" s="664"/>
      <c r="NJM770" s="664"/>
      <c r="NJN770" s="664"/>
      <c r="NJO770" s="664"/>
      <c r="NJP770" s="664"/>
      <c r="NJQ770" s="664"/>
      <c r="NJR770" s="664"/>
      <c r="NJS770" s="664"/>
      <c r="NJT770" s="664"/>
      <c r="NJU770" s="664"/>
      <c r="NJV770" s="664"/>
      <c r="NJW770" s="664"/>
      <c r="NJX770" s="664"/>
      <c r="NJY770" s="664"/>
      <c r="NJZ770" s="664"/>
      <c r="NKA770" s="664"/>
      <c r="NKB770" s="664"/>
      <c r="NKC770" s="664"/>
      <c r="NKD770" s="664"/>
      <c r="NKE770" s="664"/>
      <c r="NKF770" s="664"/>
      <c r="NKG770" s="664"/>
      <c r="NKH770" s="664"/>
      <c r="NKI770" s="664"/>
      <c r="NKJ770" s="664"/>
      <c r="NKK770" s="664"/>
      <c r="NKL770" s="664"/>
      <c r="NKM770" s="664"/>
      <c r="NKN770" s="664"/>
      <c r="NKO770" s="664"/>
      <c r="NKP770" s="664"/>
      <c r="NKQ770" s="664"/>
      <c r="NKR770" s="664"/>
      <c r="NKS770" s="664"/>
      <c r="NKT770" s="664"/>
      <c r="NKU770" s="664"/>
      <c r="NKV770" s="664"/>
      <c r="NKW770" s="664"/>
      <c r="NKX770" s="664"/>
      <c r="NKY770" s="664"/>
      <c r="NKZ770" s="664"/>
      <c r="NLA770" s="664"/>
      <c r="NLB770" s="664"/>
      <c r="NLC770" s="664"/>
      <c r="NLD770" s="664"/>
      <c r="NLE770" s="664"/>
      <c r="NLF770" s="664"/>
      <c r="NLG770" s="664"/>
      <c r="NLH770" s="664"/>
      <c r="NLI770" s="664"/>
      <c r="NLJ770" s="664"/>
      <c r="NLK770" s="664"/>
      <c r="NLL770" s="664"/>
      <c r="NLM770" s="664"/>
      <c r="NLN770" s="664"/>
      <c r="NLO770" s="664"/>
      <c r="NLP770" s="664"/>
      <c r="NLQ770" s="664"/>
      <c r="NLR770" s="664"/>
      <c r="NLS770" s="664"/>
      <c r="NLT770" s="664"/>
      <c r="NLU770" s="664"/>
      <c r="NLV770" s="664"/>
      <c r="NLW770" s="664"/>
      <c r="NLX770" s="664"/>
      <c r="NLY770" s="664"/>
      <c r="NLZ770" s="664"/>
      <c r="NMA770" s="664"/>
      <c r="NMB770" s="664"/>
      <c r="NMC770" s="664"/>
      <c r="NMD770" s="664"/>
      <c r="NME770" s="664"/>
      <c r="NMF770" s="664"/>
      <c r="NMG770" s="664"/>
      <c r="NMH770" s="664"/>
      <c r="NMI770" s="664"/>
      <c r="NMJ770" s="664"/>
      <c r="NMK770" s="664"/>
      <c r="NML770" s="664"/>
      <c r="NMM770" s="664"/>
      <c r="NMN770" s="664"/>
      <c r="NMO770" s="664"/>
      <c r="NMP770" s="664"/>
      <c r="NMQ770" s="664"/>
      <c r="NMR770" s="664"/>
      <c r="NMS770" s="664"/>
      <c r="NMT770" s="664"/>
      <c r="NMU770" s="664"/>
      <c r="NMV770" s="664"/>
      <c r="NMW770" s="664"/>
      <c r="NMX770" s="664"/>
      <c r="NMY770" s="664"/>
      <c r="NMZ770" s="664"/>
      <c r="NNA770" s="664"/>
      <c r="NNB770" s="664"/>
      <c r="NNC770" s="664"/>
      <c r="NND770" s="664"/>
      <c r="NNE770" s="664"/>
      <c r="NNF770" s="664"/>
      <c r="NNG770" s="664"/>
      <c r="NNH770" s="664"/>
      <c r="NNI770" s="664"/>
      <c r="NNJ770" s="664"/>
      <c r="NNK770" s="664"/>
      <c r="NNL770" s="664"/>
      <c r="NNM770" s="664"/>
      <c r="NNN770" s="664"/>
      <c r="NNO770" s="664"/>
      <c r="NNP770" s="664"/>
      <c r="NNQ770" s="664"/>
      <c r="NNR770" s="664"/>
      <c r="NNS770" s="664"/>
      <c r="NNT770" s="664"/>
      <c r="NNU770" s="664"/>
      <c r="NNV770" s="664"/>
      <c r="NNW770" s="664"/>
      <c r="NNX770" s="664"/>
      <c r="NNY770" s="664"/>
      <c r="NNZ770" s="664"/>
      <c r="NOA770" s="664"/>
      <c r="NOB770" s="664"/>
      <c r="NOC770" s="664"/>
      <c r="NOD770" s="664"/>
      <c r="NOE770" s="664"/>
      <c r="NOF770" s="664"/>
      <c r="NOG770" s="664"/>
      <c r="NOH770" s="664"/>
      <c r="NOI770" s="664"/>
      <c r="NOJ770" s="664"/>
      <c r="NOK770" s="664"/>
      <c r="NOL770" s="664"/>
      <c r="NOM770" s="664"/>
      <c r="NON770" s="664"/>
      <c r="NOO770" s="664"/>
      <c r="NOP770" s="664"/>
      <c r="NOQ770" s="664"/>
      <c r="NOR770" s="664"/>
      <c r="NOS770" s="664"/>
      <c r="NOT770" s="664"/>
      <c r="NOU770" s="664"/>
      <c r="NOV770" s="664"/>
      <c r="NOW770" s="664"/>
      <c r="NOX770" s="664"/>
      <c r="NOY770" s="664"/>
      <c r="NOZ770" s="664"/>
      <c r="NPA770" s="664"/>
      <c r="NPB770" s="664"/>
      <c r="NPC770" s="664"/>
      <c r="NPD770" s="664"/>
      <c r="NPE770" s="664"/>
      <c r="NPF770" s="664"/>
      <c r="NPG770" s="664"/>
      <c r="NPH770" s="664"/>
      <c r="NPI770" s="664"/>
      <c r="NPJ770" s="664"/>
      <c r="NPK770" s="664"/>
      <c r="NPL770" s="664"/>
      <c r="NPM770" s="664"/>
      <c r="NPN770" s="664"/>
      <c r="NPO770" s="664"/>
      <c r="NPP770" s="664"/>
      <c r="NPQ770" s="664"/>
      <c r="NPR770" s="664"/>
      <c r="NPS770" s="664"/>
      <c r="NPT770" s="664"/>
      <c r="NPU770" s="664"/>
      <c r="NPV770" s="664"/>
      <c r="NPW770" s="664"/>
      <c r="NPX770" s="664"/>
      <c r="NPY770" s="664"/>
      <c r="NPZ770" s="664"/>
      <c r="NQA770" s="664"/>
      <c r="NQB770" s="664"/>
      <c r="NQC770" s="664"/>
      <c r="NQD770" s="664"/>
      <c r="NQE770" s="664"/>
      <c r="NQF770" s="664"/>
      <c r="NQG770" s="664"/>
      <c r="NQH770" s="664"/>
      <c r="NQI770" s="664"/>
      <c r="NQJ770" s="664"/>
      <c r="NQK770" s="664"/>
      <c r="NQL770" s="664"/>
      <c r="NQM770" s="664"/>
      <c r="NQN770" s="664"/>
      <c r="NQO770" s="664"/>
      <c r="NQP770" s="664"/>
      <c r="NQQ770" s="664"/>
      <c r="NQR770" s="664"/>
      <c r="NQS770" s="664"/>
      <c r="NQT770" s="664"/>
      <c r="NQU770" s="664"/>
      <c r="NQV770" s="664"/>
      <c r="NQW770" s="664"/>
      <c r="NQX770" s="664"/>
      <c r="NQY770" s="664"/>
      <c r="NQZ770" s="664"/>
      <c r="NRA770" s="664"/>
      <c r="NRB770" s="664"/>
      <c r="NRC770" s="664"/>
      <c r="NRD770" s="664"/>
      <c r="NRE770" s="664"/>
      <c r="NRF770" s="664"/>
      <c r="NRG770" s="664"/>
      <c r="NRH770" s="664"/>
      <c r="NRI770" s="664"/>
      <c r="NRJ770" s="664"/>
      <c r="NRK770" s="664"/>
      <c r="NRL770" s="664"/>
      <c r="NRM770" s="664"/>
      <c r="NRN770" s="664"/>
      <c r="NRO770" s="664"/>
      <c r="NRP770" s="664"/>
      <c r="NRQ770" s="664"/>
      <c r="NRR770" s="664"/>
      <c r="NRS770" s="664"/>
      <c r="NRT770" s="664"/>
      <c r="NRU770" s="664"/>
      <c r="NRV770" s="664"/>
      <c r="NRW770" s="664"/>
      <c r="NRX770" s="664"/>
      <c r="NRY770" s="664"/>
      <c r="NRZ770" s="664"/>
      <c r="NSA770" s="664"/>
      <c r="NSB770" s="664"/>
      <c r="NSC770" s="664"/>
      <c r="NSD770" s="664"/>
      <c r="NSE770" s="664"/>
      <c r="NSF770" s="664"/>
      <c r="NSG770" s="664"/>
      <c r="NSH770" s="664"/>
      <c r="NSI770" s="664"/>
      <c r="NSJ770" s="664"/>
      <c r="NSK770" s="664"/>
      <c r="NSL770" s="664"/>
      <c r="NSM770" s="664"/>
      <c r="NSN770" s="664"/>
      <c r="NSO770" s="664"/>
      <c r="NSP770" s="664"/>
      <c r="NSQ770" s="664"/>
      <c r="NSR770" s="664"/>
      <c r="NSS770" s="664"/>
      <c r="NST770" s="664"/>
      <c r="NSU770" s="664"/>
      <c r="NSV770" s="664"/>
      <c r="NSW770" s="664"/>
      <c r="NSX770" s="664"/>
      <c r="NSY770" s="664"/>
      <c r="NSZ770" s="664"/>
      <c r="NTA770" s="664"/>
      <c r="NTB770" s="664"/>
      <c r="NTC770" s="664"/>
      <c r="NTD770" s="664"/>
      <c r="NTE770" s="664"/>
      <c r="NTF770" s="664"/>
      <c r="NTG770" s="664"/>
      <c r="NTH770" s="664"/>
      <c r="NTI770" s="664"/>
      <c r="NTJ770" s="664"/>
      <c r="NTK770" s="664"/>
      <c r="NTL770" s="664"/>
      <c r="NTM770" s="664"/>
      <c r="NTN770" s="664"/>
      <c r="NTO770" s="664"/>
      <c r="NTP770" s="664"/>
      <c r="NTQ770" s="664"/>
      <c r="NTR770" s="664"/>
      <c r="NTS770" s="664"/>
      <c r="NTT770" s="664"/>
      <c r="NTU770" s="664"/>
      <c r="NTV770" s="664"/>
      <c r="NTW770" s="664"/>
      <c r="NTX770" s="664"/>
      <c r="NTY770" s="664"/>
      <c r="NTZ770" s="664"/>
      <c r="NUA770" s="664"/>
      <c r="NUB770" s="664"/>
      <c r="NUC770" s="664"/>
      <c r="NUD770" s="664"/>
      <c r="NUE770" s="664"/>
      <c r="NUF770" s="664"/>
      <c r="NUG770" s="664"/>
      <c r="NUH770" s="664"/>
      <c r="NUI770" s="664"/>
      <c r="NUJ770" s="664"/>
      <c r="NUK770" s="664"/>
      <c r="NUL770" s="664"/>
      <c r="NUM770" s="664"/>
      <c r="NUN770" s="664"/>
      <c r="NUO770" s="664"/>
      <c r="NUP770" s="664"/>
      <c r="NUQ770" s="664"/>
      <c r="NUR770" s="664"/>
      <c r="NUS770" s="664"/>
      <c r="NUT770" s="664"/>
      <c r="NUU770" s="664"/>
      <c r="NUV770" s="664"/>
      <c r="NUW770" s="664"/>
      <c r="NUX770" s="664"/>
      <c r="NUY770" s="664"/>
      <c r="NUZ770" s="664"/>
      <c r="NVA770" s="664"/>
      <c r="NVB770" s="664"/>
      <c r="NVC770" s="664"/>
      <c r="NVD770" s="664"/>
      <c r="NVE770" s="664"/>
      <c r="NVF770" s="664"/>
      <c r="NVG770" s="664"/>
      <c r="NVH770" s="664"/>
      <c r="NVI770" s="664"/>
      <c r="NVJ770" s="664"/>
      <c r="NVK770" s="664"/>
      <c r="NVL770" s="664"/>
      <c r="NVM770" s="664"/>
      <c r="NVN770" s="664"/>
      <c r="NVO770" s="664"/>
      <c r="NVP770" s="664"/>
      <c r="NVQ770" s="664"/>
      <c r="NVR770" s="664"/>
      <c r="NVS770" s="664"/>
      <c r="NVT770" s="664"/>
      <c r="NVU770" s="664"/>
      <c r="NVV770" s="664"/>
      <c r="NVW770" s="664"/>
      <c r="NVX770" s="664"/>
      <c r="NVY770" s="664"/>
      <c r="NVZ770" s="664"/>
      <c r="NWA770" s="664"/>
      <c r="NWB770" s="664"/>
      <c r="NWC770" s="664"/>
      <c r="NWD770" s="664"/>
      <c r="NWE770" s="664"/>
      <c r="NWF770" s="664"/>
      <c r="NWG770" s="664"/>
      <c r="NWH770" s="664"/>
      <c r="NWI770" s="664"/>
      <c r="NWJ770" s="664"/>
      <c r="NWK770" s="664"/>
      <c r="NWL770" s="664"/>
      <c r="NWM770" s="664"/>
      <c r="NWN770" s="664"/>
      <c r="NWO770" s="664"/>
      <c r="NWP770" s="664"/>
      <c r="NWQ770" s="664"/>
      <c r="NWR770" s="664"/>
      <c r="NWS770" s="664"/>
      <c r="NWT770" s="664"/>
      <c r="NWU770" s="664"/>
      <c r="NWV770" s="664"/>
      <c r="NWW770" s="664"/>
      <c r="NWX770" s="664"/>
      <c r="NWY770" s="664"/>
      <c r="NWZ770" s="664"/>
      <c r="NXA770" s="664"/>
      <c r="NXB770" s="664"/>
      <c r="NXC770" s="664"/>
      <c r="NXD770" s="664"/>
      <c r="NXE770" s="664"/>
      <c r="NXF770" s="664"/>
      <c r="NXG770" s="664"/>
      <c r="NXH770" s="664"/>
      <c r="NXI770" s="664"/>
      <c r="NXJ770" s="664"/>
      <c r="NXK770" s="664"/>
      <c r="NXL770" s="664"/>
      <c r="NXM770" s="664"/>
      <c r="NXN770" s="664"/>
      <c r="NXO770" s="664"/>
      <c r="NXP770" s="664"/>
      <c r="NXQ770" s="664"/>
      <c r="NXR770" s="664"/>
      <c r="NXS770" s="664"/>
      <c r="NXT770" s="664"/>
      <c r="NXU770" s="664"/>
      <c r="NXV770" s="664"/>
      <c r="NXW770" s="664"/>
      <c r="NXX770" s="664"/>
      <c r="NXY770" s="664"/>
      <c r="NXZ770" s="664"/>
      <c r="NYA770" s="664"/>
      <c r="NYB770" s="664"/>
      <c r="NYC770" s="664"/>
      <c r="NYD770" s="664"/>
      <c r="NYE770" s="664"/>
      <c r="NYF770" s="664"/>
      <c r="NYG770" s="664"/>
      <c r="NYH770" s="664"/>
      <c r="NYI770" s="664"/>
      <c r="NYJ770" s="664"/>
      <c r="NYK770" s="664"/>
      <c r="NYL770" s="664"/>
      <c r="NYM770" s="664"/>
      <c r="NYN770" s="664"/>
      <c r="NYO770" s="664"/>
      <c r="NYP770" s="664"/>
      <c r="NYQ770" s="664"/>
      <c r="NYR770" s="664"/>
      <c r="NYS770" s="664"/>
      <c r="NYT770" s="664"/>
      <c r="NYU770" s="664"/>
      <c r="NYV770" s="664"/>
      <c r="NYW770" s="664"/>
      <c r="NYX770" s="664"/>
      <c r="NYY770" s="664"/>
      <c r="NYZ770" s="664"/>
      <c r="NZA770" s="664"/>
      <c r="NZB770" s="664"/>
      <c r="NZC770" s="664"/>
      <c r="NZD770" s="664"/>
      <c r="NZE770" s="664"/>
      <c r="NZF770" s="664"/>
      <c r="NZG770" s="664"/>
      <c r="NZH770" s="664"/>
      <c r="NZI770" s="664"/>
      <c r="NZJ770" s="664"/>
      <c r="NZK770" s="664"/>
      <c r="NZL770" s="664"/>
      <c r="NZM770" s="664"/>
      <c r="NZN770" s="664"/>
      <c r="NZO770" s="664"/>
      <c r="NZP770" s="664"/>
      <c r="NZQ770" s="664"/>
      <c r="NZR770" s="664"/>
      <c r="NZS770" s="664"/>
      <c r="NZT770" s="664"/>
      <c r="NZU770" s="664"/>
      <c r="NZV770" s="664"/>
      <c r="NZW770" s="664"/>
      <c r="NZX770" s="664"/>
      <c r="NZY770" s="664"/>
      <c r="NZZ770" s="664"/>
      <c r="OAA770" s="664"/>
      <c r="OAB770" s="664"/>
      <c r="OAC770" s="664"/>
      <c r="OAD770" s="664"/>
      <c r="OAE770" s="664"/>
      <c r="OAF770" s="664"/>
      <c r="OAG770" s="664"/>
      <c r="OAH770" s="664"/>
      <c r="OAI770" s="664"/>
      <c r="OAJ770" s="664"/>
      <c r="OAK770" s="664"/>
      <c r="OAL770" s="664"/>
      <c r="OAM770" s="664"/>
      <c r="OAN770" s="664"/>
      <c r="OAO770" s="664"/>
      <c r="OAP770" s="664"/>
      <c r="OAQ770" s="664"/>
      <c r="OAR770" s="664"/>
      <c r="OAS770" s="664"/>
      <c r="OAT770" s="664"/>
      <c r="OAU770" s="664"/>
      <c r="OAV770" s="664"/>
      <c r="OAW770" s="664"/>
      <c r="OAX770" s="664"/>
      <c r="OAY770" s="664"/>
      <c r="OAZ770" s="664"/>
      <c r="OBA770" s="664"/>
      <c r="OBB770" s="664"/>
      <c r="OBC770" s="664"/>
      <c r="OBD770" s="664"/>
      <c r="OBE770" s="664"/>
      <c r="OBF770" s="664"/>
      <c r="OBG770" s="664"/>
      <c r="OBH770" s="664"/>
      <c r="OBI770" s="664"/>
      <c r="OBJ770" s="664"/>
      <c r="OBK770" s="664"/>
      <c r="OBL770" s="664"/>
      <c r="OBM770" s="664"/>
      <c r="OBN770" s="664"/>
      <c r="OBO770" s="664"/>
      <c r="OBP770" s="664"/>
      <c r="OBQ770" s="664"/>
      <c r="OBR770" s="664"/>
      <c r="OBS770" s="664"/>
      <c r="OBT770" s="664"/>
      <c r="OBU770" s="664"/>
      <c r="OBV770" s="664"/>
      <c r="OBW770" s="664"/>
      <c r="OBX770" s="664"/>
      <c r="OBY770" s="664"/>
      <c r="OBZ770" s="664"/>
      <c r="OCA770" s="664"/>
      <c r="OCB770" s="664"/>
      <c r="OCC770" s="664"/>
      <c r="OCD770" s="664"/>
      <c r="OCE770" s="664"/>
      <c r="OCF770" s="664"/>
      <c r="OCG770" s="664"/>
      <c r="OCH770" s="664"/>
      <c r="OCI770" s="664"/>
      <c r="OCJ770" s="664"/>
      <c r="OCK770" s="664"/>
      <c r="OCL770" s="664"/>
      <c r="OCM770" s="664"/>
      <c r="OCN770" s="664"/>
      <c r="OCO770" s="664"/>
      <c r="OCP770" s="664"/>
      <c r="OCQ770" s="664"/>
      <c r="OCR770" s="664"/>
      <c r="OCS770" s="664"/>
      <c r="OCT770" s="664"/>
      <c r="OCU770" s="664"/>
      <c r="OCV770" s="664"/>
      <c r="OCW770" s="664"/>
      <c r="OCX770" s="664"/>
      <c r="OCY770" s="664"/>
      <c r="OCZ770" s="664"/>
      <c r="ODA770" s="664"/>
      <c r="ODB770" s="664"/>
      <c r="ODC770" s="664"/>
      <c r="ODD770" s="664"/>
      <c r="ODE770" s="664"/>
      <c r="ODF770" s="664"/>
      <c r="ODG770" s="664"/>
      <c r="ODH770" s="664"/>
      <c r="ODI770" s="664"/>
      <c r="ODJ770" s="664"/>
      <c r="ODK770" s="664"/>
      <c r="ODL770" s="664"/>
      <c r="ODM770" s="664"/>
      <c r="ODN770" s="664"/>
      <c r="ODO770" s="664"/>
      <c r="ODP770" s="664"/>
      <c r="ODQ770" s="664"/>
      <c r="ODR770" s="664"/>
      <c r="ODS770" s="664"/>
      <c r="ODT770" s="664"/>
      <c r="ODU770" s="664"/>
      <c r="ODV770" s="664"/>
      <c r="ODW770" s="664"/>
      <c r="ODX770" s="664"/>
      <c r="ODY770" s="664"/>
      <c r="ODZ770" s="664"/>
      <c r="OEA770" s="664"/>
      <c r="OEB770" s="664"/>
      <c r="OEC770" s="664"/>
      <c r="OED770" s="664"/>
      <c r="OEE770" s="664"/>
      <c r="OEF770" s="664"/>
      <c r="OEG770" s="664"/>
      <c r="OEH770" s="664"/>
      <c r="OEI770" s="664"/>
      <c r="OEJ770" s="664"/>
      <c r="OEK770" s="664"/>
      <c r="OEL770" s="664"/>
      <c r="OEM770" s="664"/>
      <c r="OEN770" s="664"/>
      <c r="OEO770" s="664"/>
      <c r="OEP770" s="664"/>
      <c r="OEQ770" s="664"/>
      <c r="OER770" s="664"/>
      <c r="OES770" s="664"/>
      <c r="OET770" s="664"/>
      <c r="OEU770" s="664"/>
      <c r="OEV770" s="664"/>
      <c r="OEW770" s="664"/>
      <c r="OEX770" s="664"/>
      <c r="OEY770" s="664"/>
      <c r="OEZ770" s="664"/>
      <c r="OFA770" s="664"/>
      <c r="OFB770" s="664"/>
      <c r="OFC770" s="664"/>
      <c r="OFD770" s="664"/>
      <c r="OFE770" s="664"/>
      <c r="OFF770" s="664"/>
      <c r="OFG770" s="664"/>
      <c r="OFH770" s="664"/>
      <c r="OFI770" s="664"/>
      <c r="OFJ770" s="664"/>
      <c r="OFK770" s="664"/>
      <c r="OFL770" s="664"/>
      <c r="OFM770" s="664"/>
      <c r="OFN770" s="664"/>
      <c r="OFO770" s="664"/>
      <c r="OFP770" s="664"/>
      <c r="OFQ770" s="664"/>
      <c r="OFR770" s="664"/>
      <c r="OFS770" s="664"/>
      <c r="OFT770" s="664"/>
      <c r="OFU770" s="664"/>
      <c r="OFV770" s="664"/>
      <c r="OFW770" s="664"/>
      <c r="OFX770" s="664"/>
      <c r="OFY770" s="664"/>
      <c r="OFZ770" s="664"/>
      <c r="OGA770" s="664"/>
      <c r="OGB770" s="664"/>
      <c r="OGC770" s="664"/>
      <c r="OGD770" s="664"/>
      <c r="OGE770" s="664"/>
      <c r="OGF770" s="664"/>
      <c r="OGG770" s="664"/>
      <c r="OGH770" s="664"/>
      <c r="OGI770" s="664"/>
      <c r="OGJ770" s="664"/>
      <c r="OGK770" s="664"/>
      <c r="OGL770" s="664"/>
      <c r="OGM770" s="664"/>
      <c r="OGN770" s="664"/>
      <c r="OGO770" s="664"/>
      <c r="OGP770" s="664"/>
      <c r="OGQ770" s="664"/>
      <c r="OGR770" s="664"/>
      <c r="OGS770" s="664"/>
      <c r="OGT770" s="664"/>
      <c r="OGU770" s="664"/>
      <c r="OGV770" s="664"/>
      <c r="OGW770" s="664"/>
      <c r="OGX770" s="664"/>
      <c r="OGY770" s="664"/>
      <c r="OGZ770" s="664"/>
      <c r="OHA770" s="664"/>
      <c r="OHB770" s="664"/>
      <c r="OHC770" s="664"/>
      <c r="OHD770" s="664"/>
      <c r="OHE770" s="664"/>
      <c r="OHF770" s="664"/>
      <c r="OHG770" s="664"/>
      <c r="OHH770" s="664"/>
      <c r="OHI770" s="664"/>
      <c r="OHJ770" s="664"/>
      <c r="OHK770" s="664"/>
      <c r="OHL770" s="664"/>
      <c r="OHM770" s="664"/>
      <c r="OHN770" s="664"/>
      <c r="OHO770" s="664"/>
      <c r="OHP770" s="664"/>
      <c r="OHQ770" s="664"/>
      <c r="OHR770" s="664"/>
      <c r="OHS770" s="664"/>
      <c r="OHT770" s="664"/>
      <c r="OHU770" s="664"/>
      <c r="OHV770" s="664"/>
      <c r="OHW770" s="664"/>
      <c r="OHX770" s="664"/>
      <c r="OHY770" s="664"/>
      <c r="OHZ770" s="664"/>
      <c r="OIA770" s="664"/>
      <c r="OIB770" s="664"/>
      <c r="OIC770" s="664"/>
      <c r="OID770" s="664"/>
      <c r="OIE770" s="664"/>
      <c r="OIF770" s="664"/>
      <c r="OIG770" s="664"/>
      <c r="OIH770" s="664"/>
      <c r="OII770" s="664"/>
      <c r="OIJ770" s="664"/>
      <c r="OIK770" s="664"/>
      <c r="OIL770" s="664"/>
      <c r="OIM770" s="664"/>
      <c r="OIN770" s="664"/>
      <c r="OIO770" s="664"/>
      <c r="OIP770" s="664"/>
      <c r="OIQ770" s="664"/>
      <c r="OIR770" s="664"/>
      <c r="OIS770" s="664"/>
      <c r="OIT770" s="664"/>
      <c r="OIU770" s="664"/>
      <c r="OIV770" s="664"/>
      <c r="OIW770" s="664"/>
      <c r="OIX770" s="664"/>
      <c r="OIY770" s="664"/>
      <c r="OIZ770" s="664"/>
      <c r="OJA770" s="664"/>
      <c r="OJB770" s="664"/>
      <c r="OJC770" s="664"/>
      <c r="OJD770" s="664"/>
      <c r="OJE770" s="664"/>
      <c r="OJF770" s="664"/>
      <c r="OJG770" s="664"/>
      <c r="OJH770" s="664"/>
      <c r="OJI770" s="664"/>
      <c r="OJJ770" s="664"/>
      <c r="OJK770" s="664"/>
      <c r="OJL770" s="664"/>
      <c r="OJM770" s="664"/>
      <c r="OJN770" s="664"/>
      <c r="OJO770" s="664"/>
      <c r="OJP770" s="664"/>
      <c r="OJQ770" s="664"/>
      <c r="OJR770" s="664"/>
      <c r="OJS770" s="664"/>
      <c r="OJT770" s="664"/>
      <c r="OJU770" s="664"/>
      <c r="OJV770" s="664"/>
      <c r="OJW770" s="664"/>
      <c r="OJX770" s="664"/>
      <c r="OJY770" s="664"/>
      <c r="OJZ770" s="664"/>
      <c r="OKA770" s="664"/>
      <c r="OKB770" s="664"/>
      <c r="OKC770" s="664"/>
      <c r="OKD770" s="664"/>
      <c r="OKE770" s="664"/>
      <c r="OKF770" s="664"/>
      <c r="OKG770" s="664"/>
      <c r="OKH770" s="664"/>
      <c r="OKI770" s="664"/>
      <c r="OKJ770" s="664"/>
      <c r="OKK770" s="664"/>
      <c r="OKL770" s="664"/>
      <c r="OKM770" s="664"/>
      <c r="OKN770" s="664"/>
      <c r="OKO770" s="664"/>
      <c r="OKP770" s="664"/>
      <c r="OKQ770" s="664"/>
      <c r="OKR770" s="664"/>
      <c r="OKS770" s="664"/>
      <c r="OKT770" s="664"/>
      <c r="OKU770" s="664"/>
      <c r="OKV770" s="664"/>
      <c r="OKW770" s="664"/>
      <c r="OKX770" s="664"/>
      <c r="OKY770" s="664"/>
      <c r="OKZ770" s="664"/>
      <c r="OLA770" s="664"/>
      <c r="OLB770" s="664"/>
      <c r="OLC770" s="664"/>
      <c r="OLD770" s="664"/>
      <c r="OLE770" s="664"/>
      <c r="OLF770" s="664"/>
      <c r="OLG770" s="664"/>
      <c r="OLH770" s="664"/>
      <c r="OLI770" s="664"/>
      <c r="OLJ770" s="664"/>
      <c r="OLK770" s="664"/>
      <c r="OLL770" s="664"/>
      <c r="OLM770" s="664"/>
      <c r="OLN770" s="664"/>
      <c r="OLO770" s="664"/>
      <c r="OLP770" s="664"/>
      <c r="OLQ770" s="664"/>
      <c r="OLR770" s="664"/>
      <c r="OLS770" s="664"/>
      <c r="OLT770" s="664"/>
      <c r="OLU770" s="664"/>
      <c r="OLV770" s="664"/>
      <c r="OLW770" s="664"/>
      <c r="OLX770" s="664"/>
      <c r="OLY770" s="664"/>
      <c r="OLZ770" s="664"/>
      <c r="OMA770" s="664"/>
      <c r="OMB770" s="664"/>
      <c r="OMC770" s="664"/>
      <c r="OMD770" s="664"/>
      <c r="OME770" s="664"/>
      <c r="OMF770" s="664"/>
      <c r="OMG770" s="664"/>
      <c r="OMH770" s="664"/>
      <c r="OMI770" s="664"/>
      <c r="OMJ770" s="664"/>
      <c r="OMK770" s="664"/>
      <c r="OML770" s="664"/>
      <c r="OMM770" s="664"/>
      <c r="OMN770" s="664"/>
      <c r="OMO770" s="664"/>
      <c r="OMP770" s="664"/>
      <c r="OMQ770" s="664"/>
      <c r="OMR770" s="664"/>
      <c r="OMS770" s="664"/>
      <c r="OMT770" s="664"/>
      <c r="OMU770" s="664"/>
      <c r="OMV770" s="664"/>
      <c r="OMW770" s="664"/>
      <c r="OMX770" s="664"/>
      <c r="OMY770" s="664"/>
      <c r="OMZ770" s="664"/>
      <c r="ONA770" s="664"/>
      <c r="ONB770" s="664"/>
      <c r="ONC770" s="664"/>
      <c r="OND770" s="664"/>
      <c r="ONE770" s="664"/>
      <c r="ONF770" s="664"/>
      <c r="ONG770" s="664"/>
      <c r="ONH770" s="664"/>
      <c r="ONI770" s="664"/>
      <c r="ONJ770" s="664"/>
      <c r="ONK770" s="664"/>
      <c r="ONL770" s="664"/>
      <c r="ONM770" s="664"/>
      <c r="ONN770" s="664"/>
      <c r="ONO770" s="664"/>
      <c r="ONP770" s="664"/>
      <c r="ONQ770" s="664"/>
      <c r="ONR770" s="664"/>
      <c r="ONS770" s="664"/>
      <c r="ONT770" s="664"/>
      <c r="ONU770" s="664"/>
      <c r="ONV770" s="664"/>
      <c r="ONW770" s="664"/>
      <c r="ONX770" s="664"/>
      <c r="ONY770" s="664"/>
      <c r="ONZ770" s="664"/>
      <c r="OOA770" s="664"/>
      <c r="OOB770" s="664"/>
      <c r="OOC770" s="664"/>
      <c r="OOD770" s="664"/>
      <c r="OOE770" s="664"/>
      <c r="OOF770" s="664"/>
      <c r="OOG770" s="664"/>
      <c r="OOH770" s="664"/>
      <c r="OOI770" s="664"/>
      <c r="OOJ770" s="664"/>
      <c r="OOK770" s="664"/>
      <c r="OOL770" s="664"/>
      <c r="OOM770" s="664"/>
      <c r="OON770" s="664"/>
      <c r="OOO770" s="664"/>
      <c r="OOP770" s="664"/>
      <c r="OOQ770" s="664"/>
      <c r="OOR770" s="664"/>
      <c r="OOS770" s="664"/>
      <c r="OOT770" s="664"/>
      <c r="OOU770" s="664"/>
      <c r="OOV770" s="664"/>
      <c r="OOW770" s="664"/>
      <c r="OOX770" s="664"/>
      <c r="OOY770" s="664"/>
      <c r="OOZ770" s="664"/>
      <c r="OPA770" s="664"/>
      <c r="OPB770" s="664"/>
      <c r="OPC770" s="664"/>
      <c r="OPD770" s="664"/>
      <c r="OPE770" s="664"/>
      <c r="OPF770" s="664"/>
      <c r="OPG770" s="664"/>
      <c r="OPH770" s="664"/>
      <c r="OPI770" s="664"/>
      <c r="OPJ770" s="664"/>
      <c r="OPK770" s="664"/>
      <c r="OPL770" s="664"/>
      <c r="OPM770" s="664"/>
      <c r="OPN770" s="664"/>
      <c r="OPO770" s="664"/>
      <c r="OPP770" s="664"/>
      <c r="OPQ770" s="664"/>
      <c r="OPR770" s="664"/>
      <c r="OPS770" s="664"/>
      <c r="OPT770" s="664"/>
      <c r="OPU770" s="664"/>
      <c r="OPV770" s="664"/>
      <c r="OPW770" s="664"/>
      <c r="OPX770" s="664"/>
      <c r="OPY770" s="664"/>
      <c r="OPZ770" s="664"/>
      <c r="OQA770" s="664"/>
      <c r="OQB770" s="664"/>
      <c r="OQC770" s="664"/>
      <c r="OQD770" s="664"/>
      <c r="OQE770" s="664"/>
      <c r="OQF770" s="664"/>
      <c r="OQG770" s="664"/>
      <c r="OQH770" s="664"/>
      <c r="OQI770" s="664"/>
      <c r="OQJ770" s="664"/>
      <c r="OQK770" s="664"/>
      <c r="OQL770" s="664"/>
      <c r="OQM770" s="664"/>
      <c r="OQN770" s="664"/>
      <c r="OQO770" s="664"/>
      <c r="OQP770" s="664"/>
      <c r="OQQ770" s="664"/>
      <c r="OQR770" s="664"/>
      <c r="OQS770" s="664"/>
      <c r="OQT770" s="664"/>
      <c r="OQU770" s="664"/>
      <c r="OQV770" s="664"/>
      <c r="OQW770" s="664"/>
      <c r="OQX770" s="664"/>
      <c r="OQY770" s="664"/>
      <c r="OQZ770" s="664"/>
      <c r="ORA770" s="664"/>
      <c r="ORB770" s="664"/>
      <c r="ORC770" s="664"/>
      <c r="ORD770" s="664"/>
      <c r="ORE770" s="664"/>
      <c r="ORF770" s="664"/>
      <c r="ORG770" s="664"/>
      <c r="ORH770" s="664"/>
      <c r="ORI770" s="664"/>
      <c r="ORJ770" s="664"/>
      <c r="ORK770" s="664"/>
      <c r="ORL770" s="664"/>
      <c r="ORM770" s="664"/>
      <c r="ORN770" s="664"/>
      <c r="ORO770" s="664"/>
      <c r="ORP770" s="664"/>
      <c r="ORQ770" s="664"/>
      <c r="ORR770" s="664"/>
      <c r="ORS770" s="664"/>
      <c r="ORT770" s="664"/>
      <c r="ORU770" s="664"/>
      <c r="ORV770" s="664"/>
      <c r="ORW770" s="664"/>
      <c r="ORX770" s="664"/>
      <c r="ORY770" s="664"/>
      <c r="ORZ770" s="664"/>
      <c r="OSA770" s="664"/>
      <c r="OSB770" s="664"/>
      <c r="OSC770" s="664"/>
      <c r="OSD770" s="664"/>
      <c r="OSE770" s="664"/>
      <c r="OSF770" s="664"/>
      <c r="OSG770" s="664"/>
      <c r="OSH770" s="664"/>
      <c r="OSI770" s="664"/>
      <c r="OSJ770" s="664"/>
      <c r="OSK770" s="664"/>
      <c r="OSL770" s="664"/>
      <c r="OSM770" s="664"/>
      <c r="OSN770" s="664"/>
      <c r="OSO770" s="664"/>
      <c r="OSP770" s="664"/>
      <c r="OSQ770" s="664"/>
      <c r="OSR770" s="664"/>
      <c r="OSS770" s="664"/>
      <c r="OST770" s="664"/>
      <c r="OSU770" s="664"/>
      <c r="OSV770" s="664"/>
      <c r="OSW770" s="664"/>
      <c r="OSX770" s="664"/>
      <c r="OSY770" s="664"/>
      <c r="OSZ770" s="664"/>
      <c r="OTA770" s="664"/>
      <c r="OTB770" s="664"/>
      <c r="OTC770" s="664"/>
      <c r="OTD770" s="664"/>
      <c r="OTE770" s="664"/>
      <c r="OTF770" s="664"/>
      <c r="OTG770" s="664"/>
      <c r="OTH770" s="664"/>
      <c r="OTI770" s="664"/>
      <c r="OTJ770" s="664"/>
      <c r="OTK770" s="664"/>
      <c r="OTL770" s="664"/>
      <c r="OTM770" s="664"/>
      <c r="OTN770" s="664"/>
      <c r="OTO770" s="664"/>
      <c r="OTP770" s="664"/>
      <c r="OTQ770" s="664"/>
      <c r="OTR770" s="664"/>
      <c r="OTS770" s="664"/>
      <c r="OTT770" s="664"/>
      <c r="OTU770" s="664"/>
      <c r="OTV770" s="664"/>
      <c r="OTW770" s="664"/>
      <c r="OTX770" s="664"/>
      <c r="OTY770" s="664"/>
      <c r="OTZ770" s="664"/>
      <c r="OUA770" s="664"/>
      <c r="OUB770" s="664"/>
      <c r="OUC770" s="664"/>
      <c r="OUD770" s="664"/>
      <c r="OUE770" s="664"/>
      <c r="OUF770" s="664"/>
      <c r="OUG770" s="664"/>
      <c r="OUH770" s="664"/>
      <c r="OUI770" s="664"/>
      <c r="OUJ770" s="664"/>
      <c r="OUK770" s="664"/>
      <c r="OUL770" s="664"/>
      <c r="OUM770" s="664"/>
      <c r="OUN770" s="664"/>
      <c r="OUO770" s="664"/>
      <c r="OUP770" s="664"/>
      <c r="OUQ770" s="664"/>
      <c r="OUR770" s="664"/>
      <c r="OUS770" s="664"/>
      <c r="OUT770" s="664"/>
      <c r="OUU770" s="664"/>
      <c r="OUV770" s="664"/>
      <c r="OUW770" s="664"/>
      <c r="OUX770" s="664"/>
      <c r="OUY770" s="664"/>
      <c r="OUZ770" s="664"/>
      <c r="OVA770" s="664"/>
      <c r="OVB770" s="664"/>
      <c r="OVC770" s="664"/>
      <c r="OVD770" s="664"/>
      <c r="OVE770" s="664"/>
      <c r="OVF770" s="664"/>
      <c r="OVG770" s="664"/>
      <c r="OVH770" s="664"/>
      <c r="OVI770" s="664"/>
      <c r="OVJ770" s="664"/>
      <c r="OVK770" s="664"/>
      <c r="OVL770" s="664"/>
      <c r="OVM770" s="664"/>
      <c r="OVN770" s="664"/>
      <c r="OVO770" s="664"/>
      <c r="OVP770" s="664"/>
      <c r="OVQ770" s="664"/>
      <c r="OVR770" s="664"/>
      <c r="OVS770" s="664"/>
      <c r="OVT770" s="664"/>
      <c r="OVU770" s="664"/>
      <c r="OVV770" s="664"/>
      <c r="OVW770" s="664"/>
      <c r="OVX770" s="664"/>
      <c r="OVY770" s="664"/>
      <c r="OVZ770" s="664"/>
      <c r="OWA770" s="664"/>
      <c r="OWB770" s="664"/>
      <c r="OWC770" s="664"/>
      <c r="OWD770" s="664"/>
      <c r="OWE770" s="664"/>
      <c r="OWF770" s="664"/>
      <c r="OWG770" s="664"/>
      <c r="OWH770" s="664"/>
      <c r="OWI770" s="664"/>
      <c r="OWJ770" s="664"/>
      <c r="OWK770" s="664"/>
      <c r="OWL770" s="664"/>
      <c r="OWM770" s="664"/>
      <c r="OWN770" s="664"/>
      <c r="OWO770" s="664"/>
      <c r="OWP770" s="664"/>
      <c r="OWQ770" s="664"/>
      <c r="OWR770" s="664"/>
      <c r="OWS770" s="664"/>
      <c r="OWT770" s="664"/>
      <c r="OWU770" s="664"/>
      <c r="OWV770" s="664"/>
      <c r="OWW770" s="664"/>
      <c r="OWX770" s="664"/>
      <c r="OWY770" s="664"/>
      <c r="OWZ770" s="664"/>
      <c r="OXA770" s="664"/>
      <c r="OXB770" s="664"/>
      <c r="OXC770" s="664"/>
      <c r="OXD770" s="664"/>
      <c r="OXE770" s="664"/>
      <c r="OXF770" s="664"/>
      <c r="OXG770" s="664"/>
      <c r="OXH770" s="664"/>
      <c r="OXI770" s="664"/>
      <c r="OXJ770" s="664"/>
      <c r="OXK770" s="664"/>
      <c r="OXL770" s="664"/>
      <c r="OXM770" s="664"/>
      <c r="OXN770" s="664"/>
      <c r="OXO770" s="664"/>
      <c r="OXP770" s="664"/>
      <c r="OXQ770" s="664"/>
      <c r="OXR770" s="664"/>
      <c r="OXS770" s="664"/>
      <c r="OXT770" s="664"/>
      <c r="OXU770" s="664"/>
      <c r="OXV770" s="664"/>
      <c r="OXW770" s="664"/>
      <c r="OXX770" s="664"/>
      <c r="OXY770" s="664"/>
      <c r="OXZ770" s="664"/>
      <c r="OYA770" s="664"/>
      <c r="OYB770" s="664"/>
      <c r="OYC770" s="664"/>
      <c r="OYD770" s="664"/>
      <c r="OYE770" s="664"/>
      <c r="OYF770" s="664"/>
      <c r="OYG770" s="664"/>
      <c r="OYH770" s="664"/>
      <c r="OYI770" s="664"/>
      <c r="OYJ770" s="664"/>
      <c r="OYK770" s="664"/>
      <c r="OYL770" s="664"/>
      <c r="OYM770" s="664"/>
      <c r="OYN770" s="664"/>
      <c r="OYO770" s="664"/>
      <c r="OYP770" s="664"/>
      <c r="OYQ770" s="664"/>
      <c r="OYR770" s="664"/>
      <c r="OYS770" s="664"/>
      <c r="OYT770" s="664"/>
      <c r="OYU770" s="664"/>
      <c r="OYV770" s="664"/>
      <c r="OYW770" s="664"/>
      <c r="OYX770" s="664"/>
      <c r="OYY770" s="664"/>
      <c r="OYZ770" s="664"/>
      <c r="OZA770" s="664"/>
      <c r="OZB770" s="664"/>
      <c r="OZC770" s="664"/>
      <c r="OZD770" s="664"/>
      <c r="OZE770" s="664"/>
      <c r="OZF770" s="664"/>
      <c r="OZG770" s="664"/>
      <c r="OZH770" s="664"/>
      <c r="OZI770" s="664"/>
      <c r="OZJ770" s="664"/>
      <c r="OZK770" s="664"/>
      <c r="OZL770" s="664"/>
      <c r="OZM770" s="664"/>
      <c r="OZN770" s="664"/>
      <c r="OZO770" s="664"/>
      <c r="OZP770" s="664"/>
      <c r="OZQ770" s="664"/>
      <c r="OZR770" s="664"/>
      <c r="OZS770" s="664"/>
      <c r="OZT770" s="664"/>
      <c r="OZU770" s="664"/>
      <c r="OZV770" s="664"/>
      <c r="OZW770" s="664"/>
      <c r="OZX770" s="664"/>
      <c r="OZY770" s="664"/>
      <c r="OZZ770" s="664"/>
      <c r="PAA770" s="664"/>
      <c r="PAB770" s="664"/>
      <c r="PAC770" s="664"/>
      <c r="PAD770" s="664"/>
      <c r="PAE770" s="664"/>
      <c r="PAF770" s="664"/>
      <c r="PAG770" s="664"/>
      <c r="PAH770" s="664"/>
      <c r="PAI770" s="664"/>
      <c r="PAJ770" s="664"/>
      <c r="PAK770" s="664"/>
      <c r="PAL770" s="664"/>
      <c r="PAM770" s="664"/>
      <c r="PAN770" s="664"/>
      <c r="PAO770" s="664"/>
      <c r="PAP770" s="664"/>
      <c r="PAQ770" s="664"/>
      <c r="PAR770" s="664"/>
      <c r="PAS770" s="664"/>
      <c r="PAT770" s="664"/>
      <c r="PAU770" s="664"/>
      <c r="PAV770" s="664"/>
      <c r="PAW770" s="664"/>
      <c r="PAX770" s="664"/>
      <c r="PAY770" s="664"/>
      <c r="PAZ770" s="664"/>
      <c r="PBA770" s="664"/>
      <c r="PBB770" s="664"/>
      <c r="PBC770" s="664"/>
      <c r="PBD770" s="664"/>
      <c r="PBE770" s="664"/>
      <c r="PBF770" s="664"/>
      <c r="PBG770" s="664"/>
      <c r="PBH770" s="664"/>
      <c r="PBI770" s="664"/>
      <c r="PBJ770" s="664"/>
      <c r="PBK770" s="664"/>
      <c r="PBL770" s="664"/>
      <c r="PBM770" s="664"/>
      <c r="PBN770" s="664"/>
      <c r="PBO770" s="664"/>
      <c r="PBP770" s="664"/>
      <c r="PBQ770" s="664"/>
      <c r="PBR770" s="664"/>
      <c r="PBS770" s="664"/>
      <c r="PBT770" s="664"/>
      <c r="PBU770" s="664"/>
      <c r="PBV770" s="664"/>
      <c r="PBW770" s="664"/>
      <c r="PBX770" s="664"/>
      <c r="PBY770" s="664"/>
      <c r="PBZ770" s="664"/>
      <c r="PCA770" s="664"/>
      <c r="PCB770" s="664"/>
      <c r="PCC770" s="664"/>
      <c r="PCD770" s="664"/>
      <c r="PCE770" s="664"/>
      <c r="PCF770" s="664"/>
      <c r="PCG770" s="664"/>
      <c r="PCH770" s="664"/>
      <c r="PCI770" s="664"/>
      <c r="PCJ770" s="664"/>
      <c r="PCK770" s="664"/>
      <c r="PCL770" s="664"/>
      <c r="PCM770" s="664"/>
      <c r="PCN770" s="664"/>
      <c r="PCO770" s="664"/>
      <c r="PCP770" s="664"/>
      <c r="PCQ770" s="664"/>
      <c r="PCR770" s="664"/>
      <c r="PCS770" s="664"/>
      <c r="PCT770" s="664"/>
      <c r="PCU770" s="664"/>
      <c r="PCV770" s="664"/>
      <c r="PCW770" s="664"/>
      <c r="PCX770" s="664"/>
      <c r="PCY770" s="664"/>
      <c r="PCZ770" s="664"/>
      <c r="PDA770" s="664"/>
      <c r="PDB770" s="664"/>
      <c r="PDC770" s="664"/>
      <c r="PDD770" s="664"/>
      <c r="PDE770" s="664"/>
      <c r="PDF770" s="664"/>
      <c r="PDG770" s="664"/>
      <c r="PDH770" s="664"/>
      <c r="PDI770" s="664"/>
      <c r="PDJ770" s="664"/>
      <c r="PDK770" s="664"/>
      <c r="PDL770" s="664"/>
      <c r="PDM770" s="664"/>
      <c r="PDN770" s="664"/>
      <c r="PDO770" s="664"/>
      <c r="PDP770" s="664"/>
      <c r="PDQ770" s="664"/>
      <c r="PDR770" s="664"/>
      <c r="PDS770" s="664"/>
      <c r="PDT770" s="664"/>
      <c r="PDU770" s="664"/>
      <c r="PDV770" s="664"/>
      <c r="PDW770" s="664"/>
      <c r="PDX770" s="664"/>
      <c r="PDY770" s="664"/>
      <c r="PDZ770" s="664"/>
      <c r="PEA770" s="664"/>
      <c r="PEB770" s="664"/>
      <c r="PEC770" s="664"/>
      <c r="PED770" s="664"/>
      <c r="PEE770" s="664"/>
      <c r="PEF770" s="664"/>
      <c r="PEG770" s="664"/>
      <c r="PEH770" s="664"/>
      <c r="PEI770" s="664"/>
      <c r="PEJ770" s="664"/>
      <c r="PEK770" s="664"/>
      <c r="PEL770" s="664"/>
      <c r="PEM770" s="664"/>
      <c r="PEN770" s="664"/>
      <c r="PEO770" s="664"/>
      <c r="PEP770" s="664"/>
      <c r="PEQ770" s="664"/>
      <c r="PER770" s="664"/>
      <c r="PES770" s="664"/>
      <c r="PET770" s="664"/>
      <c r="PEU770" s="664"/>
      <c r="PEV770" s="664"/>
      <c r="PEW770" s="664"/>
      <c r="PEX770" s="664"/>
      <c r="PEY770" s="664"/>
      <c r="PEZ770" s="664"/>
      <c r="PFA770" s="664"/>
      <c r="PFB770" s="664"/>
      <c r="PFC770" s="664"/>
      <c r="PFD770" s="664"/>
      <c r="PFE770" s="664"/>
      <c r="PFF770" s="664"/>
      <c r="PFG770" s="664"/>
      <c r="PFH770" s="664"/>
      <c r="PFI770" s="664"/>
      <c r="PFJ770" s="664"/>
      <c r="PFK770" s="664"/>
      <c r="PFL770" s="664"/>
      <c r="PFM770" s="664"/>
      <c r="PFN770" s="664"/>
      <c r="PFO770" s="664"/>
      <c r="PFP770" s="664"/>
      <c r="PFQ770" s="664"/>
      <c r="PFR770" s="664"/>
      <c r="PFS770" s="664"/>
      <c r="PFT770" s="664"/>
      <c r="PFU770" s="664"/>
      <c r="PFV770" s="664"/>
      <c r="PFW770" s="664"/>
      <c r="PFX770" s="664"/>
      <c r="PFY770" s="664"/>
      <c r="PFZ770" s="664"/>
      <c r="PGA770" s="664"/>
      <c r="PGB770" s="664"/>
      <c r="PGC770" s="664"/>
      <c r="PGD770" s="664"/>
      <c r="PGE770" s="664"/>
      <c r="PGF770" s="664"/>
      <c r="PGG770" s="664"/>
      <c r="PGH770" s="664"/>
      <c r="PGI770" s="664"/>
      <c r="PGJ770" s="664"/>
      <c r="PGK770" s="664"/>
      <c r="PGL770" s="664"/>
      <c r="PGM770" s="664"/>
      <c r="PGN770" s="664"/>
      <c r="PGO770" s="664"/>
      <c r="PGP770" s="664"/>
      <c r="PGQ770" s="664"/>
      <c r="PGR770" s="664"/>
      <c r="PGS770" s="664"/>
      <c r="PGT770" s="664"/>
      <c r="PGU770" s="664"/>
      <c r="PGV770" s="664"/>
      <c r="PGW770" s="664"/>
      <c r="PGX770" s="664"/>
      <c r="PGY770" s="664"/>
      <c r="PGZ770" s="664"/>
      <c r="PHA770" s="664"/>
      <c r="PHB770" s="664"/>
      <c r="PHC770" s="664"/>
      <c r="PHD770" s="664"/>
      <c r="PHE770" s="664"/>
      <c r="PHF770" s="664"/>
      <c r="PHG770" s="664"/>
      <c r="PHH770" s="664"/>
      <c r="PHI770" s="664"/>
      <c r="PHJ770" s="664"/>
      <c r="PHK770" s="664"/>
      <c r="PHL770" s="664"/>
      <c r="PHM770" s="664"/>
      <c r="PHN770" s="664"/>
      <c r="PHO770" s="664"/>
      <c r="PHP770" s="664"/>
      <c r="PHQ770" s="664"/>
      <c r="PHR770" s="664"/>
      <c r="PHS770" s="664"/>
      <c r="PHT770" s="664"/>
      <c r="PHU770" s="664"/>
      <c r="PHV770" s="664"/>
      <c r="PHW770" s="664"/>
      <c r="PHX770" s="664"/>
      <c r="PHY770" s="664"/>
      <c r="PHZ770" s="664"/>
      <c r="PIA770" s="664"/>
      <c r="PIB770" s="664"/>
      <c r="PIC770" s="664"/>
      <c r="PID770" s="664"/>
      <c r="PIE770" s="664"/>
      <c r="PIF770" s="664"/>
      <c r="PIG770" s="664"/>
      <c r="PIH770" s="664"/>
      <c r="PII770" s="664"/>
      <c r="PIJ770" s="664"/>
      <c r="PIK770" s="664"/>
      <c r="PIL770" s="664"/>
      <c r="PIM770" s="664"/>
      <c r="PIN770" s="664"/>
      <c r="PIO770" s="664"/>
      <c r="PIP770" s="664"/>
      <c r="PIQ770" s="664"/>
      <c r="PIR770" s="664"/>
      <c r="PIS770" s="664"/>
      <c r="PIT770" s="664"/>
      <c r="PIU770" s="664"/>
      <c r="PIV770" s="664"/>
      <c r="PIW770" s="664"/>
      <c r="PIX770" s="664"/>
      <c r="PIY770" s="664"/>
      <c r="PIZ770" s="664"/>
      <c r="PJA770" s="664"/>
      <c r="PJB770" s="664"/>
      <c r="PJC770" s="664"/>
      <c r="PJD770" s="664"/>
      <c r="PJE770" s="664"/>
      <c r="PJF770" s="664"/>
      <c r="PJG770" s="664"/>
      <c r="PJH770" s="664"/>
      <c r="PJI770" s="664"/>
      <c r="PJJ770" s="664"/>
      <c r="PJK770" s="664"/>
      <c r="PJL770" s="664"/>
      <c r="PJM770" s="664"/>
      <c r="PJN770" s="664"/>
      <c r="PJO770" s="664"/>
      <c r="PJP770" s="664"/>
      <c r="PJQ770" s="664"/>
      <c r="PJR770" s="664"/>
      <c r="PJS770" s="664"/>
      <c r="PJT770" s="664"/>
      <c r="PJU770" s="664"/>
      <c r="PJV770" s="664"/>
      <c r="PJW770" s="664"/>
      <c r="PJX770" s="664"/>
      <c r="PJY770" s="664"/>
      <c r="PJZ770" s="664"/>
      <c r="PKA770" s="664"/>
      <c r="PKB770" s="664"/>
      <c r="PKC770" s="664"/>
      <c r="PKD770" s="664"/>
      <c r="PKE770" s="664"/>
      <c r="PKF770" s="664"/>
      <c r="PKG770" s="664"/>
      <c r="PKH770" s="664"/>
      <c r="PKI770" s="664"/>
      <c r="PKJ770" s="664"/>
      <c r="PKK770" s="664"/>
      <c r="PKL770" s="664"/>
      <c r="PKM770" s="664"/>
      <c r="PKN770" s="664"/>
      <c r="PKO770" s="664"/>
      <c r="PKP770" s="664"/>
      <c r="PKQ770" s="664"/>
      <c r="PKR770" s="664"/>
      <c r="PKS770" s="664"/>
      <c r="PKT770" s="664"/>
      <c r="PKU770" s="664"/>
      <c r="PKV770" s="664"/>
      <c r="PKW770" s="664"/>
      <c r="PKX770" s="664"/>
      <c r="PKY770" s="664"/>
      <c r="PKZ770" s="664"/>
      <c r="PLA770" s="664"/>
      <c r="PLB770" s="664"/>
      <c r="PLC770" s="664"/>
      <c r="PLD770" s="664"/>
      <c r="PLE770" s="664"/>
      <c r="PLF770" s="664"/>
      <c r="PLG770" s="664"/>
      <c r="PLH770" s="664"/>
      <c r="PLI770" s="664"/>
      <c r="PLJ770" s="664"/>
      <c r="PLK770" s="664"/>
      <c r="PLL770" s="664"/>
      <c r="PLM770" s="664"/>
      <c r="PLN770" s="664"/>
      <c r="PLO770" s="664"/>
      <c r="PLP770" s="664"/>
      <c r="PLQ770" s="664"/>
      <c r="PLR770" s="664"/>
      <c r="PLS770" s="664"/>
      <c r="PLT770" s="664"/>
      <c r="PLU770" s="664"/>
      <c r="PLV770" s="664"/>
      <c r="PLW770" s="664"/>
      <c r="PLX770" s="664"/>
      <c r="PLY770" s="664"/>
      <c r="PLZ770" s="664"/>
      <c r="PMA770" s="664"/>
      <c r="PMB770" s="664"/>
      <c r="PMC770" s="664"/>
      <c r="PMD770" s="664"/>
      <c r="PME770" s="664"/>
      <c r="PMF770" s="664"/>
      <c r="PMG770" s="664"/>
      <c r="PMH770" s="664"/>
      <c r="PMI770" s="664"/>
      <c r="PMJ770" s="664"/>
      <c r="PMK770" s="664"/>
      <c r="PML770" s="664"/>
      <c r="PMM770" s="664"/>
      <c r="PMN770" s="664"/>
      <c r="PMO770" s="664"/>
      <c r="PMP770" s="664"/>
      <c r="PMQ770" s="664"/>
      <c r="PMR770" s="664"/>
      <c r="PMS770" s="664"/>
      <c r="PMT770" s="664"/>
      <c r="PMU770" s="664"/>
      <c r="PMV770" s="664"/>
      <c r="PMW770" s="664"/>
      <c r="PMX770" s="664"/>
      <c r="PMY770" s="664"/>
      <c r="PMZ770" s="664"/>
      <c r="PNA770" s="664"/>
      <c r="PNB770" s="664"/>
      <c r="PNC770" s="664"/>
      <c r="PND770" s="664"/>
      <c r="PNE770" s="664"/>
      <c r="PNF770" s="664"/>
      <c r="PNG770" s="664"/>
      <c r="PNH770" s="664"/>
      <c r="PNI770" s="664"/>
      <c r="PNJ770" s="664"/>
      <c r="PNK770" s="664"/>
      <c r="PNL770" s="664"/>
      <c r="PNM770" s="664"/>
      <c r="PNN770" s="664"/>
      <c r="PNO770" s="664"/>
      <c r="PNP770" s="664"/>
      <c r="PNQ770" s="664"/>
      <c r="PNR770" s="664"/>
      <c r="PNS770" s="664"/>
      <c r="PNT770" s="664"/>
      <c r="PNU770" s="664"/>
      <c r="PNV770" s="664"/>
      <c r="PNW770" s="664"/>
      <c r="PNX770" s="664"/>
      <c r="PNY770" s="664"/>
      <c r="PNZ770" s="664"/>
      <c r="POA770" s="664"/>
      <c r="POB770" s="664"/>
      <c r="POC770" s="664"/>
      <c r="POD770" s="664"/>
      <c r="POE770" s="664"/>
      <c r="POF770" s="664"/>
      <c r="POG770" s="664"/>
      <c r="POH770" s="664"/>
      <c r="POI770" s="664"/>
      <c r="POJ770" s="664"/>
      <c r="POK770" s="664"/>
      <c r="POL770" s="664"/>
      <c r="POM770" s="664"/>
      <c r="PON770" s="664"/>
      <c r="POO770" s="664"/>
      <c r="POP770" s="664"/>
      <c r="POQ770" s="664"/>
      <c r="POR770" s="664"/>
      <c r="POS770" s="664"/>
      <c r="POT770" s="664"/>
      <c r="POU770" s="664"/>
      <c r="POV770" s="664"/>
      <c r="POW770" s="664"/>
      <c r="POX770" s="664"/>
      <c r="POY770" s="664"/>
      <c r="POZ770" s="664"/>
      <c r="PPA770" s="664"/>
      <c r="PPB770" s="664"/>
      <c r="PPC770" s="664"/>
      <c r="PPD770" s="664"/>
      <c r="PPE770" s="664"/>
      <c r="PPF770" s="664"/>
      <c r="PPG770" s="664"/>
      <c r="PPH770" s="664"/>
      <c r="PPI770" s="664"/>
      <c r="PPJ770" s="664"/>
      <c r="PPK770" s="664"/>
      <c r="PPL770" s="664"/>
      <c r="PPM770" s="664"/>
      <c r="PPN770" s="664"/>
      <c r="PPO770" s="664"/>
      <c r="PPP770" s="664"/>
      <c r="PPQ770" s="664"/>
      <c r="PPR770" s="664"/>
      <c r="PPS770" s="664"/>
      <c r="PPT770" s="664"/>
      <c r="PPU770" s="664"/>
      <c r="PPV770" s="664"/>
      <c r="PPW770" s="664"/>
      <c r="PPX770" s="664"/>
      <c r="PPY770" s="664"/>
      <c r="PPZ770" s="664"/>
      <c r="PQA770" s="664"/>
      <c r="PQB770" s="664"/>
      <c r="PQC770" s="664"/>
      <c r="PQD770" s="664"/>
      <c r="PQE770" s="664"/>
      <c r="PQF770" s="664"/>
      <c r="PQG770" s="664"/>
      <c r="PQH770" s="664"/>
      <c r="PQI770" s="664"/>
      <c r="PQJ770" s="664"/>
      <c r="PQK770" s="664"/>
      <c r="PQL770" s="664"/>
      <c r="PQM770" s="664"/>
      <c r="PQN770" s="664"/>
      <c r="PQO770" s="664"/>
      <c r="PQP770" s="664"/>
      <c r="PQQ770" s="664"/>
      <c r="PQR770" s="664"/>
      <c r="PQS770" s="664"/>
      <c r="PQT770" s="664"/>
      <c r="PQU770" s="664"/>
      <c r="PQV770" s="664"/>
      <c r="PQW770" s="664"/>
      <c r="PQX770" s="664"/>
      <c r="PQY770" s="664"/>
      <c r="PQZ770" s="664"/>
      <c r="PRA770" s="664"/>
      <c r="PRB770" s="664"/>
      <c r="PRC770" s="664"/>
      <c r="PRD770" s="664"/>
      <c r="PRE770" s="664"/>
      <c r="PRF770" s="664"/>
      <c r="PRG770" s="664"/>
      <c r="PRH770" s="664"/>
      <c r="PRI770" s="664"/>
      <c r="PRJ770" s="664"/>
      <c r="PRK770" s="664"/>
      <c r="PRL770" s="664"/>
      <c r="PRM770" s="664"/>
      <c r="PRN770" s="664"/>
      <c r="PRO770" s="664"/>
      <c r="PRP770" s="664"/>
      <c r="PRQ770" s="664"/>
      <c r="PRR770" s="664"/>
      <c r="PRS770" s="664"/>
      <c r="PRT770" s="664"/>
      <c r="PRU770" s="664"/>
      <c r="PRV770" s="664"/>
      <c r="PRW770" s="664"/>
      <c r="PRX770" s="664"/>
      <c r="PRY770" s="664"/>
      <c r="PRZ770" s="664"/>
      <c r="PSA770" s="664"/>
      <c r="PSB770" s="664"/>
      <c r="PSC770" s="664"/>
      <c r="PSD770" s="664"/>
      <c r="PSE770" s="664"/>
      <c r="PSF770" s="664"/>
      <c r="PSG770" s="664"/>
      <c r="PSH770" s="664"/>
      <c r="PSI770" s="664"/>
      <c r="PSJ770" s="664"/>
      <c r="PSK770" s="664"/>
      <c r="PSL770" s="664"/>
      <c r="PSM770" s="664"/>
      <c r="PSN770" s="664"/>
      <c r="PSO770" s="664"/>
      <c r="PSP770" s="664"/>
      <c r="PSQ770" s="664"/>
      <c r="PSR770" s="664"/>
      <c r="PSS770" s="664"/>
      <c r="PST770" s="664"/>
      <c r="PSU770" s="664"/>
      <c r="PSV770" s="664"/>
      <c r="PSW770" s="664"/>
      <c r="PSX770" s="664"/>
      <c r="PSY770" s="664"/>
      <c r="PSZ770" s="664"/>
      <c r="PTA770" s="664"/>
      <c r="PTB770" s="664"/>
      <c r="PTC770" s="664"/>
      <c r="PTD770" s="664"/>
      <c r="PTE770" s="664"/>
      <c r="PTF770" s="664"/>
      <c r="PTG770" s="664"/>
      <c r="PTH770" s="664"/>
      <c r="PTI770" s="664"/>
      <c r="PTJ770" s="664"/>
      <c r="PTK770" s="664"/>
      <c r="PTL770" s="664"/>
      <c r="PTM770" s="664"/>
      <c r="PTN770" s="664"/>
      <c r="PTO770" s="664"/>
      <c r="PTP770" s="664"/>
      <c r="PTQ770" s="664"/>
      <c r="PTR770" s="664"/>
      <c r="PTS770" s="664"/>
      <c r="PTT770" s="664"/>
      <c r="PTU770" s="664"/>
      <c r="PTV770" s="664"/>
      <c r="PTW770" s="664"/>
      <c r="PTX770" s="664"/>
      <c r="PTY770" s="664"/>
      <c r="PTZ770" s="664"/>
      <c r="PUA770" s="664"/>
      <c r="PUB770" s="664"/>
      <c r="PUC770" s="664"/>
      <c r="PUD770" s="664"/>
      <c r="PUE770" s="664"/>
      <c r="PUF770" s="664"/>
      <c r="PUG770" s="664"/>
      <c r="PUH770" s="664"/>
      <c r="PUI770" s="664"/>
      <c r="PUJ770" s="664"/>
      <c r="PUK770" s="664"/>
      <c r="PUL770" s="664"/>
      <c r="PUM770" s="664"/>
      <c r="PUN770" s="664"/>
      <c r="PUO770" s="664"/>
      <c r="PUP770" s="664"/>
      <c r="PUQ770" s="664"/>
      <c r="PUR770" s="664"/>
      <c r="PUS770" s="664"/>
      <c r="PUT770" s="664"/>
      <c r="PUU770" s="664"/>
      <c r="PUV770" s="664"/>
      <c r="PUW770" s="664"/>
      <c r="PUX770" s="664"/>
      <c r="PUY770" s="664"/>
      <c r="PUZ770" s="664"/>
      <c r="PVA770" s="664"/>
      <c r="PVB770" s="664"/>
      <c r="PVC770" s="664"/>
      <c r="PVD770" s="664"/>
      <c r="PVE770" s="664"/>
      <c r="PVF770" s="664"/>
      <c r="PVG770" s="664"/>
      <c r="PVH770" s="664"/>
      <c r="PVI770" s="664"/>
      <c r="PVJ770" s="664"/>
      <c r="PVK770" s="664"/>
      <c r="PVL770" s="664"/>
      <c r="PVM770" s="664"/>
      <c r="PVN770" s="664"/>
      <c r="PVO770" s="664"/>
      <c r="PVP770" s="664"/>
      <c r="PVQ770" s="664"/>
      <c r="PVR770" s="664"/>
      <c r="PVS770" s="664"/>
      <c r="PVT770" s="664"/>
      <c r="PVU770" s="664"/>
      <c r="PVV770" s="664"/>
      <c r="PVW770" s="664"/>
      <c r="PVX770" s="664"/>
      <c r="PVY770" s="664"/>
      <c r="PVZ770" s="664"/>
      <c r="PWA770" s="664"/>
      <c r="PWB770" s="664"/>
      <c r="PWC770" s="664"/>
      <c r="PWD770" s="664"/>
      <c r="PWE770" s="664"/>
      <c r="PWF770" s="664"/>
      <c r="PWG770" s="664"/>
      <c r="PWH770" s="664"/>
      <c r="PWI770" s="664"/>
      <c r="PWJ770" s="664"/>
      <c r="PWK770" s="664"/>
      <c r="PWL770" s="664"/>
      <c r="PWM770" s="664"/>
      <c r="PWN770" s="664"/>
      <c r="PWO770" s="664"/>
      <c r="PWP770" s="664"/>
      <c r="PWQ770" s="664"/>
      <c r="PWR770" s="664"/>
      <c r="PWS770" s="664"/>
      <c r="PWT770" s="664"/>
      <c r="PWU770" s="664"/>
      <c r="PWV770" s="664"/>
      <c r="PWW770" s="664"/>
      <c r="PWX770" s="664"/>
      <c r="PWY770" s="664"/>
      <c r="PWZ770" s="664"/>
      <c r="PXA770" s="664"/>
      <c r="PXB770" s="664"/>
      <c r="PXC770" s="664"/>
      <c r="PXD770" s="664"/>
      <c r="PXE770" s="664"/>
      <c r="PXF770" s="664"/>
      <c r="PXG770" s="664"/>
      <c r="PXH770" s="664"/>
      <c r="PXI770" s="664"/>
      <c r="PXJ770" s="664"/>
      <c r="PXK770" s="664"/>
      <c r="PXL770" s="664"/>
      <c r="PXM770" s="664"/>
      <c r="PXN770" s="664"/>
      <c r="PXO770" s="664"/>
      <c r="PXP770" s="664"/>
      <c r="PXQ770" s="664"/>
      <c r="PXR770" s="664"/>
      <c r="PXS770" s="664"/>
      <c r="PXT770" s="664"/>
      <c r="PXU770" s="664"/>
      <c r="PXV770" s="664"/>
      <c r="PXW770" s="664"/>
      <c r="PXX770" s="664"/>
      <c r="PXY770" s="664"/>
      <c r="PXZ770" s="664"/>
      <c r="PYA770" s="664"/>
      <c r="PYB770" s="664"/>
      <c r="PYC770" s="664"/>
      <c r="PYD770" s="664"/>
      <c r="PYE770" s="664"/>
      <c r="PYF770" s="664"/>
      <c r="PYG770" s="664"/>
      <c r="PYH770" s="664"/>
      <c r="PYI770" s="664"/>
      <c r="PYJ770" s="664"/>
      <c r="PYK770" s="664"/>
      <c r="PYL770" s="664"/>
      <c r="PYM770" s="664"/>
      <c r="PYN770" s="664"/>
      <c r="PYO770" s="664"/>
      <c r="PYP770" s="664"/>
      <c r="PYQ770" s="664"/>
      <c r="PYR770" s="664"/>
      <c r="PYS770" s="664"/>
      <c r="PYT770" s="664"/>
      <c r="PYU770" s="664"/>
      <c r="PYV770" s="664"/>
      <c r="PYW770" s="664"/>
      <c r="PYX770" s="664"/>
      <c r="PYY770" s="664"/>
      <c r="PYZ770" s="664"/>
      <c r="PZA770" s="664"/>
      <c r="PZB770" s="664"/>
      <c r="PZC770" s="664"/>
      <c r="PZD770" s="664"/>
      <c r="PZE770" s="664"/>
      <c r="PZF770" s="664"/>
      <c r="PZG770" s="664"/>
      <c r="PZH770" s="664"/>
      <c r="PZI770" s="664"/>
      <c r="PZJ770" s="664"/>
      <c r="PZK770" s="664"/>
      <c r="PZL770" s="664"/>
      <c r="PZM770" s="664"/>
      <c r="PZN770" s="664"/>
      <c r="PZO770" s="664"/>
      <c r="PZP770" s="664"/>
      <c r="PZQ770" s="664"/>
      <c r="PZR770" s="664"/>
      <c r="PZS770" s="664"/>
      <c r="PZT770" s="664"/>
      <c r="PZU770" s="664"/>
      <c r="PZV770" s="664"/>
      <c r="PZW770" s="664"/>
      <c r="PZX770" s="664"/>
      <c r="PZY770" s="664"/>
      <c r="PZZ770" s="664"/>
      <c r="QAA770" s="664"/>
      <c r="QAB770" s="664"/>
      <c r="QAC770" s="664"/>
      <c r="QAD770" s="664"/>
      <c r="QAE770" s="664"/>
      <c r="QAF770" s="664"/>
      <c r="QAG770" s="664"/>
      <c r="QAH770" s="664"/>
      <c r="QAI770" s="664"/>
      <c r="QAJ770" s="664"/>
      <c r="QAK770" s="664"/>
      <c r="QAL770" s="664"/>
      <c r="QAM770" s="664"/>
      <c r="QAN770" s="664"/>
      <c r="QAO770" s="664"/>
      <c r="QAP770" s="664"/>
      <c r="QAQ770" s="664"/>
      <c r="QAR770" s="664"/>
      <c r="QAS770" s="664"/>
      <c r="QAT770" s="664"/>
      <c r="QAU770" s="664"/>
      <c r="QAV770" s="664"/>
      <c r="QAW770" s="664"/>
      <c r="QAX770" s="664"/>
      <c r="QAY770" s="664"/>
      <c r="QAZ770" s="664"/>
      <c r="QBA770" s="664"/>
      <c r="QBB770" s="664"/>
      <c r="QBC770" s="664"/>
      <c r="QBD770" s="664"/>
      <c r="QBE770" s="664"/>
      <c r="QBF770" s="664"/>
      <c r="QBG770" s="664"/>
      <c r="QBH770" s="664"/>
      <c r="QBI770" s="664"/>
      <c r="QBJ770" s="664"/>
      <c r="QBK770" s="664"/>
      <c r="QBL770" s="664"/>
      <c r="QBM770" s="664"/>
      <c r="QBN770" s="664"/>
      <c r="QBO770" s="664"/>
      <c r="QBP770" s="664"/>
      <c r="QBQ770" s="664"/>
      <c r="QBR770" s="664"/>
      <c r="QBS770" s="664"/>
      <c r="QBT770" s="664"/>
      <c r="QBU770" s="664"/>
      <c r="QBV770" s="664"/>
      <c r="QBW770" s="664"/>
      <c r="QBX770" s="664"/>
      <c r="QBY770" s="664"/>
      <c r="QBZ770" s="664"/>
      <c r="QCA770" s="664"/>
      <c r="QCB770" s="664"/>
      <c r="QCC770" s="664"/>
      <c r="QCD770" s="664"/>
      <c r="QCE770" s="664"/>
      <c r="QCF770" s="664"/>
      <c r="QCG770" s="664"/>
      <c r="QCH770" s="664"/>
      <c r="QCI770" s="664"/>
      <c r="QCJ770" s="664"/>
      <c r="QCK770" s="664"/>
      <c r="QCL770" s="664"/>
      <c r="QCM770" s="664"/>
      <c r="QCN770" s="664"/>
      <c r="QCO770" s="664"/>
      <c r="QCP770" s="664"/>
      <c r="QCQ770" s="664"/>
      <c r="QCR770" s="664"/>
      <c r="QCS770" s="664"/>
      <c r="QCT770" s="664"/>
      <c r="QCU770" s="664"/>
      <c r="QCV770" s="664"/>
      <c r="QCW770" s="664"/>
      <c r="QCX770" s="664"/>
      <c r="QCY770" s="664"/>
      <c r="QCZ770" s="664"/>
      <c r="QDA770" s="664"/>
      <c r="QDB770" s="664"/>
      <c r="QDC770" s="664"/>
      <c r="QDD770" s="664"/>
      <c r="QDE770" s="664"/>
      <c r="QDF770" s="664"/>
      <c r="QDG770" s="664"/>
      <c r="QDH770" s="664"/>
      <c r="QDI770" s="664"/>
      <c r="QDJ770" s="664"/>
      <c r="QDK770" s="664"/>
      <c r="QDL770" s="664"/>
      <c r="QDM770" s="664"/>
      <c r="QDN770" s="664"/>
      <c r="QDO770" s="664"/>
      <c r="QDP770" s="664"/>
      <c r="QDQ770" s="664"/>
      <c r="QDR770" s="664"/>
      <c r="QDS770" s="664"/>
      <c r="QDT770" s="664"/>
      <c r="QDU770" s="664"/>
      <c r="QDV770" s="664"/>
      <c r="QDW770" s="664"/>
      <c r="QDX770" s="664"/>
      <c r="QDY770" s="664"/>
      <c r="QDZ770" s="664"/>
      <c r="QEA770" s="664"/>
      <c r="QEB770" s="664"/>
      <c r="QEC770" s="664"/>
      <c r="QED770" s="664"/>
      <c r="QEE770" s="664"/>
      <c r="QEF770" s="664"/>
      <c r="QEG770" s="664"/>
      <c r="QEH770" s="664"/>
      <c r="QEI770" s="664"/>
      <c r="QEJ770" s="664"/>
      <c r="QEK770" s="664"/>
      <c r="QEL770" s="664"/>
      <c r="QEM770" s="664"/>
      <c r="QEN770" s="664"/>
      <c r="QEO770" s="664"/>
      <c r="QEP770" s="664"/>
      <c r="QEQ770" s="664"/>
      <c r="QER770" s="664"/>
      <c r="QES770" s="664"/>
      <c r="QET770" s="664"/>
      <c r="QEU770" s="664"/>
      <c r="QEV770" s="664"/>
      <c r="QEW770" s="664"/>
      <c r="QEX770" s="664"/>
      <c r="QEY770" s="664"/>
      <c r="QEZ770" s="664"/>
      <c r="QFA770" s="664"/>
      <c r="QFB770" s="664"/>
      <c r="QFC770" s="664"/>
      <c r="QFD770" s="664"/>
      <c r="QFE770" s="664"/>
      <c r="QFF770" s="664"/>
      <c r="QFG770" s="664"/>
      <c r="QFH770" s="664"/>
      <c r="QFI770" s="664"/>
      <c r="QFJ770" s="664"/>
      <c r="QFK770" s="664"/>
      <c r="QFL770" s="664"/>
      <c r="QFM770" s="664"/>
      <c r="QFN770" s="664"/>
      <c r="QFO770" s="664"/>
      <c r="QFP770" s="664"/>
      <c r="QFQ770" s="664"/>
      <c r="QFR770" s="664"/>
      <c r="QFS770" s="664"/>
      <c r="QFT770" s="664"/>
      <c r="QFU770" s="664"/>
      <c r="QFV770" s="664"/>
      <c r="QFW770" s="664"/>
      <c r="QFX770" s="664"/>
      <c r="QFY770" s="664"/>
      <c r="QFZ770" s="664"/>
      <c r="QGA770" s="664"/>
      <c r="QGB770" s="664"/>
      <c r="QGC770" s="664"/>
      <c r="QGD770" s="664"/>
      <c r="QGE770" s="664"/>
      <c r="QGF770" s="664"/>
      <c r="QGG770" s="664"/>
      <c r="QGH770" s="664"/>
      <c r="QGI770" s="664"/>
      <c r="QGJ770" s="664"/>
      <c r="QGK770" s="664"/>
      <c r="QGL770" s="664"/>
      <c r="QGM770" s="664"/>
      <c r="QGN770" s="664"/>
      <c r="QGO770" s="664"/>
      <c r="QGP770" s="664"/>
      <c r="QGQ770" s="664"/>
      <c r="QGR770" s="664"/>
      <c r="QGS770" s="664"/>
      <c r="QGT770" s="664"/>
      <c r="QGU770" s="664"/>
      <c r="QGV770" s="664"/>
      <c r="QGW770" s="664"/>
      <c r="QGX770" s="664"/>
      <c r="QGY770" s="664"/>
      <c r="QGZ770" s="664"/>
      <c r="QHA770" s="664"/>
      <c r="QHB770" s="664"/>
      <c r="QHC770" s="664"/>
      <c r="QHD770" s="664"/>
      <c r="QHE770" s="664"/>
      <c r="QHF770" s="664"/>
      <c r="QHG770" s="664"/>
      <c r="QHH770" s="664"/>
      <c r="QHI770" s="664"/>
      <c r="QHJ770" s="664"/>
      <c r="QHK770" s="664"/>
      <c r="QHL770" s="664"/>
      <c r="QHM770" s="664"/>
      <c r="QHN770" s="664"/>
      <c r="QHO770" s="664"/>
      <c r="QHP770" s="664"/>
      <c r="QHQ770" s="664"/>
      <c r="QHR770" s="664"/>
      <c r="QHS770" s="664"/>
      <c r="QHT770" s="664"/>
      <c r="QHU770" s="664"/>
      <c r="QHV770" s="664"/>
      <c r="QHW770" s="664"/>
      <c r="QHX770" s="664"/>
      <c r="QHY770" s="664"/>
      <c r="QHZ770" s="664"/>
      <c r="QIA770" s="664"/>
      <c r="QIB770" s="664"/>
      <c r="QIC770" s="664"/>
      <c r="QID770" s="664"/>
      <c r="QIE770" s="664"/>
      <c r="QIF770" s="664"/>
      <c r="QIG770" s="664"/>
      <c r="QIH770" s="664"/>
      <c r="QII770" s="664"/>
      <c r="QIJ770" s="664"/>
      <c r="QIK770" s="664"/>
      <c r="QIL770" s="664"/>
      <c r="QIM770" s="664"/>
      <c r="QIN770" s="664"/>
      <c r="QIO770" s="664"/>
      <c r="QIP770" s="664"/>
      <c r="QIQ770" s="664"/>
      <c r="QIR770" s="664"/>
      <c r="QIS770" s="664"/>
      <c r="QIT770" s="664"/>
      <c r="QIU770" s="664"/>
      <c r="QIV770" s="664"/>
      <c r="QIW770" s="664"/>
      <c r="QIX770" s="664"/>
      <c r="QIY770" s="664"/>
      <c r="QIZ770" s="664"/>
      <c r="QJA770" s="664"/>
      <c r="QJB770" s="664"/>
      <c r="QJC770" s="664"/>
      <c r="QJD770" s="664"/>
      <c r="QJE770" s="664"/>
      <c r="QJF770" s="664"/>
      <c r="QJG770" s="664"/>
      <c r="QJH770" s="664"/>
      <c r="QJI770" s="664"/>
      <c r="QJJ770" s="664"/>
      <c r="QJK770" s="664"/>
      <c r="QJL770" s="664"/>
      <c r="QJM770" s="664"/>
      <c r="QJN770" s="664"/>
      <c r="QJO770" s="664"/>
      <c r="QJP770" s="664"/>
      <c r="QJQ770" s="664"/>
      <c r="QJR770" s="664"/>
      <c r="QJS770" s="664"/>
      <c r="QJT770" s="664"/>
      <c r="QJU770" s="664"/>
      <c r="QJV770" s="664"/>
      <c r="QJW770" s="664"/>
      <c r="QJX770" s="664"/>
      <c r="QJY770" s="664"/>
      <c r="QJZ770" s="664"/>
      <c r="QKA770" s="664"/>
      <c r="QKB770" s="664"/>
      <c r="QKC770" s="664"/>
      <c r="QKD770" s="664"/>
      <c r="QKE770" s="664"/>
      <c r="QKF770" s="664"/>
      <c r="QKG770" s="664"/>
      <c r="QKH770" s="664"/>
      <c r="QKI770" s="664"/>
      <c r="QKJ770" s="664"/>
      <c r="QKK770" s="664"/>
      <c r="QKL770" s="664"/>
      <c r="QKM770" s="664"/>
      <c r="QKN770" s="664"/>
      <c r="QKO770" s="664"/>
      <c r="QKP770" s="664"/>
      <c r="QKQ770" s="664"/>
      <c r="QKR770" s="664"/>
      <c r="QKS770" s="664"/>
      <c r="QKT770" s="664"/>
      <c r="QKU770" s="664"/>
      <c r="QKV770" s="664"/>
      <c r="QKW770" s="664"/>
      <c r="QKX770" s="664"/>
      <c r="QKY770" s="664"/>
      <c r="QKZ770" s="664"/>
      <c r="QLA770" s="664"/>
      <c r="QLB770" s="664"/>
      <c r="QLC770" s="664"/>
      <c r="QLD770" s="664"/>
      <c r="QLE770" s="664"/>
      <c r="QLF770" s="664"/>
      <c r="QLG770" s="664"/>
      <c r="QLH770" s="664"/>
      <c r="QLI770" s="664"/>
      <c r="QLJ770" s="664"/>
      <c r="QLK770" s="664"/>
      <c r="QLL770" s="664"/>
      <c r="QLM770" s="664"/>
      <c r="QLN770" s="664"/>
      <c r="QLO770" s="664"/>
      <c r="QLP770" s="664"/>
      <c r="QLQ770" s="664"/>
      <c r="QLR770" s="664"/>
      <c r="QLS770" s="664"/>
      <c r="QLT770" s="664"/>
      <c r="QLU770" s="664"/>
      <c r="QLV770" s="664"/>
      <c r="QLW770" s="664"/>
      <c r="QLX770" s="664"/>
      <c r="QLY770" s="664"/>
      <c r="QLZ770" s="664"/>
      <c r="QMA770" s="664"/>
      <c r="QMB770" s="664"/>
      <c r="QMC770" s="664"/>
      <c r="QMD770" s="664"/>
      <c r="QME770" s="664"/>
      <c r="QMF770" s="664"/>
      <c r="QMG770" s="664"/>
      <c r="QMH770" s="664"/>
      <c r="QMI770" s="664"/>
      <c r="QMJ770" s="664"/>
      <c r="QMK770" s="664"/>
      <c r="QML770" s="664"/>
      <c r="QMM770" s="664"/>
      <c r="QMN770" s="664"/>
      <c r="QMO770" s="664"/>
      <c r="QMP770" s="664"/>
      <c r="QMQ770" s="664"/>
      <c r="QMR770" s="664"/>
      <c r="QMS770" s="664"/>
      <c r="QMT770" s="664"/>
      <c r="QMU770" s="664"/>
      <c r="QMV770" s="664"/>
      <c r="QMW770" s="664"/>
      <c r="QMX770" s="664"/>
      <c r="QMY770" s="664"/>
      <c r="QMZ770" s="664"/>
      <c r="QNA770" s="664"/>
      <c r="QNB770" s="664"/>
      <c r="QNC770" s="664"/>
      <c r="QND770" s="664"/>
      <c r="QNE770" s="664"/>
      <c r="QNF770" s="664"/>
      <c r="QNG770" s="664"/>
      <c r="QNH770" s="664"/>
      <c r="QNI770" s="664"/>
      <c r="QNJ770" s="664"/>
      <c r="QNK770" s="664"/>
      <c r="QNL770" s="664"/>
      <c r="QNM770" s="664"/>
      <c r="QNN770" s="664"/>
      <c r="QNO770" s="664"/>
      <c r="QNP770" s="664"/>
      <c r="QNQ770" s="664"/>
      <c r="QNR770" s="664"/>
      <c r="QNS770" s="664"/>
      <c r="QNT770" s="664"/>
      <c r="QNU770" s="664"/>
      <c r="QNV770" s="664"/>
      <c r="QNW770" s="664"/>
      <c r="QNX770" s="664"/>
      <c r="QNY770" s="664"/>
      <c r="QNZ770" s="664"/>
      <c r="QOA770" s="664"/>
      <c r="QOB770" s="664"/>
      <c r="QOC770" s="664"/>
      <c r="QOD770" s="664"/>
      <c r="QOE770" s="664"/>
      <c r="QOF770" s="664"/>
      <c r="QOG770" s="664"/>
      <c r="QOH770" s="664"/>
      <c r="QOI770" s="664"/>
      <c r="QOJ770" s="664"/>
      <c r="QOK770" s="664"/>
      <c r="QOL770" s="664"/>
      <c r="QOM770" s="664"/>
      <c r="QON770" s="664"/>
      <c r="QOO770" s="664"/>
      <c r="QOP770" s="664"/>
      <c r="QOQ770" s="664"/>
      <c r="QOR770" s="664"/>
      <c r="QOS770" s="664"/>
      <c r="QOT770" s="664"/>
      <c r="QOU770" s="664"/>
      <c r="QOV770" s="664"/>
      <c r="QOW770" s="664"/>
      <c r="QOX770" s="664"/>
      <c r="QOY770" s="664"/>
      <c r="QOZ770" s="664"/>
      <c r="QPA770" s="664"/>
      <c r="QPB770" s="664"/>
      <c r="QPC770" s="664"/>
      <c r="QPD770" s="664"/>
      <c r="QPE770" s="664"/>
      <c r="QPF770" s="664"/>
      <c r="QPG770" s="664"/>
      <c r="QPH770" s="664"/>
      <c r="QPI770" s="664"/>
      <c r="QPJ770" s="664"/>
      <c r="QPK770" s="664"/>
      <c r="QPL770" s="664"/>
      <c r="QPM770" s="664"/>
      <c r="QPN770" s="664"/>
      <c r="QPO770" s="664"/>
      <c r="QPP770" s="664"/>
      <c r="QPQ770" s="664"/>
      <c r="QPR770" s="664"/>
      <c r="QPS770" s="664"/>
      <c r="QPT770" s="664"/>
      <c r="QPU770" s="664"/>
      <c r="QPV770" s="664"/>
      <c r="QPW770" s="664"/>
      <c r="QPX770" s="664"/>
      <c r="QPY770" s="664"/>
      <c r="QPZ770" s="664"/>
      <c r="QQA770" s="664"/>
      <c r="QQB770" s="664"/>
      <c r="QQC770" s="664"/>
      <c r="QQD770" s="664"/>
      <c r="QQE770" s="664"/>
      <c r="QQF770" s="664"/>
      <c r="QQG770" s="664"/>
      <c r="QQH770" s="664"/>
      <c r="QQI770" s="664"/>
      <c r="QQJ770" s="664"/>
      <c r="QQK770" s="664"/>
      <c r="QQL770" s="664"/>
      <c r="QQM770" s="664"/>
      <c r="QQN770" s="664"/>
      <c r="QQO770" s="664"/>
      <c r="QQP770" s="664"/>
      <c r="QQQ770" s="664"/>
      <c r="QQR770" s="664"/>
      <c r="QQS770" s="664"/>
      <c r="QQT770" s="664"/>
      <c r="QQU770" s="664"/>
      <c r="QQV770" s="664"/>
      <c r="QQW770" s="664"/>
      <c r="QQX770" s="664"/>
      <c r="QQY770" s="664"/>
      <c r="QQZ770" s="664"/>
      <c r="QRA770" s="664"/>
      <c r="QRB770" s="664"/>
      <c r="QRC770" s="664"/>
      <c r="QRD770" s="664"/>
      <c r="QRE770" s="664"/>
      <c r="QRF770" s="664"/>
      <c r="QRG770" s="664"/>
      <c r="QRH770" s="664"/>
      <c r="QRI770" s="664"/>
      <c r="QRJ770" s="664"/>
      <c r="QRK770" s="664"/>
      <c r="QRL770" s="664"/>
      <c r="QRM770" s="664"/>
      <c r="QRN770" s="664"/>
      <c r="QRO770" s="664"/>
      <c r="QRP770" s="664"/>
      <c r="QRQ770" s="664"/>
      <c r="QRR770" s="664"/>
      <c r="QRS770" s="664"/>
      <c r="QRT770" s="664"/>
      <c r="QRU770" s="664"/>
      <c r="QRV770" s="664"/>
      <c r="QRW770" s="664"/>
      <c r="QRX770" s="664"/>
      <c r="QRY770" s="664"/>
      <c r="QRZ770" s="664"/>
      <c r="QSA770" s="664"/>
      <c r="QSB770" s="664"/>
      <c r="QSC770" s="664"/>
      <c r="QSD770" s="664"/>
      <c r="QSE770" s="664"/>
      <c r="QSF770" s="664"/>
      <c r="QSG770" s="664"/>
      <c r="QSH770" s="664"/>
      <c r="QSI770" s="664"/>
      <c r="QSJ770" s="664"/>
      <c r="QSK770" s="664"/>
      <c r="QSL770" s="664"/>
      <c r="QSM770" s="664"/>
      <c r="QSN770" s="664"/>
      <c r="QSO770" s="664"/>
      <c r="QSP770" s="664"/>
      <c r="QSQ770" s="664"/>
      <c r="QSR770" s="664"/>
      <c r="QSS770" s="664"/>
      <c r="QST770" s="664"/>
      <c r="QSU770" s="664"/>
      <c r="QSV770" s="664"/>
      <c r="QSW770" s="664"/>
      <c r="QSX770" s="664"/>
      <c r="QSY770" s="664"/>
      <c r="QSZ770" s="664"/>
      <c r="QTA770" s="664"/>
      <c r="QTB770" s="664"/>
      <c r="QTC770" s="664"/>
      <c r="QTD770" s="664"/>
      <c r="QTE770" s="664"/>
      <c r="QTF770" s="664"/>
      <c r="QTG770" s="664"/>
      <c r="QTH770" s="664"/>
      <c r="QTI770" s="664"/>
      <c r="QTJ770" s="664"/>
      <c r="QTK770" s="664"/>
      <c r="QTL770" s="664"/>
      <c r="QTM770" s="664"/>
      <c r="QTN770" s="664"/>
      <c r="QTO770" s="664"/>
      <c r="QTP770" s="664"/>
      <c r="QTQ770" s="664"/>
      <c r="QTR770" s="664"/>
      <c r="QTS770" s="664"/>
      <c r="QTT770" s="664"/>
      <c r="QTU770" s="664"/>
      <c r="QTV770" s="664"/>
      <c r="QTW770" s="664"/>
      <c r="QTX770" s="664"/>
      <c r="QTY770" s="664"/>
      <c r="QTZ770" s="664"/>
      <c r="QUA770" s="664"/>
      <c r="QUB770" s="664"/>
      <c r="QUC770" s="664"/>
      <c r="QUD770" s="664"/>
      <c r="QUE770" s="664"/>
      <c r="QUF770" s="664"/>
      <c r="QUG770" s="664"/>
      <c r="QUH770" s="664"/>
      <c r="QUI770" s="664"/>
      <c r="QUJ770" s="664"/>
      <c r="QUK770" s="664"/>
      <c r="QUL770" s="664"/>
      <c r="QUM770" s="664"/>
      <c r="QUN770" s="664"/>
      <c r="QUO770" s="664"/>
      <c r="QUP770" s="664"/>
      <c r="QUQ770" s="664"/>
      <c r="QUR770" s="664"/>
      <c r="QUS770" s="664"/>
      <c r="QUT770" s="664"/>
      <c r="QUU770" s="664"/>
      <c r="QUV770" s="664"/>
      <c r="QUW770" s="664"/>
      <c r="QUX770" s="664"/>
      <c r="QUY770" s="664"/>
      <c r="QUZ770" s="664"/>
      <c r="QVA770" s="664"/>
      <c r="QVB770" s="664"/>
      <c r="QVC770" s="664"/>
      <c r="QVD770" s="664"/>
      <c r="QVE770" s="664"/>
      <c r="QVF770" s="664"/>
      <c r="QVG770" s="664"/>
      <c r="QVH770" s="664"/>
      <c r="QVI770" s="664"/>
      <c r="QVJ770" s="664"/>
      <c r="QVK770" s="664"/>
      <c r="QVL770" s="664"/>
      <c r="QVM770" s="664"/>
      <c r="QVN770" s="664"/>
      <c r="QVO770" s="664"/>
      <c r="QVP770" s="664"/>
      <c r="QVQ770" s="664"/>
      <c r="QVR770" s="664"/>
      <c r="QVS770" s="664"/>
      <c r="QVT770" s="664"/>
      <c r="QVU770" s="664"/>
      <c r="QVV770" s="664"/>
      <c r="QVW770" s="664"/>
      <c r="QVX770" s="664"/>
      <c r="QVY770" s="664"/>
      <c r="QVZ770" s="664"/>
      <c r="QWA770" s="664"/>
      <c r="QWB770" s="664"/>
      <c r="QWC770" s="664"/>
      <c r="QWD770" s="664"/>
      <c r="QWE770" s="664"/>
      <c r="QWF770" s="664"/>
      <c r="QWG770" s="664"/>
      <c r="QWH770" s="664"/>
      <c r="QWI770" s="664"/>
      <c r="QWJ770" s="664"/>
      <c r="QWK770" s="664"/>
      <c r="QWL770" s="664"/>
      <c r="QWM770" s="664"/>
      <c r="QWN770" s="664"/>
      <c r="QWO770" s="664"/>
      <c r="QWP770" s="664"/>
      <c r="QWQ770" s="664"/>
      <c r="QWR770" s="664"/>
      <c r="QWS770" s="664"/>
      <c r="QWT770" s="664"/>
      <c r="QWU770" s="664"/>
      <c r="QWV770" s="664"/>
      <c r="QWW770" s="664"/>
      <c r="QWX770" s="664"/>
      <c r="QWY770" s="664"/>
      <c r="QWZ770" s="664"/>
      <c r="QXA770" s="664"/>
      <c r="QXB770" s="664"/>
      <c r="QXC770" s="664"/>
      <c r="QXD770" s="664"/>
      <c r="QXE770" s="664"/>
      <c r="QXF770" s="664"/>
      <c r="QXG770" s="664"/>
      <c r="QXH770" s="664"/>
      <c r="QXI770" s="664"/>
      <c r="QXJ770" s="664"/>
      <c r="QXK770" s="664"/>
      <c r="QXL770" s="664"/>
      <c r="QXM770" s="664"/>
      <c r="QXN770" s="664"/>
      <c r="QXO770" s="664"/>
      <c r="QXP770" s="664"/>
      <c r="QXQ770" s="664"/>
      <c r="QXR770" s="664"/>
      <c r="QXS770" s="664"/>
      <c r="QXT770" s="664"/>
      <c r="QXU770" s="664"/>
      <c r="QXV770" s="664"/>
      <c r="QXW770" s="664"/>
      <c r="QXX770" s="664"/>
      <c r="QXY770" s="664"/>
      <c r="QXZ770" s="664"/>
      <c r="QYA770" s="664"/>
      <c r="QYB770" s="664"/>
      <c r="QYC770" s="664"/>
      <c r="QYD770" s="664"/>
      <c r="QYE770" s="664"/>
      <c r="QYF770" s="664"/>
      <c r="QYG770" s="664"/>
      <c r="QYH770" s="664"/>
      <c r="QYI770" s="664"/>
      <c r="QYJ770" s="664"/>
      <c r="QYK770" s="664"/>
      <c r="QYL770" s="664"/>
      <c r="QYM770" s="664"/>
      <c r="QYN770" s="664"/>
      <c r="QYO770" s="664"/>
      <c r="QYP770" s="664"/>
      <c r="QYQ770" s="664"/>
      <c r="QYR770" s="664"/>
      <c r="QYS770" s="664"/>
      <c r="QYT770" s="664"/>
      <c r="QYU770" s="664"/>
      <c r="QYV770" s="664"/>
      <c r="QYW770" s="664"/>
      <c r="QYX770" s="664"/>
      <c r="QYY770" s="664"/>
      <c r="QYZ770" s="664"/>
      <c r="QZA770" s="664"/>
      <c r="QZB770" s="664"/>
      <c r="QZC770" s="664"/>
      <c r="QZD770" s="664"/>
      <c r="QZE770" s="664"/>
      <c r="QZF770" s="664"/>
      <c r="QZG770" s="664"/>
      <c r="QZH770" s="664"/>
      <c r="QZI770" s="664"/>
      <c r="QZJ770" s="664"/>
      <c r="QZK770" s="664"/>
      <c r="QZL770" s="664"/>
      <c r="QZM770" s="664"/>
      <c r="QZN770" s="664"/>
      <c r="QZO770" s="664"/>
      <c r="QZP770" s="664"/>
      <c r="QZQ770" s="664"/>
      <c r="QZR770" s="664"/>
      <c r="QZS770" s="664"/>
      <c r="QZT770" s="664"/>
      <c r="QZU770" s="664"/>
      <c r="QZV770" s="664"/>
      <c r="QZW770" s="664"/>
      <c r="QZX770" s="664"/>
      <c r="QZY770" s="664"/>
      <c r="QZZ770" s="664"/>
      <c r="RAA770" s="664"/>
      <c r="RAB770" s="664"/>
      <c r="RAC770" s="664"/>
      <c r="RAD770" s="664"/>
      <c r="RAE770" s="664"/>
      <c r="RAF770" s="664"/>
      <c r="RAG770" s="664"/>
      <c r="RAH770" s="664"/>
      <c r="RAI770" s="664"/>
      <c r="RAJ770" s="664"/>
      <c r="RAK770" s="664"/>
      <c r="RAL770" s="664"/>
      <c r="RAM770" s="664"/>
      <c r="RAN770" s="664"/>
      <c r="RAO770" s="664"/>
      <c r="RAP770" s="664"/>
      <c r="RAQ770" s="664"/>
      <c r="RAR770" s="664"/>
      <c r="RAS770" s="664"/>
      <c r="RAT770" s="664"/>
      <c r="RAU770" s="664"/>
      <c r="RAV770" s="664"/>
      <c r="RAW770" s="664"/>
      <c r="RAX770" s="664"/>
      <c r="RAY770" s="664"/>
      <c r="RAZ770" s="664"/>
      <c r="RBA770" s="664"/>
      <c r="RBB770" s="664"/>
      <c r="RBC770" s="664"/>
      <c r="RBD770" s="664"/>
      <c r="RBE770" s="664"/>
      <c r="RBF770" s="664"/>
      <c r="RBG770" s="664"/>
      <c r="RBH770" s="664"/>
      <c r="RBI770" s="664"/>
      <c r="RBJ770" s="664"/>
      <c r="RBK770" s="664"/>
      <c r="RBL770" s="664"/>
      <c r="RBM770" s="664"/>
      <c r="RBN770" s="664"/>
      <c r="RBO770" s="664"/>
      <c r="RBP770" s="664"/>
      <c r="RBQ770" s="664"/>
      <c r="RBR770" s="664"/>
      <c r="RBS770" s="664"/>
      <c r="RBT770" s="664"/>
      <c r="RBU770" s="664"/>
      <c r="RBV770" s="664"/>
      <c r="RBW770" s="664"/>
      <c r="RBX770" s="664"/>
      <c r="RBY770" s="664"/>
      <c r="RBZ770" s="664"/>
      <c r="RCA770" s="664"/>
      <c r="RCB770" s="664"/>
      <c r="RCC770" s="664"/>
      <c r="RCD770" s="664"/>
      <c r="RCE770" s="664"/>
      <c r="RCF770" s="664"/>
      <c r="RCG770" s="664"/>
      <c r="RCH770" s="664"/>
      <c r="RCI770" s="664"/>
      <c r="RCJ770" s="664"/>
      <c r="RCK770" s="664"/>
      <c r="RCL770" s="664"/>
      <c r="RCM770" s="664"/>
      <c r="RCN770" s="664"/>
      <c r="RCO770" s="664"/>
      <c r="RCP770" s="664"/>
      <c r="RCQ770" s="664"/>
      <c r="RCR770" s="664"/>
      <c r="RCS770" s="664"/>
      <c r="RCT770" s="664"/>
      <c r="RCU770" s="664"/>
      <c r="RCV770" s="664"/>
      <c r="RCW770" s="664"/>
      <c r="RCX770" s="664"/>
      <c r="RCY770" s="664"/>
      <c r="RCZ770" s="664"/>
      <c r="RDA770" s="664"/>
      <c r="RDB770" s="664"/>
      <c r="RDC770" s="664"/>
      <c r="RDD770" s="664"/>
      <c r="RDE770" s="664"/>
      <c r="RDF770" s="664"/>
      <c r="RDG770" s="664"/>
      <c r="RDH770" s="664"/>
      <c r="RDI770" s="664"/>
      <c r="RDJ770" s="664"/>
      <c r="RDK770" s="664"/>
      <c r="RDL770" s="664"/>
      <c r="RDM770" s="664"/>
      <c r="RDN770" s="664"/>
      <c r="RDO770" s="664"/>
      <c r="RDP770" s="664"/>
      <c r="RDQ770" s="664"/>
      <c r="RDR770" s="664"/>
      <c r="RDS770" s="664"/>
      <c r="RDT770" s="664"/>
      <c r="RDU770" s="664"/>
      <c r="RDV770" s="664"/>
      <c r="RDW770" s="664"/>
      <c r="RDX770" s="664"/>
      <c r="RDY770" s="664"/>
      <c r="RDZ770" s="664"/>
      <c r="REA770" s="664"/>
      <c r="REB770" s="664"/>
      <c r="REC770" s="664"/>
      <c r="RED770" s="664"/>
      <c r="REE770" s="664"/>
      <c r="REF770" s="664"/>
      <c r="REG770" s="664"/>
      <c r="REH770" s="664"/>
      <c r="REI770" s="664"/>
      <c r="REJ770" s="664"/>
      <c r="REK770" s="664"/>
      <c r="REL770" s="664"/>
      <c r="REM770" s="664"/>
      <c r="REN770" s="664"/>
      <c r="REO770" s="664"/>
      <c r="REP770" s="664"/>
      <c r="REQ770" s="664"/>
      <c r="RER770" s="664"/>
      <c r="RES770" s="664"/>
      <c r="RET770" s="664"/>
      <c r="REU770" s="664"/>
      <c r="REV770" s="664"/>
      <c r="REW770" s="664"/>
      <c r="REX770" s="664"/>
      <c r="REY770" s="664"/>
      <c r="REZ770" s="664"/>
      <c r="RFA770" s="664"/>
      <c r="RFB770" s="664"/>
      <c r="RFC770" s="664"/>
      <c r="RFD770" s="664"/>
      <c r="RFE770" s="664"/>
      <c r="RFF770" s="664"/>
      <c r="RFG770" s="664"/>
      <c r="RFH770" s="664"/>
      <c r="RFI770" s="664"/>
      <c r="RFJ770" s="664"/>
      <c r="RFK770" s="664"/>
      <c r="RFL770" s="664"/>
      <c r="RFM770" s="664"/>
      <c r="RFN770" s="664"/>
      <c r="RFO770" s="664"/>
      <c r="RFP770" s="664"/>
      <c r="RFQ770" s="664"/>
      <c r="RFR770" s="664"/>
      <c r="RFS770" s="664"/>
      <c r="RFT770" s="664"/>
      <c r="RFU770" s="664"/>
      <c r="RFV770" s="664"/>
      <c r="RFW770" s="664"/>
      <c r="RFX770" s="664"/>
      <c r="RFY770" s="664"/>
      <c r="RFZ770" s="664"/>
      <c r="RGA770" s="664"/>
      <c r="RGB770" s="664"/>
      <c r="RGC770" s="664"/>
      <c r="RGD770" s="664"/>
      <c r="RGE770" s="664"/>
      <c r="RGF770" s="664"/>
      <c r="RGG770" s="664"/>
      <c r="RGH770" s="664"/>
      <c r="RGI770" s="664"/>
      <c r="RGJ770" s="664"/>
      <c r="RGK770" s="664"/>
      <c r="RGL770" s="664"/>
      <c r="RGM770" s="664"/>
      <c r="RGN770" s="664"/>
      <c r="RGO770" s="664"/>
      <c r="RGP770" s="664"/>
      <c r="RGQ770" s="664"/>
      <c r="RGR770" s="664"/>
      <c r="RGS770" s="664"/>
      <c r="RGT770" s="664"/>
      <c r="RGU770" s="664"/>
      <c r="RGV770" s="664"/>
      <c r="RGW770" s="664"/>
      <c r="RGX770" s="664"/>
      <c r="RGY770" s="664"/>
      <c r="RGZ770" s="664"/>
      <c r="RHA770" s="664"/>
      <c r="RHB770" s="664"/>
      <c r="RHC770" s="664"/>
      <c r="RHD770" s="664"/>
      <c r="RHE770" s="664"/>
      <c r="RHF770" s="664"/>
      <c r="RHG770" s="664"/>
      <c r="RHH770" s="664"/>
      <c r="RHI770" s="664"/>
      <c r="RHJ770" s="664"/>
      <c r="RHK770" s="664"/>
      <c r="RHL770" s="664"/>
      <c r="RHM770" s="664"/>
      <c r="RHN770" s="664"/>
      <c r="RHO770" s="664"/>
      <c r="RHP770" s="664"/>
      <c r="RHQ770" s="664"/>
      <c r="RHR770" s="664"/>
      <c r="RHS770" s="664"/>
      <c r="RHT770" s="664"/>
      <c r="RHU770" s="664"/>
      <c r="RHV770" s="664"/>
      <c r="RHW770" s="664"/>
      <c r="RHX770" s="664"/>
      <c r="RHY770" s="664"/>
      <c r="RHZ770" s="664"/>
      <c r="RIA770" s="664"/>
      <c r="RIB770" s="664"/>
      <c r="RIC770" s="664"/>
      <c r="RID770" s="664"/>
      <c r="RIE770" s="664"/>
      <c r="RIF770" s="664"/>
      <c r="RIG770" s="664"/>
      <c r="RIH770" s="664"/>
      <c r="RII770" s="664"/>
      <c r="RIJ770" s="664"/>
      <c r="RIK770" s="664"/>
      <c r="RIL770" s="664"/>
      <c r="RIM770" s="664"/>
      <c r="RIN770" s="664"/>
      <c r="RIO770" s="664"/>
      <c r="RIP770" s="664"/>
      <c r="RIQ770" s="664"/>
      <c r="RIR770" s="664"/>
      <c r="RIS770" s="664"/>
      <c r="RIT770" s="664"/>
      <c r="RIU770" s="664"/>
      <c r="RIV770" s="664"/>
      <c r="RIW770" s="664"/>
      <c r="RIX770" s="664"/>
      <c r="RIY770" s="664"/>
      <c r="RIZ770" s="664"/>
      <c r="RJA770" s="664"/>
      <c r="RJB770" s="664"/>
      <c r="RJC770" s="664"/>
      <c r="RJD770" s="664"/>
      <c r="RJE770" s="664"/>
      <c r="RJF770" s="664"/>
      <c r="RJG770" s="664"/>
      <c r="RJH770" s="664"/>
      <c r="RJI770" s="664"/>
      <c r="RJJ770" s="664"/>
      <c r="RJK770" s="664"/>
      <c r="RJL770" s="664"/>
      <c r="RJM770" s="664"/>
      <c r="RJN770" s="664"/>
      <c r="RJO770" s="664"/>
      <c r="RJP770" s="664"/>
      <c r="RJQ770" s="664"/>
      <c r="RJR770" s="664"/>
      <c r="RJS770" s="664"/>
      <c r="RJT770" s="664"/>
      <c r="RJU770" s="664"/>
      <c r="RJV770" s="664"/>
      <c r="RJW770" s="664"/>
      <c r="RJX770" s="664"/>
      <c r="RJY770" s="664"/>
      <c r="RJZ770" s="664"/>
      <c r="RKA770" s="664"/>
      <c r="RKB770" s="664"/>
      <c r="RKC770" s="664"/>
      <c r="RKD770" s="664"/>
      <c r="RKE770" s="664"/>
      <c r="RKF770" s="664"/>
      <c r="RKG770" s="664"/>
      <c r="RKH770" s="664"/>
      <c r="RKI770" s="664"/>
      <c r="RKJ770" s="664"/>
      <c r="RKK770" s="664"/>
      <c r="RKL770" s="664"/>
      <c r="RKM770" s="664"/>
      <c r="RKN770" s="664"/>
      <c r="RKO770" s="664"/>
      <c r="RKP770" s="664"/>
      <c r="RKQ770" s="664"/>
      <c r="RKR770" s="664"/>
      <c r="RKS770" s="664"/>
      <c r="RKT770" s="664"/>
      <c r="RKU770" s="664"/>
      <c r="RKV770" s="664"/>
      <c r="RKW770" s="664"/>
      <c r="RKX770" s="664"/>
      <c r="RKY770" s="664"/>
      <c r="RKZ770" s="664"/>
      <c r="RLA770" s="664"/>
      <c r="RLB770" s="664"/>
      <c r="RLC770" s="664"/>
      <c r="RLD770" s="664"/>
      <c r="RLE770" s="664"/>
      <c r="RLF770" s="664"/>
      <c r="RLG770" s="664"/>
      <c r="RLH770" s="664"/>
      <c r="RLI770" s="664"/>
      <c r="RLJ770" s="664"/>
      <c r="RLK770" s="664"/>
      <c r="RLL770" s="664"/>
      <c r="RLM770" s="664"/>
      <c r="RLN770" s="664"/>
      <c r="RLO770" s="664"/>
      <c r="RLP770" s="664"/>
      <c r="RLQ770" s="664"/>
      <c r="RLR770" s="664"/>
      <c r="RLS770" s="664"/>
      <c r="RLT770" s="664"/>
      <c r="RLU770" s="664"/>
      <c r="RLV770" s="664"/>
      <c r="RLW770" s="664"/>
      <c r="RLX770" s="664"/>
      <c r="RLY770" s="664"/>
      <c r="RLZ770" s="664"/>
      <c r="RMA770" s="664"/>
      <c r="RMB770" s="664"/>
      <c r="RMC770" s="664"/>
      <c r="RMD770" s="664"/>
      <c r="RME770" s="664"/>
      <c r="RMF770" s="664"/>
      <c r="RMG770" s="664"/>
      <c r="RMH770" s="664"/>
      <c r="RMI770" s="664"/>
      <c r="RMJ770" s="664"/>
      <c r="RMK770" s="664"/>
      <c r="RML770" s="664"/>
      <c r="RMM770" s="664"/>
      <c r="RMN770" s="664"/>
      <c r="RMO770" s="664"/>
      <c r="RMP770" s="664"/>
      <c r="RMQ770" s="664"/>
      <c r="RMR770" s="664"/>
      <c r="RMS770" s="664"/>
      <c r="RMT770" s="664"/>
      <c r="RMU770" s="664"/>
      <c r="RMV770" s="664"/>
      <c r="RMW770" s="664"/>
      <c r="RMX770" s="664"/>
      <c r="RMY770" s="664"/>
      <c r="RMZ770" s="664"/>
      <c r="RNA770" s="664"/>
      <c r="RNB770" s="664"/>
      <c r="RNC770" s="664"/>
      <c r="RND770" s="664"/>
      <c r="RNE770" s="664"/>
      <c r="RNF770" s="664"/>
      <c r="RNG770" s="664"/>
      <c r="RNH770" s="664"/>
      <c r="RNI770" s="664"/>
      <c r="RNJ770" s="664"/>
      <c r="RNK770" s="664"/>
      <c r="RNL770" s="664"/>
      <c r="RNM770" s="664"/>
      <c r="RNN770" s="664"/>
      <c r="RNO770" s="664"/>
      <c r="RNP770" s="664"/>
      <c r="RNQ770" s="664"/>
      <c r="RNR770" s="664"/>
      <c r="RNS770" s="664"/>
      <c r="RNT770" s="664"/>
      <c r="RNU770" s="664"/>
      <c r="RNV770" s="664"/>
      <c r="RNW770" s="664"/>
      <c r="RNX770" s="664"/>
      <c r="RNY770" s="664"/>
      <c r="RNZ770" s="664"/>
      <c r="ROA770" s="664"/>
      <c r="ROB770" s="664"/>
      <c r="ROC770" s="664"/>
      <c r="ROD770" s="664"/>
      <c r="ROE770" s="664"/>
      <c r="ROF770" s="664"/>
      <c r="ROG770" s="664"/>
      <c r="ROH770" s="664"/>
      <c r="ROI770" s="664"/>
      <c r="ROJ770" s="664"/>
      <c r="ROK770" s="664"/>
      <c r="ROL770" s="664"/>
      <c r="ROM770" s="664"/>
      <c r="RON770" s="664"/>
      <c r="ROO770" s="664"/>
      <c r="ROP770" s="664"/>
      <c r="ROQ770" s="664"/>
      <c r="ROR770" s="664"/>
      <c r="ROS770" s="664"/>
      <c r="ROT770" s="664"/>
      <c r="ROU770" s="664"/>
      <c r="ROV770" s="664"/>
      <c r="ROW770" s="664"/>
      <c r="ROX770" s="664"/>
      <c r="ROY770" s="664"/>
      <c r="ROZ770" s="664"/>
      <c r="RPA770" s="664"/>
      <c r="RPB770" s="664"/>
      <c r="RPC770" s="664"/>
      <c r="RPD770" s="664"/>
      <c r="RPE770" s="664"/>
      <c r="RPF770" s="664"/>
      <c r="RPG770" s="664"/>
      <c r="RPH770" s="664"/>
      <c r="RPI770" s="664"/>
      <c r="RPJ770" s="664"/>
      <c r="RPK770" s="664"/>
      <c r="RPL770" s="664"/>
      <c r="RPM770" s="664"/>
      <c r="RPN770" s="664"/>
      <c r="RPO770" s="664"/>
      <c r="RPP770" s="664"/>
      <c r="RPQ770" s="664"/>
      <c r="RPR770" s="664"/>
      <c r="RPS770" s="664"/>
      <c r="RPT770" s="664"/>
      <c r="RPU770" s="664"/>
      <c r="RPV770" s="664"/>
      <c r="RPW770" s="664"/>
      <c r="RPX770" s="664"/>
      <c r="RPY770" s="664"/>
      <c r="RPZ770" s="664"/>
      <c r="RQA770" s="664"/>
      <c r="RQB770" s="664"/>
      <c r="RQC770" s="664"/>
      <c r="RQD770" s="664"/>
      <c r="RQE770" s="664"/>
      <c r="RQF770" s="664"/>
      <c r="RQG770" s="664"/>
      <c r="RQH770" s="664"/>
      <c r="RQI770" s="664"/>
      <c r="RQJ770" s="664"/>
      <c r="RQK770" s="664"/>
      <c r="RQL770" s="664"/>
      <c r="RQM770" s="664"/>
      <c r="RQN770" s="664"/>
      <c r="RQO770" s="664"/>
      <c r="RQP770" s="664"/>
      <c r="RQQ770" s="664"/>
      <c r="RQR770" s="664"/>
      <c r="RQS770" s="664"/>
      <c r="RQT770" s="664"/>
      <c r="RQU770" s="664"/>
      <c r="RQV770" s="664"/>
      <c r="RQW770" s="664"/>
      <c r="RQX770" s="664"/>
      <c r="RQY770" s="664"/>
      <c r="RQZ770" s="664"/>
      <c r="RRA770" s="664"/>
      <c r="RRB770" s="664"/>
      <c r="RRC770" s="664"/>
      <c r="RRD770" s="664"/>
      <c r="RRE770" s="664"/>
      <c r="RRF770" s="664"/>
      <c r="RRG770" s="664"/>
      <c r="RRH770" s="664"/>
      <c r="RRI770" s="664"/>
      <c r="RRJ770" s="664"/>
      <c r="RRK770" s="664"/>
      <c r="RRL770" s="664"/>
      <c r="RRM770" s="664"/>
      <c r="RRN770" s="664"/>
      <c r="RRO770" s="664"/>
      <c r="RRP770" s="664"/>
      <c r="RRQ770" s="664"/>
      <c r="RRR770" s="664"/>
      <c r="RRS770" s="664"/>
      <c r="RRT770" s="664"/>
      <c r="RRU770" s="664"/>
      <c r="RRV770" s="664"/>
      <c r="RRW770" s="664"/>
      <c r="RRX770" s="664"/>
      <c r="RRY770" s="664"/>
      <c r="RRZ770" s="664"/>
      <c r="RSA770" s="664"/>
      <c r="RSB770" s="664"/>
      <c r="RSC770" s="664"/>
      <c r="RSD770" s="664"/>
      <c r="RSE770" s="664"/>
      <c r="RSF770" s="664"/>
      <c r="RSG770" s="664"/>
      <c r="RSH770" s="664"/>
      <c r="RSI770" s="664"/>
      <c r="RSJ770" s="664"/>
      <c r="RSK770" s="664"/>
      <c r="RSL770" s="664"/>
      <c r="RSM770" s="664"/>
      <c r="RSN770" s="664"/>
      <c r="RSO770" s="664"/>
      <c r="RSP770" s="664"/>
      <c r="RSQ770" s="664"/>
      <c r="RSR770" s="664"/>
      <c r="RSS770" s="664"/>
      <c r="RST770" s="664"/>
      <c r="RSU770" s="664"/>
      <c r="RSV770" s="664"/>
      <c r="RSW770" s="664"/>
      <c r="RSX770" s="664"/>
      <c r="RSY770" s="664"/>
      <c r="RSZ770" s="664"/>
      <c r="RTA770" s="664"/>
      <c r="RTB770" s="664"/>
      <c r="RTC770" s="664"/>
      <c r="RTD770" s="664"/>
      <c r="RTE770" s="664"/>
      <c r="RTF770" s="664"/>
      <c r="RTG770" s="664"/>
      <c r="RTH770" s="664"/>
      <c r="RTI770" s="664"/>
      <c r="RTJ770" s="664"/>
      <c r="RTK770" s="664"/>
      <c r="RTL770" s="664"/>
      <c r="RTM770" s="664"/>
      <c r="RTN770" s="664"/>
      <c r="RTO770" s="664"/>
      <c r="RTP770" s="664"/>
      <c r="RTQ770" s="664"/>
      <c r="RTR770" s="664"/>
      <c r="RTS770" s="664"/>
      <c r="RTT770" s="664"/>
      <c r="RTU770" s="664"/>
      <c r="RTV770" s="664"/>
      <c r="RTW770" s="664"/>
      <c r="RTX770" s="664"/>
      <c r="RTY770" s="664"/>
      <c r="RTZ770" s="664"/>
      <c r="RUA770" s="664"/>
      <c r="RUB770" s="664"/>
      <c r="RUC770" s="664"/>
      <c r="RUD770" s="664"/>
      <c r="RUE770" s="664"/>
      <c r="RUF770" s="664"/>
      <c r="RUG770" s="664"/>
      <c r="RUH770" s="664"/>
      <c r="RUI770" s="664"/>
      <c r="RUJ770" s="664"/>
      <c r="RUK770" s="664"/>
      <c r="RUL770" s="664"/>
      <c r="RUM770" s="664"/>
      <c r="RUN770" s="664"/>
      <c r="RUO770" s="664"/>
      <c r="RUP770" s="664"/>
      <c r="RUQ770" s="664"/>
      <c r="RUR770" s="664"/>
      <c r="RUS770" s="664"/>
      <c r="RUT770" s="664"/>
      <c r="RUU770" s="664"/>
      <c r="RUV770" s="664"/>
      <c r="RUW770" s="664"/>
      <c r="RUX770" s="664"/>
      <c r="RUY770" s="664"/>
      <c r="RUZ770" s="664"/>
      <c r="RVA770" s="664"/>
      <c r="RVB770" s="664"/>
      <c r="RVC770" s="664"/>
      <c r="RVD770" s="664"/>
      <c r="RVE770" s="664"/>
      <c r="RVF770" s="664"/>
      <c r="RVG770" s="664"/>
      <c r="RVH770" s="664"/>
      <c r="RVI770" s="664"/>
      <c r="RVJ770" s="664"/>
      <c r="RVK770" s="664"/>
      <c r="RVL770" s="664"/>
      <c r="RVM770" s="664"/>
      <c r="RVN770" s="664"/>
      <c r="RVO770" s="664"/>
      <c r="RVP770" s="664"/>
      <c r="RVQ770" s="664"/>
      <c r="RVR770" s="664"/>
      <c r="RVS770" s="664"/>
      <c r="RVT770" s="664"/>
      <c r="RVU770" s="664"/>
      <c r="RVV770" s="664"/>
      <c r="RVW770" s="664"/>
      <c r="RVX770" s="664"/>
      <c r="RVY770" s="664"/>
      <c r="RVZ770" s="664"/>
      <c r="RWA770" s="664"/>
      <c r="RWB770" s="664"/>
      <c r="RWC770" s="664"/>
      <c r="RWD770" s="664"/>
      <c r="RWE770" s="664"/>
      <c r="RWF770" s="664"/>
      <c r="RWG770" s="664"/>
      <c r="RWH770" s="664"/>
      <c r="RWI770" s="664"/>
      <c r="RWJ770" s="664"/>
      <c r="RWK770" s="664"/>
      <c r="RWL770" s="664"/>
      <c r="RWM770" s="664"/>
      <c r="RWN770" s="664"/>
      <c r="RWO770" s="664"/>
      <c r="RWP770" s="664"/>
      <c r="RWQ770" s="664"/>
      <c r="RWR770" s="664"/>
      <c r="RWS770" s="664"/>
      <c r="RWT770" s="664"/>
      <c r="RWU770" s="664"/>
      <c r="RWV770" s="664"/>
      <c r="RWW770" s="664"/>
      <c r="RWX770" s="664"/>
      <c r="RWY770" s="664"/>
      <c r="RWZ770" s="664"/>
      <c r="RXA770" s="664"/>
      <c r="RXB770" s="664"/>
      <c r="RXC770" s="664"/>
      <c r="RXD770" s="664"/>
      <c r="RXE770" s="664"/>
      <c r="RXF770" s="664"/>
      <c r="RXG770" s="664"/>
      <c r="RXH770" s="664"/>
      <c r="RXI770" s="664"/>
      <c r="RXJ770" s="664"/>
      <c r="RXK770" s="664"/>
      <c r="RXL770" s="664"/>
      <c r="RXM770" s="664"/>
      <c r="RXN770" s="664"/>
      <c r="RXO770" s="664"/>
      <c r="RXP770" s="664"/>
      <c r="RXQ770" s="664"/>
      <c r="RXR770" s="664"/>
      <c r="RXS770" s="664"/>
      <c r="RXT770" s="664"/>
      <c r="RXU770" s="664"/>
      <c r="RXV770" s="664"/>
      <c r="RXW770" s="664"/>
      <c r="RXX770" s="664"/>
      <c r="RXY770" s="664"/>
      <c r="RXZ770" s="664"/>
      <c r="RYA770" s="664"/>
      <c r="RYB770" s="664"/>
      <c r="RYC770" s="664"/>
      <c r="RYD770" s="664"/>
      <c r="RYE770" s="664"/>
      <c r="RYF770" s="664"/>
      <c r="RYG770" s="664"/>
      <c r="RYH770" s="664"/>
      <c r="RYI770" s="664"/>
      <c r="RYJ770" s="664"/>
      <c r="RYK770" s="664"/>
      <c r="RYL770" s="664"/>
      <c r="RYM770" s="664"/>
      <c r="RYN770" s="664"/>
      <c r="RYO770" s="664"/>
      <c r="RYP770" s="664"/>
      <c r="RYQ770" s="664"/>
      <c r="RYR770" s="664"/>
      <c r="RYS770" s="664"/>
      <c r="RYT770" s="664"/>
      <c r="RYU770" s="664"/>
      <c r="RYV770" s="664"/>
      <c r="RYW770" s="664"/>
      <c r="RYX770" s="664"/>
      <c r="RYY770" s="664"/>
      <c r="RYZ770" s="664"/>
      <c r="RZA770" s="664"/>
      <c r="RZB770" s="664"/>
      <c r="RZC770" s="664"/>
      <c r="RZD770" s="664"/>
      <c r="RZE770" s="664"/>
      <c r="RZF770" s="664"/>
      <c r="RZG770" s="664"/>
      <c r="RZH770" s="664"/>
      <c r="RZI770" s="664"/>
      <c r="RZJ770" s="664"/>
      <c r="RZK770" s="664"/>
      <c r="RZL770" s="664"/>
      <c r="RZM770" s="664"/>
      <c r="RZN770" s="664"/>
      <c r="RZO770" s="664"/>
      <c r="RZP770" s="664"/>
      <c r="RZQ770" s="664"/>
      <c r="RZR770" s="664"/>
      <c r="RZS770" s="664"/>
      <c r="RZT770" s="664"/>
      <c r="RZU770" s="664"/>
      <c r="RZV770" s="664"/>
      <c r="RZW770" s="664"/>
      <c r="RZX770" s="664"/>
      <c r="RZY770" s="664"/>
      <c r="RZZ770" s="664"/>
      <c r="SAA770" s="664"/>
      <c r="SAB770" s="664"/>
      <c r="SAC770" s="664"/>
      <c r="SAD770" s="664"/>
      <c r="SAE770" s="664"/>
      <c r="SAF770" s="664"/>
      <c r="SAG770" s="664"/>
      <c r="SAH770" s="664"/>
      <c r="SAI770" s="664"/>
      <c r="SAJ770" s="664"/>
      <c r="SAK770" s="664"/>
      <c r="SAL770" s="664"/>
      <c r="SAM770" s="664"/>
      <c r="SAN770" s="664"/>
      <c r="SAO770" s="664"/>
      <c r="SAP770" s="664"/>
      <c r="SAQ770" s="664"/>
      <c r="SAR770" s="664"/>
      <c r="SAS770" s="664"/>
      <c r="SAT770" s="664"/>
      <c r="SAU770" s="664"/>
      <c r="SAV770" s="664"/>
      <c r="SAW770" s="664"/>
      <c r="SAX770" s="664"/>
      <c r="SAY770" s="664"/>
      <c r="SAZ770" s="664"/>
      <c r="SBA770" s="664"/>
      <c r="SBB770" s="664"/>
      <c r="SBC770" s="664"/>
      <c r="SBD770" s="664"/>
      <c r="SBE770" s="664"/>
      <c r="SBF770" s="664"/>
      <c r="SBG770" s="664"/>
      <c r="SBH770" s="664"/>
      <c r="SBI770" s="664"/>
      <c r="SBJ770" s="664"/>
      <c r="SBK770" s="664"/>
      <c r="SBL770" s="664"/>
      <c r="SBM770" s="664"/>
      <c r="SBN770" s="664"/>
      <c r="SBO770" s="664"/>
      <c r="SBP770" s="664"/>
      <c r="SBQ770" s="664"/>
      <c r="SBR770" s="664"/>
      <c r="SBS770" s="664"/>
      <c r="SBT770" s="664"/>
      <c r="SBU770" s="664"/>
      <c r="SBV770" s="664"/>
      <c r="SBW770" s="664"/>
      <c r="SBX770" s="664"/>
      <c r="SBY770" s="664"/>
      <c r="SBZ770" s="664"/>
      <c r="SCA770" s="664"/>
      <c r="SCB770" s="664"/>
      <c r="SCC770" s="664"/>
      <c r="SCD770" s="664"/>
      <c r="SCE770" s="664"/>
      <c r="SCF770" s="664"/>
      <c r="SCG770" s="664"/>
      <c r="SCH770" s="664"/>
      <c r="SCI770" s="664"/>
      <c r="SCJ770" s="664"/>
      <c r="SCK770" s="664"/>
      <c r="SCL770" s="664"/>
      <c r="SCM770" s="664"/>
      <c r="SCN770" s="664"/>
      <c r="SCO770" s="664"/>
      <c r="SCP770" s="664"/>
      <c r="SCQ770" s="664"/>
      <c r="SCR770" s="664"/>
      <c r="SCS770" s="664"/>
      <c r="SCT770" s="664"/>
      <c r="SCU770" s="664"/>
      <c r="SCV770" s="664"/>
      <c r="SCW770" s="664"/>
      <c r="SCX770" s="664"/>
      <c r="SCY770" s="664"/>
      <c r="SCZ770" s="664"/>
      <c r="SDA770" s="664"/>
      <c r="SDB770" s="664"/>
      <c r="SDC770" s="664"/>
      <c r="SDD770" s="664"/>
      <c r="SDE770" s="664"/>
      <c r="SDF770" s="664"/>
      <c r="SDG770" s="664"/>
      <c r="SDH770" s="664"/>
      <c r="SDI770" s="664"/>
      <c r="SDJ770" s="664"/>
      <c r="SDK770" s="664"/>
      <c r="SDL770" s="664"/>
      <c r="SDM770" s="664"/>
      <c r="SDN770" s="664"/>
      <c r="SDO770" s="664"/>
      <c r="SDP770" s="664"/>
      <c r="SDQ770" s="664"/>
      <c r="SDR770" s="664"/>
      <c r="SDS770" s="664"/>
      <c r="SDT770" s="664"/>
      <c r="SDU770" s="664"/>
      <c r="SDV770" s="664"/>
      <c r="SDW770" s="664"/>
      <c r="SDX770" s="664"/>
      <c r="SDY770" s="664"/>
      <c r="SDZ770" s="664"/>
      <c r="SEA770" s="664"/>
      <c r="SEB770" s="664"/>
      <c r="SEC770" s="664"/>
      <c r="SED770" s="664"/>
      <c r="SEE770" s="664"/>
      <c r="SEF770" s="664"/>
      <c r="SEG770" s="664"/>
      <c r="SEH770" s="664"/>
      <c r="SEI770" s="664"/>
      <c r="SEJ770" s="664"/>
      <c r="SEK770" s="664"/>
      <c r="SEL770" s="664"/>
      <c r="SEM770" s="664"/>
      <c r="SEN770" s="664"/>
      <c r="SEO770" s="664"/>
      <c r="SEP770" s="664"/>
      <c r="SEQ770" s="664"/>
      <c r="SER770" s="664"/>
      <c r="SES770" s="664"/>
      <c r="SET770" s="664"/>
      <c r="SEU770" s="664"/>
      <c r="SEV770" s="664"/>
      <c r="SEW770" s="664"/>
      <c r="SEX770" s="664"/>
      <c r="SEY770" s="664"/>
      <c r="SEZ770" s="664"/>
      <c r="SFA770" s="664"/>
      <c r="SFB770" s="664"/>
      <c r="SFC770" s="664"/>
      <c r="SFD770" s="664"/>
      <c r="SFE770" s="664"/>
      <c r="SFF770" s="664"/>
      <c r="SFG770" s="664"/>
      <c r="SFH770" s="664"/>
      <c r="SFI770" s="664"/>
      <c r="SFJ770" s="664"/>
      <c r="SFK770" s="664"/>
      <c r="SFL770" s="664"/>
      <c r="SFM770" s="664"/>
      <c r="SFN770" s="664"/>
      <c r="SFO770" s="664"/>
      <c r="SFP770" s="664"/>
      <c r="SFQ770" s="664"/>
      <c r="SFR770" s="664"/>
      <c r="SFS770" s="664"/>
      <c r="SFT770" s="664"/>
      <c r="SFU770" s="664"/>
      <c r="SFV770" s="664"/>
      <c r="SFW770" s="664"/>
      <c r="SFX770" s="664"/>
      <c r="SFY770" s="664"/>
      <c r="SFZ770" s="664"/>
      <c r="SGA770" s="664"/>
      <c r="SGB770" s="664"/>
      <c r="SGC770" s="664"/>
      <c r="SGD770" s="664"/>
      <c r="SGE770" s="664"/>
      <c r="SGF770" s="664"/>
      <c r="SGG770" s="664"/>
      <c r="SGH770" s="664"/>
      <c r="SGI770" s="664"/>
      <c r="SGJ770" s="664"/>
      <c r="SGK770" s="664"/>
      <c r="SGL770" s="664"/>
      <c r="SGM770" s="664"/>
      <c r="SGN770" s="664"/>
      <c r="SGO770" s="664"/>
      <c r="SGP770" s="664"/>
      <c r="SGQ770" s="664"/>
      <c r="SGR770" s="664"/>
      <c r="SGS770" s="664"/>
      <c r="SGT770" s="664"/>
      <c r="SGU770" s="664"/>
      <c r="SGV770" s="664"/>
      <c r="SGW770" s="664"/>
      <c r="SGX770" s="664"/>
      <c r="SGY770" s="664"/>
      <c r="SGZ770" s="664"/>
      <c r="SHA770" s="664"/>
      <c r="SHB770" s="664"/>
      <c r="SHC770" s="664"/>
      <c r="SHD770" s="664"/>
      <c r="SHE770" s="664"/>
      <c r="SHF770" s="664"/>
      <c r="SHG770" s="664"/>
      <c r="SHH770" s="664"/>
      <c r="SHI770" s="664"/>
      <c r="SHJ770" s="664"/>
      <c r="SHK770" s="664"/>
      <c r="SHL770" s="664"/>
      <c r="SHM770" s="664"/>
      <c r="SHN770" s="664"/>
      <c r="SHO770" s="664"/>
      <c r="SHP770" s="664"/>
      <c r="SHQ770" s="664"/>
      <c r="SHR770" s="664"/>
      <c r="SHS770" s="664"/>
      <c r="SHT770" s="664"/>
      <c r="SHU770" s="664"/>
      <c r="SHV770" s="664"/>
      <c r="SHW770" s="664"/>
      <c r="SHX770" s="664"/>
      <c r="SHY770" s="664"/>
      <c r="SHZ770" s="664"/>
      <c r="SIA770" s="664"/>
      <c r="SIB770" s="664"/>
      <c r="SIC770" s="664"/>
      <c r="SID770" s="664"/>
      <c r="SIE770" s="664"/>
      <c r="SIF770" s="664"/>
      <c r="SIG770" s="664"/>
      <c r="SIH770" s="664"/>
      <c r="SII770" s="664"/>
      <c r="SIJ770" s="664"/>
      <c r="SIK770" s="664"/>
      <c r="SIL770" s="664"/>
      <c r="SIM770" s="664"/>
      <c r="SIN770" s="664"/>
      <c r="SIO770" s="664"/>
      <c r="SIP770" s="664"/>
      <c r="SIQ770" s="664"/>
      <c r="SIR770" s="664"/>
      <c r="SIS770" s="664"/>
      <c r="SIT770" s="664"/>
      <c r="SIU770" s="664"/>
      <c r="SIV770" s="664"/>
      <c r="SIW770" s="664"/>
      <c r="SIX770" s="664"/>
      <c r="SIY770" s="664"/>
      <c r="SIZ770" s="664"/>
      <c r="SJA770" s="664"/>
      <c r="SJB770" s="664"/>
      <c r="SJC770" s="664"/>
      <c r="SJD770" s="664"/>
      <c r="SJE770" s="664"/>
      <c r="SJF770" s="664"/>
      <c r="SJG770" s="664"/>
      <c r="SJH770" s="664"/>
      <c r="SJI770" s="664"/>
      <c r="SJJ770" s="664"/>
      <c r="SJK770" s="664"/>
      <c r="SJL770" s="664"/>
      <c r="SJM770" s="664"/>
      <c r="SJN770" s="664"/>
      <c r="SJO770" s="664"/>
      <c r="SJP770" s="664"/>
      <c r="SJQ770" s="664"/>
      <c r="SJR770" s="664"/>
      <c r="SJS770" s="664"/>
      <c r="SJT770" s="664"/>
      <c r="SJU770" s="664"/>
      <c r="SJV770" s="664"/>
      <c r="SJW770" s="664"/>
      <c r="SJX770" s="664"/>
      <c r="SJY770" s="664"/>
      <c r="SJZ770" s="664"/>
      <c r="SKA770" s="664"/>
      <c r="SKB770" s="664"/>
      <c r="SKC770" s="664"/>
      <c r="SKD770" s="664"/>
      <c r="SKE770" s="664"/>
      <c r="SKF770" s="664"/>
      <c r="SKG770" s="664"/>
      <c r="SKH770" s="664"/>
      <c r="SKI770" s="664"/>
      <c r="SKJ770" s="664"/>
      <c r="SKK770" s="664"/>
      <c r="SKL770" s="664"/>
      <c r="SKM770" s="664"/>
      <c r="SKN770" s="664"/>
      <c r="SKO770" s="664"/>
      <c r="SKP770" s="664"/>
      <c r="SKQ770" s="664"/>
      <c r="SKR770" s="664"/>
      <c r="SKS770" s="664"/>
      <c r="SKT770" s="664"/>
      <c r="SKU770" s="664"/>
      <c r="SKV770" s="664"/>
      <c r="SKW770" s="664"/>
      <c r="SKX770" s="664"/>
      <c r="SKY770" s="664"/>
      <c r="SKZ770" s="664"/>
      <c r="SLA770" s="664"/>
      <c r="SLB770" s="664"/>
      <c r="SLC770" s="664"/>
      <c r="SLD770" s="664"/>
      <c r="SLE770" s="664"/>
      <c r="SLF770" s="664"/>
      <c r="SLG770" s="664"/>
      <c r="SLH770" s="664"/>
      <c r="SLI770" s="664"/>
      <c r="SLJ770" s="664"/>
      <c r="SLK770" s="664"/>
      <c r="SLL770" s="664"/>
      <c r="SLM770" s="664"/>
      <c r="SLN770" s="664"/>
      <c r="SLO770" s="664"/>
      <c r="SLP770" s="664"/>
      <c r="SLQ770" s="664"/>
      <c r="SLR770" s="664"/>
      <c r="SLS770" s="664"/>
      <c r="SLT770" s="664"/>
      <c r="SLU770" s="664"/>
      <c r="SLV770" s="664"/>
      <c r="SLW770" s="664"/>
      <c r="SLX770" s="664"/>
      <c r="SLY770" s="664"/>
      <c r="SLZ770" s="664"/>
      <c r="SMA770" s="664"/>
      <c r="SMB770" s="664"/>
      <c r="SMC770" s="664"/>
      <c r="SMD770" s="664"/>
      <c r="SME770" s="664"/>
      <c r="SMF770" s="664"/>
      <c r="SMG770" s="664"/>
      <c r="SMH770" s="664"/>
      <c r="SMI770" s="664"/>
      <c r="SMJ770" s="664"/>
      <c r="SMK770" s="664"/>
      <c r="SML770" s="664"/>
      <c r="SMM770" s="664"/>
      <c r="SMN770" s="664"/>
      <c r="SMO770" s="664"/>
      <c r="SMP770" s="664"/>
      <c r="SMQ770" s="664"/>
      <c r="SMR770" s="664"/>
      <c r="SMS770" s="664"/>
      <c r="SMT770" s="664"/>
      <c r="SMU770" s="664"/>
      <c r="SMV770" s="664"/>
      <c r="SMW770" s="664"/>
      <c r="SMX770" s="664"/>
      <c r="SMY770" s="664"/>
      <c r="SMZ770" s="664"/>
      <c r="SNA770" s="664"/>
      <c r="SNB770" s="664"/>
      <c r="SNC770" s="664"/>
      <c r="SND770" s="664"/>
      <c r="SNE770" s="664"/>
      <c r="SNF770" s="664"/>
      <c r="SNG770" s="664"/>
      <c r="SNH770" s="664"/>
      <c r="SNI770" s="664"/>
      <c r="SNJ770" s="664"/>
      <c r="SNK770" s="664"/>
      <c r="SNL770" s="664"/>
      <c r="SNM770" s="664"/>
      <c r="SNN770" s="664"/>
      <c r="SNO770" s="664"/>
      <c r="SNP770" s="664"/>
      <c r="SNQ770" s="664"/>
      <c r="SNR770" s="664"/>
      <c r="SNS770" s="664"/>
      <c r="SNT770" s="664"/>
      <c r="SNU770" s="664"/>
      <c r="SNV770" s="664"/>
      <c r="SNW770" s="664"/>
      <c r="SNX770" s="664"/>
      <c r="SNY770" s="664"/>
      <c r="SNZ770" s="664"/>
      <c r="SOA770" s="664"/>
      <c r="SOB770" s="664"/>
      <c r="SOC770" s="664"/>
      <c r="SOD770" s="664"/>
      <c r="SOE770" s="664"/>
      <c r="SOF770" s="664"/>
      <c r="SOG770" s="664"/>
      <c r="SOH770" s="664"/>
      <c r="SOI770" s="664"/>
      <c r="SOJ770" s="664"/>
      <c r="SOK770" s="664"/>
      <c r="SOL770" s="664"/>
      <c r="SOM770" s="664"/>
      <c r="SON770" s="664"/>
      <c r="SOO770" s="664"/>
      <c r="SOP770" s="664"/>
      <c r="SOQ770" s="664"/>
      <c r="SOR770" s="664"/>
      <c r="SOS770" s="664"/>
      <c r="SOT770" s="664"/>
      <c r="SOU770" s="664"/>
      <c r="SOV770" s="664"/>
      <c r="SOW770" s="664"/>
      <c r="SOX770" s="664"/>
      <c r="SOY770" s="664"/>
      <c r="SOZ770" s="664"/>
      <c r="SPA770" s="664"/>
      <c r="SPB770" s="664"/>
      <c r="SPC770" s="664"/>
      <c r="SPD770" s="664"/>
      <c r="SPE770" s="664"/>
      <c r="SPF770" s="664"/>
      <c r="SPG770" s="664"/>
      <c r="SPH770" s="664"/>
      <c r="SPI770" s="664"/>
      <c r="SPJ770" s="664"/>
      <c r="SPK770" s="664"/>
      <c r="SPL770" s="664"/>
      <c r="SPM770" s="664"/>
      <c r="SPN770" s="664"/>
      <c r="SPO770" s="664"/>
      <c r="SPP770" s="664"/>
      <c r="SPQ770" s="664"/>
      <c r="SPR770" s="664"/>
      <c r="SPS770" s="664"/>
      <c r="SPT770" s="664"/>
      <c r="SPU770" s="664"/>
      <c r="SPV770" s="664"/>
      <c r="SPW770" s="664"/>
      <c r="SPX770" s="664"/>
      <c r="SPY770" s="664"/>
      <c r="SPZ770" s="664"/>
      <c r="SQA770" s="664"/>
      <c r="SQB770" s="664"/>
      <c r="SQC770" s="664"/>
      <c r="SQD770" s="664"/>
      <c r="SQE770" s="664"/>
      <c r="SQF770" s="664"/>
      <c r="SQG770" s="664"/>
      <c r="SQH770" s="664"/>
      <c r="SQI770" s="664"/>
      <c r="SQJ770" s="664"/>
      <c r="SQK770" s="664"/>
      <c r="SQL770" s="664"/>
      <c r="SQM770" s="664"/>
      <c r="SQN770" s="664"/>
      <c r="SQO770" s="664"/>
      <c r="SQP770" s="664"/>
      <c r="SQQ770" s="664"/>
      <c r="SQR770" s="664"/>
      <c r="SQS770" s="664"/>
      <c r="SQT770" s="664"/>
      <c r="SQU770" s="664"/>
      <c r="SQV770" s="664"/>
      <c r="SQW770" s="664"/>
      <c r="SQX770" s="664"/>
      <c r="SQY770" s="664"/>
      <c r="SQZ770" s="664"/>
      <c r="SRA770" s="664"/>
      <c r="SRB770" s="664"/>
      <c r="SRC770" s="664"/>
      <c r="SRD770" s="664"/>
      <c r="SRE770" s="664"/>
      <c r="SRF770" s="664"/>
      <c r="SRG770" s="664"/>
      <c r="SRH770" s="664"/>
      <c r="SRI770" s="664"/>
      <c r="SRJ770" s="664"/>
      <c r="SRK770" s="664"/>
      <c r="SRL770" s="664"/>
      <c r="SRM770" s="664"/>
      <c r="SRN770" s="664"/>
      <c r="SRO770" s="664"/>
      <c r="SRP770" s="664"/>
      <c r="SRQ770" s="664"/>
      <c r="SRR770" s="664"/>
      <c r="SRS770" s="664"/>
      <c r="SRT770" s="664"/>
      <c r="SRU770" s="664"/>
      <c r="SRV770" s="664"/>
      <c r="SRW770" s="664"/>
      <c r="SRX770" s="664"/>
      <c r="SRY770" s="664"/>
      <c r="SRZ770" s="664"/>
      <c r="SSA770" s="664"/>
      <c r="SSB770" s="664"/>
      <c r="SSC770" s="664"/>
      <c r="SSD770" s="664"/>
      <c r="SSE770" s="664"/>
      <c r="SSF770" s="664"/>
      <c r="SSG770" s="664"/>
      <c r="SSH770" s="664"/>
      <c r="SSI770" s="664"/>
      <c r="SSJ770" s="664"/>
      <c r="SSK770" s="664"/>
      <c r="SSL770" s="664"/>
      <c r="SSM770" s="664"/>
      <c r="SSN770" s="664"/>
      <c r="SSO770" s="664"/>
      <c r="SSP770" s="664"/>
      <c r="SSQ770" s="664"/>
      <c r="SSR770" s="664"/>
      <c r="SSS770" s="664"/>
      <c r="SST770" s="664"/>
      <c r="SSU770" s="664"/>
      <c r="SSV770" s="664"/>
      <c r="SSW770" s="664"/>
      <c r="SSX770" s="664"/>
      <c r="SSY770" s="664"/>
      <c r="SSZ770" s="664"/>
      <c r="STA770" s="664"/>
      <c r="STB770" s="664"/>
      <c r="STC770" s="664"/>
      <c r="STD770" s="664"/>
      <c r="STE770" s="664"/>
      <c r="STF770" s="664"/>
      <c r="STG770" s="664"/>
      <c r="STH770" s="664"/>
      <c r="STI770" s="664"/>
      <c r="STJ770" s="664"/>
      <c r="STK770" s="664"/>
      <c r="STL770" s="664"/>
      <c r="STM770" s="664"/>
      <c r="STN770" s="664"/>
      <c r="STO770" s="664"/>
      <c r="STP770" s="664"/>
      <c r="STQ770" s="664"/>
      <c r="STR770" s="664"/>
      <c r="STS770" s="664"/>
      <c r="STT770" s="664"/>
      <c r="STU770" s="664"/>
      <c r="STV770" s="664"/>
      <c r="STW770" s="664"/>
      <c r="STX770" s="664"/>
      <c r="STY770" s="664"/>
      <c r="STZ770" s="664"/>
      <c r="SUA770" s="664"/>
      <c r="SUB770" s="664"/>
      <c r="SUC770" s="664"/>
      <c r="SUD770" s="664"/>
      <c r="SUE770" s="664"/>
      <c r="SUF770" s="664"/>
      <c r="SUG770" s="664"/>
      <c r="SUH770" s="664"/>
      <c r="SUI770" s="664"/>
      <c r="SUJ770" s="664"/>
      <c r="SUK770" s="664"/>
      <c r="SUL770" s="664"/>
      <c r="SUM770" s="664"/>
      <c r="SUN770" s="664"/>
      <c r="SUO770" s="664"/>
      <c r="SUP770" s="664"/>
      <c r="SUQ770" s="664"/>
      <c r="SUR770" s="664"/>
      <c r="SUS770" s="664"/>
      <c r="SUT770" s="664"/>
      <c r="SUU770" s="664"/>
      <c r="SUV770" s="664"/>
      <c r="SUW770" s="664"/>
      <c r="SUX770" s="664"/>
      <c r="SUY770" s="664"/>
      <c r="SUZ770" s="664"/>
      <c r="SVA770" s="664"/>
      <c r="SVB770" s="664"/>
      <c r="SVC770" s="664"/>
      <c r="SVD770" s="664"/>
      <c r="SVE770" s="664"/>
      <c r="SVF770" s="664"/>
      <c r="SVG770" s="664"/>
      <c r="SVH770" s="664"/>
      <c r="SVI770" s="664"/>
      <c r="SVJ770" s="664"/>
      <c r="SVK770" s="664"/>
      <c r="SVL770" s="664"/>
      <c r="SVM770" s="664"/>
      <c r="SVN770" s="664"/>
      <c r="SVO770" s="664"/>
      <c r="SVP770" s="664"/>
      <c r="SVQ770" s="664"/>
      <c r="SVR770" s="664"/>
      <c r="SVS770" s="664"/>
      <c r="SVT770" s="664"/>
      <c r="SVU770" s="664"/>
      <c r="SVV770" s="664"/>
      <c r="SVW770" s="664"/>
      <c r="SVX770" s="664"/>
      <c r="SVY770" s="664"/>
      <c r="SVZ770" s="664"/>
      <c r="SWA770" s="664"/>
      <c r="SWB770" s="664"/>
      <c r="SWC770" s="664"/>
      <c r="SWD770" s="664"/>
      <c r="SWE770" s="664"/>
      <c r="SWF770" s="664"/>
      <c r="SWG770" s="664"/>
      <c r="SWH770" s="664"/>
      <c r="SWI770" s="664"/>
      <c r="SWJ770" s="664"/>
      <c r="SWK770" s="664"/>
      <c r="SWL770" s="664"/>
      <c r="SWM770" s="664"/>
      <c r="SWN770" s="664"/>
      <c r="SWO770" s="664"/>
      <c r="SWP770" s="664"/>
      <c r="SWQ770" s="664"/>
      <c r="SWR770" s="664"/>
      <c r="SWS770" s="664"/>
      <c r="SWT770" s="664"/>
      <c r="SWU770" s="664"/>
      <c r="SWV770" s="664"/>
      <c r="SWW770" s="664"/>
      <c r="SWX770" s="664"/>
      <c r="SWY770" s="664"/>
      <c r="SWZ770" s="664"/>
      <c r="SXA770" s="664"/>
      <c r="SXB770" s="664"/>
      <c r="SXC770" s="664"/>
      <c r="SXD770" s="664"/>
      <c r="SXE770" s="664"/>
      <c r="SXF770" s="664"/>
      <c r="SXG770" s="664"/>
      <c r="SXH770" s="664"/>
      <c r="SXI770" s="664"/>
      <c r="SXJ770" s="664"/>
      <c r="SXK770" s="664"/>
      <c r="SXL770" s="664"/>
      <c r="SXM770" s="664"/>
      <c r="SXN770" s="664"/>
      <c r="SXO770" s="664"/>
      <c r="SXP770" s="664"/>
      <c r="SXQ770" s="664"/>
      <c r="SXR770" s="664"/>
      <c r="SXS770" s="664"/>
      <c r="SXT770" s="664"/>
      <c r="SXU770" s="664"/>
      <c r="SXV770" s="664"/>
      <c r="SXW770" s="664"/>
      <c r="SXX770" s="664"/>
      <c r="SXY770" s="664"/>
      <c r="SXZ770" s="664"/>
      <c r="SYA770" s="664"/>
      <c r="SYB770" s="664"/>
      <c r="SYC770" s="664"/>
      <c r="SYD770" s="664"/>
      <c r="SYE770" s="664"/>
      <c r="SYF770" s="664"/>
      <c r="SYG770" s="664"/>
      <c r="SYH770" s="664"/>
      <c r="SYI770" s="664"/>
      <c r="SYJ770" s="664"/>
      <c r="SYK770" s="664"/>
      <c r="SYL770" s="664"/>
      <c r="SYM770" s="664"/>
      <c r="SYN770" s="664"/>
      <c r="SYO770" s="664"/>
      <c r="SYP770" s="664"/>
      <c r="SYQ770" s="664"/>
      <c r="SYR770" s="664"/>
      <c r="SYS770" s="664"/>
      <c r="SYT770" s="664"/>
      <c r="SYU770" s="664"/>
      <c r="SYV770" s="664"/>
      <c r="SYW770" s="664"/>
      <c r="SYX770" s="664"/>
      <c r="SYY770" s="664"/>
      <c r="SYZ770" s="664"/>
      <c r="SZA770" s="664"/>
      <c r="SZB770" s="664"/>
      <c r="SZC770" s="664"/>
      <c r="SZD770" s="664"/>
      <c r="SZE770" s="664"/>
      <c r="SZF770" s="664"/>
      <c r="SZG770" s="664"/>
      <c r="SZH770" s="664"/>
      <c r="SZI770" s="664"/>
      <c r="SZJ770" s="664"/>
      <c r="SZK770" s="664"/>
      <c r="SZL770" s="664"/>
      <c r="SZM770" s="664"/>
      <c r="SZN770" s="664"/>
      <c r="SZO770" s="664"/>
      <c r="SZP770" s="664"/>
      <c r="SZQ770" s="664"/>
      <c r="SZR770" s="664"/>
      <c r="SZS770" s="664"/>
      <c r="SZT770" s="664"/>
      <c r="SZU770" s="664"/>
      <c r="SZV770" s="664"/>
      <c r="SZW770" s="664"/>
      <c r="SZX770" s="664"/>
      <c r="SZY770" s="664"/>
      <c r="SZZ770" s="664"/>
      <c r="TAA770" s="664"/>
      <c r="TAB770" s="664"/>
      <c r="TAC770" s="664"/>
      <c r="TAD770" s="664"/>
      <c r="TAE770" s="664"/>
      <c r="TAF770" s="664"/>
      <c r="TAG770" s="664"/>
      <c r="TAH770" s="664"/>
      <c r="TAI770" s="664"/>
      <c r="TAJ770" s="664"/>
      <c r="TAK770" s="664"/>
      <c r="TAL770" s="664"/>
      <c r="TAM770" s="664"/>
      <c r="TAN770" s="664"/>
      <c r="TAO770" s="664"/>
      <c r="TAP770" s="664"/>
      <c r="TAQ770" s="664"/>
      <c r="TAR770" s="664"/>
      <c r="TAS770" s="664"/>
      <c r="TAT770" s="664"/>
      <c r="TAU770" s="664"/>
      <c r="TAV770" s="664"/>
      <c r="TAW770" s="664"/>
      <c r="TAX770" s="664"/>
      <c r="TAY770" s="664"/>
      <c r="TAZ770" s="664"/>
      <c r="TBA770" s="664"/>
      <c r="TBB770" s="664"/>
      <c r="TBC770" s="664"/>
      <c r="TBD770" s="664"/>
      <c r="TBE770" s="664"/>
      <c r="TBF770" s="664"/>
      <c r="TBG770" s="664"/>
      <c r="TBH770" s="664"/>
      <c r="TBI770" s="664"/>
      <c r="TBJ770" s="664"/>
      <c r="TBK770" s="664"/>
      <c r="TBL770" s="664"/>
      <c r="TBM770" s="664"/>
      <c r="TBN770" s="664"/>
      <c r="TBO770" s="664"/>
      <c r="TBP770" s="664"/>
      <c r="TBQ770" s="664"/>
      <c r="TBR770" s="664"/>
      <c r="TBS770" s="664"/>
      <c r="TBT770" s="664"/>
      <c r="TBU770" s="664"/>
      <c r="TBV770" s="664"/>
      <c r="TBW770" s="664"/>
      <c r="TBX770" s="664"/>
      <c r="TBY770" s="664"/>
      <c r="TBZ770" s="664"/>
      <c r="TCA770" s="664"/>
      <c r="TCB770" s="664"/>
      <c r="TCC770" s="664"/>
      <c r="TCD770" s="664"/>
      <c r="TCE770" s="664"/>
      <c r="TCF770" s="664"/>
      <c r="TCG770" s="664"/>
      <c r="TCH770" s="664"/>
      <c r="TCI770" s="664"/>
      <c r="TCJ770" s="664"/>
      <c r="TCK770" s="664"/>
      <c r="TCL770" s="664"/>
      <c r="TCM770" s="664"/>
      <c r="TCN770" s="664"/>
      <c r="TCO770" s="664"/>
      <c r="TCP770" s="664"/>
      <c r="TCQ770" s="664"/>
      <c r="TCR770" s="664"/>
      <c r="TCS770" s="664"/>
      <c r="TCT770" s="664"/>
      <c r="TCU770" s="664"/>
      <c r="TCV770" s="664"/>
      <c r="TCW770" s="664"/>
      <c r="TCX770" s="664"/>
      <c r="TCY770" s="664"/>
      <c r="TCZ770" s="664"/>
      <c r="TDA770" s="664"/>
      <c r="TDB770" s="664"/>
      <c r="TDC770" s="664"/>
      <c r="TDD770" s="664"/>
      <c r="TDE770" s="664"/>
      <c r="TDF770" s="664"/>
      <c r="TDG770" s="664"/>
      <c r="TDH770" s="664"/>
      <c r="TDI770" s="664"/>
      <c r="TDJ770" s="664"/>
      <c r="TDK770" s="664"/>
      <c r="TDL770" s="664"/>
      <c r="TDM770" s="664"/>
      <c r="TDN770" s="664"/>
      <c r="TDO770" s="664"/>
      <c r="TDP770" s="664"/>
      <c r="TDQ770" s="664"/>
      <c r="TDR770" s="664"/>
      <c r="TDS770" s="664"/>
      <c r="TDT770" s="664"/>
      <c r="TDU770" s="664"/>
      <c r="TDV770" s="664"/>
      <c r="TDW770" s="664"/>
      <c r="TDX770" s="664"/>
      <c r="TDY770" s="664"/>
      <c r="TDZ770" s="664"/>
      <c r="TEA770" s="664"/>
      <c r="TEB770" s="664"/>
      <c r="TEC770" s="664"/>
      <c r="TED770" s="664"/>
      <c r="TEE770" s="664"/>
      <c r="TEF770" s="664"/>
      <c r="TEG770" s="664"/>
      <c r="TEH770" s="664"/>
      <c r="TEI770" s="664"/>
      <c r="TEJ770" s="664"/>
      <c r="TEK770" s="664"/>
      <c r="TEL770" s="664"/>
      <c r="TEM770" s="664"/>
      <c r="TEN770" s="664"/>
      <c r="TEO770" s="664"/>
      <c r="TEP770" s="664"/>
      <c r="TEQ770" s="664"/>
      <c r="TER770" s="664"/>
      <c r="TES770" s="664"/>
      <c r="TET770" s="664"/>
      <c r="TEU770" s="664"/>
      <c r="TEV770" s="664"/>
      <c r="TEW770" s="664"/>
      <c r="TEX770" s="664"/>
      <c r="TEY770" s="664"/>
      <c r="TEZ770" s="664"/>
      <c r="TFA770" s="664"/>
      <c r="TFB770" s="664"/>
      <c r="TFC770" s="664"/>
      <c r="TFD770" s="664"/>
      <c r="TFE770" s="664"/>
      <c r="TFF770" s="664"/>
      <c r="TFG770" s="664"/>
      <c r="TFH770" s="664"/>
      <c r="TFI770" s="664"/>
      <c r="TFJ770" s="664"/>
      <c r="TFK770" s="664"/>
      <c r="TFL770" s="664"/>
      <c r="TFM770" s="664"/>
      <c r="TFN770" s="664"/>
      <c r="TFO770" s="664"/>
      <c r="TFP770" s="664"/>
      <c r="TFQ770" s="664"/>
      <c r="TFR770" s="664"/>
      <c r="TFS770" s="664"/>
      <c r="TFT770" s="664"/>
      <c r="TFU770" s="664"/>
      <c r="TFV770" s="664"/>
      <c r="TFW770" s="664"/>
      <c r="TFX770" s="664"/>
      <c r="TFY770" s="664"/>
      <c r="TFZ770" s="664"/>
      <c r="TGA770" s="664"/>
      <c r="TGB770" s="664"/>
      <c r="TGC770" s="664"/>
      <c r="TGD770" s="664"/>
      <c r="TGE770" s="664"/>
      <c r="TGF770" s="664"/>
      <c r="TGG770" s="664"/>
      <c r="TGH770" s="664"/>
      <c r="TGI770" s="664"/>
      <c r="TGJ770" s="664"/>
      <c r="TGK770" s="664"/>
      <c r="TGL770" s="664"/>
      <c r="TGM770" s="664"/>
      <c r="TGN770" s="664"/>
      <c r="TGO770" s="664"/>
      <c r="TGP770" s="664"/>
      <c r="TGQ770" s="664"/>
      <c r="TGR770" s="664"/>
      <c r="TGS770" s="664"/>
      <c r="TGT770" s="664"/>
      <c r="TGU770" s="664"/>
      <c r="TGV770" s="664"/>
      <c r="TGW770" s="664"/>
      <c r="TGX770" s="664"/>
      <c r="TGY770" s="664"/>
      <c r="TGZ770" s="664"/>
      <c r="THA770" s="664"/>
      <c r="THB770" s="664"/>
      <c r="THC770" s="664"/>
      <c r="THD770" s="664"/>
      <c r="THE770" s="664"/>
      <c r="THF770" s="664"/>
      <c r="THG770" s="664"/>
      <c r="THH770" s="664"/>
      <c r="THI770" s="664"/>
      <c r="THJ770" s="664"/>
      <c r="THK770" s="664"/>
      <c r="THL770" s="664"/>
      <c r="THM770" s="664"/>
      <c r="THN770" s="664"/>
      <c r="THO770" s="664"/>
      <c r="THP770" s="664"/>
      <c r="THQ770" s="664"/>
      <c r="THR770" s="664"/>
      <c r="THS770" s="664"/>
      <c r="THT770" s="664"/>
      <c r="THU770" s="664"/>
      <c r="THV770" s="664"/>
      <c r="THW770" s="664"/>
      <c r="THX770" s="664"/>
      <c r="THY770" s="664"/>
      <c r="THZ770" s="664"/>
      <c r="TIA770" s="664"/>
      <c r="TIB770" s="664"/>
      <c r="TIC770" s="664"/>
      <c r="TID770" s="664"/>
      <c r="TIE770" s="664"/>
      <c r="TIF770" s="664"/>
      <c r="TIG770" s="664"/>
      <c r="TIH770" s="664"/>
      <c r="TII770" s="664"/>
      <c r="TIJ770" s="664"/>
      <c r="TIK770" s="664"/>
      <c r="TIL770" s="664"/>
      <c r="TIM770" s="664"/>
      <c r="TIN770" s="664"/>
      <c r="TIO770" s="664"/>
      <c r="TIP770" s="664"/>
      <c r="TIQ770" s="664"/>
      <c r="TIR770" s="664"/>
      <c r="TIS770" s="664"/>
      <c r="TIT770" s="664"/>
      <c r="TIU770" s="664"/>
      <c r="TIV770" s="664"/>
      <c r="TIW770" s="664"/>
      <c r="TIX770" s="664"/>
      <c r="TIY770" s="664"/>
      <c r="TIZ770" s="664"/>
      <c r="TJA770" s="664"/>
      <c r="TJB770" s="664"/>
      <c r="TJC770" s="664"/>
      <c r="TJD770" s="664"/>
      <c r="TJE770" s="664"/>
      <c r="TJF770" s="664"/>
      <c r="TJG770" s="664"/>
      <c r="TJH770" s="664"/>
      <c r="TJI770" s="664"/>
      <c r="TJJ770" s="664"/>
      <c r="TJK770" s="664"/>
      <c r="TJL770" s="664"/>
      <c r="TJM770" s="664"/>
      <c r="TJN770" s="664"/>
      <c r="TJO770" s="664"/>
      <c r="TJP770" s="664"/>
      <c r="TJQ770" s="664"/>
      <c r="TJR770" s="664"/>
      <c r="TJS770" s="664"/>
      <c r="TJT770" s="664"/>
      <c r="TJU770" s="664"/>
      <c r="TJV770" s="664"/>
      <c r="TJW770" s="664"/>
      <c r="TJX770" s="664"/>
      <c r="TJY770" s="664"/>
      <c r="TJZ770" s="664"/>
      <c r="TKA770" s="664"/>
      <c r="TKB770" s="664"/>
      <c r="TKC770" s="664"/>
      <c r="TKD770" s="664"/>
      <c r="TKE770" s="664"/>
      <c r="TKF770" s="664"/>
      <c r="TKG770" s="664"/>
      <c r="TKH770" s="664"/>
      <c r="TKI770" s="664"/>
      <c r="TKJ770" s="664"/>
      <c r="TKK770" s="664"/>
      <c r="TKL770" s="664"/>
      <c r="TKM770" s="664"/>
      <c r="TKN770" s="664"/>
      <c r="TKO770" s="664"/>
      <c r="TKP770" s="664"/>
      <c r="TKQ770" s="664"/>
      <c r="TKR770" s="664"/>
      <c r="TKS770" s="664"/>
      <c r="TKT770" s="664"/>
      <c r="TKU770" s="664"/>
      <c r="TKV770" s="664"/>
      <c r="TKW770" s="664"/>
      <c r="TKX770" s="664"/>
      <c r="TKY770" s="664"/>
      <c r="TKZ770" s="664"/>
      <c r="TLA770" s="664"/>
      <c r="TLB770" s="664"/>
      <c r="TLC770" s="664"/>
      <c r="TLD770" s="664"/>
      <c r="TLE770" s="664"/>
      <c r="TLF770" s="664"/>
      <c r="TLG770" s="664"/>
      <c r="TLH770" s="664"/>
      <c r="TLI770" s="664"/>
      <c r="TLJ770" s="664"/>
      <c r="TLK770" s="664"/>
      <c r="TLL770" s="664"/>
      <c r="TLM770" s="664"/>
      <c r="TLN770" s="664"/>
      <c r="TLO770" s="664"/>
      <c r="TLP770" s="664"/>
      <c r="TLQ770" s="664"/>
      <c r="TLR770" s="664"/>
      <c r="TLS770" s="664"/>
      <c r="TLT770" s="664"/>
      <c r="TLU770" s="664"/>
      <c r="TLV770" s="664"/>
      <c r="TLW770" s="664"/>
      <c r="TLX770" s="664"/>
      <c r="TLY770" s="664"/>
      <c r="TLZ770" s="664"/>
      <c r="TMA770" s="664"/>
      <c r="TMB770" s="664"/>
      <c r="TMC770" s="664"/>
      <c r="TMD770" s="664"/>
      <c r="TME770" s="664"/>
      <c r="TMF770" s="664"/>
      <c r="TMG770" s="664"/>
      <c r="TMH770" s="664"/>
      <c r="TMI770" s="664"/>
      <c r="TMJ770" s="664"/>
      <c r="TMK770" s="664"/>
      <c r="TML770" s="664"/>
      <c r="TMM770" s="664"/>
      <c r="TMN770" s="664"/>
      <c r="TMO770" s="664"/>
      <c r="TMP770" s="664"/>
      <c r="TMQ770" s="664"/>
      <c r="TMR770" s="664"/>
      <c r="TMS770" s="664"/>
      <c r="TMT770" s="664"/>
      <c r="TMU770" s="664"/>
      <c r="TMV770" s="664"/>
      <c r="TMW770" s="664"/>
      <c r="TMX770" s="664"/>
      <c r="TMY770" s="664"/>
      <c r="TMZ770" s="664"/>
      <c r="TNA770" s="664"/>
      <c r="TNB770" s="664"/>
      <c r="TNC770" s="664"/>
      <c r="TND770" s="664"/>
      <c r="TNE770" s="664"/>
      <c r="TNF770" s="664"/>
      <c r="TNG770" s="664"/>
      <c r="TNH770" s="664"/>
      <c r="TNI770" s="664"/>
      <c r="TNJ770" s="664"/>
      <c r="TNK770" s="664"/>
      <c r="TNL770" s="664"/>
      <c r="TNM770" s="664"/>
      <c r="TNN770" s="664"/>
      <c r="TNO770" s="664"/>
      <c r="TNP770" s="664"/>
      <c r="TNQ770" s="664"/>
      <c r="TNR770" s="664"/>
      <c r="TNS770" s="664"/>
      <c r="TNT770" s="664"/>
      <c r="TNU770" s="664"/>
      <c r="TNV770" s="664"/>
      <c r="TNW770" s="664"/>
      <c r="TNX770" s="664"/>
      <c r="TNY770" s="664"/>
      <c r="TNZ770" s="664"/>
      <c r="TOA770" s="664"/>
      <c r="TOB770" s="664"/>
      <c r="TOC770" s="664"/>
      <c r="TOD770" s="664"/>
      <c r="TOE770" s="664"/>
      <c r="TOF770" s="664"/>
      <c r="TOG770" s="664"/>
      <c r="TOH770" s="664"/>
      <c r="TOI770" s="664"/>
      <c r="TOJ770" s="664"/>
      <c r="TOK770" s="664"/>
      <c r="TOL770" s="664"/>
      <c r="TOM770" s="664"/>
      <c r="TON770" s="664"/>
      <c r="TOO770" s="664"/>
      <c r="TOP770" s="664"/>
      <c r="TOQ770" s="664"/>
      <c r="TOR770" s="664"/>
      <c r="TOS770" s="664"/>
      <c r="TOT770" s="664"/>
      <c r="TOU770" s="664"/>
      <c r="TOV770" s="664"/>
      <c r="TOW770" s="664"/>
      <c r="TOX770" s="664"/>
      <c r="TOY770" s="664"/>
      <c r="TOZ770" s="664"/>
      <c r="TPA770" s="664"/>
      <c r="TPB770" s="664"/>
      <c r="TPC770" s="664"/>
      <c r="TPD770" s="664"/>
      <c r="TPE770" s="664"/>
      <c r="TPF770" s="664"/>
      <c r="TPG770" s="664"/>
      <c r="TPH770" s="664"/>
      <c r="TPI770" s="664"/>
      <c r="TPJ770" s="664"/>
      <c r="TPK770" s="664"/>
      <c r="TPL770" s="664"/>
      <c r="TPM770" s="664"/>
      <c r="TPN770" s="664"/>
      <c r="TPO770" s="664"/>
      <c r="TPP770" s="664"/>
      <c r="TPQ770" s="664"/>
      <c r="TPR770" s="664"/>
      <c r="TPS770" s="664"/>
      <c r="TPT770" s="664"/>
      <c r="TPU770" s="664"/>
      <c r="TPV770" s="664"/>
      <c r="TPW770" s="664"/>
      <c r="TPX770" s="664"/>
      <c r="TPY770" s="664"/>
      <c r="TPZ770" s="664"/>
      <c r="TQA770" s="664"/>
      <c r="TQB770" s="664"/>
      <c r="TQC770" s="664"/>
      <c r="TQD770" s="664"/>
      <c r="TQE770" s="664"/>
      <c r="TQF770" s="664"/>
      <c r="TQG770" s="664"/>
      <c r="TQH770" s="664"/>
      <c r="TQI770" s="664"/>
      <c r="TQJ770" s="664"/>
      <c r="TQK770" s="664"/>
      <c r="TQL770" s="664"/>
      <c r="TQM770" s="664"/>
      <c r="TQN770" s="664"/>
      <c r="TQO770" s="664"/>
      <c r="TQP770" s="664"/>
      <c r="TQQ770" s="664"/>
      <c r="TQR770" s="664"/>
      <c r="TQS770" s="664"/>
      <c r="TQT770" s="664"/>
      <c r="TQU770" s="664"/>
      <c r="TQV770" s="664"/>
      <c r="TQW770" s="664"/>
      <c r="TQX770" s="664"/>
      <c r="TQY770" s="664"/>
      <c r="TQZ770" s="664"/>
      <c r="TRA770" s="664"/>
      <c r="TRB770" s="664"/>
      <c r="TRC770" s="664"/>
      <c r="TRD770" s="664"/>
      <c r="TRE770" s="664"/>
      <c r="TRF770" s="664"/>
      <c r="TRG770" s="664"/>
      <c r="TRH770" s="664"/>
      <c r="TRI770" s="664"/>
      <c r="TRJ770" s="664"/>
      <c r="TRK770" s="664"/>
      <c r="TRL770" s="664"/>
      <c r="TRM770" s="664"/>
      <c r="TRN770" s="664"/>
      <c r="TRO770" s="664"/>
      <c r="TRP770" s="664"/>
      <c r="TRQ770" s="664"/>
      <c r="TRR770" s="664"/>
      <c r="TRS770" s="664"/>
      <c r="TRT770" s="664"/>
      <c r="TRU770" s="664"/>
      <c r="TRV770" s="664"/>
      <c r="TRW770" s="664"/>
      <c r="TRX770" s="664"/>
      <c r="TRY770" s="664"/>
      <c r="TRZ770" s="664"/>
      <c r="TSA770" s="664"/>
      <c r="TSB770" s="664"/>
      <c r="TSC770" s="664"/>
      <c r="TSD770" s="664"/>
      <c r="TSE770" s="664"/>
      <c r="TSF770" s="664"/>
      <c r="TSG770" s="664"/>
      <c r="TSH770" s="664"/>
      <c r="TSI770" s="664"/>
      <c r="TSJ770" s="664"/>
      <c r="TSK770" s="664"/>
      <c r="TSL770" s="664"/>
      <c r="TSM770" s="664"/>
      <c r="TSN770" s="664"/>
      <c r="TSO770" s="664"/>
      <c r="TSP770" s="664"/>
      <c r="TSQ770" s="664"/>
      <c r="TSR770" s="664"/>
      <c r="TSS770" s="664"/>
      <c r="TST770" s="664"/>
      <c r="TSU770" s="664"/>
      <c r="TSV770" s="664"/>
      <c r="TSW770" s="664"/>
      <c r="TSX770" s="664"/>
      <c r="TSY770" s="664"/>
      <c r="TSZ770" s="664"/>
      <c r="TTA770" s="664"/>
      <c r="TTB770" s="664"/>
      <c r="TTC770" s="664"/>
      <c r="TTD770" s="664"/>
      <c r="TTE770" s="664"/>
      <c r="TTF770" s="664"/>
      <c r="TTG770" s="664"/>
      <c r="TTH770" s="664"/>
      <c r="TTI770" s="664"/>
      <c r="TTJ770" s="664"/>
      <c r="TTK770" s="664"/>
      <c r="TTL770" s="664"/>
      <c r="TTM770" s="664"/>
      <c r="TTN770" s="664"/>
      <c r="TTO770" s="664"/>
      <c r="TTP770" s="664"/>
      <c r="TTQ770" s="664"/>
      <c r="TTR770" s="664"/>
      <c r="TTS770" s="664"/>
      <c r="TTT770" s="664"/>
      <c r="TTU770" s="664"/>
      <c r="TTV770" s="664"/>
      <c r="TTW770" s="664"/>
      <c r="TTX770" s="664"/>
      <c r="TTY770" s="664"/>
      <c r="TTZ770" s="664"/>
      <c r="TUA770" s="664"/>
      <c r="TUB770" s="664"/>
      <c r="TUC770" s="664"/>
      <c r="TUD770" s="664"/>
      <c r="TUE770" s="664"/>
      <c r="TUF770" s="664"/>
      <c r="TUG770" s="664"/>
      <c r="TUH770" s="664"/>
      <c r="TUI770" s="664"/>
      <c r="TUJ770" s="664"/>
      <c r="TUK770" s="664"/>
      <c r="TUL770" s="664"/>
      <c r="TUM770" s="664"/>
      <c r="TUN770" s="664"/>
      <c r="TUO770" s="664"/>
      <c r="TUP770" s="664"/>
      <c r="TUQ770" s="664"/>
      <c r="TUR770" s="664"/>
      <c r="TUS770" s="664"/>
      <c r="TUT770" s="664"/>
      <c r="TUU770" s="664"/>
      <c r="TUV770" s="664"/>
      <c r="TUW770" s="664"/>
      <c r="TUX770" s="664"/>
      <c r="TUY770" s="664"/>
      <c r="TUZ770" s="664"/>
      <c r="TVA770" s="664"/>
      <c r="TVB770" s="664"/>
      <c r="TVC770" s="664"/>
      <c r="TVD770" s="664"/>
      <c r="TVE770" s="664"/>
      <c r="TVF770" s="664"/>
      <c r="TVG770" s="664"/>
      <c r="TVH770" s="664"/>
      <c r="TVI770" s="664"/>
      <c r="TVJ770" s="664"/>
      <c r="TVK770" s="664"/>
      <c r="TVL770" s="664"/>
      <c r="TVM770" s="664"/>
      <c r="TVN770" s="664"/>
      <c r="TVO770" s="664"/>
      <c r="TVP770" s="664"/>
      <c r="TVQ770" s="664"/>
      <c r="TVR770" s="664"/>
      <c r="TVS770" s="664"/>
      <c r="TVT770" s="664"/>
      <c r="TVU770" s="664"/>
      <c r="TVV770" s="664"/>
      <c r="TVW770" s="664"/>
      <c r="TVX770" s="664"/>
      <c r="TVY770" s="664"/>
      <c r="TVZ770" s="664"/>
      <c r="TWA770" s="664"/>
      <c r="TWB770" s="664"/>
      <c r="TWC770" s="664"/>
      <c r="TWD770" s="664"/>
      <c r="TWE770" s="664"/>
      <c r="TWF770" s="664"/>
      <c r="TWG770" s="664"/>
      <c r="TWH770" s="664"/>
      <c r="TWI770" s="664"/>
      <c r="TWJ770" s="664"/>
      <c r="TWK770" s="664"/>
      <c r="TWL770" s="664"/>
      <c r="TWM770" s="664"/>
      <c r="TWN770" s="664"/>
      <c r="TWO770" s="664"/>
      <c r="TWP770" s="664"/>
      <c r="TWQ770" s="664"/>
      <c r="TWR770" s="664"/>
      <c r="TWS770" s="664"/>
      <c r="TWT770" s="664"/>
      <c r="TWU770" s="664"/>
      <c r="TWV770" s="664"/>
      <c r="TWW770" s="664"/>
      <c r="TWX770" s="664"/>
      <c r="TWY770" s="664"/>
      <c r="TWZ770" s="664"/>
      <c r="TXA770" s="664"/>
      <c r="TXB770" s="664"/>
      <c r="TXC770" s="664"/>
      <c r="TXD770" s="664"/>
      <c r="TXE770" s="664"/>
      <c r="TXF770" s="664"/>
      <c r="TXG770" s="664"/>
      <c r="TXH770" s="664"/>
      <c r="TXI770" s="664"/>
      <c r="TXJ770" s="664"/>
      <c r="TXK770" s="664"/>
      <c r="TXL770" s="664"/>
      <c r="TXM770" s="664"/>
      <c r="TXN770" s="664"/>
      <c r="TXO770" s="664"/>
      <c r="TXP770" s="664"/>
      <c r="TXQ770" s="664"/>
      <c r="TXR770" s="664"/>
      <c r="TXS770" s="664"/>
      <c r="TXT770" s="664"/>
      <c r="TXU770" s="664"/>
      <c r="TXV770" s="664"/>
      <c r="TXW770" s="664"/>
      <c r="TXX770" s="664"/>
      <c r="TXY770" s="664"/>
      <c r="TXZ770" s="664"/>
      <c r="TYA770" s="664"/>
      <c r="TYB770" s="664"/>
      <c r="TYC770" s="664"/>
      <c r="TYD770" s="664"/>
      <c r="TYE770" s="664"/>
      <c r="TYF770" s="664"/>
      <c r="TYG770" s="664"/>
      <c r="TYH770" s="664"/>
      <c r="TYI770" s="664"/>
      <c r="TYJ770" s="664"/>
      <c r="TYK770" s="664"/>
      <c r="TYL770" s="664"/>
      <c r="TYM770" s="664"/>
      <c r="TYN770" s="664"/>
      <c r="TYO770" s="664"/>
      <c r="TYP770" s="664"/>
      <c r="TYQ770" s="664"/>
      <c r="TYR770" s="664"/>
      <c r="TYS770" s="664"/>
      <c r="TYT770" s="664"/>
      <c r="TYU770" s="664"/>
      <c r="TYV770" s="664"/>
      <c r="TYW770" s="664"/>
      <c r="TYX770" s="664"/>
      <c r="TYY770" s="664"/>
      <c r="TYZ770" s="664"/>
      <c r="TZA770" s="664"/>
      <c r="TZB770" s="664"/>
      <c r="TZC770" s="664"/>
      <c r="TZD770" s="664"/>
      <c r="TZE770" s="664"/>
      <c r="TZF770" s="664"/>
      <c r="TZG770" s="664"/>
      <c r="TZH770" s="664"/>
      <c r="TZI770" s="664"/>
      <c r="TZJ770" s="664"/>
      <c r="TZK770" s="664"/>
      <c r="TZL770" s="664"/>
      <c r="TZM770" s="664"/>
      <c r="TZN770" s="664"/>
      <c r="TZO770" s="664"/>
      <c r="TZP770" s="664"/>
      <c r="TZQ770" s="664"/>
      <c r="TZR770" s="664"/>
      <c r="TZS770" s="664"/>
      <c r="TZT770" s="664"/>
      <c r="TZU770" s="664"/>
      <c r="TZV770" s="664"/>
      <c r="TZW770" s="664"/>
      <c r="TZX770" s="664"/>
      <c r="TZY770" s="664"/>
      <c r="TZZ770" s="664"/>
      <c r="UAA770" s="664"/>
      <c r="UAB770" s="664"/>
      <c r="UAC770" s="664"/>
      <c r="UAD770" s="664"/>
      <c r="UAE770" s="664"/>
      <c r="UAF770" s="664"/>
      <c r="UAG770" s="664"/>
      <c r="UAH770" s="664"/>
      <c r="UAI770" s="664"/>
      <c r="UAJ770" s="664"/>
      <c r="UAK770" s="664"/>
      <c r="UAL770" s="664"/>
      <c r="UAM770" s="664"/>
      <c r="UAN770" s="664"/>
      <c r="UAO770" s="664"/>
      <c r="UAP770" s="664"/>
      <c r="UAQ770" s="664"/>
      <c r="UAR770" s="664"/>
      <c r="UAS770" s="664"/>
      <c r="UAT770" s="664"/>
      <c r="UAU770" s="664"/>
      <c r="UAV770" s="664"/>
      <c r="UAW770" s="664"/>
      <c r="UAX770" s="664"/>
      <c r="UAY770" s="664"/>
      <c r="UAZ770" s="664"/>
      <c r="UBA770" s="664"/>
      <c r="UBB770" s="664"/>
      <c r="UBC770" s="664"/>
      <c r="UBD770" s="664"/>
      <c r="UBE770" s="664"/>
      <c r="UBF770" s="664"/>
      <c r="UBG770" s="664"/>
      <c r="UBH770" s="664"/>
      <c r="UBI770" s="664"/>
      <c r="UBJ770" s="664"/>
      <c r="UBK770" s="664"/>
      <c r="UBL770" s="664"/>
      <c r="UBM770" s="664"/>
      <c r="UBN770" s="664"/>
      <c r="UBO770" s="664"/>
      <c r="UBP770" s="664"/>
      <c r="UBQ770" s="664"/>
      <c r="UBR770" s="664"/>
      <c r="UBS770" s="664"/>
      <c r="UBT770" s="664"/>
      <c r="UBU770" s="664"/>
      <c r="UBV770" s="664"/>
      <c r="UBW770" s="664"/>
      <c r="UBX770" s="664"/>
      <c r="UBY770" s="664"/>
      <c r="UBZ770" s="664"/>
      <c r="UCA770" s="664"/>
      <c r="UCB770" s="664"/>
      <c r="UCC770" s="664"/>
      <c r="UCD770" s="664"/>
      <c r="UCE770" s="664"/>
      <c r="UCF770" s="664"/>
      <c r="UCG770" s="664"/>
      <c r="UCH770" s="664"/>
      <c r="UCI770" s="664"/>
      <c r="UCJ770" s="664"/>
      <c r="UCK770" s="664"/>
      <c r="UCL770" s="664"/>
      <c r="UCM770" s="664"/>
      <c r="UCN770" s="664"/>
      <c r="UCO770" s="664"/>
      <c r="UCP770" s="664"/>
      <c r="UCQ770" s="664"/>
      <c r="UCR770" s="664"/>
      <c r="UCS770" s="664"/>
      <c r="UCT770" s="664"/>
      <c r="UCU770" s="664"/>
      <c r="UCV770" s="664"/>
      <c r="UCW770" s="664"/>
      <c r="UCX770" s="664"/>
      <c r="UCY770" s="664"/>
      <c r="UCZ770" s="664"/>
      <c r="UDA770" s="664"/>
      <c r="UDB770" s="664"/>
      <c r="UDC770" s="664"/>
      <c r="UDD770" s="664"/>
      <c r="UDE770" s="664"/>
      <c r="UDF770" s="664"/>
      <c r="UDG770" s="664"/>
      <c r="UDH770" s="664"/>
      <c r="UDI770" s="664"/>
      <c r="UDJ770" s="664"/>
      <c r="UDK770" s="664"/>
      <c r="UDL770" s="664"/>
      <c r="UDM770" s="664"/>
      <c r="UDN770" s="664"/>
      <c r="UDO770" s="664"/>
      <c r="UDP770" s="664"/>
      <c r="UDQ770" s="664"/>
      <c r="UDR770" s="664"/>
      <c r="UDS770" s="664"/>
      <c r="UDT770" s="664"/>
      <c r="UDU770" s="664"/>
      <c r="UDV770" s="664"/>
      <c r="UDW770" s="664"/>
      <c r="UDX770" s="664"/>
      <c r="UDY770" s="664"/>
      <c r="UDZ770" s="664"/>
      <c r="UEA770" s="664"/>
      <c r="UEB770" s="664"/>
      <c r="UEC770" s="664"/>
      <c r="UED770" s="664"/>
      <c r="UEE770" s="664"/>
      <c r="UEF770" s="664"/>
      <c r="UEG770" s="664"/>
      <c r="UEH770" s="664"/>
      <c r="UEI770" s="664"/>
      <c r="UEJ770" s="664"/>
      <c r="UEK770" s="664"/>
      <c r="UEL770" s="664"/>
      <c r="UEM770" s="664"/>
      <c r="UEN770" s="664"/>
      <c r="UEO770" s="664"/>
      <c r="UEP770" s="664"/>
      <c r="UEQ770" s="664"/>
      <c r="UER770" s="664"/>
      <c r="UES770" s="664"/>
      <c r="UET770" s="664"/>
      <c r="UEU770" s="664"/>
      <c r="UEV770" s="664"/>
      <c r="UEW770" s="664"/>
      <c r="UEX770" s="664"/>
      <c r="UEY770" s="664"/>
      <c r="UEZ770" s="664"/>
      <c r="UFA770" s="664"/>
      <c r="UFB770" s="664"/>
      <c r="UFC770" s="664"/>
      <c r="UFD770" s="664"/>
      <c r="UFE770" s="664"/>
      <c r="UFF770" s="664"/>
      <c r="UFG770" s="664"/>
      <c r="UFH770" s="664"/>
      <c r="UFI770" s="664"/>
      <c r="UFJ770" s="664"/>
      <c r="UFK770" s="664"/>
      <c r="UFL770" s="664"/>
      <c r="UFM770" s="664"/>
      <c r="UFN770" s="664"/>
      <c r="UFO770" s="664"/>
      <c r="UFP770" s="664"/>
      <c r="UFQ770" s="664"/>
      <c r="UFR770" s="664"/>
      <c r="UFS770" s="664"/>
      <c r="UFT770" s="664"/>
      <c r="UFU770" s="664"/>
      <c r="UFV770" s="664"/>
      <c r="UFW770" s="664"/>
      <c r="UFX770" s="664"/>
      <c r="UFY770" s="664"/>
      <c r="UFZ770" s="664"/>
      <c r="UGA770" s="664"/>
      <c r="UGB770" s="664"/>
      <c r="UGC770" s="664"/>
      <c r="UGD770" s="664"/>
      <c r="UGE770" s="664"/>
      <c r="UGF770" s="664"/>
      <c r="UGG770" s="664"/>
      <c r="UGH770" s="664"/>
      <c r="UGI770" s="664"/>
      <c r="UGJ770" s="664"/>
      <c r="UGK770" s="664"/>
      <c r="UGL770" s="664"/>
      <c r="UGM770" s="664"/>
      <c r="UGN770" s="664"/>
      <c r="UGO770" s="664"/>
      <c r="UGP770" s="664"/>
      <c r="UGQ770" s="664"/>
      <c r="UGR770" s="664"/>
      <c r="UGS770" s="664"/>
      <c r="UGT770" s="664"/>
      <c r="UGU770" s="664"/>
      <c r="UGV770" s="664"/>
      <c r="UGW770" s="664"/>
      <c r="UGX770" s="664"/>
      <c r="UGY770" s="664"/>
      <c r="UGZ770" s="664"/>
      <c r="UHA770" s="664"/>
      <c r="UHB770" s="664"/>
      <c r="UHC770" s="664"/>
      <c r="UHD770" s="664"/>
      <c r="UHE770" s="664"/>
      <c r="UHF770" s="664"/>
      <c r="UHG770" s="664"/>
      <c r="UHH770" s="664"/>
      <c r="UHI770" s="664"/>
      <c r="UHJ770" s="664"/>
      <c r="UHK770" s="664"/>
      <c r="UHL770" s="664"/>
      <c r="UHM770" s="664"/>
      <c r="UHN770" s="664"/>
      <c r="UHO770" s="664"/>
      <c r="UHP770" s="664"/>
      <c r="UHQ770" s="664"/>
      <c r="UHR770" s="664"/>
      <c r="UHS770" s="664"/>
      <c r="UHT770" s="664"/>
      <c r="UHU770" s="664"/>
      <c r="UHV770" s="664"/>
      <c r="UHW770" s="664"/>
      <c r="UHX770" s="664"/>
      <c r="UHY770" s="664"/>
      <c r="UHZ770" s="664"/>
      <c r="UIA770" s="664"/>
      <c r="UIB770" s="664"/>
      <c r="UIC770" s="664"/>
      <c r="UID770" s="664"/>
      <c r="UIE770" s="664"/>
      <c r="UIF770" s="664"/>
      <c r="UIG770" s="664"/>
      <c r="UIH770" s="664"/>
      <c r="UII770" s="664"/>
      <c r="UIJ770" s="664"/>
      <c r="UIK770" s="664"/>
      <c r="UIL770" s="664"/>
      <c r="UIM770" s="664"/>
      <c r="UIN770" s="664"/>
      <c r="UIO770" s="664"/>
      <c r="UIP770" s="664"/>
      <c r="UIQ770" s="664"/>
      <c r="UIR770" s="664"/>
      <c r="UIS770" s="664"/>
      <c r="UIT770" s="664"/>
      <c r="UIU770" s="664"/>
      <c r="UIV770" s="664"/>
      <c r="UIW770" s="664"/>
      <c r="UIX770" s="664"/>
      <c r="UIY770" s="664"/>
      <c r="UIZ770" s="664"/>
      <c r="UJA770" s="664"/>
      <c r="UJB770" s="664"/>
      <c r="UJC770" s="664"/>
      <c r="UJD770" s="664"/>
      <c r="UJE770" s="664"/>
      <c r="UJF770" s="664"/>
      <c r="UJG770" s="664"/>
      <c r="UJH770" s="664"/>
      <c r="UJI770" s="664"/>
      <c r="UJJ770" s="664"/>
      <c r="UJK770" s="664"/>
      <c r="UJL770" s="664"/>
      <c r="UJM770" s="664"/>
      <c r="UJN770" s="664"/>
      <c r="UJO770" s="664"/>
      <c r="UJP770" s="664"/>
      <c r="UJQ770" s="664"/>
      <c r="UJR770" s="664"/>
      <c r="UJS770" s="664"/>
      <c r="UJT770" s="664"/>
      <c r="UJU770" s="664"/>
      <c r="UJV770" s="664"/>
      <c r="UJW770" s="664"/>
      <c r="UJX770" s="664"/>
      <c r="UJY770" s="664"/>
      <c r="UJZ770" s="664"/>
      <c r="UKA770" s="664"/>
      <c r="UKB770" s="664"/>
      <c r="UKC770" s="664"/>
      <c r="UKD770" s="664"/>
      <c r="UKE770" s="664"/>
      <c r="UKF770" s="664"/>
      <c r="UKG770" s="664"/>
      <c r="UKH770" s="664"/>
      <c r="UKI770" s="664"/>
      <c r="UKJ770" s="664"/>
      <c r="UKK770" s="664"/>
      <c r="UKL770" s="664"/>
      <c r="UKM770" s="664"/>
      <c r="UKN770" s="664"/>
      <c r="UKO770" s="664"/>
      <c r="UKP770" s="664"/>
      <c r="UKQ770" s="664"/>
      <c r="UKR770" s="664"/>
      <c r="UKS770" s="664"/>
      <c r="UKT770" s="664"/>
      <c r="UKU770" s="664"/>
      <c r="UKV770" s="664"/>
      <c r="UKW770" s="664"/>
      <c r="UKX770" s="664"/>
      <c r="UKY770" s="664"/>
      <c r="UKZ770" s="664"/>
      <c r="ULA770" s="664"/>
      <c r="ULB770" s="664"/>
      <c r="ULC770" s="664"/>
      <c r="ULD770" s="664"/>
      <c r="ULE770" s="664"/>
      <c r="ULF770" s="664"/>
      <c r="ULG770" s="664"/>
      <c r="ULH770" s="664"/>
      <c r="ULI770" s="664"/>
      <c r="ULJ770" s="664"/>
      <c r="ULK770" s="664"/>
      <c r="ULL770" s="664"/>
      <c r="ULM770" s="664"/>
      <c r="ULN770" s="664"/>
      <c r="ULO770" s="664"/>
      <c r="ULP770" s="664"/>
      <c r="ULQ770" s="664"/>
      <c r="ULR770" s="664"/>
      <c r="ULS770" s="664"/>
      <c r="ULT770" s="664"/>
      <c r="ULU770" s="664"/>
      <c r="ULV770" s="664"/>
      <c r="ULW770" s="664"/>
      <c r="ULX770" s="664"/>
      <c r="ULY770" s="664"/>
      <c r="ULZ770" s="664"/>
      <c r="UMA770" s="664"/>
      <c r="UMB770" s="664"/>
      <c r="UMC770" s="664"/>
      <c r="UMD770" s="664"/>
      <c r="UME770" s="664"/>
      <c r="UMF770" s="664"/>
      <c r="UMG770" s="664"/>
      <c r="UMH770" s="664"/>
      <c r="UMI770" s="664"/>
      <c r="UMJ770" s="664"/>
      <c r="UMK770" s="664"/>
      <c r="UML770" s="664"/>
      <c r="UMM770" s="664"/>
      <c r="UMN770" s="664"/>
      <c r="UMO770" s="664"/>
      <c r="UMP770" s="664"/>
      <c r="UMQ770" s="664"/>
      <c r="UMR770" s="664"/>
      <c r="UMS770" s="664"/>
      <c r="UMT770" s="664"/>
      <c r="UMU770" s="664"/>
      <c r="UMV770" s="664"/>
      <c r="UMW770" s="664"/>
      <c r="UMX770" s="664"/>
      <c r="UMY770" s="664"/>
      <c r="UMZ770" s="664"/>
      <c r="UNA770" s="664"/>
      <c r="UNB770" s="664"/>
      <c r="UNC770" s="664"/>
      <c r="UND770" s="664"/>
      <c r="UNE770" s="664"/>
      <c r="UNF770" s="664"/>
      <c r="UNG770" s="664"/>
      <c r="UNH770" s="664"/>
      <c r="UNI770" s="664"/>
      <c r="UNJ770" s="664"/>
      <c r="UNK770" s="664"/>
      <c r="UNL770" s="664"/>
      <c r="UNM770" s="664"/>
      <c r="UNN770" s="664"/>
      <c r="UNO770" s="664"/>
      <c r="UNP770" s="664"/>
      <c r="UNQ770" s="664"/>
      <c r="UNR770" s="664"/>
      <c r="UNS770" s="664"/>
      <c r="UNT770" s="664"/>
      <c r="UNU770" s="664"/>
      <c r="UNV770" s="664"/>
      <c r="UNW770" s="664"/>
      <c r="UNX770" s="664"/>
      <c r="UNY770" s="664"/>
      <c r="UNZ770" s="664"/>
      <c r="UOA770" s="664"/>
      <c r="UOB770" s="664"/>
      <c r="UOC770" s="664"/>
      <c r="UOD770" s="664"/>
      <c r="UOE770" s="664"/>
      <c r="UOF770" s="664"/>
      <c r="UOG770" s="664"/>
      <c r="UOH770" s="664"/>
      <c r="UOI770" s="664"/>
      <c r="UOJ770" s="664"/>
      <c r="UOK770" s="664"/>
      <c r="UOL770" s="664"/>
      <c r="UOM770" s="664"/>
      <c r="UON770" s="664"/>
      <c r="UOO770" s="664"/>
      <c r="UOP770" s="664"/>
      <c r="UOQ770" s="664"/>
      <c r="UOR770" s="664"/>
      <c r="UOS770" s="664"/>
      <c r="UOT770" s="664"/>
      <c r="UOU770" s="664"/>
      <c r="UOV770" s="664"/>
      <c r="UOW770" s="664"/>
      <c r="UOX770" s="664"/>
      <c r="UOY770" s="664"/>
      <c r="UOZ770" s="664"/>
      <c r="UPA770" s="664"/>
      <c r="UPB770" s="664"/>
      <c r="UPC770" s="664"/>
      <c r="UPD770" s="664"/>
      <c r="UPE770" s="664"/>
      <c r="UPF770" s="664"/>
      <c r="UPG770" s="664"/>
      <c r="UPH770" s="664"/>
      <c r="UPI770" s="664"/>
      <c r="UPJ770" s="664"/>
      <c r="UPK770" s="664"/>
      <c r="UPL770" s="664"/>
      <c r="UPM770" s="664"/>
      <c r="UPN770" s="664"/>
      <c r="UPO770" s="664"/>
      <c r="UPP770" s="664"/>
      <c r="UPQ770" s="664"/>
      <c r="UPR770" s="664"/>
      <c r="UPS770" s="664"/>
      <c r="UPT770" s="664"/>
      <c r="UPU770" s="664"/>
      <c r="UPV770" s="664"/>
      <c r="UPW770" s="664"/>
      <c r="UPX770" s="664"/>
      <c r="UPY770" s="664"/>
      <c r="UPZ770" s="664"/>
      <c r="UQA770" s="664"/>
      <c r="UQB770" s="664"/>
      <c r="UQC770" s="664"/>
      <c r="UQD770" s="664"/>
      <c r="UQE770" s="664"/>
      <c r="UQF770" s="664"/>
      <c r="UQG770" s="664"/>
      <c r="UQH770" s="664"/>
      <c r="UQI770" s="664"/>
      <c r="UQJ770" s="664"/>
      <c r="UQK770" s="664"/>
      <c r="UQL770" s="664"/>
      <c r="UQM770" s="664"/>
      <c r="UQN770" s="664"/>
      <c r="UQO770" s="664"/>
      <c r="UQP770" s="664"/>
      <c r="UQQ770" s="664"/>
      <c r="UQR770" s="664"/>
      <c r="UQS770" s="664"/>
      <c r="UQT770" s="664"/>
      <c r="UQU770" s="664"/>
      <c r="UQV770" s="664"/>
      <c r="UQW770" s="664"/>
      <c r="UQX770" s="664"/>
      <c r="UQY770" s="664"/>
      <c r="UQZ770" s="664"/>
      <c r="URA770" s="664"/>
      <c r="URB770" s="664"/>
      <c r="URC770" s="664"/>
      <c r="URD770" s="664"/>
      <c r="URE770" s="664"/>
      <c r="URF770" s="664"/>
      <c r="URG770" s="664"/>
      <c r="URH770" s="664"/>
      <c r="URI770" s="664"/>
      <c r="URJ770" s="664"/>
      <c r="URK770" s="664"/>
      <c r="URL770" s="664"/>
      <c r="URM770" s="664"/>
      <c r="URN770" s="664"/>
      <c r="URO770" s="664"/>
      <c r="URP770" s="664"/>
      <c r="URQ770" s="664"/>
      <c r="URR770" s="664"/>
      <c r="URS770" s="664"/>
      <c r="URT770" s="664"/>
      <c r="URU770" s="664"/>
      <c r="URV770" s="664"/>
      <c r="URW770" s="664"/>
      <c r="URX770" s="664"/>
      <c r="URY770" s="664"/>
      <c r="URZ770" s="664"/>
      <c r="USA770" s="664"/>
      <c r="USB770" s="664"/>
      <c r="USC770" s="664"/>
      <c r="USD770" s="664"/>
      <c r="USE770" s="664"/>
      <c r="USF770" s="664"/>
      <c r="USG770" s="664"/>
      <c r="USH770" s="664"/>
      <c r="USI770" s="664"/>
      <c r="USJ770" s="664"/>
      <c r="USK770" s="664"/>
      <c r="USL770" s="664"/>
      <c r="USM770" s="664"/>
      <c r="USN770" s="664"/>
      <c r="USO770" s="664"/>
      <c r="USP770" s="664"/>
      <c r="USQ770" s="664"/>
      <c r="USR770" s="664"/>
      <c r="USS770" s="664"/>
      <c r="UST770" s="664"/>
      <c r="USU770" s="664"/>
      <c r="USV770" s="664"/>
      <c r="USW770" s="664"/>
      <c r="USX770" s="664"/>
      <c r="USY770" s="664"/>
      <c r="USZ770" s="664"/>
      <c r="UTA770" s="664"/>
      <c r="UTB770" s="664"/>
      <c r="UTC770" s="664"/>
      <c r="UTD770" s="664"/>
      <c r="UTE770" s="664"/>
      <c r="UTF770" s="664"/>
      <c r="UTG770" s="664"/>
      <c r="UTH770" s="664"/>
      <c r="UTI770" s="664"/>
      <c r="UTJ770" s="664"/>
      <c r="UTK770" s="664"/>
      <c r="UTL770" s="664"/>
      <c r="UTM770" s="664"/>
      <c r="UTN770" s="664"/>
      <c r="UTO770" s="664"/>
      <c r="UTP770" s="664"/>
      <c r="UTQ770" s="664"/>
      <c r="UTR770" s="664"/>
      <c r="UTS770" s="664"/>
      <c r="UTT770" s="664"/>
      <c r="UTU770" s="664"/>
      <c r="UTV770" s="664"/>
      <c r="UTW770" s="664"/>
      <c r="UTX770" s="664"/>
      <c r="UTY770" s="664"/>
      <c r="UTZ770" s="664"/>
      <c r="UUA770" s="664"/>
      <c r="UUB770" s="664"/>
      <c r="UUC770" s="664"/>
      <c r="UUD770" s="664"/>
      <c r="UUE770" s="664"/>
      <c r="UUF770" s="664"/>
      <c r="UUG770" s="664"/>
      <c r="UUH770" s="664"/>
      <c r="UUI770" s="664"/>
      <c r="UUJ770" s="664"/>
      <c r="UUK770" s="664"/>
      <c r="UUL770" s="664"/>
      <c r="UUM770" s="664"/>
      <c r="UUN770" s="664"/>
      <c r="UUO770" s="664"/>
      <c r="UUP770" s="664"/>
      <c r="UUQ770" s="664"/>
      <c r="UUR770" s="664"/>
      <c r="UUS770" s="664"/>
      <c r="UUT770" s="664"/>
      <c r="UUU770" s="664"/>
      <c r="UUV770" s="664"/>
      <c r="UUW770" s="664"/>
      <c r="UUX770" s="664"/>
      <c r="UUY770" s="664"/>
      <c r="UUZ770" s="664"/>
      <c r="UVA770" s="664"/>
      <c r="UVB770" s="664"/>
      <c r="UVC770" s="664"/>
      <c r="UVD770" s="664"/>
      <c r="UVE770" s="664"/>
      <c r="UVF770" s="664"/>
      <c r="UVG770" s="664"/>
      <c r="UVH770" s="664"/>
      <c r="UVI770" s="664"/>
      <c r="UVJ770" s="664"/>
      <c r="UVK770" s="664"/>
      <c r="UVL770" s="664"/>
      <c r="UVM770" s="664"/>
      <c r="UVN770" s="664"/>
      <c r="UVO770" s="664"/>
      <c r="UVP770" s="664"/>
      <c r="UVQ770" s="664"/>
      <c r="UVR770" s="664"/>
      <c r="UVS770" s="664"/>
      <c r="UVT770" s="664"/>
      <c r="UVU770" s="664"/>
      <c r="UVV770" s="664"/>
      <c r="UVW770" s="664"/>
      <c r="UVX770" s="664"/>
      <c r="UVY770" s="664"/>
      <c r="UVZ770" s="664"/>
      <c r="UWA770" s="664"/>
      <c r="UWB770" s="664"/>
      <c r="UWC770" s="664"/>
      <c r="UWD770" s="664"/>
      <c r="UWE770" s="664"/>
      <c r="UWF770" s="664"/>
      <c r="UWG770" s="664"/>
      <c r="UWH770" s="664"/>
      <c r="UWI770" s="664"/>
      <c r="UWJ770" s="664"/>
      <c r="UWK770" s="664"/>
      <c r="UWL770" s="664"/>
      <c r="UWM770" s="664"/>
      <c r="UWN770" s="664"/>
      <c r="UWO770" s="664"/>
      <c r="UWP770" s="664"/>
      <c r="UWQ770" s="664"/>
      <c r="UWR770" s="664"/>
      <c r="UWS770" s="664"/>
      <c r="UWT770" s="664"/>
      <c r="UWU770" s="664"/>
      <c r="UWV770" s="664"/>
      <c r="UWW770" s="664"/>
      <c r="UWX770" s="664"/>
      <c r="UWY770" s="664"/>
      <c r="UWZ770" s="664"/>
      <c r="UXA770" s="664"/>
      <c r="UXB770" s="664"/>
      <c r="UXC770" s="664"/>
      <c r="UXD770" s="664"/>
      <c r="UXE770" s="664"/>
      <c r="UXF770" s="664"/>
      <c r="UXG770" s="664"/>
      <c r="UXH770" s="664"/>
      <c r="UXI770" s="664"/>
      <c r="UXJ770" s="664"/>
      <c r="UXK770" s="664"/>
      <c r="UXL770" s="664"/>
      <c r="UXM770" s="664"/>
      <c r="UXN770" s="664"/>
      <c r="UXO770" s="664"/>
      <c r="UXP770" s="664"/>
      <c r="UXQ770" s="664"/>
      <c r="UXR770" s="664"/>
      <c r="UXS770" s="664"/>
      <c r="UXT770" s="664"/>
      <c r="UXU770" s="664"/>
      <c r="UXV770" s="664"/>
      <c r="UXW770" s="664"/>
      <c r="UXX770" s="664"/>
      <c r="UXY770" s="664"/>
      <c r="UXZ770" s="664"/>
      <c r="UYA770" s="664"/>
      <c r="UYB770" s="664"/>
      <c r="UYC770" s="664"/>
      <c r="UYD770" s="664"/>
      <c r="UYE770" s="664"/>
      <c r="UYF770" s="664"/>
      <c r="UYG770" s="664"/>
      <c r="UYH770" s="664"/>
      <c r="UYI770" s="664"/>
      <c r="UYJ770" s="664"/>
      <c r="UYK770" s="664"/>
      <c r="UYL770" s="664"/>
      <c r="UYM770" s="664"/>
      <c r="UYN770" s="664"/>
      <c r="UYO770" s="664"/>
      <c r="UYP770" s="664"/>
      <c r="UYQ770" s="664"/>
      <c r="UYR770" s="664"/>
      <c r="UYS770" s="664"/>
      <c r="UYT770" s="664"/>
      <c r="UYU770" s="664"/>
      <c r="UYV770" s="664"/>
      <c r="UYW770" s="664"/>
      <c r="UYX770" s="664"/>
      <c r="UYY770" s="664"/>
      <c r="UYZ770" s="664"/>
      <c r="UZA770" s="664"/>
      <c r="UZB770" s="664"/>
      <c r="UZC770" s="664"/>
      <c r="UZD770" s="664"/>
      <c r="UZE770" s="664"/>
      <c r="UZF770" s="664"/>
      <c r="UZG770" s="664"/>
      <c r="UZH770" s="664"/>
      <c r="UZI770" s="664"/>
      <c r="UZJ770" s="664"/>
      <c r="UZK770" s="664"/>
      <c r="UZL770" s="664"/>
      <c r="UZM770" s="664"/>
      <c r="UZN770" s="664"/>
      <c r="UZO770" s="664"/>
      <c r="UZP770" s="664"/>
      <c r="UZQ770" s="664"/>
      <c r="UZR770" s="664"/>
      <c r="UZS770" s="664"/>
      <c r="UZT770" s="664"/>
      <c r="UZU770" s="664"/>
      <c r="UZV770" s="664"/>
      <c r="UZW770" s="664"/>
      <c r="UZX770" s="664"/>
      <c r="UZY770" s="664"/>
      <c r="UZZ770" s="664"/>
      <c r="VAA770" s="664"/>
      <c r="VAB770" s="664"/>
      <c r="VAC770" s="664"/>
      <c r="VAD770" s="664"/>
      <c r="VAE770" s="664"/>
      <c r="VAF770" s="664"/>
      <c r="VAG770" s="664"/>
      <c r="VAH770" s="664"/>
      <c r="VAI770" s="664"/>
      <c r="VAJ770" s="664"/>
      <c r="VAK770" s="664"/>
      <c r="VAL770" s="664"/>
      <c r="VAM770" s="664"/>
      <c r="VAN770" s="664"/>
      <c r="VAO770" s="664"/>
      <c r="VAP770" s="664"/>
      <c r="VAQ770" s="664"/>
      <c r="VAR770" s="664"/>
      <c r="VAS770" s="664"/>
      <c r="VAT770" s="664"/>
      <c r="VAU770" s="664"/>
      <c r="VAV770" s="664"/>
      <c r="VAW770" s="664"/>
      <c r="VAX770" s="664"/>
      <c r="VAY770" s="664"/>
      <c r="VAZ770" s="664"/>
      <c r="VBA770" s="664"/>
      <c r="VBB770" s="664"/>
      <c r="VBC770" s="664"/>
      <c r="VBD770" s="664"/>
      <c r="VBE770" s="664"/>
      <c r="VBF770" s="664"/>
      <c r="VBG770" s="664"/>
      <c r="VBH770" s="664"/>
      <c r="VBI770" s="664"/>
      <c r="VBJ770" s="664"/>
      <c r="VBK770" s="664"/>
      <c r="VBL770" s="664"/>
      <c r="VBM770" s="664"/>
      <c r="VBN770" s="664"/>
      <c r="VBO770" s="664"/>
      <c r="VBP770" s="664"/>
      <c r="VBQ770" s="664"/>
      <c r="VBR770" s="664"/>
      <c r="VBS770" s="664"/>
      <c r="VBT770" s="664"/>
      <c r="VBU770" s="664"/>
      <c r="VBV770" s="664"/>
      <c r="VBW770" s="664"/>
      <c r="VBX770" s="664"/>
      <c r="VBY770" s="664"/>
      <c r="VBZ770" s="664"/>
      <c r="VCA770" s="664"/>
      <c r="VCB770" s="664"/>
      <c r="VCC770" s="664"/>
      <c r="VCD770" s="664"/>
      <c r="VCE770" s="664"/>
      <c r="VCF770" s="664"/>
      <c r="VCG770" s="664"/>
      <c r="VCH770" s="664"/>
      <c r="VCI770" s="664"/>
      <c r="VCJ770" s="664"/>
      <c r="VCK770" s="664"/>
      <c r="VCL770" s="664"/>
      <c r="VCM770" s="664"/>
      <c r="VCN770" s="664"/>
      <c r="VCO770" s="664"/>
      <c r="VCP770" s="664"/>
      <c r="VCQ770" s="664"/>
      <c r="VCR770" s="664"/>
      <c r="VCS770" s="664"/>
      <c r="VCT770" s="664"/>
      <c r="VCU770" s="664"/>
      <c r="VCV770" s="664"/>
      <c r="VCW770" s="664"/>
      <c r="VCX770" s="664"/>
      <c r="VCY770" s="664"/>
      <c r="VCZ770" s="664"/>
      <c r="VDA770" s="664"/>
      <c r="VDB770" s="664"/>
      <c r="VDC770" s="664"/>
      <c r="VDD770" s="664"/>
      <c r="VDE770" s="664"/>
      <c r="VDF770" s="664"/>
      <c r="VDG770" s="664"/>
      <c r="VDH770" s="664"/>
      <c r="VDI770" s="664"/>
      <c r="VDJ770" s="664"/>
      <c r="VDK770" s="664"/>
      <c r="VDL770" s="664"/>
      <c r="VDM770" s="664"/>
      <c r="VDN770" s="664"/>
      <c r="VDO770" s="664"/>
      <c r="VDP770" s="664"/>
      <c r="VDQ770" s="664"/>
      <c r="VDR770" s="664"/>
      <c r="VDS770" s="664"/>
      <c r="VDT770" s="664"/>
      <c r="VDU770" s="664"/>
      <c r="VDV770" s="664"/>
      <c r="VDW770" s="664"/>
      <c r="VDX770" s="664"/>
      <c r="VDY770" s="664"/>
      <c r="VDZ770" s="664"/>
      <c r="VEA770" s="664"/>
      <c r="VEB770" s="664"/>
      <c r="VEC770" s="664"/>
      <c r="VED770" s="664"/>
      <c r="VEE770" s="664"/>
      <c r="VEF770" s="664"/>
      <c r="VEG770" s="664"/>
      <c r="VEH770" s="664"/>
      <c r="VEI770" s="664"/>
      <c r="VEJ770" s="664"/>
      <c r="VEK770" s="664"/>
      <c r="VEL770" s="664"/>
      <c r="VEM770" s="664"/>
      <c r="VEN770" s="664"/>
      <c r="VEO770" s="664"/>
      <c r="VEP770" s="664"/>
      <c r="VEQ770" s="664"/>
      <c r="VER770" s="664"/>
      <c r="VES770" s="664"/>
      <c r="VET770" s="664"/>
      <c r="VEU770" s="664"/>
      <c r="VEV770" s="664"/>
      <c r="VEW770" s="664"/>
      <c r="VEX770" s="664"/>
      <c r="VEY770" s="664"/>
      <c r="VEZ770" s="664"/>
      <c r="VFA770" s="664"/>
      <c r="VFB770" s="664"/>
      <c r="VFC770" s="664"/>
      <c r="VFD770" s="664"/>
      <c r="VFE770" s="664"/>
      <c r="VFF770" s="664"/>
      <c r="VFG770" s="664"/>
      <c r="VFH770" s="664"/>
      <c r="VFI770" s="664"/>
      <c r="VFJ770" s="664"/>
      <c r="VFK770" s="664"/>
      <c r="VFL770" s="664"/>
      <c r="VFM770" s="664"/>
      <c r="VFN770" s="664"/>
      <c r="VFO770" s="664"/>
      <c r="VFP770" s="664"/>
      <c r="VFQ770" s="664"/>
      <c r="VFR770" s="664"/>
      <c r="VFS770" s="664"/>
      <c r="VFT770" s="664"/>
      <c r="VFU770" s="664"/>
      <c r="VFV770" s="664"/>
      <c r="VFW770" s="664"/>
      <c r="VFX770" s="664"/>
      <c r="VFY770" s="664"/>
      <c r="VFZ770" s="664"/>
      <c r="VGA770" s="664"/>
      <c r="VGB770" s="664"/>
      <c r="VGC770" s="664"/>
      <c r="VGD770" s="664"/>
      <c r="VGE770" s="664"/>
      <c r="VGF770" s="664"/>
      <c r="VGG770" s="664"/>
      <c r="VGH770" s="664"/>
      <c r="VGI770" s="664"/>
      <c r="VGJ770" s="664"/>
      <c r="VGK770" s="664"/>
      <c r="VGL770" s="664"/>
      <c r="VGM770" s="664"/>
      <c r="VGN770" s="664"/>
      <c r="VGO770" s="664"/>
      <c r="VGP770" s="664"/>
      <c r="VGQ770" s="664"/>
      <c r="VGR770" s="664"/>
      <c r="VGS770" s="664"/>
      <c r="VGT770" s="664"/>
      <c r="VGU770" s="664"/>
      <c r="VGV770" s="664"/>
      <c r="VGW770" s="664"/>
      <c r="VGX770" s="664"/>
      <c r="VGY770" s="664"/>
      <c r="VGZ770" s="664"/>
      <c r="VHA770" s="664"/>
      <c r="VHB770" s="664"/>
      <c r="VHC770" s="664"/>
      <c r="VHD770" s="664"/>
      <c r="VHE770" s="664"/>
      <c r="VHF770" s="664"/>
      <c r="VHG770" s="664"/>
      <c r="VHH770" s="664"/>
      <c r="VHI770" s="664"/>
      <c r="VHJ770" s="664"/>
      <c r="VHK770" s="664"/>
      <c r="VHL770" s="664"/>
      <c r="VHM770" s="664"/>
      <c r="VHN770" s="664"/>
      <c r="VHO770" s="664"/>
      <c r="VHP770" s="664"/>
      <c r="VHQ770" s="664"/>
      <c r="VHR770" s="664"/>
      <c r="VHS770" s="664"/>
      <c r="VHT770" s="664"/>
      <c r="VHU770" s="664"/>
      <c r="VHV770" s="664"/>
      <c r="VHW770" s="664"/>
      <c r="VHX770" s="664"/>
      <c r="VHY770" s="664"/>
      <c r="VHZ770" s="664"/>
      <c r="VIA770" s="664"/>
      <c r="VIB770" s="664"/>
      <c r="VIC770" s="664"/>
      <c r="VID770" s="664"/>
      <c r="VIE770" s="664"/>
      <c r="VIF770" s="664"/>
      <c r="VIG770" s="664"/>
      <c r="VIH770" s="664"/>
      <c r="VII770" s="664"/>
      <c r="VIJ770" s="664"/>
      <c r="VIK770" s="664"/>
      <c r="VIL770" s="664"/>
      <c r="VIM770" s="664"/>
      <c r="VIN770" s="664"/>
      <c r="VIO770" s="664"/>
      <c r="VIP770" s="664"/>
      <c r="VIQ770" s="664"/>
      <c r="VIR770" s="664"/>
      <c r="VIS770" s="664"/>
      <c r="VIT770" s="664"/>
      <c r="VIU770" s="664"/>
      <c r="VIV770" s="664"/>
      <c r="VIW770" s="664"/>
      <c r="VIX770" s="664"/>
      <c r="VIY770" s="664"/>
      <c r="VIZ770" s="664"/>
      <c r="VJA770" s="664"/>
      <c r="VJB770" s="664"/>
      <c r="VJC770" s="664"/>
      <c r="VJD770" s="664"/>
      <c r="VJE770" s="664"/>
      <c r="VJF770" s="664"/>
      <c r="VJG770" s="664"/>
      <c r="VJH770" s="664"/>
      <c r="VJI770" s="664"/>
      <c r="VJJ770" s="664"/>
      <c r="VJK770" s="664"/>
      <c r="VJL770" s="664"/>
      <c r="VJM770" s="664"/>
      <c r="VJN770" s="664"/>
      <c r="VJO770" s="664"/>
      <c r="VJP770" s="664"/>
      <c r="VJQ770" s="664"/>
      <c r="VJR770" s="664"/>
      <c r="VJS770" s="664"/>
      <c r="VJT770" s="664"/>
      <c r="VJU770" s="664"/>
      <c r="VJV770" s="664"/>
      <c r="VJW770" s="664"/>
      <c r="VJX770" s="664"/>
      <c r="VJY770" s="664"/>
      <c r="VJZ770" s="664"/>
      <c r="VKA770" s="664"/>
      <c r="VKB770" s="664"/>
      <c r="VKC770" s="664"/>
      <c r="VKD770" s="664"/>
      <c r="VKE770" s="664"/>
      <c r="VKF770" s="664"/>
      <c r="VKG770" s="664"/>
      <c r="VKH770" s="664"/>
      <c r="VKI770" s="664"/>
      <c r="VKJ770" s="664"/>
      <c r="VKK770" s="664"/>
      <c r="VKL770" s="664"/>
      <c r="VKM770" s="664"/>
      <c r="VKN770" s="664"/>
      <c r="VKO770" s="664"/>
      <c r="VKP770" s="664"/>
      <c r="VKQ770" s="664"/>
      <c r="VKR770" s="664"/>
      <c r="VKS770" s="664"/>
      <c r="VKT770" s="664"/>
      <c r="VKU770" s="664"/>
      <c r="VKV770" s="664"/>
      <c r="VKW770" s="664"/>
      <c r="VKX770" s="664"/>
      <c r="VKY770" s="664"/>
      <c r="VKZ770" s="664"/>
      <c r="VLA770" s="664"/>
      <c r="VLB770" s="664"/>
      <c r="VLC770" s="664"/>
      <c r="VLD770" s="664"/>
      <c r="VLE770" s="664"/>
      <c r="VLF770" s="664"/>
      <c r="VLG770" s="664"/>
      <c r="VLH770" s="664"/>
      <c r="VLI770" s="664"/>
      <c r="VLJ770" s="664"/>
      <c r="VLK770" s="664"/>
      <c r="VLL770" s="664"/>
      <c r="VLM770" s="664"/>
      <c r="VLN770" s="664"/>
      <c r="VLO770" s="664"/>
      <c r="VLP770" s="664"/>
      <c r="VLQ770" s="664"/>
      <c r="VLR770" s="664"/>
      <c r="VLS770" s="664"/>
      <c r="VLT770" s="664"/>
      <c r="VLU770" s="664"/>
      <c r="VLV770" s="664"/>
      <c r="VLW770" s="664"/>
      <c r="VLX770" s="664"/>
      <c r="VLY770" s="664"/>
      <c r="VLZ770" s="664"/>
      <c r="VMA770" s="664"/>
      <c r="VMB770" s="664"/>
      <c r="VMC770" s="664"/>
      <c r="VMD770" s="664"/>
      <c r="VME770" s="664"/>
      <c r="VMF770" s="664"/>
      <c r="VMG770" s="664"/>
      <c r="VMH770" s="664"/>
      <c r="VMI770" s="664"/>
      <c r="VMJ770" s="664"/>
      <c r="VMK770" s="664"/>
      <c r="VML770" s="664"/>
      <c r="VMM770" s="664"/>
      <c r="VMN770" s="664"/>
      <c r="VMO770" s="664"/>
      <c r="VMP770" s="664"/>
      <c r="VMQ770" s="664"/>
      <c r="VMR770" s="664"/>
      <c r="VMS770" s="664"/>
      <c r="VMT770" s="664"/>
      <c r="VMU770" s="664"/>
      <c r="VMV770" s="664"/>
      <c r="VMW770" s="664"/>
      <c r="VMX770" s="664"/>
      <c r="VMY770" s="664"/>
      <c r="VMZ770" s="664"/>
      <c r="VNA770" s="664"/>
      <c r="VNB770" s="664"/>
      <c r="VNC770" s="664"/>
      <c r="VND770" s="664"/>
      <c r="VNE770" s="664"/>
      <c r="VNF770" s="664"/>
      <c r="VNG770" s="664"/>
      <c r="VNH770" s="664"/>
      <c r="VNI770" s="664"/>
      <c r="VNJ770" s="664"/>
      <c r="VNK770" s="664"/>
      <c r="VNL770" s="664"/>
      <c r="VNM770" s="664"/>
      <c r="VNN770" s="664"/>
      <c r="VNO770" s="664"/>
      <c r="VNP770" s="664"/>
      <c r="VNQ770" s="664"/>
      <c r="VNR770" s="664"/>
      <c r="VNS770" s="664"/>
      <c r="VNT770" s="664"/>
      <c r="VNU770" s="664"/>
      <c r="VNV770" s="664"/>
      <c r="VNW770" s="664"/>
      <c r="VNX770" s="664"/>
      <c r="VNY770" s="664"/>
      <c r="VNZ770" s="664"/>
      <c r="VOA770" s="664"/>
      <c r="VOB770" s="664"/>
      <c r="VOC770" s="664"/>
      <c r="VOD770" s="664"/>
      <c r="VOE770" s="664"/>
      <c r="VOF770" s="664"/>
      <c r="VOG770" s="664"/>
      <c r="VOH770" s="664"/>
      <c r="VOI770" s="664"/>
      <c r="VOJ770" s="664"/>
      <c r="VOK770" s="664"/>
      <c r="VOL770" s="664"/>
      <c r="VOM770" s="664"/>
      <c r="VON770" s="664"/>
      <c r="VOO770" s="664"/>
      <c r="VOP770" s="664"/>
      <c r="VOQ770" s="664"/>
      <c r="VOR770" s="664"/>
      <c r="VOS770" s="664"/>
      <c r="VOT770" s="664"/>
      <c r="VOU770" s="664"/>
      <c r="VOV770" s="664"/>
      <c r="VOW770" s="664"/>
      <c r="VOX770" s="664"/>
      <c r="VOY770" s="664"/>
      <c r="VOZ770" s="664"/>
      <c r="VPA770" s="664"/>
      <c r="VPB770" s="664"/>
      <c r="VPC770" s="664"/>
      <c r="VPD770" s="664"/>
      <c r="VPE770" s="664"/>
      <c r="VPF770" s="664"/>
      <c r="VPG770" s="664"/>
      <c r="VPH770" s="664"/>
      <c r="VPI770" s="664"/>
      <c r="VPJ770" s="664"/>
      <c r="VPK770" s="664"/>
      <c r="VPL770" s="664"/>
      <c r="VPM770" s="664"/>
      <c r="VPN770" s="664"/>
      <c r="VPO770" s="664"/>
      <c r="VPP770" s="664"/>
      <c r="VPQ770" s="664"/>
      <c r="VPR770" s="664"/>
      <c r="VPS770" s="664"/>
      <c r="VPT770" s="664"/>
      <c r="VPU770" s="664"/>
      <c r="VPV770" s="664"/>
      <c r="VPW770" s="664"/>
      <c r="VPX770" s="664"/>
      <c r="VPY770" s="664"/>
      <c r="VPZ770" s="664"/>
      <c r="VQA770" s="664"/>
      <c r="VQB770" s="664"/>
      <c r="VQC770" s="664"/>
      <c r="VQD770" s="664"/>
      <c r="VQE770" s="664"/>
      <c r="VQF770" s="664"/>
      <c r="VQG770" s="664"/>
      <c r="VQH770" s="664"/>
      <c r="VQI770" s="664"/>
      <c r="VQJ770" s="664"/>
      <c r="VQK770" s="664"/>
      <c r="VQL770" s="664"/>
      <c r="VQM770" s="664"/>
      <c r="VQN770" s="664"/>
      <c r="VQO770" s="664"/>
      <c r="VQP770" s="664"/>
      <c r="VQQ770" s="664"/>
      <c r="VQR770" s="664"/>
      <c r="VQS770" s="664"/>
      <c r="VQT770" s="664"/>
      <c r="VQU770" s="664"/>
      <c r="VQV770" s="664"/>
      <c r="VQW770" s="664"/>
      <c r="VQX770" s="664"/>
      <c r="VQY770" s="664"/>
      <c r="VQZ770" s="664"/>
      <c r="VRA770" s="664"/>
      <c r="VRB770" s="664"/>
      <c r="VRC770" s="664"/>
      <c r="VRD770" s="664"/>
      <c r="VRE770" s="664"/>
      <c r="VRF770" s="664"/>
      <c r="VRG770" s="664"/>
      <c r="VRH770" s="664"/>
      <c r="VRI770" s="664"/>
      <c r="VRJ770" s="664"/>
      <c r="VRK770" s="664"/>
      <c r="VRL770" s="664"/>
      <c r="VRM770" s="664"/>
      <c r="VRN770" s="664"/>
      <c r="VRO770" s="664"/>
      <c r="VRP770" s="664"/>
      <c r="VRQ770" s="664"/>
      <c r="VRR770" s="664"/>
      <c r="VRS770" s="664"/>
      <c r="VRT770" s="664"/>
      <c r="VRU770" s="664"/>
      <c r="VRV770" s="664"/>
      <c r="VRW770" s="664"/>
      <c r="VRX770" s="664"/>
      <c r="VRY770" s="664"/>
      <c r="VRZ770" s="664"/>
      <c r="VSA770" s="664"/>
      <c r="VSB770" s="664"/>
      <c r="VSC770" s="664"/>
      <c r="VSD770" s="664"/>
      <c r="VSE770" s="664"/>
      <c r="VSF770" s="664"/>
      <c r="VSG770" s="664"/>
      <c r="VSH770" s="664"/>
      <c r="VSI770" s="664"/>
      <c r="VSJ770" s="664"/>
      <c r="VSK770" s="664"/>
      <c r="VSL770" s="664"/>
      <c r="VSM770" s="664"/>
      <c r="VSN770" s="664"/>
      <c r="VSO770" s="664"/>
      <c r="VSP770" s="664"/>
      <c r="VSQ770" s="664"/>
      <c r="VSR770" s="664"/>
      <c r="VSS770" s="664"/>
      <c r="VST770" s="664"/>
      <c r="VSU770" s="664"/>
      <c r="VSV770" s="664"/>
      <c r="VSW770" s="664"/>
      <c r="VSX770" s="664"/>
      <c r="VSY770" s="664"/>
      <c r="VSZ770" s="664"/>
      <c r="VTA770" s="664"/>
      <c r="VTB770" s="664"/>
      <c r="VTC770" s="664"/>
      <c r="VTD770" s="664"/>
      <c r="VTE770" s="664"/>
      <c r="VTF770" s="664"/>
      <c r="VTG770" s="664"/>
      <c r="VTH770" s="664"/>
      <c r="VTI770" s="664"/>
      <c r="VTJ770" s="664"/>
      <c r="VTK770" s="664"/>
      <c r="VTL770" s="664"/>
      <c r="VTM770" s="664"/>
      <c r="VTN770" s="664"/>
      <c r="VTO770" s="664"/>
      <c r="VTP770" s="664"/>
      <c r="VTQ770" s="664"/>
      <c r="VTR770" s="664"/>
      <c r="VTS770" s="664"/>
      <c r="VTT770" s="664"/>
      <c r="VTU770" s="664"/>
      <c r="VTV770" s="664"/>
      <c r="VTW770" s="664"/>
      <c r="VTX770" s="664"/>
      <c r="VTY770" s="664"/>
      <c r="VTZ770" s="664"/>
      <c r="VUA770" s="664"/>
      <c r="VUB770" s="664"/>
      <c r="VUC770" s="664"/>
      <c r="VUD770" s="664"/>
      <c r="VUE770" s="664"/>
      <c r="VUF770" s="664"/>
      <c r="VUG770" s="664"/>
      <c r="VUH770" s="664"/>
      <c r="VUI770" s="664"/>
      <c r="VUJ770" s="664"/>
      <c r="VUK770" s="664"/>
      <c r="VUL770" s="664"/>
      <c r="VUM770" s="664"/>
      <c r="VUN770" s="664"/>
      <c r="VUO770" s="664"/>
      <c r="VUP770" s="664"/>
      <c r="VUQ770" s="664"/>
      <c r="VUR770" s="664"/>
      <c r="VUS770" s="664"/>
      <c r="VUT770" s="664"/>
      <c r="VUU770" s="664"/>
      <c r="VUV770" s="664"/>
      <c r="VUW770" s="664"/>
      <c r="VUX770" s="664"/>
      <c r="VUY770" s="664"/>
      <c r="VUZ770" s="664"/>
      <c r="VVA770" s="664"/>
      <c r="VVB770" s="664"/>
      <c r="VVC770" s="664"/>
      <c r="VVD770" s="664"/>
      <c r="VVE770" s="664"/>
      <c r="VVF770" s="664"/>
      <c r="VVG770" s="664"/>
      <c r="VVH770" s="664"/>
      <c r="VVI770" s="664"/>
      <c r="VVJ770" s="664"/>
      <c r="VVK770" s="664"/>
      <c r="VVL770" s="664"/>
      <c r="VVM770" s="664"/>
      <c r="VVN770" s="664"/>
      <c r="VVO770" s="664"/>
      <c r="VVP770" s="664"/>
      <c r="VVQ770" s="664"/>
      <c r="VVR770" s="664"/>
      <c r="VVS770" s="664"/>
      <c r="VVT770" s="664"/>
      <c r="VVU770" s="664"/>
      <c r="VVV770" s="664"/>
      <c r="VVW770" s="664"/>
      <c r="VVX770" s="664"/>
      <c r="VVY770" s="664"/>
      <c r="VVZ770" s="664"/>
      <c r="VWA770" s="664"/>
      <c r="VWB770" s="664"/>
      <c r="VWC770" s="664"/>
      <c r="VWD770" s="664"/>
      <c r="VWE770" s="664"/>
      <c r="VWF770" s="664"/>
      <c r="VWG770" s="664"/>
      <c r="VWH770" s="664"/>
      <c r="VWI770" s="664"/>
      <c r="VWJ770" s="664"/>
      <c r="VWK770" s="664"/>
      <c r="VWL770" s="664"/>
      <c r="VWM770" s="664"/>
      <c r="VWN770" s="664"/>
      <c r="VWO770" s="664"/>
      <c r="VWP770" s="664"/>
      <c r="VWQ770" s="664"/>
      <c r="VWR770" s="664"/>
      <c r="VWS770" s="664"/>
      <c r="VWT770" s="664"/>
      <c r="VWU770" s="664"/>
      <c r="VWV770" s="664"/>
      <c r="VWW770" s="664"/>
      <c r="VWX770" s="664"/>
      <c r="VWY770" s="664"/>
      <c r="VWZ770" s="664"/>
      <c r="VXA770" s="664"/>
      <c r="VXB770" s="664"/>
      <c r="VXC770" s="664"/>
      <c r="VXD770" s="664"/>
      <c r="VXE770" s="664"/>
      <c r="VXF770" s="664"/>
      <c r="VXG770" s="664"/>
      <c r="VXH770" s="664"/>
      <c r="VXI770" s="664"/>
      <c r="VXJ770" s="664"/>
      <c r="VXK770" s="664"/>
      <c r="VXL770" s="664"/>
      <c r="VXM770" s="664"/>
      <c r="VXN770" s="664"/>
      <c r="VXO770" s="664"/>
      <c r="VXP770" s="664"/>
      <c r="VXQ770" s="664"/>
      <c r="VXR770" s="664"/>
      <c r="VXS770" s="664"/>
      <c r="VXT770" s="664"/>
      <c r="VXU770" s="664"/>
      <c r="VXV770" s="664"/>
      <c r="VXW770" s="664"/>
      <c r="VXX770" s="664"/>
      <c r="VXY770" s="664"/>
      <c r="VXZ770" s="664"/>
      <c r="VYA770" s="664"/>
      <c r="VYB770" s="664"/>
      <c r="VYC770" s="664"/>
      <c r="VYD770" s="664"/>
      <c r="VYE770" s="664"/>
      <c r="VYF770" s="664"/>
      <c r="VYG770" s="664"/>
      <c r="VYH770" s="664"/>
      <c r="VYI770" s="664"/>
      <c r="VYJ770" s="664"/>
      <c r="VYK770" s="664"/>
      <c r="VYL770" s="664"/>
      <c r="VYM770" s="664"/>
      <c r="VYN770" s="664"/>
      <c r="VYO770" s="664"/>
      <c r="VYP770" s="664"/>
      <c r="VYQ770" s="664"/>
      <c r="VYR770" s="664"/>
      <c r="VYS770" s="664"/>
      <c r="VYT770" s="664"/>
      <c r="VYU770" s="664"/>
      <c r="VYV770" s="664"/>
      <c r="VYW770" s="664"/>
      <c r="VYX770" s="664"/>
      <c r="VYY770" s="664"/>
      <c r="VYZ770" s="664"/>
      <c r="VZA770" s="664"/>
      <c r="VZB770" s="664"/>
      <c r="VZC770" s="664"/>
      <c r="VZD770" s="664"/>
      <c r="VZE770" s="664"/>
      <c r="VZF770" s="664"/>
      <c r="VZG770" s="664"/>
      <c r="VZH770" s="664"/>
      <c r="VZI770" s="664"/>
      <c r="VZJ770" s="664"/>
      <c r="VZK770" s="664"/>
      <c r="VZL770" s="664"/>
      <c r="VZM770" s="664"/>
      <c r="VZN770" s="664"/>
      <c r="VZO770" s="664"/>
      <c r="VZP770" s="664"/>
      <c r="VZQ770" s="664"/>
      <c r="VZR770" s="664"/>
      <c r="VZS770" s="664"/>
      <c r="VZT770" s="664"/>
      <c r="VZU770" s="664"/>
      <c r="VZV770" s="664"/>
      <c r="VZW770" s="664"/>
      <c r="VZX770" s="664"/>
      <c r="VZY770" s="664"/>
      <c r="VZZ770" s="664"/>
      <c r="WAA770" s="664"/>
      <c r="WAB770" s="664"/>
      <c r="WAC770" s="664"/>
      <c r="WAD770" s="664"/>
      <c r="WAE770" s="664"/>
      <c r="WAF770" s="664"/>
      <c r="WAG770" s="664"/>
      <c r="WAH770" s="664"/>
      <c r="WAI770" s="664"/>
      <c r="WAJ770" s="664"/>
      <c r="WAK770" s="664"/>
      <c r="WAL770" s="664"/>
      <c r="WAM770" s="664"/>
      <c r="WAN770" s="664"/>
      <c r="WAO770" s="664"/>
      <c r="WAP770" s="664"/>
      <c r="WAQ770" s="664"/>
      <c r="WAR770" s="664"/>
      <c r="WAS770" s="664"/>
      <c r="WAT770" s="664"/>
      <c r="WAU770" s="664"/>
      <c r="WAV770" s="664"/>
      <c r="WAW770" s="664"/>
      <c r="WAX770" s="664"/>
      <c r="WAY770" s="664"/>
      <c r="WAZ770" s="664"/>
      <c r="WBA770" s="664"/>
      <c r="WBB770" s="664"/>
      <c r="WBC770" s="664"/>
      <c r="WBD770" s="664"/>
      <c r="WBE770" s="664"/>
      <c r="WBF770" s="664"/>
      <c r="WBG770" s="664"/>
      <c r="WBH770" s="664"/>
      <c r="WBI770" s="664"/>
      <c r="WBJ770" s="664"/>
      <c r="WBK770" s="664"/>
      <c r="WBL770" s="664"/>
      <c r="WBM770" s="664"/>
      <c r="WBN770" s="664"/>
      <c r="WBO770" s="664"/>
      <c r="WBP770" s="664"/>
      <c r="WBQ770" s="664"/>
      <c r="WBR770" s="664"/>
      <c r="WBS770" s="664"/>
      <c r="WBT770" s="664"/>
      <c r="WBU770" s="664"/>
      <c r="WBV770" s="664"/>
      <c r="WBW770" s="664"/>
      <c r="WBX770" s="664"/>
      <c r="WBY770" s="664"/>
      <c r="WBZ770" s="664"/>
      <c r="WCA770" s="664"/>
      <c r="WCB770" s="664"/>
      <c r="WCC770" s="664"/>
      <c r="WCD770" s="664"/>
      <c r="WCE770" s="664"/>
      <c r="WCF770" s="664"/>
      <c r="WCG770" s="664"/>
      <c r="WCH770" s="664"/>
      <c r="WCI770" s="664"/>
      <c r="WCJ770" s="664"/>
      <c r="WCK770" s="664"/>
      <c r="WCL770" s="664"/>
      <c r="WCM770" s="664"/>
      <c r="WCN770" s="664"/>
      <c r="WCO770" s="664"/>
      <c r="WCP770" s="664"/>
      <c r="WCQ770" s="664"/>
      <c r="WCR770" s="664"/>
      <c r="WCS770" s="664"/>
      <c r="WCT770" s="664"/>
      <c r="WCU770" s="664"/>
      <c r="WCV770" s="664"/>
      <c r="WCW770" s="664"/>
      <c r="WCX770" s="664"/>
      <c r="WCY770" s="664"/>
      <c r="WCZ770" s="664"/>
      <c r="WDA770" s="664"/>
      <c r="WDB770" s="664"/>
      <c r="WDC770" s="664"/>
      <c r="WDD770" s="664"/>
      <c r="WDE770" s="664"/>
      <c r="WDF770" s="664"/>
      <c r="WDG770" s="664"/>
      <c r="WDH770" s="664"/>
      <c r="WDI770" s="664"/>
      <c r="WDJ770" s="664"/>
      <c r="WDK770" s="664"/>
      <c r="WDL770" s="664"/>
      <c r="WDM770" s="664"/>
      <c r="WDN770" s="664"/>
      <c r="WDO770" s="664"/>
      <c r="WDP770" s="664"/>
      <c r="WDQ770" s="664"/>
      <c r="WDR770" s="664"/>
      <c r="WDS770" s="664"/>
      <c r="WDT770" s="664"/>
      <c r="WDU770" s="664"/>
      <c r="WDV770" s="664"/>
      <c r="WDW770" s="664"/>
      <c r="WDX770" s="664"/>
      <c r="WDY770" s="664"/>
      <c r="WDZ770" s="664"/>
      <c r="WEA770" s="664"/>
      <c r="WEB770" s="664"/>
      <c r="WEC770" s="664"/>
      <c r="WED770" s="664"/>
      <c r="WEE770" s="664"/>
      <c r="WEF770" s="664"/>
      <c r="WEG770" s="664"/>
      <c r="WEH770" s="664"/>
      <c r="WEI770" s="664"/>
      <c r="WEJ770" s="664"/>
      <c r="WEK770" s="664"/>
      <c r="WEL770" s="664"/>
      <c r="WEM770" s="664"/>
      <c r="WEN770" s="664"/>
      <c r="WEO770" s="664"/>
      <c r="WEP770" s="664"/>
      <c r="WEQ770" s="664"/>
      <c r="WER770" s="664"/>
      <c r="WES770" s="664"/>
      <c r="WET770" s="664"/>
      <c r="WEU770" s="664"/>
      <c r="WEV770" s="664"/>
      <c r="WEW770" s="664"/>
      <c r="WEX770" s="664"/>
      <c r="WEY770" s="664"/>
      <c r="WEZ770" s="664"/>
      <c r="WFA770" s="664"/>
      <c r="WFB770" s="664"/>
      <c r="WFC770" s="664"/>
      <c r="WFD770" s="664"/>
      <c r="WFE770" s="664"/>
      <c r="WFF770" s="664"/>
      <c r="WFG770" s="664"/>
      <c r="WFH770" s="664"/>
      <c r="WFI770" s="664"/>
      <c r="WFJ770" s="664"/>
      <c r="WFK770" s="664"/>
      <c r="WFL770" s="664"/>
      <c r="WFM770" s="664"/>
      <c r="WFN770" s="664"/>
      <c r="WFO770" s="664"/>
      <c r="WFP770" s="664"/>
      <c r="WFQ770" s="664"/>
      <c r="WFR770" s="664"/>
      <c r="WFS770" s="664"/>
      <c r="WFT770" s="664"/>
      <c r="WFU770" s="664"/>
      <c r="WFV770" s="664"/>
      <c r="WFW770" s="664"/>
      <c r="WFX770" s="664"/>
      <c r="WFY770" s="664"/>
      <c r="WFZ770" s="664"/>
      <c r="WGA770" s="664"/>
      <c r="WGB770" s="664"/>
      <c r="WGC770" s="664"/>
      <c r="WGD770" s="664"/>
      <c r="WGE770" s="664"/>
      <c r="WGF770" s="664"/>
      <c r="WGG770" s="664"/>
      <c r="WGH770" s="664"/>
      <c r="WGI770" s="664"/>
      <c r="WGJ770" s="664"/>
      <c r="WGK770" s="664"/>
      <c r="WGL770" s="664"/>
      <c r="WGM770" s="664"/>
      <c r="WGN770" s="664"/>
      <c r="WGO770" s="664"/>
      <c r="WGP770" s="664"/>
      <c r="WGQ770" s="664"/>
      <c r="WGR770" s="664"/>
      <c r="WGS770" s="664"/>
      <c r="WGT770" s="664"/>
      <c r="WGU770" s="664"/>
      <c r="WGV770" s="664"/>
      <c r="WGW770" s="664"/>
      <c r="WGX770" s="664"/>
      <c r="WGY770" s="664"/>
      <c r="WGZ770" s="664"/>
      <c r="WHA770" s="664"/>
      <c r="WHB770" s="664"/>
      <c r="WHC770" s="664"/>
      <c r="WHD770" s="664"/>
      <c r="WHE770" s="664"/>
      <c r="WHF770" s="664"/>
      <c r="WHG770" s="664"/>
      <c r="WHH770" s="664"/>
      <c r="WHI770" s="664"/>
      <c r="WHJ770" s="664"/>
      <c r="WHK770" s="664"/>
      <c r="WHL770" s="664"/>
      <c r="WHM770" s="664"/>
      <c r="WHN770" s="664"/>
      <c r="WHO770" s="664"/>
      <c r="WHP770" s="664"/>
      <c r="WHQ770" s="664"/>
      <c r="WHR770" s="664"/>
      <c r="WHS770" s="664"/>
      <c r="WHT770" s="664"/>
      <c r="WHU770" s="664"/>
      <c r="WHV770" s="664"/>
      <c r="WHW770" s="664"/>
      <c r="WHX770" s="664"/>
      <c r="WHY770" s="664"/>
      <c r="WHZ770" s="664"/>
      <c r="WIA770" s="664"/>
      <c r="WIB770" s="664"/>
      <c r="WIC770" s="664"/>
      <c r="WID770" s="664"/>
      <c r="WIE770" s="664"/>
      <c r="WIF770" s="664"/>
      <c r="WIG770" s="664"/>
      <c r="WIH770" s="664"/>
      <c r="WII770" s="664"/>
      <c r="WIJ770" s="664"/>
      <c r="WIK770" s="664"/>
      <c r="WIL770" s="664"/>
      <c r="WIM770" s="664"/>
      <c r="WIN770" s="664"/>
      <c r="WIO770" s="664"/>
      <c r="WIP770" s="664"/>
      <c r="WIQ770" s="664"/>
      <c r="WIR770" s="664"/>
      <c r="WIS770" s="664"/>
      <c r="WIT770" s="664"/>
      <c r="WIU770" s="664"/>
      <c r="WIV770" s="664"/>
      <c r="WIW770" s="664"/>
      <c r="WIX770" s="664"/>
      <c r="WIY770" s="664"/>
      <c r="WIZ770" s="664"/>
      <c r="WJA770" s="664"/>
      <c r="WJB770" s="664"/>
      <c r="WJC770" s="664"/>
      <c r="WJD770" s="664"/>
      <c r="WJE770" s="664"/>
      <c r="WJF770" s="664"/>
      <c r="WJG770" s="664"/>
      <c r="WJH770" s="664"/>
      <c r="WJI770" s="664"/>
      <c r="WJJ770" s="664"/>
      <c r="WJK770" s="664"/>
      <c r="WJL770" s="664"/>
      <c r="WJM770" s="664"/>
      <c r="WJN770" s="664"/>
      <c r="WJO770" s="664"/>
      <c r="WJP770" s="664"/>
      <c r="WJQ770" s="664"/>
      <c r="WJR770" s="664"/>
      <c r="WJS770" s="664"/>
      <c r="WJT770" s="664"/>
      <c r="WJU770" s="664"/>
      <c r="WJV770" s="664"/>
      <c r="WJW770" s="664"/>
      <c r="WJX770" s="664"/>
      <c r="WJY770" s="664"/>
      <c r="WJZ770" s="664"/>
      <c r="WKA770" s="664"/>
      <c r="WKB770" s="664"/>
      <c r="WKC770" s="664"/>
      <c r="WKD770" s="664"/>
      <c r="WKE770" s="664"/>
      <c r="WKF770" s="664"/>
      <c r="WKG770" s="664"/>
      <c r="WKH770" s="664"/>
      <c r="WKI770" s="664"/>
      <c r="WKJ770" s="664"/>
      <c r="WKK770" s="664"/>
      <c r="WKL770" s="664"/>
      <c r="WKM770" s="664"/>
      <c r="WKN770" s="664"/>
      <c r="WKO770" s="664"/>
      <c r="WKP770" s="664"/>
      <c r="WKQ770" s="664"/>
      <c r="WKR770" s="664"/>
      <c r="WKS770" s="664"/>
      <c r="WKT770" s="664"/>
      <c r="WKU770" s="664"/>
      <c r="WKV770" s="664"/>
      <c r="WKW770" s="664"/>
      <c r="WKX770" s="664"/>
      <c r="WKY770" s="664"/>
      <c r="WKZ770" s="664"/>
      <c r="WLA770" s="664"/>
      <c r="WLB770" s="664"/>
      <c r="WLC770" s="664"/>
      <c r="WLD770" s="664"/>
      <c r="WLE770" s="664"/>
      <c r="WLF770" s="664"/>
      <c r="WLG770" s="664"/>
      <c r="WLH770" s="664"/>
      <c r="WLI770" s="664"/>
      <c r="WLJ770" s="664"/>
      <c r="WLK770" s="664"/>
      <c r="WLL770" s="664"/>
      <c r="WLM770" s="664"/>
      <c r="WLN770" s="664"/>
      <c r="WLO770" s="664"/>
      <c r="WLP770" s="664"/>
      <c r="WLQ770" s="664"/>
      <c r="WLR770" s="664"/>
      <c r="WLS770" s="664"/>
      <c r="WLT770" s="664"/>
      <c r="WLU770" s="664"/>
      <c r="WLV770" s="664"/>
      <c r="WLW770" s="664"/>
      <c r="WLX770" s="664"/>
      <c r="WLY770" s="664"/>
      <c r="WLZ770" s="664"/>
      <c r="WMA770" s="664"/>
      <c r="WMB770" s="664"/>
      <c r="WMC770" s="664"/>
      <c r="WMD770" s="664"/>
      <c r="WME770" s="664"/>
      <c r="WMF770" s="664"/>
      <c r="WMG770" s="664"/>
      <c r="WMH770" s="664"/>
      <c r="WMI770" s="664"/>
      <c r="WMJ770" s="664"/>
      <c r="WMK770" s="664"/>
      <c r="WML770" s="664"/>
      <c r="WMM770" s="664"/>
      <c r="WMN770" s="664"/>
      <c r="WMO770" s="664"/>
      <c r="WMP770" s="664"/>
      <c r="WMQ770" s="664"/>
      <c r="WMR770" s="664"/>
      <c r="WMS770" s="664"/>
      <c r="WMT770" s="664"/>
      <c r="WMU770" s="664"/>
      <c r="WMV770" s="664"/>
      <c r="WMW770" s="664"/>
      <c r="WMX770" s="664"/>
      <c r="WMY770" s="664"/>
      <c r="WMZ770" s="664"/>
      <c r="WNA770" s="664"/>
      <c r="WNB770" s="664"/>
      <c r="WNC770" s="664"/>
      <c r="WND770" s="664"/>
      <c r="WNE770" s="664"/>
      <c r="WNF770" s="664"/>
      <c r="WNG770" s="664"/>
      <c r="WNH770" s="664"/>
      <c r="WNI770" s="664"/>
      <c r="WNJ770" s="664"/>
      <c r="WNK770" s="664"/>
      <c r="WNL770" s="664"/>
      <c r="WNM770" s="664"/>
      <c r="WNN770" s="664"/>
      <c r="WNO770" s="664"/>
      <c r="WNP770" s="664"/>
      <c r="WNQ770" s="664"/>
      <c r="WNR770" s="664"/>
      <c r="WNS770" s="664"/>
      <c r="WNT770" s="664"/>
      <c r="WNU770" s="664"/>
      <c r="WNV770" s="664"/>
      <c r="WNW770" s="664"/>
      <c r="WNX770" s="664"/>
      <c r="WNY770" s="664"/>
      <c r="WNZ770" s="664"/>
      <c r="WOA770" s="664"/>
      <c r="WOB770" s="664"/>
      <c r="WOC770" s="664"/>
      <c r="WOD770" s="664"/>
      <c r="WOE770" s="664"/>
      <c r="WOF770" s="664"/>
      <c r="WOG770" s="664"/>
      <c r="WOH770" s="664"/>
      <c r="WOI770" s="664"/>
      <c r="WOJ770" s="664"/>
      <c r="WOK770" s="664"/>
      <c r="WOL770" s="664"/>
      <c r="WOM770" s="664"/>
      <c r="WON770" s="664"/>
      <c r="WOO770" s="664"/>
      <c r="WOP770" s="664"/>
      <c r="WOQ770" s="664"/>
      <c r="WOR770" s="664"/>
      <c r="WOS770" s="664"/>
      <c r="WOT770" s="664"/>
      <c r="WOU770" s="664"/>
      <c r="WOV770" s="664"/>
      <c r="WOW770" s="664"/>
      <c r="WOX770" s="664"/>
      <c r="WOY770" s="664"/>
      <c r="WOZ770" s="664"/>
      <c r="WPA770" s="664"/>
      <c r="WPB770" s="664"/>
      <c r="WPC770" s="664"/>
      <c r="WPD770" s="664"/>
      <c r="WPE770" s="664"/>
      <c r="WPF770" s="664"/>
      <c r="WPG770" s="664"/>
      <c r="WPH770" s="664"/>
      <c r="WPI770" s="664"/>
      <c r="WPJ770" s="664"/>
      <c r="WPK770" s="664"/>
      <c r="WPL770" s="664"/>
      <c r="WPM770" s="664"/>
      <c r="WPN770" s="664"/>
      <c r="WPO770" s="664"/>
      <c r="WPP770" s="664"/>
      <c r="WPQ770" s="664"/>
      <c r="WPR770" s="664"/>
      <c r="WPS770" s="664"/>
      <c r="WPT770" s="664"/>
      <c r="WPU770" s="664"/>
      <c r="WPV770" s="664"/>
      <c r="WPW770" s="664"/>
      <c r="WPX770" s="664"/>
      <c r="WPY770" s="664"/>
      <c r="WPZ770" s="664"/>
      <c r="WQA770" s="664"/>
      <c r="WQB770" s="664"/>
      <c r="WQC770" s="664"/>
      <c r="WQD770" s="664"/>
      <c r="WQE770" s="664"/>
      <c r="WQF770" s="664"/>
      <c r="WQG770" s="664"/>
      <c r="WQH770" s="664"/>
      <c r="WQI770" s="664"/>
      <c r="WQJ770" s="664"/>
      <c r="WQK770" s="664"/>
      <c r="WQL770" s="664"/>
      <c r="WQM770" s="664"/>
      <c r="WQN770" s="664"/>
      <c r="WQO770" s="664"/>
      <c r="WQP770" s="664"/>
      <c r="WQQ770" s="664"/>
      <c r="WQR770" s="664"/>
      <c r="WQS770" s="664"/>
      <c r="WQT770" s="664"/>
      <c r="WQU770" s="664"/>
      <c r="WQV770" s="664"/>
      <c r="WQW770" s="664"/>
      <c r="WQX770" s="664"/>
      <c r="WQY770" s="664"/>
      <c r="WQZ770" s="664"/>
      <c r="WRA770" s="664"/>
      <c r="WRB770" s="664"/>
      <c r="WRC770" s="664"/>
      <c r="WRD770" s="664"/>
      <c r="WRE770" s="664"/>
      <c r="WRF770" s="664"/>
      <c r="WRG770" s="664"/>
      <c r="WRH770" s="664"/>
      <c r="WRI770" s="664"/>
      <c r="WRJ770" s="664"/>
      <c r="WRK770" s="664"/>
      <c r="WRL770" s="664"/>
      <c r="WRM770" s="664"/>
      <c r="WRN770" s="664"/>
      <c r="WRO770" s="664"/>
      <c r="WRP770" s="664"/>
      <c r="WRQ770" s="664"/>
      <c r="WRR770" s="664"/>
      <c r="WRS770" s="664"/>
      <c r="WRT770" s="664"/>
      <c r="WRU770" s="664"/>
      <c r="WRV770" s="664"/>
      <c r="WRW770" s="664"/>
      <c r="WRX770" s="664"/>
      <c r="WRY770" s="664"/>
      <c r="WRZ770" s="664"/>
      <c r="WSA770" s="664"/>
      <c r="WSB770" s="664"/>
      <c r="WSC770" s="664"/>
      <c r="WSD770" s="664"/>
      <c r="WSE770" s="664"/>
      <c r="WSF770" s="664"/>
      <c r="WSG770" s="664"/>
      <c r="WSH770" s="664"/>
      <c r="WSI770" s="664"/>
      <c r="WSJ770" s="664"/>
      <c r="WSK770" s="664"/>
      <c r="WSL770" s="664"/>
      <c r="WSM770" s="664"/>
      <c r="WSN770" s="664"/>
      <c r="WSO770" s="664"/>
      <c r="WSP770" s="664"/>
      <c r="WSQ770" s="664"/>
      <c r="WSR770" s="664"/>
      <c r="WSS770" s="664"/>
      <c r="WST770" s="664"/>
      <c r="WSU770" s="664"/>
      <c r="WSV770" s="664"/>
      <c r="WSW770" s="664"/>
      <c r="WSX770" s="664"/>
      <c r="WSY770" s="664"/>
      <c r="WSZ770" s="664"/>
      <c r="WTA770" s="664"/>
      <c r="WTB770" s="664"/>
      <c r="WTC770" s="664"/>
      <c r="WTD770" s="664"/>
      <c r="WTE770" s="664"/>
      <c r="WTF770" s="664"/>
      <c r="WTG770" s="664"/>
      <c r="WTH770" s="664"/>
      <c r="WTI770" s="664"/>
      <c r="WTJ770" s="664"/>
      <c r="WTK770" s="664"/>
      <c r="WTL770" s="664"/>
      <c r="WTM770" s="664"/>
      <c r="WTN770" s="664"/>
      <c r="WTO770" s="664"/>
      <c r="WTP770" s="664"/>
      <c r="WTQ770" s="664"/>
      <c r="WTR770" s="664"/>
      <c r="WTS770" s="664"/>
      <c r="WTT770" s="664"/>
      <c r="WTU770" s="664"/>
      <c r="WTV770" s="664"/>
      <c r="WTW770" s="664"/>
      <c r="WTX770" s="664"/>
      <c r="WTY770" s="664"/>
      <c r="WTZ770" s="664"/>
      <c r="WUA770" s="664"/>
      <c r="WUB770" s="664"/>
      <c r="WUC770" s="664"/>
      <c r="WUD770" s="664"/>
      <c r="WUE770" s="664"/>
      <c r="WUF770" s="664"/>
      <c r="WUG770" s="664"/>
      <c r="WUH770" s="664"/>
      <c r="WUI770" s="664"/>
      <c r="WUJ770" s="664"/>
      <c r="WUK770" s="664"/>
      <c r="WUL770" s="664"/>
      <c r="WUM770" s="664"/>
      <c r="WUN770" s="664"/>
      <c r="WUO770" s="664"/>
      <c r="WUP770" s="664"/>
      <c r="WUQ770" s="664"/>
      <c r="WUR770" s="664"/>
      <c r="WUS770" s="664"/>
      <c r="WUT770" s="664"/>
      <c r="WUU770" s="664"/>
      <c r="WUV770" s="664"/>
      <c r="WUW770" s="664"/>
      <c r="WUX770" s="664"/>
      <c r="WUY770" s="664"/>
      <c r="WUZ770" s="664"/>
      <c r="WVA770" s="664"/>
      <c r="WVB770" s="664"/>
      <c r="WVC770" s="664"/>
      <c r="WVD770" s="664"/>
      <c r="WVE770" s="664"/>
      <c r="WVF770" s="664"/>
      <c r="WVG770" s="664"/>
      <c r="WVH770" s="664"/>
      <c r="WVI770" s="664"/>
      <c r="WVJ770" s="664"/>
      <c r="WVK770" s="664"/>
      <c r="WVL770" s="664"/>
      <c r="WVM770" s="664"/>
      <c r="WVN770" s="664"/>
      <c r="WVO770" s="664"/>
      <c r="WVP770" s="664"/>
      <c r="WVQ770" s="664"/>
      <c r="WVR770" s="664"/>
      <c r="WVS770" s="664"/>
      <c r="WVT770" s="664"/>
      <c r="WVU770" s="664"/>
      <c r="WVV770" s="664"/>
      <c r="WVW770" s="664"/>
      <c r="WVX770" s="664"/>
      <c r="WVY770" s="664"/>
      <c r="WVZ770" s="664"/>
      <c r="WWA770" s="664"/>
      <c r="WWB770" s="664"/>
      <c r="WWC770" s="664"/>
      <c r="WWD770" s="664"/>
      <c r="WWE770" s="664"/>
      <c r="WWF770" s="664"/>
      <c r="WWG770" s="664"/>
      <c r="WWH770" s="664"/>
      <c r="WWI770" s="664"/>
      <c r="WWJ770" s="664"/>
      <c r="WWK770" s="664"/>
      <c r="WWL770" s="664"/>
      <c r="WWM770" s="664"/>
      <c r="WWN770" s="664"/>
      <c r="WWO770" s="664"/>
      <c r="WWP770" s="664"/>
      <c r="WWQ770" s="664"/>
      <c r="WWR770" s="664"/>
      <c r="WWS770" s="664"/>
      <c r="WWT770" s="664"/>
      <c r="WWU770" s="664"/>
      <c r="WWV770" s="664"/>
      <c r="WWW770" s="664"/>
      <c r="WWX770" s="664"/>
      <c r="WWY770" s="664"/>
      <c r="WWZ770" s="664"/>
      <c r="WXA770" s="664"/>
      <c r="WXB770" s="664"/>
      <c r="WXC770" s="664"/>
      <c r="WXD770" s="664"/>
      <c r="WXE770" s="664"/>
      <c r="WXF770" s="664"/>
      <c r="WXG770" s="664"/>
      <c r="WXH770" s="664"/>
      <c r="WXI770" s="664"/>
      <c r="WXJ770" s="664"/>
      <c r="WXK770" s="664"/>
      <c r="WXL770" s="664"/>
      <c r="WXM770" s="664"/>
      <c r="WXN770" s="664"/>
      <c r="WXO770" s="664"/>
      <c r="WXP770" s="664"/>
      <c r="WXQ770" s="664"/>
      <c r="WXR770" s="664"/>
      <c r="WXS770" s="664"/>
      <c r="WXT770" s="664"/>
      <c r="WXU770" s="664"/>
      <c r="WXV770" s="664"/>
      <c r="WXW770" s="664"/>
      <c r="WXX770" s="664"/>
      <c r="WXY770" s="664"/>
      <c r="WXZ770" s="664"/>
      <c r="WYA770" s="664"/>
      <c r="WYB770" s="664"/>
      <c r="WYC770" s="664"/>
      <c r="WYD770" s="664"/>
      <c r="WYE770" s="664"/>
      <c r="WYF770" s="664"/>
      <c r="WYG770" s="664"/>
      <c r="WYH770" s="664"/>
      <c r="WYI770" s="664"/>
      <c r="WYJ770" s="664"/>
      <c r="WYK770" s="664"/>
      <c r="WYL770" s="664"/>
      <c r="WYM770" s="664"/>
      <c r="WYN770" s="664"/>
      <c r="WYO770" s="664"/>
      <c r="WYP770" s="664"/>
      <c r="WYQ770" s="664"/>
      <c r="WYR770" s="664"/>
      <c r="WYS770" s="664"/>
      <c r="WYT770" s="664"/>
      <c r="WYU770" s="664"/>
      <c r="WYV770" s="664"/>
      <c r="WYW770" s="664"/>
      <c r="WYX770" s="664"/>
      <c r="WYY770" s="664"/>
      <c r="WYZ770" s="664"/>
      <c r="WZA770" s="664"/>
      <c r="WZB770" s="664"/>
      <c r="WZC770" s="664"/>
      <c r="WZD770" s="664"/>
      <c r="WZE770" s="664"/>
      <c r="WZF770" s="664"/>
      <c r="WZG770" s="664"/>
      <c r="WZH770" s="664"/>
      <c r="WZI770" s="664"/>
      <c r="WZJ770" s="664"/>
      <c r="WZK770" s="664"/>
      <c r="WZL770" s="664"/>
      <c r="WZM770" s="664"/>
      <c r="WZN770" s="664"/>
      <c r="WZO770" s="664"/>
      <c r="WZP770" s="664"/>
      <c r="WZQ770" s="664"/>
      <c r="WZR770" s="664"/>
      <c r="WZS770" s="664"/>
      <c r="WZT770" s="664"/>
      <c r="WZU770" s="664"/>
      <c r="WZV770" s="664"/>
      <c r="WZW770" s="664"/>
      <c r="WZX770" s="664"/>
      <c r="WZY770" s="664"/>
      <c r="WZZ770" s="664"/>
      <c r="XAA770" s="664"/>
      <c r="XAB770" s="664"/>
      <c r="XAC770" s="664"/>
      <c r="XAD770" s="664"/>
      <c r="XAE770" s="664"/>
      <c r="XAF770" s="664"/>
      <c r="XAG770" s="664"/>
      <c r="XAH770" s="664"/>
      <c r="XAI770" s="664"/>
      <c r="XAJ770" s="664"/>
      <c r="XAK770" s="664"/>
      <c r="XAL770" s="664"/>
      <c r="XAM770" s="664"/>
      <c r="XAN770" s="664"/>
      <c r="XAO770" s="664"/>
      <c r="XAP770" s="664"/>
      <c r="XAQ770" s="664"/>
      <c r="XAR770" s="664"/>
      <c r="XAS770" s="664"/>
      <c r="XAT770" s="664"/>
      <c r="XAU770" s="664"/>
      <c r="XAV770" s="664"/>
      <c r="XAW770" s="664"/>
      <c r="XAX770" s="664"/>
      <c r="XAY770" s="664"/>
      <c r="XAZ770" s="664"/>
      <c r="XBA770" s="664"/>
      <c r="XBB770" s="664"/>
      <c r="XBC770" s="664"/>
      <c r="XBD770" s="664"/>
      <c r="XBE770" s="664"/>
      <c r="XBF770" s="664"/>
      <c r="XBG770" s="664"/>
      <c r="XBH770" s="664"/>
      <c r="XBI770" s="664"/>
      <c r="XBJ770" s="664"/>
      <c r="XBK770" s="664"/>
      <c r="XBL770" s="664"/>
      <c r="XBM770" s="664"/>
      <c r="XBN770" s="664"/>
      <c r="XBO770" s="664"/>
      <c r="XBP770" s="664"/>
      <c r="XBQ770" s="664"/>
      <c r="XBR770" s="664"/>
      <c r="XBS770" s="664"/>
      <c r="XBT770" s="664"/>
      <c r="XBU770" s="664"/>
      <c r="XBV770" s="664"/>
      <c r="XBW770" s="664"/>
      <c r="XBX770" s="664"/>
      <c r="XBY770" s="664"/>
      <c r="XBZ770" s="664"/>
      <c r="XCA770" s="664"/>
      <c r="XCB770" s="664"/>
      <c r="XCC770" s="664"/>
      <c r="XCD770" s="664"/>
      <c r="XCE770" s="664"/>
      <c r="XCF770" s="664"/>
      <c r="XCG770" s="664"/>
      <c r="XCH770" s="664"/>
      <c r="XCI770" s="664"/>
      <c r="XCJ770" s="664"/>
      <c r="XCK770" s="664"/>
      <c r="XCL770" s="664"/>
      <c r="XCM770" s="664"/>
      <c r="XCN770" s="664"/>
      <c r="XCO770" s="664"/>
      <c r="XCP770" s="664"/>
      <c r="XCQ770" s="664"/>
      <c r="XCR770" s="664"/>
      <c r="XCS770" s="664"/>
      <c r="XCT770" s="664"/>
      <c r="XCU770" s="664"/>
      <c r="XCV770" s="664"/>
      <c r="XCW770" s="664"/>
      <c r="XCX770" s="664"/>
      <c r="XCY770" s="664"/>
      <c r="XCZ770" s="664"/>
      <c r="XDA770" s="664"/>
      <c r="XDB770" s="664"/>
      <c r="XDC770" s="664"/>
      <c r="XDD770" s="664"/>
      <c r="XDE770" s="664"/>
      <c r="XDF770" s="664"/>
      <c r="XDG770" s="664"/>
      <c r="XDH770" s="664"/>
      <c r="XDI770" s="664"/>
      <c r="XDJ770" s="664"/>
      <c r="XDK770" s="664"/>
      <c r="XDL770" s="664"/>
      <c r="XDM770" s="664"/>
      <c r="XDN770" s="664"/>
      <c r="XDO770" s="664"/>
      <c r="XDP770" s="664"/>
      <c r="XDQ770" s="664"/>
      <c r="XDR770" s="664"/>
      <c r="XDS770" s="664"/>
      <c r="XDT770" s="664"/>
      <c r="XDU770" s="664"/>
      <c r="XDV770" s="664"/>
      <c r="XDW770" s="664"/>
      <c r="XDX770" s="664"/>
      <c r="XDY770" s="664"/>
      <c r="XDZ770" s="664"/>
    </row>
    <row r="771" spans="1:16354" x14ac:dyDescent="0.25">
      <c r="A771" s="664"/>
      <c r="B771" s="664"/>
      <c r="C771" s="664" t="s">
        <v>8289</v>
      </c>
      <c r="D771" s="664" t="s">
        <v>8289</v>
      </c>
      <c r="E771" s="666">
        <v>44516</v>
      </c>
      <c r="F771" s="664">
        <v>4</v>
      </c>
      <c r="G771" s="681">
        <v>11</v>
      </c>
      <c r="H771" s="664" t="s">
        <v>110</v>
      </c>
      <c r="I771" s="664"/>
      <c r="J771" s="682">
        <v>1</v>
      </c>
      <c r="K771" s="664"/>
      <c r="L771" s="664"/>
      <c r="M771" s="664"/>
      <c r="N771" s="664">
        <v>1</v>
      </c>
      <c r="O771" s="664" t="s">
        <v>94</v>
      </c>
      <c r="P771" s="661" t="s">
        <v>20</v>
      </c>
      <c r="Q771" s="664" t="s">
        <v>5729</v>
      </c>
      <c r="R771" s="664"/>
      <c r="S771" s="664" t="s">
        <v>9</v>
      </c>
      <c r="T771" s="664" t="s">
        <v>8290</v>
      </c>
      <c r="U771" s="662" t="s">
        <v>96</v>
      </c>
      <c r="V771" s="670">
        <v>20000000</v>
      </c>
      <c r="W771" s="670">
        <v>20000000</v>
      </c>
      <c r="X771" s="703" t="s">
        <v>133</v>
      </c>
      <c r="Y771" s="673"/>
      <c r="Z771" s="672"/>
      <c r="AA771" s="664"/>
      <c r="AB771" s="683"/>
      <c r="AC771" s="670"/>
      <c r="AD771" s="670"/>
      <c r="AE771" s="664"/>
      <c r="AF771" s="664"/>
      <c r="AG771" s="664"/>
      <c r="AH771" s="664"/>
      <c r="AI771" s="670"/>
      <c r="AJ771" s="664"/>
      <c r="AK771" s="664"/>
      <c r="AL771" s="664"/>
      <c r="AM771" s="664"/>
      <c r="AN771" s="664"/>
      <c r="AO771" s="664"/>
      <c r="AP771" s="664"/>
      <c r="AQ771" s="664"/>
      <c r="AR771" s="664" t="s">
        <v>8291</v>
      </c>
      <c r="AS771" s="663" t="s">
        <v>32</v>
      </c>
      <c r="AT771" s="664" t="s">
        <v>32</v>
      </c>
      <c r="AU771" s="664" t="s">
        <v>32</v>
      </c>
      <c r="AV771" s="665" t="s">
        <v>94</v>
      </c>
      <c r="AW771" s="664"/>
      <c r="AZ771" s="664" t="s">
        <v>8292</v>
      </c>
      <c r="BA771" s="663" t="s">
        <v>35</v>
      </c>
      <c r="BB771" s="663" t="s">
        <v>35</v>
      </c>
      <c r="BC771" s="665" t="s">
        <v>99</v>
      </c>
      <c r="BD771" s="665" t="s">
        <v>94</v>
      </c>
    </row>
    <row r="772" spans="1:16354" x14ac:dyDescent="0.25">
      <c r="A772" s="664">
        <v>43.684640799999997</v>
      </c>
      <c r="B772" s="664">
        <v>-79.723539900000006</v>
      </c>
      <c r="C772" s="664" t="s">
        <v>1680</v>
      </c>
      <c r="D772" s="664" t="s">
        <v>1680</v>
      </c>
      <c r="E772" s="666">
        <v>44342</v>
      </c>
      <c r="F772" s="664">
        <v>2</v>
      </c>
      <c r="G772" s="681">
        <v>5</v>
      </c>
      <c r="H772" s="664" t="s">
        <v>10283</v>
      </c>
      <c r="I772" s="664"/>
      <c r="J772" s="682">
        <v>1</v>
      </c>
      <c r="K772" s="664"/>
      <c r="L772" s="664"/>
      <c r="M772" s="664"/>
      <c r="N772" s="664">
        <v>1</v>
      </c>
      <c r="O772" s="664" t="s">
        <v>94</v>
      </c>
      <c r="P772" s="661" t="s">
        <v>21</v>
      </c>
      <c r="Q772" s="664" t="s">
        <v>125</v>
      </c>
      <c r="R772" s="664"/>
      <c r="S772" s="664" t="s">
        <v>4</v>
      </c>
      <c r="T772" s="664" t="s">
        <v>209</v>
      </c>
      <c r="U772" s="662" t="s">
        <v>96</v>
      </c>
      <c r="V772" s="670">
        <v>20000000</v>
      </c>
      <c r="W772" s="670">
        <v>20000000</v>
      </c>
      <c r="X772" s="703"/>
      <c r="Y772" s="673">
        <v>34250</v>
      </c>
      <c r="Z772" s="672">
        <v>6.0209999084472656</v>
      </c>
      <c r="AA772" s="664"/>
      <c r="AB772" s="683">
        <v>583.94160583941607</v>
      </c>
      <c r="AC772" s="670">
        <v>3321707.4080902501</v>
      </c>
      <c r="AD772" s="670" t="s">
        <v>133</v>
      </c>
      <c r="AE772" s="664" t="s">
        <v>106</v>
      </c>
      <c r="AF772" s="664"/>
      <c r="AG772" s="664"/>
      <c r="AH772" s="664"/>
      <c r="AI772" s="670"/>
      <c r="AJ772" s="664"/>
      <c r="AK772" s="664"/>
      <c r="AL772" s="664"/>
      <c r="AM772" s="664"/>
      <c r="AN772" s="664"/>
      <c r="AO772" s="664"/>
      <c r="AP772" s="664"/>
      <c r="AQ772" s="664" t="s">
        <v>367</v>
      </c>
      <c r="AR772" s="664" t="s">
        <v>1681</v>
      </c>
      <c r="AS772" s="663" t="s">
        <v>35</v>
      </c>
      <c r="AT772" s="664" t="s">
        <v>35</v>
      </c>
      <c r="AU772" s="664" t="s">
        <v>99</v>
      </c>
      <c r="AV772" s="665" t="s">
        <v>94</v>
      </c>
      <c r="AW772" s="664"/>
      <c r="AZ772" s="664" t="s">
        <v>631</v>
      </c>
      <c r="BA772" s="663" t="s">
        <v>28</v>
      </c>
      <c r="BB772" s="663" t="s">
        <v>108</v>
      </c>
      <c r="BC772" s="665" t="s">
        <v>122</v>
      </c>
      <c r="BD772" s="665" t="s">
        <v>94</v>
      </c>
    </row>
    <row r="773" spans="1:16354" x14ac:dyDescent="0.25">
      <c r="A773" s="664">
        <v>43.259153699999999</v>
      </c>
      <c r="B773" s="664">
        <v>-79.865654899999996</v>
      </c>
      <c r="C773" s="664" t="s">
        <v>1697</v>
      </c>
      <c r="D773" s="664" t="s">
        <v>1697</v>
      </c>
      <c r="E773" s="666">
        <v>44228</v>
      </c>
      <c r="F773" s="664">
        <v>1</v>
      </c>
      <c r="G773" s="681">
        <v>2</v>
      </c>
      <c r="H773" s="664" t="s">
        <v>103</v>
      </c>
      <c r="I773" s="664" t="s">
        <v>259</v>
      </c>
      <c r="J773" s="682">
        <v>1</v>
      </c>
      <c r="K773" s="664"/>
      <c r="L773" s="664"/>
      <c r="M773" s="664"/>
      <c r="N773" s="664">
        <v>1</v>
      </c>
      <c r="O773" s="664" t="s">
        <v>94</v>
      </c>
      <c r="P773" s="661" t="s">
        <v>14</v>
      </c>
      <c r="Q773" s="664" t="s">
        <v>190</v>
      </c>
      <c r="R773" s="664"/>
      <c r="S773" s="664" t="s">
        <v>8</v>
      </c>
      <c r="T773" s="664" t="s">
        <v>8</v>
      </c>
      <c r="U773" s="662" t="s">
        <v>96</v>
      </c>
      <c r="V773" s="670">
        <v>19973960</v>
      </c>
      <c r="W773" s="670">
        <v>19973960</v>
      </c>
      <c r="X773" s="703" t="s">
        <v>133</v>
      </c>
      <c r="Y773" s="673">
        <v>73367.423999999999</v>
      </c>
      <c r="Z773" s="672">
        <v>1.68426768</v>
      </c>
      <c r="AA773" s="664"/>
      <c r="AB773" s="683">
        <v>272.24562225327691</v>
      </c>
      <c r="AC773" s="670">
        <v>11859136.310209313</v>
      </c>
      <c r="AD773" s="670" t="s">
        <v>133</v>
      </c>
      <c r="AE773" s="664"/>
      <c r="AF773" s="664"/>
      <c r="AG773" s="664"/>
      <c r="AH773" s="664"/>
      <c r="AI773" s="670"/>
      <c r="AJ773" s="664"/>
      <c r="AK773" s="664"/>
      <c r="AL773" s="664"/>
      <c r="AM773" s="664"/>
      <c r="AN773" s="664"/>
      <c r="AO773" s="664"/>
      <c r="AP773" s="664"/>
      <c r="AQ773" s="664"/>
      <c r="AR773" s="664" t="s">
        <v>1698</v>
      </c>
      <c r="AS773" s="663" t="s">
        <v>35</v>
      </c>
      <c r="AT773" s="664" t="s">
        <v>35</v>
      </c>
      <c r="AU773" s="664" t="s">
        <v>99</v>
      </c>
      <c r="AV773" s="665" t="s">
        <v>94</v>
      </c>
      <c r="AW773" s="664"/>
      <c r="AZ773" s="664" t="s">
        <v>1129</v>
      </c>
      <c r="BA773" s="663" t="s">
        <v>28</v>
      </c>
      <c r="BB773" s="663" t="s">
        <v>108</v>
      </c>
      <c r="BC773" s="665" t="s">
        <v>176</v>
      </c>
      <c r="BD773" s="665" t="s">
        <v>94</v>
      </c>
    </row>
    <row r="774" spans="1:16354" ht="12.95" customHeight="1" x14ac:dyDescent="0.25">
      <c r="A774" s="664"/>
      <c r="B774" s="664"/>
      <c r="C774" s="664" t="s">
        <v>8391</v>
      </c>
      <c r="D774" s="664" t="s">
        <v>8392</v>
      </c>
      <c r="E774" s="666">
        <v>44509</v>
      </c>
      <c r="F774" s="664">
        <v>4</v>
      </c>
      <c r="G774" s="681">
        <v>11</v>
      </c>
      <c r="H774" s="664" t="s">
        <v>10283</v>
      </c>
      <c r="I774" s="664"/>
      <c r="J774" s="682">
        <v>1</v>
      </c>
      <c r="K774" s="664"/>
      <c r="L774" s="664"/>
      <c r="M774" s="664"/>
      <c r="N774" s="664">
        <v>1</v>
      </c>
      <c r="O774" s="664" t="s">
        <v>94</v>
      </c>
      <c r="P774" s="661" t="s">
        <v>16</v>
      </c>
      <c r="Q774" s="664" t="s">
        <v>8195</v>
      </c>
      <c r="R774" s="664" t="s">
        <v>344</v>
      </c>
      <c r="S774" s="664" t="s">
        <v>5</v>
      </c>
      <c r="T774" s="664" t="s">
        <v>95</v>
      </c>
      <c r="U774" s="662" t="s">
        <v>96</v>
      </c>
      <c r="V774" s="670">
        <v>18525000</v>
      </c>
      <c r="W774" s="670">
        <v>18525000</v>
      </c>
      <c r="X774" s="703" t="s">
        <v>133</v>
      </c>
      <c r="Y774" s="673"/>
      <c r="Z774" s="672">
        <v>0.30886000394821167</v>
      </c>
      <c r="AA774" s="664">
        <v>51</v>
      </c>
      <c r="AB774" s="683"/>
      <c r="AC774" s="670"/>
      <c r="AD774" s="670">
        <v>363235</v>
      </c>
      <c r="AE774" s="664"/>
      <c r="AF774" s="664"/>
      <c r="AG774" s="664" t="s">
        <v>183</v>
      </c>
      <c r="AH774" s="664"/>
      <c r="AI774" s="670">
        <v>7503319.8899999997</v>
      </c>
      <c r="AJ774" s="664" t="s">
        <v>762</v>
      </c>
      <c r="AK774" s="664"/>
      <c r="AL774" s="664"/>
      <c r="AM774" s="664"/>
      <c r="AN774" s="664">
        <v>45139</v>
      </c>
      <c r="AO774" s="664"/>
      <c r="AP774" s="664"/>
      <c r="AQ774" s="664" t="s">
        <v>8141</v>
      </c>
      <c r="AR774" s="664" t="s">
        <v>269</v>
      </c>
      <c r="AS774" s="663" t="s">
        <v>35</v>
      </c>
      <c r="AT774" s="664" t="s">
        <v>35</v>
      </c>
      <c r="AU774" s="664" t="s">
        <v>99</v>
      </c>
      <c r="AV774" s="665" t="s">
        <v>94</v>
      </c>
      <c r="AW774" s="664"/>
      <c r="AZ774" s="664" t="s">
        <v>966</v>
      </c>
      <c r="BA774" s="663" t="s">
        <v>31</v>
      </c>
      <c r="BB774" s="663" t="s">
        <v>31</v>
      </c>
      <c r="BC774" s="665" t="s">
        <v>139</v>
      </c>
      <c r="BD774" s="665" t="s">
        <v>94</v>
      </c>
      <c r="BE774" s="664"/>
      <c r="BF774" s="664"/>
      <c r="BG774" s="664"/>
      <c r="BH774" s="664"/>
      <c r="BI774" s="664"/>
      <c r="BJ774" s="664"/>
      <c r="BK774" s="664"/>
      <c r="BL774" s="664"/>
      <c r="BM774" s="664"/>
      <c r="BN774" s="664"/>
      <c r="BO774" s="664"/>
      <c r="BP774" s="664"/>
      <c r="BQ774" s="664"/>
      <c r="BR774" s="664"/>
      <c r="BS774" s="664"/>
      <c r="BT774" s="664"/>
      <c r="BU774" s="664"/>
      <c r="BV774" s="664"/>
      <c r="BW774" s="664"/>
      <c r="BX774" s="664"/>
      <c r="BY774" s="664"/>
      <c r="BZ774" s="664"/>
      <c r="CA774" s="664"/>
      <c r="CB774" s="664"/>
      <c r="CC774" s="664"/>
      <c r="CD774" s="664"/>
      <c r="CE774" s="664"/>
      <c r="CF774" s="664"/>
      <c r="CG774" s="664"/>
      <c r="CH774" s="664"/>
      <c r="CI774" s="664"/>
      <c r="CJ774" s="664"/>
      <c r="CK774" s="664"/>
      <c r="CL774" s="664"/>
      <c r="CM774" s="664"/>
      <c r="CN774" s="664"/>
      <c r="CO774" s="664"/>
      <c r="CP774" s="664"/>
      <c r="CQ774" s="664"/>
      <c r="CR774" s="664"/>
      <c r="CS774" s="664"/>
      <c r="CT774" s="664"/>
      <c r="CU774" s="664"/>
      <c r="CV774" s="664"/>
      <c r="CW774" s="664"/>
      <c r="CX774" s="664"/>
      <c r="CY774" s="664"/>
      <c r="CZ774" s="664"/>
      <c r="DA774" s="664"/>
      <c r="DB774" s="664"/>
      <c r="DC774" s="664"/>
      <c r="DD774" s="664"/>
      <c r="DE774" s="664"/>
      <c r="DF774" s="664"/>
      <c r="DG774" s="664"/>
      <c r="DH774" s="664"/>
      <c r="DI774" s="664"/>
      <c r="DJ774" s="664"/>
      <c r="DK774" s="664"/>
      <c r="DL774" s="664"/>
      <c r="DM774" s="664"/>
      <c r="DN774" s="664"/>
      <c r="DO774" s="664"/>
      <c r="DP774" s="664"/>
      <c r="DQ774" s="664"/>
      <c r="DR774" s="664"/>
      <c r="DS774" s="664"/>
      <c r="DT774" s="664"/>
      <c r="DU774" s="664"/>
      <c r="DV774" s="664"/>
      <c r="DW774" s="664"/>
      <c r="DX774" s="664"/>
      <c r="DY774" s="664"/>
      <c r="DZ774" s="664"/>
      <c r="EA774" s="664"/>
      <c r="EB774" s="664"/>
      <c r="EC774" s="664"/>
      <c r="ED774" s="664"/>
      <c r="EE774" s="664"/>
      <c r="EF774" s="664"/>
      <c r="EG774" s="664"/>
      <c r="EH774" s="664"/>
      <c r="EI774" s="664"/>
      <c r="EJ774" s="664"/>
      <c r="EK774" s="664"/>
      <c r="EL774" s="664"/>
      <c r="EM774" s="664"/>
      <c r="EN774" s="664"/>
      <c r="EO774" s="664"/>
      <c r="EP774" s="664"/>
      <c r="EQ774" s="664"/>
      <c r="ER774" s="664"/>
      <c r="ES774" s="664"/>
      <c r="ET774" s="664"/>
      <c r="EU774" s="664"/>
      <c r="EV774" s="664"/>
      <c r="EW774" s="664"/>
      <c r="EX774" s="664"/>
      <c r="EY774" s="664"/>
      <c r="EZ774" s="664"/>
      <c r="FA774" s="664"/>
      <c r="FB774" s="664"/>
      <c r="FC774" s="664"/>
      <c r="FD774" s="664"/>
      <c r="FE774" s="664"/>
      <c r="FF774" s="664"/>
      <c r="FG774" s="664"/>
      <c r="FH774" s="664"/>
      <c r="FI774" s="664"/>
      <c r="FJ774" s="664"/>
      <c r="FK774" s="664"/>
      <c r="FL774" s="664"/>
      <c r="FM774" s="664"/>
      <c r="FN774" s="664"/>
      <c r="FO774" s="664"/>
      <c r="FP774" s="664"/>
      <c r="FQ774" s="664"/>
      <c r="FR774" s="664"/>
      <c r="FS774" s="664"/>
      <c r="FT774" s="664"/>
      <c r="FU774" s="664"/>
      <c r="FV774" s="664"/>
      <c r="FW774" s="664"/>
      <c r="FX774" s="664"/>
      <c r="FY774" s="664"/>
      <c r="FZ774" s="664"/>
      <c r="GA774" s="664"/>
      <c r="GB774" s="664"/>
      <c r="GC774" s="664"/>
      <c r="GD774" s="664"/>
      <c r="GE774" s="664"/>
      <c r="GF774" s="664"/>
      <c r="GG774" s="664"/>
      <c r="GH774" s="664"/>
      <c r="GI774" s="664"/>
      <c r="GJ774" s="664"/>
      <c r="GK774" s="664"/>
      <c r="GL774" s="664"/>
      <c r="GM774" s="664"/>
      <c r="GN774" s="664"/>
      <c r="GO774" s="664"/>
      <c r="GP774" s="664"/>
      <c r="GQ774" s="664"/>
      <c r="GR774" s="664"/>
      <c r="GS774" s="664"/>
      <c r="GT774" s="664"/>
      <c r="GU774" s="664"/>
      <c r="GV774" s="664"/>
      <c r="GW774" s="664"/>
      <c r="GX774" s="664"/>
      <c r="GY774" s="664"/>
      <c r="GZ774" s="664"/>
      <c r="HA774" s="664"/>
      <c r="HB774" s="664"/>
      <c r="HC774" s="664"/>
      <c r="HD774" s="664"/>
      <c r="HE774" s="664"/>
      <c r="HF774" s="664"/>
      <c r="HG774" s="664"/>
      <c r="HH774" s="664"/>
      <c r="HI774" s="664"/>
      <c r="HJ774" s="664"/>
      <c r="HK774" s="664"/>
      <c r="HL774" s="664"/>
      <c r="HM774" s="664"/>
      <c r="HN774" s="664"/>
      <c r="HO774" s="664"/>
      <c r="HP774" s="664"/>
      <c r="HQ774" s="664"/>
      <c r="HR774" s="664"/>
      <c r="HS774" s="664"/>
      <c r="HT774" s="664"/>
      <c r="HU774" s="664"/>
      <c r="HV774" s="664"/>
      <c r="HW774" s="664"/>
      <c r="HX774" s="664"/>
      <c r="HY774" s="664"/>
      <c r="HZ774" s="664"/>
      <c r="IA774" s="664"/>
      <c r="IB774" s="664"/>
      <c r="IC774" s="664"/>
      <c r="ID774" s="664"/>
      <c r="IE774" s="664"/>
      <c r="IF774" s="664"/>
      <c r="IG774" s="664"/>
      <c r="IH774" s="664"/>
      <c r="II774" s="664"/>
      <c r="IJ774" s="664"/>
      <c r="IK774" s="664"/>
      <c r="IL774" s="664"/>
      <c r="IM774" s="664"/>
      <c r="IN774" s="664"/>
      <c r="IO774" s="664"/>
      <c r="IP774" s="664"/>
      <c r="IQ774" s="664"/>
      <c r="IR774" s="664"/>
      <c r="IS774" s="664"/>
      <c r="IT774" s="664"/>
      <c r="IU774" s="664"/>
      <c r="IV774" s="664"/>
      <c r="IW774" s="664"/>
      <c r="IX774" s="664"/>
      <c r="IY774" s="664"/>
      <c r="IZ774" s="664"/>
      <c r="JA774" s="664"/>
      <c r="JB774" s="664"/>
      <c r="JC774" s="664"/>
      <c r="JD774" s="664"/>
      <c r="JE774" s="664"/>
      <c r="JF774" s="664"/>
      <c r="JG774" s="664"/>
      <c r="JH774" s="664"/>
      <c r="JI774" s="664"/>
      <c r="JJ774" s="664"/>
      <c r="JK774" s="664"/>
      <c r="JL774" s="664"/>
      <c r="JM774" s="664"/>
      <c r="JN774" s="664"/>
      <c r="JO774" s="664"/>
      <c r="JP774" s="664"/>
      <c r="JQ774" s="664"/>
      <c r="JR774" s="664"/>
      <c r="JS774" s="664"/>
      <c r="JT774" s="664"/>
      <c r="JU774" s="664"/>
      <c r="JV774" s="664"/>
      <c r="JW774" s="664"/>
      <c r="JX774" s="664"/>
      <c r="JY774" s="664"/>
      <c r="JZ774" s="664"/>
      <c r="KA774" s="664"/>
      <c r="KB774" s="664"/>
      <c r="KC774" s="664"/>
      <c r="KD774" s="664"/>
      <c r="KE774" s="664"/>
      <c r="KF774" s="664"/>
      <c r="KG774" s="664"/>
      <c r="KH774" s="664"/>
      <c r="KI774" s="664"/>
      <c r="KJ774" s="664"/>
      <c r="KK774" s="664"/>
      <c r="KL774" s="664"/>
      <c r="KM774" s="664"/>
      <c r="KN774" s="664"/>
      <c r="KO774" s="664"/>
      <c r="KP774" s="664"/>
      <c r="KQ774" s="664"/>
      <c r="KR774" s="664"/>
      <c r="KS774" s="664"/>
      <c r="KT774" s="664"/>
      <c r="KU774" s="664"/>
      <c r="KV774" s="664"/>
      <c r="KW774" s="664"/>
      <c r="KX774" s="664"/>
      <c r="KY774" s="664"/>
      <c r="KZ774" s="664"/>
      <c r="LA774" s="664"/>
      <c r="LB774" s="664"/>
      <c r="LC774" s="664"/>
      <c r="LD774" s="664"/>
      <c r="LE774" s="664"/>
      <c r="LF774" s="664"/>
      <c r="LG774" s="664"/>
      <c r="LH774" s="664"/>
      <c r="LI774" s="664"/>
      <c r="LJ774" s="664"/>
      <c r="LK774" s="664"/>
      <c r="LL774" s="664"/>
      <c r="LM774" s="664"/>
      <c r="LN774" s="664"/>
      <c r="LO774" s="664"/>
      <c r="LP774" s="664"/>
      <c r="LQ774" s="664"/>
      <c r="LR774" s="664"/>
      <c r="LS774" s="664"/>
      <c r="LT774" s="664"/>
      <c r="LU774" s="664"/>
      <c r="LV774" s="664"/>
      <c r="LW774" s="664"/>
      <c r="LX774" s="664"/>
      <c r="LY774" s="664"/>
      <c r="LZ774" s="664"/>
      <c r="MA774" s="664"/>
      <c r="MB774" s="664"/>
      <c r="MC774" s="664"/>
      <c r="MD774" s="664"/>
      <c r="ME774" s="664"/>
      <c r="MF774" s="664"/>
      <c r="MG774" s="664"/>
      <c r="MH774" s="664"/>
      <c r="MI774" s="664"/>
      <c r="MJ774" s="664"/>
      <c r="MK774" s="664"/>
      <c r="ML774" s="664"/>
      <c r="MM774" s="664"/>
      <c r="MN774" s="664"/>
      <c r="MO774" s="664"/>
      <c r="MP774" s="664"/>
      <c r="MQ774" s="664"/>
      <c r="MR774" s="664"/>
      <c r="MS774" s="664"/>
      <c r="MT774" s="664"/>
      <c r="MU774" s="664"/>
      <c r="MV774" s="664"/>
      <c r="MW774" s="664"/>
      <c r="MX774" s="664"/>
      <c r="MY774" s="664"/>
      <c r="MZ774" s="664"/>
      <c r="NA774" s="664"/>
      <c r="NB774" s="664"/>
      <c r="NC774" s="664"/>
      <c r="ND774" s="664"/>
      <c r="NE774" s="664"/>
      <c r="NF774" s="664"/>
      <c r="NG774" s="664"/>
      <c r="NH774" s="664"/>
      <c r="NI774" s="664"/>
      <c r="NJ774" s="664"/>
      <c r="NK774" s="664"/>
      <c r="NL774" s="664"/>
      <c r="NM774" s="664"/>
      <c r="NN774" s="664"/>
      <c r="NO774" s="664"/>
      <c r="NP774" s="664"/>
      <c r="NQ774" s="664"/>
      <c r="NR774" s="664"/>
      <c r="NS774" s="664"/>
      <c r="NT774" s="664"/>
      <c r="NU774" s="664"/>
      <c r="NV774" s="664"/>
      <c r="NW774" s="664"/>
      <c r="NX774" s="664"/>
      <c r="NY774" s="664"/>
      <c r="NZ774" s="664"/>
      <c r="OA774" s="664"/>
      <c r="OB774" s="664"/>
      <c r="OC774" s="664"/>
      <c r="OD774" s="664"/>
      <c r="OE774" s="664"/>
      <c r="OF774" s="664"/>
      <c r="OG774" s="664"/>
      <c r="OH774" s="664"/>
      <c r="OI774" s="664"/>
      <c r="OJ774" s="664"/>
      <c r="OK774" s="664"/>
      <c r="OL774" s="664"/>
      <c r="OM774" s="664"/>
      <c r="ON774" s="664"/>
      <c r="OO774" s="664"/>
      <c r="OP774" s="664"/>
      <c r="OQ774" s="664"/>
      <c r="OR774" s="664"/>
      <c r="OS774" s="664"/>
      <c r="OT774" s="664"/>
      <c r="OU774" s="664"/>
      <c r="OV774" s="664"/>
      <c r="OW774" s="664"/>
      <c r="OX774" s="664"/>
      <c r="OY774" s="664"/>
      <c r="OZ774" s="664"/>
      <c r="PA774" s="664"/>
      <c r="PB774" s="664"/>
      <c r="PC774" s="664"/>
      <c r="PD774" s="664"/>
      <c r="PE774" s="664"/>
      <c r="PF774" s="664"/>
      <c r="PG774" s="664"/>
      <c r="PH774" s="664"/>
      <c r="PI774" s="664"/>
      <c r="PJ774" s="664"/>
      <c r="PK774" s="664"/>
      <c r="PL774" s="664"/>
      <c r="PM774" s="664"/>
      <c r="PN774" s="664"/>
      <c r="PO774" s="664"/>
      <c r="PP774" s="664"/>
      <c r="PQ774" s="664"/>
      <c r="PR774" s="664"/>
      <c r="PS774" s="664"/>
      <c r="PT774" s="664"/>
      <c r="PU774" s="664"/>
      <c r="PV774" s="664"/>
      <c r="PW774" s="664"/>
      <c r="PX774" s="664"/>
      <c r="PY774" s="664"/>
      <c r="PZ774" s="664"/>
      <c r="QA774" s="664"/>
      <c r="QB774" s="664"/>
      <c r="QC774" s="664"/>
      <c r="QD774" s="664"/>
      <c r="QE774" s="664"/>
      <c r="QF774" s="664"/>
      <c r="QG774" s="664"/>
      <c r="QH774" s="664"/>
      <c r="QI774" s="664"/>
      <c r="QJ774" s="664"/>
      <c r="QK774" s="664"/>
      <c r="QL774" s="664"/>
      <c r="QM774" s="664"/>
      <c r="QN774" s="664"/>
      <c r="QO774" s="664"/>
      <c r="QP774" s="664"/>
      <c r="QQ774" s="664"/>
      <c r="QR774" s="664"/>
      <c r="QS774" s="664"/>
      <c r="QT774" s="664"/>
      <c r="QU774" s="664"/>
      <c r="QV774" s="664"/>
      <c r="QW774" s="664"/>
      <c r="QX774" s="664"/>
      <c r="QY774" s="664"/>
      <c r="QZ774" s="664"/>
      <c r="RA774" s="664"/>
      <c r="RB774" s="664"/>
      <c r="RC774" s="664"/>
      <c r="RD774" s="664"/>
      <c r="RE774" s="664"/>
      <c r="RF774" s="664"/>
      <c r="RG774" s="664"/>
      <c r="RH774" s="664"/>
      <c r="RI774" s="664"/>
      <c r="RJ774" s="664"/>
      <c r="RK774" s="664"/>
      <c r="RL774" s="664"/>
      <c r="RM774" s="664"/>
      <c r="RN774" s="664"/>
      <c r="RO774" s="664"/>
      <c r="RP774" s="664"/>
      <c r="RQ774" s="664"/>
      <c r="RR774" s="664"/>
      <c r="RS774" s="664"/>
      <c r="RT774" s="664"/>
      <c r="RU774" s="664"/>
      <c r="RV774" s="664"/>
      <c r="RW774" s="664"/>
      <c r="RX774" s="664"/>
      <c r="RY774" s="664"/>
      <c r="RZ774" s="664"/>
      <c r="SA774" s="664"/>
      <c r="SB774" s="664"/>
      <c r="SC774" s="664"/>
      <c r="SD774" s="664"/>
      <c r="SE774" s="664"/>
      <c r="SF774" s="664"/>
      <c r="SG774" s="664"/>
      <c r="SH774" s="664"/>
      <c r="SI774" s="664"/>
      <c r="SJ774" s="664"/>
      <c r="SK774" s="664"/>
      <c r="SL774" s="664"/>
      <c r="SM774" s="664"/>
      <c r="SN774" s="664"/>
      <c r="SO774" s="664"/>
      <c r="SP774" s="664"/>
      <c r="SQ774" s="664"/>
      <c r="SR774" s="664"/>
      <c r="SS774" s="664"/>
      <c r="ST774" s="664"/>
      <c r="SU774" s="664"/>
      <c r="SV774" s="664"/>
      <c r="SW774" s="664"/>
      <c r="SX774" s="664"/>
      <c r="SY774" s="664"/>
      <c r="SZ774" s="664"/>
      <c r="TA774" s="664"/>
      <c r="TB774" s="664"/>
      <c r="TC774" s="664"/>
      <c r="TD774" s="664"/>
      <c r="TE774" s="664"/>
      <c r="TF774" s="664"/>
      <c r="TG774" s="664"/>
      <c r="TH774" s="664"/>
      <c r="TI774" s="664"/>
      <c r="TJ774" s="664"/>
      <c r="TK774" s="664"/>
      <c r="TL774" s="664"/>
      <c r="TM774" s="664"/>
      <c r="TN774" s="664"/>
      <c r="TO774" s="664"/>
      <c r="TP774" s="664"/>
      <c r="TQ774" s="664"/>
      <c r="TR774" s="664"/>
      <c r="TS774" s="664"/>
      <c r="TT774" s="664"/>
      <c r="TU774" s="664"/>
      <c r="TV774" s="664"/>
      <c r="TW774" s="664"/>
      <c r="TX774" s="664"/>
      <c r="TY774" s="664"/>
      <c r="TZ774" s="664"/>
      <c r="UA774" s="664"/>
      <c r="UB774" s="664"/>
      <c r="UC774" s="664"/>
      <c r="UD774" s="664"/>
      <c r="UE774" s="664"/>
      <c r="UF774" s="664"/>
      <c r="UG774" s="664"/>
      <c r="UH774" s="664"/>
      <c r="UI774" s="664"/>
      <c r="UJ774" s="664"/>
      <c r="UK774" s="664"/>
      <c r="UL774" s="664"/>
      <c r="UM774" s="664"/>
      <c r="UN774" s="664"/>
      <c r="UO774" s="664"/>
      <c r="UP774" s="664"/>
      <c r="UQ774" s="664"/>
      <c r="UR774" s="664"/>
      <c r="US774" s="664"/>
      <c r="UT774" s="664"/>
      <c r="UU774" s="664"/>
      <c r="UV774" s="664"/>
      <c r="UW774" s="664"/>
      <c r="UX774" s="664"/>
      <c r="UY774" s="664"/>
      <c r="UZ774" s="664"/>
      <c r="VA774" s="664"/>
      <c r="VB774" s="664"/>
      <c r="VC774" s="664"/>
      <c r="VD774" s="664"/>
      <c r="VE774" s="664"/>
      <c r="VF774" s="664"/>
      <c r="VG774" s="664"/>
      <c r="VH774" s="664"/>
      <c r="VI774" s="664"/>
      <c r="VJ774" s="664"/>
      <c r="VK774" s="664"/>
      <c r="VL774" s="664"/>
      <c r="VM774" s="664"/>
      <c r="VN774" s="664"/>
      <c r="VO774" s="664"/>
      <c r="VP774" s="664"/>
      <c r="VQ774" s="664"/>
      <c r="VR774" s="664"/>
      <c r="VS774" s="664"/>
      <c r="VT774" s="664"/>
      <c r="VU774" s="664"/>
      <c r="VV774" s="664"/>
      <c r="VW774" s="664"/>
      <c r="VX774" s="664"/>
      <c r="VY774" s="664"/>
      <c r="VZ774" s="664"/>
      <c r="WA774" s="664"/>
      <c r="WB774" s="664"/>
      <c r="WC774" s="664"/>
      <c r="WD774" s="664"/>
      <c r="WE774" s="664"/>
      <c r="WF774" s="664"/>
      <c r="WG774" s="664"/>
      <c r="WH774" s="664"/>
      <c r="WI774" s="664"/>
      <c r="WJ774" s="664"/>
      <c r="WK774" s="664"/>
      <c r="WL774" s="664"/>
      <c r="WM774" s="664"/>
      <c r="WN774" s="664"/>
      <c r="WO774" s="664"/>
      <c r="WP774" s="664"/>
      <c r="WQ774" s="664"/>
      <c r="WR774" s="664"/>
      <c r="WS774" s="664"/>
      <c r="WT774" s="664"/>
      <c r="WU774" s="664"/>
      <c r="WV774" s="664"/>
      <c r="WW774" s="664"/>
      <c r="WX774" s="664"/>
      <c r="WY774" s="664"/>
      <c r="WZ774" s="664"/>
      <c r="XA774" s="664"/>
      <c r="XB774" s="664"/>
      <c r="XC774" s="664"/>
      <c r="XD774" s="664"/>
      <c r="XE774" s="664"/>
      <c r="XF774" s="664"/>
      <c r="XG774" s="664"/>
      <c r="XH774" s="664"/>
      <c r="XI774" s="664"/>
      <c r="XJ774" s="664"/>
      <c r="XK774" s="664"/>
      <c r="XL774" s="664"/>
      <c r="XM774" s="664"/>
      <c r="XN774" s="664"/>
      <c r="XO774" s="664"/>
      <c r="XP774" s="664"/>
      <c r="XQ774" s="664"/>
      <c r="XR774" s="664"/>
      <c r="XS774" s="664"/>
      <c r="XT774" s="664"/>
      <c r="XU774" s="664"/>
      <c r="XV774" s="664"/>
      <c r="XW774" s="664"/>
      <c r="XX774" s="664"/>
      <c r="XY774" s="664"/>
      <c r="XZ774" s="664"/>
      <c r="YA774" s="664"/>
      <c r="YB774" s="664"/>
      <c r="YC774" s="664"/>
      <c r="YD774" s="664"/>
      <c r="YE774" s="664"/>
      <c r="YF774" s="664"/>
      <c r="YG774" s="664"/>
      <c r="YH774" s="664"/>
      <c r="YI774" s="664"/>
      <c r="YJ774" s="664"/>
      <c r="YK774" s="664"/>
      <c r="YL774" s="664"/>
      <c r="YM774" s="664"/>
      <c r="YN774" s="664"/>
      <c r="YO774" s="664"/>
      <c r="YP774" s="664"/>
      <c r="YQ774" s="664"/>
      <c r="YR774" s="664"/>
      <c r="YS774" s="664"/>
      <c r="YT774" s="664"/>
      <c r="YU774" s="664"/>
      <c r="YV774" s="664"/>
      <c r="YW774" s="664"/>
      <c r="YX774" s="664"/>
      <c r="YY774" s="664"/>
      <c r="YZ774" s="664"/>
      <c r="ZA774" s="664"/>
      <c r="ZB774" s="664"/>
      <c r="ZC774" s="664"/>
      <c r="ZD774" s="664"/>
      <c r="ZE774" s="664"/>
      <c r="ZF774" s="664"/>
      <c r="ZG774" s="664"/>
      <c r="ZH774" s="664"/>
      <c r="ZI774" s="664"/>
      <c r="ZJ774" s="664"/>
      <c r="ZK774" s="664"/>
      <c r="ZL774" s="664"/>
      <c r="ZM774" s="664"/>
      <c r="ZN774" s="664"/>
      <c r="ZO774" s="664"/>
      <c r="ZP774" s="664"/>
      <c r="ZQ774" s="664"/>
      <c r="ZR774" s="664"/>
      <c r="ZS774" s="664"/>
      <c r="ZT774" s="664"/>
      <c r="ZU774" s="664"/>
      <c r="ZV774" s="664"/>
      <c r="ZW774" s="664"/>
      <c r="ZX774" s="664"/>
      <c r="ZY774" s="664"/>
      <c r="ZZ774" s="664"/>
      <c r="AAA774" s="664"/>
      <c r="AAB774" s="664"/>
      <c r="AAC774" s="664"/>
      <c r="AAD774" s="664"/>
      <c r="AAE774" s="664"/>
      <c r="AAF774" s="664"/>
      <c r="AAG774" s="664"/>
      <c r="AAH774" s="664"/>
      <c r="AAI774" s="664"/>
      <c r="AAJ774" s="664"/>
      <c r="AAK774" s="664"/>
      <c r="AAL774" s="664"/>
      <c r="AAM774" s="664"/>
      <c r="AAN774" s="664"/>
      <c r="AAO774" s="664"/>
      <c r="AAP774" s="664"/>
      <c r="AAQ774" s="664"/>
      <c r="AAR774" s="664"/>
      <c r="AAS774" s="664"/>
      <c r="AAT774" s="664"/>
      <c r="AAU774" s="664"/>
      <c r="AAV774" s="664"/>
      <c r="AAW774" s="664"/>
      <c r="AAX774" s="664"/>
      <c r="AAY774" s="664"/>
      <c r="AAZ774" s="664"/>
      <c r="ABA774" s="664"/>
      <c r="ABB774" s="664"/>
      <c r="ABC774" s="664"/>
      <c r="ABD774" s="664"/>
      <c r="ABE774" s="664"/>
      <c r="ABF774" s="664"/>
      <c r="ABG774" s="664"/>
      <c r="ABH774" s="664"/>
      <c r="ABI774" s="664"/>
      <c r="ABJ774" s="664"/>
      <c r="ABK774" s="664"/>
      <c r="ABL774" s="664"/>
      <c r="ABM774" s="664"/>
      <c r="ABN774" s="664"/>
      <c r="ABO774" s="664"/>
      <c r="ABP774" s="664"/>
      <c r="ABQ774" s="664"/>
      <c r="ABR774" s="664"/>
      <c r="ABS774" s="664"/>
      <c r="ABT774" s="664"/>
      <c r="ABU774" s="664"/>
      <c r="ABV774" s="664"/>
      <c r="ABW774" s="664"/>
      <c r="ABX774" s="664"/>
      <c r="ABY774" s="664"/>
      <c r="ABZ774" s="664"/>
      <c r="ACA774" s="664"/>
      <c r="ACB774" s="664"/>
      <c r="ACC774" s="664"/>
      <c r="ACD774" s="664"/>
      <c r="ACE774" s="664"/>
      <c r="ACF774" s="664"/>
      <c r="ACG774" s="664"/>
      <c r="ACH774" s="664"/>
      <c r="ACI774" s="664"/>
      <c r="ACJ774" s="664"/>
      <c r="ACK774" s="664"/>
      <c r="ACL774" s="664"/>
      <c r="ACM774" s="664"/>
      <c r="ACN774" s="664"/>
      <c r="ACO774" s="664"/>
      <c r="ACP774" s="664"/>
      <c r="ACQ774" s="664"/>
      <c r="ACR774" s="664"/>
      <c r="ACS774" s="664"/>
      <c r="ACT774" s="664"/>
      <c r="ACU774" s="664"/>
      <c r="ACV774" s="664"/>
      <c r="ACW774" s="664"/>
      <c r="ACX774" s="664"/>
      <c r="ACY774" s="664"/>
      <c r="ACZ774" s="664"/>
      <c r="ADA774" s="664"/>
      <c r="ADB774" s="664"/>
      <c r="ADC774" s="664"/>
      <c r="ADD774" s="664"/>
      <c r="ADE774" s="664"/>
      <c r="ADF774" s="664"/>
      <c r="ADG774" s="664"/>
      <c r="ADH774" s="664"/>
      <c r="ADI774" s="664"/>
      <c r="ADJ774" s="664"/>
      <c r="ADK774" s="664"/>
      <c r="ADL774" s="664"/>
      <c r="ADM774" s="664"/>
      <c r="ADN774" s="664"/>
      <c r="ADO774" s="664"/>
      <c r="ADP774" s="664"/>
      <c r="ADQ774" s="664"/>
      <c r="ADR774" s="664"/>
      <c r="ADS774" s="664"/>
      <c r="ADT774" s="664"/>
      <c r="ADU774" s="664"/>
      <c r="ADV774" s="664"/>
      <c r="ADW774" s="664"/>
      <c r="ADX774" s="664"/>
      <c r="ADY774" s="664"/>
      <c r="ADZ774" s="664"/>
      <c r="AEA774" s="664"/>
      <c r="AEB774" s="664"/>
      <c r="AEC774" s="664"/>
      <c r="AED774" s="664"/>
      <c r="AEE774" s="664"/>
      <c r="AEF774" s="664"/>
      <c r="AEG774" s="664"/>
      <c r="AEH774" s="664"/>
      <c r="AEI774" s="664"/>
      <c r="AEJ774" s="664"/>
      <c r="AEK774" s="664"/>
      <c r="AEL774" s="664"/>
      <c r="AEM774" s="664"/>
      <c r="AEN774" s="664"/>
      <c r="AEO774" s="664"/>
      <c r="AEP774" s="664"/>
      <c r="AEQ774" s="664"/>
      <c r="AER774" s="664"/>
      <c r="AES774" s="664"/>
      <c r="AET774" s="664"/>
      <c r="AEU774" s="664"/>
      <c r="AEV774" s="664"/>
      <c r="AEW774" s="664"/>
      <c r="AEX774" s="664"/>
      <c r="AEY774" s="664"/>
      <c r="AEZ774" s="664"/>
      <c r="AFA774" s="664"/>
      <c r="AFB774" s="664"/>
      <c r="AFC774" s="664"/>
      <c r="AFD774" s="664"/>
      <c r="AFE774" s="664"/>
      <c r="AFF774" s="664"/>
      <c r="AFG774" s="664"/>
      <c r="AFH774" s="664"/>
      <c r="AFI774" s="664"/>
      <c r="AFJ774" s="664"/>
      <c r="AFK774" s="664"/>
      <c r="AFL774" s="664"/>
      <c r="AFM774" s="664"/>
      <c r="AFN774" s="664"/>
      <c r="AFO774" s="664"/>
      <c r="AFP774" s="664"/>
      <c r="AFQ774" s="664"/>
      <c r="AFR774" s="664"/>
      <c r="AFS774" s="664"/>
      <c r="AFT774" s="664"/>
      <c r="AFU774" s="664"/>
      <c r="AFV774" s="664"/>
      <c r="AFW774" s="664"/>
      <c r="AFX774" s="664"/>
      <c r="AFY774" s="664"/>
      <c r="AFZ774" s="664"/>
      <c r="AGA774" s="664"/>
      <c r="AGB774" s="664"/>
      <c r="AGC774" s="664"/>
      <c r="AGD774" s="664"/>
      <c r="AGE774" s="664"/>
      <c r="AGF774" s="664"/>
      <c r="AGG774" s="664"/>
      <c r="AGH774" s="664"/>
      <c r="AGI774" s="664"/>
      <c r="AGJ774" s="664"/>
      <c r="AGK774" s="664"/>
      <c r="AGL774" s="664"/>
      <c r="AGM774" s="664"/>
      <c r="AGN774" s="664"/>
      <c r="AGO774" s="664"/>
      <c r="AGP774" s="664"/>
      <c r="AGQ774" s="664"/>
      <c r="AGR774" s="664"/>
      <c r="AGS774" s="664"/>
      <c r="AGT774" s="664"/>
      <c r="AGU774" s="664"/>
      <c r="AGV774" s="664"/>
      <c r="AGW774" s="664"/>
      <c r="AGX774" s="664"/>
      <c r="AGY774" s="664"/>
      <c r="AGZ774" s="664"/>
      <c r="AHA774" s="664"/>
      <c r="AHB774" s="664"/>
      <c r="AHC774" s="664"/>
      <c r="AHD774" s="664"/>
      <c r="AHE774" s="664"/>
      <c r="AHF774" s="664"/>
      <c r="AHG774" s="664"/>
      <c r="AHH774" s="664"/>
      <c r="AHI774" s="664"/>
      <c r="AHJ774" s="664"/>
      <c r="AHK774" s="664"/>
      <c r="AHL774" s="664"/>
      <c r="AHM774" s="664"/>
      <c r="AHN774" s="664"/>
      <c r="AHO774" s="664"/>
      <c r="AHP774" s="664"/>
      <c r="AHQ774" s="664"/>
      <c r="AHR774" s="664"/>
      <c r="AHS774" s="664"/>
      <c r="AHT774" s="664"/>
      <c r="AHU774" s="664"/>
      <c r="AHV774" s="664"/>
      <c r="AHW774" s="664"/>
      <c r="AHX774" s="664"/>
      <c r="AHY774" s="664"/>
      <c r="AHZ774" s="664"/>
      <c r="AIA774" s="664"/>
      <c r="AIB774" s="664"/>
      <c r="AIC774" s="664"/>
      <c r="AID774" s="664"/>
      <c r="AIE774" s="664"/>
      <c r="AIF774" s="664"/>
      <c r="AIG774" s="664"/>
      <c r="AIH774" s="664"/>
      <c r="AII774" s="664"/>
      <c r="AIJ774" s="664"/>
      <c r="AIK774" s="664"/>
      <c r="AIL774" s="664"/>
      <c r="AIM774" s="664"/>
      <c r="AIN774" s="664"/>
      <c r="AIO774" s="664"/>
      <c r="AIP774" s="664"/>
      <c r="AIQ774" s="664"/>
      <c r="AIR774" s="664"/>
      <c r="AIS774" s="664"/>
      <c r="AIT774" s="664"/>
      <c r="AIU774" s="664"/>
      <c r="AIV774" s="664"/>
      <c r="AIW774" s="664"/>
      <c r="AIX774" s="664"/>
      <c r="AIY774" s="664"/>
      <c r="AIZ774" s="664"/>
      <c r="AJA774" s="664"/>
      <c r="AJB774" s="664"/>
      <c r="AJC774" s="664"/>
      <c r="AJD774" s="664"/>
      <c r="AJE774" s="664"/>
      <c r="AJF774" s="664"/>
      <c r="AJG774" s="664"/>
      <c r="AJH774" s="664"/>
      <c r="AJI774" s="664"/>
      <c r="AJJ774" s="664"/>
      <c r="AJK774" s="664"/>
      <c r="AJL774" s="664"/>
      <c r="AJM774" s="664"/>
      <c r="AJN774" s="664"/>
      <c r="AJO774" s="664"/>
      <c r="AJP774" s="664"/>
      <c r="AJQ774" s="664"/>
      <c r="AJR774" s="664"/>
      <c r="AJS774" s="664"/>
      <c r="AJT774" s="664"/>
      <c r="AJU774" s="664"/>
      <c r="AJV774" s="664"/>
      <c r="AJW774" s="664"/>
      <c r="AJX774" s="664"/>
      <c r="AJY774" s="664"/>
      <c r="AJZ774" s="664"/>
      <c r="AKA774" s="664"/>
      <c r="AKB774" s="664"/>
      <c r="AKC774" s="664"/>
      <c r="AKD774" s="664"/>
      <c r="AKE774" s="664"/>
      <c r="AKF774" s="664"/>
      <c r="AKG774" s="664"/>
      <c r="AKH774" s="664"/>
      <c r="AKI774" s="664"/>
      <c r="AKJ774" s="664"/>
      <c r="AKK774" s="664"/>
      <c r="AKL774" s="664"/>
      <c r="AKM774" s="664"/>
      <c r="AKN774" s="664"/>
      <c r="AKO774" s="664"/>
      <c r="AKP774" s="664"/>
      <c r="AKQ774" s="664"/>
      <c r="AKR774" s="664"/>
      <c r="AKS774" s="664"/>
      <c r="AKT774" s="664"/>
      <c r="AKU774" s="664"/>
      <c r="AKV774" s="664"/>
      <c r="AKW774" s="664"/>
      <c r="AKX774" s="664"/>
      <c r="AKY774" s="664"/>
      <c r="AKZ774" s="664"/>
      <c r="ALA774" s="664"/>
      <c r="ALB774" s="664"/>
      <c r="ALC774" s="664"/>
      <c r="ALD774" s="664"/>
      <c r="ALE774" s="664"/>
      <c r="ALF774" s="664"/>
      <c r="ALG774" s="664"/>
      <c r="ALH774" s="664"/>
      <c r="ALI774" s="664"/>
      <c r="ALJ774" s="664"/>
      <c r="ALK774" s="664"/>
      <c r="ALL774" s="664"/>
      <c r="ALM774" s="664"/>
      <c r="ALN774" s="664"/>
      <c r="ALO774" s="664"/>
      <c r="ALP774" s="664"/>
      <c r="ALQ774" s="664"/>
      <c r="ALR774" s="664"/>
      <c r="ALS774" s="664"/>
      <c r="ALT774" s="664"/>
      <c r="ALU774" s="664"/>
      <c r="ALV774" s="664"/>
      <c r="ALW774" s="664"/>
      <c r="ALX774" s="664"/>
      <c r="ALY774" s="664"/>
      <c r="ALZ774" s="664"/>
      <c r="AMA774" s="664"/>
      <c r="AMB774" s="664"/>
      <c r="AMC774" s="664"/>
      <c r="AMD774" s="664"/>
      <c r="AME774" s="664"/>
      <c r="AMF774" s="664"/>
      <c r="AMG774" s="664"/>
      <c r="AMH774" s="664"/>
      <c r="AMI774" s="664"/>
      <c r="AMJ774" s="664"/>
      <c r="AMK774" s="664"/>
      <c r="AML774" s="664"/>
      <c r="AMM774" s="664"/>
      <c r="AMN774" s="664"/>
      <c r="AMO774" s="664"/>
      <c r="AMP774" s="664"/>
      <c r="AMQ774" s="664"/>
      <c r="AMR774" s="664"/>
      <c r="AMS774" s="664"/>
      <c r="AMT774" s="664"/>
      <c r="AMU774" s="664"/>
      <c r="AMV774" s="664"/>
      <c r="AMW774" s="664"/>
      <c r="AMX774" s="664"/>
      <c r="AMY774" s="664"/>
      <c r="AMZ774" s="664"/>
      <c r="ANA774" s="664"/>
      <c r="ANB774" s="664"/>
      <c r="ANC774" s="664"/>
      <c r="AND774" s="664"/>
      <c r="ANE774" s="664"/>
      <c r="ANF774" s="664"/>
      <c r="ANG774" s="664"/>
      <c r="ANH774" s="664"/>
      <c r="ANI774" s="664"/>
      <c r="ANJ774" s="664"/>
      <c r="ANK774" s="664"/>
      <c r="ANL774" s="664"/>
      <c r="ANM774" s="664"/>
      <c r="ANN774" s="664"/>
      <c r="ANO774" s="664"/>
      <c r="ANP774" s="664"/>
      <c r="ANQ774" s="664"/>
      <c r="ANR774" s="664"/>
      <c r="ANS774" s="664"/>
      <c r="ANT774" s="664"/>
      <c r="ANU774" s="664"/>
      <c r="ANV774" s="664"/>
      <c r="ANW774" s="664"/>
      <c r="ANX774" s="664"/>
      <c r="ANY774" s="664"/>
      <c r="ANZ774" s="664"/>
      <c r="AOA774" s="664"/>
      <c r="AOB774" s="664"/>
      <c r="AOC774" s="664"/>
      <c r="AOD774" s="664"/>
      <c r="AOE774" s="664"/>
      <c r="AOF774" s="664"/>
      <c r="AOG774" s="664"/>
      <c r="AOH774" s="664"/>
      <c r="AOI774" s="664"/>
      <c r="AOJ774" s="664"/>
      <c r="AOK774" s="664"/>
      <c r="AOL774" s="664"/>
      <c r="AOM774" s="664"/>
      <c r="AON774" s="664"/>
      <c r="AOO774" s="664"/>
      <c r="AOP774" s="664"/>
      <c r="AOQ774" s="664"/>
      <c r="AOR774" s="664"/>
      <c r="AOS774" s="664"/>
      <c r="AOT774" s="664"/>
      <c r="AOU774" s="664"/>
      <c r="AOV774" s="664"/>
      <c r="AOW774" s="664"/>
      <c r="AOX774" s="664"/>
      <c r="AOY774" s="664"/>
      <c r="AOZ774" s="664"/>
      <c r="APA774" s="664"/>
      <c r="APB774" s="664"/>
      <c r="APC774" s="664"/>
      <c r="APD774" s="664"/>
      <c r="APE774" s="664"/>
      <c r="APF774" s="664"/>
      <c r="APG774" s="664"/>
      <c r="APH774" s="664"/>
      <c r="API774" s="664"/>
      <c r="APJ774" s="664"/>
      <c r="APK774" s="664"/>
      <c r="APL774" s="664"/>
      <c r="APM774" s="664"/>
      <c r="APN774" s="664"/>
      <c r="APO774" s="664"/>
      <c r="APP774" s="664"/>
      <c r="APQ774" s="664"/>
      <c r="APR774" s="664"/>
      <c r="APS774" s="664"/>
      <c r="APT774" s="664"/>
      <c r="APU774" s="664"/>
      <c r="APV774" s="664"/>
      <c r="APW774" s="664"/>
      <c r="APX774" s="664"/>
      <c r="APY774" s="664"/>
      <c r="APZ774" s="664"/>
      <c r="AQA774" s="664"/>
      <c r="AQB774" s="664"/>
      <c r="AQC774" s="664"/>
      <c r="AQD774" s="664"/>
      <c r="AQE774" s="664"/>
      <c r="AQF774" s="664"/>
      <c r="AQG774" s="664"/>
      <c r="AQH774" s="664"/>
      <c r="AQI774" s="664"/>
      <c r="AQJ774" s="664"/>
      <c r="AQK774" s="664"/>
      <c r="AQL774" s="664"/>
      <c r="AQM774" s="664"/>
      <c r="AQN774" s="664"/>
      <c r="AQO774" s="664"/>
      <c r="AQP774" s="664"/>
      <c r="AQQ774" s="664"/>
      <c r="AQR774" s="664"/>
      <c r="AQS774" s="664"/>
      <c r="AQT774" s="664"/>
      <c r="AQU774" s="664"/>
      <c r="AQV774" s="664"/>
      <c r="AQW774" s="664"/>
      <c r="AQX774" s="664"/>
      <c r="AQY774" s="664"/>
      <c r="AQZ774" s="664"/>
      <c r="ARA774" s="664"/>
      <c r="ARB774" s="664"/>
      <c r="ARC774" s="664"/>
      <c r="ARD774" s="664"/>
      <c r="ARE774" s="664"/>
      <c r="ARF774" s="664"/>
      <c r="ARG774" s="664"/>
      <c r="ARH774" s="664"/>
      <c r="ARI774" s="664"/>
      <c r="ARJ774" s="664"/>
      <c r="ARK774" s="664"/>
      <c r="ARL774" s="664"/>
      <c r="ARM774" s="664"/>
      <c r="ARN774" s="664"/>
      <c r="ARO774" s="664"/>
      <c r="ARP774" s="664"/>
      <c r="ARQ774" s="664"/>
      <c r="ARR774" s="664"/>
      <c r="ARS774" s="664"/>
      <c r="ART774" s="664"/>
      <c r="ARU774" s="664"/>
      <c r="ARV774" s="664"/>
      <c r="ARW774" s="664"/>
      <c r="ARX774" s="664"/>
      <c r="ARY774" s="664"/>
      <c r="ARZ774" s="664"/>
      <c r="ASA774" s="664"/>
      <c r="ASB774" s="664"/>
      <c r="ASC774" s="664"/>
      <c r="ASD774" s="664"/>
      <c r="ASE774" s="664"/>
      <c r="ASF774" s="664"/>
      <c r="ASG774" s="664"/>
      <c r="ASH774" s="664"/>
      <c r="ASI774" s="664"/>
      <c r="ASJ774" s="664"/>
      <c r="ASK774" s="664"/>
      <c r="ASL774" s="664"/>
      <c r="ASM774" s="664"/>
      <c r="ASN774" s="664"/>
      <c r="ASO774" s="664"/>
      <c r="ASP774" s="664"/>
      <c r="ASQ774" s="664"/>
      <c r="ASR774" s="664"/>
      <c r="ASS774" s="664"/>
      <c r="AST774" s="664"/>
      <c r="ASU774" s="664"/>
      <c r="ASV774" s="664"/>
      <c r="ASW774" s="664"/>
      <c r="ASX774" s="664"/>
      <c r="ASY774" s="664"/>
      <c r="ASZ774" s="664"/>
      <c r="ATA774" s="664"/>
      <c r="ATB774" s="664"/>
      <c r="ATC774" s="664"/>
      <c r="ATD774" s="664"/>
      <c r="ATE774" s="664"/>
      <c r="ATF774" s="664"/>
      <c r="ATG774" s="664"/>
      <c r="ATH774" s="664"/>
      <c r="ATI774" s="664"/>
      <c r="ATJ774" s="664"/>
      <c r="ATK774" s="664"/>
      <c r="ATL774" s="664"/>
      <c r="ATM774" s="664"/>
      <c r="ATN774" s="664"/>
      <c r="ATO774" s="664"/>
      <c r="ATP774" s="664"/>
      <c r="ATQ774" s="664"/>
      <c r="ATR774" s="664"/>
      <c r="ATS774" s="664"/>
      <c r="ATT774" s="664"/>
      <c r="ATU774" s="664"/>
      <c r="ATV774" s="664"/>
      <c r="ATW774" s="664"/>
      <c r="ATX774" s="664"/>
      <c r="ATY774" s="664"/>
      <c r="ATZ774" s="664"/>
      <c r="AUA774" s="664"/>
      <c r="AUB774" s="664"/>
      <c r="AUC774" s="664"/>
      <c r="AUD774" s="664"/>
      <c r="AUE774" s="664"/>
      <c r="AUF774" s="664"/>
      <c r="AUG774" s="664"/>
      <c r="AUH774" s="664"/>
      <c r="AUI774" s="664"/>
      <c r="AUJ774" s="664"/>
      <c r="AUK774" s="664"/>
      <c r="AUL774" s="664"/>
      <c r="AUM774" s="664"/>
      <c r="AUN774" s="664"/>
      <c r="AUO774" s="664"/>
      <c r="AUP774" s="664"/>
      <c r="AUQ774" s="664"/>
      <c r="AUR774" s="664"/>
      <c r="AUS774" s="664"/>
      <c r="AUT774" s="664"/>
      <c r="AUU774" s="664"/>
      <c r="AUV774" s="664"/>
      <c r="AUW774" s="664"/>
      <c r="AUX774" s="664"/>
      <c r="AUY774" s="664"/>
      <c r="AUZ774" s="664"/>
      <c r="AVA774" s="664"/>
      <c r="AVB774" s="664"/>
      <c r="AVC774" s="664"/>
      <c r="AVD774" s="664"/>
      <c r="AVE774" s="664"/>
      <c r="AVF774" s="664"/>
      <c r="AVG774" s="664"/>
      <c r="AVH774" s="664"/>
      <c r="AVI774" s="664"/>
      <c r="AVJ774" s="664"/>
      <c r="AVK774" s="664"/>
      <c r="AVL774" s="664"/>
      <c r="AVM774" s="664"/>
      <c r="AVN774" s="664"/>
      <c r="AVO774" s="664"/>
      <c r="AVP774" s="664"/>
      <c r="AVQ774" s="664"/>
      <c r="AVR774" s="664"/>
      <c r="AVS774" s="664"/>
      <c r="AVT774" s="664"/>
      <c r="AVU774" s="664"/>
      <c r="AVV774" s="664"/>
      <c r="AVW774" s="664"/>
      <c r="AVX774" s="664"/>
      <c r="AVY774" s="664"/>
      <c r="AVZ774" s="664"/>
      <c r="AWA774" s="664"/>
      <c r="AWB774" s="664"/>
      <c r="AWC774" s="664"/>
      <c r="AWD774" s="664"/>
      <c r="AWE774" s="664"/>
      <c r="AWF774" s="664"/>
      <c r="AWG774" s="664"/>
      <c r="AWH774" s="664"/>
      <c r="AWI774" s="664"/>
      <c r="AWJ774" s="664"/>
      <c r="AWK774" s="664"/>
      <c r="AWL774" s="664"/>
      <c r="AWM774" s="664"/>
      <c r="AWN774" s="664"/>
      <c r="AWO774" s="664"/>
      <c r="AWP774" s="664"/>
      <c r="AWQ774" s="664"/>
      <c r="AWR774" s="664"/>
      <c r="AWS774" s="664"/>
      <c r="AWT774" s="664"/>
      <c r="AWU774" s="664"/>
      <c r="AWV774" s="664"/>
      <c r="AWW774" s="664"/>
      <c r="AWX774" s="664"/>
      <c r="AWY774" s="664"/>
      <c r="AWZ774" s="664"/>
      <c r="AXA774" s="664"/>
      <c r="AXB774" s="664"/>
      <c r="AXC774" s="664"/>
      <c r="AXD774" s="664"/>
      <c r="AXE774" s="664"/>
      <c r="AXF774" s="664"/>
      <c r="AXG774" s="664"/>
      <c r="AXH774" s="664"/>
      <c r="AXI774" s="664"/>
      <c r="AXJ774" s="664"/>
      <c r="AXK774" s="664"/>
      <c r="AXL774" s="664"/>
      <c r="AXM774" s="664"/>
      <c r="AXN774" s="664"/>
      <c r="AXO774" s="664"/>
      <c r="AXP774" s="664"/>
      <c r="AXQ774" s="664"/>
      <c r="AXR774" s="664"/>
      <c r="AXS774" s="664"/>
      <c r="AXT774" s="664"/>
      <c r="AXU774" s="664"/>
      <c r="AXV774" s="664"/>
      <c r="AXW774" s="664"/>
      <c r="AXX774" s="664"/>
      <c r="AXY774" s="664"/>
      <c r="AXZ774" s="664"/>
      <c r="AYA774" s="664"/>
      <c r="AYB774" s="664"/>
      <c r="AYC774" s="664"/>
      <c r="AYD774" s="664"/>
      <c r="AYE774" s="664"/>
      <c r="AYF774" s="664"/>
      <c r="AYG774" s="664"/>
      <c r="AYH774" s="664"/>
      <c r="AYI774" s="664"/>
      <c r="AYJ774" s="664"/>
      <c r="AYK774" s="664"/>
      <c r="AYL774" s="664"/>
      <c r="AYM774" s="664"/>
      <c r="AYN774" s="664"/>
      <c r="AYO774" s="664"/>
      <c r="AYP774" s="664"/>
      <c r="AYQ774" s="664"/>
      <c r="AYR774" s="664"/>
      <c r="AYS774" s="664"/>
      <c r="AYT774" s="664"/>
      <c r="AYU774" s="664"/>
      <c r="AYV774" s="664"/>
      <c r="AYW774" s="664"/>
      <c r="AYX774" s="664"/>
      <c r="AYY774" s="664"/>
      <c r="AYZ774" s="664"/>
      <c r="AZA774" s="664"/>
      <c r="AZB774" s="664"/>
      <c r="AZC774" s="664"/>
      <c r="AZD774" s="664"/>
      <c r="AZE774" s="664"/>
      <c r="AZF774" s="664"/>
      <c r="AZG774" s="664"/>
      <c r="AZH774" s="664"/>
      <c r="AZI774" s="664"/>
      <c r="AZJ774" s="664"/>
      <c r="AZK774" s="664"/>
      <c r="AZL774" s="664"/>
      <c r="AZM774" s="664"/>
      <c r="AZN774" s="664"/>
      <c r="AZO774" s="664"/>
      <c r="AZP774" s="664"/>
      <c r="AZQ774" s="664"/>
      <c r="AZR774" s="664"/>
      <c r="AZS774" s="664"/>
      <c r="AZT774" s="664"/>
      <c r="AZU774" s="664"/>
      <c r="AZV774" s="664"/>
      <c r="AZW774" s="664"/>
      <c r="AZX774" s="664"/>
      <c r="AZY774" s="664"/>
      <c r="AZZ774" s="664"/>
      <c r="BAA774" s="664"/>
      <c r="BAB774" s="664"/>
      <c r="BAC774" s="664"/>
      <c r="BAD774" s="664"/>
      <c r="BAE774" s="664"/>
      <c r="BAF774" s="664"/>
      <c r="BAG774" s="664"/>
      <c r="BAH774" s="664"/>
      <c r="BAI774" s="664"/>
      <c r="BAJ774" s="664"/>
      <c r="BAK774" s="664"/>
      <c r="BAL774" s="664"/>
      <c r="BAM774" s="664"/>
      <c r="BAN774" s="664"/>
      <c r="BAO774" s="664"/>
      <c r="BAP774" s="664"/>
      <c r="BAQ774" s="664"/>
      <c r="BAR774" s="664"/>
      <c r="BAS774" s="664"/>
      <c r="BAT774" s="664"/>
      <c r="BAU774" s="664"/>
      <c r="BAV774" s="664"/>
      <c r="BAW774" s="664"/>
      <c r="BAX774" s="664"/>
      <c r="BAY774" s="664"/>
      <c r="BAZ774" s="664"/>
      <c r="BBA774" s="664"/>
      <c r="BBB774" s="664"/>
      <c r="BBC774" s="664"/>
      <c r="BBD774" s="664"/>
      <c r="BBE774" s="664"/>
      <c r="BBF774" s="664"/>
      <c r="BBG774" s="664"/>
      <c r="BBH774" s="664"/>
      <c r="BBI774" s="664"/>
      <c r="BBJ774" s="664"/>
      <c r="BBK774" s="664"/>
      <c r="BBL774" s="664"/>
      <c r="BBM774" s="664"/>
      <c r="BBN774" s="664"/>
      <c r="BBO774" s="664"/>
      <c r="BBP774" s="664"/>
      <c r="BBQ774" s="664"/>
      <c r="BBR774" s="664"/>
      <c r="BBS774" s="664"/>
      <c r="BBT774" s="664"/>
      <c r="BBU774" s="664"/>
      <c r="BBV774" s="664"/>
      <c r="BBW774" s="664"/>
      <c r="BBX774" s="664"/>
      <c r="BBY774" s="664"/>
      <c r="BBZ774" s="664"/>
      <c r="BCA774" s="664"/>
      <c r="BCB774" s="664"/>
      <c r="BCC774" s="664"/>
      <c r="BCD774" s="664"/>
      <c r="BCE774" s="664"/>
      <c r="BCF774" s="664"/>
      <c r="BCG774" s="664"/>
      <c r="BCH774" s="664"/>
      <c r="BCI774" s="664"/>
      <c r="BCJ774" s="664"/>
      <c r="BCK774" s="664"/>
      <c r="BCL774" s="664"/>
      <c r="BCM774" s="664"/>
      <c r="BCN774" s="664"/>
      <c r="BCO774" s="664"/>
      <c r="BCP774" s="664"/>
      <c r="BCQ774" s="664"/>
      <c r="BCR774" s="664"/>
      <c r="BCS774" s="664"/>
      <c r="BCT774" s="664"/>
      <c r="BCU774" s="664"/>
      <c r="BCV774" s="664"/>
      <c r="BCW774" s="664"/>
      <c r="BCX774" s="664"/>
      <c r="BCY774" s="664"/>
      <c r="BCZ774" s="664"/>
      <c r="BDA774" s="664"/>
      <c r="BDB774" s="664"/>
      <c r="BDC774" s="664"/>
      <c r="BDD774" s="664"/>
      <c r="BDE774" s="664"/>
      <c r="BDF774" s="664"/>
      <c r="BDG774" s="664"/>
      <c r="BDH774" s="664"/>
      <c r="BDI774" s="664"/>
      <c r="BDJ774" s="664"/>
      <c r="BDK774" s="664"/>
      <c r="BDL774" s="664"/>
      <c r="BDM774" s="664"/>
      <c r="BDN774" s="664"/>
      <c r="BDO774" s="664"/>
      <c r="BDP774" s="664"/>
      <c r="BDQ774" s="664"/>
      <c r="BDR774" s="664"/>
      <c r="BDS774" s="664"/>
      <c r="BDT774" s="664"/>
      <c r="BDU774" s="664"/>
      <c r="BDV774" s="664"/>
      <c r="BDW774" s="664"/>
      <c r="BDX774" s="664"/>
      <c r="BDY774" s="664"/>
      <c r="BDZ774" s="664"/>
      <c r="BEA774" s="664"/>
      <c r="BEB774" s="664"/>
      <c r="BEC774" s="664"/>
      <c r="BED774" s="664"/>
      <c r="BEE774" s="664"/>
      <c r="BEF774" s="664"/>
      <c r="BEG774" s="664"/>
      <c r="BEH774" s="664"/>
      <c r="BEI774" s="664"/>
      <c r="BEJ774" s="664"/>
      <c r="BEK774" s="664"/>
      <c r="BEL774" s="664"/>
      <c r="BEM774" s="664"/>
      <c r="BEN774" s="664"/>
      <c r="BEO774" s="664"/>
      <c r="BEP774" s="664"/>
      <c r="BEQ774" s="664"/>
      <c r="BER774" s="664"/>
      <c r="BES774" s="664"/>
      <c r="BET774" s="664"/>
      <c r="BEU774" s="664"/>
      <c r="BEV774" s="664"/>
      <c r="BEW774" s="664"/>
      <c r="BEX774" s="664"/>
      <c r="BEY774" s="664"/>
      <c r="BEZ774" s="664"/>
      <c r="BFA774" s="664"/>
      <c r="BFB774" s="664"/>
      <c r="BFC774" s="664"/>
      <c r="BFD774" s="664"/>
      <c r="BFE774" s="664"/>
      <c r="BFF774" s="664"/>
      <c r="BFG774" s="664"/>
      <c r="BFH774" s="664"/>
      <c r="BFI774" s="664"/>
      <c r="BFJ774" s="664"/>
      <c r="BFK774" s="664"/>
      <c r="BFL774" s="664"/>
      <c r="BFM774" s="664"/>
      <c r="BFN774" s="664"/>
      <c r="BFO774" s="664"/>
      <c r="BFP774" s="664"/>
      <c r="BFQ774" s="664"/>
      <c r="BFR774" s="664"/>
      <c r="BFS774" s="664"/>
      <c r="BFT774" s="664"/>
      <c r="BFU774" s="664"/>
      <c r="BFV774" s="664"/>
      <c r="BFW774" s="664"/>
      <c r="BFX774" s="664"/>
      <c r="BFY774" s="664"/>
      <c r="BFZ774" s="664"/>
      <c r="BGA774" s="664"/>
      <c r="BGB774" s="664"/>
      <c r="BGC774" s="664"/>
      <c r="BGD774" s="664"/>
      <c r="BGE774" s="664"/>
      <c r="BGF774" s="664"/>
      <c r="BGG774" s="664"/>
      <c r="BGH774" s="664"/>
      <c r="BGI774" s="664"/>
      <c r="BGJ774" s="664"/>
      <c r="BGK774" s="664"/>
      <c r="BGL774" s="664"/>
      <c r="BGM774" s="664"/>
      <c r="BGN774" s="664"/>
      <c r="BGO774" s="664"/>
      <c r="BGP774" s="664"/>
      <c r="BGQ774" s="664"/>
      <c r="BGR774" s="664"/>
      <c r="BGS774" s="664"/>
      <c r="BGT774" s="664"/>
      <c r="BGU774" s="664"/>
      <c r="BGV774" s="664"/>
      <c r="BGW774" s="664"/>
      <c r="BGX774" s="664"/>
      <c r="BGY774" s="664"/>
      <c r="BGZ774" s="664"/>
      <c r="BHA774" s="664"/>
      <c r="BHB774" s="664"/>
      <c r="BHC774" s="664"/>
      <c r="BHD774" s="664"/>
      <c r="BHE774" s="664"/>
      <c r="BHF774" s="664"/>
      <c r="BHG774" s="664"/>
      <c r="BHH774" s="664"/>
      <c r="BHI774" s="664"/>
      <c r="BHJ774" s="664"/>
      <c r="BHK774" s="664"/>
      <c r="BHL774" s="664"/>
      <c r="BHM774" s="664"/>
      <c r="BHN774" s="664"/>
      <c r="BHO774" s="664"/>
      <c r="BHP774" s="664"/>
      <c r="BHQ774" s="664"/>
      <c r="BHR774" s="664"/>
      <c r="BHS774" s="664"/>
      <c r="BHT774" s="664"/>
      <c r="BHU774" s="664"/>
      <c r="BHV774" s="664"/>
      <c r="BHW774" s="664"/>
      <c r="BHX774" s="664"/>
      <c r="BHY774" s="664"/>
      <c r="BHZ774" s="664"/>
      <c r="BIA774" s="664"/>
      <c r="BIB774" s="664"/>
      <c r="BIC774" s="664"/>
      <c r="BID774" s="664"/>
      <c r="BIE774" s="664"/>
      <c r="BIF774" s="664"/>
      <c r="BIG774" s="664"/>
      <c r="BIH774" s="664"/>
      <c r="BII774" s="664"/>
      <c r="BIJ774" s="664"/>
      <c r="BIK774" s="664"/>
      <c r="BIL774" s="664"/>
      <c r="BIM774" s="664"/>
      <c r="BIN774" s="664"/>
      <c r="BIO774" s="664"/>
      <c r="BIP774" s="664"/>
      <c r="BIQ774" s="664"/>
      <c r="BIR774" s="664"/>
      <c r="BIS774" s="664"/>
      <c r="BIT774" s="664"/>
      <c r="BIU774" s="664"/>
      <c r="BIV774" s="664"/>
      <c r="BIW774" s="664"/>
      <c r="BIX774" s="664"/>
      <c r="BIY774" s="664"/>
      <c r="BIZ774" s="664"/>
      <c r="BJA774" s="664"/>
      <c r="BJB774" s="664"/>
      <c r="BJC774" s="664"/>
      <c r="BJD774" s="664"/>
      <c r="BJE774" s="664"/>
      <c r="BJF774" s="664"/>
      <c r="BJG774" s="664"/>
      <c r="BJH774" s="664"/>
      <c r="BJI774" s="664"/>
      <c r="BJJ774" s="664"/>
      <c r="BJK774" s="664"/>
      <c r="BJL774" s="664"/>
      <c r="BJM774" s="664"/>
      <c r="BJN774" s="664"/>
      <c r="BJO774" s="664"/>
      <c r="BJP774" s="664"/>
      <c r="BJQ774" s="664"/>
      <c r="BJR774" s="664"/>
      <c r="BJS774" s="664"/>
      <c r="BJT774" s="664"/>
      <c r="BJU774" s="664"/>
      <c r="BJV774" s="664"/>
      <c r="BJW774" s="664"/>
      <c r="BJX774" s="664"/>
      <c r="BJY774" s="664"/>
      <c r="BJZ774" s="664"/>
      <c r="BKA774" s="664"/>
      <c r="BKB774" s="664"/>
      <c r="BKC774" s="664"/>
      <c r="BKD774" s="664"/>
      <c r="BKE774" s="664"/>
      <c r="BKF774" s="664"/>
      <c r="BKG774" s="664"/>
      <c r="BKH774" s="664"/>
      <c r="BKI774" s="664"/>
      <c r="BKJ774" s="664"/>
      <c r="BKK774" s="664"/>
      <c r="BKL774" s="664"/>
      <c r="BKM774" s="664"/>
      <c r="BKN774" s="664"/>
      <c r="BKO774" s="664"/>
      <c r="BKP774" s="664"/>
      <c r="BKQ774" s="664"/>
      <c r="BKR774" s="664"/>
      <c r="BKS774" s="664"/>
      <c r="BKT774" s="664"/>
      <c r="BKU774" s="664"/>
      <c r="BKV774" s="664"/>
      <c r="BKW774" s="664"/>
      <c r="BKX774" s="664"/>
      <c r="BKY774" s="664"/>
      <c r="BKZ774" s="664"/>
      <c r="BLA774" s="664"/>
      <c r="BLB774" s="664"/>
      <c r="BLC774" s="664"/>
      <c r="BLD774" s="664"/>
      <c r="BLE774" s="664"/>
      <c r="BLF774" s="664"/>
      <c r="BLG774" s="664"/>
      <c r="BLH774" s="664"/>
      <c r="BLI774" s="664"/>
      <c r="BLJ774" s="664"/>
      <c r="BLK774" s="664"/>
      <c r="BLL774" s="664"/>
      <c r="BLM774" s="664"/>
      <c r="BLN774" s="664"/>
      <c r="BLO774" s="664"/>
      <c r="BLP774" s="664"/>
      <c r="BLQ774" s="664"/>
      <c r="BLR774" s="664"/>
      <c r="BLS774" s="664"/>
      <c r="BLT774" s="664"/>
      <c r="BLU774" s="664"/>
      <c r="BLV774" s="664"/>
      <c r="BLW774" s="664"/>
      <c r="BLX774" s="664"/>
      <c r="BLY774" s="664"/>
      <c r="BLZ774" s="664"/>
      <c r="BMA774" s="664"/>
      <c r="BMB774" s="664"/>
      <c r="BMC774" s="664"/>
      <c r="BMD774" s="664"/>
      <c r="BME774" s="664"/>
      <c r="BMF774" s="664"/>
      <c r="BMG774" s="664"/>
      <c r="BMH774" s="664"/>
      <c r="BMI774" s="664"/>
      <c r="BMJ774" s="664"/>
      <c r="BMK774" s="664"/>
      <c r="BML774" s="664"/>
      <c r="BMM774" s="664"/>
      <c r="BMN774" s="664"/>
      <c r="BMO774" s="664"/>
      <c r="BMP774" s="664"/>
      <c r="BMQ774" s="664"/>
      <c r="BMR774" s="664"/>
      <c r="BMS774" s="664"/>
      <c r="BMT774" s="664"/>
      <c r="BMU774" s="664"/>
      <c r="BMV774" s="664"/>
      <c r="BMW774" s="664"/>
      <c r="BMX774" s="664"/>
      <c r="BMY774" s="664"/>
      <c r="BMZ774" s="664"/>
      <c r="BNA774" s="664"/>
      <c r="BNB774" s="664"/>
      <c r="BNC774" s="664"/>
      <c r="BND774" s="664"/>
      <c r="BNE774" s="664"/>
      <c r="BNF774" s="664"/>
      <c r="BNG774" s="664"/>
      <c r="BNH774" s="664"/>
      <c r="BNI774" s="664"/>
      <c r="BNJ774" s="664"/>
      <c r="BNK774" s="664"/>
      <c r="BNL774" s="664"/>
      <c r="BNM774" s="664"/>
      <c r="BNN774" s="664"/>
      <c r="BNO774" s="664"/>
      <c r="BNP774" s="664"/>
      <c r="BNQ774" s="664"/>
      <c r="BNR774" s="664"/>
      <c r="BNS774" s="664"/>
      <c r="BNT774" s="664"/>
      <c r="BNU774" s="664"/>
      <c r="BNV774" s="664"/>
      <c r="BNW774" s="664"/>
      <c r="BNX774" s="664"/>
      <c r="BNY774" s="664"/>
      <c r="BNZ774" s="664"/>
      <c r="BOA774" s="664"/>
      <c r="BOB774" s="664"/>
      <c r="BOC774" s="664"/>
      <c r="BOD774" s="664"/>
      <c r="BOE774" s="664"/>
      <c r="BOF774" s="664"/>
      <c r="BOG774" s="664"/>
      <c r="BOH774" s="664"/>
      <c r="BOI774" s="664"/>
      <c r="BOJ774" s="664"/>
      <c r="BOK774" s="664"/>
      <c r="BOL774" s="664"/>
      <c r="BOM774" s="664"/>
      <c r="BON774" s="664"/>
      <c r="BOO774" s="664"/>
      <c r="BOP774" s="664"/>
      <c r="BOQ774" s="664"/>
      <c r="BOR774" s="664"/>
      <c r="BOS774" s="664"/>
      <c r="BOT774" s="664"/>
      <c r="BOU774" s="664"/>
      <c r="BOV774" s="664"/>
      <c r="BOW774" s="664"/>
      <c r="BOX774" s="664"/>
      <c r="BOY774" s="664"/>
      <c r="BOZ774" s="664"/>
      <c r="BPA774" s="664"/>
      <c r="BPB774" s="664"/>
      <c r="BPC774" s="664"/>
      <c r="BPD774" s="664"/>
      <c r="BPE774" s="664"/>
      <c r="BPF774" s="664"/>
      <c r="BPG774" s="664"/>
      <c r="BPH774" s="664"/>
      <c r="BPI774" s="664"/>
      <c r="BPJ774" s="664"/>
      <c r="BPK774" s="664"/>
      <c r="BPL774" s="664"/>
      <c r="BPM774" s="664"/>
      <c r="BPN774" s="664"/>
      <c r="BPO774" s="664"/>
      <c r="BPP774" s="664"/>
      <c r="BPQ774" s="664"/>
      <c r="BPR774" s="664"/>
      <c r="BPS774" s="664"/>
      <c r="BPT774" s="664"/>
      <c r="BPU774" s="664"/>
      <c r="BPV774" s="664"/>
      <c r="BPW774" s="664"/>
      <c r="BPX774" s="664"/>
      <c r="BPY774" s="664"/>
      <c r="BPZ774" s="664"/>
      <c r="BQA774" s="664"/>
      <c r="BQB774" s="664"/>
      <c r="BQC774" s="664"/>
      <c r="BQD774" s="664"/>
      <c r="BQE774" s="664"/>
      <c r="BQF774" s="664"/>
      <c r="BQG774" s="664"/>
      <c r="BQH774" s="664"/>
      <c r="BQI774" s="664"/>
      <c r="BQJ774" s="664"/>
      <c r="BQK774" s="664"/>
      <c r="BQL774" s="664"/>
      <c r="BQM774" s="664"/>
      <c r="BQN774" s="664"/>
      <c r="BQO774" s="664"/>
      <c r="BQP774" s="664"/>
      <c r="BQQ774" s="664"/>
      <c r="BQR774" s="664"/>
      <c r="BQS774" s="664"/>
      <c r="BQT774" s="664"/>
      <c r="BQU774" s="664"/>
      <c r="BQV774" s="664"/>
      <c r="BQW774" s="664"/>
      <c r="BQX774" s="664"/>
      <c r="BQY774" s="664"/>
      <c r="BQZ774" s="664"/>
      <c r="BRA774" s="664"/>
      <c r="BRB774" s="664"/>
      <c r="BRC774" s="664"/>
      <c r="BRD774" s="664"/>
      <c r="BRE774" s="664"/>
      <c r="BRF774" s="664"/>
      <c r="BRG774" s="664"/>
      <c r="BRH774" s="664"/>
      <c r="BRI774" s="664"/>
      <c r="BRJ774" s="664"/>
      <c r="BRK774" s="664"/>
      <c r="BRL774" s="664"/>
      <c r="BRM774" s="664"/>
      <c r="BRN774" s="664"/>
      <c r="BRO774" s="664"/>
      <c r="BRP774" s="664"/>
      <c r="BRQ774" s="664"/>
      <c r="BRR774" s="664"/>
      <c r="BRS774" s="664"/>
      <c r="BRT774" s="664"/>
      <c r="BRU774" s="664"/>
      <c r="BRV774" s="664"/>
      <c r="BRW774" s="664"/>
      <c r="BRX774" s="664"/>
      <c r="BRY774" s="664"/>
      <c r="BRZ774" s="664"/>
      <c r="BSA774" s="664"/>
      <c r="BSB774" s="664"/>
      <c r="BSC774" s="664"/>
      <c r="BSD774" s="664"/>
      <c r="BSE774" s="664"/>
      <c r="BSF774" s="664"/>
      <c r="BSG774" s="664"/>
      <c r="BSH774" s="664"/>
      <c r="BSI774" s="664"/>
      <c r="BSJ774" s="664"/>
      <c r="BSK774" s="664"/>
      <c r="BSL774" s="664"/>
      <c r="BSM774" s="664"/>
      <c r="BSN774" s="664"/>
      <c r="BSO774" s="664"/>
      <c r="BSP774" s="664"/>
      <c r="BSQ774" s="664"/>
      <c r="BSR774" s="664"/>
      <c r="BSS774" s="664"/>
      <c r="BST774" s="664"/>
      <c r="BSU774" s="664"/>
      <c r="BSV774" s="664"/>
      <c r="BSW774" s="664"/>
      <c r="BSX774" s="664"/>
      <c r="BSY774" s="664"/>
      <c r="BSZ774" s="664"/>
      <c r="BTA774" s="664"/>
      <c r="BTB774" s="664"/>
      <c r="BTC774" s="664"/>
      <c r="BTD774" s="664"/>
      <c r="BTE774" s="664"/>
      <c r="BTF774" s="664"/>
      <c r="BTG774" s="664"/>
      <c r="BTH774" s="664"/>
      <c r="BTI774" s="664"/>
      <c r="BTJ774" s="664"/>
      <c r="BTK774" s="664"/>
      <c r="BTL774" s="664"/>
      <c r="BTM774" s="664"/>
      <c r="BTN774" s="664"/>
      <c r="BTO774" s="664"/>
      <c r="BTP774" s="664"/>
      <c r="BTQ774" s="664"/>
      <c r="BTR774" s="664"/>
      <c r="BTS774" s="664"/>
      <c r="BTT774" s="664"/>
      <c r="BTU774" s="664"/>
      <c r="BTV774" s="664"/>
      <c r="BTW774" s="664"/>
      <c r="BTX774" s="664"/>
      <c r="BTY774" s="664"/>
      <c r="BTZ774" s="664"/>
      <c r="BUA774" s="664"/>
      <c r="BUB774" s="664"/>
      <c r="BUC774" s="664"/>
      <c r="BUD774" s="664"/>
      <c r="BUE774" s="664"/>
      <c r="BUF774" s="664"/>
      <c r="BUG774" s="664"/>
      <c r="BUH774" s="664"/>
      <c r="BUI774" s="664"/>
      <c r="BUJ774" s="664"/>
      <c r="BUK774" s="664"/>
      <c r="BUL774" s="664"/>
      <c r="BUM774" s="664"/>
      <c r="BUN774" s="664"/>
      <c r="BUO774" s="664"/>
      <c r="BUP774" s="664"/>
      <c r="BUQ774" s="664"/>
      <c r="BUR774" s="664"/>
      <c r="BUS774" s="664"/>
      <c r="BUT774" s="664"/>
      <c r="BUU774" s="664"/>
      <c r="BUV774" s="664"/>
      <c r="BUW774" s="664"/>
      <c r="BUX774" s="664"/>
      <c r="BUY774" s="664"/>
      <c r="BUZ774" s="664"/>
      <c r="BVA774" s="664"/>
      <c r="BVB774" s="664"/>
      <c r="BVC774" s="664"/>
      <c r="BVD774" s="664"/>
      <c r="BVE774" s="664"/>
      <c r="BVF774" s="664"/>
      <c r="BVG774" s="664"/>
      <c r="BVH774" s="664"/>
      <c r="BVI774" s="664"/>
      <c r="BVJ774" s="664"/>
      <c r="BVK774" s="664"/>
      <c r="BVL774" s="664"/>
      <c r="BVM774" s="664"/>
      <c r="BVN774" s="664"/>
      <c r="BVO774" s="664"/>
      <c r="BVP774" s="664"/>
      <c r="BVQ774" s="664"/>
      <c r="BVR774" s="664"/>
      <c r="BVS774" s="664"/>
      <c r="BVT774" s="664"/>
      <c r="BVU774" s="664"/>
      <c r="BVV774" s="664"/>
      <c r="BVW774" s="664"/>
      <c r="BVX774" s="664"/>
      <c r="BVY774" s="664"/>
      <c r="BVZ774" s="664"/>
      <c r="BWA774" s="664"/>
      <c r="BWB774" s="664"/>
      <c r="BWC774" s="664"/>
      <c r="BWD774" s="664"/>
      <c r="BWE774" s="664"/>
      <c r="BWF774" s="664"/>
      <c r="BWG774" s="664"/>
      <c r="BWH774" s="664"/>
      <c r="BWI774" s="664"/>
      <c r="BWJ774" s="664"/>
      <c r="BWK774" s="664"/>
      <c r="BWL774" s="664"/>
      <c r="BWM774" s="664"/>
      <c r="BWN774" s="664"/>
      <c r="BWO774" s="664"/>
      <c r="BWP774" s="664"/>
      <c r="BWQ774" s="664"/>
      <c r="BWR774" s="664"/>
      <c r="BWS774" s="664"/>
      <c r="BWT774" s="664"/>
      <c r="BWU774" s="664"/>
      <c r="BWV774" s="664"/>
      <c r="BWW774" s="664"/>
      <c r="BWX774" s="664"/>
      <c r="BWY774" s="664"/>
      <c r="BWZ774" s="664"/>
      <c r="BXA774" s="664"/>
      <c r="BXB774" s="664"/>
      <c r="BXC774" s="664"/>
      <c r="BXD774" s="664"/>
      <c r="BXE774" s="664"/>
      <c r="BXF774" s="664"/>
      <c r="BXG774" s="664"/>
      <c r="BXH774" s="664"/>
      <c r="BXI774" s="664"/>
      <c r="BXJ774" s="664"/>
      <c r="BXK774" s="664"/>
      <c r="BXL774" s="664"/>
      <c r="BXM774" s="664"/>
      <c r="BXN774" s="664"/>
      <c r="BXO774" s="664"/>
      <c r="BXP774" s="664"/>
      <c r="BXQ774" s="664"/>
      <c r="BXR774" s="664"/>
      <c r="BXS774" s="664"/>
      <c r="BXT774" s="664"/>
      <c r="BXU774" s="664"/>
      <c r="BXV774" s="664"/>
      <c r="BXW774" s="664"/>
      <c r="BXX774" s="664"/>
      <c r="BXY774" s="664"/>
      <c r="BXZ774" s="664"/>
      <c r="BYA774" s="664"/>
      <c r="BYB774" s="664"/>
      <c r="BYC774" s="664"/>
      <c r="BYD774" s="664"/>
      <c r="BYE774" s="664"/>
      <c r="BYF774" s="664"/>
      <c r="BYG774" s="664"/>
      <c r="BYH774" s="664"/>
      <c r="BYI774" s="664"/>
      <c r="BYJ774" s="664"/>
      <c r="BYK774" s="664"/>
      <c r="BYL774" s="664"/>
      <c r="BYM774" s="664"/>
      <c r="BYN774" s="664"/>
      <c r="BYO774" s="664"/>
      <c r="BYP774" s="664"/>
      <c r="BYQ774" s="664"/>
      <c r="BYR774" s="664"/>
      <c r="BYS774" s="664"/>
      <c r="BYT774" s="664"/>
      <c r="BYU774" s="664"/>
      <c r="BYV774" s="664"/>
      <c r="BYW774" s="664"/>
      <c r="BYX774" s="664"/>
      <c r="BYY774" s="664"/>
      <c r="BYZ774" s="664"/>
      <c r="BZA774" s="664"/>
      <c r="BZB774" s="664"/>
      <c r="BZC774" s="664"/>
      <c r="BZD774" s="664"/>
      <c r="BZE774" s="664"/>
      <c r="BZF774" s="664"/>
      <c r="BZG774" s="664"/>
      <c r="BZH774" s="664"/>
      <c r="BZI774" s="664"/>
      <c r="BZJ774" s="664"/>
      <c r="BZK774" s="664"/>
      <c r="BZL774" s="664"/>
      <c r="BZM774" s="664"/>
      <c r="BZN774" s="664"/>
      <c r="BZO774" s="664"/>
      <c r="BZP774" s="664"/>
      <c r="BZQ774" s="664"/>
      <c r="BZR774" s="664"/>
      <c r="BZS774" s="664"/>
      <c r="BZT774" s="664"/>
      <c r="BZU774" s="664"/>
      <c r="BZV774" s="664"/>
      <c r="BZW774" s="664"/>
      <c r="BZX774" s="664"/>
      <c r="BZY774" s="664"/>
      <c r="BZZ774" s="664"/>
      <c r="CAA774" s="664"/>
      <c r="CAB774" s="664"/>
      <c r="CAC774" s="664"/>
      <c r="CAD774" s="664"/>
      <c r="CAE774" s="664"/>
      <c r="CAF774" s="664"/>
      <c r="CAG774" s="664"/>
      <c r="CAH774" s="664"/>
      <c r="CAI774" s="664"/>
      <c r="CAJ774" s="664"/>
      <c r="CAK774" s="664"/>
      <c r="CAL774" s="664"/>
      <c r="CAM774" s="664"/>
      <c r="CAN774" s="664"/>
      <c r="CAO774" s="664"/>
      <c r="CAP774" s="664"/>
      <c r="CAQ774" s="664"/>
      <c r="CAR774" s="664"/>
      <c r="CAS774" s="664"/>
      <c r="CAT774" s="664"/>
      <c r="CAU774" s="664"/>
      <c r="CAV774" s="664"/>
      <c r="CAW774" s="664"/>
      <c r="CAX774" s="664"/>
      <c r="CAY774" s="664"/>
      <c r="CAZ774" s="664"/>
      <c r="CBA774" s="664"/>
      <c r="CBB774" s="664"/>
      <c r="CBC774" s="664"/>
      <c r="CBD774" s="664"/>
      <c r="CBE774" s="664"/>
      <c r="CBF774" s="664"/>
      <c r="CBG774" s="664"/>
      <c r="CBH774" s="664"/>
      <c r="CBI774" s="664"/>
      <c r="CBJ774" s="664"/>
      <c r="CBK774" s="664"/>
      <c r="CBL774" s="664"/>
      <c r="CBM774" s="664"/>
      <c r="CBN774" s="664"/>
      <c r="CBO774" s="664"/>
      <c r="CBP774" s="664"/>
      <c r="CBQ774" s="664"/>
      <c r="CBR774" s="664"/>
      <c r="CBS774" s="664"/>
      <c r="CBT774" s="664"/>
      <c r="CBU774" s="664"/>
      <c r="CBV774" s="664"/>
      <c r="CBW774" s="664"/>
      <c r="CBX774" s="664"/>
      <c r="CBY774" s="664"/>
      <c r="CBZ774" s="664"/>
      <c r="CCA774" s="664"/>
      <c r="CCB774" s="664"/>
      <c r="CCC774" s="664"/>
      <c r="CCD774" s="664"/>
      <c r="CCE774" s="664"/>
      <c r="CCF774" s="664"/>
      <c r="CCG774" s="664"/>
      <c r="CCH774" s="664"/>
      <c r="CCI774" s="664"/>
      <c r="CCJ774" s="664"/>
      <c r="CCK774" s="664"/>
      <c r="CCL774" s="664"/>
      <c r="CCM774" s="664"/>
      <c r="CCN774" s="664"/>
      <c r="CCO774" s="664"/>
      <c r="CCP774" s="664"/>
      <c r="CCQ774" s="664"/>
      <c r="CCR774" s="664"/>
      <c r="CCS774" s="664"/>
      <c r="CCT774" s="664"/>
      <c r="CCU774" s="664"/>
      <c r="CCV774" s="664"/>
      <c r="CCW774" s="664"/>
      <c r="CCX774" s="664"/>
      <c r="CCY774" s="664"/>
      <c r="CCZ774" s="664"/>
      <c r="CDA774" s="664"/>
      <c r="CDB774" s="664"/>
      <c r="CDC774" s="664"/>
      <c r="CDD774" s="664"/>
      <c r="CDE774" s="664"/>
      <c r="CDF774" s="664"/>
      <c r="CDG774" s="664"/>
      <c r="CDH774" s="664"/>
      <c r="CDI774" s="664"/>
      <c r="CDJ774" s="664"/>
      <c r="CDK774" s="664"/>
      <c r="CDL774" s="664"/>
      <c r="CDM774" s="664"/>
      <c r="CDN774" s="664"/>
      <c r="CDO774" s="664"/>
      <c r="CDP774" s="664"/>
      <c r="CDQ774" s="664"/>
      <c r="CDR774" s="664"/>
      <c r="CDS774" s="664"/>
      <c r="CDT774" s="664"/>
      <c r="CDU774" s="664"/>
      <c r="CDV774" s="664"/>
      <c r="CDW774" s="664"/>
      <c r="CDX774" s="664"/>
      <c r="CDY774" s="664"/>
      <c r="CDZ774" s="664"/>
      <c r="CEA774" s="664"/>
      <c r="CEB774" s="664"/>
      <c r="CEC774" s="664"/>
      <c r="CED774" s="664"/>
      <c r="CEE774" s="664"/>
      <c r="CEF774" s="664"/>
      <c r="CEG774" s="664"/>
      <c r="CEH774" s="664"/>
      <c r="CEI774" s="664"/>
      <c r="CEJ774" s="664"/>
      <c r="CEK774" s="664"/>
      <c r="CEL774" s="664"/>
      <c r="CEM774" s="664"/>
      <c r="CEN774" s="664"/>
      <c r="CEO774" s="664"/>
      <c r="CEP774" s="664"/>
      <c r="CEQ774" s="664"/>
      <c r="CER774" s="664"/>
      <c r="CES774" s="664"/>
      <c r="CET774" s="664"/>
      <c r="CEU774" s="664"/>
      <c r="CEV774" s="664"/>
      <c r="CEW774" s="664"/>
      <c r="CEX774" s="664"/>
      <c r="CEY774" s="664"/>
      <c r="CEZ774" s="664"/>
      <c r="CFA774" s="664"/>
      <c r="CFB774" s="664"/>
      <c r="CFC774" s="664"/>
      <c r="CFD774" s="664"/>
      <c r="CFE774" s="664"/>
      <c r="CFF774" s="664"/>
      <c r="CFG774" s="664"/>
      <c r="CFH774" s="664"/>
      <c r="CFI774" s="664"/>
      <c r="CFJ774" s="664"/>
      <c r="CFK774" s="664"/>
      <c r="CFL774" s="664"/>
      <c r="CFM774" s="664"/>
      <c r="CFN774" s="664"/>
      <c r="CFO774" s="664"/>
      <c r="CFP774" s="664"/>
      <c r="CFQ774" s="664"/>
      <c r="CFR774" s="664"/>
      <c r="CFS774" s="664"/>
      <c r="CFT774" s="664"/>
      <c r="CFU774" s="664"/>
      <c r="CFV774" s="664"/>
      <c r="CFW774" s="664"/>
      <c r="CFX774" s="664"/>
      <c r="CFY774" s="664"/>
      <c r="CFZ774" s="664"/>
      <c r="CGA774" s="664"/>
      <c r="CGB774" s="664"/>
      <c r="CGC774" s="664"/>
      <c r="CGD774" s="664"/>
      <c r="CGE774" s="664"/>
      <c r="CGF774" s="664"/>
      <c r="CGG774" s="664"/>
      <c r="CGH774" s="664"/>
      <c r="CGI774" s="664"/>
      <c r="CGJ774" s="664"/>
      <c r="CGK774" s="664"/>
      <c r="CGL774" s="664"/>
      <c r="CGM774" s="664"/>
      <c r="CGN774" s="664"/>
      <c r="CGO774" s="664"/>
      <c r="CGP774" s="664"/>
      <c r="CGQ774" s="664"/>
      <c r="CGR774" s="664"/>
      <c r="CGS774" s="664"/>
      <c r="CGT774" s="664"/>
      <c r="CGU774" s="664"/>
      <c r="CGV774" s="664"/>
      <c r="CGW774" s="664"/>
      <c r="CGX774" s="664"/>
      <c r="CGY774" s="664"/>
      <c r="CGZ774" s="664"/>
      <c r="CHA774" s="664"/>
      <c r="CHB774" s="664"/>
      <c r="CHC774" s="664"/>
      <c r="CHD774" s="664"/>
      <c r="CHE774" s="664"/>
      <c r="CHF774" s="664"/>
      <c r="CHG774" s="664"/>
      <c r="CHH774" s="664"/>
      <c r="CHI774" s="664"/>
      <c r="CHJ774" s="664"/>
      <c r="CHK774" s="664"/>
      <c r="CHL774" s="664"/>
      <c r="CHM774" s="664"/>
      <c r="CHN774" s="664"/>
      <c r="CHO774" s="664"/>
      <c r="CHP774" s="664"/>
      <c r="CHQ774" s="664"/>
      <c r="CHR774" s="664"/>
      <c r="CHS774" s="664"/>
      <c r="CHT774" s="664"/>
      <c r="CHU774" s="664"/>
      <c r="CHV774" s="664"/>
      <c r="CHW774" s="664"/>
      <c r="CHX774" s="664"/>
      <c r="CHY774" s="664"/>
      <c r="CHZ774" s="664"/>
      <c r="CIA774" s="664"/>
      <c r="CIB774" s="664"/>
      <c r="CIC774" s="664"/>
      <c r="CID774" s="664"/>
      <c r="CIE774" s="664"/>
      <c r="CIF774" s="664"/>
      <c r="CIG774" s="664"/>
      <c r="CIH774" s="664"/>
      <c r="CII774" s="664"/>
      <c r="CIJ774" s="664"/>
      <c r="CIK774" s="664"/>
      <c r="CIL774" s="664"/>
      <c r="CIM774" s="664"/>
      <c r="CIN774" s="664"/>
      <c r="CIO774" s="664"/>
      <c r="CIP774" s="664"/>
      <c r="CIQ774" s="664"/>
      <c r="CIR774" s="664"/>
      <c r="CIS774" s="664"/>
      <c r="CIT774" s="664"/>
      <c r="CIU774" s="664"/>
      <c r="CIV774" s="664"/>
      <c r="CIW774" s="664"/>
      <c r="CIX774" s="664"/>
      <c r="CIY774" s="664"/>
      <c r="CIZ774" s="664"/>
      <c r="CJA774" s="664"/>
      <c r="CJB774" s="664"/>
      <c r="CJC774" s="664"/>
      <c r="CJD774" s="664"/>
      <c r="CJE774" s="664"/>
      <c r="CJF774" s="664"/>
      <c r="CJG774" s="664"/>
      <c r="CJH774" s="664"/>
      <c r="CJI774" s="664"/>
      <c r="CJJ774" s="664"/>
      <c r="CJK774" s="664"/>
      <c r="CJL774" s="664"/>
      <c r="CJM774" s="664"/>
      <c r="CJN774" s="664"/>
      <c r="CJO774" s="664"/>
      <c r="CJP774" s="664"/>
      <c r="CJQ774" s="664"/>
      <c r="CJR774" s="664"/>
      <c r="CJS774" s="664"/>
      <c r="CJT774" s="664"/>
      <c r="CJU774" s="664"/>
      <c r="CJV774" s="664"/>
      <c r="CJW774" s="664"/>
      <c r="CJX774" s="664"/>
      <c r="CJY774" s="664"/>
      <c r="CJZ774" s="664"/>
      <c r="CKA774" s="664"/>
      <c r="CKB774" s="664"/>
      <c r="CKC774" s="664"/>
      <c r="CKD774" s="664"/>
      <c r="CKE774" s="664"/>
      <c r="CKF774" s="664"/>
      <c r="CKG774" s="664"/>
      <c r="CKH774" s="664"/>
      <c r="CKI774" s="664"/>
      <c r="CKJ774" s="664"/>
      <c r="CKK774" s="664"/>
      <c r="CKL774" s="664"/>
      <c r="CKM774" s="664"/>
      <c r="CKN774" s="664"/>
      <c r="CKO774" s="664"/>
      <c r="CKP774" s="664"/>
      <c r="CKQ774" s="664"/>
      <c r="CKR774" s="664"/>
      <c r="CKS774" s="664"/>
      <c r="CKT774" s="664"/>
      <c r="CKU774" s="664"/>
      <c r="CKV774" s="664"/>
      <c r="CKW774" s="664"/>
      <c r="CKX774" s="664"/>
      <c r="CKY774" s="664"/>
      <c r="CKZ774" s="664"/>
      <c r="CLA774" s="664"/>
      <c r="CLB774" s="664"/>
      <c r="CLC774" s="664"/>
      <c r="CLD774" s="664"/>
      <c r="CLE774" s="664"/>
      <c r="CLF774" s="664"/>
      <c r="CLG774" s="664"/>
      <c r="CLH774" s="664"/>
      <c r="CLI774" s="664"/>
      <c r="CLJ774" s="664"/>
      <c r="CLK774" s="664"/>
      <c r="CLL774" s="664"/>
      <c r="CLM774" s="664"/>
      <c r="CLN774" s="664"/>
      <c r="CLO774" s="664"/>
      <c r="CLP774" s="664"/>
      <c r="CLQ774" s="664"/>
      <c r="CLR774" s="664"/>
      <c r="CLS774" s="664"/>
      <c r="CLT774" s="664"/>
      <c r="CLU774" s="664"/>
      <c r="CLV774" s="664"/>
      <c r="CLW774" s="664"/>
      <c r="CLX774" s="664"/>
      <c r="CLY774" s="664"/>
      <c r="CLZ774" s="664"/>
      <c r="CMA774" s="664"/>
      <c r="CMB774" s="664"/>
      <c r="CMC774" s="664"/>
      <c r="CMD774" s="664"/>
      <c r="CME774" s="664"/>
      <c r="CMF774" s="664"/>
      <c r="CMG774" s="664"/>
      <c r="CMH774" s="664"/>
      <c r="CMI774" s="664"/>
      <c r="CMJ774" s="664"/>
      <c r="CMK774" s="664"/>
      <c r="CML774" s="664"/>
      <c r="CMM774" s="664"/>
      <c r="CMN774" s="664"/>
      <c r="CMO774" s="664"/>
      <c r="CMP774" s="664"/>
      <c r="CMQ774" s="664"/>
      <c r="CMR774" s="664"/>
      <c r="CMS774" s="664"/>
      <c r="CMT774" s="664"/>
      <c r="CMU774" s="664"/>
      <c r="CMV774" s="664"/>
      <c r="CMW774" s="664"/>
      <c r="CMX774" s="664"/>
      <c r="CMY774" s="664"/>
      <c r="CMZ774" s="664"/>
      <c r="CNA774" s="664"/>
      <c r="CNB774" s="664"/>
      <c r="CNC774" s="664"/>
      <c r="CND774" s="664"/>
      <c r="CNE774" s="664"/>
      <c r="CNF774" s="664"/>
      <c r="CNG774" s="664"/>
      <c r="CNH774" s="664"/>
      <c r="CNI774" s="664"/>
      <c r="CNJ774" s="664"/>
      <c r="CNK774" s="664"/>
      <c r="CNL774" s="664"/>
      <c r="CNM774" s="664"/>
      <c r="CNN774" s="664"/>
      <c r="CNO774" s="664"/>
      <c r="CNP774" s="664"/>
      <c r="CNQ774" s="664"/>
      <c r="CNR774" s="664"/>
      <c r="CNS774" s="664"/>
      <c r="CNT774" s="664"/>
      <c r="CNU774" s="664"/>
      <c r="CNV774" s="664"/>
      <c r="CNW774" s="664"/>
      <c r="CNX774" s="664"/>
      <c r="CNY774" s="664"/>
      <c r="CNZ774" s="664"/>
      <c r="COA774" s="664"/>
      <c r="COB774" s="664"/>
      <c r="COC774" s="664"/>
      <c r="COD774" s="664"/>
      <c r="COE774" s="664"/>
      <c r="COF774" s="664"/>
      <c r="COG774" s="664"/>
      <c r="COH774" s="664"/>
      <c r="COI774" s="664"/>
      <c r="COJ774" s="664"/>
      <c r="COK774" s="664"/>
      <c r="COL774" s="664"/>
      <c r="COM774" s="664"/>
      <c r="CON774" s="664"/>
      <c r="COO774" s="664"/>
      <c r="COP774" s="664"/>
      <c r="COQ774" s="664"/>
      <c r="COR774" s="664"/>
      <c r="COS774" s="664"/>
      <c r="COT774" s="664"/>
      <c r="COU774" s="664"/>
      <c r="COV774" s="664"/>
      <c r="COW774" s="664"/>
      <c r="COX774" s="664"/>
      <c r="COY774" s="664"/>
      <c r="COZ774" s="664"/>
      <c r="CPA774" s="664"/>
      <c r="CPB774" s="664"/>
      <c r="CPC774" s="664"/>
      <c r="CPD774" s="664"/>
      <c r="CPE774" s="664"/>
      <c r="CPF774" s="664"/>
      <c r="CPG774" s="664"/>
      <c r="CPH774" s="664"/>
      <c r="CPI774" s="664"/>
      <c r="CPJ774" s="664"/>
      <c r="CPK774" s="664"/>
      <c r="CPL774" s="664"/>
      <c r="CPM774" s="664"/>
      <c r="CPN774" s="664"/>
      <c r="CPO774" s="664"/>
      <c r="CPP774" s="664"/>
      <c r="CPQ774" s="664"/>
      <c r="CPR774" s="664"/>
      <c r="CPS774" s="664"/>
      <c r="CPT774" s="664"/>
      <c r="CPU774" s="664"/>
      <c r="CPV774" s="664"/>
      <c r="CPW774" s="664"/>
      <c r="CPX774" s="664"/>
      <c r="CPY774" s="664"/>
      <c r="CPZ774" s="664"/>
      <c r="CQA774" s="664"/>
      <c r="CQB774" s="664"/>
      <c r="CQC774" s="664"/>
      <c r="CQD774" s="664"/>
      <c r="CQE774" s="664"/>
      <c r="CQF774" s="664"/>
      <c r="CQG774" s="664"/>
      <c r="CQH774" s="664"/>
      <c r="CQI774" s="664"/>
      <c r="CQJ774" s="664"/>
      <c r="CQK774" s="664"/>
      <c r="CQL774" s="664"/>
      <c r="CQM774" s="664"/>
      <c r="CQN774" s="664"/>
      <c r="CQO774" s="664"/>
      <c r="CQP774" s="664"/>
      <c r="CQQ774" s="664"/>
      <c r="CQR774" s="664"/>
      <c r="CQS774" s="664"/>
      <c r="CQT774" s="664"/>
      <c r="CQU774" s="664"/>
      <c r="CQV774" s="664"/>
      <c r="CQW774" s="664"/>
      <c r="CQX774" s="664"/>
      <c r="CQY774" s="664"/>
      <c r="CQZ774" s="664"/>
      <c r="CRA774" s="664"/>
      <c r="CRB774" s="664"/>
      <c r="CRC774" s="664"/>
      <c r="CRD774" s="664"/>
      <c r="CRE774" s="664"/>
      <c r="CRF774" s="664"/>
      <c r="CRG774" s="664"/>
      <c r="CRH774" s="664"/>
      <c r="CRI774" s="664"/>
      <c r="CRJ774" s="664"/>
      <c r="CRK774" s="664"/>
      <c r="CRL774" s="664"/>
      <c r="CRM774" s="664"/>
      <c r="CRN774" s="664"/>
      <c r="CRO774" s="664"/>
      <c r="CRP774" s="664"/>
      <c r="CRQ774" s="664"/>
      <c r="CRR774" s="664"/>
      <c r="CRS774" s="664"/>
      <c r="CRT774" s="664"/>
      <c r="CRU774" s="664"/>
      <c r="CRV774" s="664"/>
      <c r="CRW774" s="664"/>
      <c r="CRX774" s="664"/>
      <c r="CRY774" s="664"/>
      <c r="CRZ774" s="664"/>
      <c r="CSA774" s="664"/>
      <c r="CSB774" s="664"/>
      <c r="CSC774" s="664"/>
      <c r="CSD774" s="664"/>
      <c r="CSE774" s="664"/>
      <c r="CSF774" s="664"/>
      <c r="CSG774" s="664"/>
      <c r="CSH774" s="664"/>
      <c r="CSI774" s="664"/>
      <c r="CSJ774" s="664"/>
      <c r="CSK774" s="664"/>
      <c r="CSL774" s="664"/>
      <c r="CSM774" s="664"/>
      <c r="CSN774" s="664"/>
      <c r="CSO774" s="664"/>
      <c r="CSP774" s="664"/>
      <c r="CSQ774" s="664"/>
      <c r="CSR774" s="664"/>
      <c r="CSS774" s="664"/>
      <c r="CST774" s="664"/>
      <c r="CSU774" s="664"/>
      <c r="CSV774" s="664"/>
      <c r="CSW774" s="664"/>
      <c r="CSX774" s="664"/>
      <c r="CSY774" s="664"/>
      <c r="CSZ774" s="664"/>
      <c r="CTA774" s="664"/>
      <c r="CTB774" s="664"/>
      <c r="CTC774" s="664"/>
      <c r="CTD774" s="664"/>
      <c r="CTE774" s="664"/>
      <c r="CTF774" s="664"/>
      <c r="CTG774" s="664"/>
      <c r="CTH774" s="664"/>
      <c r="CTI774" s="664"/>
      <c r="CTJ774" s="664"/>
      <c r="CTK774" s="664"/>
      <c r="CTL774" s="664"/>
      <c r="CTM774" s="664"/>
      <c r="CTN774" s="664"/>
      <c r="CTO774" s="664"/>
      <c r="CTP774" s="664"/>
      <c r="CTQ774" s="664"/>
      <c r="CTR774" s="664"/>
      <c r="CTS774" s="664"/>
      <c r="CTT774" s="664"/>
      <c r="CTU774" s="664"/>
      <c r="CTV774" s="664"/>
      <c r="CTW774" s="664"/>
      <c r="CTX774" s="664"/>
      <c r="CTY774" s="664"/>
      <c r="CTZ774" s="664"/>
      <c r="CUA774" s="664"/>
      <c r="CUB774" s="664"/>
      <c r="CUC774" s="664"/>
      <c r="CUD774" s="664"/>
      <c r="CUE774" s="664"/>
      <c r="CUF774" s="664"/>
      <c r="CUG774" s="664"/>
      <c r="CUH774" s="664"/>
      <c r="CUI774" s="664"/>
      <c r="CUJ774" s="664"/>
      <c r="CUK774" s="664"/>
      <c r="CUL774" s="664"/>
      <c r="CUM774" s="664"/>
      <c r="CUN774" s="664"/>
      <c r="CUO774" s="664"/>
      <c r="CUP774" s="664"/>
      <c r="CUQ774" s="664"/>
      <c r="CUR774" s="664"/>
      <c r="CUS774" s="664"/>
      <c r="CUT774" s="664"/>
      <c r="CUU774" s="664"/>
      <c r="CUV774" s="664"/>
      <c r="CUW774" s="664"/>
      <c r="CUX774" s="664"/>
      <c r="CUY774" s="664"/>
      <c r="CUZ774" s="664"/>
      <c r="CVA774" s="664"/>
      <c r="CVB774" s="664"/>
      <c r="CVC774" s="664"/>
      <c r="CVD774" s="664"/>
      <c r="CVE774" s="664"/>
      <c r="CVF774" s="664"/>
      <c r="CVG774" s="664"/>
      <c r="CVH774" s="664"/>
      <c r="CVI774" s="664"/>
      <c r="CVJ774" s="664"/>
      <c r="CVK774" s="664"/>
      <c r="CVL774" s="664"/>
      <c r="CVM774" s="664"/>
      <c r="CVN774" s="664"/>
      <c r="CVO774" s="664"/>
      <c r="CVP774" s="664"/>
      <c r="CVQ774" s="664"/>
      <c r="CVR774" s="664"/>
      <c r="CVS774" s="664"/>
      <c r="CVT774" s="664"/>
      <c r="CVU774" s="664"/>
      <c r="CVV774" s="664"/>
      <c r="CVW774" s="664"/>
      <c r="CVX774" s="664"/>
      <c r="CVY774" s="664"/>
      <c r="CVZ774" s="664"/>
      <c r="CWA774" s="664"/>
      <c r="CWB774" s="664"/>
      <c r="CWC774" s="664"/>
      <c r="CWD774" s="664"/>
      <c r="CWE774" s="664"/>
      <c r="CWF774" s="664"/>
      <c r="CWG774" s="664"/>
      <c r="CWH774" s="664"/>
      <c r="CWI774" s="664"/>
      <c r="CWJ774" s="664"/>
      <c r="CWK774" s="664"/>
      <c r="CWL774" s="664"/>
      <c r="CWM774" s="664"/>
      <c r="CWN774" s="664"/>
      <c r="CWO774" s="664"/>
      <c r="CWP774" s="664"/>
      <c r="CWQ774" s="664"/>
      <c r="CWR774" s="664"/>
      <c r="CWS774" s="664"/>
      <c r="CWT774" s="664"/>
      <c r="CWU774" s="664"/>
      <c r="CWV774" s="664"/>
      <c r="CWW774" s="664"/>
      <c r="CWX774" s="664"/>
      <c r="CWY774" s="664"/>
      <c r="CWZ774" s="664"/>
      <c r="CXA774" s="664"/>
      <c r="CXB774" s="664"/>
      <c r="CXC774" s="664"/>
      <c r="CXD774" s="664"/>
      <c r="CXE774" s="664"/>
      <c r="CXF774" s="664"/>
      <c r="CXG774" s="664"/>
      <c r="CXH774" s="664"/>
      <c r="CXI774" s="664"/>
      <c r="CXJ774" s="664"/>
      <c r="CXK774" s="664"/>
      <c r="CXL774" s="664"/>
      <c r="CXM774" s="664"/>
      <c r="CXN774" s="664"/>
      <c r="CXO774" s="664"/>
      <c r="CXP774" s="664"/>
      <c r="CXQ774" s="664"/>
      <c r="CXR774" s="664"/>
      <c r="CXS774" s="664"/>
      <c r="CXT774" s="664"/>
      <c r="CXU774" s="664"/>
      <c r="CXV774" s="664"/>
      <c r="CXW774" s="664"/>
      <c r="CXX774" s="664"/>
      <c r="CXY774" s="664"/>
      <c r="CXZ774" s="664"/>
      <c r="CYA774" s="664"/>
      <c r="CYB774" s="664"/>
      <c r="CYC774" s="664"/>
      <c r="CYD774" s="664"/>
      <c r="CYE774" s="664"/>
      <c r="CYF774" s="664"/>
      <c r="CYG774" s="664"/>
      <c r="CYH774" s="664"/>
      <c r="CYI774" s="664"/>
      <c r="CYJ774" s="664"/>
      <c r="CYK774" s="664"/>
      <c r="CYL774" s="664"/>
      <c r="CYM774" s="664"/>
      <c r="CYN774" s="664"/>
      <c r="CYO774" s="664"/>
      <c r="CYP774" s="664"/>
      <c r="CYQ774" s="664"/>
      <c r="CYR774" s="664"/>
      <c r="CYS774" s="664"/>
      <c r="CYT774" s="664"/>
      <c r="CYU774" s="664"/>
      <c r="CYV774" s="664"/>
      <c r="CYW774" s="664"/>
      <c r="CYX774" s="664"/>
      <c r="CYY774" s="664"/>
      <c r="CYZ774" s="664"/>
      <c r="CZA774" s="664"/>
      <c r="CZB774" s="664"/>
      <c r="CZC774" s="664"/>
      <c r="CZD774" s="664"/>
      <c r="CZE774" s="664"/>
      <c r="CZF774" s="664"/>
      <c r="CZG774" s="664"/>
      <c r="CZH774" s="664"/>
      <c r="CZI774" s="664"/>
      <c r="CZJ774" s="664"/>
      <c r="CZK774" s="664"/>
      <c r="CZL774" s="664"/>
      <c r="CZM774" s="664"/>
      <c r="CZN774" s="664"/>
      <c r="CZO774" s="664"/>
      <c r="CZP774" s="664"/>
      <c r="CZQ774" s="664"/>
      <c r="CZR774" s="664"/>
      <c r="CZS774" s="664"/>
      <c r="CZT774" s="664"/>
      <c r="CZU774" s="664"/>
      <c r="CZV774" s="664"/>
      <c r="CZW774" s="664"/>
      <c r="CZX774" s="664"/>
      <c r="CZY774" s="664"/>
      <c r="CZZ774" s="664"/>
      <c r="DAA774" s="664"/>
      <c r="DAB774" s="664"/>
      <c r="DAC774" s="664"/>
      <c r="DAD774" s="664"/>
      <c r="DAE774" s="664"/>
      <c r="DAF774" s="664"/>
      <c r="DAG774" s="664"/>
      <c r="DAH774" s="664"/>
      <c r="DAI774" s="664"/>
      <c r="DAJ774" s="664"/>
      <c r="DAK774" s="664"/>
      <c r="DAL774" s="664"/>
      <c r="DAM774" s="664"/>
      <c r="DAN774" s="664"/>
      <c r="DAO774" s="664"/>
      <c r="DAP774" s="664"/>
      <c r="DAQ774" s="664"/>
      <c r="DAR774" s="664"/>
      <c r="DAS774" s="664"/>
      <c r="DAT774" s="664"/>
      <c r="DAU774" s="664"/>
      <c r="DAV774" s="664"/>
      <c r="DAW774" s="664"/>
      <c r="DAX774" s="664"/>
      <c r="DAY774" s="664"/>
      <c r="DAZ774" s="664"/>
      <c r="DBA774" s="664"/>
      <c r="DBB774" s="664"/>
      <c r="DBC774" s="664"/>
      <c r="DBD774" s="664"/>
      <c r="DBE774" s="664"/>
      <c r="DBF774" s="664"/>
      <c r="DBG774" s="664"/>
      <c r="DBH774" s="664"/>
      <c r="DBI774" s="664"/>
      <c r="DBJ774" s="664"/>
      <c r="DBK774" s="664"/>
      <c r="DBL774" s="664"/>
      <c r="DBM774" s="664"/>
      <c r="DBN774" s="664"/>
      <c r="DBO774" s="664"/>
      <c r="DBP774" s="664"/>
      <c r="DBQ774" s="664"/>
      <c r="DBR774" s="664"/>
      <c r="DBS774" s="664"/>
      <c r="DBT774" s="664"/>
      <c r="DBU774" s="664"/>
      <c r="DBV774" s="664"/>
      <c r="DBW774" s="664"/>
      <c r="DBX774" s="664"/>
      <c r="DBY774" s="664"/>
      <c r="DBZ774" s="664"/>
      <c r="DCA774" s="664"/>
      <c r="DCB774" s="664"/>
      <c r="DCC774" s="664"/>
      <c r="DCD774" s="664"/>
      <c r="DCE774" s="664"/>
      <c r="DCF774" s="664"/>
      <c r="DCG774" s="664"/>
      <c r="DCH774" s="664"/>
      <c r="DCI774" s="664"/>
      <c r="DCJ774" s="664"/>
      <c r="DCK774" s="664"/>
      <c r="DCL774" s="664"/>
      <c r="DCM774" s="664"/>
      <c r="DCN774" s="664"/>
      <c r="DCO774" s="664"/>
      <c r="DCP774" s="664"/>
      <c r="DCQ774" s="664"/>
      <c r="DCR774" s="664"/>
      <c r="DCS774" s="664"/>
      <c r="DCT774" s="664"/>
      <c r="DCU774" s="664"/>
      <c r="DCV774" s="664"/>
      <c r="DCW774" s="664"/>
      <c r="DCX774" s="664"/>
      <c r="DCY774" s="664"/>
      <c r="DCZ774" s="664"/>
      <c r="DDA774" s="664"/>
      <c r="DDB774" s="664"/>
      <c r="DDC774" s="664"/>
      <c r="DDD774" s="664"/>
      <c r="DDE774" s="664"/>
      <c r="DDF774" s="664"/>
      <c r="DDG774" s="664"/>
      <c r="DDH774" s="664"/>
      <c r="DDI774" s="664"/>
      <c r="DDJ774" s="664"/>
      <c r="DDK774" s="664"/>
      <c r="DDL774" s="664"/>
      <c r="DDM774" s="664"/>
      <c r="DDN774" s="664"/>
      <c r="DDO774" s="664"/>
      <c r="DDP774" s="664"/>
      <c r="DDQ774" s="664"/>
      <c r="DDR774" s="664"/>
      <c r="DDS774" s="664"/>
      <c r="DDT774" s="664"/>
      <c r="DDU774" s="664"/>
      <c r="DDV774" s="664"/>
      <c r="DDW774" s="664"/>
      <c r="DDX774" s="664"/>
      <c r="DDY774" s="664"/>
      <c r="DDZ774" s="664"/>
      <c r="DEA774" s="664"/>
      <c r="DEB774" s="664"/>
      <c r="DEC774" s="664"/>
      <c r="DED774" s="664"/>
      <c r="DEE774" s="664"/>
      <c r="DEF774" s="664"/>
      <c r="DEG774" s="664"/>
      <c r="DEH774" s="664"/>
      <c r="DEI774" s="664"/>
      <c r="DEJ774" s="664"/>
      <c r="DEK774" s="664"/>
      <c r="DEL774" s="664"/>
      <c r="DEM774" s="664"/>
      <c r="DEN774" s="664"/>
      <c r="DEO774" s="664"/>
      <c r="DEP774" s="664"/>
      <c r="DEQ774" s="664"/>
      <c r="DER774" s="664"/>
      <c r="DES774" s="664"/>
      <c r="DET774" s="664"/>
      <c r="DEU774" s="664"/>
      <c r="DEV774" s="664"/>
      <c r="DEW774" s="664"/>
      <c r="DEX774" s="664"/>
      <c r="DEY774" s="664"/>
      <c r="DEZ774" s="664"/>
      <c r="DFA774" s="664"/>
      <c r="DFB774" s="664"/>
      <c r="DFC774" s="664"/>
      <c r="DFD774" s="664"/>
      <c r="DFE774" s="664"/>
      <c r="DFF774" s="664"/>
      <c r="DFG774" s="664"/>
      <c r="DFH774" s="664"/>
      <c r="DFI774" s="664"/>
      <c r="DFJ774" s="664"/>
      <c r="DFK774" s="664"/>
      <c r="DFL774" s="664"/>
      <c r="DFM774" s="664"/>
      <c r="DFN774" s="664"/>
      <c r="DFO774" s="664"/>
      <c r="DFP774" s="664"/>
      <c r="DFQ774" s="664"/>
      <c r="DFR774" s="664"/>
      <c r="DFS774" s="664"/>
      <c r="DFT774" s="664"/>
      <c r="DFU774" s="664"/>
      <c r="DFV774" s="664"/>
      <c r="DFW774" s="664"/>
      <c r="DFX774" s="664"/>
      <c r="DFY774" s="664"/>
      <c r="DFZ774" s="664"/>
      <c r="DGA774" s="664"/>
      <c r="DGB774" s="664"/>
      <c r="DGC774" s="664"/>
      <c r="DGD774" s="664"/>
      <c r="DGE774" s="664"/>
      <c r="DGF774" s="664"/>
      <c r="DGG774" s="664"/>
      <c r="DGH774" s="664"/>
      <c r="DGI774" s="664"/>
      <c r="DGJ774" s="664"/>
      <c r="DGK774" s="664"/>
      <c r="DGL774" s="664"/>
      <c r="DGM774" s="664"/>
      <c r="DGN774" s="664"/>
      <c r="DGO774" s="664"/>
      <c r="DGP774" s="664"/>
      <c r="DGQ774" s="664"/>
      <c r="DGR774" s="664"/>
      <c r="DGS774" s="664"/>
      <c r="DGT774" s="664"/>
      <c r="DGU774" s="664"/>
      <c r="DGV774" s="664"/>
      <c r="DGW774" s="664"/>
      <c r="DGX774" s="664"/>
      <c r="DGY774" s="664"/>
      <c r="DGZ774" s="664"/>
      <c r="DHA774" s="664"/>
      <c r="DHB774" s="664"/>
      <c r="DHC774" s="664"/>
      <c r="DHD774" s="664"/>
      <c r="DHE774" s="664"/>
      <c r="DHF774" s="664"/>
      <c r="DHG774" s="664"/>
      <c r="DHH774" s="664"/>
      <c r="DHI774" s="664"/>
      <c r="DHJ774" s="664"/>
      <c r="DHK774" s="664"/>
      <c r="DHL774" s="664"/>
      <c r="DHM774" s="664"/>
      <c r="DHN774" s="664"/>
      <c r="DHO774" s="664"/>
      <c r="DHP774" s="664"/>
      <c r="DHQ774" s="664"/>
      <c r="DHR774" s="664"/>
      <c r="DHS774" s="664"/>
      <c r="DHT774" s="664"/>
      <c r="DHU774" s="664"/>
      <c r="DHV774" s="664"/>
      <c r="DHW774" s="664"/>
      <c r="DHX774" s="664"/>
      <c r="DHY774" s="664"/>
      <c r="DHZ774" s="664"/>
      <c r="DIA774" s="664"/>
      <c r="DIB774" s="664"/>
      <c r="DIC774" s="664"/>
      <c r="DID774" s="664"/>
      <c r="DIE774" s="664"/>
      <c r="DIF774" s="664"/>
      <c r="DIG774" s="664"/>
      <c r="DIH774" s="664"/>
      <c r="DII774" s="664"/>
      <c r="DIJ774" s="664"/>
      <c r="DIK774" s="664"/>
      <c r="DIL774" s="664"/>
      <c r="DIM774" s="664"/>
      <c r="DIN774" s="664"/>
      <c r="DIO774" s="664"/>
      <c r="DIP774" s="664"/>
      <c r="DIQ774" s="664"/>
      <c r="DIR774" s="664"/>
      <c r="DIS774" s="664"/>
      <c r="DIT774" s="664"/>
      <c r="DIU774" s="664"/>
      <c r="DIV774" s="664"/>
      <c r="DIW774" s="664"/>
      <c r="DIX774" s="664"/>
      <c r="DIY774" s="664"/>
      <c r="DIZ774" s="664"/>
      <c r="DJA774" s="664"/>
      <c r="DJB774" s="664"/>
      <c r="DJC774" s="664"/>
      <c r="DJD774" s="664"/>
      <c r="DJE774" s="664"/>
      <c r="DJF774" s="664"/>
      <c r="DJG774" s="664"/>
      <c r="DJH774" s="664"/>
      <c r="DJI774" s="664"/>
      <c r="DJJ774" s="664"/>
      <c r="DJK774" s="664"/>
      <c r="DJL774" s="664"/>
      <c r="DJM774" s="664"/>
      <c r="DJN774" s="664"/>
      <c r="DJO774" s="664"/>
      <c r="DJP774" s="664"/>
      <c r="DJQ774" s="664"/>
      <c r="DJR774" s="664"/>
      <c r="DJS774" s="664"/>
      <c r="DJT774" s="664"/>
      <c r="DJU774" s="664"/>
      <c r="DJV774" s="664"/>
      <c r="DJW774" s="664"/>
      <c r="DJX774" s="664"/>
      <c r="DJY774" s="664"/>
      <c r="DJZ774" s="664"/>
      <c r="DKA774" s="664"/>
      <c r="DKB774" s="664"/>
      <c r="DKC774" s="664"/>
      <c r="DKD774" s="664"/>
      <c r="DKE774" s="664"/>
      <c r="DKF774" s="664"/>
      <c r="DKG774" s="664"/>
      <c r="DKH774" s="664"/>
      <c r="DKI774" s="664"/>
      <c r="DKJ774" s="664"/>
      <c r="DKK774" s="664"/>
      <c r="DKL774" s="664"/>
      <c r="DKM774" s="664"/>
      <c r="DKN774" s="664"/>
      <c r="DKO774" s="664"/>
      <c r="DKP774" s="664"/>
      <c r="DKQ774" s="664"/>
      <c r="DKR774" s="664"/>
      <c r="DKS774" s="664"/>
      <c r="DKT774" s="664"/>
      <c r="DKU774" s="664"/>
      <c r="DKV774" s="664"/>
      <c r="DKW774" s="664"/>
      <c r="DKX774" s="664"/>
      <c r="DKY774" s="664"/>
      <c r="DKZ774" s="664"/>
      <c r="DLA774" s="664"/>
      <c r="DLB774" s="664"/>
      <c r="DLC774" s="664"/>
      <c r="DLD774" s="664"/>
      <c r="DLE774" s="664"/>
      <c r="DLF774" s="664"/>
      <c r="DLG774" s="664"/>
      <c r="DLH774" s="664"/>
      <c r="DLI774" s="664"/>
      <c r="DLJ774" s="664"/>
      <c r="DLK774" s="664"/>
      <c r="DLL774" s="664"/>
      <c r="DLM774" s="664"/>
      <c r="DLN774" s="664"/>
      <c r="DLO774" s="664"/>
      <c r="DLP774" s="664"/>
      <c r="DLQ774" s="664"/>
      <c r="DLR774" s="664"/>
      <c r="DLS774" s="664"/>
      <c r="DLT774" s="664"/>
      <c r="DLU774" s="664"/>
      <c r="DLV774" s="664"/>
      <c r="DLW774" s="664"/>
      <c r="DLX774" s="664"/>
      <c r="DLY774" s="664"/>
      <c r="DLZ774" s="664"/>
      <c r="DMA774" s="664"/>
      <c r="DMB774" s="664"/>
      <c r="DMC774" s="664"/>
      <c r="DMD774" s="664"/>
      <c r="DME774" s="664"/>
      <c r="DMF774" s="664"/>
      <c r="DMG774" s="664"/>
      <c r="DMH774" s="664"/>
      <c r="DMI774" s="664"/>
      <c r="DMJ774" s="664"/>
      <c r="DMK774" s="664"/>
      <c r="DML774" s="664"/>
      <c r="DMM774" s="664"/>
      <c r="DMN774" s="664"/>
      <c r="DMO774" s="664"/>
      <c r="DMP774" s="664"/>
      <c r="DMQ774" s="664"/>
      <c r="DMR774" s="664"/>
      <c r="DMS774" s="664"/>
      <c r="DMT774" s="664"/>
      <c r="DMU774" s="664"/>
      <c r="DMV774" s="664"/>
      <c r="DMW774" s="664"/>
      <c r="DMX774" s="664"/>
      <c r="DMY774" s="664"/>
      <c r="DMZ774" s="664"/>
      <c r="DNA774" s="664"/>
      <c r="DNB774" s="664"/>
      <c r="DNC774" s="664"/>
      <c r="DND774" s="664"/>
      <c r="DNE774" s="664"/>
      <c r="DNF774" s="664"/>
      <c r="DNG774" s="664"/>
      <c r="DNH774" s="664"/>
      <c r="DNI774" s="664"/>
      <c r="DNJ774" s="664"/>
      <c r="DNK774" s="664"/>
      <c r="DNL774" s="664"/>
      <c r="DNM774" s="664"/>
      <c r="DNN774" s="664"/>
      <c r="DNO774" s="664"/>
      <c r="DNP774" s="664"/>
      <c r="DNQ774" s="664"/>
      <c r="DNR774" s="664"/>
      <c r="DNS774" s="664"/>
      <c r="DNT774" s="664"/>
      <c r="DNU774" s="664"/>
      <c r="DNV774" s="664"/>
      <c r="DNW774" s="664"/>
      <c r="DNX774" s="664"/>
      <c r="DNY774" s="664"/>
      <c r="DNZ774" s="664"/>
      <c r="DOA774" s="664"/>
      <c r="DOB774" s="664"/>
      <c r="DOC774" s="664"/>
      <c r="DOD774" s="664"/>
      <c r="DOE774" s="664"/>
      <c r="DOF774" s="664"/>
      <c r="DOG774" s="664"/>
      <c r="DOH774" s="664"/>
      <c r="DOI774" s="664"/>
      <c r="DOJ774" s="664"/>
      <c r="DOK774" s="664"/>
      <c r="DOL774" s="664"/>
      <c r="DOM774" s="664"/>
      <c r="DON774" s="664"/>
      <c r="DOO774" s="664"/>
      <c r="DOP774" s="664"/>
      <c r="DOQ774" s="664"/>
      <c r="DOR774" s="664"/>
      <c r="DOS774" s="664"/>
      <c r="DOT774" s="664"/>
      <c r="DOU774" s="664"/>
      <c r="DOV774" s="664"/>
      <c r="DOW774" s="664"/>
      <c r="DOX774" s="664"/>
      <c r="DOY774" s="664"/>
      <c r="DOZ774" s="664"/>
      <c r="DPA774" s="664"/>
      <c r="DPB774" s="664"/>
      <c r="DPC774" s="664"/>
      <c r="DPD774" s="664"/>
      <c r="DPE774" s="664"/>
      <c r="DPF774" s="664"/>
      <c r="DPG774" s="664"/>
      <c r="DPH774" s="664"/>
      <c r="DPI774" s="664"/>
      <c r="DPJ774" s="664"/>
      <c r="DPK774" s="664"/>
      <c r="DPL774" s="664"/>
      <c r="DPM774" s="664"/>
      <c r="DPN774" s="664"/>
      <c r="DPO774" s="664"/>
      <c r="DPP774" s="664"/>
      <c r="DPQ774" s="664"/>
      <c r="DPR774" s="664"/>
      <c r="DPS774" s="664"/>
      <c r="DPT774" s="664"/>
      <c r="DPU774" s="664"/>
      <c r="DPV774" s="664"/>
      <c r="DPW774" s="664"/>
      <c r="DPX774" s="664"/>
      <c r="DPY774" s="664"/>
      <c r="DPZ774" s="664"/>
      <c r="DQA774" s="664"/>
      <c r="DQB774" s="664"/>
      <c r="DQC774" s="664"/>
      <c r="DQD774" s="664"/>
      <c r="DQE774" s="664"/>
      <c r="DQF774" s="664"/>
      <c r="DQG774" s="664"/>
      <c r="DQH774" s="664"/>
      <c r="DQI774" s="664"/>
      <c r="DQJ774" s="664"/>
      <c r="DQK774" s="664"/>
      <c r="DQL774" s="664"/>
      <c r="DQM774" s="664"/>
      <c r="DQN774" s="664"/>
      <c r="DQO774" s="664"/>
      <c r="DQP774" s="664"/>
      <c r="DQQ774" s="664"/>
      <c r="DQR774" s="664"/>
      <c r="DQS774" s="664"/>
      <c r="DQT774" s="664"/>
      <c r="DQU774" s="664"/>
      <c r="DQV774" s="664"/>
      <c r="DQW774" s="664"/>
      <c r="DQX774" s="664"/>
      <c r="DQY774" s="664"/>
      <c r="DQZ774" s="664"/>
      <c r="DRA774" s="664"/>
      <c r="DRB774" s="664"/>
      <c r="DRC774" s="664"/>
      <c r="DRD774" s="664"/>
      <c r="DRE774" s="664"/>
      <c r="DRF774" s="664"/>
      <c r="DRG774" s="664"/>
      <c r="DRH774" s="664"/>
      <c r="DRI774" s="664"/>
      <c r="DRJ774" s="664"/>
      <c r="DRK774" s="664"/>
      <c r="DRL774" s="664"/>
      <c r="DRM774" s="664"/>
      <c r="DRN774" s="664"/>
      <c r="DRO774" s="664"/>
      <c r="DRP774" s="664"/>
      <c r="DRQ774" s="664"/>
      <c r="DRR774" s="664"/>
      <c r="DRS774" s="664"/>
      <c r="DRT774" s="664"/>
      <c r="DRU774" s="664"/>
      <c r="DRV774" s="664"/>
      <c r="DRW774" s="664"/>
      <c r="DRX774" s="664"/>
      <c r="DRY774" s="664"/>
      <c r="DRZ774" s="664"/>
      <c r="DSA774" s="664"/>
      <c r="DSB774" s="664"/>
      <c r="DSC774" s="664"/>
      <c r="DSD774" s="664"/>
      <c r="DSE774" s="664"/>
      <c r="DSF774" s="664"/>
      <c r="DSG774" s="664"/>
      <c r="DSH774" s="664"/>
      <c r="DSI774" s="664"/>
      <c r="DSJ774" s="664"/>
      <c r="DSK774" s="664"/>
      <c r="DSL774" s="664"/>
      <c r="DSM774" s="664"/>
      <c r="DSN774" s="664"/>
      <c r="DSO774" s="664"/>
      <c r="DSP774" s="664"/>
      <c r="DSQ774" s="664"/>
      <c r="DSR774" s="664"/>
      <c r="DSS774" s="664"/>
      <c r="DST774" s="664"/>
      <c r="DSU774" s="664"/>
      <c r="DSV774" s="664"/>
      <c r="DSW774" s="664"/>
      <c r="DSX774" s="664"/>
      <c r="DSY774" s="664"/>
      <c r="DSZ774" s="664"/>
      <c r="DTA774" s="664"/>
      <c r="DTB774" s="664"/>
      <c r="DTC774" s="664"/>
      <c r="DTD774" s="664"/>
      <c r="DTE774" s="664"/>
      <c r="DTF774" s="664"/>
      <c r="DTG774" s="664"/>
      <c r="DTH774" s="664"/>
      <c r="DTI774" s="664"/>
      <c r="DTJ774" s="664"/>
      <c r="DTK774" s="664"/>
      <c r="DTL774" s="664"/>
      <c r="DTM774" s="664"/>
      <c r="DTN774" s="664"/>
      <c r="DTO774" s="664"/>
      <c r="DTP774" s="664"/>
      <c r="DTQ774" s="664"/>
      <c r="DTR774" s="664"/>
      <c r="DTS774" s="664"/>
      <c r="DTT774" s="664"/>
      <c r="DTU774" s="664"/>
      <c r="DTV774" s="664"/>
      <c r="DTW774" s="664"/>
      <c r="DTX774" s="664"/>
      <c r="DTY774" s="664"/>
      <c r="DTZ774" s="664"/>
      <c r="DUA774" s="664"/>
      <c r="DUB774" s="664"/>
      <c r="DUC774" s="664"/>
      <c r="DUD774" s="664"/>
      <c r="DUE774" s="664"/>
      <c r="DUF774" s="664"/>
      <c r="DUG774" s="664"/>
      <c r="DUH774" s="664"/>
      <c r="DUI774" s="664"/>
      <c r="DUJ774" s="664"/>
      <c r="DUK774" s="664"/>
      <c r="DUL774" s="664"/>
      <c r="DUM774" s="664"/>
      <c r="DUN774" s="664"/>
      <c r="DUO774" s="664"/>
      <c r="DUP774" s="664"/>
      <c r="DUQ774" s="664"/>
      <c r="DUR774" s="664"/>
      <c r="DUS774" s="664"/>
      <c r="DUT774" s="664"/>
      <c r="DUU774" s="664"/>
      <c r="DUV774" s="664"/>
      <c r="DUW774" s="664"/>
      <c r="DUX774" s="664"/>
      <c r="DUY774" s="664"/>
      <c r="DUZ774" s="664"/>
      <c r="DVA774" s="664"/>
      <c r="DVB774" s="664"/>
      <c r="DVC774" s="664"/>
      <c r="DVD774" s="664"/>
      <c r="DVE774" s="664"/>
      <c r="DVF774" s="664"/>
      <c r="DVG774" s="664"/>
      <c r="DVH774" s="664"/>
      <c r="DVI774" s="664"/>
      <c r="DVJ774" s="664"/>
      <c r="DVK774" s="664"/>
      <c r="DVL774" s="664"/>
      <c r="DVM774" s="664"/>
      <c r="DVN774" s="664"/>
      <c r="DVO774" s="664"/>
      <c r="DVP774" s="664"/>
      <c r="DVQ774" s="664"/>
      <c r="DVR774" s="664"/>
      <c r="DVS774" s="664"/>
      <c r="DVT774" s="664"/>
      <c r="DVU774" s="664"/>
      <c r="DVV774" s="664"/>
      <c r="DVW774" s="664"/>
      <c r="DVX774" s="664"/>
      <c r="DVY774" s="664"/>
      <c r="DVZ774" s="664"/>
      <c r="DWA774" s="664"/>
      <c r="DWB774" s="664"/>
      <c r="DWC774" s="664"/>
      <c r="DWD774" s="664"/>
      <c r="DWE774" s="664"/>
      <c r="DWF774" s="664"/>
      <c r="DWG774" s="664"/>
      <c r="DWH774" s="664"/>
      <c r="DWI774" s="664"/>
      <c r="DWJ774" s="664"/>
      <c r="DWK774" s="664"/>
      <c r="DWL774" s="664"/>
      <c r="DWM774" s="664"/>
      <c r="DWN774" s="664"/>
      <c r="DWO774" s="664"/>
      <c r="DWP774" s="664"/>
      <c r="DWQ774" s="664"/>
      <c r="DWR774" s="664"/>
      <c r="DWS774" s="664"/>
      <c r="DWT774" s="664"/>
      <c r="DWU774" s="664"/>
      <c r="DWV774" s="664"/>
      <c r="DWW774" s="664"/>
      <c r="DWX774" s="664"/>
      <c r="DWY774" s="664"/>
      <c r="DWZ774" s="664"/>
      <c r="DXA774" s="664"/>
      <c r="DXB774" s="664"/>
      <c r="DXC774" s="664"/>
      <c r="DXD774" s="664"/>
      <c r="DXE774" s="664"/>
      <c r="DXF774" s="664"/>
      <c r="DXG774" s="664"/>
      <c r="DXH774" s="664"/>
      <c r="DXI774" s="664"/>
      <c r="DXJ774" s="664"/>
      <c r="DXK774" s="664"/>
      <c r="DXL774" s="664"/>
      <c r="DXM774" s="664"/>
      <c r="DXN774" s="664"/>
      <c r="DXO774" s="664"/>
      <c r="DXP774" s="664"/>
      <c r="DXQ774" s="664"/>
      <c r="DXR774" s="664"/>
      <c r="DXS774" s="664"/>
      <c r="DXT774" s="664"/>
      <c r="DXU774" s="664"/>
      <c r="DXV774" s="664"/>
      <c r="DXW774" s="664"/>
      <c r="DXX774" s="664"/>
      <c r="DXY774" s="664"/>
      <c r="DXZ774" s="664"/>
      <c r="DYA774" s="664"/>
      <c r="DYB774" s="664"/>
      <c r="DYC774" s="664"/>
      <c r="DYD774" s="664"/>
      <c r="DYE774" s="664"/>
      <c r="DYF774" s="664"/>
      <c r="DYG774" s="664"/>
      <c r="DYH774" s="664"/>
      <c r="DYI774" s="664"/>
      <c r="DYJ774" s="664"/>
      <c r="DYK774" s="664"/>
      <c r="DYL774" s="664"/>
      <c r="DYM774" s="664"/>
      <c r="DYN774" s="664"/>
      <c r="DYO774" s="664"/>
      <c r="DYP774" s="664"/>
      <c r="DYQ774" s="664"/>
      <c r="DYR774" s="664"/>
      <c r="DYS774" s="664"/>
      <c r="DYT774" s="664"/>
      <c r="DYU774" s="664"/>
      <c r="DYV774" s="664"/>
      <c r="DYW774" s="664"/>
      <c r="DYX774" s="664"/>
      <c r="DYY774" s="664"/>
      <c r="DYZ774" s="664"/>
      <c r="DZA774" s="664"/>
      <c r="DZB774" s="664"/>
      <c r="DZC774" s="664"/>
      <c r="DZD774" s="664"/>
      <c r="DZE774" s="664"/>
      <c r="DZF774" s="664"/>
      <c r="DZG774" s="664"/>
      <c r="DZH774" s="664"/>
      <c r="DZI774" s="664"/>
      <c r="DZJ774" s="664"/>
      <c r="DZK774" s="664"/>
      <c r="DZL774" s="664"/>
      <c r="DZM774" s="664"/>
      <c r="DZN774" s="664"/>
      <c r="DZO774" s="664"/>
      <c r="DZP774" s="664"/>
      <c r="DZQ774" s="664"/>
      <c r="DZR774" s="664"/>
      <c r="DZS774" s="664"/>
      <c r="DZT774" s="664"/>
      <c r="DZU774" s="664"/>
      <c r="DZV774" s="664"/>
      <c r="DZW774" s="664"/>
      <c r="DZX774" s="664"/>
      <c r="DZY774" s="664"/>
      <c r="DZZ774" s="664"/>
      <c r="EAA774" s="664"/>
      <c r="EAB774" s="664"/>
      <c r="EAC774" s="664"/>
      <c r="EAD774" s="664"/>
      <c r="EAE774" s="664"/>
      <c r="EAF774" s="664"/>
      <c r="EAG774" s="664"/>
      <c r="EAH774" s="664"/>
      <c r="EAI774" s="664"/>
      <c r="EAJ774" s="664"/>
      <c r="EAK774" s="664"/>
      <c r="EAL774" s="664"/>
      <c r="EAM774" s="664"/>
      <c r="EAN774" s="664"/>
      <c r="EAO774" s="664"/>
      <c r="EAP774" s="664"/>
      <c r="EAQ774" s="664"/>
      <c r="EAR774" s="664"/>
      <c r="EAS774" s="664"/>
      <c r="EAT774" s="664"/>
      <c r="EAU774" s="664"/>
      <c r="EAV774" s="664"/>
      <c r="EAW774" s="664"/>
      <c r="EAX774" s="664"/>
      <c r="EAY774" s="664"/>
      <c r="EAZ774" s="664"/>
      <c r="EBA774" s="664"/>
      <c r="EBB774" s="664"/>
      <c r="EBC774" s="664"/>
      <c r="EBD774" s="664"/>
      <c r="EBE774" s="664"/>
      <c r="EBF774" s="664"/>
      <c r="EBG774" s="664"/>
      <c r="EBH774" s="664"/>
      <c r="EBI774" s="664"/>
      <c r="EBJ774" s="664"/>
      <c r="EBK774" s="664"/>
      <c r="EBL774" s="664"/>
      <c r="EBM774" s="664"/>
      <c r="EBN774" s="664"/>
      <c r="EBO774" s="664"/>
      <c r="EBP774" s="664"/>
      <c r="EBQ774" s="664"/>
      <c r="EBR774" s="664"/>
      <c r="EBS774" s="664"/>
      <c r="EBT774" s="664"/>
      <c r="EBU774" s="664"/>
      <c r="EBV774" s="664"/>
      <c r="EBW774" s="664"/>
      <c r="EBX774" s="664"/>
      <c r="EBY774" s="664"/>
      <c r="EBZ774" s="664"/>
      <c r="ECA774" s="664"/>
      <c r="ECB774" s="664"/>
      <c r="ECC774" s="664"/>
      <c r="ECD774" s="664"/>
      <c r="ECE774" s="664"/>
      <c r="ECF774" s="664"/>
      <c r="ECG774" s="664"/>
      <c r="ECH774" s="664"/>
      <c r="ECI774" s="664"/>
      <c r="ECJ774" s="664"/>
      <c r="ECK774" s="664"/>
      <c r="ECL774" s="664"/>
      <c r="ECM774" s="664"/>
      <c r="ECN774" s="664"/>
      <c r="ECO774" s="664"/>
      <c r="ECP774" s="664"/>
      <c r="ECQ774" s="664"/>
      <c r="ECR774" s="664"/>
      <c r="ECS774" s="664"/>
      <c r="ECT774" s="664"/>
      <c r="ECU774" s="664"/>
      <c r="ECV774" s="664"/>
      <c r="ECW774" s="664"/>
      <c r="ECX774" s="664"/>
      <c r="ECY774" s="664"/>
      <c r="ECZ774" s="664"/>
      <c r="EDA774" s="664"/>
      <c r="EDB774" s="664"/>
      <c r="EDC774" s="664"/>
      <c r="EDD774" s="664"/>
      <c r="EDE774" s="664"/>
      <c r="EDF774" s="664"/>
      <c r="EDG774" s="664"/>
      <c r="EDH774" s="664"/>
      <c r="EDI774" s="664"/>
      <c r="EDJ774" s="664"/>
      <c r="EDK774" s="664"/>
      <c r="EDL774" s="664"/>
      <c r="EDM774" s="664"/>
      <c r="EDN774" s="664"/>
      <c r="EDO774" s="664"/>
      <c r="EDP774" s="664"/>
      <c r="EDQ774" s="664"/>
      <c r="EDR774" s="664"/>
      <c r="EDS774" s="664"/>
      <c r="EDT774" s="664"/>
      <c r="EDU774" s="664"/>
      <c r="EDV774" s="664"/>
      <c r="EDW774" s="664"/>
      <c r="EDX774" s="664"/>
      <c r="EDY774" s="664"/>
      <c r="EDZ774" s="664"/>
      <c r="EEA774" s="664"/>
      <c r="EEB774" s="664"/>
      <c r="EEC774" s="664"/>
      <c r="EED774" s="664"/>
      <c r="EEE774" s="664"/>
      <c r="EEF774" s="664"/>
      <c r="EEG774" s="664"/>
      <c r="EEH774" s="664"/>
      <c r="EEI774" s="664"/>
      <c r="EEJ774" s="664"/>
      <c r="EEK774" s="664"/>
      <c r="EEL774" s="664"/>
      <c r="EEM774" s="664"/>
      <c r="EEN774" s="664"/>
      <c r="EEO774" s="664"/>
      <c r="EEP774" s="664"/>
      <c r="EEQ774" s="664"/>
      <c r="EER774" s="664"/>
      <c r="EES774" s="664"/>
      <c r="EET774" s="664"/>
      <c r="EEU774" s="664"/>
      <c r="EEV774" s="664"/>
      <c r="EEW774" s="664"/>
      <c r="EEX774" s="664"/>
      <c r="EEY774" s="664"/>
      <c r="EEZ774" s="664"/>
      <c r="EFA774" s="664"/>
      <c r="EFB774" s="664"/>
      <c r="EFC774" s="664"/>
      <c r="EFD774" s="664"/>
      <c r="EFE774" s="664"/>
      <c r="EFF774" s="664"/>
      <c r="EFG774" s="664"/>
      <c r="EFH774" s="664"/>
      <c r="EFI774" s="664"/>
      <c r="EFJ774" s="664"/>
      <c r="EFK774" s="664"/>
      <c r="EFL774" s="664"/>
      <c r="EFM774" s="664"/>
      <c r="EFN774" s="664"/>
      <c r="EFO774" s="664"/>
      <c r="EFP774" s="664"/>
      <c r="EFQ774" s="664"/>
      <c r="EFR774" s="664"/>
      <c r="EFS774" s="664"/>
      <c r="EFT774" s="664"/>
      <c r="EFU774" s="664"/>
      <c r="EFV774" s="664"/>
      <c r="EFW774" s="664"/>
      <c r="EFX774" s="664"/>
      <c r="EFY774" s="664"/>
      <c r="EFZ774" s="664"/>
      <c r="EGA774" s="664"/>
      <c r="EGB774" s="664"/>
      <c r="EGC774" s="664"/>
      <c r="EGD774" s="664"/>
      <c r="EGE774" s="664"/>
      <c r="EGF774" s="664"/>
      <c r="EGG774" s="664"/>
      <c r="EGH774" s="664"/>
      <c r="EGI774" s="664"/>
      <c r="EGJ774" s="664"/>
      <c r="EGK774" s="664"/>
      <c r="EGL774" s="664"/>
      <c r="EGM774" s="664"/>
      <c r="EGN774" s="664"/>
      <c r="EGO774" s="664"/>
      <c r="EGP774" s="664"/>
      <c r="EGQ774" s="664"/>
      <c r="EGR774" s="664"/>
      <c r="EGS774" s="664"/>
      <c r="EGT774" s="664"/>
      <c r="EGU774" s="664"/>
      <c r="EGV774" s="664"/>
      <c r="EGW774" s="664"/>
      <c r="EGX774" s="664"/>
      <c r="EGY774" s="664"/>
      <c r="EGZ774" s="664"/>
      <c r="EHA774" s="664"/>
      <c r="EHB774" s="664"/>
      <c r="EHC774" s="664"/>
      <c r="EHD774" s="664"/>
      <c r="EHE774" s="664"/>
      <c r="EHF774" s="664"/>
      <c r="EHG774" s="664"/>
      <c r="EHH774" s="664"/>
      <c r="EHI774" s="664"/>
      <c r="EHJ774" s="664"/>
      <c r="EHK774" s="664"/>
      <c r="EHL774" s="664"/>
      <c r="EHM774" s="664"/>
      <c r="EHN774" s="664"/>
      <c r="EHO774" s="664"/>
      <c r="EHP774" s="664"/>
      <c r="EHQ774" s="664"/>
      <c r="EHR774" s="664"/>
      <c r="EHS774" s="664"/>
      <c r="EHT774" s="664"/>
      <c r="EHU774" s="664"/>
      <c r="EHV774" s="664"/>
      <c r="EHW774" s="664"/>
      <c r="EHX774" s="664"/>
      <c r="EHY774" s="664"/>
      <c r="EHZ774" s="664"/>
      <c r="EIA774" s="664"/>
      <c r="EIB774" s="664"/>
      <c r="EIC774" s="664"/>
      <c r="EID774" s="664"/>
      <c r="EIE774" s="664"/>
      <c r="EIF774" s="664"/>
      <c r="EIG774" s="664"/>
      <c r="EIH774" s="664"/>
      <c r="EII774" s="664"/>
      <c r="EIJ774" s="664"/>
      <c r="EIK774" s="664"/>
      <c r="EIL774" s="664"/>
      <c r="EIM774" s="664"/>
      <c r="EIN774" s="664"/>
      <c r="EIO774" s="664"/>
      <c r="EIP774" s="664"/>
      <c r="EIQ774" s="664"/>
      <c r="EIR774" s="664"/>
      <c r="EIS774" s="664"/>
      <c r="EIT774" s="664"/>
      <c r="EIU774" s="664"/>
      <c r="EIV774" s="664"/>
      <c r="EIW774" s="664"/>
      <c r="EIX774" s="664"/>
      <c r="EIY774" s="664"/>
      <c r="EIZ774" s="664"/>
      <c r="EJA774" s="664"/>
      <c r="EJB774" s="664"/>
      <c r="EJC774" s="664"/>
      <c r="EJD774" s="664"/>
      <c r="EJE774" s="664"/>
      <c r="EJF774" s="664"/>
      <c r="EJG774" s="664"/>
      <c r="EJH774" s="664"/>
      <c r="EJI774" s="664"/>
      <c r="EJJ774" s="664"/>
      <c r="EJK774" s="664"/>
      <c r="EJL774" s="664"/>
      <c r="EJM774" s="664"/>
      <c r="EJN774" s="664"/>
      <c r="EJO774" s="664"/>
      <c r="EJP774" s="664"/>
      <c r="EJQ774" s="664"/>
      <c r="EJR774" s="664"/>
      <c r="EJS774" s="664"/>
      <c r="EJT774" s="664"/>
      <c r="EJU774" s="664"/>
      <c r="EJV774" s="664"/>
      <c r="EJW774" s="664"/>
      <c r="EJX774" s="664"/>
      <c r="EJY774" s="664"/>
      <c r="EJZ774" s="664"/>
      <c r="EKA774" s="664"/>
      <c r="EKB774" s="664"/>
      <c r="EKC774" s="664"/>
      <c r="EKD774" s="664"/>
      <c r="EKE774" s="664"/>
      <c r="EKF774" s="664"/>
      <c r="EKG774" s="664"/>
      <c r="EKH774" s="664"/>
      <c r="EKI774" s="664"/>
      <c r="EKJ774" s="664"/>
      <c r="EKK774" s="664"/>
      <c r="EKL774" s="664"/>
      <c r="EKM774" s="664"/>
      <c r="EKN774" s="664"/>
      <c r="EKO774" s="664"/>
      <c r="EKP774" s="664"/>
      <c r="EKQ774" s="664"/>
      <c r="EKR774" s="664"/>
      <c r="EKS774" s="664"/>
      <c r="EKT774" s="664"/>
      <c r="EKU774" s="664"/>
      <c r="EKV774" s="664"/>
      <c r="EKW774" s="664"/>
      <c r="EKX774" s="664"/>
      <c r="EKY774" s="664"/>
      <c r="EKZ774" s="664"/>
      <c r="ELA774" s="664"/>
      <c r="ELB774" s="664"/>
      <c r="ELC774" s="664"/>
      <c r="ELD774" s="664"/>
      <c r="ELE774" s="664"/>
      <c r="ELF774" s="664"/>
      <c r="ELG774" s="664"/>
      <c r="ELH774" s="664"/>
      <c r="ELI774" s="664"/>
      <c r="ELJ774" s="664"/>
      <c r="ELK774" s="664"/>
      <c r="ELL774" s="664"/>
      <c r="ELM774" s="664"/>
      <c r="ELN774" s="664"/>
      <c r="ELO774" s="664"/>
      <c r="ELP774" s="664"/>
      <c r="ELQ774" s="664"/>
      <c r="ELR774" s="664"/>
      <c r="ELS774" s="664"/>
      <c r="ELT774" s="664"/>
      <c r="ELU774" s="664"/>
      <c r="ELV774" s="664"/>
      <c r="ELW774" s="664"/>
      <c r="ELX774" s="664"/>
      <c r="ELY774" s="664"/>
      <c r="ELZ774" s="664"/>
      <c r="EMA774" s="664"/>
      <c r="EMB774" s="664"/>
      <c r="EMC774" s="664"/>
      <c r="EMD774" s="664"/>
      <c r="EME774" s="664"/>
      <c r="EMF774" s="664"/>
      <c r="EMG774" s="664"/>
      <c r="EMH774" s="664"/>
      <c r="EMI774" s="664"/>
      <c r="EMJ774" s="664"/>
      <c r="EMK774" s="664"/>
      <c r="EML774" s="664"/>
      <c r="EMM774" s="664"/>
      <c r="EMN774" s="664"/>
      <c r="EMO774" s="664"/>
      <c r="EMP774" s="664"/>
      <c r="EMQ774" s="664"/>
      <c r="EMR774" s="664"/>
      <c r="EMS774" s="664"/>
      <c r="EMT774" s="664"/>
      <c r="EMU774" s="664"/>
      <c r="EMV774" s="664"/>
      <c r="EMW774" s="664"/>
      <c r="EMX774" s="664"/>
      <c r="EMY774" s="664"/>
      <c r="EMZ774" s="664"/>
      <c r="ENA774" s="664"/>
      <c r="ENB774" s="664"/>
      <c r="ENC774" s="664"/>
      <c r="END774" s="664"/>
      <c r="ENE774" s="664"/>
      <c r="ENF774" s="664"/>
      <c r="ENG774" s="664"/>
      <c r="ENH774" s="664"/>
      <c r="ENI774" s="664"/>
      <c r="ENJ774" s="664"/>
      <c r="ENK774" s="664"/>
      <c r="ENL774" s="664"/>
      <c r="ENM774" s="664"/>
      <c r="ENN774" s="664"/>
      <c r="ENO774" s="664"/>
      <c r="ENP774" s="664"/>
      <c r="ENQ774" s="664"/>
      <c r="ENR774" s="664"/>
      <c r="ENS774" s="664"/>
      <c r="ENT774" s="664"/>
      <c r="ENU774" s="664"/>
      <c r="ENV774" s="664"/>
      <c r="ENW774" s="664"/>
      <c r="ENX774" s="664"/>
      <c r="ENY774" s="664"/>
      <c r="ENZ774" s="664"/>
      <c r="EOA774" s="664"/>
      <c r="EOB774" s="664"/>
      <c r="EOC774" s="664"/>
      <c r="EOD774" s="664"/>
      <c r="EOE774" s="664"/>
      <c r="EOF774" s="664"/>
      <c r="EOG774" s="664"/>
      <c r="EOH774" s="664"/>
      <c r="EOI774" s="664"/>
      <c r="EOJ774" s="664"/>
      <c r="EOK774" s="664"/>
      <c r="EOL774" s="664"/>
      <c r="EOM774" s="664"/>
      <c r="EON774" s="664"/>
      <c r="EOO774" s="664"/>
      <c r="EOP774" s="664"/>
      <c r="EOQ774" s="664"/>
      <c r="EOR774" s="664"/>
      <c r="EOS774" s="664"/>
      <c r="EOT774" s="664"/>
      <c r="EOU774" s="664"/>
      <c r="EOV774" s="664"/>
      <c r="EOW774" s="664"/>
      <c r="EOX774" s="664"/>
      <c r="EOY774" s="664"/>
      <c r="EOZ774" s="664"/>
      <c r="EPA774" s="664"/>
      <c r="EPB774" s="664"/>
      <c r="EPC774" s="664"/>
      <c r="EPD774" s="664"/>
      <c r="EPE774" s="664"/>
      <c r="EPF774" s="664"/>
      <c r="EPG774" s="664"/>
      <c r="EPH774" s="664"/>
      <c r="EPI774" s="664"/>
      <c r="EPJ774" s="664"/>
      <c r="EPK774" s="664"/>
      <c r="EPL774" s="664"/>
      <c r="EPM774" s="664"/>
      <c r="EPN774" s="664"/>
      <c r="EPO774" s="664"/>
      <c r="EPP774" s="664"/>
      <c r="EPQ774" s="664"/>
      <c r="EPR774" s="664"/>
      <c r="EPS774" s="664"/>
      <c r="EPT774" s="664"/>
      <c r="EPU774" s="664"/>
      <c r="EPV774" s="664"/>
      <c r="EPW774" s="664"/>
      <c r="EPX774" s="664"/>
      <c r="EPY774" s="664"/>
      <c r="EPZ774" s="664"/>
      <c r="EQA774" s="664"/>
      <c r="EQB774" s="664"/>
      <c r="EQC774" s="664"/>
      <c r="EQD774" s="664"/>
      <c r="EQE774" s="664"/>
      <c r="EQF774" s="664"/>
      <c r="EQG774" s="664"/>
      <c r="EQH774" s="664"/>
      <c r="EQI774" s="664"/>
      <c r="EQJ774" s="664"/>
      <c r="EQK774" s="664"/>
      <c r="EQL774" s="664"/>
      <c r="EQM774" s="664"/>
      <c r="EQN774" s="664"/>
      <c r="EQO774" s="664"/>
      <c r="EQP774" s="664"/>
      <c r="EQQ774" s="664"/>
      <c r="EQR774" s="664"/>
      <c r="EQS774" s="664"/>
      <c r="EQT774" s="664"/>
      <c r="EQU774" s="664"/>
      <c r="EQV774" s="664"/>
      <c r="EQW774" s="664"/>
      <c r="EQX774" s="664"/>
      <c r="EQY774" s="664"/>
      <c r="EQZ774" s="664"/>
      <c r="ERA774" s="664"/>
      <c r="ERB774" s="664"/>
      <c r="ERC774" s="664"/>
      <c r="ERD774" s="664"/>
      <c r="ERE774" s="664"/>
      <c r="ERF774" s="664"/>
      <c r="ERG774" s="664"/>
      <c r="ERH774" s="664"/>
      <c r="ERI774" s="664"/>
      <c r="ERJ774" s="664"/>
      <c r="ERK774" s="664"/>
      <c r="ERL774" s="664"/>
      <c r="ERM774" s="664"/>
      <c r="ERN774" s="664"/>
      <c r="ERO774" s="664"/>
      <c r="ERP774" s="664"/>
      <c r="ERQ774" s="664"/>
      <c r="ERR774" s="664"/>
      <c r="ERS774" s="664"/>
      <c r="ERT774" s="664"/>
      <c r="ERU774" s="664"/>
      <c r="ERV774" s="664"/>
      <c r="ERW774" s="664"/>
      <c r="ERX774" s="664"/>
      <c r="ERY774" s="664"/>
      <c r="ERZ774" s="664"/>
      <c r="ESA774" s="664"/>
      <c r="ESB774" s="664"/>
      <c r="ESC774" s="664"/>
      <c r="ESD774" s="664"/>
      <c r="ESE774" s="664"/>
      <c r="ESF774" s="664"/>
      <c r="ESG774" s="664"/>
      <c r="ESH774" s="664"/>
      <c r="ESI774" s="664"/>
      <c r="ESJ774" s="664"/>
      <c r="ESK774" s="664"/>
      <c r="ESL774" s="664"/>
      <c r="ESM774" s="664"/>
      <c r="ESN774" s="664"/>
      <c r="ESO774" s="664"/>
      <c r="ESP774" s="664"/>
      <c r="ESQ774" s="664"/>
      <c r="ESR774" s="664"/>
      <c r="ESS774" s="664"/>
      <c r="EST774" s="664"/>
      <c r="ESU774" s="664"/>
      <c r="ESV774" s="664"/>
      <c r="ESW774" s="664"/>
      <c r="ESX774" s="664"/>
      <c r="ESY774" s="664"/>
      <c r="ESZ774" s="664"/>
      <c r="ETA774" s="664"/>
      <c r="ETB774" s="664"/>
      <c r="ETC774" s="664"/>
      <c r="ETD774" s="664"/>
      <c r="ETE774" s="664"/>
      <c r="ETF774" s="664"/>
      <c r="ETG774" s="664"/>
      <c r="ETH774" s="664"/>
      <c r="ETI774" s="664"/>
      <c r="ETJ774" s="664"/>
      <c r="ETK774" s="664"/>
      <c r="ETL774" s="664"/>
      <c r="ETM774" s="664"/>
      <c r="ETN774" s="664"/>
      <c r="ETO774" s="664"/>
      <c r="ETP774" s="664"/>
      <c r="ETQ774" s="664"/>
      <c r="ETR774" s="664"/>
      <c r="ETS774" s="664"/>
      <c r="ETT774" s="664"/>
      <c r="ETU774" s="664"/>
      <c r="ETV774" s="664"/>
      <c r="ETW774" s="664"/>
      <c r="ETX774" s="664"/>
      <c r="ETY774" s="664"/>
      <c r="ETZ774" s="664"/>
      <c r="EUA774" s="664"/>
      <c r="EUB774" s="664"/>
      <c r="EUC774" s="664"/>
      <c r="EUD774" s="664"/>
      <c r="EUE774" s="664"/>
      <c r="EUF774" s="664"/>
      <c r="EUG774" s="664"/>
      <c r="EUH774" s="664"/>
      <c r="EUI774" s="664"/>
      <c r="EUJ774" s="664"/>
      <c r="EUK774" s="664"/>
      <c r="EUL774" s="664"/>
      <c r="EUM774" s="664"/>
      <c r="EUN774" s="664"/>
      <c r="EUO774" s="664"/>
      <c r="EUP774" s="664"/>
      <c r="EUQ774" s="664"/>
      <c r="EUR774" s="664"/>
      <c r="EUS774" s="664"/>
      <c r="EUT774" s="664"/>
      <c r="EUU774" s="664"/>
      <c r="EUV774" s="664"/>
      <c r="EUW774" s="664"/>
      <c r="EUX774" s="664"/>
      <c r="EUY774" s="664"/>
      <c r="EUZ774" s="664"/>
      <c r="EVA774" s="664"/>
      <c r="EVB774" s="664"/>
      <c r="EVC774" s="664"/>
      <c r="EVD774" s="664"/>
      <c r="EVE774" s="664"/>
      <c r="EVF774" s="664"/>
      <c r="EVG774" s="664"/>
      <c r="EVH774" s="664"/>
      <c r="EVI774" s="664"/>
      <c r="EVJ774" s="664"/>
      <c r="EVK774" s="664"/>
      <c r="EVL774" s="664"/>
      <c r="EVM774" s="664"/>
      <c r="EVN774" s="664"/>
      <c r="EVO774" s="664"/>
      <c r="EVP774" s="664"/>
      <c r="EVQ774" s="664"/>
      <c r="EVR774" s="664"/>
      <c r="EVS774" s="664"/>
      <c r="EVT774" s="664"/>
      <c r="EVU774" s="664"/>
      <c r="EVV774" s="664"/>
      <c r="EVW774" s="664"/>
      <c r="EVX774" s="664"/>
      <c r="EVY774" s="664"/>
      <c r="EVZ774" s="664"/>
      <c r="EWA774" s="664"/>
      <c r="EWB774" s="664"/>
      <c r="EWC774" s="664"/>
      <c r="EWD774" s="664"/>
      <c r="EWE774" s="664"/>
      <c r="EWF774" s="664"/>
      <c r="EWG774" s="664"/>
      <c r="EWH774" s="664"/>
      <c r="EWI774" s="664"/>
      <c r="EWJ774" s="664"/>
      <c r="EWK774" s="664"/>
      <c r="EWL774" s="664"/>
      <c r="EWM774" s="664"/>
      <c r="EWN774" s="664"/>
      <c r="EWO774" s="664"/>
      <c r="EWP774" s="664"/>
      <c r="EWQ774" s="664"/>
      <c r="EWR774" s="664"/>
      <c r="EWS774" s="664"/>
      <c r="EWT774" s="664"/>
      <c r="EWU774" s="664"/>
      <c r="EWV774" s="664"/>
      <c r="EWW774" s="664"/>
      <c r="EWX774" s="664"/>
      <c r="EWY774" s="664"/>
      <c r="EWZ774" s="664"/>
      <c r="EXA774" s="664"/>
      <c r="EXB774" s="664"/>
      <c r="EXC774" s="664"/>
      <c r="EXD774" s="664"/>
      <c r="EXE774" s="664"/>
      <c r="EXF774" s="664"/>
      <c r="EXG774" s="664"/>
      <c r="EXH774" s="664"/>
      <c r="EXI774" s="664"/>
      <c r="EXJ774" s="664"/>
      <c r="EXK774" s="664"/>
      <c r="EXL774" s="664"/>
      <c r="EXM774" s="664"/>
      <c r="EXN774" s="664"/>
      <c r="EXO774" s="664"/>
      <c r="EXP774" s="664"/>
      <c r="EXQ774" s="664"/>
      <c r="EXR774" s="664"/>
      <c r="EXS774" s="664"/>
      <c r="EXT774" s="664"/>
      <c r="EXU774" s="664"/>
      <c r="EXV774" s="664"/>
      <c r="EXW774" s="664"/>
      <c r="EXX774" s="664"/>
      <c r="EXY774" s="664"/>
      <c r="EXZ774" s="664"/>
      <c r="EYA774" s="664"/>
      <c r="EYB774" s="664"/>
      <c r="EYC774" s="664"/>
      <c r="EYD774" s="664"/>
      <c r="EYE774" s="664"/>
      <c r="EYF774" s="664"/>
      <c r="EYG774" s="664"/>
      <c r="EYH774" s="664"/>
      <c r="EYI774" s="664"/>
      <c r="EYJ774" s="664"/>
      <c r="EYK774" s="664"/>
      <c r="EYL774" s="664"/>
      <c r="EYM774" s="664"/>
      <c r="EYN774" s="664"/>
      <c r="EYO774" s="664"/>
      <c r="EYP774" s="664"/>
      <c r="EYQ774" s="664"/>
      <c r="EYR774" s="664"/>
      <c r="EYS774" s="664"/>
      <c r="EYT774" s="664"/>
      <c r="EYU774" s="664"/>
      <c r="EYV774" s="664"/>
      <c r="EYW774" s="664"/>
      <c r="EYX774" s="664"/>
      <c r="EYY774" s="664"/>
      <c r="EYZ774" s="664"/>
      <c r="EZA774" s="664"/>
      <c r="EZB774" s="664"/>
      <c r="EZC774" s="664"/>
      <c r="EZD774" s="664"/>
      <c r="EZE774" s="664"/>
      <c r="EZF774" s="664"/>
      <c r="EZG774" s="664"/>
      <c r="EZH774" s="664"/>
      <c r="EZI774" s="664"/>
      <c r="EZJ774" s="664"/>
      <c r="EZK774" s="664"/>
      <c r="EZL774" s="664"/>
      <c r="EZM774" s="664"/>
      <c r="EZN774" s="664"/>
      <c r="EZO774" s="664"/>
      <c r="EZP774" s="664"/>
      <c r="EZQ774" s="664"/>
      <c r="EZR774" s="664"/>
      <c r="EZS774" s="664"/>
      <c r="EZT774" s="664"/>
      <c r="EZU774" s="664"/>
      <c r="EZV774" s="664"/>
      <c r="EZW774" s="664"/>
      <c r="EZX774" s="664"/>
      <c r="EZY774" s="664"/>
      <c r="EZZ774" s="664"/>
      <c r="FAA774" s="664"/>
      <c r="FAB774" s="664"/>
      <c r="FAC774" s="664"/>
      <c r="FAD774" s="664"/>
      <c r="FAE774" s="664"/>
      <c r="FAF774" s="664"/>
      <c r="FAG774" s="664"/>
      <c r="FAH774" s="664"/>
      <c r="FAI774" s="664"/>
      <c r="FAJ774" s="664"/>
      <c r="FAK774" s="664"/>
      <c r="FAL774" s="664"/>
      <c r="FAM774" s="664"/>
      <c r="FAN774" s="664"/>
      <c r="FAO774" s="664"/>
      <c r="FAP774" s="664"/>
      <c r="FAQ774" s="664"/>
      <c r="FAR774" s="664"/>
      <c r="FAS774" s="664"/>
      <c r="FAT774" s="664"/>
      <c r="FAU774" s="664"/>
      <c r="FAV774" s="664"/>
      <c r="FAW774" s="664"/>
      <c r="FAX774" s="664"/>
      <c r="FAY774" s="664"/>
      <c r="FAZ774" s="664"/>
      <c r="FBA774" s="664"/>
      <c r="FBB774" s="664"/>
      <c r="FBC774" s="664"/>
      <c r="FBD774" s="664"/>
      <c r="FBE774" s="664"/>
      <c r="FBF774" s="664"/>
      <c r="FBG774" s="664"/>
      <c r="FBH774" s="664"/>
      <c r="FBI774" s="664"/>
      <c r="FBJ774" s="664"/>
      <c r="FBK774" s="664"/>
      <c r="FBL774" s="664"/>
      <c r="FBM774" s="664"/>
      <c r="FBN774" s="664"/>
      <c r="FBO774" s="664"/>
      <c r="FBP774" s="664"/>
      <c r="FBQ774" s="664"/>
      <c r="FBR774" s="664"/>
      <c r="FBS774" s="664"/>
      <c r="FBT774" s="664"/>
      <c r="FBU774" s="664"/>
      <c r="FBV774" s="664"/>
      <c r="FBW774" s="664"/>
      <c r="FBX774" s="664"/>
      <c r="FBY774" s="664"/>
      <c r="FBZ774" s="664"/>
      <c r="FCA774" s="664"/>
      <c r="FCB774" s="664"/>
      <c r="FCC774" s="664"/>
      <c r="FCD774" s="664"/>
      <c r="FCE774" s="664"/>
      <c r="FCF774" s="664"/>
      <c r="FCG774" s="664"/>
      <c r="FCH774" s="664"/>
      <c r="FCI774" s="664"/>
      <c r="FCJ774" s="664"/>
      <c r="FCK774" s="664"/>
      <c r="FCL774" s="664"/>
      <c r="FCM774" s="664"/>
      <c r="FCN774" s="664"/>
      <c r="FCO774" s="664"/>
      <c r="FCP774" s="664"/>
      <c r="FCQ774" s="664"/>
      <c r="FCR774" s="664"/>
      <c r="FCS774" s="664"/>
      <c r="FCT774" s="664"/>
      <c r="FCU774" s="664"/>
      <c r="FCV774" s="664"/>
      <c r="FCW774" s="664"/>
      <c r="FCX774" s="664"/>
      <c r="FCY774" s="664"/>
      <c r="FCZ774" s="664"/>
      <c r="FDA774" s="664"/>
      <c r="FDB774" s="664"/>
      <c r="FDC774" s="664"/>
      <c r="FDD774" s="664"/>
      <c r="FDE774" s="664"/>
      <c r="FDF774" s="664"/>
      <c r="FDG774" s="664"/>
      <c r="FDH774" s="664"/>
      <c r="FDI774" s="664"/>
      <c r="FDJ774" s="664"/>
      <c r="FDK774" s="664"/>
      <c r="FDL774" s="664"/>
      <c r="FDM774" s="664"/>
      <c r="FDN774" s="664"/>
      <c r="FDO774" s="664"/>
      <c r="FDP774" s="664"/>
      <c r="FDQ774" s="664"/>
      <c r="FDR774" s="664"/>
      <c r="FDS774" s="664"/>
      <c r="FDT774" s="664"/>
      <c r="FDU774" s="664"/>
      <c r="FDV774" s="664"/>
      <c r="FDW774" s="664"/>
      <c r="FDX774" s="664"/>
      <c r="FDY774" s="664"/>
      <c r="FDZ774" s="664"/>
      <c r="FEA774" s="664"/>
      <c r="FEB774" s="664"/>
      <c r="FEC774" s="664"/>
      <c r="FED774" s="664"/>
      <c r="FEE774" s="664"/>
      <c r="FEF774" s="664"/>
      <c r="FEG774" s="664"/>
      <c r="FEH774" s="664"/>
      <c r="FEI774" s="664"/>
      <c r="FEJ774" s="664"/>
      <c r="FEK774" s="664"/>
      <c r="FEL774" s="664"/>
      <c r="FEM774" s="664"/>
      <c r="FEN774" s="664"/>
      <c r="FEO774" s="664"/>
      <c r="FEP774" s="664"/>
      <c r="FEQ774" s="664"/>
      <c r="FER774" s="664"/>
      <c r="FES774" s="664"/>
      <c r="FET774" s="664"/>
      <c r="FEU774" s="664"/>
      <c r="FEV774" s="664"/>
      <c r="FEW774" s="664"/>
      <c r="FEX774" s="664"/>
      <c r="FEY774" s="664"/>
      <c r="FEZ774" s="664"/>
      <c r="FFA774" s="664"/>
      <c r="FFB774" s="664"/>
      <c r="FFC774" s="664"/>
      <c r="FFD774" s="664"/>
      <c r="FFE774" s="664"/>
      <c r="FFF774" s="664"/>
      <c r="FFG774" s="664"/>
      <c r="FFH774" s="664"/>
      <c r="FFI774" s="664"/>
      <c r="FFJ774" s="664"/>
      <c r="FFK774" s="664"/>
      <c r="FFL774" s="664"/>
      <c r="FFM774" s="664"/>
      <c r="FFN774" s="664"/>
      <c r="FFO774" s="664"/>
      <c r="FFP774" s="664"/>
      <c r="FFQ774" s="664"/>
      <c r="FFR774" s="664"/>
      <c r="FFS774" s="664"/>
      <c r="FFT774" s="664"/>
      <c r="FFU774" s="664"/>
      <c r="FFV774" s="664"/>
      <c r="FFW774" s="664"/>
      <c r="FFX774" s="664"/>
      <c r="FFY774" s="664"/>
      <c r="FFZ774" s="664"/>
      <c r="FGA774" s="664"/>
      <c r="FGB774" s="664"/>
      <c r="FGC774" s="664"/>
      <c r="FGD774" s="664"/>
      <c r="FGE774" s="664"/>
      <c r="FGF774" s="664"/>
      <c r="FGG774" s="664"/>
      <c r="FGH774" s="664"/>
      <c r="FGI774" s="664"/>
      <c r="FGJ774" s="664"/>
      <c r="FGK774" s="664"/>
      <c r="FGL774" s="664"/>
      <c r="FGM774" s="664"/>
      <c r="FGN774" s="664"/>
      <c r="FGO774" s="664"/>
      <c r="FGP774" s="664"/>
      <c r="FGQ774" s="664"/>
      <c r="FGR774" s="664"/>
      <c r="FGS774" s="664"/>
      <c r="FGT774" s="664"/>
      <c r="FGU774" s="664"/>
      <c r="FGV774" s="664"/>
      <c r="FGW774" s="664"/>
      <c r="FGX774" s="664"/>
      <c r="FGY774" s="664"/>
      <c r="FGZ774" s="664"/>
      <c r="FHA774" s="664"/>
      <c r="FHB774" s="664"/>
      <c r="FHC774" s="664"/>
      <c r="FHD774" s="664"/>
      <c r="FHE774" s="664"/>
      <c r="FHF774" s="664"/>
      <c r="FHG774" s="664"/>
      <c r="FHH774" s="664"/>
      <c r="FHI774" s="664"/>
      <c r="FHJ774" s="664"/>
      <c r="FHK774" s="664"/>
      <c r="FHL774" s="664"/>
      <c r="FHM774" s="664"/>
      <c r="FHN774" s="664"/>
      <c r="FHO774" s="664"/>
      <c r="FHP774" s="664"/>
      <c r="FHQ774" s="664"/>
      <c r="FHR774" s="664"/>
      <c r="FHS774" s="664"/>
      <c r="FHT774" s="664"/>
      <c r="FHU774" s="664"/>
      <c r="FHV774" s="664"/>
      <c r="FHW774" s="664"/>
      <c r="FHX774" s="664"/>
      <c r="FHY774" s="664"/>
      <c r="FHZ774" s="664"/>
      <c r="FIA774" s="664"/>
      <c r="FIB774" s="664"/>
      <c r="FIC774" s="664"/>
      <c r="FID774" s="664"/>
      <c r="FIE774" s="664"/>
      <c r="FIF774" s="664"/>
      <c r="FIG774" s="664"/>
      <c r="FIH774" s="664"/>
      <c r="FII774" s="664"/>
      <c r="FIJ774" s="664"/>
      <c r="FIK774" s="664"/>
      <c r="FIL774" s="664"/>
      <c r="FIM774" s="664"/>
      <c r="FIN774" s="664"/>
      <c r="FIO774" s="664"/>
      <c r="FIP774" s="664"/>
      <c r="FIQ774" s="664"/>
      <c r="FIR774" s="664"/>
      <c r="FIS774" s="664"/>
      <c r="FIT774" s="664"/>
      <c r="FIU774" s="664"/>
      <c r="FIV774" s="664"/>
      <c r="FIW774" s="664"/>
      <c r="FIX774" s="664"/>
      <c r="FIY774" s="664"/>
      <c r="FIZ774" s="664"/>
      <c r="FJA774" s="664"/>
      <c r="FJB774" s="664"/>
      <c r="FJC774" s="664"/>
      <c r="FJD774" s="664"/>
      <c r="FJE774" s="664"/>
      <c r="FJF774" s="664"/>
      <c r="FJG774" s="664"/>
      <c r="FJH774" s="664"/>
      <c r="FJI774" s="664"/>
      <c r="FJJ774" s="664"/>
      <c r="FJK774" s="664"/>
      <c r="FJL774" s="664"/>
      <c r="FJM774" s="664"/>
      <c r="FJN774" s="664"/>
      <c r="FJO774" s="664"/>
      <c r="FJP774" s="664"/>
      <c r="FJQ774" s="664"/>
      <c r="FJR774" s="664"/>
      <c r="FJS774" s="664"/>
      <c r="FJT774" s="664"/>
      <c r="FJU774" s="664"/>
      <c r="FJV774" s="664"/>
      <c r="FJW774" s="664"/>
      <c r="FJX774" s="664"/>
      <c r="FJY774" s="664"/>
      <c r="FJZ774" s="664"/>
      <c r="FKA774" s="664"/>
      <c r="FKB774" s="664"/>
      <c r="FKC774" s="664"/>
      <c r="FKD774" s="664"/>
      <c r="FKE774" s="664"/>
      <c r="FKF774" s="664"/>
      <c r="FKG774" s="664"/>
      <c r="FKH774" s="664"/>
      <c r="FKI774" s="664"/>
      <c r="FKJ774" s="664"/>
      <c r="FKK774" s="664"/>
      <c r="FKL774" s="664"/>
      <c r="FKM774" s="664"/>
      <c r="FKN774" s="664"/>
      <c r="FKO774" s="664"/>
      <c r="FKP774" s="664"/>
      <c r="FKQ774" s="664"/>
      <c r="FKR774" s="664"/>
      <c r="FKS774" s="664"/>
      <c r="FKT774" s="664"/>
      <c r="FKU774" s="664"/>
      <c r="FKV774" s="664"/>
      <c r="FKW774" s="664"/>
      <c r="FKX774" s="664"/>
      <c r="FKY774" s="664"/>
      <c r="FKZ774" s="664"/>
      <c r="FLA774" s="664"/>
      <c r="FLB774" s="664"/>
      <c r="FLC774" s="664"/>
      <c r="FLD774" s="664"/>
      <c r="FLE774" s="664"/>
      <c r="FLF774" s="664"/>
      <c r="FLG774" s="664"/>
      <c r="FLH774" s="664"/>
      <c r="FLI774" s="664"/>
      <c r="FLJ774" s="664"/>
      <c r="FLK774" s="664"/>
      <c r="FLL774" s="664"/>
      <c r="FLM774" s="664"/>
      <c r="FLN774" s="664"/>
      <c r="FLO774" s="664"/>
      <c r="FLP774" s="664"/>
      <c r="FLQ774" s="664"/>
      <c r="FLR774" s="664"/>
      <c r="FLS774" s="664"/>
      <c r="FLT774" s="664"/>
      <c r="FLU774" s="664"/>
      <c r="FLV774" s="664"/>
      <c r="FLW774" s="664"/>
      <c r="FLX774" s="664"/>
      <c r="FLY774" s="664"/>
      <c r="FLZ774" s="664"/>
      <c r="FMA774" s="664"/>
      <c r="FMB774" s="664"/>
      <c r="FMC774" s="664"/>
      <c r="FMD774" s="664"/>
      <c r="FME774" s="664"/>
      <c r="FMF774" s="664"/>
      <c r="FMG774" s="664"/>
      <c r="FMH774" s="664"/>
      <c r="FMI774" s="664"/>
      <c r="FMJ774" s="664"/>
      <c r="FMK774" s="664"/>
      <c r="FML774" s="664"/>
      <c r="FMM774" s="664"/>
      <c r="FMN774" s="664"/>
      <c r="FMO774" s="664"/>
      <c r="FMP774" s="664"/>
      <c r="FMQ774" s="664"/>
      <c r="FMR774" s="664"/>
      <c r="FMS774" s="664"/>
      <c r="FMT774" s="664"/>
      <c r="FMU774" s="664"/>
      <c r="FMV774" s="664"/>
      <c r="FMW774" s="664"/>
      <c r="FMX774" s="664"/>
      <c r="FMY774" s="664"/>
      <c r="FMZ774" s="664"/>
      <c r="FNA774" s="664"/>
      <c r="FNB774" s="664"/>
      <c r="FNC774" s="664"/>
      <c r="FND774" s="664"/>
      <c r="FNE774" s="664"/>
      <c r="FNF774" s="664"/>
      <c r="FNG774" s="664"/>
      <c r="FNH774" s="664"/>
      <c r="FNI774" s="664"/>
      <c r="FNJ774" s="664"/>
      <c r="FNK774" s="664"/>
      <c r="FNL774" s="664"/>
      <c r="FNM774" s="664"/>
      <c r="FNN774" s="664"/>
      <c r="FNO774" s="664"/>
      <c r="FNP774" s="664"/>
      <c r="FNQ774" s="664"/>
      <c r="FNR774" s="664"/>
      <c r="FNS774" s="664"/>
      <c r="FNT774" s="664"/>
      <c r="FNU774" s="664"/>
      <c r="FNV774" s="664"/>
      <c r="FNW774" s="664"/>
      <c r="FNX774" s="664"/>
      <c r="FNY774" s="664"/>
      <c r="FNZ774" s="664"/>
      <c r="FOA774" s="664"/>
      <c r="FOB774" s="664"/>
      <c r="FOC774" s="664"/>
      <c r="FOD774" s="664"/>
      <c r="FOE774" s="664"/>
      <c r="FOF774" s="664"/>
      <c r="FOG774" s="664"/>
      <c r="FOH774" s="664"/>
      <c r="FOI774" s="664"/>
      <c r="FOJ774" s="664"/>
      <c r="FOK774" s="664"/>
      <c r="FOL774" s="664"/>
      <c r="FOM774" s="664"/>
      <c r="FON774" s="664"/>
      <c r="FOO774" s="664"/>
      <c r="FOP774" s="664"/>
      <c r="FOQ774" s="664"/>
      <c r="FOR774" s="664"/>
      <c r="FOS774" s="664"/>
      <c r="FOT774" s="664"/>
      <c r="FOU774" s="664"/>
      <c r="FOV774" s="664"/>
      <c r="FOW774" s="664"/>
      <c r="FOX774" s="664"/>
      <c r="FOY774" s="664"/>
      <c r="FOZ774" s="664"/>
      <c r="FPA774" s="664"/>
      <c r="FPB774" s="664"/>
      <c r="FPC774" s="664"/>
      <c r="FPD774" s="664"/>
      <c r="FPE774" s="664"/>
      <c r="FPF774" s="664"/>
      <c r="FPG774" s="664"/>
      <c r="FPH774" s="664"/>
      <c r="FPI774" s="664"/>
      <c r="FPJ774" s="664"/>
      <c r="FPK774" s="664"/>
      <c r="FPL774" s="664"/>
      <c r="FPM774" s="664"/>
      <c r="FPN774" s="664"/>
      <c r="FPO774" s="664"/>
      <c r="FPP774" s="664"/>
      <c r="FPQ774" s="664"/>
      <c r="FPR774" s="664"/>
      <c r="FPS774" s="664"/>
      <c r="FPT774" s="664"/>
      <c r="FPU774" s="664"/>
      <c r="FPV774" s="664"/>
      <c r="FPW774" s="664"/>
      <c r="FPX774" s="664"/>
      <c r="FPY774" s="664"/>
      <c r="FPZ774" s="664"/>
      <c r="FQA774" s="664"/>
      <c r="FQB774" s="664"/>
      <c r="FQC774" s="664"/>
      <c r="FQD774" s="664"/>
      <c r="FQE774" s="664"/>
      <c r="FQF774" s="664"/>
      <c r="FQG774" s="664"/>
      <c r="FQH774" s="664"/>
      <c r="FQI774" s="664"/>
      <c r="FQJ774" s="664"/>
      <c r="FQK774" s="664"/>
      <c r="FQL774" s="664"/>
      <c r="FQM774" s="664"/>
      <c r="FQN774" s="664"/>
      <c r="FQO774" s="664"/>
      <c r="FQP774" s="664"/>
      <c r="FQQ774" s="664"/>
      <c r="FQR774" s="664"/>
      <c r="FQS774" s="664"/>
      <c r="FQT774" s="664"/>
      <c r="FQU774" s="664"/>
      <c r="FQV774" s="664"/>
      <c r="FQW774" s="664"/>
      <c r="FQX774" s="664"/>
      <c r="FQY774" s="664"/>
      <c r="FQZ774" s="664"/>
      <c r="FRA774" s="664"/>
      <c r="FRB774" s="664"/>
      <c r="FRC774" s="664"/>
      <c r="FRD774" s="664"/>
      <c r="FRE774" s="664"/>
      <c r="FRF774" s="664"/>
      <c r="FRG774" s="664"/>
      <c r="FRH774" s="664"/>
      <c r="FRI774" s="664"/>
      <c r="FRJ774" s="664"/>
      <c r="FRK774" s="664"/>
      <c r="FRL774" s="664"/>
      <c r="FRM774" s="664"/>
      <c r="FRN774" s="664"/>
      <c r="FRO774" s="664"/>
      <c r="FRP774" s="664"/>
      <c r="FRQ774" s="664"/>
      <c r="FRR774" s="664"/>
      <c r="FRS774" s="664"/>
      <c r="FRT774" s="664"/>
      <c r="FRU774" s="664"/>
      <c r="FRV774" s="664"/>
      <c r="FRW774" s="664"/>
      <c r="FRX774" s="664"/>
      <c r="FRY774" s="664"/>
      <c r="FRZ774" s="664"/>
      <c r="FSA774" s="664"/>
      <c r="FSB774" s="664"/>
      <c r="FSC774" s="664"/>
      <c r="FSD774" s="664"/>
      <c r="FSE774" s="664"/>
      <c r="FSF774" s="664"/>
      <c r="FSG774" s="664"/>
      <c r="FSH774" s="664"/>
      <c r="FSI774" s="664"/>
      <c r="FSJ774" s="664"/>
      <c r="FSK774" s="664"/>
      <c r="FSL774" s="664"/>
      <c r="FSM774" s="664"/>
      <c r="FSN774" s="664"/>
      <c r="FSO774" s="664"/>
      <c r="FSP774" s="664"/>
      <c r="FSQ774" s="664"/>
      <c r="FSR774" s="664"/>
      <c r="FSS774" s="664"/>
      <c r="FST774" s="664"/>
      <c r="FSU774" s="664"/>
      <c r="FSV774" s="664"/>
      <c r="FSW774" s="664"/>
      <c r="FSX774" s="664"/>
      <c r="FSY774" s="664"/>
      <c r="FSZ774" s="664"/>
      <c r="FTA774" s="664"/>
      <c r="FTB774" s="664"/>
      <c r="FTC774" s="664"/>
      <c r="FTD774" s="664"/>
      <c r="FTE774" s="664"/>
      <c r="FTF774" s="664"/>
      <c r="FTG774" s="664"/>
      <c r="FTH774" s="664"/>
      <c r="FTI774" s="664"/>
      <c r="FTJ774" s="664"/>
      <c r="FTK774" s="664"/>
      <c r="FTL774" s="664"/>
      <c r="FTM774" s="664"/>
      <c r="FTN774" s="664"/>
      <c r="FTO774" s="664"/>
      <c r="FTP774" s="664"/>
      <c r="FTQ774" s="664"/>
      <c r="FTR774" s="664"/>
      <c r="FTS774" s="664"/>
      <c r="FTT774" s="664"/>
      <c r="FTU774" s="664"/>
      <c r="FTV774" s="664"/>
      <c r="FTW774" s="664"/>
      <c r="FTX774" s="664"/>
      <c r="FTY774" s="664"/>
      <c r="FTZ774" s="664"/>
      <c r="FUA774" s="664"/>
      <c r="FUB774" s="664"/>
      <c r="FUC774" s="664"/>
      <c r="FUD774" s="664"/>
      <c r="FUE774" s="664"/>
      <c r="FUF774" s="664"/>
      <c r="FUG774" s="664"/>
      <c r="FUH774" s="664"/>
      <c r="FUI774" s="664"/>
      <c r="FUJ774" s="664"/>
      <c r="FUK774" s="664"/>
      <c r="FUL774" s="664"/>
      <c r="FUM774" s="664"/>
      <c r="FUN774" s="664"/>
      <c r="FUO774" s="664"/>
      <c r="FUP774" s="664"/>
      <c r="FUQ774" s="664"/>
      <c r="FUR774" s="664"/>
      <c r="FUS774" s="664"/>
      <c r="FUT774" s="664"/>
      <c r="FUU774" s="664"/>
      <c r="FUV774" s="664"/>
      <c r="FUW774" s="664"/>
      <c r="FUX774" s="664"/>
      <c r="FUY774" s="664"/>
      <c r="FUZ774" s="664"/>
      <c r="FVA774" s="664"/>
      <c r="FVB774" s="664"/>
      <c r="FVC774" s="664"/>
      <c r="FVD774" s="664"/>
      <c r="FVE774" s="664"/>
      <c r="FVF774" s="664"/>
      <c r="FVG774" s="664"/>
      <c r="FVH774" s="664"/>
      <c r="FVI774" s="664"/>
      <c r="FVJ774" s="664"/>
      <c r="FVK774" s="664"/>
      <c r="FVL774" s="664"/>
      <c r="FVM774" s="664"/>
      <c r="FVN774" s="664"/>
      <c r="FVO774" s="664"/>
      <c r="FVP774" s="664"/>
      <c r="FVQ774" s="664"/>
      <c r="FVR774" s="664"/>
      <c r="FVS774" s="664"/>
      <c r="FVT774" s="664"/>
      <c r="FVU774" s="664"/>
      <c r="FVV774" s="664"/>
      <c r="FVW774" s="664"/>
      <c r="FVX774" s="664"/>
      <c r="FVY774" s="664"/>
      <c r="FVZ774" s="664"/>
      <c r="FWA774" s="664"/>
      <c r="FWB774" s="664"/>
      <c r="FWC774" s="664"/>
      <c r="FWD774" s="664"/>
      <c r="FWE774" s="664"/>
      <c r="FWF774" s="664"/>
      <c r="FWG774" s="664"/>
      <c r="FWH774" s="664"/>
      <c r="FWI774" s="664"/>
      <c r="FWJ774" s="664"/>
      <c r="FWK774" s="664"/>
      <c r="FWL774" s="664"/>
      <c r="FWM774" s="664"/>
      <c r="FWN774" s="664"/>
      <c r="FWO774" s="664"/>
      <c r="FWP774" s="664"/>
      <c r="FWQ774" s="664"/>
      <c r="FWR774" s="664"/>
      <c r="FWS774" s="664"/>
      <c r="FWT774" s="664"/>
      <c r="FWU774" s="664"/>
      <c r="FWV774" s="664"/>
      <c r="FWW774" s="664"/>
      <c r="FWX774" s="664"/>
      <c r="FWY774" s="664"/>
      <c r="FWZ774" s="664"/>
      <c r="FXA774" s="664"/>
      <c r="FXB774" s="664"/>
      <c r="FXC774" s="664"/>
      <c r="FXD774" s="664"/>
      <c r="FXE774" s="664"/>
      <c r="FXF774" s="664"/>
      <c r="FXG774" s="664"/>
      <c r="FXH774" s="664"/>
      <c r="FXI774" s="664"/>
      <c r="FXJ774" s="664"/>
      <c r="FXK774" s="664"/>
      <c r="FXL774" s="664"/>
      <c r="FXM774" s="664"/>
      <c r="FXN774" s="664"/>
      <c r="FXO774" s="664"/>
      <c r="FXP774" s="664"/>
      <c r="FXQ774" s="664"/>
      <c r="FXR774" s="664"/>
      <c r="FXS774" s="664"/>
      <c r="FXT774" s="664"/>
      <c r="FXU774" s="664"/>
      <c r="FXV774" s="664"/>
      <c r="FXW774" s="664"/>
      <c r="FXX774" s="664"/>
      <c r="FXY774" s="664"/>
      <c r="FXZ774" s="664"/>
      <c r="FYA774" s="664"/>
      <c r="FYB774" s="664"/>
      <c r="FYC774" s="664"/>
      <c r="FYD774" s="664"/>
      <c r="FYE774" s="664"/>
      <c r="FYF774" s="664"/>
      <c r="FYG774" s="664"/>
      <c r="FYH774" s="664"/>
      <c r="FYI774" s="664"/>
      <c r="FYJ774" s="664"/>
      <c r="FYK774" s="664"/>
      <c r="FYL774" s="664"/>
      <c r="FYM774" s="664"/>
      <c r="FYN774" s="664"/>
      <c r="FYO774" s="664"/>
      <c r="FYP774" s="664"/>
      <c r="FYQ774" s="664"/>
      <c r="FYR774" s="664"/>
      <c r="FYS774" s="664"/>
      <c r="FYT774" s="664"/>
      <c r="FYU774" s="664"/>
      <c r="FYV774" s="664"/>
      <c r="FYW774" s="664"/>
      <c r="FYX774" s="664"/>
      <c r="FYY774" s="664"/>
      <c r="FYZ774" s="664"/>
      <c r="FZA774" s="664"/>
      <c r="FZB774" s="664"/>
      <c r="FZC774" s="664"/>
      <c r="FZD774" s="664"/>
      <c r="FZE774" s="664"/>
      <c r="FZF774" s="664"/>
      <c r="FZG774" s="664"/>
      <c r="FZH774" s="664"/>
      <c r="FZI774" s="664"/>
      <c r="FZJ774" s="664"/>
      <c r="FZK774" s="664"/>
      <c r="FZL774" s="664"/>
      <c r="FZM774" s="664"/>
      <c r="FZN774" s="664"/>
      <c r="FZO774" s="664"/>
      <c r="FZP774" s="664"/>
      <c r="FZQ774" s="664"/>
      <c r="FZR774" s="664"/>
      <c r="FZS774" s="664"/>
      <c r="FZT774" s="664"/>
      <c r="FZU774" s="664"/>
      <c r="FZV774" s="664"/>
      <c r="FZW774" s="664"/>
      <c r="FZX774" s="664"/>
      <c r="FZY774" s="664"/>
      <c r="FZZ774" s="664"/>
      <c r="GAA774" s="664"/>
      <c r="GAB774" s="664"/>
      <c r="GAC774" s="664"/>
      <c r="GAD774" s="664"/>
      <c r="GAE774" s="664"/>
      <c r="GAF774" s="664"/>
      <c r="GAG774" s="664"/>
      <c r="GAH774" s="664"/>
      <c r="GAI774" s="664"/>
      <c r="GAJ774" s="664"/>
      <c r="GAK774" s="664"/>
      <c r="GAL774" s="664"/>
      <c r="GAM774" s="664"/>
      <c r="GAN774" s="664"/>
      <c r="GAO774" s="664"/>
      <c r="GAP774" s="664"/>
      <c r="GAQ774" s="664"/>
      <c r="GAR774" s="664"/>
      <c r="GAS774" s="664"/>
      <c r="GAT774" s="664"/>
      <c r="GAU774" s="664"/>
      <c r="GAV774" s="664"/>
      <c r="GAW774" s="664"/>
      <c r="GAX774" s="664"/>
      <c r="GAY774" s="664"/>
      <c r="GAZ774" s="664"/>
      <c r="GBA774" s="664"/>
      <c r="GBB774" s="664"/>
      <c r="GBC774" s="664"/>
      <c r="GBD774" s="664"/>
      <c r="GBE774" s="664"/>
      <c r="GBF774" s="664"/>
      <c r="GBG774" s="664"/>
      <c r="GBH774" s="664"/>
      <c r="GBI774" s="664"/>
      <c r="GBJ774" s="664"/>
      <c r="GBK774" s="664"/>
      <c r="GBL774" s="664"/>
      <c r="GBM774" s="664"/>
      <c r="GBN774" s="664"/>
      <c r="GBO774" s="664"/>
      <c r="GBP774" s="664"/>
      <c r="GBQ774" s="664"/>
      <c r="GBR774" s="664"/>
      <c r="GBS774" s="664"/>
      <c r="GBT774" s="664"/>
      <c r="GBU774" s="664"/>
      <c r="GBV774" s="664"/>
      <c r="GBW774" s="664"/>
      <c r="GBX774" s="664"/>
      <c r="GBY774" s="664"/>
      <c r="GBZ774" s="664"/>
      <c r="GCA774" s="664"/>
      <c r="GCB774" s="664"/>
      <c r="GCC774" s="664"/>
      <c r="GCD774" s="664"/>
      <c r="GCE774" s="664"/>
      <c r="GCF774" s="664"/>
      <c r="GCG774" s="664"/>
      <c r="GCH774" s="664"/>
      <c r="GCI774" s="664"/>
      <c r="GCJ774" s="664"/>
      <c r="GCK774" s="664"/>
      <c r="GCL774" s="664"/>
      <c r="GCM774" s="664"/>
      <c r="GCN774" s="664"/>
      <c r="GCO774" s="664"/>
      <c r="GCP774" s="664"/>
      <c r="GCQ774" s="664"/>
      <c r="GCR774" s="664"/>
      <c r="GCS774" s="664"/>
      <c r="GCT774" s="664"/>
      <c r="GCU774" s="664"/>
      <c r="GCV774" s="664"/>
      <c r="GCW774" s="664"/>
      <c r="GCX774" s="664"/>
      <c r="GCY774" s="664"/>
      <c r="GCZ774" s="664"/>
      <c r="GDA774" s="664"/>
      <c r="GDB774" s="664"/>
      <c r="GDC774" s="664"/>
      <c r="GDD774" s="664"/>
      <c r="GDE774" s="664"/>
      <c r="GDF774" s="664"/>
      <c r="GDG774" s="664"/>
      <c r="GDH774" s="664"/>
      <c r="GDI774" s="664"/>
      <c r="GDJ774" s="664"/>
      <c r="GDK774" s="664"/>
      <c r="GDL774" s="664"/>
      <c r="GDM774" s="664"/>
      <c r="GDN774" s="664"/>
      <c r="GDO774" s="664"/>
      <c r="GDP774" s="664"/>
      <c r="GDQ774" s="664"/>
      <c r="GDR774" s="664"/>
      <c r="GDS774" s="664"/>
      <c r="GDT774" s="664"/>
      <c r="GDU774" s="664"/>
      <c r="GDV774" s="664"/>
      <c r="GDW774" s="664"/>
      <c r="GDX774" s="664"/>
      <c r="GDY774" s="664"/>
      <c r="GDZ774" s="664"/>
      <c r="GEA774" s="664"/>
      <c r="GEB774" s="664"/>
      <c r="GEC774" s="664"/>
      <c r="GED774" s="664"/>
      <c r="GEE774" s="664"/>
      <c r="GEF774" s="664"/>
      <c r="GEG774" s="664"/>
      <c r="GEH774" s="664"/>
      <c r="GEI774" s="664"/>
      <c r="GEJ774" s="664"/>
      <c r="GEK774" s="664"/>
      <c r="GEL774" s="664"/>
      <c r="GEM774" s="664"/>
      <c r="GEN774" s="664"/>
      <c r="GEO774" s="664"/>
      <c r="GEP774" s="664"/>
      <c r="GEQ774" s="664"/>
      <c r="GER774" s="664"/>
      <c r="GES774" s="664"/>
      <c r="GET774" s="664"/>
      <c r="GEU774" s="664"/>
      <c r="GEV774" s="664"/>
      <c r="GEW774" s="664"/>
      <c r="GEX774" s="664"/>
      <c r="GEY774" s="664"/>
      <c r="GEZ774" s="664"/>
      <c r="GFA774" s="664"/>
      <c r="GFB774" s="664"/>
      <c r="GFC774" s="664"/>
      <c r="GFD774" s="664"/>
      <c r="GFE774" s="664"/>
      <c r="GFF774" s="664"/>
      <c r="GFG774" s="664"/>
      <c r="GFH774" s="664"/>
      <c r="GFI774" s="664"/>
      <c r="GFJ774" s="664"/>
      <c r="GFK774" s="664"/>
      <c r="GFL774" s="664"/>
      <c r="GFM774" s="664"/>
      <c r="GFN774" s="664"/>
      <c r="GFO774" s="664"/>
      <c r="GFP774" s="664"/>
      <c r="GFQ774" s="664"/>
      <c r="GFR774" s="664"/>
      <c r="GFS774" s="664"/>
      <c r="GFT774" s="664"/>
      <c r="GFU774" s="664"/>
      <c r="GFV774" s="664"/>
      <c r="GFW774" s="664"/>
      <c r="GFX774" s="664"/>
      <c r="GFY774" s="664"/>
      <c r="GFZ774" s="664"/>
      <c r="GGA774" s="664"/>
      <c r="GGB774" s="664"/>
      <c r="GGC774" s="664"/>
      <c r="GGD774" s="664"/>
      <c r="GGE774" s="664"/>
      <c r="GGF774" s="664"/>
      <c r="GGG774" s="664"/>
      <c r="GGH774" s="664"/>
      <c r="GGI774" s="664"/>
      <c r="GGJ774" s="664"/>
      <c r="GGK774" s="664"/>
      <c r="GGL774" s="664"/>
      <c r="GGM774" s="664"/>
      <c r="GGN774" s="664"/>
      <c r="GGO774" s="664"/>
      <c r="GGP774" s="664"/>
      <c r="GGQ774" s="664"/>
      <c r="GGR774" s="664"/>
      <c r="GGS774" s="664"/>
      <c r="GGT774" s="664"/>
      <c r="GGU774" s="664"/>
      <c r="GGV774" s="664"/>
      <c r="GGW774" s="664"/>
      <c r="GGX774" s="664"/>
      <c r="GGY774" s="664"/>
      <c r="GGZ774" s="664"/>
      <c r="GHA774" s="664"/>
      <c r="GHB774" s="664"/>
      <c r="GHC774" s="664"/>
      <c r="GHD774" s="664"/>
      <c r="GHE774" s="664"/>
      <c r="GHF774" s="664"/>
      <c r="GHG774" s="664"/>
      <c r="GHH774" s="664"/>
      <c r="GHI774" s="664"/>
      <c r="GHJ774" s="664"/>
      <c r="GHK774" s="664"/>
      <c r="GHL774" s="664"/>
      <c r="GHM774" s="664"/>
      <c r="GHN774" s="664"/>
      <c r="GHO774" s="664"/>
      <c r="GHP774" s="664"/>
      <c r="GHQ774" s="664"/>
      <c r="GHR774" s="664"/>
      <c r="GHS774" s="664"/>
      <c r="GHT774" s="664"/>
      <c r="GHU774" s="664"/>
      <c r="GHV774" s="664"/>
      <c r="GHW774" s="664"/>
      <c r="GHX774" s="664"/>
      <c r="GHY774" s="664"/>
      <c r="GHZ774" s="664"/>
      <c r="GIA774" s="664"/>
      <c r="GIB774" s="664"/>
      <c r="GIC774" s="664"/>
      <c r="GID774" s="664"/>
      <c r="GIE774" s="664"/>
      <c r="GIF774" s="664"/>
      <c r="GIG774" s="664"/>
      <c r="GIH774" s="664"/>
      <c r="GII774" s="664"/>
      <c r="GIJ774" s="664"/>
      <c r="GIK774" s="664"/>
      <c r="GIL774" s="664"/>
      <c r="GIM774" s="664"/>
      <c r="GIN774" s="664"/>
      <c r="GIO774" s="664"/>
      <c r="GIP774" s="664"/>
      <c r="GIQ774" s="664"/>
      <c r="GIR774" s="664"/>
      <c r="GIS774" s="664"/>
      <c r="GIT774" s="664"/>
      <c r="GIU774" s="664"/>
      <c r="GIV774" s="664"/>
      <c r="GIW774" s="664"/>
      <c r="GIX774" s="664"/>
      <c r="GIY774" s="664"/>
      <c r="GIZ774" s="664"/>
      <c r="GJA774" s="664"/>
      <c r="GJB774" s="664"/>
      <c r="GJC774" s="664"/>
      <c r="GJD774" s="664"/>
      <c r="GJE774" s="664"/>
      <c r="GJF774" s="664"/>
      <c r="GJG774" s="664"/>
      <c r="GJH774" s="664"/>
      <c r="GJI774" s="664"/>
      <c r="GJJ774" s="664"/>
      <c r="GJK774" s="664"/>
      <c r="GJL774" s="664"/>
      <c r="GJM774" s="664"/>
      <c r="GJN774" s="664"/>
      <c r="GJO774" s="664"/>
      <c r="GJP774" s="664"/>
      <c r="GJQ774" s="664"/>
      <c r="GJR774" s="664"/>
      <c r="GJS774" s="664"/>
      <c r="GJT774" s="664"/>
      <c r="GJU774" s="664"/>
      <c r="GJV774" s="664"/>
      <c r="GJW774" s="664"/>
      <c r="GJX774" s="664"/>
      <c r="GJY774" s="664"/>
      <c r="GJZ774" s="664"/>
      <c r="GKA774" s="664"/>
      <c r="GKB774" s="664"/>
      <c r="GKC774" s="664"/>
      <c r="GKD774" s="664"/>
      <c r="GKE774" s="664"/>
      <c r="GKF774" s="664"/>
      <c r="GKG774" s="664"/>
      <c r="GKH774" s="664"/>
      <c r="GKI774" s="664"/>
      <c r="GKJ774" s="664"/>
      <c r="GKK774" s="664"/>
      <c r="GKL774" s="664"/>
      <c r="GKM774" s="664"/>
      <c r="GKN774" s="664"/>
      <c r="GKO774" s="664"/>
      <c r="GKP774" s="664"/>
      <c r="GKQ774" s="664"/>
      <c r="GKR774" s="664"/>
      <c r="GKS774" s="664"/>
      <c r="GKT774" s="664"/>
      <c r="GKU774" s="664"/>
      <c r="GKV774" s="664"/>
      <c r="GKW774" s="664"/>
      <c r="GKX774" s="664"/>
      <c r="GKY774" s="664"/>
      <c r="GKZ774" s="664"/>
      <c r="GLA774" s="664"/>
      <c r="GLB774" s="664"/>
      <c r="GLC774" s="664"/>
      <c r="GLD774" s="664"/>
      <c r="GLE774" s="664"/>
      <c r="GLF774" s="664"/>
      <c r="GLG774" s="664"/>
      <c r="GLH774" s="664"/>
      <c r="GLI774" s="664"/>
      <c r="GLJ774" s="664"/>
      <c r="GLK774" s="664"/>
      <c r="GLL774" s="664"/>
      <c r="GLM774" s="664"/>
      <c r="GLN774" s="664"/>
      <c r="GLO774" s="664"/>
      <c r="GLP774" s="664"/>
      <c r="GLQ774" s="664"/>
      <c r="GLR774" s="664"/>
      <c r="GLS774" s="664"/>
      <c r="GLT774" s="664"/>
      <c r="GLU774" s="664"/>
      <c r="GLV774" s="664"/>
      <c r="GLW774" s="664"/>
      <c r="GLX774" s="664"/>
      <c r="GLY774" s="664"/>
      <c r="GLZ774" s="664"/>
      <c r="GMA774" s="664"/>
      <c r="GMB774" s="664"/>
      <c r="GMC774" s="664"/>
      <c r="GMD774" s="664"/>
      <c r="GME774" s="664"/>
      <c r="GMF774" s="664"/>
      <c r="GMG774" s="664"/>
      <c r="GMH774" s="664"/>
      <c r="GMI774" s="664"/>
      <c r="GMJ774" s="664"/>
      <c r="GMK774" s="664"/>
      <c r="GML774" s="664"/>
      <c r="GMM774" s="664"/>
      <c r="GMN774" s="664"/>
      <c r="GMO774" s="664"/>
      <c r="GMP774" s="664"/>
      <c r="GMQ774" s="664"/>
      <c r="GMR774" s="664"/>
      <c r="GMS774" s="664"/>
      <c r="GMT774" s="664"/>
      <c r="GMU774" s="664"/>
      <c r="GMV774" s="664"/>
      <c r="GMW774" s="664"/>
      <c r="GMX774" s="664"/>
      <c r="GMY774" s="664"/>
      <c r="GMZ774" s="664"/>
      <c r="GNA774" s="664"/>
      <c r="GNB774" s="664"/>
      <c r="GNC774" s="664"/>
      <c r="GND774" s="664"/>
      <c r="GNE774" s="664"/>
      <c r="GNF774" s="664"/>
      <c r="GNG774" s="664"/>
      <c r="GNH774" s="664"/>
      <c r="GNI774" s="664"/>
      <c r="GNJ774" s="664"/>
      <c r="GNK774" s="664"/>
      <c r="GNL774" s="664"/>
      <c r="GNM774" s="664"/>
      <c r="GNN774" s="664"/>
      <c r="GNO774" s="664"/>
      <c r="GNP774" s="664"/>
      <c r="GNQ774" s="664"/>
      <c r="GNR774" s="664"/>
      <c r="GNS774" s="664"/>
      <c r="GNT774" s="664"/>
      <c r="GNU774" s="664"/>
      <c r="GNV774" s="664"/>
      <c r="GNW774" s="664"/>
      <c r="GNX774" s="664"/>
      <c r="GNY774" s="664"/>
      <c r="GNZ774" s="664"/>
      <c r="GOA774" s="664"/>
      <c r="GOB774" s="664"/>
      <c r="GOC774" s="664"/>
      <c r="GOD774" s="664"/>
      <c r="GOE774" s="664"/>
      <c r="GOF774" s="664"/>
      <c r="GOG774" s="664"/>
      <c r="GOH774" s="664"/>
      <c r="GOI774" s="664"/>
      <c r="GOJ774" s="664"/>
      <c r="GOK774" s="664"/>
      <c r="GOL774" s="664"/>
      <c r="GOM774" s="664"/>
      <c r="GON774" s="664"/>
      <c r="GOO774" s="664"/>
      <c r="GOP774" s="664"/>
      <c r="GOQ774" s="664"/>
      <c r="GOR774" s="664"/>
      <c r="GOS774" s="664"/>
      <c r="GOT774" s="664"/>
      <c r="GOU774" s="664"/>
      <c r="GOV774" s="664"/>
      <c r="GOW774" s="664"/>
      <c r="GOX774" s="664"/>
      <c r="GOY774" s="664"/>
      <c r="GOZ774" s="664"/>
      <c r="GPA774" s="664"/>
      <c r="GPB774" s="664"/>
      <c r="GPC774" s="664"/>
      <c r="GPD774" s="664"/>
      <c r="GPE774" s="664"/>
      <c r="GPF774" s="664"/>
      <c r="GPG774" s="664"/>
      <c r="GPH774" s="664"/>
      <c r="GPI774" s="664"/>
      <c r="GPJ774" s="664"/>
      <c r="GPK774" s="664"/>
      <c r="GPL774" s="664"/>
      <c r="GPM774" s="664"/>
      <c r="GPN774" s="664"/>
      <c r="GPO774" s="664"/>
      <c r="GPP774" s="664"/>
      <c r="GPQ774" s="664"/>
      <c r="GPR774" s="664"/>
      <c r="GPS774" s="664"/>
      <c r="GPT774" s="664"/>
      <c r="GPU774" s="664"/>
      <c r="GPV774" s="664"/>
      <c r="GPW774" s="664"/>
      <c r="GPX774" s="664"/>
      <c r="GPY774" s="664"/>
      <c r="GPZ774" s="664"/>
      <c r="GQA774" s="664"/>
      <c r="GQB774" s="664"/>
      <c r="GQC774" s="664"/>
      <c r="GQD774" s="664"/>
      <c r="GQE774" s="664"/>
      <c r="GQF774" s="664"/>
      <c r="GQG774" s="664"/>
      <c r="GQH774" s="664"/>
      <c r="GQI774" s="664"/>
      <c r="GQJ774" s="664"/>
      <c r="GQK774" s="664"/>
      <c r="GQL774" s="664"/>
      <c r="GQM774" s="664"/>
      <c r="GQN774" s="664"/>
      <c r="GQO774" s="664"/>
      <c r="GQP774" s="664"/>
      <c r="GQQ774" s="664"/>
      <c r="GQR774" s="664"/>
      <c r="GQS774" s="664"/>
      <c r="GQT774" s="664"/>
      <c r="GQU774" s="664"/>
      <c r="GQV774" s="664"/>
      <c r="GQW774" s="664"/>
      <c r="GQX774" s="664"/>
      <c r="GQY774" s="664"/>
      <c r="GQZ774" s="664"/>
      <c r="GRA774" s="664"/>
      <c r="GRB774" s="664"/>
      <c r="GRC774" s="664"/>
      <c r="GRD774" s="664"/>
      <c r="GRE774" s="664"/>
      <c r="GRF774" s="664"/>
      <c r="GRG774" s="664"/>
      <c r="GRH774" s="664"/>
      <c r="GRI774" s="664"/>
      <c r="GRJ774" s="664"/>
      <c r="GRK774" s="664"/>
      <c r="GRL774" s="664"/>
      <c r="GRM774" s="664"/>
      <c r="GRN774" s="664"/>
      <c r="GRO774" s="664"/>
      <c r="GRP774" s="664"/>
      <c r="GRQ774" s="664"/>
      <c r="GRR774" s="664"/>
      <c r="GRS774" s="664"/>
      <c r="GRT774" s="664"/>
      <c r="GRU774" s="664"/>
      <c r="GRV774" s="664"/>
      <c r="GRW774" s="664"/>
      <c r="GRX774" s="664"/>
      <c r="GRY774" s="664"/>
      <c r="GRZ774" s="664"/>
      <c r="GSA774" s="664"/>
      <c r="GSB774" s="664"/>
      <c r="GSC774" s="664"/>
      <c r="GSD774" s="664"/>
      <c r="GSE774" s="664"/>
      <c r="GSF774" s="664"/>
      <c r="GSG774" s="664"/>
      <c r="GSH774" s="664"/>
      <c r="GSI774" s="664"/>
      <c r="GSJ774" s="664"/>
      <c r="GSK774" s="664"/>
      <c r="GSL774" s="664"/>
      <c r="GSM774" s="664"/>
      <c r="GSN774" s="664"/>
      <c r="GSO774" s="664"/>
      <c r="GSP774" s="664"/>
      <c r="GSQ774" s="664"/>
      <c r="GSR774" s="664"/>
      <c r="GSS774" s="664"/>
      <c r="GST774" s="664"/>
      <c r="GSU774" s="664"/>
      <c r="GSV774" s="664"/>
      <c r="GSW774" s="664"/>
      <c r="GSX774" s="664"/>
      <c r="GSY774" s="664"/>
      <c r="GSZ774" s="664"/>
      <c r="GTA774" s="664"/>
      <c r="GTB774" s="664"/>
      <c r="GTC774" s="664"/>
      <c r="GTD774" s="664"/>
      <c r="GTE774" s="664"/>
      <c r="GTF774" s="664"/>
      <c r="GTG774" s="664"/>
      <c r="GTH774" s="664"/>
      <c r="GTI774" s="664"/>
      <c r="GTJ774" s="664"/>
      <c r="GTK774" s="664"/>
      <c r="GTL774" s="664"/>
      <c r="GTM774" s="664"/>
      <c r="GTN774" s="664"/>
      <c r="GTO774" s="664"/>
      <c r="GTP774" s="664"/>
      <c r="GTQ774" s="664"/>
      <c r="GTR774" s="664"/>
      <c r="GTS774" s="664"/>
      <c r="GTT774" s="664"/>
      <c r="GTU774" s="664"/>
      <c r="GTV774" s="664"/>
      <c r="GTW774" s="664"/>
      <c r="GTX774" s="664"/>
      <c r="GTY774" s="664"/>
      <c r="GTZ774" s="664"/>
      <c r="GUA774" s="664"/>
      <c r="GUB774" s="664"/>
      <c r="GUC774" s="664"/>
      <c r="GUD774" s="664"/>
      <c r="GUE774" s="664"/>
      <c r="GUF774" s="664"/>
      <c r="GUG774" s="664"/>
      <c r="GUH774" s="664"/>
      <c r="GUI774" s="664"/>
      <c r="GUJ774" s="664"/>
      <c r="GUK774" s="664"/>
      <c r="GUL774" s="664"/>
      <c r="GUM774" s="664"/>
      <c r="GUN774" s="664"/>
      <c r="GUO774" s="664"/>
      <c r="GUP774" s="664"/>
      <c r="GUQ774" s="664"/>
      <c r="GUR774" s="664"/>
      <c r="GUS774" s="664"/>
      <c r="GUT774" s="664"/>
      <c r="GUU774" s="664"/>
      <c r="GUV774" s="664"/>
      <c r="GUW774" s="664"/>
      <c r="GUX774" s="664"/>
      <c r="GUY774" s="664"/>
      <c r="GUZ774" s="664"/>
      <c r="GVA774" s="664"/>
      <c r="GVB774" s="664"/>
      <c r="GVC774" s="664"/>
      <c r="GVD774" s="664"/>
      <c r="GVE774" s="664"/>
      <c r="GVF774" s="664"/>
      <c r="GVG774" s="664"/>
      <c r="GVH774" s="664"/>
      <c r="GVI774" s="664"/>
      <c r="GVJ774" s="664"/>
      <c r="GVK774" s="664"/>
      <c r="GVL774" s="664"/>
      <c r="GVM774" s="664"/>
      <c r="GVN774" s="664"/>
      <c r="GVO774" s="664"/>
      <c r="GVP774" s="664"/>
      <c r="GVQ774" s="664"/>
      <c r="GVR774" s="664"/>
      <c r="GVS774" s="664"/>
      <c r="GVT774" s="664"/>
      <c r="GVU774" s="664"/>
      <c r="GVV774" s="664"/>
      <c r="GVW774" s="664"/>
      <c r="GVX774" s="664"/>
      <c r="GVY774" s="664"/>
      <c r="GVZ774" s="664"/>
      <c r="GWA774" s="664"/>
      <c r="GWB774" s="664"/>
      <c r="GWC774" s="664"/>
      <c r="GWD774" s="664"/>
      <c r="GWE774" s="664"/>
      <c r="GWF774" s="664"/>
      <c r="GWG774" s="664"/>
      <c r="GWH774" s="664"/>
      <c r="GWI774" s="664"/>
      <c r="GWJ774" s="664"/>
      <c r="GWK774" s="664"/>
      <c r="GWL774" s="664"/>
      <c r="GWM774" s="664"/>
      <c r="GWN774" s="664"/>
      <c r="GWO774" s="664"/>
      <c r="GWP774" s="664"/>
      <c r="GWQ774" s="664"/>
      <c r="GWR774" s="664"/>
      <c r="GWS774" s="664"/>
      <c r="GWT774" s="664"/>
      <c r="GWU774" s="664"/>
      <c r="GWV774" s="664"/>
      <c r="GWW774" s="664"/>
      <c r="GWX774" s="664"/>
      <c r="GWY774" s="664"/>
      <c r="GWZ774" s="664"/>
      <c r="GXA774" s="664"/>
      <c r="GXB774" s="664"/>
      <c r="GXC774" s="664"/>
      <c r="GXD774" s="664"/>
      <c r="GXE774" s="664"/>
      <c r="GXF774" s="664"/>
      <c r="GXG774" s="664"/>
      <c r="GXH774" s="664"/>
      <c r="GXI774" s="664"/>
      <c r="GXJ774" s="664"/>
      <c r="GXK774" s="664"/>
      <c r="GXL774" s="664"/>
      <c r="GXM774" s="664"/>
      <c r="GXN774" s="664"/>
      <c r="GXO774" s="664"/>
      <c r="GXP774" s="664"/>
      <c r="GXQ774" s="664"/>
      <c r="GXR774" s="664"/>
      <c r="GXS774" s="664"/>
      <c r="GXT774" s="664"/>
      <c r="GXU774" s="664"/>
      <c r="GXV774" s="664"/>
      <c r="GXW774" s="664"/>
      <c r="GXX774" s="664"/>
      <c r="GXY774" s="664"/>
      <c r="GXZ774" s="664"/>
      <c r="GYA774" s="664"/>
      <c r="GYB774" s="664"/>
      <c r="GYC774" s="664"/>
      <c r="GYD774" s="664"/>
      <c r="GYE774" s="664"/>
      <c r="GYF774" s="664"/>
      <c r="GYG774" s="664"/>
      <c r="GYH774" s="664"/>
      <c r="GYI774" s="664"/>
      <c r="GYJ774" s="664"/>
      <c r="GYK774" s="664"/>
      <c r="GYL774" s="664"/>
      <c r="GYM774" s="664"/>
      <c r="GYN774" s="664"/>
      <c r="GYO774" s="664"/>
      <c r="GYP774" s="664"/>
      <c r="GYQ774" s="664"/>
      <c r="GYR774" s="664"/>
      <c r="GYS774" s="664"/>
      <c r="GYT774" s="664"/>
      <c r="GYU774" s="664"/>
      <c r="GYV774" s="664"/>
      <c r="GYW774" s="664"/>
      <c r="GYX774" s="664"/>
      <c r="GYY774" s="664"/>
      <c r="GYZ774" s="664"/>
      <c r="GZA774" s="664"/>
      <c r="GZB774" s="664"/>
      <c r="GZC774" s="664"/>
      <c r="GZD774" s="664"/>
      <c r="GZE774" s="664"/>
      <c r="GZF774" s="664"/>
      <c r="GZG774" s="664"/>
      <c r="GZH774" s="664"/>
      <c r="GZI774" s="664"/>
      <c r="GZJ774" s="664"/>
      <c r="GZK774" s="664"/>
      <c r="GZL774" s="664"/>
      <c r="GZM774" s="664"/>
      <c r="GZN774" s="664"/>
      <c r="GZO774" s="664"/>
      <c r="GZP774" s="664"/>
      <c r="GZQ774" s="664"/>
      <c r="GZR774" s="664"/>
      <c r="GZS774" s="664"/>
      <c r="GZT774" s="664"/>
      <c r="GZU774" s="664"/>
      <c r="GZV774" s="664"/>
      <c r="GZW774" s="664"/>
      <c r="GZX774" s="664"/>
      <c r="GZY774" s="664"/>
      <c r="GZZ774" s="664"/>
      <c r="HAA774" s="664"/>
      <c r="HAB774" s="664"/>
      <c r="HAC774" s="664"/>
      <c r="HAD774" s="664"/>
      <c r="HAE774" s="664"/>
      <c r="HAF774" s="664"/>
      <c r="HAG774" s="664"/>
      <c r="HAH774" s="664"/>
      <c r="HAI774" s="664"/>
      <c r="HAJ774" s="664"/>
      <c r="HAK774" s="664"/>
      <c r="HAL774" s="664"/>
      <c r="HAM774" s="664"/>
      <c r="HAN774" s="664"/>
      <c r="HAO774" s="664"/>
      <c r="HAP774" s="664"/>
      <c r="HAQ774" s="664"/>
      <c r="HAR774" s="664"/>
      <c r="HAS774" s="664"/>
      <c r="HAT774" s="664"/>
      <c r="HAU774" s="664"/>
      <c r="HAV774" s="664"/>
      <c r="HAW774" s="664"/>
      <c r="HAX774" s="664"/>
      <c r="HAY774" s="664"/>
      <c r="HAZ774" s="664"/>
      <c r="HBA774" s="664"/>
      <c r="HBB774" s="664"/>
      <c r="HBC774" s="664"/>
      <c r="HBD774" s="664"/>
      <c r="HBE774" s="664"/>
      <c r="HBF774" s="664"/>
      <c r="HBG774" s="664"/>
      <c r="HBH774" s="664"/>
      <c r="HBI774" s="664"/>
      <c r="HBJ774" s="664"/>
      <c r="HBK774" s="664"/>
      <c r="HBL774" s="664"/>
      <c r="HBM774" s="664"/>
      <c r="HBN774" s="664"/>
      <c r="HBO774" s="664"/>
      <c r="HBP774" s="664"/>
      <c r="HBQ774" s="664"/>
      <c r="HBR774" s="664"/>
      <c r="HBS774" s="664"/>
      <c r="HBT774" s="664"/>
      <c r="HBU774" s="664"/>
      <c r="HBV774" s="664"/>
      <c r="HBW774" s="664"/>
      <c r="HBX774" s="664"/>
      <c r="HBY774" s="664"/>
      <c r="HBZ774" s="664"/>
      <c r="HCA774" s="664"/>
      <c r="HCB774" s="664"/>
      <c r="HCC774" s="664"/>
      <c r="HCD774" s="664"/>
      <c r="HCE774" s="664"/>
      <c r="HCF774" s="664"/>
      <c r="HCG774" s="664"/>
      <c r="HCH774" s="664"/>
      <c r="HCI774" s="664"/>
      <c r="HCJ774" s="664"/>
      <c r="HCK774" s="664"/>
      <c r="HCL774" s="664"/>
      <c r="HCM774" s="664"/>
      <c r="HCN774" s="664"/>
      <c r="HCO774" s="664"/>
      <c r="HCP774" s="664"/>
      <c r="HCQ774" s="664"/>
      <c r="HCR774" s="664"/>
      <c r="HCS774" s="664"/>
      <c r="HCT774" s="664"/>
      <c r="HCU774" s="664"/>
      <c r="HCV774" s="664"/>
      <c r="HCW774" s="664"/>
      <c r="HCX774" s="664"/>
      <c r="HCY774" s="664"/>
      <c r="HCZ774" s="664"/>
      <c r="HDA774" s="664"/>
      <c r="HDB774" s="664"/>
      <c r="HDC774" s="664"/>
      <c r="HDD774" s="664"/>
      <c r="HDE774" s="664"/>
      <c r="HDF774" s="664"/>
      <c r="HDG774" s="664"/>
      <c r="HDH774" s="664"/>
      <c r="HDI774" s="664"/>
      <c r="HDJ774" s="664"/>
      <c r="HDK774" s="664"/>
      <c r="HDL774" s="664"/>
      <c r="HDM774" s="664"/>
      <c r="HDN774" s="664"/>
      <c r="HDO774" s="664"/>
      <c r="HDP774" s="664"/>
      <c r="HDQ774" s="664"/>
      <c r="HDR774" s="664"/>
      <c r="HDS774" s="664"/>
      <c r="HDT774" s="664"/>
      <c r="HDU774" s="664"/>
      <c r="HDV774" s="664"/>
      <c r="HDW774" s="664"/>
      <c r="HDX774" s="664"/>
      <c r="HDY774" s="664"/>
      <c r="HDZ774" s="664"/>
      <c r="HEA774" s="664"/>
      <c r="HEB774" s="664"/>
      <c r="HEC774" s="664"/>
      <c r="HED774" s="664"/>
      <c r="HEE774" s="664"/>
      <c r="HEF774" s="664"/>
      <c r="HEG774" s="664"/>
      <c r="HEH774" s="664"/>
      <c r="HEI774" s="664"/>
      <c r="HEJ774" s="664"/>
      <c r="HEK774" s="664"/>
      <c r="HEL774" s="664"/>
      <c r="HEM774" s="664"/>
      <c r="HEN774" s="664"/>
      <c r="HEO774" s="664"/>
      <c r="HEP774" s="664"/>
      <c r="HEQ774" s="664"/>
      <c r="HER774" s="664"/>
      <c r="HES774" s="664"/>
      <c r="HET774" s="664"/>
      <c r="HEU774" s="664"/>
      <c r="HEV774" s="664"/>
      <c r="HEW774" s="664"/>
      <c r="HEX774" s="664"/>
      <c r="HEY774" s="664"/>
      <c r="HEZ774" s="664"/>
      <c r="HFA774" s="664"/>
      <c r="HFB774" s="664"/>
      <c r="HFC774" s="664"/>
      <c r="HFD774" s="664"/>
      <c r="HFE774" s="664"/>
      <c r="HFF774" s="664"/>
      <c r="HFG774" s="664"/>
      <c r="HFH774" s="664"/>
      <c r="HFI774" s="664"/>
      <c r="HFJ774" s="664"/>
      <c r="HFK774" s="664"/>
      <c r="HFL774" s="664"/>
      <c r="HFM774" s="664"/>
      <c r="HFN774" s="664"/>
      <c r="HFO774" s="664"/>
      <c r="HFP774" s="664"/>
      <c r="HFQ774" s="664"/>
      <c r="HFR774" s="664"/>
      <c r="HFS774" s="664"/>
      <c r="HFT774" s="664"/>
      <c r="HFU774" s="664"/>
      <c r="HFV774" s="664"/>
      <c r="HFW774" s="664"/>
      <c r="HFX774" s="664"/>
      <c r="HFY774" s="664"/>
      <c r="HFZ774" s="664"/>
      <c r="HGA774" s="664"/>
      <c r="HGB774" s="664"/>
      <c r="HGC774" s="664"/>
      <c r="HGD774" s="664"/>
      <c r="HGE774" s="664"/>
      <c r="HGF774" s="664"/>
      <c r="HGG774" s="664"/>
      <c r="HGH774" s="664"/>
      <c r="HGI774" s="664"/>
      <c r="HGJ774" s="664"/>
      <c r="HGK774" s="664"/>
      <c r="HGL774" s="664"/>
      <c r="HGM774" s="664"/>
      <c r="HGN774" s="664"/>
      <c r="HGO774" s="664"/>
      <c r="HGP774" s="664"/>
      <c r="HGQ774" s="664"/>
      <c r="HGR774" s="664"/>
      <c r="HGS774" s="664"/>
      <c r="HGT774" s="664"/>
      <c r="HGU774" s="664"/>
      <c r="HGV774" s="664"/>
      <c r="HGW774" s="664"/>
      <c r="HGX774" s="664"/>
      <c r="HGY774" s="664"/>
      <c r="HGZ774" s="664"/>
      <c r="HHA774" s="664"/>
      <c r="HHB774" s="664"/>
      <c r="HHC774" s="664"/>
      <c r="HHD774" s="664"/>
      <c r="HHE774" s="664"/>
      <c r="HHF774" s="664"/>
      <c r="HHG774" s="664"/>
      <c r="HHH774" s="664"/>
      <c r="HHI774" s="664"/>
      <c r="HHJ774" s="664"/>
      <c r="HHK774" s="664"/>
      <c r="HHL774" s="664"/>
      <c r="HHM774" s="664"/>
      <c r="HHN774" s="664"/>
      <c r="HHO774" s="664"/>
      <c r="HHP774" s="664"/>
      <c r="HHQ774" s="664"/>
      <c r="HHR774" s="664"/>
      <c r="HHS774" s="664"/>
      <c r="HHT774" s="664"/>
      <c r="HHU774" s="664"/>
      <c r="HHV774" s="664"/>
      <c r="HHW774" s="664"/>
      <c r="HHX774" s="664"/>
      <c r="HHY774" s="664"/>
      <c r="HHZ774" s="664"/>
      <c r="HIA774" s="664"/>
      <c r="HIB774" s="664"/>
      <c r="HIC774" s="664"/>
      <c r="HID774" s="664"/>
      <c r="HIE774" s="664"/>
      <c r="HIF774" s="664"/>
      <c r="HIG774" s="664"/>
      <c r="HIH774" s="664"/>
      <c r="HII774" s="664"/>
      <c r="HIJ774" s="664"/>
      <c r="HIK774" s="664"/>
      <c r="HIL774" s="664"/>
      <c r="HIM774" s="664"/>
      <c r="HIN774" s="664"/>
      <c r="HIO774" s="664"/>
      <c r="HIP774" s="664"/>
      <c r="HIQ774" s="664"/>
      <c r="HIR774" s="664"/>
      <c r="HIS774" s="664"/>
      <c r="HIT774" s="664"/>
      <c r="HIU774" s="664"/>
      <c r="HIV774" s="664"/>
      <c r="HIW774" s="664"/>
      <c r="HIX774" s="664"/>
      <c r="HIY774" s="664"/>
      <c r="HIZ774" s="664"/>
      <c r="HJA774" s="664"/>
      <c r="HJB774" s="664"/>
      <c r="HJC774" s="664"/>
      <c r="HJD774" s="664"/>
      <c r="HJE774" s="664"/>
      <c r="HJF774" s="664"/>
      <c r="HJG774" s="664"/>
      <c r="HJH774" s="664"/>
      <c r="HJI774" s="664"/>
      <c r="HJJ774" s="664"/>
      <c r="HJK774" s="664"/>
      <c r="HJL774" s="664"/>
      <c r="HJM774" s="664"/>
      <c r="HJN774" s="664"/>
      <c r="HJO774" s="664"/>
      <c r="HJP774" s="664"/>
      <c r="HJQ774" s="664"/>
      <c r="HJR774" s="664"/>
      <c r="HJS774" s="664"/>
      <c r="HJT774" s="664"/>
      <c r="HJU774" s="664"/>
      <c r="HJV774" s="664"/>
      <c r="HJW774" s="664"/>
      <c r="HJX774" s="664"/>
      <c r="HJY774" s="664"/>
      <c r="HJZ774" s="664"/>
      <c r="HKA774" s="664"/>
      <c r="HKB774" s="664"/>
      <c r="HKC774" s="664"/>
      <c r="HKD774" s="664"/>
      <c r="HKE774" s="664"/>
      <c r="HKF774" s="664"/>
      <c r="HKG774" s="664"/>
      <c r="HKH774" s="664"/>
      <c r="HKI774" s="664"/>
      <c r="HKJ774" s="664"/>
      <c r="HKK774" s="664"/>
      <c r="HKL774" s="664"/>
      <c r="HKM774" s="664"/>
      <c r="HKN774" s="664"/>
      <c r="HKO774" s="664"/>
      <c r="HKP774" s="664"/>
      <c r="HKQ774" s="664"/>
      <c r="HKR774" s="664"/>
      <c r="HKS774" s="664"/>
      <c r="HKT774" s="664"/>
      <c r="HKU774" s="664"/>
      <c r="HKV774" s="664"/>
      <c r="HKW774" s="664"/>
      <c r="HKX774" s="664"/>
      <c r="HKY774" s="664"/>
      <c r="HKZ774" s="664"/>
      <c r="HLA774" s="664"/>
      <c r="HLB774" s="664"/>
      <c r="HLC774" s="664"/>
      <c r="HLD774" s="664"/>
      <c r="HLE774" s="664"/>
      <c r="HLF774" s="664"/>
      <c r="HLG774" s="664"/>
      <c r="HLH774" s="664"/>
      <c r="HLI774" s="664"/>
      <c r="HLJ774" s="664"/>
      <c r="HLK774" s="664"/>
      <c r="HLL774" s="664"/>
      <c r="HLM774" s="664"/>
      <c r="HLN774" s="664"/>
      <c r="HLO774" s="664"/>
      <c r="HLP774" s="664"/>
      <c r="HLQ774" s="664"/>
      <c r="HLR774" s="664"/>
      <c r="HLS774" s="664"/>
      <c r="HLT774" s="664"/>
      <c r="HLU774" s="664"/>
      <c r="HLV774" s="664"/>
      <c r="HLW774" s="664"/>
      <c r="HLX774" s="664"/>
      <c r="HLY774" s="664"/>
      <c r="HLZ774" s="664"/>
      <c r="HMA774" s="664"/>
      <c r="HMB774" s="664"/>
      <c r="HMC774" s="664"/>
      <c r="HMD774" s="664"/>
      <c r="HME774" s="664"/>
      <c r="HMF774" s="664"/>
      <c r="HMG774" s="664"/>
      <c r="HMH774" s="664"/>
      <c r="HMI774" s="664"/>
      <c r="HMJ774" s="664"/>
      <c r="HMK774" s="664"/>
      <c r="HML774" s="664"/>
      <c r="HMM774" s="664"/>
      <c r="HMN774" s="664"/>
      <c r="HMO774" s="664"/>
      <c r="HMP774" s="664"/>
      <c r="HMQ774" s="664"/>
      <c r="HMR774" s="664"/>
      <c r="HMS774" s="664"/>
      <c r="HMT774" s="664"/>
      <c r="HMU774" s="664"/>
      <c r="HMV774" s="664"/>
      <c r="HMW774" s="664"/>
      <c r="HMX774" s="664"/>
      <c r="HMY774" s="664"/>
      <c r="HMZ774" s="664"/>
      <c r="HNA774" s="664"/>
      <c r="HNB774" s="664"/>
      <c r="HNC774" s="664"/>
      <c r="HND774" s="664"/>
      <c r="HNE774" s="664"/>
      <c r="HNF774" s="664"/>
      <c r="HNG774" s="664"/>
      <c r="HNH774" s="664"/>
      <c r="HNI774" s="664"/>
      <c r="HNJ774" s="664"/>
      <c r="HNK774" s="664"/>
      <c r="HNL774" s="664"/>
      <c r="HNM774" s="664"/>
      <c r="HNN774" s="664"/>
      <c r="HNO774" s="664"/>
      <c r="HNP774" s="664"/>
      <c r="HNQ774" s="664"/>
      <c r="HNR774" s="664"/>
      <c r="HNS774" s="664"/>
      <c r="HNT774" s="664"/>
      <c r="HNU774" s="664"/>
      <c r="HNV774" s="664"/>
      <c r="HNW774" s="664"/>
      <c r="HNX774" s="664"/>
      <c r="HNY774" s="664"/>
      <c r="HNZ774" s="664"/>
      <c r="HOA774" s="664"/>
      <c r="HOB774" s="664"/>
      <c r="HOC774" s="664"/>
      <c r="HOD774" s="664"/>
      <c r="HOE774" s="664"/>
      <c r="HOF774" s="664"/>
      <c r="HOG774" s="664"/>
      <c r="HOH774" s="664"/>
      <c r="HOI774" s="664"/>
      <c r="HOJ774" s="664"/>
      <c r="HOK774" s="664"/>
      <c r="HOL774" s="664"/>
      <c r="HOM774" s="664"/>
      <c r="HON774" s="664"/>
      <c r="HOO774" s="664"/>
      <c r="HOP774" s="664"/>
      <c r="HOQ774" s="664"/>
      <c r="HOR774" s="664"/>
      <c r="HOS774" s="664"/>
      <c r="HOT774" s="664"/>
      <c r="HOU774" s="664"/>
      <c r="HOV774" s="664"/>
      <c r="HOW774" s="664"/>
      <c r="HOX774" s="664"/>
      <c r="HOY774" s="664"/>
      <c r="HOZ774" s="664"/>
      <c r="HPA774" s="664"/>
      <c r="HPB774" s="664"/>
      <c r="HPC774" s="664"/>
      <c r="HPD774" s="664"/>
      <c r="HPE774" s="664"/>
      <c r="HPF774" s="664"/>
      <c r="HPG774" s="664"/>
      <c r="HPH774" s="664"/>
      <c r="HPI774" s="664"/>
      <c r="HPJ774" s="664"/>
      <c r="HPK774" s="664"/>
      <c r="HPL774" s="664"/>
      <c r="HPM774" s="664"/>
      <c r="HPN774" s="664"/>
      <c r="HPO774" s="664"/>
      <c r="HPP774" s="664"/>
      <c r="HPQ774" s="664"/>
      <c r="HPR774" s="664"/>
      <c r="HPS774" s="664"/>
      <c r="HPT774" s="664"/>
      <c r="HPU774" s="664"/>
      <c r="HPV774" s="664"/>
      <c r="HPW774" s="664"/>
      <c r="HPX774" s="664"/>
      <c r="HPY774" s="664"/>
      <c r="HPZ774" s="664"/>
      <c r="HQA774" s="664"/>
      <c r="HQB774" s="664"/>
      <c r="HQC774" s="664"/>
      <c r="HQD774" s="664"/>
      <c r="HQE774" s="664"/>
      <c r="HQF774" s="664"/>
      <c r="HQG774" s="664"/>
      <c r="HQH774" s="664"/>
      <c r="HQI774" s="664"/>
      <c r="HQJ774" s="664"/>
      <c r="HQK774" s="664"/>
      <c r="HQL774" s="664"/>
      <c r="HQM774" s="664"/>
      <c r="HQN774" s="664"/>
      <c r="HQO774" s="664"/>
      <c r="HQP774" s="664"/>
      <c r="HQQ774" s="664"/>
      <c r="HQR774" s="664"/>
      <c r="HQS774" s="664"/>
      <c r="HQT774" s="664"/>
      <c r="HQU774" s="664"/>
      <c r="HQV774" s="664"/>
      <c r="HQW774" s="664"/>
      <c r="HQX774" s="664"/>
      <c r="HQY774" s="664"/>
      <c r="HQZ774" s="664"/>
      <c r="HRA774" s="664"/>
      <c r="HRB774" s="664"/>
      <c r="HRC774" s="664"/>
      <c r="HRD774" s="664"/>
      <c r="HRE774" s="664"/>
      <c r="HRF774" s="664"/>
      <c r="HRG774" s="664"/>
      <c r="HRH774" s="664"/>
      <c r="HRI774" s="664"/>
      <c r="HRJ774" s="664"/>
      <c r="HRK774" s="664"/>
      <c r="HRL774" s="664"/>
      <c r="HRM774" s="664"/>
      <c r="HRN774" s="664"/>
      <c r="HRO774" s="664"/>
      <c r="HRP774" s="664"/>
      <c r="HRQ774" s="664"/>
      <c r="HRR774" s="664"/>
      <c r="HRS774" s="664"/>
      <c r="HRT774" s="664"/>
      <c r="HRU774" s="664"/>
      <c r="HRV774" s="664"/>
      <c r="HRW774" s="664"/>
      <c r="HRX774" s="664"/>
      <c r="HRY774" s="664"/>
      <c r="HRZ774" s="664"/>
      <c r="HSA774" s="664"/>
      <c r="HSB774" s="664"/>
      <c r="HSC774" s="664"/>
      <c r="HSD774" s="664"/>
      <c r="HSE774" s="664"/>
      <c r="HSF774" s="664"/>
      <c r="HSG774" s="664"/>
      <c r="HSH774" s="664"/>
      <c r="HSI774" s="664"/>
      <c r="HSJ774" s="664"/>
      <c r="HSK774" s="664"/>
      <c r="HSL774" s="664"/>
      <c r="HSM774" s="664"/>
      <c r="HSN774" s="664"/>
      <c r="HSO774" s="664"/>
      <c r="HSP774" s="664"/>
      <c r="HSQ774" s="664"/>
      <c r="HSR774" s="664"/>
      <c r="HSS774" s="664"/>
      <c r="HST774" s="664"/>
      <c r="HSU774" s="664"/>
      <c r="HSV774" s="664"/>
      <c r="HSW774" s="664"/>
      <c r="HSX774" s="664"/>
      <c r="HSY774" s="664"/>
      <c r="HSZ774" s="664"/>
      <c r="HTA774" s="664"/>
      <c r="HTB774" s="664"/>
      <c r="HTC774" s="664"/>
      <c r="HTD774" s="664"/>
      <c r="HTE774" s="664"/>
      <c r="HTF774" s="664"/>
      <c r="HTG774" s="664"/>
      <c r="HTH774" s="664"/>
      <c r="HTI774" s="664"/>
      <c r="HTJ774" s="664"/>
      <c r="HTK774" s="664"/>
      <c r="HTL774" s="664"/>
      <c r="HTM774" s="664"/>
      <c r="HTN774" s="664"/>
      <c r="HTO774" s="664"/>
      <c r="HTP774" s="664"/>
      <c r="HTQ774" s="664"/>
      <c r="HTR774" s="664"/>
      <c r="HTS774" s="664"/>
      <c r="HTT774" s="664"/>
      <c r="HTU774" s="664"/>
      <c r="HTV774" s="664"/>
      <c r="HTW774" s="664"/>
      <c r="HTX774" s="664"/>
      <c r="HTY774" s="664"/>
      <c r="HTZ774" s="664"/>
      <c r="HUA774" s="664"/>
      <c r="HUB774" s="664"/>
      <c r="HUC774" s="664"/>
      <c r="HUD774" s="664"/>
      <c r="HUE774" s="664"/>
      <c r="HUF774" s="664"/>
      <c r="HUG774" s="664"/>
      <c r="HUH774" s="664"/>
      <c r="HUI774" s="664"/>
      <c r="HUJ774" s="664"/>
      <c r="HUK774" s="664"/>
      <c r="HUL774" s="664"/>
      <c r="HUM774" s="664"/>
      <c r="HUN774" s="664"/>
      <c r="HUO774" s="664"/>
      <c r="HUP774" s="664"/>
      <c r="HUQ774" s="664"/>
      <c r="HUR774" s="664"/>
      <c r="HUS774" s="664"/>
      <c r="HUT774" s="664"/>
      <c r="HUU774" s="664"/>
      <c r="HUV774" s="664"/>
      <c r="HUW774" s="664"/>
      <c r="HUX774" s="664"/>
      <c r="HUY774" s="664"/>
      <c r="HUZ774" s="664"/>
      <c r="HVA774" s="664"/>
      <c r="HVB774" s="664"/>
      <c r="HVC774" s="664"/>
      <c r="HVD774" s="664"/>
      <c r="HVE774" s="664"/>
      <c r="HVF774" s="664"/>
      <c r="HVG774" s="664"/>
      <c r="HVH774" s="664"/>
      <c r="HVI774" s="664"/>
      <c r="HVJ774" s="664"/>
      <c r="HVK774" s="664"/>
      <c r="HVL774" s="664"/>
      <c r="HVM774" s="664"/>
      <c r="HVN774" s="664"/>
      <c r="HVO774" s="664"/>
      <c r="HVP774" s="664"/>
      <c r="HVQ774" s="664"/>
      <c r="HVR774" s="664"/>
      <c r="HVS774" s="664"/>
      <c r="HVT774" s="664"/>
      <c r="HVU774" s="664"/>
      <c r="HVV774" s="664"/>
      <c r="HVW774" s="664"/>
      <c r="HVX774" s="664"/>
      <c r="HVY774" s="664"/>
      <c r="HVZ774" s="664"/>
      <c r="HWA774" s="664"/>
      <c r="HWB774" s="664"/>
      <c r="HWC774" s="664"/>
      <c r="HWD774" s="664"/>
      <c r="HWE774" s="664"/>
      <c r="HWF774" s="664"/>
      <c r="HWG774" s="664"/>
      <c r="HWH774" s="664"/>
      <c r="HWI774" s="664"/>
      <c r="HWJ774" s="664"/>
      <c r="HWK774" s="664"/>
      <c r="HWL774" s="664"/>
      <c r="HWM774" s="664"/>
      <c r="HWN774" s="664"/>
      <c r="HWO774" s="664"/>
      <c r="HWP774" s="664"/>
      <c r="HWQ774" s="664"/>
      <c r="HWR774" s="664"/>
      <c r="HWS774" s="664"/>
      <c r="HWT774" s="664"/>
      <c r="HWU774" s="664"/>
      <c r="HWV774" s="664"/>
      <c r="HWW774" s="664"/>
      <c r="HWX774" s="664"/>
      <c r="HWY774" s="664"/>
      <c r="HWZ774" s="664"/>
      <c r="HXA774" s="664"/>
      <c r="HXB774" s="664"/>
      <c r="HXC774" s="664"/>
      <c r="HXD774" s="664"/>
      <c r="HXE774" s="664"/>
      <c r="HXF774" s="664"/>
      <c r="HXG774" s="664"/>
      <c r="HXH774" s="664"/>
      <c r="HXI774" s="664"/>
      <c r="HXJ774" s="664"/>
      <c r="HXK774" s="664"/>
      <c r="HXL774" s="664"/>
      <c r="HXM774" s="664"/>
      <c r="HXN774" s="664"/>
      <c r="HXO774" s="664"/>
      <c r="HXP774" s="664"/>
      <c r="HXQ774" s="664"/>
      <c r="HXR774" s="664"/>
      <c r="HXS774" s="664"/>
      <c r="HXT774" s="664"/>
      <c r="HXU774" s="664"/>
      <c r="HXV774" s="664"/>
      <c r="HXW774" s="664"/>
      <c r="HXX774" s="664"/>
      <c r="HXY774" s="664"/>
      <c r="HXZ774" s="664"/>
      <c r="HYA774" s="664"/>
      <c r="HYB774" s="664"/>
      <c r="HYC774" s="664"/>
      <c r="HYD774" s="664"/>
      <c r="HYE774" s="664"/>
      <c r="HYF774" s="664"/>
      <c r="HYG774" s="664"/>
      <c r="HYH774" s="664"/>
      <c r="HYI774" s="664"/>
      <c r="HYJ774" s="664"/>
      <c r="HYK774" s="664"/>
      <c r="HYL774" s="664"/>
      <c r="HYM774" s="664"/>
      <c r="HYN774" s="664"/>
      <c r="HYO774" s="664"/>
      <c r="HYP774" s="664"/>
      <c r="HYQ774" s="664"/>
      <c r="HYR774" s="664"/>
      <c r="HYS774" s="664"/>
      <c r="HYT774" s="664"/>
      <c r="HYU774" s="664"/>
      <c r="HYV774" s="664"/>
      <c r="HYW774" s="664"/>
      <c r="HYX774" s="664"/>
      <c r="HYY774" s="664"/>
      <c r="HYZ774" s="664"/>
      <c r="HZA774" s="664"/>
      <c r="HZB774" s="664"/>
      <c r="HZC774" s="664"/>
      <c r="HZD774" s="664"/>
      <c r="HZE774" s="664"/>
      <c r="HZF774" s="664"/>
      <c r="HZG774" s="664"/>
      <c r="HZH774" s="664"/>
      <c r="HZI774" s="664"/>
      <c r="HZJ774" s="664"/>
      <c r="HZK774" s="664"/>
      <c r="HZL774" s="664"/>
      <c r="HZM774" s="664"/>
      <c r="HZN774" s="664"/>
      <c r="HZO774" s="664"/>
      <c r="HZP774" s="664"/>
      <c r="HZQ774" s="664"/>
      <c r="HZR774" s="664"/>
      <c r="HZS774" s="664"/>
      <c r="HZT774" s="664"/>
      <c r="HZU774" s="664"/>
      <c r="HZV774" s="664"/>
      <c r="HZW774" s="664"/>
      <c r="HZX774" s="664"/>
      <c r="HZY774" s="664"/>
      <c r="HZZ774" s="664"/>
      <c r="IAA774" s="664"/>
      <c r="IAB774" s="664"/>
      <c r="IAC774" s="664"/>
      <c r="IAD774" s="664"/>
      <c r="IAE774" s="664"/>
      <c r="IAF774" s="664"/>
      <c r="IAG774" s="664"/>
      <c r="IAH774" s="664"/>
      <c r="IAI774" s="664"/>
      <c r="IAJ774" s="664"/>
      <c r="IAK774" s="664"/>
      <c r="IAL774" s="664"/>
      <c r="IAM774" s="664"/>
      <c r="IAN774" s="664"/>
      <c r="IAO774" s="664"/>
      <c r="IAP774" s="664"/>
      <c r="IAQ774" s="664"/>
      <c r="IAR774" s="664"/>
      <c r="IAS774" s="664"/>
      <c r="IAT774" s="664"/>
      <c r="IAU774" s="664"/>
      <c r="IAV774" s="664"/>
      <c r="IAW774" s="664"/>
      <c r="IAX774" s="664"/>
      <c r="IAY774" s="664"/>
      <c r="IAZ774" s="664"/>
      <c r="IBA774" s="664"/>
      <c r="IBB774" s="664"/>
      <c r="IBC774" s="664"/>
      <c r="IBD774" s="664"/>
      <c r="IBE774" s="664"/>
      <c r="IBF774" s="664"/>
      <c r="IBG774" s="664"/>
      <c r="IBH774" s="664"/>
      <c r="IBI774" s="664"/>
      <c r="IBJ774" s="664"/>
      <c r="IBK774" s="664"/>
      <c r="IBL774" s="664"/>
      <c r="IBM774" s="664"/>
      <c r="IBN774" s="664"/>
      <c r="IBO774" s="664"/>
      <c r="IBP774" s="664"/>
      <c r="IBQ774" s="664"/>
      <c r="IBR774" s="664"/>
      <c r="IBS774" s="664"/>
      <c r="IBT774" s="664"/>
      <c r="IBU774" s="664"/>
      <c r="IBV774" s="664"/>
      <c r="IBW774" s="664"/>
      <c r="IBX774" s="664"/>
      <c r="IBY774" s="664"/>
      <c r="IBZ774" s="664"/>
      <c r="ICA774" s="664"/>
      <c r="ICB774" s="664"/>
      <c r="ICC774" s="664"/>
      <c r="ICD774" s="664"/>
      <c r="ICE774" s="664"/>
      <c r="ICF774" s="664"/>
      <c r="ICG774" s="664"/>
      <c r="ICH774" s="664"/>
      <c r="ICI774" s="664"/>
      <c r="ICJ774" s="664"/>
      <c r="ICK774" s="664"/>
      <c r="ICL774" s="664"/>
      <c r="ICM774" s="664"/>
      <c r="ICN774" s="664"/>
      <c r="ICO774" s="664"/>
      <c r="ICP774" s="664"/>
      <c r="ICQ774" s="664"/>
      <c r="ICR774" s="664"/>
      <c r="ICS774" s="664"/>
      <c r="ICT774" s="664"/>
      <c r="ICU774" s="664"/>
      <c r="ICV774" s="664"/>
      <c r="ICW774" s="664"/>
      <c r="ICX774" s="664"/>
      <c r="ICY774" s="664"/>
      <c r="ICZ774" s="664"/>
      <c r="IDA774" s="664"/>
      <c r="IDB774" s="664"/>
      <c r="IDC774" s="664"/>
      <c r="IDD774" s="664"/>
      <c r="IDE774" s="664"/>
      <c r="IDF774" s="664"/>
      <c r="IDG774" s="664"/>
      <c r="IDH774" s="664"/>
      <c r="IDI774" s="664"/>
      <c r="IDJ774" s="664"/>
      <c r="IDK774" s="664"/>
      <c r="IDL774" s="664"/>
      <c r="IDM774" s="664"/>
      <c r="IDN774" s="664"/>
      <c r="IDO774" s="664"/>
      <c r="IDP774" s="664"/>
      <c r="IDQ774" s="664"/>
      <c r="IDR774" s="664"/>
      <c r="IDS774" s="664"/>
      <c r="IDT774" s="664"/>
      <c r="IDU774" s="664"/>
      <c r="IDV774" s="664"/>
      <c r="IDW774" s="664"/>
      <c r="IDX774" s="664"/>
      <c r="IDY774" s="664"/>
      <c r="IDZ774" s="664"/>
      <c r="IEA774" s="664"/>
      <c r="IEB774" s="664"/>
      <c r="IEC774" s="664"/>
      <c r="IED774" s="664"/>
      <c r="IEE774" s="664"/>
      <c r="IEF774" s="664"/>
      <c r="IEG774" s="664"/>
      <c r="IEH774" s="664"/>
      <c r="IEI774" s="664"/>
      <c r="IEJ774" s="664"/>
      <c r="IEK774" s="664"/>
      <c r="IEL774" s="664"/>
      <c r="IEM774" s="664"/>
      <c r="IEN774" s="664"/>
      <c r="IEO774" s="664"/>
      <c r="IEP774" s="664"/>
      <c r="IEQ774" s="664"/>
      <c r="IER774" s="664"/>
      <c r="IES774" s="664"/>
      <c r="IET774" s="664"/>
      <c r="IEU774" s="664"/>
      <c r="IEV774" s="664"/>
      <c r="IEW774" s="664"/>
      <c r="IEX774" s="664"/>
      <c r="IEY774" s="664"/>
      <c r="IEZ774" s="664"/>
      <c r="IFA774" s="664"/>
      <c r="IFB774" s="664"/>
      <c r="IFC774" s="664"/>
      <c r="IFD774" s="664"/>
      <c r="IFE774" s="664"/>
      <c r="IFF774" s="664"/>
      <c r="IFG774" s="664"/>
      <c r="IFH774" s="664"/>
      <c r="IFI774" s="664"/>
      <c r="IFJ774" s="664"/>
      <c r="IFK774" s="664"/>
      <c r="IFL774" s="664"/>
      <c r="IFM774" s="664"/>
      <c r="IFN774" s="664"/>
      <c r="IFO774" s="664"/>
      <c r="IFP774" s="664"/>
      <c r="IFQ774" s="664"/>
      <c r="IFR774" s="664"/>
      <c r="IFS774" s="664"/>
      <c r="IFT774" s="664"/>
      <c r="IFU774" s="664"/>
      <c r="IFV774" s="664"/>
      <c r="IFW774" s="664"/>
      <c r="IFX774" s="664"/>
      <c r="IFY774" s="664"/>
      <c r="IFZ774" s="664"/>
      <c r="IGA774" s="664"/>
      <c r="IGB774" s="664"/>
      <c r="IGC774" s="664"/>
      <c r="IGD774" s="664"/>
      <c r="IGE774" s="664"/>
      <c r="IGF774" s="664"/>
      <c r="IGG774" s="664"/>
      <c r="IGH774" s="664"/>
      <c r="IGI774" s="664"/>
      <c r="IGJ774" s="664"/>
      <c r="IGK774" s="664"/>
      <c r="IGL774" s="664"/>
      <c r="IGM774" s="664"/>
      <c r="IGN774" s="664"/>
      <c r="IGO774" s="664"/>
      <c r="IGP774" s="664"/>
      <c r="IGQ774" s="664"/>
      <c r="IGR774" s="664"/>
      <c r="IGS774" s="664"/>
      <c r="IGT774" s="664"/>
      <c r="IGU774" s="664"/>
      <c r="IGV774" s="664"/>
      <c r="IGW774" s="664"/>
      <c r="IGX774" s="664"/>
      <c r="IGY774" s="664"/>
      <c r="IGZ774" s="664"/>
      <c r="IHA774" s="664"/>
      <c r="IHB774" s="664"/>
      <c r="IHC774" s="664"/>
      <c r="IHD774" s="664"/>
      <c r="IHE774" s="664"/>
      <c r="IHF774" s="664"/>
      <c r="IHG774" s="664"/>
      <c r="IHH774" s="664"/>
      <c r="IHI774" s="664"/>
      <c r="IHJ774" s="664"/>
      <c r="IHK774" s="664"/>
      <c r="IHL774" s="664"/>
      <c r="IHM774" s="664"/>
      <c r="IHN774" s="664"/>
      <c r="IHO774" s="664"/>
      <c r="IHP774" s="664"/>
      <c r="IHQ774" s="664"/>
      <c r="IHR774" s="664"/>
      <c r="IHS774" s="664"/>
      <c r="IHT774" s="664"/>
      <c r="IHU774" s="664"/>
      <c r="IHV774" s="664"/>
      <c r="IHW774" s="664"/>
      <c r="IHX774" s="664"/>
      <c r="IHY774" s="664"/>
      <c r="IHZ774" s="664"/>
      <c r="IIA774" s="664"/>
      <c r="IIB774" s="664"/>
      <c r="IIC774" s="664"/>
      <c r="IID774" s="664"/>
      <c r="IIE774" s="664"/>
      <c r="IIF774" s="664"/>
      <c r="IIG774" s="664"/>
      <c r="IIH774" s="664"/>
      <c r="III774" s="664"/>
      <c r="IIJ774" s="664"/>
      <c r="IIK774" s="664"/>
      <c r="IIL774" s="664"/>
      <c r="IIM774" s="664"/>
      <c r="IIN774" s="664"/>
      <c r="IIO774" s="664"/>
      <c r="IIP774" s="664"/>
      <c r="IIQ774" s="664"/>
      <c r="IIR774" s="664"/>
      <c r="IIS774" s="664"/>
      <c r="IIT774" s="664"/>
      <c r="IIU774" s="664"/>
      <c r="IIV774" s="664"/>
      <c r="IIW774" s="664"/>
      <c r="IIX774" s="664"/>
      <c r="IIY774" s="664"/>
      <c r="IIZ774" s="664"/>
      <c r="IJA774" s="664"/>
      <c r="IJB774" s="664"/>
      <c r="IJC774" s="664"/>
      <c r="IJD774" s="664"/>
      <c r="IJE774" s="664"/>
      <c r="IJF774" s="664"/>
      <c r="IJG774" s="664"/>
      <c r="IJH774" s="664"/>
      <c r="IJI774" s="664"/>
      <c r="IJJ774" s="664"/>
      <c r="IJK774" s="664"/>
      <c r="IJL774" s="664"/>
      <c r="IJM774" s="664"/>
      <c r="IJN774" s="664"/>
      <c r="IJO774" s="664"/>
      <c r="IJP774" s="664"/>
      <c r="IJQ774" s="664"/>
      <c r="IJR774" s="664"/>
      <c r="IJS774" s="664"/>
      <c r="IJT774" s="664"/>
      <c r="IJU774" s="664"/>
      <c r="IJV774" s="664"/>
      <c r="IJW774" s="664"/>
      <c r="IJX774" s="664"/>
      <c r="IJY774" s="664"/>
      <c r="IJZ774" s="664"/>
      <c r="IKA774" s="664"/>
      <c r="IKB774" s="664"/>
      <c r="IKC774" s="664"/>
      <c r="IKD774" s="664"/>
      <c r="IKE774" s="664"/>
      <c r="IKF774" s="664"/>
      <c r="IKG774" s="664"/>
      <c r="IKH774" s="664"/>
      <c r="IKI774" s="664"/>
      <c r="IKJ774" s="664"/>
      <c r="IKK774" s="664"/>
      <c r="IKL774" s="664"/>
      <c r="IKM774" s="664"/>
      <c r="IKN774" s="664"/>
      <c r="IKO774" s="664"/>
      <c r="IKP774" s="664"/>
      <c r="IKQ774" s="664"/>
      <c r="IKR774" s="664"/>
      <c r="IKS774" s="664"/>
      <c r="IKT774" s="664"/>
      <c r="IKU774" s="664"/>
      <c r="IKV774" s="664"/>
      <c r="IKW774" s="664"/>
      <c r="IKX774" s="664"/>
      <c r="IKY774" s="664"/>
      <c r="IKZ774" s="664"/>
      <c r="ILA774" s="664"/>
      <c r="ILB774" s="664"/>
      <c r="ILC774" s="664"/>
      <c r="ILD774" s="664"/>
      <c r="ILE774" s="664"/>
      <c r="ILF774" s="664"/>
      <c r="ILG774" s="664"/>
      <c r="ILH774" s="664"/>
      <c r="ILI774" s="664"/>
      <c r="ILJ774" s="664"/>
      <c r="ILK774" s="664"/>
      <c r="ILL774" s="664"/>
      <c r="ILM774" s="664"/>
      <c r="ILN774" s="664"/>
      <c r="ILO774" s="664"/>
      <c r="ILP774" s="664"/>
      <c r="ILQ774" s="664"/>
      <c r="ILR774" s="664"/>
      <c r="ILS774" s="664"/>
      <c r="ILT774" s="664"/>
      <c r="ILU774" s="664"/>
      <c r="ILV774" s="664"/>
      <c r="ILW774" s="664"/>
      <c r="ILX774" s="664"/>
      <c r="ILY774" s="664"/>
      <c r="ILZ774" s="664"/>
      <c r="IMA774" s="664"/>
      <c r="IMB774" s="664"/>
      <c r="IMC774" s="664"/>
      <c r="IMD774" s="664"/>
      <c r="IME774" s="664"/>
      <c r="IMF774" s="664"/>
      <c r="IMG774" s="664"/>
      <c r="IMH774" s="664"/>
      <c r="IMI774" s="664"/>
      <c r="IMJ774" s="664"/>
      <c r="IMK774" s="664"/>
      <c r="IML774" s="664"/>
      <c r="IMM774" s="664"/>
      <c r="IMN774" s="664"/>
      <c r="IMO774" s="664"/>
      <c r="IMP774" s="664"/>
      <c r="IMQ774" s="664"/>
      <c r="IMR774" s="664"/>
      <c r="IMS774" s="664"/>
      <c r="IMT774" s="664"/>
      <c r="IMU774" s="664"/>
      <c r="IMV774" s="664"/>
      <c r="IMW774" s="664"/>
      <c r="IMX774" s="664"/>
      <c r="IMY774" s="664"/>
      <c r="IMZ774" s="664"/>
      <c r="INA774" s="664"/>
      <c r="INB774" s="664"/>
      <c r="INC774" s="664"/>
      <c r="IND774" s="664"/>
      <c r="INE774" s="664"/>
      <c r="INF774" s="664"/>
      <c r="ING774" s="664"/>
      <c r="INH774" s="664"/>
      <c r="INI774" s="664"/>
      <c r="INJ774" s="664"/>
      <c r="INK774" s="664"/>
      <c r="INL774" s="664"/>
      <c r="INM774" s="664"/>
      <c r="INN774" s="664"/>
      <c r="INO774" s="664"/>
      <c r="INP774" s="664"/>
      <c r="INQ774" s="664"/>
      <c r="INR774" s="664"/>
      <c r="INS774" s="664"/>
      <c r="INT774" s="664"/>
      <c r="INU774" s="664"/>
      <c r="INV774" s="664"/>
      <c r="INW774" s="664"/>
      <c r="INX774" s="664"/>
      <c r="INY774" s="664"/>
      <c r="INZ774" s="664"/>
      <c r="IOA774" s="664"/>
      <c r="IOB774" s="664"/>
      <c r="IOC774" s="664"/>
      <c r="IOD774" s="664"/>
      <c r="IOE774" s="664"/>
      <c r="IOF774" s="664"/>
      <c r="IOG774" s="664"/>
      <c r="IOH774" s="664"/>
      <c r="IOI774" s="664"/>
      <c r="IOJ774" s="664"/>
      <c r="IOK774" s="664"/>
      <c r="IOL774" s="664"/>
      <c r="IOM774" s="664"/>
      <c r="ION774" s="664"/>
      <c r="IOO774" s="664"/>
      <c r="IOP774" s="664"/>
      <c r="IOQ774" s="664"/>
      <c r="IOR774" s="664"/>
      <c r="IOS774" s="664"/>
      <c r="IOT774" s="664"/>
      <c r="IOU774" s="664"/>
      <c r="IOV774" s="664"/>
      <c r="IOW774" s="664"/>
      <c r="IOX774" s="664"/>
      <c r="IOY774" s="664"/>
      <c r="IOZ774" s="664"/>
      <c r="IPA774" s="664"/>
      <c r="IPB774" s="664"/>
      <c r="IPC774" s="664"/>
      <c r="IPD774" s="664"/>
      <c r="IPE774" s="664"/>
      <c r="IPF774" s="664"/>
      <c r="IPG774" s="664"/>
      <c r="IPH774" s="664"/>
      <c r="IPI774" s="664"/>
      <c r="IPJ774" s="664"/>
      <c r="IPK774" s="664"/>
      <c r="IPL774" s="664"/>
      <c r="IPM774" s="664"/>
      <c r="IPN774" s="664"/>
      <c r="IPO774" s="664"/>
      <c r="IPP774" s="664"/>
      <c r="IPQ774" s="664"/>
      <c r="IPR774" s="664"/>
      <c r="IPS774" s="664"/>
      <c r="IPT774" s="664"/>
      <c r="IPU774" s="664"/>
      <c r="IPV774" s="664"/>
      <c r="IPW774" s="664"/>
      <c r="IPX774" s="664"/>
      <c r="IPY774" s="664"/>
      <c r="IPZ774" s="664"/>
      <c r="IQA774" s="664"/>
      <c r="IQB774" s="664"/>
      <c r="IQC774" s="664"/>
      <c r="IQD774" s="664"/>
      <c r="IQE774" s="664"/>
      <c r="IQF774" s="664"/>
      <c r="IQG774" s="664"/>
      <c r="IQH774" s="664"/>
      <c r="IQI774" s="664"/>
      <c r="IQJ774" s="664"/>
      <c r="IQK774" s="664"/>
      <c r="IQL774" s="664"/>
      <c r="IQM774" s="664"/>
      <c r="IQN774" s="664"/>
      <c r="IQO774" s="664"/>
      <c r="IQP774" s="664"/>
      <c r="IQQ774" s="664"/>
      <c r="IQR774" s="664"/>
      <c r="IQS774" s="664"/>
      <c r="IQT774" s="664"/>
      <c r="IQU774" s="664"/>
      <c r="IQV774" s="664"/>
      <c r="IQW774" s="664"/>
      <c r="IQX774" s="664"/>
      <c r="IQY774" s="664"/>
      <c r="IQZ774" s="664"/>
      <c r="IRA774" s="664"/>
      <c r="IRB774" s="664"/>
      <c r="IRC774" s="664"/>
      <c r="IRD774" s="664"/>
      <c r="IRE774" s="664"/>
      <c r="IRF774" s="664"/>
      <c r="IRG774" s="664"/>
      <c r="IRH774" s="664"/>
      <c r="IRI774" s="664"/>
      <c r="IRJ774" s="664"/>
      <c r="IRK774" s="664"/>
      <c r="IRL774" s="664"/>
      <c r="IRM774" s="664"/>
      <c r="IRN774" s="664"/>
      <c r="IRO774" s="664"/>
      <c r="IRP774" s="664"/>
      <c r="IRQ774" s="664"/>
      <c r="IRR774" s="664"/>
      <c r="IRS774" s="664"/>
      <c r="IRT774" s="664"/>
      <c r="IRU774" s="664"/>
      <c r="IRV774" s="664"/>
      <c r="IRW774" s="664"/>
      <c r="IRX774" s="664"/>
      <c r="IRY774" s="664"/>
      <c r="IRZ774" s="664"/>
      <c r="ISA774" s="664"/>
      <c r="ISB774" s="664"/>
      <c r="ISC774" s="664"/>
      <c r="ISD774" s="664"/>
      <c r="ISE774" s="664"/>
      <c r="ISF774" s="664"/>
      <c r="ISG774" s="664"/>
      <c r="ISH774" s="664"/>
      <c r="ISI774" s="664"/>
      <c r="ISJ774" s="664"/>
      <c r="ISK774" s="664"/>
      <c r="ISL774" s="664"/>
      <c r="ISM774" s="664"/>
      <c r="ISN774" s="664"/>
      <c r="ISO774" s="664"/>
      <c r="ISP774" s="664"/>
      <c r="ISQ774" s="664"/>
      <c r="ISR774" s="664"/>
      <c r="ISS774" s="664"/>
      <c r="IST774" s="664"/>
      <c r="ISU774" s="664"/>
      <c r="ISV774" s="664"/>
      <c r="ISW774" s="664"/>
      <c r="ISX774" s="664"/>
      <c r="ISY774" s="664"/>
      <c r="ISZ774" s="664"/>
      <c r="ITA774" s="664"/>
      <c r="ITB774" s="664"/>
      <c r="ITC774" s="664"/>
      <c r="ITD774" s="664"/>
      <c r="ITE774" s="664"/>
      <c r="ITF774" s="664"/>
      <c r="ITG774" s="664"/>
      <c r="ITH774" s="664"/>
      <c r="ITI774" s="664"/>
      <c r="ITJ774" s="664"/>
      <c r="ITK774" s="664"/>
      <c r="ITL774" s="664"/>
      <c r="ITM774" s="664"/>
      <c r="ITN774" s="664"/>
      <c r="ITO774" s="664"/>
      <c r="ITP774" s="664"/>
      <c r="ITQ774" s="664"/>
      <c r="ITR774" s="664"/>
      <c r="ITS774" s="664"/>
      <c r="ITT774" s="664"/>
      <c r="ITU774" s="664"/>
      <c r="ITV774" s="664"/>
      <c r="ITW774" s="664"/>
      <c r="ITX774" s="664"/>
      <c r="ITY774" s="664"/>
      <c r="ITZ774" s="664"/>
      <c r="IUA774" s="664"/>
      <c r="IUB774" s="664"/>
      <c r="IUC774" s="664"/>
      <c r="IUD774" s="664"/>
      <c r="IUE774" s="664"/>
      <c r="IUF774" s="664"/>
      <c r="IUG774" s="664"/>
      <c r="IUH774" s="664"/>
      <c r="IUI774" s="664"/>
      <c r="IUJ774" s="664"/>
      <c r="IUK774" s="664"/>
      <c r="IUL774" s="664"/>
      <c r="IUM774" s="664"/>
      <c r="IUN774" s="664"/>
      <c r="IUO774" s="664"/>
      <c r="IUP774" s="664"/>
      <c r="IUQ774" s="664"/>
      <c r="IUR774" s="664"/>
      <c r="IUS774" s="664"/>
      <c r="IUT774" s="664"/>
      <c r="IUU774" s="664"/>
      <c r="IUV774" s="664"/>
      <c r="IUW774" s="664"/>
      <c r="IUX774" s="664"/>
      <c r="IUY774" s="664"/>
      <c r="IUZ774" s="664"/>
      <c r="IVA774" s="664"/>
      <c r="IVB774" s="664"/>
      <c r="IVC774" s="664"/>
      <c r="IVD774" s="664"/>
      <c r="IVE774" s="664"/>
      <c r="IVF774" s="664"/>
      <c r="IVG774" s="664"/>
      <c r="IVH774" s="664"/>
      <c r="IVI774" s="664"/>
      <c r="IVJ774" s="664"/>
      <c r="IVK774" s="664"/>
      <c r="IVL774" s="664"/>
      <c r="IVM774" s="664"/>
      <c r="IVN774" s="664"/>
      <c r="IVO774" s="664"/>
      <c r="IVP774" s="664"/>
      <c r="IVQ774" s="664"/>
      <c r="IVR774" s="664"/>
      <c r="IVS774" s="664"/>
      <c r="IVT774" s="664"/>
      <c r="IVU774" s="664"/>
      <c r="IVV774" s="664"/>
      <c r="IVW774" s="664"/>
      <c r="IVX774" s="664"/>
      <c r="IVY774" s="664"/>
      <c r="IVZ774" s="664"/>
      <c r="IWA774" s="664"/>
      <c r="IWB774" s="664"/>
      <c r="IWC774" s="664"/>
      <c r="IWD774" s="664"/>
      <c r="IWE774" s="664"/>
      <c r="IWF774" s="664"/>
      <c r="IWG774" s="664"/>
      <c r="IWH774" s="664"/>
      <c r="IWI774" s="664"/>
      <c r="IWJ774" s="664"/>
      <c r="IWK774" s="664"/>
      <c r="IWL774" s="664"/>
      <c r="IWM774" s="664"/>
      <c r="IWN774" s="664"/>
      <c r="IWO774" s="664"/>
      <c r="IWP774" s="664"/>
      <c r="IWQ774" s="664"/>
      <c r="IWR774" s="664"/>
      <c r="IWS774" s="664"/>
      <c r="IWT774" s="664"/>
      <c r="IWU774" s="664"/>
      <c r="IWV774" s="664"/>
      <c r="IWW774" s="664"/>
      <c r="IWX774" s="664"/>
      <c r="IWY774" s="664"/>
      <c r="IWZ774" s="664"/>
      <c r="IXA774" s="664"/>
      <c r="IXB774" s="664"/>
      <c r="IXC774" s="664"/>
      <c r="IXD774" s="664"/>
      <c r="IXE774" s="664"/>
      <c r="IXF774" s="664"/>
      <c r="IXG774" s="664"/>
      <c r="IXH774" s="664"/>
      <c r="IXI774" s="664"/>
      <c r="IXJ774" s="664"/>
      <c r="IXK774" s="664"/>
      <c r="IXL774" s="664"/>
      <c r="IXM774" s="664"/>
      <c r="IXN774" s="664"/>
      <c r="IXO774" s="664"/>
      <c r="IXP774" s="664"/>
      <c r="IXQ774" s="664"/>
      <c r="IXR774" s="664"/>
      <c r="IXS774" s="664"/>
      <c r="IXT774" s="664"/>
      <c r="IXU774" s="664"/>
      <c r="IXV774" s="664"/>
      <c r="IXW774" s="664"/>
      <c r="IXX774" s="664"/>
      <c r="IXY774" s="664"/>
      <c r="IXZ774" s="664"/>
      <c r="IYA774" s="664"/>
      <c r="IYB774" s="664"/>
      <c r="IYC774" s="664"/>
      <c r="IYD774" s="664"/>
      <c r="IYE774" s="664"/>
      <c r="IYF774" s="664"/>
      <c r="IYG774" s="664"/>
      <c r="IYH774" s="664"/>
      <c r="IYI774" s="664"/>
      <c r="IYJ774" s="664"/>
      <c r="IYK774" s="664"/>
      <c r="IYL774" s="664"/>
      <c r="IYM774" s="664"/>
      <c r="IYN774" s="664"/>
      <c r="IYO774" s="664"/>
      <c r="IYP774" s="664"/>
      <c r="IYQ774" s="664"/>
      <c r="IYR774" s="664"/>
      <c r="IYS774" s="664"/>
      <c r="IYT774" s="664"/>
      <c r="IYU774" s="664"/>
      <c r="IYV774" s="664"/>
      <c r="IYW774" s="664"/>
      <c r="IYX774" s="664"/>
      <c r="IYY774" s="664"/>
      <c r="IYZ774" s="664"/>
      <c r="IZA774" s="664"/>
      <c r="IZB774" s="664"/>
      <c r="IZC774" s="664"/>
      <c r="IZD774" s="664"/>
      <c r="IZE774" s="664"/>
      <c r="IZF774" s="664"/>
      <c r="IZG774" s="664"/>
      <c r="IZH774" s="664"/>
      <c r="IZI774" s="664"/>
      <c r="IZJ774" s="664"/>
      <c r="IZK774" s="664"/>
      <c r="IZL774" s="664"/>
      <c r="IZM774" s="664"/>
      <c r="IZN774" s="664"/>
      <c r="IZO774" s="664"/>
      <c r="IZP774" s="664"/>
      <c r="IZQ774" s="664"/>
      <c r="IZR774" s="664"/>
      <c r="IZS774" s="664"/>
      <c r="IZT774" s="664"/>
      <c r="IZU774" s="664"/>
      <c r="IZV774" s="664"/>
      <c r="IZW774" s="664"/>
      <c r="IZX774" s="664"/>
      <c r="IZY774" s="664"/>
      <c r="IZZ774" s="664"/>
      <c r="JAA774" s="664"/>
      <c r="JAB774" s="664"/>
      <c r="JAC774" s="664"/>
      <c r="JAD774" s="664"/>
      <c r="JAE774" s="664"/>
      <c r="JAF774" s="664"/>
      <c r="JAG774" s="664"/>
      <c r="JAH774" s="664"/>
      <c r="JAI774" s="664"/>
      <c r="JAJ774" s="664"/>
      <c r="JAK774" s="664"/>
      <c r="JAL774" s="664"/>
      <c r="JAM774" s="664"/>
      <c r="JAN774" s="664"/>
      <c r="JAO774" s="664"/>
      <c r="JAP774" s="664"/>
      <c r="JAQ774" s="664"/>
      <c r="JAR774" s="664"/>
      <c r="JAS774" s="664"/>
      <c r="JAT774" s="664"/>
      <c r="JAU774" s="664"/>
      <c r="JAV774" s="664"/>
      <c r="JAW774" s="664"/>
      <c r="JAX774" s="664"/>
      <c r="JAY774" s="664"/>
      <c r="JAZ774" s="664"/>
      <c r="JBA774" s="664"/>
      <c r="JBB774" s="664"/>
      <c r="JBC774" s="664"/>
      <c r="JBD774" s="664"/>
      <c r="JBE774" s="664"/>
      <c r="JBF774" s="664"/>
      <c r="JBG774" s="664"/>
      <c r="JBH774" s="664"/>
      <c r="JBI774" s="664"/>
      <c r="JBJ774" s="664"/>
      <c r="JBK774" s="664"/>
      <c r="JBL774" s="664"/>
      <c r="JBM774" s="664"/>
      <c r="JBN774" s="664"/>
      <c r="JBO774" s="664"/>
      <c r="JBP774" s="664"/>
      <c r="JBQ774" s="664"/>
      <c r="JBR774" s="664"/>
      <c r="JBS774" s="664"/>
      <c r="JBT774" s="664"/>
      <c r="JBU774" s="664"/>
      <c r="JBV774" s="664"/>
      <c r="JBW774" s="664"/>
      <c r="JBX774" s="664"/>
      <c r="JBY774" s="664"/>
      <c r="JBZ774" s="664"/>
      <c r="JCA774" s="664"/>
      <c r="JCB774" s="664"/>
      <c r="JCC774" s="664"/>
      <c r="JCD774" s="664"/>
      <c r="JCE774" s="664"/>
      <c r="JCF774" s="664"/>
      <c r="JCG774" s="664"/>
      <c r="JCH774" s="664"/>
      <c r="JCI774" s="664"/>
      <c r="JCJ774" s="664"/>
      <c r="JCK774" s="664"/>
      <c r="JCL774" s="664"/>
      <c r="JCM774" s="664"/>
      <c r="JCN774" s="664"/>
      <c r="JCO774" s="664"/>
      <c r="JCP774" s="664"/>
      <c r="JCQ774" s="664"/>
      <c r="JCR774" s="664"/>
      <c r="JCS774" s="664"/>
      <c r="JCT774" s="664"/>
      <c r="JCU774" s="664"/>
      <c r="JCV774" s="664"/>
      <c r="JCW774" s="664"/>
      <c r="JCX774" s="664"/>
      <c r="JCY774" s="664"/>
      <c r="JCZ774" s="664"/>
      <c r="JDA774" s="664"/>
      <c r="JDB774" s="664"/>
      <c r="JDC774" s="664"/>
      <c r="JDD774" s="664"/>
      <c r="JDE774" s="664"/>
      <c r="JDF774" s="664"/>
      <c r="JDG774" s="664"/>
      <c r="JDH774" s="664"/>
      <c r="JDI774" s="664"/>
      <c r="JDJ774" s="664"/>
      <c r="JDK774" s="664"/>
      <c r="JDL774" s="664"/>
      <c r="JDM774" s="664"/>
      <c r="JDN774" s="664"/>
      <c r="JDO774" s="664"/>
      <c r="JDP774" s="664"/>
      <c r="JDQ774" s="664"/>
      <c r="JDR774" s="664"/>
      <c r="JDS774" s="664"/>
      <c r="JDT774" s="664"/>
      <c r="JDU774" s="664"/>
      <c r="JDV774" s="664"/>
      <c r="JDW774" s="664"/>
      <c r="JDX774" s="664"/>
      <c r="JDY774" s="664"/>
      <c r="JDZ774" s="664"/>
      <c r="JEA774" s="664"/>
      <c r="JEB774" s="664"/>
      <c r="JEC774" s="664"/>
      <c r="JED774" s="664"/>
      <c r="JEE774" s="664"/>
      <c r="JEF774" s="664"/>
      <c r="JEG774" s="664"/>
      <c r="JEH774" s="664"/>
      <c r="JEI774" s="664"/>
      <c r="JEJ774" s="664"/>
      <c r="JEK774" s="664"/>
      <c r="JEL774" s="664"/>
      <c r="JEM774" s="664"/>
      <c r="JEN774" s="664"/>
      <c r="JEO774" s="664"/>
      <c r="JEP774" s="664"/>
      <c r="JEQ774" s="664"/>
      <c r="JER774" s="664"/>
      <c r="JES774" s="664"/>
      <c r="JET774" s="664"/>
      <c r="JEU774" s="664"/>
      <c r="JEV774" s="664"/>
      <c r="JEW774" s="664"/>
      <c r="JEX774" s="664"/>
      <c r="JEY774" s="664"/>
      <c r="JEZ774" s="664"/>
      <c r="JFA774" s="664"/>
      <c r="JFB774" s="664"/>
      <c r="JFC774" s="664"/>
      <c r="JFD774" s="664"/>
      <c r="JFE774" s="664"/>
      <c r="JFF774" s="664"/>
      <c r="JFG774" s="664"/>
      <c r="JFH774" s="664"/>
      <c r="JFI774" s="664"/>
      <c r="JFJ774" s="664"/>
      <c r="JFK774" s="664"/>
      <c r="JFL774" s="664"/>
      <c r="JFM774" s="664"/>
      <c r="JFN774" s="664"/>
      <c r="JFO774" s="664"/>
      <c r="JFP774" s="664"/>
      <c r="JFQ774" s="664"/>
      <c r="JFR774" s="664"/>
      <c r="JFS774" s="664"/>
      <c r="JFT774" s="664"/>
      <c r="JFU774" s="664"/>
      <c r="JFV774" s="664"/>
      <c r="JFW774" s="664"/>
      <c r="JFX774" s="664"/>
      <c r="JFY774" s="664"/>
      <c r="JFZ774" s="664"/>
      <c r="JGA774" s="664"/>
      <c r="JGB774" s="664"/>
      <c r="JGC774" s="664"/>
      <c r="JGD774" s="664"/>
      <c r="JGE774" s="664"/>
      <c r="JGF774" s="664"/>
      <c r="JGG774" s="664"/>
      <c r="JGH774" s="664"/>
      <c r="JGI774" s="664"/>
      <c r="JGJ774" s="664"/>
      <c r="JGK774" s="664"/>
      <c r="JGL774" s="664"/>
      <c r="JGM774" s="664"/>
      <c r="JGN774" s="664"/>
      <c r="JGO774" s="664"/>
      <c r="JGP774" s="664"/>
      <c r="JGQ774" s="664"/>
      <c r="JGR774" s="664"/>
      <c r="JGS774" s="664"/>
      <c r="JGT774" s="664"/>
      <c r="JGU774" s="664"/>
      <c r="JGV774" s="664"/>
      <c r="JGW774" s="664"/>
      <c r="JGX774" s="664"/>
      <c r="JGY774" s="664"/>
      <c r="JGZ774" s="664"/>
      <c r="JHA774" s="664"/>
      <c r="JHB774" s="664"/>
      <c r="JHC774" s="664"/>
      <c r="JHD774" s="664"/>
      <c r="JHE774" s="664"/>
      <c r="JHF774" s="664"/>
      <c r="JHG774" s="664"/>
      <c r="JHH774" s="664"/>
      <c r="JHI774" s="664"/>
      <c r="JHJ774" s="664"/>
      <c r="JHK774" s="664"/>
      <c r="JHL774" s="664"/>
      <c r="JHM774" s="664"/>
      <c r="JHN774" s="664"/>
      <c r="JHO774" s="664"/>
      <c r="JHP774" s="664"/>
      <c r="JHQ774" s="664"/>
      <c r="JHR774" s="664"/>
      <c r="JHS774" s="664"/>
      <c r="JHT774" s="664"/>
      <c r="JHU774" s="664"/>
      <c r="JHV774" s="664"/>
      <c r="JHW774" s="664"/>
      <c r="JHX774" s="664"/>
      <c r="JHY774" s="664"/>
      <c r="JHZ774" s="664"/>
      <c r="JIA774" s="664"/>
      <c r="JIB774" s="664"/>
      <c r="JIC774" s="664"/>
      <c r="JID774" s="664"/>
      <c r="JIE774" s="664"/>
      <c r="JIF774" s="664"/>
      <c r="JIG774" s="664"/>
      <c r="JIH774" s="664"/>
      <c r="JII774" s="664"/>
      <c r="JIJ774" s="664"/>
      <c r="JIK774" s="664"/>
      <c r="JIL774" s="664"/>
      <c r="JIM774" s="664"/>
      <c r="JIN774" s="664"/>
      <c r="JIO774" s="664"/>
      <c r="JIP774" s="664"/>
      <c r="JIQ774" s="664"/>
      <c r="JIR774" s="664"/>
      <c r="JIS774" s="664"/>
      <c r="JIT774" s="664"/>
      <c r="JIU774" s="664"/>
      <c r="JIV774" s="664"/>
      <c r="JIW774" s="664"/>
      <c r="JIX774" s="664"/>
      <c r="JIY774" s="664"/>
      <c r="JIZ774" s="664"/>
      <c r="JJA774" s="664"/>
      <c r="JJB774" s="664"/>
      <c r="JJC774" s="664"/>
      <c r="JJD774" s="664"/>
      <c r="JJE774" s="664"/>
      <c r="JJF774" s="664"/>
      <c r="JJG774" s="664"/>
      <c r="JJH774" s="664"/>
      <c r="JJI774" s="664"/>
      <c r="JJJ774" s="664"/>
      <c r="JJK774" s="664"/>
      <c r="JJL774" s="664"/>
      <c r="JJM774" s="664"/>
      <c r="JJN774" s="664"/>
      <c r="JJO774" s="664"/>
      <c r="JJP774" s="664"/>
      <c r="JJQ774" s="664"/>
      <c r="JJR774" s="664"/>
      <c r="JJS774" s="664"/>
      <c r="JJT774" s="664"/>
      <c r="JJU774" s="664"/>
      <c r="JJV774" s="664"/>
      <c r="JJW774" s="664"/>
      <c r="JJX774" s="664"/>
      <c r="JJY774" s="664"/>
      <c r="JJZ774" s="664"/>
      <c r="JKA774" s="664"/>
      <c r="JKB774" s="664"/>
      <c r="JKC774" s="664"/>
      <c r="JKD774" s="664"/>
      <c r="JKE774" s="664"/>
      <c r="JKF774" s="664"/>
      <c r="JKG774" s="664"/>
      <c r="JKH774" s="664"/>
      <c r="JKI774" s="664"/>
      <c r="JKJ774" s="664"/>
      <c r="JKK774" s="664"/>
      <c r="JKL774" s="664"/>
      <c r="JKM774" s="664"/>
      <c r="JKN774" s="664"/>
      <c r="JKO774" s="664"/>
      <c r="JKP774" s="664"/>
      <c r="JKQ774" s="664"/>
      <c r="JKR774" s="664"/>
      <c r="JKS774" s="664"/>
      <c r="JKT774" s="664"/>
      <c r="JKU774" s="664"/>
      <c r="JKV774" s="664"/>
      <c r="JKW774" s="664"/>
      <c r="JKX774" s="664"/>
      <c r="JKY774" s="664"/>
      <c r="JKZ774" s="664"/>
      <c r="JLA774" s="664"/>
      <c r="JLB774" s="664"/>
      <c r="JLC774" s="664"/>
      <c r="JLD774" s="664"/>
      <c r="JLE774" s="664"/>
      <c r="JLF774" s="664"/>
      <c r="JLG774" s="664"/>
      <c r="JLH774" s="664"/>
      <c r="JLI774" s="664"/>
      <c r="JLJ774" s="664"/>
      <c r="JLK774" s="664"/>
      <c r="JLL774" s="664"/>
      <c r="JLM774" s="664"/>
      <c r="JLN774" s="664"/>
      <c r="JLO774" s="664"/>
      <c r="JLP774" s="664"/>
      <c r="JLQ774" s="664"/>
      <c r="JLR774" s="664"/>
      <c r="JLS774" s="664"/>
      <c r="JLT774" s="664"/>
      <c r="JLU774" s="664"/>
      <c r="JLV774" s="664"/>
      <c r="JLW774" s="664"/>
      <c r="JLX774" s="664"/>
      <c r="JLY774" s="664"/>
      <c r="JLZ774" s="664"/>
      <c r="JMA774" s="664"/>
      <c r="JMB774" s="664"/>
      <c r="JMC774" s="664"/>
      <c r="JMD774" s="664"/>
      <c r="JME774" s="664"/>
      <c r="JMF774" s="664"/>
      <c r="JMG774" s="664"/>
      <c r="JMH774" s="664"/>
      <c r="JMI774" s="664"/>
      <c r="JMJ774" s="664"/>
      <c r="JMK774" s="664"/>
      <c r="JML774" s="664"/>
      <c r="JMM774" s="664"/>
      <c r="JMN774" s="664"/>
      <c r="JMO774" s="664"/>
      <c r="JMP774" s="664"/>
      <c r="JMQ774" s="664"/>
      <c r="JMR774" s="664"/>
      <c r="JMS774" s="664"/>
      <c r="JMT774" s="664"/>
      <c r="JMU774" s="664"/>
      <c r="JMV774" s="664"/>
      <c r="JMW774" s="664"/>
      <c r="JMX774" s="664"/>
      <c r="JMY774" s="664"/>
      <c r="JMZ774" s="664"/>
      <c r="JNA774" s="664"/>
      <c r="JNB774" s="664"/>
      <c r="JNC774" s="664"/>
      <c r="JND774" s="664"/>
      <c r="JNE774" s="664"/>
      <c r="JNF774" s="664"/>
      <c r="JNG774" s="664"/>
      <c r="JNH774" s="664"/>
      <c r="JNI774" s="664"/>
      <c r="JNJ774" s="664"/>
      <c r="JNK774" s="664"/>
      <c r="JNL774" s="664"/>
      <c r="JNM774" s="664"/>
      <c r="JNN774" s="664"/>
      <c r="JNO774" s="664"/>
      <c r="JNP774" s="664"/>
      <c r="JNQ774" s="664"/>
      <c r="JNR774" s="664"/>
      <c r="JNS774" s="664"/>
      <c r="JNT774" s="664"/>
      <c r="JNU774" s="664"/>
      <c r="JNV774" s="664"/>
      <c r="JNW774" s="664"/>
      <c r="JNX774" s="664"/>
      <c r="JNY774" s="664"/>
      <c r="JNZ774" s="664"/>
      <c r="JOA774" s="664"/>
      <c r="JOB774" s="664"/>
      <c r="JOC774" s="664"/>
      <c r="JOD774" s="664"/>
      <c r="JOE774" s="664"/>
      <c r="JOF774" s="664"/>
      <c r="JOG774" s="664"/>
      <c r="JOH774" s="664"/>
      <c r="JOI774" s="664"/>
      <c r="JOJ774" s="664"/>
      <c r="JOK774" s="664"/>
      <c r="JOL774" s="664"/>
      <c r="JOM774" s="664"/>
      <c r="JON774" s="664"/>
      <c r="JOO774" s="664"/>
      <c r="JOP774" s="664"/>
      <c r="JOQ774" s="664"/>
      <c r="JOR774" s="664"/>
      <c r="JOS774" s="664"/>
      <c r="JOT774" s="664"/>
      <c r="JOU774" s="664"/>
      <c r="JOV774" s="664"/>
      <c r="JOW774" s="664"/>
      <c r="JOX774" s="664"/>
      <c r="JOY774" s="664"/>
      <c r="JOZ774" s="664"/>
      <c r="JPA774" s="664"/>
      <c r="JPB774" s="664"/>
      <c r="JPC774" s="664"/>
      <c r="JPD774" s="664"/>
      <c r="JPE774" s="664"/>
      <c r="JPF774" s="664"/>
      <c r="JPG774" s="664"/>
      <c r="JPH774" s="664"/>
      <c r="JPI774" s="664"/>
      <c r="JPJ774" s="664"/>
      <c r="JPK774" s="664"/>
      <c r="JPL774" s="664"/>
      <c r="JPM774" s="664"/>
      <c r="JPN774" s="664"/>
      <c r="JPO774" s="664"/>
      <c r="JPP774" s="664"/>
      <c r="JPQ774" s="664"/>
      <c r="JPR774" s="664"/>
      <c r="JPS774" s="664"/>
      <c r="JPT774" s="664"/>
      <c r="JPU774" s="664"/>
      <c r="JPV774" s="664"/>
      <c r="JPW774" s="664"/>
      <c r="JPX774" s="664"/>
      <c r="JPY774" s="664"/>
      <c r="JPZ774" s="664"/>
      <c r="JQA774" s="664"/>
      <c r="JQB774" s="664"/>
      <c r="JQC774" s="664"/>
      <c r="JQD774" s="664"/>
      <c r="JQE774" s="664"/>
      <c r="JQF774" s="664"/>
      <c r="JQG774" s="664"/>
      <c r="JQH774" s="664"/>
      <c r="JQI774" s="664"/>
      <c r="JQJ774" s="664"/>
      <c r="JQK774" s="664"/>
      <c r="JQL774" s="664"/>
      <c r="JQM774" s="664"/>
      <c r="JQN774" s="664"/>
      <c r="JQO774" s="664"/>
      <c r="JQP774" s="664"/>
      <c r="JQQ774" s="664"/>
      <c r="JQR774" s="664"/>
      <c r="JQS774" s="664"/>
      <c r="JQT774" s="664"/>
      <c r="JQU774" s="664"/>
      <c r="JQV774" s="664"/>
      <c r="JQW774" s="664"/>
      <c r="JQX774" s="664"/>
      <c r="JQY774" s="664"/>
      <c r="JQZ774" s="664"/>
      <c r="JRA774" s="664"/>
      <c r="JRB774" s="664"/>
      <c r="JRC774" s="664"/>
      <c r="JRD774" s="664"/>
      <c r="JRE774" s="664"/>
      <c r="JRF774" s="664"/>
      <c r="JRG774" s="664"/>
      <c r="JRH774" s="664"/>
      <c r="JRI774" s="664"/>
      <c r="JRJ774" s="664"/>
      <c r="JRK774" s="664"/>
      <c r="JRL774" s="664"/>
      <c r="JRM774" s="664"/>
      <c r="JRN774" s="664"/>
      <c r="JRO774" s="664"/>
      <c r="JRP774" s="664"/>
      <c r="JRQ774" s="664"/>
      <c r="JRR774" s="664"/>
      <c r="JRS774" s="664"/>
      <c r="JRT774" s="664"/>
      <c r="JRU774" s="664"/>
      <c r="JRV774" s="664"/>
      <c r="JRW774" s="664"/>
      <c r="JRX774" s="664"/>
      <c r="JRY774" s="664"/>
      <c r="JRZ774" s="664"/>
      <c r="JSA774" s="664"/>
      <c r="JSB774" s="664"/>
      <c r="JSC774" s="664"/>
      <c r="JSD774" s="664"/>
      <c r="JSE774" s="664"/>
      <c r="JSF774" s="664"/>
      <c r="JSG774" s="664"/>
      <c r="JSH774" s="664"/>
      <c r="JSI774" s="664"/>
      <c r="JSJ774" s="664"/>
      <c r="JSK774" s="664"/>
      <c r="JSL774" s="664"/>
      <c r="JSM774" s="664"/>
      <c r="JSN774" s="664"/>
      <c r="JSO774" s="664"/>
      <c r="JSP774" s="664"/>
      <c r="JSQ774" s="664"/>
      <c r="JSR774" s="664"/>
      <c r="JSS774" s="664"/>
      <c r="JST774" s="664"/>
      <c r="JSU774" s="664"/>
      <c r="JSV774" s="664"/>
      <c r="JSW774" s="664"/>
      <c r="JSX774" s="664"/>
      <c r="JSY774" s="664"/>
      <c r="JSZ774" s="664"/>
      <c r="JTA774" s="664"/>
      <c r="JTB774" s="664"/>
      <c r="JTC774" s="664"/>
      <c r="JTD774" s="664"/>
      <c r="JTE774" s="664"/>
      <c r="JTF774" s="664"/>
      <c r="JTG774" s="664"/>
      <c r="JTH774" s="664"/>
      <c r="JTI774" s="664"/>
      <c r="JTJ774" s="664"/>
      <c r="JTK774" s="664"/>
      <c r="JTL774" s="664"/>
      <c r="JTM774" s="664"/>
      <c r="JTN774" s="664"/>
      <c r="JTO774" s="664"/>
      <c r="JTP774" s="664"/>
      <c r="JTQ774" s="664"/>
      <c r="JTR774" s="664"/>
      <c r="JTS774" s="664"/>
      <c r="JTT774" s="664"/>
      <c r="JTU774" s="664"/>
      <c r="JTV774" s="664"/>
      <c r="JTW774" s="664"/>
      <c r="JTX774" s="664"/>
      <c r="JTY774" s="664"/>
      <c r="JTZ774" s="664"/>
      <c r="JUA774" s="664"/>
      <c r="JUB774" s="664"/>
      <c r="JUC774" s="664"/>
      <c r="JUD774" s="664"/>
      <c r="JUE774" s="664"/>
      <c r="JUF774" s="664"/>
      <c r="JUG774" s="664"/>
      <c r="JUH774" s="664"/>
      <c r="JUI774" s="664"/>
      <c r="JUJ774" s="664"/>
      <c r="JUK774" s="664"/>
      <c r="JUL774" s="664"/>
      <c r="JUM774" s="664"/>
      <c r="JUN774" s="664"/>
      <c r="JUO774" s="664"/>
      <c r="JUP774" s="664"/>
      <c r="JUQ774" s="664"/>
      <c r="JUR774" s="664"/>
      <c r="JUS774" s="664"/>
      <c r="JUT774" s="664"/>
      <c r="JUU774" s="664"/>
      <c r="JUV774" s="664"/>
      <c r="JUW774" s="664"/>
      <c r="JUX774" s="664"/>
      <c r="JUY774" s="664"/>
      <c r="JUZ774" s="664"/>
      <c r="JVA774" s="664"/>
      <c r="JVB774" s="664"/>
      <c r="JVC774" s="664"/>
      <c r="JVD774" s="664"/>
      <c r="JVE774" s="664"/>
      <c r="JVF774" s="664"/>
      <c r="JVG774" s="664"/>
      <c r="JVH774" s="664"/>
      <c r="JVI774" s="664"/>
      <c r="JVJ774" s="664"/>
      <c r="JVK774" s="664"/>
      <c r="JVL774" s="664"/>
      <c r="JVM774" s="664"/>
      <c r="JVN774" s="664"/>
      <c r="JVO774" s="664"/>
      <c r="JVP774" s="664"/>
      <c r="JVQ774" s="664"/>
      <c r="JVR774" s="664"/>
      <c r="JVS774" s="664"/>
      <c r="JVT774" s="664"/>
      <c r="JVU774" s="664"/>
      <c r="JVV774" s="664"/>
      <c r="JVW774" s="664"/>
      <c r="JVX774" s="664"/>
      <c r="JVY774" s="664"/>
      <c r="JVZ774" s="664"/>
      <c r="JWA774" s="664"/>
      <c r="JWB774" s="664"/>
      <c r="JWC774" s="664"/>
      <c r="JWD774" s="664"/>
      <c r="JWE774" s="664"/>
      <c r="JWF774" s="664"/>
      <c r="JWG774" s="664"/>
      <c r="JWH774" s="664"/>
      <c r="JWI774" s="664"/>
      <c r="JWJ774" s="664"/>
      <c r="JWK774" s="664"/>
      <c r="JWL774" s="664"/>
      <c r="JWM774" s="664"/>
      <c r="JWN774" s="664"/>
      <c r="JWO774" s="664"/>
      <c r="JWP774" s="664"/>
      <c r="JWQ774" s="664"/>
      <c r="JWR774" s="664"/>
      <c r="JWS774" s="664"/>
      <c r="JWT774" s="664"/>
      <c r="JWU774" s="664"/>
      <c r="JWV774" s="664"/>
      <c r="JWW774" s="664"/>
      <c r="JWX774" s="664"/>
      <c r="JWY774" s="664"/>
      <c r="JWZ774" s="664"/>
      <c r="JXA774" s="664"/>
      <c r="JXB774" s="664"/>
      <c r="JXC774" s="664"/>
      <c r="JXD774" s="664"/>
      <c r="JXE774" s="664"/>
      <c r="JXF774" s="664"/>
      <c r="JXG774" s="664"/>
      <c r="JXH774" s="664"/>
      <c r="JXI774" s="664"/>
      <c r="JXJ774" s="664"/>
      <c r="JXK774" s="664"/>
      <c r="JXL774" s="664"/>
      <c r="JXM774" s="664"/>
      <c r="JXN774" s="664"/>
      <c r="JXO774" s="664"/>
      <c r="JXP774" s="664"/>
      <c r="JXQ774" s="664"/>
      <c r="JXR774" s="664"/>
      <c r="JXS774" s="664"/>
      <c r="JXT774" s="664"/>
      <c r="JXU774" s="664"/>
      <c r="JXV774" s="664"/>
      <c r="JXW774" s="664"/>
      <c r="JXX774" s="664"/>
      <c r="JXY774" s="664"/>
      <c r="JXZ774" s="664"/>
      <c r="JYA774" s="664"/>
      <c r="JYB774" s="664"/>
      <c r="JYC774" s="664"/>
      <c r="JYD774" s="664"/>
      <c r="JYE774" s="664"/>
      <c r="JYF774" s="664"/>
      <c r="JYG774" s="664"/>
      <c r="JYH774" s="664"/>
      <c r="JYI774" s="664"/>
      <c r="JYJ774" s="664"/>
      <c r="JYK774" s="664"/>
      <c r="JYL774" s="664"/>
      <c r="JYM774" s="664"/>
      <c r="JYN774" s="664"/>
      <c r="JYO774" s="664"/>
      <c r="JYP774" s="664"/>
      <c r="JYQ774" s="664"/>
      <c r="JYR774" s="664"/>
      <c r="JYS774" s="664"/>
      <c r="JYT774" s="664"/>
      <c r="JYU774" s="664"/>
      <c r="JYV774" s="664"/>
      <c r="JYW774" s="664"/>
      <c r="JYX774" s="664"/>
      <c r="JYY774" s="664"/>
      <c r="JYZ774" s="664"/>
      <c r="JZA774" s="664"/>
      <c r="JZB774" s="664"/>
      <c r="JZC774" s="664"/>
      <c r="JZD774" s="664"/>
      <c r="JZE774" s="664"/>
      <c r="JZF774" s="664"/>
      <c r="JZG774" s="664"/>
      <c r="JZH774" s="664"/>
      <c r="JZI774" s="664"/>
      <c r="JZJ774" s="664"/>
      <c r="JZK774" s="664"/>
      <c r="JZL774" s="664"/>
      <c r="JZM774" s="664"/>
      <c r="JZN774" s="664"/>
      <c r="JZO774" s="664"/>
      <c r="JZP774" s="664"/>
      <c r="JZQ774" s="664"/>
      <c r="JZR774" s="664"/>
      <c r="JZS774" s="664"/>
      <c r="JZT774" s="664"/>
      <c r="JZU774" s="664"/>
      <c r="JZV774" s="664"/>
      <c r="JZW774" s="664"/>
      <c r="JZX774" s="664"/>
      <c r="JZY774" s="664"/>
      <c r="JZZ774" s="664"/>
      <c r="KAA774" s="664"/>
      <c r="KAB774" s="664"/>
      <c r="KAC774" s="664"/>
      <c r="KAD774" s="664"/>
      <c r="KAE774" s="664"/>
      <c r="KAF774" s="664"/>
      <c r="KAG774" s="664"/>
      <c r="KAH774" s="664"/>
      <c r="KAI774" s="664"/>
      <c r="KAJ774" s="664"/>
      <c r="KAK774" s="664"/>
      <c r="KAL774" s="664"/>
      <c r="KAM774" s="664"/>
      <c r="KAN774" s="664"/>
      <c r="KAO774" s="664"/>
      <c r="KAP774" s="664"/>
      <c r="KAQ774" s="664"/>
      <c r="KAR774" s="664"/>
      <c r="KAS774" s="664"/>
      <c r="KAT774" s="664"/>
      <c r="KAU774" s="664"/>
      <c r="KAV774" s="664"/>
      <c r="KAW774" s="664"/>
      <c r="KAX774" s="664"/>
      <c r="KAY774" s="664"/>
      <c r="KAZ774" s="664"/>
      <c r="KBA774" s="664"/>
      <c r="KBB774" s="664"/>
      <c r="KBC774" s="664"/>
      <c r="KBD774" s="664"/>
      <c r="KBE774" s="664"/>
      <c r="KBF774" s="664"/>
      <c r="KBG774" s="664"/>
      <c r="KBH774" s="664"/>
      <c r="KBI774" s="664"/>
      <c r="KBJ774" s="664"/>
      <c r="KBK774" s="664"/>
      <c r="KBL774" s="664"/>
      <c r="KBM774" s="664"/>
      <c r="KBN774" s="664"/>
      <c r="KBO774" s="664"/>
      <c r="KBP774" s="664"/>
      <c r="KBQ774" s="664"/>
      <c r="KBR774" s="664"/>
      <c r="KBS774" s="664"/>
      <c r="KBT774" s="664"/>
      <c r="KBU774" s="664"/>
      <c r="KBV774" s="664"/>
      <c r="KBW774" s="664"/>
      <c r="KBX774" s="664"/>
      <c r="KBY774" s="664"/>
      <c r="KBZ774" s="664"/>
      <c r="KCA774" s="664"/>
      <c r="KCB774" s="664"/>
      <c r="KCC774" s="664"/>
      <c r="KCD774" s="664"/>
      <c r="KCE774" s="664"/>
      <c r="KCF774" s="664"/>
      <c r="KCG774" s="664"/>
      <c r="KCH774" s="664"/>
      <c r="KCI774" s="664"/>
      <c r="KCJ774" s="664"/>
      <c r="KCK774" s="664"/>
      <c r="KCL774" s="664"/>
      <c r="KCM774" s="664"/>
      <c r="KCN774" s="664"/>
      <c r="KCO774" s="664"/>
      <c r="KCP774" s="664"/>
      <c r="KCQ774" s="664"/>
      <c r="KCR774" s="664"/>
      <c r="KCS774" s="664"/>
      <c r="KCT774" s="664"/>
      <c r="KCU774" s="664"/>
      <c r="KCV774" s="664"/>
      <c r="KCW774" s="664"/>
      <c r="KCX774" s="664"/>
      <c r="KCY774" s="664"/>
      <c r="KCZ774" s="664"/>
      <c r="KDA774" s="664"/>
      <c r="KDB774" s="664"/>
      <c r="KDC774" s="664"/>
      <c r="KDD774" s="664"/>
      <c r="KDE774" s="664"/>
      <c r="KDF774" s="664"/>
      <c r="KDG774" s="664"/>
      <c r="KDH774" s="664"/>
      <c r="KDI774" s="664"/>
      <c r="KDJ774" s="664"/>
      <c r="KDK774" s="664"/>
      <c r="KDL774" s="664"/>
      <c r="KDM774" s="664"/>
      <c r="KDN774" s="664"/>
      <c r="KDO774" s="664"/>
      <c r="KDP774" s="664"/>
      <c r="KDQ774" s="664"/>
      <c r="KDR774" s="664"/>
      <c r="KDS774" s="664"/>
      <c r="KDT774" s="664"/>
      <c r="KDU774" s="664"/>
      <c r="KDV774" s="664"/>
      <c r="KDW774" s="664"/>
      <c r="KDX774" s="664"/>
      <c r="KDY774" s="664"/>
      <c r="KDZ774" s="664"/>
      <c r="KEA774" s="664"/>
      <c r="KEB774" s="664"/>
      <c r="KEC774" s="664"/>
      <c r="KED774" s="664"/>
      <c r="KEE774" s="664"/>
      <c r="KEF774" s="664"/>
      <c r="KEG774" s="664"/>
      <c r="KEH774" s="664"/>
      <c r="KEI774" s="664"/>
      <c r="KEJ774" s="664"/>
      <c r="KEK774" s="664"/>
      <c r="KEL774" s="664"/>
      <c r="KEM774" s="664"/>
      <c r="KEN774" s="664"/>
      <c r="KEO774" s="664"/>
      <c r="KEP774" s="664"/>
      <c r="KEQ774" s="664"/>
      <c r="KER774" s="664"/>
      <c r="KES774" s="664"/>
      <c r="KET774" s="664"/>
      <c r="KEU774" s="664"/>
      <c r="KEV774" s="664"/>
      <c r="KEW774" s="664"/>
      <c r="KEX774" s="664"/>
      <c r="KEY774" s="664"/>
      <c r="KEZ774" s="664"/>
      <c r="KFA774" s="664"/>
      <c r="KFB774" s="664"/>
      <c r="KFC774" s="664"/>
      <c r="KFD774" s="664"/>
      <c r="KFE774" s="664"/>
      <c r="KFF774" s="664"/>
      <c r="KFG774" s="664"/>
      <c r="KFH774" s="664"/>
      <c r="KFI774" s="664"/>
      <c r="KFJ774" s="664"/>
      <c r="KFK774" s="664"/>
      <c r="KFL774" s="664"/>
      <c r="KFM774" s="664"/>
      <c r="KFN774" s="664"/>
      <c r="KFO774" s="664"/>
      <c r="KFP774" s="664"/>
      <c r="KFQ774" s="664"/>
      <c r="KFR774" s="664"/>
      <c r="KFS774" s="664"/>
      <c r="KFT774" s="664"/>
      <c r="KFU774" s="664"/>
      <c r="KFV774" s="664"/>
      <c r="KFW774" s="664"/>
      <c r="KFX774" s="664"/>
      <c r="KFY774" s="664"/>
      <c r="KFZ774" s="664"/>
      <c r="KGA774" s="664"/>
      <c r="KGB774" s="664"/>
      <c r="KGC774" s="664"/>
      <c r="KGD774" s="664"/>
      <c r="KGE774" s="664"/>
      <c r="KGF774" s="664"/>
      <c r="KGG774" s="664"/>
      <c r="KGH774" s="664"/>
      <c r="KGI774" s="664"/>
      <c r="KGJ774" s="664"/>
      <c r="KGK774" s="664"/>
      <c r="KGL774" s="664"/>
      <c r="KGM774" s="664"/>
      <c r="KGN774" s="664"/>
      <c r="KGO774" s="664"/>
      <c r="KGP774" s="664"/>
      <c r="KGQ774" s="664"/>
      <c r="KGR774" s="664"/>
      <c r="KGS774" s="664"/>
      <c r="KGT774" s="664"/>
      <c r="KGU774" s="664"/>
      <c r="KGV774" s="664"/>
      <c r="KGW774" s="664"/>
      <c r="KGX774" s="664"/>
      <c r="KGY774" s="664"/>
      <c r="KGZ774" s="664"/>
      <c r="KHA774" s="664"/>
      <c r="KHB774" s="664"/>
      <c r="KHC774" s="664"/>
      <c r="KHD774" s="664"/>
      <c r="KHE774" s="664"/>
      <c r="KHF774" s="664"/>
      <c r="KHG774" s="664"/>
      <c r="KHH774" s="664"/>
      <c r="KHI774" s="664"/>
      <c r="KHJ774" s="664"/>
      <c r="KHK774" s="664"/>
      <c r="KHL774" s="664"/>
      <c r="KHM774" s="664"/>
      <c r="KHN774" s="664"/>
      <c r="KHO774" s="664"/>
      <c r="KHP774" s="664"/>
      <c r="KHQ774" s="664"/>
      <c r="KHR774" s="664"/>
      <c r="KHS774" s="664"/>
      <c r="KHT774" s="664"/>
      <c r="KHU774" s="664"/>
      <c r="KHV774" s="664"/>
      <c r="KHW774" s="664"/>
      <c r="KHX774" s="664"/>
      <c r="KHY774" s="664"/>
      <c r="KHZ774" s="664"/>
      <c r="KIA774" s="664"/>
      <c r="KIB774" s="664"/>
      <c r="KIC774" s="664"/>
      <c r="KID774" s="664"/>
      <c r="KIE774" s="664"/>
      <c r="KIF774" s="664"/>
      <c r="KIG774" s="664"/>
      <c r="KIH774" s="664"/>
      <c r="KII774" s="664"/>
      <c r="KIJ774" s="664"/>
      <c r="KIK774" s="664"/>
      <c r="KIL774" s="664"/>
      <c r="KIM774" s="664"/>
      <c r="KIN774" s="664"/>
      <c r="KIO774" s="664"/>
      <c r="KIP774" s="664"/>
      <c r="KIQ774" s="664"/>
      <c r="KIR774" s="664"/>
      <c r="KIS774" s="664"/>
      <c r="KIT774" s="664"/>
      <c r="KIU774" s="664"/>
      <c r="KIV774" s="664"/>
      <c r="KIW774" s="664"/>
      <c r="KIX774" s="664"/>
      <c r="KIY774" s="664"/>
      <c r="KIZ774" s="664"/>
      <c r="KJA774" s="664"/>
      <c r="KJB774" s="664"/>
      <c r="KJC774" s="664"/>
      <c r="KJD774" s="664"/>
      <c r="KJE774" s="664"/>
      <c r="KJF774" s="664"/>
      <c r="KJG774" s="664"/>
      <c r="KJH774" s="664"/>
      <c r="KJI774" s="664"/>
      <c r="KJJ774" s="664"/>
      <c r="KJK774" s="664"/>
      <c r="KJL774" s="664"/>
      <c r="KJM774" s="664"/>
      <c r="KJN774" s="664"/>
      <c r="KJO774" s="664"/>
      <c r="KJP774" s="664"/>
      <c r="KJQ774" s="664"/>
      <c r="KJR774" s="664"/>
      <c r="KJS774" s="664"/>
      <c r="KJT774" s="664"/>
      <c r="KJU774" s="664"/>
      <c r="KJV774" s="664"/>
      <c r="KJW774" s="664"/>
      <c r="KJX774" s="664"/>
      <c r="KJY774" s="664"/>
      <c r="KJZ774" s="664"/>
      <c r="KKA774" s="664"/>
      <c r="KKB774" s="664"/>
      <c r="KKC774" s="664"/>
      <c r="KKD774" s="664"/>
      <c r="KKE774" s="664"/>
      <c r="KKF774" s="664"/>
      <c r="KKG774" s="664"/>
      <c r="KKH774" s="664"/>
      <c r="KKI774" s="664"/>
      <c r="KKJ774" s="664"/>
      <c r="KKK774" s="664"/>
      <c r="KKL774" s="664"/>
      <c r="KKM774" s="664"/>
      <c r="KKN774" s="664"/>
      <c r="KKO774" s="664"/>
      <c r="KKP774" s="664"/>
      <c r="KKQ774" s="664"/>
      <c r="KKR774" s="664"/>
      <c r="KKS774" s="664"/>
      <c r="KKT774" s="664"/>
      <c r="KKU774" s="664"/>
      <c r="KKV774" s="664"/>
      <c r="KKW774" s="664"/>
      <c r="KKX774" s="664"/>
      <c r="KKY774" s="664"/>
      <c r="KKZ774" s="664"/>
      <c r="KLA774" s="664"/>
      <c r="KLB774" s="664"/>
      <c r="KLC774" s="664"/>
      <c r="KLD774" s="664"/>
      <c r="KLE774" s="664"/>
      <c r="KLF774" s="664"/>
      <c r="KLG774" s="664"/>
      <c r="KLH774" s="664"/>
      <c r="KLI774" s="664"/>
      <c r="KLJ774" s="664"/>
      <c r="KLK774" s="664"/>
      <c r="KLL774" s="664"/>
      <c r="KLM774" s="664"/>
      <c r="KLN774" s="664"/>
      <c r="KLO774" s="664"/>
      <c r="KLP774" s="664"/>
      <c r="KLQ774" s="664"/>
      <c r="KLR774" s="664"/>
      <c r="KLS774" s="664"/>
      <c r="KLT774" s="664"/>
      <c r="KLU774" s="664"/>
      <c r="KLV774" s="664"/>
      <c r="KLW774" s="664"/>
      <c r="KLX774" s="664"/>
      <c r="KLY774" s="664"/>
      <c r="KLZ774" s="664"/>
      <c r="KMA774" s="664"/>
      <c r="KMB774" s="664"/>
      <c r="KMC774" s="664"/>
      <c r="KMD774" s="664"/>
      <c r="KME774" s="664"/>
      <c r="KMF774" s="664"/>
      <c r="KMG774" s="664"/>
      <c r="KMH774" s="664"/>
      <c r="KMI774" s="664"/>
      <c r="KMJ774" s="664"/>
      <c r="KMK774" s="664"/>
      <c r="KML774" s="664"/>
      <c r="KMM774" s="664"/>
      <c r="KMN774" s="664"/>
      <c r="KMO774" s="664"/>
      <c r="KMP774" s="664"/>
      <c r="KMQ774" s="664"/>
      <c r="KMR774" s="664"/>
      <c r="KMS774" s="664"/>
      <c r="KMT774" s="664"/>
      <c r="KMU774" s="664"/>
      <c r="KMV774" s="664"/>
      <c r="KMW774" s="664"/>
      <c r="KMX774" s="664"/>
      <c r="KMY774" s="664"/>
      <c r="KMZ774" s="664"/>
      <c r="KNA774" s="664"/>
      <c r="KNB774" s="664"/>
      <c r="KNC774" s="664"/>
      <c r="KND774" s="664"/>
      <c r="KNE774" s="664"/>
      <c r="KNF774" s="664"/>
      <c r="KNG774" s="664"/>
      <c r="KNH774" s="664"/>
      <c r="KNI774" s="664"/>
      <c r="KNJ774" s="664"/>
      <c r="KNK774" s="664"/>
      <c r="KNL774" s="664"/>
      <c r="KNM774" s="664"/>
      <c r="KNN774" s="664"/>
      <c r="KNO774" s="664"/>
      <c r="KNP774" s="664"/>
      <c r="KNQ774" s="664"/>
      <c r="KNR774" s="664"/>
      <c r="KNS774" s="664"/>
      <c r="KNT774" s="664"/>
      <c r="KNU774" s="664"/>
      <c r="KNV774" s="664"/>
      <c r="KNW774" s="664"/>
      <c r="KNX774" s="664"/>
      <c r="KNY774" s="664"/>
      <c r="KNZ774" s="664"/>
      <c r="KOA774" s="664"/>
      <c r="KOB774" s="664"/>
      <c r="KOC774" s="664"/>
      <c r="KOD774" s="664"/>
      <c r="KOE774" s="664"/>
      <c r="KOF774" s="664"/>
      <c r="KOG774" s="664"/>
      <c r="KOH774" s="664"/>
      <c r="KOI774" s="664"/>
      <c r="KOJ774" s="664"/>
      <c r="KOK774" s="664"/>
      <c r="KOL774" s="664"/>
      <c r="KOM774" s="664"/>
      <c r="KON774" s="664"/>
      <c r="KOO774" s="664"/>
      <c r="KOP774" s="664"/>
      <c r="KOQ774" s="664"/>
      <c r="KOR774" s="664"/>
      <c r="KOS774" s="664"/>
      <c r="KOT774" s="664"/>
      <c r="KOU774" s="664"/>
      <c r="KOV774" s="664"/>
      <c r="KOW774" s="664"/>
      <c r="KOX774" s="664"/>
      <c r="KOY774" s="664"/>
      <c r="KOZ774" s="664"/>
      <c r="KPA774" s="664"/>
      <c r="KPB774" s="664"/>
      <c r="KPC774" s="664"/>
      <c r="KPD774" s="664"/>
      <c r="KPE774" s="664"/>
      <c r="KPF774" s="664"/>
      <c r="KPG774" s="664"/>
      <c r="KPH774" s="664"/>
      <c r="KPI774" s="664"/>
      <c r="KPJ774" s="664"/>
      <c r="KPK774" s="664"/>
      <c r="KPL774" s="664"/>
      <c r="KPM774" s="664"/>
      <c r="KPN774" s="664"/>
      <c r="KPO774" s="664"/>
      <c r="KPP774" s="664"/>
      <c r="KPQ774" s="664"/>
      <c r="KPR774" s="664"/>
      <c r="KPS774" s="664"/>
      <c r="KPT774" s="664"/>
      <c r="KPU774" s="664"/>
      <c r="KPV774" s="664"/>
      <c r="KPW774" s="664"/>
      <c r="KPX774" s="664"/>
      <c r="KPY774" s="664"/>
      <c r="KPZ774" s="664"/>
      <c r="KQA774" s="664"/>
      <c r="KQB774" s="664"/>
      <c r="KQC774" s="664"/>
      <c r="KQD774" s="664"/>
      <c r="KQE774" s="664"/>
      <c r="KQF774" s="664"/>
      <c r="KQG774" s="664"/>
      <c r="KQH774" s="664"/>
      <c r="KQI774" s="664"/>
      <c r="KQJ774" s="664"/>
      <c r="KQK774" s="664"/>
      <c r="KQL774" s="664"/>
      <c r="KQM774" s="664"/>
      <c r="KQN774" s="664"/>
      <c r="KQO774" s="664"/>
      <c r="KQP774" s="664"/>
      <c r="KQQ774" s="664"/>
      <c r="KQR774" s="664"/>
      <c r="KQS774" s="664"/>
      <c r="KQT774" s="664"/>
      <c r="KQU774" s="664"/>
      <c r="KQV774" s="664"/>
      <c r="KQW774" s="664"/>
      <c r="KQX774" s="664"/>
      <c r="KQY774" s="664"/>
      <c r="KQZ774" s="664"/>
      <c r="KRA774" s="664"/>
      <c r="KRB774" s="664"/>
      <c r="KRC774" s="664"/>
      <c r="KRD774" s="664"/>
      <c r="KRE774" s="664"/>
      <c r="KRF774" s="664"/>
      <c r="KRG774" s="664"/>
      <c r="KRH774" s="664"/>
      <c r="KRI774" s="664"/>
      <c r="KRJ774" s="664"/>
      <c r="KRK774" s="664"/>
      <c r="KRL774" s="664"/>
      <c r="KRM774" s="664"/>
      <c r="KRN774" s="664"/>
      <c r="KRO774" s="664"/>
      <c r="KRP774" s="664"/>
      <c r="KRQ774" s="664"/>
      <c r="KRR774" s="664"/>
      <c r="KRS774" s="664"/>
      <c r="KRT774" s="664"/>
      <c r="KRU774" s="664"/>
      <c r="KRV774" s="664"/>
      <c r="KRW774" s="664"/>
      <c r="KRX774" s="664"/>
      <c r="KRY774" s="664"/>
      <c r="KRZ774" s="664"/>
      <c r="KSA774" s="664"/>
      <c r="KSB774" s="664"/>
      <c r="KSC774" s="664"/>
      <c r="KSD774" s="664"/>
      <c r="KSE774" s="664"/>
      <c r="KSF774" s="664"/>
      <c r="KSG774" s="664"/>
      <c r="KSH774" s="664"/>
      <c r="KSI774" s="664"/>
      <c r="KSJ774" s="664"/>
      <c r="KSK774" s="664"/>
      <c r="KSL774" s="664"/>
      <c r="KSM774" s="664"/>
      <c r="KSN774" s="664"/>
      <c r="KSO774" s="664"/>
      <c r="KSP774" s="664"/>
      <c r="KSQ774" s="664"/>
      <c r="KSR774" s="664"/>
      <c r="KSS774" s="664"/>
      <c r="KST774" s="664"/>
      <c r="KSU774" s="664"/>
      <c r="KSV774" s="664"/>
      <c r="KSW774" s="664"/>
      <c r="KSX774" s="664"/>
      <c r="KSY774" s="664"/>
      <c r="KSZ774" s="664"/>
      <c r="KTA774" s="664"/>
      <c r="KTB774" s="664"/>
      <c r="KTC774" s="664"/>
      <c r="KTD774" s="664"/>
      <c r="KTE774" s="664"/>
      <c r="KTF774" s="664"/>
      <c r="KTG774" s="664"/>
      <c r="KTH774" s="664"/>
      <c r="KTI774" s="664"/>
      <c r="KTJ774" s="664"/>
      <c r="KTK774" s="664"/>
      <c r="KTL774" s="664"/>
      <c r="KTM774" s="664"/>
      <c r="KTN774" s="664"/>
      <c r="KTO774" s="664"/>
      <c r="KTP774" s="664"/>
      <c r="KTQ774" s="664"/>
      <c r="KTR774" s="664"/>
      <c r="KTS774" s="664"/>
      <c r="KTT774" s="664"/>
      <c r="KTU774" s="664"/>
      <c r="KTV774" s="664"/>
      <c r="KTW774" s="664"/>
      <c r="KTX774" s="664"/>
      <c r="KTY774" s="664"/>
      <c r="KTZ774" s="664"/>
      <c r="KUA774" s="664"/>
      <c r="KUB774" s="664"/>
      <c r="KUC774" s="664"/>
      <c r="KUD774" s="664"/>
      <c r="KUE774" s="664"/>
      <c r="KUF774" s="664"/>
      <c r="KUG774" s="664"/>
      <c r="KUH774" s="664"/>
      <c r="KUI774" s="664"/>
      <c r="KUJ774" s="664"/>
      <c r="KUK774" s="664"/>
      <c r="KUL774" s="664"/>
      <c r="KUM774" s="664"/>
      <c r="KUN774" s="664"/>
      <c r="KUO774" s="664"/>
      <c r="KUP774" s="664"/>
      <c r="KUQ774" s="664"/>
      <c r="KUR774" s="664"/>
      <c r="KUS774" s="664"/>
      <c r="KUT774" s="664"/>
      <c r="KUU774" s="664"/>
      <c r="KUV774" s="664"/>
      <c r="KUW774" s="664"/>
      <c r="KUX774" s="664"/>
      <c r="KUY774" s="664"/>
      <c r="KUZ774" s="664"/>
      <c r="KVA774" s="664"/>
      <c r="KVB774" s="664"/>
      <c r="KVC774" s="664"/>
      <c r="KVD774" s="664"/>
      <c r="KVE774" s="664"/>
      <c r="KVF774" s="664"/>
      <c r="KVG774" s="664"/>
      <c r="KVH774" s="664"/>
      <c r="KVI774" s="664"/>
      <c r="KVJ774" s="664"/>
      <c r="KVK774" s="664"/>
      <c r="KVL774" s="664"/>
      <c r="KVM774" s="664"/>
      <c r="KVN774" s="664"/>
      <c r="KVO774" s="664"/>
      <c r="KVP774" s="664"/>
      <c r="KVQ774" s="664"/>
      <c r="KVR774" s="664"/>
      <c r="KVS774" s="664"/>
      <c r="KVT774" s="664"/>
      <c r="KVU774" s="664"/>
      <c r="KVV774" s="664"/>
      <c r="KVW774" s="664"/>
      <c r="KVX774" s="664"/>
      <c r="KVY774" s="664"/>
      <c r="KVZ774" s="664"/>
      <c r="KWA774" s="664"/>
      <c r="KWB774" s="664"/>
      <c r="KWC774" s="664"/>
      <c r="KWD774" s="664"/>
      <c r="KWE774" s="664"/>
      <c r="KWF774" s="664"/>
      <c r="KWG774" s="664"/>
      <c r="KWH774" s="664"/>
      <c r="KWI774" s="664"/>
      <c r="KWJ774" s="664"/>
      <c r="KWK774" s="664"/>
      <c r="KWL774" s="664"/>
      <c r="KWM774" s="664"/>
      <c r="KWN774" s="664"/>
      <c r="KWO774" s="664"/>
      <c r="KWP774" s="664"/>
      <c r="KWQ774" s="664"/>
      <c r="KWR774" s="664"/>
      <c r="KWS774" s="664"/>
      <c r="KWT774" s="664"/>
      <c r="KWU774" s="664"/>
      <c r="KWV774" s="664"/>
      <c r="KWW774" s="664"/>
      <c r="KWX774" s="664"/>
      <c r="KWY774" s="664"/>
      <c r="KWZ774" s="664"/>
      <c r="KXA774" s="664"/>
      <c r="KXB774" s="664"/>
      <c r="KXC774" s="664"/>
      <c r="KXD774" s="664"/>
      <c r="KXE774" s="664"/>
      <c r="KXF774" s="664"/>
      <c r="KXG774" s="664"/>
      <c r="KXH774" s="664"/>
      <c r="KXI774" s="664"/>
      <c r="KXJ774" s="664"/>
      <c r="KXK774" s="664"/>
      <c r="KXL774" s="664"/>
      <c r="KXM774" s="664"/>
      <c r="KXN774" s="664"/>
      <c r="KXO774" s="664"/>
      <c r="KXP774" s="664"/>
      <c r="KXQ774" s="664"/>
      <c r="KXR774" s="664"/>
      <c r="KXS774" s="664"/>
      <c r="KXT774" s="664"/>
      <c r="KXU774" s="664"/>
      <c r="KXV774" s="664"/>
      <c r="KXW774" s="664"/>
      <c r="KXX774" s="664"/>
      <c r="KXY774" s="664"/>
      <c r="KXZ774" s="664"/>
      <c r="KYA774" s="664"/>
      <c r="KYB774" s="664"/>
      <c r="KYC774" s="664"/>
      <c r="KYD774" s="664"/>
      <c r="KYE774" s="664"/>
      <c r="KYF774" s="664"/>
      <c r="KYG774" s="664"/>
      <c r="KYH774" s="664"/>
      <c r="KYI774" s="664"/>
      <c r="KYJ774" s="664"/>
      <c r="KYK774" s="664"/>
      <c r="KYL774" s="664"/>
      <c r="KYM774" s="664"/>
      <c r="KYN774" s="664"/>
      <c r="KYO774" s="664"/>
      <c r="KYP774" s="664"/>
      <c r="KYQ774" s="664"/>
      <c r="KYR774" s="664"/>
      <c r="KYS774" s="664"/>
      <c r="KYT774" s="664"/>
      <c r="KYU774" s="664"/>
      <c r="KYV774" s="664"/>
      <c r="KYW774" s="664"/>
      <c r="KYX774" s="664"/>
      <c r="KYY774" s="664"/>
      <c r="KYZ774" s="664"/>
      <c r="KZA774" s="664"/>
      <c r="KZB774" s="664"/>
      <c r="KZC774" s="664"/>
      <c r="KZD774" s="664"/>
      <c r="KZE774" s="664"/>
      <c r="KZF774" s="664"/>
      <c r="KZG774" s="664"/>
      <c r="KZH774" s="664"/>
      <c r="KZI774" s="664"/>
      <c r="KZJ774" s="664"/>
      <c r="KZK774" s="664"/>
      <c r="KZL774" s="664"/>
      <c r="KZM774" s="664"/>
      <c r="KZN774" s="664"/>
      <c r="KZO774" s="664"/>
      <c r="KZP774" s="664"/>
      <c r="KZQ774" s="664"/>
      <c r="KZR774" s="664"/>
      <c r="KZS774" s="664"/>
      <c r="KZT774" s="664"/>
      <c r="KZU774" s="664"/>
      <c r="KZV774" s="664"/>
      <c r="KZW774" s="664"/>
      <c r="KZX774" s="664"/>
      <c r="KZY774" s="664"/>
      <c r="KZZ774" s="664"/>
      <c r="LAA774" s="664"/>
      <c r="LAB774" s="664"/>
      <c r="LAC774" s="664"/>
      <c r="LAD774" s="664"/>
      <c r="LAE774" s="664"/>
      <c r="LAF774" s="664"/>
      <c r="LAG774" s="664"/>
      <c r="LAH774" s="664"/>
      <c r="LAI774" s="664"/>
      <c r="LAJ774" s="664"/>
      <c r="LAK774" s="664"/>
      <c r="LAL774" s="664"/>
      <c r="LAM774" s="664"/>
      <c r="LAN774" s="664"/>
      <c r="LAO774" s="664"/>
      <c r="LAP774" s="664"/>
      <c r="LAQ774" s="664"/>
      <c r="LAR774" s="664"/>
      <c r="LAS774" s="664"/>
      <c r="LAT774" s="664"/>
      <c r="LAU774" s="664"/>
      <c r="LAV774" s="664"/>
      <c r="LAW774" s="664"/>
      <c r="LAX774" s="664"/>
      <c r="LAY774" s="664"/>
      <c r="LAZ774" s="664"/>
      <c r="LBA774" s="664"/>
      <c r="LBB774" s="664"/>
      <c r="LBC774" s="664"/>
      <c r="LBD774" s="664"/>
      <c r="LBE774" s="664"/>
      <c r="LBF774" s="664"/>
      <c r="LBG774" s="664"/>
      <c r="LBH774" s="664"/>
      <c r="LBI774" s="664"/>
      <c r="LBJ774" s="664"/>
      <c r="LBK774" s="664"/>
      <c r="LBL774" s="664"/>
      <c r="LBM774" s="664"/>
      <c r="LBN774" s="664"/>
      <c r="LBO774" s="664"/>
      <c r="LBP774" s="664"/>
      <c r="LBQ774" s="664"/>
      <c r="LBR774" s="664"/>
      <c r="LBS774" s="664"/>
      <c r="LBT774" s="664"/>
      <c r="LBU774" s="664"/>
      <c r="LBV774" s="664"/>
      <c r="LBW774" s="664"/>
      <c r="LBX774" s="664"/>
      <c r="LBY774" s="664"/>
      <c r="LBZ774" s="664"/>
      <c r="LCA774" s="664"/>
      <c r="LCB774" s="664"/>
      <c r="LCC774" s="664"/>
      <c r="LCD774" s="664"/>
      <c r="LCE774" s="664"/>
      <c r="LCF774" s="664"/>
      <c r="LCG774" s="664"/>
      <c r="LCH774" s="664"/>
      <c r="LCI774" s="664"/>
      <c r="LCJ774" s="664"/>
      <c r="LCK774" s="664"/>
      <c r="LCL774" s="664"/>
      <c r="LCM774" s="664"/>
      <c r="LCN774" s="664"/>
      <c r="LCO774" s="664"/>
      <c r="LCP774" s="664"/>
      <c r="LCQ774" s="664"/>
      <c r="LCR774" s="664"/>
      <c r="LCS774" s="664"/>
      <c r="LCT774" s="664"/>
      <c r="LCU774" s="664"/>
      <c r="LCV774" s="664"/>
      <c r="LCW774" s="664"/>
      <c r="LCX774" s="664"/>
      <c r="LCY774" s="664"/>
      <c r="LCZ774" s="664"/>
      <c r="LDA774" s="664"/>
      <c r="LDB774" s="664"/>
      <c r="LDC774" s="664"/>
      <c r="LDD774" s="664"/>
      <c r="LDE774" s="664"/>
      <c r="LDF774" s="664"/>
      <c r="LDG774" s="664"/>
      <c r="LDH774" s="664"/>
      <c r="LDI774" s="664"/>
      <c r="LDJ774" s="664"/>
      <c r="LDK774" s="664"/>
      <c r="LDL774" s="664"/>
      <c r="LDM774" s="664"/>
      <c r="LDN774" s="664"/>
      <c r="LDO774" s="664"/>
      <c r="LDP774" s="664"/>
      <c r="LDQ774" s="664"/>
      <c r="LDR774" s="664"/>
      <c r="LDS774" s="664"/>
      <c r="LDT774" s="664"/>
      <c r="LDU774" s="664"/>
      <c r="LDV774" s="664"/>
      <c r="LDW774" s="664"/>
      <c r="LDX774" s="664"/>
      <c r="LDY774" s="664"/>
      <c r="LDZ774" s="664"/>
      <c r="LEA774" s="664"/>
      <c r="LEB774" s="664"/>
      <c r="LEC774" s="664"/>
      <c r="LED774" s="664"/>
      <c r="LEE774" s="664"/>
      <c r="LEF774" s="664"/>
      <c r="LEG774" s="664"/>
      <c r="LEH774" s="664"/>
      <c r="LEI774" s="664"/>
      <c r="LEJ774" s="664"/>
      <c r="LEK774" s="664"/>
      <c r="LEL774" s="664"/>
      <c r="LEM774" s="664"/>
      <c r="LEN774" s="664"/>
      <c r="LEO774" s="664"/>
      <c r="LEP774" s="664"/>
      <c r="LEQ774" s="664"/>
      <c r="LER774" s="664"/>
      <c r="LES774" s="664"/>
      <c r="LET774" s="664"/>
      <c r="LEU774" s="664"/>
      <c r="LEV774" s="664"/>
      <c r="LEW774" s="664"/>
      <c r="LEX774" s="664"/>
      <c r="LEY774" s="664"/>
      <c r="LEZ774" s="664"/>
      <c r="LFA774" s="664"/>
      <c r="LFB774" s="664"/>
      <c r="LFC774" s="664"/>
      <c r="LFD774" s="664"/>
      <c r="LFE774" s="664"/>
      <c r="LFF774" s="664"/>
      <c r="LFG774" s="664"/>
      <c r="LFH774" s="664"/>
      <c r="LFI774" s="664"/>
      <c r="LFJ774" s="664"/>
      <c r="LFK774" s="664"/>
      <c r="LFL774" s="664"/>
      <c r="LFM774" s="664"/>
      <c r="LFN774" s="664"/>
      <c r="LFO774" s="664"/>
      <c r="LFP774" s="664"/>
      <c r="LFQ774" s="664"/>
      <c r="LFR774" s="664"/>
      <c r="LFS774" s="664"/>
      <c r="LFT774" s="664"/>
      <c r="LFU774" s="664"/>
      <c r="LFV774" s="664"/>
      <c r="LFW774" s="664"/>
      <c r="LFX774" s="664"/>
      <c r="LFY774" s="664"/>
      <c r="LFZ774" s="664"/>
      <c r="LGA774" s="664"/>
      <c r="LGB774" s="664"/>
      <c r="LGC774" s="664"/>
      <c r="LGD774" s="664"/>
      <c r="LGE774" s="664"/>
      <c r="LGF774" s="664"/>
      <c r="LGG774" s="664"/>
      <c r="LGH774" s="664"/>
      <c r="LGI774" s="664"/>
      <c r="LGJ774" s="664"/>
      <c r="LGK774" s="664"/>
      <c r="LGL774" s="664"/>
      <c r="LGM774" s="664"/>
      <c r="LGN774" s="664"/>
      <c r="LGO774" s="664"/>
      <c r="LGP774" s="664"/>
      <c r="LGQ774" s="664"/>
      <c r="LGR774" s="664"/>
      <c r="LGS774" s="664"/>
      <c r="LGT774" s="664"/>
      <c r="LGU774" s="664"/>
      <c r="LGV774" s="664"/>
      <c r="LGW774" s="664"/>
      <c r="LGX774" s="664"/>
      <c r="LGY774" s="664"/>
      <c r="LGZ774" s="664"/>
      <c r="LHA774" s="664"/>
      <c r="LHB774" s="664"/>
      <c r="LHC774" s="664"/>
      <c r="LHD774" s="664"/>
      <c r="LHE774" s="664"/>
      <c r="LHF774" s="664"/>
      <c r="LHG774" s="664"/>
      <c r="LHH774" s="664"/>
      <c r="LHI774" s="664"/>
      <c r="LHJ774" s="664"/>
      <c r="LHK774" s="664"/>
      <c r="LHL774" s="664"/>
      <c r="LHM774" s="664"/>
      <c r="LHN774" s="664"/>
      <c r="LHO774" s="664"/>
      <c r="LHP774" s="664"/>
      <c r="LHQ774" s="664"/>
      <c r="LHR774" s="664"/>
      <c r="LHS774" s="664"/>
      <c r="LHT774" s="664"/>
      <c r="LHU774" s="664"/>
      <c r="LHV774" s="664"/>
      <c r="LHW774" s="664"/>
      <c r="LHX774" s="664"/>
      <c r="LHY774" s="664"/>
      <c r="LHZ774" s="664"/>
      <c r="LIA774" s="664"/>
      <c r="LIB774" s="664"/>
      <c r="LIC774" s="664"/>
      <c r="LID774" s="664"/>
      <c r="LIE774" s="664"/>
      <c r="LIF774" s="664"/>
      <c r="LIG774" s="664"/>
      <c r="LIH774" s="664"/>
      <c r="LII774" s="664"/>
      <c r="LIJ774" s="664"/>
      <c r="LIK774" s="664"/>
      <c r="LIL774" s="664"/>
      <c r="LIM774" s="664"/>
      <c r="LIN774" s="664"/>
      <c r="LIO774" s="664"/>
      <c r="LIP774" s="664"/>
      <c r="LIQ774" s="664"/>
      <c r="LIR774" s="664"/>
      <c r="LIS774" s="664"/>
      <c r="LIT774" s="664"/>
      <c r="LIU774" s="664"/>
      <c r="LIV774" s="664"/>
      <c r="LIW774" s="664"/>
      <c r="LIX774" s="664"/>
      <c r="LIY774" s="664"/>
      <c r="LIZ774" s="664"/>
      <c r="LJA774" s="664"/>
      <c r="LJB774" s="664"/>
      <c r="LJC774" s="664"/>
      <c r="LJD774" s="664"/>
      <c r="LJE774" s="664"/>
      <c r="LJF774" s="664"/>
      <c r="LJG774" s="664"/>
      <c r="LJH774" s="664"/>
      <c r="LJI774" s="664"/>
      <c r="LJJ774" s="664"/>
      <c r="LJK774" s="664"/>
      <c r="LJL774" s="664"/>
      <c r="LJM774" s="664"/>
      <c r="LJN774" s="664"/>
      <c r="LJO774" s="664"/>
      <c r="LJP774" s="664"/>
      <c r="LJQ774" s="664"/>
      <c r="LJR774" s="664"/>
      <c r="LJS774" s="664"/>
      <c r="LJT774" s="664"/>
      <c r="LJU774" s="664"/>
      <c r="LJV774" s="664"/>
      <c r="LJW774" s="664"/>
      <c r="LJX774" s="664"/>
      <c r="LJY774" s="664"/>
      <c r="LJZ774" s="664"/>
      <c r="LKA774" s="664"/>
      <c r="LKB774" s="664"/>
      <c r="LKC774" s="664"/>
      <c r="LKD774" s="664"/>
      <c r="LKE774" s="664"/>
      <c r="LKF774" s="664"/>
      <c r="LKG774" s="664"/>
      <c r="LKH774" s="664"/>
      <c r="LKI774" s="664"/>
      <c r="LKJ774" s="664"/>
      <c r="LKK774" s="664"/>
      <c r="LKL774" s="664"/>
      <c r="LKM774" s="664"/>
      <c r="LKN774" s="664"/>
      <c r="LKO774" s="664"/>
      <c r="LKP774" s="664"/>
      <c r="LKQ774" s="664"/>
      <c r="LKR774" s="664"/>
      <c r="LKS774" s="664"/>
      <c r="LKT774" s="664"/>
      <c r="LKU774" s="664"/>
      <c r="LKV774" s="664"/>
      <c r="LKW774" s="664"/>
      <c r="LKX774" s="664"/>
      <c r="LKY774" s="664"/>
      <c r="LKZ774" s="664"/>
      <c r="LLA774" s="664"/>
      <c r="LLB774" s="664"/>
      <c r="LLC774" s="664"/>
      <c r="LLD774" s="664"/>
      <c r="LLE774" s="664"/>
      <c r="LLF774" s="664"/>
      <c r="LLG774" s="664"/>
      <c r="LLH774" s="664"/>
      <c r="LLI774" s="664"/>
      <c r="LLJ774" s="664"/>
      <c r="LLK774" s="664"/>
      <c r="LLL774" s="664"/>
      <c r="LLM774" s="664"/>
      <c r="LLN774" s="664"/>
      <c r="LLO774" s="664"/>
      <c r="LLP774" s="664"/>
      <c r="LLQ774" s="664"/>
      <c r="LLR774" s="664"/>
      <c r="LLS774" s="664"/>
      <c r="LLT774" s="664"/>
      <c r="LLU774" s="664"/>
      <c r="LLV774" s="664"/>
      <c r="LLW774" s="664"/>
      <c r="LLX774" s="664"/>
      <c r="LLY774" s="664"/>
      <c r="LLZ774" s="664"/>
      <c r="LMA774" s="664"/>
      <c r="LMB774" s="664"/>
      <c r="LMC774" s="664"/>
      <c r="LMD774" s="664"/>
      <c r="LME774" s="664"/>
      <c r="LMF774" s="664"/>
      <c r="LMG774" s="664"/>
      <c r="LMH774" s="664"/>
      <c r="LMI774" s="664"/>
      <c r="LMJ774" s="664"/>
      <c r="LMK774" s="664"/>
      <c r="LML774" s="664"/>
      <c r="LMM774" s="664"/>
      <c r="LMN774" s="664"/>
      <c r="LMO774" s="664"/>
      <c r="LMP774" s="664"/>
      <c r="LMQ774" s="664"/>
      <c r="LMR774" s="664"/>
      <c r="LMS774" s="664"/>
      <c r="LMT774" s="664"/>
      <c r="LMU774" s="664"/>
      <c r="LMV774" s="664"/>
      <c r="LMW774" s="664"/>
      <c r="LMX774" s="664"/>
      <c r="LMY774" s="664"/>
      <c r="LMZ774" s="664"/>
      <c r="LNA774" s="664"/>
      <c r="LNB774" s="664"/>
      <c r="LNC774" s="664"/>
      <c r="LND774" s="664"/>
      <c r="LNE774" s="664"/>
      <c r="LNF774" s="664"/>
      <c r="LNG774" s="664"/>
      <c r="LNH774" s="664"/>
      <c r="LNI774" s="664"/>
      <c r="LNJ774" s="664"/>
      <c r="LNK774" s="664"/>
      <c r="LNL774" s="664"/>
      <c r="LNM774" s="664"/>
      <c r="LNN774" s="664"/>
      <c r="LNO774" s="664"/>
      <c r="LNP774" s="664"/>
      <c r="LNQ774" s="664"/>
      <c r="LNR774" s="664"/>
      <c r="LNS774" s="664"/>
      <c r="LNT774" s="664"/>
      <c r="LNU774" s="664"/>
      <c r="LNV774" s="664"/>
      <c r="LNW774" s="664"/>
      <c r="LNX774" s="664"/>
      <c r="LNY774" s="664"/>
      <c r="LNZ774" s="664"/>
      <c r="LOA774" s="664"/>
      <c r="LOB774" s="664"/>
      <c r="LOC774" s="664"/>
      <c r="LOD774" s="664"/>
      <c r="LOE774" s="664"/>
      <c r="LOF774" s="664"/>
      <c r="LOG774" s="664"/>
      <c r="LOH774" s="664"/>
      <c r="LOI774" s="664"/>
      <c r="LOJ774" s="664"/>
      <c r="LOK774" s="664"/>
      <c r="LOL774" s="664"/>
      <c r="LOM774" s="664"/>
      <c r="LON774" s="664"/>
      <c r="LOO774" s="664"/>
      <c r="LOP774" s="664"/>
      <c r="LOQ774" s="664"/>
      <c r="LOR774" s="664"/>
      <c r="LOS774" s="664"/>
      <c r="LOT774" s="664"/>
      <c r="LOU774" s="664"/>
      <c r="LOV774" s="664"/>
      <c r="LOW774" s="664"/>
      <c r="LOX774" s="664"/>
      <c r="LOY774" s="664"/>
      <c r="LOZ774" s="664"/>
      <c r="LPA774" s="664"/>
      <c r="LPB774" s="664"/>
      <c r="LPC774" s="664"/>
      <c r="LPD774" s="664"/>
      <c r="LPE774" s="664"/>
      <c r="LPF774" s="664"/>
      <c r="LPG774" s="664"/>
      <c r="LPH774" s="664"/>
      <c r="LPI774" s="664"/>
      <c r="LPJ774" s="664"/>
      <c r="LPK774" s="664"/>
      <c r="LPL774" s="664"/>
      <c r="LPM774" s="664"/>
      <c r="LPN774" s="664"/>
      <c r="LPO774" s="664"/>
      <c r="LPP774" s="664"/>
      <c r="LPQ774" s="664"/>
      <c r="LPR774" s="664"/>
      <c r="LPS774" s="664"/>
      <c r="LPT774" s="664"/>
      <c r="LPU774" s="664"/>
      <c r="LPV774" s="664"/>
      <c r="LPW774" s="664"/>
      <c r="LPX774" s="664"/>
      <c r="LPY774" s="664"/>
      <c r="LPZ774" s="664"/>
      <c r="LQA774" s="664"/>
      <c r="LQB774" s="664"/>
      <c r="LQC774" s="664"/>
      <c r="LQD774" s="664"/>
      <c r="LQE774" s="664"/>
      <c r="LQF774" s="664"/>
      <c r="LQG774" s="664"/>
      <c r="LQH774" s="664"/>
      <c r="LQI774" s="664"/>
      <c r="LQJ774" s="664"/>
      <c r="LQK774" s="664"/>
      <c r="LQL774" s="664"/>
      <c r="LQM774" s="664"/>
      <c r="LQN774" s="664"/>
      <c r="LQO774" s="664"/>
      <c r="LQP774" s="664"/>
      <c r="LQQ774" s="664"/>
      <c r="LQR774" s="664"/>
      <c r="LQS774" s="664"/>
      <c r="LQT774" s="664"/>
      <c r="LQU774" s="664"/>
      <c r="LQV774" s="664"/>
      <c r="LQW774" s="664"/>
      <c r="LQX774" s="664"/>
      <c r="LQY774" s="664"/>
      <c r="LQZ774" s="664"/>
      <c r="LRA774" s="664"/>
      <c r="LRB774" s="664"/>
      <c r="LRC774" s="664"/>
      <c r="LRD774" s="664"/>
      <c r="LRE774" s="664"/>
      <c r="LRF774" s="664"/>
      <c r="LRG774" s="664"/>
      <c r="LRH774" s="664"/>
      <c r="LRI774" s="664"/>
      <c r="LRJ774" s="664"/>
      <c r="LRK774" s="664"/>
      <c r="LRL774" s="664"/>
      <c r="LRM774" s="664"/>
      <c r="LRN774" s="664"/>
      <c r="LRO774" s="664"/>
      <c r="LRP774" s="664"/>
      <c r="LRQ774" s="664"/>
      <c r="LRR774" s="664"/>
      <c r="LRS774" s="664"/>
      <c r="LRT774" s="664"/>
      <c r="LRU774" s="664"/>
      <c r="LRV774" s="664"/>
      <c r="LRW774" s="664"/>
      <c r="LRX774" s="664"/>
      <c r="LRY774" s="664"/>
      <c r="LRZ774" s="664"/>
      <c r="LSA774" s="664"/>
      <c r="LSB774" s="664"/>
      <c r="LSC774" s="664"/>
      <c r="LSD774" s="664"/>
      <c r="LSE774" s="664"/>
      <c r="LSF774" s="664"/>
      <c r="LSG774" s="664"/>
      <c r="LSH774" s="664"/>
      <c r="LSI774" s="664"/>
      <c r="LSJ774" s="664"/>
      <c r="LSK774" s="664"/>
      <c r="LSL774" s="664"/>
      <c r="LSM774" s="664"/>
      <c r="LSN774" s="664"/>
      <c r="LSO774" s="664"/>
      <c r="LSP774" s="664"/>
      <c r="LSQ774" s="664"/>
      <c r="LSR774" s="664"/>
      <c r="LSS774" s="664"/>
      <c r="LST774" s="664"/>
      <c r="LSU774" s="664"/>
      <c r="LSV774" s="664"/>
      <c r="LSW774" s="664"/>
      <c r="LSX774" s="664"/>
      <c r="LSY774" s="664"/>
      <c r="LSZ774" s="664"/>
      <c r="LTA774" s="664"/>
      <c r="LTB774" s="664"/>
      <c r="LTC774" s="664"/>
      <c r="LTD774" s="664"/>
      <c r="LTE774" s="664"/>
      <c r="LTF774" s="664"/>
      <c r="LTG774" s="664"/>
      <c r="LTH774" s="664"/>
      <c r="LTI774" s="664"/>
      <c r="LTJ774" s="664"/>
      <c r="LTK774" s="664"/>
      <c r="LTL774" s="664"/>
      <c r="LTM774" s="664"/>
      <c r="LTN774" s="664"/>
      <c r="LTO774" s="664"/>
      <c r="LTP774" s="664"/>
      <c r="LTQ774" s="664"/>
      <c r="LTR774" s="664"/>
      <c r="LTS774" s="664"/>
      <c r="LTT774" s="664"/>
      <c r="LTU774" s="664"/>
      <c r="LTV774" s="664"/>
      <c r="LTW774" s="664"/>
      <c r="LTX774" s="664"/>
      <c r="LTY774" s="664"/>
      <c r="LTZ774" s="664"/>
      <c r="LUA774" s="664"/>
      <c r="LUB774" s="664"/>
      <c r="LUC774" s="664"/>
      <c r="LUD774" s="664"/>
      <c r="LUE774" s="664"/>
      <c r="LUF774" s="664"/>
      <c r="LUG774" s="664"/>
      <c r="LUH774" s="664"/>
      <c r="LUI774" s="664"/>
      <c r="LUJ774" s="664"/>
      <c r="LUK774" s="664"/>
      <c r="LUL774" s="664"/>
      <c r="LUM774" s="664"/>
      <c r="LUN774" s="664"/>
      <c r="LUO774" s="664"/>
      <c r="LUP774" s="664"/>
      <c r="LUQ774" s="664"/>
      <c r="LUR774" s="664"/>
      <c r="LUS774" s="664"/>
      <c r="LUT774" s="664"/>
      <c r="LUU774" s="664"/>
      <c r="LUV774" s="664"/>
      <c r="LUW774" s="664"/>
      <c r="LUX774" s="664"/>
      <c r="LUY774" s="664"/>
      <c r="LUZ774" s="664"/>
      <c r="LVA774" s="664"/>
      <c r="LVB774" s="664"/>
      <c r="LVC774" s="664"/>
      <c r="LVD774" s="664"/>
      <c r="LVE774" s="664"/>
      <c r="LVF774" s="664"/>
      <c r="LVG774" s="664"/>
      <c r="LVH774" s="664"/>
      <c r="LVI774" s="664"/>
      <c r="LVJ774" s="664"/>
      <c r="LVK774" s="664"/>
      <c r="LVL774" s="664"/>
      <c r="LVM774" s="664"/>
      <c r="LVN774" s="664"/>
      <c r="LVO774" s="664"/>
      <c r="LVP774" s="664"/>
      <c r="LVQ774" s="664"/>
      <c r="LVR774" s="664"/>
      <c r="LVS774" s="664"/>
      <c r="LVT774" s="664"/>
      <c r="LVU774" s="664"/>
      <c r="LVV774" s="664"/>
      <c r="LVW774" s="664"/>
      <c r="LVX774" s="664"/>
      <c r="LVY774" s="664"/>
      <c r="LVZ774" s="664"/>
      <c r="LWA774" s="664"/>
      <c r="LWB774" s="664"/>
      <c r="LWC774" s="664"/>
      <c r="LWD774" s="664"/>
      <c r="LWE774" s="664"/>
      <c r="LWF774" s="664"/>
      <c r="LWG774" s="664"/>
      <c r="LWH774" s="664"/>
      <c r="LWI774" s="664"/>
      <c r="LWJ774" s="664"/>
      <c r="LWK774" s="664"/>
      <c r="LWL774" s="664"/>
      <c r="LWM774" s="664"/>
      <c r="LWN774" s="664"/>
      <c r="LWO774" s="664"/>
      <c r="LWP774" s="664"/>
      <c r="LWQ774" s="664"/>
      <c r="LWR774" s="664"/>
      <c r="LWS774" s="664"/>
      <c r="LWT774" s="664"/>
      <c r="LWU774" s="664"/>
      <c r="LWV774" s="664"/>
      <c r="LWW774" s="664"/>
      <c r="LWX774" s="664"/>
      <c r="LWY774" s="664"/>
      <c r="LWZ774" s="664"/>
      <c r="LXA774" s="664"/>
      <c r="LXB774" s="664"/>
      <c r="LXC774" s="664"/>
      <c r="LXD774" s="664"/>
      <c r="LXE774" s="664"/>
      <c r="LXF774" s="664"/>
      <c r="LXG774" s="664"/>
      <c r="LXH774" s="664"/>
      <c r="LXI774" s="664"/>
      <c r="LXJ774" s="664"/>
      <c r="LXK774" s="664"/>
      <c r="LXL774" s="664"/>
      <c r="LXM774" s="664"/>
      <c r="LXN774" s="664"/>
      <c r="LXO774" s="664"/>
      <c r="LXP774" s="664"/>
      <c r="LXQ774" s="664"/>
      <c r="LXR774" s="664"/>
      <c r="LXS774" s="664"/>
      <c r="LXT774" s="664"/>
      <c r="LXU774" s="664"/>
      <c r="LXV774" s="664"/>
      <c r="LXW774" s="664"/>
      <c r="LXX774" s="664"/>
      <c r="LXY774" s="664"/>
      <c r="LXZ774" s="664"/>
      <c r="LYA774" s="664"/>
      <c r="LYB774" s="664"/>
      <c r="LYC774" s="664"/>
      <c r="LYD774" s="664"/>
      <c r="LYE774" s="664"/>
      <c r="LYF774" s="664"/>
      <c r="LYG774" s="664"/>
      <c r="LYH774" s="664"/>
      <c r="LYI774" s="664"/>
      <c r="LYJ774" s="664"/>
      <c r="LYK774" s="664"/>
      <c r="LYL774" s="664"/>
      <c r="LYM774" s="664"/>
      <c r="LYN774" s="664"/>
      <c r="LYO774" s="664"/>
      <c r="LYP774" s="664"/>
      <c r="LYQ774" s="664"/>
      <c r="LYR774" s="664"/>
      <c r="LYS774" s="664"/>
      <c r="LYT774" s="664"/>
      <c r="LYU774" s="664"/>
      <c r="LYV774" s="664"/>
      <c r="LYW774" s="664"/>
      <c r="LYX774" s="664"/>
      <c r="LYY774" s="664"/>
      <c r="LYZ774" s="664"/>
      <c r="LZA774" s="664"/>
      <c r="LZB774" s="664"/>
      <c r="LZC774" s="664"/>
      <c r="LZD774" s="664"/>
      <c r="LZE774" s="664"/>
      <c r="LZF774" s="664"/>
      <c r="LZG774" s="664"/>
      <c r="LZH774" s="664"/>
      <c r="LZI774" s="664"/>
      <c r="LZJ774" s="664"/>
      <c r="LZK774" s="664"/>
      <c r="LZL774" s="664"/>
      <c r="LZM774" s="664"/>
      <c r="LZN774" s="664"/>
      <c r="LZO774" s="664"/>
      <c r="LZP774" s="664"/>
      <c r="LZQ774" s="664"/>
      <c r="LZR774" s="664"/>
      <c r="LZS774" s="664"/>
      <c r="LZT774" s="664"/>
      <c r="LZU774" s="664"/>
      <c r="LZV774" s="664"/>
      <c r="LZW774" s="664"/>
      <c r="LZX774" s="664"/>
      <c r="LZY774" s="664"/>
      <c r="LZZ774" s="664"/>
      <c r="MAA774" s="664"/>
      <c r="MAB774" s="664"/>
      <c r="MAC774" s="664"/>
      <c r="MAD774" s="664"/>
      <c r="MAE774" s="664"/>
      <c r="MAF774" s="664"/>
      <c r="MAG774" s="664"/>
      <c r="MAH774" s="664"/>
      <c r="MAI774" s="664"/>
      <c r="MAJ774" s="664"/>
      <c r="MAK774" s="664"/>
      <c r="MAL774" s="664"/>
      <c r="MAM774" s="664"/>
      <c r="MAN774" s="664"/>
      <c r="MAO774" s="664"/>
      <c r="MAP774" s="664"/>
      <c r="MAQ774" s="664"/>
      <c r="MAR774" s="664"/>
      <c r="MAS774" s="664"/>
      <c r="MAT774" s="664"/>
      <c r="MAU774" s="664"/>
      <c r="MAV774" s="664"/>
      <c r="MAW774" s="664"/>
      <c r="MAX774" s="664"/>
      <c r="MAY774" s="664"/>
      <c r="MAZ774" s="664"/>
      <c r="MBA774" s="664"/>
      <c r="MBB774" s="664"/>
      <c r="MBC774" s="664"/>
      <c r="MBD774" s="664"/>
      <c r="MBE774" s="664"/>
      <c r="MBF774" s="664"/>
      <c r="MBG774" s="664"/>
      <c r="MBH774" s="664"/>
      <c r="MBI774" s="664"/>
      <c r="MBJ774" s="664"/>
      <c r="MBK774" s="664"/>
      <c r="MBL774" s="664"/>
      <c r="MBM774" s="664"/>
      <c r="MBN774" s="664"/>
      <c r="MBO774" s="664"/>
      <c r="MBP774" s="664"/>
      <c r="MBQ774" s="664"/>
      <c r="MBR774" s="664"/>
      <c r="MBS774" s="664"/>
      <c r="MBT774" s="664"/>
      <c r="MBU774" s="664"/>
      <c r="MBV774" s="664"/>
      <c r="MBW774" s="664"/>
      <c r="MBX774" s="664"/>
      <c r="MBY774" s="664"/>
      <c r="MBZ774" s="664"/>
      <c r="MCA774" s="664"/>
      <c r="MCB774" s="664"/>
      <c r="MCC774" s="664"/>
      <c r="MCD774" s="664"/>
      <c r="MCE774" s="664"/>
      <c r="MCF774" s="664"/>
      <c r="MCG774" s="664"/>
      <c r="MCH774" s="664"/>
      <c r="MCI774" s="664"/>
      <c r="MCJ774" s="664"/>
      <c r="MCK774" s="664"/>
      <c r="MCL774" s="664"/>
      <c r="MCM774" s="664"/>
      <c r="MCN774" s="664"/>
      <c r="MCO774" s="664"/>
      <c r="MCP774" s="664"/>
      <c r="MCQ774" s="664"/>
      <c r="MCR774" s="664"/>
      <c r="MCS774" s="664"/>
      <c r="MCT774" s="664"/>
      <c r="MCU774" s="664"/>
      <c r="MCV774" s="664"/>
      <c r="MCW774" s="664"/>
      <c r="MCX774" s="664"/>
      <c r="MCY774" s="664"/>
      <c r="MCZ774" s="664"/>
      <c r="MDA774" s="664"/>
      <c r="MDB774" s="664"/>
      <c r="MDC774" s="664"/>
      <c r="MDD774" s="664"/>
      <c r="MDE774" s="664"/>
      <c r="MDF774" s="664"/>
      <c r="MDG774" s="664"/>
      <c r="MDH774" s="664"/>
      <c r="MDI774" s="664"/>
      <c r="MDJ774" s="664"/>
      <c r="MDK774" s="664"/>
      <c r="MDL774" s="664"/>
      <c r="MDM774" s="664"/>
      <c r="MDN774" s="664"/>
      <c r="MDO774" s="664"/>
      <c r="MDP774" s="664"/>
      <c r="MDQ774" s="664"/>
      <c r="MDR774" s="664"/>
      <c r="MDS774" s="664"/>
      <c r="MDT774" s="664"/>
      <c r="MDU774" s="664"/>
      <c r="MDV774" s="664"/>
      <c r="MDW774" s="664"/>
      <c r="MDX774" s="664"/>
      <c r="MDY774" s="664"/>
      <c r="MDZ774" s="664"/>
      <c r="MEA774" s="664"/>
      <c r="MEB774" s="664"/>
      <c r="MEC774" s="664"/>
      <c r="MED774" s="664"/>
      <c r="MEE774" s="664"/>
      <c r="MEF774" s="664"/>
      <c r="MEG774" s="664"/>
      <c r="MEH774" s="664"/>
      <c r="MEI774" s="664"/>
      <c r="MEJ774" s="664"/>
      <c r="MEK774" s="664"/>
      <c r="MEL774" s="664"/>
      <c r="MEM774" s="664"/>
      <c r="MEN774" s="664"/>
      <c r="MEO774" s="664"/>
      <c r="MEP774" s="664"/>
      <c r="MEQ774" s="664"/>
      <c r="MER774" s="664"/>
      <c r="MES774" s="664"/>
      <c r="MET774" s="664"/>
      <c r="MEU774" s="664"/>
      <c r="MEV774" s="664"/>
      <c r="MEW774" s="664"/>
      <c r="MEX774" s="664"/>
      <c r="MEY774" s="664"/>
      <c r="MEZ774" s="664"/>
      <c r="MFA774" s="664"/>
      <c r="MFB774" s="664"/>
      <c r="MFC774" s="664"/>
      <c r="MFD774" s="664"/>
      <c r="MFE774" s="664"/>
      <c r="MFF774" s="664"/>
      <c r="MFG774" s="664"/>
      <c r="MFH774" s="664"/>
      <c r="MFI774" s="664"/>
      <c r="MFJ774" s="664"/>
      <c r="MFK774" s="664"/>
      <c r="MFL774" s="664"/>
      <c r="MFM774" s="664"/>
      <c r="MFN774" s="664"/>
      <c r="MFO774" s="664"/>
      <c r="MFP774" s="664"/>
      <c r="MFQ774" s="664"/>
      <c r="MFR774" s="664"/>
      <c r="MFS774" s="664"/>
      <c r="MFT774" s="664"/>
      <c r="MFU774" s="664"/>
      <c r="MFV774" s="664"/>
      <c r="MFW774" s="664"/>
      <c r="MFX774" s="664"/>
      <c r="MFY774" s="664"/>
      <c r="MFZ774" s="664"/>
      <c r="MGA774" s="664"/>
      <c r="MGB774" s="664"/>
      <c r="MGC774" s="664"/>
      <c r="MGD774" s="664"/>
      <c r="MGE774" s="664"/>
      <c r="MGF774" s="664"/>
      <c r="MGG774" s="664"/>
      <c r="MGH774" s="664"/>
      <c r="MGI774" s="664"/>
      <c r="MGJ774" s="664"/>
      <c r="MGK774" s="664"/>
      <c r="MGL774" s="664"/>
      <c r="MGM774" s="664"/>
      <c r="MGN774" s="664"/>
      <c r="MGO774" s="664"/>
      <c r="MGP774" s="664"/>
      <c r="MGQ774" s="664"/>
      <c r="MGR774" s="664"/>
      <c r="MGS774" s="664"/>
      <c r="MGT774" s="664"/>
      <c r="MGU774" s="664"/>
      <c r="MGV774" s="664"/>
      <c r="MGW774" s="664"/>
      <c r="MGX774" s="664"/>
      <c r="MGY774" s="664"/>
      <c r="MGZ774" s="664"/>
      <c r="MHA774" s="664"/>
      <c r="MHB774" s="664"/>
      <c r="MHC774" s="664"/>
      <c r="MHD774" s="664"/>
      <c r="MHE774" s="664"/>
      <c r="MHF774" s="664"/>
      <c r="MHG774" s="664"/>
      <c r="MHH774" s="664"/>
      <c r="MHI774" s="664"/>
      <c r="MHJ774" s="664"/>
      <c r="MHK774" s="664"/>
      <c r="MHL774" s="664"/>
      <c r="MHM774" s="664"/>
      <c r="MHN774" s="664"/>
      <c r="MHO774" s="664"/>
      <c r="MHP774" s="664"/>
      <c r="MHQ774" s="664"/>
      <c r="MHR774" s="664"/>
      <c r="MHS774" s="664"/>
      <c r="MHT774" s="664"/>
      <c r="MHU774" s="664"/>
      <c r="MHV774" s="664"/>
      <c r="MHW774" s="664"/>
      <c r="MHX774" s="664"/>
      <c r="MHY774" s="664"/>
      <c r="MHZ774" s="664"/>
      <c r="MIA774" s="664"/>
      <c r="MIB774" s="664"/>
      <c r="MIC774" s="664"/>
      <c r="MID774" s="664"/>
      <c r="MIE774" s="664"/>
      <c r="MIF774" s="664"/>
      <c r="MIG774" s="664"/>
      <c r="MIH774" s="664"/>
      <c r="MII774" s="664"/>
      <c r="MIJ774" s="664"/>
      <c r="MIK774" s="664"/>
      <c r="MIL774" s="664"/>
      <c r="MIM774" s="664"/>
      <c r="MIN774" s="664"/>
      <c r="MIO774" s="664"/>
      <c r="MIP774" s="664"/>
      <c r="MIQ774" s="664"/>
      <c r="MIR774" s="664"/>
      <c r="MIS774" s="664"/>
      <c r="MIT774" s="664"/>
      <c r="MIU774" s="664"/>
      <c r="MIV774" s="664"/>
      <c r="MIW774" s="664"/>
      <c r="MIX774" s="664"/>
      <c r="MIY774" s="664"/>
      <c r="MIZ774" s="664"/>
      <c r="MJA774" s="664"/>
      <c r="MJB774" s="664"/>
      <c r="MJC774" s="664"/>
      <c r="MJD774" s="664"/>
      <c r="MJE774" s="664"/>
      <c r="MJF774" s="664"/>
      <c r="MJG774" s="664"/>
      <c r="MJH774" s="664"/>
      <c r="MJI774" s="664"/>
      <c r="MJJ774" s="664"/>
      <c r="MJK774" s="664"/>
      <c r="MJL774" s="664"/>
      <c r="MJM774" s="664"/>
      <c r="MJN774" s="664"/>
      <c r="MJO774" s="664"/>
      <c r="MJP774" s="664"/>
      <c r="MJQ774" s="664"/>
      <c r="MJR774" s="664"/>
      <c r="MJS774" s="664"/>
      <c r="MJT774" s="664"/>
      <c r="MJU774" s="664"/>
      <c r="MJV774" s="664"/>
      <c r="MJW774" s="664"/>
      <c r="MJX774" s="664"/>
      <c r="MJY774" s="664"/>
      <c r="MJZ774" s="664"/>
      <c r="MKA774" s="664"/>
      <c r="MKB774" s="664"/>
      <c r="MKC774" s="664"/>
      <c r="MKD774" s="664"/>
      <c r="MKE774" s="664"/>
      <c r="MKF774" s="664"/>
      <c r="MKG774" s="664"/>
      <c r="MKH774" s="664"/>
      <c r="MKI774" s="664"/>
      <c r="MKJ774" s="664"/>
      <c r="MKK774" s="664"/>
      <c r="MKL774" s="664"/>
      <c r="MKM774" s="664"/>
      <c r="MKN774" s="664"/>
      <c r="MKO774" s="664"/>
      <c r="MKP774" s="664"/>
      <c r="MKQ774" s="664"/>
      <c r="MKR774" s="664"/>
      <c r="MKS774" s="664"/>
      <c r="MKT774" s="664"/>
      <c r="MKU774" s="664"/>
      <c r="MKV774" s="664"/>
      <c r="MKW774" s="664"/>
      <c r="MKX774" s="664"/>
      <c r="MKY774" s="664"/>
      <c r="MKZ774" s="664"/>
      <c r="MLA774" s="664"/>
      <c r="MLB774" s="664"/>
      <c r="MLC774" s="664"/>
      <c r="MLD774" s="664"/>
      <c r="MLE774" s="664"/>
      <c r="MLF774" s="664"/>
      <c r="MLG774" s="664"/>
      <c r="MLH774" s="664"/>
      <c r="MLI774" s="664"/>
      <c r="MLJ774" s="664"/>
      <c r="MLK774" s="664"/>
      <c r="MLL774" s="664"/>
      <c r="MLM774" s="664"/>
      <c r="MLN774" s="664"/>
      <c r="MLO774" s="664"/>
      <c r="MLP774" s="664"/>
      <c r="MLQ774" s="664"/>
      <c r="MLR774" s="664"/>
      <c r="MLS774" s="664"/>
      <c r="MLT774" s="664"/>
      <c r="MLU774" s="664"/>
      <c r="MLV774" s="664"/>
      <c r="MLW774" s="664"/>
      <c r="MLX774" s="664"/>
      <c r="MLY774" s="664"/>
      <c r="MLZ774" s="664"/>
      <c r="MMA774" s="664"/>
      <c r="MMB774" s="664"/>
      <c r="MMC774" s="664"/>
      <c r="MMD774" s="664"/>
      <c r="MME774" s="664"/>
      <c r="MMF774" s="664"/>
      <c r="MMG774" s="664"/>
      <c r="MMH774" s="664"/>
      <c r="MMI774" s="664"/>
      <c r="MMJ774" s="664"/>
      <c r="MMK774" s="664"/>
      <c r="MML774" s="664"/>
      <c r="MMM774" s="664"/>
      <c r="MMN774" s="664"/>
      <c r="MMO774" s="664"/>
      <c r="MMP774" s="664"/>
      <c r="MMQ774" s="664"/>
      <c r="MMR774" s="664"/>
      <c r="MMS774" s="664"/>
      <c r="MMT774" s="664"/>
      <c r="MMU774" s="664"/>
      <c r="MMV774" s="664"/>
      <c r="MMW774" s="664"/>
      <c r="MMX774" s="664"/>
      <c r="MMY774" s="664"/>
      <c r="MMZ774" s="664"/>
      <c r="MNA774" s="664"/>
      <c r="MNB774" s="664"/>
      <c r="MNC774" s="664"/>
      <c r="MND774" s="664"/>
      <c r="MNE774" s="664"/>
      <c r="MNF774" s="664"/>
      <c r="MNG774" s="664"/>
      <c r="MNH774" s="664"/>
      <c r="MNI774" s="664"/>
      <c r="MNJ774" s="664"/>
      <c r="MNK774" s="664"/>
      <c r="MNL774" s="664"/>
      <c r="MNM774" s="664"/>
      <c r="MNN774" s="664"/>
      <c r="MNO774" s="664"/>
      <c r="MNP774" s="664"/>
      <c r="MNQ774" s="664"/>
      <c r="MNR774" s="664"/>
      <c r="MNS774" s="664"/>
      <c r="MNT774" s="664"/>
      <c r="MNU774" s="664"/>
      <c r="MNV774" s="664"/>
      <c r="MNW774" s="664"/>
      <c r="MNX774" s="664"/>
      <c r="MNY774" s="664"/>
      <c r="MNZ774" s="664"/>
      <c r="MOA774" s="664"/>
      <c r="MOB774" s="664"/>
      <c r="MOC774" s="664"/>
      <c r="MOD774" s="664"/>
      <c r="MOE774" s="664"/>
      <c r="MOF774" s="664"/>
      <c r="MOG774" s="664"/>
      <c r="MOH774" s="664"/>
      <c r="MOI774" s="664"/>
      <c r="MOJ774" s="664"/>
      <c r="MOK774" s="664"/>
      <c r="MOL774" s="664"/>
      <c r="MOM774" s="664"/>
      <c r="MON774" s="664"/>
      <c r="MOO774" s="664"/>
      <c r="MOP774" s="664"/>
      <c r="MOQ774" s="664"/>
      <c r="MOR774" s="664"/>
      <c r="MOS774" s="664"/>
      <c r="MOT774" s="664"/>
      <c r="MOU774" s="664"/>
      <c r="MOV774" s="664"/>
      <c r="MOW774" s="664"/>
      <c r="MOX774" s="664"/>
      <c r="MOY774" s="664"/>
      <c r="MOZ774" s="664"/>
      <c r="MPA774" s="664"/>
      <c r="MPB774" s="664"/>
      <c r="MPC774" s="664"/>
      <c r="MPD774" s="664"/>
      <c r="MPE774" s="664"/>
      <c r="MPF774" s="664"/>
      <c r="MPG774" s="664"/>
      <c r="MPH774" s="664"/>
      <c r="MPI774" s="664"/>
      <c r="MPJ774" s="664"/>
      <c r="MPK774" s="664"/>
      <c r="MPL774" s="664"/>
      <c r="MPM774" s="664"/>
      <c r="MPN774" s="664"/>
      <c r="MPO774" s="664"/>
      <c r="MPP774" s="664"/>
      <c r="MPQ774" s="664"/>
      <c r="MPR774" s="664"/>
      <c r="MPS774" s="664"/>
      <c r="MPT774" s="664"/>
      <c r="MPU774" s="664"/>
      <c r="MPV774" s="664"/>
      <c r="MPW774" s="664"/>
      <c r="MPX774" s="664"/>
      <c r="MPY774" s="664"/>
      <c r="MPZ774" s="664"/>
      <c r="MQA774" s="664"/>
      <c r="MQB774" s="664"/>
      <c r="MQC774" s="664"/>
      <c r="MQD774" s="664"/>
      <c r="MQE774" s="664"/>
      <c r="MQF774" s="664"/>
      <c r="MQG774" s="664"/>
      <c r="MQH774" s="664"/>
      <c r="MQI774" s="664"/>
      <c r="MQJ774" s="664"/>
      <c r="MQK774" s="664"/>
      <c r="MQL774" s="664"/>
      <c r="MQM774" s="664"/>
      <c r="MQN774" s="664"/>
      <c r="MQO774" s="664"/>
      <c r="MQP774" s="664"/>
      <c r="MQQ774" s="664"/>
      <c r="MQR774" s="664"/>
      <c r="MQS774" s="664"/>
      <c r="MQT774" s="664"/>
      <c r="MQU774" s="664"/>
      <c r="MQV774" s="664"/>
      <c r="MQW774" s="664"/>
      <c r="MQX774" s="664"/>
      <c r="MQY774" s="664"/>
      <c r="MQZ774" s="664"/>
      <c r="MRA774" s="664"/>
      <c r="MRB774" s="664"/>
      <c r="MRC774" s="664"/>
      <c r="MRD774" s="664"/>
      <c r="MRE774" s="664"/>
      <c r="MRF774" s="664"/>
      <c r="MRG774" s="664"/>
      <c r="MRH774" s="664"/>
      <c r="MRI774" s="664"/>
      <c r="MRJ774" s="664"/>
      <c r="MRK774" s="664"/>
      <c r="MRL774" s="664"/>
      <c r="MRM774" s="664"/>
      <c r="MRN774" s="664"/>
      <c r="MRO774" s="664"/>
      <c r="MRP774" s="664"/>
      <c r="MRQ774" s="664"/>
      <c r="MRR774" s="664"/>
      <c r="MRS774" s="664"/>
      <c r="MRT774" s="664"/>
      <c r="MRU774" s="664"/>
      <c r="MRV774" s="664"/>
      <c r="MRW774" s="664"/>
      <c r="MRX774" s="664"/>
      <c r="MRY774" s="664"/>
      <c r="MRZ774" s="664"/>
      <c r="MSA774" s="664"/>
      <c r="MSB774" s="664"/>
      <c r="MSC774" s="664"/>
      <c r="MSD774" s="664"/>
      <c r="MSE774" s="664"/>
      <c r="MSF774" s="664"/>
      <c r="MSG774" s="664"/>
      <c r="MSH774" s="664"/>
      <c r="MSI774" s="664"/>
      <c r="MSJ774" s="664"/>
      <c r="MSK774" s="664"/>
      <c r="MSL774" s="664"/>
      <c r="MSM774" s="664"/>
      <c r="MSN774" s="664"/>
      <c r="MSO774" s="664"/>
      <c r="MSP774" s="664"/>
      <c r="MSQ774" s="664"/>
      <c r="MSR774" s="664"/>
      <c r="MSS774" s="664"/>
      <c r="MST774" s="664"/>
      <c r="MSU774" s="664"/>
      <c r="MSV774" s="664"/>
      <c r="MSW774" s="664"/>
      <c r="MSX774" s="664"/>
      <c r="MSY774" s="664"/>
      <c r="MSZ774" s="664"/>
      <c r="MTA774" s="664"/>
      <c r="MTB774" s="664"/>
      <c r="MTC774" s="664"/>
      <c r="MTD774" s="664"/>
      <c r="MTE774" s="664"/>
      <c r="MTF774" s="664"/>
      <c r="MTG774" s="664"/>
      <c r="MTH774" s="664"/>
      <c r="MTI774" s="664"/>
      <c r="MTJ774" s="664"/>
      <c r="MTK774" s="664"/>
      <c r="MTL774" s="664"/>
      <c r="MTM774" s="664"/>
      <c r="MTN774" s="664"/>
      <c r="MTO774" s="664"/>
      <c r="MTP774" s="664"/>
      <c r="MTQ774" s="664"/>
      <c r="MTR774" s="664"/>
      <c r="MTS774" s="664"/>
      <c r="MTT774" s="664"/>
      <c r="MTU774" s="664"/>
      <c r="MTV774" s="664"/>
      <c r="MTW774" s="664"/>
      <c r="MTX774" s="664"/>
      <c r="MTY774" s="664"/>
      <c r="MTZ774" s="664"/>
      <c r="MUA774" s="664"/>
      <c r="MUB774" s="664"/>
      <c r="MUC774" s="664"/>
      <c r="MUD774" s="664"/>
      <c r="MUE774" s="664"/>
      <c r="MUF774" s="664"/>
      <c r="MUG774" s="664"/>
      <c r="MUH774" s="664"/>
      <c r="MUI774" s="664"/>
      <c r="MUJ774" s="664"/>
      <c r="MUK774" s="664"/>
      <c r="MUL774" s="664"/>
      <c r="MUM774" s="664"/>
      <c r="MUN774" s="664"/>
      <c r="MUO774" s="664"/>
      <c r="MUP774" s="664"/>
      <c r="MUQ774" s="664"/>
      <c r="MUR774" s="664"/>
      <c r="MUS774" s="664"/>
      <c r="MUT774" s="664"/>
      <c r="MUU774" s="664"/>
      <c r="MUV774" s="664"/>
      <c r="MUW774" s="664"/>
      <c r="MUX774" s="664"/>
      <c r="MUY774" s="664"/>
      <c r="MUZ774" s="664"/>
      <c r="MVA774" s="664"/>
      <c r="MVB774" s="664"/>
      <c r="MVC774" s="664"/>
      <c r="MVD774" s="664"/>
      <c r="MVE774" s="664"/>
      <c r="MVF774" s="664"/>
      <c r="MVG774" s="664"/>
      <c r="MVH774" s="664"/>
      <c r="MVI774" s="664"/>
      <c r="MVJ774" s="664"/>
      <c r="MVK774" s="664"/>
      <c r="MVL774" s="664"/>
      <c r="MVM774" s="664"/>
      <c r="MVN774" s="664"/>
      <c r="MVO774" s="664"/>
      <c r="MVP774" s="664"/>
      <c r="MVQ774" s="664"/>
      <c r="MVR774" s="664"/>
      <c r="MVS774" s="664"/>
      <c r="MVT774" s="664"/>
      <c r="MVU774" s="664"/>
      <c r="MVV774" s="664"/>
      <c r="MVW774" s="664"/>
      <c r="MVX774" s="664"/>
      <c r="MVY774" s="664"/>
      <c r="MVZ774" s="664"/>
      <c r="MWA774" s="664"/>
      <c r="MWB774" s="664"/>
      <c r="MWC774" s="664"/>
      <c r="MWD774" s="664"/>
      <c r="MWE774" s="664"/>
      <c r="MWF774" s="664"/>
      <c r="MWG774" s="664"/>
      <c r="MWH774" s="664"/>
      <c r="MWI774" s="664"/>
      <c r="MWJ774" s="664"/>
      <c r="MWK774" s="664"/>
      <c r="MWL774" s="664"/>
      <c r="MWM774" s="664"/>
      <c r="MWN774" s="664"/>
      <c r="MWO774" s="664"/>
      <c r="MWP774" s="664"/>
      <c r="MWQ774" s="664"/>
      <c r="MWR774" s="664"/>
      <c r="MWS774" s="664"/>
      <c r="MWT774" s="664"/>
      <c r="MWU774" s="664"/>
      <c r="MWV774" s="664"/>
      <c r="MWW774" s="664"/>
      <c r="MWX774" s="664"/>
      <c r="MWY774" s="664"/>
      <c r="MWZ774" s="664"/>
      <c r="MXA774" s="664"/>
      <c r="MXB774" s="664"/>
      <c r="MXC774" s="664"/>
      <c r="MXD774" s="664"/>
      <c r="MXE774" s="664"/>
      <c r="MXF774" s="664"/>
      <c r="MXG774" s="664"/>
      <c r="MXH774" s="664"/>
      <c r="MXI774" s="664"/>
      <c r="MXJ774" s="664"/>
      <c r="MXK774" s="664"/>
      <c r="MXL774" s="664"/>
      <c r="MXM774" s="664"/>
      <c r="MXN774" s="664"/>
      <c r="MXO774" s="664"/>
      <c r="MXP774" s="664"/>
      <c r="MXQ774" s="664"/>
      <c r="MXR774" s="664"/>
      <c r="MXS774" s="664"/>
      <c r="MXT774" s="664"/>
      <c r="MXU774" s="664"/>
      <c r="MXV774" s="664"/>
      <c r="MXW774" s="664"/>
      <c r="MXX774" s="664"/>
      <c r="MXY774" s="664"/>
      <c r="MXZ774" s="664"/>
      <c r="MYA774" s="664"/>
      <c r="MYB774" s="664"/>
      <c r="MYC774" s="664"/>
      <c r="MYD774" s="664"/>
      <c r="MYE774" s="664"/>
      <c r="MYF774" s="664"/>
      <c r="MYG774" s="664"/>
      <c r="MYH774" s="664"/>
      <c r="MYI774" s="664"/>
      <c r="MYJ774" s="664"/>
      <c r="MYK774" s="664"/>
      <c r="MYL774" s="664"/>
      <c r="MYM774" s="664"/>
      <c r="MYN774" s="664"/>
      <c r="MYO774" s="664"/>
      <c r="MYP774" s="664"/>
      <c r="MYQ774" s="664"/>
      <c r="MYR774" s="664"/>
      <c r="MYS774" s="664"/>
      <c r="MYT774" s="664"/>
      <c r="MYU774" s="664"/>
      <c r="MYV774" s="664"/>
      <c r="MYW774" s="664"/>
      <c r="MYX774" s="664"/>
      <c r="MYY774" s="664"/>
      <c r="MYZ774" s="664"/>
      <c r="MZA774" s="664"/>
      <c r="MZB774" s="664"/>
      <c r="MZC774" s="664"/>
      <c r="MZD774" s="664"/>
      <c r="MZE774" s="664"/>
      <c r="MZF774" s="664"/>
      <c r="MZG774" s="664"/>
      <c r="MZH774" s="664"/>
      <c r="MZI774" s="664"/>
      <c r="MZJ774" s="664"/>
      <c r="MZK774" s="664"/>
      <c r="MZL774" s="664"/>
      <c r="MZM774" s="664"/>
      <c r="MZN774" s="664"/>
      <c r="MZO774" s="664"/>
      <c r="MZP774" s="664"/>
      <c r="MZQ774" s="664"/>
      <c r="MZR774" s="664"/>
      <c r="MZS774" s="664"/>
      <c r="MZT774" s="664"/>
      <c r="MZU774" s="664"/>
      <c r="MZV774" s="664"/>
      <c r="MZW774" s="664"/>
      <c r="MZX774" s="664"/>
      <c r="MZY774" s="664"/>
      <c r="MZZ774" s="664"/>
      <c r="NAA774" s="664"/>
      <c r="NAB774" s="664"/>
      <c r="NAC774" s="664"/>
      <c r="NAD774" s="664"/>
      <c r="NAE774" s="664"/>
      <c r="NAF774" s="664"/>
      <c r="NAG774" s="664"/>
      <c r="NAH774" s="664"/>
      <c r="NAI774" s="664"/>
      <c r="NAJ774" s="664"/>
      <c r="NAK774" s="664"/>
      <c r="NAL774" s="664"/>
      <c r="NAM774" s="664"/>
      <c r="NAN774" s="664"/>
      <c r="NAO774" s="664"/>
      <c r="NAP774" s="664"/>
      <c r="NAQ774" s="664"/>
      <c r="NAR774" s="664"/>
      <c r="NAS774" s="664"/>
      <c r="NAT774" s="664"/>
      <c r="NAU774" s="664"/>
      <c r="NAV774" s="664"/>
      <c r="NAW774" s="664"/>
      <c r="NAX774" s="664"/>
      <c r="NAY774" s="664"/>
      <c r="NAZ774" s="664"/>
      <c r="NBA774" s="664"/>
      <c r="NBB774" s="664"/>
      <c r="NBC774" s="664"/>
      <c r="NBD774" s="664"/>
      <c r="NBE774" s="664"/>
      <c r="NBF774" s="664"/>
      <c r="NBG774" s="664"/>
      <c r="NBH774" s="664"/>
      <c r="NBI774" s="664"/>
      <c r="NBJ774" s="664"/>
      <c r="NBK774" s="664"/>
      <c r="NBL774" s="664"/>
      <c r="NBM774" s="664"/>
      <c r="NBN774" s="664"/>
      <c r="NBO774" s="664"/>
      <c r="NBP774" s="664"/>
      <c r="NBQ774" s="664"/>
      <c r="NBR774" s="664"/>
      <c r="NBS774" s="664"/>
      <c r="NBT774" s="664"/>
      <c r="NBU774" s="664"/>
      <c r="NBV774" s="664"/>
      <c r="NBW774" s="664"/>
      <c r="NBX774" s="664"/>
      <c r="NBY774" s="664"/>
      <c r="NBZ774" s="664"/>
      <c r="NCA774" s="664"/>
      <c r="NCB774" s="664"/>
      <c r="NCC774" s="664"/>
      <c r="NCD774" s="664"/>
      <c r="NCE774" s="664"/>
      <c r="NCF774" s="664"/>
      <c r="NCG774" s="664"/>
      <c r="NCH774" s="664"/>
      <c r="NCI774" s="664"/>
      <c r="NCJ774" s="664"/>
      <c r="NCK774" s="664"/>
      <c r="NCL774" s="664"/>
      <c r="NCM774" s="664"/>
      <c r="NCN774" s="664"/>
      <c r="NCO774" s="664"/>
      <c r="NCP774" s="664"/>
      <c r="NCQ774" s="664"/>
      <c r="NCR774" s="664"/>
      <c r="NCS774" s="664"/>
      <c r="NCT774" s="664"/>
      <c r="NCU774" s="664"/>
      <c r="NCV774" s="664"/>
      <c r="NCW774" s="664"/>
      <c r="NCX774" s="664"/>
      <c r="NCY774" s="664"/>
      <c r="NCZ774" s="664"/>
      <c r="NDA774" s="664"/>
      <c r="NDB774" s="664"/>
      <c r="NDC774" s="664"/>
      <c r="NDD774" s="664"/>
      <c r="NDE774" s="664"/>
      <c r="NDF774" s="664"/>
      <c r="NDG774" s="664"/>
      <c r="NDH774" s="664"/>
      <c r="NDI774" s="664"/>
      <c r="NDJ774" s="664"/>
      <c r="NDK774" s="664"/>
      <c r="NDL774" s="664"/>
      <c r="NDM774" s="664"/>
      <c r="NDN774" s="664"/>
      <c r="NDO774" s="664"/>
      <c r="NDP774" s="664"/>
      <c r="NDQ774" s="664"/>
      <c r="NDR774" s="664"/>
      <c r="NDS774" s="664"/>
      <c r="NDT774" s="664"/>
      <c r="NDU774" s="664"/>
      <c r="NDV774" s="664"/>
      <c r="NDW774" s="664"/>
      <c r="NDX774" s="664"/>
      <c r="NDY774" s="664"/>
      <c r="NDZ774" s="664"/>
      <c r="NEA774" s="664"/>
      <c r="NEB774" s="664"/>
      <c r="NEC774" s="664"/>
      <c r="NED774" s="664"/>
      <c r="NEE774" s="664"/>
      <c r="NEF774" s="664"/>
      <c r="NEG774" s="664"/>
      <c r="NEH774" s="664"/>
      <c r="NEI774" s="664"/>
      <c r="NEJ774" s="664"/>
      <c r="NEK774" s="664"/>
      <c r="NEL774" s="664"/>
      <c r="NEM774" s="664"/>
      <c r="NEN774" s="664"/>
      <c r="NEO774" s="664"/>
      <c r="NEP774" s="664"/>
      <c r="NEQ774" s="664"/>
      <c r="NER774" s="664"/>
      <c r="NES774" s="664"/>
      <c r="NET774" s="664"/>
      <c r="NEU774" s="664"/>
      <c r="NEV774" s="664"/>
      <c r="NEW774" s="664"/>
      <c r="NEX774" s="664"/>
      <c r="NEY774" s="664"/>
      <c r="NEZ774" s="664"/>
      <c r="NFA774" s="664"/>
      <c r="NFB774" s="664"/>
      <c r="NFC774" s="664"/>
      <c r="NFD774" s="664"/>
      <c r="NFE774" s="664"/>
      <c r="NFF774" s="664"/>
      <c r="NFG774" s="664"/>
      <c r="NFH774" s="664"/>
      <c r="NFI774" s="664"/>
      <c r="NFJ774" s="664"/>
      <c r="NFK774" s="664"/>
      <c r="NFL774" s="664"/>
      <c r="NFM774" s="664"/>
      <c r="NFN774" s="664"/>
      <c r="NFO774" s="664"/>
      <c r="NFP774" s="664"/>
      <c r="NFQ774" s="664"/>
      <c r="NFR774" s="664"/>
      <c r="NFS774" s="664"/>
      <c r="NFT774" s="664"/>
      <c r="NFU774" s="664"/>
      <c r="NFV774" s="664"/>
      <c r="NFW774" s="664"/>
      <c r="NFX774" s="664"/>
      <c r="NFY774" s="664"/>
      <c r="NFZ774" s="664"/>
      <c r="NGA774" s="664"/>
      <c r="NGB774" s="664"/>
      <c r="NGC774" s="664"/>
      <c r="NGD774" s="664"/>
      <c r="NGE774" s="664"/>
      <c r="NGF774" s="664"/>
      <c r="NGG774" s="664"/>
      <c r="NGH774" s="664"/>
      <c r="NGI774" s="664"/>
      <c r="NGJ774" s="664"/>
      <c r="NGK774" s="664"/>
      <c r="NGL774" s="664"/>
      <c r="NGM774" s="664"/>
      <c r="NGN774" s="664"/>
      <c r="NGO774" s="664"/>
      <c r="NGP774" s="664"/>
      <c r="NGQ774" s="664"/>
      <c r="NGR774" s="664"/>
      <c r="NGS774" s="664"/>
      <c r="NGT774" s="664"/>
      <c r="NGU774" s="664"/>
      <c r="NGV774" s="664"/>
      <c r="NGW774" s="664"/>
      <c r="NGX774" s="664"/>
      <c r="NGY774" s="664"/>
      <c r="NGZ774" s="664"/>
      <c r="NHA774" s="664"/>
      <c r="NHB774" s="664"/>
      <c r="NHC774" s="664"/>
      <c r="NHD774" s="664"/>
      <c r="NHE774" s="664"/>
      <c r="NHF774" s="664"/>
      <c r="NHG774" s="664"/>
      <c r="NHH774" s="664"/>
      <c r="NHI774" s="664"/>
      <c r="NHJ774" s="664"/>
      <c r="NHK774" s="664"/>
      <c r="NHL774" s="664"/>
      <c r="NHM774" s="664"/>
      <c r="NHN774" s="664"/>
      <c r="NHO774" s="664"/>
      <c r="NHP774" s="664"/>
      <c r="NHQ774" s="664"/>
      <c r="NHR774" s="664"/>
      <c r="NHS774" s="664"/>
      <c r="NHT774" s="664"/>
      <c r="NHU774" s="664"/>
      <c r="NHV774" s="664"/>
      <c r="NHW774" s="664"/>
      <c r="NHX774" s="664"/>
      <c r="NHY774" s="664"/>
      <c r="NHZ774" s="664"/>
      <c r="NIA774" s="664"/>
      <c r="NIB774" s="664"/>
      <c r="NIC774" s="664"/>
      <c r="NID774" s="664"/>
      <c r="NIE774" s="664"/>
      <c r="NIF774" s="664"/>
      <c r="NIG774" s="664"/>
      <c r="NIH774" s="664"/>
      <c r="NII774" s="664"/>
      <c r="NIJ774" s="664"/>
      <c r="NIK774" s="664"/>
      <c r="NIL774" s="664"/>
      <c r="NIM774" s="664"/>
      <c r="NIN774" s="664"/>
      <c r="NIO774" s="664"/>
      <c r="NIP774" s="664"/>
      <c r="NIQ774" s="664"/>
      <c r="NIR774" s="664"/>
      <c r="NIS774" s="664"/>
      <c r="NIT774" s="664"/>
      <c r="NIU774" s="664"/>
      <c r="NIV774" s="664"/>
      <c r="NIW774" s="664"/>
      <c r="NIX774" s="664"/>
      <c r="NIY774" s="664"/>
      <c r="NIZ774" s="664"/>
      <c r="NJA774" s="664"/>
      <c r="NJB774" s="664"/>
      <c r="NJC774" s="664"/>
      <c r="NJD774" s="664"/>
      <c r="NJE774" s="664"/>
      <c r="NJF774" s="664"/>
      <c r="NJG774" s="664"/>
      <c r="NJH774" s="664"/>
      <c r="NJI774" s="664"/>
      <c r="NJJ774" s="664"/>
      <c r="NJK774" s="664"/>
      <c r="NJL774" s="664"/>
      <c r="NJM774" s="664"/>
      <c r="NJN774" s="664"/>
      <c r="NJO774" s="664"/>
      <c r="NJP774" s="664"/>
      <c r="NJQ774" s="664"/>
      <c r="NJR774" s="664"/>
      <c r="NJS774" s="664"/>
      <c r="NJT774" s="664"/>
      <c r="NJU774" s="664"/>
      <c r="NJV774" s="664"/>
      <c r="NJW774" s="664"/>
      <c r="NJX774" s="664"/>
      <c r="NJY774" s="664"/>
      <c r="NJZ774" s="664"/>
      <c r="NKA774" s="664"/>
      <c r="NKB774" s="664"/>
      <c r="NKC774" s="664"/>
      <c r="NKD774" s="664"/>
      <c r="NKE774" s="664"/>
      <c r="NKF774" s="664"/>
      <c r="NKG774" s="664"/>
      <c r="NKH774" s="664"/>
      <c r="NKI774" s="664"/>
      <c r="NKJ774" s="664"/>
      <c r="NKK774" s="664"/>
      <c r="NKL774" s="664"/>
      <c r="NKM774" s="664"/>
      <c r="NKN774" s="664"/>
      <c r="NKO774" s="664"/>
      <c r="NKP774" s="664"/>
      <c r="NKQ774" s="664"/>
      <c r="NKR774" s="664"/>
      <c r="NKS774" s="664"/>
      <c r="NKT774" s="664"/>
      <c r="NKU774" s="664"/>
      <c r="NKV774" s="664"/>
      <c r="NKW774" s="664"/>
      <c r="NKX774" s="664"/>
      <c r="NKY774" s="664"/>
      <c r="NKZ774" s="664"/>
      <c r="NLA774" s="664"/>
      <c r="NLB774" s="664"/>
      <c r="NLC774" s="664"/>
      <c r="NLD774" s="664"/>
      <c r="NLE774" s="664"/>
      <c r="NLF774" s="664"/>
      <c r="NLG774" s="664"/>
      <c r="NLH774" s="664"/>
      <c r="NLI774" s="664"/>
      <c r="NLJ774" s="664"/>
      <c r="NLK774" s="664"/>
      <c r="NLL774" s="664"/>
      <c r="NLM774" s="664"/>
      <c r="NLN774" s="664"/>
      <c r="NLO774" s="664"/>
      <c r="NLP774" s="664"/>
      <c r="NLQ774" s="664"/>
      <c r="NLR774" s="664"/>
      <c r="NLS774" s="664"/>
      <c r="NLT774" s="664"/>
      <c r="NLU774" s="664"/>
      <c r="NLV774" s="664"/>
      <c r="NLW774" s="664"/>
      <c r="NLX774" s="664"/>
      <c r="NLY774" s="664"/>
      <c r="NLZ774" s="664"/>
      <c r="NMA774" s="664"/>
      <c r="NMB774" s="664"/>
      <c r="NMC774" s="664"/>
      <c r="NMD774" s="664"/>
      <c r="NME774" s="664"/>
      <c r="NMF774" s="664"/>
      <c r="NMG774" s="664"/>
      <c r="NMH774" s="664"/>
      <c r="NMI774" s="664"/>
      <c r="NMJ774" s="664"/>
      <c r="NMK774" s="664"/>
      <c r="NML774" s="664"/>
      <c r="NMM774" s="664"/>
      <c r="NMN774" s="664"/>
      <c r="NMO774" s="664"/>
      <c r="NMP774" s="664"/>
      <c r="NMQ774" s="664"/>
      <c r="NMR774" s="664"/>
      <c r="NMS774" s="664"/>
      <c r="NMT774" s="664"/>
      <c r="NMU774" s="664"/>
      <c r="NMV774" s="664"/>
      <c r="NMW774" s="664"/>
      <c r="NMX774" s="664"/>
      <c r="NMY774" s="664"/>
      <c r="NMZ774" s="664"/>
      <c r="NNA774" s="664"/>
      <c r="NNB774" s="664"/>
      <c r="NNC774" s="664"/>
      <c r="NND774" s="664"/>
      <c r="NNE774" s="664"/>
      <c r="NNF774" s="664"/>
      <c r="NNG774" s="664"/>
      <c r="NNH774" s="664"/>
      <c r="NNI774" s="664"/>
      <c r="NNJ774" s="664"/>
      <c r="NNK774" s="664"/>
      <c r="NNL774" s="664"/>
      <c r="NNM774" s="664"/>
      <c r="NNN774" s="664"/>
      <c r="NNO774" s="664"/>
      <c r="NNP774" s="664"/>
      <c r="NNQ774" s="664"/>
      <c r="NNR774" s="664"/>
      <c r="NNS774" s="664"/>
      <c r="NNT774" s="664"/>
      <c r="NNU774" s="664"/>
      <c r="NNV774" s="664"/>
      <c r="NNW774" s="664"/>
      <c r="NNX774" s="664"/>
      <c r="NNY774" s="664"/>
      <c r="NNZ774" s="664"/>
      <c r="NOA774" s="664"/>
      <c r="NOB774" s="664"/>
      <c r="NOC774" s="664"/>
      <c r="NOD774" s="664"/>
      <c r="NOE774" s="664"/>
      <c r="NOF774" s="664"/>
      <c r="NOG774" s="664"/>
      <c r="NOH774" s="664"/>
      <c r="NOI774" s="664"/>
      <c r="NOJ774" s="664"/>
      <c r="NOK774" s="664"/>
      <c r="NOL774" s="664"/>
      <c r="NOM774" s="664"/>
      <c r="NON774" s="664"/>
      <c r="NOO774" s="664"/>
      <c r="NOP774" s="664"/>
      <c r="NOQ774" s="664"/>
      <c r="NOR774" s="664"/>
      <c r="NOS774" s="664"/>
      <c r="NOT774" s="664"/>
      <c r="NOU774" s="664"/>
      <c r="NOV774" s="664"/>
      <c r="NOW774" s="664"/>
      <c r="NOX774" s="664"/>
      <c r="NOY774" s="664"/>
      <c r="NOZ774" s="664"/>
      <c r="NPA774" s="664"/>
      <c r="NPB774" s="664"/>
      <c r="NPC774" s="664"/>
      <c r="NPD774" s="664"/>
      <c r="NPE774" s="664"/>
      <c r="NPF774" s="664"/>
      <c r="NPG774" s="664"/>
      <c r="NPH774" s="664"/>
      <c r="NPI774" s="664"/>
      <c r="NPJ774" s="664"/>
      <c r="NPK774" s="664"/>
      <c r="NPL774" s="664"/>
      <c r="NPM774" s="664"/>
      <c r="NPN774" s="664"/>
      <c r="NPO774" s="664"/>
      <c r="NPP774" s="664"/>
      <c r="NPQ774" s="664"/>
      <c r="NPR774" s="664"/>
      <c r="NPS774" s="664"/>
      <c r="NPT774" s="664"/>
      <c r="NPU774" s="664"/>
      <c r="NPV774" s="664"/>
      <c r="NPW774" s="664"/>
      <c r="NPX774" s="664"/>
      <c r="NPY774" s="664"/>
      <c r="NPZ774" s="664"/>
      <c r="NQA774" s="664"/>
      <c r="NQB774" s="664"/>
      <c r="NQC774" s="664"/>
      <c r="NQD774" s="664"/>
      <c r="NQE774" s="664"/>
      <c r="NQF774" s="664"/>
      <c r="NQG774" s="664"/>
      <c r="NQH774" s="664"/>
      <c r="NQI774" s="664"/>
      <c r="NQJ774" s="664"/>
      <c r="NQK774" s="664"/>
      <c r="NQL774" s="664"/>
      <c r="NQM774" s="664"/>
      <c r="NQN774" s="664"/>
      <c r="NQO774" s="664"/>
      <c r="NQP774" s="664"/>
      <c r="NQQ774" s="664"/>
      <c r="NQR774" s="664"/>
      <c r="NQS774" s="664"/>
      <c r="NQT774" s="664"/>
      <c r="NQU774" s="664"/>
      <c r="NQV774" s="664"/>
      <c r="NQW774" s="664"/>
      <c r="NQX774" s="664"/>
      <c r="NQY774" s="664"/>
      <c r="NQZ774" s="664"/>
      <c r="NRA774" s="664"/>
      <c r="NRB774" s="664"/>
      <c r="NRC774" s="664"/>
      <c r="NRD774" s="664"/>
      <c r="NRE774" s="664"/>
      <c r="NRF774" s="664"/>
      <c r="NRG774" s="664"/>
      <c r="NRH774" s="664"/>
      <c r="NRI774" s="664"/>
      <c r="NRJ774" s="664"/>
      <c r="NRK774" s="664"/>
      <c r="NRL774" s="664"/>
      <c r="NRM774" s="664"/>
      <c r="NRN774" s="664"/>
      <c r="NRO774" s="664"/>
      <c r="NRP774" s="664"/>
      <c r="NRQ774" s="664"/>
      <c r="NRR774" s="664"/>
      <c r="NRS774" s="664"/>
      <c r="NRT774" s="664"/>
      <c r="NRU774" s="664"/>
      <c r="NRV774" s="664"/>
      <c r="NRW774" s="664"/>
      <c r="NRX774" s="664"/>
      <c r="NRY774" s="664"/>
      <c r="NRZ774" s="664"/>
      <c r="NSA774" s="664"/>
      <c r="NSB774" s="664"/>
      <c r="NSC774" s="664"/>
      <c r="NSD774" s="664"/>
      <c r="NSE774" s="664"/>
      <c r="NSF774" s="664"/>
      <c r="NSG774" s="664"/>
      <c r="NSH774" s="664"/>
      <c r="NSI774" s="664"/>
      <c r="NSJ774" s="664"/>
      <c r="NSK774" s="664"/>
      <c r="NSL774" s="664"/>
      <c r="NSM774" s="664"/>
      <c r="NSN774" s="664"/>
      <c r="NSO774" s="664"/>
      <c r="NSP774" s="664"/>
      <c r="NSQ774" s="664"/>
      <c r="NSR774" s="664"/>
      <c r="NSS774" s="664"/>
      <c r="NST774" s="664"/>
      <c r="NSU774" s="664"/>
      <c r="NSV774" s="664"/>
      <c r="NSW774" s="664"/>
      <c r="NSX774" s="664"/>
      <c r="NSY774" s="664"/>
      <c r="NSZ774" s="664"/>
      <c r="NTA774" s="664"/>
      <c r="NTB774" s="664"/>
      <c r="NTC774" s="664"/>
      <c r="NTD774" s="664"/>
      <c r="NTE774" s="664"/>
      <c r="NTF774" s="664"/>
      <c r="NTG774" s="664"/>
      <c r="NTH774" s="664"/>
      <c r="NTI774" s="664"/>
      <c r="NTJ774" s="664"/>
      <c r="NTK774" s="664"/>
      <c r="NTL774" s="664"/>
      <c r="NTM774" s="664"/>
      <c r="NTN774" s="664"/>
      <c r="NTO774" s="664"/>
      <c r="NTP774" s="664"/>
      <c r="NTQ774" s="664"/>
      <c r="NTR774" s="664"/>
      <c r="NTS774" s="664"/>
      <c r="NTT774" s="664"/>
      <c r="NTU774" s="664"/>
      <c r="NTV774" s="664"/>
      <c r="NTW774" s="664"/>
      <c r="NTX774" s="664"/>
      <c r="NTY774" s="664"/>
      <c r="NTZ774" s="664"/>
      <c r="NUA774" s="664"/>
      <c r="NUB774" s="664"/>
      <c r="NUC774" s="664"/>
      <c r="NUD774" s="664"/>
      <c r="NUE774" s="664"/>
      <c r="NUF774" s="664"/>
      <c r="NUG774" s="664"/>
      <c r="NUH774" s="664"/>
      <c r="NUI774" s="664"/>
      <c r="NUJ774" s="664"/>
      <c r="NUK774" s="664"/>
      <c r="NUL774" s="664"/>
      <c r="NUM774" s="664"/>
      <c r="NUN774" s="664"/>
      <c r="NUO774" s="664"/>
      <c r="NUP774" s="664"/>
      <c r="NUQ774" s="664"/>
      <c r="NUR774" s="664"/>
      <c r="NUS774" s="664"/>
      <c r="NUT774" s="664"/>
      <c r="NUU774" s="664"/>
      <c r="NUV774" s="664"/>
      <c r="NUW774" s="664"/>
      <c r="NUX774" s="664"/>
      <c r="NUY774" s="664"/>
      <c r="NUZ774" s="664"/>
      <c r="NVA774" s="664"/>
      <c r="NVB774" s="664"/>
      <c r="NVC774" s="664"/>
      <c r="NVD774" s="664"/>
      <c r="NVE774" s="664"/>
      <c r="NVF774" s="664"/>
      <c r="NVG774" s="664"/>
      <c r="NVH774" s="664"/>
      <c r="NVI774" s="664"/>
      <c r="NVJ774" s="664"/>
      <c r="NVK774" s="664"/>
      <c r="NVL774" s="664"/>
      <c r="NVM774" s="664"/>
      <c r="NVN774" s="664"/>
      <c r="NVO774" s="664"/>
      <c r="NVP774" s="664"/>
      <c r="NVQ774" s="664"/>
      <c r="NVR774" s="664"/>
      <c r="NVS774" s="664"/>
      <c r="NVT774" s="664"/>
      <c r="NVU774" s="664"/>
      <c r="NVV774" s="664"/>
      <c r="NVW774" s="664"/>
      <c r="NVX774" s="664"/>
      <c r="NVY774" s="664"/>
      <c r="NVZ774" s="664"/>
      <c r="NWA774" s="664"/>
      <c r="NWB774" s="664"/>
      <c r="NWC774" s="664"/>
      <c r="NWD774" s="664"/>
      <c r="NWE774" s="664"/>
      <c r="NWF774" s="664"/>
      <c r="NWG774" s="664"/>
      <c r="NWH774" s="664"/>
      <c r="NWI774" s="664"/>
      <c r="NWJ774" s="664"/>
      <c r="NWK774" s="664"/>
      <c r="NWL774" s="664"/>
      <c r="NWM774" s="664"/>
      <c r="NWN774" s="664"/>
      <c r="NWO774" s="664"/>
      <c r="NWP774" s="664"/>
      <c r="NWQ774" s="664"/>
      <c r="NWR774" s="664"/>
      <c r="NWS774" s="664"/>
      <c r="NWT774" s="664"/>
      <c r="NWU774" s="664"/>
      <c r="NWV774" s="664"/>
      <c r="NWW774" s="664"/>
      <c r="NWX774" s="664"/>
      <c r="NWY774" s="664"/>
      <c r="NWZ774" s="664"/>
      <c r="NXA774" s="664"/>
      <c r="NXB774" s="664"/>
      <c r="NXC774" s="664"/>
      <c r="NXD774" s="664"/>
      <c r="NXE774" s="664"/>
      <c r="NXF774" s="664"/>
      <c r="NXG774" s="664"/>
      <c r="NXH774" s="664"/>
      <c r="NXI774" s="664"/>
      <c r="NXJ774" s="664"/>
      <c r="NXK774" s="664"/>
      <c r="NXL774" s="664"/>
      <c r="NXM774" s="664"/>
      <c r="NXN774" s="664"/>
      <c r="NXO774" s="664"/>
      <c r="NXP774" s="664"/>
      <c r="NXQ774" s="664"/>
      <c r="NXR774" s="664"/>
      <c r="NXS774" s="664"/>
      <c r="NXT774" s="664"/>
      <c r="NXU774" s="664"/>
      <c r="NXV774" s="664"/>
      <c r="NXW774" s="664"/>
      <c r="NXX774" s="664"/>
      <c r="NXY774" s="664"/>
      <c r="NXZ774" s="664"/>
      <c r="NYA774" s="664"/>
      <c r="NYB774" s="664"/>
      <c r="NYC774" s="664"/>
      <c r="NYD774" s="664"/>
      <c r="NYE774" s="664"/>
      <c r="NYF774" s="664"/>
      <c r="NYG774" s="664"/>
      <c r="NYH774" s="664"/>
      <c r="NYI774" s="664"/>
      <c r="NYJ774" s="664"/>
      <c r="NYK774" s="664"/>
      <c r="NYL774" s="664"/>
      <c r="NYM774" s="664"/>
      <c r="NYN774" s="664"/>
      <c r="NYO774" s="664"/>
      <c r="NYP774" s="664"/>
      <c r="NYQ774" s="664"/>
      <c r="NYR774" s="664"/>
      <c r="NYS774" s="664"/>
      <c r="NYT774" s="664"/>
      <c r="NYU774" s="664"/>
      <c r="NYV774" s="664"/>
      <c r="NYW774" s="664"/>
      <c r="NYX774" s="664"/>
      <c r="NYY774" s="664"/>
      <c r="NYZ774" s="664"/>
      <c r="NZA774" s="664"/>
      <c r="NZB774" s="664"/>
      <c r="NZC774" s="664"/>
      <c r="NZD774" s="664"/>
      <c r="NZE774" s="664"/>
      <c r="NZF774" s="664"/>
      <c r="NZG774" s="664"/>
      <c r="NZH774" s="664"/>
      <c r="NZI774" s="664"/>
      <c r="NZJ774" s="664"/>
      <c r="NZK774" s="664"/>
      <c r="NZL774" s="664"/>
      <c r="NZM774" s="664"/>
      <c r="NZN774" s="664"/>
      <c r="NZO774" s="664"/>
      <c r="NZP774" s="664"/>
      <c r="NZQ774" s="664"/>
      <c r="NZR774" s="664"/>
      <c r="NZS774" s="664"/>
      <c r="NZT774" s="664"/>
      <c r="NZU774" s="664"/>
      <c r="NZV774" s="664"/>
      <c r="NZW774" s="664"/>
      <c r="NZX774" s="664"/>
      <c r="NZY774" s="664"/>
      <c r="NZZ774" s="664"/>
      <c r="OAA774" s="664"/>
      <c r="OAB774" s="664"/>
      <c r="OAC774" s="664"/>
      <c r="OAD774" s="664"/>
      <c r="OAE774" s="664"/>
      <c r="OAF774" s="664"/>
      <c r="OAG774" s="664"/>
      <c r="OAH774" s="664"/>
      <c r="OAI774" s="664"/>
      <c r="OAJ774" s="664"/>
      <c r="OAK774" s="664"/>
      <c r="OAL774" s="664"/>
      <c r="OAM774" s="664"/>
      <c r="OAN774" s="664"/>
      <c r="OAO774" s="664"/>
      <c r="OAP774" s="664"/>
      <c r="OAQ774" s="664"/>
      <c r="OAR774" s="664"/>
      <c r="OAS774" s="664"/>
      <c r="OAT774" s="664"/>
      <c r="OAU774" s="664"/>
      <c r="OAV774" s="664"/>
      <c r="OAW774" s="664"/>
      <c r="OAX774" s="664"/>
      <c r="OAY774" s="664"/>
      <c r="OAZ774" s="664"/>
      <c r="OBA774" s="664"/>
      <c r="OBB774" s="664"/>
      <c r="OBC774" s="664"/>
      <c r="OBD774" s="664"/>
      <c r="OBE774" s="664"/>
      <c r="OBF774" s="664"/>
      <c r="OBG774" s="664"/>
      <c r="OBH774" s="664"/>
      <c r="OBI774" s="664"/>
      <c r="OBJ774" s="664"/>
      <c r="OBK774" s="664"/>
      <c r="OBL774" s="664"/>
      <c r="OBM774" s="664"/>
      <c r="OBN774" s="664"/>
      <c r="OBO774" s="664"/>
      <c r="OBP774" s="664"/>
      <c r="OBQ774" s="664"/>
      <c r="OBR774" s="664"/>
      <c r="OBS774" s="664"/>
      <c r="OBT774" s="664"/>
      <c r="OBU774" s="664"/>
      <c r="OBV774" s="664"/>
      <c r="OBW774" s="664"/>
      <c r="OBX774" s="664"/>
      <c r="OBY774" s="664"/>
      <c r="OBZ774" s="664"/>
      <c r="OCA774" s="664"/>
      <c r="OCB774" s="664"/>
      <c r="OCC774" s="664"/>
      <c r="OCD774" s="664"/>
      <c r="OCE774" s="664"/>
      <c r="OCF774" s="664"/>
      <c r="OCG774" s="664"/>
      <c r="OCH774" s="664"/>
      <c r="OCI774" s="664"/>
      <c r="OCJ774" s="664"/>
      <c r="OCK774" s="664"/>
      <c r="OCL774" s="664"/>
      <c r="OCM774" s="664"/>
      <c r="OCN774" s="664"/>
      <c r="OCO774" s="664"/>
      <c r="OCP774" s="664"/>
      <c r="OCQ774" s="664"/>
      <c r="OCR774" s="664"/>
      <c r="OCS774" s="664"/>
      <c r="OCT774" s="664"/>
      <c r="OCU774" s="664"/>
      <c r="OCV774" s="664"/>
      <c r="OCW774" s="664"/>
      <c r="OCX774" s="664"/>
      <c r="OCY774" s="664"/>
      <c r="OCZ774" s="664"/>
      <c r="ODA774" s="664"/>
      <c r="ODB774" s="664"/>
      <c r="ODC774" s="664"/>
      <c r="ODD774" s="664"/>
      <c r="ODE774" s="664"/>
      <c r="ODF774" s="664"/>
      <c r="ODG774" s="664"/>
      <c r="ODH774" s="664"/>
      <c r="ODI774" s="664"/>
      <c r="ODJ774" s="664"/>
      <c r="ODK774" s="664"/>
      <c r="ODL774" s="664"/>
      <c r="ODM774" s="664"/>
      <c r="ODN774" s="664"/>
      <c r="ODO774" s="664"/>
      <c r="ODP774" s="664"/>
      <c r="ODQ774" s="664"/>
      <c r="ODR774" s="664"/>
      <c r="ODS774" s="664"/>
      <c r="ODT774" s="664"/>
      <c r="ODU774" s="664"/>
      <c r="ODV774" s="664"/>
      <c r="ODW774" s="664"/>
      <c r="ODX774" s="664"/>
      <c r="ODY774" s="664"/>
      <c r="ODZ774" s="664"/>
      <c r="OEA774" s="664"/>
      <c r="OEB774" s="664"/>
      <c r="OEC774" s="664"/>
      <c r="OED774" s="664"/>
      <c r="OEE774" s="664"/>
      <c r="OEF774" s="664"/>
      <c r="OEG774" s="664"/>
      <c r="OEH774" s="664"/>
      <c r="OEI774" s="664"/>
      <c r="OEJ774" s="664"/>
      <c r="OEK774" s="664"/>
      <c r="OEL774" s="664"/>
      <c r="OEM774" s="664"/>
      <c r="OEN774" s="664"/>
      <c r="OEO774" s="664"/>
      <c r="OEP774" s="664"/>
      <c r="OEQ774" s="664"/>
      <c r="OER774" s="664"/>
      <c r="OES774" s="664"/>
      <c r="OET774" s="664"/>
      <c r="OEU774" s="664"/>
      <c r="OEV774" s="664"/>
      <c r="OEW774" s="664"/>
      <c r="OEX774" s="664"/>
      <c r="OEY774" s="664"/>
      <c r="OEZ774" s="664"/>
      <c r="OFA774" s="664"/>
      <c r="OFB774" s="664"/>
      <c r="OFC774" s="664"/>
      <c r="OFD774" s="664"/>
      <c r="OFE774" s="664"/>
      <c r="OFF774" s="664"/>
      <c r="OFG774" s="664"/>
      <c r="OFH774" s="664"/>
      <c r="OFI774" s="664"/>
      <c r="OFJ774" s="664"/>
      <c r="OFK774" s="664"/>
      <c r="OFL774" s="664"/>
      <c r="OFM774" s="664"/>
      <c r="OFN774" s="664"/>
      <c r="OFO774" s="664"/>
      <c r="OFP774" s="664"/>
      <c r="OFQ774" s="664"/>
      <c r="OFR774" s="664"/>
      <c r="OFS774" s="664"/>
      <c r="OFT774" s="664"/>
      <c r="OFU774" s="664"/>
      <c r="OFV774" s="664"/>
      <c r="OFW774" s="664"/>
      <c r="OFX774" s="664"/>
      <c r="OFY774" s="664"/>
      <c r="OFZ774" s="664"/>
      <c r="OGA774" s="664"/>
      <c r="OGB774" s="664"/>
      <c r="OGC774" s="664"/>
      <c r="OGD774" s="664"/>
      <c r="OGE774" s="664"/>
      <c r="OGF774" s="664"/>
      <c r="OGG774" s="664"/>
      <c r="OGH774" s="664"/>
      <c r="OGI774" s="664"/>
      <c r="OGJ774" s="664"/>
      <c r="OGK774" s="664"/>
      <c r="OGL774" s="664"/>
      <c r="OGM774" s="664"/>
      <c r="OGN774" s="664"/>
      <c r="OGO774" s="664"/>
      <c r="OGP774" s="664"/>
      <c r="OGQ774" s="664"/>
      <c r="OGR774" s="664"/>
      <c r="OGS774" s="664"/>
      <c r="OGT774" s="664"/>
      <c r="OGU774" s="664"/>
      <c r="OGV774" s="664"/>
      <c r="OGW774" s="664"/>
      <c r="OGX774" s="664"/>
      <c r="OGY774" s="664"/>
      <c r="OGZ774" s="664"/>
      <c r="OHA774" s="664"/>
      <c r="OHB774" s="664"/>
      <c r="OHC774" s="664"/>
      <c r="OHD774" s="664"/>
      <c r="OHE774" s="664"/>
      <c r="OHF774" s="664"/>
      <c r="OHG774" s="664"/>
      <c r="OHH774" s="664"/>
      <c r="OHI774" s="664"/>
      <c r="OHJ774" s="664"/>
      <c r="OHK774" s="664"/>
      <c r="OHL774" s="664"/>
      <c r="OHM774" s="664"/>
      <c r="OHN774" s="664"/>
      <c r="OHO774" s="664"/>
      <c r="OHP774" s="664"/>
      <c r="OHQ774" s="664"/>
      <c r="OHR774" s="664"/>
      <c r="OHS774" s="664"/>
      <c r="OHT774" s="664"/>
      <c r="OHU774" s="664"/>
      <c r="OHV774" s="664"/>
      <c r="OHW774" s="664"/>
      <c r="OHX774" s="664"/>
      <c r="OHY774" s="664"/>
      <c r="OHZ774" s="664"/>
      <c r="OIA774" s="664"/>
      <c r="OIB774" s="664"/>
      <c r="OIC774" s="664"/>
      <c r="OID774" s="664"/>
      <c r="OIE774" s="664"/>
      <c r="OIF774" s="664"/>
      <c r="OIG774" s="664"/>
      <c r="OIH774" s="664"/>
      <c r="OII774" s="664"/>
      <c r="OIJ774" s="664"/>
      <c r="OIK774" s="664"/>
      <c r="OIL774" s="664"/>
      <c r="OIM774" s="664"/>
      <c r="OIN774" s="664"/>
      <c r="OIO774" s="664"/>
      <c r="OIP774" s="664"/>
      <c r="OIQ774" s="664"/>
      <c r="OIR774" s="664"/>
      <c r="OIS774" s="664"/>
      <c r="OIT774" s="664"/>
      <c r="OIU774" s="664"/>
      <c r="OIV774" s="664"/>
      <c r="OIW774" s="664"/>
      <c r="OIX774" s="664"/>
      <c r="OIY774" s="664"/>
      <c r="OIZ774" s="664"/>
      <c r="OJA774" s="664"/>
      <c r="OJB774" s="664"/>
      <c r="OJC774" s="664"/>
      <c r="OJD774" s="664"/>
      <c r="OJE774" s="664"/>
      <c r="OJF774" s="664"/>
      <c r="OJG774" s="664"/>
      <c r="OJH774" s="664"/>
      <c r="OJI774" s="664"/>
      <c r="OJJ774" s="664"/>
      <c r="OJK774" s="664"/>
      <c r="OJL774" s="664"/>
      <c r="OJM774" s="664"/>
      <c r="OJN774" s="664"/>
      <c r="OJO774" s="664"/>
      <c r="OJP774" s="664"/>
      <c r="OJQ774" s="664"/>
      <c r="OJR774" s="664"/>
      <c r="OJS774" s="664"/>
      <c r="OJT774" s="664"/>
      <c r="OJU774" s="664"/>
      <c r="OJV774" s="664"/>
      <c r="OJW774" s="664"/>
      <c r="OJX774" s="664"/>
      <c r="OJY774" s="664"/>
      <c r="OJZ774" s="664"/>
      <c r="OKA774" s="664"/>
      <c r="OKB774" s="664"/>
      <c r="OKC774" s="664"/>
      <c r="OKD774" s="664"/>
      <c r="OKE774" s="664"/>
      <c r="OKF774" s="664"/>
      <c r="OKG774" s="664"/>
      <c r="OKH774" s="664"/>
      <c r="OKI774" s="664"/>
      <c r="OKJ774" s="664"/>
      <c r="OKK774" s="664"/>
      <c r="OKL774" s="664"/>
      <c r="OKM774" s="664"/>
      <c r="OKN774" s="664"/>
      <c r="OKO774" s="664"/>
      <c r="OKP774" s="664"/>
      <c r="OKQ774" s="664"/>
      <c r="OKR774" s="664"/>
      <c r="OKS774" s="664"/>
      <c r="OKT774" s="664"/>
      <c r="OKU774" s="664"/>
      <c r="OKV774" s="664"/>
      <c r="OKW774" s="664"/>
      <c r="OKX774" s="664"/>
      <c r="OKY774" s="664"/>
      <c r="OKZ774" s="664"/>
      <c r="OLA774" s="664"/>
      <c r="OLB774" s="664"/>
      <c r="OLC774" s="664"/>
      <c r="OLD774" s="664"/>
      <c r="OLE774" s="664"/>
      <c r="OLF774" s="664"/>
      <c r="OLG774" s="664"/>
      <c r="OLH774" s="664"/>
      <c r="OLI774" s="664"/>
      <c r="OLJ774" s="664"/>
      <c r="OLK774" s="664"/>
      <c r="OLL774" s="664"/>
      <c r="OLM774" s="664"/>
      <c r="OLN774" s="664"/>
      <c r="OLO774" s="664"/>
      <c r="OLP774" s="664"/>
      <c r="OLQ774" s="664"/>
      <c r="OLR774" s="664"/>
      <c r="OLS774" s="664"/>
      <c r="OLT774" s="664"/>
      <c r="OLU774" s="664"/>
      <c r="OLV774" s="664"/>
      <c r="OLW774" s="664"/>
      <c r="OLX774" s="664"/>
      <c r="OLY774" s="664"/>
      <c r="OLZ774" s="664"/>
      <c r="OMA774" s="664"/>
      <c r="OMB774" s="664"/>
      <c r="OMC774" s="664"/>
      <c r="OMD774" s="664"/>
      <c r="OME774" s="664"/>
      <c r="OMF774" s="664"/>
      <c r="OMG774" s="664"/>
      <c r="OMH774" s="664"/>
      <c r="OMI774" s="664"/>
      <c r="OMJ774" s="664"/>
      <c r="OMK774" s="664"/>
      <c r="OML774" s="664"/>
      <c r="OMM774" s="664"/>
      <c r="OMN774" s="664"/>
      <c r="OMO774" s="664"/>
      <c r="OMP774" s="664"/>
      <c r="OMQ774" s="664"/>
      <c r="OMR774" s="664"/>
      <c r="OMS774" s="664"/>
      <c r="OMT774" s="664"/>
      <c r="OMU774" s="664"/>
      <c r="OMV774" s="664"/>
      <c r="OMW774" s="664"/>
      <c r="OMX774" s="664"/>
      <c r="OMY774" s="664"/>
      <c r="OMZ774" s="664"/>
      <c r="ONA774" s="664"/>
      <c r="ONB774" s="664"/>
      <c r="ONC774" s="664"/>
      <c r="OND774" s="664"/>
      <c r="ONE774" s="664"/>
      <c r="ONF774" s="664"/>
      <c r="ONG774" s="664"/>
      <c r="ONH774" s="664"/>
      <c r="ONI774" s="664"/>
      <c r="ONJ774" s="664"/>
      <c r="ONK774" s="664"/>
      <c r="ONL774" s="664"/>
      <c r="ONM774" s="664"/>
      <c r="ONN774" s="664"/>
      <c r="ONO774" s="664"/>
      <c r="ONP774" s="664"/>
      <c r="ONQ774" s="664"/>
      <c r="ONR774" s="664"/>
      <c r="ONS774" s="664"/>
      <c r="ONT774" s="664"/>
      <c r="ONU774" s="664"/>
      <c r="ONV774" s="664"/>
      <c r="ONW774" s="664"/>
      <c r="ONX774" s="664"/>
      <c r="ONY774" s="664"/>
      <c r="ONZ774" s="664"/>
      <c r="OOA774" s="664"/>
      <c r="OOB774" s="664"/>
      <c r="OOC774" s="664"/>
      <c r="OOD774" s="664"/>
      <c r="OOE774" s="664"/>
      <c r="OOF774" s="664"/>
      <c r="OOG774" s="664"/>
      <c r="OOH774" s="664"/>
      <c r="OOI774" s="664"/>
      <c r="OOJ774" s="664"/>
      <c r="OOK774" s="664"/>
      <c r="OOL774" s="664"/>
      <c r="OOM774" s="664"/>
      <c r="OON774" s="664"/>
      <c r="OOO774" s="664"/>
      <c r="OOP774" s="664"/>
      <c r="OOQ774" s="664"/>
      <c r="OOR774" s="664"/>
      <c r="OOS774" s="664"/>
      <c r="OOT774" s="664"/>
      <c r="OOU774" s="664"/>
      <c r="OOV774" s="664"/>
      <c r="OOW774" s="664"/>
      <c r="OOX774" s="664"/>
      <c r="OOY774" s="664"/>
      <c r="OOZ774" s="664"/>
      <c r="OPA774" s="664"/>
      <c r="OPB774" s="664"/>
      <c r="OPC774" s="664"/>
      <c r="OPD774" s="664"/>
      <c r="OPE774" s="664"/>
      <c r="OPF774" s="664"/>
      <c r="OPG774" s="664"/>
      <c r="OPH774" s="664"/>
      <c r="OPI774" s="664"/>
      <c r="OPJ774" s="664"/>
      <c r="OPK774" s="664"/>
      <c r="OPL774" s="664"/>
      <c r="OPM774" s="664"/>
      <c r="OPN774" s="664"/>
      <c r="OPO774" s="664"/>
      <c r="OPP774" s="664"/>
      <c r="OPQ774" s="664"/>
      <c r="OPR774" s="664"/>
      <c r="OPS774" s="664"/>
      <c r="OPT774" s="664"/>
      <c r="OPU774" s="664"/>
      <c r="OPV774" s="664"/>
      <c r="OPW774" s="664"/>
      <c r="OPX774" s="664"/>
      <c r="OPY774" s="664"/>
      <c r="OPZ774" s="664"/>
      <c r="OQA774" s="664"/>
      <c r="OQB774" s="664"/>
      <c r="OQC774" s="664"/>
      <c r="OQD774" s="664"/>
      <c r="OQE774" s="664"/>
      <c r="OQF774" s="664"/>
      <c r="OQG774" s="664"/>
      <c r="OQH774" s="664"/>
      <c r="OQI774" s="664"/>
      <c r="OQJ774" s="664"/>
      <c r="OQK774" s="664"/>
      <c r="OQL774" s="664"/>
      <c r="OQM774" s="664"/>
      <c r="OQN774" s="664"/>
      <c r="OQO774" s="664"/>
      <c r="OQP774" s="664"/>
      <c r="OQQ774" s="664"/>
      <c r="OQR774" s="664"/>
      <c r="OQS774" s="664"/>
      <c r="OQT774" s="664"/>
      <c r="OQU774" s="664"/>
      <c r="OQV774" s="664"/>
      <c r="OQW774" s="664"/>
      <c r="OQX774" s="664"/>
      <c r="OQY774" s="664"/>
      <c r="OQZ774" s="664"/>
      <c r="ORA774" s="664"/>
      <c r="ORB774" s="664"/>
      <c r="ORC774" s="664"/>
      <c r="ORD774" s="664"/>
      <c r="ORE774" s="664"/>
      <c r="ORF774" s="664"/>
      <c r="ORG774" s="664"/>
      <c r="ORH774" s="664"/>
      <c r="ORI774" s="664"/>
      <c r="ORJ774" s="664"/>
      <c r="ORK774" s="664"/>
      <c r="ORL774" s="664"/>
      <c r="ORM774" s="664"/>
      <c r="ORN774" s="664"/>
      <c r="ORO774" s="664"/>
      <c r="ORP774" s="664"/>
      <c r="ORQ774" s="664"/>
      <c r="ORR774" s="664"/>
      <c r="ORS774" s="664"/>
      <c r="ORT774" s="664"/>
      <c r="ORU774" s="664"/>
      <c r="ORV774" s="664"/>
      <c r="ORW774" s="664"/>
      <c r="ORX774" s="664"/>
      <c r="ORY774" s="664"/>
      <c r="ORZ774" s="664"/>
      <c r="OSA774" s="664"/>
      <c r="OSB774" s="664"/>
      <c r="OSC774" s="664"/>
      <c r="OSD774" s="664"/>
      <c r="OSE774" s="664"/>
      <c r="OSF774" s="664"/>
      <c r="OSG774" s="664"/>
      <c r="OSH774" s="664"/>
      <c r="OSI774" s="664"/>
      <c r="OSJ774" s="664"/>
      <c r="OSK774" s="664"/>
      <c r="OSL774" s="664"/>
      <c r="OSM774" s="664"/>
      <c r="OSN774" s="664"/>
      <c r="OSO774" s="664"/>
      <c r="OSP774" s="664"/>
      <c r="OSQ774" s="664"/>
      <c r="OSR774" s="664"/>
      <c r="OSS774" s="664"/>
      <c r="OST774" s="664"/>
      <c r="OSU774" s="664"/>
      <c r="OSV774" s="664"/>
      <c r="OSW774" s="664"/>
      <c r="OSX774" s="664"/>
      <c r="OSY774" s="664"/>
      <c r="OSZ774" s="664"/>
      <c r="OTA774" s="664"/>
      <c r="OTB774" s="664"/>
      <c r="OTC774" s="664"/>
      <c r="OTD774" s="664"/>
      <c r="OTE774" s="664"/>
      <c r="OTF774" s="664"/>
      <c r="OTG774" s="664"/>
      <c r="OTH774" s="664"/>
      <c r="OTI774" s="664"/>
      <c r="OTJ774" s="664"/>
      <c r="OTK774" s="664"/>
      <c r="OTL774" s="664"/>
      <c r="OTM774" s="664"/>
      <c r="OTN774" s="664"/>
      <c r="OTO774" s="664"/>
      <c r="OTP774" s="664"/>
      <c r="OTQ774" s="664"/>
      <c r="OTR774" s="664"/>
      <c r="OTS774" s="664"/>
      <c r="OTT774" s="664"/>
      <c r="OTU774" s="664"/>
      <c r="OTV774" s="664"/>
      <c r="OTW774" s="664"/>
      <c r="OTX774" s="664"/>
      <c r="OTY774" s="664"/>
      <c r="OTZ774" s="664"/>
      <c r="OUA774" s="664"/>
      <c r="OUB774" s="664"/>
      <c r="OUC774" s="664"/>
      <c r="OUD774" s="664"/>
      <c r="OUE774" s="664"/>
      <c r="OUF774" s="664"/>
      <c r="OUG774" s="664"/>
      <c r="OUH774" s="664"/>
      <c r="OUI774" s="664"/>
      <c r="OUJ774" s="664"/>
      <c r="OUK774" s="664"/>
      <c r="OUL774" s="664"/>
      <c r="OUM774" s="664"/>
      <c r="OUN774" s="664"/>
      <c r="OUO774" s="664"/>
      <c r="OUP774" s="664"/>
      <c r="OUQ774" s="664"/>
      <c r="OUR774" s="664"/>
      <c r="OUS774" s="664"/>
      <c r="OUT774" s="664"/>
      <c r="OUU774" s="664"/>
      <c r="OUV774" s="664"/>
      <c r="OUW774" s="664"/>
      <c r="OUX774" s="664"/>
      <c r="OUY774" s="664"/>
      <c r="OUZ774" s="664"/>
      <c r="OVA774" s="664"/>
      <c r="OVB774" s="664"/>
      <c r="OVC774" s="664"/>
      <c r="OVD774" s="664"/>
      <c r="OVE774" s="664"/>
      <c r="OVF774" s="664"/>
      <c r="OVG774" s="664"/>
      <c r="OVH774" s="664"/>
      <c r="OVI774" s="664"/>
      <c r="OVJ774" s="664"/>
      <c r="OVK774" s="664"/>
      <c r="OVL774" s="664"/>
      <c r="OVM774" s="664"/>
      <c r="OVN774" s="664"/>
      <c r="OVO774" s="664"/>
      <c r="OVP774" s="664"/>
      <c r="OVQ774" s="664"/>
      <c r="OVR774" s="664"/>
      <c r="OVS774" s="664"/>
      <c r="OVT774" s="664"/>
      <c r="OVU774" s="664"/>
      <c r="OVV774" s="664"/>
      <c r="OVW774" s="664"/>
      <c r="OVX774" s="664"/>
      <c r="OVY774" s="664"/>
      <c r="OVZ774" s="664"/>
      <c r="OWA774" s="664"/>
      <c r="OWB774" s="664"/>
      <c r="OWC774" s="664"/>
      <c r="OWD774" s="664"/>
      <c r="OWE774" s="664"/>
      <c r="OWF774" s="664"/>
      <c r="OWG774" s="664"/>
      <c r="OWH774" s="664"/>
      <c r="OWI774" s="664"/>
      <c r="OWJ774" s="664"/>
      <c r="OWK774" s="664"/>
      <c r="OWL774" s="664"/>
      <c r="OWM774" s="664"/>
      <c r="OWN774" s="664"/>
      <c r="OWO774" s="664"/>
      <c r="OWP774" s="664"/>
      <c r="OWQ774" s="664"/>
      <c r="OWR774" s="664"/>
      <c r="OWS774" s="664"/>
      <c r="OWT774" s="664"/>
      <c r="OWU774" s="664"/>
      <c r="OWV774" s="664"/>
      <c r="OWW774" s="664"/>
      <c r="OWX774" s="664"/>
      <c r="OWY774" s="664"/>
      <c r="OWZ774" s="664"/>
      <c r="OXA774" s="664"/>
      <c r="OXB774" s="664"/>
      <c r="OXC774" s="664"/>
      <c r="OXD774" s="664"/>
      <c r="OXE774" s="664"/>
      <c r="OXF774" s="664"/>
      <c r="OXG774" s="664"/>
      <c r="OXH774" s="664"/>
      <c r="OXI774" s="664"/>
      <c r="OXJ774" s="664"/>
      <c r="OXK774" s="664"/>
      <c r="OXL774" s="664"/>
      <c r="OXM774" s="664"/>
      <c r="OXN774" s="664"/>
      <c r="OXO774" s="664"/>
      <c r="OXP774" s="664"/>
      <c r="OXQ774" s="664"/>
      <c r="OXR774" s="664"/>
      <c r="OXS774" s="664"/>
      <c r="OXT774" s="664"/>
      <c r="OXU774" s="664"/>
      <c r="OXV774" s="664"/>
      <c r="OXW774" s="664"/>
      <c r="OXX774" s="664"/>
      <c r="OXY774" s="664"/>
      <c r="OXZ774" s="664"/>
      <c r="OYA774" s="664"/>
      <c r="OYB774" s="664"/>
      <c r="OYC774" s="664"/>
      <c r="OYD774" s="664"/>
      <c r="OYE774" s="664"/>
      <c r="OYF774" s="664"/>
      <c r="OYG774" s="664"/>
      <c r="OYH774" s="664"/>
      <c r="OYI774" s="664"/>
      <c r="OYJ774" s="664"/>
      <c r="OYK774" s="664"/>
      <c r="OYL774" s="664"/>
      <c r="OYM774" s="664"/>
      <c r="OYN774" s="664"/>
      <c r="OYO774" s="664"/>
      <c r="OYP774" s="664"/>
      <c r="OYQ774" s="664"/>
      <c r="OYR774" s="664"/>
      <c r="OYS774" s="664"/>
      <c r="OYT774" s="664"/>
      <c r="OYU774" s="664"/>
      <c r="OYV774" s="664"/>
      <c r="OYW774" s="664"/>
      <c r="OYX774" s="664"/>
      <c r="OYY774" s="664"/>
      <c r="OYZ774" s="664"/>
      <c r="OZA774" s="664"/>
      <c r="OZB774" s="664"/>
      <c r="OZC774" s="664"/>
      <c r="OZD774" s="664"/>
      <c r="OZE774" s="664"/>
      <c r="OZF774" s="664"/>
      <c r="OZG774" s="664"/>
      <c r="OZH774" s="664"/>
      <c r="OZI774" s="664"/>
      <c r="OZJ774" s="664"/>
      <c r="OZK774" s="664"/>
      <c r="OZL774" s="664"/>
      <c r="OZM774" s="664"/>
      <c r="OZN774" s="664"/>
      <c r="OZO774" s="664"/>
      <c r="OZP774" s="664"/>
      <c r="OZQ774" s="664"/>
      <c r="OZR774" s="664"/>
      <c r="OZS774" s="664"/>
      <c r="OZT774" s="664"/>
      <c r="OZU774" s="664"/>
      <c r="OZV774" s="664"/>
      <c r="OZW774" s="664"/>
      <c r="OZX774" s="664"/>
      <c r="OZY774" s="664"/>
      <c r="OZZ774" s="664"/>
      <c r="PAA774" s="664"/>
      <c r="PAB774" s="664"/>
      <c r="PAC774" s="664"/>
      <c r="PAD774" s="664"/>
      <c r="PAE774" s="664"/>
      <c r="PAF774" s="664"/>
      <c r="PAG774" s="664"/>
      <c r="PAH774" s="664"/>
      <c r="PAI774" s="664"/>
      <c r="PAJ774" s="664"/>
      <c r="PAK774" s="664"/>
      <c r="PAL774" s="664"/>
      <c r="PAM774" s="664"/>
      <c r="PAN774" s="664"/>
      <c r="PAO774" s="664"/>
      <c r="PAP774" s="664"/>
      <c r="PAQ774" s="664"/>
      <c r="PAR774" s="664"/>
      <c r="PAS774" s="664"/>
      <c r="PAT774" s="664"/>
      <c r="PAU774" s="664"/>
      <c r="PAV774" s="664"/>
      <c r="PAW774" s="664"/>
      <c r="PAX774" s="664"/>
      <c r="PAY774" s="664"/>
      <c r="PAZ774" s="664"/>
      <c r="PBA774" s="664"/>
      <c r="PBB774" s="664"/>
      <c r="PBC774" s="664"/>
      <c r="PBD774" s="664"/>
      <c r="PBE774" s="664"/>
      <c r="PBF774" s="664"/>
      <c r="PBG774" s="664"/>
      <c r="PBH774" s="664"/>
      <c r="PBI774" s="664"/>
      <c r="PBJ774" s="664"/>
      <c r="PBK774" s="664"/>
      <c r="PBL774" s="664"/>
      <c r="PBM774" s="664"/>
      <c r="PBN774" s="664"/>
      <c r="PBO774" s="664"/>
      <c r="PBP774" s="664"/>
      <c r="PBQ774" s="664"/>
      <c r="PBR774" s="664"/>
      <c r="PBS774" s="664"/>
      <c r="PBT774" s="664"/>
      <c r="PBU774" s="664"/>
      <c r="PBV774" s="664"/>
      <c r="PBW774" s="664"/>
      <c r="PBX774" s="664"/>
      <c r="PBY774" s="664"/>
      <c r="PBZ774" s="664"/>
      <c r="PCA774" s="664"/>
      <c r="PCB774" s="664"/>
      <c r="PCC774" s="664"/>
      <c r="PCD774" s="664"/>
      <c r="PCE774" s="664"/>
      <c r="PCF774" s="664"/>
      <c r="PCG774" s="664"/>
      <c r="PCH774" s="664"/>
      <c r="PCI774" s="664"/>
      <c r="PCJ774" s="664"/>
      <c r="PCK774" s="664"/>
      <c r="PCL774" s="664"/>
      <c r="PCM774" s="664"/>
      <c r="PCN774" s="664"/>
      <c r="PCO774" s="664"/>
      <c r="PCP774" s="664"/>
      <c r="PCQ774" s="664"/>
      <c r="PCR774" s="664"/>
      <c r="PCS774" s="664"/>
      <c r="PCT774" s="664"/>
      <c r="PCU774" s="664"/>
      <c r="PCV774" s="664"/>
      <c r="PCW774" s="664"/>
      <c r="PCX774" s="664"/>
      <c r="PCY774" s="664"/>
      <c r="PCZ774" s="664"/>
      <c r="PDA774" s="664"/>
      <c r="PDB774" s="664"/>
      <c r="PDC774" s="664"/>
      <c r="PDD774" s="664"/>
      <c r="PDE774" s="664"/>
      <c r="PDF774" s="664"/>
      <c r="PDG774" s="664"/>
      <c r="PDH774" s="664"/>
      <c r="PDI774" s="664"/>
      <c r="PDJ774" s="664"/>
      <c r="PDK774" s="664"/>
      <c r="PDL774" s="664"/>
      <c r="PDM774" s="664"/>
      <c r="PDN774" s="664"/>
      <c r="PDO774" s="664"/>
      <c r="PDP774" s="664"/>
      <c r="PDQ774" s="664"/>
      <c r="PDR774" s="664"/>
      <c r="PDS774" s="664"/>
      <c r="PDT774" s="664"/>
      <c r="PDU774" s="664"/>
      <c r="PDV774" s="664"/>
      <c r="PDW774" s="664"/>
      <c r="PDX774" s="664"/>
      <c r="PDY774" s="664"/>
      <c r="PDZ774" s="664"/>
      <c r="PEA774" s="664"/>
      <c r="PEB774" s="664"/>
      <c r="PEC774" s="664"/>
      <c r="PED774" s="664"/>
      <c r="PEE774" s="664"/>
      <c r="PEF774" s="664"/>
      <c r="PEG774" s="664"/>
      <c r="PEH774" s="664"/>
      <c r="PEI774" s="664"/>
      <c r="PEJ774" s="664"/>
      <c r="PEK774" s="664"/>
      <c r="PEL774" s="664"/>
      <c r="PEM774" s="664"/>
      <c r="PEN774" s="664"/>
      <c r="PEO774" s="664"/>
      <c r="PEP774" s="664"/>
      <c r="PEQ774" s="664"/>
      <c r="PER774" s="664"/>
      <c r="PES774" s="664"/>
      <c r="PET774" s="664"/>
      <c r="PEU774" s="664"/>
      <c r="PEV774" s="664"/>
      <c r="PEW774" s="664"/>
      <c r="PEX774" s="664"/>
      <c r="PEY774" s="664"/>
      <c r="PEZ774" s="664"/>
      <c r="PFA774" s="664"/>
      <c r="PFB774" s="664"/>
      <c r="PFC774" s="664"/>
      <c r="PFD774" s="664"/>
      <c r="PFE774" s="664"/>
      <c r="PFF774" s="664"/>
      <c r="PFG774" s="664"/>
      <c r="PFH774" s="664"/>
      <c r="PFI774" s="664"/>
      <c r="PFJ774" s="664"/>
      <c r="PFK774" s="664"/>
      <c r="PFL774" s="664"/>
      <c r="PFM774" s="664"/>
      <c r="PFN774" s="664"/>
      <c r="PFO774" s="664"/>
      <c r="PFP774" s="664"/>
      <c r="PFQ774" s="664"/>
      <c r="PFR774" s="664"/>
      <c r="PFS774" s="664"/>
      <c r="PFT774" s="664"/>
      <c r="PFU774" s="664"/>
      <c r="PFV774" s="664"/>
      <c r="PFW774" s="664"/>
      <c r="PFX774" s="664"/>
      <c r="PFY774" s="664"/>
      <c r="PFZ774" s="664"/>
      <c r="PGA774" s="664"/>
      <c r="PGB774" s="664"/>
      <c r="PGC774" s="664"/>
      <c r="PGD774" s="664"/>
      <c r="PGE774" s="664"/>
      <c r="PGF774" s="664"/>
      <c r="PGG774" s="664"/>
      <c r="PGH774" s="664"/>
      <c r="PGI774" s="664"/>
      <c r="PGJ774" s="664"/>
      <c r="PGK774" s="664"/>
      <c r="PGL774" s="664"/>
      <c r="PGM774" s="664"/>
      <c r="PGN774" s="664"/>
      <c r="PGO774" s="664"/>
      <c r="PGP774" s="664"/>
      <c r="PGQ774" s="664"/>
      <c r="PGR774" s="664"/>
      <c r="PGS774" s="664"/>
      <c r="PGT774" s="664"/>
      <c r="PGU774" s="664"/>
      <c r="PGV774" s="664"/>
      <c r="PGW774" s="664"/>
      <c r="PGX774" s="664"/>
      <c r="PGY774" s="664"/>
      <c r="PGZ774" s="664"/>
      <c r="PHA774" s="664"/>
      <c r="PHB774" s="664"/>
      <c r="PHC774" s="664"/>
      <c r="PHD774" s="664"/>
      <c r="PHE774" s="664"/>
      <c r="PHF774" s="664"/>
      <c r="PHG774" s="664"/>
      <c r="PHH774" s="664"/>
      <c r="PHI774" s="664"/>
      <c r="PHJ774" s="664"/>
      <c r="PHK774" s="664"/>
      <c r="PHL774" s="664"/>
      <c r="PHM774" s="664"/>
      <c r="PHN774" s="664"/>
      <c r="PHO774" s="664"/>
      <c r="PHP774" s="664"/>
      <c r="PHQ774" s="664"/>
      <c r="PHR774" s="664"/>
      <c r="PHS774" s="664"/>
      <c r="PHT774" s="664"/>
      <c r="PHU774" s="664"/>
      <c r="PHV774" s="664"/>
      <c r="PHW774" s="664"/>
      <c r="PHX774" s="664"/>
      <c r="PHY774" s="664"/>
      <c r="PHZ774" s="664"/>
      <c r="PIA774" s="664"/>
      <c r="PIB774" s="664"/>
      <c r="PIC774" s="664"/>
      <c r="PID774" s="664"/>
      <c r="PIE774" s="664"/>
      <c r="PIF774" s="664"/>
      <c r="PIG774" s="664"/>
      <c r="PIH774" s="664"/>
      <c r="PII774" s="664"/>
      <c r="PIJ774" s="664"/>
      <c r="PIK774" s="664"/>
      <c r="PIL774" s="664"/>
      <c r="PIM774" s="664"/>
      <c r="PIN774" s="664"/>
      <c r="PIO774" s="664"/>
      <c r="PIP774" s="664"/>
      <c r="PIQ774" s="664"/>
      <c r="PIR774" s="664"/>
      <c r="PIS774" s="664"/>
      <c r="PIT774" s="664"/>
      <c r="PIU774" s="664"/>
      <c r="PIV774" s="664"/>
      <c r="PIW774" s="664"/>
      <c r="PIX774" s="664"/>
      <c r="PIY774" s="664"/>
      <c r="PIZ774" s="664"/>
      <c r="PJA774" s="664"/>
      <c r="PJB774" s="664"/>
      <c r="PJC774" s="664"/>
      <c r="PJD774" s="664"/>
      <c r="PJE774" s="664"/>
      <c r="PJF774" s="664"/>
      <c r="PJG774" s="664"/>
      <c r="PJH774" s="664"/>
      <c r="PJI774" s="664"/>
      <c r="PJJ774" s="664"/>
      <c r="PJK774" s="664"/>
      <c r="PJL774" s="664"/>
      <c r="PJM774" s="664"/>
      <c r="PJN774" s="664"/>
      <c r="PJO774" s="664"/>
      <c r="PJP774" s="664"/>
      <c r="PJQ774" s="664"/>
      <c r="PJR774" s="664"/>
      <c r="PJS774" s="664"/>
      <c r="PJT774" s="664"/>
      <c r="PJU774" s="664"/>
      <c r="PJV774" s="664"/>
      <c r="PJW774" s="664"/>
      <c r="PJX774" s="664"/>
      <c r="PJY774" s="664"/>
      <c r="PJZ774" s="664"/>
      <c r="PKA774" s="664"/>
      <c r="PKB774" s="664"/>
      <c r="PKC774" s="664"/>
      <c r="PKD774" s="664"/>
      <c r="PKE774" s="664"/>
      <c r="PKF774" s="664"/>
      <c r="PKG774" s="664"/>
      <c r="PKH774" s="664"/>
      <c r="PKI774" s="664"/>
      <c r="PKJ774" s="664"/>
      <c r="PKK774" s="664"/>
      <c r="PKL774" s="664"/>
      <c r="PKM774" s="664"/>
      <c r="PKN774" s="664"/>
      <c r="PKO774" s="664"/>
      <c r="PKP774" s="664"/>
      <c r="PKQ774" s="664"/>
      <c r="PKR774" s="664"/>
      <c r="PKS774" s="664"/>
      <c r="PKT774" s="664"/>
      <c r="PKU774" s="664"/>
      <c r="PKV774" s="664"/>
      <c r="PKW774" s="664"/>
      <c r="PKX774" s="664"/>
      <c r="PKY774" s="664"/>
      <c r="PKZ774" s="664"/>
      <c r="PLA774" s="664"/>
      <c r="PLB774" s="664"/>
      <c r="PLC774" s="664"/>
      <c r="PLD774" s="664"/>
      <c r="PLE774" s="664"/>
      <c r="PLF774" s="664"/>
      <c r="PLG774" s="664"/>
      <c r="PLH774" s="664"/>
      <c r="PLI774" s="664"/>
      <c r="PLJ774" s="664"/>
      <c r="PLK774" s="664"/>
      <c r="PLL774" s="664"/>
      <c r="PLM774" s="664"/>
      <c r="PLN774" s="664"/>
      <c r="PLO774" s="664"/>
      <c r="PLP774" s="664"/>
      <c r="PLQ774" s="664"/>
      <c r="PLR774" s="664"/>
      <c r="PLS774" s="664"/>
      <c r="PLT774" s="664"/>
      <c r="PLU774" s="664"/>
      <c r="PLV774" s="664"/>
      <c r="PLW774" s="664"/>
      <c r="PLX774" s="664"/>
      <c r="PLY774" s="664"/>
      <c r="PLZ774" s="664"/>
      <c r="PMA774" s="664"/>
      <c r="PMB774" s="664"/>
      <c r="PMC774" s="664"/>
      <c r="PMD774" s="664"/>
      <c r="PME774" s="664"/>
      <c r="PMF774" s="664"/>
      <c r="PMG774" s="664"/>
      <c r="PMH774" s="664"/>
      <c r="PMI774" s="664"/>
      <c r="PMJ774" s="664"/>
      <c r="PMK774" s="664"/>
      <c r="PML774" s="664"/>
      <c r="PMM774" s="664"/>
      <c r="PMN774" s="664"/>
      <c r="PMO774" s="664"/>
      <c r="PMP774" s="664"/>
      <c r="PMQ774" s="664"/>
      <c r="PMR774" s="664"/>
      <c r="PMS774" s="664"/>
      <c r="PMT774" s="664"/>
      <c r="PMU774" s="664"/>
      <c r="PMV774" s="664"/>
      <c r="PMW774" s="664"/>
      <c r="PMX774" s="664"/>
      <c r="PMY774" s="664"/>
      <c r="PMZ774" s="664"/>
      <c r="PNA774" s="664"/>
      <c r="PNB774" s="664"/>
      <c r="PNC774" s="664"/>
      <c r="PND774" s="664"/>
      <c r="PNE774" s="664"/>
      <c r="PNF774" s="664"/>
      <c r="PNG774" s="664"/>
      <c r="PNH774" s="664"/>
      <c r="PNI774" s="664"/>
      <c r="PNJ774" s="664"/>
      <c r="PNK774" s="664"/>
      <c r="PNL774" s="664"/>
      <c r="PNM774" s="664"/>
      <c r="PNN774" s="664"/>
      <c r="PNO774" s="664"/>
      <c r="PNP774" s="664"/>
      <c r="PNQ774" s="664"/>
      <c r="PNR774" s="664"/>
      <c r="PNS774" s="664"/>
      <c r="PNT774" s="664"/>
      <c r="PNU774" s="664"/>
      <c r="PNV774" s="664"/>
      <c r="PNW774" s="664"/>
      <c r="PNX774" s="664"/>
      <c r="PNY774" s="664"/>
      <c r="PNZ774" s="664"/>
      <c r="POA774" s="664"/>
      <c r="POB774" s="664"/>
      <c r="POC774" s="664"/>
      <c r="POD774" s="664"/>
      <c r="POE774" s="664"/>
      <c r="POF774" s="664"/>
      <c r="POG774" s="664"/>
      <c r="POH774" s="664"/>
      <c r="POI774" s="664"/>
      <c r="POJ774" s="664"/>
      <c r="POK774" s="664"/>
      <c r="POL774" s="664"/>
      <c r="POM774" s="664"/>
      <c r="PON774" s="664"/>
      <c r="POO774" s="664"/>
      <c r="POP774" s="664"/>
      <c r="POQ774" s="664"/>
      <c r="POR774" s="664"/>
      <c r="POS774" s="664"/>
      <c r="POT774" s="664"/>
      <c r="POU774" s="664"/>
      <c r="POV774" s="664"/>
      <c r="POW774" s="664"/>
      <c r="POX774" s="664"/>
      <c r="POY774" s="664"/>
      <c r="POZ774" s="664"/>
      <c r="PPA774" s="664"/>
      <c r="PPB774" s="664"/>
      <c r="PPC774" s="664"/>
      <c r="PPD774" s="664"/>
      <c r="PPE774" s="664"/>
      <c r="PPF774" s="664"/>
      <c r="PPG774" s="664"/>
      <c r="PPH774" s="664"/>
      <c r="PPI774" s="664"/>
      <c r="PPJ774" s="664"/>
      <c r="PPK774" s="664"/>
      <c r="PPL774" s="664"/>
      <c r="PPM774" s="664"/>
      <c r="PPN774" s="664"/>
      <c r="PPO774" s="664"/>
      <c r="PPP774" s="664"/>
      <c r="PPQ774" s="664"/>
      <c r="PPR774" s="664"/>
      <c r="PPS774" s="664"/>
      <c r="PPT774" s="664"/>
      <c r="PPU774" s="664"/>
      <c r="PPV774" s="664"/>
      <c r="PPW774" s="664"/>
      <c r="PPX774" s="664"/>
      <c r="PPY774" s="664"/>
      <c r="PPZ774" s="664"/>
      <c r="PQA774" s="664"/>
      <c r="PQB774" s="664"/>
      <c r="PQC774" s="664"/>
      <c r="PQD774" s="664"/>
      <c r="PQE774" s="664"/>
      <c r="PQF774" s="664"/>
      <c r="PQG774" s="664"/>
      <c r="PQH774" s="664"/>
      <c r="PQI774" s="664"/>
      <c r="PQJ774" s="664"/>
      <c r="PQK774" s="664"/>
      <c r="PQL774" s="664"/>
      <c r="PQM774" s="664"/>
      <c r="PQN774" s="664"/>
      <c r="PQO774" s="664"/>
      <c r="PQP774" s="664"/>
      <c r="PQQ774" s="664"/>
      <c r="PQR774" s="664"/>
      <c r="PQS774" s="664"/>
      <c r="PQT774" s="664"/>
      <c r="PQU774" s="664"/>
      <c r="PQV774" s="664"/>
      <c r="PQW774" s="664"/>
      <c r="PQX774" s="664"/>
      <c r="PQY774" s="664"/>
      <c r="PQZ774" s="664"/>
      <c r="PRA774" s="664"/>
      <c r="PRB774" s="664"/>
      <c r="PRC774" s="664"/>
      <c r="PRD774" s="664"/>
      <c r="PRE774" s="664"/>
      <c r="PRF774" s="664"/>
      <c r="PRG774" s="664"/>
      <c r="PRH774" s="664"/>
      <c r="PRI774" s="664"/>
      <c r="PRJ774" s="664"/>
      <c r="PRK774" s="664"/>
      <c r="PRL774" s="664"/>
      <c r="PRM774" s="664"/>
      <c r="PRN774" s="664"/>
      <c r="PRO774" s="664"/>
      <c r="PRP774" s="664"/>
      <c r="PRQ774" s="664"/>
      <c r="PRR774" s="664"/>
      <c r="PRS774" s="664"/>
      <c r="PRT774" s="664"/>
      <c r="PRU774" s="664"/>
      <c r="PRV774" s="664"/>
      <c r="PRW774" s="664"/>
      <c r="PRX774" s="664"/>
      <c r="PRY774" s="664"/>
      <c r="PRZ774" s="664"/>
      <c r="PSA774" s="664"/>
      <c r="PSB774" s="664"/>
      <c r="PSC774" s="664"/>
      <c r="PSD774" s="664"/>
      <c r="PSE774" s="664"/>
      <c r="PSF774" s="664"/>
      <c r="PSG774" s="664"/>
      <c r="PSH774" s="664"/>
      <c r="PSI774" s="664"/>
      <c r="PSJ774" s="664"/>
      <c r="PSK774" s="664"/>
      <c r="PSL774" s="664"/>
      <c r="PSM774" s="664"/>
      <c r="PSN774" s="664"/>
      <c r="PSO774" s="664"/>
      <c r="PSP774" s="664"/>
      <c r="PSQ774" s="664"/>
      <c r="PSR774" s="664"/>
      <c r="PSS774" s="664"/>
      <c r="PST774" s="664"/>
      <c r="PSU774" s="664"/>
      <c r="PSV774" s="664"/>
      <c r="PSW774" s="664"/>
      <c r="PSX774" s="664"/>
      <c r="PSY774" s="664"/>
      <c r="PSZ774" s="664"/>
      <c r="PTA774" s="664"/>
      <c r="PTB774" s="664"/>
      <c r="PTC774" s="664"/>
      <c r="PTD774" s="664"/>
      <c r="PTE774" s="664"/>
      <c r="PTF774" s="664"/>
      <c r="PTG774" s="664"/>
      <c r="PTH774" s="664"/>
      <c r="PTI774" s="664"/>
      <c r="PTJ774" s="664"/>
      <c r="PTK774" s="664"/>
      <c r="PTL774" s="664"/>
      <c r="PTM774" s="664"/>
      <c r="PTN774" s="664"/>
      <c r="PTO774" s="664"/>
      <c r="PTP774" s="664"/>
      <c r="PTQ774" s="664"/>
      <c r="PTR774" s="664"/>
      <c r="PTS774" s="664"/>
      <c r="PTT774" s="664"/>
      <c r="PTU774" s="664"/>
      <c r="PTV774" s="664"/>
      <c r="PTW774" s="664"/>
      <c r="PTX774" s="664"/>
      <c r="PTY774" s="664"/>
      <c r="PTZ774" s="664"/>
      <c r="PUA774" s="664"/>
      <c r="PUB774" s="664"/>
      <c r="PUC774" s="664"/>
      <c r="PUD774" s="664"/>
      <c r="PUE774" s="664"/>
      <c r="PUF774" s="664"/>
      <c r="PUG774" s="664"/>
      <c r="PUH774" s="664"/>
      <c r="PUI774" s="664"/>
      <c r="PUJ774" s="664"/>
      <c r="PUK774" s="664"/>
      <c r="PUL774" s="664"/>
      <c r="PUM774" s="664"/>
      <c r="PUN774" s="664"/>
      <c r="PUO774" s="664"/>
      <c r="PUP774" s="664"/>
      <c r="PUQ774" s="664"/>
      <c r="PUR774" s="664"/>
      <c r="PUS774" s="664"/>
      <c r="PUT774" s="664"/>
      <c r="PUU774" s="664"/>
      <c r="PUV774" s="664"/>
      <c r="PUW774" s="664"/>
      <c r="PUX774" s="664"/>
      <c r="PUY774" s="664"/>
      <c r="PUZ774" s="664"/>
      <c r="PVA774" s="664"/>
      <c r="PVB774" s="664"/>
      <c r="PVC774" s="664"/>
      <c r="PVD774" s="664"/>
      <c r="PVE774" s="664"/>
      <c r="PVF774" s="664"/>
      <c r="PVG774" s="664"/>
      <c r="PVH774" s="664"/>
      <c r="PVI774" s="664"/>
      <c r="PVJ774" s="664"/>
      <c r="PVK774" s="664"/>
      <c r="PVL774" s="664"/>
      <c r="PVM774" s="664"/>
      <c r="PVN774" s="664"/>
      <c r="PVO774" s="664"/>
      <c r="PVP774" s="664"/>
      <c r="PVQ774" s="664"/>
      <c r="PVR774" s="664"/>
      <c r="PVS774" s="664"/>
      <c r="PVT774" s="664"/>
      <c r="PVU774" s="664"/>
      <c r="PVV774" s="664"/>
      <c r="PVW774" s="664"/>
      <c r="PVX774" s="664"/>
      <c r="PVY774" s="664"/>
      <c r="PVZ774" s="664"/>
      <c r="PWA774" s="664"/>
      <c r="PWB774" s="664"/>
      <c r="PWC774" s="664"/>
      <c r="PWD774" s="664"/>
      <c r="PWE774" s="664"/>
      <c r="PWF774" s="664"/>
      <c r="PWG774" s="664"/>
      <c r="PWH774" s="664"/>
      <c r="PWI774" s="664"/>
      <c r="PWJ774" s="664"/>
      <c r="PWK774" s="664"/>
      <c r="PWL774" s="664"/>
      <c r="PWM774" s="664"/>
      <c r="PWN774" s="664"/>
      <c r="PWO774" s="664"/>
      <c r="PWP774" s="664"/>
      <c r="PWQ774" s="664"/>
      <c r="PWR774" s="664"/>
      <c r="PWS774" s="664"/>
      <c r="PWT774" s="664"/>
      <c r="PWU774" s="664"/>
      <c r="PWV774" s="664"/>
      <c r="PWW774" s="664"/>
      <c r="PWX774" s="664"/>
      <c r="PWY774" s="664"/>
      <c r="PWZ774" s="664"/>
      <c r="PXA774" s="664"/>
      <c r="PXB774" s="664"/>
      <c r="PXC774" s="664"/>
      <c r="PXD774" s="664"/>
      <c r="PXE774" s="664"/>
      <c r="PXF774" s="664"/>
      <c r="PXG774" s="664"/>
      <c r="PXH774" s="664"/>
      <c r="PXI774" s="664"/>
      <c r="PXJ774" s="664"/>
      <c r="PXK774" s="664"/>
      <c r="PXL774" s="664"/>
      <c r="PXM774" s="664"/>
      <c r="PXN774" s="664"/>
      <c r="PXO774" s="664"/>
      <c r="PXP774" s="664"/>
      <c r="PXQ774" s="664"/>
      <c r="PXR774" s="664"/>
      <c r="PXS774" s="664"/>
      <c r="PXT774" s="664"/>
      <c r="PXU774" s="664"/>
      <c r="PXV774" s="664"/>
      <c r="PXW774" s="664"/>
      <c r="PXX774" s="664"/>
      <c r="PXY774" s="664"/>
      <c r="PXZ774" s="664"/>
      <c r="PYA774" s="664"/>
      <c r="PYB774" s="664"/>
      <c r="PYC774" s="664"/>
      <c r="PYD774" s="664"/>
      <c r="PYE774" s="664"/>
      <c r="PYF774" s="664"/>
      <c r="PYG774" s="664"/>
      <c r="PYH774" s="664"/>
      <c r="PYI774" s="664"/>
      <c r="PYJ774" s="664"/>
      <c r="PYK774" s="664"/>
      <c r="PYL774" s="664"/>
      <c r="PYM774" s="664"/>
      <c r="PYN774" s="664"/>
      <c r="PYO774" s="664"/>
      <c r="PYP774" s="664"/>
      <c r="PYQ774" s="664"/>
      <c r="PYR774" s="664"/>
      <c r="PYS774" s="664"/>
      <c r="PYT774" s="664"/>
      <c r="PYU774" s="664"/>
      <c r="PYV774" s="664"/>
      <c r="PYW774" s="664"/>
      <c r="PYX774" s="664"/>
      <c r="PYY774" s="664"/>
      <c r="PYZ774" s="664"/>
      <c r="PZA774" s="664"/>
      <c r="PZB774" s="664"/>
      <c r="PZC774" s="664"/>
      <c r="PZD774" s="664"/>
      <c r="PZE774" s="664"/>
      <c r="PZF774" s="664"/>
      <c r="PZG774" s="664"/>
      <c r="PZH774" s="664"/>
      <c r="PZI774" s="664"/>
      <c r="PZJ774" s="664"/>
      <c r="PZK774" s="664"/>
      <c r="PZL774" s="664"/>
      <c r="PZM774" s="664"/>
      <c r="PZN774" s="664"/>
      <c r="PZO774" s="664"/>
      <c r="PZP774" s="664"/>
      <c r="PZQ774" s="664"/>
      <c r="PZR774" s="664"/>
      <c r="PZS774" s="664"/>
      <c r="PZT774" s="664"/>
      <c r="PZU774" s="664"/>
      <c r="PZV774" s="664"/>
      <c r="PZW774" s="664"/>
      <c r="PZX774" s="664"/>
      <c r="PZY774" s="664"/>
      <c r="PZZ774" s="664"/>
      <c r="QAA774" s="664"/>
      <c r="QAB774" s="664"/>
      <c r="QAC774" s="664"/>
      <c r="QAD774" s="664"/>
      <c r="QAE774" s="664"/>
      <c r="QAF774" s="664"/>
      <c r="QAG774" s="664"/>
      <c r="QAH774" s="664"/>
      <c r="QAI774" s="664"/>
      <c r="QAJ774" s="664"/>
      <c r="QAK774" s="664"/>
      <c r="QAL774" s="664"/>
      <c r="QAM774" s="664"/>
      <c r="QAN774" s="664"/>
      <c r="QAO774" s="664"/>
      <c r="QAP774" s="664"/>
      <c r="QAQ774" s="664"/>
      <c r="QAR774" s="664"/>
      <c r="QAS774" s="664"/>
      <c r="QAT774" s="664"/>
      <c r="QAU774" s="664"/>
      <c r="QAV774" s="664"/>
      <c r="QAW774" s="664"/>
      <c r="QAX774" s="664"/>
      <c r="QAY774" s="664"/>
      <c r="QAZ774" s="664"/>
      <c r="QBA774" s="664"/>
      <c r="QBB774" s="664"/>
      <c r="QBC774" s="664"/>
      <c r="QBD774" s="664"/>
      <c r="QBE774" s="664"/>
      <c r="QBF774" s="664"/>
      <c r="QBG774" s="664"/>
      <c r="QBH774" s="664"/>
      <c r="QBI774" s="664"/>
      <c r="QBJ774" s="664"/>
      <c r="QBK774" s="664"/>
      <c r="QBL774" s="664"/>
      <c r="QBM774" s="664"/>
      <c r="QBN774" s="664"/>
      <c r="QBO774" s="664"/>
      <c r="QBP774" s="664"/>
      <c r="QBQ774" s="664"/>
      <c r="QBR774" s="664"/>
      <c r="QBS774" s="664"/>
      <c r="QBT774" s="664"/>
      <c r="QBU774" s="664"/>
      <c r="QBV774" s="664"/>
      <c r="QBW774" s="664"/>
      <c r="QBX774" s="664"/>
      <c r="QBY774" s="664"/>
      <c r="QBZ774" s="664"/>
      <c r="QCA774" s="664"/>
      <c r="QCB774" s="664"/>
      <c r="QCC774" s="664"/>
      <c r="QCD774" s="664"/>
      <c r="QCE774" s="664"/>
      <c r="QCF774" s="664"/>
      <c r="QCG774" s="664"/>
      <c r="QCH774" s="664"/>
      <c r="QCI774" s="664"/>
      <c r="QCJ774" s="664"/>
      <c r="QCK774" s="664"/>
      <c r="QCL774" s="664"/>
      <c r="QCM774" s="664"/>
      <c r="QCN774" s="664"/>
      <c r="QCO774" s="664"/>
      <c r="QCP774" s="664"/>
      <c r="QCQ774" s="664"/>
      <c r="QCR774" s="664"/>
      <c r="QCS774" s="664"/>
      <c r="QCT774" s="664"/>
      <c r="QCU774" s="664"/>
      <c r="QCV774" s="664"/>
      <c r="QCW774" s="664"/>
      <c r="QCX774" s="664"/>
      <c r="QCY774" s="664"/>
      <c r="QCZ774" s="664"/>
      <c r="QDA774" s="664"/>
      <c r="QDB774" s="664"/>
      <c r="QDC774" s="664"/>
      <c r="QDD774" s="664"/>
      <c r="QDE774" s="664"/>
      <c r="QDF774" s="664"/>
      <c r="QDG774" s="664"/>
      <c r="QDH774" s="664"/>
      <c r="QDI774" s="664"/>
      <c r="QDJ774" s="664"/>
      <c r="QDK774" s="664"/>
      <c r="QDL774" s="664"/>
      <c r="QDM774" s="664"/>
      <c r="QDN774" s="664"/>
      <c r="QDO774" s="664"/>
      <c r="QDP774" s="664"/>
      <c r="QDQ774" s="664"/>
      <c r="QDR774" s="664"/>
      <c r="QDS774" s="664"/>
      <c r="QDT774" s="664"/>
      <c r="QDU774" s="664"/>
      <c r="QDV774" s="664"/>
      <c r="QDW774" s="664"/>
      <c r="QDX774" s="664"/>
      <c r="QDY774" s="664"/>
      <c r="QDZ774" s="664"/>
      <c r="QEA774" s="664"/>
      <c r="QEB774" s="664"/>
      <c r="QEC774" s="664"/>
      <c r="QED774" s="664"/>
      <c r="QEE774" s="664"/>
      <c r="QEF774" s="664"/>
      <c r="QEG774" s="664"/>
      <c r="QEH774" s="664"/>
      <c r="QEI774" s="664"/>
      <c r="QEJ774" s="664"/>
      <c r="QEK774" s="664"/>
      <c r="QEL774" s="664"/>
      <c r="QEM774" s="664"/>
      <c r="QEN774" s="664"/>
      <c r="QEO774" s="664"/>
      <c r="QEP774" s="664"/>
      <c r="QEQ774" s="664"/>
      <c r="QER774" s="664"/>
      <c r="QES774" s="664"/>
      <c r="QET774" s="664"/>
      <c r="QEU774" s="664"/>
      <c r="QEV774" s="664"/>
      <c r="QEW774" s="664"/>
      <c r="QEX774" s="664"/>
      <c r="QEY774" s="664"/>
      <c r="QEZ774" s="664"/>
      <c r="QFA774" s="664"/>
      <c r="QFB774" s="664"/>
      <c r="QFC774" s="664"/>
      <c r="QFD774" s="664"/>
      <c r="QFE774" s="664"/>
      <c r="QFF774" s="664"/>
      <c r="QFG774" s="664"/>
      <c r="QFH774" s="664"/>
      <c r="QFI774" s="664"/>
      <c r="QFJ774" s="664"/>
      <c r="QFK774" s="664"/>
      <c r="QFL774" s="664"/>
      <c r="QFM774" s="664"/>
      <c r="QFN774" s="664"/>
      <c r="QFO774" s="664"/>
      <c r="QFP774" s="664"/>
      <c r="QFQ774" s="664"/>
      <c r="QFR774" s="664"/>
      <c r="QFS774" s="664"/>
      <c r="QFT774" s="664"/>
      <c r="QFU774" s="664"/>
      <c r="QFV774" s="664"/>
      <c r="QFW774" s="664"/>
      <c r="QFX774" s="664"/>
      <c r="QFY774" s="664"/>
      <c r="QFZ774" s="664"/>
      <c r="QGA774" s="664"/>
      <c r="QGB774" s="664"/>
      <c r="QGC774" s="664"/>
      <c r="QGD774" s="664"/>
      <c r="QGE774" s="664"/>
      <c r="QGF774" s="664"/>
      <c r="QGG774" s="664"/>
      <c r="QGH774" s="664"/>
      <c r="QGI774" s="664"/>
      <c r="QGJ774" s="664"/>
      <c r="QGK774" s="664"/>
      <c r="QGL774" s="664"/>
      <c r="QGM774" s="664"/>
      <c r="QGN774" s="664"/>
      <c r="QGO774" s="664"/>
      <c r="QGP774" s="664"/>
      <c r="QGQ774" s="664"/>
      <c r="QGR774" s="664"/>
      <c r="QGS774" s="664"/>
      <c r="QGT774" s="664"/>
      <c r="QGU774" s="664"/>
      <c r="QGV774" s="664"/>
      <c r="QGW774" s="664"/>
      <c r="QGX774" s="664"/>
      <c r="QGY774" s="664"/>
      <c r="QGZ774" s="664"/>
      <c r="QHA774" s="664"/>
      <c r="QHB774" s="664"/>
      <c r="QHC774" s="664"/>
      <c r="QHD774" s="664"/>
      <c r="QHE774" s="664"/>
      <c r="QHF774" s="664"/>
      <c r="QHG774" s="664"/>
      <c r="QHH774" s="664"/>
      <c r="QHI774" s="664"/>
      <c r="QHJ774" s="664"/>
      <c r="QHK774" s="664"/>
      <c r="QHL774" s="664"/>
      <c r="QHM774" s="664"/>
      <c r="QHN774" s="664"/>
      <c r="QHO774" s="664"/>
      <c r="QHP774" s="664"/>
      <c r="QHQ774" s="664"/>
      <c r="QHR774" s="664"/>
      <c r="QHS774" s="664"/>
      <c r="QHT774" s="664"/>
      <c r="QHU774" s="664"/>
      <c r="QHV774" s="664"/>
      <c r="QHW774" s="664"/>
      <c r="QHX774" s="664"/>
      <c r="QHY774" s="664"/>
      <c r="QHZ774" s="664"/>
      <c r="QIA774" s="664"/>
      <c r="QIB774" s="664"/>
      <c r="QIC774" s="664"/>
      <c r="QID774" s="664"/>
      <c r="QIE774" s="664"/>
      <c r="QIF774" s="664"/>
      <c r="QIG774" s="664"/>
      <c r="QIH774" s="664"/>
      <c r="QII774" s="664"/>
      <c r="QIJ774" s="664"/>
      <c r="QIK774" s="664"/>
      <c r="QIL774" s="664"/>
      <c r="QIM774" s="664"/>
      <c r="QIN774" s="664"/>
      <c r="QIO774" s="664"/>
      <c r="QIP774" s="664"/>
      <c r="QIQ774" s="664"/>
      <c r="QIR774" s="664"/>
      <c r="QIS774" s="664"/>
      <c r="QIT774" s="664"/>
      <c r="QIU774" s="664"/>
      <c r="QIV774" s="664"/>
      <c r="QIW774" s="664"/>
      <c r="QIX774" s="664"/>
      <c r="QIY774" s="664"/>
      <c r="QIZ774" s="664"/>
      <c r="QJA774" s="664"/>
      <c r="QJB774" s="664"/>
      <c r="QJC774" s="664"/>
      <c r="QJD774" s="664"/>
      <c r="QJE774" s="664"/>
      <c r="QJF774" s="664"/>
      <c r="QJG774" s="664"/>
      <c r="QJH774" s="664"/>
      <c r="QJI774" s="664"/>
      <c r="QJJ774" s="664"/>
      <c r="QJK774" s="664"/>
      <c r="QJL774" s="664"/>
      <c r="QJM774" s="664"/>
      <c r="QJN774" s="664"/>
      <c r="QJO774" s="664"/>
      <c r="QJP774" s="664"/>
      <c r="QJQ774" s="664"/>
      <c r="QJR774" s="664"/>
      <c r="QJS774" s="664"/>
      <c r="QJT774" s="664"/>
      <c r="QJU774" s="664"/>
      <c r="QJV774" s="664"/>
      <c r="QJW774" s="664"/>
      <c r="QJX774" s="664"/>
      <c r="QJY774" s="664"/>
      <c r="QJZ774" s="664"/>
      <c r="QKA774" s="664"/>
      <c r="QKB774" s="664"/>
      <c r="QKC774" s="664"/>
      <c r="QKD774" s="664"/>
      <c r="QKE774" s="664"/>
      <c r="QKF774" s="664"/>
      <c r="QKG774" s="664"/>
      <c r="QKH774" s="664"/>
      <c r="QKI774" s="664"/>
      <c r="QKJ774" s="664"/>
      <c r="QKK774" s="664"/>
      <c r="QKL774" s="664"/>
      <c r="QKM774" s="664"/>
      <c r="QKN774" s="664"/>
      <c r="QKO774" s="664"/>
      <c r="QKP774" s="664"/>
      <c r="QKQ774" s="664"/>
      <c r="QKR774" s="664"/>
      <c r="QKS774" s="664"/>
      <c r="QKT774" s="664"/>
      <c r="QKU774" s="664"/>
      <c r="QKV774" s="664"/>
      <c r="QKW774" s="664"/>
      <c r="QKX774" s="664"/>
      <c r="QKY774" s="664"/>
      <c r="QKZ774" s="664"/>
      <c r="QLA774" s="664"/>
      <c r="QLB774" s="664"/>
      <c r="QLC774" s="664"/>
      <c r="QLD774" s="664"/>
      <c r="QLE774" s="664"/>
      <c r="QLF774" s="664"/>
      <c r="QLG774" s="664"/>
      <c r="QLH774" s="664"/>
      <c r="QLI774" s="664"/>
      <c r="QLJ774" s="664"/>
      <c r="QLK774" s="664"/>
      <c r="QLL774" s="664"/>
      <c r="QLM774" s="664"/>
      <c r="QLN774" s="664"/>
      <c r="QLO774" s="664"/>
      <c r="QLP774" s="664"/>
      <c r="QLQ774" s="664"/>
      <c r="QLR774" s="664"/>
      <c r="QLS774" s="664"/>
      <c r="QLT774" s="664"/>
      <c r="QLU774" s="664"/>
      <c r="QLV774" s="664"/>
      <c r="QLW774" s="664"/>
      <c r="QLX774" s="664"/>
      <c r="QLY774" s="664"/>
      <c r="QLZ774" s="664"/>
      <c r="QMA774" s="664"/>
      <c r="QMB774" s="664"/>
      <c r="QMC774" s="664"/>
      <c r="QMD774" s="664"/>
      <c r="QME774" s="664"/>
      <c r="QMF774" s="664"/>
      <c r="QMG774" s="664"/>
      <c r="QMH774" s="664"/>
      <c r="QMI774" s="664"/>
      <c r="QMJ774" s="664"/>
      <c r="QMK774" s="664"/>
      <c r="QML774" s="664"/>
      <c r="QMM774" s="664"/>
      <c r="QMN774" s="664"/>
      <c r="QMO774" s="664"/>
      <c r="QMP774" s="664"/>
      <c r="QMQ774" s="664"/>
      <c r="QMR774" s="664"/>
      <c r="QMS774" s="664"/>
      <c r="QMT774" s="664"/>
      <c r="QMU774" s="664"/>
      <c r="QMV774" s="664"/>
      <c r="QMW774" s="664"/>
      <c r="QMX774" s="664"/>
      <c r="QMY774" s="664"/>
      <c r="QMZ774" s="664"/>
      <c r="QNA774" s="664"/>
      <c r="QNB774" s="664"/>
      <c r="QNC774" s="664"/>
      <c r="QND774" s="664"/>
      <c r="QNE774" s="664"/>
      <c r="QNF774" s="664"/>
      <c r="QNG774" s="664"/>
      <c r="QNH774" s="664"/>
      <c r="QNI774" s="664"/>
      <c r="QNJ774" s="664"/>
      <c r="QNK774" s="664"/>
      <c r="QNL774" s="664"/>
      <c r="QNM774" s="664"/>
      <c r="QNN774" s="664"/>
      <c r="QNO774" s="664"/>
      <c r="QNP774" s="664"/>
      <c r="QNQ774" s="664"/>
      <c r="QNR774" s="664"/>
      <c r="QNS774" s="664"/>
      <c r="QNT774" s="664"/>
      <c r="QNU774" s="664"/>
      <c r="QNV774" s="664"/>
      <c r="QNW774" s="664"/>
      <c r="QNX774" s="664"/>
      <c r="QNY774" s="664"/>
      <c r="QNZ774" s="664"/>
      <c r="QOA774" s="664"/>
      <c r="QOB774" s="664"/>
      <c r="QOC774" s="664"/>
      <c r="QOD774" s="664"/>
      <c r="QOE774" s="664"/>
      <c r="QOF774" s="664"/>
      <c r="QOG774" s="664"/>
      <c r="QOH774" s="664"/>
      <c r="QOI774" s="664"/>
      <c r="QOJ774" s="664"/>
      <c r="QOK774" s="664"/>
      <c r="QOL774" s="664"/>
      <c r="QOM774" s="664"/>
      <c r="QON774" s="664"/>
      <c r="QOO774" s="664"/>
      <c r="QOP774" s="664"/>
      <c r="QOQ774" s="664"/>
      <c r="QOR774" s="664"/>
      <c r="QOS774" s="664"/>
      <c r="QOT774" s="664"/>
      <c r="QOU774" s="664"/>
      <c r="QOV774" s="664"/>
      <c r="QOW774" s="664"/>
      <c r="QOX774" s="664"/>
      <c r="QOY774" s="664"/>
      <c r="QOZ774" s="664"/>
      <c r="QPA774" s="664"/>
      <c r="QPB774" s="664"/>
      <c r="QPC774" s="664"/>
      <c r="QPD774" s="664"/>
      <c r="QPE774" s="664"/>
      <c r="QPF774" s="664"/>
      <c r="QPG774" s="664"/>
      <c r="QPH774" s="664"/>
      <c r="QPI774" s="664"/>
      <c r="QPJ774" s="664"/>
      <c r="QPK774" s="664"/>
      <c r="QPL774" s="664"/>
      <c r="QPM774" s="664"/>
      <c r="QPN774" s="664"/>
      <c r="QPO774" s="664"/>
      <c r="QPP774" s="664"/>
      <c r="QPQ774" s="664"/>
      <c r="QPR774" s="664"/>
      <c r="QPS774" s="664"/>
      <c r="QPT774" s="664"/>
      <c r="QPU774" s="664"/>
      <c r="QPV774" s="664"/>
      <c r="QPW774" s="664"/>
      <c r="QPX774" s="664"/>
      <c r="QPY774" s="664"/>
      <c r="QPZ774" s="664"/>
      <c r="QQA774" s="664"/>
      <c r="QQB774" s="664"/>
      <c r="QQC774" s="664"/>
      <c r="QQD774" s="664"/>
      <c r="QQE774" s="664"/>
      <c r="QQF774" s="664"/>
      <c r="QQG774" s="664"/>
      <c r="QQH774" s="664"/>
      <c r="QQI774" s="664"/>
      <c r="QQJ774" s="664"/>
      <c r="QQK774" s="664"/>
      <c r="QQL774" s="664"/>
      <c r="QQM774" s="664"/>
      <c r="QQN774" s="664"/>
      <c r="QQO774" s="664"/>
      <c r="QQP774" s="664"/>
      <c r="QQQ774" s="664"/>
      <c r="QQR774" s="664"/>
      <c r="QQS774" s="664"/>
      <c r="QQT774" s="664"/>
      <c r="QQU774" s="664"/>
      <c r="QQV774" s="664"/>
      <c r="QQW774" s="664"/>
      <c r="QQX774" s="664"/>
      <c r="QQY774" s="664"/>
      <c r="QQZ774" s="664"/>
      <c r="QRA774" s="664"/>
      <c r="QRB774" s="664"/>
      <c r="QRC774" s="664"/>
      <c r="QRD774" s="664"/>
      <c r="QRE774" s="664"/>
      <c r="QRF774" s="664"/>
      <c r="QRG774" s="664"/>
      <c r="QRH774" s="664"/>
      <c r="QRI774" s="664"/>
      <c r="QRJ774" s="664"/>
      <c r="QRK774" s="664"/>
      <c r="QRL774" s="664"/>
      <c r="QRM774" s="664"/>
      <c r="QRN774" s="664"/>
      <c r="QRO774" s="664"/>
      <c r="QRP774" s="664"/>
      <c r="QRQ774" s="664"/>
      <c r="QRR774" s="664"/>
      <c r="QRS774" s="664"/>
      <c r="QRT774" s="664"/>
      <c r="QRU774" s="664"/>
      <c r="QRV774" s="664"/>
      <c r="QRW774" s="664"/>
      <c r="QRX774" s="664"/>
      <c r="QRY774" s="664"/>
      <c r="QRZ774" s="664"/>
      <c r="QSA774" s="664"/>
      <c r="QSB774" s="664"/>
      <c r="QSC774" s="664"/>
      <c r="QSD774" s="664"/>
      <c r="QSE774" s="664"/>
      <c r="QSF774" s="664"/>
      <c r="QSG774" s="664"/>
      <c r="QSH774" s="664"/>
      <c r="QSI774" s="664"/>
      <c r="QSJ774" s="664"/>
      <c r="QSK774" s="664"/>
      <c r="QSL774" s="664"/>
      <c r="QSM774" s="664"/>
      <c r="QSN774" s="664"/>
      <c r="QSO774" s="664"/>
      <c r="QSP774" s="664"/>
      <c r="QSQ774" s="664"/>
      <c r="QSR774" s="664"/>
      <c r="QSS774" s="664"/>
      <c r="QST774" s="664"/>
      <c r="QSU774" s="664"/>
      <c r="QSV774" s="664"/>
      <c r="QSW774" s="664"/>
      <c r="QSX774" s="664"/>
      <c r="QSY774" s="664"/>
      <c r="QSZ774" s="664"/>
      <c r="QTA774" s="664"/>
      <c r="QTB774" s="664"/>
      <c r="QTC774" s="664"/>
      <c r="QTD774" s="664"/>
      <c r="QTE774" s="664"/>
      <c r="QTF774" s="664"/>
      <c r="QTG774" s="664"/>
      <c r="QTH774" s="664"/>
      <c r="QTI774" s="664"/>
      <c r="QTJ774" s="664"/>
      <c r="QTK774" s="664"/>
      <c r="QTL774" s="664"/>
      <c r="QTM774" s="664"/>
      <c r="QTN774" s="664"/>
      <c r="QTO774" s="664"/>
      <c r="QTP774" s="664"/>
      <c r="QTQ774" s="664"/>
      <c r="QTR774" s="664"/>
      <c r="QTS774" s="664"/>
      <c r="QTT774" s="664"/>
      <c r="QTU774" s="664"/>
      <c r="QTV774" s="664"/>
      <c r="QTW774" s="664"/>
      <c r="QTX774" s="664"/>
      <c r="QTY774" s="664"/>
      <c r="QTZ774" s="664"/>
      <c r="QUA774" s="664"/>
      <c r="QUB774" s="664"/>
      <c r="QUC774" s="664"/>
      <c r="QUD774" s="664"/>
      <c r="QUE774" s="664"/>
      <c r="QUF774" s="664"/>
      <c r="QUG774" s="664"/>
      <c r="QUH774" s="664"/>
      <c r="QUI774" s="664"/>
      <c r="QUJ774" s="664"/>
      <c r="QUK774" s="664"/>
      <c r="QUL774" s="664"/>
      <c r="QUM774" s="664"/>
      <c r="QUN774" s="664"/>
      <c r="QUO774" s="664"/>
      <c r="QUP774" s="664"/>
      <c r="QUQ774" s="664"/>
      <c r="QUR774" s="664"/>
      <c r="QUS774" s="664"/>
      <c r="QUT774" s="664"/>
      <c r="QUU774" s="664"/>
      <c r="QUV774" s="664"/>
      <c r="QUW774" s="664"/>
      <c r="QUX774" s="664"/>
      <c r="QUY774" s="664"/>
      <c r="QUZ774" s="664"/>
      <c r="QVA774" s="664"/>
      <c r="QVB774" s="664"/>
      <c r="QVC774" s="664"/>
      <c r="QVD774" s="664"/>
      <c r="QVE774" s="664"/>
      <c r="QVF774" s="664"/>
      <c r="QVG774" s="664"/>
      <c r="QVH774" s="664"/>
      <c r="QVI774" s="664"/>
      <c r="QVJ774" s="664"/>
      <c r="QVK774" s="664"/>
      <c r="QVL774" s="664"/>
      <c r="QVM774" s="664"/>
      <c r="QVN774" s="664"/>
      <c r="QVO774" s="664"/>
      <c r="QVP774" s="664"/>
      <c r="QVQ774" s="664"/>
      <c r="QVR774" s="664"/>
      <c r="QVS774" s="664"/>
      <c r="QVT774" s="664"/>
      <c r="QVU774" s="664"/>
      <c r="QVV774" s="664"/>
      <c r="QVW774" s="664"/>
      <c r="QVX774" s="664"/>
      <c r="QVY774" s="664"/>
      <c r="QVZ774" s="664"/>
      <c r="QWA774" s="664"/>
      <c r="QWB774" s="664"/>
      <c r="QWC774" s="664"/>
      <c r="QWD774" s="664"/>
      <c r="QWE774" s="664"/>
      <c r="QWF774" s="664"/>
      <c r="QWG774" s="664"/>
      <c r="QWH774" s="664"/>
      <c r="QWI774" s="664"/>
      <c r="QWJ774" s="664"/>
      <c r="QWK774" s="664"/>
      <c r="QWL774" s="664"/>
      <c r="QWM774" s="664"/>
      <c r="QWN774" s="664"/>
      <c r="QWO774" s="664"/>
      <c r="QWP774" s="664"/>
      <c r="QWQ774" s="664"/>
      <c r="QWR774" s="664"/>
      <c r="QWS774" s="664"/>
      <c r="QWT774" s="664"/>
      <c r="QWU774" s="664"/>
      <c r="QWV774" s="664"/>
      <c r="QWW774" s="664"/>
      <c r="QWX774" s="664"/>
      <c r="QWY774" s="664"/>
      <c r="QWZ774" s="664"/>
      <c r="QXA774" s="664"/>
      <c r="QXB774" s="664"/>
      <c r="QXC774" s="664"/>
      <c r="QXD774" s="664"/>
      <c r="QXE774" s="664"/>
      <c r="QXF774" s="664"/>
      <c r="QXG774" s="664"/>
      <c r="QXH774" s="664"/>
      <c r="QXI774" s="664"/>
      <c r="QXJ774" s="664"/>
      <c r="QXK774" s="664"/>
      <c r="QXL774" s="664"/>
      <c r="QXM774" s="664"/>
      <c r="QXN774" s="664"/>
      <c r="QXO774" s="664"/>
      <c r="QXP774" s="664"/>
      <c r="QXQ774" s="664"/>
      <c r="QXR774" s="664"/>
      <c r="QXS774" s="664"/>
      <c r="QXT774" s="664"/>
      <c r="QXU774" s="664"/>
      <c r="QXV774" s="664"/>
      <c r="QXW774" s="664"/>
      <c r="QXX774" s="664"/>
      <c r="QXY774" s="664"/>
      <c r="QXZ774" s="664"/>
      <c r="QYA774" s="664"/>
      <c r="QYB774" s="664"/>
      <c r="QYC774" s="664"/>
      <c r="QYD774" s="664"/>
      <c r="QYE774" s="664"/>
      <c r="QYF774" s="664"/>
      <c r="QYG774" s="664"/>
      <c r="QYH774" s="664"/>
      <c r="QYI774" s="664"/>
      <c r="QYJ774" s="664"/>
      <c r="QYK774" s="664"/>
      <c r="QYL774" s="664"/>
      <c r="QYM774" s="664"/>
      <c r="QYN774" s="664"/>
      <c r="QYO774" s="664"/>
      <c r="QYP774" s="664"/>
      <c r="QYQ774" s="664"/>
      <c r="QYR774" s="664"/>
      <c r="QYS774" s="664"/>
      <c r="QYT774" s="664"/>
      <c r="QYU774" s="664"/>
      <c r="QYV774" s="664"/>
      <c r="QYW774" s="664"/>
      <c r="QYX774" s="664"/>
      <c r="QYY774" s="664"/>
      <c r="QYZ774" s="664"/>
      <c r="QZA774" s="664"/>
      <c r="QZB774" s="664"/>
      <c r="QZC774" s="664"/>
      <c r="QZD774" s="664"/>
      <c r="QZE774" s="664"/>
      <c r="QZF774" s="664"/>
      <c r="QZG774" s="664"/>
      <c r="QZH774" s="664"/>
      <c r="QZI774" s="664"/>
      <c r="QZJ774" s="664"/>
      <c r="QZK774" s="664"/>
      <c r="QZL774" s="664"/>
      <c r="QZM774" s="664"/>
      <c r="QZN774" s="664"/>
      <c r="QZO774" s="664"/>
      <c r="QZP774" s="664"/>
      <c r="QZQ774" s="664"/>
      <c r="QZR774" s="664"/>
      <c r="QZS774" s="664"/>
      <c r="QZT774" s="664"/>
      <c r="QZU774" s="664"/>
      <c r="QZV774" s="664"/>
      <c r="QZW774" s="664"/>
      <c r="QZX774" s="664"/>
      <c r="QZY774" s="664"/>
      <c r="QZZ774" s="664"/>
      <c r="RAA774" s="664"/>
      <c r="RAB774" s="664"/>
      <c r="RAC774" s="664"/>
      <c r="RAD774" s="664"/>
      <c r="RAE774" s="664"/>
      <c r="RAF774" s="664"/>
      <c r="RAG774" s="664"/>
      <c r="RAH774" s="664"/>
      <c r="RAI774" s="664"/>
      <c r="RAJ774" s="664"/>
      <c r="RAK774" s="664"/>
      <c r="RAL774" s="664"/>
      <c r="RAM774" s="664"/>
      <c r="RAN774" s="664"/>
      <c r="RAO774" s="664"/>
      <c r="RAP774" s="664"/>
      <c r="RAQ774" s="664"/>
      <c r="RAR774" s="664"/>
      <c r="RAS774" s="664"/>
      <c r="RAT774" s="664"/>
      <c r="RAU774" s="664"/>
      <c r="RAV774" s="664"/>
      <c r="RAW774" s="664"/>
      <c r="RAX774" s="664"/>
      <c r="RAY774" s="664"/>
      <c r="RAZ774" s="664"/>
      <c r="RBA774" s="664"/>
      <c r="RBB774" s="664"/>
      <c r="RBC774" s="664"/>
      <c r="RBD774" s="664"/>
      <c r="RBE774" s="664"/>
      <c r="RBF774" s="664"/>
      <c r="RBG774" s="664"/>
      <c r="RBH774" s="664"/>
      <c r="RBI774" s="664"/>
      <c r="RBJ774" s="664"/>
      <c r="RBK774" s="664"/>
      <c r="RBL774" s="664"/>
      <c r="RBM774" s="664"/>
      <c r="RBN774" s="664"/>
      <c r="RBO774" s="664"/>
      <c r="RBP774" s="664"/>
      <c r="RBQ774" s="664"/>
      <c r="RBR774" s="664"/>
      <c r="RBS774" s="664"/>
      <c r="RBT774" s="664"/>
      <c r="RBU774" s="664"/>
      <c r="RBV774" s="664"/>
      <c r="RBW774" s="664"/>
      <c r="RBX774" s="664"/>
      <c r="RBY774" s="664"/>
      <c r="RBZ774" s="664"/>
      <c r="RCA774" s="664"/>
      <c r="RCB774" s="664"/>
      <c r="RCC774" s="664"/>
      <c r="RCD774" s="664"/>
      <c r="RCE774" s="664"/>
      <c r="RCF774" s="664"/>
      <c r="RCG774" s="664"/>
      <c r="RCH774" s="664"/>
      <c r="RCI774" s="664"/>
      <c r="RCJ774" s="664"/>
      <c r="RCK774" s="664"/>
      <c r="RCL774" s="664"/>
      <c r="RCM774" s="664"/>
      <c r="RCN774" s="664"/>
      <c r="RCO774" s="664"/>
      <c r="RCP774" s="664"/>
      <c r="RCQ774" s="664"/>
      <c r="RCR774" s="664"/>
      <c r="RCS774" s="664"/>
      <c r="RCT774" s="664"/>
      <c r="RCU774" s="664"/>
      <c r="RCV774" s="664"/>
      <c r="RCW774" s="664"/>
      <c r="RCX774" s="664"/>
      <c r="RCY774" s="664"/>
      <c r="RCZ774" s="664"/>
      <c r="RDA774" s="664"/>
      <c r="RDB774" s="664"/>
      <c r="RDC774" s="664"/>
      <c r="RDD774" s="664"/>
      <c r="RDE774" s="664"/>
      <c r="RDF774" s="664"/>
      <c r="RDG774" s="664"/>
      <c r="RDH774" s="664"/>
      <c r="RDI774" s="664"/>
      <c r="RDJ774" s="664"/>
      <c r="RDK774" s="664"/>
      <c r="RDL774" s="664"/>
      <c r="RDM774" s="664"/>
      <c r="RDN774" s="664"/>
      <c r="RDO774" s="664"/>
      <c r="RDP774" s="664"/>
      <c r="RDQ774" s="664"/>
      <c r="RDR774" s="664"/>
      <c r="RDS774" s="664"/>
      <c r="RDT774" s="664"/>
      <c r="RDU774" s="664"/>
      <c r="RDV774" s="664"/>
      <c r="RDW774" s="664"/>
      <c r="RDX774" s="664"/>
      <c r="RDY774" s="664"/>
      <c r="RDZ774" s="664"/>
      <c r="REA774" s="664"/>
      <c r="REB774" s="664"/>
      <c r="REC774" s="664"/>
      <c r="RED774" s="664"/>
      <c r="REE774" s="664"/>
      <c r="REF774" s="664"/>
      <c r="REG774" s="664"/>
      <c r="REH774" s="664"/>
      <c r="REI774" s="664"/>
      <c r="REJ774" s="664"/>
      <c r="REK774" s="664"/>
      <c r="REL774" s="664"/>
      <c r="REM774" s="664"/>
      <c r="REN774" s="664"/>
      <c r="REO774" s="664"/>
      <c r="REP774" s="664"/>
      <c r="REQ774" s="664"/>
      <c r="RER774" s="664"/>
      <c r="RES774" s="664"/>
      <c r="RET774" s="664"/>
      <c r="REU774" s="664"/>
      <c r="REV774" s="664"/>
      <c r="REW774" s="664"/>
      <c r="REX774" s="664"/>
      <c r="REY774" s="664"/>
      <c r="REZ774" s="664"/>
      <c r="RFA774" s="664"/>
      <c r="RFB774" s="664"/>
      <c r="RFC774" s="664"/>
      <c r="RFD774" s="664"/>
      <c r="RFE774" s="664"/>
      <c r="RFF774" s="664"/>
      <c r="RFG774" s="664"/>
      <c r="RFH774" s="664"/>
      <c r="RFI774" s="664"/>
      <c r="RFJ774" s="664"/>
      <c r="RFK774" s="664"/>
      <c r="RFL774" s="664"/>
      <c r="RFM774" s="664"/>
      <c r="RFN774" s="664"/>
      <c r="RFO774" s="664"/>
      <c r="RFP774" s="664"/>
      <c r="RFQ774" s="664"/>
      <c r="RFR774" s="664"/>
      <c r="RFS774" s="664"/>
      <c r="RFT774" s="664"/>
      <c r="RFU774" s="664"/>
      <c r="RFV774" s="664"/>
      <c r="RFW774" s="664"/>
      <c r="RFX774" s="664"/>
      <c r="RFY774" s="664"/>
      <c r="RFZ774" s="664"/>
      <c r="RGA774" s="664"/>
      <c r="RGB774" s="664"/>
      <c r="RGC774" s="664"/>
      <c r="RGD774" s="664"/>
      <c r="RGE774" s="664"/>
      <c r="RGF774" s="664"/>
      <c r="RGG774" s="664"/>
      <c r="RGH774" s="664"/>
      <c r="RGI774" s="664"/>
      <c r="RGJ774" s="664"/>
      <c r="RGK774" s="664"/>
      <c r="RGL774" s="664"/>
      <c r="RGM774" s="664"/>
      <c r="RGN774" s="664"/>
      <c r="RGO774" s="664"/>
      <c r="RGP774" s="664"/>
      <c r="RGQ774" s="664"/>
      <c r="RGR774" s="664"/>
      <c r="RGS774" s="664"/>
      <c r="RGT774" s="664"/>
      <c r="RGU774" s="664"/>
      <c r="RGV774" s="664"/>
      <c r="RGW774" s="664"/>
      <c r="RGX774" s="664"/>
      <c r="RGY774" s="664"/>
      <c r="RGZ774" s="664"/>
      <c r="RHA774" s="664"/>
      <c r="RHB774" s="664"/>
      <c r="RHC774" s="664"/>
      <c r="RHD774" s="664"/>
      <c r="RHE774" s="664"/>
      <c r="RHF774" s="664"/>
      <c r="RHG774" s="664"/>
      <c r="RHH774" s="664"/>
      <c r="RHI774" s="664"/>
      <c r="RHJ774" s="664"/>
      <c r="RHK774" s="664"/>
      <c r="RHL774" s="664"/>
      <c r="RHM774" s="664"/>
      <c r="RHN774" s="664"/>
      <c r="RHO774" s="664"/>
      <c r="RHP774" s="664"/>
      <c r="RHQ774" s="664"/>
      <c r="RHR774" s="664"/>
      <c r="RHS774" s="664"/>
      <c r="RHT774" s="664"/>
      <c r="RHU774" s="664"/>
      <c r="RHV774" s="664"/>
      <c r="RHW774" s="664"/>
      <c r="RHX774" s="664"/>
      <c r="RHY774" s="664"/>
      <c r="RHZ774" s="664"/>
      <c r="RIA774" s="664"/>
      <c r="RIB774" s="664"/>
      <c r="RIC774" s="664"/>
      <c r="RID774" s="664"/>
      <c r="RIE774" s="664"/>
      <c r="RIF774" s="664"/>
      <c r="RIG774" s="664"/>
      <c r="RIH774" s="664"/>
      <c r="RII774" s="664"/>
      <c r="RIJ774" s="664"/>
      <c r="RIK774" s="664"/>
      <c r="RIL774" s="664"/>
      <c r="RIM774" s="664"/>
      <c r="RIN774" s="664"/>
      <c r="RIO774" s="664"/>
      <c r="RIP774" s="664"/>
      <c r="RIQ774" s="664"/>
      <c r="RIR774" s="664"/>
      <c r="RIS774" s="664"/>
      <c r="RIT774" s="664"/>
      <c r="RIU774" s="664"/>
      <c r="RIV774" s="664"/>
      <c r="RIW774" s="664"/>
      <c r="RIX774" s="664"/>
      <c r="RIY774" s="664"/>
      <c r="RIZ774" s="664"/>
      <c r="RJA774" s="664"/>
      <c r="RJB774" s="664"/>
      <c r="RJC774" s="664"/>
      <c r="RJD774" s="664"/>
      <c r="RJE774" s="664"/>
      <c r="RJF774" s="664"/>
      <c r="RJG774" s="664"/>
      <c r="RJH774" s="664"/>
      <c r="RJI774" s="664"/>
      <c r="RJJ774" s="664"/>
      <c r="RJK774" s="664"/>
      <c r="RJL774" s="664"/>
      <c r="RJM774" s="664"/>
      <c r="RJN774" s="664"/>
      <c r="RJO774" s="664"/>
      <c r="RJP774" s="664"/>
      <c r="RJQ774" s="664"/>
      <c r="RJR774" s="664"/>
      <c r="RJS774" s="664"/>
      <c r="RJT774" s="664"/>
      <c r="RJU774" s="664"/>
      <c r="RJV774" s="664"/>
      <c r="RJW774" s="664"/>
      <c r="RJX774" s="664"/>
      <c r="RJY774" s="664"/>
      <c r="RJZ774" s="664"/>
      <c r="RKA774" s="664"/>
      <c r="RKB774" s="664"/>
      <c r="RKC774" s="664"/>
      <c r="RKD774" s="664"/>
      <c r="RKE774" s="664"/>
      <c r="RKF774" s="664"/>
      <c r="RKG774" s="664"/>
      <c r="RKH774" s="664"/>
      <c r="RKI774" s="664"/>
      <c r="RKJ774" s="664"/>
      <c r="RKK774" s="664"/>
      <c r="RKL774" s="664"/>
      <c r="RKM774" s="664"/>
      <c r="RKN774" s="664"/>
      <c r="RKO774" s="664"/>
      <c r="RKP774" s="664"/>
      <c r="RKQ774" s="664"/>
      <c r="RKR774" s="664"/>
      <c r="RKS774" s="664"/>
      <c r="RKT774" s="664"/>
      <c r="RKU774" s="664"/>
      <c r="RKV774" s="664"/>
      <c r="RKW774" s="664"/>
      <c r="RKX774" s="664"/>
      <c r="RKY774" s="664"/>
      <c r="RKZ774" s="664"/>
      <c r="RLA774" s="664"/>
      <c r="RLB774" s="664"/>
      <c r="RLC774" s="664"/>
      <c r="RLD774" s="664"/>
      <c r="RLE774" s="664"/>
      <c r="RLF774" s="664"/>
      <c r="RLG774" s="664"/>
      <c r="RLH774" s="664"/>
      <c r="RLI774" s="664"/>
      <c r="RLJ774" s="664"/>
      <c r="RLK774" s="664"/>
      <c r="RLL774" s="664"/>
      <c r="RLM774" s="664"/>
      <c r="RLN774" s="664"/>
      <c r="RLO774" s="664"/>
      <c r="RLP774" s="664"/>
      <c r="RLQ774" s="664"/>
      <c r="RLR774" s="664"/>
      <c r="RLS774" s="664"/>
      <c r="RLT774" s="664"/>
      <c r="RLU774" s="664"/>
      <c r="RLV774" s="664"/>
      <c r="RLW774" s="664"/>
      <c r="RLX774" s="664"/>
      <c r="RLY774" s="664"/>
      <c r="RLZ774" s="664"/>
      <c r="RMA774" s="664"/>
      <c r="RMB774" s="664"/>
      <c r="RMC774" s="664"/>
      <c r="RMD774" s="664"/>
      <c r="RME774" s="664"/>
      <c r="RMF774" s="664"/>
      <c r="RMG774" s="664"/>
      <c r="RMH774" s="664"/>
      <c r="RMI774" s="664"/>
      <c r="RMJ774" s="664"/>
      <c r="RMK774" s="664"/>
      <c r="RML774" s="664"/>
      <c r="RMM774" s="664"/>
      <c r="RMN774" s="664"/>
      <c r="RMO774" s="664"/>
      <c r="RMP774" s="664"/>
      <c r="RMQ774" s="664"/>
      <c r="RMR774" s="664"/>
      <c r="RMS774" s="664"/>
      <c r="RMT774" s="664"/>
      <c r="RMU774" s="664"/>
      <c r="RMV774" s="664"/>
      <c r="RMW774" s="664"/>
      <c r="RMX774" s="664"/>
      <c r="RMY774" s="664"/>
      <c r="RMZ774" s="664"/>
      <c r="RNA774" s="664"/>
      <c r="RNB774" s="664"/>
      <c r="RNC774" s="664"/>
      <c r="RND774" s="664"/>
      <c r="RNE774" s="664"/>
      <c r="RNF774" s="664"/>
      <c r="RNG774" s="664"/>
      <c r="RNH774" s="664"/>
      <c r="RNI774" s="664"/>
      <c r="RNJ774" s="664"/>
      <c r="RNK774" s="664"/>
      <c r="RNL774" s="664"/>
      <c r="RNM774" s="664"/>
      <c r="RNN774" s="664"/>
      <c r="RNO774" s="664"/>
      <c r="RNP774" s="664"/>
      <c r="RNQ774" s="664"/>
      <c r="RNR774" s="664"/>
      <c r="RNS774" s="664"/>
      <c r="RNT774" s="664"/>
      <c r="RNU774" s="664"/>
      <c r="RNV774" s="664"/>
      <c r="RNW774" s="664"/>
      <c r="RNX774" s="664"/>
      <c r="RNY774" s="664"/>
      <c r="RNZ774" s="664"/>
      <c r="ROA774" s="664"/>
      <c r="ROB774" s="664"/>
      <c r="ROC774" s="664"/>
      <c r="ROD774" s="664"/>
      <c r="ROE774" s="664"/>
      <c r="ROF774" s="664"/>
      <c r="ROG774" s="664"/>
      <c r="ROH774" s="664"/>
      <c r="ROI774" s="664"/>
      <c r="ROJ774" s="664"/>
      <c r="ROK774" s="664"/>
      <c r="ROL774" s="664"/>
      <c r="ROM774" s="664"/>
      <c r="RON774" s="664"/>
      <c r="ROO774" s="664"/>
      <c r="ROP774" s="664"/>
      <c r="ROQ774" s="664"/>
      <c r="ROR774" s="664"/>
      <c r="ROS774" s="664"/>
      <c r="ROT774" s="664"/>
      <c r="ROU774" s="664"/>
      <c r="ROV774" s="664"/>
      <c r="ROW774" s="664"/>
      <c r="ROX774" s="664"/>
      <c r="ROY774" s="664"/>
      <c r="ROZ774" s="664"/>
      <c r="RPA774" s="664"/>
      <c r="RPB774" s="664"/>
      <c r="RPC774" s="664"/>
      <c r="RPD774" s="664"/>
      <c r="RPE774" s="664"/>
      <c r="RPF774" s="664"/>
      <c r="RPG774" s="664"/>
      <c r="RPH774" s="664"/>
      <c r="RPI774" s="664"/>
      <c r="RPJ774" s="664"/>
      <c r="RPK774" s="664"/>
      <c r="RPL774" s="664"/>
      <c r="RPM774" s="664"/>
      <c r="RPN774" s="664"/>
      <c r="RPO774" s="664"/>
      <c r="RPP774" s="664"/>
      <c r="RPQ774" s="664"/>
      <c r="RPR774" s="664"/>
      <c r="RPS774" s="664"/>
      <c r="RPT774" s="664"/>
      <c r="RPU774" s="664"/>
      <c r="RPV774" s="664"/>
      <c r="RPW774" s="664"/>
      <c r="RPX774" s="664"/>
      <c r="RPY774" s="664"/>
      <c r="RPZ774" s="664"/>
      <c r="RQA774" s="664"/>
      <c r="RQB774" s="664"/>
      <c r="RQC774" s="664"/>
      <c r="RQD774" s="664"/>
      <c r="RQE774" s="664"/>
      <c r="RQF774" s="664"/>
      <c r="RQG774" s="664"/>
      <c r="RQH774" s="664"/>
      <c r="RQI774" s="664"/>
      <c r="RQJ774" s="664"/>
      <c r="RQK774" s="664"/>
      <c r="RQL774" s="664"/>
      <c r="RQM774" s="664"/>
      <c r="RQN774" s="664"/>
      <c r="RQO774" s="664"/>
      <c r="RQP774" s="664"/>
      <c r="RQQ774" s="664"/>
      <c r="RQR774" s="664"/>
      <c r="RQS774" s="664"/>
      <c r="RQT774" s="664"/>
      <c r="RQU774" s="664"/>
      <c r="RQV774" s="664"/>
      <c r="RQW774" s="664"/>
      <c r="RQX774" s="664"/>
      <c r="RQY774" s="664"/>
      <c r="RQZ774" s="664"/>
      <c r="RRA774" s="664"/>
      <c r="RRB774" s="664"/>
      <c r="RRC774" s="664"/>
      <c r="RRD774" s="664"/>
      <c r="RRE774" s="664"/>
      <c r="RRF774" s="664"/>
      <c r="RRG774" s="664"/>
      <c r="RRH774" s="664"/>
      <c r="RRI774" s="664"/>
      <c r="RRJ774" s="664"/>
      <c r="RRK774" s="664"/>
      <c r="RRL774" s="664"/>
      <c r="RRM774" s="664"/>
      <c r="RRN774" s="664"/>
      <c r="RRO774" s="664"/>
      <c r="RRP774" s="664"/>
      <c r="RRQ774" s="664"/>
      <c r="RRR774" s="664"/>
      <c r="RRS774" s="664"/>
      <c r="RRT774" s="664"/>
      <c r="RRU774" s="664"/>
      <c r="RRV774" s="664"/>
      <c r="RRW774" s="664"/>
      <c r="RRX774" s="664"/>
      <c r="RRY774" s="664"/>
      <c r="RRZ774" s="664"/>
      <c r="RSA774" s="664"/>
      <c r="RSB774" s="664"/>
      <c r="RSC774" s="664"/>
      <c r="RSD774" s="664"/>
      <c r="RSE774" s="664"/>
      <c r="RSF774" s="664"/>
      <c r="RSG774" s="664"/>
      <c r="RSH774" s="664"/>
      <c r="RSI774" s="664"/>
      <c r="RSJ774" s="664"/>
      <c r="RSK774" s="664"/>
      <c r="RSL774" s="664"/>
      <c r="RSM774" s="664"/>
      <c r="RSN774" s="664"/>
      <c r="RSO774" s="664"/>
      <c r="RSP774" s="664"/>
      <c r="RSQ774" s="664"/>
      <c r="RSR774" s="664"/>
      <c r="RSS774" s="664"/>
      <c r="RST774" s="664"/>
      <c r="RSU774" s="664"/>
      <c r="RSV774" s="664"/>
      <c r="RSW774" s="664"/>
      <c r="RSX774" s="664"/>
      <c r="RSY774" s="664"/>
      <c r="RSZ774" s="664"/>
      <c r="RTA774" s="664"/>
      <c r="RTB774" s="664"/>
      <c r="RTC774" s="664"/>
      <c r="RTD774" s="664"/>
      <c r="RTE774" s="664"/>
      <c r="RTF774" s="664"/>
      <c r="RTG774" s="664"/>
      <c r="RTH774" s="664"/>
      <c r="RTI774" s="664"/>
      <c r="RTJ774" s="664"/>
      <c r="RTK774" s="664"/>
      <c r="RTL774" s="664"/>
      <c r="RTM774" s="664"/>
      <c r="RTN774" s="664"/>
      <c r="RTO774" s="664"/>
      <c r="RTP774" s="664"/>
      <c r="RTQ774" s="664"/>
      <c r="RTR774" s="664"/>
      <c r="RTS774" s="664"/>
      <c r="RTT774" s="664"/>
      <c r="RTU774" s="664"/>
      <c r="RTV774" s="664"/>
      <c r="RTW774" s="664"/>
      <c r="RTX774" s="664"/>
      <c r="RTY774" s="664"/>
      <c r="RTZ774" s="664"/>
      <c r="RUA774" s="664"/>
      <c r="RUB774" s="664"/>
      <c r="RUC774" s="664"/>
      <c r="RUD774" s="664"/>
      <c r="RUE774" s="664"/>
      <c r="RUF774" s="664"/>
      <c r="RUG774" s="664"/>
      <c r="RUH774" s="664"/>
      <c r="RUI774" s="664"/>
      <c r="RUJ774" s="664"/>
      <c r="RUK774" s="664"/>
      <c r="RUL774" s="664"/>
      <c r="RUM774" s="664"/>
      <c r="RUN774" s="664"/>
      <c r="RUO774" s="664"/>
      <c r="RUP774" s="664"/>
      <c r="RUQ774" s="664"/>
      <c r="RUR774" s="664"/>
      <c r="RUS774" s="664"/>
      <c r="RUT774" s="664"/>
      <c r="RUU774" s="664"/>
      <c r="RUV774" s="664"/>
      <c r="RUW774" s="664"/>
      <c r="RUX774" s="664"/>
      <c r="RUY774" s="664"/>
      <c r="RUZ774" s="664"/>
      <c r="RVA774" s="664"/>
      <c r="RVB774" s="664"/>
      <c r="RVC774" s="664"/>
      <c r="RVD774" s="664"/>
      <c r="RVE774" s="664"/>
      <c r="RVF774" s="664"/>
      <c r="RVG774" s="664"/>
      <c r="RVH774" s="664"/>
      <c r="RVI774" s="664"/>
      <c r="RVJ774" s="664"/>
      <c r="RVK774" s="664"/>
      <c r="RVL774" s="664"/>
      <c r="RVM774" s="664"/>
      <c r="RVN774" s="664"/>
      <c r="RVO774" s="664"/>
      <c r="RVP774" s="664"/>
      <c r="RVQ774" s="664"/>
      <c r="RVR774" s="664"/>
      <c r="RVS774" s="664"/>
      <c r="RVT774" s="664"/>
      <c r="RVU774" s="664"/>
      <c r="RVV774" s="664"/>
      <c r="RVW774" s="664"/>
      <c r="RVX774" s="664"/>
      <c r="RVY774" s="664"/>
      <c r="RVZ774" s="664"/>
      <c r="RWA774" s="664"/>
      <c r="RWB774" s="664"/>
      <c r="RWC774" s="664"/>
      <c r="RWD774" s="664"/>
      <c r="RWE774" s="664"/>
      <c r="RWF774" s="664"/>
      <c r="RWG774" s="664"/>
      <c r="RWH774" s="664"/>
      <c r="RWI774" s="664"/>
      <c r="RWJ774" s="664"/>
      <c r="RWK774" s="664"/>
      <c r="RWL774" s="664"/>
      <c r="RWM774" s="664"/>
      <c r="RWN774" s="664"/>
      <c r="RWO774" s="664"/>
      <c r="RWP774" s="664"/>
      <c r="RWQ774" s="664"/>
      <c r="RWR774" s="664"/>
      <c r="RWS774" s="664"/>
      <c r="RWT774" s="664"/>
      <c r="RWU774" s="664"/>
      <c r="RWV774" s="664"/>
      <c r="RWW774" s="664"/>
      <c r="RWX774" s="664"/>
      <c r="RWY774" s="664"/>
      <c r="RWZ774" s="664"/>
      <c r="RXA774" s="664"/>
      <c r="RXB774" s="664"/>
      <c r="RXC774" s="664"/>
      <c r="RXD774" s="664"/>
      <c r="RXE774" s="664"/>
      <c r="RXF774" s="664"/>
      <c r="RXG774" s="664"/>
      <c r="RXH774" s="664"/>
      <c r="RXI774" s="664"/>
      <c r="RXJ774" s="664"/>
      <c r="RXK774" s="664"/>
      <c r="RXL774" s="664"/>
      <c r="RXM774" s="664"/>
      <c r="RXN774" s="664"/>
      <c r="RXO774" s="664"/>
      <c r="RXP774" s="664"/>
      <c r="RXQ774" s="664"/>
      <c r="RXR774" s="664"/>
      <c r="RXS774" s="664"/>
      <c r="RXT774" s="664"/>
      <c r="RXU774" s="664"/>
      <c r="RXV774" s="664"/>
      <c r="RXW774" s="664"/>
      <c r="RXX774" s="664"/>
      <c r="RXY774" s="664"/>
      <c r="RXZ774" s="664"/>
      <c r="RYA774" s="664"/>
      <c r="RYB774" s="664"/>
      <c r="RYC774" s="664"/>
      <c r="RYD774" s="664"/>
      <c r="RYE774" s="664"/>
      <c r="RYF774" s="664"/>
      <c r="RYG774" s="664"/>
      <c r="RYH774" s="664"/>
      <c r="RYI774" s="664"/>
      <c r="RYJ774" s="664"/>
      <c r="RYK774" s="664"/>
      <c r="RYL774" s="664"/>
      <c r="RYM774" s="664"/>
      <c r="RYN774" s="664"/>
      <c r="RYO774" s="664"/>
      <c r="RYP774" s="664"/>
      <c r="RYQ774" s="664"/>
      <c r="RYR774" s="664"/>
      <c r="RYS774" s="664"/>
      <c r="RYT774" s="664"/>
      <c r="RYU774" s="664"/>
      <c r="RYV774" s="664"/>
      <c r="RYW774" s="664"/>
      <c r="RYX774" s="664"/>
      <c r="RYY774" s="664"/>
      <c r="RYZ774" s="664"/>
      <c r="RZA774" s="664"/>
      <c r="RZB774" s="664"/>
      <c r="RZC774" s="664"/>
      <c r="RZD774" s="664"/>
      <c r="RZE774" s="664"/>
      <c r="RZF774" s="664"/>
      <c r="RZG774" s="664"/>
      <c r="RZH774" s="664"/>
      <c r="RZI774" s="664"/>
      <c r="RZJ774" s="664"/>
      <c r="RZK774" s="664"/>
      <c r="RZL774" s="664"/>
      <c r="RZM774" s="664"/>
      <c r="RZN774" s="664"/>
      <c r="RZO774" s="664"/>
      <c r="RZP774" s="664"/>
      <c r="RZQ774" s="664"/>
      <c r="RZR774" s="664"/>
      <c r="RZS774" s="664"/>
      <c r="RZT774" s="664"/>
      <c r="RZU774" s="664"/>
      <c r="RZV774" s="664"/>
      <c r="RZW774" s="664"/>
      <c r="RZX774" s="664"/>
      <c r="RZY774" s="664"/>
      <c r="RZZ774" s="664"/>
      <c r="SAA774" s="664"/>
      <c r="SAB774" s="664"/>
      <c r="SAC774" s="664"/>
      <c r="SAD774" s="664"/>
      <c r="SAE774" s="664"/>
      <c r="SAF774" s="664"/>
      <c r="SAG774" s="664"/>
      <c r="SAH774" s="664"/>
      <c r="SAI774" s="664"/>
      <c r="SAJ774" s="664"/>
      <c r="SAK774" s="664"/>
      <c r="SAL774" s="664"/>
      <c r="SAM774" s="664"/>
      <c r="SAN774" s="664"/>
      <c r="SAO774" s="664"/>
      <c r="SAP774" s="664"/>
      <c r="SAQ774" s="664"/>
      <c r="SAR774" s="664"/>
      <c r="SAS774" s="664"/>
      <c r="SAT774" s="664"/>
      <c r="SAU774" s="664"/>
      <c r="SAV774" s="664"/>
      <c r="SAW774" s="664"/>
      <c r="SAX774" s="664"/>
      <c r="SAY774" s="664"/>
      <c r="SAZ774" s="664"/>
      <c r="SBA774" s="664"/>
      <c r="SBB774" s="664"/>
      <c r="SBC774" s="664"/>
      <c r="SBD774" s="664"/>
      <c r="SBE774" s="664"/>
      <c r="SBF774" s="664"/>
      <c r="SBG774" s="664"/>
      <c r="SBH774" s="664"/>
      <c r="SBI774" s="664"/>
      <c r="SBJ774" s="664"/>
      <c r="SBK774" s="664"/>
      <c r="SBL774" s="664"/>
      <c r="SBM774" s="664"/>
      <c r="SBN774" s="664"/>
      <c r="SBO774" s="664"/>
      <c r="SBP774" s="664"/>
      <c r="SBQ774" s="664"/>
      <c r="SBR774" s="664"/>
      <c r="SBS774" s="664"/>
      <c r="SBT774" s="664"/>
      <c r="SBU774" s="664"/>
      <c r="SBV774" s="664"/>
      <c r="SBW774" s="664"/>
      <c r="SBX774" s="664"/>
      <c r="SBY774" s="664"/>
      <c r="SBZ774" s="664"/>
      <c r="SCA774" s="664"/>
      <c r="SCB774" s="664"/>
      <c r="SCC774" s="664"/>
      <c r="SCD774" s="664"/>
      <c r="SCE774" s="664"/>
      <c r="SCF774" s="664"/>
      <c r="SCG774" s="664"/>
      <c r="SCH774" s="664"/>
      <c r="SCI774" s="664"/>
      <c r="SCJ774" s="664"/>
      <c r="SCK774" s="664"/>
      <c r="SCL774" s="664"/>
      <c r="SCM774" s="664"/>
      <c r="SCN774" s="664"/>
      <c r="SCO774" s="664"/>
      <c r="SCP774" s="664"/>
      <c r="SCQ774" s="664"/>
      <c r="SCR774" s="664"/>
      <c r="SCS774" s="664"/>
      <c r="SCT774" s="664"/>
      <c r="SCU774" s="664"/>
      <c r="SCV774" s="664"/>
      <c r="SCW774" s="664"/>
      <c r="SCX774" s="664"/>
      <c r="SCY774" s="664"/>
      <c r="SCZ774" s="664"/>
      <c r="SDA774" s="664"/>
      <c r="SDB774" s="664"/>
      <c r="SDC774" s="664"/>
      <c r="SDD774" s="664"/>
      <c r="SDE774" s="664"/>
      <c r="SDF774" s="664"/>
      <c r="SDG774" s="664"/>
      <c r="SDH774" s="664"/>
      <c r="SDI774" s="664"/>
      <c r="SDJ774" s="664"/>
      <c r="SDK774" s="664"/>
      <c r="SDL774" s="664"/>
      <c r="SDM774" s="664"/>
      <c r="SDN774" s="664"/>
      <c r="SDO774" s="664"/>
      <c r="SDP774" s="664"/>
      <c r="SDQ774" s="664"/>
      <c r="SDR774" s="664"/>
      <c r="SDS774" s="664"/>
      <c r="SDT774" s="664"/>
      <c r="SDU774" s="664"/>
      <c r="SDV774" s="664"/>
      <c r="SDW774" s="664"/>
      <c r="SDX774" s="664"/>
      <c r="SDY774" s="664"/>
      <c r="SDZ774" s="664"/>
      <c r="SEA774" s="664"/>
      <c r="SEB774" s="664"/>
      <c r="SEC774" s="664"/>
      <c r="SED774" s="664"/>
      <c r="SEE774" s="664"/>
      <c r="SEF774" s="664"/>
      <c r="SEG774" s="664"/>
      <c r="SEH774" s="664"/>
      <c r="SEI774" s="664"/>
      <c r="SEJ774" s="664"/>
      <c r="SEK774" s="664"/>
      <c r="SEL774" s="664"/>
      <c r="SEM774" s="664"/>
      <c r="SEN774" s="664"/>
      <c r="SEO774" s="664"/>
      <c r="SEP774" s="664"/>
      <c r="SEQ774" s="664"/>
      <c r="SER774" s="664"/>
      <c r="SES774" s="664"/>
      <c r="SET774" s="664"/>
      <c r="SEU774" s="664"/>
      <c r="SEV774" s="664"/>
      <c r="SEW774" s="664"/>
      <c r="SEX774" s="664"/>
      <c r="SEY774" s="664"/>
      <c r="SEZ774" s="664"/>
      <c r="SFA774" s="664"/>
      <c r="SFB774" s="664"/>
      <c r="SFC774" s="664"/>
      <c r="SFD774" s="664"/>
      <c r="SFE774" s="664"/>
      <c r="SFF774" s="664"/>
      <c r="SFG774" s="664"/>
      <c r="SFH774" s="664"/>
      <c r="SFI774" s="664"/>
      <c r="SFJ774" s="664"/>
      <c r="SFK774" s="664"/>
      <c r="SFL774" s="664"/>
      <c r="SFM774" s="664"/>
      <c r="SFN774" s="664"/>
      <c r="SFO774" s="664"/>
      <c r="SFP774" s="664"/>
      <c r="SFQ774" s="664"/>
      <c r="SFR774" s="664"/>
      <c r="SFS774" s="664"/>
      <c r="SFT774" s="664"/>
      <c r="SFU774" s="664"/>
      <c r="SFV774" s="664"/>
      <c r="SFW774" s="664"/>
      <c r="SFX774" s="664"/>
      <c r="SFY774" s="664"/>
      <c r="SFZ774" s="664"/>
      <c r="SGA774" s="664"/>
      <c r="SGB774" s="664"/>
      <c r="SGC774" s="664"/>
      <c r="SGD774" s="664"/>
      <c r="SGE774" s="664"/>
      <c r="SGF774" s="664"/>
      <c r="SGG774" s="664"/>
      <c r="SGH774" s="664"/>
      <c r="SGI774" s="664"/>
      <c r="SGJ774" s="664"/>
      <c r="SGK774" s="664"/>
      <c r="SGL774" s="664"/>
      <c r="SGM774" s="664"/>
      <c r="SGN774" s="664"/>
      <c r="SGO774" s="664"/>
      <c r="SGP774" s="664"/>
      <c r="SGQ774" s="664"/>
      <c r="SGR774" s="664"/>
      <c r="SGS774" s="664"/>
      <c r="SGT774" s="664"/>
      <c r="SGU774" s="664"/>
      <c r="SGV774" s="664"/>
      <c r="SGW774" s="664"/>
      <c r="SGX774" s="664"/>
      <c r="SGY774" s="664"/>
      <c r="SGZ774" s="664"/>
      <c r="SHA774" s="664"/>
      <c r="SHB774" s="664"/>
      <c r="SHC774" s="664"/>
      <c r="SHD774" s="664"/>
      <c r="SHE774" s="664"/>
      <c r="SHF774" s="664"/>
      <c r="SHG774" s="664"/>
      <c r="SHH774" s="664"/>
      <c r="SHI774" s="664"/>
      <c r="SHJ774" s="664"/>
      <c r="SHK774" s="664"/>
      <c r="SHL774" s="664"/>
      <c r="SHM774" s="664"/>
      <c r="SHN774" s="664"/>
      <c r="SHO774" s="664"/>
      <c r="SHP774" s="664"/>
      <c r="SHQ774" s="664"/>
      <c r="SHR774" s="664"/>
      <c r="SHS774" s="664"/>
      <c r="SHT774" s="664"/>
      <c r="SHU774" s="664"/>
      <c r="SHV774" s="664"/>
      <c r="SHW774" s="664"/>
      <c r="SHX774" s="664"/>
      <c r="SHY774" s="664"/>
      <c r="SHZ774" s="664"/>
      <c r="SIA774" s="664"/>
      <c r="SIB774" s="664"/>
      <c r="SIC774" s="664"/>
      <c r="SID774" s="664"/>
      <c r="SIE774" s="664"/>
      <c r="SIF774" s="664"/>
      <c r="SIG774" s="664"/>
      <c r="SIH774" s="664"/>
      <c r="SII774" s="664"/>
      <c r="SIJ774" s="664"/>
      <c r="SIK774" s="664"/>
      <c r="SIL774" s="664"/>
      <c r="SIM774" s="664"/>
      <c r="SIN774" s="664"/>
      <c r="SIO774" s="664"/>
      <c r="SIP774" s="664"/>
      <c r="SIQ774" s="664"/>
      <c r="SIR774" s="664"/>
      <c r="SIS774" s="664"/>
      <c r="SIT774" s="664"/>
      <c r="SIU774" s="664"/>
      <c r="SIV774" s="664"/>
      <c r="SIW774" s="664"/>
      <c r="SIX774" s="664"/>
      <c r="SIY774" s="664"/>
      <c r="SIZ774" s="664"/>
      <c r="SJA774" s="664"/>
      <c r="SJB774" s="664"/>
      <c r="SJC774" s="664"/>
      <c r="SJD774" s="664"/>
      <c r="SJE774" s="664"/>
      <c r="SJF774" s="664"/>
      <c r="SJG774" s="664"/>
      <c r="SJH774" s="664"/>
      <c r="SJI774" s="664"/>
      <c r="SJJ774" s="664"/>
      <c r="SJK774" s="664"/>
      <c r="SJL774" s="664"/>
      <c r="SJM774" s="664"/>
      <c r="SJN774" s="664"/>
      <c r="SJO774" s="664"/>
      <c r="SJP774" s="664"/>
      <c r="SJQ774" s="664"/>
      <c r="SJR774" s="664"/>
      <c r="SJS774" s="664"/>
      <c r="SJT774" s="664"/>
      <c r="SJU774" s="664"/>
      <c r="SJV774" s="664"/>
      <c r="SJW774" s="664"/>
      <c r="SJX774" s="664"/>
      <c r="SJY774" s="664"/>
      <c r="SJZ774" s="664"/>
      <c r="SKA774" s="664"/>
      <c r="SKB774" s="664"/>
      <c r="SKC774" s="664"/>
      <c r="SKD774" s="664"/>
      <c r="SKE774" s="664"/>
      <c r="SKF774" s="664"/>
      <c r="SKG774" s="664"/>
      <c r="SKH774" s="664"/>
      <c r="SKI774" s="664"/>
      <c r="SKJ774" s="664"/>
      <c r="SKK774" s="664"/>
      <c r="SKL774" s="664"/>
      <c r="SKM774" s="664"/>
      <c r="SKN774" s="664"/>
      <c r="SKO774" s="664"/>
      <c r="SKP774" s="664"/>
      <c r="SKQ774" s="664"/>
      <c r="SKR774" s="664"/>
      <c r="SKS774" s="664"/>
      <c r="SKT774" s="664"/>
      <c r="SKU774" s="664"/>
      <c r="SKV774" s="664"/>
      <c r="SKW774" s="664"/>
      <c r="SKX774" s="664"/>
      <c r="SKY774" s="664"/>
      <c r="SKZ774" s="664"/>
      <c r="SLA774" s="664"/>
      <c r="SLB774" s="664"/>
      <c r="SLC774" s="664"/>
      <c r="SLD774" s="664"/>
      <c r="SLE774" s="664"/>
      <c r="SLF774" s="664"/>
      <c r="SLG774" s="664"/>
      <c r="SLH774" s="664"/>
      <c r="SLI774" s="664"/>
      <c r="SLJ774" s="664"/>
      <c r="SLK774" s="664"/>
      <c r="SLL774" s="664"/>
      <c r="SLM774" s="664"/>
      <c r="SLN774" s="664"/>
      <c r="SLO774" s="664"/>
      <c r="SLP774" s="664"/>
      <c r="SLQ774" s="664"/>
      <c r="SLR774" s="664"/>
      <c r="SLS774" s="664"/>
      <c r="SLT774" s="664"/>
      <c r="SLU774" s="664"/>
      <c r="SLV774" s="664"/>
      <c r="SLW774" s="664"/>
      <c r="SLX774" s="664"/>
      <c r="SLY774" s="664"/>
      <c r="SLZ774" s="664"/>
      <c r="SMA774" s="664"/>
      <c r="SMB774" s="664"/>
      <c r="SMC774" s="664"/>
      <c r="SMD774" s="664"/>
      <c r="SME774" s="664"/>
      <c r="SMF774" s="664"/>
      <c r="SMG774" s="664"/>
      <c r="SMH774" s="664"/>
      <c r="SMI774" s="664"/>
      <c r="SMJ774" s="664"/>
      <c r="SMK774" s="664"/>
      <c r="SML774" s="664"/>
      <c r="SMM774" s="664"/>
      <c r="SMN774" s="664"/>
      <c r="SMO774" s="664"/>
      <c r="SMP774" s="664"/>
      <c r="SMQ774" s="664"/>
      <c r="SMR774" s="664"/>
      <c r="SMS774" s="664"/>
      <c r="SMT774" s="664"/>
      <c r="SMU774" s="664"/>
      <c r="SMV774" s="664"/>
      <c r="SMW774" s="664"/>
      <c r="SMX774" s="664"/>
      <c r="SMY774" s="664"/>
      <c r="SMZ774" s="664"/>
      <c r="SNA774" s="664"/>
      <c r="SNB774" s="664"/>
      <c r="SNC774" s="664"/>
      <c r="SND774" s="664"/>
      <c r="SNE774" s="664"/>
      <c r="SNF774" s="664"/>
      <c r="SNG774" s="664"/>
      <c r="SNH774" s="664"/>
      <c r="SNI774" s="664"/>
      <c r="SNJ774" s="664"/>
      <c r="SNK774" s="664"/>
      <c r="SNL774" s="664"/>
      <c r="SNM774" s="664"/>
      <c r="SNN774" s="664"/>
      <c r="SNO774" s="664"/>
      <c r="SNP774" s="664"/>
      <c r="SNQ774" s="664"/>
      <c r="SNR774" s="664"/>
      <c r="SNS774" s="664"/>
      <c r="SNT774" s="664"/>
      <c r="SNU774" s="664"/>
      <c r="SNV774" s="664"/>
      <c r="SNW774" s="664"/>
      <c r="SNX774" s="664"/>
      <c r="SNY774" s="664"/>
      <c r="SNZ774" s="664"/>
      <c r="SOA774" s="664"/>
      <c r="SOB774" s="664"/>
      <c r="SOC774" s="664"/>
      <c r="SOD774" s="664"/>
      <c r="SOE774" s="664"/>
      <c r="SOF774" s="664"/>
      <c r="SOG774" s="664"/>
      <c r="SOH774" s="664"/>
      <c r="SOI774" s="664"/>
      <c r="SOJ774" s="664"/>
      <c r="SOK774" s="664"/>
      <c r="SOL774" s="664"/>
      <c r="SOM774" s="664"/>
      <c r="SON774" s="664"/>
      <c r="SOO774" s="664"/>
      <c r="SOP774" s="664"/>
      <c r="SOQ774" s="664"/>
      <c r="SOR774" s="664"/>
      <c r="SOS774" s="664"/>
      <c r="SOT774" s="664"/>
      <c r="SOU774" s="664"/>
      <c r="SOV774" s="664"/>
      <c r="SOW774" s="664"/>
      <c r="SOX774" s="664"/>
      <c r="SOY774" s="664"/>
      <c r="SOZ774" s="664"/>
      <c r="SPA774" s="664"/>
      <c r="SPB774" s="664"/>
      <c r="SPC774" s="664"/>
      <c r="SPD774" s="664"/>
      <c r="SPE774" s="664"/>
      <c r="SPF774" s="664"/>
      <c r="SPG774" s="664"/>
      <c r="SPH774" s="664"/>
      <c r="SPI774" s="664"/>
      <c r="SPJ774" s="664"/>
      <c r="SPK774" s="664"/>
      <c r="SPL774" s="664"/>
      <c r="SPM774" s="664"/>
      <c r="SPN774" s="664"/>
      <c r="SPO774" s="664"/>
      <c r="SPP774" s="664"/>
      <c r="SPQ774" s="664"/>
      <c r="SPR774" s="664"/>
      <c r="SPS774" s="664"/>
      <c r="SPT774" s="664"/>
      <c r="SPU774" s="664"/>
      <c r="SPV774" s="664"/>
      <c r="SPW774" s="664"/>
      <c r="SPX774" s="664"/>
      <c r="SPY774" s="664"/>
      <c r="SPZ774" s="664"/>
      <c r="SQA774" s="664"/>
      <c r="SQB774" s="664"/>
      <c r="SQC774" s="664"/>
      <c r="SQD774" s="664"/>
      <c r="SQE774" s="664"/>
      <c r="SQF774" s="664"/>
      <c r="SQG774" s="664"/>
      <c r="SQH774" s="664"/>
      <c r="SQI774" s="664"/>
      <c r="SQJ774" s="664"/>
      <c r="SQK774" s="664"/>
      <c r="SQL774" s="664"/>
      <c r="SQM774" s="664"/>
      <c r="SQN774" s="664"/>
      <c r="SQO774" s="664"/>
      <c r="SQP774" s="664"/>
      <c r="SQQ774" s="664"/>
      <c r="SQR774" s="664"/>
      <c r="SQS774" s="664"/>
      <c r="SQT774" s="664"/>
      <c r="SQU774" s="664"/>
      <c r="SQV774" s="664"/>
      <c r="SQW774" s="664"/>
      <c r="SQX774" s="664"/>
      <c r="SQY774" s="664"/>
      <c r="SQZ774" s="664"/>
      <c r="SRA774" s="664"/>
      <c r="SRB774" s="664"/>
      <c r="SRC774" s="664"/>
      <c r="SRD774" s="664"/>
      <c r="SRE774" s="664"/>
      <c r="SRF774" s="664"/>
      <c r="SRG774" s="664"/>
      <c r="SRH774" s="664"/>
      <c r="SRI774" s="664"/>
      <c r="SRJ774" s="664"/>
      <c r="SRK774" s="664"/>
      <c r="SRL774" s="664"/>
      <c r="SRM774" s="664"/>
      <c r="SRN774" s="664"/>
      <c r="SRO774" s="664"/>
      <c r="SRP774" s="664"/>
      <c r="SRQ774" s="664"/>
      <c r="SRR774" s="664"/>
      <c r="SRS774" s="664"/>
      <c r="SRT774" s="664"/>
      <c r="SRU774" s="664"/>
      <c r="SRV774" s="664"/>
      <c r="SRW774" s="664"/>
      <c r="SRX774" s="664"/>
      <c r="SRY774" s="664"/>
      <c r="SRZ774" s="664"/>
      <c r="SSA774" s="664"/>
      <c r="SSB774" s="664"/>
      <c r="SSC774" s="664"/>
      <c r="SSD774" s="664"/>
      <c r="SSE774" s="664"/>
      <c r="SSF774" s="664"/>
      <c r="SSG774" s="664"/>
      <c r="SSH774" s="664"/>
      <c r="SSI774" s="664"/>
      <c r="SSJ774" s="664"/>
      <c r="SSK774" s="664"/>
      <c r="SSL774" s="664"/>
      <c r="SSM774" s="664"/>
      <c r="SSN774" s="664"/>
      <c r="SSO774" s="664"/>
      <c r="SSP774" s="664"/>
      <c r="SSQ774" s="664"/>
      <c r="SSR774" s="664"/>
      <c r="SSS774" s="664"/>
      <c r="SST774" s="664"/>
      <c r="SSU774" s="664"/>
      <c r="SSV774" s="664"/>
      <c r="SSW774" s="664"/>
      <c r="SSX774" s="664"/>
      <c r="SSY774" s="664"/>
      <c r="SSZ774" s="664"/>
      <c r="STA774" s="664"/>
      <c r="STB774" s="664"/>
      <c r="STC774" s="664"/>
      <c r="STD774" s="664"/>
      <c r="STE774" s="664"/>
      <c r="STF774" s="664"/>
      <c r="STG774" s="664"/>
      <c r="STH774" s="664"/>
      <c r="STI774" s="664"/>
      <c r="STJ774" s="664"/>
      <c r="STK774" s="664"/>
      <c r="STL774" s="664"/>
      <c r="STM774" s="664"/>
      <c r="STN774" s="664"/>
      <c r="STO774" s="664"/>
      <c r="STP774" s="664"/>
      <c r="STQ774" s="664"/>
      <c r="STR774" s="664"/>
      <c r="STS774" s="664"/>
      <c r="STT774" s="664"/>
      <c r="STU774" s="664"/>
      <c r="STV774" s="664"/>
      <c r="STW774" s="664"/>
      <c r="STX774" s="664"/>
      <c r="STY774" s="664"/>
      <c r="STZ774" s="664"/>
      <c r="SUA774" s="664"/>
      <c r="SUB774" s="664"/>
      <c r="SUC774" s="664"/>
      <c r="SUD774" s="664"/>
      <c r="SUE774" s="664"/>
      <c r="SUF774" s="664"/>
      <c r="SUG774" s="664"/>
      <c r="SUH774" s="664"/>
      <c r="SUI774" s="664"/>
      <c r="SUJ774" s="664"/>
      <c r="SUK774" s="664"/>
      <c r="SUL774" s="664"/>
      <c r="SUM774" s="664"/>
      <c r="SUN774" s="664"/>
      <c r="SUO774" s="664"/>
      <c r="SUP774" s="664"/>
      <c r="SUQ774" s="664"/>
      <c r="SUR774" s="664"/>
      <c r="SUS774" s="664"/>
      <c r="SUT774" s="664"/>
      <c r="SUU774" s="664"/>
      <c r="SUV774" s="664"/>
      <c r="SUW774" s="664"/>
      <c r="SUX774" s="664"/>
      <c r="SUY774" s="664"/>
      <c r="SUZ774" s="664"/>
      <c r="SVA774" s="664"/>
      <c r="SVB774" s="664"/>
      <c r="SVC774" s="664"/>
      <c r="SVD774" s="664"/>
      <c r="SVE774" s="664"/>
      <c r="SVF774" s="664"/>
      <c r="SVG774" s="664"/>
      <c r="SVH774" s="664"/>
      <c r="SVI774" s="664"/>
      <c r="SVJ774" s="664"/>
      <c r="SVK774" s="664"/>
      <c r="SVL774" s="664"/>
      <c r="SVM774" s="664"/>
      <c r="SVN774" s="664"/>
      <c r="SVO774" s="664"/>
      <c r="SVP774" s="664"/>
      <c r="SVQ774" s="664"/>
      <c r="SVR774" s="664"/>
      <c r="SVS774" s="664"/>
      <c r="SVT774" s="664"/>
      <c r="SVU774" s="664"/>
      <c r="SVV774" s="664"/>
      <c r="SVW774" s="664"/>
      <c r="SVX774" s="664"/>
      <c r="SVY774" s="664"/>
      <c r="SVZ774" s="664"/>
      <c r="SWA774" s="664"/>
      <c r="SWB774" s="664"/>
      <c r="SWC774" s="664"/>
      <c r="SWD774" s="664"/>
      <c r="SWE774" s="664"/>
      <c r="SWF774" s="664"/>
      <c r="SWG774" s="664"/>
      <c r="SWH774" s="664"/>
      <c r="SWI774" s="664"/>
      <c r="SWJ774" s="664"/>
      <c r="SWK774" s="664"/>
      <c r="SWL774" s="664"/>
      <c r="SWM774" s="664"/>
      <c r="SWN774" s="664"/>
      <c r="SWO774" s="664"/>
      <c r="SWP774" s="664"/>
      <c r="SWQ774" s="664"/>
      <c r="SWR774" s="664"/>
      <c r="SWS774" s="664"/>
      <c r="SWT774" s="664"/>
      <c r="SWU774" s="664"/>
      <c r="SWV774" s="664"/>
      <c r="SWW774" s="664"/>
      <c r="SWX774" s="664"/>
      <c r="SWY774" s="664"/>
      <c r="SWZ774" s="664"/>
      <c r="SXA774" s="664"/>
      <c r="SXB774" s="664"/>
      <c r="SXC774" s="664"/>
      <c r="SXD774" s="664"/>
      <c r="SXE774" s="664"/>
      <c r="SXF774" s="664"/>
      <c r="SXG774" s="664"/>
      <c r="SXH774" s="664"/>
      <c r="SXI774" s="664"/>
      <c r="SXJ774" s="664"/>
      <c r="SXK774" s="664"/>
      <c r="SXL774" s="664"/>
      <c r="SXM774" s="664"/>
      <c r="SXN774" s="664"/>
      <c r="SXO774" s="664"/>
      <c r="SXP774" s="664"/>
      <c r="SXQ774" s="664"/>
      <c r="SXR774" s="664"/>
      <c r="SXS774" s="664"/>
      <c r="SXT774" s="664"/>
      <c r="SXU774" s="664"/>
      <c r="SXV774" s="664"/>
      <c r="SXW774" s="664"/>
      <c r="SXX774" s="664"/>
      <c r="SXY774" s="664"/>
      <c r="SXZ774" s="664"/>
      <c r="SYA774" s="664"/>
      <c r="SYB774" s="664"/>
      <c r="SYC774" s="664"/>
      <c r="SYD774" s="664"/>
      <c r="SYE774" s="664"/>
      <c r="SYF774" s="664"/>
      <c r="SYG774" s="664"/>
      <c r="SYH774" s="664"/>
      <c r="SYI774" s="664"/>
      <c r="SYJ774" s="664"/>
      <c r="SYK774" s="664"/>
      <c r="SYL774" s="664"/>
      <c r="SYM774" s="664"/>
      <c r="SYN774" s="664"/>
      <c r="SYO774" s="664"/>
      <c r="SYP774" s="664"/>
      <c r="SYQ774" s="664"/>
      <c r="SYR774" s="664"/>
      <c r="SYS774" s="664"/>
      <c r="SYT774" s="664"/>
      <c r="SYU774" s="664"/>
      <c r="SYV774" s="664"/>
      <c r="SYW774" s="664"/>
      <c r="SYX774" s="664"/>
      <c r="SYY774" s="664"/>
      <c r="SYZ774" s="664"/>
      <c r="SZA774" s="664"/>
      <c r="SZB774" s="664"/>
      <c r="SZC774" s="664"/>
      <c r="SZD774" s="664"/>
      <c r="SZE774" s="664"/>
      <c r="SZF774" s="664"/>
      <c r="SZG774" s="664"/>
      <c r="SZH774" s="664"/>
      <c r="SZI774" s="664"/>
      <c r="SZJ774" s="664"/>
      <c r="SZK774" s="664"/>
      <c r="SZL774" s="664"/>
      <c r="SZM774" s="664"/>
      <c r="SZN774" s="664"/>
      <c r="SZO774" s="664"/>
      <c r="SZP774" s="664"/>
      <c r="SZQ774" s="664"/>
      <c r="SZR774" s="664"/>
      <c r="SZS774" s="664"/>
      <c r="SZT774" s="664"/>
      <c r="SZU774" s="664"/>
      <c r="SZV774" s="664"/>
      <c r="SZW774" s="664"/>
      <c r="SZX774" s="664"/>
      <c r="SZY774" s="664"/>
      <c r="SZZ774" s="664"/>
      <c r="TAA774" s="664"/>
      <c r="TAB774" s="664"/>
      <c r="TAC774" s="664"/>
      <c r="TAD774" s="664"/>
      <c r="TAE774" s="664"/>
      <c r="TAF774" s="664"/>
      <c r="TAG774" s="664"/>
      <c r="TAH774" s="664"/>
      <c r="TAI774" s="664"/>
      <c r="TAJ774" s="664"/>
      <c r="TAK774" s="664"/>
      <c r="TAL774" s="664"/>
      <c r="TAM774" s="664"/>
      <c r="TAN774" s="664"/>
      <c r="TAO774" s="664"/>
      <c r="TAP774" s="664"/>
      <c r="TAQ774" s="664"/>
      <c r="TAR774" s="664"/>
      <c r="TAS774" s="664"/>
      <c r="TAT774" s="664"/>
      <c r="TAU774" s="664"/>
      <c r="TAV774" s="664"/>
      <c r="TAW774" s="664"/>
      <c r="TAX774" s="664"/>
      <c r="TAY774" s="664"/>
      <c r="TAZ774" s="664"/>
      <c r="TBA774" s="664"/>
      <c r="TBB774" s="664"/>
      <c r="TBC774" s="664"/>
      <c r="TBD774" s="664"/>
      <c r="TBE774" s="664"/>
      <c r="TBF774" s="664"/>
      <c r="TBG774" s="664"/>
      <c r="TBH774" s="664"/>
      <c r="TBI774" s="664"/>
      <c r="TBJ774" s="664"/>
      <c r="TBK774" s="664"/>
      <c r="TBL774" s="664"/>
      <c r="TBM774" s="664"/>
      <c r="TBN774" s="664"/>
      <c r="TBO774" s="664"/>
      <c r="TBP774" s="664"/>
      <c r="TBQ774" s="664"/>
      <c r="TBR774" s="664"/>
      <c r="TBS774" s="664"/>
      <c r="TBT774" s="664"/>
      <c r="TBU774" s="664"/>
      <c r="TBV774" s="664"/>
      <c r="TBW774" s="664"/>
      <c r="TBX774" s="664"/>
      <c r="TBY774" s="664"/>
      <c r="TBZ774" s="664"/>
      <c r="TCA774" s="664"/>
      <c r="TCB774" s="664"/>
      <c r="TCC774" s="664"/>
      <c r="TCD774" s="664"/>
      <c r="TCE774" s="664"/>
      <c r="TCF774" s="664"/>
      <c r="TCG774" s="664"/>
      <c r="TCH774" s="664"/>
      <c r="TCI774" s="664"/>
      <c r="TCJ774" s="664"/>
      <c r="TCK774" s="664"/>
      <c r="TCL774" s="664"/>
      <c r="TCM774" s="664"/>
      <c r="TCN774" s="664"/>
      <c r="TCO774" s="664"/>
      <c r="TCP774" s="664"/>
      <c r="TCQ774" s="664"/>
      <c r="TCR774" s="664"/>
      <c r="TCS774" s="664"/>
      <c r="TCT774" s="664"/>
      <c r="TCU774" s="664"/>
      <c r="TCV774" s="664"/>
      <c r="TCW774" s="664"/>
      <c r="TCX774" s="664"/>
      <c r="TCY774" s="664"/>
      <c r="TCZ774" s="664"/>
      <c r="TDA774" s="664"/>
      <c r="TDB774" s="664"/>
      <c r="TDC774" s="664"/>
      <c r="TDD774" s="664"/>
      <c r="TDE774" s="664"/>
      <c r="TDF774" s="664"/>
      <c r="TDG774" s="664"/>
      <c r="TDH774" s="664"/>
      <c r="TDI774" s="664"/>
      <c r="TDJ774" s="664"/>
      <c r="TDK774" s="664"/>
      <c r="TDL774" s="664"/>
      <c r="TDM774" s="664"/>
      <c r="TDN774" s="664"/>
      <c r="TDO774" s="664"/>
      <c r="TDP774" s="664"/>
      <c r="TDQ774" s="664"/>
      <c r="TDR774" s="664"/>
      <c r="TDS774" s="664"/>
      <c r="TDT774" s="664"/>
      <c r="TDU774" s="664"/>
      <c r="TDV774" s="664"/>
      <c r="TDW774" s="664"/>
      <c r="TDX774" s="664"/>
      <c r="TDY774" s="664"/>
      <c r="TDZ774" s="664"/>
      <c r="TEA774" s="664"/>
      <c r="TEB774" s="664"/>
      <c r="TEC774" s="664"/>
      <c r="TED774" s="664"/>
      <c r="TEE774" s="664"/>
      <c r="TEF774" s="664"/>
      <c r="TEG774" s="664"/>
      <c r="TEH774" s="664"/>
      <c r="TEI774" s="664"/>
      <c r="TEJ774" s="664"/>
      <c r="TEK774" s="664"/>
      <c r="TEL774" s="664"/>
      <c r="TEM774" s="664"/>
      <c r="TEN774" s="664"/>
      <c r="TEO774" s="664"/>
      <c r="TEP774" s="664"/>
      <c r="TEQ774" s="664"/>
      <c r="TER774" s="664"/>
      <c r="TES774" s="664"/>
      <c r="TET774" s="664"/>
      <c r="TEU774" s="664"/>
      <c r="TEV774" s="664"/>
      <c r="TEW774" s="664"/>
      <c r="TEX774" s="664"/>
      <c r="TEY774" s="664"/>
      <c r="TEZ774" s="664"/>
      <c r="TFA774" s="664"/>
      <c r="TFB774" s="664"/>
      <c r="TFC774" s="664"/>
      <c r="TFD774" s="664"/>
      <c r="TFE774" s="664"/>
      <c r="TFF774" s="664"/>
      <c r="TFG774" s="664"/>
      <c r="TFH774" s="664"/>
      <c r="TFI774" s="664"/>
      <c r="TFJ774" s="664"/>
      <c r="TFK774" s="664"/>
      <c r="TFL774" s="664"/>
      <c r="TFM774" s="664"/>
      <c r="TFN774" s="664"/>
      <c r="TFO774" s="664"/>
      <c r="TFP774" s="664"/>
      <c r="TFQ774" s="664"/>
      <c r="TFR774" s="664"/>
      <c r="TFS774" s="664"/>
      <c r="TFT774" s="664"/>
      <c r="TFU774" s="664"/>
      <c r="TFV774" s="664"/>
      <c r="TFW774" s="664"/>
      <c r="TFX774" s="664"/>
      <c r="TFY774" s="664"/>
      <c r="TFZ774" s="664"/>
      <c r="TGA774" s="664"/>
      <c r="TGB774" s="664"/>
      <c r="TGC774" s="664"/>
      <c r="TGD774" s="664"/>
      <c r="TGE774" s="664"/>
      <c r="TGF774" s="664"/>
      <c r="TGG774" s="664"/>
      <c r="TGH774" s="664"/>
      <c r="TGI774" s="664"/>
      <c r="TGJ774" s="664"/>
      <c r="TGK774" s="664"/>
      <c r="TGL774" s="664"/>
      <c r="TGM774" s="664"/>
      <c r="TGN774" s="664"/>
      <c r="TGO774" s="664"/>
      <c r="TGP774" s="664"/>
      <c r="TGQ774" s="664"/>
      <c r="TGR774" s="664"/>
      <c r="TGS774" s="664"/>
      <c r="TGT774" s="664"/>
      <c r="TGU774" s="664"/>
      <c r="TGV774" s="664"/>
      <c r="TGW774" s="664"/>
      <c r="TGX774" s="664"/>
      <c r="TGY774" s="664"/>
      <c r="TGZ774" s="664"/>
      <c r="THA774" s="664"/>
      <c r="THB774" s="664"/>
      <c r="THC774" s="664"/>
      <c r="THD774" s="664"/>
      <c r="THE774" s="664"/>
      <c r="THF774" s="664"/>
      <c r="THG774" s="664"/>
      <c r="THH774" s="664"/>
      <c r="THI774" s="664"/>
      <c r="THJ774" s="664"/>
      <c r="THK774" s="664"/>
      <c r="THL774" s="664"/>
      <c r="THM774" s="664"/>
      <c r="THN774" s="664"/>
      <c r="THO774" s="664"/>
      <c r="THP774" s="664"/>
      <c r="THQ774" s="664"/>
      <c r="THR774" s="664"/>
      <c r="THS774" s="664"/>
      <c r="THT774" s="664"/>
      <c r="THU774" s="664"/>
      <c r="THV774" s="664"/>
      <c r="THW774" s="664"/>
      <c r="THX774" s="664"/>
      <c r="THY774" s="664"/>
      <c r="THZ774" s="664"/>
      <c r="TIA774" s="664"/>
      <c r="TIB774" s="664"/>
      <c r="TIC774" s="664"/>
      <c r="TID774" s="664"/>
      <c r="TIE774" s="664"/>
      <c r="TIF774" s="664"/>
      <c r="TIG774" s="664"/>
      <c r="TIH774" s="664"/>
      <c r="TII774" s="664"/>
      <c r="TIJ774" s="664"/>
      <c r="TIK774" s="664"/>
      <c r="TIL774" s="664"/>
      <c r="TIM774" s="664"/>
      <c r="TIN774" s="664"/>
      <c r="TIO774" s="664"/>
      <c r="TIP774" s="664"/>
      <c r="TIQ774" s="664"/>
      <c r="TIR774" s="664"/>
      <c r="TIS774" s="664"/>
      <c r="TIT774" s="664"/>
      <c r="TIU774" s="664"/>
      <c r="TIV774" s="664"/>
      <c r="TIW774" s="664"/>
      <c r="TIX774" s="664"/>
      <c r="TIY774" s="664"/>
      <c r="TIZ774" s="664"/>
      <c r="TJA774" s="664"/>
      <c r="TJB774" s="664"/>
      <c r="TJC774" s="664"/>
      <c r="TJD774" s="664"/>
      <c r="TJE774" s="664"/>
      <c r="TJF774" s="664"/>
      <c r="TJG774" s="664"/>
      <c r="TJH774" s="664"/>
      <c r="TJI774" s="664"/>
      <c r="TJJ774" s="664"/>
      <c r="TJK774" s="664"/>
      <c r="TJL774" s="664"/>
      <c r="TJM774" s="664"/>
      <c r="TJN774" s="664"/>
      <c r="TJO774" s="664"/>
      <c r="TJP774" s="664"/>
      <c r="TJQ774" s="664"/>
      <c r="TJR774" s="664"/>
      <c r="TJS774" s="664"/>
      <c r="TJT774" s="664"/>
      <c r="TJU774" s="664"/>
      <c r="TJV774" s="664"/>
      <c r="TJW774" s="664"/>
      <c r="TJX774" s="664"/>
      <c r="TJY774" s="664"/>
      <c r="TJZ774" s="664"/>
      <c r="TKA774" s="664"/>
      <c r="TKB774" s="664"/>
      <c r="TKC774" s="664"/>
      <c r="TKD774" s="664"/>
      <c r="TKE774" s="664"/>
      <c r="TKF774" s="664"/>
      <c r="TKG774" s="664"/>
      <c r="TKH774" s="664"/>
      <c r="TKI774" s="664"/>
      <c r="TKJ774" s="664"/>
      <c r="TKK774" s="664"/>
      <c r="TKL774" s="664"/>
      <c r="TKM774" s="664"/>
      <c r="TKN774" s="664"/>
      <c r="TKO774" s="664"/>
      <c r="TKP774" s="664"/>
      <c r="TKQ774" s="664"/>
      <c r="TKR774" s="664"/>
      <c r="TKS774" s="664"/>
      <c r="TKT774" s="664"/>
      <c r="TKU774" s="664"/>
      <c r="TKV774" s="664"/>
      <c r="TKW774" s="664"/>
      <c r="TKX774" s="664"/>
      <c r="TKY774" s="664"/>
      <c r="TKZ774" s="664"/>
      <c r="TLA774" s="664"/>
      <c r="TLB774" s="664"/>
      <c r="TLC774" s="664"/>
      <c r="TLD774" s="664"/>
      <c r="TLE774" s="664"/>
      <c r="TLF774" s="664"/>
      <c r="TLG774" s="664"/>
      <c r="TLH774" s="664"/>
      <c r="TLI774" s="664"/>
      <c r="TLJ774" s="664"/>
      <c r="TLK774" s="664"/>
      <c r="TLL774" s="664"/>
      <c r="TLM774" s="664"/>
      <c r="TLN774" s="664"/>
      <c r="TLO774" s="664"/>
      <c r="TLP774" s="664"/>
      <c r="TLQ774" s="664"/>
      <c r="TLR774" s="664"/>
      <c r="TLS774" s="664"/>
      <c r="TLT774" s="664"/>
      <c r="TLU774" s="664"/>
      <c r="TLV774" s="664"/>
      <c r="TLW774" s="664"/>
      <c r="TLX774" s="664"/>
      <c r="TLY774" s="664"/>
      <c r="TLZ774" s="664"/>
      <c r="TMA774" s="664"/>
      <c r="TMB774" s="664"/>
      <c r="TMC774" s="664"/>
      <c r="TMD774" s="664"/>
      <c r="TME774" s="664"/>
      <c r="TMF774" s="664"/>
      <c r="TMG774" s="664"/>
      <c r="TMH774" s="664"/>
      <c r="TMI774" s="664"/>
      <c r="TMJ774" s="664"/>
      <c r="TMK774" s="664"/>
      <c r="TML774" s="664"/>
      <c r="TMM774" s="664"/>
      <c r="TMN774" s="664"/>
      <c r="TMO774" s="664"/>
      <c r="TMP774" s="664"/>
      <c r="TMQ774" s="664"/>
      <c r="TMR774" s="664"/>
      <c r="TMS774" s="664"/>
      <c r="TMT774" s="664"/>
      <c r="TMU774" s="664"/>
      <c r="TMV774" s="664"/>
      <c r="TMW774" s="664"/>
      <c r="TMX774" s="664"/>
      <c r="TMY774" s="664"/>
      <c r="TMZ774" s="664"/>
      <c r="TNA774" s="664"/>
      <c r="TNB774" s="664"/>
      <c r="TNC774" s="664"/>
      <c r="TND774" s="664"/>
      <c r="TNE774" s="664"/>
      <c r="TNF774" s="664"/>
      <c r="TNG774" s="664"/>
      <c r="TNH774" s="664"/>
      <c r="TNI774" s="664"/>
      <c r="TNJ774" s="664"/>
      <c r="TNK774" s="664"/>
      <c r="TNL774" s="664"/>
      <c r="TNM774" s="664"/>
      <c r="TNN774" s="664"/>
      <c r="TNO774" s="664"/>
      <c r="TNP774" s="664"/>
      <c r="TNQ774" s="664"/>
      <c r="TNR774" s="664"/>
      <c r="TNS774" s="664"/>
      <c r="TNT774" s="664"/>
      <c r="TNU774" s="664"/>
      <c r="TNV774" s="664"/>
      <c r="TNW774" s="664"/>
      <c r="TNX774" s="664"/>
      <c r="TNY774" s="664"/>
      <c r="TNZ774" s="664"/>
      <c r="TOA774" s="664"/>
      <c r="TOB774" s="664"/>
      <c r="TOC774" s="664"/>
      <c r="TOD774" s="664"/>
      <c r="TOE774" s="664"/>
      <c r="TOF774" s="664"/>
      <c r="TOG774" s="664"/>
      <c r="TOH774" s="664"/>
      <c r="TOI774" s="664"/>
      <c r="TOJ774" s="664"/>
      <c r="TOK774" s="664"/>
      <c r="TOL774" s="664"/>
      <c r="TOM774" s="664"/>
      <c r="TON774" s="664"/>
      <c r="TOO774" s="664"/>
      <c r="TOP774" s="664"/>
      <c r="TOQ774" s="664"/>
      <c r="TOR774" s="664"/>
      <c r="TOS774" s="664"/>
      <c r="TOT774" s="664"/>
      <c r="TOU774" s="664"/>
      <c r="TOV774" s="664"/>
      <c r="TOW774" s="664"/>
      <c r="TOX774" s="664"/>
      <c r="TOY774" s="664"/>
      <c r="TOZ774" s="664"/>
      <c r="TPA774" s="664"/>
      <c r="TPB774" s="664"/>
      <c r="TPC774" s="664"/>
      <c r="TPD774" s="664"/>
      <c r="TPE774" s="664"/>
      <c r="TPF774" s="664"/>
      <c r="TPG774" s="664"/>
      <c r="TPH774" s="664"/>
      <c r="TPI774" s="664"/>
      <c r="TPJ774" s="664"/>
      <c r="TPK774" s="664"/>
      <c r="TPL774" s="664"/>
      <c r="TPM774" s="664"/>
      <c r="TPN774" s="664"/>
      <c r="TPO774" s="664"/>
      <c r="TPP774" s="664"/>
      <c r="TPQ774" s="664"/>
      <c r="TPR774" s="664"/>
      <c r="TPS774" s="664"/>
      <c r="TPT774" s="664"/>
      <c r="TPU774" s="664"/>
      <c r="TPV774" s="664"/>
      <c r="TPW774" s="664"/>
      <c r="TPX774" s="664"/>
      <c r="TPY774" s="664"/>
      <c r="TPZ774" s="664"/>
      <c r="TQA774" s="664"/>
      <c r="TQB774" s="664"/>
      <c r="TQC774" s="664"/>
      <c r="TQD774" s="664"/>
      <c r="TQE774" s="664"/>
      <c r="TQF774" s="664"/>
      <c r="TQG774" s="664"/>
      <c r="TQH774" s="664"/>
      <c r="TQI774" s="664"/>
      <c r="TQJ774" s="664"/>
      <c r="TQK774" s="664"/>
      <c r="TQL774" s="664"/>
      <c r="TQM774" s="664"/>
      <c r="TQN774" s="664"/>
      <c r="TQO774" s="664"/>
      <c r="TQP774" s="664"/>
      <c r="TQQ774" s="664"/>
      <c r="TQR774" s="664"/>
      <c r="TQS774" s="664"/>
      <c r="TQT774" s="664"/>
      <c r="TQU774" s="664"/>
      <c r="TQV774" s="664"/>
      <c r="TQW774" s="664"/>
      <c r="TQX774" s="664"/>
      <c r="TQY774" s="664"/>
      <c r="TQZ774" s="664"/>
      <c r="TRA774" s="664"/>
      <c r="TRB774" s="664"/>
      <c r="TRC774" s="664"/>
      <c r="TRD774" s="664"/>
      <c r="TRE774" s="664"/>
      <c r="TRF774" s="664"/>
      <c r="TRG774" s="664"/>
      <c r="TRH774" s="664"/>
      <c r="TRI774" s="664"/>
      <c r="TRJ774" s="664"/>
      <c r="TRK774" s="664"/>
      <c r="TRL774" s="664"/>
      <c r="TRM774" s="664"/>
      <c r="TRN774" s="664"/>
      <c r="TRO774" s="664"/>
      <c r="TRP774" s="664"/>
      <c r="TRQ774" s="664"/>
      <c r="TRR774" s="664"/>
      <c r="TRS774" s="664"/>
      <c r="TRT774" s="664"/>
      <c r="TRU774" s="664"/>
      <c r="TRV774" s="664"/>
      <c r="TRW774" s="664"/>
      <c r="TRX774" s="664"/>
      <c r="TRY774" s="664"/>
      <c r="TRZ774" s="664"/>
      <c r="TSA774" s="664"/>
      <c r="TSB774" s="664"/>
      <c r="TSC774" s="664"/>
      <c r="TSD774" s="664"/>
      <c r="TSE774" s="664"/>
      <c r="TSF774" s="664"/>
      <c r="TSG774" s="664"/>
      <c r="TSH774" s="664"/>
      <c r="TSI774" s="664"/>
      <c r="TSJ774" s="664"/>
      <c r="TSK774" s="664"/>
      <c r="TSL774" s="664"/>
      <c r="TSM774" s="664"/>
      <c r="TSN774" s="664"/>
      <c r="TSO774" s="664"/>
      <c r="TSP774" s="664"/>
      <c r="TSQ774" s="664"/>
      <c r="TSR774" s="664"/>
      <c r="TSS774" s="664"/>
      <c r="TST774" s="664"/>
      <c r="TSU774" s="664"/>
      <c r="TSV774" s="664"/>
      <c r="TSW774" s="664"/>
      <c r="TSX774" s="664"/>
      <c r="TSY774" s="664"/>
      <c r="TSZ774" s="664"/>
      <c r="TTA774" s="664"/>
      <c r="TTB774" s="664"/>
      <c r="TTC774" s="664"/>
      <c r="TTD774" s="664"/>
      <c r="TTE774" s="664"/>
      <c r="TTF774" s="664"/>
      <c r="TTG774" s="664"/>
      <c r="TTH774" s="664"/>
      <c r="TTI774" s="664"/>
      <c r="TTJ774" s="664"/>
      <c r="TTK774" s="664"/>
      <c r="TTL774" s="664"/>
      <c r="TTM774" s="664"/>
      <c r="TTN774" s="664"/>
      <c r="TTO774" s="664"/>
      <c r="TTP774" s="664"/>
      <c r="TTQ774" s="664"/>
      <c r="TTR774" s="664"/>
      <c r="TTS774" s="664"/>
      <c r="TTT774" s="664"/>
      <c r="TTU774" s="664"/>
      <c r="TTV774" s="664"/>
      <c r="TTW774" s="664"/>
      <c r="TTX774" s="664"/>
      <c r="TTY774" s="664"/>
      <c r="TTZ774" s="664"/>
      <c r="TUA774" s="664"/>
      <c r="TUB774" s="664"/>
      <c r="TUC774" s="664"/>
      <c r="TUD774" s="664"/>
      <c r="TUE774" s="664"/>
      <c r="TUF774" s="664"/>
      <c r="TUG774" s="664"/>
      <c r="TUH774" s="664"/>
      <c r="TUI774" s="664"/>
      <c r="TUJ774" s="664"/>
      <c r="TUK774" s="664"/>
      <c r="TUL774" s="664"/>
      <c r="TUM774" s="664"/>
      <c r="TUN774" s="664"/>
      <c r="TUO774" s="664"/>
      <c r="TUP774" s="664"/>
      <c r="TUQ774" s="664"/>
      <c r="TUR774" s="664"/>
      <c r="TUS774" s="664"/>
      <c r="TUT774" s="664"/>
      <c r="TUU774" s="664"/>
      <c r="TUV774" s="664"/>
      <c r="TUW774" s="664"/>
      <c r="TUX774" s="664"/>
      <c r="TUY774" s="664"/>
      <c r="TUZ774" s="664"/>
      <c r="TVA774" s="664"/>
      <c r="TVB774" s="664"/>
      <c r="TVC774" s="664"/>
      <c r="TVD774" s="664"/>
      <c r="TVE774" s="664"/>
      <c r="TVF774" s="664"/>
      <c r="TVG774" s="664"/>
      <c r="TVH774" s="664"/>
      <c r="TVI774" s="664"/>
      <c r="TVJ774" s="664"/>
      <c r="TVK774" s="664"/>
      <c r="TVL774" s="664"/>
      <c r="TVM774" s="664"/>
      <c r="TVN774" s="664"/>
      <c r="TVO774" s="664"/>
      <c r="TVP774" s="664"/>
      <c r="TVQ774" s="664"/>
      <c r="TVR774" s="664"/>
      <c r="TVS774" s="664"/>
      <c r="TVT774" s="664"/>
      <c r="TVU774" s="664"/>
      <c r="TVV774" s="664"/>
      <c r="TVW774" s="664"/>
      <c r="TVX774" s="664"/>
      <c r="TVY774" s="664"/>
      <c r="TVZ774" s="664"/>
      <c r="TWA774" s="664"/>
      <c r="TWB774" s="664"/>
      <c r="TWC774" s="664"/>
      <c r="TWD774" s="664"/>
      <c r="TWE774" s="664"/>
      <c r="TWF774" s="664"/>
      <c r="TWG774" s="664"/>
      <c r="TWH774" s="664"/>
      <c r="TWI774" s="664"/>
      <c r="TWJ774" s="664"/>
      <c r="TWK774" s="664"/>
      <c r="TWL774" s="664"/>
      <c r="TWM774" s="664"/>
      <c r="TWN774" s="664"/>
      <c r="TWO774" s="664"/>
      <c r="TWP774" s="664"/>
      <c r="TWQ774" s="664"/>
      <c r="TWR774" s="664"/>
      <c r="TWS774" s="664"/>
      <c r="TWT774" s="664"/>
      <c r="TWU774" s="664"/>
      <c r="TWV774" s="664"/>
      <c r="TWW774" s="664"/>
      <c r="TWX774" s="664"/>
      <c r="TWY774" s="664"/>
      <c r="TWZ774" s="664"/>
      <c r="TXA774" s="664"/>
      <c r="TXB774" s="664"/>
      <c r="TXC774" s="664"/>
      <c r="TXD774" s="664"/>
      <c r="TXE774" s="664"/>
      <c r="TXF774" s="664"/>
      <c r="TXG774" s="664"/>
      <c r="TXH774" s="664"/>
      <c r="TXI774" s="664"/>
      <c r="TXJ774" s="664"/>
      <c r="TXK774" s="664"/>
      <c r="TXL774" s="664"/>
      <c r="TXM774" s="664"/>
      <c r="TXN774" s="664"/>
      <c r="TXO774" s="664"/>
      <c r="TXP774" s="664"/>
      <c r="TXQ774" s="664"/>
      <c r="TXR774" s="664"/>
      <c r="TXS774" s="664"/>
      <c r="TXT774" s="664"/>
      <c r="TXU774" s="664"/>
      <c r="TXV774" s="664"/>
      <c r="TXW774" s="664"/>
      <c r="TXX774" s="664"/>
      <c r="TXY774" s="664"/>
      <c r="TXZ774" s="664"/>
      <c r="TYA774" s="664"/>
      <c r="TYB774" s="664"/>
      <c r="TYC774" s="664"/>
      <c r="TYD774" s="664"/>
      <c r="TYE774" s="664"/>
      <c r="TYF774" s="664"/>
      <c r="TYG774" s="664"/>
      <c r="TYH774" s="664"/>
      <c r="TYI774" s="664"/>
      <c r="TYJ774" s="664"/>
      <c r="TYK774" s="664"/>
      <c r="TYL774" s="664"/>
      <c r="TYM774" s="664"/>
      <c r="TYN774" s="664"/>
      <c r="TYO774" s="664"/>
      <c r="TYP774" s="664"/>
      <c r="TYQ774" s="664"/>
      <c r="TYR774" s="664"/>
      <c r="TYS774" s="664"/>
      <c r="TYT774" s="664"/>
      <c r="TYU774" s="664"/>
      <c r="TYV774" s="664"/>
      <c r="TYW774" s="664"/>
      <c r="TYX774" s="664"/>
      <c r="TYY774" s="664"/>
      <c r="TYZ774" s="664"/>
      <c r="TZA774" s="664"/>
      <c r="TZB774" s="664"/>
      <c r="TZC774" s="664"/>
      <c r="TZD774" s="664"/>
      <c r="TZE774" s="664"/>
      <c r="TZF774" s="664"/>
      <c r="TZG774" s="664"/>
      <c r="TZH774" s="664"/>
      <c r="TZI774" s="664"/>
      <c r="TZJ774" s="664"/>
      <c r="TZK774" s="664"/>
      <c r="TZL774" s="664"/>
      <c r="TZM774" s="664"/>
      <c r="TZN774" s="664"/>
      <c r="TZO774" s="664"/>
      <c r="TZP774" s="664"/>
      <c r="TZQ774" s="664"/>
      <c r="TZR774" s="664"/>
      <c r="TZS774" s="664"/>
      <c r="TZT774" s="664"/>
      <c r="TZU774" s="664"/>
      <c r="TZV774" s="664"/>
      <c r="TZW774" s="664"/>
      <c r="TZX774" s="664"/>
      <c r="TZY774" s="664"/>
      <c r="TZZ774" s="664"/>
      <c r="UAA774" s="664"/>
      <c r="UAB774" s="664"/>
      <c r="UAC774" s="664"/>
      <c r="UAD774" s="664"/>
      <c r="UAE774" s="664"/>
      <c r="UAF774" s="664"/>
      <c r="UAG774" s="664"/>
      <c r="UAH774" s="664"/>
      <c r="UAI774" s="664"/>
      <c r="UAJ774" s="664"/>
      <c r="UAK774" s="664"/>
      <c r="UAL774" s="664"/>
      <c r="UAM774" s="664"/>
      <c r="UAN774" s="664"/>
      <c r="UAO774" s="664"/>
      <c r="UAP774" s="664"/>
      <c r="UAQ774" s="664"/>
      <c r="UAR774" s="664"/>
      <c r="UAS774" s="664"/>
      <c r="UAT774" s="664"/>
      <c r="UAU774" s="664"/>
      <c r="UAV774" s="664"/>
      <c r="UAW774" s="664"/>
      <c r="UAX774" s="664"/>
      <c r="UAY774" s="664"/>
      <c r="UAZ774" s="664"/>
      <c r="UBA774" s="664"/>
      <c r="UBB774" s="664"/>
      <c r="UBC774" s="664"/>
      <c r="UBD774" s="664"/>
      <c r="UBE774" s="664"/>
      <c r="UBF774" s="664"/>
      <c r="UBG774" s="664"/>
      <c r="UBH774" s="664"/>
      <c r="UBI774" s="664"/>
      <c r="UBJ774" s="664"/>
      <c r="UBK774" s="664"/>
      <c r="UBL774" s="664"/>
      <c r="UBM774" s="664"/>
      <c r="UBN774" s="664"/>
      <c r="UBO774" s="664"/>
      <c r="UBP774" s="664"/>
      <c r="UBQ774" s="664"/>
      <c r="UBR774" s="664"/>
      <c r="UBS774" s="664"/>
      <c r="UBT774" s="664"/>
      <c r="UBU774" s="664"/>
      <c r="UBV774" s="664"/>
      <c r="UBW774" s="664"/>
      <c r="UBX774" s="664"/>
      <c r="UBY774" s="664"/>
      <c r="UBZ774" s="664"/>
      <c r="UCA774" s="664"/>
      <c r="UCB774" s="664"/>
      <c r="UCC774" s="664"/>
      <c r="UCD774" s="664"/>
      <c r="UCE774" s="664"/>
      <c r="UCF774" s="664"/>
      <c r="UCG774" s="664"/>
      <c r="UCH774" s="664"/>
      <c r="UCI774" s="664"/>
      <c r="UCJ774" s="664"/>
      <c r="UCK774" s="664"/>
      <c r="UCL774" s="664"/>
      <c r="UCM774" s="664"/>
      <c r="UCN774" s="664"/>
      <c r="UCO774" s="664"/>
      <c r="UCP774" s="664"/>
      <c r="UCQ774" s="664"/>
      <c r="UCR774" s="664"/>
      <c r="UCS774" s="664"/>
      <c r="UCT774" s="664"/>
      <c r="UCU774" s="664"/>
      <c r="UCV774" s="664"/>
      <c r="UCW774" s="664"/>
      <c r="UCX774" s="664"/>
      <c r="UCY774" s="664"/>
      <c r="UCZ774" s="664"/>
      <c r="UDA774" s="664"/>
      <c r="UDB774" s="664"/>
      <c r="UDC774" s="664"/>
      <c r="UDD774" s="664"/>
      <c r="UDE774" s="664"/>
      <c r="UDF774" s="664"/>
      <c r="UDG774" s="664"/>
      <c r="UDH774" s="664"/>
      <c r="UDI774" s="664"/>
      <c r="UDJ774" s="664"/>
      <c r="UDK774" s="664"/>
      <c r="UDL774" s="664"/>
      <c r="UDM774" s="664"/>
      <c r="UDN774" s="664"/>
      <c r="UDO774" s="664"/>
      <c r="UDP774" s="664"/>
      <c r="UDQ774" s="664"/>
      <c r="UDR774" s="664"/>
      <c r="UDS774" s="664"/>
      <c r="UDT774" s="664"/>
      <c r="UDU774" s="664"/>
      <c r="UDV774" s="664"/>
      <c r="UDW774" s="664"/>
      <c r="UDX774" s="664"/>
      <c r="UDY774" s="664"/>
      <c r="UDZ774" s="664"/>
      <c r="UEA774" s="664"/>
      <c r="UEB774" s="664"/>
      <c r="UEC774" s="664"/>
      <c r="UED774" s="664"/>
      <c r="UEE774" s="664"/>
      <c r="UEF774" s="664"/>
      <c r="UEG774" s="664"/>
      <c r="UEH774" s="664"/>
      <c r="UEI774" s="664"/>
      <c r="UEJ774" s="664"/>
      <c r="UEK774" s="664"/>
      <c r="UEL774" s="664"/>
      <c r="UEM774" s="664"/>
      <c r="UEN774" s="664"/>
      <c r="UEO774" s="664"/>
      <c r="UEP774" s="664"/>
      <c r="UEQ774" s="664"/>
      <c r="UER774" s="664"/>
      <c r="UES774" s="664"/>
      <c r="UET774" s="664"/>
      <c r="UEU774" s="664"/>
      <c r="UEV774" s="664"/>
      <c r="UEW774" s="664"/>
      <c r="UEX774" s="664"/>
      <c r="UEY774" s="664"/>
      <c r="UEZ774" s="664"/>
      <c r="UFA774" s="664"/>
      <c r="UFB774" s="664"/>
      <c r="UFC774" s="664"/>
      <c r="UFD774" s="664"/>
      <c r="UFE774" s="664"/>
      <c r="UFF774" s="664"/>
      <c r="UFG774" s="664"/>
      <c r="UFH774" s="664"/>
      <c r="UFI774" s="664"/>
      <c r="UFJ774" s="664"/>
      <c r="UFK774" s="664"/>
      <c r="UFL774" s="664"/>
      <c r="UFM774" s="664"/>
      <c r="UFN774" s="664"/>
      <c r="UFO774" s="664"/>
      <c r="UFP774" s="664"/>
      <c r="UFQ774" s="664"/>
      <c r="UFR774" s="664"/>
      <c r="UFS774" s="664"/>
      <c r="UFT774" s="664"/>
      <c r="UFU774" s="664"/>
      <c r="UFV774" s="664"/>
      <c r="UFW774" s="664"/>
      <c r="UFX774" s="664"/>
      <c r="UFY774" s="664"/>
      <c r="UFZ774" s="664"/>
      <c r="UGA774" s="664"/>
      <c r="UGB774" s="664"/>
      <c r="UGC774" s="664"/>
      <c r="UGD774" s="664"/>
      <c r="UGE774" s="664"/>
      <c r="UGF774" s="664"/>
      <c r="UGG774" s="664"/>
      <c r="UGH774" s="664"/>
      <c r="UGI774" s="664"/>
      <c r="UGJ774" s="664"/>
      <c r="UGK774" s="664"/>
      <c r="UGL774" s="664"/>
      <c r="UGM774" s="664"/>
      <c r="UGN774" s="664"/>
      <c r="UGO774" s="664"/>
      <c r="UGP774" s="664"/>
      <c r="UGQ774" s="664"/>
      <c r="UGR774" s="664"/>
      <c r="UGS774" s="664"/>
      <c r="UGT774" s="664"/>
      <c r="UGU774" s="664"/>
      <c r="UGV774" s="664"/>
      <c r="UGW774" s="664"/>
      <c r="UGX774" s="664"/>
      <c r="UGY774" s="664"/>
      <c r="UGZ774" s="664"/>
      <c r="UHA774" s="664"/>
      <c r="UHB774" s="664"/>
      <c r="UHC774" s="664"/>
      <c r="UHD774" s="664"/>
      <c r="UHE774" s="664"/>
      <c r="UHF774" s="664"/>
      <c r="UHG774" s="664"/>
      <c r="UHH774" s="664"/>
      <c r="UHI774" s="664"/>
      <c r="UHJ774" s="664"/>
      <c r="UHK774" s="664"/>
      <c r="UHL774" s="664"/>
      <c r="UHM774" s="664"/>
      <c r="UHN774" s="664"/>
      <c r="UHO774" s="664"/>
      <c r="UHP774" s="664"/>
      <c r="UHQ774" s="664"/>
      <c r="UHR774" s="664"/>
      <c r="UHS774" s="664"/>
      <c r="UHT774" s="664"/>
      <c r="UHU774" s="664"/>
      <c r="UHV774" s="664"/>
      <c r="UHW774" s="664"/>
      <c r="UHX774" s="664"/>
      <c r="UHY774" s="664"/>
      <c r="UHZ774" s="664"/>
      <c r="UIA774" s="664"/>
      <c r="UIB774" s="664"/>
      <c r="UIC774" s="664"/>
      <c r="UID774" s="664"/>
      <c r="UIE774" s="664"/>
      <c r="UIF774" s="664"/>
      <c r="UIG774" s="664"/>
      <c r="UIH774" s="664"/>
      <c r="UII774" s="664"/>
      <c r="UIJ774" s="664"/>
      <c r="UIK774" s="664"/>
      <c r="UIL774" s="664"/>
      <c r="UIM774" s="664"/>
      <c r="UIN774" s="664"/>
      <c r="UIO774" s="664"/>
      <c r="UIP774" s="664"/>
      <c r="UIQ774" s="664"/>
      <c r="UIR774" s="664"/>
      <c r="UIS774" s="664"/>
      <c r="UIT774" s="664"/>
      <c r="UIU774" s="664"/>
      <c r="UIV774" s="664"/>
      <c r="UIW774" s="664"/>
      <c r="UIX774" s="664"/>
      <c r="UIY774" s="664"/>
      <c r="UIZ774" s="664"/>
      <c r="UJA774" s="664"/>
      <c r="UJB774" s="664"/>
      <c r="UJC774" s="664"/>
      <c r="UJD774" s="664"/>
      <c r="UJE774" s="664"/>
      <c r="UJF774" s="664"/>
      <c r="UJG774" s="664"/>
      <c r="UJH774" s="664"/>
      <c r="UJI774" s="664"/>
      <c r="UJJ774" s="664"/>
      <c r="UJK774" s="664"/>
      <c r="UJL774" s="664"/>
      <c r="UJM774" s="664"/>
      <c r="UJN774" s="664"/>
      <c r="UJO774" s="664"/>
      <c r="UJP774" s="664"/>
      <c r="UJQ774" s="664"/>
      <c r="UJR774" s="664"/>
      <c r="UJS774" s="664"/>
      <c r="UJT774" s="664"/>
      <c r="UJU774" s="664"/>
      <c r="UJV774" s="664"/>
      <c r="UJW774" s="664"/>
      <c r="UJX774" s="664"/>
      <c r="UJY774" s="664"/>
      <c r="UJZ774" s="664"/>
      <c r="UKA774" s="664"/>
      <c r="UKB774" s="664"/>
      <c r="UKC774" s="664"/>
      <c r="UKD774" s="664"/>
      <c r="UKE774" s="664"/>
      <c r="UKF774" s="664"/>
      <c r="UKG774" s="664"/>
      <c r="UKH774" s="664"/>
      <c r="UKI774" s="664"/>
      <c r="UKJ774" s="664"/>
      <c r="UKK774" s="664"/>
      <c r="UKL774" s="664"/>
      <c r="UKM774" s="664"/>
      <c r="UKN774" s="664"/>
      <c r="UKO774" s="664"/>
      <c r="UKP774" s="664"/>
      <c r="UKQ774" s="664"/>
      <c r="UKR774" s="664"/>
      <c r="UKS774" s="664"/>
      <c r="UKT774" s="664"/>
      <c r="UKU774" s="664"/>
      <c r="UKV774" s="664"/>
      <c r="UKW774" s="664"/>
      <c r="UKX774" s="664"/>
      <c r="UKY774" s="664"/>
      <c r="UKZ774" s="664"/>
      <c r="ULA774" s="664"/>
      <c r="ULB774" s="664"/>
      <c r="ULC774" s="664"/>
      <c r="ULD774" s="664"/>
      <c r="ULE774" s="664"/>
      <c r="ULF774" s="664"/>
      <c r="ULG774" s="664"/>
      <c r="ULH774" s="664"/>
      <c r="ULI774" s="664"/>
      <c r="ULJ774" s="664"/>
      <c r="ULK774" s="664"/>
      <c r="ULL774" s="664"/>
      <c r="ULM774" s="664"/>
      <c r="ULN774" s="664"/>
      <c r="ULO774" s="664"/>
      <c r="ULP774" s="664"/>
      <c r="ULQ774" s="664"/>
      <c r="ULR774" s="664"/>
      <c r="ULS774" s="664"/>
      <c r="ULT774" s="664"/>
      <c r="ULU774" s="664"/>
      <c r="ULV774" s="664"/>
      <c r="ULW774" s="664"/>
      <c r="ULX774" s="664"/>
      <c r="ULY774" s="664"/>
      <c r="ULZ774" s="664"/>
      <c r="UMA774" s="664"/>
      <c r="UMB774" s="664"/>
      <c r="UMC774" s="664"/>
      <c r="UMD774" s="664"/>
      <c r="UME774" s="664"/>
      <c r="UMF774" s="664"/>
      <c r="UMG774" s="664"/>
      <c r="UMH774" s="664"/>
      <c r="UMI774" s="664"/>
      <c r="UMJ774" s="664"/>
      <c r="UMK774" s="664"/>
      <c r="UML774" s="664"/>
      <c r="UMM774" s="664"/>
      <c r="UMN774" s="664"/>
      <c r="UMO774" s="664"/>
      <c r="UMP774" s="664"/>
      <c r="UMQ774" s="664"/>
      <c r="UMR774" s="664"/>
      <c r="UMS774" s="664"/>
      <c r="UMT774" s="664"/>
      <c r="UMU774" s="664"/>
      <c r="UMV774" s="664"/>
      <c r="UMW774" s="664"/>
      <c r="UMX774" s="664"/>
      <c r="UMY774" s="664"/>
      <c r="UMZ774" s="664"/>
      <c r="UNA774" s="664"/>
      <c r="UNB774" s="664"/>
      <c r="UNC774" s="664"/>
      <c r="UND774" s="664"/>
      <c r="UNE774" s="664"/>
      <c r="UNF774" s="664"/>
      <c r="UNG774" s="664"/>
      <c r="UNH774" s="664"/>
      <c r="UNI774" s="664"/>
      <c r="UNJ774" s="664"/>
      <c r="UNK774" s="664"/>
      <c r="UNL774" s="664"/>
      <c r="UNM774" s="664"/>
      <c r="UNN774" s="664"/>
      <c r="UNO774" s="664"/>
      <c r="UNP774" s="664"/>
      <c r="UNQ774" s="664"/>
      <c r="UNR774" s="664"/>
      <c r="UNS774" s="664"/>
      <c r="UNT774" s="664"/>
      <c r="UNU774" s="664"/>
      <c r="UNV774" s="664"/>
      <c r="UNW774" s="664"/>
      <c r="UNX774" s="664"/>
      <c r="UNY774" s="664"/>
      <c r="UNZ774" s="664"/>
      <c r="UOA774" s="664"/>
      <c r="UOB774" s="664"/>
      <c r="UOC774" s="664"/>
      <c r="UOD774" s="664"/>
      <c r="UOE774" s="664"/>
      <c r="UOF774" s="664"/>
      <c r="UOG774" s="664"/>
      <c r="UOH774" s="664"/>
      <c r="UOI774" s="664"/>
      <c r="UOJ774" s="664"/>
      <c r="UOK774" s="664"/>
      <c r="UOL774" s="664"/>
      <c r="UOM774" s="664"/>
      <c r="UON774" s="664"/>
      <c r="UOO774" s="664"/>
      <c r="UOP774" s="664"/>
      <c r="UOQ774" s="664"/>
      <c r="UOR774" s="664"/>
      <c r="UOS774" s="664"/>
      <c r="UOT774" s="664"/>
      <c r="UOU774" s="664"/>
      <c r="UOV774" s="664"/>
      <c r="UOW774" s="664"/>
      <c r="UOX774" s="664"/>
      <c r="UOY774" s="664"/>
      <c r="UOZ774" s="664"/>
      <c r="UPA774" s="664"/>
      <c r="UPB774" s="664"/>
      <c r="UPC774" s="664"/>
      <c r="UPD774" s="664"/>
      <c r="UPE774" s="664"/>
      <c r="UPF774" s="664"/>
      <c r="UPG774" s="664"/>
      <c r="UPH774" s="664"/>
      <c r="UPI774" s="664"/>
      <c r="UPJ774" s="664"/>
      <c r="UPK774" s="664"/>
      <c r="UPL774" s="664"/>
      <c r="UPM774" s="664"/>
      <c r="UPN774" s="664"/>
      <c r="UPO774" s="664"/>
      <c r="UPP774" s="664"/>
      <c r="UPQ774" s="664"/>
      <c r="UPR774" s="664"/>
      <c r="UPS774" s="664"/>
      <c r="UPT774" s="664"/>
      <c r="UPU774" s="664"/>
      <c r="UPV774" s="664"/>
      <c r="UPW774" s="664"/>
      <c r="UPX774" s="664"/>
      <c r="UPY774" s="664"/>
      <c r="UPZ774" s="664"/>
      <c r="UQA774" s="664"/>
      <c r="UQB774" s="664"/>
      <c r="UQC774" s="664"/>
      <c r="UQD774" s="664"/>
      <c r="UQE774" s="664"/>
      <c r="UQF774" s="664"/>
      <c r="UQG774" s="664"/>
      <c r="UQH774" s="664"/>
      <c r="UQI774" s="664"/>
      <c r="UQJ774" s="664"/>
      <c r="UQK774" s="664"/>
      <c r="UQL774" s="664"/>
      <c r="UQM774" s="664"/>
      <c r="UQN774" s="664"/>
      <c r="UQO774" s="664"/>
      <c r="UQP774" s="664"/>
      <c r="UQQ774" s="664"/>
      <c r="UQR774" s="664"/>
      <c r="UQS774" s="664"/>
      <c r="UQT774" s="664"/>
      <c r="UQU774" s="664"/>
      <c r="UQV774" s="664"/>
      <c r="UQW774" s="664"/>
      <c r="UQX774" s="664"/>
      <c r="UQY774" s="664"/>
      <c r="UQZ774" s="664"/>
      <c r="URA774" s="664"/>
      <c r="URB774" s="664"/>
      <c r="URC774" s="664"/>
      <c r="URD774" s="664"/>
      <c r="URE774" s="664"/>
      <c r="URF774" s="664"/>
      <c r="URG774" s="664"/>
      <c r="URH774" s="664"/>
      <c r="URI774" s="664"/>
      <c r="URJ774" s="664"/>
      <c r="URK774" s="664"/>
      <c r="URL774" s="664"/>
      <c r="URM774" s="664"/>
      <c r="URN774" s="664"/>
      <c r="URO774" s="664"/>
      <c r="URP774" s="664"/>
      <c r="URQ774" s="664"/>
      <c r="URR774" s="664"/>
      <c r="URS774" s="664"/>
      <c r="URT774" s="664"/>
      <c r="URU774" s="664"/>
      <c r="URV774" s="664"/>
      <c r="URW774" s="664"/>
      <c r="URX774" s="664"/>
      <c r="URY774" s="664"/>
      <c r="URZ774" s="664"/>
      <c r="USA774" s="664"/>
      <c r="USB774" s="664"/>
      <c r="USC774" s="664"/>
      <c r="USD774" s="664"/>
      <c r="USE774" s="664"/>
      <c r="USF774" s="664"/>
      <c r="USG774" s="664"/>
      <c r="USH774" s="664"/>
      <c r="USI774" s="664"/>
      <c r="USJ774" s="664"/>
      <c r="USK774" s="664"/>
      <c r="USL774" s="664"/>
      <c r="USM774" s="664"/>
      <c r="USN774" s="664"/>
      <c r="USO774" s="664"/>
      <c r="USP774" s="664"/>
      <c r="USQ774" s="664"/>
      <c r="USR774" s="664"/>
      <c r="USS774" s="664"/>
      <c r="UST774" s="664"/>
      <c r="USU774" s="664"/>
      <c r="USV774" s="664"/>
      <c r="USW774" s="664"/>
      <c r="USX774" s="664"/>
      <c r="USY774" s="664"/>
      <c r="USZ774" s="664"/>
      <c r="UTA774" s="664"/>
      <c r="UTB774" s="664"/>
      <c r="UTC774" s="664"/>
      <c r="UTD774" s="664"/>
      <c r="UTE774" s="664"/>
      <c r="UTF774" s="664"/>
      <c r="UTG774" s="664"/>
      <c r="UTH774" s="664"/>
      <c r="UTI774" s="664"/>
      <c r="UTJ774" s="664"/>
      <c r="UTK774" s="664"/>
      <c r="UTL774" s="664"/>
      <c r="UTM774" s="664"/>
      <c r="UTN774" s="664"/>
      <c r="UTO774" s="664"/>
      <c r="UTP774" s="664"/>
      <c r="UTQ774" s="664"/>
      <c r="UTR774" s="664"/>
      <c r="UTS774" s="664"/>
      <c r="UTT774" s="664"/>
      <c r="UTU774" s="664"/>
      <c r="UTV774" s="664"/>
      <c r="UTW774" s="664"/>
      <c r="UTX774" s="664"/>
      <c r="UTY774" s="664"/>
      <c r="UTZ774" s="664"/>
      <c r="UUA774" s="664"/>
      <c r="UUB774" s="664"/>
      <c r="UUC774" s="664"/>
      <c r="UUD774" s="664"/>
      <c r="UUE774" s="664"/>
      <c r="UUF774" s="664"/>
      <c r="UUG774" s="664"/>
      <c r="UUH774" s="664"/>
      <c r="UUI774" s="664"/>
      <c r="UUJ774" s="664"/>
      <c r="UUK774" s="664"/>
      <c r="UUL774" s="664"/>
      <c r="UUM774" s="664"/>
      <c r="UUN774" s="664"/>
      <c r="UUO774" s="664"/>
      <c r="UUP774" s="664"/>
      <c r="UUQ774" s="664"/>
      <c r="UUR774" s="664"/>
      <c r="UUS774" s="664"/>
      <c r="UUT774" s="664"/>
      <c r="UUU774" s="664"/>
      <c r="UUV774" s="664"/>
      <c r="UUW774" s="664"/>
      <c r="UUX774" s="664"/>
      <c r="UUY774" s="664"/>
      <c r="UUZ774" s="664"/>
      <c r="UVA774" s="664"/>
      <c r="UVB774" s="664"/>
      <c r="UVC774" s="664"/>
      <c r="UVD774" s="664"/>
      <c r="UVE774" s="664"/>
      <c r="UVF774" s="664"/>
      <c r="UVG774" s="664"/>
      <c r="UVH774" s="664"/>
      <c r="UVI774" s="664"/>
      <c r="UVJ774" s="664"/>
      <c r="UVK774" s="664"/>
      <c r="UVL774" s="664"/>
      <c r="UVM774" s="664"/>
      <c r="UVN774" s="664"/>
      <c r="UVO774" s="664"/>
      <c r="UVP774" s="664"/>
      <c r="UVQ774" s="664"/>
      <c r="UVR774" s="664"/>
      <c r="UVS774" s="664"/>
      <c r="UVT774" s="664"/>
      <c r="UVU774" s="664"/>
      <c r="UVV774" s="664"/>
      <c r="UVW774" s="664"/>
      <c r="UVX774" s="664"/>
      <c r="UVY774" s="664"/>
      <c r="UVZ774" s="664"/>
      <c r="UWA774" s="664"/>
      <c r="UWB774" s="664"/>
      <c r="UWC774" s="664"/>
      <c r="UWD774" s="664"/>
      <c r="UWE774" s="664"/>
      <c r="UWF774" s="664"/>
      <c r="UWG774" s="664"/>
      <c r="UWH774" s="664"/>
      <c r="UWI774" s="664"/>
      <c r="UWJ774" s="664"/>
      <c r="UWK774" s="664"/>
      <c r="UWL774" s="664"/>
      <c r="UWM774" s="664"/>
      <c r="UWN774" s="664"/>
      <c r="UWO774" s="664"/>
      <c r="UWP774" s="664"/>
      <c r="UWQ774" s="664"/>
      <c r="UWR774" s="664"/>
      <c r="UWS774" s="664"/>
      <c r="UWT774" s="664"/>
      <c r="UWU774" s="664"/>
      <c r="UWV774" s="664"/>
      <c r="UWW774" s="664"/>
      <c r="UWX774" s="664"/>
      <c r="UWY774" s="664"/>
      <c r="UWZ774" s="664"/>
      <c r="UXA774" s="664"/>
      <c r="UXB774" s="664"/>
      <c r="UXC774" s="664"/>
      <c r="UXD774" s="664"/>
      <c r="UXE774" s="664"/>
      <c r="UXF774" s="664"/>
      <c r="UXG774" s="664"/>
      <c r="UXH774" s="664"/>
      <c r="UXI774" s="664"/>
      <c r="UXJ774" s="664"/>
      <c r="UXK774" s="664"/>
      <c r="UXL774" s="664"/>
      <c r="UXM774" s="664"/>
      <c r="UXN774" s="664"/>
      <c r="UXO774" s="664"/>
      <c r="UXP774" s="664"/>
      <c r="UXQ774" s="664"/>
      <c r="UXR774" s="664"/>
      <c r="UXS774" s="664"/>
      <c r="UXT774" s="664"/>
      <c r="UXU774" s="664"/>
      <c r="UXV774" s="664"/>
      <c r="UXW774" s="664"/>
      <c r="UXX774" s="664"/>
      <c r="UXY774" s="664"/>
      <c r="UXZ774" s="664"/>
      <c r="UYA774" s="664"/>
      <c r="UYB774" s="664"/>
      <c r="UYC774" s="664"/>
      <c r="UYD774" s="664"/>
      <c r="UYE774" s="664"/>
      <c r="UYF774" s="664"/>
      <c r="UYG774" s="664"/>
      <c r="UYH774" s="664"/>
      <c r="UYI774" s="664"/>
      <c r="UYJ774" s="664"/>
      <c r="UYK774" s="664"/>
      <c r="UYL774" s="664"/>
      <c r="UYM774" s="664"/>
      <c r="UYN774" s="664"/>
      <c r="UYO774" s="664"/>
      <c r="UYP774" s="664"/>
      <c r="UYQ774" s="664"/>
      <c r="UYR774" s="664"/>
      <c r="UYS774" s="664"/>
      <c r="UYT774" s="664"/>
      <c r="UYU774" s="664"/>
      <c r="UYV774" s="664"/>
      <c r="UYW774" s="664"/>
      <c r="UYX774" s="664"/>
      <c r="UYY774" s="664"/>
      <c r="UYZ774" s="664"/>
      <c r="UZA774" s="664"/>
      <c r="UZB774" s="664"/>
      <c r="UZC774" s="664"/>
      <c r="UZD774" s="664"/>
      <c r="UZE774" s="664"/>
      <c r="UZF774" s="664"/>
      <c r="UZG774" s="664"/>
      <c r="UZH774" s="664"/>
      <c r="UZI774" s="664"/>
      <c r="UZJ774" s="664"/>
      <c r="UZK774" s="664"/>
      <c r="UZL774" s="664"/>
      <c r="UZM774" s="664"/>
      <c r="UZN774" s="664"/>
      <c r="UZO774" s="664"/>
      <c r="UZP774" s="664"/>
      <c r="UZQ774" s="664"/>
      <c r="UZR774" s="664"/>
      <c r="UZS774" s="664"/>
      <c r="UZT774" s="664"/>
      <c r="UZU774" s="664"/>
      <c r="UZV774" s="664"/>
      <c r="UZW774" s="664"/>
      <c r="UZX774" s="664"/>
      <c r="UZY774" s="664"/>
      <c r="UZZ774" s="664"/>
      <c r="VAA774" s="664"/>
      <c r="VAB774" s="664"/>
      <c r="VAC774" s="664"/>
      <c r="VAD774" s="664"/>
      <c r="VAE774" s="664"/>
      <c r="VAF774" s="664"/>
      <c r="VAG774" s="664"/>
      <c r="VAH774" s="664"/>
      <c r="VAI774" s="664"/>
      <c r="VAJ774" s="664"/>
      <c r="VAK774" s="664"/>
      <c r="VAL774" s="664"/>
      <c r="VAM774" s="664"/>
      <c r="VAN774" s="664"/>
      <c r="VAO774" s="664"/>
      <c r="VAP774" s="664"/>
      <c r="VAQ774" s="664"/>
      <c r="VAR774" s="664"/>
      <c r="VAS774" s="664"/>
      <c r="VAT774" s="664"/>
      <c r="VAU774" s="664"/>
      <c r="VAV774" s="664"/>
      <c r="VAW774" s="664"/>
      <c r="VAX774" s="664"/>
      <c r="VAY774" s="664"/>
      <c r="VAZ774" s="664"/>
      <c r="VBA774" s="664"/>
      <c r="VBB774" s="664"/>
      <c r="VBC774" s="664"/>
      <c r="VBD774" s="664"/>
      <c r="VBE774" s="664"/>
      <c r="VBF774" s="664"/>
      <c r="VBG774" s="664"/>
      <c r="VBH774" s="664"/>
      <c r="VBI774" s="664"/>
      <c r="VBJ774" s="664"/>
      <c r="VBK774" s="664"/>
      <c r="VBL774" s="664"/>
      <c r="VBM774" s="664"/>
      <c r="VBN774" s="664"/>
      <c r="VBO774" s="664"/>
      <c r="VBP774" s="664"/>
      <c r="VBQ774" s="664"/>
      <c r="VBR774" s="664"/>
      <c r="VBS774" s="664"/>
      <c r="VBT774" s="664"/>
      <c r="VBU774" s="664"/>
      <c r="VBV774" s="664"/>
      <c r="VBW774" s="664"/>
      <c r="VBX774" s="664"/>
      <c r="VBY774" s="664"/>
      <c r="VBZ774" s="664"/>
      <c r="VCA774" s="664"/>
      <c r="VCB774" s="664"/>
      <c r="VCC774" s="664"/>
      <c r="VCD774" s="664"/>
      <c r="VCE774" s="664"/>
      <c r="VCF774" s="664"/>
      <c r="VCG774" s="664"/>
      <c r="VCH774" s="664"/>
      <c r="VCI774" s="664"/>
      <c r="VCJ774" s="664"/>
      <c r="VCK774" s="664"/>
      <c r="VCL774" s="664"/>
      <c r="VCM774" s="664"/>
      <c r="VCN774" s="664"/>
      <c r="VCO774" s="664"/>
      <c r="VCP774" s="664"/>
      <c r="VCQ774" s="664"/>
      <c r="VCR774" s="664"/>
      <c r="VCS774" s="664"/>
      <c r="VCT774" s="664"/>
      <c r="VCU774" s="664"/>
      <c r="VCV774" s="664"/>
      <c r="VCW774" s="664"/>
      <c r="VCX774" s="664"/>
      <c r="VCY774" s="664"/>
      <c r="VCZ774" s="664"/>
      <c r="VDA774" s="664"/>
      <c r="VDB774" s="664"/>
      <c r="VDC774" s="664"/>
      <c r="VDD774" s="664"/>
      <c r="VDE774" s="664"/>
      <c r="VDF774" s="664"/>
      <c r="VDG774" s="664"/>
      <c r="VDH774" s="664"/>
      <c r="VDI774" s="664"/>
      <c r="VDJ774" s="664"/>
      <c r="VDK774" s="664"/>
      <c r="VDL774" s="664"/>
      <c r="VDM774" s="664"/>
      <c r="VDN774" s="664"/>
      <c r="VDO774" s="664"/>
      <c r="VDP774" s="664"/>
      <c r="VDQ774" s="664"/>
      <c r="VDR774" s="664"/>
      <c r="VDS774" s="664"/>
      <c r="VDT774" s="664"/>
      <c r="VDU774" s="664"/>
      <c r="VDV774" s="664"/>
      <c r="VDW774" s="664"/>
      <c r="VDX774" s="664"/>
      <c r="VDY774" s="664"/>
      <c r="VDZ774" s="664"/>
      <c r="VEA774" s="664"/>
      <c r="VEB774" s="664"/>
      <c r="VEC774" s="664"/>
      <c r="VED774" s="664"/>
      <c r="VEE774" s="664"/>
      <c r="VEF774" s="664"/>
      <c r="VEG774" s="664"/>
      <c r="VEH774" s="664"/>
      <c r="VEI774" s="664"/>
      <c r="VEJ774" s="664"/>
      <c r="VEK774" s="664"/>
      <c r="VEL774" s="664"/>
      <c r="VEM774" s="664"/>
      <c r="VEN774" s="664"/>
      <c r="VEO774" s="664"/>
      <c r="VEP774" s="664"/>
      <c r="VEQ774" s="664"/>
      <c r="VER774" s="664"/>
      <c r="VES774" s="664"/>
      <c r="VET774" s="664"/>
      <c r="VEU774" s="664"/>
      <c r="VEV774" s="664"/>
      <c r="VEW774" s="664"/>
      <c r="VEX774" s="664"/>
      <c r="VEY774" s="664"/>
      <c r="VEZ774" s="664"/>
      <c r="VFA774" s="664"/>
      <c r="VFB774" s="664"/>
      <c r="VFC774" s="664"/>
      <c r="VFD774" s="664"/>
      <c r="VFE774" s="664"/>
      <c r="VFF774" s="664"/>
      <c r="VFG774" s="664"/>
      <c r="VFH774" s="664"/>
      <c r="VFI774" s="664"/>
      <c r="VFJ774" s="664"/>
      <c r="VFK774" s="664"/>
      <c r="VFL774" s="664"/>
      <c r="VFM774" s="664"/>
      <c r="VFN774" s="664"/>
      <c r="VFO774" s="664"/>
      <c r="VFP774" s="664"/>
      <c r="VFQ774" s="664"/>
      <c r="VFR774" s="664"/>
      <c r="VFS774" s="664"/>
      <c r="VFT774" s="664"/>
      <c r="VFU774" s="664"/>
      <c r="VFV774" s="664"/>
      <c r="VFW774" s="664"/>
      <c r="VFX774" s="664"/>
      <c r="VFY774" s="664"/>
      <c r="VFZ774" s="664"/>
      <c r="VGA774" s="664"/>
      <c r="VGB774" s="664"/>
      <c r="VGC774" s="664"/>
      <c r="VGD774" s="664"/>
      <c r="VGE774" s="664"/>
      <c r="VGF774" s="664"/>
      <c r="VGG774" s="664"/>
      <c r="VGH774" s="664"/>
      <c r="VGI774" s="664"/>
      <c r="VGJ774" s="664"/>
      <c r="VGK774" s="664"/>
      <c r="VGL774" s="664"/>
      <c r="VGM774" s="664"/>
      <c r="VGN774" s="664"/>
      <c r="VGO774" s="664"/>
      <c r="VGP774" s="664"/>
      <c r="VGQ774" s="664"/>
      <c r="VGR774" s="664"/>
      <c r="VGS774" s="664"/>
      <c r="VGT774" s="664"/>
      <c r="VGU774" s="664"/>
      <c r="VGV774" s="664"/>
      <c r="VGW774" s="664"/>
      <c r="VGX774" s="664"/>
      <c r="VGY774" s="664"/>
      <c r="VGZ774" s="664"/>
      <c r="VHA774" s="664"/>
      <c r="VHB774" s="664"/>
      <c r="VHC774" s="664"/>
      <c r="VHD774" s="664"/>
      <c r="VHE774" s="664"/>
      <c r="VHF774" s="664"/>
      <c r="VHG774" s="664"/>
      <c r="VHH774" s="664"/>
      <c r="VHI774" s="664"/>
      <c r="VHJ774" s="664"/>
      <c r="VHK774" s="664"/>
      <c r="VHL774" s="664"/>
      <c r="VHM774" s="664"/>
      <c r="VHN774" s="664"/>
      <c r="VHO774" s="664"/>
      <c r="VHP774" s="664"/>
      <c r="VHQ774" s="664"/>
      <c r="VHR774" s="664"/>
      <c r="VHS774" s="664"/>
      <c r="VHT774" s="664"/>
      <c r="VHU774" s="664"/>
      <c r="VHV774" s="664"/>
      <c r="VHW774" s="664"/>
      <c r="VHX774" s="664"/>
      <c r="VHY774" s="664"/>
      <c r="VHZ774" s="664"/>
      <c r="VIA774" s="664"/>
      <c r="VIB774" s="664"/>
      <c r="VIC774" s="664"/>
      <c r="VID774" s="664"/>
      <c r="VIE774" s="664"/>
      <c r="VIF774" s="664"/>
      <c r="VIG774" s="664"/>
      <c r="VIH774" s="664"/>
      <c r="VII774" s="664"/>
      <c r="VIJ774" s="664"/>
      <c r="VIK774" s="664"/>
      <c r="VIL774" s="664"/>
      <c r="VIM774" s="664"/>
      <c r="VIN774" s="664"/>
      <c r="VIO774" s="664"/>
      <c r="VIP774" s="664"/>
      <c r="VIQ774" s="664"/>
      <c r="VIR774" s="664"/>
      <c r="VIS774" s="664"/>
      <c r="VIT774" s="664"/>
      <c r="VIU774" s="664"/>
      <c r="VIV774" s="664"/>
      <c r="VIW774" s="664"/>
      <c r="VIX774" s="664"/>
      <c r="VIY774" s="664"/>
      <c r="VIZ774" s="664"/>
      <c r="VJA774" s="664"/>
      <c r="VJB774" s="664"/>
      <c r="VJC774" s="664"/>
      <c r="VJD774" s="664"/>
      <c r="VJE774" s="664"/>
      <c r="VJF774" s="664"/>
      <c r="VJG774" s="664"/>
      <c r="VJH774" s="664"/>
      <c r="VJI774" s="664"/>
      <c r="VJJ774" s="664"/>
      <c r="VJK774" s="664"/>
      <c r="VJL774" s="664"/>
      <c r="VJM774" s="664"/>
      <c r="VJN774" s="664"/>
      <c r="VJO774" s="664"/>
      <c r="VJP774" s="664"/>
      <c r="VJQ774" s="664"/>
      <c r="VJR774" s="664"/>
      <c r="VJS774" s="664"/>
      <c r="VJT774" s="664"/>
      <c r="VJU774" s="664"/>
      <c r="VJV774" s="664"/>
      <c r="VJW774" s="664"/>
      <c r="VJX774" s="664"/>
      <c r="VJY774" s="664"/>
      <c r="VJZ774" s="664"/>
      <c r="VKA774" s="664"/>
      <c r="VKB774" s="664"/>
      <c r="VKC774" s="664"/>
      <c r="VKD774" s="664"/>
      <c r="VKE774" s="664"/>
      <c r="VKF774" s="664"/>
      <c r="VKG774" s="664"/>
      <c r="VKH774" s="664"/>
      <c r="VKI774" s="664"/>
      <c r="VKJ774" s="664"/>
      <c r="VKK774" s="664"/>
      <c r="VKL774" s="664"/>
      <c r="VKM774" s="664"/>
      <c r="VKN774" s="664"/>
      <c r="VKO774" s="664"/>
      <c r="VKP774" s="664"/>
      <c r="VKQ774" s="664"/>
      <c r="VKR774" s="664"/>
      <c r="VKS774" s="664"/>
      <c r="VKT774" s="664"/>
      <c r="VKU774" s="664"/>
      <c r="VKV774" s="664"/>
      <c r="VKW774" s="664"/>
      <c r="VKX774" s="664"/>
      <c r="VKY774" s="664"/>
      <c r="VKZ774" s="664"/>
      <c r="VLA774" s="664"/>
      <c r="VLB774" s="664"/>
      <c r="VLC774" s="664"/>
      <c r="VLD774" s="664"/>
      <c r="VLE774" s="664"/>
      <c r="VLF774" s="664"/>
      <c r="VLG774" s="664"/>
      <c r="VLH774" s="664"/>
      <c r="VLI774" s="664"/>
      <c r="VLJ774" s="664"/>
      <c r="VLK774" s="664"/>
      <c r="VLL774" s="664"/>
      <c r="VLM774" s="664"/>
      <c r="VLN774" s="664"/>
      <c r="VLO774" s="664"/>
      <c r="VLP774" s="664"/>
      <c r="VLQ774" s="664"/>
      <c r="VLR774" s="664"/>
      <c r="VLS774" s="664"/>
      <c r="VLT774" s="664"/>
      <c r="VLU774" s="664"/>
      <c r="VLV774" s="664"/>
      <c r="VLW774" s="664"/>
      <c r="VLX774" s="664"/>
      <c r="VLY774" s="664"/>
      <c r="VLZ774" s="664"/>
      <c r="VMA774" s="664"/>
      <c r="VMB774" s="664"/>
      <c r="VMC774" s="664"/>
      <c r="VMD774" s="664"/>
      <c r="VME774" s="664"/>
      <c r="VMF774" s="664"/>
      <c r="VMG774" s="664"/>
      <c r="VMH774" s="664"/>
      <c r="VMI774" s="664"/>
      <c r="VMJ774" s="664"/>
      <c r="VMK774" s="664"/>
      <c r="VML774" s="664"/>
      <c r="VMM774" s="664"/>
      <c r="VMN774" s="664"/>
      <c r="VMO774" s="664"/>
      <c r="VMP774" s="664"/>
      <c r="VMQ774" s="664"/>
      <c r="VMR774" s="664"/>
      <c r="VMS774" s="664"/>
      <c r="VMT774" s="664"/>
      <c r="VMU774" s="664"/>
      <c r="VMV774" s="664"/>
      <c r="VMW774" s="664"/>
      <c r="VMX774" s="664"/>
      <c r="VMY774" s="664"/>
      <c r="VMZ774" s="664"/>
      <c r="VNA774" s="664"/>
      <c r="VNB774" s="664"/>
      <c r="VNC774" s="664"/>
      <c r="VND774" s="664"/>
      <c r="VNE774" s="664"/>
      <c r="VNF774" s="664"/>
      <c r="VNG774" s="664"/>
      <c r="VNH774" s="664"/>
      <c r="VNI774" s="664"/>
      <c r="VNJ774" s="664"/>
      <c r="VNK774" s="664"/>
      <c r="VNL774" s="664"/>
      <c r="VNM774" s="664"/>
      <c r="VNN774" s="664"/>
      <c r="VNO774" s="664"/>
      <c r="VNP774" s="664"/>
      <c r="VNQ774" s="664"/>
      <c r="VNR774" s="664"/>
      <c r="VNS774" s="664"/>
      <c r="VNT774" s="664"/>
      <c r="VNU774" s="664"/>
      <c r="VNV774" s="664"/>
      <c r="VNW774" s="664"/>
      <c r="VNX774" s="664"/>
      <c r="VNY774" s="664"/>
      <c r="VNZ774" s="664"/>
      <c r="VOA774" s="664"/>
      <c r="VOB774" s="664"/>
      <c r="VOC774" s="664"/>
      <c r="VOD774" s="664"/>
      <c r="VOE774" s="664"/>
      <c r="VOF774" s="664"/>
      <c r="VOG774" s="664"/>
      <c r="VOH774" s="664"/>
      <c r="VOI774" s="664"/>
      <c r="VOJ774" s="664"/>
      <c r="VOK774" s="664"/>
      <c r="VOL774" s="664"/>
      <c r="VOM774" s="664"/>
      <c r="VON774" s="664"/>
      <c r="VOO774" s="664"/>
      <c r="VOP774" s="664"/>
      <c r="VOQ774" s="664"/>
      <c r="VOR774" s="664"/>
      <c r="VOS774" s="664"/>
      <c r="VOT774" s="664"/>
      <c r="VOU774" s="664"/>
      <c r="VOV774" s="664"/>
      <c r="VOW774" s="664"/>
      <c r="VOX774" s="664"/>
      <c r="VOY774" s="664"/>
      <c r="VOZ774" s="664"/>
      <c r="VPA774" s="664"/>
      <c r="VPB774" s="664"/>
      <c r="VPC774" s="664"/>
      <c r="VPD774" s="664"/>
      <c r="VPE774" s="664"/>
      <c r="VPF774" s="664"/>
      <c r="VPG774" s="664"/>
      <c r="VPH774" s="664"/>
      <c r="VPI774" s="664"/>
      <c r="VPJ774" s="664"/>
      <c r="VPK774" s="664"/>
      <c r="VPL774" s="664"/>
      <c r="VPM774" s="664"/>
      <c r="VPN774" s="664"/>
      <c r="VPO774" s="664"/>
      <c r="VPP774" s="664"/>
      <c r="VPQ774" s="664"/>
      <c r="VPR774" s="664"/>
      <c r="VPS774" s="664"/>
      <c r="VPT774" s="664"/>
      <c r="VPU774" s="664"/>
      <c r="VPV774" s="664"/>
      <c r="VPW774" s="664"/>
      <c r="VPX774" s="664"/>
      <c r="VPY774" s="664"/>
      <c r="VPZ774" s="664"/>
      <c r="VQA774" s="664"/>
      <c r="VQB774" s="664"/>
      <c r="VQC774" s="664"/>
      <c r="VQD774" s="664"/>
      <c r="VQE774" s="664"/>
      <c r="VQF774" s="664"/>
      <c r="VQG774" s="664"/>
      <c r="VQH774" s="664"/>
      <c r="VQI774" s="664"/>
      <c r="VQJ774" s="664"/>
      <c r="VQK774" s="664"/>
      <c r="VQL774" s="664"/>
      <c r="VQM774" s="664"/>
      <c r="VQN774" s="664"/>
      <c r="VQO774" s="664"/>
      <c r="VQP774" s="664"/>
      <c r="VQQ774" s="664"/>
      <c r="VQR774" s="664"/>
      <c r="VQS774" s="664"/>
      <c r="VQT774" s="664"/>
      <c r="VQU774" s="664"/>
      <c r="VQV774" s="664"/>
      <c r="VQW774" s="664"/>
      <c r="VQX774" s="664"/>
      <c r="VQY774" s="664"/>
      <c r="VQZ774" s="664"/>
      <c r="VRA774" s="664"/>
      <c r="VRB774" s="664"/>
      <c r="VRC774" s="664"/>
      <c r="VRD774" s="664"/>
      <c r="VRE774" s="664"/>
      <c r="VRF774" s="664"/>
      <c r="VRG774" s="664"/>
      <c r="VRH774" s="664"/>
      <c r="VRI774" s="664"/>
      <c r="VRJ774" s="664"/>
      <c r="VRK774" s="664"/>
      <c r="VRL774" s="664"/>
      <c r="VRM774" s="664"/>
      <c r="VRN774" s="664"/>
      <c r="VRO774" s="664"/>
      <c r="VRP774" s="664"/>
      <c r="VRQ774" s="664"/>
      <c r="VRR774" s="664"/>
      <c r="VRS774" s="664"/>
      <c r="VRT774" s="664"/>
      <c r="VRU774" s="664"/>
      <c r="VRV774" s="664"/>
      <c r="VRW774" s="664"/>
      <c r="VRX774" s="664"/>
      <c r="VRY774" s="664"/>
      <c r="VRZ774" s="664"/>
      <c r="VSA774" s="664"/>
      <c r="VSB774" s="664"/>
      <c r="VSC774" s="664"/>
      <c r="VSD774" s="664"/>
      <c r="VSE774" s="664"/>
      <c r="VSF774" s="664"/>
      <c r="VSG774" s="664"/>
      <c r="VSH774" s="664"/>
      <c r="VSI774" s="664"/>
      <c r="VSJ774" s="664"/>
      <c r="VSK774" s="664"/>
      <c r="VSL774" s="664"/>
      <c r="VSM774" s="664"/>
      <c r="VSN774" s="664"/>
      <c r="VSO774" s="664"/>
      <c r="VSP774" s="664"/>
      <c r="VSQ774" s="664"/>
      <c r="VSR774" s="664"/>
      <c r="VSS774" s="664"/>
      <c r="VST774" s="664"/>
      <c r="VSU774" s="664"/>
      <c r="VSV774" s="664"/>
      <c r="VSW774" s="664"/>
      <c r="VSX774" s="664"/>
      <c r="VSY774" s="664"/>
      <c r="VSZ774" s="664"/>
      <c r="VTA774" s="664"/>
      <c r="VTB774" s="664"/>
      <c r="VTC774" s="664"/>
      <c r="VTD774" s="664"/>
      <c r="VTE774" s="664"/>
      <c r="VTF774" s="664"/>
      <c r="VTG774" s="664"/>
      <c r="VTH774" s="664"/>
      <c r="VTI774" s="664"/>
      <c r="VTJ774" s="664"/>
      <c r="VTK774" s="664"/>
      <c r="VTL774" s="664"/>
      <c r="VTM774" s="664"/>
      <c r="VTN774" s="664"/>
      <c r="VTO774" s="664"/>
      <c r="VTP774" s="664"/>
      <c r="VTQ774" s="664"/>
      <c r="VTR774" s="664"/>
      <c r="VTS774" s="664"/>
      <c r="VTT774" s="664"/>
      <c r="VTU774" s="664"/>
      <c r="VTV774" s="664"/>
      <c r="VTW774" s="664"/>
      <c r="VTX774" s="664"/>
      <c r="VTY774" s="664"/>
      <c r="VTZ774" s="664"/>
      <c r="VUA774" s="664"/>
      <c r="VUB774" s="664"/>
      <c r="VUC774" s="664"/>
      <c r="VUD774" s="664"/>
      <c r="VUE774" s="664"/>
      <c r="VUF774" s="664"/>
      <c r="VUG774" s="664"/>
      <c r="VUH774" s="664"/>
      <c r="VUI774" s="664"/>
      <c r="VUJ774" s="664"/>
      <c r="VUK774" s="664"/>
      <c r="VUL774" s="664"/>
      <c r="VUM774" s="664"/>
      <c r="VUN774" s="664"/>
      <c r="VUO774" s="664"/>
      <c r="VUP774" s="664"/>
      <c r="VUQ774" s="664"/>
      <c r="VUR774" s="664"/>
      <c r="VUS774" s="664"/>
      <c r="VUT774" s="664"/>
      <c r="VUU774" s="664"/>
      <c r="VUV774" s="664"/>
      <c r="VUW774" s="664"/>
      <c r="VUX774" s="664"/>
      <c r="VUY774" s="664"/>
      <c r="VUZ774" s="664"/>
      <c r="VVA774" s="664"/>
      <c r="VVB774" s="664"/>
      <c r="VVC774" s="664"/>
      <c r="VVD774" s="664"/>
      <c r="VVE774" s="664"/>
      <c r="VVF774" s="664"/>
      <c r="VVG774" s="664"/>
      <c r="VVH774" s="664"/>
      <c r="VVI774" s="664"/>
      <c r="VVJ774" s="664"/>
      <c r="VVK774" s="664"/>
      <c r="VVL774" s="664"/>
      <c r="VVM774" s="664"/>
      <c r="VVN774" s="664"/>
      <c r="VVO774" s="664"/>
      <c r="VVP774" s="664"/>
      <c r="VVQ774" s="664"/>
      <c r="VVR774" s="664"/>
      <c r="VVS774" s="664"/>
      <c r="VVT774" s="664"/>
      <c r="VVU774" s="664"/>
      <c r="VVV774" s="664"/>
      <c r="VVW774" s="664"/>
      <c r="VVX774" s="664"/>
      <c r="VVY774" s="664"/>
      <c r="VVZ774" s="664"/>
      <c r="VWA774" s="664"/>
      <c r="VWB774" s="664"/>
      <c r="VWC774" s="664"/>
      <c r="VWD774" s="664"/>
      <c r="VWE774" s="664"/>
      <c r="VWF774" s="664"/>
      <c r="VWG774" s="664"/>
      <c r="VWH774" s="664"/>
      <c r="VWI774" s="664"/>
      <c r="VWJ774" s="664"/>
      <c r="VWK774" s="664"/>
      <c r="VWL774" s="664"/>
      <c r="VWM774" s="664"/>
      <c r="VWN774" s="664"/>
      <c r="VWO774" s="664"/>
      <c r="VWP774" s="664"/>
      <c r="VWQ774" s="664"/>
      <c r="VWR774" s="664"/>
      <c r="VWS774" s="664"/>
      <c r="VWT774" s="664"/>
      <c r="VWU774" s="664"/>
      <c r="VWV774" s="664"/>
      <c r="VWW774" s="664"/>
      <c r="VWX774" s="664"/>
      <c r="VWY774" s="664"/>
      <c r="VWZ774" s="664"/>
      <c r="VXA774" s="664"/>
      <c r="VXB774" s="664"/>
      <c r="VXC774" s="664"/>
      <c r="VXD774" s="664"/>
      <c r="VXE774" s="664"/>
      <c r="VXF774" s="664"/>
      <c r="VXG774" s="664"/>
      <c r="VXH774" s="664"/>
      <c r="VXI774" s="664"/>
      <c r="VXJ774" s="664"/>
      <c r="VXK774" s="664"/>
      <c r="VXL774" s="664"/>
      <c r="VXM774" s="664"/>
      <c r="VXN774" s="664"/>
      <c r="VXO774" s="664"/>
      <c r="VXP774" s="664"/>
      <c r="VXQ774" s="664"/>
      <c r="VXR774" s="664"/>
      <c r="VXS774" s="664"/>
      <c r="VXT774" s="664"/>
      <c r="VXU774" s="664"/>
      <c r="VXV774" s="664"/>
      <c r="VXW774" s="664"/>
      <c r="VXX774" s="664"/>
      <c r="VXY774" s="664"/>
      <c r="VXZ774" s="664"/>
      <c r="VYA774" s="664"/>
      <c r="VYB774" s="664"/>
      <c r="VYC774" s="664"/>
      <c r="VYD774" s="664"/>
      <c r="VYE774" s="664"/>
      <c r="VYF774" s="664"/>
      <c r="VYG774" s="664"/>
      <c r="VYH774" s="664"/>
      <c r="VYI774" s="664"/>
      <c r="VYJ774" s="664"/>
      <c r="VYK774" s="664"/>
      <c r="VYL774" s="664"/>
      <c r="VYM774" s="664"/>
      <c r="VYN774" s="664"/>
      <c r="VYO774" s="664"/>
      <c r="VYP774" s="664"/>
      <c r="VYQ774" s="664"/>
      <c r="VYR774" s="664"/>
      <c r="VYS774" s="664"/>
      <c r="VYT774" s="664"/>
      <c r="VYU774" s="664"/>
      <c r="VYV774" s="664"/>
      <c r="VYW774" s="664"/>
      <c r="VYX774" s="664"/>
      <c r="VYY774" s="664"/>
      <c r="VYZ774" s="664"/>
      <c r="VZA774" s="664"/>
      <c r="VZB774" s="664"/>
      <c r="VZC774" s="664"/>
      <c r="VZD774" s="664"/>
      <c r="VZE774" s="664"/>
      <c r="VZF774" s="664"/>
      <c r="VZG774" s="664"/>
      <c r="VZH774" s="664"/>
      <c r="VZI774" s="664"/>
      <c r="VZJ774" s="664"/>
      <c r="VZK774" s="664"/>
      <c r="VZL774" s="664"/>
      <c r="VZM774" s="664"/>
      <c r="VZN774" s="664"/>
      <c r="VZO774" s="664"/>
      <c r="VZP774" s="664"/>
      <c r="VZQ774" s="664"/>
      <c r="VZR774" s="664"/>
      <c r="VZS774" s="664"/>
      <c r="VZT774" s="664"/>
      <c r="VZU774" s="664"/>
      <c r="VZV774" s="664"/>
      <c r="VZW774" s="664"/>
      <c r="VZX774" s="664"/>
      <c r="VZY774" s="664"/>
      <c r="VZZ774" s="664"/>
      <c r="WAA774" s="664"/>
      <c r="WAB774" s="664"/>
      <c r="WAC774" s="664"/>
      <c r="WAD774" s="664"/>
      <c r="WAE774" s="664"/>
      <c r="WAF774" s="664"/>
      <c r="WAG774" s="664"/>
      <c r="WAH774" s="664"/>
      <c r="WAI774" s="664"/>
      <c r="WAJ774" s="664"/>
      <c r="WAK774" s="664"/>
      <c r="WAL774" s="664"/>
      <c r="WAM774" s="664"/>
      <c r="WAN774" s="664"/>
      <c r="WAO774" s="664"/>
      <c r="WAP774" s="664"/>
      <c r="WAQ774" s="664"/>
      <c r="WAR774" s="664"/>
      <c r="WAS774" s="664"/>
      <c r="WAT774" s="664"/>
      <c r="WAU774" s="664"/>
      <c r="WAV774" s="664"/>
      <c r="WAW774" s="664"/>
      <c r="WAX774" s="664"/>
      <c r="WAY774" s="664"/>
      <c r="WAZ774" s="664"/>
      <c r="WBA774" s="664"/>
      <c r="WBB774" s="664"/>
      <c r="WBC774" s="664"/>
      <c r="WBD774" s="664"/>
      <c r="WBE774" s="664"/>
      <c r="WBF774" s="664"/>
      <c r="WBG774" s="664"/>
      <c r="WBH774" s="664"/>
      <c r="WBI774" s="664"/>
      <c r="WBJ774" s="664"/>
      <c r="WBK774" s="664"/>
      <c r="WBL774" s="664"/>
      <c r="WBM774" s="664"/>
      <c r="WBN774" s="664"/>
      <c r="WBO774" s="664"/>
      <c r="WBP774" s="664"/>
      <c r="WBQ774" s="664"/>
      <c r="WBR774" s="664"/>
      <c r="WBS774" s="664"/>
      <c r="WBT774" s="664"/>
      <c r="WBU774" s="664"/>
      <c r="WBV774" s="664"/>
      <c r="WBW774" s="664"/>
      <c r="WBX774" s="664"/>
      <c r="WBY774" s="664"/>
      <c r="WBZ774" s="664"/>
      <c r="WCA774" s="664"/>
      <c r="WCB774" s="664"/>
      <c r="WCC774" s="664"/>
      <c r="WCD774" s="664"/>
      <c r="WCE774" s="664"/>
      <c r="WCF774" s="664"/>
      <c r="WCG774" s="664"/>
      <c r="WCH774" s="664"/>
      <c r="WCI774" s="664"/>
      <c r="WCJ774" s="664"/>
      <c r="WCK774" s="664"/>
      <c r="WCL774" s="664"/>
      <c r="WCM774" s="664"/>
      <c r="WCN774" s="664"/>
      <c r="WCO774" s="664"/>
      <c r="WCP774" s="664"/>
      <c r="WCQ774" s="664"/>
      <c r="WCR774" s="664"/>
      <c r="WCS774" s="664"/>
      <c r="WCT774" s="664"/>
      <c r="WCU774" s="664"/>
      <c r="WCV774" s="664"/>
      <c r="WCW774" s="664"/>
      <c r="WCX774" s="664"/>
      <c r="WCY774" s="664"/>
      <c r="WCZ774" s="664"/>
      <c r="WDA774" s="664"/>
      <c r="WDB774" s="664"/>
      <c r="WDC774" s="664"/>
      <c r="WDD774" s="664"/>
      <c r="WDE774" s="664"/>
      <c r="WDF774" s="664"/>
      <c r="WDG774" s="664"/>
      <c r="WDH774" s="664"/>
      <c r="WDI774" s="664"/>
      <c r="WDJ774" s="664"/>
      <c r="WDK774" s="664"/>
      <c r="WDL774" s="664"/>
      <c r="WDM774" s="664"/>
      <c r="WDN774" s="664"/>
      <c r="WDO774" s="664"/>
      <c r="WDP774" s="664"/>
      <c r="WDQ774" s="664"/>
      <c r="WDR774" s="664"/>
      <c r="WDS774" s="664"/>
      <c r="WDT774" s="664"/>
      <c r="WDU774" s="664"/>
      <c r="WDV774" s="664"/>
      <c r="WDW774" s="664"/>
      <c r="WDX774" s="664"/>
      <c r="WDY774" s="664"/>
      <c r="WDZ774" s="664"/>
      <c r="WEA774" s="664"/>
      <c r="WEB774" s="664"/>
      <c r="WEC774" s="664"/>
      <c r="WED774" s="664"/>
      <c r="WEE774" s="664"/>
      <c r="WEF774" s="664"/>
      <c r="WEG774" s="664"/>
      <c r="WEH774" s="664"/>
      <c r="WEI774" s="664"/>
      <c r="WEJ774" s="664"/>
      <c r="WEK774" s="664"/>
      <c r="WEL774" s="664"/>
      <c r="WEM774" s="664"/>
      <c r="WEN774" s="664"/>
      <c r="WEO774" s="664"/>
      <c r="WEP774" s="664"/>
      <c r="WEQ774" s="664"/>
      <c r="WER774" s="664"/>
      <c r="WES774" s="664"/>
      <c r="WET774" s="664"/>
      <c r="WEU774" s="664"/>
      <c r="WEV774" s="664"/>
      <c r="WEW774" s="664"/>
      <c r="WEX774" s="664"/>
      <c r="WEY774" s="664"/>
      <c r="WEZ774" s="664"/>
      <c r="WFA774" s="664"/>
      <c r="WFB774" s="664"/>
      <c r="WFC774" s="664"/>
      <c r="WFD774" s="664"/>
      <c r="WFE774" s="664"/>
      <c r="WFF774" s="664"/>
      <c r="WFG774" s="664"/>
      <c r="WFH774" s="664"/>
      <c r="WFI774" s="664"/>
      <c r="WFJ774" s="664"/>
      <c r="WFK774" s="664"/>
      <c r="WFL774" s="664"/>
      <c r="WFM774" s="664"/>
      <c r="WFN774" s="664"/>
      <c r="WFO774" s="664"/>
      <c r="WFP774" s="664"/>
      <c r="WFQ774" s="664"/>
      <c r="WFR774" s="664"/>
      <c r="WFS774" s="664"/>
      <c r="WFT774" s="664"/>
      <c r="WFU774" s="664"/>
      <c r="WFV774" s="664"/>
      <c r="WFW774" s="664"/>
      <c r="WFX774" s="664"/>
      <c r="WFY774" s="664"/>
      <c r="WFZ774" s="664"/>
      <c r="WGA774" s="664"/>
      <c r="WGB774" s="664"/>
      <c r="WGC774" s="664"/>
      <c r="WGD774" s="664"/>
      <c r="WGE774" s="664"/>
      <c r="WGF774" s="664"/>
      <c r="WGG774" s="664"/>
      <c r="WGH774" s="664"/>
      <c r="WGI774" s="664"/>
      <c r="WGJ774" s="664"/>
      <c r="WGK774" s="664"/>
      <c r="WGL774" s="664"/>
      <c r="WGM774" s="664"/>
      <c r="WGN774" s="664"/>
      <c r="WGO774" s="664"/>
      <c r="WGP774" s="664"/>
      <c r="WGQ774" s="664"/>
      <c r="WGR774" s="664"/>
      <c r="WGS774" s="664"/>
      <c r="WGT774" s="664"/>
      <c r="WGU774" s="664"/>
      <c r="WGV774" s="664"/>
      <c r="WGW774" s="664"/>
      <c r="WGX774" s="664"/>
      <c r="WGY774" s="664"/>
      <c r="WGZ774" s="664"/>
      <c r="WHA774" s="664"/>
      <c r="WHB774" s="664"/>
      <c r="WHC774" s="664"/>
      <c r="WHD774" s="664"/>
      <c r="WHE774" s="664"/>
      <c r="WHF774" s="664"/>
      <c r="WHG774" s="664"/>
      <c r="WHH774" s="664"/>
      <c r="WHI774" s="664"/>
      <c r="WHJ774" s="664"/>
      <c r="WHK774" s="664"/>
      <c r="WHL774" s="664"/>
      <c r="WHM774" s="664"/>
      <c r="WHN774" s="664"/>
      <c r="WHO774" s="664"/>
      <c r="WHP774" s="664"/>
      <c r="WHQ774" s="664"/>
      <c r="WHR774" s="664"/>
      <c r="WHS774" s="664"/>
      <c r="WHT774" s="664"/>
      <c r="WHU774" s="664"/>
      <c r="WHV774" s="664"/>
      <c r="WHW774" s="664"/>
      <c r="WHX774" s="664"/>
      <c r="WHY774" s="664"/>
      <c r="WHZ774" s="664"/>
      <c r="WIA774" s="664"/>
      <c r="WIB774" s="664"/>
      <c r="WIC774" s="664"/>
      <c r="WID774" s="664"/>
      <c r="WIE774" s="664"/>
      <c r="WIF774" s="664"/>
      <c r="WIG774" s="664"/>
      <c r="WIH774" s="664"/>
      <c r="WII774" s="664"/>
      <c r="WIJ774" s="664"/>
      <c r="WIK774" s="664"/>
      <c r="WIL774" s="664"/>
      <c r="WIM774" s="664"/>
      <c r="WIN774" s="664"/>
      <c r="WIO774" s="664"/>
      <c r="WIP774" s="664"/>
      <c r="WIQ774" s="664"/>
      <c r="WIR774" s="664"/>
      <c r="WIS774" s="664"/>
      <c r="WIT774" s="664"/>
      <c r="WIU774" s="664"/>
      <c r="WIV774" s="664"/>
      <c r="WIW774" s="664"/>
      <c r="WIX774" s="664"/>
      <c r="WIY774" s="664"/>
      <c r="WIZ774" s="664"/>
      <c r="WJA774" s="664"/>
      <c r="WJB774" s="664"/>
      <c r="WJC774" s="664"/>
      <c r="WJD774" s="664"/>
      <c r="WJE774" s="664"/>
      <c r="WJF774" s="664"/>
      <c r="WJG774" s="664"/>
      <c r="WJH774" s="664"/>
      <c r="WJI774" s="664"/>
      <c r="WJJ774" s="664"/>
      <c r="WJK774" s="664"/>
      <c r="WJL774" s="664"/>
      <c r="WJM774" s="664"/>
      <c r="WJN774" s="664"/>
      <c r="WJO774" s="664"/>
      <c r="WJP774" s="664"/>
      <c r="WJQ774" s="664"/>
      <c r="WJR774" s="664"/>
      <c r="WJS774" s="664"/>
      <c r="WJT774" s="664"/>
      <c r="WJU774" s="664"/>
      <c r="WJV774" s="664"/>
      <c r="WJW774" s="664"/>
      <c r="WJX774" s="664"/>
      <c r="WJY774" s="664"/>
      <c r="WJZ774" s="664"/>
      <c r="WKA774" s="664"/>
      <c r="WKB774" s="664"/>
      <c r="WKC774" s="664"/>
      <c r="WKD774" s="664"/>
      <c r="WKE774" s="664"/>
      <c r="WKF774" s="664"/>
      <c r="WKG774" s="664"/>
      <c r="WKH774" s="664"/>
      <c r="WKI774" s="664"/>
      <c r="WKJ774" s="664"/>
      <c r="WKK774" s="664"/>
      <c r="WKL774" s="664"/>
      <c r="WKM774" s="664"/>
      <c r="WKN774" s="664"/>
      <c r="WKO774" s="664"/>
      <c r="WKP774" s="664"/>
      <c r="WKQ774" s="664"/>
      <c r="WKR774" s="664"/>
      <c r="WKS774" s="664"/>
      <c r="WKT774" s="664"/>
      <c r="WKU774" s="664"/>
      <c r="WKV774" s="664"/>
      <c r="WKW774" s="664"/>
      <c r="WKX774" s="664"/>
      <c r="WKY774" s="664"/>
      <c r="WKZ774" s="664"/>
      <c r="WLA774" s="664"/>
      <c r="WLB774" s="664"/>
      <c r="WLC774" s="664"/>
      <c r="WLD774" s="664"/>
      <c r="WLE774" s="664"/>
      <c r="WLF774" s="664"/>
      <c r="WLG774" s="664"/>
      <c r="WLH774" s="664"/>
      <c r="WLI774" s="664"/>
      <c r="WLJ774" s="664"/>
      <c r="WLK774" s="664"/>
      <c r="WLL774" s="664"/>
      <c r="WLM774" s="664"/>
      <c r="WLN774" s="664"/>
      <c r="WLO774" s="664"/>
      <c r="WLP774" s="664"/>
      <c r="WLQ774" s="664"/>
      <c r="WLR774" s="664"/>
      <c r="WLS774" s="664"/>
      <c r="WLT774" s="664"/>
      <c r="WLU774" s="664"/>
      <c r="WLV774" s="664"/>
      <c r="WLW774" s="664"/>
      <c r="WLX774" s="664"/>
      <c r="WLY774" s="664"/>
      <c r="WLZ774" s="664"/>
      <c r="WMA774" s="664"/>
      <c r="WMB774" s="664"/>
      <c r="WMC774" s="664"/>
      <c r="WMD774" s="664"/>
      <c r="WME774" s="664"/>
      <c r="WMF774" s="664"/>
      <c r="WMG774" s="664"/>
      <c r="WMH774" s="664"/>
      <c r="WMI774" s="664"/>
      <c r="WMJ774" s="664"/>
      <c r="WMK774" s="664"/>
      <c r="WML774" s="664"/>
      <c r="WMM774" s="664"/>
      <c r="WMN774" s="664"/>
      <c r="WMO774" s="664"/>
      <c r="WMP774" s="664"/>
      <c r="WMQ774" s="664"/>
      <c r="WMR774" s="664"/>
      <c r="WMS774" s="664"/>
      <c r="WMT774" s="664"/>
      <c r="WMU774" s="664"/>
      <c r="WMV774" s="664"/>
      <c r="WMW774" s="664"/>
      <c r="WMX774" s="664"/>
      <c r="WMY774" s="664"/>
      <c r="WMZ774" s="664"/>
      <c r="WNA774" s="664"/>
      <c r="WNB774" s="664"/>
      <c r="WNC774" s="664"/>
      <c r="WND774" s="664"/>
      <c r="WNE774" s="664"/>
      <c r="WNF774" s="664"/>
      <c r="WNG774" s="664"/>
      <c r="WNH774" s="664"/>
      <c r="WNI774" s="664"/>
      <c r="WNJ774" s="664"/>
      <c r="WNK774" s="664"/>
      <c r="WNL774" s="664"/>
      <c r="WNM774" s="664"/>
      <c r="WNN774" s="664"/>
      <c r="WNO774" s="664"/>
      <c r="WNP774" s="664"/>
      <c r="WNQ774" s="664"/>
      <c r="WNR774" s="664"/>
      <c r="WNS774" s="664"/>
      <c r="WNT774" s="664"/>
      <c r="WNU774" s="664"/>
      <c r="WNV774" s="664"/>
      <c r="WNW774" s="664"/>
      <c r="WNX774" s="664"/>
      <c r="WNY774" s="664"/>
      <c r="WNZ774" s="664"/>
      <c r="WOA774" s="664"/>
      <c r="WOB774" s="664"/>
      <c r="WOC774" s="664"/>
      <c r="WOD774" s="664"/>
      <c r="WOE774" s="664"/>
      <c r="WOF774" s="664"/>
      <c r="WOG774" s="664"/>
      <c r="WOH774" s="664"/>
      <c r="WOI774" s="664"/>
      <c r="WOJ774" s="664"/>
      <c r="WOK774" s="664"/>
      <c r="WOL774" s="664"/>
      <c r="WOM774" s="664"/>
      <c r="WON774" s="664"/>
      <c r="WOO774" s="664"/>
      <c r="WOP774" s="664"/>
      <c r="WOQ774" s="664"/>
      <c r="WOR774" s="664"/>
      <c r="WOS774" s="664"/>
      <c r="WOT774" s="664"/>
      <c r="WOU774" s="664"/>
      <c r="WOV774" s="664"/>
      <c r="WOW774" s="664"/>
      <c r="WOX774" s="664"/>
      <c r="WOY774" s="664"/>
      <c r="WOZ774" s="664"/>
      <c r="WPA774" s="664"/>
      <c r="WPB774" s="664"/>
      <c r="WPC774" s="664"/>
      <c r="WPD774" s="664"/>
      <c r="WPE774" s="664"/>
      <c r="WPF774" s="664"/>
      <c r="WPG774" s="664"/>
      <c r="WPH774" s="664"/>
      <c r="WPI774" s="664"/>
      <c r="WPJ774" s="664"/>
      <c r="WPK774" s="664"/>
      <c r="WPL774" s="664"/>
      <c r="WPM774" s="664"/>
      <c r="WPN774" s="664"/>
      <c r="WPO774" s="664"/>
      <c r="WPP774" s="664"/>
      <c r="WPQ774" s="664"/>
      <c r="WPR774" s="664"/>
      <c r="WPS774" s="664"/>
      <c r="WPT774" s="664"/>
      <c r="WPU774" s="664"/>
      <c r="WPV774" s="664"/>
      <c r="WPW774" s="664"/>
      <c r="WPX774" s="664"/>
      <c r="WPY774" s="664"/>
      <c r="WPZ774" s="664"/>
      <c r="WQA774" s="664"/>
      <c r="WQB774" s="664"/>
      <c r="WQC774" s="664"/>
      <c r="WQD774" s="664"/>
      <c r="WQE774" s="664"/>
      <c r="WQF774" s="664"/>
      <c r="WQG774" s="664"/>
      <c r="WQH774" s="664"/>
      <c r="WQI774" s="664"/>
      <c r="WQJ774" s="664"/>
      <c r="WQK774" s="664"/>
      <c r="WQL774" s="664"/>
      <c r="WQM774" s="664"/>
      <c r="WQN774" s="664"/>
      <c r="WQO774" s="664"/>
      <c r="WQP774" s="664"/>
      <c r="WQQ774" s="664"/>
      <c r="WQR774" s="664"/>
      <c r="WQS774" s="664"/>
      <c r="WQT774" s="664"/>
      <c r="WQU774" s="664"/>
      <c r="WQV774" s="664"/>
      <c r="WQW774" s="664"/>
      <c r="WQX774" s="664"/>
      <c r="WQY774" s="664"/>
      <c r="WQZ774" s="664"/>
      <c r="WRA774" s="664"/>
      <c r="WRB774" s="664"/>
      <c r="WRC774" s="664"/>
      <c r="WRD774" s="664"/>
      <c r="WRE774" s="664"/>
      <c r="WRF774" s="664"/>
      <c r="WRG774" s="664"/>
      <c r="WRH774" s="664"/>
      <c r="WRI774" s="664"/>
      <c r="WRJ774" s="664"/>
      <c r="WRK774" s="664"/>
      <c r="WRL774" s="664"/>
      <c r="WRM774" s="664"/>
      <c r="WRN774" s="664"/>
      <c r="WRO774" s="664"/>
      <c r="WRP774" s="664"/>
      <c r="WRQ774" s="664"/>
      <c r="WRR774" s="664"/>
      <c r="WRS774" s="664"/>
      <c r="WRT774" s="664"/>
      <c r="WRU774" s="664"/>
      <c r="WRV774" s="664"/>
      <c r="WRW774" s="664"/>
      <c r="WRX774" s="664"/>
      <c r="WRY774" s="664"/>
      <c r="WRZ774" s="664"/>
      <c r="WSA774" s="664"/>
      <c r="WSB774" s="664"/>
      <c r="WSC774" s="664"/>
      <c r="WSD774" s="664"/>
      <c r="WSE774" s="664"/>
      <c r="WSF774" s="664"/>
      <c r="WSG774" s="664"/>
      <c r="WSH774" s="664"/>
      <c r="WSI774" s="664"/>
      <c r="WSJ774" s="664"/>
      <c r="WSK774" s="664"/>
      <c r="WSL774" s="664"/>
      <c r="WSM774" s="664"/>
      <c r="WSN774" s="664"/>
      <c r="WSO774" s="664"/>
      <c r="WSP774" s="664"/>
      <c r="WSQ774" s="664"/>
      <c r="WSR774" s="664"/>
      <c r="WSS774" s="664"/>
      <c r="WST774" s="664"/>
      <c r="WSU774" s="664"/>
      <c r="WSV774" s="664"/>
      <c r="WSW774" s="664"/>
      <c r="WSX774" s="664"/>
      <c r="WSY774" s="664"/>
      <c r="WSZ774" s="664"/>
      <c r="WTA774" s="664"/>
      <c r="WTB774" s="664"/>
      <c r="WTC774" s="664"/>
      <c r="WTD774" s="664"/>
      <c r="WTE774" s="664"/>
      <c r="WTF774" s="664"/>
      <c r="WTG774" s="664"/>
      <c r="WTH774" s="664"/>
      <c r="WTI774" s="664"/>
      <c r="WTJ774" s="664"/>
      <c r="WTK774" s="664"/>
      <c r="WTL774" s="664"/>
      <c r="WTM774" s="664"/>
      <c r="WTN774" s="664"/>
      <c r="WTO774" s="664"/>
      <c r="WTP774" s="664"/>
      <c r="WTQ774" s="664"/>
      <c r="WTR774" s="664"/>
      <c r="WTS774" s="664"/>
      <c r="WTT774" s="664"/>
      <c r="WTU774" s="664"/>
      <c r="WTV774" s="664"/>
      <c r="WTW774" s="664"/>
      <c r="WTX774" s="664"/>
      <c r="WTY774" s="664"/>
      <c r="WTZ774" s="664"/>
      <c r="WUA774" s="664"/>
      <c r="WUB774" s="664"/>
      <c r="WUC774" s="664"/>
      <c r="WUD774" s="664"/>
      <c r="WUE774" s="664"/>
      <c r="WUF774" s="664"/>
      <c r="WUG774" s="664"/>
      <c r="WUH774" s="664"/>
      <c r="WUI774" s="664"/>
      <c r="WUJ774" s="664"/>
      <c r="WUK774" s="664"/>
      <c r="WUL774" s="664"/>
      <c r="WUM774" s="664"/>
      <c r="WUN774" s="664"/>
      <c r="WUO774" s="664"/>
      <c r="WUP774" s="664"/>
      <c r="WUQ774" s="664"/>
      <c r="WUR774" s="664"/>
      <c r="WUS774" s="664"/>
      <c r="WUT774" s="664"/>
      <c r="WUU774" s="664"/>
      <c r="WUV774" s="664"/>
      <c r="WUW774" s="664"/>
      <c r="WUX774" s="664"/>
      <c r="WUY774" s="664"/>
      <c r="WUZ774" s="664"/>
      <c r="WVA774" s="664"/>
      <c r="WVB774" s="664"/>
      <c r="WVC774" s="664"/>
      <c r="WVD774" s="664"/>
      <c r="WVE774" s="664"/>
      <c r="WVF774" s="664"/>
      <c r="WVG774" s="664"/>
      <c r="WVH774" s="664"/>
      <c r="WVI774" s="664"/>
      <c r="WVJ774" s="664"/>
      <c r="WVK774" s="664"/>
      <c r="WVL774" s="664"/>
      <c r="WVM774" s="664"/>
      <c r="WVN774" s="664"/>
      <c r="WVO774" s="664"/>
      <c r="WVP774" s="664"/>
      <c r="WVQ774" s="664"/>
      <c r="WVR774" s="664"/>
      <c r="WVS774" s="664"/>
      <c r="WVT774" s="664"/>
      <c r="WVU774" s="664"/>
      <c r="WVV774" s="664"/>
      <c r="WVW774" s="664"/>
      <c r="WVX774" s="664"/>
      <c r="WVY774" s="664"/>
      <c r="WVZ774" s="664"/>
      <c r="WWA774" s="664"/>
      <c r="WWB774" s="664"/>
      <c r="WWC774" s="664"/>
      <c r="WWD774" s="664"/>
      <c r="WWE774" s="664"/>
      <c r="WWF774" s="664"/>
      <c r="WWG774" s="664"/>
      <c r="WWH774" s="664"/>
      <c r="WWI774" s="664"/>
      <c r="WWJ774" s="664"/>
      <c r="WWK774" s="664"/>
      <c r="WWL774" s="664"/>
      <c r="WWM774" s="664"/>
      <c r="WWN774" s="664"/>
      <c r="WWO774" s="664"/>
      <c r="WWP774" s="664"/>
      <c r="WWQ774" s="664"/>
      <c r="WWR774" s="664"/>
      <c r="WWS774" s="664"/>
      <c r="WWT774" s="664"/>
      <c r="WWU774" s="664"/>
      <c r="WWV774" s="664"/>
      <c r="WWW774" s="664"/>
      <c r="WWX774" s="664"/>
      <c r="WWY774" s="664"/>
      <c r="WWZ774" s="664"/>
      <c r="WXA774" s="664"/>
      <c r="WXB774" s="664"/>
      <c r="WXC774" s="664"/>
      <c r="WXD774" s="664"/>
      <c r="WXE774" s="664"/>
      <c r="WXF774" s="664"/>
      <c r="WXG774" s="664"/>
      <c r="WXH774" s="664"/>
      <c r="WXI774" s="664"/>
      <c r="WXJ774" s="664"/>
      <c r="WXK774" s="664"/>
      <c r="WXL774" s="664"/>
      <c r="WXM774" s="664"/>
      <c r="WXN774" s="664"/>
      <c r="WXO774" s="664"/>
      <c r="WXP774" s="664"/>
      <c r="WXQ774" s="664"/>
      <c r="WXR774" s="664"/>
      <c r="WXS774" s="664"/>
      <c r="WXT774" s="664"/>
      <c r="WXU774" s="664"/>
      <c r="WXV774" s="664"/>
      <c r="WXW774" s="664"/>
      <c r="WXX774" s="664"/>
      <c r="WXY774" s="664"/>
      <c r="WXZ774" s="664"/>
      <c r="WYA774" s="664"/>
      <c r="WYB774" s="664"/>
      <c r="WYC774" s="664"/>
      <c r="WYD774" s="664"/>
      <c r="WYE774" s="664"/>
      <c r="WYF774" s="664"/>
      <c r="WYG774" s="664"/>
      <c r="WYH774" s="664"/>
      <c r="WYI774" s="664"/>
      <c r="WYJ774" s="664"/>
      <c r="WYK774" s="664"/>
      <c r="WYL774" s="664"/>
      <c r="WYM774" s="664"/>
      <c r="WYN774" s="664"/>
      <c r="WYO774" s="664"/>
      <c r="WYP774" s="664"/>
      <c r="WYQ774" s="664"/>
      <c r="WYR774" s="664"/>
      <c r="WYS774" s="664"/>
      <c r="WYT774" s="664"/>
      <c r="WYU774" s="664"/>
      <c r="WYV774" s="664"/>
      <c r="WYW774" s="664"/>
      <c r="WYX774" s="664"/>
      <c r="WYY774" s="664"/>
      <c r="WYZ774" s="664"/>
      <c r="WZA774" s="664"/>
      <c r="WZB774" s="664"/>
      <c r="WZC774" s="664"/>
      <c r="WZD774" s="664"/>
      <c r="WZE774" s="664"/>
      <c r="WZF774" s="664"/>
      <c r="WZG774" s="664"/>
      <c r="WZH774" s="664"/>
      <c r="WZI774" s="664"/>
      <c r="WZJ774" s="664"/>
      <c r="WZK774" s="664"/>
      <c r="WZL774" s="664"/>
      <c r="WZM774" s="664"/>
      <c r="WZN774" s="664"/>
      <c r="WZO774" s="664"/>
      <c r="WZP774" s="664"/>
      <c r="WZQ774" s="664"/>
      <c r="WZR774" s="664"/>
      <c r="WZS774" s="664"/>
      <c r="WZT774" s="664"/>
      <c r="WZU774" s="664"/>
      <c r="WZV774" s="664"/>
      <c r="WZW774" s="664"/>
      <c r="WZX774" s="664"/>
      <c r="WZY774" s="664"/>
      <c r="WZZ774" s="664"/>
      <c r="XAA774" s="664"/>
      <c r="XAB774" s="664"/>
      <c r="XAC774" s="664"/>
      <c r="XAD774" s="664"/>
      <c r="XAE774" s="664"/>
      <c r="XAF774" s="664"/>
      <c r="XAG774" s="664"/>
      <c r="XAH774" s="664"/>
      <c r="XAI774" s="664"/>
      <c r="XAJ774" s="664"/>
      <c r="XAK774" s="664"/>
      <c r="XAL774" s="664"/>
      <c r="XAM774" s="664"/>
      <c r="XAN774" s="664"/>
      <c r="XAO774" s="664"/>
      <c r="XAP774" s="664"/>
      <c r="XAQ774" s="664"/>
      <c r="XAR774" s="664"/>
      <c r="XAS774" s="664"/>
      <c r="XAT774" s="664"/>
      <c r="XAU774" s="664"/>
      <c r="XAV774" s="664"/>
      <c r="XAW774" s="664"/>
      <c r="XAX774" s="664"/>
      <c r="XAY774" s="664"/>
      <c r="XAZ774" s="664"/>
      <c r="XBA774" s="664"/>
      <c r="XBB774" s="664"/>
      <c r="XBC774" s="664"/>
      <c r="XBD774" s="664"/>
      <c r="XBE774" s="664"/>
      <c r="XBF774" s="664"/>
      <c r="XBG774" s="664"/>
      <c r="XBH774" s="664"/>
      <c r="XBI774" s="664"/>
      <c r="XBJ774" s="664"/>
      <c r="XBK774" s="664"/>
      <c r="XBL774" s="664"/>
      <c r="XBM774" s="664"/>
      <c r="XBN774" s="664"/>
      <c r="XBO774" s="664"/>
      <c r="XBP774" s="664"/>
      <c r="XBQ774" s="664"/>
      <c r="XBR774" s="664"/>
      <c r="XBS774" s="664"/>
      <c r="XBT774" s="664"/>
      <c r="XBU774" s="664"/>
      <c r="XBV774" s="664"/>
      <c r="XBW774" s="664"/>
      <c r="XBX774" s="664"/>
      <c r="XBY774" s="664"/>
      <c r="XBZ774" s="664"/>
      <c r="XCA774" s="664"/>
      <c r="XCB774" s="664"/>
      <c r="XCC774" s="664"/>
      <c r="XCD774" s="664"/>
      <c r="XCE774" s="664"/>
      <c r="XCF774" s="664"/>
      <c r="XCG774" s="664"/>
      <c r="XCH774" s="664"/>
      <c r="XCI774" s="664"/>
      <c r="XCJ774" s="664"/>
      <c r="XCK774" s="664"/>
      <c r="XCL774" s="664"/>
      <c r="XCM774" s="664"/>
      <c r="XCN774" s="664"/>
      <c r="XCO774" s="664"/>
      <c r="XCP774" s="664"/>
      <c r="XCQ774" s="664"/>
      <c r="XCR774" s="664"/>
      <c r="XCS774" s="664"/>
      <c r="XCT774" s="664"/>
      <c r="XCU774" s="664"/>
      <c r="XCV774" s="664"/>
      <c r="XCW774" s="664"/>
      <c r="XCX774" s="664"/>
      <c r="XCY774" s="664"/>
      <c r="XCZ774" s="664"/>
      <c r="XDA774" s="664"/>
      <c r="XDB774" s="664"/>
      <c r="XDC774" s="664"/>
      <c r="XDD774" s="664"/>
      <c r="XDE774" s="664"/>
      <c r="XDF774" s="664"/>
      <c r="XDG774" s="664"/>
      <c r="XDH774" s="664"/>
      <c r="XDI774" s="664"/>
      <c r="XDJ774" s="664"/>
      <c r="XDK774" s="664"/>
      <c r="XDL774" s="664"/>
      <c r="XDM774" s="664"/>
      <c r="XDN774" s="664"/>
      <c r="XDO774" s="664"/>
      <c r="XDP774" s="664"/>
      <c r="XDQ774" s="664"/>
      <c r="XDR774" s="664"/>
      <c r="XDS774" s="664"/>
      <c r="XDT774" s="664"/>
      <c r="XDU774" s="664"/>
      <c r="XDV774" s="664"/>
      <c r="XDW774" s="664"/>
      <c r="XDX774" s="664"/>
      <c r="XDY774" s="664"/>
      <c r="XDZ774" s="664"/>
    </row>
    <row r="775" spans="1:16354" ht="12.95" customHeight="1" x14ac:dyDescent="0.25">
      <c r="A775" s="664"/>
      <c r="B775" s="664"/>
      <c r="C775" s="664" t="s">
        <v>6768</v>
      </c>
      <c r="D775" s="664" t="s">
        <v>6769</v>
      </c>
      <c r="E775" s="666">
        <v>44421</v>
      </c>
      <c r="F775" s="664">
        <v>3</v>
      </c>
      <c r="G775" s="681">
        <v>8</v>
      </c>
      <c r="H775" s="664" t="s">
        <v>10283</v>
      </c>
      <c r="I775" s="664" t="s">
        <v>104</v>
      </c>
      <c r="J775" s="682">
        <v>1</v>
      </c>
      <c r="K775" s="664" t="s">
        <v>6770</v>
      </c>
      <c r="L775" s="664"/>
      <c r="M775" s="664" t="s">
        <v>6771</v>
      </c>
      <c r="N775" s="664">
        <v>1</v>
      </c>
      <c r="O775" s="664" t="s">
        <v>94</v>
      </c>
      <c r="P775" s="661" t="s">
        <v>16</v>
      </c>
      <c r="Q775" s="664" t="s">
        <v>5929</v>
      </c>
      <c r="R775" s="664"/>
      <c r="S775" s="664" t="s">
        <v>4</v>
      </c>
      <c r="T775" s="664" t="s">
        <v>209</v>
      </c>
      <c r="U775" s="662" t="s">
        <v>96</v>
      </c>
      <c r="V775" s="670"/>
      <c r="W775" s="670">
        <v>20000000</v>
      </c>
      <c r="X775" s="703" t="s">
        <v>133</v>
      </c>
      <c r="Y775" s="673">
        <v>60000</v>
      </c>
      <c r="Z775" s="672">
        <v>2.1592700481414795</v>
      </c>
      <c r="AA775" s="664"/>
      <c r="AB775" s="683">
        <v>333.33333333333331</v>
      </c>
      <c r="AC775" s="670">
        <v>9262389.3973865565</v>
      </c>
      <c r="AD775" s="670" t="s">
        <v>133</v>
      </c>
      <c r="AE775" s="664" t="s">
        <v>106</v>
      </c>
      <c r="AF775" s="664"/>
      <c r="AG775" s="664" t="s">
        <v>965</v>
      </c>
      <c r="AH775" s="664"/>
      <c r="AI775" s="670">
        <v>24000000</v>
      </c>
      <c r="AJ775" s="664" t="s">
        <v>148</v>
      </c>
      <c r="AK775" s="664"/>
      <c r="AL775" s="664"/>
      <c r="AM775" s="664"/>
      <c r="AN775" s="664"/>
      <c r="AO775" s="664"/>
      <c r="AP775" s="664"/>
      <c r="AQ775" s="664" t="s">
        <v>652</v>
      </c>
      <c r="AR775" s="664" t="s">
        <v>6772</v>
      </c>
      <c r="AS775" s="663" t="s">
        <v>35</v>
      </c>
      <c r="AT775" s="664" t="s">
        <v>35</v>
      </c>
      <c r="AU775" s="664" t="s">
        <v>99</v>
      </c>
      <c r="AV775" s="665" t="s">
        <v>94</v>
      </c>
      <c r="AW775" s="664"/>
      <c r="AZ775" s="664" t="s">
        <v>6773</v>
      </c>
      <c r="BA775" s="663" t="s">
        <v>35</v>
      </c>
      <c r="BB775" s="663" t="s">
        <v>35</v>
      </c>
      <c r="BC775" s="665" t="s">
        <v>99</v>
      </c>
      <c r="BD775" s="665" t="s">
        <v>94</v>
      </c>
    </row>
    <row r="776" spans="1:16354" ht="12.95" customHeight="1" x14ac:dyDescent="0.25">
      <c r="A776" s="664"/>
      <c r="B776" s="664"/>
      <c r="C776" s="664" t="s">
        <v>4543</v>
      </c>
      <c r="D776" s="664" t="s">
        <v>4543</v>
      </c>
      <c r="E776" s="666">
        <v>44452</v>
      </c>
      <c r="F776" s="664">
        <v>3</v>
      </c>
      <c r="G776" s="681" t="s">
        <v>7538</v>
      </c>
      <c r="H776" s="664" t="s">
        <v>10283</v>
      </c>
      <c r="I776" s="664"/>
      <c r="J776" s="682">
        <v>1</v>
      </c>
      <c r="K776" s="664"/>
      <c r="L776" s="664"/>
      <c r="M776" s="664"/>
      <c r="N776" s="664">
        <v>1</v>
      </c>
      <c r="O776" s="664" t="s">
        <v>94</v>
      </c>
      <c r="P776" s="661" t="s">
        <v>18</v>
      </c>
      <c r="Q776" s="664" t="s">
        <v>18</v>
      </c>
      <c r="R776" s="664"/>
      <c r="S776" s="664" t="s">
        <v>3</v>
      </c>
      <c r="T776" s="664" t="s">
        <v>186</v>
      </c>
      <c r="U776" s="662" t="s">
        <v>96</v>
      </c>
      <c r="V776" s="670">
        <v>19900000</v>
      </c>
      <c r="W776" s="670">
        <v>19900000</v>
      </c>
      <c r="X776" s="703" t="s">
        <v>133</v>
      </c>
      <c r="Y776" s="673">
        <v>55843</v>
      </c>
      <c r="Z776" s="672"/>
      <c r="AA776" s="664"/>
      <c r="AB776" s="683">
        <v>356.35621295417508</v>
      </c>
      <c r="AC776" s="670" t="s">
        <v>3309</v>
      </c>
      <c r="AD776" s="670" t="s">
        <v>3309</v>
      </c>
      <c r="AE776" s="664" t="s">
        <v>106</v>
      </c>
      <c r="AF776" s="664"/>
      <c r="AG776" s="664"/>
      <c r="AH776" s="664"/>
      <c r="AI776" s="670"/>
      <c r="AJ776" s="664"/>
      <c r="AK776" s="664"/>
      <c r="AL776" s="664"/>
      <c r="AM776" s="664"/>
      <c r="AN776" s="664"/>
      <c r="AO776" s="664"/>
      <c r="AP776" s="664"/>
      <c r="AQ776" s="664"/>
      <c r="AR776" s="664" t="s">
        <v>976</v>
      </c>
      <c r="AS776" s="663" t="s">
        <v>32</v>
      </c>
      <c r="AT776" s="664" t="s">
        <v>32</v>
      </c>
      <c r="AU776" s="664" t="s">
        <v>186</v>
      </c>
      <c r="AV776" s="665" t="s">
        <v>94</v>
      </c>
      <c r="AW776" s="664"/>
      <c r="AZ776" s="664" t="s">
        <v>1704</v>
      </c>
      <c r="BA776" s="663" t="s">
        <v>32</v>
      </c>
      <c r="BB776" s="663" t="s">
        <v>31</v>
      </c>
      <c r="BC776" s="665" t="s">
        <v>186</v>
      </c>
      <c r="BD776" s="665" t="s">
        <v>94</v>
      </c>
    </row>
    <row r="777" spans="1:16354" x14ac:dyDescent="0.25">
      <c r="A777" s="664"/>
      <c r="B777" s="664"/>
      <c r="C777" s="664" t="s">
        <v>9563</v>
      </c>
      <c r="D777" s="664" t="s">
        <v>9563</v>
      </c>
      <c r="E777" s="666">
        <v>44519</v>
      </c>
      <c r="F777" s="664">
        <v>4</v>
      </c>
      <c r="G777" s="681">
        <v>11</v>
      </c>
      <c r="H777" s="664" t="s">
        <v>10283</v>
      </c>
      <c r="I777" s="664"/>
      <c r="J777" s="682">
        <v>1</v>
      </c>
      <c r="K777" s="664"/>
      <c r="L777" s="664"/>
      <c r="M777" s="664"/>
      <c r="N777" s="664">
        <v>1</v>
      </c>
      <c r="O777" s="664" t="s">
        <v>94</v>
      </c>
      <c r="P777" s="661" t="s">
        <v>21</v>
      </c>
      <c r="Q777" s="664" t="s">
        <v>147</v>
      </c>
      <c r="R777" s="664" t="s">
        <v>21</v>
      </c>
      <c r="S777" s="664" t="s">
        <v>6</v>
      </c>
      <c r="T777" s="664" t="s">
        <v>879</v>
      </c>
      <c r="U777" s="662" t="s">
        <v>96</v>
      </c>
      <c r="V777" s="670">
        <v>20000000</v>
      </c>
      <c r="W777" s="670">
        <v>20000000</v>
      </c>
      <c r="X777" s="703">
        <v>4.5999999999999999E-2</v>
      </c>
      <c r="Y777" s="673">
        <v>25130</v>
      </c>
      <c r="Z777" s="672">
        <v>2.6889998912811279</v>
      </c>
      <c r="AA777" s="664"/>
      <c r="AB777" s="683">
        <v>795.86152009550335</v>
      </c>
      <c r="AC777" s="670">
        <v>7437709.486284636</v>
      </c>
      <c r="AD777" s="670"/>
      <c r="AE777" s="664" t="s">
        <v>106</v>
      </c>
      <c r="AF777" s="664"/>
      <c r="AG777" s="664" t="s">
        <v>366</v>
      </c>
      <c r="AH777" s="664"/>
      <c r="AI777" s="670">
        <v>14700000</v>
      </c>
      <c r="AJ777" s="664" t="s">
        <v>121</v>
      </c>
      <c r="AK777" s="664"/>
      <c r="AL777" s="664"/>
      <c r="AM777" s="664"/>
      <c r="AN777" s="664"/>
      <c r="AO777" s="664"/>
      <c r="AP777" s="664"/>
      <c r="AQ777" s="664" t="s">
        <v>367</v>
      </c>
      <c r="AR777" s="664" t="s">
        <v>3038</v>
      </c>
      <c r="AS777" s="663" t="s">
        <v>31</v>
      </c>
      <c r="AT777" s="664" t="s">
        <v>31</v>
      </c>
      <c r="AU777" s="664" t="s">
        <v>139</v>
      </c>
      <c r="AV777" s="665" t="s">
        <v>94</v>
      </c>
      <c r="AW777" s="664"/>
      <c r="AZ777" s="664" t="s">
        <v>9564</v>
      </c>
      <c r="BA777" s="663" t="s">
        <v>35</v>
      </c>
      <c r="BB777" s="663" t="s">
        <v>35</v>
      </c>
      <c r="BC777" s="665" t="s">
        <v>99</v>
      </c>
      <c r="BD777" s="665" t="s">
        <v>94</v>
      </c>
    </row>
    <row r="778" spans="1:16354" ht="12.95" customHeight="1" x14ac:dyDescent="0.25">
      <c r="A778" s="664"/>
      <c r="B778" s="664"/>
      <c r="C778" s="664" t="s">
        <v>8364</v>
      </c>
      <c r="D778" s="664" t="s">
        <v>8365</v>
      </c>
      <c r="E778" s="666">
        <v>44523</v>
      </c>
      <c r="F778" s="664">
        <v>4</v>
      </c>
      <c r="G778" s="681">
        <v>11</v>
      </c>
      <c r="H778" s="664" t="s">
        <v>10283</v>
      </c>
      <c r="I778" s="664"/>
      <c r="J778" s="682">
        <v>1</v>
      </c>
      <c r="K778" s="664"/>
      <c r="L778" s="664"/>
      <c r="M778" s="664"/>
      <c r="N778" s="664">
        <v>1</v>
      </c>
      <c r="O778" s="664" t="s">
        <v>94</v>
      </c>
      <c r="P778" s="661" t="s">
        <v>16</v>
      </c>
      <c r="Q778" s="664" t="s">
        <v>3237</v>
      </c>
      <c r="R778" s="664" t="s">
        <v>344</v>
      </c>
      <c r="S778" s="664" t="s">
        <v>5</v>
      </c>
      <c r="T778" s="664" t="s">
        <v>95</v>
      </c>
      <c r="U778" s="662" t="s">
        <v>96</v>
      </c>
      <c r="V778" s="670">
        <v>18500000</v>
      </c>
      <c r="W778" s="670">
        <v>18500000</v>
      </c>
      <c r="X778" s="703" t="s">
        <v>133</v>
      </c>
      <c r="Y778" s="673"/>
      <c r="Z778" s="672">
        <v>0.21659000217914581</v>
      </c>
      <c r="AA778" s="664">
        <v>60</v>
      </c>
      <c r="AB778" s="683"/>
      <c r="AC778" s="670"/>
      <c r="AD778" s="670">
        <v>308333</v>
      </c>
      <c r="AE778" s="664"/>
      <c r="AF778" s="664"/>
      <c r="AG778" s="664" t="s">
        <v>965</v>
      </c>
      <c r="AH778" s="664"/>
      <c r="AI778" s="670">
        <v>9319822.1699999999</v>
      </c>
      <c r="AJ778" s="664" t="s">
        <v>762</v>
      </c>
      <c r="AK778" s="664"/>
      <c r="AL778" s="664"/>
      <c r="AM778" s="664"/>
      <c r="AN778" s="664"/>
      <c r="AO778" s="664"/>
      <c r="AP778" s="664"/>
      <c r="AQ778" s="664" t="s">
        <v>8141</v>
      </c>
      <c r="AR778" s="664" t="s">
        <v>269</v>
      </c>
      <c r="AS778" s="663" t="s">
        <v>35</v>
      </c>
      <c r="AT778" s="664" t="s">
        <v>35</v>
      </c>
      <c r="AU778" s="664" t="s">
        <v>99</v>
      </c>
      <c r="AV778" s="665" t="s">
        <v>94</v>
      </c>
      <c r="AW778" s="664"/>
      <c r="AZ778" s="664" t="s">
        <v>8366</v>
      </c>
      <c r="BA778" s="663" t="s">
        <v>35</v>
      </c>
      <c r="BB778" s="663" t="s">
        <v>35</v>
      </c>
      <c r="BC778" s="665" t="s">
        <v>99</v>
      </c>
      <c r="BD778" s="665" t="s">
        <v>94</v>
      </c>
    </row>
    <row r="779" spans="1:16354" ht="12.95" customHeight="1" x14ac:dyDescent="0.25">
      <c r="A779" s="664"/>
      <c r="B779" s="664"/>
      <c r="C779" s="664" t="s">
        <v>7682</v>
      </c>
      <c r="D779" s="664" t="s">
        <v>7682</v>
      </c>
      <c r="E779" s="666">
        <v>44424</v>
      </c>
      <c r="F779" s="664">
        <v>3</v>
      </c>
      <c r="G779" s="681" t="s">
        <v>7536</v>
      </c>
      <c r="H779" s="664" t="s">
        <v>10283</v>
      </c>
      <c r="I779" s="664"/>
      <c r="J779" s="682">
        <v>1</v>
      </c>
      <c r="K779" s="664"/>
      <c r="L779" s="664"/>
      <c r="M779" s="664"/>
      <c r="N779" s="664">
        <v>1</v>
      </c>
      <c r="O779" s="664" t="s">
        <v>94</v>
      </c>
      <c r="P779" s="661" t="s">
        <v>21</v>
      </c>
      <c r="Q779" s="664" t="s">
        <v>353</v>
      </c>
      <c r="R779" s="664"/>
      <c r="S779" s="664" t="s">
        <v>8</v>
      </c>
      <c r="T779" s="664" t="s">
        <v>1074</v>
      </c>
      <c r="U779" s="662" t="s">
        <v>96</v>
      </c>
      <c r="V779" s="670">
        <v>19760000</v>
      </c>
      <c r="W779" s="670">
        <v>19760000</v>
      </c>
      <c r="X779" s="703" t="s">
        <v>133</v>
      </c>
      <c r="Y779" s="673"/>
      <c r="Z779" s="672">
        <v>46.832000732421875</v>
      </c>
      <c r="AA779" s="664"/>
      <c r="AB779" s="683" t="s">
        <v>3309</v>
      </c>
      <c r="AC779" s="670">
        <v>421933.71393420134</v>
      </c>
      <c r="AD779" s="670" t="s">
        <v>3309</v>
      </c>
      <c r="AE779" s="664"/>
      <c r="AF779" s="664"/>
      <c r="AG779" s="664"/>
      <c r="AH779" s="664"/>
      <c r="AI779" s="670"/>
      <c r="AJ779" s="664"/>
      <c r="AK779" s="664"/>
      <c r="AL779" s="664"/>
      <c r="AM779" s="664"/>
      <c r="AN779" s="664"/>
      <c r="AO779" s="664"/>
      <c r="AP779" s="664"/>
      <c r="AQ779" s="664"/>
      <c r="AR779" s="664" t="s">
        <v>269</v>
      </c>
      <c r="AS779" s="663" t="s">
        <v>35</v>
      </c>
      <c r="AT779" s="664" t="s">
        <v>35</v>
      </c>
      <c r="AU779" s="664" t="s">
        <v>99</v>
      </c>
      <c r="AV779" s="665" t="s">
        <v>94</v>
      </c>
      <c r="AW779" s="664"/>
      <c r="AZ779" s="664" t="s">
        <v>1716</v>
      </c>
      <c r="BA779" s="663" t="s">
        <v>35</v>
      </c>
      <c r="BB779" s="663" t="s">
        <v>35</v>
      </c>
      <c r="BC779" s="665" t="s">
        <v>99</v>
      </c>
      <c r="BD779" s="665" t="s">
        <v>94</v>
      </c>
    </row>
    <row r="780" spans="1:16354" ht="12.95" customHeight="1" x14ac:dyDescent="0.25">
      <c r="A780" s="664">
        <v>43.518508399999902</v>
      </c>
      <c r="B780" s="664">
        <v>-79.897032599999903</v>
      </c>
      <c r="C780" s="664" t="s">
        <v>1691</v>
      </c>
      <c r="D780" s="664" t="s">
        <v>1692</v>
      </c>
      <c r="E780" s="666">
        <v>44293</v>
      </c>
      <c r="F780" s="664">
        <v>2</v>
      </c>
      <c r="G780" s="681">
        <v>4</v>
      </c>
      <c r="H780" s="664" t="s">
        <v>103</v>
      </c>
      <c r="I780" s="664" t="s">
        <v>104</v>
      </c>
      <c r="J780" s="682">
        <v>1</v>
      </c>
      <c r="K780" s="664"/>
      <c r="L780" s="664"/>
      <c r="M780" s="664"/>
      <c r="N780" s="664">
        <v>1</v>
      </c>
      <c r="O780" s="664" t="s">
        <v>94</v>
      </c>
      <c r="P780" s="661" t="s">
        <v>21</v>
      </c>
      <c r="Q780" s="664" t="s">
        <v>157</v>
      </c>
      <c r="R780" s="664"/>
      <c r="S780" s="664" t="s">
        <v>4</v>
      </c>
      <c r="T780" s="664" t="s">
        <v>173</v>
      </c>
      <c r="U780" s="662" t="s">
        <v>96</v>
      </c>
      <c r="V780" s="670">
        <v>19999999.999899998</v>
      </c>
      <c r="W780" s="670">
        <v>19999999.999899998</v>
      </c>
      <c r="X780" s="703" t="s">
        <v>133</v>
      </c>
      <c r="Y780" s="673">
        <v>275000</v>
      </c>
      <c r="Z780" s="672">
        <v>50.303411955000001</v>
      </c>
      <c r="AA780" s="664"/>
      <c r="AB780" s="683">
        <v>72.727272726909078</v>
      </c>
      <c r="AC780" s="670">
        <v>397587.34492585569</v>
      </c>
      <c r="AD780" s="670" t="s">
        <v>133</v>
      </c>
      <c r="AE780" s="664" t="s">
        <v>1693</v>
      </c>
      <c r="AF780" s="664"/>
      <c r="AG780" s="664" t="s">
        <v>1694</v>
      </c>
      <c r="AH780" s="664" t="s">
        <v>128</v>
      </c>
      <c r="AI780" s="670">
        <v>15568300.620200001</v>
      </c>
      <c r="AJ780" s="664"/>
      <c r="AK780" s="664"/>
      <c r="AL780" s="664"/>
      <c r="AM780" s="664" t="s">
        <v>36</v>
      </c>
      <c r="AN780" s="664">
        <v>0</v>
      </c>
      <c r="AO780" s="664"/>
      <c r="AP780" s="664"/>
      <c r="AQ780" s="664"/>
      <c r="AR780" s="664" t="s">
        <v>1695</v>
      </c>
      <c r="AS780" s="663" t="s">
        <v>27</v>
      </c>
      <c r="AT780" s="664" t="s">
        <v>127</v>
      </c>
      <c r="AU780" s="664" t="s">
        <v>128</v>
      </c>
      <c r="AV780" s="665"/>
      <c r="AW780" s="664"/>
      <c r="AZ780" s="664" t="s">
        <v>1696</v>
      </c>
      <c r="BA780" s="663" t="s">
        <v>35</v>
      </c>
      <c r="BB780" s="663" t="s">
        <v>35</v>
      </c>
      <c r="BC780" s="665" t="s">
        <v>99</v>
      </c>
      <c r="BD780" s="665" t="s">
        <v>94</v>
      </c>
    </row>
    <row r="781" spans="1:16354" x14ac:dyDescent="0.25">
      <c r="A781" s="664">
        <v>53.540767021153798</v>
      </c>
      <c r="B781" s="664">
        <v>-113.529889886538</v>
      </c>
      <c r="C781" s="664" t="s">
        <v>1717</v>
      </c>
      <c r="D781" s="664" t="s">
        <v>1717</v>
      </c>
      <c r="E781" s="666" t="s">
        <v>1718</v>
      </c>
      <c r="F781" s="664">
        <v>1</v>
      </c>
      <c r="G781" s="681">
        <v>3</v>
      </c>
      <c r="H781" s="664" t="s">
        <v>452</v>
      </c>
      <c r="I781" s="664" t="s">
        <v>104</v>
      </c>
      <c r="J781" s="682">
        <v>1</v>
      </c>
      <c r="K781" s="664"/>
      <c r="L781" s="664"/>
      <c r="M781" s="664"/>
      <c r="N781" s="664">
        <v>1</v>
      </c>
      <c r="O781" s="664" t="s">
        <v>94</v>
      </c>
      <c r="P781" s="661" t="s">
        <v>13</v>
      </c>
      <c r="Q781" s="664" t="s">
        <v>13</v>
      </c>
      <c r="R781" s="664" t="s">
        <v>641</v>
      </c>
      <c r="S781" s="664" t="s">
        <v>5</v>
      </c>
      <c r="T781" s="664" t="s">
        <v>680</v>
      </c>
      <c r="U781" s="662" t="s">
        <v>96</v>
      </c>
      <c r="V781" s="670">
        <v>19750000</v>
      </c>
      <c r="W781" s="670">
        <v>19750000</v>
      </c>
      <c r="X781" s="703">
        <v>3.6900000000000002E-2</v>
      </c>
      <c r="Y781" s="673"/>
      <c r="Z781" s="672">
        <v>0.83699999999999997</v>
      </c>
      <c r="AA781" s="664">
        <v>115</v>
      </c>
      <c r="AB781" s="683" t="s">
        <v>133</v>
      </c>
      <c r="AC781" s="670">
        <v>23596176.821983274</v>
      </c>
      <c r="AD781" s="670">
        <v>171739.13043478262</v>
      </c>
      <c r="AE781" s="664"/>
      <c r="AF781" s="664"/>
      <c r="AG781" s="664"/>
      <c r="AH781" s="664"/>
      <c r="AI781" s="670"/>
      <c r="AJ781" s="664"/>
      <c r="AK781" s="664"/>
      <c r="AL781" s="664"/>
      <c r="AM781" s="664"/>
      <c r="AN781" s="664"/>
      <c r="AO781" s="664"/>
      <c r="AP781" s="664"/>
      <c r="AQ781" s="664"/>
      <c r="AR781" s="664" t="s">
        <v>1719</v>
      </c>
      <c r="AS781" s="663" t="s">
        <v>35</v>
      </c>
      <c r="AT781" s="664" t="s">
        <v>35</v>
      </c>
      <c r="AU781" s="664" t="s">
        <v>99</v>
      </c>
      <c r="AV781" s="665" t="s">
        <v>94</v>
      </c>
      <c r="AW781" s="664"/>
      <c r="AZ781" s="664" t="s">
        <v>1720</v>
      </c>
      <c r="BA781" s="663" t="s">
        <v>35</v>
      </c>
      <c r="BB781" s="663" t="s">
        <v>35</v>
      </c>
      <c r="BC781" s="665" t="s">
        <v>99</v>
      </c>
      <c r="BD781" s="665" t="s">
        <v>94</v>
      </c>
    </row>
    <row r="782" spans="1:16354" x14ac:dyDescent="0.25">
      <c r="A782" s="664">
        <v>49.322764800000002</v>
      </c>
      <c r="B782" s="664">
        <v>-123.06877165</v>
      </c>
      <c r="C782" s="664" t="s">
        <v>1724</v>
      </c>
      <c r="D782" s="664" t="s">
        <v>1725</v>
      </c>
      <c r="E782" s="666">
        <v>44308</v>
      </c>
      <c r="F782" s="664">
        <v>2</v>
      </c>
      <c r="G782" s="681">
        <v>4</v>
      </c>
      <c r="H782" s="664" t="s">
        <v>10283</v>
      </c>
      <c r="I782" s="664"/>
      <c r="J782" s="682">
        <v>1</v>
      </c>
      <c r="K782" s="664"/>
      <c r="L782" s="664"/>
      <c r="M782" s="664"/>
      <c r="N782" s="664">
        <v>1</v>
      </c>
      <c r="O782" s="664" t="s">
        <v>94</v>
      </c>
      <c r="P782" s="661" t="s">
        <v>22</v>
      </c>
      <c r="Q782" s="664" t="s">
        <v>555</v>
      </c>
      <c r="R782" s="664"/>
      <c r="S782" s="664" t="s">
        <v>8</v>
      </c>
      <c r="T782" s="664" t="s">
        <v>118</v>
      </c>
      <c r="U782" s="662" t="s">
        <v>96</v>
      </c>
      <c r="V782" s="670">
        <v>19700000</v>
      </c>
      <c r="W782" s="670">
        <v>19700000</v>
      </c>
      <c r="X782" s="703" t="s">
        <v>133</v>
      </c>
      <c r="Y782" s="673"/>
      <c r="Z782" s="672">
        <v>0.82800000905990601</v>
      </c>
      <c r="AA782" s="664"/>
      <c r="AB782" s="683" t="s">
        <v>133</v>
      </c>
      <c r="AC782" s="670">
        <v>23792270.271067955</v>
      </c>
      <c r="AD782" s="670" t="s">
        <v>133</v>
      </c>
      <c r="AE782" s="664"/>
      <c r="AF782" s="664"/>
      <c r="AG782" s="664" t="s">
        <v>1186</v>
      </c>
      <c r="AH782" s="664" t="s">
        <v>135</v>
      </c>
      <c r="AI782" s="670">
        <v>14000000</v>
      </c>
      <c r="AJ782" s="664" t="s">
        <v>136</v>
      </c>
      <c r="AK782" s="685"/>
      <c r="AL782" s="685"/>
      <c r="AM782" s="664"/>
      <c r="AN782" s="664"/>
      <c r="AO782" s="664">
        <v>44408</v>
      </c>
      <c r="AP782" s="664"/>
      <c r="AQ782" s="664" t="s">
        <v>327</v>
      </c>
      <c r="AR782" s="664" t="s">
        <v>269</v>
      </c>
      <c r="AS782" s="663" t="s">
        <v>35</v>
      </c>
      <c r="AT782" s="664" t="s">
        <v>35</v>
      </c>
      <c r="AU782" s="664" t="s">
        <v>99</v>
      </c>
      <c r="AV782" s="665" t="s">
        <v>94</v>
      </c>
      <c r="AW782" s="664"/>
      <c r="AZ782" s="664" t="s">
        <v>1726</v>
      </c>
      <c r="BA782" s="663" t="s">
        <v>35</v>
      </c>
      <c r="BB782" s="663" t="s">
        <v>35</v>
      </c>
      <c r="BC782" s="665" t="s">
        <v>99</v>
      </c>
      <c r="BD782" s="665" t="s">
        <v>94</v>
      </c>
    </row>
    <row r="783" spans="1:16354" x14ac:dyDescent="0.25">
      <c r="A783" s="664">
        <v>43.446666720000003</v>
      </c>
      <c r="B783" s="664">
        <v>-80.518318179999994</v>
      </c>
      <c r="C783" s="664" t="s">
        <v>1705</v>
      </c>
      <c r="D783" s="664" t="s">
        <v>1706</v>
      </c>
      <c r="E783" s="666">
        <v>44292</v>
      </c>
      <c r="F783" s="664">
        <v>2</v>
      </c>
      <c r="G783" s="681">
        <v>4</v>
      </c>
      <c r="H783" s="664" t="s">
        <v>10283</v>
      </c>
      <c r="I783" s="664"/>
      <c r="J783" s="682">
        <v>1</v>
      </c>
      <c r="K783" s="664"/>
      <c r="L783" s="664"/>
      <c r="M783" s="664"/>
      <c r="N783" s="664">
        <v>1</v>
      </c>
      <c r="O783" s="664" t="s">
        <v>94</v>
      </c>
      <c r="P783" s="661" t="s">
        <v>14</v>
      </c>
      <c r="Q783" s="664" t="s">
        <v>132</v>
      </c>
      <c r="R783" s="664"/>
      <c r="S783" s="664" t="s">
        <v>4</v>
      </c>
      <c r="T783" s="664" t="s">
        <v>209</v>
      </c>
      <c r="U783" s="662" t="s">
        <v>96</v>
      </c>
      <c r="V783" s="670">
        <v>19900000</v>
      </c>
      <c r="W783" s="670">
        <v>19900000</v>
      </c>
      <c r="X783" s="703">
        <v>6.6000000000000003E-2</v>
      </c>
      <c r="Y783" s="673">
        <v>160000</v>
      </c>
      <c r="Z783" s="672">
        <v>9.3649997711181641</v>
      </c>
      <c r="AA783" s="664"/>
      <c r="AB783" s="683">
        <v>124.375</v>
      </c>
      <c r="AC783" s="670">
        <v>2124933.3140799399</v>
      </c>
      <c r="AD783" s="670" t="s">
        <v>133</v>
      </c>
      <c r="AE783" s="664" t="s">
        <v>106</v>
      </c>
      <c r="AF783" s="664"/>
      <c r="AG783" s="664" t="s">
        <v>280</v>
      </c>
      <c r="AH783" s="664" t="s">
        <v>135</v>
      </c>
      <c r="AI783" s="670">
        <v>16135000</v>
      </c>
      <c r="AJ783" s="664" t="s">
        <v>136</v>
      </c>
      <c r="AK783" s="664"/>
      <c r="AL783" s="664"/>
      <c r="AM783" s="664"/>
      <c r="AN783" s="664"/>
      <c r="AO783" s="664"/>
      <c r="AP783" s="664"/>
      <c r="AQ783" s="664" t="s">
        <v>1707</v>
      </c>
      <c r="AR783" s="664" t="s">
        <v>1708</v>
      </c>
      <c r="AS783" s="663" t="s">
        <v>32</v>
      </c>
      <c r="AT783" s="664" t="s">
        <v>127</v>
      </c>
      <c r="AU783" s="664" t="s">
        <v>128</v>
      </c>
      <c r="AV783" s="665" t="s">
        <v>94</v>
      </c>
      <c r="AW783" s="664"/>
      <c r="AZ783" s="664" t="s">
        <v>1709</v>
      </c>
      <c r="BA783" s="663" t="s">
        <v>35</v>
      </c>
      <c r="BB783" s="663" t="s">
        <v>35</v>
      </c>
      <c r="BC783" s="665" t="s">
        <v>99</v>
      </c>
      <c r="BD783" s="665" t="s">
        <v>94</v>
      </c>
    </row>
    <row r="784" spans="1:16354" x14ac:dyDescent="0.25">
      <c r="A784" s="664">
        <v>43.715950899999903</v>
      </c>
      <c r="B784" s="664">
        <v>-79.464236</v>
      </c>
      <c r="C784" s="664" t="s">
        <v>1721</v>
      </c>
      <c r="D784" s="664" t="s">
        <v>1722</v>
      </c>
      <c r="E784" s="666">
        <v>44217</v>
      </c>
      <c r="F784" s="664">
        <v>1</v>
      </c>
      <c r="G784" s="681">
        <v>1</v>
      </c>
      <c r="H784" s="664" t="s">
        <v>103</v>
      </c>
      <c r="I784" s="664" t="s">
        <v>104</v>
      </c>
      <c r="J784" s="682">
        <v>1</v>
      </c>
      <c r="K784" s="664"/>
      <c r="L784" s="664"/>
      <c r="M784" s="664"/>
      <c r="N784" s="664">
        <v>1</v>
      </c>
      <c r="O784" s="664" t="s">
        <v>94</v>
      </c>
      <c r="P784" s="661" t="s">
        <v>21</v>
      </c>
      <c r="Q784" s="664" t="s">
        <v>21</v>
      </c>
      <c r="R784" s="664"/>
      <c r="S784" s="664" t="s">
        <v>4</v>
      </c>
      <c r="T784" s="664" t="s">
        <v>173</v>
      </c>
      <c r="U784" s="662" t="s">
        <v>96</v>
      </c>
      <c r="V784" s="670">
        <v>19750000</v>
      </c>
      <c r="W784" s="670">
        <v>19750000</v>
      </c>
      <c r="X784" s="703" t="s">
        <v>133</v>
      </c>
      <c r="Y784" s="673">
        <v>79882</v>
      </c>
      <c r="Z784" s="672">
        <v>3.0742333050000004</v>
      </c>
      <c r="AA784" s="664"/>
      <c r="AB784" s="683">
        <v>247.23967852582558</v>
      </c>
      <c r="AC784" s="670">
        <v>6424366.0257919161</v>
      </c>
      <c r="AD784" s="670" t="s">
        <v>133</v>
      </c>
      <c r="AE784" s="664" t="s">
        <v>106</v>
      </c>
      <c r="AF784" s="664"/>
      <c r="AG784" s="664"/>
      <c r="AH784" s="664"/>
      <c r="AI784" s="670"/>
      <c r="AJ784" s="664"/>
      <c r="AK784" s="664"/>
      <c r="AL784" s="664"/>
      <c r="AM784" s="664"/>
      <c r="AN784" s="664"/>
      <c r="AO784" s="664"/>
      <c r="AP784" s="664"/>
      <c r="AQ784" s="664"/>
      <c r="AR784" s="664" t="s">
        <v>1308</v>
      </c>
      <c r="AS784" s="663" t="s">
        <v>28</v>
      </c>
      <c r="AT784" s="664" t="s">
        <v>108</v>
      </c>
      <c r="AU784" s="664" t="s">
        <v>176</v>
      </c>
      <c r="AV784" s="665" t="s">
        <v>94</v>
      </c>
      <c r="AW784" s="664"/>
      <c r="AZ784" s="664" t="s">
        <v>1723</v>
      </c>
      <c r="BA784" s="663" t="s">
        <v>32</v>
      </c>
      <c r="BB784" s="663" t="s">
        <v>127</v>
      </c>
      <c r="BC784" s="665" t="s">
        <v>128</v>
      </c>
      <c r="BD784" s="665" t="s">
        <v>94</v>
      </c>
    </row>
    <row r="785" spans="1:56" x14ac:dyDescent="0.25">
      <c r="A785" s="664">
        <v>43.500668599999997</v>
      </c>
      <c r="B785" s="664">
        <v>-79.630277300000003</v>
      </c>
      <c r="C785" s="664" t="s">
        <v>1730</v>
      </c>
      <c r="D785" s="664" t="s">
        <v>1730</v>
      </c>
      <c r="E785" s="666">
        <v>44224</v>
      </c>
      <c r="F785" s="664">
        <v>1</v>
      </c>
      <c r="G785" s="681">
        <v>1</v>
      </c>
      <c r="H785" s="664" t="s">
        <v>10283</v>
      </c>
      <c r="I785" s="664"/>
      <c r="J785" s="682">
        <v>1</v>
      </c>
      <c r="K785" s="664"/>
      <c r="L785" s="664"/>
      <c r="M785" s="664"/>
      <c r="N785" s="664">
        <v>1</v>
      </c>
      <c r="O785" s="664" t="s">
        <v>94</v>
      </c>
      <c r="P785" s="661" t="s">
        <v>21</v>
      </c>
      <c r="Q785" s="664" t="s">
        <v>215</v>
      </c>
      <c r="R785" s="664"/>
      <c r="S785" s="664" t="s">
        <v>8</v>
      </c>
      <c r="T785" s="664" t="s">
        <v>4</v>
      </c>
      <c r="U785" s="662" t="s">
        <v>96</v>
      </c>
      <c r="V785" s="670">
        <v>19600000</v>
      </c>
      <c r="W785" s="670">
        <v>19600000</v>
      </c>
      <c r="X785" s="703" t="s">
        <v>133</v>
      </c>
      <c r="Y785" s="673"/>
      <c r="Z785" s="672">
        <v>37.603000640869141</v>
      </c>
      <c r="AA785" s="664"/>
      <c r="AB785" s="683" t="s">
        <v>133</v>
      </c>
      <c r="AC785" s="670">
        <v>521234.99896169384</v>
      </c>
      <c r="AD785" s="670" t="s">
        <v>133</v>
      </c>
      <c r="AE785" s="664"/>
      <c r="AF785" s="664"/>
      <c r="AG785" s="664" t="s">
        <v>232</v>
      </c>
      <c r="AH785" s="664" t="s">
        <v>135</v>
      </c>
      <c r="AI785" s="670">
        <v>14000000</v>
      </c>
      <c r="AJ785" s="664"/>
      <c r="AK785" s="664"/>
      <c r="AL785" s="664"/>
      <c r="AM785" s="664"/>
      <c r="AN785" s="664"/>
      <c r="AO785" s="664"/>
      <c r="AP785" s="664"/>
      <c r="AQ785" s="664"/>
      <c r="AR785" s="664" t="s">
        <v>1731</v>
      </c>
      <c r="AS785" s="663" t="s">
        <v>32</v>
      </c>
      <c r="AT785" s="664" t="s">
        <v>127</v>
      </c>
      <c r="AU785" s="664" t="s">
        <v>186</v>
      </c>
      <c r="AV785" s="665" t="s">
        <v>94</v>
      </c>
      <c r="AW785" s="664"/>
      <c r="AZ785" s="664" t="s">
        <v>323</v>
      </c>
      <c r="BA785" s="663" t="s">
        <v>28</v>
      </c>
      <c r="BB785" s="663" t="s">
        <v>108</v>
      </c>
      <c r="BC785" s="665" t="s">
        <v>176</v>
      </c>
      <c r="BD785" s="665" t="s">
        <v>94</v>
      </c>
    </row>
    <row r="786" spans="1:56" x14ac:dyDescent="0.25">
      <c r="A786" s="664"/>
      <c r="B786" s="664"/>
      <c r="C786" s="664" t="s">
        <v>9571</v>
      </c>
      <c r="D786" s="664" t="s">
        <v>9571</v>
      </c>
      <c r="E786" s="666">
        <v>44501</v>
      </c>
      <c r="F786" s="664">
        <v>4</v>
      </c>
      <c r="G786" s="681">
        <v>11</v>
      </c>
      <c r="H786" s="664" t="s">
        <v>10283</v>
      </c>
      <c r="I786" s="664"/>
      <c r="J786" s="682">
        <v>1</v>
      </c>
      <c r="K786" s="664"/>
      <c r="L786" s="664"/>
      <c r="M786" s="664"/>
      <c r="N786" s="664">
        <v>1</v>
      </c>
      <c r="O786" s="664" t="s">
        <v>94</v>
      </c>
      <c r="P786" s="661" t="s">
        <v>21</v>
      </c>
      <c r="Q786" s="664" t="s">
        <v>125</v>
      </c>
      <c r="R786" s="664" t="s">
        <v>9300</v>
      </c>
      <c r="S786" s="664" t="s">
        <v>7</v>
      </c>
      <c r="T786" s="664" t="s">
        <v>7</v>
      </c>
      <c r="U786" s="662" t="s">
        <v>96</v>
      </c>
      <c r="V786" s="670">
        <v>19600000</v>
      </c>
      <c r="W786" s="670">
        <v>19600000</v>
      </c>
      <c r="X786" s="703" t="s">
        <v>133</v>
      </c>
      <c r="Y786" s="673"/>
      <c r="Z786" s="672">
        <v>1.9809999465942383</v>
      </c>
      <c r="AA786" s="664">
        <v>107</v>
      </c>
      <c r="AB786" s="683"/>
      <c r="AC786" s="670"/>
      <c r="AD786" s="670">
        <v>183178</v>
      </c>
      <c r="AE786" s="664"/>
      <c r="AF786" s="664"/>
      <c r="AG786" s="664"/>
      <c r="AH786" s="664"/>
      <c r="AI786" s="670"/>
      <c r="AJ786" s="664"/>
      <c r="AK786" s="664"/>
      <c r="AL786" s="664"/>
      <c r="AM786" s="664"/>
      <c r="AN786" s="664"/>
      <c r="AO786" s="664"/>
      <c r="AP786" s="664"/>
      <c r="AQ786" s="664"/>
      <c r="AR786" s="664" t="s">
        <v>9572</v>
      </c>
      <c r="AS786" s="663" t="s">
        <v>35</v>
      </c>
      <c r="AT786" s="664" t="s">
        <v>35</v>
      </c>
      <c r="AU786" s="664" t="s">
        <v>99</v>
      </c>
      <c r="AV786" s="665" t="s">
        <v>94</v>
      </c>
      <c r="AW786" s="664"/>
      <c r="AZ786" s="664" t="s">
        <v>9573</v>
      </c>
      <c r="BA786" s="663" t="s">
        <v>32</v>
      </c>
      <c r="BB786" s="663" t="s">
        <v>32</v>
      </c>
      <c r="BC786" s="665" t="s">
        <v>186</v>
      </c>
      <c r="BD786" s="665" t="s">
        <v>94</v>
      </c>
    </row>
    <row r="787" spans="1:56" x14ac:dyDescent="0.25">
      <c r="A787" s="664"/>
      <c r="B787" s="664"/>
      <c r="C787" s="664" t="s">
        <v>8013</v>
      </c>
      <c r="D787" s="664" t="s">
        <v>8013</v>
      </c>
      <c r="E787" s="666" t="s">
        <v>7941</v>
      </c>
      <c r="F787" s="664">
        <v>4</v>
      </c>
      <c r="G787" s="681">
        <v>10</v>
      </c>
      <c r="H787" s="664" t="s">
        <v>452</v>
      </c>
      <c r="I787" s="664"/>
      <c r="J787" s="682">
        <v>1</v>
      </c>
      <c r="K787" s="664"/>
      <c r="L787" s="664"/>
      <c r="M787" s="664"/>
      <c r="N787" s="664">
        <v>1</v>
      </c>
      <c r="O787" s="664" t="s">
        <v>94</v>
      </c>
      <c r="P787" s="661" t="s">
        <v>13</v>
      </c>
      <c r="Q787" s="664" t="s">
        <v>13</v>
      </c>
      <c r="R787" s="664"/>
      <c r="S787" s="664" t="s">
        <v>4</v>
      </c>
      <c r="T787" s="664" t="s">
        <v>317</v>
      </c>
      <c r="U787" s="662" t="s">
        <v>96</v>
      </c>
      <c r="V787" s="670">
        <v>19700000</v>
      </c>
      <c r="W787" s="670">
        <v>19700000</v>
      </c>
      <c r="X787" s="703">
        <v>5.8499999999999996E-2</v>
      </c>
      <c r="Y787" s="673">
        <v>210750</v>
      </c>
      <c r="Z787" s="672">
        <v>9.9600000000000009</v>
      </c>
      <c r="AA787" s="664" t="s">
        <v>133</v>
      </c>
      <c r="AB787" s="683">
        <v>93.475682087781735</v>
      </c>
      <c r="AC787" s="670">
        <v>1977911.6465863453</v>
      </c>
      <c r="AD787" s="670" t="s">
        <v>133</v>
      </c>
      <c r="AE787" s="664"/>
      <c r="AF787" s="664"/>
      <c r="AG787" s="664"/>
      <c r="AH787" s="664"/>
      <c r="AI787" s="670"/>
      <c r="AJ787" s="664"/>
      <c r="AK787" s="664"/>
      <c r="AL787" s="664"/>
      <c r="AM787" s="664"/>
      <c r="AN787" s="664"/>
      <c r="AO787" s="664"/>
      <c r="AP787" s="664"/>
      <c r="AQ787" s="664"/>
      <c r="AR787" s="664" t="s">
        <v>1565</v>
      </c>
      <c r="AS787" s="663" t="s">
        <v>28</v>
      </c>
      <c r="AT787" s="664" t="s">
        <v>108</v>
      </c>
      <c r="AU787" s="664" t="s">
        <v>122</v>
      </c>
      <c r="AV787" s="665" t="s">
        <v>94</v>
      </c>
      <c r="AW787" s="664"/>
      <c r="AZ787" s="664" t="s">
        <v>8014</v>
      </c>
      <c r="BA787" s="663" t="s">
        <v>35</v>
      </c>
      <c r="BB787" s="663" t="s">
        <v>35</v>
      </c>
      <c r="BC787" s="665" t="s">
        <v>99</v>
      </c>
      <c r="BD787" s="665" t="s">
        <v>94</v>
      </c>
    </row>
    <row r="788" spans="1:56" x14ac:dyDescent="0.25">
      <c r="A788" s="664"/>
      <c r="B788" s="664"/>
      <c r="C788" s="664" t="s">
        <v>7646</v>
      </c>
      <c r="D788" s="664" t="s">
        <v>7646</v>
      </c>
      <c r="E788" s="666">
        <v>44439</v>
      </c>
      <c r="F788" s="664">
        <v>3</v>
      </c>
      <c r="G788" s="681" t="s">
        <v>7536</v>
      </c>
      <c r="H788" s="664" t="s">
        <v>10283</v>
      </c>
      <c r="I788" s="664"/>
      <c r="J788" s="682">
        <v>1</v>
      </c>
      <c r="K788" s="664"/>
      <c r="L788" s="664"/>
      <c r="M788" s="664"/>
      <c r="N788" s="664">
        <v>1</v>
      </c>
      <c r="O788" s="664" t="s">
        <v>94</v>
      </c>
      <c r="P788" s="661" t="s">
        <v>21</v>
      </c>
      <c r="Q788" s="664" t="s">
        <v>116</v>
      </c>
      <c r="R788" s="664"/>
      <c r="S788" s="664" t="s">
        <v>9</v>
      </c>
      <c r="T788" s="664" t="s">
        <v>6874</v>
      </c>
      <c r="U788" s="662" t="s">
        <v>96</v>
      </c>
      <c r="V788" s="670">
        <v>19552000</v>
      </c>
      <c r="W788" s="670">
        <v>19552000</v>
      </c>
      <c r="X788" s="703" t="s">
        <v>133</v>
      </c>
      <c r="Y788" s="673">
        <v>27549</v>
      </c>
      <c r="Z788" s="672">
        <v>0.51599997282028198</v>
      </c>
      <c r="AA788" s="664"/>
      <c r="AB788" s="683">
        <v>709.71723111546703</v>
      </c>
      <c r="AC788" s="670">
        <v>37891474.864107758</v>
      </c>
      <c r="AD788" s="670" t="s">
        <v>3309</v>
      </c>
      <c r="AE788" s="664" t="s">
        <v>164</v>
      </c>
      <c r="AF788" s="664"/>
      <c r="AG788" s="664" t="s">
        <v>376</v>
      </c>
      <c r="AH788" s="664" t="s">
        <v>376</v>
      </c>
      <c r="AI788" s="670">
        <v>250000</v>
      </c>
      <c r="AJ788" s="664" t="s">
        <v>121</v>
      </c>
      <c r="AK788" s="664"/>
      <c r="AL788" s="664"/>
      <c r="AM788" s="664"/>
      <c r="AN788" s="664"/>
      <c r="AO788" s="664"/>
      <c r="AP788" s="664"/>
      <c r="AQ788" s="664"/>
      <c r="AR788" s="664" t="s">
        <v>1737</v>
      </c>
      <c r="AS788" s="663" t="s">
        <v>35</v>
      </c>
      <c r="AT788" s="664" t="s">
        <v>35</v>
      </c>
      <c r="AU788" s="664" t="s">
        <v>99</v>
      </c>
      <c r="AV788" s="665" t="s">
        <v>94</v>
      </c>
      <c r="AW788" s="664"/>
      <c r="AZ788" s="664" t="s">
        <v>1738</v>
      </c>
      <c r="BA788" s="663" t="s">
        <v>32</v>
      </c>
      <c r="BB788" s="663" t="s">
        <v>32</v>
      </c>
      <c r="BC788" s="665" t="s">
        <v>32</v>
      </c>
      <c r="BD788" s="665" t="s">
        <v>94</v>
      </c>
    </row>
    <row r="789" spans="1:56" x14ac:dyDescent="0.25">
      <c r="A789" s="664">
        <v>43.677432000000003</v>
      </c>
      <c r="B789" s="664">
        <v>-79.763255999999998</v>
      </c>
      <c r="C789" s="664" t="s">
        <v>1749</v>
      </c>
      <c r="D789" s="664" t="s">
        <v>1749</v>
      </c>
      <c r="E789" s="666">
        <v>44347</v>
      </c>
      <c r="F789" s="664">
        <v>2</v>
      </c>
      <c r="G789" s="681">
        <v>5</v>
      </c>
      <c r="H789" s="664" t="s">
        <v>10283</v>
      </c>
      <c r="I789" s="664"/>
      <c r="J789" s="682">
        <v>1</v>
      </c>
      <c r="K789" s="664"/>
      <c r="L789" s="664"/>
      <c r="M789" s="664"/>
      <c r="N789" s="664">
        <v>1</v>
      </c>
      <c r="O789" s="664" t="s">
        <v>94</v>
      </c>
      <c r="P789" s="661" t="s">
        <v>21</v>
      </c>
      <c r="Q789" s="664" t="s">
        <v>125</v>
      </c>
      <c r="R789" s="664"/>
      <c r="S789" s="664" t="s">
        <v>8</v>
      </c>
      <c r="T789" s="664" t="s">
        <v>922</v>
      </c>
      <c r="U789" s="662" t="s">
        <v>96</v>
      </c>
      <c r="V789" s="670">
        <v>19500000</v>
      </c>
      <c r="W789" s="670">
        <v>19500000</v>
      </c>
      <c r="X789" s="703" t="s">
        <v>133</v>
      </c>
      <c r="Y789" s="673"/>
      <c r="Z789" s="672">
        <v>7.7010002136230469</v>
      </c>
      <c r="AA789" s="664"/>
      <c r="AB789" s="683" t="s">
        <v>133</v>
      </c>
      <c r="AC789" s="670">
        <v>2532138.613047245</v>
      </c>
      <c r="AD789" s="670" t="s">
        <v>133</v>
      </c>
      <c r="AE789" s="664"/>
      <c r="AF789" s="664"/>
      <c r="AG789" s="664" t="s">
        <v>119</v>
      </c>
      <c r="AH789" s="664" t="s">
        <v>120</v>
      </c>
      <c r="AI789" s="670">
        <v>23125000</v>
      </c>
      <c r="AJ789" s="664" t="s">
        <v>136</v>
      </c>
      <c r="AK789" s="664"/>
      <c r="AL789" s="664"/>
      <c r="AM789" s="664"/>
      <c r="AN789" s="664"/>
      <c r="AO789" s="664"/>
      <c r="AP789" s="664"/>
      <c r="AQ789" s="664"/>
      <c r="AR789" s="664" t="s">
        <v>1750</v>
      </c>
      <c r="AS789" s="663" t="s">
        <v>35</v>
      </c>
      <c r="AT789" s="664" t="s">
        <v>35</v>
      </c>
      <c r="AU789" s="664" t="s">
        <v>99</v>
      </c>
      <c r="AV789" s="665" t="s">
        <v>94</v>
      </c>
      <c r="AW789" s="664"/>
      <c r="AZ789" s="664" t="s">
        <v>1751</v>
      </c>
      <c r="BA789" s="663" t="s">
        <v>35</v>
      </c>
      <c r="BB789" s="663" t="s">
        <v>35</v>
      </c>
      <c r="BC789" s="665" t="s">
        <v>99</v>
      </c>
      <c r="BD789" s="665" t="s">
        <v>94</v>
      </c>
    </row>
    <row r="790" spans="1:56" ht="12.95" customHeight="1" x14ac:dyDescent="0.25">
      <c r="A790" s="664"/>
      <c r="B790" s="664"/>
      <c r="C790" s="664" t="s">
        <v>7782</v>
      </c>
      <c r="D790" s="664" t="s">
        <v>7783</v>
      </c>
      <c r="E790" s="666">
        <v>44463</v>
      </c>
      <c r="F790" s="664">
        <v>3</v>
      </c>
      <c r="G790" s="681" t="s">
        <v>7538</v>
      </c>
      <c r="H790" s="664" t="s">
        <v>10283</v>
      </c>
      <c r="I790" s="664"/>
      <c r="J790" s="682">
        <v>1</v>
      </c>
      <c r="K790" s="664"/>
      <c r="L790" s="664"/>
      <c r="M790" s="664"/>
      <c r="N790" s="664">
        <v>1</v>
      </c>
      <c r="O790" s="664" t="s">
        <v>94</v>
      </c>
      <c r="P790" s="661" t="s">
        <v>21</v>
      </c>
      <c r="Q790" s="664" t="s">
        <v>116</v>
      </c>
      <c r="R790" s="664"/>
      <c r="S790" s="664" t="s">
        <v>3</v>
      </c>
      <c r="T790" s="664"/>
      <c r="U790" s="662" t="s">
        <v>96</v>
      </c>
      <c r="V790" s="670">
        <v>19500000</v>
      </c>
      <c r="W790" s="670">
        <v>19500000</v>
      </c>
      <c r="X790" s="703" t="s">
        <v>133</v>
      </c>
      <c r="Y790" s="673">
        <v>30000</v>
      </c>
      <c r="Z790" s="672">
        <v>0.3449999988079071</v>
      </c>
      <c r="AA790" s="664"/>
      <c r="AB790" s="683">
        <v>650</v>
      </c>
      <c r="AC790" s="670">
        <v>56521739.325736709</v>
      </c>
      <c r="AD790" s="670" t="s">
        <v>3309</v>
      </c>
      <c r="AE790" s="664" t="s">
        <v>106</v>
      </c>
      <c r="AF790" s="664"/>
      <c r="AG790" s="664" t="s">
        <v>165</v>
      </c>
      <c r="AH790" s="664" t="s">
        <v>135</v>
      </c>
      <c r="AI790" s="670">
        <v>16000000</v>
      </c>
      <c r="AJ790" s="664" t="s">
        <v>121</v>
      </c>
      <c r="AK790" s="664"/>
      <c r="AL790" s="664"/>
      <c r="AM790" s="664"/>
      <c r="AN790" s="664"/>
      <c r="AO790" s="664"/>
      <c r="AP790" s="664"/>
      <c r="AQ790" s="664" t="s">
        <v>1746</v>
      </c>
      <c r="AR790" s="664" t="s">
        <v>1747</v>
      </c>
      <c r="AS790" s="663" t="s">
        <v>35</v>
      </c>
      <c r="AT790" s="664" t="s">
        <v>35</v>
      </c>
      <c r="AU790" s="664" t="s">
        <v>99</v>
      </c>
      <c r="AV790" s="665" t="s">
        <v>94</v>
      </c>
      <c r="AW790" s="664"/>
      <c r="AZ790" s="664" t="s">
        <v>1748</v>
      </c>
      <c r="BA790" s="663" t="s">
        <v>35</v>
      </c>
      <c r="BB790" s="663" t="s">
        <v>35</v>
      </c>
      <c r="BC790" s="665" t="s">
        <v>99</v>
      </c>
      <c r="BD790" s="665" t="s">
        <v>94</v>
      </c>
    </row>
    <row r="791" spans="1:56" x14ac:dyDescent="0.25">
      <c r="A791" s="664"/>
      <c r="B791" s="664"/>
      <c r="C791" s="664" t="s">
        <v>9574</v>
      </c>
      <c r="D791" s="664" t="s">
        <v>9574</v>
      </c>
      <c r="E791" s="666">
        <v>44501</v>
      </c>
      <c r="F791" s="664">
        <v>4</v>
      </c>
      <c r="G791" s="681">
        <v>11</v>
      </c>
      <c r="H791" s="664" t="s">
        <v>10283</v>
      </c>
      <c r="I791" s="664"/>
      <c r="J791" s="682">
        <v>1</v>
      </c>
      <c r="K791" s="664"/>
      <c r="L791" s="664"/>
      <c r="M791" s="664"/>
      <c r="N791" s="664">
        <v>1</v>
      </c>
      <c r="O791" s="664" t="s">
        <v>94</v>
      </c>
      <c r="P791" s="661" t="s">
        <v>21</v>
      </c>
      <c r="Q791" s="664" t="s">
        <v>116</v>
      </c>
      <c r="R791" s="664" t="s">
        <v>21</v>
      </c>
      <c r="S791" s="664" t="s">
        <v>8</v>
      </c>
      <c r="T791" s="664" t="s">
        <v>7912</v>
      </c>
      <c r="U791" s="662" t="s">
        <v>96</v>
      </c>
      <c r="V791" s="670">
        <v>19500000</v>
      </c>
      <c r="W791" s="670">
        <v>19500000</v>
      </c>
      <c r="X791" s="703" t="s">
        <v>133</v>
      </c>
      <c r="Y791" s="673"/>
      <c r="Z791" s="672">
        <v>0.38400000333786011</v>
      </c>
      <c r="AA791" s="664"/>
      <c r="AB791" s="683"/>
      <c r="AC791" s="670">
        <v>50781249.55859191</v>
      </c>
      <c r="AD791" s="670"/>
      <c r="AE791" s="664"/>
      <c r="AF791" s="664"/>
      <c r="AG791" s="664" t="s">
        <v>9575</v>
      </c>
      <c r="AH791" s="664"/>
      <c r="AI791" s="670">
        <v>14625000</v>
      </c>
      <c r="AJ791" s="664" t="s">
        <v>245</v>
      </c>
      <c r="AK791" s="664"/>
      <c r="AL791" s="664"/>
      <c r="AM791" s="664"/>
      <c r="AN791" s="664"/>
      <c r="AO791" s="664">
        <v>46327</v>
      </c>
      <c r="AP791" s="664"/>
      <c r="AQ791" s="664"/>
      <c r="AR791" s="664" t="s">
        <v>9575</v>
      </c>
      <c r="AS791" s="663" t="s">
        <v>35</v>
      </c>
      <c r="AT791" s="664" t="s">
        <v>35</v>
      </c>
      <c r="AU791" s="664" t="s">
        <v>99</v>
      </c>
      <c r="AV791" s="665" t="s">
        <v>94</v>
      </c>
      <c r="AW791" s="664"/>
      <c r="AZ791" s="664" t="s">
        <v>9576</v>
      </c>
      <c r="BA791" s="663" t="s">
        <v>35</v>
      </c>
      <c r="BB791" s="663" t="s">
        <v>35</v>
      </c>
      <c r="BC791" s="665" t="s">
        <v>99</v>
      </c>
      <c r="BD791" s="665" t="s">
        <v>94</v>
      </c>
    </row>
    <row r="792" spans="1:56" x14ac:dyDescent="0.25">
      <c r="A792" s="664"/>
      <c r="B792" s="664"/>
      <c r="C792" s="664" t="s">
        <v>9577</v>
      </c>
      <c r="D792" s="664" t="s">
        <v>9577</v>
      </c>
      <c r="E792" s="666">
        <v>44484</v>
      </c>
      <c r="F792" s="664">
        <v>4</v>
      </c>
      <c r="G792" s="681">
        <v>10</v>
      </c>
      <c r="H792" s="664" t="s">
        <v>10283</v>
      </c>
      <c r="I792" s="664"/>
      <c r="J792" s="682">
        <v>1</v>
      </c>
      <c r="K792" s="664"/>
      <c r="L792" s="664"/>
      <c r="M792" s="664"/>
      <c r="N792" s="664">
        <v>1</v>
      </c>
      <c r="O792" s="664" t="s">
        <v>94</v>
      </c>
      <c r="P792" s="661" t="s">
        <v>21</v>
      </c>
      <c r="Q792" s="664" t="s">
        <v>763</v>
      </c>
      <c r="R792" s="664" t="s">
        <v>9417</v>
      </c>
      <c r="S792" s="664" t="s">
        <v>8</v>
      </c>
      <c r="T792" s="664" t="s">
        <v>593</v>
      </c>
      <c r="U792" s="662" t="s">
        <v>96</v>
      </c>
      <c r="V792" s="670">
        <v>19500000</v>
      </c>
      <c r="W792" s="670">
        <v>19500000</v>
      </c>
      <c r="X792" s="703" t="s">
        <v>133</v>
      </c>
      <c r="Y792" s="673"/>
      <c r="Z792" s="672">
        <v>99.422996520996094</v>
      </c>
      <c r="AA792" s="664"/>
      <c r="AB792" s="683"/>
      <c r="AC792" s="670">
        <v>196131.68665543088</v>
      </c>
      <c r="AD792" s="670"/>
      <c r="AE792" s="664"/>
      <c r="AF792" s="664"/>
      <c r="AG792" s="664" t="s">
        <v>9578</v>
      </c>
      <c r="AH792" s="664"/>
      <c r="AI792" s="670">
        <v>12150000</v>
      </c>
      <c r="AJ792" s="664" t="s">
        <v>136</v>
      </c>
      <c r="AK792" s="664"/>
      <c r="AL792" s="664"/>
      <c r="AM792" s="664"/>
      <c r="AN792" s="664"/>
      <c r="AO792" s="664">
        <v>46327</v>
      </c>
      <c r="AP792" s="664"/>
      <c r="AQ792" s="664"/>
      <c r="AR792" s="664" t="s">
        <v>9579</v>
      </c>
      <c r="AS792" s="663" t="s">
        <v>35</v>
      </c>
      <c r="AT792" s="664" t="s">
        <v>35</v>
      </c>
      <c r="AU792" s="664" t="s">
        <v>99</v>
      </c>
      <c r="AV792" s="665" t="s">
        <v>94</v>
      </c>
      <c r="AW792" s="664"/>
      <c r="AZ792" s="664" t="s">
        <v>9580</v>
      </c>
      <c r="BA792" s="663" t="s">
        <v>35</v>
      </c>
      <c r="BB792" s="663" t="s">
        <v>35</v>
      </c>
      <c r="BC792" s="665" t="s">
        <v>99</v>
      </c>
      <c r="BD792" s="665" t="s">
        <v>94</v>
      </c>
    </row>
    <row r="793" spans="1:56" x14ac:dyDescent="0.25">
      <c r="A793" s="664">
        <v>55.141199700000001</v>
      </c>
      <c r="B793" s="664">
        <v>-118.8141901</v>
      </c>
      <c r="C793" s="664" t="s">
        <v>1739</v>
      </c>
      <c r="D793" s="664" t="s">
        <v>1739</v>
      </c>
      <c r="E793" s="666" t="s">
        <v>1740</v>
      </c>
      <c r="F793" s="664">
        <v>2</v>
      </c>
      <c r="G793" s="681">
        <v>5</v>
      </c>
      <c r="H793" s="664" t="s">
        <v>452</v>
      </c>
      <c r="I793" s="664"/>
      <c r="J793" s="682">
        <v>1</v>
      </c>
      <c r="K793" s="664"/>
      <c r="L793" s="664"/>
      <c r="M793" s="664"/>
      <c r="N793" s="664">
        <v>1</v>
      </c>
      <c r="O793" s="664" t="s">
        <v>94</v>
      </c>
      <c r="P793" s="661" t="s">
        <v>19</v>
      </c>
      <c r="Q793" s="664" t="s">
        <v>1741</v>
      </c>
      <c r="R793" s="664"/>
      <c r="S793" s="664" t="s">
        <v>7</v>
      </c>
      <c r="T793" s="664" t="s">
        <v>268</v>
      </c>
      <c r="U793" s="662" t="s">
        <v>96</v>
      </c>
      <c r="V793" s="670">
        <v>19500000</v>
      </c>
      <c r="W793" s="670">
        <v>19500000</v>
      </c>
      <c r="X793" s="703"/>
      <c r="Y793" s="673">
        <v>0</v>
      </c>
      <c r="Z793" s="672"/>
      <c r="AA793" s="664">
        <v>128</v>
      </c>
      <c r="AB793" s="683" t="s">
        <v>133</v>
      </c>
      <c r="AC793" s="670" t="s">
        <v>133</v>
      </c>
      <c r="AD793" s="670">
        <v>152343.75</v>
      </c>
      <c r="AE793" s="664"/>
      <c r="AF793" s="664"/>
      <c r="AG793" s="664"/>
      <c r="AH793" s="664"/>
      <c r="AI793" s="670"/>
      <c r="AJ793" s="664"/>
      <c r="AK793" s="664"/>
      <c r="AL793" s="664"/>
      <c r="AM793" s="664"/>
      <c r="AN793" s="664"/>
      <c r="AO793" s="664"/>
      <c r="AP793" s="664"/>
      <c r="AQ793" s="664"/>
      <c r="AR793" s="664" t="s">
        <v>1742</v>
      </c>
      <c r="AS793" s="663" t="s">
        <v>35</v>
      </c>
      <c r="AT793" s="664" t="s">
        <v>35</v>
      </c>
      <c r="AU793" s="664" t="s">
        <v>99</v>
      </c>
      <c r="AV793" s="665" t="s">
        <v>94</v>
      </c>
      <c r="AW793" s="664"/>
      <c r="AZ793" s="664" t="s">
        <v>1743</v>
      </c>
      <c r="BA793" s="663" t="s">
        <v>35</v>
      </c>
      <c r="BB793" s="663" t="s">
        <v>35</v>
      </c>
      <c r="BC793" s="665" t="s">
        <v>99</v>
      </c>
      <c r="BD793" s="665" t="s">
        <v>94</v>
      </c>
    </row>
    <row r="794" spans="1:56" ht="12.95" customHeight="1" x14ac:dyDescent="0.25">
      <c r="A794" s="664">
        <v>43.708483129999998</v>
      </c>
      <c r="B794" s="664">
        <v>-79.615791799999997</v>
      </c>
      <c r="C794" s="664" t="s">
        <v>1752</v>
      </c>
      <c r="D794" s="664" t="s">
        <v>1752</v>
      </c>
      <c r="E794" s="666">
        <v>44274</v>
      </c>
      <c r="F794" s="664">
        <v>1</v>
      </c>
      <c r="G794" s="681">
        <v>3</v>
      </c>
      <c r="H794" s="664" t="s">
        <v>103</v>
      </c>
      <c r="I794" s="664" t="s">
        <v>259</v>
      </c>
      <c r="J794" s="682">
        <v>1</v>
      </c>
      <c r="K794" s="664"/>
      <c r="L794" s="664"/>
      <c r="M794" s="664"/>
      <c r="N794" s="664">
        <v>1</v>
      </c>
      <c r="O794" s="664" t="s">
        <v>94</v>
      </c>
      <c r="P794" s="661" t="s">
        <v>21</v>
      </c>
      <c r="Q794" s="664" t="s">
        <v>215</v>
      </c>
      <c r="R794" s="664"/>
      <c r="S794" s="664" t="s">
        <v>8</v>
      </c>
      <c r="T794" s="664" t="s">
        <v>8</v>
      </c>
      <c r="U794" s="662" t="s">
        <v>96</v>
      </c>
      <c r="V794" s="670">
        <v>19476520</v>
      </c>
      <c r="W794" s="670">
        <v>19476520</v>
      </c>
      <c r="X794" s="703" t="s">
        <v>133</v>
      </c>
      <c r="Y794" s="673">
        <v>355885.2</v>
      </c>
      <c r="Z794" s="672">
        <v>8.17</v>
      </c>
      <c r="AA794" s="664"/>
      <c r="AB794" s="683">
        <v>54.726973754457894</v>
      </c>
      <c r="AC794" s="670">
        <v>2383906.9767441861</v>
      </c>
      <c r="AD794" s="670" t="s">
        <v>133</v>
      </c>
      <c r="AE794" s="664"/>
      <c r="AF794" s="664"/>
      <c r="AG794" s="664" t="s">
        <v>1753</v>
      </c>
      <c r="AH794" s="664" t="s">
        <v>135</v>
      </c>
      <c r="AI794" s="670">
        <v>11800236.914000001</v>
      </c>
      <c r="AJ794" s="664"/>
      <c r="AK794" s="664"/>
      <c r="AL794" s="664"/>
      <c r="AM794" s="664" t="s">
        <v>36</v>
      </c>
      <c r="AN794" s="664">
        <v>0</v>
      </c>
      <c r="AO794" s="664"/>
      <c r="AP794" s="664"/>
      <c r="AQ794" s="664"/>
      <c r="AR794" s="664" t="s">
        <v>1754</v>
      </c>
      <c r="AS794" s="663" t="s">
        <v>32</v>
      </c>
      <c r="AT794" s="664" t="s">
        <v>127</v>
      </c>
      <c r="AU794" s="664" t="s">
        <v>186</v>
      </c>
      <c r="AV794" s="665" t="s">
        <v>94</v>
      </c>
      <c r="AW794" s="664"/>
      <c r="AZ794" s="664" t="s">
        <v>1755</v>
      </c>
      <c r="BA794" s="663" t="s">
        <v>35</v>
      </c>
      <c r="BB794" s="663" t="s">
        <v>35</v>
      </c>
      <c r="BC794" s="665" t="s">
        <v>99</v>
      </c>
      <c r="BD794" s="665" t="s">
        <v>94</v>
      </c>
    </row>
    <row r="795" spans="1:56" x14ac:dyDescent="0.25">
      <c r="A795" s="664">
        <v>43.470756530761719</v>
      </c>
      <c r="B795" s="664">
        <v>-80.407737731933594</v>
      </c>
      <c r="C795" s="664" t="s">
        <v>8645</v>
      </c>
      <c r="D795" s="664" t="s">
        <v>8645</v>
      </c>
      <c r="E795" s="666">
        <v>44530</v>
      </c>
      <c r="F795" s="664">
        <v>4</v>
      </c>
      <c r="G795" s="681">
        <v>11</v>
      </c>
      <c r="H795" s="664" t="s">
        <v>10283</v>
      </c>
      <c r="I795" s="664"/>
      <c r="J795" s="682">
        <v>1</v>
      </c>
      <c r="K795" s="664"/>
      <c r="L795" s="664"/>
      <c r="M795" s="664"/>
      <c r="N795" s="664">
        <v>1</v>
      </c>
      <c r="O795" s="664" t="s">
        <v>94</v>
      </c>
      <c r="P795" s="661" t="s">
        <v>14</v>
      </c>
      <c r="Q795" s="664" t="s">
        <v>287</v>
      </c>
      <c r="R795" s="664" t="s">
        <v>8646</v>
      </c>
      <c r="S795" s="664" t="s">
        <v>8</v>
      </c>
      <c r="T795" s="664" t="s">
        <v>7912</v>
      </c>
      <c r="U795" s="662" t="s">
        <v>96</v>
      </c>
      <c r="V795" s="670">
        <v>19440000</v>
      </c>
      <c r="W795" s="670">
        <v>19440000</v>
      </c>
      <c r="X795" s="703" t="s">
        <v>133</v>
      </c>
      <c r="Y795" s="673"/>
      <c r="Z795" s="672">
        <v>17.920999526977539</v>
      </c>
      <c r="AA795" s="664"/>
      <c r="AB795" s="683"/>
      <c r="AC795" s="670">
        <v>1084760.9236714626</v>
      </c>
      <c r="AD795" s="670"/>
      <c r="AE795" s="664"/>
      <c r="AF795" s="664"/>
      <c r="AG795" s="664"/>
      <c r="AH795" s="664"/>
      <c r="AI795" s="670"/>
      <c r="AJ795" s="664"/>
      <c r="AK795" s="664"/>
      <c r="AL795" s="664"/>
      <c r="AM795" s="664"/>
      <c r="AN795" s="664"/>
      <c r="AO795" s="664"/>
      <c r="AP795" s="664"/>
      <c r="AQ795" s="664"/>
      <c r="AR795" s="664" t="s">
        <v>36</v>
      </c>
      <c r="AS795" s="663" t="s">
        <v>36</v>
      </c>
      <c r="AT795" s="664" t="s">
        <v>36</v>
      </c>
      <c r="AU795" s="664" t="s">
        <v>36</v>
      </c>
      <c r="AV795" s="665" t="s">
        <v>94</v>
      </c>
      <c r="AW795" s="664"/>
      <c r="AZ795" s="664" t="s">
        <v>288</v>
      </c>
      <c r="BA795" s="663" t="s">
        <v>35</v>
      </c>
      <c r="BB795" s="663" t="s">
        <v>35</v>
      </c>
      <c r="BC795" s="665" t="s">
        <v>99</v>
      </c>
      <c r="BD795" s="665" t="s">
        <v>94</v>
      </c>
    </row>
    <row r="796" spans="1:56" x14ac:dyDescent="0.25">
      <c r="A796" s="664">
        <v>43.931827550000001</v>
      </c>
      <c r="B796" s="664">
        <v>-78.872863769999995</v>
      </c>
      <c r="C796" s="664" t="s">
        <v>1756</v>
      </c>
      <c r="D796" s="664" t="s">
        <v>1756</v>
      </c>
      <c r="E796" s="666">
        <v>44321</v>
      </c>
      <c r="F796" s="664">
        <v>2</v>
      </c>
      <c r="G796" s="681">
        <v>5</v>
      </c>
      <c r="H796" s="664" t="s">
        <v>10283</v>
      </c>
      <c r="I796" s="664"/>
      <c r="J796" s="682">
        <v>1</v>
      </c>
      <c r="K796" s="664" t="s">
        <v>170</v>
      </c>
      <c r="L796" s="664"/>
      <c r="M796" s="664" t="s">
        <v>912</v>
      </c>
      <c r="N796" s="664">
        <v>1</v>
      </c>
      <c r="O796" s="664" t="s">
        <v>94</v>
      </c>
      <c r="P796" s="661" t="s">
        <v>21</v>
      </c>
      <c r="Q796" s="664" t="s">
        <v>913</v>
      </c>
      <c r="R796" s="664"/>
      <c r="S796" s="664" t="s">
        <v>5</v>
      </c>
      <c r="T796" s="664" t="s">
        <v>95</v>
      </c>
      <c r="U796" s="662" t="s">
        <v>96</v>
      </c>
      <c r="V796" s="670">
        <v>103653000</v>
      </c>
      <c r="W796" s="670">
        <v>19391393</v>
      </c>
      <c r="X796" s="703"/>
      <c r="Y796" s="673"/>
      <c r="Z796" s="672">
        <v>3.0309998989105225</v>
      </c>
      <c r="AA796" s="664">
        <v>97</v>
      </c>
      <c r="AB796" s="683" t="s">
        <v>133</v>
      </c>
      <c r="AC796" s="670">
        <v>6397688.4350837944</v>
      </c>
      <c r="AD796" s="670">
        <v>199911.26804123711</v>
      </c>
      <c r="AE796" s="664"/>
      <c r="AF796" s="664"/>
      <c r="AG796" s="664"/>
      <c r="AH796" s="664"/>
      <c r="AI796" s="670"/>
      <c r="AJ796" s="664"/>
      <c r="AK796" s="664"/>
      <c r="AL796" s="664"/>
      <c r="AM796" s="664"/>
      <c r="AN796" s="664"/>
      <c r="AO796" s="664"/>
      <c r="AP796" s="664"/>
      <c r="AQ796" s="664"/>
      <c r="AR796" s="664" t="s">
        <v>914</v>
      </c>
      <c r="AS796" s="663" t="s">
        <v>35</v>
      </c>
      <c r="AT796" s="664" t="s">
        <v>35</v>
      </c>
      <c r="AU796" s="664" t="s">
        <v>99</v>
      </c>
      <c r="AV796" s="665" t="s">
        <v>94</v>
      </c>
      <c r="AW796" s="664"/>
      <c r="AZ796" s="664" t="s">
        <v>257</v>
      </c>
      <c r="BA796" s="663" t="s">
        <v>31</v>
      </c>
      <c r="BB796" s="663" t="s">
        <v>31</v>
      </c>
      <c r="BC796" s="665" t="s">
        <v>139</v>
      </c>
      <c r="BD796" s="665" t="s">
        <v>94</v>
      </c>
    </row>
    <row r="797" spans="1:56" ht="12.95" customHeight="1" x14ac:dyDescent="0.25">
      <c r="A797" s="664"/>
      <c r="B797" s="664"/>
      <c r="C797" s="664" t="s">
        <v>9567</v>
      </c>
      <c r="D797" s="664" t="s">
        <v>9568</v>
      </c>
      <c r="E797" s="666">
        <v>44561</v>
      </c>
      <c r="F797" s="664">
        <v>4</v>
      </c>
      <c r="G797" s="681">
        <v>12</v>
      </c>
      <c r="H797" s="664" t="s">
        <v>10283</v>
      </c>
      <c r="I797" s="664"/>
      <c r="J797" s="682">
        <v>1</v>
      </c>
      <c r="K797" s="664"/>
      <c r="L797" s="664"/>
      <c r="M797" s="664"/>
      <c r="N797" s="664">
        <v>1</v>
      </c>
      <c r="O797" s="664" t="s">
        <v>94</v>
      </c>
      <c r="P797" s="661" t="s">
        <v>21</v>
      </c>
      <c r="Q797" s="664" t="s">
        <v>365</v>
      </c>
      <c r="R797" s="664" t="s">
        <v>21</v>
      </c>
      <c r="S797" s="664" t="s">
        <v>6</v>
      </c>
      <c r="T797" s="664" t="s">
        <v>656</v>
      </c>
      <c r="U797" s="662" t="s">
        <v>96</v>
      </c>
      <c r="V797" s="670">
        <v>19857400</v>
      </c>
      <c r="W797" s="670">
        <v>19857400</v>
      </c>
      <c r="X797" s="703" t="s">
        <v>133</v>
      </c>
      <c r="Y797" s="673"/>
      <c r="Z797" s="672">
        <v>9.5729999542236328</v>
      </c>
      <c r="AA797" s="664"/>
      <c r="AB797" s="683" t="s">
        <v>133</v>
      </c>
      <c r="AC797" s="670">
        <v>2074313.1823832155</v>
      </c>
      <c r="AD797" s="670"/>
      <c r="AE797" s="664" t="s">
        <v>106</v>
      </c>
      <c r="AF797" s="664"/>
      <c r="AG797" s="664" t="s">
        <v>319</v>
      </c>
      <c r="AH797" s="664"/>
      <c r="AI797" s="670">
        <v>42300000</v>
      </c>
      <c r="AJ797" s="664" t="s">
        <v>121</v>
      </c>
      <c r="AK797" s="664"/>
      <c r="AL797" s="664"/>
      <c r="AM797" s="664"/>
      <c r="AN797" s="664"/>
      <c r="AO797" s="664"/>
      <c r="AP797" s="664"/>
      <c r="AQ797" s="664"/>
      <c r="AR797" s="664" t="s">
        <v>9569</v>
      </c>
      <c r="AS797" s="663" t="s">
        <v>35</v>
      </c>
      <c r="AT797" s="664" t="s">
        <v>35</v>
      </c>
      <c r="AU797" s="664" t="s">
        <v>99</v>
      </c>
      <c r="AV797" s="665" t="s">
        <v>94</v>
      </c>
      <c r="AW797" s="664"/>
      <c r="AZ797" s="664" t="s">
        <v>9570</v>
      </c>
      <c r="BA797" s="663" t="s">
        <v>35</v>
      </c>
      <c r="BB797" s="663" t="s">
        <v>35</v>
      </c>
      <c r="BC797" s="665" t="s">
        <v>99</v>
      </c>
      <c r="BD797" s="665" t="s">
        <v>94</v>
      </c>
    </row>
    <row r="798" spans="1:56" x14ac:dyDescent="0.25">
      <c r="A798" s="664"/>
      <c r="B798" s="664"/>
      <c r="C798" s="664" t="s">
        <v>1727</v>
      </c>
      <c r="D798" s="664" t="s">
        <v>1727</v>
      </c>
      <c r="E798" s="666">
        <v>44335</v>
      </c>
      <c r="F798" s="664">
        <v>2</v>
      </c>
      <c r="G798" s="681">
        <v>5</v>
      </c>
      <c r="H798" s="664" t="s">
        <v>10283</v>
      </c>
      <c r="I798" s="664"/>
      <c r="J798" s="682">
        <v>1</v>
      </c>
      <c r="K798" s="664"/>
      <c r="L798" s="664"/>
      <c r="M798" s="664"/>
      <c r="N798" s="664">
        <v>1</v>
      </c>
      <c r="O798" s="664" t="s">
        <v>94</v>
      </c>
      <c r="P798" s="661" t="s">
        <v>22</v>
      </c>
      <c r="Q798" s="664" t="s">
        <v>172</v>
      </c>
      <c r="R798" s="664"/>
      <c r="S798" s="664" t="s">
        <v>4</v>
      </c>
      <c r="T798" s="664"/>
      <c r="U798" s="662" t="s">
        <v>96</v>
      </c>
      <c r="V798" s="670">
        <v>19665000</v>
      </c>
      <c r="W798" s="670">
        <v>19665000</v>
      </c>
      <c r="X798" s="703"/>
      <c r="Y798" s="673"/>
      <c r="Z798" s="672">
        <v>3.5090000629425049</v>
      </c>
      <c r="AA798" s="664"/>
      <c r="AB798" s="683" t="s">
        <v>133</v>
      </c>
      <c r="AC798" s="670">
        <v>5604160.6290282393</v>
      </c>
      <c r="AD798" s="670" t="s">
        <v>133</v>
      </c>
      <c r="AE798" s="664"/>
      <c r="AF798" s="664"/>
      <c r="AG798" s="664"/>
      <c r="AH798" s="664"/>
      <c r="AI798" s="670"/>
      <c r="AJ798" s="664"/>
      <c r="AK798" s="685"/>
      <c r="AL798" s="685"/>
      <c r="AM798" s="664"/>
      <c r="AN798" s="664"/>
      <c r="AO798" s="664"/>
      <c r="AP798" s="664"/>
      <c r="AQ798" s="664"/>
      <c r="AR798" s="664" t="s">
        <v>1728</v>
      </c>
      <c r="AS798" s="663" t="s">
        <v>35</v>
      </c>
      <c r="AT798" s="664" t="s">
        <v>35</v>
      </c>
      <c r="AU798" s="664" t="s">
        <v>99</v>
      </c>
      <c r="AV798" s="665" t="s">
        <v>94</v>
      </c>
      <c r="AW798" s="664"/>
      <c r="AZ798" s="664" t="s">
        <v>1729</v>
      </c>
      <c r="BA798" s="663" t="s">
        <v>32</v>
      </c>
      <c r="BB798" s="663" t="s">
        <v>127</v>
      </c>
      <c r="BC798" s="665" t="s">
        <v>128</v>
      </c>
      <c r="BD798" s="665" t="s">
        <v>94</v>
      </c>
    </row>
    <row r="799" spans="1:56" x14ac:dyDescent="0.25">
      <c r="A799" s="664">
        <v>44.349412899999997</v>
      </c>
      <c r="B799" s="664">
        <v>-78.754709099999999</v>
      </c>
      <c r="C799" s="664" t="s">
        <v>1763</v>
      </c>
      <c r="D799" s="664" t="s">
        <v>1763</v>
      </c>
      <c r="E799" s="666">
        <v>44376</v>
      </c>
      <c r="F799" s="664">
        <v>2</v>
      </c>
      <c r="G799" s="681">
        <v>6</v>
      </c>
      <c r="H799" s="664" t="s">
        <v>10283</v>
      </c>
      <c r="I799" s="664"/>
      <c r="J799" s="682">
        <v>1</v>
      </c>
      <c r="K799" s="664"/>
      <c r="L799" s="664"/>
      <c r="M799" s="664"/>
      <c r="N799" s="664">
        <v>1</v>
      </c>
      <c r="O799" s="664" t="s">
        <v>94</v>
      </c>
      <c r="P799" s="661" t="s">
        <v>17</v>
      </c>
      <c r="Q799" s="664" t="s">
        <v>424</v>
      </c>
      <c r="R799" s="664"/>
      <c r="S799" s="664" t="s">
        <v>6</v>
      </c>
      <c r="T799" s="664"/>
      <c r="U799" s="662" t="s">
        <v>96</v>
      </c>
      <c r="V799" s="670">
        <v>19273137</v>
      </c>
      <c r="W799" s="670">
        <v>19273137</v>
      </c>
      <c r="X799" s="703"/>
      <c r="Y799" s="673"/>
      <c r="Z799" s="672">
        <v>10.755999565124512</v>
      </c>
      <c r="AA799" s="664"/>
      <c r="AB799" s="683" t="s">
        <v>133</v>
      </c>
      <c r="AC799" s="670">
        <v>1791849.9236920427</v>
      </c>
      <c r="AD799" s="670" t="s">
        <v>133</v>
      </c>
      <c r="AE799" s="664"/>
      <c r="AF799" s="664"/>
      <c r="AG799" s="664"/>
      <c r="AH799" s="664"/>
      <c r="AI799" s="670"/>
      <c r="AJ799" s="664"/>
      <c r="AK799" s="664"/>
      <c r="AL799" s="664"/>
      <c r="AM799" s="664"/>
      <c r="AN799" s="664"/>
      <c r="AO799" s="664"/>
      <c r="AP799" s="664"/>
      <c r="AQ799" s="664"/>
      <c r="AR799" s="664"/>
      <c r="AS799" s="663" t="s">
        <v>36</v>
      </c>
      <c r="AT799" s="664" t="s">
        <v>36</v>
      </c>
      <c r="AU799" s="664" t="s">
        <v>36</v>
      </c>
      <c r="AV799" s="665" t="s">
        <v>94</v>
      </c>
      <c r="AW799" s="664"/>
      <c r="AZ799" s="664" t="s">
        <v>1764</v>
      </c>
      <c r="BA799" s="663" t="s">
        <v>35</v>
      </c>
      <c r="BB799" s="663" t="s">
        <v>35</v>
      </c>
      <c r="BC799" s="665" t="s">
        <v>99</v>
      </c>
      <c r="BD799" s="665" t="s">
        <v>94</v>
      </c>
    </row>
    <row r="800" spans="1:56" ht="12.95" customHeight="1" x14ac:dyDescent="0.25">
      <c r="A800" s="664">
        <v>43.648380400000001</v>
      </c>
      <c r="B800" s="664">
        <v>-79.3734927</v>
      </c>
      <c r="C800" s="664" t="s">
        <v>1765</v>
      </c>
      <c r="D800" s="664" t="s">
        <v>1765</v>
      </c>
      <c r="E800" s="666">
        <v>44315</v>
      </c>
      <c r="F800" s="664">
        <v>2</v>
      </c>
      <c r="G800" s="681">
        <v>4</v>
      </c>
      <c r="H800" s="664" t="s">
        <v>10283</v>
      </c>
      <c r="I800" s="664"/>
      <c r="J800" s="682">
        <v>1</v>
      </c>
      <c r="K800" s="664"/>
      <c r="L800" s="664"/>
      <c r="M800" s="664"/>
      <c r="N800" s="664">
        <v>1</v>
      </c>
      <c r="O800" s="664" t="s">
        <v>94</v>
      </c>
      <c r="P800" s="661" t="s">
        <v>21</v>
      </c>
      <c r="Q800" s="664" t="s">
        <v>116</v>
      </c>
      <c r="R800" s="664" t="s">
        <v>204</v>
      </c>
      <c r="S800" s="664" t="s">
        <v>6</v>
      </c>
      <c r="T800" s="664" t="s">
        <v>720</v>
      </c>
      <c r="U800" s="662" t="s">
        <v>96</v>
      </c>
      <c r="V800" s="670">
        <v>19250000</v>
      </c>
      <c r="W800" s="670">
        <v>19250000</v>
      </c>
      <c r="X800" s="703"/>
      <c r="Y800" s="673">
        <v>21949</v>
      </c>
      <c r="Z800" s="672">
        <v>0.14000000059604645</v>
      </c>
      <c r="AA800" s="664"/>
      <c r="AB800" s="683">
        <v>877.03312223791522</v>
      </c>
      <c r="AC800" s="670">
        <v>137499999.41459724</v>
      </c>
      <c r="AD800" s="670" t="s">
        <v>133</v>
      </c>
      <c r="AE800" s="664" t="s">
        <v>106</v>
      </c>
      <c r="AF800" s="664"/>
      <c r="AG800" s="664"/>
      <c r="AH800" s="664"/>
      <c r="AI800" s="670"/>
      <c r="AJ800" s="664"/>
      <c r="AK800" s="664"/>
      <c r="AL800" s="664"/>
      <c r="AM800" s="664"/>
      <c r="AN800" s="664"/>
      <c r="AO800" s="664"/>
      <c r="AP800" s="664"/>
      <c r="AQ800" s="664"/>
      <c r="AR800" s="664" t="s">
        <v>1766</v>
      </c>
      <c r="AS800" s="663" t="s">
        <v>35</v>
      </c>
      <c r="AT800" s="664" t="s">
        <v>35</v>
      </c>
      <c r="AU800" s="664" t="s">
        <v>99</v>
      </c>
      <c r="AV800" s="665" t="s">
        <v>94</v>
      </c>
      <c r="AW800" s="664"/>
      <c r="AZ800" s="664" t="s">
        <v>1191</v>
      </c>
      <c r="BA800" s="663" t="s">
        <v>31</v>
      </c>
      <c r="BB800" s="663" t="s">
        <v>31</v>
      </c>
      <c r="BC800" s="665" t="s">
        <v>139</v>
      </c>
      <c r="BD800" s="665" t="s">
        <v>94</v>
      </c>
    </row>
    <row r="801" spans="1:56" x14ac:dyDescent="0.25">
      <c r="A801" s="664"/>
      <c r="B801" s="664"/>
      <c r="C801" s="664" t="s">
        <v>7723</v>
      </c>
      <c r="D801" s="664" t="s">
        <v>7723</v>
      </c>
      <c r="E801" s="666">
        <v>44379</v>
      </c>
      <c r="F801" s="664">
        <v>3</v>
      </c>
      <c r="G801" s="681" t="s">
        <v>7541</v>
      </c>
      <c r="H801" s="664" t="s">
        <v>10283</v>
      </c>
      <c r="I801" s="664"/>
      <c r="J801" s="682">
        <v>1</v>
      </c>
      <c r="K801" s="664"/>
      <c r="L801" s="664"/>
      <c r="M801" s="664"/>
      <c r="N801" s="664">
        <v>1</v>
      </c>
      <c r="O801" s="664" t="s">
        <v>94</v>
      </c>
      <c r="P801" s="661" t="s">
        <v>21</v>
      </c>
      <c r="Q801" s="664" t="s">
        <v>125</v>
      </c>
      <c r="R801" s="664"/>
      <c r="S801" s="664" t="s">
        <v>4</v>
      </c>
      <c r="T801" s="664" t="s">
        <v>209</v>
      </c>
      <c r="U801" s="662" t="s">
        <v>96</v>
      </c>
      <c r="V801" s="670">
        <v>19578000</v>
      </c>
      <c r="W801" s="670">
        <v>19578000</v>
      </c>
      <c r="X801" s="703" t="s">
        <v>133</v>
      </c>
      <c r="Y801" s="673">
        <v>78312</v>
      </c>
      <c r="Z801" s="672">
        <v>3.0069999694824219</v>
      </c>
      <c r="AA801" s="664"/>
      <c r="AB801" s="683">
        <v>250</v>
      </c>
      <c r="AC801" s="670">
        <v>6510808.1804769197</v>
      </c>
      <c r="AD801" s="670" t="s">
        <v>3309</v>
      </c>
      <c r="AE801" s="664" t="s">
        <v>164</v>
      </c>
      <c r="AF801" s="664"/>
      <c r="AG801" s="664" t="s">
        <v>1733</v>
      </c>
      <c r="AH801" s="664" t="s">
        <v>660</v>
      </c>
      <c r="AI801" s="670">
        <v>12725000</v>
      </c>
      <c r="AJ801" s="664"/>
      <c r="AK801" s="664"/>
      <c r="AL801" s="664"/>
      <c r="AM801" s="664"/>
      <c r="AN801" s="664"/>
      <c r="AO801" s="664"/>
      <c r="AP801" s="664"/>
      <c r="AQ801" s="664"/>
      <c r="AR801" s="664" t="s">
        <v>1734</v>
      </c>
      <c r="AS801" s="663" t="s">
        <v>35</v>
      </c>
      <c r="AT801" s="664" t="s">
        <v>35</v>
      </c>
      <c r="AU801" s="664" t="s">
        <v>99</v>
      </c>
      <c r="AV801" s="665" t="s">
        <v>94</v>
      </c>
      <c r="AW801" s="664"/>
      <c r="AZ801" s="664" t="s">
        <v>1735</v>
      </c>
      <c r="BA801" s="663" t="s">
        <v>35</v>
      </c>
      <c r="BB801" s="663" t="s">
        <v>35</v>
      </c>
      <c r="BC801" s="665" t="s">
        <v>99</v>
      </c>
      <c r="BD801" s="665" t="s">
        <v>94</v>
      </c>
    </row>
    <row r="802" spans="1:56" x14ac:dyDescent="0.25">
      <c r="A802" s="664"/>
      <c r="B802" s="664"/>
      <c r="C802" s="664" t="s">
        <v>9581</v>
      </c>
      <c r="D802" s="664" t="s">
        <v>9582</v>
      </c>
      <c r="E802" s="666">
        <v>44481</v>
      </c>
      <c r="F802" s="664">
        <v>4</v>
      </c>
      <c r="G802" s="681">
        <v>10</v>
      </c>
      <c r="H802" s="664" t="s">
        <v>10283</v>
      </c>
      <c r="I802" s="664"/>
      <c r="J802" s="682">
        <v>1</v>
      </c>
      <c r="K802" s="664"/>
      <c r="L802" s="664"/>
      <c r="M802" s="664"/>
      <c r="N802" s="664">
        <v>1</v>
      </c>
      <c r="O802" s="664" t="s">
        <v>94</v>
      </c>
      <c r="P802" s="661" t="s">
        <v>21</v>
      </c>
      <c r="Q802" s="664" t="s">
        <v>215</v>
      </c>
      <c r="R802" s="664" t="s">
        <v>9300</v>
      </c>
      <c r="S802" s="664" t="s">
        <v>3</v>
      </c>
      <c r="T802" s="664"/>
      <c r="U802" s="662" t="s">
        <v>96</v>
      </c>
      <c r="V802" s="670">
        <v>19200000</v>
      </c>
      <c r="W802" s="670">
        <v>19200000</v>
      </c>
      <c r="X802" s="703" t="s">
        <v>133</v>
      </c>
      <c r="Y802" s="673">
        <v>100535</v>
      </c>
      <c r="Z802" s="672">
        <v>3.5999999046325684</v>
      </c>
      <c r="AA802" s="664"/>
      <c r="AB802" s="683">
        <v>190.97826627542648</v>
      </c>
      <c r="AC802" s="670">
        <v>5333333.4746184209</v>
      </c>
      <c r="AD802" s="670"/>
      <c r="AE802" s="664"/>
      <c r="AF802" s="664"/>
      <c r="AG802" s="664" t="s">
        <v>6575</v>
      </c>
      <c r="AH802" s="664"/>
      <c r="AI802" s="670">
        <v>12000000</v>
      </c>
      <c r="AJ802" s="664" t="s">
        <v>136</v>
      </c>
      <c r="AK802" s="664"/>
      <c r="AL802" s="664"/>
      <c r="AM802" s="664"/>
      <c r="AN802" s="664"/>
      <c r="AO802" s="664">
        <v>45597</v>
      </c>
      <c r="AP802" s="664"/>
      <c r="AQ802" s="664" t="s">
        <v>9583</v>
      </c>
      <c r="AR802" s="664" t="s">
        <v>9584</v>
      </c>
      <c r="AS802" s="663" t="s">
        <v>35</v>
      </c>
      <c r="AT802" s="664" t="s">
        <v>35</v>
      </c>
      <c r="AU802" s="664" t="s">
        <v>99</v>
      </c>
      <c r="AV802" s="665" t="s">
        <v>94</v>
      </c>
      <c r="AW802" s="664"/>
      <c r="AZ802" s="664" t="s">
        <v>9585</v>
      </c>
      <c r="BA802" s="663" t="s">
        <v>35</v>
      </c>
      <c r="BB802" s="663" t="s">
        <v>35</v>
      </c>
      <c r="BC802" s="665" t="s">
        <v>99</v>
      </c>
      <c r="BD802" s="665" t="s">
        <v>94</v>
      </c>
    </row>
    <row r="803" spans="1:56" ht="12.95" customHeight="1" x14ac:dyDescent="0.25">
      <c r="A803" s="664">
        <v>43.857590999999999</v>
      </c>
      <c r="B803" s="664">
        <v>-79.383583700000003</v>
      </c>
      <c r="C803" s="664" t="s">
        <v>1767</v>
      </c>
      <c r="D803" s="664" t="s">
        <v>1767</v>
      </c>
      <c r="E803" s="666">
        <v>44256</v>
      </c>
      <c r="F803" s="664">
        <v>1</v>
      </c>
      <c r="G803" s="681">
        <v>3</v>
      </c>
      <c r="H803" s="664" t="s">
        <v>10283</v>
      </c>
      <c r="I803" s="664"/>
      <c r="J803" s="682">
        <v>1</v>
      </c>
      <c r="K803" s="664"/>
      <c r="L803" s="664"/>
      <c r="M803" s="664"/>
      <c r="N803" s="664">
        <v>1</v>
      </c>
      <c r="O803" s="664" t="s">
        <v>94</v>
      </c>
      <c r="P803" s="661" t="s">
        <v>21</v>
      </c>
      <c r="Q803" s="664" t="s">
        <v>264</v>
      </c>
      <c r="R803" s="664"/>
      <c r="S803" s="664" t="s">
        <v>3</v>
      </c>
      <c r="T803" s="664" t="s">
        <v>972</v>
      </c>
      <c r="U803" s="662" t="s">
        <v>96</v>
      </c>
      <c r="V803" s="670">
        <v>19150000</v>
      </c>
      <c r="W803" s="670">
        <v>19150000</v>
      </c>
      <c r="X803" s="703" t="s">
        <v>133</v>
      </c>
      <c r="Y803" s="673">
        <v>78588</v>
      </c>
      <c r="Z803" s="672">
        <v>4.5850000381469727</v>
      </c>
      <c r="AA803" s="664"/>
      <c r="AB803" s="683">
        <v>243.6758792690996</v>
      </c>
      <c r="AC803" s="670">
        <v>4176662.9968752349</v>
      </c>
      <c r="AD803" s="670" t="s">
        <v>133</v>
      </c>
      <c r="AE803" s="664" t="s">
        <v>106</v>
      </c>
      <c r="AF803" s="664" t="s">
        <v>210</v>
      </c>
      <c r="AG803" s="664" t="s">
        <v>1280</v>
      </c>
      <c r="AH803" s="664" t="s">
        <v>120</v>
      </c>
      <c r="AI803" s="670">
        <v>14250000</v>
      </c>
      <c r="AJ803" s="664"/>
      <c r="AK803" s="664"/>
      <c r="AL803" s="664"/>
      <c r="AM803" s="664"/>
      <c r="AN803" s="664"/>
      <c r="AO803" s="664">
        <v>44986</v>
      </c>
      <c r="AP803" s="664" t="s">
        <v>327</v>
      </c>
      <c r="AQ803" s="664"/>
      <c r="AR803" s="664" t="s">
        <v>1768</v>
      </c>
      <c r="AS803" s="663" t="s">
        <v>28</v>
      </c>
      <c r="AT803" s="664" t="s">
        <v>108</v>
      </c>
      <c r="AU803" s="664" t="s">
        <v>176</v>
      </c>
      <c r="AV803" s="665" t="s">
        <v>94</v>
      </c>
      <c r="AW803" s="664"/>
      <c r="AZ803" s="664" t="s">
        <v>1769</v>
      </c>
      <c r="BA803" s="663" t="s">
        <v>35</v>
      </c>
      <c r="BB803" s="663" t="s">
        <v>35</v>
      </c>
      <c r="BC803" s="665" t="s">
        <v>99</v>
      </c>
      <c r="BD803" s="665" t="s">
        <v>94</v>
      </c>
    </row>
    <row r="804" spans="1:56" x14ac:dyDescent="0.25">
      <c r="A804" s="664"/>
      <c r="B804" s="664"/>
      <c r="C804" s="664" t="s">
        <v>9586</v>
      </c>
      <c r="D804" s="664" t="s">
        <v>9586</v>
      </c>
      <c r="E804" s="666">
        <v>44487</v>
      </c>
      <c r="F804" s="664">
        <v>4</v>
      </c>
      <c r="G804" s="681">
        <v>10</v>
      </c>
      <c r="H804" s="664" t="s">
        <v>10283</v>
      </c>
      <c r="I804" s="664"/>
      <c r="J804" s="682">
        <v>1</v>
      </c>
      <c r="K804" s="664"/>
      <c r="L804" s="664"/>
      <c r="M804" s="664"/>
      <c r="N804" s="664">
        <v>1</v>
      </c>
      <c r="O804" s="664" t="s">
        <v>94</v>
      </c>
      <c r="P804" s="661" t="s">
        <v>21</v>
      </c>
      <c r="Q804" s="664" t="s">
        <v>913</v>
      </c>
      <c r="R804" s="664"/>
      <c r="S804" s="664" t="s">
        <v>5</v>
      </c>
      <c r="T804" s="664" t="s">
        <v>1279</v>
      </c>
      <c r="U804" s="662" t="s">
        <v>96</v>
      </c>
      <c r="V804" s="670">
        <v>19125000</v>
      </c>
      <c r="W804" s="670">
        <v>19125000</v>
      </c>
      <c r="X804" s="703" t="s">
        <v>133</v>
      </c>
      <c r="Y804" s="673"/>
      <c r="Z804" s="672">
        <v>2.3599998950958252</v>
      </c>
      <c r="AA804" s="664">
        <v>51</v>
      </c>
      <c r="AB804" s="683"/>
      <c r="AC804" s="670">
        <v>8103813.9195440309</v>
      </c>
      <c r="AD804" s="670">
        <v>375000</v>
      </c>
      <c r="AE804" s="664"/>
      <c r="AF804" s="664"/>
      <c r="AG804" s="664"/>
      <c r="AH804" s="664"/>
      <c r="AI804" s="670">
        <v>1000000</v>
      </c>
      <c r="AJ804" s="664" t="s">
        <v>245</v>
      </c>
      <c r="AK804" s="664"/>
      <c r="AL804" s="664"/>
      <c r="AM804" s="664"/>
      <c r="AN804" s="664"/>
      <c r="AO804" s="664"/>
      <c r="AP804" s="664"/>
      <c r="AQ804" s="664"/>
      <c r="AR804" s="664" t="s">
        <v>9587</v>
      </c>
      <c r="AS804" s="663" t="s">
        <v>35</v>
      </c>
      <c r="AT804" s="664" t="s">
        <v>35</v>
      </c>
      <c r="AU804" s="664" t="s">
        <v>99</v>
      </c>
      <c r="AV804" s="665" t="s">
        <v>94</v>
      </c>
      <c r="AW804" s="664"/>
      <c r="AZ804" s="664" t="s">
        <v>9588</v>
      </c>
      <c r="BA804" s="663" t="s">
        <v>35</v>
      </c>
      <c r="BB804" s="663" t="s">
        <v>35</v>
      </c>
      <c r="BC804" s="665" t="s">
        <v>99</v>
      </c>
      <c r="BD804" s="665" t="s">
        <v>94</v>
      </c>
    </row>
    <row r="805" spans="1:56" x14ac:dyDescent="0.25">
      <c r="A805" s="664">
        <v>43.021385189999997</v>
      </c>
      <c r="B805" s="664">
        <v>-81.182502749999998</v>
      </c>
      <c r="C805" s="664" t="s">
        <v>1762</v>
      </c>
      <c r="D805" s="664" t="s">
        <v>1762</v>
      </c>
      <c r="E805" s="666">
        <v>44287</v>
      </c>
      <c r="F805" s="664">
        <v>2</v>
      </c>
      <c r="G805" s="681">
        <v>4</v>
      </c>
      <c r="H805" s="664" t="s">
        <v>103</v>
      </c>
      <c r="I805" s="664" t="s">
        <v>104</v>
      </c>
      <c r="J805" s="682">
        <v>1</v>
      </c>
      <c r="K805" s="664" t="s">
        <v>170</v>
      </c>
      <c r="L805" s="664"/>
      <c r="M805" s="664" t="s">
        <v>1479</v>
      </c>
      <c r="N805" s="664">
        <v>1</v>
      </c>
      <c r="O805" s="664" t="s">
        <v>94</v>
      </c>
      <c r="P805" s="661" t="s">
        <v>17</v>
      </c>
      <c r="Q805" s="664" t="s">
        <v>307</v>
      </c>
      <c r="R805" s="664"/>
      <c r="S805" s="664" t="s">
        <v>4</v>
      </c>
      <c r="T805" s="664" t="s">
        <v>173</v>
      </c>
      <c r="U805" s="662" t="s">
        <v>96</v>
      </c>
      <c r="V805" s="670">
        <v>103500000</v>
      </c>
      <c r="W805" s="670">
        <v>19373481.233399998</v>
      </c>
      <c r="X805" s="703" t="s">
        <v>133</v>
      </c>
      <c r="Y805" s="673">
        <v>223000</v>
      </c>
      <c r="Z805" s="672"/>
      <c r="AA805" s="664"/>
      <c r="AB805" s="683">
        <v>86.876597459192823</v>
      </c>
      <c r="AC805" s="670" t="s">
        <v>133</v>
      </c>
      <c r="AD805" s="670" t="s">
        <v>133</v>
      </c>
      <c r="AE805" s="664"/>
      <c r="AF805" s="664"/>
      <c r="AG805" s="664"/>
      <c r="AH805" s="664"/>
      <c r="AI805" s="670"/>
      <c r="AJ805" s="664"/>
      <c r="AK805" s="664"/>
      <c r="AL805" s="664"/>
      <c r="AM805" s="664"/>
      <c r="AN805" s="664"/>
      <c r="AO805" s="664"/>
      <c r="AP805" s="664"/>
      <c r="AQ805" s="664"/>
      <c r="AR805" s="664" t="s">
        <v>1480</v>
      </c>
      <c r="AS805" s="663" t="s">
        <v>35</v>
      </c>
      <c r="AT805" s="664" t="s">
        <v>35</v>
      </c>
      <c r="AU805" s="664" t="s">
        <v>99</v>
      </c>
      <c r="AV805" s="665" t="s">
        <v>94</v>
      </c>
      <c r="AW805" s="664"/>
      <c r="AZ805" s="664" t="s">
        <v>1481</v>
      </c>
      <c r="BA805" s="663" t="s">
        <v>31</v>
      </c>
      <c r="BB805" s="663" t="s">
        <v>31</v>
      </c>
      <c r="BC805" s="665" t="s">
        <v>139</v>
      </c>
      <c r="BD805" s="665" t="s">
        <v>94</v>
      </c>
    </row>
    <row r="806" spans="1:56" x14ac:dyDescent="0.25">
      <c r="A806" s="664"/>
      <c r="B806" s="664"/>
      <c r="C806" s="664" t="s">
        <v>7625</v>
      </c>
      <c r="D806" s="664" t="s">
        <v>7625</v>
      </c>
      <c r="E806" s="666">
        <v>44406</v>
      </c>
      <c r="F806" s="664">
        <v>3</v>
      </c>
      <c r="G806" s="681" t="s">
        <v>7541</v>
      </c>
      <c r="H806" s="664" t="s">
        <v>10283</v>
      </c>
      <c r="I806" s="664"/>
      <c r="J806" s="682">
        <v>1</v>
      </c>
      <c r="K806" s="664"/>
      <c r="L806" s="664"/>
      <c r="M806" s="664"/>
      <c r="N806" s="664">
        <v>1</v>
      </c>
      <c r="O806" s="664" t="s">
        <v>94</v>
      </c>
      <c r="P806" s="661" t="s">
        <v>14</v>
      </c>
      <c r="Q806" s="664" t="s">
        <v>190</v>
      </c>
      <c r="R806" s="664"/>
      <c r="S806" s="664" t="s">
        <v>4</v>
      </c>
      <c r="T806" s="664" t="s">
        <v>209</v>
      </c>
      <c r="U806" s="662" t="s">
        <v>96</v>
      </c>
      <c r="V806" s="670">
        <v>19201523</v>
      </c>
      <c r="W806" s="670">
        <v>19201523</v>
      </c>
      <c r="X806" s="703" t="s">
        <v>133</v>
      </c>
      <c r="Y806" s="673">
        <v>227701</v>
      </c>
      <c r="Z806" s="672">
        <v>9.8719997406005859</v>
      </c>
      <c r="AA806" s="664"/>
      <c r="AB806" s="683">
        <v>84.327793905165109</v>
      </c>
      <c r="AC806" s="670">
        <v>1945048.977364725</v>
      </c>
      <c r="AD806" s="670" t="s">
        <v>3309</v>
      </c>
      <c r="AE806" s="664" t="s">
        <v>164</v>
      </c>
      <c r="AF806" s="664"/>
      <c r="AG806" s="664" t="s">
        <v>366</v>
      </c>
      <c r="AH806" s="664" t="s">
        <v>135</v>
      </c>
      <c r="AI806" s="670">
        <v>1000000000</v>
      </c>
      <c r="AJ806" s="664" t="s">
        <v>136</v>
      </c>
      <c r="AK806" s="664"/>
      <c r="AL806" s="664"/>
      <c r="AM806" s="664"/>
      <c r="AN806" s="664"/>
      <c r="AO806" s="664"/>
      <c r="AP806" s="664"/>
      <c r="AQ806" s="664"/>
      <c r="AR806" s="664" t="s">
        <v>528</v>
      </c>
      <c r="AS806" s="663" t="s">
        <v>28</v>
      </c>
      <c r="AT806" s="664" t="s">
        <v>108</v>
      </c>
      <c r="AU806" s="664" t="s">
        <v>176</v>
      </c>
      <c r="AV806" s="665" t="s">
        <v>94</v>
      </c>
      <c r="AW806" s="664"/>
      <c r="AZ806" s="664" t="s">
        <v>529</v>
      </c>
      <c r="BA806" s="663" t="s">
        <v>32</v>
      </c>
      <c r="BB806" s="663" t="s">
        <v>32</v>
      </c>
      <c r="BC806" s="665" t="s">
        <v>32</v>
      </c>
      <c r="BD806" s="665" t="s">
        <v>94</v>
      </c>
    </row>
    <row r="807" spans="1:56" x14ac:dyDescent="0.25">
      <c r="A807" s="664">
        <v>49.283420800000002</v>
      </c>
      <c r="B807" s="664">
        <v>-123.13864959999999</v>
      </c>
      <c r="C807" s="664" t="s">
        <v>1771</v>
      </c>
      <c r="D807" s="664" t="s">
        <v>1772</v>
      </c>
      <c r="E807" s="666">
        <v>44224</v>
      </c>
      <c r="F807" s="664">
        <v>1</v>
      </c>
      <c r="G807" s="681">
        <v>1</v>
      </c>
      <c r="H807" s="664" t="s">
        <v>103</v>
      </c>
      <c r="I807" s="664" t="s">
        <v>104</v>
      </c>
      <c r="J807" s="682">
        <v>1</v>
      </c>
      <c r="K807" s="664" t="s">
        <v>170</v>
      </c>
      <c r="L807" s="664"/>
      <c r="M807" s="664" t="s">
        <v>994</v>
      </c>
      <c r="N807" s="664">
        <v>1</v>
      </c>
      <c r="O807" s="664" t="s">
        <v>94</v>
      </c>
      <c r="P807" s="661" t="s">
        <v>22</v>
      </c>
      <c r="Q807" s="664" t="s">
        <v>22</v>
      </c>
      <c r="R807" s="664"/>
      <c r="S807" s="664" t="s">
        <v>5</v>
      </c>
      <c r="T807" s="664" t="s">
        <v>199</v>
      </c>
      <c r="U807" s="662" t="s">
        <v>96</v>
      </c>
      <c r="V807" s="670">
        <v>292499000</v>
      </c>
      <c r="W807" s="670">
        <v>19110690.777399998</v>
      </c>
      <c r="X807" s="703" t="s">
        <v>133</v>
      </c>
      <c r="Y807" s="673"/>
      <c r="Z807" s="672">
        <v>0.19848484728599999</v>
      </c>
      <c r="AA807" s="664">
        <v>37</v>
      </c>
      <c r="AB807" s="683" t="s">
        <v>133</v>
      </c>
      <c r="AC807" s="670">
        <v>96282870.147075251</v>
      </c>
      <c r="AD807" s="670">
        <v>516505.15614594589</v>
      </c>
      <c r="AE807" s="664" t="s">
        <v>106</v>
      </c>
      <c r="AF807" s="664"/>
      <c r="AG807" s="664"/>
      <c r="AH807" s="664"/>
      <c r="AI807" s="670"/>
      <c r="AJ807" s="664"/>
      <c r="AK807" s="685"/>
      <c r="AL807" s="685"/>
      <c r="AM807" s="664"/>
      <c r="AN807" s="664"/>
      <c r="AO807" s="664"/>
      <c r="AP807" s="664"/>
      <c r="AQ807" s="664"/>
      <c r="AR807" s="664" t="s">
        <v>995</v>
      </c>
      <c r="AS807" s="663" t="s">
        <v>35</v>
      </c>
      <c r="AT807" s="664" t="s">
        <v>35</v>
      </c>
      <c r="AU807" s="664" t="s">
        <v>99</v>
      </c>
      <c r="AV807" s="665" t="s">
        <v>94</v>
      </c>
      <c r="AW807" s="664"/>
      <c r="AX807" s="663" t="s">
        <v>410</v>
      </c>
      <c r="AZ807" s="664" t="s">
        <v>996</v>
      </c>
      <c r="BA807" s="663" t="s">
        <v>31</v>
      </c>
      <c r="BB807" s="663" t="s">
        <v>31</v>
      </c>
      <c r="BC807" s="665" t="s">
        <v>139</v>
      </c>
      <c r="BD807" s="665" t="s">
        <v>94</v>
      </c>
    </row>
    <row r="808" spans="1:56" x14ac:dyDescent="0.25">
      <c r="A808" s="664"/>
      <c r="B808" s="664"/>
      <c r="C808" s="664" t="s">
        <v>9589</v>
      </c>
      <c r="D808" s="664" t="s">
        <v>9589</v>
      </c>
      <c r="E808" s="666">
        <v>44470</v>
      </c>
      <c r="F808" s="664">
        <v>4</v>
      </c>
      <c r="G808" s="681">
        <v>10</v>
      </c>
      <c r="H808" s="664" t="s">
        <v>10283</v>
      </c>
      <c r="I808" s="664"/>
      <c r="J808" s="682">
        <v>1</v>
      </c>
      <c r="K808" s="664"/>
      <c r="L808" s="664"/>
      <c r="M808" s="664"/>
      <c r="N808" s="664">
        <v>1</v>
      </c>
      <c r="O808" s="664" t="s">
        <v>94</v>
      </c>
      <c r="P808" s="661" t="s">
        <v>21</v>
      </c>
      <c r="Q808" s="664" t="s">
        <v>365</v>
      </c>
      <c r="R808" s="664" t="s">
        <v>21</v>
      </c>
      <c r="S808" s="664" t="s">
        <v>4</v>
      </c>
      <c r="T808" s="664"/>
      <c r="U808" s="662" t="s">
        <v>96</v>
      </c>
      <c r="V808" s="670">
        <v>19118000</v>
      </c>
      <c r="W808" s="670">
        <v>19118000</v>
      </c>
      <c r="X808" s="703" t="s">
        <v>133</v>
      </c>
      <c r="Y808" s="673">
        <v>85613</v>
      </c>
      <c r="Z808" s="672"/>
      <c r="AA808" s="664"/>
      <c r="AB808" s="683">
        <v>223</v>
      </c>
      <c r="AC808" s="670"/>
      <c r="AD808" s="670"/>
      <c r="AE808" s="664" t="s">
        <v>106</v>
      </c>
      <c r="AF808" s="664"/>
      <c r="AG808" s="664" t="s">
        <v>183</v>
      </c>
      <c r="AH808" s="664"/>
      <c r="AI808" s="670">
        <v>15000000</v>
      </c>
      <c r="AJ808" s="664" t="s">
        <v>121</v>
      </c>
      <c r="AK808" s="664"/>
      <c r="AL808" s="664"/>
      <c r="AM808" s="664"/>
      <c r="AN808" s="664"/>
      <c r="AO808" s="664"/>
      <c r="AP808" s="664"/>
      <c r="AQ808" s="664" t="s">
        <v>184</v>
      </c>
      <c r="AR808" s="664" t="s">
        <v>3809</v>
      </c>
      <c r="AS808" s="663" t="s">
        <v>35</v>
      </c>
      <c r="AT808" s="664" t="s">
        <v>35</v>
      </c>
      <c r="AU808" s="664" t="s">
        <v>99</v>
      </c>
      <c r="AV808" s="665" t="s">
        <v>94</v>
      </c>
      <c r="AW808" s="664"/>
      <c r="AZ808" s="664" t="s">
        <v>2152</v>
      </c>
      <c r="BA808" s="663" t="s">
        <v>35</v>
      </c>
      <c r="BB808" s="663" t="s">
        <v>35</v>
      </c>
      <c r="BC808" s="665" t="s">
        <v>99</v>
      </c>
      <c r="BD808" s="665" t="s">
        <v>94</v>
      </c>
    </row>
    <row r="809" spans="1:56" x14ac:dyDescent="0.25">
      <c r="A809" s="664"/>
      <c r="B809" s="664"/>
      <c r="C809" s="692" t="s">
        <v>10367</v>
      </c>
      <c r="D809" s="692" t="s">
        <v>10368</v>
      </c>
      <c r="E809" s="693">
        <v>44501</v>
      </c>
      <c r="F809" s="664">
        <v>4</v>
      </c>
      <c r="G809" s="681">
        <v>11</v>
      </c>
      <c r="H809" s="664" t="s">
        <v>10363</v>
      </c>
      <c r="I809" s="664"/>
      <c r="J809" s="682">
        <v>1</v>
      </c>
      <c r="K809" s="694"/>
      <c r="L809" s="692" t="s">
        <v>10386</v>
      </c>
      <c r="M809" s="664"/>
      <c r="N809" s="664">
        <v>4</v>
      </c>
      <c r="O809" s="664" t="s">
        <v>94</v>
      </c>
      <c r="P809" s="661" t="s">
        <v>15</v>
      </c>
      <c r="Q809" s="664" t="s">
        <v>6995</v>
      </c>
      <c r="R809" s="664"/>
      <c r="S809" s="694" t="s">
        <v>6</v>
      </c>
      <c r="T809" s="694"/>
      <c r="U809" s="662" t="s">
        <v>96</v>
      </c>
      <c r="V809" s="695">
        <v>19100000</v>
      </c>
      <c r="W809" s="695">
        <v>19100000</v>
      </c>
      <c r="X809" s="703" t="s">
        <v>133</v>
      </c>
      <c r="Y809" s="696">
        <v>132000</v>
      </c>
      <c r="Z809" s="697">
        <v>13.42</v>
      </c>
      <c r="AA809" s="698"/>
      <c r="AB809" s="670">
        <v>144.69696969696969</v>
      </c>
      <c r="AC809" s="670">
        <v>1423248.8822652758</v>
      </c>
      <c r="AD809" s="670" t="s">
        <v>133</v>
      </c>
      <c r="AE809" s="664"/>
      <c r="AF809" s="664"/>
      <c r="AG809" s="664"/>
      <c r="AH809" s="664"/>
      <c r="AI809" s="670"/>
      <c r="AJ809" s="664"/>
      <c r="AK809" s="664"/>
      <c r="AL809" s="664"/>
      <c r="AM809" s="664"/>
      <c r="AN809" s="664"/>
      <c r="AO809" s="664"/>
      <c r="AP809" s="664"/>
      <c r="AQ809" s="664"/>
      <c r="AR809" s="692" t="s">
        <v>10393</v>
      </c>
      <c r="AS809" s="663" t="s">
        <v>35</v>
      </c>
      <c r="AT809" s="663" t="s">
        <v>35</v>
      </c>
      <c r="AU809" s="664" t="s">
        <v>99</v>
      </c>
      <c r="AV809" s="694" t="s">
        <v>94</v>
      </c>
      <c r="AW809" s="664"/>
      <c r="AZ809" s="692" t="s">
        <v>1619</v>
      </c>
      <c r="BA809" s="663" t="s">
        <v>31</v>
      </c>
      <c r="BB809" s="694" t="s">
        <v>31</v>
      </c>
      <c r="BC809" s="692" t="s">
        <v>139</v>
      </c>
      <c r="BD809" s="694" t="s">
        <v>94</v>
      </c>
    </row>
    <row r="810" spans="1:56" x14ac:dyDescent="0.25">
      <c r="A810" s="664">
        <v>42.922523499999997</v>
      </c>
      <c r="B810" s="664">
        <v>-81.244201660000002</v>
      </c>
      <c r="C810" s="664" t="s">
        <v>1770</v>
      </c>
      <c r="D810" s="664" t="s">
        <v>1770</v>
      </c>
      <c r="E810" s="666">
        <v>44287</v>
      </c>
      <c r="F810" s="664">
        <v>2</v>
      </c>
      <c r="G810" s="681">
        <v>4</v>
      </c>
      <c r="H810" s="664" t="s">
        <v>103</v>
      </c>
      <c r="I810" s="664" t="s">
        <v>104</v>
      </c>
      <c r="J810" s="682">
        <v>1</v>
      </c>
      <c r="K810" s="664" t="s">
        <v>170</v>
      </c>
      <c r="L810" s="664"/>
      <c r="M810" s="664" t="s">
        <v>1479</v>
      </c>
      <c r="N810" s="664">
        <v>1</v>
      </c>
      <c r="O810" s="664" t="s">
        <v>94</v>
      </c>
      <c r="P810" s="661" t="s">
        <v>17</v>
      </c>
      <c r="Q810" s="664" t="s">
        <v>307</v>
      </c>
      <c r="R810" s="664"/>
      <c r="S810" s="664" t="s">
        <v>4</v>
      </c>
      <c r="T810" s="664" t="s">
        <v>173</v>
      </c>
      <c r="U810" s="662" t="s">
        <v>96</v>
      </c>
      <c r="V810" s="670">
        <v>103500000</v>
      </c>
      <c r="W810" s="670">
        <v>19112851.441</v>
      </c>
      <c r="X810" s="703" t="s">
        <v>133</v>
      </c>
      <c r="Y810" s="673">
        <v>220000</v>
      </c>
      <c r="Z810" s="672"/>
      <c r="AA810" s="664"/>
      <c r="AB810" s="683">
        <v>86.876597459090902</v>
      </c>
      <c r="AC810" s="670" t="s">
        <v>133</v>
      </c>
      <c r="AD810" s="670" t="s">
        <v>133</v>
      </c>
      <c r="AE810" s="664"/>
      <c r="AF810" s="664"/>
      <c r="AG810" s="664"/>
      <c r="AH810" s="664"/>
      <c r="AI810" s="670"/>
      <c r="AJ810" s="664"/>
      <c r="AK810" s="664"/>
      <c r="AL810" s="664"/>
      <c r="AM810" s="664"/>
      <c r="AN810" s="664"/>
      <c r="AO810" s="664"/>
      <c r="AP810" s="664"/>
      <c r="AQ810" s="664"/>
      <c r="AR810" s="664" t="s">
        <v>1480</v>
      </c>
      <c r="AS810" s="663" t="s">
        <v>35</v>
      </c>
      <c r="AT810" s="664" t="s">
        <v>35</v>
      </c>
      <c r="AU810" s="664" t="s">
        <v>99</v>
      </c>
      <c r="AV810" s="665" t="s">
        <v>94</v>
      </c>
      <c r="AW810" s="664"/>
      <c r="AZ810" s="664" t="s">
        <v>1481</v>
      </c>
      <c r="BA810" s="663" t="s">
        <v>31</v>
      </c>
      <c r="BB810" s="663" t="s">
        <v>31</v>
      </c>
      <c r="BC810" s="665" t="s">
        <v>139</v>
      </c>
      <c r="BD810" s="665" t="s">
        <v>94</v>
      </c>
    </row>
    <row r="811" spans="1:56" x14ac:dyDescent="0.25">
      <c r="A811" s="664">
        <v>43.020420000000001</v>
      </c>
      <c r="B811" s="664">
        <v>-81.213651999999996</v>
      </c>
      <c r="C811" s="664" t="s">
        <v>1773</v>
      </c>
      <c r="D811" s="664" t="s">
        <v>1774</v>
      </c>
      <c r="E811" s="666">
        <v>44354</v>
      </c>
      <c r="F811" s="664">
        <v>2</v>
      </c>
      <c r="G811" s="681">
        <v>6</v>
      </c>
      <c r="H811" s="664" t="s">
        <v>103</v>
      </c>
      <c r="I811" s="664" t="s">
        <v>104</v>
      </c>
      <c r="J811" s="682">
        <v>1</v>
      </c>
      <c r="K811" s="664" t="s">
        <v>170</v>
      </c>
      <c r="L811" s="664"/>
      <c r="M811" s="664" t="s">
        <v>1775</v>
      </c>
      <c r="N811" s="664">
        <v>1</v>
      </c>
      <c r="O811" s="664" t="s">
        <v>94</v>
      </c>
      <c r="P811" s="661" t="s">
        <v>17</v>
      </c>
      <c r="Q811" s="664" t="s">
        <v>307</v>
      </c>
      <c r="R811" s="664"/>
      <c r="S811" s="664" t="s">
        <v>6</v>
      </c>
      <c r="T811" s="664" t="s">
        <v>105</v>
      </c>
      <c r="U811" s="662" t="s">
        <v>96</v>
      </c>
      <c r="V811" s="670">
        <v>19014985.408</v>
      </c>
      <c r="W811" s="670">
        <v>19014985.408</v>
      </c>
      <c r="X811" s="703" t="s">
        <v>133</v>
      </c>
      <c r="Y811" s="673">
        <v>87529</v>
      </c>
      <c r="Z811" s="672">
        <v>9</v>
      </c>
      <c r="AA811" s="664"/>
      <c r="AB811" s="683">
        <v>217.24211870351542</v>
      </c>
      <c r="AC811" s="670">
        <v>2112776.1564444443</v>
      </c>
      <c r="AD811" s="670" t="s">
        <v>133</v>
      </c>
      <c r="AE811" s="664" t="s">
        <v>106</v>
      </c>
      <c r="AF811" s="664"/>
      <c r="AG811" s="664" t="s">
        <v>1753</v>
      </c>
      <c r="AH811" s="664" t="s">
        <v>135</v>
      </c>
      <c r="AI811" s="670">
        <v>12718584.1633</v>
      </c>
      <c r="AJ811" s="664"/>
      <c r="AK811" s="664"/>
      <c r="AL811" s="664"/>
      <c r="AM811" s="664" t="s">
        <v>36</v>
      </c>
      <c r="AN811" s="664">
        <v>61</v>
      </c>
      <c r="AO811" s="664">
        <v>46204</v>
      </c>
      <c r="AP811" s="664"/>
      <c r="AQ811" s="664"/>
      <c r="AR811" s="664" t="s">
        <v>223</v>
      </c>
      <c r="AS811" s="663" t="s">
        <v>31</v>
      </c>
      <c r="AT811" s="664" t="s">
        <v>31</v>
      </c>
      <c r="AU811" s="664" t="s">
        <v>139</v>
      </c>
      <c r="AV811" s="665" t="s">
        <v>94</v>
      </c>
      <c r="AW811" s="664"/>
      <c r="AZ811" s="664" t="s">
        <v>1776</v>
      </c>
      <c r="BA811" s="663" t="s">
        <v>35</v>
      </c>
      <c r="BB811" s="663" t="s">
        <v>35</v>
      </c>
      <c r="BC811" s="665" t="s">
        <v>99</v>
      </c>
      <c r="BD811" s="665" t="s">
        <v>94</v>
      </c>
    </row>
    <row r="812" spans="1:56" x14ac:dyDescent="0.25">
      <c r="A812" s="664"/>
      <c r="B812" s="664"/>
      <c r="C812" s="664" t="s">
        <v>7683</v>
      </c>
      <c r="D812" s="664" t="s">
        <v>7683</v>
      </c>
      <c r="E812" s="666">
        <v>44413</v>
      </c>
      <c r="F812" s="664">
        <v>3</v>
      </c>
      <c r="G812" s="681" t="s">
        <v>7536</v>
      </c>
      <c r="H812" s="664" t="s">
        <v>10283</v>
      </c>
      <c r="I812" s="664"/>
      <c r="J812" s="682">
        <v>1</v>
      </c>
      <c r="K812" s="664"/>
      <c r="L812" s="664"/>
      <c r="M812" s="664"/>
      <c r="N812" s="664">
        <v>1</v>
      </c>
      <c r="O812" s="664" t="s">
        <v>94</v>
      </c>
      <c r="P812" s="661" t="s">
        <v>21</v>
      </c>
      <c r="Q812" s="664" t="s">
        <v>302</v>
      </c>
      <c r="R812" s="664"/>
      <c r="S812" s="664" t="s">
        <v>8</v>
      </c>
      <c r="T812" s="664" t="s">
        <v>268</v>
      </c>
      <c r="U812" s="662" t="s">
        <v>96</v>
      </c>
      <c r="V812" s="670">
        <v>19000000</v>
      </c>
      <c r="W812" s="670">
        <v>19000000</v>
      </c>
      <c r="X812" s="703" t="s">
        <v>133</v>
      </c>
      <c r="Y812" s="673"/>
      <c r="Z812" s="672">
        <v>15.175000190734863</v>
      </c>
      <c r="AA812" s="664"/>
      <c r="AB812" s="683" t="s">
        <v>3309</v>
      </c>
      <c r="AC812" s="670">
        <v>1252059.2923353305</v>
      </c>
      <c r="AD812" s="670" t="s">
        <v>3309</v>
      </c>
      <c r="AE812" s="664"/>
      <c r="AF812" s="664"/>
      <c r="AG812" s="664" t="s">
        <v>183</v>
      </c>
      <c r="AH812" s="664" t="s">
        <v>135</v>
      </c>
      <c r="AI812" s="670">
        <v>40000000</v>
      </c>
      <c r="AJ812" s="664" t="s">
        <v>121</v>
      </c>
      <c r="AK812" s="664"/>
      <c r="AL812" s="664"/>
      <c r="AM812" s="664"/>
      <c r="AN812" s="664"/>
      <c r="AO812" s="664"/>
      <c r="AP812" s="664"/>
      <c r="AQ812" s="664"/>
      <c r="AR812" s="664" t="s">
        <v>1783</v>
      </c>
      <c r="AS812" s="663" t="s">
        <v>32</v>
      </c>
      <c r="AT812" s="664" t="s">
        <v>32</v>
      </c>
      <c r="AU812" s="664" t="s">
        <v>128</v>
      </c>
      <c r="AV812" s="665" t="s">
        <v>94</v>
      </c>
      <c r="AW812" s="664"/>
      <c r="AZ812" s="664" t="s">
        <v>1784</v>
      </c>
      <c r="BA812" s="663" t="s">
        <v>35</v>
      </c>
      <c r="BB812" s="663" t="s">
        <v>35</v>
      </c>
      <c r="BC812" s="665" t="s">
        <v>99</v>
      </c>
      <c r="BD812" s="665" t="s">
        <v>94</v>
      </c>
    </row>
    <row r="813" spans="1:56" x14ac:dyDescent="0.25">
      <c r="A813" s="664"/>
      <c r="B813" s="664"/>
      <c r="C813" s="664" t="s">
        <v>4641</v>
      </c>
      <c r="D813" s="664" t="s">
        <v>4642</v>
      </c>
      <c r="E813" s="666">
        <v>44452</v>
      </c>
      <c r="F813" s="664">
        <v>3</v>
      </c>
      <c r="G813" s="681" t="s">
        <v>7538</v>
      </c>
      <c r="H813" s="664" t="s">
        <v>10283</v>
      </c>
      <c r="I813" s="664"/>
      <c r="J813" s="682">
        <v>1</v>
      </c>
      <c r="K813" s="664"/>
      <c r="L813" s="664"/>
      <c r="M813" s="664"/>
      <c r="N813" s="664">
        <v>1</v>
      </c>
      <c r="O813" s="664" t="s">
        <v>94</v>
      </c>
      <c r="P813" s="661" t="s">
        <v>21</v>
      </c>
      <c r="Q813" s="664" t="s">
        <v>141</v>
      </c>
      <c r="R813" s="664"/>
      <c r="S813" s="664" t="s">
        <v>3</v>
      </c>
      <c r="T813" s="664"/>
      <c r="U813" s="662" t="s">
        <v>96</v>
      </c>
      <c r="V813" s="670">
        <v>19000000</v>
      </c>
      <c r="W813" s="670">
        <v>19000000</v>
      </c>
      <c r="X813" s="703" t="s">
        <v>133</v>
      </c>
      <c r="Y813" s="673">
        <v>79000</v>
      </c>
      <c r="Z813" s="672">
        <v>5.5</v>
      </c>
      <c r="AA813" s="664"/>
      <c r="AB813" s="683">
        <v>240.50632911392404</v>
      </c>
      <c r="AC813" s="670">
        <v>3454545.4545454546</v>
      </c>
      <c r="AD813" s="670" t="s">
        <v>3309</v>
      </c>
      <c r="AE813" s="664" t="s">
        <v>164</v>
      </c>
      <c r="AF813" s="664"/>
      <c r="AG813" s="664" t="s">
        <v>965</v>
      </c>
      <c r="AH813" s="664" t="s">
        <v>135</v>
      </c>
      <c r="AI813" s="670">
        <v>14250000</v>
      </c>
      <c r="AJ813" s="664" t="s">
        <v>121</v>
      </c>
      <c r="AK813" s="664"/>
      <c r="AL813" s="664"/>
      <c r="AM813" s="664"/>
      <c r="AN813" s="664"/>
      <c r="AO813" s="664"/>
      <c r="AP813" s="664"/>
      <c r="AQ813" s="664" t="s">
        <v>327</v>
      </c>
      <c r="AR813" s="664" t="s">
        <v>509</v>
      </c>
      <c r="AS813" s="663" t="s">
        <v>28</v>
      </c>
      <c r="AT813" s="664" t="s">
        <v>108</v>
      </c>
      <c r="AU813" s="664" t="s">
        <v>406</v>
      </c>
      <c r="AV813" s="665" t="s">
        <v>94</v>
      </c>
      <c r="AW813" s="664"/>
      <c r="AZ813" s="664" t="s">
        <v>1781</v>
      </c>
      <c r="BA813" s="663" t="s">
        <v>27</v>
      </c>
      <c r="BB813" s="663" t="s">
        <v>28</v>
      </c>
      <c r="BC813" s="665" t="s">
        <v>28</v>
      </c>
      <c r="BD813" s="665" t="s">
        <v>313</v>
      </c>
    </row>
    <row r="814" spans="1:56" ht="12.95" customHeight="1" x14ac:dyDescent="0.25">
      <c r="A814" s="664">
        <v>43.772460199999998</v>
      </c>
      <c r="B814" s="664">
        <v>-79.418595100000005</v>
      </c>
      <c r="C814" s="664" t="s">
        <v>1785</v>
      </c>
      <c r="D814" s="664" t="s">
        <v>1786</v>
      </c>
      <c r="E814" s="666">
        <v>44368</v>
      </c>
      <c r="F814" s="664">
        <v>2</v>
      </c>
      <c r="G814" s="681">
        <v>6</v>
      </c>
      <c r="H814" s="664" t="s">
        <v>10283</v>
      </c>
      <c r="I814" s="664"/>
      <c r="J814" s="682">
        <v>1</v>
      </c>
      <c r="K814" s="664"/>
      <c r="L814" s="664"/>
      <c r="M814" s="664"/>
      <c r="N814" s="664">
        <v>1</v>
      </c>
      <c r="O814" s="664" t="s">
        <v>94</v>
      </c>
      <c r="P814" s="661" t="s">
        <v>21</v>
      </c>
      <c r="Q814" s="664" t="s">
        <v>428</v>
      </c>
      <c r="R814" s="664"/>
      <c r="S814" s="664" t="s">
        <v>8</v>
      </c>
      <c r="T814" s="664" t="s">
        <v>922</v>
      </c>
      <c r="U814" s="662" t="s">
        <v>96</v>
      </c>
      <c r="V814" s="670">
        <v>19000000</v>
      </c>
      <c r="W814" s="670">
        <v>19000000</v>
      </c>
      <c r="X814" s="703" t="s">
        <v>133</v>
      </c>
      <c r="Y814" s="673"/>
      <c r="Z814" s="672">
        <v>2.0729999542236328</v>
      </c>
      <c r="AA814" s="664"/>
      <c r="AB814" s="683" t="s">
        <v>133</v>
      </c>
      <c r="AC814" s="670">
        <v>9165460.8873909805</v>
      </c>
      <c r="AD814" s="670" t="s">
        <v>133</v>
      </c>
      <c r="AE814" s="664"/>
      <c r="AF814" s="664"/>
      <c r="AG814" s="664" t="s">
        <v>1787</v>
      </c>
      <c r="AH814" s="664" t="s">
        <v>35</v>
      </c>
      <c r="AI814" s="670">
        <v>1100000</v>
      </c>
      <c r="AJ814" s="664" t="s">
        <v>136</v>
      </c>
      <c r="AK814" s="664"/>
      <c r="AL814" s="664"/>
      <c r="AM814" s="664"/>
      <c r="AN814" s="664"/>
      <c r="AO814" s="664">
        <v>44916</v>
      </c>
      <c r="AP814" s="664"/>
      <c r="AQ814" s="664"/>
      <c r="AR814" s="664" t="s">
        <v>269</v>
      </c>
      <c r="AS814" s="663" t="s">
        <v>35</v>
      </c>
      <c r="AT814" s="664" t="s">
        <v>35</v>
      </c>
      <c r="AU814" s="664" t="s">
        <v>99</v>
      </c>
      <c r="AV814" s="665" t="s">
        <v>94</v>
      </c>
      <c r="AW814" s="664"/>
      <c r="AZ814" s="664" t="s">
        <v>1788</v>
      </c>
      <c r="BA814" s="663" t="s">
        <v>35</v>
      </c>
      <c r="BB814" s="663" t="s">
        <v>35</v>
      </c>
      <c r="BC814" s="665" t="s">
        <v>99</v>
      </c>
      <c r="BD814" s="665" t="s">
        <v>94</v>
      </c>
    </row>
    <row r="815" spans="1:56" x14ac:dyDescent="0.25">
      <c r="A815" s="664">
        <v>45.496949299999997</v>
      </c>
      <c r="B815" s="664">
        <v>-73.563367900000003</v>
      </c>
      <c r="C815" s="664" t="s">
        <v>1777</v>
      </c>
      <c r="D815" s="664" t="s">
        <v>1778</v>
      </c>
      <c r="E815" s="666">
        <v>44216</v>
      </c>
      <c r="F815" s="664">
        <v>1</v>
      </c>
      <c r="G815" s="681">
        <v>1</v>
      </c>
      <c r="H815" s="664" t="s">
        <v>10283</v>
      </c>
      <c r="I815" s="664"/>
      <c r="J815" s="682">
        <v>1</v>
      </c>
      <c r="K815" s="664"/>
      <c r="L815" s="664"/>
      <c r="M815" s="664"/>
      <c r="N815" s="664">
        <v>1</v>
      </c>
      <c r="O815" s="664" t="s">
        <v>94</v>
      </c>
      <c r="P815" s="661" t="s">
        <v>16</v>
      </c>
      <c r="Q815" s="664" t="s">
        <v>1299</v>
      </c>
      <c r="R815" s="664"/>
      <c r="S815" s="664" t="s">
        <v>8</v>
      </c>
      <c r="T815" s="664" t="s">
        <v>118</v>
      </c>
      <c r="U815" s="662" t="s">
        <v>96</v>
      </c>
      <c r="V815" s="670">
        <v>19000000</v>
      </c>
      <c r="W815" s="670">
        <v>19000000</v>
      </c>
      <c r="X815" s="703" t="s">
        <v>133</v>
      </c>
      <c r="Y815" s="673"/>
      <c r="Z815" s="672">
        <v>0.37233999371528625</v>
      </c>
      <c r="AA815" s="664"/>
      <c r="AB815" s="683" t="s">
        <v>133</v>
      </c>
      <c r="AC815" s="670">
        <v>51028630.608315885</v>
      </c>
      <c r="AD815" s="670" t="s">
        <v>133</v>
      </c>
      <c r="AE815" s="664"/>
      <c r="AF815" s="664"/>
      <c r="AG815" s="664"/>
      <c r="AH815" s="664"/>
      <c r="AI815" s="670"/>
      <c r="AJ815" s="664"/>
      <c r="AK815" s="664"/>
      <c r="AL815" s="664"/>
      <c r="AM815" s="664"/>
      <c r="AN815" s="664"/>
      <c r="AO815" s="664"/>
      <c r="AP815" s="664"/>
      <c r="AQ815" s="664"/>
      <c r="AR815" s="664" t="s">
        <v>1779</v>
      </c>
      <c r="AS815" s="663" t="s">
        <v>35</v>
      </c>
      <c r="AT815" s="664" t="s">
        <v>35</v>
      </c>
      <c r="AU815" s="664" t="s">
        <v>99</v>
      </c>
      <c r="AV815" s="665" t="s">
        <v>94</v>
      </c>
      <c r="AW815" s="664"/>
      <c r="AZ815" s="664" t="s">
        <v>1780</v>
      </c>
      <c r="BA815" s="663" t="s">
        <v>35</v>
      </c>
      <c r="BB815" s="663" t="s">
        <v>35</v>
      </c>
      <c r="BC815" s="665" t="s">
        <v>99</v>
      </c>
      <c r="BD815" s="665" t="s">
        <v>94</v>
      </c>
    </row>
    <row r="816" spans="1:56" x14ac:dyDescent="0.25">
      <c r="A816" s="664"/>
      <c r="B816" s="664"/>
      <c r="C816" s="664" t="s">
        <v>7773</v>
      </c>
      <c r="D816" s="664" t="s">
        <v>7773</v>
      </c>
      <c r="E816" s="666">
        <v>44404</v>
      </c>
      <c r="F816" s="664">
        <v>3</v>
      </c>
      <c r="G816" s="681" t="s">
        <v>7541</v>
      </c>
      <c r="H816" s="664" t="s">
        <v>10283</v>
      </c>
      <c r="I816" s="664"/>
      <c r="J816" s="682">
        <v>1</v>
      </c>
      <c r="K816" s="664"/>
      <c r="L816" s="664"/>
      <c r="M816" s="664"/>
      <c r="N816" s="664">
        <v>1</v>
      </c>
      <c r="O816" s="664" t="s">
        <v>94</v>
      </c>
      <c r="P816" s="661" t="s">
        <v>21</v>
      </c>
      <c r="Q816" s="664" t="s">
        <v>428</v>
      </c>
      <c r="R816" s="664"/>
      <c r="S816" s="664" t="s">
        <v>5</v>
      </c>
      <c r="T816" s="664" t="s">
        <v>355</v>
      </c>
      <c r="U816" s="662" t="s">
        <v>96</v>
      </c>
      <c r="V816" s="670">
        <v>19000000</v>
      </c>
      <c r="W816" s="670">
        <v>19000000</v>
      </c>
      <c r="X816" s="703">
        <v>0.03</v>
      </c>
      <c r="Y816" s="673"/>
      <c r="Z816" s="672">
        <v>1.1699999570846558</v>
      </c>
      <c r="AA816" s="664">
        <v>64</v>
      </c>
      <c r="AB816" s="683" t="s">
        <v>3309</v>
      </c>
      <c r="AC816" s="670">
        <v>16239316.83497083</v>
      </c>
      <c r="AD816" s="670">
        <v>296875</v>
      </c>
      <c r="AE816" s="664" t="s">
        <v>97</v>
      </c>
      <c r="AF816" s="664"/>
      <c r="AG816" s="664"/>
      <c r="AH816" s="664"/>
      <c r="AI816" s="670"/>
      <c r="AJ816" s="664"/>
      <c r="AK816" s="664"/>
      <c r="AL816" s="664"/>
      <c r="AM816" s="664"/>
      <c r="AN816" s="664"/>
      <c r="AO816" s="664"/>
      <c r="AP816" s="664"/>
      <c r="AQ816" s="664"/>
      <c r="AR816" s="664" t="s">
        <v>269</v>
      </c>
      <c r="AS816" s="663" t="s">
        <v>35</v>
      </c>
      <c r="AT816" s="664" t="s">
        <v>35</v>
      </c>
      <c r="AU816" s="664" t="s">
        <v>99</v>
      </c>
      <c r="AV816" s="665" t="s">
        <v>94</v>
      </c>
      <c r="AW816" s="664"/>
      <c r="AZ816" s="664" t="s">
        <v>180</v>
      </c>
      <c r="BA816" s="663" t="s">
        <v>28</v>
      </c>
      <c r="BB816" s="663" t="s">
        <v>108</v>
      </c>
      <c r="BC816" s="665" t="s">
        <v>176</v>
      </c>
      <c r="BD816" s="665" t="s">
        <v>94</v>
      </c>
    </row>
    <row r="817" spans="1:56" x14ac:dyDescent="0.25">
      <c r="A817" s="664">
        <v>49.266330400000001</v>
      </c>
      <c r="B817" s="664">
        <v>-123.1568922</v>
      </c>
      <c r="C817" s="664" t="s">
        <v>1790</v>
      </c>
      <c r="D817" s="664" t="s">
        <v>1791</v>
      </c>
      <c r="E817" s="666">
        <v>44224</v>
      </c>
      <c r="F817" s="664">
        <v>1</v>
      </c>
      <c r="G817" s="681">
        <v>1</v>
      </c>
      <c r="H817" s="664" t="s">
        <v>103</v>
      </c>
      <c r="I817" s="664" t="s">
        <v>104</v>
      </c>
      <c r="J817" s="682">
        <v>1</v>
      </c>
      <c r="K817" s="664" t="s">
        <v>170</v>
      </c>
      <c r="L817" s="664"/>
      <c r="M817" s="664" t="s">
        <v>994</v>
      </c>
      <c r="N817" s="664">
        <v>1</v>
      </c>
      <c r="O817" s="664" t="s">
        <v>94</v>
      </c>
      <c r="P817" s="661" t="s">
        <v>22</v>
      </c>
      <c r="Q817" s="664" t="s">
        <v>22</v>
      </c>
      <c r="R817" s="664"/>
      <c r="S817" s="664" t="s">
        <v>5</v>
      </c>
      <c r="T817" s="664" t="s">
        <v>308</v>
      </c>
      <c r="U817" s="662" t="s">
        <v>96</v>
      </c>
      <c r="V817" s="670">
        <v>292499000</v>
      </c>
      <c r="W817" s="670">
        <v>18996745.6873</v>
      </c>
      <c r="X817" s="703" t="s">
        <v>133</v>
      </c>
      <c r="Y817" s="673"/>
      <c r="Z817" s="672">
        <v>0.48209366099999995</v>
      </c>
      <c r="AA817" s="664">
        <v>43</v>
      </c>
      <c r="AB817" s="683" t="s">
        <v>133</v>
      </c>
      <c r="AC817" s="670">
        <v>39404678.435089402</v>
      </c>
      <c r="AD817" s="670">
        <v>441784.78342558141</v>
      </c>
      <c r="AE817" s="664" t="s">
        <v>106</v>
      </c>
      <c r="AF817" s="664"/>
      <c r="AG817" s="664"/>
      <c r="AH817" s="664"/>
      <c r="AI817" s="670"/>
      <c r="AJ817" s="664"/>
      <c r="AK817" s="685"/>
      <c r="AL817" s="685"/>
      <c r="AM817" s="664"/>
      <c r="AN817" s="664"/>
      <c r="AO817" s="664"/>
      <c r="AP817" s="664"/>
      <c r="AQ817" s="664"/>
      <c r="AR817" s="664" t="s">
        <v>995</v>
      </c>
      <c r="AS817" s="663" t="s">
        <v>35</v>
      </c>
      <c r="AT817" s="664" t="s">
        <v>35</v>
      </c>
      <c r="AU817" s="664" t="s">
        <v>99</v>
      </c>
      <c r="AV817" s="665" t="s">
        <v>94</v>
      </c>
      <c r="AW817" s="664"/>
      <c r="AX817" s="663" t="s">
        <v>410</v>
      </c>
      <c r="AZ817" s="664" t="s">
        <v>996</v>
      </c>
      <c r="BA817" s="663" t="s">
        <v>31</v>
      </c>
      <c r="BB817" s="663" t="s">
        <v>31</v>
      </c>
      <c r="BC817" s="665" t="s">
        <v>139</v>
      </c>
      <c r="BD817" s="665" t="s">
        <v>94</v>
      </c>
    </row>
    <row r="818" spans="1:56" x14ac:dyDescent="0.25">
      <c r="A818" s="664"/>
      <c r="B818" s="664"/>
      <c r="C818" s="664" t="s">
        <v>9590</v>
      </c>
      <c r="D818" s="664" t="s">
        <v>9590</v>
      </c>
      <c r="E818" s="666">
        <v>44561</v>
      </c>
      <c r="F818" s="664">
        <v>4</v>
      </c>
      <c r="G818" s="681">
        <v>12</v>
      </c>
      <c r="H818" s="664" t="s">
        <v>10283</v>
      </c>
      <c r="I818" s="664"/>
      <c r="J818" s="682">
        <v>1</v>
      </c>
      <c r="K818" s="664"/>
      <c r="L818" s="664"/>
      <c r="M818" s="664"/>
      <c r="N818" s="664">
        <v>1</v>
      </c>
      <c r="O818" s="664" t="s">
        <v>94</v>
      </c>
      <c r="P818" s="661" t="s">
        <v>21</v>
      </c>
      <c r="Q818" s="664" t="s">
        <v>365</v>
      </c>
      <c r="R818" s="664" t="s">
        <v>21</v>
      </c>
      <c r="S818" s="664" t="s">
        <v>6</v>
      </c>
      <c r="T818" s="664" t="s">
        <v>656</v>
      </c>
      <c r="U818" s="662" t="s">
        <v>96</v>
      </c>
      <c r="V818" s="670">
        <v>18995800</v>
      </c>
      <c r="W818" s="670">
        <v>18995800</v>
      </c>
      <c r="X818" s="703" t="s">
        <v>133</v>
      </c>
      <c r="Y818" s="673"/>
      <c r="Z818" s="672"/>
      <c r="AA818" s="664"/>
      <c r="AB818" s="683" t="s">
        <v>133</v>
      </c>
      <c r="AC818" s="670" t="s">
        <v>133</v>
      </c>
      <c r="AD818" s="670"/>
      <c r="AE818" s="664" t="s">
        <v>106</v>
      </c>
      <c r="AF818" s="664"/>
      <c r="AG818" s="664" t="s">
        <v>319</v>
      </c>
      <c r="AH818" s="664"/>
      <c r="AI818" s="670">
        <v>42300000</v>
      </c>
      <c r="AJ818" s="664" t="s">
        <v>121</v>
      </c>
      <c r="AK818" s="664"/>
      <c r="AL818" s="664"/>
      <c r="AM818" s="664"/>
      <c r="AN818" s="664"/>
      <c r="AO818" s="664"/>
      <c r="AP818" s="664"/>
      <c r="AQ818" s="664"/>
      <c r="AR818" s="664" t="s">
        <v>9591</v>
      </c>
      <c r="AS818" s="663" t="s">
        <v>35</v>
      </c>
      <c r="AT818" s="664" t="s">
        <v>35</v>
      </c>
      <c r="AU818" s="664" t="s">
        <v>99</v>
      </c>
      <c r="AV818" s="665" t="s">
        <v>94</v>
      </c>
      <c r="AW818" s="664"/>
      <c r="AZ818" s="664" t="s">
        <v>9570</v>
      </c>
      <c r="BA818" s="663" t="s">
        <v>35</v>
      </c>
      <c r="BB818" s="663" t="s">
        <v>35</v>
      </c>
      <c r="BC818" s="665" t="s">
        <v>99</v>
      </c>
      <c r="BD818" s="665" t="s">
        <v>94</v>
      </c>
    </row>
    <row r="819" spans="1:56" x14ac:dyDescent="0.25">
      <c r="A819" s="664">
        <v>43.602035426400001</v>
      </c>
      <c r="B819" s="664">
        <v>-79.803820737600006</v>
      </c>
      <c r="C819" s="664" t="s">
        <v>1792</v>
      </c>
      <c r="D819" s="664" t="s">
        <v>1792</v>
      </c>
      <c r="E819" s="666">
        <v>44273</v>
      </c>
      <c r="F819" s="664">
        <v>1</v>
      </c>
      <c r="G819" s="681">
        <v>3</v>
      </c>
      <c r="H819" s="664" t="s">
        <v>10283</v>
      </c>
      <c r="I819" s="664"/>
      <c r="J819" s="682">
        <v>1</v>
      </c>
      <c r="K819" s="664"/>
      <c r="L819" s="664"/>
      <c r="M819" s="664"/>
      <c r="N819" s="664">
        <v>1</v>
      </c>
      <c r="O819" s="664" t="s">
        <v>94</v>
      </c>
      <c r="P819" s="661" t="s">
        <v>21</v>
      </c>
      <c r="Q819" s="664" t="s">
        <v>1051</v>
      </c>
      <c r="R819" s="664"/>
      <c r="S819" s="664" t="s">
        <v>8</v>
      </c>
      <c r="T819" s="664" t="s">
        <v>4</v>
      </c>
      <c r="U819" s="662" t="s">
        <v>96</v>
      </c>
      <c r="V819" s="670">
        <v>18894000</v>
      </c>
      <c r="W819" s="670">
        <v>18894000</v>
      </c>
      <c r="X819" s="703" t="s">
        <v>133</v>
      </c>
      <c r="Y819" s="673"/>
      <c r="Z819" s="672">
        <v>9.4639997482299805</v>
      </c>
      <c r="AA819" s="664"/>
      <c r="AB819" s="683" t="s">
        <v>133</v>
      </c>
      <c r="AC819" s="670">
        <v>1996407.4918253967</v>
      </c>
      <c r="AD819" s="670" t="s">
        <v>133</v>
      </c>
      <c r="AE819" s="664"/>
      <c r="AF819" s="664"/>
      <c r="AG819" s="664" t="s">
        <v>232</v>
      </c>
      <c r="AH819" s="664" t="s">
        <v>135</v>
      </c>
      <c r="AI819" s="670">
        <v>300000000</v>
      </c>
      <c r="AJ819" s="664"/>
      <c r="AK819" s="664"/>
      <c r="AL819" s="664"/>
      <c r="AM819" s="664"/>
      <c r="AN819" s="664"/>
      <c r="AO819" s="664"/>
      <c r="AP819" s="664"/>
      <c r="AQ819" s="664"/>
      <c r="AR819" s="664" t="s">
        <v>1032</v>
      </c>
      <c r="AS819" s="663" t="s">
        <v>35</v>
      </c>
      <c r="AT819" s="664" t="s">
        <v>35</v>
      </c>
      <c r="AU819" s="664" t="s">
        <v>99</v>
      </c>
      <c r="AV819" s="665" t="s">
        <v>94</v>
      </c>
      <c r="AW819" s="664"/>
      <c r="AZ819" s="664" t="s">
        <v>1793</v>
      </c>
      <c r="BA819" s="663" t="s">
        <v>32</v>
      </c>
      <c r="BB819" s="663" t="s">
        <v>127</v>
      </c>
      <c r="BC819" s="665" t="s">
        <v>128</v>
      </c>
      <c r="BD819" s="665" t="s">
        <v>94</v>
      </c>
    </row>
    <row r="820" spans="1:56" x14ac:dyDescent="0.25">
      <c r="A820" s="664"/>
      <c r="B820" s="664"/>
      <c r="C820" s="664" t="s">
        <v>7724</v>
      </c>
      <c r="D820" s="664" t="s">
        <v>7724</v>
      </c>
      <c r="E820" s="666">
        <v>44392</v>
      </c>
      <c r="F820" s="664">
        <v>3</v>
      </c>
      <c r="G820" s="681" t="s">
        <v>7541</v>
      </c>
      <c r="H820" s="664" t="s">
        <v>10283</v>
      </c>
      <c r="I820" s="664"/>
      <c r="J820" s="682">
        <v>1</v>
      </c>
      <c r="K820" s="664"/>
      <c r="L820" s="664"/>
      <c r="M820" s="664"/>
      <c r="N820" s="664">
        <v>1</v>
      </c>
      <c r="O820" s="664" t="s">
        <v>94</v>
      </c>
      <c r="P820" s="661" t="s">
        <v>21</v>
      </c>
      <c r="Q820" s="664" t="s">
        <v>264</v>
      </c>
      <c r="R820" s="664"/>
      <c r="S820" s="664" t="s">
        <v>4</v>
      </c>
      <c r="T820" s="664"/>
      <c r="U820" s="662" t="s">
        <v>96</v>
      </c>
      <c r="V820" s="670">
        <v>19100000</v>
      </c>
      <c r="W820" s="670">
        <v>19100000</v>
      </c>
      <c r="X820" s="703" t="s">
        <v>133</v>
      </c>
      <c r="Y820" s="673">
        <v>71593</v>
      </c>
      <c r="Z820" s="672">
        <v>3.1140000820159912</v>
      </c>
      <c r="AA820" s="664"/>
      <c r="AB820" s="683">
        <v>266.78585895269089</v>
      </c>
      <c r="AC820" s="670">
        <v>6133590.0760910502</v>
      </c>
      <c r="AD820" s="670" t="s">
        <v>3309</v>
      </c>
      <c r="AE820" s="664" t="s">
        <v>106</v>
      </c>
      <c r="AF820" s="664"/>
      <c r="AG820" s="664" t="s">
        <v>165</v>
      </c>
      <c r="AH820" s="664" t="s">
        <v>135</v>
      </c>
      <c r="AI820" s="670">
        <v>1000000000</v>
      </c>
      <c r="AJ820" s="664" t="s">
        <v>136</v>
      </c>
      <c r="AK820" s="664"/>
      <c r="AL820" s="664"/>
      <c r="AM820" s="664"/>
      <c r="AN820" s="664"/>
      <c r="AO820" s="664"/>
      <c r="AP820" s="664"/>
      <c r="AQ820" s="664"/>
      <c r="AR820" s="664" t="s">
        <v>166</v>
      </c>
      <c r="AS820" s="663" t="s">
        <v>31</v>
      </c>
      <c r="AT820" s="664" t="s">
        <v>31</v>
      </c>
      <c r="AU820" s="664" t="s">
        <v>139</v>
      </c>
      <c r="AV820" s="665" t="s">
        <v>94</v>
      </c>
      <c r="AW820" s="664"/>
      <c r="AZ820" s="664" t="s">
        <v>167</v>
      </c>
      <c r="BA820" s="663" t="s">
        <v>27</v>
      </c>
      <c r="BB820" s="663" t="s">
        <v>108</v>
      </c>
      <c r="BC820" s="665" t="s">
        <v>176</v>
      </c>
      <c r="BD820" s="665" t="s">
        <v>313</v>
      </c>
    </row>
    <row r="821" spans="1:56" x14ac:dyDescent="0.25">
      <c r="A821" s="664">
        <v>42.971588130000001</v>
      </c>
      <c r="B821" s="664">
        <v>-81.212882999999906</v>
      </c>
      <c r="C821" s="664" t="s">
        <v>1795</v>
      </c>
      <c r="D821" s="664" t="s">
        <v>1795</v>
      </c>
      <c r="E821" s="666">
        <v>44228</v>
      </c>
      <c r="F821" s="664">
        <v>1</v>
      </c>
      <c r="G821" s="681">
        <v>2</v>
      </c>
      <c r="H821" s="664" t="s">
        <v>103</v>
      </c>
      <c r="I821" s="664" t="s">
        <v>104</v>
      </c>
      <c r="J821" s="682">
        <v>1</v>
      </c>
      <c r="K821" s="664"/>
      <c r="L821" s="664"/>
      <c r="M821" s="664"/>
      <c r="N821" s="664">
        <v>1</v>
      </c>
      <c r="O821" s="664" t="s">
        <v>94</v>
      </c>
      <c r="P821" s="661" t="s">
        <v>17</v>
      </c>
      <c r="Q821" s="664" t="s">
        <v>307</v>
      </c>
      <c r="R821" s="664"/>
      <c r="S821" s="664" t="s">
        <v>5</v>
      </c>
      <c r="T821" s="664" t="s">
        <v>199</v>
      </c>
      <c r="U821" s="662" t="s">
        <v>96</v>
      </c>
      <c r="V821" s="670">
        <v>18800000.000100002</v>
      </c>
      <c r="W821" s="670">
        <v>18800000.000100002</v>
      </c>
      <c r="X821" s="703" t="s">
        <v>133</v>
      </c>
      <c r="Y821" s="673"/>
      <c r="Z821" s="672">
        <v>5.84</v>
      </c>
      <c r="AA821" s="664"/>
      <c r="AB821" s="683" t="s">
        <v>133</v>
      </c>
      <c r="AC821" s="670">
        <v>3219178.0822089044</v>
      </c>
      <c r="AD821" s="670" t="s">
        <v>133</v>
      </c>
      <c r="AE821" s="664" t="s">
        <v>106</v>
      </c>
      <c r="AF821" s="664"/>
      <c r="AG821" s="664" t="s">
        <v>280</v>
      </c>
      <c r="AH821" s="664" t="s">
        <v>135</v>
      </c>
      <c r="AI821" s="670">
        <v>10177626.192299999</v>
      </c>
      <c r="AJ821" s="664"/>
      <c r="AK821" s="664"/>
      <c r="AL821" s="664">
        <v>1.83E-2</v>
      </c>
      <c r="AM821" s="664" t="s">
        <v>581</v>
      </c>
      <c r="AN821" s="664">
        <v>60</v>
      </c>
      <c r="AO821" s="664">
        <v>46058</v>
      </c>
      <c r="AP821" s="664"/>
      <c r="AQ821" s="664"/>
      <c r="AR821" s="664" t="s">
        <v>1796</v>
      </c>
      <c r="AS821" s="663" t="s">
        <v>35</v>
      </c>
      <c r="AT821" s="664" t="s">
        <v>35</v>
      </c>
      <c r="AU821" s="664" t="s">
        <v>99</v>
      </c>
      <c r="AV821" s="665" t="s">
        <v>94</v>
      </c>
      <c r="AW821" s="664"/>
      <c r="AZ821" s="664" t="s">
        <v>1797</v>
      </c>
      <c r="BA821" s="663" t="s">
        <v>35</v>
      </c>
      <c r="BB821" s="663" t="s">
        <v>35</v>
      </c>
      <c r="BC821" s="665" t="s">
        <v>99</v>
      </c>
      <c r="BD821" s="665" t="s">
        <v>94</v>
      </c>
    </row>
    <row r="822" spans="1:56" x14ac:dyDescent="0.25">
      <c r="A822" s="664"/>
      <c r="B822" s="664"/>
      <c r="C822" s="664" t="s">
        <v>6764</v>
      </c>
      <c r="D822" s="664" t="s">
        <v>6765</v>
      </c>
      <c r="E822" s="666">
        <v>44421</v>
      </c>
      <c r="F822" s="664">
        <v>3</v>
      </c>
      <c r="G822" s="681">
        <v>8</v>
      </c>
      <c r="H822" s="664" t="s">
        <v>10283</v>
      </c>
      <c r="I822" s="664" t="s">
        <v>104</v>
      </c>
      <c r="J822" s="682">
        <v>1</v>
      </c>
      <c r="K822" s="664"/>
      <c r="L822" s="664"/>
      <c r="M822" s="664"/>
      <c r="N822" s="664">
        <v>1</v>
      </c>
      <c r="O822" s="664" t="s">
        <v>94</v>
      </c>
      <c r="P822" s="661" t="s">
        <v>16</v>
      </c>
      <c r="Q822" s="664" t="s">
        <v>928</v>
      </c>
      <c r="R822" s="664"/>
      <c r="S822" s="664" t="s">
        <v>4</v>
      </c>
      <c r="T822" s="664" t="s">
        <v>209</v>
      </c>
      <c r="U822" s="662" t="s">
        <v>96</v>
      </c>
      <c r="V822" s="670"/>
      <c r="W822" s="670">
        <v>19100000</v>
      </c>
      <c r="X822" s="703" t="s">
        <v>133</v>
      </c>
      <c r="Y822" s="673">
        <v>104101</v>
      </c>
      <c r="Z822" s="672">
        <v>8.2936201095581055</v>
      </c>
      <c r="AA822" s="664"/>
      <c r="AB822" s="683">
        <v>183.47566305799177</v>
      </c>
      <c r="AC822" s="670">
        <v>2302975.0275139711</v>
      </c>
      <c r="AD822" s="670" t="s">
        <v>133</v>
      </c>
      <c r="AE822" s="664" t="s">
        <v>164</v>
      </c>
      <c r="AF822" s="664"/>
      <c r="AG822" s="664"/>
      <c r="AH822" s="664"/>
      <c r="AI822" s="670"/>
      <c r="AJ822" s="664"/>
      <c r="AK822" s="664"/>
      <c r="AL822" s="664"/>
      <c r="AM822" s="664"/>
      <c r="AN822" s="664"/>
      <c r="AO822" s="664"/>
      <c r="AP822" s="664"/>
      <c r="AQ822" s="664"/>
      <c r="AR822" s="664" t="s">
        <v>6766</v>
      </c>
      <c r="AS822" s="663" t="s">
        <v>35</v>
      </c>
      <c r="AT822" s="664" t="s">
        <v>35</v>
      </c>
      <c r="AU822" s="664" t="s">
        <v>99</v>
      </c>
      <c r="AV822" s="665" t="s">
        <v>94</v>
      </c>
      <c r="AW822" s="664"/>
      <c r="AZ822" s="664" t="s">
        <v>6767</v>
      </c>
      <c r="BA822" s="663" t="s">
        <v>35</v>
      </c>
      <c r="BB822" s="663" t="s">
        <v>35</v>
      </c>
      <c r="BC822" s="665" t="s">
        <v>99</v>
      </c>
      <c r="BD822" s="665" t="s">
        <v>94</v>
      </c>
    </row>
    <row r="823" spans="1:56" x14ac:dyDescent="0.25">
      <c r="A823" s="664">
        <v>43.872802900000003</v>
      </c>
      <c r="B823" s="664">
        <v>-78.904132700000005</v>
      </c>
      <c r="C823" s="664" t="s">
        <v>1800</v>
      </c>
      <c r="D823" s="664" t="s">
        <v>1801</v>
      </c>
      <c r="E823" s="666">
        <v>44320</v>
      </c>
      <c r="F823" s="664">
        <v>2</v>
      </c>
      <c r="G823" s="681">
        <v>5</v>
      </c>
      <c r="H823" s="664" t="s">
        <v>10283</v>
      </c>
      <c r="I823" s="664"/>
      <c r="J823" s="682">
        <v>1</v>
      </c>
      <c r="K823" s="664"/>
      <c r="L823" s="664"/>
      <c r="M823" s="664"/>
      <c r="N823" s="664">
        <v>1</v>
      </c>
      <c r="O823" s="664" t="s">
        <v>94</v>
      </c>
      <c r="P823" s="661" t="s">
        <v>21</v>
      </c>
      <c r="Q823" s="664" t="s">
        <v>353</v>
      </c>
      <c r="R823" s="664"/>
      <c r="S823" s="664" t="s">
        <v>8</v>
      </c>
      <c r="T823" s="664" t="s">
        <v>4</v>
      </c>
      <c r="U823" s="662" t="s">
        <v>96</v>
      </c>
      <c r="V823" s="670">
        <v>18750000</v>
      </c>
      <c r="W823" s="670">
        <v>18750000</v>
      </c>
      <c r="X823" s="703" t="s">
        <v>133</v>
      </c>
      <c r="Y823" s="673"/>
      <c r="Z823" s="672">
        <v>31.052999496459961</v>
      </c>
      <c r="AA823" s="664"/>
      <c r="AB823" s="683" t="s">
        <v>133</v>
      </c>
      <c r="AC823" s="670">
        <v>603806.4053083664</v>
      </c>
      <c r="AD823" s="670" t="s">
        <v>133</v>
      </c>
      <c r="AE823" s="664"/>
      <c r="AF823" s="664"/>
      <c r="AG823" s="664"/>
      <c r="AH823" s="664"/>
      <c r="AI823" s="670"/>
      <c r="AJ823" s="664"/>
      <c r="AK823" s="664"/>
      <c r="AL823" s="664"/>
      <c r="AM823" s="664"/>
      <c r="AN823" s="664"/>
      <c r="AO823" s="664"/>
      <c r="AP823" s="664"/>
      <c r="AQ823" s="664"/>
      <c r="AR823" s="664" t="s">
        <v>1802</v>
      </c>
      <c r="AS823" s="663" t="s">
        <v>35</v>
      </c>
      <c r="AT823" s="664" t="s">
        <v>35</v>
      </c>
      <c r="AU823" s="664" t="s">
        <v>99</v>
      </c>
      <c r="AV823" s="665" t="s">
        <v>94</v>
      </c>
      <c r="AW823" s="664"/>
      <c r="AZ823" s="664" t="s">
        <v>1803</v>
      </c>
      <c r="BA823" s="663" t="s">
        <v>35</v>
      </c>
      <c r="BB823" s="663" t="s">
        <v>35</v>
      </c>
      <c r="BC823" s="665" t="s">
        <v>99</v>
      </c>
      <c r="BD823" s="665" t="s">
        <v>94</v>
      </c>
    </row>
    <row r="824" spans="1:56" x14ac:dyDescent="0.25">
      <c r="A824" s="664"/>
      <c r="B824" s="664"/>
      <c r="C824" s="664" t="s">
        <v>9592</v>
      </c>
      <c r="D824" s="664" t="s">
        <v>9592</v>
      </c>
      <c r="E824" s="666">
        <v>44509</v>
      </c>
      <c r="F824" s="664">
        <v>4</v>
      </c>
      <c r="G824" s="681">
        <v>11</v>
      </c>
      <c r="H824" s="664" t="s">
        <v>10283</v>
      </c>
      <c r="I824" s="664"/>
      <c r="J824" s="682">
        <v>1</v>
      </c>
      <c r="K824" s="664"/>
      <c r="L824" s="664"/>
      <c r="M824" s="664"/>
      <c r="N824" s="664">
        <v>1</v>
      </c>
      <c r="O824" s="664" t="s">
        <v>94</v>
      </c>
      <c r="P824" s="661" t="s">
        <v>21</v>
      </c>
      <c r="Q824" s="664" t="s">
        <v>116</v>
      </c>
      <c r="R824" s="664" t="s">
        <v>204</v>
      </c>
      <c r="S824" s="664" t="s">
        <v>5</v>
      </c>
      <c r="T824" s="664" t="s">
        <v>95</v>
      </c>
      <c r="U824" s="662" t="s">
        <v>96</v>
      </c>
      <c r="V824" s="670">
        <v>18750000</v>
      </c>
      <c r="W824" s="670">
        <v>18750000</v>
      </c>
      <c r="X824" s="703" t="s">
        <v>133</v>
      </c>
      <c r="Y824" s="673"/>
      <c r="Z824" s="672">
        <v>0.72100001573562622</v>
      </c>
      <c r="AA824" s="664">
        <v>101</v>
      </c>
      <c r="AB824" s="683"/>
      <c r="AC824" s="670">
        <v>26005547.282644145</v>
      </c>
      <c r="AD824" s="670">
        <v>185644</v>
      </c>
      <c r="AE824" s="664"/>
      <c r="AF824" s="664"/>
      <c r="AG824" s="664"/>
      <c r="AH824" s="664"/>
      <c r="AI824" s="670"/>
      <c r="AJ824" s="664"/>
      <c r="AK824" s="664"/>
      <c r="AL824" s="664"/>
      <c r="AM824" s="664"/>
      <c r="AN824" s="664"/>
      <c r="AO824" s="664"/>
      <c r="AP824" s="664"/>
      <c r="AQ824" s="664"/>
      <c r="AR824" s="664" t="s">
        <v>9593</v>
      </c>
      <c r="AS824" s="663" t="s">
        <v>35</v>
      </c>
      <c r="AT824" s="664" t="s">
        <v>35</v>
      </c>
      <c r="AU824" s="664" t="s">
        <v>99</v>
      </c>
      <c r="AV824" s="665" t="s">
        <v>94</v>
      </c>
      <c r="AW824" s="664"/>
      <c r="AZ824" s="664" t="s">
        <v>9594</v>
      </c>
      <c r="BA824" s="663" t="s">
        <v>35</v>
      </c>
      <c r="BB824" s="663" t="s">
        <v>35</v>
      </c>
      <c r="BC824" s="665" t="s">
        <v>99</v>
      </c>
      <c r="BD824" s="665" t="s">
        <v>94</v>
      </c>
    </row>
    <row r="825" spans="1:56" ht="12.95" customHeight="1" x14ac:dyDescent="0.25">
      <c r="A825" s="664">
        <v>49.242039200000001</v>
      </c>
      <c r="B825" s="664">
        <v>-123.1495345</v>
      </c>
      <c r="C825" s="664" t="s">
        <v>1804</v>
      </c>
      <c r="D825" s="664" t="s">
        <v>1805</v>
      </c>
      <c r="E825" s="666">
        <v>44316</v>
      </c>
      <c r="F825" s="664">
        <v>2</v>
      </c>
      <c r="G825" s="681">
        <v>4</v>
      </c>
      <c r="H825" s="664" t="s">
        <v>10283</v>
      </c>
      <c r="I825" s="664"/>
      <c r="J825" s="682">
        <v>1</v>
      </c>
      <c r="K825" s="664"/>
      <c r="L825" s="664"/>
      <c r="M825" s="664"/>
      <c r="N825" s="664">
        <v>1</v>
      </c>
      <c r="O825" s="664" t="s">
        <v>94</v>
      </c>
      <c r="P825" s="661" t="s">
        <v>22</v>
      </c>
      <c r="Q825" s="664" t="s">
        <v>22</v>
      </c>
      <c r="R825" s="664"/>
      <c r="S825" s="664" t="s">
        <v>8</v>
      </c>
      <c r="T825" s="664" t="s">
        <v>922</v>
      </c>
      <c r="U825" s="662" t="s">
        <v>96</v>
      </c>
      <c r="V825" s="670">
        <v>18726860</v>
      </c>
      <c r="W825" s="670">
        <v>18726860</v>
      </c>
      <c r="X825" s="703" t="s">
        <v>133</v>
      </c>
      <c r="Y825" s="673"/>
      <c r="Z825" s="672">
        <v>0.84299999475479126</v>
      </c>
      <c r="AA825" s="664"/>
      <c r="AB825" s="683" t="s">
        <v>133</v>
      </c>
      <c r="AC825" s="670">
        <v>22214543.435966689</v>
      </c>
      <c r="AD825" s="670" t="s">
        <v>133</v>
      </c>
      <c r="AE825" s="664"/>
      <c r="AF825" s="664"/>
      <c r="AG825" s="664" t="s">
        <v>1806</v>
      </c>
      <c r="AH825" s="664" t="s">
        <v>35</v>
      </c>
      <c r="AI825" s="670">
        <v>13000000</v>
      </c>
      <c r="AJ825" s="664" t="s">
        <v>136</v>
      </c>
      <c r="AK825" s="685"/>
      <c r="AL825" s="685"/>
      <c r="AM825" s="664"/>
      <c r="AN825" s="664"/>
      <c r="AO825" s="664">
        <v>44835</v>
      </c>
      <c r="AP825" s="664"/>
      <c r="AQ825" s="664" t="s">
        <v>1807</v>
      </c>
      <c r="AR825" s="664" t="s">
        <v>269</v>
      </c>
      <c r="AS825" s="663" t="s">
        <v>35</v>
      </c>
      <c r="AT825" s="664" t="s">
        <v>35</v>
      </c>
      <c r="AU825" s="664" t="s">
        <v>99</v>
      </c>
      <c r="AV825" s="665" t="s">
        <v>94</v>
      </c>
      <c r="AW825" s="664"/>
      <c r="AZ825" s="664" t="s">
        <v>1808</v>
      </c>
      <c r="BA825" s="663" t="s">
        <v>35</v>
      </c>
      <c r="BB825" s="663" t="s">
        <v>35</v>
      </c>
      <c r="BC825" s="665" t="s">
        <v>99</v>
      </c>
      <c r="BD825" s="665" t="s">
        <v>94</v>
      </c>
    </row>
    <row r="826" spans="1:56" x14ac:dyDescent="0.25">
      <c r="A826" s="664"/>
      <c r="B826" s="664"/>
      <c r="C826" s="664" t="s">
        <v>1782</v>
      </c>
      <c r="D826" s="664" t="s">
        <v>1782</v>
      </c>
      <c r="E826" s="666">
        <v>44454</v>
      </c>
      <c r="F826" s="664">
        <v>3</v>
      </c>
      <c r="G826" s="681" t="s">
        <v>7538</v>
      </c>
      <c r="H826" s="664" t="s">
        <v>10283</v>
      </c>
      <c r="I826" s="664"/>
      <c r="J826" s="682">
        <v>1</v>
      </c>
      <c r="K826" s="664"/>
      <c r="L826" s="664"/>
      <c r="M826" s="664"/>
      <c r="N826" s="664">
        <v>1</v>
      </c>
      <c r="O826" s="664" t="s">
        <v>94</v>
      </c>
      <c r="P826" s="661" t="s">
        <v>21</v>
      </c>
      <c r="Q826" s="664" t="s">
        <v>442</v>
      </c>
      <c r="R826" s="664"/>
      <c r="S826" s="664" t="s">
        <v>4</v>
      </c>
      <c r="T826" s="664" t="s">
        <v>209</v>
      </c>
      <c r="U826" s="662" t="s">
        <v>96</v>
      </c>
      <c r="V826" s="670">
        <v>18813000</v>
      </c>
      <c r="W826" s="670">
        <v>18813000</v>
      </c>
      <c r="X826" s="703" t="s">
        <v>133</v>
      </c>
      <c r="Y826" s="673">
        <v>104639</v>
      </c>
      <c r="Z826" s="672">
        <v>4.059999942779541</v>
      </c>
      <c r="AA826" s="664"/>
      <c r="AB826" s="683">
        <v>179.78956220911897</v>
      </c>
      <c r="AC826" s="670">
        <v>4633743.9076711703</v>
      </c>
      <c r="AD826" s="670" t="s">
        <v>3309</v>
      </c>
      <c r="AE826" s="664" t="s">
        <v>164</v>
      </c>
      <c r="AF826" s="664"/>
      <c r="AG826" s="664" t="s">
        <v>165</v>
      </c>
      <c r="AH826" s="664" t="s">
        <v>135</v>
      </c>
      <c r="AI826" s="670">
        <v>1000000000</v>
      </c>
      <c r="AJ826" s="664" t="s">
        <v>136</v>
      </c>
      <c r="AK826" s="664"/>
      <c r="AL826" s="664"/>
      <c r="AM826" s="664"/>
      <c r="AN826" s="664"/>
      <c r="AO826" s="664"/>
      <c r="AP826" s="664"/>
      <c r="AQ826" s="664" t="s">
        <v>158</v>
      </c>
      <c r="AR826" s="664" t="s">
        <v>1794</v>
      </c>
      <c r="AS826" s="663" t="s">
        <v>32</v>
      </c>
      <c r="AT826" s="664" t="s">
        <v>32</v>
      </c>
      <c r="AU826" s="664" t="s">
        <v>32</v>
      </c>
      <c r="AV826" s="665" t="s">
        <v>94</v>
      </c>
      <c r="AW826" s="664"/>
      <c r="AZ826" s="664" t="s">
        <v>167</v>
      </c>
      <c r="BA826" s="663" t="s">
        <v>27</v>
      </c>
      <c r="BB826" s="663" t="s">
        <v>108</v>
      </c>
      <c r="BC826" s="665" t="s">
        <v>176</v>
      </c>
      <c r="BD826" s="665" t="s">
        <v>313</v>
      </c>
    </row>
    <row r="827" spans="1:56" x14ac:dyDescent="0.25">
      <c r="A827" s="664">
        <v>43.35749603</v>
      </c>
      <c r="B827" s="664">
        <v>-79.808381199999999</v>
      </c>
      <c r="C827" s="664" t="s">
        <v>1798</v>
      </c>
      <c r="D827" s="664" t="s">
        <v>1798</v>
      </c>
      <c r="E827" s="666">
        <v>44263</v>
      </c>
      <c r="F827" s="664">
        <v>1</v>
      </c>
      <c r="G827" s="681">
        <v>3</v>
      </c>
      <c r="H827" s="664" t="s">
        <v>103</v>
      </c>
      <c r="I827" s="664" t="s">
        <v>104</v>
      </c>
      <c r="J827" s="682">
        <v>1</v>
      </c>
      <c r="K827" s="664"/>
      <c r="L827" s="664"/>
      <c r="M827" s="664"/>
      <c r="N827" s="664">
        <v>1</v>
      </c>
      <c r="O827" s="664" t="s">
        <v>94</v>
      </c>
      <c r="P827" s="661" t="s">
        <v>21</v>
      </c>
      <c r="Q827" s="664" t="s">
        <v>763</v>
      </c>
      <c r="R827" s="664"/>
      <c r="S827" s="664" t="s">
        <v>4</v>
      </c>
      <c r="T827" s="664" t="s">
        <v>173</v>
      </c>
      <c r="U827" s="662" t="s">
        <v>96</v>
      </c>
      <c r="V827" s="670">
        <v>18800000</v>
      </c>
      <c r="W827" s="670">
        <v>18800000</v>
      </c>
      <c r="X827" s="703" t="s">
        <v>133</v>
      </c>
      <c r="Y827" s="673">
        <v>50000</v>
      </c>
      <c r="Z827" s="672">
        <v>5.5786424800000001</v>
      </c>
      <c r="AA827" s="664"/>
      <c r="AB827" s="683">
        <v>376</v>
      </c>
      <c r="AC827" s="670">
        <v>3369995.4903724175</v>
      </c>
      <c r="AD827" s="670" t="s">
        <v>133</v>
      </c>
      <c r="AE827" s="664" t="s">
        <v>106</v>
      </c>
      <c r="AF827" s="664"/>
      <c r="AG827" s="664"/>
      <c r="AH827" s="664"/>
      <c r="AI827" s="670"/>
      <c r="AJ827" s="664"/>
      <c r="AK827" s="664"/>
      <c r="AL827" s="664"/>
      <c r="AM827" s="664"/>
      <c r="AN827" s="664"/>
      <c r="AO827" s="664"/>
      <c r="AP827" s="664"/>
      <c r="AQ827" s="664"/>
      <c r="AR827" s="664" t="s">
        <v>552</v>
      </c>
      <c r="AS827" s="663" t="s">
        <v>35</v>
      </c>
      <c r="AT827" s="664" t="s">
        <v>35</v>
      </c>
      <c r="AU827" s="664" t="s">
        <v>99</v>
      </c>
      <c r="AV827" s="665" t="s">
        <v>94</v>
      </c>
      <c r="AW827" s="664"/>
      <c r="AZ827" s="664" t="s">
        <v>1799</v>
      </c>
      <c r="BA827" s="663" t="s">
        <v>35</v>
      </c>
      <c r="BB827" s="663" t="s">
        <v>35</v>
      </c>
      <c r="BC827" s="665" t="s">
        <v>99</v>
      </c>
      <c r="BD827" s="665" t="s">
        <v>94</v>
      </c>
    </row>
    <row r="828" spans="1:56" ht="12.95" customHeight="1" x14ac:dyDescent="0.25">
      <c r="A828" s="664"/>
      <c r="B828" s="664"/>
      <c r="C828" s="664" t="s">
        <v>1736</v>
      </c>
      <c r="D828" s="664" t="s">
        <v>1736</v>
      </c>
      <c r="E828" s="666">
        <v>44384</v>
      </c>
      <c r="F828" s="664">
        <v>3</v>
      </c>
      <c r="G828" s="681" t="s">
        <v>7541</v>
      </c>
      <c r="H828" s="664" t="s">
        <v>10283</v>
      </c>
      <c r="I828" s="664"/>
      <c r="J828" s="682">
        <v>1</v>
      </c>
      <c r="K828" s="664"/>
      <c r="L828" s="664"/>
      <c r="M828" s="664"/>
      <c r="N828" s="664">
        <v>1</v>
      </c>
      <c r="O828" s="664" t="s">
        <v>94</v>
      </c>
      <c r="P828" s="661" t="s">
        <v>21</v>
      </c>
      <c r="Q828" s="664" t="s">
        <v>215</v>
      </c>
      <c r="R828" s="664"/>
      <c r="S828" s="664" t="s">
        <v>4</v>
      </c>
      <c r="T828" s="664" t="s">
        <v>525</v>
      </c>
      <c r="U828" s="662" t="s">
        <v>96</v>
      </c>
      <c r="V828" s="670">
        <v>18650000</v>
      </c>
      <c r="W828" s="670">
        <v>18650000</v>
      </c>
      <c r="X828" s="703" t="s">
        <v>133</v>
      </c>
      <c r="Y828" s="673">
        <v>75694</v>
      </c>
      <c r="Z828" s="672">
        <v>3.4690001010894775</v>
      </c>
      <c r="AA828" s="664"/>
      <c r="AB828" s="683">
        <v>246.38676777551723</v>
      </c>
      <c r="AC828" s="670">
        <v>5376188.9468215248</v>
      </c>
      <c r="AD828" s="670" t="s">
        <v>3309</v>
      </c>
      <c r="AE828" s="664" t="s">
        <v>164</v>
      </c>
      <c r="AF828" s="664"/>
      <c r="AG828" s="664" t="s">
        <v>165</v>
      </c>
      <c r="AH828" s="664" t="s">
        <v>135</v>
      </c>
      <c r="AI828" s="670">
        <v>18650000</v>
      </c>
      <c r="AJ828" s="664"/>
      <c r="AK828" s="664"/>
      <c r="AL828" s="664"/>
      <c r="AM828" s="664"/>
      <c r="AN828" s="664"/>
      <c r="AO828" s="664"/>
      <c r="AP828" s="664"/>
      <c r="AQ828" s="664" t="s">
        <v>158</v>
      </c>
      <c r="AR828" s="664" t="s">
        <v>1810</v>
      </c>
      <c r="AS828" s="663" t="s">
        <v>35</v>
      </c>
      <c r="AT828" s="664" t="s">
        <v>35</v>
      </c>
      <c r="AU828" s="664" t="s">
        <v>99</v>
      </c>
      <c r="AV828" s="665" t="s">
        <v>94</v>
      </c>
      <c r="AW828" s="664"/>
      <c r="AZ828" s="664" t="s">
        <v>1811</v>
      </c>
      <c r="BA828" s="663" t="s">
        <v>32</v>
      </c>
      <c r="BB828" s="663" t="s">
        <v>32</v>
      </c>
      <c r="BC828" s="665" t="s">
        <v>32</v>
      </c>
      <c r="BD828" s="665" t="s">
        <v>94</v>
      </c>
    </row>
    <row r="829" spans="1:56" x14ac:dyDescent="0.25">
      <c r="A829" s="664"/>
      <c r="B829" s="664"/>
      <c r="C829" s="664" t="s">
        <v>6594</v>
      </c>
      <c r="D829" s="664" t="s">
        <v>6595</v>
      </c>
      <c r="E829" s="666">
        <v>44427</v>
      </c>
      <c r="F829" s="664">
        <v>3</v>
      </c>
      <c r="G829" s="681">
        <v>8</v>
      </c>
      <c r="H829" s="664" t="s">
        <v>10283</v>
      </c>
      <c r="I829" s="664" t="s">
        <v>104</v>
      </c>
      <c r="J829" s="682">
        <v>1</v>
      </c>
      <c r="K829" s="664"/>
      <c r="L829" s="664"/>
      <c r="M829" s="664"/>
      <c r="N829" s="664">
        <v>1</v>
      </c>
      <c r="O829" s="664" t="s">
        <v>94</v>
      </c>
      <c r="P829" s="661" t="s">
        <v>16</v>
      </c>
      <c r="Q829" s="664" t="s">
        <v>1299</v>
      </c>
      <c r="R829" s="664"/>
      <c r="S829" s="664" t="s">
        <v>5</v>
      </c>
      <c r="T829" s="664" t="s">
        <v>95</v>
      </c>
      <c r="U829" s="662" t="s">
        <v>96</v>
      </c>
      <c r="V829" s="670"/>
      <c r="W829" s="670">
        <v>18125000</v>
      </c>
      <c r="X829" s="703" t="s">
        <v>133</v>
      </c>
      <c r="Y829" s="673"/>
      <c r="Z829" s="672">
        <v>0.38870000839233398</v>
      </c>
      <c r="AA829" s="664">
        <v>44</v>
      </c>
      <c r="AB829" s="683" t="s">
        <v>133</v>
      </c>
      <c r="AC829" s="670">
        <v>46629790.606295921</v>
      </c>
      <c r="AD829" s="670">
        <v>411931.81818181818</v>
      </c>
      <c r="AE829" s="664" t="s">
        <v>106</v>
      </c>
      <c r="AF829" s="664"/>
      <c r="AG829" s="664" t="s">
        <v>6596</v>
      </c>
      <c r="AH829" s="664"/>
      <c r="AI829" s="670">
        <v>10650000</v>
      </c>
      <c r="AJ829" s="664" t="s">
        <v>762</v>
      </c>
      <c r="AK829" s="664"/>
      <c r="AL829" s="664"/>
      <c r="AM829" s="664"/>
      <c r="AN829" s="664"/>
      <c r="AO829" s="664"/>
      <c r="AP829" s="664"/>
      <c r="AQ829" s="664" t="s">
        <v>652</v>
      </c>
      <c r="AR829" s="664" t="s">
        <v>6597</v>
      </c>
      <c r="AS829" s="663" t="s">
        <v>35</v>
      </c>
      <c r="AT829" s="664" t="s">
        <v>35</v>
      </c>
      <c r="AU829" s="664" t="s">
        <v>99</v>
      </c>
      <c r="AV829" s="665" t="s">
        <v>94</v>
      </c>
      <c r="AW829" s="664"/>
      <c r="AZ829" s="664" t="s">
        <v>6598</v>
      </c>
      <c r="BA829" s="663" t="s">
        <v>35</v>
      </c>
      <c r="BB829" s="663" t="s">
        <v>35</v>
      </c>
      <c r="BC829" s="665" t="s">
        <v>99</v>
      </c>
      <c r="BD829" s="665" t="s">
        <v>94</v>
      </c>
    </row>
    <row r="830" spans="1:56" x14ac:dyDescent="0.25">
      <c r="A830" s="664"/>
      <c r="B830" s="664"/>
      <c r="C830" s="664" t="s">
        <v>9595</v>
      </c>
      <c r="D830" s="664" t="s">
        <v>9596</v>
      </c>
      <c r="E830" s="666">
        <v>44473</v>
      </c>
      <c r="F830" s="664">
        <v>4</v>
      </c>
      <c r="G830" s="681">
        <v>10</v>
      </c>
      <c r="H830" s="664" t="s">
        <v>10283</v>
      </c>
      <c r="I830" s="664"/>
      <c r="J830" s="682">
        <v>1</v>
      </c>
      <c r="K830" s="664"/>
      <c r="L830" s="664"/>
      <c r="M830" s="664"/>
      <c r="N830" s="664">
        <v>1</v>
      </c>
      <c r="O830" s="664" t="s">
        <v>94</v>
      </c>
      <c r="P830" s="661" t="s">
        <v>21</v>
      </c>
      <c r="Q830" s="664" t="s">
        <v>763</v>
      </c>
      <c r="R830" s="664" t="s">
        <v>9417</v>
      </c>
      <c r="S830" s="664" t="s">
        <v>7</v>
      </c>
      <c r="T830" s="664" t="s">
        <v>7</v>
      </c>
      <c r="U830" s="662" t="s">
        <v>96</v>
      </c>
      <c r="V830" s="670">
        <v>18500000</v>
      </c>
      <c r="W830" s="670">
        <v>18500000</v>
      </c>
      <c r="X830" s="703" t="s">
        <v>133</v>
      </c>
      <c r="Y830" s="673"/>
      <c r="Z830" s="672">
        <v>6.7319998741149902</v>
      </c>
      <c r="AA830" s="664">
        <v>240</v>
      </c>
      <c r="AB830" s="683"/>
      <c r="AC830" s="670"/>
      <c r="AD830" s="670">
        <v>77083</v>
      </c>
      <c r="AE830" s="664"/>
      <c r="AF830" s="664"/>
      <c r="AG830" s="664" t="s">
        <v>1675</v>
      </c>
      <c r="AH830" s="664"/>
      <c r="AI830" s="670">
        <v>20000000</v>
      </c>
      <c r="AJ830" s="664"/>
      <c r="AK830" s="664"/>
      <c r="AL830" s="664"/>
      <c r="AM830" s="664"/>
      <c r="AN830" s="664"/>
      <c r="AO830" s="664"/>
      <c r="AP830" s="664"/>
      <c r="AQ830" s="664"/>
      <c r="AR830" s="664" t="s">
        <v>7950</v>
      </c>
      <c r="AS830" s="663" t="s">
        <v>31</v>
      </c>
      <c r="AT830" s="664" t="s">
        <v>31</v>
      </c>
      <c r="AU830" s="664" t="s">
        <v>139</v>
      </c>
      <c r="AV830" s="665" t="s">
        <v>94</v>
      </c>
      <c r="AW830" s="664"/>
      <c r="AZ830" s="664" t="s">
        <v>1871</v>
      </c>
      <c r="BA830" s="663" t="s">
        <v>35</v>
      </c>
      <c r="BB830" s="663" t="s">
        <v>35</v>
      </c>
      <c r="BC830" s="665" t="s">
        <v>99</v>
      </c>
      <c r="BD830" s="665" t="s">
        <v>94</v>
      </c>
    </row>
    <row r="831" spans="1:56" x14ac:dyDescent="0.25">
      <c r="A831" s="664"/>
      <c r="B831" s="664"/>
      <c r="C831" s="664" t="s">
        <v>8015</v>
      </c>
      <c r="D831" s="664" t="s">
        <v>8015</v>
      </c>
      <c r="E831" s="666" t="s">
        <v>8004</v>
      </c>
      <c r="F831" s="664">
        <v>4</v>
      </c>
      <c r="G831" s="681">
        <v>11</v>
      </c>
      <c r="H831" s="664" t="s">
        <v>452</v>
      </c>
      <c r="I831" s="664"/>
      <c r="J831" s="682">
        <v>1</v>
      </c>
      <c r="K831" s="664"/>
      <c r="L831" s="664"/>
      <c r="M831" s="664"/>
      <c r="N831" s="664">
        <v>1</v>
      </c>
      <c r="O831" s="664" t="s">
        <v>94</v>
      </c>
      <c r="P831" s="661" t="s">
        <v>13</v>
      </c>
      <c r="Q831" s="664" t="s">
        <v>5254</v>
      </c>
      <c r="R831" s="664"/>
      <c r="S831" s="664" t="s">
        <v>4</v>
      </c>
      <c r="T831" s="664" t="s">
        <v>173</v>
      </c>
      <c r="U831" s="662" t="s">
        <v>96</v>
      </c>
      <c r="V831" s="670">
        <v>18650000</v>
      </c>
      <c r="W831" s="670">
        <v>18650000</v>
      </c>
      <c r="X831" s="703"/>
      <c r="Y831" s="673">
        <v>101000</v>
      </c>
      <c r="Z831" s="672">
        <v>36.270000000000003</v>
      </c>
      <c r="AA831" s="664" t="s">
        <v>133</v>
      </c>
      <c r="AB831" s="683">
        <v>184.65346534653466</v>
      </c>
      <c r="AC831" s="670">
        <v>514199.06258615933</v>
      </c>
      <c r="AD831" s="670" t="s">
        <v>133</v>
      </c>
      <c r="AE831" s="664"/>
      <c r="AF831" s="664"/>
      <c r="AG831" s="664"/>
      <c r="AH831" s="664"/>
      <c r="AI831" s="670"/>
      <c r="AJ831" s="664"/>
      <c r="AK831" s="664"/>
      <c r="AL831" s="664"/>
      <c r="AM831" s="664"/>
      <c r="AN831" s="664"/>
      <c r="AO831" s="664"/>
      <c r="AP831" s="664"/>
      <c r="AQ831" s="664"/>
      <c r="AR831" s="664" t="s">
        <v>8016</v>
      </c>
      <c r="AS831" s="663" t="s">
        <v>35</v>
      </c>
      <c r="AT831" s="664" t="s">
        <v>35</v>
      </c>
      <c r="AU831" s="664" t="s">
        <v>99</v>
      </c>
      <c r="AV831" s="665" t="s">
        <v>94</v>
      </c>
      <c r="AW831" s="664"/>
      <c r="AZ831" s="664" t="s">
        <v>8017</v>
      </c>
      <c r="BA831" s="663" t="s">
        <v>35</v>
      </c>
      <c r="BB831" s="663" t="s">
        <v>35</v>
      </c>
      <c r="BC831" s="665" t="s">
        <v>99</v>
      </c>
      <c r="BD831" s="665" t="s">
        <v>94</v>
      </c>
    </row>
    <row r="832" spans="1:56" x14ac:dyDescent="0.25">
      <c r="A832" s="664"/>
      <c r="B832" s="664"/>
      <c r="C832" s="664" t="s">
        <v>10225</v>
      </c>
      <c r="D832" s="664" t="s">
        <v>10226</v>
      </c>
      <c r="E832" s="666">
        <v>44531</v>
      </c>
      <c r="F832" s="664">
        <v>4</v>
      </c>
      <c r="G832" s="681">
        <v>12</v>
      </c>
      <c r="H832" s="664" t="s">
        <v>10283</v>
      </c>
      <c r="I832" s="664"/>
      <c r="J832" s="682">
        <v>1</v>
      </c>
      <c r="K832" s="664"/>
      <c r="L832" s="664"/>
      <c r="M832" s="664"/>
      <c r="N832" s="664">
        <v>1</v>
      </c>
      <c r="O832" s="664" t="s">
        <v>94</v>
      </c>
      <c r="P832" s="661" t="s">
        <v>22</v>
      </c>
      <c r="Q832" s="664" t="s">
        <v>916</v>
      </c>
      <c r="R832" s="664"/>
      <c r="S832" s="664" t="s">
        <v>8</v>
      </c>
      <c r="T832" s="664" t="s">
        <v>4</v>
      </c>
      <c r="U832" s="662" t="s">
        <v>96</v>
      </c>
      <c r="V832" s="670">
        <v>18500000</v>
      </c>
      <c r="W832" s="670">
        <v>18500000</v>
      </c>
      <c r="X832" s="703" t="s">
        <v>133</v>
      </c>
      <c r="Y832" s="673"/>
      <c r="Z832" s="672">
        <v>4.619999885559082</v>
      </c>
      <c r="AA832" s="664"/>
      <c r="AB832" s="683"/>
      <c r="AC832" s="670">
        <v>4004329.1035192856</v>
      </c>
      <c r="AD832" s="670"/>
      <c r="AE832" s="664"/>
      <c r="AF832" s="664"/>
      <c r="AG832" s="664" t="s">
        <v>429</v>
      </c>
      <c r="AH832" s="664"/>
      <c r="AI832" s="670">
        <v>14245000</v>
      </c>
      <c r="AJ832" s="664" t="s">
        <v>121</v>
      </c>
      <c r="AK832" s="685"/>
      <c r="AL832" s="685"/>
      <c r="AM832" s="664"/>
      <c r="AN832" s="664"/>
      <c r="AO832" s="664"/>
      <c r="AP832" s="664"/>
      <c r="AQ832" s="664" t="s">
        <v>327</v>
      </c>
      <c r="AR832" s="664" t="s">
        <v>10227</v>
      </c>
      <c r="AS832" s="663" t="s">
        <v>35</v>
      </c>
      <c r="AT832" s="664" t="s">
        <v>35</v>
      </c>
      <c r="AU832" s="664" t="s">
        <v>99</v>
      </c>
      <c r="AV832" s="665" t="s">
        <v>94</v>
      </c>
      <c r="AW832" s="664"/>
      <c r="AZ832" s="664" t="s">
        <v>2005</v>
      </c>
      <c r="BA832" s="663" t="s">
        <v>32</v>
      </c>
      <c r="BB832" s="663" t="s">
        <v>127</v>
      </c>
      <c r="BC832" s="665" t="s">
        <v>128</v>
      </c>
      <c r="BD832" s="665" t="s">
        <v>94</v>
      </c>
    </row>
    <row r="833" spans="1:56" x14ac:dyDescent="0.25">
      <c r="A833" s="664"/>
      <c r="B833" s="664"/>
      <c r="C833" s="664" t="s">
        <v>7684</v>
      </c>
      <c r="D833" s="664" t="s">
        <v>7684</v>
      </c>
      <c r="E833" s="666">
        <v>44407</v>
      </c>
      <c r="F833" s="664">
        <v>3</v>
      </c>
      <c r="G833" s="681" t="s">
        <v>7541</v>
      </c>
      <c r="H833" s="664" t="s">
        <v>10283</v>
      </c>
      <c r="I833" s="664"/>
      <c r="J833" s="682">
        <v>1</v>
      </c>
      <c r="K833" s="664"/>
      <c r="L833" s="664"/>
      <c r="M833" s="664"/>
      <c r="N833" s="664">
        <v>1</v>
      </c>
      <c r="O833" s="664" t="s">
        <v>94</v>
      </c>
      <c r="P833" s="661" t="s">
        <v>21</v>
      </c>
      <c r="Q833" s="664" t="s">
        <v>125</v>
      </c>
      <c r="R833" s="664"/>
      <c r="S833" s="664" t="s">
        <v>8</v>
      </c>
      <c r="T833" s="664" t="s">
        <v>142</v>
      </c>
      <c r="U833" s="662" t="s">
        <v>96</v>
      </c>
      <c r="V833" s="670">
        <v>18500000</v>
      </c>
      <c r="W833" s="670">
        <v>18500000</v>
      </c>
      <c r="X833" s="703" t="s">
        <v>133</v>
      </c>
      <c r="Y833" s="673"/>
      <c r="Z833" s="672">
        <v>8.630000114440918</v>
      </c>
      <c r="AA833" s="664"/>
      <c r="AB833" s="683" t="s">
        <v>3309</v>
      </c>
      <c r="AC833" s="670">
        <v>2143684.7919669459</v>
      </c>
      <c r="AD833" s="670" t="s">
        <v>3309</v>
      </c>
      <c r="AE833" s="664"/>
      <c r="AF833" s="664"/>
      <c r="AG833" s="664" t="s">
        <v>376</v>
      </c>
      <c r="AH833" s="664" t="s">
        <v>376</v>
      </c>
      <c r="AI833" s="670">
        <v>12025000</v>
      </c>
      <c r="AJ833" s="664" t="s">
        <v>245</v>
      </c>
      <c r="AK833" s="664"/>
      <c r="AL833" s="664"/>
      <c r="AM833" s="664"/>
      <c r="AN833" s="664"/>
      <c r="AO833" s="664">
        <v>46233</v>
      </c>
      <c r="AP833" s="664"/>
      <c r="AQ833" s="664"/>
      <c r="AR833" s="664" t="s">
        <v>269</v>
      </c>
      <c r="AS833" s="663" t="s">
        <v>32</v>
      </c>
      <c r="AT833" s="664" t="s">
        <v>32</v>
      </c>
      <c r="AU833" s="664" t="s">
        <v>32</v>
      </c>
      <c r="AV833" s="665" t="s">
        <v>94</v>
      </c>
      <c r="AW833" s="664"/>
      <c r="AZ833" s="664" t="s">
        <v>1817</v>
      </c>
      <c r="BA833" s="663" t="s">
        <v>35</v>
      </c>
      <c r="BB833" s="663" t="s">
        <v>35</v>
      </c>
      <c r="BC833" s="665" t="s">
        <v>99</v>
      </c>
      <c r="BD833" s="665" t="s">
        <v>94</v>
      </c>
    </row>
    <row r="834" spans="1:56" x14ac:dyDescent="0.25">
      <c r="A834" s="664"/>
      <c r="B834" s="664"/>
      <c r="C834" s="664" t="s">
        <v>2114</v>
      </c>
      <c r="D834" s="664" t="s">
        <v>2114</v>
      </c>
      <c r="E834" s="666">
        <v>44439</v>
      </c>
      <c r="F834" s="664">
        <v>3</v>
      </c>
      <c r="G834" s="681" t="s">
        <v>7536</v>
      </c>
      <c r="H834" s="664" t="s">
        <v>10283</v>
      </c>
      <c r="I834" s="664"/>
      <c r="J834" s="682">
        <v>1</v>
      </c>
      <c r="K834" s="664"/>
      <c r="L834" s="664"/>
      <c r="M834" s="664"/>
      <c r="N834" s="664">
        <v>1</v>
      </c>
      <c r="O834" s="664" t="s">
        <v>94</v>
      </c>
      <c r="P834" s="661" t="s">
        <v>14</v>
      </c>
      <c r="Q834" s="664" t="s">
        <v>500</v>
      </c>
      <c r="R834" s="664"/>
      <c r="S834" s="664" t="s">
        <v>5</v>
      </c>
      <c r="T834" s="664" t="s">
        <v>95</v>
      </c>
      <c r="U834" s="662" t="s">
        <v>96</v>
      </c>
      <c r="V834" s="670">
        <v>18500000</v>
      </c>
      <c r="W834" s="670">
        <v>18500000</v>
      </c>
      <c r="X834" s="703" t="s">
        <v>133</v>
      </c>
      <c r="Y834" s="673"/>
      <c r="Z834" s="672">
        <v>0.57400000095367432</v>
      </c>
      <c r="AA834" s="664">
        <v>40</v>
      </c>
      <c r="AB834" s="683" t="s">
        <v>3309</v>
      </c>
      <c r="AC834" s="670">
        <v>32229965.103245836</v>
      </c>
      <c r="AD834" s="670">
        <v>462500</v>
      </c>
      <c r="AE834" s="664" t="s">
        <v>97</v>
      </c>
      <c r="AF834" s="664"/>
      <c r="AG834" s="664" t="s">
        <v>1000</v>
      </c>
      <c r="AH834" s="664" t="s">
        <v>120</v>
      </c>
      <c r="AI834" s="670">
        <v>11991210</v>
      </c>
      <c r="AJ834" s="664" t="s">
        <v>136</v>
      </c>
      <c r="AK834" s="664"/>
      <c r="AL834" s="664"/>
      <c r="AM834" s="664"/>
      <c r="AN834" s="664"/>
      <c r="AO834" s="664"/>
      <c r="AP834" s="664"/>
      <c r="AQ834" s="664"/>
      <c r="AR834" s="664" t="s">
        <v>1820</v>
      </c>
      <c r="AS834" s="663" t="s">
        <v>35</v>
      </c>
      <c r="AT834" s="664" t="s">
        <v>35</v>
      </c>
      <c r="AU834" s="664" t="s">
        <v>99</v>
      </c>
      <c r="AV834" s="665" t="s">
        <v>94</v>
      </c>
      <c r="AW834" s="664"/>
      <c r="AZ834" s="664" t="s">
        <v>1821</v>
      </c>
      <c r="BA834" s="663" t="s">
        <v>28</v>
      </c>
      <c r="BB834" s="663" t="s">
        <v>108</v>
      </c>
      <c r="BC834" s="665" t="s">
        <v>176</v>
      </c>
      <c r="BD834" s="665" t="s">
        <v>94</v>
      </c>
    </row>
    <row r="835" spans="1:56" x14ac:dyDescent="0.25">
      <c r="A835" s="664">
        <v>44.260360599999998</v>
      </c>
      <c r="B835" s="664">
        <v>-78.363965499999992</v>
      </c>
      <c r="C835" s="664" t="s">
        <v>8647</v>
      </c>
      <c r="D835" s="664" t="s">
        <v>8648</v>
      </c>
      <c r="E835" s="666">
        <v>44504</v>
      </c>
      <c r="F835" s="664">
        <v>4</v>
      </c>
      <c r="G835" s="681">
        <v>11</v>
      </c>
      <c r="H835" s="664" t="s">
        <v>103</v>
      </c>
      <c r="I835" s="664" t="s">
        <v>104</v>
      </c>
      <c r="J835" s="682">
        <v>1</v>
      </c>
      <c r="K835" s="664"/>
      <c r="L835" s="664"/>
      <c r="M835" s="664"/>
      <c r="N835" s="664">
        <v>1</v>
      </c>
      <c r="O835" s="664" t="s">
        <v>94</v>
      </c>
      <c r="P835" s="661" t="s">
        <v>17</v>
      </c>
      <c r="Q835" s="664" t="s">
        <v>3744</v>
      </c>
      <c r="R835" s="664"/>
      <c r="S835" s="664" t="s">
        <v>5</v>
      </c>
      <c r="T835" s="664" t="s">
        <v>308</v>
      </c>
      <c r="U835" s="662" t="s">
        <v>96</v>
      </c>
      <c r="V835" s="670">
        <v>18500000</v>
      </c>
      <c r="W835" s="670">
        <v>18500000</v>
      </c>
      <c r="X835" s="703" t="s">
        <v>133</v>
      </c>
      <c r="Y835" s="673"/>
      <c r="Z835" s="672">
        <v>3.7162120950000004</v>
      </c>
      <c r="AA835" s="664">
        <v>55</v>
      </c>
      <c r="AB835" s="683" t="s">
        <v>133</v>
      </c>
      <c r="AC835" s="670">
        <v>4978187.3389010644</v>
      </c>
      <c r="AD835" s="670">
        <v>336364</v>
      </c>
      <c r="AE835" s="664" t="s">
        <v>106</v>
      </c>
      <c r="AF835" s="664"/>
      <c r="AG835" s="664" t="s">
        <v>8618</v>
      </c>
      <c r="AH835" s="664"/>
      <c r="AI835" s="670">
        <v>9531724.9529999997</v>
      </c>
      <c r="AJ835" s="664"/>
      <c r="AK835" s="664"/>
      <c r="AL835" s="664"/>
      <c r="AM835" s="664"/>
      <c r="AN835" s="664"/>
      <c r="AO835" s="664"/>
      <c r="AP835" s="664"/>
      <c r="AQ835" s="664"/>
      <c r="AR835" s="664" t="s">
        <v>8649</v>
      </c>
      <c r="AS835" s="663" t="s">
        <v>35</v>
      </c>
      <c r="AT835" s="664" t="s">
        <v>35</v>
      </c>
      <c r="AU835" s="664" t="s">
        <v>99</v>
      </c>
      <c r="AV835" s="665" t="s">
        <v>94</v>
      </c>
      <c r="AW835" s="664"/>
      <c r="AZ835" s="664" t="s">
        <v>8650</v>
      </c>
      <c r="BA835" s="663" t="s">
        <v>35</v>
      </c>
      <c r="BB835" s="663" t="s">
        <v>35</v>
      </c>
      <c r="BC835" s="665" t="s">
        <v>99</v>
      </c>
      <c r="BD835" s="665" t="s">
        <v>94</v>
      </c>
    </row>
    <row r="836" spans="1:56" x14ac:dyDescent="0.25">
      <c r="A836" s="664"/>
      <c r="B836" s="664"/>
      <c r="C836" s="664" t="s">
        <v>8477</v>
      </c>
      <c r="D836" s="664" t="s">
        <v>8477</v>
      </c>
      <c r="E836" s="666">
        <v>44529</v>
      </c>
      <c r="F836" s="664">
        <v>4</v>
      </c>
      <c r="G836" s="681">
        <v>11</v>
      </c>
      <c r="H836" s="664" t="s">
        <v>10283</v>
      </c>
      <c r="I836" s="664"/>
      <c r="J836" s="682">
        <v>1</v>
      </c>
      <c r="K836" s="664"/>
      <c r="L836" s="664"/>
      <c r="M836" s="664"/>
      <c r="N836" s="664">
        <v>1</v>
      </c>
      <c r="O836" s="664" t="s">
        <v>94</v>
      </c>
      <c r="P836" s="661" t="s">
        <v>16</v>
      </c>
      <c r="Q836" s="664" t="s">
        <v>4355</v>
      </c>
      <c r="R836" s="664" t="s">
        <v>344</v>
      </c>
      <c r="S836" s="664" t="s">
        <v>5</v>
      </c>
      <c r="T836" s="664" t="s">
        <v>872</v>
      </c>
      <c r="U836" s="662" t="s">
        <v>96</v>
      </c>
      <c r="V836" s="670">
        <v>17500000</v>
      </c>
      <c r="W836" s="670">
        <v>17500000</v>
      </c>
      <c r="X836" s="703" t="s">
        <v>133</v>
      </c>
      <c r="Y836" s="673"/>
      <c r="Z836" s="672">
        <v>0.68203997611999512</v>
      </c>
      <c r="AA836" s="664">
        <v>146</v>
      </c>
      <c r="AB836" s="683"/>
      <c r="AC836" s="670"/>
      <c r="AD836" s="670">
        <v>119863</v>
      </c>
      <c r="AE836" s="664"/>
      <c r="AF836" s="664"/>
      <c r="AG836" s="664" t="s">
        <v>1007</v>
      </c>
      <c r="AH836" s="664"/>
      <c r="AI836" s="670">
        <v>10838232.310000001</v>
      </c>
      <c r="AJ836" s="664" t="s">
        <v>762</v>
      </c>
      <c r="AK836" s="664"/>
      <c r="AL836" s="664"/>
      <c r="AM836" s="664"/>
      <c r="AN836" s="664">
        <v>45383</v>
      </c>
      <c r="AO836" s="664"/>
      <c r="AP836" s="664"/>
      <c r="AQ836" s="664" t="s">
        <v>699</v>
      </c>
      <c r="AR836" s="664" t="s">
        <v>8478</v>
      </c>
      <c r="AS836" s="663" t="s">
        <v>35</v>
      </c>
      <c r="AT836" s="664" t="s">
        <v>35</v>
      </c>
      <c r="AU836" s="664" t="s">
        <v>99</v>
      </c>
      <c r="AV836" s="665" t="s">
        <v>94</v>
      </c>
      <c r="AW836" s="664"/>
      <c r="AZ836" s="664" t="s">
        <v>6593</v>
      </c>
      <c r="BA836" s="663" t="s">
        <v>35</v>
      </c>
      <c r="BB836" s="663" t="s">
        <v>35</v>
      </c>
      <c r="BC836" s="665" t="s">
        <v>99</v>
      </c>
      <c r="BD836" s="665" t="s">
        <v>94</v>
      </c>
    </row>
    <row r="837" spans="1:56" x14ac:dyDescent="0.25">
      <c r="A837" s="664"/>
      <c r="B837" s="664"/>
      <c r="C837" s="664" t="s">
        <v>7685</v>
      </c>
      <c r="D837" s="664" t="s">
        <v>7685</v>
      </c>
      <c r="E837" s="666">
        <v>44407</v>
      </c>
      <c r="F837" s="664">
        <v>3</v>
      </c>
      <c r="G837" s="681" t="s">
        <v>7541</v>
      </c>
      <c r="H837" s="664" t="s">
        <v>10283</v>
      </c>
      <c r="I837" s="664"/>
      <c r="J837" s="682">
        <v>1</v>
      </c>
      <c r="K837" s="664"/>
      <c r="L837" s="664"/>
      <c r="M837" s="664"/>
      <c r="N837" s="664">
        <v>1</v>
      </c>
      <c r="O837" s="664" t="s">
        <v>94</v>
      </c>
      <c r="P837" s="661" t="s">
        <v>21</v>
      </c>
      <c r="Q837" s="664" t="s">
        <v>267</v>
      </c>
      <c r="R837" s="664"/>
      <c r="S837" s="664" t="s">
        <v>8</v>
      </c>
      <c r="T837" s="664" t="s">
        <v>593</v>
      </c>
      <c r="U837" s="662" t="s">
        <v>96</v>
      </c>
      <c r="V837" s="670">
        <v>18500000</v>
      </c>
      <c r="W837" s="670">
        <v>18500000</v>
      </c>
      <c r="X837" s="703" t="s">
        <v>133</v>
      </c>
      <c r="Y837" s="673"/>
      <c r="Z837" s="672">
        <v>190.51499938964844</v>
      </c>
      <c r="AA837" s="664"/>
      <c r="AB837" s="683" t="s">
        <v>3309</v>
      </c>
      <c r="AC837" s="670">
        <v>97105.215123577247</v>
      </c>
      <c r="AD837" s="670" t="s">
        <v>3309</v>
      </c>
      <c r="AE837" s="664"/>
      <c r="AF837" s="664"/>
      <c r="AG837" s="664" t="s">
        <v>376</v>
      </c>
      <c r="AH837" s="664" t="s">
        <v>376</v>
      </c>
      <c r="AI837" s="670">
        <v>9250000</v>
      </c>
      <c r="AJ837" s="664" t="s">
        <v>136</v>
      </c>
      <c r="AK837" s="664"/>
      <c r="AL837" s="664"/>
      <c r="AM837" s="664"/>
      <c r="AN837" s="664"/>
      <c r="AO837" s="664">
        <v>45868</v>
      </c>
      <c r="AP837" s="664"/>
      <c r="AQ837" s="664"/>
      <c r="AR837" s="664" t="s">
        <v>1815</v>
      </c>
      <c r="AS837" s="663" t="s">
        <v>35</v>
      </c>
      <c r="AT837" s="664" t="s">
        <v>35</v>
      </c>
      <c r="AU837" s="664" t="s">
        <v>99</v>
      </c>
      <c r="AV837" s="665" t="s">
        <v>94</v>
      </c>
      <c r="AW837" s="664"/>
      <c r="AZ837" s="664" t="s">
        <v>1816</v>
      </c>
      <c r="BA837" s="663" t="s">
        <v>35</v>
      </c>
      <c r="BB837" s="663" t="s">
        <v>35</v>
      </c>
      <c r="BC837" s="665" t="s">
        <v>99</v>
      </c>
      <c r="BD837" s="665" t="s">
        <v>94</v>
      </c>
    </row>
    <row r="838" spans="1:56" x14ac:dyDescent="0.25">
      <c r="A838" s="664"/>
      <c r="B838" s="664"/>
      <c r="C838" s="664" t="s">
        <v>7725</v>
      </c>
      <c r="D838" s="664" t="s">
        <v>7725</v>
      </c>
      <c r="E838" s="666">
        <v>44466</v>
      </c>
      <c r="F838" s="664">
        <v>3</v>
      </c>
      <c r="G838" s="681" t="s">
        <v>7538</v>
      </c>
      <c r="H838" s="664" t="s">
        <v>10283</v>
      </c>
      <c r="I838" s="664"/>
      <c r="J838" s="682">
        <v>1</v>
      </c>
      <c r="K838" s="664"/>
      <c r="L838" s="664"/>
      <c r="M838" s="664"/>
      <c r="N838" s="664">
        <v>1</v>
      </c>
      <c r="O838" s="664" t="s">
        <v>94</v>
      </c>
      <c r="P838" s="661" t="s">
        <v>21</v>
      </c>
      <c r="Q838" s="664" t="s">
        <v>428</v>
      </c>
      <c r="R838" s="664"/>
      <c r="S838" s="664" t="s">
        <v>4</v>
      </c>
      <c r="T838" s="664" t="s">
        <v>209</v>
      </c>
      <c r="U838" s="662" t="s">
        <v>96</v>
      </c>
      <c r="V838" s="670">
        <v>18618000</v>
      </c>
      <c r="W838" s="670">
        <v>18618000</v>
      </c>
      <c r="X838" s="703">
        <v>0.03</v>
      </c>
      <c r="Y838" s="673">
        <v>94090</v>
      </c>
      <c r="Z838" s="672">
        <v>4.6149997711181641</v>
      </c>
      <c r="AA838" s="664"/>
      <c r="AB838" s="683">
        <v>197.87437559783186</v>
      </c>
      <c r="AC838" s="670">
        <v>4034236.3864276125</v>
      </c>
      <c r="AD838" s="670" t="s">
        <v>3309</v>
      </c>
      <c r="AE838" s="664" t="s">
        <v>106</v>
      </c>
      <c r="AF838" s="664"/>
      <c r="AG838" s="664" t="s">
        <v>255</v>
      </c>
      <c r="AH838" s="664" t="s">
        <v>120</v>
      </c>
      <c r="AI838" s="670">
        <v>12101700</v>
      </c>
      <c r="AJ838" s="664"/>
      <c r="AK838" s="664"/>
      <c r="AL838" s="664"/>
      <c r="AM838" s="664"/>
      <c r="AN838" s="664"/>
      <c r="AO838" s="664"/>
      <c r="AP838" s="664"/>
      <c r="AQ838" s="664" t="s">
        <v>1812</v>
      </c>
      <c r="AR838" s="664" t="s">
        <v>1813</v>
      </c>
      <c r="AS838" s="663" t="s">
        <v>35</v>
      </c>
      <c r="AT838" s="664" t="s">
        <v>35</v>
      </c>
      <c r="AU838" s="664" t="s">
        <v>99</v>
      </c>
      <c r="AV838" s="665" t="s">
        <v>94</v>
      </c>
      <c r="AW838" s="664"/>
      <c r="AZ838" s="664" t="s">
        <v>1814</v>
      </c>
      <c r="BA838" s="663" t="s">
        <v>28</v>
      </c>
      <c r="BB838" s="663" t="s">
        <v>108</v>
      </c>
      <c r="BC838" s="665" t="s">
        <v>176</v>
      </c>
      <c r="BD838" s="665" t="s">
        <v>94</v>
      </c>
    </row>
    <row r="839" spans="1:56" x14ac:dyDescent="0.25">
      <c r="A839" s="664"/>
      <c r="B839" s="664"/>
      <c r="C839" s="664" t="s">
        <v>7911</v>
      </c>
      <c r="D839" s="664" t="s">
        <v>7911</v>
      </c>
      <c r="E839" s="666">
        <v>44508</v>
      </c>
      <c r="F839" s="664">
        <v>4</v>
      </c>
      <c r="G839" s="681">
        <v>11</v>
      </c>
      <c r="H839" s="664" t="s">
        <v>10283</v>
      </c>
      <c r="I839" s="664"/>
      <c r="J839" s="682">
        <v>1</v>
      </c>
      <c r="K839" s="664"/>
      <c r="L839" s="664"/>
      <c r="M839" s="664"/>
      <c r="N839" s="664">
        <v>1</v>
      </c>
      <c r="O839" s="664" t="s">
        <v>94</v>
      </c>
      <c r="P839" s="661" t="s">
        <v>12</v>
      </c>
      <c r="Q839" s="664" t="s">
        <v>12</v>
      </c>
      <c r="R839" s="664"/>
      <c r="S839" s="664" t="s">
        <v>8</v>
      </c>
      <c r="T839" s="664" t="s">
        <v>7912</v>
      </c>
      <c r="U839" s="662" t="s">
        <v>96</v>
      </c>
      <c r="V839" s="670">
        <v>18400500</v>
      </c>
      <c r="W839" s="670">
        <v>18400500</v>
      </c>
      <c r="X839" s="703" t="s">
        <v>133</v>
      </c>
      <c r="Y839" s="673"/>
      <c r="Z839" s="672">
        <v>8.4600000381469727</v>
      </c>
      <c r="AA839" s="664"/>
      <c r="AB839" s="683"/>
      <c r="AC839" s="670">
        <v>2174999.9901927109</v>
      </c>
      <c r="AD839" s="670"/>
      <c r="AE839" s="664"/>
      <c r="AF839" s="664"/>
      <c r="AG839" s="664" t="s">
        <v>1182</v>
      </c>
      <c r="AH839" s="664"/>
      <c r="AI839" s="670">
        <v>12720000</v>
      </c>
      <c r="AJ839" s="664" t="s">
        <v>121</v>
      </c>
      <c r="AK839" s="664"/>
      <c r="AL839" s="664"/>
      <c r="AM839" s="664"/>
      <c r="AN839" s="664"/>
      <c r="AO839" s="664"/>
      <c r="AP839" s="664"/>
      <c r="AQ839" s="664"/>
      <c r="AR839" s="664" t="s">
        <v>7913</v>
      </c>
      <c r="AS839" s="663" t="s">
        <v>35</v>
      </c>
      <c r="AT839" s="664" t="s">
        <v>35</v>
      </c>
      <c r="AU839" s="664" t="s">
        <v>99</v>
      </c>
      <c r="AV839" s="665" t="s">
        <v>94</v>
      </c>
      <c r="AW839" s="664"/>
      <c r="AZ839" s="664" t="s">
        <v>7914</v>
      </c>
      <c r="BA839" s="663" t="s">
        <v>35</v>
      </c>
      <c r="BB839" s="663" t="s">
        <v>35</v>
      </c>
      <c r="BC839" s="665" t="s">
        <v>99</v>
      </c>
      <c r="BD839" s="665" t="s">
        <v>94</v>
      </c>
    </row>
    <row r="840" spans="1:56" x14ac:dyDescent="0.25">
      <c r="A840" s="664">
        <v>43.429559918183799</v>
      </c>
      <c r="B840" s="664">
        <v>-79.718329617181894</v>
      </c>
      <c r="C840" s="664" t="s">
        <v>1822</v>
      </c>
      <c r="D840" s="664" t="s">
        <v>1822</v>
      </c>
      <c r="E840" s="666">
        <v>44225</v>
      </c>
      <c r="F840" s="664">
        <v>1</v>
      </c>
      <c r="G840" s="681">
        <v>1</v>
      </c>
      <c r="H840" s="664" t="s">
        <v>10283</v>
      </c>
      <c r="I840" s="664"/>
      <c r="J840" s="682">
        <v>1</v>
      </c>
      <c r="K840" s="664"/>
      <c r="L840" s="664"/>
      <c r="M840" s="664"/>
      <c r="N840" s="664">
        <v>1</v>
      </c>
      <c r="O840" s="664" t="s">
        <v>94</v>
      </c>
      <c r="P840" s="661" t="s">
        <v>21</v>
      </c>
      <c r="Q840" s="664" t="s">
        <v>141</v>
      </c>
      <c r="R840" s="664"/>
      <c r="S840" s="664" t="s">
        <v>4</v>
      </c>
      <c r="T840" s="664"/>
      <c r="U840" s="662" t="s">
        <v>96</v>
      </c>
      <c r="V840" s="670">
        <v>18500000</v>
      </c>
      <c r="W840" s="670">
        <v>18500000</v>
      </c>
      <c r="X840" s="703" t="s">
        <v>133</v>
      </c>
      <c r="Y840" s="673">
        <v>124840</v>
      </c>
      <c r="Z840" s="672">
        <v>16.868999481201172</v>
      </c>
      <c r="AA840" s="664"/>
      <c r="AB840" s="683">
        <v>148.18968279397629</v>
      </c>
      <c r="AC840" s="670">
        <v>1096686.2629058952</v>
      </c>
      <c r="AD840" s="670" t="s">
        <v>133</v>
      </c>
      <c r="AE840" s="664" t="s">
        <v>164</v>
      </c>
      <c r="AF840" s="664" t="s">
        <v>210</v>
      </c>
      <c r="AG840" s="664" t="s">
        <v>1823</v>
      </c>
      <c r="AH840" s="664" t="s">
        <v>186</v>
      </c>
      <c r="AI840" s="670">
        <v>18500000</v>
      </c>
      <c r="AJ840" s="664"/>
      <c r="AK840" s="664"/>
      <c r="AL840" s="664"/>
      <c r="AM840" s="664"/>
      <c r="AN840" s="664"/>
      <c r="AO840" s="664"/>
      <c r="AP840" s="664"/>
      <c r="AQ840" s="664" t="s">
        <v>158</v>
      </c>
      <c r="AR840" s="664" t="s">
        <v>1824</v>
      </c>
      <c r="AS840" s="663" t="s">
        <v>35</v>
      </c>
      <c r="AT840" s="664" t="s">
        <v>35</v>
      </c>
      <c r="AU840" s="664" t="s">
        <v>99</v>
      </c>
      <c r="AV840" s="665" t="s">
        <v>94</v>
      </c>
      <c r="AW840" s="664"/>
      <c r="AZ840" s="664" t="s">
        <v>1825</v>
      </c>
      <c r="BA840" s="663" t="s">
        <v>35</v>
      </c>
      <c r="BB840" s="663" t="s">
        <v>35</v>
      </c>
      <c r="BC840" s="665" t="s">
        <v>99</v>
      </c>
      <c r="BD840" s="665" t="s">
        <v>94</v>
      </c>
    </row>
    <row r="841" spans="1:56" x14ac:dyDescent="0.25">
      <c r="A841" s="664">
        <v>43.553120145038285</v>
      </c>
      <c r="B841" s="664">
        <v>-80.295366325408963</v>
      </c>
      <c r="C841" s="664" t="s">
        <v>9152</v>
      </c>
      <c r="D841" s="664" t="s">
        <v>9152</v>
      </c>
      <c r="E841" s="666">
        <v>44516</v>
      </c>
      <c r="F841" s="664">
        <v>4</v>
      </c>
      <c r="G841" s="681">
        <v>11</v>
      </c>
      <c r="H841" s="664" t="s">
        <v>10283</v>
      </c>
      <c r="I841" s="664"/>
      <c r="J841" s="682">
        <v>1</v>
      </c>
      <c r="K841" s="664"/>
      <c r="L841" s="664"/>
      <c r="M841" s="664"/>
      <c r="N841" s="664">
        <v>1</v>
      </c>
      <c r="O841" s="664" t="s">
        <v>94</v>
      </c>
      <c r="P841" s="661" t="s">
        <v>14</v>
      </c>
      <c r="Q841" s="664" t="s">
        <v>1139</v>
      </c>
      <c r="R841" s="664" t="s">
        <v>8604</v>
      </c>
      <c r="S841" s="664" t="s">
        <v>6</v>
      </c>
      <c r="T841" s="664" t="s">
        <v>879</v>
      </c>
      <c r="U841" s="662" t="s">
        <v>96</v>
      </c>
      <c r="V841" s="670">
        <v>18300000</v>
      </c>
      <c r="W841" s="670">
        <v>18300000</v>
      </c>
      <c r="X841" s="703" t="s">
        <v>133</v>
      </c>
      <c r="Y841" s="673">
        <v>133244</v>
      </c>
      <c r="Z841" s="672">
        <v>10.284000396728516</v>
      </c>
      <c r="AA841" s="664"/>
      <c r="AB841" s="683">
        <v>137.34201915283239</v>
      </c>
      <c r="AC841" s="670">
        <v>1779463.1752271699</v>
      </c>
      <c r="AD841" s="670"/>
      <c r="AE841" s="664" t="s">
        <v>106</v>
      </c>
      <c r="AF841" s="664"/>
      <c r="AG841" s="664" t="s">
        <v>6578</v>
      </c>
      <c r="AH841" s="664"/>
      <c r="AI841" s="670">
        <v>12250000</v>
      </c>
      <c r="AJ841" s="664" t="s">
        <v>136</v>
      </c>
      <c r="AK841" s="664"/>
      <c r="AL841" s="664"/>
      <c r="AM841" s="664"/>
      <c r="AN841" s="664"/>
      <c r="AO841" s="664">
        <v>44896</v>
      </c>
      <c r="AP841" s="664"/>
      <c r="AQ841" s="664"/>
      <c r="AR841" s="664" t="s">
        <v>9153</v>
      </c>
      <c r="AS841" s="663" t="s">
        <v>35</v>
      </c>
      <c r="AT841" s="664" t="s">
        <v>35</v>
      </c>
      <c r="AU841" s="664" t="s">
        <v>99</v>
      </c>
      <c r="AV841" s="665" t="s">
        <v>94</v>
      </c>
      <c r="AW841" s="664"/>
      <c r="AZ841" s="664" t="s">
        <v>9154</v>
      </c>
      <c r="BA841" s="663" t="s">
        <v>35</v>
      </c>
      <c r="BB841" s="663" t="s">
        <v>35</v>
      </c>
      <c r="BC841" s="665" t="s">
        <v>99</v>
      </c>
      <c r="BD841" s="665" t="s">
        <v>94</v>
      </c>
    </row>
    <row r="842" spans="1:56" x14ac:dyDescent="0.25">
      <c r="A842" s="664"/>
      <c r="B842" s="664"/>
      <c r="C842" s="664" t="s">
        <v>6725</v>
      </c>
      <c r="D842" s="664" t="s">
        <v>6725</v>
      </c>
      <c r="E842" s="666">
        <v>44454</v>
      </c>
      <c r="F842" s="664">
        <v>3</v>
      </c>
      <c r="G842" s="681">
        <v>9</v>
      </c>
      <c r="H842" s="664" t="s">
        <v>10283</v>
      </c>
      <c r="I842" s="664" t="s">
        <v>259</v>
      </c>
      <c r="J842" s="682">
        <v>1</v>
      </c>
      <c r="K842" s="664"/>
      <c r="L842" s="664"/>
      <c r="M842" s="664"/>
      <c r="N842" s="664">
        <v>1</v>
      </c>
      <c r="O842" s="664" t="s">
        <v>94</v>
      </c>
      <c r="P842" s="661" t="s">
        <v>16</v>
      </c>
      <c r="Q842" s="664" t="s">
        <v>6726</v>
      </c>
      <c r="R842" s="664"/>
      <c r="S842" s="664" t="s">
        <v>8</v>
      </c>
      <c r="T842" s="664" t="s">
        <v>4</v>
      </c>
      <c r="U842" s="662" t="s">
        <v>96</v>
      </c>
      <c r="V842" s="670"/>
      <c r="W842" s="670">
        <v>18260800</v>
      </c>
      <c r="X842" s="703" t="s">
        <v>133</v>
      </c>
      <c r="Y842" s="673"/>
      <c r="Z842" s="672">
        <v>2.577009916305542</v>
      </c>
      <c r="AA842" s="664"/>
      <c r="AB842" s="683" t="s">
        <v>133</v>
      </c>
      <c r="AC842" s="670">
        <v>7086041.8054498928</v>
      </c>
      <c r="AD842" s="670" t="s">
        <v>133</v>
      </c>
      <c r="AE842" s="664"/>
      <c r="AF842" s="664"/>
      <c r="AG842" s="664" t="s">
        <v>152</v>
      </c>
      <c r="AH842" s="664"/>
      <c r="AI842" s="670">
        <v>23446000</v>
      </c>
      <c r="AJ842" s="664" t="s">
        <v>148</v>
      </c>
      <c r="AK842" s="664"/>
      <c r="AL842" s="664"/>
      <c r="AM842" s="664"/>
      <c r="AN842" s="664"/>
      <c r="AO842" s="664"/>
      <c r="AP842" s="664"/>
      <c r="AQ842" s="664"/>
      <c r="AR842" s="664" t="s">
        <v>6727</v>
      </c>
      <c r="AS842" s="663" t="s">
        <v>32</v>
      </c>
      <c r="AT842" s="664" t="s">
        <v>127</v>
      </c>
      <c r="AU842" s="664" t="s">
        <v>128</v>
      </c>
      <c r="AV842" s="665" t="s">
        <v>94</v>
      </c>
      <c r="AW842" s="664"/>
      <c r="AZ842" s="664" t="s">
        <v>6728</v>
      </c>
      <c r="BA842" s="663" t="s">
        <v>28</v>
      </c>
      <c r="BB842" s="663" t="s">
        <v>108</v>
      </c>
      <c r="BC842" s="665" t="s">
        <v>176</v>
      </c>
      <c r="BD842" s="665" t="s">
        <v>94</v>
      </c>
    </row>
    <row r="843" spans="1:56" x14ac:dyDescent="0.25">
      <c r="A843" s="664">
        <v>45.387027740000001</v>
      </c>
      <c r="B843" s="664">
        <v>-75.619537350000002</v>
      </c>
      <c r="C843" s="664" t="s">
        <v>1829</v>
      </c>
      <c r="D843" s="664" t="s">
        <v>1829</v>
      </c>
      <c r="E843" s="666">
        <v>44231</v>
      </c>
      <c r="F843" s="664">
        <v>1</v>
      </c>
      <c r="G843" s="681">
        <v>2</v>
      </c>
      <c r="H843" s="664" t="s">
        <v>103</v>
      </c>
      <c r="I843" s="664" t="s">
        <v>104</v>
      </c>
      <c r="J843" s="682">
        <v>1</v>
      </c>
      <c r="K843" s="664"/>
      <c r="L843" s="664"/>
      <c r="M843" s="664"/>
      <c r="N843" s="664">
        <v>1</v>
      </c>
      <c r="O843" s="664" t="s">
        <v>94</v>
      </c>
      <c r="P843" s="661" t="s">
        <v>18</v>
      </c>
      <c r="Q843" s="664" t="s">
        <v>18</v>
      </c>
      <c r="R843" s="664"/>
      <c r="S843" s="664" t="s">
        <v>3</v>
      </c>
      <c r="T843" s="664" t="s">
        <v>507</v>
      </c>
      <c r="U843" s="662" t="s">
        <v>96</v>
      </c>
      <c r="V843" s="670">
        <v>18250000</v>
      </c>
      <c r="W843" s="670">
        <v>18250000</v>
      </c>
      <c r="X843" s="703" t="s">
        <v>133</v>
      </c>
      <c r="Y843" s="673">
        <v>80608</v>
      </c>
      <c r="Z843" s="672">
        <v>7.4</v>
      </c>
      <c r="AA843" s="664"/>
      <c r="AB843" s="683">
        <v>226.4043271139341</v>
      </c>
      <c r="AC843" s="670">
        <v>2466216.2162162163</v>
      </c>
      <c r="AD843" s="670" t="s">
        <v>133</v>
      </c>
      <c r="AE843" s="664" t="s">
        <v>106</v>
      </c>
      <c r="AF843" s="664"/>
      <c r="AG843" s="664" t="s">
        <v>251</v>
      </c>
      <c r="AH843" s="664" t="s">
        <v>135</v>
      </c>
      <c r="AI843" s="670">
        <v>10177626.192299999</v>
      </c>
      <c r="AJ843" s="664"/>
      <c r="AK843" s="664"/>
      <c r="AL843" s="664">
        <v>2.3199999999999998E-2</v>
      </c>
      <c r="AM843" s="664" t="s">
        <v>581</v>
      </c>
      <c r="AN843" s="664">
        <v>60</v>
      </c>
      <c r="AO843" s="664">
        <v>46063</v>
      </c>
      <c r="AP843" s="664"/>
      <c r="AQ843" s="664"/>
      <c r="AR843" s="664" t="s">
        <v>1830</v>
      </c>
      <c r="AS843" s="663" t="s">
        <v>35</v>
      </c>
      <c r="AT843" s="664" t="s">
        <v>35</v>
      </c>
      <c r="AU843" s="664" t="s">
        <v>99</v>
      </c>
      <c r="AV843" s="665" t="s">
        <v>94</v>
      </c>
      <c r="AW843" s="664"/>
      <c r="AZ843" s="664" t="s">
        <v>1831</v>
      </c>
      <c r="BA843" s="663" t="s">
        <v>35</v>
      </c>
      <c r="BB843" s="663" t="s">
        <v>35</v>
      </c>
      <c r="BC843" s="665" t="s">
        <v>99</v>
      </c>
      <c r="BD843" s="665" t="s">
        <v>94</v>
      </c>
    </row>
    <row r="844" spans="1:56" x14ac:dyDescent="0.25">
      <c r="A844" s="664"/>
      <c r="B844" s="664"/>
      <c r="C844" s="664" t="s">
        <v>6784</v>
      </c>
      <c r="D844" s="664" t="s">
        <v>6784</v>
      </c>
      <c r="E844" s="666">
        <v>44439</v>
      </c>
      <c r="F844" s="664">
        <v>3</v>
      </c>
      <c r="G844" s="681">
        <v>8</v>
      </c>
      <c r="H844" s="664" t="s">
        <v>10283</v>
      </c>
      <c r="I844" s="664" t="s">
        <v>104</v>
      </c>
      <c r="J844" s="682">
        <v>1</v>
      </c>
      <c r="K844" s="664"/>
      <c r="L844" s="664"/>
      <c r="M844" s="664"/>
      <c r="N844" s="664">
        <v>1</v>
      </c>
      <c r="O844" s="664" t="s">
        <v>94</v>
      </c>
      <c r="P844" s="661" t="s">
        <v>16</v>
      </c>
      <c r="Q844" s="664" t="s">
        <v>920</v>
      </c>
      <c r="R844" s="664"/>
      <c r="S844" s="664" t="s">
        <v>9</v>
      </c>
      <c r="T844" s="664" t="s">
        <v>6785</v>
      </c>
      <c r="U844" s="662" t="s">
        <v>96</v>
      </c>
      <c r="V844" s="670"/>
      <c r="W844" s="670">
        <v>18222319</v>
      </c>
      <c r="X844" s="703" t="s">
        <v>133</v>
      </c>
      <c r="Y844" s="673">
        <v>53608</v>
      </c>
      <c r="Z844" s="672">
        <v>2.9278800487518311</v>
      </c>
      <c r="AA844" s="664"/>
      <c r="AB844" s="683">
        <v>339.91790404417253</v>
      </c>
      <c r="AC844" s="670">
        <v>6223724.5708779152</v>
      </c>
      <c r="AD844" s="670" t="s">
        <v>133</v>
      </c>
      <c r="AE844" s="664" t="s">
        <v>164</v>
      </c>
      <c r="AF844" s="664"/>
      <c r="AG844" s="664"/>
      <c r="AH844" s="664"/>
      <c r="AI844" s="670"/>
      <c r="AJ844" s="664"/>
      <c r="AK844" s="664"/>
      <c r="AL844" s="664"/>
      <c r="AM844" s="664"/>
      <c r="AN844" s="664"/>
      <c r="AO844" s="664"/>
      <c r="AP844" s="664"/>
      <c r="AQ844" s="664" t="s">
        <v>184</v>
      </c>
      <c r="AR844" s="664" t="s">
        <v>6786</v>
      </c>
      <c r="AS844" s="663" t="s">
        <v>35</v>
      </c>
      <c r="AT844" s="664" t="s">
        <v>35</v>
      </c>
      <c r="AU844" s="664" t="s">
        <v>99</v>
      </c>
      <c r="AV844" s="665" t="s">
        <v>94</v>
      </c>
      <c r="AW844" s="664"/>
      <c r="AZ844" s="664" t="s">
        <v>8525</v>
      </c>
      <c r="BA844" s="663" t="s">
        <v>27</v>
      </c>
      <c r="BB844" s="663" t="s">
        <v>108</v>
      </c>
      <c r="BC844" s="665" t="s">
        <v>8526</v>
      </c>
      <c r="BD844" s="665" t="s">
        <v>313</v>
      </c>
    </row>
    <row r="845" spans="1:56" x14ac:dyDescent="0.25">
      <c r="A845" s="664"/>
      <c r="B845" s="664"/>
      <c r="C845" s="664" t="s">
        <v>7791</v>
      </c>
      <c r="D845" s="664" t="s">
        <v>7791</v>
      </c>
      <c r="E845" s="666">
        <v>44439</v>
      </c>
      <c r="F845" s="664">
        <v>3</v>
      </c>
      <c r="G845" s="681" t="s">
        <v>7536</v>
      </c>
      <c r="H845" s="664" t="s">
        <v>10283</v>
      </c>
      <c r="I845" s="664"/>
      <c r="J845" s="682">
        <v>1</v>
      </c>
      <c r="K845" s="664"/>
      <c r="L845" s="664"/>
      <c r="M845" s="664"/>
      <c r="N845" s="664">
        <v>1</v>
      </c>
      <c r="O845" s="664" t="s">
        <v>94</v>
      </c>
      <c r="P845" s="661" t="s">
        <v>21</v>
      </c>
      <c r="Q845" s="664" t="s">
        <v>141</v>
      </c>
      <c r="R845" s="664"/>
      <c r="S845" s="664" t="s">
        <v>6</v>
      </c>
      <c r="T845" s="664" t="s">
        <v>7792</v>
      </c>
      <c r="U845" s="662" t="s">
        <v>96</v>
      </c>
      <c r="V845" s="670">
        <v>18200000</v>
      </c>
      <c r="W845" s="670">
        <v>18200000</v>
      </c>
      <c r="X845" s="703" t="s">
        <v>133</v>
      </c>
      <c r="Y845" s="673">
        <v>19948</v>
      </c>
      <c r="Z845" s="672">
        <v>3.1400001049041748</v>
      </c>
      <c r="AA845" s="664"/>
      <c r="AB845" s="683">
        <v>912.3721676358532</v>
      </c>
      <c r="AC845" s="670">
        <v>5796178.1503046863</v>
      </c>
      <c r="AD845" s="670" t="s">
        <v>3309</v>
      </c>
      <c r="AE845" s="664" t="s">
        <v>106</v>
      </c>
      <c r="AF845" s="664"/>
      <c r="AG845" s="664" t="s">
        <v>1834</v>
      </c>
      <c r="AH845" s="664" t="s">
        <v>35</v>
      </c>
      <c r="AI845" s="670">
        <v>475000</v>
      </c>
      <c r="AJ845" s="664" t="s">
        <v>121</v>
      </c>
      <c r="AK845" s="664"/>
      <c r="AL845" s="664"/>
      <c r="AM845" s="664"/>
      <c r="AN845" s="664"/>
      <c r="AO845" s="664"/>
      <c r="AP845" s="664"/>
      <c r="AQ845" s="664"/>
      <c r="AR845" s="664" t="s">
        <v>1835</v>
      </c>
      <c r="AS845" s="663" t="s">
        <v>35</v>
      </c>
      <c r="AT845" s="664" t="s">
        <v>35</v>
      </c>
      <c r="AU845" s="664" t="s">
        <v>99</v>
      </c>
      <c r="AV845" s="665" t="s">
        <v>94</v>
      </c>
      <c r="AW845" s="664"/>
      <c r="AZ845" s="664" t="s">
        <v>1836</v>
      </c>
      <c r="BA845" s="663" t="s">
        <v>35</v>
      </c>
      <c r="BB845" s="663" t="s">
        <v>35</v>
      </c>
      <c r="BC845" s="665" t="s">
        <v>99</v>
      </c>
      <c r="BD845" s="665" t="s">
        <v>94</v>
      </c>
    </row>
    <row r="846" spans="1:56" ht="12.95" customHeight="1" x14ac:dyDescent="0.25">
      <c r="A846" s="664"/>
      <c r="B846" s="664"/>
      <c r="C846" s="692" t="s">
        <v>10377</v>
      </c>
      <c r="D846" s="692" t="s">
        <v>10378</v>
      </c>
      <c r="E846" s="693">
        <v>44287</v>
      </c>
      <c r="F846" s="664">
        <v>2</v>
      </c>
      <c r="G846" s="681">
        <v>4</v>
      </c>
      <c r="H846" s="664" t="s">
        <v>10363</v>
      </c>
      <c r="I846" s="664"/>
      <c r="J846" s="682">
        <v>1</v>
      </c>
      <c r="K846" s="694" t="s">
        <v>170</v>
      </c>
      <c r="L846" s="692"/>
      <c r="M846" s="664"/>
      <c r="N846" s="664">
        <v>9</v>
      </c>
      <c r="O846" s="664" t="s">
        <v>94</v>
      </c>
      <c r="P846" s="661" t="s">
        <v>15</v>
      </c>
      <c r="Q846" s="664" t="s">
        <v>6995</v>
      </c>
      <c r="R846" s="664"/>
      <c r="S846" s="694" t="s">
        <v>5</v>
      </c>
      <c r="T846" s="694" t="s">
        <v>2096</v>
      </c>
      <c r="U846" s="662" t="s">
        <v>96</v>
      </c>
      <c r="V846" s="695">
        <v>18200000</v>
      </c>
      <c r="W846" s="695">
        <v>18200000</v>
      </c>
      <c r="X846" s="703" t="s">
        <v>133</v>
      </c>
      <c r="Y846" s="696"/>
      <c r="Z846" s="697"/>
      <c r="AA846" s="698">
        <v>132</v>
      </c>
      <c r="AB846" s="670" t="s">
        <v>133</v>
      </c>
      <c r="AC846" s="670" t="s">
        <v>133</v>
      </c>
      <c r="AD846" s="670">
        <v>137878.78787878787</v>
      </c>
      <c r="AE846" s="664"/>
      <c r="AF846" s="664"/>
      <c r="AG846" s="664"/>
      <c r="AH846" s="664"/>
      <c r="AI846" s="670"/>
      <c r="AJ846" s="664"/>
      <c r="AK846" s="664"/>
      <c r="AL846" s="664"/>
      <c r="AM846" s="664"/>
      <c r="AN846" s="664"/>
      <c r="AO846" s="664"/>
      <c r="AP846" s="664"/>
      <c r="AQ846" s="664"/>
      <c r="AR846" s="692" t="s">
        <v>35</v>
      </c>
      <c r="AS846" s="663" t="s">
        <v>35</v>
      </c>
      <c r="AT846" s="663" t="s">
        <v>35</v>
      </c>
      <c r="AU846" s="692" t="s">
        <v>99</v>
      </c>
      <c r="AV846" s="694" t="s">
        <v>94</v>
      </c>
      <c r="AW846" s="664"/>
      <c r="AZ846" s="692" t="s">
        <v>10403</v>
      </c>
      <c r="BA846" s="663" t="s">
        <v>28</v>
      </c>
      <c r="BB846" s="694" t="s">
        <v>28</v>
      </c>
      <c r="BC846" s="692" t="s">
        <v>176</v>
      </c>
      <c r="BD846" s="694" t="s">
        <v>94</v>
      </c>
    </row>
    <row r="847" spans="1:56" ht="12.95" customHeight="1" x14ac:dyDescent="0.25">
      <c r="A847" s="664"/>
      <c r="B847" s="664"/>
      <c r="C847" s="664" t="s">
        <v>8297</v>
      </c>
      <c r="D847" s="664" t="s">
        <v>8298</v>
      </c>
      <c r="E847" s="666">
        <v>44497</v>
      </c>
      <c r="F847" s="664">
        <v>4</v>
      </c>
      <c r="G847" s="681">
        <v>10</v>
      </c>
      <c r="H847" s="664" t="s">
        <v>10283</v>
      </c>
      <c r="I847" s="664"/>
      <c r="J847" s="682">
        <v>1</v>
      </c>
      <c r="K847" s="664"/>
      <c r="L847" s="664"/>
      <c r="M847" s="664"/>
      <c r="N847" s="664">
        <v>1</v>
      </c>
      <c r="O847" s="664" t="s">
        <v>94</v>
      </c>
      <c r="P847" s="661" t="s">
        <v>16</v>
      </c>
      <c r="Q847" s="664" t="s">
        <v>3538</v>
      </c>
      <c r="R847" s="664" t="s">
        <v>487</v>
      </c>
      <c r="S847" s="664" t="s">
        <v>5</v>
      </c>
      <c r="T847" s="664" t="s">
        <v>355</v>
      </c>
      <c r="U847" s="662" t="s">
        <v>96</v>
      </c>
      <c r="V847" s="670">
        <v>16800000</v>
      </c>
      <c r="W847" s="670">
        <v>16800000</v>
      </c>
      <c r="X847" s="703" t="s">
        <v>133</v>
      </c>
      <c r="Y847" s="673"/>
      <c r="Z847" s="672">
        <v>2.4063899517059326</v>
      </c>
      <c r="AA847" s="664">
        <v>116</v>
      </c>
      <c r="AB847" s="683"/>
      <c r="AC847" s="670"/>
      <c r="AD847" s="670">
        <v>144828</v>
      </c>
      <c r="AE847" s="664"/>
      <c r="AF847" s="664"/>
      <c r="AG847" s="664" t="s">
        <v>3102</v>
      </c>
      <c r="AH847" s="664"/>
      <c r="AI847" s="670">
        <v>13699100</v>
      </c>
      <c r="AJ847" s="664" t="s">
        <v>148</v>
      </c>
      <c r="AK847" s="664"/>
      <c r="AL847" s="664"/>
      <c r="AM847" s="664"/>
      <c r="AN847" s="664">
        <v>46336</v>
      </c>
      <c r="AO847" s="664"/>
      <c r="AP847" s="664"/>
      <c r="AQ847" s="664"/>
      <c r="AR847" s="664" t="s">
        <v>8299</v>
      </c>
      <c r="AS847" s="663" t="s">
        <v>35</v>
      </c>
      <c r="AT847" s="664" t="s">
        <v>35</v>
      </c>
      <c r="AU847" s="664" t="s">
        <v>99</v>
      </c>
      <c r="AV847" s="665" t="s">
        <v>94</v>
      </c>
      <c r="AW847" s="664"/>
      <c r="AZ847" s="664" t="s">
        <v>8300</v>
      </c>
      <c r="BA847" s="663" t="s">
        <v>35</v>
      </c>
      <c r="BB847" s="663" t="s">
        <v>35</v>
      </c>
      <c r="BC847" s="665" t="s">
        <v>99</v>
      </c>
      <c r="BD847" s="665" t="s">
        <v>94</v>
      </c>
    </row>
    <row r="848" spans="1:56" x14ac:dyDescent="0.25">
      <c r="A848" s="664"/>
      <c r="B848" s="664"/>
      <c r="C848" s="664" t="s">
        <v>9597</v>
      </c>
      <c r="D848" s="664" t="s">
        <v>9597</v>
      </c>
      <c r="E848" s="666">
        <v>44543</v>
      </c>
      <c r="F848" s="664">
        <v>4</v>
      </c>
      <c r="G848" s="681">
        <v>12</v>
      </c>
      <c r="H848" s="664" t="s">
        <v>10283</v>
      </c>
      <c r="I848" s="664"/>
      <c r="J848" s="682">
        <v>1</v>
      </c>
      <c r="K848" s="664"/>
      <c r="L848" s="664"/>
      <c r="M848" s="664"/>
      <c r="N848" s="664">
        <v>1</v>
      </c>
      <c r="O848" s="664" t="s">
        <v>94</v>
      </c>
      <c r="P848" s="661" t="s">
        <v>21</v>
      </c>
      <c r="Q848" s="664" t="s">
        <v>208</v>
      </c>
      <c r="R848" s="664" t="s">
        <v>21</v>
      </c>
      <c r="S848" s="664" t="s">
        <v>4</v>
      </c>
      <c r="T848" s="664"/>
      <c r="U848" s="662" t="s">
        <v>96</v>
      </c>
      <c r="V848" s="670">
        <v>18435879</v>
      </c>
      <c r="W848" s="670">
        <v>18435879</v>
      </c>
      <c r="X848" s="703" t="s">
        <v>133</v>
      </c>
      <c r="Y848" s="673">
        <v>71654</v>
      </c>
      <c r="Z848" s="672"/>
      <c r="AA848" s="664"/>
      <c r="AB848" s="683">
        <v>257</v>
      </c>
      <c r="AC848" s="670"/>
      <c r="AD848" s="670"/>
      <c r="AE848" s="664" t="s">
        <v>164</v>
      </c>
      <c r="AF848" s="664"/>
      <c r="AG848" s="664"/>
      <c r="AH848" s="664"/>
      <c r="AI848" s="670"/>
      <c r="AJ848" s="664"/>
      <c r="AK848" s="664"/>
      <c r="AL848" s="664"/>
      <c r="AM848" s="664"/>
      <c r="AN848" s="664"/>
      <c r="AO848" s="664"/>
      <c r="AP848" s="664"/>
      <c r="AQ848" s="664"/>
      <c r="AR848" s="664" t="s">
        <v>9598</v>
      </c>
      <c r="AS848" s="663" t="s">
        <v>35</v>
      </c>
      <c r="AT848" s="664" t="s">
        <v>35</v>
      </c>
      <c r="AU848" s="664" t="s">
        <v>99</v>
      </c>
      <c r="AV848" s="665" t="s">
        <v>94</v>
      </c>
      <c r="AW848" s="664"/>
      <c r="AZ848" s="664" t="s">
        <v>473</v>
      </c>
      <c r="BA848" s="663" t="s">
        <v>31</v>
      </c>
      <c r="BB848" s="663" t="s">
        <v>31</v>
      </c>
      <c r="BC848" s="665" t="s">
        <v>139</v>
      </c>
      <c r="BD848" s="665" t="s">
        <v>94</v>
      </c>
    </row>
    <row r="849" spans="1:56" x14ac:dyDescent="0.25">
      <c r="A849" s="664"/>
      <c r="B849" s="664"/>
      <c r="C849" s="664" t="s">
        <v>2675</v>
      </c>
      <c r="D849" s="664" t="s">
        <v>2676</v>
      </c>
      <c r="E849" s="666">
        <v>44424</v>
      </c>
      <c r="F849" s="664">
        <v>3</v>
      </c>
      <c r="G849" s="681" t="s">
        <v>7536</v>
      </c>
      <c r="H849" s="664" t="s">
        <v>10283</v>
      </c>
      <c r="I849" s="664"/>
      <c r="J849" s="682">
        <v>1</v>
      </c>
      <c r="K849" s="664"/>
      <c r="L849" s="664"/>
      <c r="M849" s="664"/>
      <c r="N849" s="664">
        <v>1</v>
      </c>
      <c r="O849" s="664" t="s">
        <v>94</v>
      </c>
      <c r="P849" s="661" t="s">
        <v>21</v>
      </c>
      <c r="Q849" s="664" t="s">
        <v>208</v>
      </c>
      <c r="R849" s="664"/>
      <c r="S849" s="664" t="s">
        <v>4</v>
      </c>
      <c r="T849" s="664" t="s">
        <v>209</v>
      </c>
      <c r="U849" s="662" t="s">
        <v>96</v>
      </c>
      <c r="V849" s="670">
        <v>18350000</v>
      </c>
      <c r="W849" s="670">
        <v>18350000</v>
      </c>
      <c r="X849" s="703" t="s">
        <v>133</v>
      </c>
      <c r="Y849" s="673">
        <v>82936</v>
      </c>
      <c r="Z849" s="672">
        <v>7.1909999847412109</v>
      </c>
      <c r="AA849" s="664"/>
      <c r="AB849" s="683">
        <v>221.25494357094627</v>
      </c>
      <c r="AC849" s="670">
        <v>2551800.8676035865</v>
      </c>
      <c r="AD849" s="670" t="s">
        <v>3309</v>
      </c>
      <c r="AE849" s="664" t="s">
        <v>106</v>
      </c>
      <c r="AF849" s="664"/>
      <c r="AG849" s="664"/>
      <c r="AH849" s="664"/>
      <c r="AI849" s="670"/>
      <c r="AJ849" s="664"/>
      <c r="AK849" s="664"/>
      <c r="AL849" s="664"/>
      <c r="AM849" s="664"/>
      <c r="AN849" s="664"/>
      <c r="AO849" s="664"/>
      <c r="AP849" s="664"/>
      <c r="AQ849" s="664" t="s">
        <v>184</v>
      </c>
      <c r="AR849" s="664" t="s">
        <v>1827</v>
      </c>
      <c r="AS849" s="663" t="s">
        <v>35</v>
      </c>
      <c r="AT849" s="664" t="s">
        <v>35</v>
      </c>
      <c r="AU849" s="664" t="s">
        <v>99</v>
      </c>
      <c r="AV849" s="665" t="s">
        <v>94</v>
      </c>
      <c r="AW849" s="664"/>
      <c r="AZ849" s="664" t="s">
        <v>1828</v>
      </c>
      <c r="BA849" s="663" t="s">
        <v>28</v>
      </c>
      <c r="BB849" s="663" t="s">
        <v>108</v>
      </c>
      <c r="BC849" s="665" t="s">
        <v>176</v>
      </c>
      <c r="BD849" s="665" t="s">
        <v>94</v>
      </c>
    </row>
    <row r="850" spans="1:56" x14ac:dyDescent="0.25">
      <c r="A850" s="664">
        <v>45.38042068</v>
      </c>
      <c r="B850" s="664">
        <v>-75.747711179999996</v>
      </c>
      <c r="C850" s="664" t="s">
        <v>1840</v>
      </c>
      <c r="D850" s="664" t="s">
        <v>1840</v>
      </c>
      <c r="E850" s="666">
        <v>44364</v>
      </c>
      <c r="F850" s="664">
        <v>2</v>
      </c>
      <c r="G850" s="681">
        <v>6</v>
      </c>
      <c r="H850" s="664" t="s">
        <v>10283</v>
      </c>
      <c r="I850" s="664"/>
      <c r="J850" s="682">
        <v>1</v>
      </c>
      <c r="K850" s="664"/>
      <c r="L850" s="664"/>
      <c r="M850" s="664"/>
      <c r="N850" s="664">
        <v>1</v>
      </c>
      <c r="O850" s="664" t="s">
        <v>94</v>
      </c>
      <c r="P850" s="661" t="s">
        <v>18</v>
      </c>
      <c r="Q850" s="664" t="s">
        <v>18</v>
      </c>
      <c r="R850" s="664"/>
      <c r="S850" s="664" t="s">
        <v>8</v>
      </c>
      <c r="T850" s="664" t="s">
        <v>118</v>
      </c>
      <c r="U850" s="662" t="s">
        <v>96</v>
      </c>
      <c r="V850" s="670">
        <v>18100000</v>
      </c>
      <c r="W850" s="670">
        <v>18100000</v>
      </c>
      <c r="X850" s="703" t="s">
        <v>133</v>
      </c>
      <c r="Y850" s="673"/>
      <c r="Z850" s="672">
        <v>1.1261299848556519</v>
      </c>
      <c r="AA850" s="664"/>
      <c r="AB850" s="683" t="s">
        <v>133</v>
      </c>
      <c r="AC850" s="670">
        <v>16072744.92590664</v>
      </c>
      <c r="AD850" s="670" t="s">
        <v>133</v>
      </c>
      <c r="AE850" s="664"/>
      <c r="AF850" s="664"/>
      <c r="AG850" s="664" t="s">
        <v>965</v>
      </c>
      <c r="AH850" s="664" t="s">
        <v>135</v>
      </c>
      <c r="AI850" s="670">
        <v>185000000</v>
      </c>
      <c r="AJ850" s="664" t="s">
        <v>136</v>
      </c>
      <c r="AK850" s="664"/>
      <c r="AL850" s="664"/>
      <c r="AM850" s="664"/>
      <c r="AN850" s="664"/>
      <c r="AO850" s="664"/>
      <c r="AP850" s="664"/>
      <c r="AQ850" s="664"/>
      <c r="AR850" s="664" t="s">
        <v>1841</v>
      </c>
      <c r="AS850" s="663" t="s">
        <v>35</v>
      </c>
      <c r="AT850" s="664" t="s">
        <v>35</v>
      </c>
      <c r="AU850" s="664" t="s">
        <v>99</v>
      </c>
      <c r="AV850" s="665" t="s">
        <v>94</v>
      </c>
      <c r="AW850" s="664"/>
      <c r="AZ850" s="664" t="s">
        <v>1842</v>
      </c>
      <c r="BA850" s="663" t="s">
        <v>35</v>
      </c>
      <c r="BB850" s="663" t="s">
        <v>35</v>
      </c>
      <c r="BC850" s="665" t="s">
        <v>99</v>
      </c>
      <c r="BD850" s="665" t="s">
        <v>94</v>
      </c>
    </row>
    <row r="851" spans="1:56" x14ac:dyDescent="0.25">
      <c r="A851" s="664"/>
      <c r="B851" s="664"/>
      <c r="C851" s="664" t="s">
        <v>8176</v>
      </c>
      <c r="D851" s="664" t="s">
        <v>8176</v>
      </c>
      <c r="E851" s="666">
        <v>44530</v>
      </c>
      <c r="F851" s="664">
        <v>4</v>
      </c>
      <c r="G851" s="681">
        <v>11</v>
      </c>
      <c r="H851" s="664" t="s">
        <v>10283</v>
      </c>
      <c r="I851" s="664"/>
      <c r="J851" s="682">
        <v>1</v>
      </c>
      <c r="K851" s="664"/>
      <c r="L851" s="664"/>
      <c r="M851" s="664"/>
      <c r="N851" s="664">
        <v>1</v>
      </c>
      <c r="O851" s="664" t="s">
        <v>94</v>
      </c>
      <c r="P851" s="661" t="s">
        <v>16</v>
      </c>
      <c r="Q851" s="664" t="s">
        <v>343</v>
      </c>
      <c r="R851" s="664" t="s">
        <v>344</v>
      </c>
      <c r="S851" s="664" t="s">
        <v>4</v>
      </c>
      <c r="T851" s="664" t="s">
        <v>209</v>
      </c>
      <c r="U851" s="662" t="s">
        <v>96</v>
      </c>
      <c r="V851" s="670">
        <v>18111112</v>
      </c>
      <c r="W851" s="670">
        <v>18111112</v>
      </c>
      <c r="X851" s="703" t="s">
        <v>133</v>
      </c>
      <c r="Y851" s="673">
        <v>69500</v>
      </c>
      <c r="Z851" s="672">
        <v>3.1740899085998535</v>
      </c>
      <c r="AA851" s="664"/>
      <c r="AB851" s="683">
        <v>261</v>
      </c>
      <c r="AC851" s="670"/>
      <c r="AD851" s="670"/>
      <c r="AE851" s="664" t="s">
        <v>164</v>
      </c>
      <c r="AF851" s="664"/>
      <c r="AG851" s="664"/>
      <c r="AH851" s="664"/>
      <c r="AI851" s="670"/>
      <c r="AJ851" s="664"/>
      <c r="AK851" s="664"/>
      <c r="AL851" s="664"/>
      <c r="AM851" s="664"/>
      <c r="AN851" s="664"/>
      <c r="AO851" s="664"/>
      <c r="AP851" s="664"/>
      <c r="AQ851" s="664"/>
      <c r="AR851" s="664" t="s">
        <v>8177</v>
      </c>
      <c r="AS851" s="663" t="s">
        <v>32</v>
      </c>
      <c r="AT851" s="664" t="s">
        <v>32</v>
      </c>
      <c r="AU851" s="664" t="s">
        <v>32</v>
      </c>
      <c r="AV851" s="665" t="s">
        <v>94</v>
      </c>
      <c r="AW851" s="664"/>
      <c r="AZ851" s="664" t="s">
        <v>8178</v>
      </c>
      <c r="BA851" s="663" t="s">
        <v>35</v>
      </c>
      <c r="BB851" s="663" t="s">
        <v>35</v>
      </c>
      <c r="BC851" s="665" t="s">
        <v>99</v>
      </c>
      <c r="BD851" s="665" t="s">
        <v>94</v>
      </c>
    </row>
    <row r="852" spans="1:56" x14ac:dyDescent="0.25">
      <c r="A852" s="664">
        <v>43.495555879999998</v>
      </c>
      <c r="B852" s="664">
        <v>-79.647865299999907</v>
      </c>
      <c r="C852" s="664" t="s">
        <v>1837</v>
      </c>
      <c r="D852" s="664" t="s">
        <v>1838</v>
      </c>
      <c r="E852" s="666">
        <v>44326</v>
      </c>
      <c r="F852" s="664">
        <v>2</v>
      </c>
      <c r="G852" s="681">
        <v>5</v>
      </c>
      <c r="H852" s="664" t="s">
        <v>10283</v>
      </c>
      <c r="I852" s="664"/>
      <c r="J852" s="682">
        <v>1</v>
      </c>
      <c r="K852" s="664"/>
      <c r="L852" s="664"/>
      <c r="M852" s="664"/>
      <c r="N852" s="664">
        <v>1</v>
      </c>
      <c r="O852" s="664" t="s">
        <v>94</v>
      </c>
      <c r="P852" s="661" t="s">
        <v>21</v>
      </c>
      <c r="Q852" s="664" t="s">
        <v>141</v>
      </c>
      <c r="R852" s="664"/>
      <c r="S852" s="664" t="s">
        <v>4</v>
      </c>
      <c r="T852" s="664" t="s">
        <v>209</v>
      </c>
      <c r="U852" s="662" t="s">
        <v>96</v>
      </c>
      <c r="V852" s="670">
        <v>18105000</v>
      </c>
      <c r="W852" s="670">
        <v>18105000</v>
      </c>
      <c r="X852" s="703"/>
      <c r="Y852" s="673">
        <v>83000</v>
      </c>
      <c r="Z852" s="672">
        <v>9.130000114440918</v>
      </c>
      <c r="AA852" s="664"/>
      <c r="AB852" s="683">
        <v>218.13253012048193</v>
      </c>
      <c r="AC852" s="670">
        <v>1983022.9762388861</v>
      </c>
      <c r="AD852" s="670" t="s">
        <v>133</v>
      </c>
      <c r="AE852" s="664" t="s">
        <v>164</v>
      </c>
      <c r="AF852" s="664"/>
      <c r="AG852" s="664"/>
      <c r="AH852" s="664"/>
      <c r="AI852" s="670"/>
      <c r="AJ852" s="664"/>
      <c r="AK852" s="664"/>
      <c r="AL852" s="664"/>
      <c r="AM852" s="664"/>
      <c r="AN852" s="664"/>
      <c r="AO852" s="664"/>
      <c r="AP852" s="664"/>
      <c r="AQ852" s="664" t="s">
        <v>217</v>
      </c>
      <c r="AR852" s="664" t="s">
        <v>1076</v>
      </c>
      <c r="AS852" s="663" t="s">
        <v>32</v>
      </c>
      <c r="AT852" s="664" t="s">
        <v>127</v>
      </c>
      <c r="AU852" s="664" t="s">
        <v>128</v>
      </c>
      <c r="AV852" s="665" t="s">
        <v>94</v>
      </c>
      <c r="AW852" s="664"/>
      <c r="AZ852" s="664" t="s">
        <v>1839</v>
      </c>
      <c r="BA852" s="663" t="s">
        <v>28</v>
      </c>
      <c r="BB852" s="663" t="s">
        <v>108</v>
      </c>
      <c r="BC852" s="665" t="s">
        <v>176</v>
      </c>
      <c r="BD852" s="665" t="s">
        <v>94</v>
      </c>
    </row>
    <row r="853" spans="1:56" x14ac:dyDescent="0.25">
      <c r="A853" s="664"/>
      <c r="B853" s="664"/>
      <c r="C853" s="664" t="s">
        <v>5478</v>
      </c>
      <c r="D853" s="664" t="s">
        <v>5478</v>
      </c>
      <c r="E853" s="666">
        <v>44407</v>
      </c>
      <c r="F853" s="664">
        <v>3</v>
      </c>
      <c r="G853" s="681" t="s">
        <v>7541</v>
      </c>
      <c r="H853" s="664" t="s">
        <v>10283</v>
      </c>
      <c r="I853" s="664"/>
      <c r="J853" s="682">
        <v>1</v>
      </c>
      <c r="K853" s="664"/>
      <c r="L853" s="664"/>
      <c r="M853" s="664"/>
      <c r="N853" s="664">
        <v>1</v>
      </c>
      <c r="O853" s="664" t="s">
        <v>94</v>
      </c>
      <c r="P853" s="661" t="s">
        <v>21</v>
      </c>
      <c r="Q853" s="664" t="s">
        <v>208</v>
      </c>
      <c r="R853" s="664"/>
      <c r="S853" s="664" t="s">
        <v>8</v>
      </c>
      <c r="T853" s="664" t="s">
        <v>118</v>
      </c>
      <c r="U853" s="662" t="s">
        <v>96</v>
      </c>
      <c r="V853" s="670">
        <v>18000000</v>
      </c>
      <c r="W853" s="670">
        <v>18000000</v>
      </c>
      <c r="X853" s="703" t="s">
        <v>133</v>
      </c>
      <c r="Y853" s="673"/>
      <c r="Z853" s="672">
        <v>0.67599999904632568</v>
      </c>
      <c r="AA853" s="664"/>
      <c r="AB853" s="683" t="s">
        <v>3309</v>
      </c>
      <c r="AC853" s="670">
        <v>26627218.972475879</v>
      </c>
      <c r="AD853" s="670" t="s">
        <v>3309</v>
      </c>
      <c r="AE853" s="664"/>
      <c r="AF853" s="664"/>
      <c r="AG853" s="664" t="s">
        <v>1859</v>
      </c>
      <c r="AH853" s="664" t="s">
        <v>120</v>
      </c>
      <c r="AI853" s="670">
        <v>13500000</v>
      </c>
      <c r="AJ853" s="664" t="s">
        <v>136</v>
      </c>
      <c r="AK853" s="664"/>
      <c r="AL853" s="664"/>
      <c r="AM853" s="664"/>
      <c r="AN853" s="664"/>
      <c r="AO853" s="664">
        <v>44774</v>
      </c>
      <c r="AP853" s="664"/>
      <c r="AQ853" s="664"/>
      <c r="AR853" s="664" t="s">
        <v>1860</v>
      </c>
      <c r="AS853" s="663" t="s">
        <v>35</v>
      </c>
      <c r="AT853" s="664" t="s">
        <v>35</v>
      </c>
      <c r="AU853" s="664" t="s">
        <v>99</v>
      </c>
      <c r="AV853" s="665" t="s">
        <v>94</v>
      </c>
      <c r="AW853" s="664"/>
      <c r="AZ853" s="664" t="s">
        <v>1861</v>
      </c>
      <c r="BA853" s="663" t="s">
        <v>35</v>
      </c>
      <c r="BB853" s="663" t="s">
        <v>35</v>
      </c>
      <c r="BC853" s="665" t="s">
        <v>99</v>
      </c>
      <c r="BD853" s="665" t="s">
        <v>94</v>
      </c>
    </row>
    <row r="854" spans="1:56" x14ac:dyDescent="0.25">
      <c r="A854" s="664"/>
      <c r="B854" s="664"/>
      <c r="C854" s="664" t="s">
        <v>9604</v>
      </c>
      <c r="D854" s="664" t="s">
        <v>9604</v>
      </c>
      <c r="E854" s="666">
        <v>44544</v>
      </c>
      <c r="F854" s="664">
        <v>4</v>
      </c>
      <c r="G854" s="681">
        <v>12</v>
      </c>
      <c r="H854" s="664" t="s">
        <v>10283</v>
      </c>
      <c r="I854" s="664"/>
      <c r="J854" s="682">
        <v>1</v>
      </c>
      <c r="K854" s="664"/>
      <c r="L854" s="664"/>
      <c r="M854" s="664"/>
      <c r="N854" s="664">
        <v>1</v>
      </c>
      <c r="O854" s="664" t="s">
        <v>94</v>
      </c>
      <c r="P854" s="661" t="s">
        <v>21</v>
      </c>
      <c r="Q854" s="664" t="s">
        <v>215</v>
      </c>
      <c r="R854" s="664" t="s">
        <v>9300</v>
      </c>
      <c r="S854" s="664" t="s">
        <v>3</v>
      </c>
      <c r="T854" s="664"/>
      <c r="U854" s="662" t="s">
        <v>96</v>
      </c>
      <c r="V854" s="670">
        <v>18000000</v>
      </c>
      <c r="W854" s="670">
        <v>18000000</v>
      </c>
      <c r="X854" s="703" t="s">
        <v>133</v>
      </c>
      <c r="Y854" s="673">
        <v>73568</v>
      </c>
      <c r="Z854" s="672">
        <v>4.8010001182556152</v>
      </c>
      <c r="AA854" s="664"/>
      <c r="AB854" s="683">
        <v>244.67159634623749</v>
      </c>
      <c r="AC854" s="670">
        <v>3749218.8203778006</v>
      </c>
      <c r="AD854" s="670"/>
      <c r="AE854" s="664"/>
      <c r="AF854" s="664"/>
      <c r="AG854" s="664" t="s">
        <v>1186</v>
      </c>
      <c r="AH854" s="664"/>
      <c r="AI854" s="670">
        <v>13500000</v>
      </c>
      <c r="AJ854" s="664" t="s">
        <v>121</v>
      </c>
      <c r="AK854" s="664"/>
      <c r="AL854" s="664"/>
      <c r="AM854" s="664"/>
      <c r="AN854" s="664"/>
      <c r="AO854" s="664"/>
      <c r="AP854" s="664"/>
      <c r="AQ854" s="664" t="s">
        <v>367</v>
      </c>
      <c r="AR854" s="664" t="s">
        <v>631</v>
      </c>
      <c r="AS854" s="663" t="s">
        <v>28</v>
      </c>
      <c r="AT854" s="664" t="s">
        <v>108</v>
      </c>
      <c r="AU854" s="664" t="s">
        <v>122</v>
      </c>
      <c r="AV854" s="665" t="s">
        <v>94</v>
      </c>
      <c r="AW854" s="664"/>
      <c r="AZ854" s="664" t="s">
        <v>9605</v>
      </c>
      <c r="BA854" s="663" t="s">
        <v>35</v>
      </c>
      <c r="BB854" s="663" t="s">
        <v>35</v>
      </c>
      <c r="BC854" s="665" t="s">
        <v>99</v>
      </c>
      <c r="BD854" s="665" t="s">
        <v>94</v>
      </c>
    </row>
    <row r="855" spans="1:56" ht="12.95" customHeight="1" x14ac:dyDescent="0.25">
      <c r="A855" s="664">
        <v>43.591995240000003</v>
      </c>
      <c r="B855" s="664">
        <v>-79.590820309999998</v>
      </c>
      <c r="C855" s="664" t="s">
        <v>1862</v>
      </c>
      <c r="D855" s="664" t="s">
        <v>1863</v>
      </c>
      <c r="E855" s="666">
        <v>44306</v>
      </c>
      <c r="F855" s="664">
        <v>2</v>
      </c>
      <c r="G855" s="681">
        <v>4</v>
      </c>
      <c r="H855" s="664" t="s">
        <v>10283</v>
      </c>
      <c r="I855" s="664"/>
      <c r="J855" s="682">
        <v>1</v>
      </c>
      <c r="K855" s="664"/>
      <c r="L855" s="664"/>
      <c r="M855" s="664"/>
      <c r="N855" s="664">
        <v>1</v>
      </c>
      <c r="O855" s="664" t="s">
        <v>94</v>
      </c>
      <c r="P855" s="661" t="s">
        <v>21</v>
      </c>
      <c r="Q855" s="664" t="s">
        <v>215</v>
      </c>
      <c r="R855" s="664"/>
      <c r="S855" s="664" t="s">
        <v>4</v>
      </c>
      <c r="T855" s="664"/>
      <c r="U855" s="662" t="s">
        <v>96</v>
      </c>
      <c r="V855" s="670">
        <v>18000000</v>
      </c>
      <c r="W855" s="670">
        <v>18000000</v>
      </c>
      <c r="X855" s="703"/>
      <c r="Y855" s="673">
        <v>112600</v>
      </c>
      <c r="Z855" s="672">
        <v>5.6050000190734863</v>
      </c>
      <c r="AA855" s="664"/>
      <c r="AB855" s="683">
        <v>159.85790408525756</v>
      </c>
      <c r="AC855" s="670">
        <v>3211418.3655213304</v>
      </c>
      <c r="AD855" s="670" t="s">
        <v>133</v>
      </c>
      <c r="AE855" s="664" t="s">
        <v>106</v>
      </c>
      <c r="AF855" s="664"/>
      <c r="AG855" s="664" t="s">
        <v>119</v>
      </c>
      <c r="AH855" s="664" t="s">
        <v>120</v>
      </c>
      <c r="AI855" s="670">
        <v>33125000</v>
      </c>
      <c r="AJ855" s="664" t="s">
        <v>121</v>
      </c>
      <c r="AK855" s="664"/>
      <c r="AL855" s="664"/>
      <c r="AM855" s="664"/>
      <c r="AN855" s="664"/>
      <c r="AO855" s="664"/>
      <c r="AP855" s="664"/>
      <c r="AQ855" s="664"/>
      <c r="AR855" s="664" t="s">
        <v>1864</v>
      </c>
      <c r="AS855" s="663" t="s">
        <v>35</v>
      </c>
      <c r="AT855" s="664" t="s">
        <v>35</v>
      </c>
      <c r="AU855" s="664" t="s">
        <v>99</v>
      </c>
      <c r="AV855" s="665" t="s">
        <v>94</v>
      </c>
      <c r="AW855" s="664"/>
      <c r="AZ855" s="664" t="s">
        <v>1865</v>
      </c>
      <c r="BA855" s="663" t="s">
        <v>35</v>
      </c>
      <c r="BB855" s="663" t="s">
        <v>35</v>
      </c>
      <c r="BC855" s="665" t="s">
        <v>99</v>
      </c>
      <c r="BD855" s="665" t="s">
        <v>94</v>
      </c>
    </row>
    <row r="856" spans="1:56" x14ac:dyDescent="0.25">
      <c r="A856" s="664"/>
      <c r="B856" s="664"/>
      <c r="C856" s="664" t="s">
        <v>7726</v>
      </c>
      <c r="D856" s="664" t="s">
        <v>7727</v>
      </c>
      <c r="E856" s="666">
        <v>44407</v>
      </c>
      <c r="F856" s="664">
        <v>3</v>
      </c>
      <c r="G856" s="681" t="s">
        <v>7541</v>
      </c>
      <c r="H856" s="664" t="s">
        <v>10283</v>
      </c>
      <c r="I856" s="664"/>
      <c r="J856" s="682">
        <v>1</v>
      </c>
      <c r="K856" s="664"/>
      <c r="L856" s="664"/>
      <c r="M856" s="664"/>
      <c r="N856" s="664">
        <v>1</v>
      </c>
      <c r="O856" s="664" t="s">
        <v>94</v>
      </c>
      <c r="P856" s="661" t="s">
        <v>21</v>
      </c>
      <c r="Q856" s="664" t="s">
        <v>302</v>
      </c>
      <c r="R856" s="664"/>
      <c r="S856" s="664" t="s">
        <v>4</v>
      </c>
      <c r="T856" s="664"/>
      <c r="U856" s="662" t="s">
        <v>96</v>
      </c>
      <c r="V856" s="670">
        <v>18000000</v>
      </c>
      <c r="W856" s="670">
        <v>18000000</v>
      </c>
      <c r="X856" s="703">
        <v>0.03</v>
      </c>
      <c r="Y856" s="673">
        <v>71799</v>
      </c>
      <c r="Z856" s="672">
        <v>4.2239999771118164</v>
      </c>
      <c r="AA856" s="664"/>
      <c r="AB856" s="683">
        <v>250.69987047173359</v>
      </c>
      <c r="AC856" s="670">
        <v>4261363.6594542786</v>
      </c>
      <c r="AD856" s="670" t="s">
        <v>3309</v>
      </c>
      <c r="AE856" s="664" t="s">
        <v>106</v>
      </c>
      <c r="AF856" s="664"/>
      <c r="AG856" s="664" t="s">
        <v>1675</v>
      </c>
      <c r="AH856" s="664" t="s">
        <v>35</v>
      </c>
      <c r="AI856" s="670">
        <v>15000000</v>
      </c>
      <c r="AJ856" s="664"/>
      <c r="AK856" s="664"/>
      <c r="AL856" s="664"/>
      <c r="AM856" s="664"/>
      <c r="AN856" s="664"/>
      <c r="AO856" s="664"/>
      <c r="AP856" s="664"/>
      <c r="AQ856" s="664" t="s">
        <v>594</v>
      </c>
      <c r="AR856" s="664" t="s">
        <v>1870</v>
      </c>
      <c r="AS856" s="663" t="s">
        <v>35</v>
      </c>
      <c r="AT856" s="664" t="s">
        <v>35</v>
      </c>
      <c r="AU856" s="664" t="s">
        <v>99</v>
      </c>
      <c r="AV856" s="665" t="s">
        <v>94</v>
      </c>
      <c r="AW856" s="664"/>
      <c r="AZ856" s="664" t="s">
        <v>1871</v>
      </c>
      <c r="BA856" s="663" t="s">
        <v>35</v>
      </c>
      <c r="BB856" s="663" t="s">
        <v>35</v>
      </c>
      <c r="BC856" s="665" t="s">
        <v>99</v>
      </c>
      <c r="BD856" s="665" t="s">
        <v>94</v>
      </c>
    </row>
    <row r="857" spans="1:56" x14ac:dyDescent="0.25">
      <c r="A857" s="664"/>
      <c r="B857" s="664"/>
      <c r="C857" s="664" t="s">
        <v>8147</v>
      </c>
      <c r="D857" s="664" t="s">
        <v>8147</v>
      </c>
      <c r="E857" s="666">
        <v>44502</v>
      </c>
      <c r="F857" s="664">
        <v>4</v>
      </c>
      <c r="G857" s="681">
        <v>11</v>
      </c>
      <c r="H857" s="664" t="s">
        <v>110</v>
      </c>
      <c r="I857" s="664"/>
      <c r="J857" s="682">
        <v>1</v>
      </c>
      <c r="K857" s="664"/>
      <c r="L857" s="664"/>
      <c r="M857" s="664"/>
      <c r="N857" s="664">
        <v>1</v>
      </c>
      <c r="O857" s="664" t="s">
        <v>94</v>
      </c>
      <c r="P857" s="661" t="s">
        <v>16</v>
      </c>
      <c r="Q857" s="664" t="s">
        <v>111</v>
      </c>
      <c r="R857" s="664"/>
      <c r="S857" s="664" t="s">
        <v>8</v>
      </c>
      <c r="T857" s="664" t="s">
        <v>4</v>
      </c>
      <c r="U857" s="662" t="s">
        <v>96</v>
      </c>
      <c r="V857" s="670">
        <v>18000000</v>
      </c>
      <c r="W857" s="670">
        <v>18000000</v>
      </c>
      <c r="X857" s="703" t="s">
        <v>133</v>
      </c>
      <c r="Y857" s="673"/>
      <c r="Z857" s="672"/>
      <c r="AA857" s="664"/>
      <c r="AB857" s="683"/>
      <c r="AC857" s="670"/>
      <c r="AD857" s="670"/>
      <c r="AE857" s="664"/>
      <c r="AF857" s="664"/>
      <c r="AG857" s="664"/>
      <c r="AH857" s="664"/>
      <c r="AI857" s="670"/>
      <c r="AJ857" s="664"/>
      <c r="AK857" s="664"/>
      <c r="AL857" s="664"/>
      <c r="AM857" s="664"/>
      <c r="AN857" s="664"/>
      <c r="AO857" s="664"/>
      <c r="AP857" s="664"/>
      <c r="AQ857" s="664"/>
      <c r="AR857" s="664" t="s">
        <v>8148</v>
      </c>
      <c r="AS857" s="663" t="s">
        <v>35</v>
      </c>
      <c r="AT857" s="664" t="s">
        <v>35</v>
      </c>
      <c r="AU857" s="664" t="s">
        <v>99</v>
      </c>
      <c r="AV857" s="665" t="s">
        <v>94</v>
      </c>
      <c r="AW857" s="664"/>
      <c r="AZ857" s="664" t="s">
        <v>8149</v>
      </c>
      <c r="BA857" s="663" t="s">
        <v>35</v>
      </c>
      <c r="BB857" s="663" t="s">
        <v>35</v>
      </c>
      <c r="BC857" s="665" t="s">
        <v>99</v>
      </c>
      <c r="BD857" s="665" t="s">
        <v>94</v>
      </c>
    </row>
    <row r="858" spans="1:56" ht="12.95" customHeight="1" x14ac:dyDescent="0.25">
      <c r="A858" s="664">
        <v>43.714230399999998</v>
      </c>
      <c r="B858" s="664">
        <v>-79.894097000000002</v>
      </c>
      <c r="C858" s="664" t="s">
        <v>1866</v>
      </c>
      <c r="D858" s="664" t="s">
        <v>1866</v>
      </c>
      <c r="E858" s="666">
        <v>44350</v>
      </c>
      <c r="F858" s="664">
        <v>2</v>
      </c>
      <c r="G858" s="681">
        <v>6</v>
      </c>
      <c r="H858" s="664" t="s">
        <v>10283</v>
      </c>
      <c r="I858" s="664"/>
      <c r="J858" s="682">
        <v>1</v>
      </c>
      <c r="K858" s="664"/>
      <c r="L858" s="664"/>
      <c r="M858" s="664"/>
      <c r="N858" s="664">
        <v>1</v>
      </c>
      <c r="O858" s="664" t="s">
        <v>94</v>
      </c>
      <c r="P858" s="661" t="s">
        <v>21</v>
      </c>
      <c r="Q858" s="664" t="s">
        <v>267</v>
      </c>
      <c r="R858" s="664"/>
      <c r="S858" s="664" t="s">
        <v>8</v>
      </c>
      <c r="T858" s="664"/>
      <c r="U858" s="662" t="s">
        <v>96</v>
      </c>
      <c r="V858" s="670">
        <v>18000000</v>
      </c>
      <c r="W858" s="670">
        <v>18000000</v>
      </c>
      <c r="X858" s="703" t="s">
        <v>133</v>
      </c>
      <c r="Y858" s="673"/>
      <c r="Z858" s="672">
        <v>97.339996337890625</v>
      </c>
      <c r="AA858" s="664"/>
      <c r="AB858" s="683" t="s">
        <v>133</v>
      </c>
      <c r="AC858" s="670">
        <v>184918.84813224827</v>
      </c>
      <c r="AD858" s="670" t="s">
        <v>133</v>
      </c>
      <c r="AE858" s="664"/>
      <c r="AF858" s="664"/>
      <c r="AG858" s="664"/>
      <c r="AH858" s="664"/>
      <c r="AI858" s="670"/>
      <c r="AJ858" s="664"/>
      <c r="AK858" s="664"/>
      <c r="AL858" s="664"/>
      <c r="AM858" s="664"/>
      <c r="AN858" s="664"/>
      <c r="AO858" s="664"/>
      <c r="AP858" s="664"/>
      <c r="AQ858" s="664" t="s">
        <v>1867</v>
      </c>
      <c r="AR858" s="664" t="s">
        <v>269</v>
      </c>
      <c r="AS858" s="663" t="s">
        <v>32</v>
      </c>
      <c r="AT858" s="664" t="s">
        <v>127</v>
      </c>
      <c r="AU858" s="664" t="s">
        <v>128</v>
      </c>
      <c r="AV858" s="665" t="s">
        <v>94</v>
      </c>
      <c r="AW858" s="664"/>
      <c r="AZ858" s="664" t="s">
        <v>1868</v>
      </c>
      <c r="BA858" s="663" t="s">
        <v>35</v>
      </c>
      <c r="BB858" s="663" t="s">
        <v>35</v>
      </c>
      <c r="BC858" s="665" t="s">
        <v>99</v>
      </c>
      <c r="BD858" s="665" t="s">
        <v>94</v>
      </c>
    </row>
    <row r="859" spans="1:56" x14ac:dyDescent="0.25">
      <c r="A859" s="664"/>
      <c r="B859" s="664"/>
      <c r="C859" s="664" t="s">
        <v>7686</v>
      </c>
      <c r="D859" s="664" t="s">
        <v>7686</v>
      </c>
      <c r="E859" s="666">
        <v>44453</v>
      </c>
      <c r="F859" s="664">
        <v>3</v>
      </c>
      <c r="G859" s="681" t="s">
        <v>7538</v>
      </c>
      <c r="H859" s="664" t="s">
        <v>10283</v>
      </c>
      <c r="I859" s="664"/>
      <c r="J859" s="682">
        <v>1</v>
      </c>
      <c r="K859" s="664"/>
      <c r="L859" s="664"/>
      <c r="M859" s="664"/>
      <c r="N859" s="664">
        <v>1</v>
      </c>
      <c r="O859" s="664" t="s">
        <v>94</v>
      </c>
      <c r="P859" s="661" t="s">
        <v>21</v>
      </c>
      <c r="Q859" s="664" t="s">
        <v>353</v>
      </c>
      <c r="R859" s="664"/>
      <c r="S859" s="664" t="s">
        <v>8</v>
      </c>
      <c r="T859" s="664" t="s">
        <v>4</v>
      </c>
      <c r="U859" s="662" t="s">
        <v>96</v>
      </c>
      <c r="V859" s="670">
        <v>18000000</v>
      </c>
      <c r="W859" s="670">
        <v>18000000</v>
      </c>
      <c r="X859" s="703" t="s">
        <v>133</v>
      </c>
      <c r="Y859" s="673"/>
      <c r="Z859" s="672">
        <v>31.040000915527344</v>
      </c>
      <c r="AA859" s="664"/>
      <c r="AB859" s="683" t="s">
        <v>3309</v>
      </c>
      <c r="AC859" s="670">
        <v>579896.89011238853</v>
      </c>
      <c r="AD859" s="670" t="s">
        <v>3309</v>
      </c>
      <c r="AE859" s="664"/>
      <c r="AF859" s="664"/>
      <c r="AG859" s="664"/>
      <c r="AH859" s="664"/>
      <c r="AI859" s="670"/>
      <c r="AJ859" s="664"/>
      <c r="AK859" s="664"/>
      <c r="AL859" s="664"/>
      <c r="AM859" s="664"/>
      <c r="AN859" s="664"/>
      <c r="AO859" s="664"/>
      <c r="AP859" s="664"/>
      <c r="AQ859" s="664"/>
      <c r="AR859" s="664" t="s">
        <v>269</v>
      </c>
      <c r="AS859" s="663" t="s">
        <v>35</v>
      </c>
      <c r="AT859" s="664" t="s">
        <v>35</v>
      </c>
      <c r="AU859" s="664" t="s">
        <v>99</v>
      </c>
      <c r="AV859" s="665" t="s">
        <v>94</v>
      </c>
      <c r="AW859" s="664"/>
      <c r="AZ859" s="664" t="s">
        <v>270</v>
      </c>
      <c r="BA859" s="663" t="s">
        <v>35</v>
      </c>
      <c r="BB859" s="663" t="s">
        <v>35</v>
      </c>
      <c r="BC859" s="665" t="s">
        <v>99</v>
      </c>
      <c r="BD859" s="665" t="s">
        <v>94</v>
      </c>
    </row>
    <row r="860" spans="1:56" ht="12.95" customHeight="1" x14ac:dyDescent="0.25">
      <c r="A860" s="664"/>
      <c r="B860" s="664"/>
      <c r="C860" s="664" t="s">
        <v>3567</v>
      </c>
      <c r="D860" s="664" t="s">
        <v>3567</v>
      </c>
      <c r="E860" s="666" t="s">
        <v>1854</v>
      </c>
      <c r="F860" s="664">
        <v>3</v>
      </c>
      <c r="G860" s="681" t="s">
        <v>7541</v>
      </c>
      <c r="H860" s="664" t="s">
        <v>452</v>
      </c>
      <c r="I860" s="664"/>
      <c r="J860" s="682">
        <v>1</v>
      </c>
      <c r="K860" s="664"/>
      <c r="L860" s="664"/>
      <c r="M860" s="664"/>
      <c r="N860" s="664"/>
      <c r="O860" s="664" t="s">
        <v>94</v>
      </c>
      <c r="P860" s="661" t="s">
        <v>13</v>
      </c>
      <c r="Q860" s="664" t="s">
        <v>13</v>
      </c>
      <c r="R860" s="664"/>
      <c r="S860" s="664" t="s">
        <v>8</v>
      </c>
      <c r="T860" s="664" t="s">
        <v>454</v>
      </c>
      <c r="U860" s="662" t="s">
        <v>96</v>
      </c>
      <c r="V860" s="670">
        <v>18000000</v>
      </c>
      <c r="W860" s="670">
        <v>18000000</v>
      </c>
      <c r="X860" s="703" t="s">
        <v>133</v>
      </c>
      <c r="Y860" s="673"/>
      <c r="Z860" s="672">
        <v>80</v>
      </c>
      <c r="AA860" s="664"/>
      <c r="AB860" s="683"/>
      <c r="AC860" s="670">
        <v>225000</v>
      </c>
      <c r="AD860" s="670"/>
      <c r="AE860" s="664"/>
      <c r="AF860" s="664"/>
      <c r="AG860" s="664"/>
      <c r="AH860" s="664"/>
      <c r="AI860" s="670"/>
      <c r="AJ860" s="664"/>
      <c r="AK860" s="664"/>
      <c r="AL860" s="664"/>
      <c r="AM860" s="664"/>
      <c r="AN860" s="664"/>
      <c r="AO860" s="664"/>
      <c r="AP860" s="664"/>
      <c r="AQ860" s="664"/>
      <c r="AR860" s="664" t="s">
        <v>1855</v>
      </c>
      <c r="AS860" s="663" t="s">
        <v>35</v>
      </c>
      <c r="AT860" s="664" t="s">
        <v>35</v>
      </c>
      <c r="AU860" s="664" t="s">
        <v>99</v>
      </c>
      <c r="AV860" s="665" t="s">
        <v>94</v>
      </c>
      <c r="AW860" s="664"/>
      <c r="AZ860" s="664" t="s">
        <v>1856</v>
      </c>
      <c r="BA860" s="663" t="s">
        <v>35</v>
      </c>
      <c r="BB860" s="663" t="s">
        <v>35</v>
      </c>
      <c r="BC860" s="665" t="s">
        <v>99</v>
      </c>
      <c r="BD860" s="665" t="s">
        <v>94</v>
      </c>
    </row>
    <row r="861" spans="1:56" x14ac:dyDescent="0.25">
      <c r="A861" s="664"/>
      <c r="B861" s="664"/>
      <c r="C861" s="664" t="s">
        <v>4233</v>
      </c>
      <c r="D861" s="664" t="s">
        <v>4233</v>
      </c>
      <c r="E861" s="666">
        <v>44406</v>
      </c>
      <c r="F861" s="664">
        <v>3</v>
      </c>
      <c r="G861" s="681" t="s">
        <v>7541</v>
      </c>
      <c r="H861" s="664" t="s">
        <v>10283</v>
      </c>
      <c r="I861" s="664"/>
      <c r="J861" s="682">
        <v>1</v>
      </c>
      <c r="K861" s="664"/>
      <c r="L861" s="664"/>
      <c r="M861" s="664"/>
      <c r="N861" s="664">
        <v>1</v>
      </c>
      <c r="O861" s="664" t="s">
        <v>94</v>
      </c>
      <c r="P861" s="661" t="s">
        <v>21</v>
      </c>
      <c r="Q861" s="664" t="s">
        <v>428</v>
      </c>
      <c r="R861" s="664"/>
      <c r="S861" s="664" t="s">
        <v>4</v>
      </c>
      <c r="T861" s="664" t="s">
        <v>209</v>
      </c>
      <c r="U861" s="662" t="s">
        <v>96</v>
      </c>
      <c r="V861" s="670">
        <v>18000000</v>
      </c>
      <c r="W861" s="670">
        <v>18000000</v>
      </c>
      <c r="X861" s="703" t="s">
        <v>133</v>
      </c>
      <c r="Y861" s="673">
        <v>73187</v>
      </c>
      <c r="Z861" s="672">
        <v>3.0339999198913574</v>
      </c>
      <c r="AA861" s="664"/>
      <c r="AB861" s="683">
        <v>245.94531815759629</v>
      </c>
      <c r="AC861" s="670">
        <v>5932762.1869695205</v>
      </c>
      <c r="AD861" s="670" t="s">
        <v>3309</v>
      </c>
      <c r="AE861" s="664" t="s">
        <v>106</v>
      </c>
      <c r="AF861" s="664"/>
      <c r="AG861" s="664" t="s">
        <v>1873</v>
      </c>
      <c r="AH861" s="664" t="s">
        <v>30</v>
      </c>
      <c r="AI861" s="670">
        <v>13500000</v>
      </c>
      <c r="AJ861" s="664"/>
      <c r="AK861" s="664"/>
      <c r="AL861" s="664"/>
      <c r="AM861" s="664"/>
      <c r="AN861" s="664"/>
      <c r="AO861" s="664"/>
      <c r="AP861" s="664"/>
      <c r="AQ861" s="664"/>
      <c r="AR861" s="664" t="s">
        <v>1874</v>
      </c>
      <c r="AS861" s="663" t="s">
        <v>35</v>
      </c>
      <c r="AT861" s="664" t="s">
        <v>35</v>
      </c>
      <c r="AU861" s="664" t="s">
        <v>99</v>
      </c>
      <c r="AV861" s="665" t="s">
        <v>94</v>
      </c>
      <c r="AW861" s="664"/>
      <c r="AZ861" s="664" t="s">
        <v>1875</v>
      </c>
      <c r="BA861" s="663" t="s">
        <v>35</v>
      </c>
      <c r="BB861" s="663" t="s">
        <v>35</v>
      </c>
      <c r="BC861" s="665" t="s">
        <v>99</v>
      </c>
      <c r="BD861" s="665" t="s">
        <v>94</v>
      </c>
    </row>
    <row r="862" spans="1:56" ht="12.95" customHeight="1" x14ac:dyDescent="0.25">
      <c r="A862" s="664">
        <v>43.715114589999999</v>
      </c>
      <c r="B862" s="664">
        <v>-79.684059140000002</v>
      </c>
      <c r="C862" s="664" t="s">
        <v>1844</v>
      </c>
      <c r="D862" s="664" t="s">
        <v>1845</v>
      </c>
      <c r="E862" s="666">
        <v>44279</v>
      </c>
      <c r="F862" s="664">
        <v>1</v>
      </c>
      <c r="G862" s="681">
        <v>3</v>
      </c>
      <c r="H862" s="664" t="s">
        <v>103</v>
      </c>
      <c r="I862" s="664" t="s">
        <v>104</v>
      </c>
      <c r="J862" s="682">
        <v>1</v>
      </c>
      <c r="K862" s="664"/>
      <c r="L862" s="664"/>
      <c r="M862" s="664"/>
      <c r="N862" s="664">
        <v>1</v>
      </c>
      <c r="O862" s="664" t="s">
        <v>94</v>
      </c>
      <c r="P862" s="661" t="s">
        <v>21</v>
      </c>
      <c r="Q862" s="664" t="s">
        <v>125</v>
      </c>
      <c r="R862" s="664"/>
      <c r="S862" s="664" t="s">
        <v>4</v>
      </c>
      <c r="T862" s="664" t="s">
        <v>173</v>
      </c>
      <c r="U862" s="662" t="s">
        <v>96</v>
      </c>
      <c r="V862" s="670">
        <v>18000000</v>
      </c>
      <c r="W862" s="670">
        <v>18000000</v>
      </c>
      <c r="X862" s="703" t="s">
        <v>133</v>
      </c>
      <c r="Y862" s="673">
        <v>100000</v>
      </c>
      <c r="Z862" s="672">
        <v>4.0092786250000003</v>
      </c>
      <c r="AA862" s="664"/>
      <c r="AB862" s="683">
        <v>180</v>
      </c>
      <c r="AC862" s="670">
        <v>4489585.7044607364</v>
      </c>
      <c r="AD862" s="670" t="s">
        <v>133</v>
      </c>
      <c r="AE862" s="664"/>
      <c r="AF862" s="664"/>
      <c r="AG862" s="664" t="s">
        <v>211</v>
      </c>
      <c r="AH862" s="664" t="s">
        <v>120</v>
      </c>
      <c r="AI862" s="670">
        <v>5506777.2264999999</v>
      </c>
      <c r="AJ862" s="664"/>
      <c r="AK862" s="664"/>
      <c r="AL862" s="664"/>
      <c r="AM862" s="664" t="s">
        <v>36</v>
      </c>
      <c r="AN862" s="664">
        <v>0</v>
      </c>
      <c r="AO862" s="664">
        <v>45383</v>
      </c>
      <c r="AP862" s="664"/>
      <c r="AQ862" s="664"/>
      <c r="AR862" s="664" t="s">
        <v>1846</v>
      </c>
      <c r="AS862" s="663" t="s">
        <v>35</v>
      </c>
      <c r="AT862" s="664" t="s">
        <v>35</v>
      </c>
      <c r="AU862" s="664" t="s">
        <v>99</v>
      </c>
      <c r="AV862" s="665" t="s">
        <v>94</v>
      </c>
      <c r="AW862" s="664"/>
      <c r="AZ862" s="664" t="s">
        <v>1847</v>
      </c>
      <c r="BA862" s="663" t="s">
        <v>35</v>
      </c>
      <c r="BB862" s="663" t="s">
        <v>35</v>
      </c>
      <c r="BC862" s="665" t="s">
        <v>99</v>
      </c>
      <c r="BD862" s="665" t="s">
        <v>94</v>
      </c>
    </row>
    <row r="863" spans="1:56" ht="12.95" customHeight="1" x14ac:dyDescent="0.25">
      <c r="A863" s="664"/>
      <c r="B863" s="664"/>
      <c r="C863" s="664" t="s">
        <v>6281</v>
      </c>
      <c r="D863" s="664" t="s">
        <v>6281</v>
      </c>
      <c r="E863" s="666" t="s">
        <v>1850</v>
      </c>
      <c r="F863" s="664">
        <v>3</v>
      </c>
      <c r="G863" s="681" t="s">
        <v>7538</v>
      </c>
      <c r="H863" s="664" t="s">
        <v>452</v>
      </c>
      <c r="I863" s="664"/>
      <c r="J863" s="682">
        <v>1</v>
      </c>
      <c r="K863" s="664"/>
      <c r="L863" s="664"/>
      <c r="M863" s="664"/>
      <c r="N863" s="664"/>
      <c r="O863" s="664" t="s">
        <v>94</v>
      </c>
      <c r="P863" s="661" t="s">
        <v>13</v>
      </c>
      <c r="Q863" s="664" t="s">
        <v>13</v>
      </c>
      <c r="R863" s="664"/>
      <c r="S863" s="664" t="s">
        <v>4</v>
      </c>
      <c r="T863" s="664" t="s">
        <v>317</v>
      </c>
      <c r="U863" s="662" t="s">
        <v>96</v>
      </c>
      <c r="V863" s="670">
        <v>18000000</v>
      </c>
      <c r="W863" s="670">
        <v>18000000</v>
      </c>
      <c r="X863" s="703" t="s">
        <v>133</v>
      </c>
      <c r="Y863" s="673">
        <v>202271</v>
      </c>
      <c r="Z863" s="672">
        <v>12.58</v>
      </c>
      <c r="AA863" s="664"/>
      <c r="AB863" s="683">
        <v>88.989523955485467</v>
      </c>
      <c r="AC863" s="670">
        <v>1430842.6073131955</v>
      </c>
      <c r="AD863" s="670" t="s">
        <v>133</v>
      </c>
      <c r="AE863" s="664"/>
      <c r="AF863" s="664"/>
      <c r="AG863" s="664"/>
      <c r="AH863" s="664"/>
      <c r="AI863" s="670"/>
      <c r="AJ863" s="664"/>
      <c r="AK863" s="664"/>
      <c r="AL863" s="664"/>
      <c r="AM863" s="664"/>
      <c r="AN863" s="664"/>
      <c r="AO863" s="664"/>
      <c r="AP863" s="664"/>
      <c r="AQ863" s="664"/>
      <c r="AR863" s="664" t="s">
        <v>1851</v>
      </c>
      <c r="AS863" s="663" t="s">
        <v>35</v>
      </c>
      <c r="AT863" s="664" t="s">
        <v>35</v>
      </c>
      <c r="AU863" s="664" t="s">
        <v>99</v>
      </c>
      <c r="AV863" s="665" t="s">
        <v>94</v>
      </c>
      <c r="AW863" s="664"/>
      <c r="AZ863" s="664" t="s">
        <v>1852</v>
      </c>
      <c r="BA863" s="663" t="s">
        <v>35</v>
      </c>
      <c r="BB863" s="663" t="s">
        <v>35</v>
      </c>
      <c r="BC863" s="665" t="s">
        <v>99</v>
      </c>
      <c r="BD863" s="665" t="s">
        <v>94</v>
      </c>
    </row>
    <row r="864" spans="1:56" x14ac:dyDescent="0.25">
      <c r="A864" s="664"/>
      <c r="B864" s="664"/>
      <c r="C864" s="664" t="s">
        <v>9599</v>
      </c>
      <c r="D864" s="664" t="s">
        <v>9599</v>
      </c>
      <c r="E864" s="666">
        <v>44545</v>
      </c>
      <c r="F864" s="664">
        <v>4</v>
      </c>
      <c r="G864" s="681">
        <v>12</v>
      </c>
      <c r="H864" s="664" t="s">
        <v>10283</v>
      </c>
      <c r="I864" s="664"/>
      <c r="J864" s="682">
        <v>1</v>
      </c>
      <c r="K864" s="664"/>
      <c r="L864" s="664"/>
      <c r="M864" s="664"/>
      <c r="N864" s="664">
        <v>1</v>
      </c>
      <c r="O864" s="664" t="s">
        <v>94</v>
      </c>
      <c r="P864" s="661" t="s">
        <v>21</v>
      </c>
      <c r="Q864" s="664" t="s">
        <v>141</v>
      </c>
      <c r="R864" s="664" t="s">
        <v>9417</v>
      </c>
      <c r="S864" s="664" t="s">
        <v>4</v>
      </c>
      <c r="T864" s="664"/>
      <c r="U864" s="662" t="s">
        <v>96</v>
      </c>
      <c r="V864" s="670">
        <v>18000000</v>
      </c>
      <c r="W864" s="670">
        <v>18000000</v>
      </c>
      <c r="X864" s="703" t="s">
        <v>133</v>
      </c>
      <c r="Y864" s="673">
        <v>104275</v>
      </c>
      <c r="Z864" s="672"/>
      <c r="AA864" s="664"/>
      <c r="AB864" s="683">
        <v>173</v>
      </c>
      <c r="AC864" s="670"/>
      <c r="AD864" s="670"/>
      <c r="AE864" s="664" t="s">
        <v>164</v>
      </c>
      <c r="AF864" s="664"/>
      <c r="AG864" s="664"/>
      <c r="AH864" s="664"/>
      <c r="AI864" s="670"/>
      <c r="AJ864" s="664"/>
      <c r="AK864" s="664"/>
      <c r="AL864" s="664"/>
      <c r="AM864" s="664"/>
      <c r="AN864" s="664"/>
      <c r="AO864" s="664"/>
      <c r="AP864" s="664"/>
      <c r="AQ864" s="664" t="s">
        <v>158</v>
      </c>
      <c r="AR864" s="664" t="s">
        <v>9600</v>
      </c>
      <c r="AS864" s="663" t="s">
        <v>35</v>
      </c>
      <c r="AT864" s="664" t="s">
        <v>35</v>
      </c>
      <c r="AU864" s="664" t="s">
        <v>99</v>
      </c>
      <c r="AV864" s="665" t="s">
        <v>94</v>
      </c>
      <c r="AW864" s="664"/>
      <c r="AZ864" s="664" t="s">
        <v>9601</v>
      </c>
      <c r="BA864" s="663" t="s">
        <v>35</v>
      </c>
      <c r="BB864" s="663" t="s">
        <v>35</v>
      </c>
      <c r="BC864" s="665" t="s">
        <v>99</v>
      </c>
      <c r="BD864" s="665" t="s">
        <v>94</v>
      </c>
    </row>
    <row r="865" spans="1:16354" x14ac:dyDescent="0.25">
      <c r="A865" s="664">
        <v>45.260292870000001</v>
      </c>
      <c r="B865" s="664">
        <v>-73.608419100000006</v>
      </c>
      <c r="C865" s="664" t="s">
        <v>1876</v>
      </c>
      <c r="D865" s="664" t="s">
        <v>1877</v>
      </c>
      <c r="E865" s="666">
        <v>44292</v>
      </c>
      <c r="F865" s="664">
        <v>2</v>
      </c>
      <c r="G865" s="681">
        <v>4</v>
      </c>
      <c r="H865" s="664" t="s">
        <v>103</v>
      </c>
      <c r="I865" s="664" t="s">
        <v>104</v>
      </c>
      <c r="J865" s="682">
        <v>1</v>
      </c>
      <c r="K865" s="664"/>
      <c r="L865" s="664"/>
      <c r="M865" s="664"/>
      <c r="N865" s="664">
        <v>1</v>
      </c>
      <c r="O865" s="664" t="s">
        <v>94</v>
      </c>
      <c r="P865" s="661" t="s">
        <v>16</v>
      </c>
      <c r="Q865" s="664" t="s">
        <v>1878</v>
      </c>
      <c r="R865" s="664"/>
      <c r="S865" s="664" t="s">
        <v>6</v>
      </c>
      <c r="T865" s="664" t="s">
        <v>105</v>
      </c>
      <c r="U865" s="662" t="s">
        <v>96</v>
      </c>
      <c r="V865" s="670">
        <v>17999999.999899998</v>
      </c>
      <c r="W865" s="670">
        <v>17999999.999899998</v>
      </c>
      <c r="X865" s="703" t="s">
        <v>133</v>
      </c>
      <c r="Y865" s="673">
        <v>62347</v>
      </c>
      <c r="Z865" s="672"/>
      <c r="AA865" s="664"/>
      <c r="AB865" s="683">
        <v>288.70675413251638</v>
      </c>
      <c r="AC865" s="670" t="s">
        <v>133</v>
      </c>
      <c r="AD865" s="670" t="s">
        <v>133</v>
      </c>
      <c r="AE865" s="664" t="s">
        <v>106</v>
      </c>
      <c r="AF865" s="664"/>
      <c r="AG865" s="664"/>
      <c r="AH865" s="664"/>
      <c r="AI865" s="670"/>
      <c r="AJ865" s="664"/>
      <c r="AK865" s="664"/>
      <c r="AL865" s="664"/>
      <c r="AM865" s="664"/>
      <c r="AN865" s="664"/>
      <c r="AO865" s="664"/>
      <c r="AP865" s="664"/>
      <c r="AQ865" s="664"/>
      <c r="AR865" s="664" t="s">
        <v>5076</v>
      </c>
      <c r="AS865" s="663" t="s">
        <v>35</v>
      </c>
      <c r="AT865" s="664" t="s">
        <v>35</v>
      </c>
      <c r="AU865" s="664" t="s">
        <v>99</v>
      </c>
      <c r="AV865" s="665" t="s">
        <v>94</v>
      </c>
      <c r="AW865" s="664"/>
      <c r="AZ865" s="664" t="s">
        <v>1025</v>
      </c>
      <c r="BA865" s="663" t="s">
        <v>31</v>
      </c>
      <c r="BB865" s="663" t="s">
        <v>31</v>
      </c>
      <c r="BC865" s="665" t="s">
        <v>435</v>
      </c>
      <c r="BD865" s="665" t="s">
        <v>94</v>
      </c>
    </row>
    <row r="866" spans="1:16354" x14ac:dyDescent="0.25">
      <c r="A866" s="664">
        <v>45.257511549999997</v>
      </c>
      <c r="B866" s="664">
        <v>-73.608603239999994</v>
      </c>
      <c r="C866" s="664" t="s">
        <v>1876</v>
      </c>
      <c r="D866" s="664" t="s">
        <v>1877</v>
      </c>
      <c r="E866" s="666">
        <v>44292</v>
      </c>
      <c r="F866" s="664">
        <v>2</v>
      </c>
      <c r="G866" s="681">
        <v>4</v>
      </c>
      <c r="H866" s="664" t="s">
        <v>103</v>
      </c>
      <c r="I866" s="664" t="s">
        <v>104</v>
      </c>
      <c r="J866" s="682">
        <v>1</v>
      </c>
      <c r="K866" s="664"/>
      <c r="L866" s="664"/>
      <c r="M866" s="664"/>
      <c r="N866" s="664">
        <v>1</v>
      </c>
      <c r="O866" s="664" t="s">
        <v>94</v>
      </c>
      <c r="P866" s="661" t="s">
        <v>16</v>
      </c>
      <c r="Q866" s="664" t="s">
        <v>1878</v>
      </c>
      <c r="R866" s="664"/>
      <c r="S866" s="664" t="s">
        <v>6</v>
      </c>
      <c r="T866" s="664" t="s">
        <v>105</v>
      </c>
      <c r="U866" s="662" t="s">
        <v>96</v>
      </c>
      <c r="V866" s="670">
        <v>17999999.999899998</v>
      </c>
      <c r="W866" s="670">
        <v>17999999.999899998</v>
      </c>
      <c r="X866" s="703" t="s">
        <v>133</v>
      </c>
      <c r="Y866" s="673">
        <v>62300</v>
      </c>
      <c r="Z866" s="672"/>
      <c r="AA866" s="664"/>
      <c r="AB866" s="683">
        <v>288.92455858587476</v>
      </c>
      <c r="AC866" s="670" t="s">
        <v>133</v>
      </c>
      <c r="AD866" s="670" t="s">
        <v>133</v>
      </c>
      <c r="AE866" s="664" t="s">
        <v>106</v>
      </c>
      <c r="AF866" s="664"/>
      <c r="AG866" s="664"/>
      <c r="AH866" s="664"/>
      <c r="AI866" s="670"/>
      <c r="AJ866" s="664"/>
      <c r="AK866" s="664"/>
      <c r="AL866" s="664"/>
      <c r="AM866" s="664"/>
      <c r="AN866" s="664"/>
      <c r="AO866" s="664"/>
      <c r="AP866" s="664"/>
      <c r="AQ866" s="664"/>
      <c r="AR866" s="664" t="s">
        <v>1879</v>
      </c>
      <c r="AS866" s="663" t="s">
        <v>31</v>
      </c>
      <c r="AT866" s="664" t="s">
        <v>31</v>
      </c>
      <c r="AU866" s="664" t="s">
        <v>139</v>
      </c>
      <c r="AV866" s="665" t="s">
        <v>94</v>
      </c>
      <c r="AW866" s="664"/>
      <c r="AZ866" s="664" t="s">
        <v>1025</v>
      </c>
      <c r="BA866" s="663" t="s">
        <v>31</v>
      </c>
      <c r="BB866" s="663" t="s">
        <v>31</v>
      </c>
      <c r="BC866" s="665" t="s">
        <v>435</v>
      </c>
      <c r="BD866" s="665" t="s">
        <v>94</v>
      </c>
    </row>
    <row r="867" spans="1:16354" x14ac:dyDescent="0.25">
      <c r="A867" s="664"/>
      <c r="B867" s="664"/>
      <c r="C867" s="664" t="s">
        <v>2699</v>
      </c>
      <c r="D867" s="664" t="s">
        <v>2699</v>
      </c>
      <c r="E867" s="666">
        <v>44440</v>
      </c>
      <c r="F867" s="664">
        <v>3</v>
      </c>
      <c r="G867" s="681" t="s">
        <v>7538</v>
      </c>
      <c r="H867" s="664" t="s">
        <v>10283</v>
      </c>
      <c r="I867" s="664"/>
      <c r="J867" s="682">
        <v>1</v>
      </c>
      <c r="K867" s="664"/>
      <c r="L867" s="664"/>
      <c r="M867" s="664"/>
      <c r="N867" s="664">
        <v>1</v>
      </c>
      <c r="O867" s="664" t="s">
        <v>94</v>
      </c>
      <c r="P867" s="661" t="s">
        <v>14</v>
      </c>
      <c r="Q867" s="664" t="s">
        <v>250</v>
      </c>
      <c r="R867" s="664"/>
      <c r="S867" s="664" t="s">
        <v>8</v>
      </c>
      <c r="T867" s="664" t="s">
        <v>4</v>
      </c>
      <c r="U867" s="662" t="s">
        <v>96</v>
      </c>
      <c r="V867" s="670">
        <v>17965800</v>
      </c>
      <c r="W867" s="670">
        <v>17965800</v>
      </c>
      <c r="X867" s="703" t="s">
        <v>133</v>
      </c>
      <c r="Y867" s="673"/>
      <c r="Z867" s="672">
        <v>30.135000228881836</v>
      </c>
      <c r="AA867" s="664"/>
      <c r="AB867" s="683" t="s">
        <v>3309</v>
      </c>
      <c r="AC867" s="670">
        <v>596177.19806025783</v>
      </c>
      <c r="AD867" s="670" t="s">
        <v>3309</v>
      </c>
      <c r="AE867" s="664"/>
      <c r="AF867" s="664"/>
      <c r="AG867" s="664" t="s">
        <v>1882</v>
      </c>
      <c r="AH867" s="664" t="s">
        <v>135</v>
      </c>
      <c r="AI867" s="670">
        <v>12680720</v>
      </c>
      <c r="AJ867" s="664" t="s">
        <v>136</v>
      </c>
      <c r="AK867" s="664"/>
      <c r="AL867" s="664"/>
      <c r="AM867" s="664"/>
      <c r="AN867" s="664"/>
      <c r="AO867" s="664"/>
      <c r="AP867" s="664"/>
      <c r="AQ867" s="664"/>
      <c r="AR867" s="664" t="s">
        <v>1883</v>
      </c>
      <c r="AS867" s="663" t="s">
        <v>35</v>
      </c>
      <c r="AT867" s="664" t="s">
        <v>35</v>
      </c>
      <c r="AU867" s="664" t="s">
        <v>99</v>
      </c>
      <c r="AV867" s="665" t="s">
        <v>94</v>
      </c>
      <c r="AW867" s="664"/>
      <c r="AZ867" s="664" t="s">
        <v>270</v>
      </c>
      <c r="BA867" s="663" t="s">
        <v>35</v>
      </c>
      <c r="BB867" s="663" t="s">
        <v>35</v>
      </c>
      <c r="BC867" s="665" t="s">
        <v>99</v>
      </c>
      <c r="BD867" s="665" t="s">
        <v>94</v>
      </c>
    </row>
    <row r="868" spans="1:16354" ht="12.95" customHeight="1" x14ac:dyDescent="0.25">
      <c r="A868" s="664">
        <v>43.212302387263598</v>
      </c>
      <c r="B868" s="664">
        <v>-79.625439167022705</v>
      </c>
      <c r="C868" s="664" t="s">
        <v>1884</v>
      </c>
      <c r="D868" s="664" t="s">
        <v>1885</v>
      </c>
      <c r="E868" s="666">
        <v>44403</v>
      </c>
      <c r="F868" s="664">
        <v>3</v>
      </c>
      <c r="G868" s="681" t="s">
        <v>7541</v>
      </c>
      <c r="H868" s="664" t="s">
        <v>103</v>
      </c>
      <c r="I868" s="664"/>
      <c r="J868" s="682">
        <v>1</v>
      </c>
      <c r="K868" s="664"/>
      <c r="L868" s="664"/>
      <c r="M868" s="664"/>
      <c r="N868" s="664"/>
      <c r="O868" s="664" t="s">
        <v>94</v>
      </c>
      <c r="P868" s="661" t="s">
        <v>14</v>
      </c>
      <c r="Q868" s="664" t="s">
        <v>1515</v>
      </c>
      <c r="R868" s="664"/>
      <c r="S868" s="664" t="s">
        <v>8</v>
      </c>
      <c r="T868" s="664" t="s">
        <v>363</v>
      </c>
      <c r="U868" s="662" t="s">
        <v>96</v>
      </c>
      <c r="V868" s="670">
        <v>17956182.800000001</v>
      </c>
      <c r="W868" s="670">
        <v>17956182.800000001</v>
      </c>
      <c r="X868" s="703" t="s">
        <v>133</v>
      </c>
      <c r="Y868" s="673"/>
      <c r="Z868" s="672">
        <v>34.400469999999999</v>
      </c>
      <c r="AA868" s="664"/>
      <c r="AB868" s="683"/>
      <c r="AC868" s="670">
        <v>521974.92650536465</v>
      </c>
      <c r="AD868" s="670"/>
      <c r="AE868" s="664"/>
      <c r="AF868" s="664"/>
      <c r="AG868" s="664"/>
      <c r="AH868" s="664"/>
      <c r="AI868" s="670"/>
      <c r="AJ868" s="664"/>
      <c r="AK868" s="664"/>
      <c r="AL868" s="664"/>
      <c r="AM868" s="664"/>
      <c r="AN868" s="664"/>
      <c r="AO868" s="664"/>
      <c r="AP868" s="664"/>
      <c r="AQ868" s="664"/>
      <c r="AR868" s="664" t="s">
        <v>1886</v>
      </c>
      <c r="AS868" s="663" t="s">
        <v>35</v>
      </c>
      <c r="AT868" s="664" t="s">
        <v>35</v>
      </c>
      <c r="AU868" s="664" t="s">
        <v>99</v>
      </c>
      <c r="AV868" s="665" t="s">
        <v>94</v>
      </c>
      <c r="AW868" s="664"/>
      <c r="AZ868" s="664" t="s">
        <v>1887</v>
      </c>
      <c r="BA868" s="663" t="s">
        <v>35</v>
      </c>
      <c r="BB868" s="663" t="s">
        <v>35</v>
      </c>
      <c r="BC868" s="665" t="s">
        <v>99</v>
      </c>
      <c r="BD868" s="665" t="s">
        <v>94</v>
      </c>
    </row>
    <row r="869" spans="1:16354" x14ac:dyDescent="0.25">
      <c r="A869" s="664">
        <v>43.570982292520597</v>
      </c>
      <c r="B869" s="664">
        <v>-79.844565668652294</v>
      </c>
      <c r="C869" s="664" t="s">
        <v>1888</v>
      </c>
      <c r="D869" s="664" t="s">
        <v>1888</v>
      </c>
      <c r="E869" s="666">
        <v>44322</v>
      </c>
      <c r="F869" s="664">
        <v>2</v>
      </c>
      <c r="G869" s="681">
        <v>5</v>
      </c>
      <c r="H869" s="664" t="s">
        <v>10283</v>
      </c>
      <c r="I869" s="664"/>
      <c r="J869" s="682">
        <v>1</v>
      </c>
      <c r="K869" s="664"/>
      <c r="L869" s="664"/>
      <c r="M869" s="664"/>
      <c r="N869" s="664">
        <v>1</v>
      </c>
      <c r="O869" s="664" t="s">
        <v>94</v>
      </c>
      <c r="P869" s="661" t="s">
        <v>21</v>
      </c>
      <c r="Q869" s="664" t="s">
        <v>1051</v>
      </c>
      <c r="R869" s="664"/>
      <c r="S869" s="664" t="s">
        <v>8</v>
      </c>
      <c r="T869" s="664" t="s">
        <v>4</v>
      </c>
      <c r="U869" s="662" t="s">
        <v>96</v>
      </c>
      <c r="V869" s="670">
        <v>17950000</v>
      </c>
      <c r="W869" s="670">
        <v>17950000</v>
      </c>
      <c r="X869" s="703" t="s">
        <v>133</v>
      </c>
      <c r="Y869" s="673"/>
      <c r="Z869" s="672">
        <v>22.440000534057617</v>
      </c>
      <c r="AA869" s="664"/>
      <c r="AB869" s="683" t="s">
        <v>133</v>
      </c>
      <c r="AC869" s="670">
        <v>799910.85440291953</v>
      </c>
      <c r="AD869" s="670" t="s">
        <v>133</v>
      </c>
      <c r="AE869" s="664"/>
      <c r="AF869" s="664"/>
      <c r="AG869" s="664"/>
      <c r="AH869" s="664"/>
      <c r="AI869" s="670"/>
      <c r="AJ869" s="664"/>
      <c r="AK869" s="664"/>
      <c r="AL869" s="664"/>
      <c r="AM869" s="664"/>
      <c r="AN869" s="664"/>
      <c r="AO869" s="664"/>
      <c r="AP869" s="664"/>
      <c r="AQ869" s="664"/>
      <c r="AR869" s="664" t="s">
        <v>1889</v>
      </c>
      <c r="AS869" s="663" t="s">
        <v>32</v>
      </c>
      <c r="AT869" s="664" t="s">
        <v>127</v>
      </c>
      <c r="AU869" s="664" t="s">
        <v>128</v>
      </c>
      <c r="AV869" s="665" t="s">
        <v>94</v>
      </c>
      <c r="AW869" s="664"/>
      <c r="AZ869" s="664" t="s">
        <v>262</v>
      </c>
      <c r="BA869" s="663" t="s">
        <v>28</v>
      </c>
      <c r="BB869" s="663" t="s">
        <v>108</v>
      </c>
      <c r="BC869" s="665" t="s">
        <v>176</v>
      </c>
      <c r="BD869" s="665" t="s">
        <v>94</v>
      </c>
    </row>
    <row r="870" spans="1:16354" x14ac:dyDescent="0.25">
      <c r="A870" s="664"/>
      <c r="B870" s="664"/>
      <c r="C870" s="664" t="s">
        <v>9606</v>
      </c>
      <c r="D870" s="664" t="s">
        <v>9606</v>
      </c>
      <c r="E870" s="666">
        <v>44490</v>
      </c>
      <c r="F870" s="664">
        <v>4</v>
      </c>
      <c r="G870" s="681">
        <v>10</v>
      </c>
      <c r="H870" s="664" t="s">
        <v>10283</v>
      </c>
      <c r="I870" s="664"/>
      <c r="J870" s="682">
        <v>1</v>
      </c>
      <c r="K870" s="664"/>
      <c r="L870" s="664"/>
      <c r="M870" s="664"/>
      <c r="N870" s="664">
        <v>1</v>
      </c>
      <c r="O870" s="664" t="s">
        <v>94</v>
      </c>
      <c r="P870" s="661" t="s">
        <v>21</v>
      </c>
      <c r="Q870" s="664" t="s">
        <v>125</v>
      </c>
      <c r="R870" s="664" t="s">
        <v>9300</v>
      </c>
      <c r="S870" s="664" t="s">
        <v>8</v>
      </c>
      <c r="T870" s="664" t="s">
        <v>268</v>
      </c>
      <c r="U870" s="662" t="s">
        <v>96</v>
      </c>
      <c r="V870" s="670">
        <v>17904000</v>
      </c>
      <c r="W870" s="670">
        <v>17904000</v>
      </c>
      <c r="X870" s="703" t="s">
        <v>133</v>
      </c>
      <c r="Y870" s="673"/>
      <c r="Z870" s="672">
        <v>7.4600000381469727</v>
      </c>
      <c r="AA870" s="664"/>
      <c r="AB870" s="683"/>
      <c r="AC870" s="670">
        <v>2399999.9877275154</v>
      </c>
      <c r="AD870" s="670"/>
      <c r="AE870" s="664"/>
      <c r="AF870" s="664"/>
      <c r="AG870" s="664"/>
      <c r="AH870" s="664"/>
      <c r="AI870" s="670"/>
      <c r="AJ870" s="664"/>
      <c r="AK870" s="664"/>
      <c r="AL870" s="664"/>
      <c r="AM870" s="664"/>
      <c r="AN870" s="664"/>
      <c r="AO870" s="664"/>
      <c r="AP870" s="664"/>
      <c r="AQ870" s="664" t="s">
        <v>158</v>
      </c>
      <c r="AR870" s="664" t="s">
        <v>9607</v>
      </c>
      <c r="AS870" s="663" t="s">
        <v>35</v>
      </c>
      <c r="AT870" s="664" t="s">
        <v>35</v>
      </c>
      <c r="AU870" s="664" t="s">
        <v>99</v>
      </c>
      <c r="AV870" s="665" t="s">
        <v>94</v>
      </c>
      <c r="AW870" s="664"/>
      <c r="AZ870" s="664" t="s">
        <v>9573</v>
      </c>
      <c r="BA870" s="663" t="s">
        <v>32</v>
      </c>
      <c r="BB870" s="663" t="s">
        <v>32</v>
      </c>
      <c r="BC870" s="665" t="s">
        <v>32</v>
      </c>
      <c r="BD870" s="665" t="s">
        <v>94</v>
      </c>
    </row>
    <row r="871" spans="1:16354" x14ac:dyDescent="0.25">
      <c r="A871" s="664"/>
      <c r="B871" s="664"/>
      <c r="C871" s="664" t="s">
        <v>9602</v>
      </c>
      <c r="D871" s="664" t="s">
        <v>9602</v>
      </c>
      <c r="E871" s="666">
        <v>44498</v>
      </c>
      <c r="F871" s="664">
        <v>4</v>
      </c>
      <c r="G871" s="681">
        <v>10</v>
      </c>
      <c r="H871" s="664" t="s">
        <v>10283</v>
      </c>
      <c r="I871" s="664"/>
      <c r="J871" s="682">
        <v>1</v>
      </c>
      <c r="K871" s="664"/>
      <c r="L871" s="664"/>
      <c r="M871" s="664"/>
      <c r="N871" s="664">
        <v>1</v>
      </c>
      <c r="O871" s="664" t="s">
        <v>94</v>
      </c>
      <c r="P871" s="661" t="s">
        <v>21</v>
      </c>
      <c r="Q871" s="664" t="s">
        <v>421</v>
      </c>
      <c r="R871" s="664" t="s">
        <v>8686</v>
      </c>
      <c r="S871" s="664" t="s">
        <v>4</v>
      </c>
      <c r="T871" s="664"/>
      <c r="U871" s="662" t="s">
        <v>96</v>
      </c>
      <c r="V871" s="670">
        <v>18000000</v>
      </c>
      <c r="W871" s="670">
        <v>18000000</v>
      </c>
      <c r="X871" s="703" t="s">
        <v>133</v>
      </c>
      <c r="Y871" s="673">
        <v>76600</v>
      </c>
      <c r="Z871" s="672"/>
      <c r="AA871" s="664"/>
      <c r="AB871" s="683">
        <v>235</v>
      </c>
      <c r="AC871" s="670"/>
      <c r="AD871" s="670"/>
      <c r="AE871" s="664" t="s">
        <v>164</v>
      </c>
      <c r="AF871" s="664"/>
      <c r="AG871" s="664"/>
      <c r="AH871" s="664"/>
      <c r="AI871" s="670"/>
      <c r="AJ871" s="664"/>
      <c r="AK871" s="664"/>
      <c r="AL871" s="664"/>
      <c r="AM871" s="664"/>
      <c r="AN871" s="664"/>
      <c r="AO871" s="664"/>
      <c r="AP871" s="664"/>
      <c r="AQ871" s="664"/>
      <c r="AR871" s="664" t="s">
        <v>9603</v>
      </c>
      <c r="AS871" s="663" t="s">
        <v>35</v>
      </c>
      <c r="AT871" s="664" t="s">
        <v>35</v>
      </c>
      <c r="AU871" s="664" t="s">
        <v>99</v>
      </c>
      <c r="AV871" s="665" t="s">
        <v>94</v>
      </c>
      <c r="AW871" s="664"/>
      <c r="AZ871" s="664" t="s">
        <v>241</v>
      </c>
      <c r="BA871" s="663" t="s">
        <v>31</v>
      </c>
      <c r="BB871" s="663" t="s">
        <v>31</v>
      </c>
      <c r="BC871" s="665" t="s">
        <v>139</v>
      </c>
      <c r="BD871" s="665" t="s">
        <v>94</v>
      </c>
      <c r="BE871" s="664"/>
      <c r="BF871" s="664"/>
      <c r="BG871" s="664"/>
      <c r="BH871" s="664"/>
      <c r="BI871" s="664"/>
      <c r="BJ871" s="664"/>
      <c r="BK871" s="664"/>
      <c r="BL871" s="664"/>
      <c r="BM871" s="664"/>
      <c r="BN871" s="664"/>
      <c r="BO871" s="664"/>
      <c r="BP871" s="664"/>
      <c r="BQ871" s="664"/>
      <c r="BR871" s="664"/>
      <c r="BS871" s="664"/>
      <c r="BT871" s="664"/>
      <c r="BU871" s="664"/>
      <c r="BV871" s="664"/>
      <c r="BW871" s="664"/>
      <c r="BX871" s="664"/>
      <c r="BY871" s="664"/>
      <c r="BZ871" s="664"/>
      <c r="CA871" s="664"/>
      <c r="CB871" s="664"/>
      <c r="CC871" s="664"/>
      <c r="CD871" s="664"/>
      <c r="CE871" s="664"/>
      <c r="CF871" s="664"/>
      <c r="CG871" s="664"/>
      <c r="CH871" s="664"/>
      <c r="CI871" s="664"/>
      <c r="CJ871" s="664"/>
      <c r="CK871" s="664"/>
      <c r="CL871" s="664"/>
      <c r="CM871" s="664"/>
      <c r="CN871" s="664"/>
      <c r="CO871" s="664"/>
      <c r="CP871" s="664"/>
      <c r="CQ871" s="664"/>
      <c r="CR871" s="664"/>
      <c r="CS871" s="664"/>
      <c r="CT871" s="664"/>
      <c r="CU871" s="664"/>
      <c r="CV871" s="664"/>
      <c r="CW871" s="664"/>
      <c r="CX871" s="664"/>
      <c r="CY871" s="664"/>
      <c r="CZ871" s="664"/>
      <c r="DA871" s="664"/>
      <c r="DB871" s="664"/>
      <c r="DC871" s="664"/>
      <c r="DD871" s="664"/>
      <c r="DE871" s="664"/>
      <c r="DF871" s="664"/>
      <c r="DG871" s="664"/>
      <c r="DH871" s="664"/>
      <c r="DI871" s="664"/>
      <c r="DJ871" s="664"/>
      <c r="DK871" s="664"/>
      <c r="DL871" s="664"/>
      <c r="DM871" s="664"/>
      <c r="DN871" s="664"/>
      <c r="DO871" s="664"/>
      <c r="DP871" s="664"/>
      <c r="DQ871" s="664"/>
      <c r="DR871" s="664"/>
      <c r="DS871" s="664"/>
      <c r="DT871" s="664"/>
      <c r="DU871" s="664"/>
      <c r="DV871" s="664"/>
      <c r="DW871" s="664"/>
      <c r="DX871" s="664"/>
      <c r="DY871" s="664"/>
      <c r="DZ871" s="664"/>
      <c r="EA871" s="664"/>
      <c r="EB871" s="664"/>
      <c r="EC871" s="664"/>
      <c r="ED871" s="664"/>
      <c r="EE871" s="664"/>
      <c r="EF871" s="664"/>
      <c r="EG871" s="664"/>
      <c r="EH871" s="664"/>
      <c r="EI871" s="664"/>
      <c r="EJ871" s="664"/>
      <c r="EK871" s="664"/>
      <c r="EL871" s="664"/>
      <c r="EM871" s="664"/>
      <c r="EN871" s="664"/>
      <c r="EO871" s="664"/>
      <c r="EP871" s="664"/>
      <c r="EQ871" s="664"/>
      <c r="ER871" s="664"/>
      <c r="ES871" s="664"/>
      <c r="ET871" s="664"/>
      <c r="EU871" s="664"/>
      <c r="EV871" s="664"/>
      <c r="EW871" s="664"/>
      <c r="EX871" s="664"/>
      <c r="EY871" s="664"/>
      <c r="EZ871" s="664"/>
      <c r="FA871" s="664"/>
      <c r="FB871" s="664"/>
      <c r="FC871" s="664"/>
      <c r="FD871" s="664"/>
      <c r="FE871" s="664"/>
      <c r="FF871" s="664"/>
      <c r="FG871" s="664"/>
      <c r="FH871" s="664"/>
      <c r="FI871" s="664"/>
      <c r="FJ871" s="664"/>
      <c r="FK871" s="664"/>
      <c r="FL871" s="664"/>
      <c r="FM871" s="664"/>
      <c r="FN871" s="664"/>
      <c r="FO871" s="664"/>
      <c r="FP871" s="664"/>
      <c r="FQ871" s="664"/>
      <c r="FR871" s="664"/>
      <c r="FS871" s="664"/>
      <c r="FT871" s="664"/>
      <c r="FU871" s="664"/>
      <c r="FV871" s="664"/>
      <c r="FW871" s="664"/>
      <c r="FX871" s="664"/>
      <c r="FY871" s="664"/>
      <c r="FZ871" s="664"/>
      <c r="GA871" s="664"/>
      <c r="GB871" s="664"/>
      <c r="GC871" s="664"/>
      <c r="GD871" s="664"/>
      <c r="GE871" s="664"/>
      <c r="GF871" s="664"/>
      <c r="GG871" s="664"/>
      <c r="GH871" s="664"/>
      <c r="GI871" s="664"/>
      <c r="GJ871" s="664"/>
      <c r="GK871" s="664"/>
      <c r="GL871" s="664"/>
      <c r="GM871" s="664"/>
      <c r="GN871" s="664"/>
      <c r="GO871" s="664"/>
      <c r="GP871" s="664"/>
      <c r="GQ871" s="664"/>
      <c r="GR871" s="664"/>
      <c r="GS871" s="664"/>
      <c r="GT871" s="664"/>
      <c r="GU871" s="664"/>
      <c r="GV871" s="664"/>
      <c r="GW871" s="664"/>
      <c r="GX871" s="664"/>
      <c r="GY871" s="664"/>
      <c r="GZ871" s="664"/>
      <c r="HA871" s="664"/>
      <c r="HB871" s="664"/>
      <c r="HC871" s="664"/>
      <c r="HD871" s="664"/>
      <c r="HE871" s="664"/>
      <c r="HF871" s="664"/>
      <c r="HG871" s="664"/>
      <c r="HH871" s="664"/>
      <c r="HI871" s="664"/>
      <c r="HJ871" s="664"/>
      <c r="HK871" s="664"/>
      <c r="HL871" s="664"/>
      <c r="HM871" s="664"/>
      <c r="HN871" s="664"/>
      <c r="HO871" s="664"/>
      <c r="HP871" s="664"/>
      <c r="HQ871" s="664"/>
      <c r="HR871" s="664"/>
      <c r="HS871" s="664"/>
      <c r="HT871" s="664"/>
      <c r="HU871" s="664"/>
      <c r="HV871" s="664"/>
      <c r="HW871" s="664"/>
      <c r="HX871" s="664"/>
      <c r="HY871" s="664"/>
      <c r="HZ871" s="664"/>
      <c r="IA871" s="664"/>
      <c r="IB871" s="664"/>
      <c r="IC871" s="664"/>
      <c r="ID871" s="664"/>
      <c r="IE871" s="664"/>
      <c r="IF871" s="664"/>
      <c r="IG871" s="664"/>
      <c r="IH871" s="664"/>
      <c r="II871" s="664"/>
      <c r="IJ871" s="664"/>
      <c r="IK871" s="664"/>
      <c r="IL871" s="664"/>
      <c r="IM871" s="664"/>
      <c r="IN871" s="664"/>
      <c r="IO871" s="664"/>
      <c r="IP871" s="664"/>
      <c r="IQ871" s="664"/>
      <c r="IR871" s="664"/>
      <c r="IS871" s="664"/>
      <c r="IT871" s="664"/>
      <c r="IU871" s="664"/>
      <c r="IV871" s="664"/>
      <c r="IW871" s="664"/>
      <c r="IX871" s="664"/>
      <c r="IY871" s="664"/>
      <c r="IZ871" s="664"/>
      <c r="JA871" s="664"/>
      <c r="JB871" s="664"/>
      <c r="JC871" s="664"/>
      <c r="JD871" s="664"/>
      <c r="JE871" s="664"/>
      <c r="JF871" s="664"/>
      <c r="JG871" s="664"/>
      <c r="JH871" s="664"/>
      <c r="JI871" s="664"/>
      <c r="JJ871" s="664"/>
      <c r="JK871" s="664"/>
      <c r="JL871" s="664"/>
      <c r="JM871" s="664"/>
      <c r="JN871" s="664"/>
      <c r="JO871" s="664"/>
      <c r="JP871" s="664"/>
      <c r="JQ871" s="664"/>
      <c r="JR871" s="664"/>
      <c r="JS871" s="664"/>
      <c r="JT871" s="664"/>
      <c r="JU871" s="664"/>
      <c r="JV871" s="664"/>
      <c r="JW871" s="664"/>
      <c r="JX871" s="664"/>
      <c r="JY871" s="664"/>
      <c r="JZ871" s="664"/>
      <c r="KA871" s="664"/>
      <c r="KB871" s="664"/>
      <c r="KC871" s="664"/>
      <c r="KD871" s="664"/>
      <c r="KE871" s="664"/>
      <c r="KF871" s="664"/>
      <c r="KG871" s="664"/>
      <c r="KH871" s="664"/>
      <c r="KI871" s="664"/>
      <c r="KJ871" s="664"/>
      <c r="KK871" s="664"/>
      <c r="KL871" s="664"/>
      <c r="KM871" s="664"/>
      <c r="KN871" s="664"/>
      <c r="KO871" s="664"/>
      <c r="KP871" s="664"/>
      <c r="KQ871" s="664"/>
      <c r="KR871" s="664"/>
      <c r="KS871" s="664"/>
      <c r="KT871" s="664"/>
      <c r="KU871" s="664"/>
      <c r="KV871" s="664"/>
      <c r="KW871" s="664"/>
      <c r="KX871" s="664"/>
      <c r="KY871" s="664"/>
      <c r="KZ871" s="664"/>
      <c r="LA871" s="664"/>
      <c r="LB871" s="664"/>
      <c r="LC871" s="664"/>
      <c r="LD871" s="664"/>
      <c r="LE871" s="664"/>
      <c r="LF871" s="664"/>
      <c r="LG871" s="664"/>
      <c r="LH871" s="664"/>
      <c r="LI871" s="664"/>
      <c r="LJ871" s="664"/>
      <c r="LK871" s="664"/>
      <c r="LL871" s="664"/>
      <c r="LM871" s="664"/>
      <c r="LN871" s="664"/>
      <c r="LO871" s="664"/>
      <c r="LP871" s="664"/>
      <c r="LQ871" s="664"/>
      <c r="LR871" s="664"/>
      <c r="LS871" s="664"/>
      <c r="LT871" s="664"/>
      <c r="LU871" s="664"/>
      <c r="LV871" s="664"/>
      <c r="LW871" s="664"/>
      <c r="LX871" s="664"/>
      <c r="LY871" s="664"/>
      <c r="LZ871" s="664"/>
      <c r="MA871" s="664"/>
      <c r="MB871" s="664"/>
      <c r="MC871" s="664"/>
      <c r="MD871" s="664"/>
      <c r="ME871" s="664"/>
      <c r="MF871" s="664"/>
      <c r="MG871" s="664"/>
      <c r="MH871" s="664"/>
      <c r="MI871" s="664"/>
      <c r="MJ871" s="664"/>
      <c r="MK871" s="664"/>
      <c r="ML871" s="664"/>
      <c r="MM871" s="664"/>
      <c r="MN871" s="664"/>
      <c r="MO871" s="664"/>
      <c r="MP871" s="664"/>
      <c r="MQ871" s="664"/>
      <c r="MR871" s="664"/>
      <c r="MS871" s="664"/>
      <c r="MT871" s="664"/>
      <c r="MU871" s="664"/>
      <c r="MV871" s="664"/>
      <c r="MW871" s="664"/>
      <c r="MX871" s="664"/>
      <c r="MY871" s="664"/>
      <c r="MZ871" s="664"/>
      <c r="NA871" s="664"/>
      <c r="NB871" s="664"/>
      <c r="NC871" s="664"/>
      <c r="ND871" s="664"/>
      <c r="NE871" s="664"/>
      <c r="NF871" s="664"/>
      <c r="NG871" s="664"/>
      <c r="NH871" s="664"/>
      <c r="NI871" s="664"/>
      <c r="NJ871" s="664"/>
      <c r="NK871" s="664"/>
      <c r="NL871" s="664"/>
      <c r="NM871" s="664"/>
      <c r="NN871" s="664"/>
      <c r="NO871" s="664"/>
      <c r="NP871" s="664"/>
      <c r="NQ871" s="664"/>
      <c r="NR871" s="664"/>
      <c r="NS871" s="664"/>
      <c r="NT871" s="664"/>
      <c r="NU871" s="664"/>
      <c r="NV871" s="664"/>
      <c r="NW871" s="664"/>
      <c r="NX871" s="664"/>
      <c r="NY871" s="664"/>
      <c r="NZ871" s="664"/>
      <c r="OA871" s="664"/>
      <c r="OB871" s="664"/>
      <c r="OC871" s="664"/>
      <c r="OD871" s="664"/>
      <c r="OE871" s="664"/>
      <c r="OF871" s="664"/>
      <c r="OG871" s="664"/>
      <c r="OH871" s="664"/>
      <c r="OI871" s="664"/>
      <c r="OJ871" s="664"/>
      <c r="OK871" s="664"/>
      <c r="OL871" s="664"/>
      <c r="OM871" s="664"/>
      <c r="ON871" s="664"/>
      <c r="OO871" s="664"/>
      <c r="OP871" s="664"/>
      <c r="OQ871" s="664"/>
      <c r="OR871" s="664"/>
      <c r="OS871" s="664"/>
      <c r="OT871" s="664"/>
      <c r="OU871" s="664"/>
      <c r="OV871" s="664"/>
      <c r="OW871" s="664"/>
      <c r="OX871" s="664"/>
      <c r="OY871" s="664"/>
      <c r="OZ871" s="664"/>
      <c r="PA871" s="664"/>
      <c r="PB871" s="664"/>
      <c r="PC871" s="664"/>
      <c r="PD871" s="664"/>
      <c r="PE871" s="664"/>
      <c r="PF871" s="664"/>
      <c r="PG871" s="664"/>
      <c r="PH871" s="664"/>
      <c r="PI871" s="664"/>
      <c r="PJ871" s="664"/>
      <c r="PK871" s="664"/>
      <c r="PL871" s="664"/>
      <c r="PM871" s="664"/>
      <c r="PN871" s="664"/>
      <c r="PO871" s="664"/>
      <c r="PP871" s="664"/>
      <c r="PQ871" s="664"/>
      <c r="PR871" s="664"/>
      <c r="PS871" s="664"/>
      <c r="PT871" s="664"/>
      <c r="PU871" s="664"/>
      <c r="PV871" s="664"/>
      <c r="PW871" s="664"/>
      <c r="PX871" s="664"/>
      <c r="PY871" s="664"/>
      <c r="PZ871" s="664"/>
      <c r="QA871" s="664"/>
      <c r="QB871" s="664"/>
      <c r="QC871" s="664"/>
      <c r="QD871" s="664"/>
      <c r="QE871" s="664"/>
      <c r="QF871" s="664"/>
      <c r="QG871" s="664"/>
      <c r="QH871" s="664"/>
      <c r="QI871" s="664"/>
      <c r="QJ871" s="664"/>
      <c r="QK871" s="664"/>
      <c r="QL871" s="664"/>
      <c r="QM871" s="664"/>
      <c r="QN871" s="664"/>
      <c r="QO871" s="664"/>
      <c r="QP871" s="664"/>
      <c r="QQ871" s="664"/>
      <c r="QR871" s="664"/>
      <c r="QS871" s="664"/>
      <c r="QT871" s="664"/>
      <c r="QU871" s="664"/>
      <c r="QV871" s="664"/>
      <c r="QW871" s="664"/>
      <c r="QX871" s="664"/>
      <c r="QY871" s="664"/>
      <c r="QZ871" s="664"/>
      <c r="RA871" s="664"/>
      <c r="RB871" s="664"/>
      <c r="RC871" s="664"/>
      <c r="RD871" s="664"/>
      <c r="RE871" s="664"/>
      <c r="RF871" s="664"/>
      <c r="RG871" s="664"/>
      <c r="RH871" s="664"/>
      <c r="RI871" s="664"/>
      <c r="RJ871" s="664"/>
      <c r="RK871" s="664"/>
      <c r="RL871" s="664"/>
      <c r="RM871" s="664"/>
      <c r="RN871" s="664"/>
      <c r="RO871" s="664"/>
      <c r="RP871" s="664"/>
      <c r="RQ871" s="664"/>
      <c r="RR871" s="664"/>
      <c r="RS871" s="664"/>
      <c r="RT871" s="664"/>
      <c r="RU871" s="664"/>
      <c r="RV871" s="664"/>
      <c r="RW871" s="664"/>
      <c r="RX871" s="664"/>
      <c r="RY871" s="664"/>
      <c r="RZ871" s="664"/>
      <c r="SA871" s="664"/>
      <c r="SB871" s="664"/>
      <c r="SC871" s="664"/>
      <c r="SD871" s="664"/>
      <c r="SE871" s="664"/>
      <c r="SF871" s="664"/>
      <c r="SG871" s="664"/>
      <c r="SH871" s="664"/>
      <c r="SI871" s="664"/>
      <c r="SJ871" s="664"/>
      <c r="SK871" s="664"/>
      <c r="SL871" s="664"/>
      <c r="SM871" s="664"/>
      <c r="SN871" s="664"/>
      <c r="SO871" s="664"/>
      <c r="SP871" s="664"/>
      <c r="SQ871" s="664"/>
      <c r="SR871" s="664"/>
      <c r="SS871" s="664"/>
      <c r="ST871" s="664"/>
      <c r="SU871" s="664"/>
      <c r="SV871" s="664"/>
      <c r="SW871" s="664"/>
      <c r="SX871" s="664"/>
      <c r="SY871" s="664"/>
      <c r="SZ871" s="664"/>
      <c r="TA871" s="664"/>
      <c r="TB871" s="664"/>
      <c r="TC871" s="664"/>
      <c r="TD871" s="664"/>
      <c r="TE871" s="664"/>
      <c r="TF871" s="664"/>
      <c r="TG871" s="664"/>
      <c r="TH871" s="664"/>
      <c r="TI871" s="664"/>
      <c r="TJ871" s="664"/>
      <c r="TK871" s="664"/>
      <c r="TL871" s="664"/>
      <c r="TM871" s="664"/>
      <c r="TN871" s="664"/>
      <c r="TO871" s="664"/>
      <c r="TP871" s="664"/>
      <c r="TQ871" s="664"/>
      <c r="TR871" s="664"/>
      <c r="TS871" s="664"/>
      <c r="TT871" s="664"/>
      <c r="TU871" s="664"/>
      <c r="TV871" s="664"/>
      <c r="TW871" s="664"/>
      <c r="TX871" s="664"/>
      <c r="TY871" s="664"/>
      <c r="TZ871" s="664"/>
      <c r="UA871" s="664"/>
      <c r="UB871" s="664"/>
      <c r="UC871" s="664"/>
      <c r="UD871" s="664"/>
      <c r="UE871" s="664"/>
      <c r="UF871" s="664"/>
      <c r="UG871" s="664"/>
      <c r="UH871" s="664"/>
      <c r="UI871" s="664"/>
      <c r="UJ871" s="664"/>
      <c r="UK871" s="664"/>
      <c r="UL871" s="664"/>
      <c r="UM871" s="664"/>
      <c r="UN871" s="664"/>
      <c r="UO871" s="664"/>
      <c r="UP871" s="664"/>
      <c r="UQ871" s="664"/>
      <c r="UR871" s="664"/>
      <c r="US871" s="664"/>
      <c r="UT871" s="664"/>
      <c r="UU871" s="664"/>
      <c r="UV871" s="664"/>
      <c r="UW871" s="664"/>
      <c r="UX871" s="664"/>
      <c r="UY871" s="664"/>
      <c r="UZ871" s="664"/>
      <c r="VA871" s="664"/>
      <c r="VB871" s="664"/>
      <c r="VC871" s="664"/>
      <c r="VD871" s="664"/>
      <c r="VE871" s="664"/>
      <c r="VF871" s="664"/>
      <c r="VG871" s="664"/>
      <c r="VH871" s="664"/>
      <c r="VI871" s="664"/>
      <c r="VJ871" s="664"/>
      <c r="VK871" s="664"/>
      <c r="VL871" s="664"/>
      <c r="VM871" s="664"/>
      <c r="VN871" s="664"/>
      <c r="VO871" s="664"/>
      <c r="VP871" s="664"/>
      <c r="VQ871" s="664"/>
      <c r="VR871" s="664"/>
      <c r="VS871" s="664"/>
      <c r="VT871" s="664"/>
      <c r="VU871" s="664"/>
      <c r="VV871" s="664"/>
      <c r="VW871" s="664"/>
      <c r="VX871" s="664"/>
      <c r="VY871" s="664"/>
      <c r="VZ871" s="664"/>
      <c r="WA871" s="664"/>
      <c r="WB871" s="664"/>
      <c r="WC871" s="664"/>
      <c r="WD871" s="664"/>
      <c r="WE871" s="664"/>
      <c r="WF871" s="664"/>
      <c r="WG871" s="664"/>
      <c r="WH871" s="664"/>
      <c r="WI871" s="664"/>
      <c r="WJ871" s="664"/>
      <c r="WK871" s="664"/>
      <c r="WL871" s="664"/>
      <c r="WM871" s="664"/>
      <c r="WN871" s="664"/>
      <c r="WO871" s="664"/>
      <c r="WP871" s="664"/>
      <c r="WQ871" s="664"/>
      <c r="WR871" s="664"/>
      <c r="WS871" s="664"/>
      <c r="WT871" s="664"/>
      <c r="WU871" s="664"/>
      <c r="WV871" s="664"/>
      <c r="WW871" s="664"/>
      <c r="WX871" s="664"/>
      <c r="WY871" s="664"/>
      <c r="WZ871" s="664"/>
      <c r="XA871" s="664"/>
      <c r="XB871" s="664"/>
      <c r="XC871" s="664"/>
      <c r="XD871" s="664"/>
      <c r="XE871" s="664"/>
      <c r="XF871" s="664"/>
      <c r="XG871" s="664"/>
      <c r="XH871" s="664"/>
      <c r="XI871" s="664"/>
      <c r="XJ871" s="664"/>
      <c r="XK871" s="664"/>
      <c r="XL871" s="664"/>
      <c r="XM871" s="664"/>
      <c r="XN871" s="664"/>
      <c r="XO871" s="664"/>
      <c r="XP871" s="664"/>
      <c r="XQ871" s="664"/>
      <c r="XR871" s="664"/>
      <c r="XS871" s="664"/>
      <c r="XT871" s="664"/>
      <c r="XU871" s="664"/>
      <c r="XV871" s="664"/>
      <c r="XW871" s="664"/>
      <c r="XX871" s="664"/>
      <c r="XY871" s="664"/>
      <c r="XZ871" s="664"/>
      <c r="YA871" s="664"/>
      <c r="YB871" s="664"/>
      <c r="YC871" s="664"/>
      <c r="YD871" s="664"/>
      <c r="YE871" s="664"/>
      <c r="YF871" s="664"/>
      <c r="YG871" s="664"/>
      <c r="YH871" s="664"/>
      <c r="YI871" s="664"/>
      <c r="YJ871" s="664"/>
      <c r="YK871" s="664"/>
      <c r="YL871" s="664"/>
      <c r="YM871" s="664"/>
      <c r="YN871" s="664"/>
      <c r="YO871" s="664"/>
      <c r="YP871" s="664"/>
      <c r="YQ871" s="664"/>
      <c r="YR871" s="664"/>
      <c r="YS871" s="664"/>
      <c r="YT871" s="664"/>
      <c r="YU871" s="664"/>
      <c r="YV871" s="664"/>
      <c r="YW871" s="664"/>
      <c r="YX871" s="664"/>
      <c r="YY871" s="664"/>
      <c r="YZ871" s="664"/>
      <c r="ZA871" s="664"/>
      <c r="ZB871" s="664"/>
      <c r="ZC871" s="664"/>
      <c r="ZD871" s="664"/>
      <c r="ZE871" s="664"/>
      <c r="ZF871" s="664"/>
      <c r="ZG871" s="664"/>
      <c r="ZH871" s="664"/>
      <c r="ZI871" s="664"/>
      <c r="ZJ871" s="664"/>
      <c r="ZK871" s="664"/>
      <c r="ZL871" s="664"/>
      <c r="ZM871" s="664"/>
      <c r="ZN871" s="664"/>
      <c r="ZO871" s="664"/>
      <c r="ZP871" s="664"/>
      <c r="ZQ871" s="664"/>
      <c r="ZR871" s="664"/>
      <c r="ZS871" s="664"/>
      <c r="ZT871" s="664"/>
      <c r="ZU871" s="664"/>
      <c r="ZV871" s="664"/>
      <c r="ZW871" s="664"/>
      <c r="ZX871" s="664"/>
      <c r="ZY871" s="664"/>
      <c r="ZZ871" s="664"/>
      <c r="AAA871" s="664"/>
      <c r="AAB871" s="664"/>
      <c r="AAC871" s="664"/>
      <c r="AAD871" s="664"/>
      <c r="AAE871" s="664"/>
      <c r="AAF871" s="664"/>
      <c r="AAG871" s="664"/>
      <c r="AAH871" s="664"/>
      <c r="AAI871" s="664"/>
      <c r="AAJ871" s="664"/>
      <c r="AAK871" s="664"/>
      <c r="AAL871" s="664"/>
      <c r="AAM871" s="664"/>
      <c r="AAN871" s="664"/>
      <c r="AAO871" s="664"/>
      <c r="AAP871" s="664"/>
      <c r="AAQ871" s="664"/>
      <c r="AAR871" s="664"/>
      <c r="AAS871" s="664"/>
      <c r="AAT871" s="664"/>
      <c r="AAU871" s="664"/>
      <c r="AAV871" s="664"/>
      <c r="AAW871" s="664"/>
      <c r="AAX871" s="664"/>
      <c r="AAY871" s="664"/>
      <c r="AAZ871" s="664"/>
      <c r="ABA871" s="664"/>
      <c r="ABB871" s="664"/>
      <c r="ABC871" s="664"/>
      <c r="ABD871" s="664"/>
      <c r="ABE871" s="664"/>
      <c r="ABF871" s="664"/>
      <c r="ABG871" s="664"/>
      <c r="ABH871" s="664"/>
      <c r="ABI871" s="664"/>
      <c r="ABJ871" s="664"/>
      <c r="ABK871" s="664"/>
      <c r="ABL871" s="664"/>
      <c r="ABM871" s="664"/>
      <c r="ABN871" s="664"/>
      <c r="ABO871" s="664"/>
      <c r="ABP871" s="664"/>
      <c r="ABQ871" s="664"/>
      <c r="ABR871" s="664"/>
      <c r="ABS871" s="664"/>
      <c r="ABT871" s="664"/>
      <c r="ABU871" s="664"/>
      <c r="ABV871" s="664"/>
      <c r="ABW871" s="664"/>
      <c r="ABX871" s="664"/>
      <c r="ABY871" s="664"/>
      <c r="ABZ871" s="664"/>
      <c r="ACA871" s="664"/>
      <c r="ACB871" s="664"/>
      <c r="ACC871" s="664"/>
      <c r="ACD871" s="664"/>
      <c r="ACE871" s="664"/>
      <c r="ACF871" s="664"/>
      <c r="ACG871" s="664"/>
      <c r="ACH871" s="664"/>
      <c r="ACI871" s="664"/>
      <c r="ACJ871" s="664"/>
      <c r="ACK871" s="664"/>
      <c r="ACL871" s="664"/>
      <c r="ACM871" s="664"/>
      <c r="ACN871" s="664"/>
      <c r="ACO871" s="664"/>
      <c r="ACP871" s="664"/>
      <c r="ACQ871" s="664"/>
      <c r="ACR871" s="664"/>
      <c r="ACS871" s="664"/>
      <c r="ACT871" s="664"/>
      <c r="ACU871" s="664"/>
      <c r="ACV871" s="664"/>
      <c r="ACW871" s="664"/>
      <c r="ACX871" s="664"/>
      <c r="ACY871" s="664"/>
      <c r="ACZ871" s="664"/>
      <c r="ADA871" s="664"/>
      <c r="ADB871" s="664"/>
      <c r="ADC871" s="664"/>
      <c r="ADD871" s="664"/>
      <c r="ADE871" s="664"/>
      <c r="ADF871" s="664"/>
      <c r="ADG871" s="664"/>
      <c r="ADH871" s="664"/>
      <c r="ADI871" s="664"/>
      <c r="ADJ871" s="664"/>
      <c r="ADK871" s="664"/>
      <c r="ADL871" s="664"/>
      <c r="ADM871" s="664"/>
      <c r="ADN871" s="664"/>
      <c r="ADO871" s="664"/>
      <c r="ADP871" s="664"/>
      <c r="ADQ871" s="664"/>
      <c r="ADR871" s="664"/>
      <c r="ADS871" s="664"/>
      <c r="ADT871" s="664"/>
      <c r="ADU871" s="664"/>
      <c r="ADV871" s="664"/>
      <c r="ADW871" s="664"/>
      <c r="ADX871" s="664"/>
      <c r="ADY871" s="664"/>
      <c r="ADZ871" s="664"/>
      <c r="AEA871" s="664"/>
      <c r="AEB871" s="664"/>
      <c r="AEC871" s="664"/>
      <c r="AED871" s="664"/>
      <c r="AEE871" s="664"/>
      <c r="AEF871" s="664"/>
      <c r="AEG871" s="664"/>
      <c r="AEH871" s="664"/>
      <c r="AEI871" s="664"/>
      <c r="AEJ871" s="664"/>
      <c r="AEK871" s="664"/>
      <c r="AEL871" s="664"/>
      <c r="AEM871" s="664"/>
      <c r="AEN871" s="664"/>
      <c r="AEO871" s="664"/>
      <c r="AEP871" s="664"/>
      <c r="AEQ871" s="664"/>
      <c r="AER871" s="664"/>
      <c r="AES871" s="664"/>
      <c r="AET871" s="664"/>
      <c r="AEU871" s="664"/>
      <c r="AEV871" s="664"/>
      <c r="AEW871" s="664"/>
      <c r="AEX871" s="664"/>
      <c r="AEY871" s="664"/>
      <c r="AEZ871" s="664"/>
      <c r="AFA871" s="664"/>
      <c r="AFB871" s="664"/>
      <c r="AFC871" s="664"/>
      <c r="AFD871" s="664"/>
      <c r="AFE871" s="664"/>
      <c r="AFF871" s="664"/>
      <c r="AFG871" s="664"/>
      <c r="AFH871" s="664"/>
      <c r="AFI871" s="664"/>
      <c r="AFJ871" s="664"/>
      <c r="AFK871" s="664"/>
      <c r="AFL871" s="664"/>
      <c r="AFM871" s="664"/>
      <c r="AFN871" s="664"/>
      <c r="AFO871" s="664"/>
      <c r="AFP871" s="664"/>
      <c r="AFQ871" s="664"/>
      <c r="AFR871" s="664"/>
      <c r="AFS871" s="664"/>
      <c r="AFT871" s="664"/>
      <c r="AFU871" s="664"/>
      <c r="AFV871" s="664"/>
      <c r="AFW871" s="664"/>
      <c r="AFX871" s="664"/>
      <c r="AFY871" s="664"/>
      <c r="AFZ871" s="664"/>
      <c r="AGA871" s="664"/>
      <c r="AGB871" s="664"/>
      <c r="AGC871" s="664"/>
      <c r="AGD871" s="664"/>
      <c r="AGE871" s="664"/>
      <c r="AGF871" s="664"/>
      <c r="AGG871" s="664"/>
      <c r="AGH871" s="664"/>
      <c r="AGI871" s="664"/>
      <c r="AGJ871" s="664"/>
      <c r="AGK871" s="664"/>
      <c r="AGL871" s="664"/>
      <c r="AGM871" s="664"/>
      <c r="AGN871" s="664"/>
      <c r="AGO871" s="664"/>
      <c r="AGP871" s="664"/>
      <c r="AGQ871" s="664"/>
      <c r="AGR871" s="664"/>
      <c r="AGS871" s="664"/>
      <c r="AGT871" s="664"/>
      <c r="AGU871" s="664"/>
      <c r="AGV871" s="664"/>
      <c r="AGW871" s="664"/>
      <c r="AGX871" s="664"/>
      <c r="AGY871" s="664"/>
      <c r="AGZ871" s="664"/>
      <c r="AHA871" s="664"/>
      <c r="AHB871" s="664"/>
      <c r="AHC871" s="664"/>
      <c r="AHD871" s="664"/>
      <c r="AHE871" s="664"/>
      <c r="AHF871" s="664"/>
      <c r="AHG871" s="664"/>
      <c r="AHH871" s="664"/>
      <c r="AHI871" s="664"/>
      <c r="AHJ871" s="664"/>
      <c r="AHK871" s="664"/>
      <c r="AHL871" s="664"/>
      <c r="AHM871" s="664"/>
      <c r="AHN871" s="664"/>
      <c r="AHO871" s="664"/>
      <c r="AHP871" s="664"/>
      <c r="AHQ871" s="664"/>
      <c r="AHR871" s="664"/>
      <c r="AHS871" s="664"/>
      <c r="AHT871" s="664"/>
      <c r="AHU871" s="664"/>
      <c r="AHV871" s="664"/>
      <c r="AHW871" s="664"/>
      <c r="AHX871" s="664"/>
      <c r="AHY871" s="664"/>
      <c r="AHZ871" s="664"/>
      <c r="AIA871" s="664"/>
      <c r="AIB871" s="664"/>
      <c r="AIC871" s="664"/>
      <c r="AID871" s="664"/>
      <c r="AIE871" s="664"/>
      <c r="AIF871" s="664"/>
      <c r="AIG871" s="664"/>
      <c r="AIH871" s="664"/>
      <c r="AII871" s="664"/>
      <c r="AIJ871" s="664"/>
      <c r="AIK871" s="664"/>
      <c r="AIL871" s="664"/>
      <c r="AIM871" s="664"/>
      <c r="AIN871" s="664"/>
      <c r="AIO871" s="664"/>
      <c r="AIP871" s="664"/>
      <c r="AIQ871" s="664"/>
      <c r="AIR871" s="664"/>
      <c r="AIS871" s="664"/>
      <c r="AIT871" s="664"/>
      <c r="AIU871" s="664"/>
      <c r="AIV871" s="664"/>
      <c r="AIW871" s="664"/>
      <c r="AIX871" s="664"/>
      <c r="AIY871" s="664"/>
      <c r="AIZ871" s="664"/>
      <c r="AJA871" s="664"/>
      <c r="AJB871" s="664"/>
      <c r="AJC871" s="664"/>
      <c r="AJD871" s="664"/>
      <c r="AJE871" s="664"/>
      <c r="AJF871" s="664"/>
      <c r="AJG871" s="664"/>
      <c r="AJH871" s="664"/>
      <c r="AJI871" s="664"/>
      <c r="AJJ871" s="664"/>
      <c r="AJK871" s="664"/>
      <c r="AJL871" s="664"/>
      <c r="AJM871" s="664"/>
      <c r="AJN871" s="664"/>
      <c r="AJO871" s="664"/>
      <c r="AJP871" s="664"/>
      <c r="AJQ871" s="664"/>
      <c r="AJR871" s="664"/>
      <c r="AJS871" s="664"/>
      <c r="AJT871" s="664"/>
      <c r="AJU871" s="664"/>
      <c r="AJV871" s="664"/>
      <c r="AJW871" s="664"/>
      <c r="AJX871" s="664"/>
      <c r="AJY871" s="664"/>
      <c r="AJZ871" s="664"/>
      <c r="AKA871" s="664"/>
      <c r="AKB871" s="664"/>
      <c r="AKC871" s="664"/>
      <c r="AKD871" s="664"/>
      <c r="AKE871" s="664"/>
      <c r="AKF871" s="664"/>
      <c r="AKG871" s="664"/>
      <c r="AKH871" s="664"/>
      <c r="AKI871" s="664"/>
      <c r="AKJ871" s="664"/>
      <c r="AKK871" s="664"/>
      <c r="AKL871" s="664"/>
      <c r="AKM871" s="664"/>
      <c r="AKN871" s="664"/>
      <c r="AKO871" s="664"/>
      <c r="AKP871" s="664"/>
      <c r="AKQ871" s="664"/>
      <c r="AKR871" s="664"/>
      <c r="AKS871" s="664"/>
      <c r="AKT871" s="664"/>
      <c r="AKU871" s="664"/>
      <c r="AKV871" s="664"/>
      <c r="AKW871" s="664"/>
      <c r="AKX871" s="664"/>
      <c r="AKY871" s="664"/>
      <c r="AKZ871" s="664"/>
      <c r="ALA871" s="664"/>
      <c r="ALB871" s="664"/>
      <c r="ALC871" s="664"/>
      <c r="ALD871" s="664"/>
      <c r="ALE871" s="664"/>
      <c r="ALF871" s="664"/>
      <c r="ALG871" s="664"/>
      <c r="ALH871" s="664"/>
      <c r="ALI871" s="664"/>
      <c r="ALJ871" s="664"/>
      <c r="ALK871" s="664"/>
      <c r="ALL871" s="664"/>
      <c r="ALM871" s="664"/>
      <c r="ALN871" s="664"/>
      <c r="ALO871" s="664"/>
      <c r="ALP871" s="664"/>
      <c r="ALQ871" s="664"/>
      <c r="ALR871" s="664"/>
      <c r="ALS871" s="664"/>
      <c r="ALT871" s="664"/>
      <c r="ALU871" s="664"/>
      <c r="ALV871" s="664"/>
      <c r="ALW871" s="664"/>
      <c r="ALX871" s="664"/>
      <c r="ALY871" s="664"/>
      <c r="ALZ871" s="664"/>
      <c r="AMA871" s="664"/>
      <c r="AMB871" s="664"/>
      <c r="AMC871" s="664"/>
      <c r="AMD871" s="664"/>
      <c r="AME871" s="664"/>
      <c r="AMF871" s="664"/>
      <c r="AMG871" s="664"/>
      <c r="AMH871" s="664"/>
      <c r="AMI871" s="664"/>
      <c r="AMJ871" s="664"/>
      <c r="AMK871" s="664"/>
      <c r="AML871" s="664"/>
      <c r="AMM871" s="664"/>
      <c r="AMN871" s="664"/>
      <c r="AMO871" s="664"/>
      <c r="AMP871" s="664"/>
      <c r="AMQ871" s="664"/>
      <c r="AMR871" s="664"/>
      <c r="AMS871" s="664"/>
      <c r="AMT871" s="664"/>
      <c r="AMU871" s="664"/>
      <c r="AMV871" s="664"/>
      <c r="AMW871" s="664"/>
      <c r="AMX871" s="664"/>
      <c r="AMY871" s="664"/>
      <c r="AMZ871" s="664"/>
      <c r="ANA871" s="664"/>
      <c r="ANB871" s="664"/>
      <c r="ANC871" s="664"/>
      <c r="AND871" s="664"/>
      <c r="ANE871" s="664"/>
      <c r="ANF871" s="664"/>
      <c r="ANG871" s="664"/>
      <c r="ANH871" s="664"/>
      <c r="ANI871" s="664"/>
      <c r="ANJ871" s="664"/>
      <c r="ANK871" s="664"/>
      <c r="ANL871" s="664"/>
      <c r="ANM871" s="664"/>
      <c r="ANN871" s="664"/>
      <c r="ANO871" s="664"/>
      <c r="ANP871" s="664"/>
      <c r="ANQ871" s="664"/>
      <c r="ANR871" s="664"/>
      <c r="ANS871" s="664"/>
      <c r="ANT871" s="664"/>
      <c r="ANU871" s="664"/>
      <c r="ANV871" s="664"/>
      <c r="ANW871" s="664"/>
      <c r="ANX871" s="664"/>
      <c r="ANY871" s="664"/>
      <c r="ANZ871" s="664"/>
      <c r="AOA871" s="664"/>
      <c r="AOB871" s="664"/>
      <c r="AOC871" s="664"/>
      <c r="AOD871" s="664"/>
      <c r="AOE871" s="664"/>
      <c r="AOF871" s="664"/>
      <c r="AOG871" s="664"/>
      <c r="AOH871" s="664"/>
      <c r="AOI871" s="664"/>
      <c r="AOJ871" s="664"/>
      <c r="AOK871" s="664"/>
      <c r="AOL871" s="664"/>
      <c r="AOM871" s="664"/>
      <c r="AON871" s="664"/>
      <c r="AOO871" s="664"/>
      <c r="AOP871" s="664"/>
      <c r="AOQ871" s="664"/>
      <c r="AOR871" s="664"/>
      <c r="AOS871" s="664"/>
      <c r="AOT871" s="664"/>
      <c r="AOU871" s="664"/>
      <c r="AOV871" s="664"/>
      <c r="AOW871" s="664"/>
      <c r="AOX871" s="664"/>
      <c r="AOY871" s="664"/>
      <c r="AOZ871" s="664"/>
      <c r="APA871" s="664"/>
      <c r="APB871" s="664"/>
      <c r="APC871" s="664"/>
      <c r="APD871" s="664"/>
      <c r="APE871" s="664"/>
      <c r="APF871" s="664"/>
      <c r="APG871" s="664"/>
      <c r="APH871" s="664"/>
      <c r="API871" s="664"/>
      <c r="APJ871" s="664"/>
      <c r="APK871" s="664"/>
      <c r="APL871" s="664"/>
      <c r="APM871" s="664"/>
      <c r="APN871" s="664"/>
      <c r="APO871" s="664"/>
      <c r="APP871" s="664"/>
      <c r="APQ871" s="664"/>
      <c r="APR871" s="664"/>
      <c r="APS871" s="664"/>
      <c r="APT871" s="664"/>
      <c r="APU871" s="664"/>
      <c r="APV871" s="664"/>
      <c r="APW871" s="664"/>
      <c r="APX871" s="664"/>
      <c r="APY871" s="664"/>
      <c r="APZ871" s="664"/>
      <c r="AQA871" s="664"/>
      <c r="AQB871" s="664"/>
      <c r="AQC871" s="664"/>
      <c r="AQD871" s="664"/>
      <c r="AQE871" s="664"/>
      <c r="AQF871" s="664"/>
      <c r="AQG871" s="664"/>
      <c r="AQH871" s="664"/>
      <c r="AQI871" s="664"/>
      <c r="AQJ871" s="664"/>
      <c r="AQK871" s="664"/>
      <c r="AQL871" s="664"/>
      <c r="AQM871" s="664"/>
      <c r="AQN871" s="664"/>
      <c r="AQO871" s="664"/>
      <c r="AQP871" s="664"/>
      <c r="AQQ871" s="664"/>
      <c r="AQR871" s="664"/>
      <c r="AQS871" s="664"/>
      <c r="AQT871" s="664"/>
      <c r="AQU871" s="664"/>
      <c r="AQV871" s="664"/>
      <c r="AQW871" s="664"/>
      <c r="AQX871" s="664"/>
      <c r="AQY871" s="664"/>
      <c r="AQZ871" s="664"/>
      <c r="ARA871" s="664"/>
      <c r="ARB871" s="664"/>
      <c r="ARC871" s="664"/>
      <c r="ARD871" s="664"/>
      <c r="ARE871" s="664"/>
      <c r="ARF871" s="664"/>
      <c r="ARG871" s="664"/>
      <c r="ARH871" s="664"/>
      <c r="ARI871" s="664"/>
      <c r="ARJ871" s="664"/>
      <c r="ARK871" s="664"/>
      <c r="ARL871" s="664"/>
      <c r="ARM871" s="664"/>
      <c r="ARN871" s="664"/>
      <c r="ARO871" s="664"/>
      <c r="ARP871" s="664"/>
      <c r="ARQ871" s="664"/>
      <c r="ARR871" s="664"/>
      <c r="ARS871" s="664"/>
      <c r="ART871" s="664"/>
      <c r="ARU871" s="664"/>
      <c r="ARV871" s="664"/>
      <c r="ARW871" s="664"/>
      <c r="ARX871" s="664"/>
      <c r="ARY871" s="664"/>
      <c r="ARZ871" s="664"/>
      <c r="ASA871" s="664"/>
      <c r="ASB871" s="664"/>
      <c r="ASC871" s="664"/>
      <c r="ASD871" s="664"/>
      <c r="ASE871" s="664"/>
      <c r="ASF871" s="664"/>
      <c r="ASG871" s="664"/>
      <c r="ASH871" s="664"/>
      <c r="ASI871" s="664"/>
      <c r="ASJ871" s="664"/>
      <c r="ASK871" s="664"/>
      <c r="ASL871" s="664"/>
      <c r="ASM871" s="664"/>
      <c r="ASN871" s="664"/>
      <c r="ASO871" s="664"/>
      <c r="ASP871" s="664"/>
      <c r="ASQ871" s="664"/>
      <c r="ASR871" s="664"/>
      <c r="ASS871" s="664"/>
      <c r="AST871" s="664"/>
      <c r="ASU871" s="664"/>
      <c r="ASV871" s="664"/>
      <c r="ASW871" s="664"/>
      <c r="ASX871" s="664"/>
      <c r="ASY871" s="664"/>
      <c r="ASZ871" s="664"/>
      <c r="ATA871" s="664"/>
      <c r="ATB871" s="664"/>
      <c r="ATC871" s="664"/>
      <c r="ATD871" s="664"/>
      <c r="ATE871" s="664"/>
      <c r="ATF871" s="664"/>
      <c r="ATG871" s="664"/>
      <c r="ATH871" s="664"/>
      <c r="ATI871" s="664"/>
      <c r="ATJ871" s="664"/>
      <c r="ATK871" s="664"/>
      <c r="ATL871" s="664"/>
      <c r="ATM871" s="664"/>
      <c r="ATN871" s="664"/>
      <c r="ATO871" s="664"/>
      <c r="ATP871" s="664"/>
      <c r="ATQ871" s="664"/>
      <c r="ATR871" s="664"/>
      <c r="ATS871" s="664"/>
      <c r="ATT871" s="664"/>
      <c r="ATU871" s="664"/>
      <c r="ATV871" s="664"/>
      <c r="ATW871" s="664"/>
      <c r="ATX871" s="664"/>
      <c r="ATY871" s="664"/>
      <c r="ATZ871" s="664"/>
      <c r="AUA871" s="664"/>
      <c r="AUB871" s="664"/>
      <c r="AUC871" s="664"/>
      <c r="AUD871" s="664"/>
      <c r="AUE871" s="664"/>
      <c r="AUF871" s="664"/>
      <c r="AUG871" s="664"/>
      <c r="AUH871" s="664"/>
      <c r="AUI871" s="664"/>
      <c r="AUJ871" s="664"/>
      <c r="AUK871" s="664"/>
      <c r="AUL871" s="664"/>
      <c r="AUM871" s="664"/>
      <c r="AUN871" s="664"/>
      <c r="AUO871" s="664"/>
      <c r="AUP871" s="664"/>
      <c r="AUQ871" s="664"/>
      <c r="AUR871" s="664"/>
      <c r="AUS871" s="664"/>
      <c r="AUT871" s="664"/>
      <c r="AUU871" s="664"/>
      <c r="AUV871" s="664"/>
      <c r="AUW871" s="664"/>
      <c r="AUX871" s="664"/>
      <c r="AUY871" s="664"/>
      <c r="AUZ871" s="664"/>
      <c r="AVA871" s="664"/>
      <c r="AVB871" s="664"/>
      <c r="AVC871" s="664"/>
      <c r="AVD871" s="664"/>
      <c r="AVE871" s="664"/>
      <c r="AVF871" s="664"/>
      <c r="AVG871" s="664"/>
      <c r="AVH871" s="664"/>
      <c r="AVI871" s="664"/>
      <c r="AVJ871" s="664"/>
      <c r="AVK871" s="664"/>
      <c r="AVL871" s="664"/>
      <c r="AVM871" s="664"/>
      <c r="AVN871" s="664"/>
      <c r="AVO871" s="664"/>
      <c r="AVP871" s="664"/>
      <c r="AVQ871" s="664"/>
      <c r="AVR871" s="664"/>
      <c r="AVS871" s="664"/>
      <c r="AVT871" s="664"/>
      <c r="AVU871" s="664"/>
      <c r="AVV871" s="664"/>
      <c r="AVW871" s="664"/>
      <c r="AVX871" s="664"/>
      <c r="AVY871" s="664"/>
      <c r="AVZ871" s="664"/>
      <c r="AWA871" s="664"/>
      <c r="AWB871" s="664"/>
      <c r="AWC871" s="664"/>
      <c r="AWD871" s="664"/>
      <c r="AWE871" s="664"/>
      <c r="AWF871" s="664"/>
      <c r="AWG871" s="664"/>
      <c r="AWH871" s="664"/>
      <c r="AWI871" s="664"/>
      <c r="AWJ871" s="664"/>
      <c r="AWK871" s="664"/>
      <c r="AWL871" s="664"/>
      <c r="AWM871" s="664"/>
      <c r="AWN871" s="664"/>
      <c r="AWO871" s="664"/>
      <c r="AWP871" s="664"/>
      <c r="AWQ871" s="664"/>
      <c r="AWR871" s="664"/>
      <c r="AWS871" s="664"/>
      <c r="AWT871" s="664"/>
      <c r="AWU871" s="664"/>
      <c r="AWV871" s="664"/>
      <c r="AWW871" s="664"/>
      <c r="AWX871" s="664"/>
      <c r="AWY871" s="664"/>
      <c r="AWZ871" s="664"/>
      <c r="AXA871" s="664"/>
      <c r="AXB871" s="664"/>
      <c r="AXC871" s="664"/>
      <c r="AXD871" s="664"/>
      <c r="AXE871" s="664"/>
      <c r="AXF871" s="664"/>
      <c r="AXG871" s="664"/>
      <c r="AXH871" s="664"/>
      <c r="AXI871" s="664"/>
      <c r="AXJ871" s="664"/>
      <c r="AXK871" s="664"/>
      <c r="AXL871" s="664"/>
      <c r="AXM871" s="664"/>
      <c r="AXN871" s="664"/>
      <c r="AXO871" s="664"/>
      <c r="AXP871" s="664"/>
      <c r="AXQ871" s="664"/>
      <c r="AXR871" s="664"/>
      <c r="AXS871" s="664"/>
      <c r="AXT871" s="664"/>
      <c r="AXU871" s="664"/>
      <c r="AXV871" s="664"/>
      <c r="AXW871" s="664"/>
      <c r="AXX871" s="664"/>
      <c r="AXY871" s="664"/>
      <c r="AXZ871" s="664"/>
      <c r="AYA871" s="664"/>
      <c r="AYB871" s="664"/>
      <c r="AYC871" s="664"/>
      <c r="AYD871" s="664"/>
      <c r="AYE871" s="664"/>
      <c r="AYF871" s="664"/>
      <c r="AYG871" s="664"/>
      <c r="AYH871" s="664"/>
      <c r="AYI871" s="664"/>
      <c r="AYJ871" s="664"/>
      <c r="AYK871" s="664"/>
      <c r="AYL871" s="664"/>
      <c r="AYM871" s="664"/>
      <c r="AYN871" s="664"/>
      <c r="AYO871" s="664"/>
      <c r="AYP871" s="664"/>
      <c r="AYQ871" s="664"/>
      <c r="AYR871" s="664"/>
      <c r="AYS871" s="664"/>
      <c r="AYT871" s="664"/>
      <c r="AYU871" s="664"/>
      <c r="AYV871" s="664"/>
      <c r="AYW871" s="664"/>
      <c r="AYX871" s="664"/>
      <c r="AYY871" s="664"/>
      <c r="AYZ871" s="664"/>
      <c r="AZA871" s="664"/>
      <c r="AZB871" s="664"/>
      <c r="AZC871" s="664"/>
      <c r="AZD871" s="664"/>
      <c r="AZE871" s="664"/>
      <c r="AZF871" s="664"/>
      <c r="AZG871" s="664"/>
      <c r="AZH871" s="664"/>
      <c r="AZI871" s="664"/>
      <c r="AZJ871" s="664"/>
      <c r="AZK871" s="664"/>
      <c r="AZL871" s="664"/>
      <c r="AZM871" s="664"/>
      <c r="AZN871" s="664"/>
      <c r="AZO871" s="664"/>
      <c r="AZP871" s="664"/>
      <c r="AZQ871" s="664"/>
      <c r="AZR871" s="664"/>
      <c r="AZS871" s="664"/>
      <c r="AZT871" s="664"/>
      <c r="AZU871" s="664"/>
      <c r="AZV871" s="664"/>
      <c r="AZW871" s="664"/>
      <c r="AZX871" s="664"/>
      <c r="AZY871" s="664"/>
      <c r="AZZ871" s="664"/>
      <c r="BAA871" s="664"/>
      <c r="BAB871" s="664"/>
      <c r="BAC871" s="664"/>
      <c r="BAD871" s="664"/>
      <c r="BAE871" s="664"/>
      <c r="BAF871" s="664"/>
      <c r="BAG871" s="664"/>
      <c r="BAH871" s="664"/>
      <c r="BAI871" s="664"/>
      <c r="BAJ871" s="664"/>
      <c r="BAK871" s="664"/>
      <c r="BAL871" s="664"/>
      <c r="BAM871" s="664"/>
      <c r="BAN871" s="664"/>
      <c r="BAO871" s="664"/>
      <c r="BAP871" s="664"/>
      <c r="BAQ871" s="664"/>
      <c r="BAR871" s="664"/>
      <c r="BAS871" s="664"/>
      <c r="BAT871" s="664"/>
      <c r="BAU871" s="664"/>
      <c r="BAV871" s="664"/>
      <c r="BAW871" s="664"/>
      <c r="BAX871" s="664"/>
      <c r="BAY871" s="664"/>
      <c r="BAZ871" s="664"/>
      <c r="BBA871" s="664"/>
      <c r="BBB871" s="664"/>
      <c r="BBC871" s="664"/>
      <c r="BBD871" s="664"/>
      <c r="BBE871" s="664"/>
      <c r="BBF871" s="664"/>
      <c r="BBG871" s="664"/>
      <c r="BBH871" s="664"/>
      <c r="BBI871" s="664"/>
      <c r="BBJ871" s="664"/>
      <c r="BBK871" s="664"/>
      <c r="BBL871" s="664"/>
      <c r="BBM871" s="664"/>
      <c r="BBN871" s="664"/>
      <c r="BBO871" s="664"/>
      <c r="BBP871" s="664"/>
      <c r="BBQ871" s="664"/>
      <c r="BBR871" s="664"/>
      <c r="BBS871" s="664"/>
      <c r="BBT871" s="664"/>
      <c r="BBU871" s="664"/>
      <c r="BBV871" s="664"/>
      <c r="BBW871" s="664"/>
      <c r="BBX871" s="664"/>
      <c r="BBY871" s="664"/>
      <c r="BBZ871" s="664"/>
      <c r="BCA871" s="664"/>
      <c r="BCB871" s="664"/>
      <c r="BCC871" s="664"/>
      <c r="BCD871" s="664"/>
      <c r="BCE871" s="664"/>
      <c r="BCF871" s="664"/>
      <c r="BCG871" s="664"/>
      <c r="BCH871" s="664"/>
      <c r="BCI871" s="664"/>
      <c r="BCJ871" s="664"/>
      <c r="BCK871" s="664"/>
      <c r="BCL871" s="664"/>
      <c r="BCM871" s="664"/>
      <c r="BCN871" s="664"/>
      <c r="BCO871" s="664"/>
      <c r="BCP871" s="664"/>
      <c r="BCQ871" s="664"/>
      <c r="BCR871" s="664"/>
      <c r="BCS871" s="664"/>
      <c r="BCT871" s="664"/>
      <c r="BCU871" s="664"/>
      <c r="BCV871" s="664"/>
      <c r="BCW871" s="664"/>
      <c r="BCX871" s="664"/>
      <c r="BCY871" s="664"/>
      <c r="BCZ871" s="664"/>
      <c r="BDA871" s="664"/>
      <c r="BDB871" s="664"/>
      <c r="BDC871" s="664"/>
      <c r="BDD871" s="664"/>
      <c r="BDE871" s="664"/>
      <c r="BDF871" s="664"/>
      <c r="BDG871" s="664"/>
      <c r="BDH871" s="664"/>
      <c r="BDI871" s="664"/>
      <c r="BDJ871" s="664"/>
      <c r="BDK871" s="664"/>
      <c r="BDL871" s="664"/>
      <c r="BDM871" s="664"/>
      <c r="BDN871" s="664"/>
      <c r="BDO871" s="664"/>
      <c r="BDP871" s="664"/>
      <c r="BDQ871" s="664"/>
      <c r="BDR871" s="664"/>
      <c r="BDS871" s="664"/>
      <c r="BDT871" s="664"/>
      <c r="BDU871" s="664"/>
      <c r="BDV871" s="664"/>
      <c r="BDW871" s="664"/>
      <c r="BDX871" s="664"/>
      <c r="BDY871" s="664"/>
      <c r="BDZ871" s="664"/>
      <c r="BEA871" s="664"/>
      <c r="BEB871" s="664"/>
      <c r="BEC871" s="664"/>
      <c r="BED871" s="664"/>
      <c r="BEE871" s="664"/>
      <c r="BEF871" s="664"/>
      <c r="BEG871" s="664"/>
      <c r="BEH871" s="664"/>
      <c r="BEI871" s="664"/>
      <c r="BEJ871" s="664"/>
      <c r="BEK871" s="664"/>
      <c r="BEL871" s="664"/>
      <c r="BEM871" s="664"/>
      <c r="BEN871" s="664"/>
      <c r="BEO871" s="664"/>
      <c r="BEP871" s="664"/>
      <c r="BEQ871" s="664"/>
      <c r="BER871" s="664"/>
      <c r="BES871" s="664"/>
      <c r="BET871" s="664"/>
      <c r="BEU871" s="664"/>
      <c r="BEV871" s="664"/>
      <c r="BEW871" s="664"/>
      <c r="BEX871" s="664"/>
      <c r="BEY871" s="664"/>
      <c r="BEZ871" s="664"/>
      <c r="BFA871" s="664"/>
      <c r="BFB871" s="664"/>
      <c r="BFC871" s="664"/>
      <c r="BFD871" s="664"/>
      <c r="BFE871" s="664"/>
      <c r="BFF871" s="664"/>
      <c r="BFG871" s="664"/>
      <c r="BFH871" s="664"/>
      <c r="BFI871" s="664"/>
      <c r="BFJ871" s="664"/>
      <c r="BFK871" s="664"/>
      <c r="BFL871" s="664"/>
      <c r="BFM871" s="664"/>
      <c r="BFN871" s="664"/>
      <c r="BFO871" s="664"/>
      <c r="BFP871" s="664"/>
      <c r="BFQ871" s="664"/>
      <c r="BFR871" s="664"/>
      <c r="BFS871" s="664"/>
      <c r="BFT871" s="664"/>
      <c r="BFU871" s="664"/>
      <c r="BFV871" s="664"/>
      <c r="BFW871" s="664"/>
      <c r="BFX871" s="664"/>
      <c r="BFY871" s="664"/>
      <c r="BFZ871" s="664"/>
      <c r="BGA871" s="664"/>
      <c r="BGB871" s="664"/>
      <c r="BGC871" s="664"/>
      <c r="BGD871" s="664"/>
      <c r="BGE871" s="664"/>
      <c r="BGF871" s="664"/>
      <c r="BGG871" s="664"/>
      <c r="BGH871" s="664"/>
      <c r="BGI871" s="664"/>
      <c r="BGJ871" s="664"/>
      <c r="BGK871" s="664"/>
      <c r="BGL871" s="664"/>
      <c r="BGM871" s="664"/>
      <c r="BGN871" s="664"/>
      <c r="BGO871" s="664"/>
      <c r="BGP871" s="664"/>
      <c r="BGQ871" s="664"/>
      <c r="BGR871" s="664"/>
      <c r="BGS871" s="664"/>
      <c r="BGT871" s="664"/>
      <c r="BGU871" s="664"/>
      <c r="BGV871" s="664"/>
      <c r="BGW871" s="664"/>
      <c r="BGX871" s="664"/>
      <c r="BGY871" s="664"/>
      <c r="BGZ871" s="664"/>
      <c r="BHA871" s="664"/>
      <c r="BHB871" s="664"/>
      <c r="BHC871" s="664"/>
      <c r="BHD871" s="664"/>
      <c r="BHE871" s="664"/>
      <c r="BHF871" s="664"/>
      <c r="BHG871" s="664"/>
      <c r="BHH871" s="664"/>
      <c r="BHI871" s="664"/>
      <c r="BHJ871" s="664"/>
      <c r="BHK871" s="664"/>
      <c r="BHL871" s="664"/>
      <c r="BHM871" s="664"/>
      <c r="BHN871" s="664"/>
      <c r="BHO871" s="664"/>
      <c r="BHP871" s="664"/>
      <c r="BHQ871" s="664"/>
      <c r="BHR871" s="664"/>
      <c r="BHS871" s="664"/>
      <c r="BHT871" s="664"/>
      <c r="BHU871" s="664"/>
      <c r="BHV871" s="664"/>
      <c r="BHW871" s="664"/>
      <c r="BHX871" s="664"/>
      <c r="BHY871" s="664"/>
      <c r="BHZ871" s="664"/>
      <c r="BIA871" s="664"/>
      <c r="BIB871" s="664"/>
      <c r="BIC871" s="664"/>
      <c r="BID871" s="664"/>
      <c r="BIE871" s="664"/>
      <c r="BIF871" s="664"/>
      <c r="BIG871" s="664"/>
      <c r="BIH871" s="664"/>
      <c r="BII871" s="664"/>
      <c r="BIJ871" s="664"/>
      <c r="BIK871" s="664"/>
      <c r="BIL871" s="664"/>
      <c r="BIM871" s="664"/>
      <c r="BIN871" s="664"/>
      <c r="BIO871" s="664"/>
      <c r="BIP871" s="664"/>
      <c r="BIQ871" s="664"/>
      <c r="BIR871" s="664"/>
      <c r="BIS871" s="664"/>
      <c r="BIT871" s="664"/>
      <c r="BIU871" s="664"/>
      <c r="BIV871" s="664"/>
      <c r="BIW871" s="664"/>
      <c r="BIX871" s="664"/>
      <c r="BIY871" s="664"/>
      <c r="BIZ871" s="664"/>
      <c r="BJA871" s="664"/>
      <c r="BJB871" s="664"/>
      <c r="BJC871" s="664"/>
      <c r="BJD871" s="664"/>
      <c r="BJE871" s="664"/>
      <c r="BJF871" s="664"/>
      <c r="BJG871" s="664"/>
      <c r="BJH871" s="664"/>
      <c r="BJI871" s="664"/>
      <c r="BJJ871" s="664"/>
      <c r="BJK871" s="664"/>
      <c r="BJL871" s="664"/>
      <c r="BJM871" s="664"/>
      <c r="BJN871" s="664"/>
      <c r="BJO871" s="664"/>
      <c r="BJP871" s="664"/>
      <c r="BJQ871" s="664"/>
      <c r="BJR871" s="664"/>
      <c r="BJS871" s="664"/>
      <c r="BJT871" s="664"/>
      <c r="BJU871" s="664"/>
      <c r="BJV871" s="664"/>
      <c r="BJW871" s="664"/>
      <c r="BJX871" s="664"/>
      <c r="BJY871" s="664"/>
      <c r="BJZ871" s="664"/>
      <c r="BKA871" s="664"/>
      <c r="BKB871" s="664"/>
      <c r="BKC871" s="664"/>
      <c r="BKD871" s="664"/>
      <c r="BKE871" s="664"/>
      <c r="BKF871" s="664"/>
      <c r="BKG871" s="664"/>
      <c r="BKH871" s="664"/>
      <c r="BKI871" s="664"/>
      <c r="BKJ871" s="664"/>
      <c r="BKK871" s="664"/>
      <c r="BKL871" s="664"/>
      <c r="BKM871" s="664"/>
      <c r="BKN871" s="664"/>
      <c r="BKO871" s="664"/>
      <c r="BKP871" s="664"/>
      <c r="BKQ871" s="664"/>
      <c r="BKR871" s="664"/>
      <c r="BKS871" s="664"/>
      <c r="BKT871" s="664"/>
      <c r="BKU871" s="664"/>
      <c r="BKV871" s="664"/>
      <c r="BKW871" s="664"/>
      <c r="BKX871" s="664"/>
      <c r="BKY871" s="664"/>
      <c r="BKZ871" s="664"/>
      <c r="BLA871" s="664"/>
      <c r="BLB871" s="664"/>
      <c r="BLC871" s="664"/>
      <c r="BLD871" s="664"/>
      <c r="BLE871" s="664"/>
      <c r="BLF871" s="664"/>
      <c r="BLG871" s="664"/>
      <c r="BLH871" s="664"/>
      <c r="BLI871" s="664"/>
      <c r="BLJ871" s="664"/>
      <c r="BLK871" s="664"/>
      <c r="BLL871" s="664"/>
      <c r="BLM871" s="664"/>
      <c r="BLN871" s="664"/>
      <c r="BLO871" s="664"/>
      <c r="BLP871" s="664"/>
      <c r="BLQ871" s="664"/>
      <c r="BLR871" s="664"/>
      <c r="BLS871" s="664"/>
      <c r="BLT871" s="664"/>
      <c r="BLU871" s="664"/>
      <c r="BLV871" s="664"/>
      <c r="BLW871" s="664"/>
      <c r="BLX871" s="664"/>
      <c r="BLY871" s="664"/>
      <c r="BLZ871" s="664"/>
      <c r="BMA871" s="664"/>
      <c r="BMB871" s="664"/>
      <c r="BMC871" s="664"/>
      <c r="BMD871" s="664"/>
      <c r="BME871" s="664"/>
      <c r="BMF871" s="664"/>
      <c r="BMG871" s="664"/>
      <c r="BMH871" s="664"/>
      <c r="BMI871" s="664"/>
      <c r="BMJ871" s="664"/>
      <c r="BMK871" s="664"/>
      <c r="BML871" s="664"/>
      <c r="BMM871" s="664"/>
      <c r="BMN871" s="664"/>
      <c r="BMO871" s="664"/>
      <c r="BMP871" s="664"/>
      <c r="BMQ871" s="664"/>
      <c r="BMR871" s="664"/>
      <c r="BMS871" s="664"/>
      <c r="BMT871" s="664"/>
      <c r="BMU871" s="664"/>
      <c r="BMV871" s="664"/>
      <c r="BMW871" s="664"/>
      <c r="BMX871" s="664"/>
      <c r="BMY871" s="664"/>
      <c r="BMZ871" s="664"/>
      <c r="BNA871" s="664"/>
      <c r="BNB871" s="664"/>
      <c r="BNC871" s="664"/>
      <c r="BND871" s="664"/>
      <c r="BNE871" s="664"/>
      <c r="BNF871" s="664"/>
      <c r="BNG871" s="664"/>
      <c r="BNH871" s="664"/>
      <c r="BNI871" s="664"/>
      <c r="BNJ871" s="664"/>
      <c r="BNK871" s="664"/>
      <c r="BNL871" s="664"/>
      <c r="BNM871" s="664"/>
      <c r="BNN871" s="664"/>
      <c r="BNO871" s="664"/>
      <c r="BNP871" s="664"/>
      <c r="BNQ871" s="664"/>
      <c r="BNR871" s="664"/>
      <c r="BNS871" s="664"/>
      <c r="BNT871" s="664"/>
      <c r="BNU871" s="664"/>
      <c r="BNV871" s="664"/>
      <c r="BNW871" s="664"/>
      <c r="BNX871" s="664"/>
      <c r="BNY871" s="664"/>
      <c r="BNZ871" s="664"/>
      <c r="BOA871" s="664"/>
      <c r="BOB871" s="664"/>
      <c r="BOC871" s="664"/>
      <c r="BOD871" s="664"/>
      <c r="BOE871" s="664"/>
      <c r="BOF871" s="664"/>
      <c r="BOG871" s="664"/>
      <c r="BOH871" s="664"/>
      <c r="BOI871" s="664"/>
      <c r="BOJ871" s="664"/>
      <c r="BOK871" s="664"/>
      <c r="BOL871" s="664"/>
      <c r="BOM871" s="664"/>
      <c r="BON871" s="664"/>
      <c r="BOO871" s="664"/>
      <c r="BOP871" s="664"/>
      <c r="BOQ871" s="664"/>
      <c r="BOR871" s="664"/>
      <c r="BOS871" s="664"/>
      <c r="BOT871" s="664"/>
      <c r="BOU871" s="664"/>
      <c r="BOV871" s="664"/>
      <c r="BOW871" s="664"/>
      <c r="BOX871" s="664"/>
      <c r="BOY871" s="664"/>
      <c r="BOZ871" s="664"/>
      <c r="BPA871" s="664"/>
      <c r="BPB871" s="664"/>
      <c r="BPC871" s="664"/>
      <c r="BPD871" s="664"/>
      <c r="BPE871" s="664"/>
      <c r="BPF871" s="664"/>
      <c r="BPG871" s="664"/>
      <c r="BPH871" s="664"/>
      <c r="BPI871" s="664"/>
      <c r="BPJ871" s="664"/>
      <c r="BPK871" s="664"/>
      <c r="BPL871" s="664"/>
      <c r="BPM871" s="664"/>
      <c r="BPN871" s="664"/>
      <c r="BPO871" s="664"/>
      <c r="BPP871" s="664"/>
      <c r="BPQ871" s="664"/>
      <c r="BPR871" s="664"/>
      <c r="BPS871" s="664"/>
      <c r="BPT871" s="664"/>
      <c r="BPU871" s="664"/>
      <c r="BPV871" s="664"/>
      <c r="BPW871" s="664"/>
      <c r="BPX871" s="664"/>
      <c r="BPY871" s="664"/>
      <c r="BPZ871" s="664"/>
      <c r="BQA871" s="664"/>
      <c r="BQB871" s="664"/>
      <c r="BQC871" s="664"/>
      <c r="BQD871" s="664"/>
      <c r="BQE871" s="664"/>
      <c r="BQF871" s="664"/>
      <c r="BQG871" s="664"/>
      <c r="BQH871" s="664"/>
      <c r="BQI871" s="664"/>
      <c r="BQJ871" s="664"/>
      <c r="BQK871" s="664"/>
      <c r="BQL871" s="664"/>
      <c r="BQM871" s="664"/>
      <c r="BQN871" s="664"/>
      <c r="BQO871" s="664"/>
      <c r="BQP871" s="664"/>
      <c r="BQQ871" s="664"/>
      <c r="BQR871" s="664"/>
      <c r="BQS871" s="664"/>
      <c r="BQT871" s="664"/>
      <c r="BQU871" s="664"/>
      <c r="BQV871" s="664"/>
      <c r="BQW871" s="664"/>
      <c r="BQX871" s="664"/>
      <c r="BQY871" s="664"/>
      <c r="BQZ871" s="664"/>
      <c r="BRA871" s="664"/>
      <c r="BRB871" s="664"/>
      <c r="BRC871" s="664"/>
      <c r="BRD871" s="664"/>
      <c r="BRE871" s="664"/>
      <c r="BRF871" s="664"/>
      <c r="BRG871" s="664"/>
      <c r="BRH871" s="664"/>
      <c r="BRI871" s="664"/>
      <c r="BRJ871" s="664"/>
      <c r="BRK871" s="664"/>
      <c r="BRL871" s="664"/>
      <c r="BRM871" s="664"/>
      <c r="BRN871" s="664"/>
      <c r="BRO871" s="664"/>
      <c r="BRP871" s="664"/>
      <c r="BRQ871" s="664"/>
      <c r="BRR871" s="664"/>
      <c r="BRS871" s="664"/>
      <c r="BRT871" s="664"/>
      <c r="BRU871" s="664"/>
      <c r="BRV871" s="664"/>
      <c r="BRW871" s="664"/>
      <c r="BRX871" s="664"/>
      <c r="BRY871" s="664"/>
      <c r="BRZ871" s="664"/>
      <c r="BSA871" s="664"/>
      <c r="BSB871" s="664"/>
      <c r="BSC871" s="664"/>
      <c r="BSD871" s="664"/>
      <c r="BSE871" s="664"/>
      <c r="BSF871" s="664"/>
      <c r="BSG871" s="664"/>
      <c r="BSH871" s="664"/>
      <c r="BSI871" s="664"/>
      <c r="BSJ871" s="664"/>
      <c r="BSK871" s="664"/>
      <c r="BSL871" s="664"/>
      <c r="BSM871" s="664"/>
      <c r="BSN871" s="664"/>
      <c r="BSO871" s="664"/>
      <c r="BSP871" s="664"/>
      <c r="BSQ871" s="664"/>
      <c r="BSR871" s="664"/>
      <c r="BSS871" s="664"/>
      <c r="BST871" s="664"/>
      <c r="BSU871" s="664"/>
      <c r="BSV871" s="664"/>
      <c r="BSW871" s="664"/>
      <c r="BSX871" s="664"/>
      <c r="BSY871" s="664"/>
      <c r="BSZ871" s="664"/>
      <c r="BTA871" s="664"/>
      <c r="BTB871" s="664"/>
      <c r="BTC871" s="664"/>
      <c r="BTD871" s="664"/>
      <c r="BTE871" s="664"/>
      <c r="BTF871" s="664"/>
      <c r="BTG871" s="664"/>
      <c r="BTH871" s="664"/>
      <c r="BTI871" s="664"/>
      <c r="BTJ871" s="664"/>
      <c r="BTK871" s="664"/>
      <c r="BTL871" s="664"/>
      <c r="BTM871" s="664"/>
      <c r="BTN871" s="664"/>
      <c r="BTO871" s="664"/>
      <c r="BTP871" s="664"/>
      <c r="BTQ871" s="664"/>
      <c r="BTR871" s="664"/>
      <c r="BTS871" s="664"/>
      <c r="BTT871" s="664"/>
      <c r="BTU871" s="664"/>
      <c r="BTV871" s="664"/>
      <c r="BTW871" s="664"/>
      <c r="BTX871" s="664"/>
      <c r="BTY871" s="664"/>
      <c r="BTZ871" s="664"/>
      <c r="BUA871" s="664"/>
      <c r="BUB871" s="664"/>
      <c r="BUC871" s="664"/>
      <c r="BUD871" s="664"/>
      <c r="BUE871" s="664"/>
      <c r="BUF871" s="664"/>
      <c r="BUG871" s="664"/>
      <c r="BUH871" s="664"/>
      <c r="BUI871" s="664"/>
      <c r="BUJ871" s="664"/>
      <c r="BUK871" s="664"/>
      <c r="BUL871" s="664"/>
      <c r="BUM871" s="664"/>
      <c r="BUN871" s="664"/>
      <c r="BUO871" s="664"/>
      <c r="BUP871" s="664"/>
      <c r="BUQ871" s="664"/>
      <c r="BUR871" s="664"/>
      <c r="BUS871" s="664"/>
      <c r="BUT871" s="664"/>
      <c r="BUU871" s="664"/>
      <c r="BUV871" s="664"/>
      <c r="BUW871" s="664"/>
      <c r="BUX871" s="664"/>
      <c r="BUY871" s="664"/>
      <c r="BUZ871" s="664"/>
      <c r="BVA871" s="664"/>
      <c r="BVB871" s="664"/>
      <c r="BVC871" s="664"/>
      <c r="BVD871" s="664"/>
      <c r="BVE871" s="664"/>
      <c r="BVF871" s="664"/>
      <c r="BVG871" s="664"/>
      <c r="BVH871" s="664"/>
      <c r="BVI871" s="664"/>
      <c r="BVJ871" s="664"/>
      <c r="BVK871" s="664"/>
      <c r="BVL871" s="664"/>
      <c r="BVM871" s="664"/>
      <c r="BVN871" s="664"/>
      <c r="BVO871" s="664"/>
      <c r="BVP871" s="664"/>
      <c r="BVQ871" s="664"/>
      <c r="BVR871" s="664"/>
      <c r="BVS871" s="664"/>
      <c r="BVT871" s="664"/>
      <c r="BVU871" s="664"/>
      <c r="BVV871" s="664"/>
      <c r="BVW871" s="664"/>
      <c r="BVX871" s="664"/>
      <c r="BVY871" s="664"/>
      <c r="BVZ871" s="664"/>
      <c r="BWA871" s="664"/>
      <c r="BWB871" s="664"/>
      <c r="BWC871" s="664"/>
      <c r="BWD871" s="664"/>
      <c r="BWE871" s="664"/>
      <c r="BWF871" s="664"/>
      <c r="BWG871" s="664"/>
      <c r="BWH871" s="664"/>
      <c r="BWI871" s="664"/>
      <c r="BWJ871" s="664"/>
      <c r="BWK871" s="664"/>
      <c r="BWL871" s="664"/>
      <c r="BWM871" s="664"/>
      <c r="BWN871" s="664"/>
      <c r="BWO871" s="664"/>
      <c r="BWP871" s="664"/>
      <c r="BWQ871" s="664"/>
      <c r="BWR871" s="664"/>
      <c r="BWS871" s="664"/>
      <c r="BWT871" s="664"/>
      <c r="BWU871" s="664"/>
      <c r="BWV871" s="664"/>
      <c r="BWW871" s="664"/>
      <c r="BWX871" s="664"/>
      <c r="BWY871" s="664"/>
      <c r="BWZ871" s="664"/>
      <c r="BXA871" s="664"/>
      <c r="BXB871" s="664"/>
      <c r="BXC871" s="664"/>
      <c r="BXD871" s="664"/>
      <c r="BXE871" s="664"/>
      <c r="BXF871" s="664"/>
      <c r="BXG871" s="664"/>
      <c r="BXH871" s="664"/>
      <c r="BXI871" s="664"/>
      <c r="BXJ871" s="664"/>
      <c r="BXK871" s="664"/>
      <c r="BXL871" s="664"/>
      <c r="BXM871" s="664"/>
      <c r="BXN871" s="664"/>
      <c r="BXO871" s="664"/>
      <c r="BXP871" s="664"/>
      <c r="BXQ871" s="664"/>
      <c r="BXR871" s="664"/>
      <c r="BXS871" s="664"/>
      <c r="BXT871" s="664"/>
      <c r="BXU871" s="664"/>
      <c r="BXV871" s="664"/>
      <c r="BXW871" s="664"/>
      <c r="BXX871" s="664"/>
      <c r="BXY871" s="664"/>
      <c r="BXZ871" s="664"/>
      <c r="BYA871" s="664"/>
      <c r="BYB871" s="664"/>
      <c r="BYC871" s="664"/>
      <c r="BYD871" s="664"/>
      <c r="BYE871" s="664"/>
      <c r="BYF871" s="664"/>
      <c r="BYG871" s="664"/>
      <c r="BYH871" s="664"/>
      <c r="BYI871" s="664"/>
      <c r="BYJ871" s="664"/>
      <c r="BYK871" s="664"/>
      <c r="BYL871" s="664"/>
      <c r="BYM871" s="664"/>
      <c r="BYN871" s="664"/>
      <c r="BYO871" s="664"/>
      <c r="BYP871" s="664"/>
      <c r="BYQ871" s="664"/>
      <c r="BYR871" s="664"/>
      <c r="BYS871" s="664"/>
      <c r="BYT871" s="664"/>
      <c r="BYU871" s="664"/>
      <c r="BYV871" s="664"/>
      <c r="BYW871" s="664"/>
      <c r="BYX871" s="664"/>
      <c r="BYY871" s="664"/>
      <c r="BYZ871" s="664"/>
      <c r="BZA871" s="664"/>
      <c r="BZB871" s="664"/>
      <c r="BZC871" s="664"/>
      <c r="BZD871" s="664"/>
      <c r="BZE871" s="664"/>
      <c r="BZF871" s="664"/>
      <c r="BZG871" s="664"/>
      <c r="BZH871" s="664"/>
      <c r="BZI871" s="664"/>
      <c r="BZJ871" s="664"/>
      <c r="BZK871" s="664"/>
      <c r="BZL871" s="664"/>
      <c r="BZM871" s="664"/>
      <c r="BZN871" s="664"/>
      <c r="BZO871" s="664"/>
      <c r="BZP871" s="664"/>
      <c r="BZQ871" s="664"/>
      <c r="BZR871" s="664"/>
      <c r="BZS871" s="664"/>
      <c r="BZT871" s="664"/>
      <c r="BZU871" s="664"/>
      <c r="BZV871" s="664"/>
      <c r="BZW871" s="664"/>
      <c r="BZX871" s="664"/>
      <c r="BZY871" s="664"/>
      <c r="BZZ871" s="664"/>
      <c r="CAA871" s="664"/>
      <c r="CAB871" s="664"/>
      <c r="CAC871" s="664"/>
      <c r="CAD871" s="664"/>
      <c r="CAE871" s="664"/>
      <c r="CAF871" s="664"/>
      <c r="CAG871" s="664"/>
      <c r="CAH871" s="664"/>
      <c r="CAI871" s="664"/>
      <c r="CAJ871" s="664"/>
      <c r="CAK871" s="664"/>
      <c r="CAL871" s="664"/>
      <c r="CAM871" s="664"/>
      <c r="CAN871" s="664"/>
      <c r="CAO871" s="664"/>
      <c r="CAP871" s="664"/>
      <c r="CAQ871" s="664"/>
      <c r="CAR871" s="664"/>
      <c r="CAS871" s="664"/>
      <c r="CAT871" s="664"/>
      <c r="CAU871" s="664"/>
      <c r="CAV871" s="664"/>
      <c r="CAW871" s="664"/>
      <c r="CAX871" s="664"/>
      <c r="CAY871" s="664"/>
      <c r="CAZ871" s="664"/>
      <c r="CBA871" s="664"/>
      <c r="CBB871" s="664"/>
      <c r="CBC871" s="664"/>
      <c r="CBD871" s="664"/>
      <c r="CBE871" s="664"/>
      <c r="CBF871" s="664"/>
      <c r="CBG871" s="664"/>
      <c r="CBH871" s="664"/>
      <c r="CBI871" s="664"/>
      <c r="CBJ871" s="664"/>
      <c r="CBK871" s="664"/>
      <c r="CBL871" s="664"/>
      <c r="CBM871" s="664"/>
      <c r="CBN871" s="664"/>
      <c r="CBO871" s="664"/>
      <c r="CBP871" s="664"/>
      <c r="CBQ871" s="664"/>
      <c r="CBR871" s="664"/>
      <c r="CBS871" s="664"/>
      <c r="CBT871" s="664"/>
      <c r="CBU871" s="664"/>
      <c r="CBV871" s="664"/>
      <c r="CBW871" s="664"/>
      <c r="CBX871" s="664"/>
      <c r="CBY871" s="664"/>
      <c r="CBZ871" s="664"/>
      <c r="CCA871" s="664"/>
      <c r="CCB871" s="664"/>
      <c r="CCC871" s="664"/>
      <c r="CCD871" s="664"/>
      <c r="CCE871" s="664"/>
      <c r="CCF871" s="664"/>
      <c r="CCG871" s="664"/>
      <c r="CCH871" s="664"/>
      <c r="CCI871" s="664"/>
      <c r="CCJ871" s="664"/>
      <c r="CCK871" s="664"/>
      <c r="CCL871" s="664"/>
      <c r="CCM871" s="664"/>
      <c r="CCN871" s="664"/>
      <c r="CCO871" s="664"/>
      <c r="CCP871" s="664"/>
      <c r="CCQ871" s="664"/>
      <c r="CCR871" s="664"/>
      <c r="CCS871" s="664"/>
      <c r="CCT871" s="664"/>
      <c r="CCU871" s="664"/>
      <c r="CCV871" s="664"/>
      <c r="CCW871" s="664"/>
      <c r="CCX871" s="664"/>
      <c r="CCY871" s="664"/>
      <c r="CCZ871" s="664"/>
      <c r="CDA871" s="664"/>
      <c r="CDB871" s="664"/>
      <c r="CDC871" s="664"/>
      <c r="CDD871" s="664"/>
      <c r="CDE871" s="664"/>
      <c r="CDF871" s="664"/>
      <c r="CDG871" s="664"/>
      <c r="CDH871" s="664"/>
      <c r="CDI871" s="664"/>
      <c r="CDJ871" s="664"/>
      <c r="CDK871" s="664"/>
      <c r="CDL871" s="664"/>
      <c r="CDM871" s="664"/>
      <c r="CDN871" s="664"/>
      <c r="CDO871" s="664"/>
      <c r="CDP871" s="664"/>
      <c r="CDQ871" s="664"/>
      <c r="CDR871" s="664"/>
      <c r="CDS871" s="664"/>
      <c r="CDT871" s="664"/>
      <c r="CDU871" s="664"/>
      <c r="CDV871" s="664"/>
      <c r="CDW871" s="664"/>
      <c r="CDX871" s="664"/>
      <c r="CDY871" s="664"/>
      <c r="CDZ871" s="664"/>
      <c r="CEA871" s="664"/>
      <c r="CEB871" s="664"/>
      <c r="CEC871" s="664"/>
      <c r="CED871" s="664"/>
      <c r="CEE871" s="664"/>
      <c r="CEF871" s="664"/>
      <c r="CEG871" s="664"/>
      <c r="CEH871" s="664"/>
      <c r="CEI871" s="664"/>
      <c r="CEJ871" s="664"/>
      <c r="CEK871" s="664"/>
      <c r="CEL871" s="664"/>
      <c r="CEM871" s="664"/>
      <c r="CEN871" s="664"/>
      <c r="CEO871" s="664"/>
      <c r="CEP871" s="664"/>
      <c r="CEQ871" s="664"/>
      <c r="CER871" s="664"/>
      <c r="CES871" s="664"/>
      <c r="CET871" s="664"/>
      <c r="CEU871" s="664"/>
      <c r="CEV871" s="664"/>
      <c r="CEW871" s="664"/>
      <c r="CEX871" s="664"/>
      <c r="CEY871" s="664"/>
      <c r="CEZ871" s="664"/>
      <c r="CFA871" s="664"/>
      <c r="CFB871" s="664"/>
      <c r="CFC871" s="664"/>
      <c r="CFD871" s="664"/>
      <c r="CFE871" s="664"/>
      <c r="CFF871" s="664"/>
      <c r="CFG871" s="664"/>
      <c r="CFH871" s="664"/>
      <c r="CFI871" s="664"/>
      <c r="CFJ871" s="664"/>
      <c r="CFK871" s="664"/>
      <c r="CFL871" s="664"/>
      <c r="CFM871" s="664"/>
      <c r="CFN871" s="664"/>
      <c r="CFO871" s="664"/>
      <c r="CFP871" s="664"/>
      <c r="CFQ871" s="664"/>
      <c r="CFR871" s="664"/>
      <c r="CFS871" s="664"/>
      <c r="CFT871" s="664"/>
      <c r="CFU871" s="664"/>
      <c r="CFV871" s="664"/>
      <c r="CFW871" s="664"/>
      <c r="CFX871" s="664"/>
      <c r="CFY871" s="664"/>
      <c r="CFZ871" s="664"/>
      <c r="CGA871" s="664"/>
      <c r="CGB871" s="664"/>
      <c r="CGC871" s="664"/>
      <c r="CGD871" s="664"/>
      <c r="CGE871" s="664"/>
      <c r="CGF871" s="664"/>
      <c r="CGG871" s="664"/>
      <c r="CGH871" s="664"/>
      <c r="CGI871" s="664"/>
      <c r="CGJ871" s="664"/>
      <c r="CGK871" s="664"/>
      <c r="CGL871" s="664"/>
      <c r="CGM871" s="664"/>
      <c r="CGN871" s="664"/>
      <c r="CGO871" s="664"/>
      <c r="CGP871" s="664"/>
      <c r="CGQ871" s="664"/>
      <c r="CGR871" s="664"/>
      <c r="CGS871" s="664"/>
      <c r="CGT871" s="664"/>
      <c r="CGU871" s="664"/>
      <c r="CGV871" s="664"/>
      <c r="CGW871" s="664"/>
      <c r="CGX871" s="664"/>
      <c r="CGY871" s="664"/>
      <c r="CGZ871" s="664"/>
      <c r="CHA871" s="664"/>
      <c r="CHB871" s="664"/>
      <c r="CHC871" s="664"/>
      <c r="CHD871" s="664"/>
      <c r="CHE871" s="664"/>
      <c r="CHF871" s="664"/>
      <c r="CHG871" s="664"/>
      <c r="CHH871" s="664"/>
      <c r="CHI871" s="664"/>
      <c r="CHJ871" s="664"/>
      <c r="CHK871" s="664"/>
      <c r="CHL871" s="664"/>
      <c r="CHM871" s="664"/>
      <c r="CHN871" s="664"/>
      <c r="CHO871" s="664"/>
      <c r="CHP871" s="664"/>
      <c r="CHQ871" s="664"/>
      <c r="CHR871" s="664"/>
      <c r="CHS871" s="664"/>
      <c r="CHT871" s="664"/>
      <c r="CHU871" s="664"/>
      <c r="CHV871" s="664"/>
      <c r="CHW871" s="664"/>
      <c r="CHX871" s="664"/>
      <c r="CHY871" s="664"/>
      <c r="CHZ871" s="664"/>
      <c r="CIA871" s="664"/>
      <c r="CIB871" s="664"/>
      <c r="CIC871" s="664"/>
      <c r="CID871" s="664"/>
      <c r="CIE871" s="664"/>
      <c r="CIF871" s="664"/>
      <c r="CIG871" s="664"/>
      <c r="CIH871" s="664"/>
      <c r="CII871" s="664"/>
      <c r="CIJ871" s="664"/>
      <c r="CIK871" s="664"/>
      <c r="CIL871" s="664"/>
      <c r="CIM871" s="664"/>
      <c r="CIN871" s="664"/>
      <c r="CIO871" s="664"/>
      <c r="CIP871" s="664"/>
      <c r="CIQ871" s="664"/>
      <c r="CIR871" s="664"/>
      <c r="CIS871" s="664"/>
      <c r="CIT871" s="664"/>
      <c r="CIU871" s="664"/>
      <c r="CIV871" s="664"/>
      <c r="CIW871" s="664"/>
      <c r="CIX871" s="664"/>
      <c r="CIY871" s="664"/>
      <c r="CIZ871" s="664"/>
      <c r="CJA871" s="664"/>
      <c r="CJB871" s="664"/>
      <c r="CJC871" s="664"/>
      <c r="CJD871" s="664"/>
      <c r="CJE871" s="664"/>
      <c r="CJF871" s="664"/>
      <c r="CJG871" s="664"/>
      <c r="CJH871" s="664"/>
      <c r="CJI871" s="664"/>
      <c r="CJJ871" s="664"/>
      <c r="CJK871" s="664"/>
      <c r="CJL871" s="664"/>
      <c r="CJM871" s="664"/>
      <c r="CJN871" s="664"/>
      <c r="CJO871" s="664"/>
      <c r="CJP871" s="664"/>
      <c r="CJQ871" s="664"/>
      <c r="CJR871" s="664"/>
      <c r="CJS871" s="664"/>
      <c r="CJT871" s="664"/>
      <c r="CJU871" s="664"/>
      <c r="CJV871" s="664"/>
      <c r="CJW871" s="664"/>
      <c r="CJX871" s="664"/>
      <c r="CJY871" s="664"/>
      <c r="CJZ871" s="664"/>
      <c r="CKA871" s="664"/>
      <c r="CKB871" s="664"/>
      <c r="CKC871" s="664"/>
      <c r="CKD871" s="664"/>
      <c r="CKE871" s="664"/>
      <c r="CKF871" s="664"/>
      <c r="CKG871" s="664"/>
      <c r="CKH871" s="664"/>
      <c r="CKI871" s="664"/>
      <c r="CKJ871" s="664"/>
      <c r="CKK871" s="664"/>
      <c r="CKL871" s="664"/>
      <c r="CKM871" s="664"/>
      <c r="CKN871" s="664"/>
      <c r="CKO871" s="664"/>
      <c r="CKP871" s="664"/>
      <c r="CKQ871" s="664"/>
      <c r="CKR871" s="664"/>
      <c r="CKS871" s="664"/>
      <c r="CKT871" s="664"/>
      <c r="CKU871" s="664"/>
      <c r="CKV871" s="664"/>
      <c r="CKW871" s="664"/>
      <c r="CKX871" s="664"/>
      <c r="CKY871" s="664"/>
      <c r="CKZ871" s="664"/>
      <c r="CLA871" s="664"/>
      <c r="CLB871" s="664"/>
      <c r="CLC871" s="664"/>
      <c r="CLD871" s="664"/>
      <c r="CLE871" s="664"/>
      <c r="CLF871" s="664"/>
      <c r="CLG871" s="664"/>
      <c r="CLH871" s="664"/>
      <c r="CLI871" s="664"/>
      <c r="CLJ871" s="664"/>
      <c r="CLK871" s="664"/>
      <c r="CLL871" s="664"/>
      <c r="CLM871" s="664"/>
      <c r="CLN871" s="664"/>
      <c r="CLO871" s="664"/>
      <c r="CLP871" s="664"/>
      <c r="CLQ871" s="664"/>
      <c r="CLR871" s="664"/>
      <c r="CLS871" s="664"/>
      <c r="CLT871" s="664"/>
      <c r="CLU871" s="664"/>
      <c r="CLV871" s="664"/>
      <c r="CLW871" s="664"/>
      <c r="CLX871" s="664"/>
      <c r="CLY871" s="664"/>
      <c r="CLZ871" s="664"/>
      <c r="CMA871" s="664"/>
      <c r="CMB871" s="664"/>
      <c r="CMC871" s="664"/>
      <c r="CMD871" s="664"/>
      <c r="CME871" s="664"/>
      <c r="CMF871" s="664"/>
      <c r="CMG871" s="664"/>
      <c r="CMH871" s="664"/>
      <c r="CMI871" s="664"/>
      <c r="CMJ871" s="664"/>
      <c r="CMK871" s="664"/>
      <c r="CML871" s="664"/>
      <c r="CMM871" s="664"/>
      <c r="CMN871" s="664"/>
      <c r="CMO871" s="664"/>
      <c r="CMP871" s="664"/>
      <c r="CMQ871" s="664"/>
      <c r="CMR871" s="664"/>
      <c r="CMS871" s="664"/>
      <c r="CMT871" s="664"/>
      <c r="CMU871" s="664"/>
      <c r="CMV871" s="664"/>
      <c r="CMW871" s="664"/>
      <c r="CMX871" s="664"/>
      <c r="CMY871" s="664"/>
      <c r="CMZ871" s="664"/>
      <c r="CNA871" s="664"/>
      <c r="CNB871" s="664"/>
      <c r="CNC871" s="664"/>
      <c r="CND871" s="664"/>
      <c r="CNE871" s="664"/>
      <c r="CNF871" s="664"/>
      <c r="CNG871" s="664"/>
      <c r="CNH871" s="664"/>
      <c r="CNI871" s="664"/>
      <c r="CNJ871" s="664"/>
      <c r="CNK871" s="664"/>
      <c r="CNL871" s="664"/>
      <c r="CNM871" s="664"/>
      <c r="CNN871" s="664"/>
      <c r="CNO871" s="664"/>
      <c r="CNP871" s="664"/>
      <c r="CNQ871" s="664"/>
      <c r="CNR871" s="664"/>
      <c r="CNS871" s="664"/>
      <c r="CNT871" s="664"/>
      <c r="CNU871" s="664"/>
      <c r="CNV871" s="664"/>
      <c r="CNW871" s="664"/>
      <c r="CNX871" s="664"/>
      <c r="CNY871" s="664"/>
      <c r="CNZ871" s="664"/>
      <c r="COA871" s="664"/>
      <c r="COB871" s="664"/>
      <c r="COC871" s="664"/>
      <c r="COD871" s="664"/>
      <c r="COE871" s="664"/>
      <c r="COF871" s="664"/>
      <c r="COG871" s="664"/>
      <c r="COH871" s="664"/>
      <c r="COI871" s="664"/>
      <c r="COJ871" s="664"/>
      <c r="COK871" s="664"/>
      <c r="COL871" s="664"/>
      <c r="COM871" s="664"/>
      <c r="CON871" s="664"/>
      <c r="COO871" s="664"/>
      <c r="COP871" s="664"/>
      <c r="COQ871" s="664"/>
      <c r="COR871" s="664"/>
      <c r="COS871" s="664"/>
      <c r="COT871" s="664"/>
      <c r="COU871" s="664"/>
      <c r="COV871" s="664"/>
      <c r="COW871" s="664"/>
      <c r="COX871" s="664"/>
      <c r="COY871" s="664"/>
      <c r="COZ871" s="664"/>
      <c r="CPA871" s="664"/>
      <c r="CPB871" s="664"/>
      <c r="CPC871" s="664"/>
      <c r="CPD871" s="664"/>
      <c r="CPE871" s="664"/>
      <c r="CPF871" s="664"/>
      <c r="CPG871" s="664"/>
      <c r="CPH871" s="664"/>
      <c r="CPI871" s="664"/>
      <c r="CPJ871" s="664"/>
      <c r="CPK871" s="664"/>
      <c r="CPL871" s="664"/>
      <c r="CPM871" s="664"/>
      <c r="CPN871" s="664"/>
      <c r="CPO871" s="664"/>
      <c r="CPP871" s="664"/>
      <c r="CPQ871" s="664"/>
      <c r="CPR871" s="664"/>
      <c r="CPS871" s="664"/>
      <c r="CPT871" s="664"/>
      <c r="CPU871" s="664"/>
      <c r="CPV871" s="664"/>
      <c r="CPW871" s="664"/>
      <c r="CPX871" s="664"/>
      <c r="CPY871" s="664"/>
      <c r="CPZ871" s="664"/>
      <c r="CQA871" s="664"/>
      <c r="CQB871" s="664"/>
      <c r="CQC871" s="664"/>
      <c r="CQD871" s="664"/>
      <c r="CQE871" s="664"/>
      <c r="CQF871" s="664"/>
      <c r="CQG871" s="664"/>
      <c r="CQH871" s="664"/>
      <c r="CQI871" s="664"/>
      <c r="CQJ871" s="664"/>
      <c r="CQK871" s="664"/>
      <c r="CQL871" s="664"/>
      <c r="CQM871" s="664"/>
      <c r="CQN871" s="664"/>
      <c r="CQO871" s="664"/>
      <c r="CQP871" s="664"/>
      <c r="CQQ871" s="664"/>
      <c r="CQR871" s="664"/>
      <c r="CQS871" s="664"/>
      <c r="CQT871" s="664"/>
      <c r="CQU871" s="664"/>
      <c r="CQV871" s="664"/>
      <c r="CQW871" s="664"/>
      <c r="CQX871" s="664"/>
      <c r="CQY871" s="664"/>
      <c r="CQZ871" s="664"/>
      <c r="CRA871" s="664"/>
      <c r="CRB871" s="664"/>
      <c r="CRC871" s="664"/>
      <c r="CRD871" s="664"/>
      <c r="CRE871" s="664"/>
      <c r="CRF871" s="664"/>
      <c r="CRG871" s="664"/>
      <c r="CRH871" s="664"/>
      <c r="CRI871" s="664"/>
      <c r="CRJ871" s="664"/>
      <c r="CRK871" s="664"/>
      <c r="CRL871" s="664"/>
      <c r="CRM871" s="664"/>
      <c r="CRN871" s="664"/>
      <c r="CRO871" s="664"/>
      <c r="CRP871" s="664"/>
      <c r="CRQ871" s="664"/>
      <c r="CRR871" s="664"/>
      <c r="CRS871" s="664"/>
      <c r="CRT871" s="664"/>
      <c r="CRU871" s="664"/>
      <c r="CRV871" s="664"/>
      <c r="CRW871" s="664"/>
      <c r="CRX871" s="664"/>
      <c r="CRY871" s="664"/>
      <c r="CRZ871" s="664"/>
      <c r="CSA871" s="664"/>
      <c r="CSB871" s="664"/>
      <c r="CSC871" s="664"/>
      <c r="CSD871" s="664"/>
      <c r="CSE871" s="664"/>
      <c r="CSF871" s="664"/>
      <c r="CSG871" s="664"/>
      <c r="CSH871" s="664"/>
      <c r="CSI871" s="664"/>
      <c r="CSJ871" s="664"/>
      <c r="CSK871" s="664"/>
      <c r="CSL871" s="664"/>
      <c r="CSM871" s="664"/>
      <c r="CSN871" s="664"/>
      <c r="CSO871" s="664"/>
      <c r="CSP871" s="664"/>
      <c r="CSQ871" s="664"/>
      <c r="CSR871" s="664"/>
      <c r="CSS871" s="664"/>
      <c r="CST871" s="664"/>
      <c r="CSU871" s="664"/>
      <c r="CSV871" s="664"/>
      <c r="CSW871" s="664"/>
      <c r="CSX871" s="664"/>
      <c r="CSY871" s="664"/>
      <c r="CSZ871" s="664"/>
      <c r="CTA871" s="664"/>
      <c r="CTB871" s="664"/>
      <c r="CTC871" s="664"/>
      <c r="CTD871" s="664"/>
      <c r="CTE871" s="664"/>
      <c r="CTF871" s="664"/>
      <c r="CTG871" s="664"/>
      <c r="CTH871" s="664"/>
      <c r="CTI871" s="664"/>
      <c r="CTJ871" s="664"/>
      <c r="CTK871" s="664"/>
      <c r="CTL871" s="664"/>
      <c r="CTM871" s="664"/>
      <c r="CTN871" s="664"/>
      <c r="CTO871" s="664"/>
      <c r="CTP871" s="664"/>
      <c r="CTQ871" s="664"/>
      <c r="CTR871" s="664"/>
      <c r="CTS871" s="664"/>
      <c r="CTT871" s="664"/>
      <c r="CTU871" s="664"/>
      <c r="CTV871" s="664"/>
      <c r="CTW871" s="664"/>
      <c r="CTX871" s="664"/>
      <c r="CTY871" s="664"/>
      <c r="CTZ871" s="664"/>
      <c r="CUA871" s="664"/>
      <c r="CUB871" s="664"/>
      <c r="CUC871" s="664"/>
      <c r="CUD871" s="664"/>
      <c r="CUE871" s="664"/>
      <c r="CUF871" s="664"/>
      <c r="CUG871" s="664"/>
      <c r="CUH871" s="664"/>
      <c r="CUI871" s="664"/>
      <c r="CUJ871" s="664"/>
      <c r="CUK871" s="664"/>
      <c r="CUL871" s="664"/>
      <c r="CUM871" s="664"/>
      <c r="CUN871" s="664"/>
      <c r="CUO871" s="664"/>
      <c r="CUP871" s="664"/>
      <c r="CUQ871" s="664"/>
      <c r="CUR871" s="664"/>
      <c r="CUS871" s="664"/>
      <c r="CUT871" s="664"/>
      <c r="CUU871" s="664"/>
      <c r="CUV871" s="664"/>
      <c r="CUW871" s="664"/>
      <c r="CUX871" s="664"/>
      <c r="CUY871" s="664"/>
      <c r="CUZ871" s="664"/>
      <c r="CVA871" s="664"/>
      <c r="CVB871" s="664"/>
      <c r="CVC871" s="664"/>
      <c r="CVD871" s="664"/>
      <c r="CVE871" s="664"/>
      <c r="CVF871" s="664"/>
      <c r="CVG871" s="664"/>
      <c r="CVH871" s="664"/>
      <c r="CVI871" s="664"/>
      <c r="CVJ871" s="664"/>
      <c r="CVK871" s="664"/>
      <c r="CVL871" s="664"/>
      <c r="CVM871" s="664"/>
      <c r="CVN871" s="664"/>
      <c r="CVO871" s="664"/>
      <c r="CVP871" s="664"/>
      <c r="CVQ871" s="664"/>
      <c r="CVR871" s="664"/>
      <c r="CVS871" s="664"/>
      <c r="CVT871" s="664"/>
      <c r="CVU871" s="664"/>
      <c r="CVV871" s="664"/>
      <c r="CVW871" s="664"/>
      <c r="CVX871" s="664"/>
      <c r="CVY871" s="664"/>
      <c r="CVZ871" s="664"/>
      <c r="CWA871" s="664"/>
      <c r="CWB871" s="664"/>
      <c r="CWC871" s="664"/>
      <c r="CWD871" s="664"/>
      <c r="CWE871" s="664"/>
      <c r="CWF871" s="664"/>
      <c r="CWG871" s="664"/>
      <c r="CWH871" s="664"/>
      <c r="CWI871" s="664"/>
      <c r="CWJ871" s="664"/>
      <c r="CWK871" s="664"/>
      <c r="CWL871" s="664"/>
      <c r="CWM871" s="664"/>
      <c r="CWN871" s="664"/>
      <c r="CWO871" s="664"/>
      <c r="CWP871" s="664"/>
      <c r="CWQ871" s="664"/>
      <c r="CWR871" s="664"/>
      <c r="CWS871" s="664"/>
      <c r="CWT871" s="664"/>
      <c r="CWU871" s="664"/>
      <c r="CWV871" s="664"/>
      <c r="CWW871" s="664"/>
      <c r="CWX871" s="664"/>
      <c r="CWY871" s="664"/>
      <c r="CWZ871" s="664"/>
      <c r="CXA871" s="664"/>
      <c r="CXB871" s="664"/>
      <c r="CXC871" s="664"/>
      <c r="CXD871" s="664"/>
      <c r="CXE871" s="664"/>
      <c r="CXF871" s="664"/>
      <c r="CXG871" s="664"/>
      <c r="CXH871" s="664"/>
      <c r="CXI871" s="664"/>
      <c r="CXJ871" s="664"/>
      <c r="CXK871" s="664"/>
      <c r="CXL871" s="664"/>
      <c r="CXM871" s="664"/>
      <c r="CXN871" s="664"/>
      <c r="CXO871" s="664"/>
      <c r="CXP871" s="664"/>
      <c r="CXQ871" s="664"/>
      <c r="CXR871" s="664"/>
      <c r="CXS871" s="664"/>
      <c r="CXT871" s="664"/>
      <c r="CXU871" s="664"/>
      <c r="CXV871" s="664"/>
      <c r="CXW871" s="664"/>
      <c r="CXX871" s="664"/>
      <c r="CXY871" s="664"/>
      <c r="CXZ871" s="664"/>
      <c r="CYA871" s="664"/>
      <c r="CYB871" s="664"/>
      <c r="CYC871" s="664"/>
      <c r="CYD871" s="664"/>
      <c r="CYE871" s="664"/>
      <c r="CYF871" s="664"/>
      <c r="CYG871" s="664"/>
      <c r="CYH871" s="664"/>
      <c r="CYI871" s="664"/>
      <c r="CYJ871" s="664"/>
      <c r="CYK871" s="664"/>
      <c r="CYL871" s="664"/>
      <c r="CYM871" s="664"/>
      <c r="CYN871" s="664"/>
      <c r="CYO871" s="664"/>
      <c r="CYP871" s="664"/>
      <c r="CYQ871" s="664"/>
      <c r="CYR871" s="664"/>
      <c r="CYS871" s="664"/>
      <c r="CYT871" s="664"/>
      <c r="CYU871" s="664"/>
      <c r="CYV871" s="664"/>
      <c r="CYW871" s="664"/>
      <c r="CYX871" s="664"/>
      <c r="CYY871" s="664"/>
      <c r="CYZ871" s="664"/>
      <c r="CZA871" s="664"/>
      <c r="CZB871" s="664"/>
      <c r="CZC871" s="664"/>
      <c r="CZD871" s="664"/>
      <c r="CZE871" s="664"/>
      <c r="CZF871" s="664"/>
      <c r="CZG871" s="664"/>
      <c r="CZH871" s="664"/>
      <c r="CZI871" s="664"/>
      <c r="CZJ871" s="664"/>
      <c r="CZK871" s="664"/>
      <c r="CZL871" s="664"/>
      <c r="CZM871" s="664"/>
      <c r="CZN871" s="664"/>
      <c r="CZO871" s="664"/>
      <c r="CZP871" s="664"/>
      <c r="CZQ871" s="664"/>
      <c r="CZR871" s="664"/>
      <c r="CZS871" s="664"/>
      <c r="CZT871" s="664"/>
      <c r="CZU871" s="664"/>
      <c r="CZV871" s="664"/>
      <c r="CZW871" s="664"/>
      <c r="CZX871" s="664"/>
      <c r="CZY871" s="664"/>
      <c r="CZZ871" s="664"/>
      <c r="DAA871" s="664"/>
      <c r="DAB871" s="664"/>
      <c r="DAC871" s="664"/>
      <c r="DAD871" s="664"/>
      <c r="DAE871" s="664"/>
      <c r="DAF871" s="664"/>
      <c r="DAG871" s="664"/>
      <c r="DAH871" s="664"/>
      <c r="DAI871" s="664"/>
      <c r="DAJ871" s="664"/>
      <c r="DAK871" s="664"/>
      <c r="DAL871" s="664"/>
      <c r="DAM871" s="664"/>
      <c r="DAN871" s="664"/>
      <c r="DAO871" s="664"/>
      <c r="DAP871" s="664"/>
      <c r="DAQ871" s="664"/>
      <c r="DAR871" s="664"/>
      <c r="DAS871" s="664"/>
      <c r="DAT871" s="664"/>
      <c r="DAU871" s="664"/>
      <c r="DAV871" s="664"/>
      <c r="DAW871" s="664"/>
      <c r="DAX871" s="664"/>
      <c r="DAY871" s="664"/>
      <c r="DAZ871" s="664"/>
      <c r="DBA871" s="664"/>
      <c r="DBB871" s="664"/>
      <c r="DBC871" s="664"/>
      <c r="DBD871" s="664"/>
      <c r="DBE871" s="664"/>
      <c r="DBF871" s="664"/>
      <c r="DBG871" s="664"/>
      <c r="DBH871" s="664"/>
      <c r="DBI871" s="664"/>
      <c r="DBJ871" s="664"/>
      <c r="DBK871" s="664"/>
      <c r="DBL871" s="664"/>
      <c r="DBM871" s="664"/>
      <c r="DBN871" s="664"/>
      <c r="DBO871" s="664"/>
      <c r="DBP871" s="664"/>
      <c r="DBQ871" s="664"/>
      <c r="DBR871" s="664"/>
      <c r="DBS871" s="664"/>
      <c r="DBT871" s="664"/>
      <c r="DBU871" s="664"/>
      <c r="DBV871" s="664"/>
      <c r="DBW871" s="664"/>
      <c r="DBX871" s="664"/>
      <c r="DBY871" s="664"/>
      <c r="DBZ871" s="664"/>
      <c r="DCA871" s="664"/>
      <c r="DCB871" s="664"/>
      <c r="DCC871" s="664"/>
      <c r="DCD871" s="664"/>
      <c r="DCE871" s="664"/>
      <c r="DCF871" s="664"/>
      <c r="DCG871" s="664"/>
      <c r="DCH871" s="664"/>
      <c r="DCI871" s="664"/>
      <c r="DCJ871" s="664"/>
      <c r="DCK871" s="664"/>
      <c r="DCL871" s="664"/>
      <c r="DCM871" s="664"/>
      <c r="DCN871" s="664"/>
      <c r="DCO871" s="664"/>
      <c r="DCP871" s="664"/>
      <c r="DCQ871" s="664"/>
      <c r="DCR871" s="664"/>
      <c r="DCS871" s="664"/>
      <c r="DCT871" s="664"/>
      <c r="DCU871" s="664"/>
      <c r="DCV871" s="664"/>
      <c r="DCW871" s="664"/>
      <c r="DCX871" s="664"/>
      <c r="DCY871" s="664"/>
      <c r="DCZ871" s="664"/>
      <c r="DDA871" s="664"/>
      <c r="DDB871" s="664"/>
      <c r="DDC871" s="664"/>
      <c r="DDD871" s="664"/>
      <c r="DDE871" s="664"/>
      <c r="DDF871" s="664"/>
      <c r="DDG871" s="664"/>
      <c r="DDH871" s="664"/>
      <c r="DDI871" s="664"/>
      <c r="DDJ871" s="664"/>
      <c r="DDK871" s="664"/>
      <c r="DDL871" s="664"/>
      <c r="DDM871" s="664"/>
      <c r="DDN871" s="664"/>
      <c r="DDO871" s="664"/>
      <c r="DDP871" s="664"/>
      <c r="DDQ871" s="664"/>
      <c r="DDR871" s="664"/>
      <c r="DDS871" s="664"/>
      <c r="DDT871" s="664"/>
      <c r="DDU871" s="664"/>
      <c r="DDV871" s="664"/>
      <c r="DDW871" s="664"/>
      <c r="DDX871" s="664"/>
      <c r="DDY871" s="664"/>
      <c r="DDZ871" s="664"/>
      <c r="DEA871" s="664"/>
      <c r="DEB871" s="664"/>
      <c r="DEC871" s="664"/>
      <c r="DED871" s="664"/>
      <c r="DEE871" s="664"/>
      <c r="DEF871" s="664"/>
      <c r="DEG871" s="664"/>
      <c r="DEH871" s="664"/>
      <c r="DEI871" s="664"/>
      <c r="DEJ871" s="664"/>
      <c r="DEK871" s="664"/>
      <c r="DEL871" s="664"/>
      <c r="DEM871" s="664"/>
      <c r="DEN871" s="664"/>
      <c r="DEO871" s="664"/>
      <c r="DEP871" s="664"/>
      <c r="DEQ871" s="664"/>
      <c r="DER871" s="664"/>
      <c r="DES871" s="664"/>
      <c r="DET871" s="664"/>
      <c r="DEU871" s="664"/>
      <c r="DEV871" s="664"/>
      <c r="DEW871" s="664"/>
      <c r="DEX871" s="664"/>
      <c r="DEY871" s="664"/>
      <c r="DEZ871" s="664"/>
      <c r="DFA871" s="664"/>
      <c r="DFB871" s="664"/>
      <c r="DFC871" s="664"/>
      <c r="DFD871" s="664"/>
      <c r="DFE871" s="664"/>
      <c r="DFF871" s="664"/>
      <c r="DFG871" s="664"/>
      <c r="DFH871" s="664"/>
      <c r="DFI871" s="664"/>
      <c r="DFJ871" s="664"/>
      <c r="DFK871" s="664"/>
      <c r="DFL871" s="664"/>
      <c r="DFM871" s="664"/>
      <c r="DFN871" s="664"/>
      <c r="DFO871" s="664"/>
      <c r="DFP871" s="664"/>
      <c r="DFQ871" s="664"/>
      <c r="DFR871" s="664"/>
      <c r="DFS871" s="664"/>
      <c r="DFT871" s="664"/>
      <c r="DFU871" s="664"/>
      <c r="DFV871" s="664"/>
      <c r="DFW871" s="664"/>
      <c r="DFX871" s="664"/>
      <c r="DFY871" s="664"/>
      <c r="DFZ871" s="664"/>
      <c r="DGA871" s="664"/>
      <c r="DGB871" s="664"/>
      <c r="DGC871" s="664"/>
      <c r="DGD871" s="664"/>
      <c r="DGE871" s="664"/>
      <c r="DGF871" s="664"/>
      <c r="DGG871" s="664"/>
      <c r="DGH871" s="664"/>
      <c r="DGI871" s="664"/>
      <c r="DGJ871" s="664"/>
      <c r="DGK871" s="664"/>
      <c r="DGL871" s="664"/>
      <c r="DGM871" s="664"/>
      <c r="DGN871" s="664"/>
      <c r="DGO871" s="664"/>
      <c r="DGP871" s="664"/>
      <c r="DGQ871" s="664"/>
      <c r="DGR871" s="664"/>
      <c r="DGS871" s="664"/>
      <c r="DGT871" s="664"/>
      <c r="DGU871" s="664"/>
      <c r="DGV871" s="664"/>
      <c r="DGW871" s="664"/>
      <c r="DGX871" s="664"/>
      <c r="DGY871" s="664"/>
      <c r="DGZ871" s="664"/>
      <c r="DHA871" s="664"/>
      <c r="DHB871" s="664"/>
      <c r="DHC871" s="664"/>
      <c r="DHD871" s="664"/>
      <c r="DHE871" s="664"/>
      <c r="DHF871" s="664"/>
      <c r="DHG871" s="664"/>
      <c r="DHH871" s="664"/>
      <c r="DHI871" s="664"/>
      <c r="DHJ871" s="664"/>
      <c r="DHK871" s="664"/>
      <c r="DHL871" s="664"/>
      <c r="DHM871" s="664"/>
      <c r="DHN871" s="664"/>
      <c r="DHO871" s="664"/>
      <c r="DHP871" s="664"/>
      <c r="DHQ871" s="664"/>
      <c r="DHR871" s="664"/>
      <c r="DHS871" s="664"/>
      <c r="DHT871" s="664"/>
      <c r="DHU871" s="664"/>
      <c r="DHV871" s="664"/>
      <c r="DHW871" s="664"/>
      <c r="DHX871" s="664"/>
      <c r="DHY871" s="664"/>
      <c r="DHZ871" s="664"/>
      <c r="DIA871" s="664"/>
      <c r="DIB871" s="664"/>
      <c r="DIC871" s="664"/>
      <c r="DID871" s="664"/>
      <c r="DIE871" s="664"/>
      <c r="DIF871" s="664"/>
      <c r="DIG871" s="664"/>
      <c r="DIH871" s="664"/>
      <c r="DII871" s="664"/>
      <c r="DIJ871" s="664"/>
      <c r="DIK871" s="664"/>
      <c r="DIL871" s="664"/>
      <c r="DIM871" s="664"/>
      <c r="DIN871" s="664"/>
      <c r="DIO871" s="664"/>
      <c r="DIP871" s="664"/>
      <c r="DIQ871" s="664"/>
      <c r="DIR871" s="664"/>
      <c r="DIS871" s="664"/>
      <c r="DIT871" s="664"/>
      <c r="DIU871" s="664"/>
      <c r="DIV871" s="664"/>
      <c r="DIW871" s="664"/>
      <c r="DIX871" s="664"/>
      <c r="DIY871" s="664"/>
      <c r="DIZ871" s="664"/>
      <c r="DJA871" s="664"/>
      <c r="DJB871" s="664"/>
      <c r="DJC871" s="664"/>
      <c r="DJD871" s="664"/>
      <c r="DJE871" s="664"/>
      <c r="DJF871" s="664"/>
      <c r="DJG871" s="664"/>
      <c r="DJH871" s="664"/>
      <c r="DJI871" s="664"/>
      <c r="DJJ871" s="664"/>
      <c r="DJK871" s="664"/>
      <c r="DJL871" s="664"/>
      <c r="DJM871" s="664"/>
      <c r="DJN871" s="664"/>
      <c r="DJO871" s="664"/>
      <c r="DJP871" s="664"/>
      <c r="DJQ871" s="664"/>
      <c r="DJR871" s="664"/>
      <c r="DJS871" s="664"/>
      <c r="DJT871" s="664"/>
      <c r="DJU871" s="664"/>
      <c r="DJV871" s="664"/>
      <c r="DJW871" s="664"/>
      <c r="DJX871" s="664"/>
      <c r="DJY871" s="664"/>
      <c r="DJZ871" s="664"/>
      <c r="DKA871" s="664"/>
      <c r="DKB871" s="664"/>
      <c r="DKC871" s="664"/>
      <c r="DKD871" s="664"/>
      <c r="DKE871" s="664"/>
      <c r="DKF871" s="664"/>
      <c r="DKG871" s="664"/>
      <c r="DKH871" s="664"/>
      <c r="DKI871" s="664"/>
      <c r="DKJ871" s="664"/>
      <c r="DKK871" s="664"/>
      <c r="DKL871" s="664"/>
      <c r="DKM871" s="664"/>
      <c r="DKN871" s="664"/>
      <c r="DKO871" s="664"/>
      <c r="DKP871" s="664"/>
      <c r="DKQ871" s="664"/>
      <c r="DKR871" s="664"/>
      <c r="DKS871" s="664"/>
      <c r="DKT871" s="664"/>
      <c r="DKU871" s="664"/>
      <c r="DKV871" s="664"/>
      <c r="DKW871" s="664"/>
      <c r="DKX871" s="664"/>
      <c r="DKY871" s="664"/>
      <c r="DKZ871" s="664"/>
      <c r="DLA871" s="664"/>
      <c r="DLB871" s="664"/>
      <c r="DLC871" s="664"/>
      <c r="DLD871" s="664"/>
      <c r="DLE871" s="664"/>
      <c r="DLF871" s="664"/>
      <c r="DLG871" s="664"/>
      <c r="DLH871" s="664"/>
      <c r="DLI871" s="664"/>
      <c r="DLJ871" s="664"/>
      <c r="DLK871" s="664"/>
      <c r="DLL871" s="664"/>
      <c r="DLM871" s="664"/>
      <c r="DLN871" s="664"/>
      <c r="DLO871" s="664"/>
      <c r="DLP871" s="664"/>
      <c r="DLQ871" s="664"/>
      <c r="DLR871" s="664"/>
      <c r="DLS871" s="664"/>
      <c r="DLT871" s="664"/>
      <c r="DLU871" s="664"/>
      <c r="DLV871" s="664"/>
      <c r="DLW871" s="664"/>
      <c r="DLX871" s="664"/>
      <c r="DLY871" s="664"/>
      <c r="DLZ871" s="664"/>
      <c r="DMA871" s="664"/>
      <c r="DMB871" s="664"/>
      <c r="DMC871" s="664"/>
      <c r="DMD871" s="664"/>
      <c r="DME871" s="664"/>
      <c r="DMF871" s="664"/>
      <c r="DMG871" s="664"/>
      <c r="DMH871" s="664"/>
      <c r="DMI871" s="664"/>
      <c r="DMJ871" s="664"/>
      <c r="DMK871" s="664"/>
      <c r="DML871" s="664"/>
      <c r="DMM871" s="664"/>
      <c r="DMN871" s="664"/>
      <c r="DMO871" s="664"/>
      <c r="DMP871" s="664"/>
      <c r="DMQ871" s="664"/>
      <c r="DMR871" s="664"/>
      <c r="DMS871" s="664"/>
      <c r="DMT871" s="664"/>
      <c r="DMU871" s="664"/>
      <c r="DMV871" s="664"/>
      <c r="DMW871" s="664"/>
      <c r="DMX871" s="664"/>
      <c r="DMY871" s="664"/>
      <c r="DMZ871" s="664"/>
      <c r="DNA871" s="664"/>
      <c r="DNB871" s="664"/>
      <c r="DNC871" s="664"/>
      <c r="DND871" s="664"/>
      <c r="DNE871" s="664"/>
      <c r="DNF871" s="664"/>
      <c r="DNG871" s="664"/>
      <c r="DNH871" s="664"/>
      <c r="DNI871" s="664"/>
      <c r="DNJ871" s="664"/>
      <c r="DNK871" s="664"/>
      <c r="DNL871" s="664"/>
      <c r="DNM871" s="664"/>
      <c r="DNN871" s="664"/>
      <c r="DNO871" s="664"/>
      <c r="DNP871" s="664"/>
      <c r="DNQ871" s="664"/>
      <c r="DNR871" s="664"/>
      <c r="DNS871" s="664"/>
      <c r="DNT871" s="664"/>
      <c r="DNU871" s="664"/>
      <c r="DNV871" s="664"/>
      <c r="DNW871" s="664"/>
      <c r="DNX871" s="664"/>
      <c r="DNY871" s="664"/>
      <c r="DNZ871" s="664"/>
      <c r="DOA871" s="664"/>
      <c r="DOB871" s="664"/>
      <c r="DOC871" s="664"/>
      <c r="DOD871" s="664"/>
      <c r="DOE871" s="664"/>
      <c r="DOF871" s="664"/>
      <c r="DOG871" s="664"/>
      <c r="DOH871" s="664"/>
      <c r="DOI871" s="664"/>
      <c r="DOJ871" s="664"/>
      <c r="DOK871" s="664"/>
      <c r="DOL871" s="664"/>
      <c r="DOM871" s="664"/>
      <c r="DON871" s="664"/>
      <c r="DOO871" s="664"/>
      <c r="DOP871" s="664"/>
      <c r="DOQ871" s="664"/>
      <c r="DOR871" s="664"/>
      <c r="DOS871" s="664"/>
      <c r="DOT871" s="664"/>
      <c r="DOU871" s="664"/>
      <c r="DOV871" s="664"/>
      <c r="DOW871" s="664"/>
      <c r="DOX871" s="664"/>
      <c r="DOY871" s="664"/>
      <c r="DOZ871" s="664"/>
      <c r="DPA871" s="664"/>
      <c r="DPB871" s="664"/>
      <c r="DPC871" s="664"/>
      <c r="DPD871" s="664"/>
      <c r="DPE871" s="664"/>
      <c r="DPF871" s="664"/>
      <c r="DPG871" s="664"/>
      <c r="DPH871" s="664"/>
      <c r="DPI871" s="664"/>
      <c r="DPJ871" s="664"/>
      <c r="DPK871" s="664"/>
      <c r="DPL871" s="664"/>
      <c r="DPM871" s="664"/>
      <c r="DPN871" s="664"/>
      <c r="DPO871" s="664"/>
      <c r="DPP871" s="664"/>
      <c r="DPQ871" s="664"/>
      <c r="DPR871" s="664"/>
      <c r="DPS871" s="664"/>
      <c r="DPT871" s="664"/>
      <c r="DPU871" s="664"/>
      <c r="DPV871" s="664"/>
      <c r="DPW871" s="664"/>
      <c r="DPX871" s="664"/>
      <c r="DPY871" s="664"/>
      <c r="DPZ871" s="664"/>
      <c r="DQA871" s="664"/>
      <c r="DQB871" s="664"/>
      <c r="DQC871" s="664"/>
      <c r="DQD871" s="664"/>
      <c r="DQE871" s="664"/>
      <c r="DQF871" s="664"/>
      <c r="DQG871" s="664"/>
      <c r="DQH871" s="664"/>
      <c r="DQI871" s="664"/>
      <c r="DQJ871" s="664"/>
      <c r="DQK871" s="664"/>
      <c r="DQL871" s="664"/>
      <c r="DQM871" s="664"/>
      <c r="DQN871" s="664"/>
      <c r="DQO871" s="664"/>
      <c r="DQP871" s="664"/>
      <c r="DQQ871" s="664"/>
      <c r="DQR871" s="664"/>
      <c r="DQS871" s="664"/>
      <c r="DQT871" s="664"/>
      <c r="DQU871" s="664"/>
      <c r="DQV871" s="664"/>
      <c r="DQW871" s="664"/>
      <c r="DQX871" s="664"/>
      <c r="DQY871" s="664"/>
      <c r="DQZ871" s="664"/>
      <c r="DRA871" s="664"/>
      <c r="DRB871" s="664"/>
      <c r="DRC871" s="664"/>
      <c r="DRD871" s="664"/>
      <c r="DRE871" s="664"/>
      <c r="DRF871" s="664"/>
      <c r="DRG871" s="664"/>
      <c r="DRH871" s="664"/>
      <c r="DRI871" s="664"/>
      <c r="DRJ871" s="664"/>
      <c r="DRK871" s="664"/>
      <c r="DRL871" s="664"/>
      <c r="DRM871" s="664"/>
      <c r="DRN871" s="664"/>
      <c r="DRO871" s="664"/>
      <c r="DRP871" s="664"/>
      <c r="DRQ871" s="664"/>
      <c r="DRR871" s="664"/>
      <c r="DRS871" s="664"/>
      <c r="DRT871" s="664"/>
      <c r="DRU871" s="664"/>
      <c r="DRV871" s="664"/>
      <c r="DRW871" s="664"/>
      <c r="DRX871" s="664"/>
      <c r="DRY871" s="664"/>
      <c r="DRZ871" s="664"/>
      <c r="DSA871" s="664"/>
      <c r="DSB871" s="664"/>
      <c r="DSC871" s="664"/>
      <c r="DSD871" s="664"/>
      <c r="DSE871" s="664"/>
      <c r="DSF871" s="664"/>
      <c r="DSG871" s="664"/>
      <c r="DSH871" s="664"/>
      <c r="DSI871" s="664"/>
      <c r="DSJ871" s="664"/>
      <c r="DSK871" s="664"/>
      <c r="DSL871" s="664"/>
      <c r="DSM871" s="664"/>
      <c r="DSN871" s="664"/>
      <c r="DSO871" s="664"/>
      <c r="DSP871" s="664"/>
      <c r="DSQ871" s="664"/>
      <c r="DSR871" s="664"/>
      <c r="DSS871" s="664"/>
      <c r="DST871" s="664"/>
      <c r="DSU871" s="664"/>
      <c r="DSV871" s="664"/>
      <c r="DSW871" s="664"/>
      <c r="DSX871" s="664"/>
      <c r="DSY871" s="664"/>
      <c r="DSZ871" s="664"/>
      <c r="DTA871" s="664"/>
      <c r="DTB871" s="664"/>
      <c r="DTC871" s="664"/>
      <c r="DTD871" s="664"/>
      <c r="DTE871" s="664"/>
      <c r="DTF871" s="664"/>
      <c r="DTG871" s="664"/>
      <c r="DTH871" s="664"/>
      <c r="DTI871" s="664"/>
      <c r="DTJ871" s="664"/>
      <c r="DTK871" s="664"/>
      <c r="DTL871" s="664"/>
      <c r="DTM871" s="664"/>
      <c r="DTN871" s="664"/>
      <c r="DTO871" s="664"/>
      <c r="DTP871" s="664"/>
      <c r="DTQ871" s="664"/>
      <c r="DTR871" s="664"/>
      <c r="DTS871" s="664"/>
      <c r="DTT871" s="664"/>
      <c r="DTU871" s="664"/>
      <c r="DTV871" s="664"/>
      <c r="DTW871" s="664"/>
      <c r="DTX871" s="664"/>
      <c r="DTY871" s="664"/>
      <c r="DTZ871" s="664"/>
      <c r="DUA871" s="664"/>
      <c r="DUB871" s="664"/>
      <c r="DUC871" s="664"/>
      <c r="DUD871" s="664"/>
      <c r="DUE871" s="664"/>
      <c r="DUF871" s="664"/>
      <c r="DUG871" s="664"/>
      <c r="DUH871" s="664"/>
      <c r="DUI871" s="664"/>
      <c r="DUJ871" s="664"/>
      <c r="DUK871" s="664"/>
      <c r="DUL871" s="664"/>
      <c r="DUM871" s="664"/>
      <c r="DUN871" s="664"/>
      <c r="DUO871" s="664"/>
      <c r="DUP871" s="664"/>
      <c r="DUQ871" s="664"/>
      <c r="DUR871" s="664"/>
      <c r="DUS871" s="664"/>
      <c r="DUT871" s="664"/>
      <c r="DUU871" s="664"/>
      <c r="DUV871" s="664"/>
      <c r="DUW871" s="664"/>
      <c r="DUX871" s="664"/>
      <c r="DUY871" s="664"/>
      <c r="DUZ871" s="664"/>
      <c r="DVA871" s="664"/>
      <c r="DVB871" s="664"/>
      <c r="DVC871" s="664"/>
      <c r="DVD871" s="664"/>
      <c r="DVE871" s="664"/>
      <c r="DVF871" s="664"/>
      <c r="DVG871" s="664"/>
      <c r="DVH871" s="664"/>
      <c r="DVI871" s="664"/>
      <c r="DVJ871" s="664"/>
      <c r="DVK871" s="664"/>
      <c r="DVL871" s="664"/>
      <c r="DVM871" s="664"/>
      <c r="DVN871" s="664"/>
      <c r="DVO871" s="664"/>
      <c r="DVP871" s="664"/>
      <c r="DVQ871" s="664"/>
      <c r="DVR871" s="664"/>
      <c r="DVS871" s="664"/>
      <c r="DVT871" s="664"/>
      <c r="DVU871" s="664"/>
      <c r="DVV871" s="664"/>
      <c r="DVW871" s="664"/>
      <c r="DVX871" s="664"/>
      <c r="DVY871" s="664"/>
      <c r="DVZ871" s="664"/>
      <c r="DWA871" s="664"/>
      <c r="DWB871" s="664"/>
      <c r="DWC871" s="664"/>
      <c r="DWD871" s="664"/>
      <c r="DWE871" s="664"/>
      <c r="DWF871" s="664"/>
      <c r="DWG871" s="664"/>
      <c r="DWH871" s="664"/>
      <c r="DWI871" s="664"/>
      <c r="DWJ871" s="664"/>
      <c r="DWK871" s="664"/>
      <c r="DWL871" s="664"/>
      <c r="DWM871" s="664"/>
      <c r="DWN871" s="664"/>
      <c r="DWO871" s="664"/>
      <c r="DWP871" s="664"/>
      <c r="DWQ871" s="664"/>
      <c r="DWR871" s="664"/>
      <c r="DWS871" s="664"/>
      <c r="DWT871" s="664"/>
      <c r="DWU871" s="664"/>
      <c r="DWV871" s="664"/>
      <c r="DWW871" s="664"/>
      <c r="DWX871" s="664"/>
      <c r="DWY871" s="664"/>
      <c r="DWZ871" s="664"/>
      <c r="DXA871" s="664"/>
      <c r="DXB871" s="664"/>
      <c r="DXC871" s="664"/>
      <c r="DXD871" s="664"/>
      <c r="DXE871" s="664"/>
      <c r="DXF871" s="664"/>
      <c r="DXG871" s="664"/>
      <c r="DXH871" s="664"/>
      <c r="DXI871" s="664"/>
      <c r="DXJ871" s="664"/>
      <c r="DXK871" s="664"/>
      <c r="DXL871" s="664"/>
      <c r="DXM871" s="664"/>
      <c r="DXN871" s="664"/>
      <c r="DXO871" s="664"/>
      <c r="DXP871" s="664"/>
      <c r="DXQ871" s="664"/>
      <c r="DXR871" s="664"/>
      <c r="DXS871" s="664"/>
      <c r="DXT871" s="664"/>
      <c r="DXU871" s="664"/>
      <c r="DXV871" s="664"/>
      <c r="DXW871" s="664"/>
      <c r="DXX871" s="664"/>
      <c r="DXY871" s="664"/>
      <c r="DXZ871" s="664"/>
      <c r="DYA871" s="664"/>
      <c r="DYB871" s="664"/>
      <c r="DYC871" s="664"/>
      <c r="DYD871" s="664"/>
      <c r="DYE871" s="664"/>
      <c r="DYF871" s="664"/>
      <c r="DYG871" s="664"/>
      <c r="DYH871" s="664"/>
      <c r="DYI871" s="664"/>
      <c r="DYJ871" s="664"/>
      <c r="DYK871" s="664"/>
      <c r="DYL871" s="664"/>
      <c r="DYM871" s="664"/>
      <c r="DYN871" s="664"/>
      <c r="DYO871" s="664"/>
      <c r="DYP871" s="664"/>
      <c r="DYQ871" s="664"/>
      <c r="DYR871" s="664"/>
      <c r="DYS871" s="664"/>
      <c r="DYT871" s="664"/>
      <c r="DYU871" s="664"/>
      <c r="DYV871" s="664"/>
      <c r="DYW871" s="664"/>
      <c r="DYX871" s="664"/>
      <c r="DYY871" s="664"/>
      <c r="DYZ871" s="664"/>
      <c r="DZA871" s="664"/>
      <c r="DZB871" s="664"/>
      <c r="DZC871" s="664"/>
      <c r="DZD871" s="664"/>
      <c r="DZE871" s="664"/>
      <c r="DZF871" s="664"/>
      <c r="DZG871" s="664"/>
      <c r="DZH871" s="664"/>
      <c r="DZI871" s="664"/>
      <c r="DZJ871" s="664"/>
      <c r="DZK871" s="664"/>
      <c r="DZL871" s="664"/>
      <c r="DZM871" s="664"/>
      <c r="DZN871" s="664"/>
      <c r="DZO871" s="664"/>
      <c r="DZP871" s="664"/>
      <c r="DZQ871" s="664"/>
      <c r="DZR871" s="664"/>
      <c r="DZS871" s="664"/>
      <c r="DZT871" s="664"/>
      <c r="DZU871" s="664"/>
      <c r="DZV871" s="664"/>
      <c r="DZW871" s="664"/>
      <c r="DZX871" s="664"/>
      <c r="DZY871" s="664"/>
      <c r="DZZ871" s="664"/>
      <c r="EAA871" s="664"/>
      <c r="EAB871" s="664"/>
      <c r="EAC871" s="664"/>
      <c r="EAD871" s="664"/>
      <c r="EAE871" s="664"/>
      <c r="EAF871" s="664"/>
      <c r="EAG871" s="664"/>
      <c r="EAH871" s="664"/>
      <c r="EAI871" s="664"/>
      <c r="EAJ871" s="664"/>
      <c r="EAK871" s="664"/>
      <c r="EAL871" s="664"/>
      <c r="EAM871" s="664"/>
      <c r="EAN871" s="664"/>
      <c r="EAO871" s="664"/>
      <c r="EAP871" s="664"/>
      <c r="EAQ871" s="664"/>
      <c r="EAR871" s="664"/>
      <c r="EAS871" s="664"/>
      <c r="EAT871" s="664"/>
      <c r="EAU871" s="664"/>
      <c r="EAV871" s="664"/>
      <c r="EAW871" s="664"/>
      <c r="EAX871" s="664"/>
      <c r="EAY871" s="664"/>
      <c r="EAZ871" s="664"/>
      <c r="EBA871" s="664"/>
      <c r="EBB871" s="664"/>
      <c r="EBC871" s="664"/>
      <c r="EBD871" s="664"/>
      <c r="EBE871" s="664"/>
      <c r="EBF871" s="664"/>
      <c r="EBG871" s="664"/>
      <c r="EBH871" s="664"/>
      <c r="EBI871" s="664"/>
      <c r="EBJ871" s="664"/>
      <c r="EBK871" s="664"/>
      <c r="EBL871" s="664"/>
      <c r="EBM871" s="664"/>
      <c r="EBN871" s="664"/>
      <c r="EBO871" s="664"/>
      <c r="EBP871" s="664"/>
      <c r="EBQ871" s="664"/>
      <c r="EBR871" s="664"/>
      <c r="EBS871" s="664"/>
      <c r="EBT871" s="664"/>
      <c r="EBU871" s="664"/>
      <c r="EBV871" s="664"/>
      <c r="EBW871" s="664"/>
      <c r="EBX871" s="664"/>
      <c r="EBY871" s="664"/>
      <c r="EBZ871" s="664"/>
      <c r="ECA871" s="664"/>
      <c r="ECB871" s="664"/>
      <c r="ECC871" s="664"/>
      <c r="ECD871" s="664"/>
      <c r="ECE871" s="664"/>
      <c r="ECF871" s="664"/>
      <c r="ECG871" s="664"/>
      <c r="ECH871" s="664"/>
      <c r="ECI871" s="664"/>
      <c r="ECJ871" s="664"/>
      <c r="ECK871" s="664"/>
      <c r="ECL871" s="664"/>
      <c r="ECM871" s="664"/>
      <c r="ECN871" s="664"/>
      <c r="ECO871" s="664"/>
      <c r="ECP871" s="664"/>
      <c r="ECQ871" s="664"/>
      <c r="ECR871" s="664"/>
      <c r="ECS871" s="664"/>
      <c r="ECT871" s="664"/>
      <c r="ECU871" s="664"/>
      <c r="ECV871" s="664"/>
      <c r="ECW871" s="664"/>
      <c r="ECX871" s="664"/>
      <c r="ECY871" s="664"/>
      <c r="ECZ871" s="664"/>
      <c r="EDA871" s="664"/>
      <c r="EDB871" s="664"/>
      <c r="EDC871" s="664"/>
      <c r="EDD871" s="664"/>
      <c r="EDE871" s="664"/>
      <c r="EDF871" s="664"/>
      <c r="EDG871" s="664"/>
      <c r="EDH871" s="664"/>
      <c r="EDI871" s="664"/>
      <c r="EDJ871" s="664"/>
      <c r="EDK871" s="664"/>
      <c r="EDL871" s="664"/>
      <c r="EDM871" s="664"/>
      <c r="EDN871" s="664"/>
      <c r="EDO871" s="664"/>
      <c r="EDP871" s="664"/>
      <c r="EDQ871" s="664"/>
      <c r="EDR871" s="664"/>
      <c r="EDS871" s="664"/>
      <c r="EDT871" s="664"/>
      <c r="EDU871" s="664"/>
      <c r="EDV871" s="664"/>
      <c r="EDW871" s="664"/>
      <c r="EDX871" s="664"/>
      <c r="EDY871" s="664"/>
      <c r="EDZ871" s="664"/>
      <c r="EEA871" s="664"/>
      <c r="EEB871" s="664"/>
      <c r="EEC871" s="664"/>
      <c r="EED871" s="664"/>
      <c r="EEE871" s="664"/>
      <c r="EEF871" s="664"/>
      <c r="EEG871" s="664"/>
      <c r="EEH871" s="664"/>
      <c r="EEI871" s="664"/>
      <c r="EEJ871" s="664"/>
      <c r="EEK871" s="664"/>
      <c r="EEL871" s="664"/>
      <c r="EEM871" s="664"/>
      <c r="EEN871" s="664"/>
      <c r="EEO871" s="664"/>
      <c r="EEP871" s="664"/>
      <c r="EEQ871" s="664"/>
      <c r="EER871" s="664"/>
      <c r="EES871" s="664"/>
      <c r="EET871" s="664"/>
      <c r="EEU871" s="664"/>
      <c r="EEV871" s="664"/>
      <c r="EEW871" s="664"/>
      <c r="EEX871" s="664"/>
      <c r="EEY871" s="664"/>
      <c r="EEZ871" s="664"/>
      <c r="EFA871" s="664"/>
      <c r="EFB871" s="664"/>
      <c r="EFC871" s="664"/>
      <c r="EFD871" s="664"/>
      <c r="EFE871" s="664"/>
      <c r="EFF871" s="664"/>
      <c r="EFG871" s="664"/>
      <c r="EFH871" s="664"/>
      <c r="EFI871" s="664"/>
      <c r="EFJ871" s="664"/>
      <c r="EFK871" s="664"/>
      <c r="EFL871" s="664"/>
      <c r="EFM871" s="664"/>
      <c r="EFN871" s="664"/>
      <c r="EFO871" s="664"/>
      <c r="EFP871" s="664"/>
      <c r="EFQ871" s="664"/>
      <c r="EFR871" s="664"/>
      <c r="EFS871" s="664"/>
      <c r="EFT871" s="664"/>
      <c r="EFU871" s="664"/>
      <c r="EFV871" s="664"/>
      <c r="EFW871" s="664"/>
      <c r="EFX871" s="664"/>
      <c r="EFY871" s="664"/>
      <c r="EFZ871" s="664"/>
      <c r="EGA871" s="664"/>
      <c r="EGB871" s="664"/>
      <c r="EGC871" s="664"/>
      <c r="EGD871" s="664"/>
      <c r="EGE871" s="664"/>
      <c r="EGF871" s="664"/>
      <c r="EGG871" s="664"/>
      <c r="EGH871" s="664"/>
      <c r="EGI871" s="664"/>
      <c r="EGJ871" s="664"/>
      <c r="EGK871" s="664"/>
      <c r="EGL871" s="664"/>
      <c r="EGM871" s="664"/>
      <c r="EGN871" s="664"/>
      <c r="EGO871" s="664"/>
      <c r="EGP871" s="664"/>
      <c r="EGQ871" s="664"/>
      <c r="EGR871" s="664"/>
      <c r="EGS871" s="664"/>
      <c r="EGT871" s="664"/>
      <c r="EGU871" s="664"/>
      <c r="EGV871" s="664"/>
      <c r="EGW871" s="664"/>
      <c r="EGX871" s="664"/>
      <c r="EGY871" s="664"/>
      <c r="EGZ871" s="664"/>
      <c r="EHA871" s="664"/>
      <c r="EHB871" s="664"/>
      <c r="EHC871" s="664"/>
      <c r="EHD871" s="664"/>
      <c r="EHE871" s="664"/>
      <c r="EHF871" s="664"/>
      <c r="EHG871" s="664"/>
      <c r="EHH871" s="664"/>
      <c r="EHI871" s="664"/>
      <c r="EHJ871" s="664"/>
      <c r="EHK871" s="664"/>
      <c r="EHL871" s="664"/>
      <c r="EHM871" s="664"/>
      <c r="EHN871" s="664"/>
      <c r="EHO871" s="664"/>
      <c r="EHP871" s="664"/>
      <c r="EHQ871" s="664"/>
      <c r="EHR871" s="664"/>
      <c r="EHS871" s="664"/>
      <c r="EHT871" s="664"/>
      <c r="EHU871" s="664"/>
      <c r="EHV871" s="664"/>
      <c r="EHW871" s="664"/>
      <c r="EHX871" s="664"/>
      <c r="EHY871" s="664"/>
      <c r="EHZ871" s="664"/>
      <c r="EIA871" s="664"/>
      <c r="EIB871" s="664"/>
      <c r="EIC871" s="664"/>
      <c r="EID871" s="664"/>
      <c r="EIE871" s="664"/>
      <c r="EIF871" s="664"/>
      <c r="EIG871" s="664"/>
      <c r="EIH871" s="664"/>
      <c r="EII871" s="664"/>
      <c r="EIJ871" s="664"/>
      <c r="EIK871" s="664"/>
      <c r="EIL871" s="664"/>
      <c r="EIM871" s="664"/>
      <c r="EIN871" s="664"/>
      <c r="EIO871" s="664"/>
      <c r="EIP871" s="664"/>
      <c r="EIQ871" s="664"/>
      <c r="EIR871" s="664"/>
      <c r="EIS871" s="664"/>
      <c r="EIT871" s="664"/>
      <c r="EIU871" s="664"/>
      <c r="EIV871" s="664"/>
      <c r="EIW871" s="664"/>
      <c r="EIX871" s="664"/>
      <c r="EIY871" s="664"/>
      <c r="EIZ871" s="664"/>
      <c r="EJA871" s="664"/>
      <c r="EJB871" s="664"/>
      <c r="EJC871" s="664"/>
      <c r="EJD871" s="664"/>
      <c r="EJE871" s="664"/>
      <c r="EJF871" s="664"/>
      <c r="EJG871" s="664"/>
      <c r="EJH871" s="664"/>
      <c r="EJI871" s="664"/>
      <c r="EJJ871" s="664"/>
      <c r="EJK871" s="664"/>
      <c r="EJL871" s="664"/>
      <c r="EJM871" s="664"/>
      <c r="EJN871" s="664"/>
      <c r="EJO871" s="664"/>
      <c r="EJP871" s="664"/>
      <c r="EJQ871" s="664"/>
      <c r="EJR871" s="664"/>
      <c r="EJS871" s="664"/>
      <c r="EJT871" s="664"/>
      <c r="EJU871" s="664"/>
      <c r="EJV871" s="664"/>
      <c r="EJW871" s="664"/>
      <c r="EJX871" s="664"/>
      <c r="EJY871" s="664"/>
      <c r="EJZ871" s="664"/>
      <c r="EKA871" s="664"/>
      <c r="EKB871" s="664"/>
      <c r="EKC871" s="664"/>
      <c r="EKD871" s="664"/>
      <c r="EKE871" s="664"/>
      <c r="EKF871" s="664"/>
      <c r="EKG871" s="664"/>
      <c r="EKH871" s="664"/>
      <c r="EKI871" s="664"/>
      <c r="EKJ871" s="664"/>
      <c r="EKK871" s="664"/>
      <c r="EKL871" s="664"/>
      <c r="EKM871" s="664"/>
      <c r="EKN871" s="664"/>
      <c r="EKO871" s="664"/>
      <c r="EKP871" s="664"/>
      <c r="EKQ871" s="664"/>
      <c r="EKR871" s="664"/>
      <c r="EKS871" s="664"/>
      <c r="EKT871" s="664"/>
      <c r="EKU871" s="664"/>
      <c r="EKV871" s="664"/>
      <c r="EKW871" s="664"/>
      <c r="EKX871" s="664"/>
      <c r="EKY871" s="664"/>
      <c r="EKZ871" s="664"/>
      <c r="ELA871" s="664"/>
      <c r="ELB871" s="664"/>
      <c r="ELC871" s="664"/>
      <c r="ELD871" s="664"/>
      <c r="ELE871" s="664"/>
      <c r="ELF871" s="664"/>
      <c r="ELG871" s="664"/>
      <c r="ELH871" s="664"/>
      <c r="ELI871" s="664"/>
      <c r="ELJ871" s="664"/>
      <c r="ELK871" s="664"/>
      <c r="ELL871" s="664"/>
      <c r="ELM871" s="664"/>
      <c r="ELN871" s="664"/>
      <c r="ELO871" s="664"/>
      <c r="ELP871" s="664"/>
      <c r="ELQ871" s="664"/>
      <c r="ELR871" s="664"/>
      <c r="ELS871" s="664"/>
      <c r="ELT871" s="664"/>
      <c r="ELU871" s="664"/>
      <c r="ELV871" s="664"/>
      <c r="ELW871" s="664"/>
      <c r="ELX871" s="664"/>
      <c r="ELY871" s="664"/>
      <c r="ELZ871" s="664"/>
      <c r="EMA871" s="664"/>
      <c r="EMB871" s="664"/>
      <c r="EMC871" s="664"/>
      <c r="EMD871" s="664"/>
      <c r="EME871" s="664"/>
      <c r="EMF871" s="664"/>
      <c r="EMG871" s="664"/>
      <c r="EMH871" s="664"/>
      <c r="EMI871" s="664"/>
      <c r="EMJ871" s="664"/>
      <c r="EMK871" s="664"/>
      <c r="EML871" s="664"/>
      <c r="EMM871" s="664"/>
      <c r="EMN871" s="664"/>
      <c r="EMO871" s="664"/>
      <c r="EMP871" s="664"/>
      <c r="EMQ871" s="664"/>
      <c r="EMR871" s="664"/>
      <c r="EMS871" s="664"/>
      <c r="EMT871" s="664"/>
      <c r="EMU871" s="664"/>
      <c r="EMV871" s="664"/>
      <c r="EMW871" s="664"/>
      <c r="EMX871" s="664"/>
      <c r="EMY871" s="664"/>
      <c r="EMZ871" s="664"/>
      <c r="ENA871" s="664"/>
      <c r="ENB871" s="664"/>
      <c r="ENC871" s="664"/>
      <c r="END871" s="664"/>
      <c r="ENE871" s="664"/>
      <c r="ENF871" s="664"/>
      <c r="ENG871" s="664"/>
      <c r="ENH871" s="664"/>
      <c r="ENI871" s="664"/>
      <c r="ENJ871" s="664"/>
      <c r="ENK871" s="664"/>
      <c r="ENL871" s="664"/>
      <c r="ENM871" s="664"/>
      <c r="ENN871" s="664"/>
      <c r="ENO871" s="664"/>
      <c r="ENP871" s="664"/>
      <c r="ENQ871" s="664"/>
      <c r="ENR871" s="664"/>
      <c r="ENS871" s="664"/>
      <c r="ENT871" s="664"/>
      <c r="ENU871" s="664"/>
      <c r="ENV871" s="664"/>
      <c r="ENW871" s="664"/>
      <c r="ENX871" s="664"/>
      <c r="ENY871" s="664"/>
      <c r="ENZ871" s="664"/>
      <c r="EOA871" s="664"/>
      <c r="EOB871" s="664"/>
      <c r="EOC871" s="664"/>
      <c r="EOD871" s="664"/>
      <c r="EOE871" s="664"/>
      <c r="EOF871" s="664"/>
      <c r="EOG871" s="664"/>
      <c r="EOH871" s="664"/>
      <c r="EOI871" s="664"/>
      <c r="EOJ871" s="664"/>
      <c r="EOK871" s="664"/>
      <c r="EOL871" s="664"/>
      <c r="EOM871" s="664"/>
      <c r="EON871" s="664"/>
      <c r="EOO871" s="664"/>
      <c r="EOP871" s="664"/>
      <c r="EOQ871" s="664"/>
      <c r="EOR871" s="664"/>
      <c r="EOS871" s="664"/>
      <c r="EOT871" s="664"/>
      <c r="EOU871" s="664"/>
      <c r="EOV871" s="664"/>
      <c r="EOW871" s="664"/>
      <c r="EOX871" s="664"/>
      <c r="EOY871" s="664"/>
      <c r="EOZ871" s="664"/>
      <c r="EPA871" s="664"/>
      <c r="EPB871" s="664"/>
      <c r="EPC871" s="664"/>
      <c r="EPD871" s="664"/>
      <c r="EPE871" s="664"/>
      <c r="EPF871" s="664"/>
      <c r="EPG871" s="664"/>
      <c r="EPH871" s="664"/>
      <c r="EPI871" s="664"/>
      <c r="EPJ871" s="664"/>
      <c r="EPK871" s="664"/>
      <c r="EPL871" s="664"/>
      <c r="EPM871" s="664"/>
      <c r="EPN871" s="664"/>
      <c r="EPO871" s="664"/>
      <c r="EPP871" s="664"/>
      <c r="EPQ871" s="664"/>
      <c r="EPR871" s="664"/>
      <c r="EPS871" s="664"/>
      <c r="EPT871" s="664"/>
      <c r="EPU871" s="664"/>
      <c r="EPV871" s="664"/>
      <c r="EPW871" s="664"/>
      <c r="EPX871" s="664"/>
      <c r="EPY871" s="664"/>
      <c r="EPZ871" s="664"/>
      <c r="EQA871" s="664"/>
      <c r="EQB871" s="664"/>
      <c r="EQC871" s="664"/>
      <c r="EQD871" s="664"/>
      <c r="EQE871" s="664"/>
      <c r="EQF871" s="664"/>
      <c r="EQG871" s="664"/>
      <c r="EQH871" s="664"/>
      <c r="EQI871" s="664"/>
      <c r="EQJ871" s="664"/>
      <c r="EQK871" s="664"/>
      <c r="EQL871" s="664"/>
      <c r="EQM871" s="664"/>
      <c r="EQN871" s="664"/>
      <c r="EQO871" s="664"/>
      <c r="EQP871" s="664"/>
      <c r="EQQ871" s="664"/>
      <c r="EQR871" s="664"/>
      <c r="EQS871" s="664"/>
      <c r="EQT871" s="664"/>
      <c r="EQU871" s="664"/>
      <c r="EQV871" s="664"/>
      <c r="EQW871" s="664"/>
      <c r="EQX871" s="664"/>
      <c r="EQY871" s="664"/>
      <c r="EQZ871" s="664"/>
      <c r="ERA871" s="664"/>
      <c r="ERB871" s="664"/>
      <c r="ERC871" s="664"/>
      <c r="ERD871" s="664"/>
      <c r="ERE871" s="664"/>
      <c r="ERF871" s="664"/>
      <c r="ERG871" s="664"/>
      <c r="ERH871" s="664"/>
      <c r="ERI871" s="664"/>
      <c r="ERJ871" s="664"/>
      <c r="ERK871" s="664"/>
      <c r="ERL871" s="664"/>
      <c r="ERM871" s="664"/>
      <c r="ERN871" s="664"/>
      <c r="ERO871" s="664"/>
      <c r="ERP871" s="664"/>
      <c r="ERQ871" s="664"/>
      <c r="ERR871" s="664"/>
      <c r="ERS871" s="664"/>
      <c r="ERT871" s="664"/>
      <c r="ERU871" s="664"/>
      <c r="ERV871" s="664"/>
      <c r="ERW871" s="664"/>
      <c r="ERX871" s="664"/>
      <c r="ERY871" s="664"/>
      <c r="ERZ871" s="664"/>
      <c r="ESA871" s="664"/>
      <c r="ESB871" s="664"/>
      <c r="ESC871" s="664"/>
      <c r="ESD871" s="664"/>
      <c r="ESE871" s="664"/>
      <c r="ESF871" s="664"/>
      <c r="ESG871" s="664"/>
      <c r="ESH871" s="664"/>
      <c r="ESI871" s="664"/>
      <c r="ESJ871" s="664"/>
      <c r="ESK871" s="664"/>
      <c r="ESL871" s="664"/>
      <c r="ESM871" s="664"/>
      <c r="ESN871" s="664"/>
      <c r="ESO871" s="664"/>
      <c r="ESP871" s="664"/>
      <c r="ESQ871" s="664"/>
      <c r="ESR871" s="664"/>
      <c r="ESS871" s="664"/>
      <c r="EST871" s="664"/>
      <c r="ESU871" s="664"/>
      <c r="ESV871" s="664"/>
      <c r="ESW871" s="664"/>
      <c r="ESX871" s="664"/>
      <c r="ESY871" s="664"/>
      <c r="ESZ871" s="664"/>
      <c r="ETA871" s="664"/>
      <c r="ETB871" s="664"/>
      <c r="ETC871" s="664"/>
      <c r="ETD871" s="664"/>
      <c r="ETE871" s="664"/>
      <c r="ETF871" s="664"/>
      <c r="ETG871" s="664"/>
      <c r="ETH871" s="664"/>
      <c r="ETI871" s="664"/>
      <c r="ETJ871" s="664"/>
      <c r="ETK871" s="664"/>
      <c r="ETL871" s="664"/>
      <c r="ETM871" s="664"/>
      <c r="ETN871" s="664"/>
      <c r="ETO871" s="664"/>
      <c r="ETP871" s="664"/>
      <c r="ETQ871" s="664"/>
      <c r="ETR871" s="664"/>
      <c r="ETS871" s="664"/>
      <c r="ETT871" s="664"/>
      <c r="ETU871" s="664"/>
      <c r="ETV871" s="664"/>
      <c r="ETW871" s="664"/>
      <c r="ETX871" s="664"/>
      <c r="ETY871" s="664"/>
      <c r="ETZ871" s="664"/>
      <c r="EUA871" s="664"/>
      <c r="EUB871" s="664"/>
      <c r="EUC871" s="664"/>
      <c r="EUD871" s="664"/>
      <c r="EUE871" s="664"/>
      <c r="EUF871" s="664"/>
      <c r="EUG871" s="664"/>
      <c r="EUH871" s="664"/>
      <c r="EUI871" s="664"/>
      <c r="EUJ871" s="664"/>
      <c r="EUK871" s="664"/>
      <c r="EUL871" s="664"/>
      <c r="EUM871" s="664"/>
      <c r="EUN871" s="664"/>
      <c r="EUO871" s="664"/>
      <c r="EUP871" s="664"/>
      <c r="EUQ871" s="664"/>
      <c r="EUR871" s="664"/>
      <c r="EUS871" s="664"/>
      <c r="EUT871" s="664"/>
      <c r="EUU871" s="664"/>
      <c r="EUV871" s="664"/>
      <c r="EUW871" s="664"/>
      <c r="EUX871" s="664"/>
      <c r="EUY871" s="664"/>
      <c r="EUZ871" s="664"/>
      <c r="EVA871" s="664"/>
      <c r="EVB871" s="664"/>
      <c r="EVC871" s="664"/>
      <c r="EVD871" s="664"/>
      <c r="EVE871" s="664"/>
      <c r="EVF871" s="664"/>
      <c r="EVG871" s="664"/>
      <c r="EVH871" s="664"/>
      <c r="EVI871" s="664"/>
      <c r="EVJ871" s="664"/>
      <c r="EVK871" s="664"/>
      <c r="EVL871" s="664"/>
      <c r="EVM871" s="664"/>
      <c r="EVN871" s="664"/>
      <c r="EVO871" s="664"/>
      <c r="EVP871" s="664"/>
      <c r="EVQ871" s="664"/>
      <c r="EVR871" s="664"/>
      <c r="EVS871" s="664"/>
      <c r="EVT871" s="664"/>
      <c r="EVU871" s="664"/>
      <c r="EVV871" s="664"/>
      <c r="EVW871" s="664"/>
      <c r="EVX871" s="664"/>
      <c r="EVY871" s="664"/>
      <c r="EVZ871" s="664"/>
      <c r="EWA871" s="664"/>
      <c r="EWB871" s="664"/>
      <c r="EWC871" s="664"/>
      <c r="EWD871" s="664"/>
      <c r="EWE871" s="664"/>
      <c r="EWF871" s="664"/>
      <c r="EWG871" s="664"/>
      <c r="EWH871" s="664"/>
      <c r="EWI871" s="664"/>
      <c r="EWJ871" s="664"/>
      <c r="EWK871" s="664"/>
      <c r="EWL871" s="664"/>
      <c r="EWM871" s="664"/>
      <c r="EWN871" s="664"/>
      <c r="EWO871" s="664"/>
      <c r="EWP871" s="664"/>
      <c r="EWQ871" s="664"/>
      <c r="EWR871" s="664"/>
      <c r="EWS871" s="664"/>
      <c r="EWT871" s="664"/>
      <c r="EWU871" s="664"/>
      <c r="EWV871" s="664"/>
      <c r="EWW871" s="664"/>
      <c r="EWX871" s="664"/>
      <c r="EWY871" s="664"/>
      <c r="EWZ871" s="664"/>
      <c r="EXA871" s="664"/>
      <c r="EXB871" s="664"/>
      <c r="EXC871" s="664"/>
      <c r="EXD871" s="664"/>
      <c r="EXE871" s="664"/>
      <c r="EXF871" s="664"/>
      <c r="EXG871" s="664"/>
      <c r="EXH871" s="664"/>
      <c r="EXI871" s="664"/>
      <c r="EXJ871" s="664"/>
      <c r="EXK871" s="664"/>
      <c r="EXL871" s="664"/>
      <c r="EXM871" s="664"/>
      <c r="EXN871" s="664"/>
      <c r="EXO871" s="664"/>
      <c r="EXP871" s="664"/>
      <c r="EXQ871" s="664"/>
      <c r="EXR871" s="664"/>
      <c r="EXS871" s="664"/>
      <c r="EXT871" s="664"/>
      <c r="EXU871" s="664"/>
      <c r="EXV871" s="664"/>
      <c r="EXW871" s="664"/>
      <c r="EXX871" s="664"/>
      <c r="EXY871" s="664"/>
      <c r="EXZ871" s="664"/>
      <c r="EYA871" s="664"/>
      <c r="EYB871" s="664"/>
      <c r="EYC871" s="664"/>
      <c r="EYD871" s="664"/>
      <c r="EYE871" s="664"/>
      <c r="EYF871" s="664"/>
      <c r="EYG871" s="664"/>
      <c r="EYH871" s="664"/>
      <c r="EYI871" s="664"/>
      <c r="EYJ871" s="664"/>
      <c r="EYK871" s="664"/>
      <c r="EYL871" s="664"/>
      <c r="EYM871" s="664"/>
      <c r="EYN871" s="664"/>
      <c r="EYO871" s="664"/>
      <c r="EYP871" s="664"/>
      <c r="EYQ871" s="664"/>
      <c r="EYR871" s="664"/>
      <c r="EYS871" s="664"/>
      <c r="EYT871" s="664"/>
      <c r="EYU871" s="664"/>
      <c r="EYV871" s="664"/>
      <c r="EYW871" s="664"/>
      <c r="EYX871" s="664"/>
      <c r="EYY871" s="664"/>
      <c r="EYZ871" s="664"/>
      <c r="EZA871" s="664"/>
      <c r="EZB871" s="664"/>
      <c r="EZC871" s="664"/>
      <c r="EZD871" s="664"/>
      <c r="EZE871" s="664"/>
      <c r="EZF871" s="664"/>
      <c r="EZG871" s="664"/>
      <c r="EZH871" s="664"/>
      <c r="EZI871" s="664"/>
      <c r="EZJ871" s="664"/>
      <c r="EZK871" s="664"/>
      <c r="EZL871" s="664"/>
      <c r="EZM871" s="664"/>
      <c r="EZN871" s="664"/>
      <c r="EZO871" s="664"/>
      <c r="EZP871" s="664"/>
      <c r="EZQ871" s="664"/>
      <c r="EZR871" s="664"/>
      <c r="EZS871" s="664"/>
      <c r="EZT871" s="664"/>
      <c r="EZU871" s="664"/>
      <c r="EZV871" s="664"/>
      <c r="EZW871" s="664"/>
      <c r="EZX871" s="664"/>
      <c r="EZY871" s="664"/>
      <c r="EZZ871" s="664"/>
      <c r="FAA871" s="664"/>
      <c r="FAB871" s="664"/>
      <c r="FAC871" s="664"/>
      <c r="FAD871" s="664"/>
      <c r="FAE871" s="664"/>
      <c r="FAF871" s="664"/>
      <c r="FAG871" s="664"/>
      <c r="FAH871" s="664"/>
      <c r="FAI871" s="664"/>
      <c r="FAJ871" s="664"/>
      <c r="FAK871" s="664"/>
      <c r="FAL871" s="664"/>
      <c r="FAM871" s="664"/>
      <c r="FAN871" s="664"/>
      <c r="FAO871" s="664"/>
      <c r="FAP871" s="664"/>
      <c r="FAQ871" s="664"/>
      <c r="FAR871" s="664"/>
      <c r="FAS871" s="664"/>
      <c r="FAT871" s="664"/>
      <c r="FAU871" s="664"/>
      <c r="FAV871" s="664"/>
      <c r="FAW871" s="664"/>
      <c r="FAX871" s="664"/>
      <c r="FAY871" s="664"/>
      <c r="FAZ871" s="664"/>
      <c r="FBA871" s="664"/>
      <c r="FBB871" s="664"/>
      <c r="FBC871" s="664"/>
      <c r="FBD871" s="664"/>
      <c r="FBE871" s="664"/>
      <c r="FBF871" s="664"/>
      <c r="FBG871" s="664"/>
      <c r="FBH871" s="664"/>
      <c r="FBI871" s="664"/>
      <c r="FBJ871" s="664"/>
      <c r="FBK871" s="664"/>
      <c r="FBL871" s="664"/>
      <c r="FBM871" s="664"/>
      <c r="FBN871" s="664"/>
      <c r="FBO871" s="664"/>
      <c r="FBP871" s="664"/>
      <c r="FBQ871" s="664"/>
      <c r="FBR871" s="664"/>
      <c r="FBS871" s="664"/>
      <c r="FBT871" s="664"/>
      <c r="FBU871" s="664"/>
      <c r="FBV871" s="664"/>
      <c r="FBW871" s="664"/>
      <c r="FBX871" s="664"/>
      <c r="FBY871" s="664"/>
      <c r="FBZ871" s="664"/>
      <c r="FCA871" s="664"/>
      <c r="FCB871" s="664"/>
      <c r="FCC871" s="664"/>
      <c r="FCD871" s="664"/>
      <c r="FCE871" s="664"/>
      <c r="FCF871" s="664"/>
      <c r="FCG871" s="664"/>
      <c r="FCH871" s="664"/>
      <c r="FCI871" s="664"/>
      <c r="FCJ871" s="664"/>
      <c r="FCK871" s="664"/>
      <c r="FCL871" s="664"/>
      <c r="FCM871" s="664"/>
      <c r="FCN871" s="664"/>
      <c r="FCO871" s="664"/>
      <c r="FCP871" s="664"/>
      <c r="FCQ871" s="664"/>
      <c r="FCR871" s="664"/>
      <c r="FCS871" s="664"/>
      <c r="FCT871" s="664"/>
      <c r="FCU871" s="664"/>
      <c r="FCV871" s="664"/>
      <c r="FCW871" s="664"/>
      <c r="FCX871" s="664"/>
      <c r="FCY871" s="664"/>
      <c r="FCZ871" s="664"/>
      <c r="FDA871" s="664"/>
      <c r="FDB871" s="664"/>
      <c r="FDC871" s="664"/>
      <c r="FDD871" s="664"/>
      <c r="FDE871" s="664"/>
      <c r="FDF871" s="664"/>
      <c r="FDG871" s="664"/>
      <c r="FDH871" s="664"/>
      <c r="FDI871" s="664"/>
      <c r="FDJ871" s="664"/>
      <c r="FDK871" s="664"/>
      <c r="FDL871" s="664"/>
      <c r="FDM871" s="664"/>
      <c r="FDN871" s="664"/>
      <c r="FDO871" s="664"/>
      <c r="FDP871" s="664"/>
      <c r="FDQ871" s="664"/>
      <c r="FDR871" s="664"/>
      <c r="FDS871" s="664"/>
      <c r="FDT871" s="664"/>
      <c r="FDU871" s="664"/>
      <c r="FDV871" s="664"/>
      <c r="FDW871" s="664"/>
      <c r="FDX871" s="664"/>
      <c r="FDY871" s="664"/>
      <c r="FDZ871" s="664"/>
      <c r="FEA871" s="664"/>
      <c r="FEB871" s="664"/>
      <c r="FEC871" s="664"/>
      <c r="FED871" s="664"/>
      <c r="FEE871" s="664"/>
      <c r="FEF871" s="664"/>
      <c r="FEG871" s="664"/>
      <c r="FEH871" s="664"/>
      <c r="FEI871" s="664"/>
      <c r="FEJ871" s="664"/>
      <c r="FEK871" s="664"/>
      <c r="FEL871" s="664"/>
      <c r="FEM871" s="664"/>
      <c r="FEN871" s="664"/>
      <c r="FEO871" s="664"/>
      <c r="FEP871" s="664"/>
      <c r="FEQ871" s="664"/>
      <c r="FER871" s="664"/>
      <c r="FES871" s="664"/>
      <c r="FET871" s="664"/>
      <c r="FEU871" s="664"/>
      <c r="FEV871" s="664"/>
      <c r="FEW871" s="664"/>
      <c r="FEX871" s="664"/>
      <c r="FEY871" s="664"/>
      <c r="FEZ871" s="664"/>
      <c r="FFA871" s="664"/>
      <c r="FFB871" s="664"/>
      <c r="FFC871" s="664"/>
      <c r="FFD871" s="664"/>
      <c r="FFE871" s="664"/>
      <c r="FFF871" s="664"/>
      <c r="FFG871" s="664"/>
      <c r="FFH871" s="664"/>
      <c r="FFI871" s="664"/>
      <c r="FFJ871" s="664"/>
      <c r="FFK871" s="664"/>
      <c r="FFL871" s="664"/>
      <c r="FFM871" s="664"/>
      <c r="FFN871" s="664"/>
      <c r="FFO871" s="664"/>
      <c r="FFP871" s="664"/>
      <c r="FFQ871" s="664"/>
      <c r="FFR871" s="664"/>
      <c r="FFS871" s="664"/>
      <c r="FFT871" s="664"/>
      <c r="FFU871" s="664"/>
      <c r="FFV871" s="664"/>
      <c r="FFW871" s="664"/>
      <c r="FFX871" s="664"/>
      <c r="FFY871" s="664"/>
      <c r="FFZ871" s="664"/>
      <c r="FGA871" s="664"/>
      <c r="FGB871" s="664"/>
      <c r="FGC871" s="664"/>
      <c r="FGD871" s="664"/>
      <c r="FGE871" s="664"/>
      <c r="FGF871" s="664"/>
      <c r="FGG871" s="664"/>
      <c r="FGH871" s="664"/>
      <c r="FGI871" s="664"/>
      <c r="FGJ871" s="664"/>
      <c r="FGK871" s="664"/>
      <c r="FGL871" s="664"/>
      <c r="FGM871" s="664"/>
      <c r="FGN871" s="664"/>
      <c r="FGO871" s="664"/>
      <c r="FGP871" s="664"/>
      <c r="FGQ871" s="664"/>
      <c r="FGR871" s="664"/>
      <c r="FGS871" s="664"/>
      <c r="FGT871" s="664"/>
      <c r="FGU871" s="664"/>
      <c r="FGV871" s="664"/>
      <c r="FGW871" s="664"/>
      <c r="FGX871" s="664"/>
      <c r="FGY871" s="664"/>
      <c r="FGZ871" s="664"/>
      <c r="FHA871" s="664"/>
      <c r="FHB871" s="664"/>
      <c r="FHC871" s="664"/>
      <c r="FHD871" s="664"/>
      <c r="FHE871" s="664"/>
      <c r="FHF871" s="664"/>
      <c r="FHG871" s="664"/>
      <c r="FHH871" s="664"/>
      <c r="FHI871" s="664"/>
      <c r="FHJ871" s="664"/>
      <c r="FHK871" s="664"/>
      <c r="FHL871" s="664"/>
      <c r="FHM871" s="664"/>
      <c r="FHN871" s="664"/>
      <c r="FHO871" s="664"/>
      <c r="FHP871" s="664"/>
      <c r="FHQ871" s="664"/>
      <c r="FHR871" s="664"/>
      <c r="FHS871" s="664"/>
      <c r="FHT871" s="664"/>
      <c r="FHU871" s="664"/>
      <c r="FHV871" s="664"/>
      <c r="FHW871" s="664"/>
      <c r="FHX871" s="664"/>
      <c r="FHY871" s="664"/>
      <c r="FHZ871" s="664"/>
      <c r="FIA871" s="664"/>
      <c r="FIB871" s="664"/>
      <c r="FIC871" s="664"/>
      <c r="FID871" s="664"/>
      <c r="FIE871" s="664"/>
      <c r="FIF871" s="664"/>
      <c r="FIG871" s="664"/>
      <c r="FIH871" s="664"/>
      <c r="FII871" s="664"/>
      <c r="FIJ871" s="664"/>
      <c r="FIK871" s="664"/>
      <c r="FIL871" s="664"/>
      <c r="FIM871" s="664"/>
      <c r="FIN871" s="664"/>
      <c r="FIO871" s="664"/>
      <c r="FIP871" s="664"/>
      <c r="FIQ871" s="664"/>
      <c r="FIR871" s="664"/>
      <c r="FIS871" s="664"/>
      <c r="FIT871" s="664"/>
      <c r="FIU871" s="664"/>
      <c r="FIV871" s="664"/>
      <c r="FIW871" s="664"/>
      <c r="FIX871" s="664"/>
      <c r="FIY871" s="664"/>
      <c r="FIZ871" s="664"/>
      <c r="FJA871" s="664"/>
      <c r="FJB871" s="664"/>
      <c r="FJC871" s="664"/>
      <c r="FJD871" s="664"/>
      <c r="FJE871" s="664"/>
      <c r="FJF871" s="664"/>
      <c r="FJG871" s="664"/>
      <c r="FJH871" s="664"/>
      <c r="FJI871" s="664"/>
      <c r="FJJ871" s="664"/>
      <c r="FJK871" s="664"/>
      <c r="FJL871" s="664"/>
      <c r="FJM871" s="664"/>
      <c r="FJN871" s="664"/>
      <c r="FJO871" s="664"/>
      <c r="FJP871" s="664"/>
      <c r="FJQ871" s="664"/>
      <c r="FJR871" s="664"/>
      <c r="FJS871" s="664"/>
      <c r="FJT871" s="664"/>
      <c r="FJU871" s="664"/>
      <c r="FJV871" s="664"/>
      <c r="FJW871" s="664"/>
      <c r="FJX871" s="664"/>
      <c r="FJY871" s="664"/>
      <c r="FJZ871" s="664"/>
      <c r="FKA871" s="664"/>
      <c r="FKB871" s="664"/>
      <c r="FKC871" s="664"/>
      <c r="FKD871" s="664"/>
      <c r="FKE871" s="664"/>
      <c r="FKF871" s="664"/>
      <c r="FKG871" s="664"/>
      <c r="FKH871" s="664"/>
      <c r="FKI871" s="664"/>
      <c r="FKJ871" s="664"/>
      <c r="FKK871" s="664"/>
      <c r="FKL871" s="664"/>
      <c r="FKM871" s="664"/>
      <c r="FKN871" s="664"/>
      <c r="FKO871" s="664"/>
      <c r="FKP871" s="664"/>
      <c r="FKQ871" s="664"/>
      <c r="FKR871" s="664"/>
      <c r="FKS871" s="664"/>
      <c r="FKT871" s="664"/>
      <c r="FKU871" s="664"/>
      <c r="FKV871" s="664"/>
      <c r="FKW871" s="664"/>
      <c r="FKX871" s="664"/>
      <c r="FKY871" s="664"/>
      <c r="FKZ871" s="664"/>
      <c r="FLA871" s="664"/>
      <c r="FLB871" s="664"/>
      <c r="FLC871" s="664"/>
      <c r="FLD871" s="664"/>
      <c r="FLE871" s="664"/>
      <c r="FLF871" s="664"/>
      <c r="FLG871" s="664"/>
      <c r="FLH871" s="664"/>
      <c r="FLI871" s="664"/>
      <c r="FLJ871" s="664"/>
      <c r="FLK871" s="664"/>
      <c r="FLL871" s="664"/>
      <c r="FLM871" s="664"/>
      <c r="FLN871" s="664"/>
      <c r="FLO871" s="664"/>
      <c r="FLP871" s="664"/>
      <c r="FLQ871" s="664"/>
      <c r="FLR871" s="664"/>
      <c r="FLS871" s="664"/>
      <c r="FLT871" s="664"/>
      <c r="FLU871" s="664"/>
      <c r="FLV871" s="664"/>
      <c r="FLW871" s="664"/>
      <c r="FLX871" s="664"/>
      <c r="FLY871" s="664"/>
      <c r="FLZ871" s="664"/>
      <c r="FMA871" s="664"/>
      <c r="FMB871" s="664"/>
      <c r="FMC871" s="664"/>
      <c r="FMD871" s="664"/>
      <c r="FME871" s="664"/>
      <c r="FMF871" s="664"/>
      <c r="FMG871" s="664"/>
      <c r="FMH871" s="664"/>
      <c r="FMI871" s="664"/>
      <c r="FMJ871" s="664"/>
      <c r="FMK871" s="664"/>
      <c r="FML871" s="664"/>
      <c r="FMM871" s="664"/>
      <c r="FMN871" s="664"/>
      <c r="FMO871" s="664"/>
      <c r="FMP871" s="664"/>
      <c r="FMQ871" s="664"/>
      <c r="FMR871" s="664"/>
      <c r="FMS871" s="664"/>
      <c r="FMT871" s="664"/>
      <c r="FMU871" s="664"/>
      <c r="FMV871" s="664"/>
      <c r="FMW871" s="664"/>
      <c r="FMX871" s="664"/>
      <c r="FMY871" s="664"/>
      <c r="FMZ871" s="664"/>
      <c r="FNA871" s="664"/>
      <c r="FNB871" s="664"/>
      <c r="FNC871" s="664"/>
      <c r="FND871" s="664"/>
      <c r="FNE871" s="664"/>
      <c r="FNF871" s="664"/>
      <c r="FNG871" s="664"/>
      <c r="FNH871" s="664"/>
      <c r="FNI871" s="664"/>
      <c r="FNJ871" s="664"/>
      <c r="FNK871" s="664"/>
      <c r="FNL871" s="664"/>
      <c r="FNM871" s="664"/>
      <c r="FNN871" s="664"/>
      <c r="FNO871" s="664"/>
      <c r="FNP871" s="664"/>
      <c r="FNQ871" s="664"/>
      <c r="FNR871" s="664"/>
      <c r="FNS871" s="664"/>
      <c r="FNT871" s="664"/>
      <c r="FNU871" s="664"/>
      <c r="FNV871" s="664"/>
      <c r="FNW871" s="664"/>
      <c r="FNX871" s="664"/>
      <c r="FNY871" s="664"/>
      <c r="FNZ871" s="664"/>
      <c r="FOA871" s="664"/>
      <c r="FOB871" s="664"/>
      <c r="FOC871" s="664"/>
      <c r="FOD871" s="664"/>
      <c r="FOE871" s="664"/>
      <c r="FOF871" s="664"/>
      <c r="FOG871" s="664"/>
      <c r="FOH871" s="664"/>
      <c r="FOI871" s="664"/>
      <c r="FOJ871" s="664"/>
      <c r="FOK871" s="664"/>
      <c r="FOL871" s="664"/>
      <c r="FOM871" s="664"/>
      <c r="FON871" s="664"/>
      <c r="FOO871" s="664"/>
      <c r="FOP871" s="664"/>
      <c r="FOQ871" s="664"/>
      <c r="FOR871" s="664"/>
      <c r="FOS871" s="664"/>
      <c r="FOT871" s="664"/>
      <c r="FOU871" s="664"/>
      <c r="FOV871" s="664"/>
      <c r="FOW871" s="664"/>
      <c r="FOX871" s="664"/>
      <c r="FOY871" s="664"/>
      <c r="FOZ871" s="664"/>
      <c r="FPA871" s="664"/>
      <c r="FPB871" s="664"/>
      <c r="FPC871" s="664"/>
      <c r="FPD871" s="664"/>
      <c r="FPE871" s="664"/>
      <c r="FPF871" s="664"/>
      <c r="FPG871" s="664"/>
      <c r="FPH871" s="664"/>
      <c r="FPI871" s="664"/>
      <c r="FPJ871" s="664"/>
      <c r="FPK871" s="664"/>
      <c r="FPL871" s="664"/>
      <c r="FPM871" s="664"/>
      <c r="FPN871" s="664"/>
      <c r="FPO871" s="664"/>
      <c r="FPP871" s="664"/>
      <c r="FPQ871" s="664"/>
      <c r="FPR871" s="664"/>
      <c r="FPS871" s="664"/>
      <c r="FPT871" s="664"/>
      <c r="FPU871" s="664"/>
      <c r="FPV871" s="664"/>
      <c r="FPW871" s="664"/>
      <c r="FPX871" s="664"/>
      <c r="FPY871" s="664"/>
      <c r="FPZ871" s="664"/>
      <c r="FQA871" s="664"/>
      <c r="FQB871" s="664"/>
      <c r="FQC871" s="664"/>
      <c r="FQD871" s="664"/>
      <c r="FQE871" s="664"/>
      <c r="FQF871" s="664"/>
      <c r="FQG871" s="664"/>
      <c r="FQH871" s="664"/>
      <c r="FQI871" s="664"/>
      <c r="FQJ871" s="664"/>
      <c r="FQK871" s="664"/>
      <c r="FQL871" s="664"/>
      <c r="FQM871" s="664"/>
      <c r="FQN871" s="664"/>
      <c r="FQO871" s="664"/>
      <c r="FQP871" s="664"/>
      <c r="FQQ871" s="664"/>
      <c r="FQR871" s="664"/>
      <c r="FQS871" s="664"/>
      <c r="FQT871" s="664"/>
      <c r="FQU871" s="664"/>
      <c r="FQV871" s="664"/>
      <c r="FQW871" s="664"/>
      <c r="FQX871" s="664"/>
      <c r="FQY871" s="664"/>
      <c r="FQZ871" s="664"/>
      <c r="FRA871" s="664"/>
      <c r="FRB871" s="664"/>
      <c r="FRC871" s="664"/>
      <c r="FRD871" s="664"/>
      <c r="FRE871" s="664"/>
      <c r="FRF871" s="664"/>
      <c r="FRG871" s="664"/>
      <c r="FRH871" s="664"/>
      <c r="FRI871" s="664"/>
      <c r="FRJ871" s="664"/>
      <c r="FRK871" s="664"/>
      <c r="FRL871" s="664"/>
      <c r="FRM871" s="664"/>
      <c r="FRN871" s="664"/>
      <c r="FRO871" s="664"/>
      <c r="FRP871" s="664"/>
      <c r="FRQ871" s="664"/>
      <c r="FRR871" s="664"/>
      <c r="FRS871" s="664"/>
      <c r="FRT871" s="664"/>
      <c r="FRU871" s="664"/>
      <c r="FRV871" s="664"/>
      <c r="FRW871" s="664"/>
      <c r="FRX871" s="664"/>
      <c r="FRY871" s="664"/>
      <c r="FRZ871" s="664"/>
      <c r="FSA871" s="664"/>
      <c r="FSB871" s="664"/>
      <c r="FSC871" s="664"/>
      <c r="FSD871" s="664"/>
      <c r="FSE871" s="664"/>
      <c r="FSF871" s="664"/>
      <c r="FSG871" s="664"/>
      <c r="FSH871" s="664"/>
      <c r="FSI871" s="664"/>
      <c r="FSJ871" s="664"/>
      <c r="FSK871" s="664"/>
      <c r="FSL871" s="664"/>
      <c r="FSM871" s="664"/>
      <c r="FSN871" s="664"/>
      <c r="FSO871" s="664"/>
      <c r="FSP871" s="664"/>
      <c r="FSQ871" s="664"/>
      <c r="FSR871" s="664"/>
      <c r="FSS871" s="664"/>
      <c r="FST871" s="664"/>
      <c r="FSU871" s="664"/>
      <c r="FSV871" s="664"/>
      <c r="FSW871" s="664"/>
      <c r="FSX871" s="664"/>
      <c r="FSY871" s="664"/>
      <c r="FSZ871" s="664"/>
      <c r="FTA871" s="664"/>
      <c r="FTB871" s="664"/>
      <c r="FTC871" s="664"/>
      <c r="FTD871" s="664"/>
      <c r="FTE871" s="664"/>
      <c r="FTF871" s="664"/>
      <c r="FTG871" s="664"/>
      <c r="FTH871" s="664"/>
      <c r="FTI871" s="664"/>
      <c r="FTJ871" s="664"/>
      <c r="FTK871" s="664"/>
      <c r="FTL871" s="664"/>
      <c r="FTM871" s="664"/>
      <c r="FTN871" s="664"/>
      <c r="FTO871" s="664"/>
      <c r="FTP871" s="664"/>
      <c r="FTQ871" s="664"/>
      <c r="FTR871" s="664"/>
      <c r="FTS871" s="664"/>
      <c r="FTT871" s="664"/>
      <c r="FTU871" s="664"/>
      <c r="FTV871" s="664"/>
      <c r="FTW871" s="664"/>
      <c r="FTX871" s="664"/>
      <c r="FTY871" s="664"/>
      <c r="FTZ871" s="664"/>
      <c r="FUA871" s="664"/>
      <c r="FUB871" s="664"/>
      <c r="FUC871" s="664"/>
      <c r="FUD871" s="664"/>
      <c r="FUE871" s="664"/>
      <c r="FUF871" s="664"/>
      <c r="FUG871" s="664"/>
      <c r="FUH871" s="664"/>
      <c r="FUI871" s="664"/>
      <c r="FUJ871" s="664"/>
      <c r="FUK871" s="664"/>
      <c r="FUL871" s="664"/>
      <c r="FUM871" s="664"/>
      <c r="FUN871" s="664"/>
      <c r="FUO871" s="664"/>
      <c r="FUP871" s="664"/>
      <c r="FUQ871" s="664"/>
      <c r="FUR871" s="664"/>
      <c r="FUS871" s="664"/>
      <c r="FUT871" s="664"/>
      <c r="FUU871" s="664"/>
      <c r="FUV871" s="664"/>
      <c r="FUW871" s="664"/>
      <c r="FUX871" s="664"/>
      <c r="FUY871" s="664"/>
      <c r="FUZ871" s="664"/>
      <c r="FVA871" s="664"/>
      <c r="FVB871" s="664"/>
      <c r="FVC871" s="664"/>
      <c r="FVD871" s="664"/>
      <c r="FVE871" s="664"/>
      <c r="FVF871" s="664"/>
      <c r="FVG871" s="664"/>
      <c r="FVH871" s="664"/>
      <c r="FVI871" s="664"/>
      <c r="FVJ871" s="664"/>
      <c r="FVK871" s="664"/>
      <c r="FVL871" s="664"/>
      <c r="FVM871" s="664"/>
      <c r="FVN871" s="664"/>
      <c r="FVO871" s="664"/>
      <c r="FVP871" s="664"/>
      <c r="FVQ871" s="664"/>
      <c r="FVR871" s="664"/>
      <c r="FVS871" s="664"/>
      <c r="FVT871" s="664"/>
      <c r="FVU871" s="664"/>
      <c r="FVV871" s="664"/>
      <c r="FVW871" s="664"/>
      <c r="FVX871" s="664"/>
      <c r="FVY871" s="664"/>
      <c r="FVZ871" s="664"/>
      <c r="FWA871" s="664"/>
      <c r="FWB871" s="664"/>
      <c r="FWC871" s="664"/>
      <c r="FWD871" s="664"/>
      <c r="FWE871" s="664"/>
      <c r="FWF871" s="664"/>
      <c r="FWG871" s="664"/>
      <c r="FWH871" s="664"/>
      <c r="FWI871" s="664"/>
      <c r="FWJ871" s="664"/>
      <c r="FWK871" s="664"/>
      <c r="FWL871" s="664"/>
      <c r="FWM871" s="664"/>
      <c r="FWN871" s="664"/>
      <c r="FWO871" s="664"/>
      <c r="FWP871" s="664"/>
      <c r="FWQ871" s="664"/>
      <c r="FWR871" s="664"/>
      <c r="FWS871" s="664"/>
      <c r="FWT871" s="664"/>
      <c r="FWU871" s="664"/>
      <c r="FWV871" s="664"/>
      <c r="FWW871" s="664"/>
      <c r="FWX871" s="664"/>
      <c r="FWY871" s="664"/>
      <c r="FWZ871" s="664"/>
      <c r="FXA871" s="664"/>
      <c r="FXB871" s="664"/>
      <c r="FXC871" s="664"/>
      <c r="FXD871" s="664"/>
      <c r="FXE871" s="664"/>
      <c r="FXF871" s="664"/>
      <c r="FXG871" s="664"/>
      <c r="FXH871" s="664"/>
      <c r="FXI871" s="664"/>
      <c r="FXJ871" s="664"/>
      <c r="FXK871" s="664"/>
      <c r="FXL871" s="664"/>
      <c r="FXM871" s="664"/>
      <c r="FXN871" s="664"/>
      <c r="FXO871" s="664"/>
      <c r="FXP871" s="664"/>
      <c r="FXQ871" s="664"/>
      <c r="FXR871" s="664"/>
      <c r="FXS871" s="664"/>
      <c r="FXT871" s="664"/>
      <c r="FXU871" s="664"/>
      <c r="FXV871" s="664"/>
      <c r="FXW871" s="664"/>
      <c r="FXX871" s="664"/>
      <c r="FXY871" s="664"/>
      <c r="FXZ871" s="664"/>
      <c r="FYA871" s="664"/>
      <c r="FYB871" s="664"/>
      <c r="FYC871" s="664"/>
      <c r="FYD871" s="664"/>
      <c r="FYE871" s="664"/>
      <c r="FYF871" s="664"/>
      <c r="FYG871" s="664"/>
      <c r="FYH871" s="664"/>
      <c r="FYI871" s="664"/>
      <c r="FYJ871" s="664"/>
      <c r="FYK871" s="664"/>
      <c r="FYL871" s="664"/>
      <c r="FYM871" s="664"/>
      <c r="FYN871" s="664"/>
      <c r="FYO871" s="664"/>
      <c r="FYP871" s="664"/>
      <c r="FYQ871" s="664"/>
      <c r="FYR871" s="664"/>
      <c r="FYS871" s="664"/>
      <c r="FYT871" s="664"/>
      <c r="FYU871" s="664"/>
      <c r="FYV871" s="664"/>
      <c r="FYW871" s="664"/>
      <c r="FYX871" s="664"/>
      <c r="FYY871" s="664"/>
      <c r="FYZ871" s="664"/>
      <c r="FZA871" s="664"/>
      <c r="FZB871" s="664"/>
      <c r="FZC871" s="664"/>
      <c r="FZD871" s="664"/>
      <c r="FZE871" s="664"/>
      <c r="FZF871" s="664"/>
      <c r="FZG871" s="664"/>
      <c r="FZH871" s="664"/>
      <c r="FZI871" s="664"/>
      <c r="FZJ871" s="664"/>
      <c r="FZK871" s="664"/>
      <c r="FZL871" s="664"/>
      <c r="FZM871" s="664"/>
      <c r="FZN871" s="664"/>
      <c r="FZO871" s="664"/>
      <c r="FZP871" s="664"/>
      <c r="FZQ871" s="664"/>
      <c r="FZR871" s="664"/>
      <c r="FZS871" s="664"/>
      <c r="FZT871" s="664"/>
      <c r="FZU871" s="664"/>
      <c r="FZV871" s="664"/>
      <c r="FZW871" s="664"/>
      <c r="FZX871" s="664"/>
      <c r="FZY871" s="664"/>
      <c r="FZZ871" s="664"/>
      <c r="GAA871" s="664"/>
      <c r="GAB871" s="664"/>
      <c r="GAC871" s="664"/>
      <c r="GAD871" s="664"/>
      <c r="GAE871" s="664"/>
      <c r="GAF871" s="664"/>
      <c r="GAG871" s="664"/>
      <c r="GAH871" s="664"/>
      <c r="GAI871" s="664"/>
      <c r="GAJ871" s="664"/>
      <c r="GAK871" s="664"/>
      <c r="GAL871" s="664"/>
      <c r="GAM871" s="664"/>
      <c r="GAN871" s="664"/>
      <c r="GAO871" s="664"/>
      <c r="GAP871" s="664"/>
      <c r="GAQ871" s="664"/>
      <c r="GAR871" s="664"/>
      <c r="GAS871" s="664"/>
      <c r="GAT871" s="664"/>
      <c r="GAU871" s="664"/>
      <c r="GAV871" s="664"/>
      <c r="GAW871" s="664"/>
      <c r="GAX871" s="664"/>
      <c r="GAY871" s="664"/>
      <c r="GAZ871" s="664"/>
      <c r="GBA871" s="664"/>
      <c r="GBB871" s="664"/>
      <c r="GBC871" s="664"/>
      <c r="GBD871" s="664"/>
      <c r="GBE871" s="664"/>
      <c r="GBF871" s="664"/>
      <c r="GBG871" s="664"/>
      <c r="GBH871" s="664"/>
      <c r="GBI871" s="664"/>
      <c r="GBJ871" s="664"/>
      <c r="GBK871" s="664"/>
      <c r="GBL871" s="664"/>
      <c r="GBM871" s="664"/>
      <c r="GBN871" s="664"/>
      <c r="GBO871" s="664"/>
      <c r="GBP871" s="664"/>
      <c r="GBQ871" s="664"/>
      <c r="GBR871" s="664"/>
      <c r="GBS871" s="664"/>
      <c r="GBT871" s="664"/>
      <c r="GBU871" s="664"/>
      <c r="GBV871" s="664"/>
      <c r="GBW871" s="664"/>
      <c r="GBX871" s="664"/>
      <c r="GBY871" s="664"/>
      <c r="GBZ871" s="664"/>
      <c r="GCA871" s="664"/>
      <c r="GCB871" s="664"/>
      <c r="GCC871" s="664"/>
      <c r="GCD871" s="664"/>
      <c r="GCE871" s="664"/>
      <c r="GCF871" s="664"/>
      <c r="GCG871" s="664"/>
      <c r="GCH871" s="664"/>
      <c r="GCI871" s="664"/>
      <c r="GCJ871" s="664"/>
      <c r="GCK871" s="664"/>
      <c r="GCL871" s="664"/>
      <c r="GCM871" s="664"/>
      <c r="GCN871" s="664"/>
      <c r="GCO871" s="664"/>
      <c r="GCP871" s="664"/>
      <c r="GCQ871" s="664"/>
      <c r="GCR871" s="664"/>
      <c r="GCS871" s="664"/>
      <c r="GCT871" s="664"/>
      <c r="GCU871" s="664"/>
      <c r="GCV871" s="664"/>
      <c r="GCW871" s="664"/>
      <c r="GCX871" s="664"/>
      <c r="GCY871" s="664"/>
      <c r="GCZ871" s="664"/>
      <c r="GDA871" s="664"/>
      <c r="GDB871" s="664"/>
      <c r="GDC871" s="664"/>
      <c r="GDD871" s="664"/>
      <c r="GDE871" s="664"/>
      <c r="GDF871" s="664"/>
      <c r="GDG871" s="664"/>
      <c r="GDH871" s="664"/>
      <c r="GDI871" s="664"/>
      <c r="GDJ871" s="664"/>
      <c r="GDK871" s="664"/>
      <c r="GDL871" s="664"/>
      <c r="GDM871" s="664"/>
      <c r="GDN871" s="664"/>
      <c r="GDO871" s="664"/>
      <c r="GDP871" s="664"/>
      <c r="GDQ871" s="664"/>
      <c r="GDR871" s="664"/>
      <c r="GDS871" s="664"/>
      <c r="GDT871" s="664"/>
      <c r="GDU871" s="664"/>
      <c r="GDV871" s="664"/>
      <c r="GDW871" s="664"/>
      <c r="GDX871" s="664"/>
      <c r="GDY871" s="664"/>
      <c r="GDZ871" s="664"/>
      <c r="GEA871" s="664"/>
      <c r="GEB871" s="664"/>
      <c r="GEC871" s="664"/>
      <c r="GED871" s="664"/>
      <c r="GEE871" s="664"/>
      <c r="GEF871" s="664"/>
      <c r="GEG871" s="664"/>
      <c r="GEH871" s="664"/>
      <c r="GEI871" s="664"/>
      <c r="GEJ871" s="664"/>
      <c r="GEK871" s="664"/>
      <c r="GEL871" s="664"/>
      <c r="GEM871" s="664"/>
      <c r="GEN871" s="664"/>
      <c r="GEO871" s="664"/>
      <c r="GEP871" s="664"/>
      <c r="GEQ871" s="664"/>
      <c r="GER871" s="664"/>
      <c r="GES871" s="664"/>
      <c r="GET871" s="664"/>
      <c r="GEU871" s="664"/>
      <c r="GEV871" s="664"/>
      <c r="GEW871" s="664"/>
      <c r="GEX871" s="664"/>
      <c r="GEY871" s="664"/>
      <c r="GEZ871" s="664"/>
      <c r="GFA871" s="664"/>
      <c r="GFB871" s="664"/>
      <c r="GFC871" s="664"/>
      <c r="GFD871" s="664"/>
      <c r="GFE871" s="664"/>
      <c r="GFF871" s="664"/>
      <c r="GFG871" s="664"/>
      <c r="GFH871" s="664"/>
      <c r="GFI871" s="664"/>
      <c r="GFJ871" s="664"/>
      <c r="GFK871" s="664"/>
      <c r="GFL871" s="664"/>
      <c r="GFM871" s="664"/>
      <c r="GFN871" s="664"/>
      <c r="GFO871" s="664"/>
      <c r="GFP871" s="664"/>
      <c r="GFQ871" s="664"/>
      <c r="GFR871" s="664"/>
      <c r="GFS871" s="664"/>
      <c r="GFT871" s="664"/>
      <c r="GFU871" s="664"/>
      <c r="GFV871" s="664"/>
      <c r="GFW871" s="664"/>
      <c r="GFX871" s="664"/>
      <c r="GFY871" s="664"/>
      <c r="GFZ871" s="664"/>
      <c r="GGA871" s="664"/>
      <c r="GGB871" s="664"/>
      <c r="GGC871" s="664"/>
      <c r="GGD871" s="664"/>
      <c r="GGE871" s="664"/>
      <c r="GGF871" s="664"/>
      <c r="GGG871" s="664"/>
      <c r="GGH871" s="664"/>
      <c r="GGI871" s="664"/>
      <c r="GGJ871" s="664"/>
      <c r="GGK871" s="664"/>
      <c r="GGL871" s="664"/>
      <c r="GGM871" s="664"/>
      <c r="GGN871" s="664"/>
      <c r="GGO871" s="664"/>
      <c r="GGP871" s="664"/>
      <c r="GGQ871" s="664"/>
      <c r="GGR871" s="664"/>
      <c r="GGS871" s="664"/>
      <c r="GGT871" s="664"/>
      <c r="GGU871" s="664"/>
      <c r="GGV871" s="664"/>
      <c r="GGW871" s="664"/>
      <c r="GGX871" s="664"/>
      <c r="GGY871" s="664"/>
      <c r="GGZ871" s="664"/>
      <c r="GHA871" s="664"/>
      <c r="GHB871" s="664"/>
      <c r="GHC871" s="664"/>
      <c r="GHD871" s="664"/>
      <c r="GHE871" s="664"/>
      <c r="GHF871" s="664"/>
      <c r="GHG871" s="664"/>
      <c r="GHH871" s="664"/>
      <c r="GHI871" s="664"/>
      <c r="GHJ871" s="664"/>
      <c r="GHK871" s="664"/>
      <c r="GHL871" s="664"/>
      <c r="GHM871" s="664"/>
      <c r="GHN871" s="664"/>
      <c r="GHO871" s="664"/>
      <c r="GHP871" s="664"/>
      <c r="GHQ871" s="664"/>
      <c r="GHR871" s="664"/>
      <c r="GHS871" s="664"/>
      <c r="GHT871" s="664"/>
      <c r="GHU871" s="664"/>
      <c r="GHV871" s="664"/>
      <c r="GHW871" s="664"/>
      <c r="GHX871" s="664"/>
      <c r="GHY871" s="664"/>
      <c r="GHZ871" s="664"/>
      <c r="GIA871" s="664"/>
      <c r="GIB871" s="664"/>
      <c r="GIC871" s="664"/>
      <c r="GID871" s="664"/>
      <c r="GIE871" s="664"/>
      <c r="GIF871" s="664"/>
      <c r="GIG871" s="664"/>
      <c r="GIH871" s="664"/>
      <c r="GII871" s="664"/>
      <c r="GIJ871" s="664"/>
      <c r="GIK871" s="664"/>
      <c r="GIL871" s="664"/>
      <c r="GIM871" s="664"/>
      <c r="GIN871" s="664"/>
      <c r="GIO871" s="664"/>
      <c r="GIP871" s="664"/>
      <c r="GIQ871" s="664"/>
      <c r="GIR871" s="664"/>
      <c r="GIS871" s="664"/>
      <c r="GIT871" s="664"/>
      <c r="GIU871" s="664"/>
      <c r="GIV871" s="664"/>
      <c r="GIW871" s="664"/>
      <c r="GIX871" s="664"/>
      <c r="GIY871" s="664"/>
      <c r="GIZ871" s="664"/>
      <c r="GJA871" s="664"/>
      <c r="GJB871" s="664"/>
      <c r="GJC871" s="664"/>
      <c r="GJD871" s="664"/>
      <c r="GJE871" s="664"/>
      <c r="GJF871" s="664"/>
      <c r="GJG871" s="664"/>
      <c r="GJH871" s="664"/>
      <c r="GJI871" s="664"/>
      <c r="GJJ871" s="664"/>
      <c r="GJK871" s="664"/>
      <c r="GJL871" s="664"/>
      <c r="GJM871" s="664"/>
      <c r="GJN871" s="664"/>
      <c r="GJO871" s="664"/>
      <c r="GJP871" s="664"/>
      <c r="GJQ871" s="664"/>
      <c r="GJR871" s="664"/>
      <c r="GJS871" s="664"/>
      <c r="GJT871" s="664"/>
      <c r="GJU871" s="664"/>
      <c r="GJV871" s="664"/>
      <c r="GJW871" s="664"/>
      <c r="GJX871" s="664"/>
      <c r="GJY871" s="664"/>
      <c r="GJZ871" s="664"/>
      <c r="GKA871" s="664"/>
      <c r="GKB871" s="664"/>
      <c r="GKC871" s="664"/>
      <c r="GKD871" s="664"/>
      <c r="GKE871" s="664"/>
      <c r="GKF871" s="664"/>
      <c r="GKG871" s="664"/>
      <c r="GKH871" s="664"/>
      <c r="GKI871" s="664"/>
      <c r="GKJ871" s="664"/>
      <c r="GKK871" s="664"/>
      <c r="GKL871" s="664"/>
      <c r="GKM871" s="664"/>
      <c r="GKN871" s="664"/>
      <c r="GKO871" s="664"/>
      <c r="GKP871" s="664"/>
      <c r="GKQ871" s="664"/>
      <c r="GKR871" s="664"/>
      <c r="GKS871" s="664"/>
      <c r="GKT871" s="664"/>
      <c r="GKU871" s="664"/>
      <c r="GKV871" s="664"/>
      <c r="GKW871" s="664"/>
      <c r="GKX871" s="664"/>
      <c r="GKY871" s="664"/>
      <c r="GKZ871" s="664"/>
      <c r="GLA871" s="664"/>
      <c r="GLB871" s="664"/>
      <c r="GLC871" s="664"/>
      <c r="GLD871" s="664"/>
      <c r="GLE871" s="664"/>
      <c r="GLF871" s="664"/>
      <c r="GLG871" s="664"/>
      <c r="GLH871" s="664"/>
      <c r="GLI871" s="664"/>
      <c r="GLJ871" s="664"/>
      <c r="GLK871" s="664"/>
      <c r="GLL871" s="664"/>
      <c r="GLM871" s="664"/>
      <c r="GLN871" s="664"/>
      <c r="GLO871" s="664"/>
      <c r="GLP871" s="664"/>
      <c r="GLQ871" s="664"/>
      <c r="GLR871" s="664"/>
      <c r="GLS871" s="664"/>
      <c r="GLT871" s="664"/>
      <c r="GLU871" s="664"/>
      <c r="GLV871" s="664"/>
      <c r="GLW871" s="664"/>
      <c r="GLX871" s="664"/>
      <c r="GLY871" s="664"/>
      <c r="GLZ871" s="664"/>
      <c r="GMA871" s="664"/>
      <c r="GMB871" s="664"/>
      <c r="GMC871" s="664"/>
      <c r="GMD871" s="664"/>
      <c r="GME871" s="664"/>
      <c r="GMF871" s="664"/>
      <c r="GMG871" s="664"/>
      <c r="GMH871" s="664"/>
      <c r="GMI871" s="664"/>
      <c r="GMJ871" s="664"/>
      <c r="GMK871" s="664"/>
      <c r="GML871" s="664"/>
      <c r="GMM871" s="664"/>
      <c r="GMN871" s="664"/>
      <c r="GMO871" s="664"/>
      <c r="GMP871" s="664"/>
      <c r="GMQ871" s="664"/>
      <c r="GMR871" s="664"/>
      <c r="GMS871" s="664"/>
      <c r="GMT871" s="664"/>
      <c r="GMU871" s="664"/>
      <c r="GMV871" s="664"/>
      <c r="GMW871" s="664"/>
      <c r="GMX871" s="664"/>
      <c r="GMY871" s="664"/>
      <c r="GMZ871" s="664"/>
      <c r="GNA871" s="664"/>
      <c r="GNB871" s="664"/>
      <c r="GNC871" s="664"/>
      <c r="GND871" s="664"/>
      <c r="GNE871" s="664"/>
      <c r="GNF871" s="664"/>
      <c r="GNG871" s="664"/>
      <c r="GNH871" s="664"/>
      <c r="GNI871" s="664"/>
      <c r="GNJ871" s="664"/>
      <c r="GNK871" s="664"/>
      <c r="GNL871" s="664"/>
      <c r="GNM871" s="664"/>
      <c r="GNN871" s="664"/>
      <c r="GNO871" s="664"/>
      <c r="GNP871" s="664"/>
      <c r="GNQ871" s="664"/>
      <c r="GNR871" s="664"/>
      <c r="GNS871" s="664"/>
      <c r="GNT871" s="664"/>
      <c r="GNU871" s="664"/>
      <c r="GNV871" s="664"/>
      <c r="GNW871" s="664"/>
      <c r="GNX871" s="664"/>
      <c r="GNY871" s="664"/>
      <c r="GNZ871" s="664"/>
      <c r="GOA871" s="664"/>
      <c r="GOB871" s="664"/>
      <c r="GOC871" s="664"/>
      <c r="GOD871" s="664"/>
      <c r="GOE871" s="664"/>
      <c r="GOF871" s="664"/>
      <c r="GOG871" s="664"/>
      <c r="GOH871" s="664"/>
      <c r="GOI871" s="664"/>
      <c r="GOJ871" s="664"/>
      <c r="GOK871" s="664"/>
      <c r="GOL871" s="664"/>
      <c r="GOM871" s="664"/>
      <c r="GON871" s="664"/>
      <c r="GOO871" s="664"/>
      <c r="GOP871" s="664"/>
      <c r="GOQ871" s="664"/>
      <c r="GOR871" s="664"/>
      <c r="GOS871" s="664"/>
      <c r="GOT871" s="664"/>
      <c r="GOU871" s="664"/>
      <c r="GOV871" s="664"/>
      <c r="GOW871" s="664"/>
      <c r="GOX871" s="664"/>
      <c r="GOY871" s="664"/>
      <c r="GOZ871" s="664"/>
      <c r="GPA871" s="664"/>
      <c r="GPB871" s="664"/>
      <c r="GPC871" s="664"/>
      <c r="GPD871" s="664"/>
      <c r="GPE871" s="664"/>
      <c r="GPF871" s="664"/>
      <c r="GPG871" s="664"/>
      <c r="GPH871" s="664"/>
      <c r="GPI871" s="664"/>
      <c r="GPJ871" s="664"/>
      <c r="GPK871" s="664"/>
      <c r="GPL871" s="664"/>
      <c r="GPM871" s="664"/>
      <c r="GPN871" s="664"/>
      <c r="GPO871" s="664"/>
      <c r="GPP871" s="664"/>
      <c r="GPQ871" s="664"/>
      <c r="GPR871" s="664"/>
      <c r="GPS871" s="664"/>
      <c r="GPT871" s="664"/>
      <c r="GPU871" s="664"/>
      <c r="GPV871" s="664"/>
      <c r="GPW871" s="664"/>
      <c r="GPX871" s="664"/>
      <c r="GPY871" s="664"/>
      <c r="GPZ871" s="664"/>
      <c r="GQA871" s="664"/>
      <c r="GQB871" s="664"/>
      <c r="GQC871" s="664"/>
      <c r="GQD871" s="664"/>
      <c r="GQE871" s="664"/>
      <c r="GQF871" s="664"/>
      <c r="GQG871" s="664"/>
      <c r="GQH871" s="664"/>
      <c r="GQI871" s="664"/>
      <c r="GQJ871" s="664"/>
      <c r="GQK871" s="664"/>
      <c r="GQL871" s="664"/>
      <c r="GQM871" s="664"/>
      <c r="GQN871" s="664"/>
      <c r="GQO871" s="664"/>
      <c r="GQP871" s="664"/>
      <c r="GQQ871" s="664"/>
      <c r="GQR871" s="664"/>
      <c r="GQS871" s="664"/>
      <c r="GQT871" s="664"/>
      <c r="GQU871" s="664"/>
      <c r="GQV871" s="664"/>
      <c r="GQW871" s="664"/>
      <c r="GQX871" s="664"/>
      <c r="GQY871" s="664"/>
      <c r="GQZ871" s="664"/>
      <c r="GRA871" s="664"/>
      <c r="GRB871" s="664"/>
      <c r="GRC871" s="664"/>
      <c r="GRD871" s="664"/>
      <c r="GRE871" s="664"/>
      <c r="GRF871" s="664"/>
      <c r="GRG871" s="664"/>
      <c r="GRH871" s="664"/>
      <c r="GRI871" s="664"/>
      <c r="GRJ871" s="664"/>
      <c r="GRK871" s="664"/>
      <c r="GRL871" s="664"/>
      <c r="GRM871" s="664"/>
      <c r="GRN871" s="664"/>
      <c r="GRO871" s="664"/>
      <c r="GRP871" s="664"/>
      <c r="GRQ871" s="664"/>
      <c r="GRR871" s="664"/>
      <c r="GRS871" s="664"/>
      <c r="GRT871" s="664"/>
      <c r="GRU871" s="664"/>
      <c r="GRV871" s="664"/>
      <c r="GRW871" s="664"/>
      <c r="GRX871" s="664"/>
      <c r="GRY871" s="664"/>
      <c r="GRZ871" s="664"/>
      <c r="GSA871" s="664"/>
      <c r="GSB871" s="664"/>
      <c r="GSC871" s="664"/>
      <c r="GSD871" s="664"/>
      <c r="GSE871" s="664"/>
      <c r="GSF871" s="664"/>
      <c r="GSG871" s="664"/>
      <c r="GSH871" s="664"/>
      <c r="GSI871" s="664"/>
      <c r="GSJ871" s="664"/>
      <c r="GSK871" s="664"/>
      <c r="GSL871" s="664"/>
      <c r="GSM871" s="664"/>
      <c r="GSN871" s="664"/>
      <c r="GSO871" s="664"/>
      <c r="GSP871" s="664"/>
      <c r="GSQ871" s="664"/>
      <c r="GSR871" s="664"/>
      <c r="GSS871" s="664"/>
      <c r="GST871" s="664"/>
      <c r="GSU871" s="664"/>
      <c r="GSV871" s="664"/>
      <c r="GSW871" s="664"/>
      <c r="GSX871" s="664"/>
      <c r="GSY871" s="664"/>
      <c r="GSZ871" s="664"/>
      <c r="GTA871" s="664"/>
      <c r="GTB871" s="664"/>
      <c r="GTC871" s="664"/>
      <c r="GTD871" s="664"/>
      <c r="GTE871" s="664"/>
      <c r="GTF871" s="664"/>
      <c r="GTG871" s="664"/>
      <c r="GTH871" s="664"/>
      <c r="GTI871" s="664"/>
      <c r="GTJ871" s="664"/>
      <c r="GTK871" s="664"/>
      <c r="GTL871" s="664"/>
      <c r="GTM871" s="664"/>
      <c r="GTN871" s="664"/>
      <c r="GTO871" s="664"/>
      <c r="GTP871" s="664"/>
      <c r="GTQ871" s="664"/>
      <c r="GTR871" s="664"/>
      <c r="GTS871" s="664"/>
      <c r="GTT871" s="664"/>
      <c r="GTU871" s="664"/>
      <c r="GTV871" s="664"/>
      <c r="GTW871" s="664"/>
      <c r="GTX871" s="664"/>
      <c r="GTY871" s="664"/>
      <c r="GTZ871" s="664"/>
      <c r="GUA871" s="664"/>
      <c r="GUB871" s="664"/>
      <c r="GUC871" s="664"/>
      <c r="GUD871" s="664"/>
      <c r="GUE871" s="664"/>
      <c r="GUF871" s="664"/>
      <c r="GUG871" s="664"/>
      <c r="GUH871" s="664"/>
      <c r="GUI871" s="664"/>
      <c r="GUJ871" s="664"/>
      <c r="GUK871" s="664"/>
      <c r="GUL871" s="664"/>
      <c r="GUM871" s="664"/>
      <c r="GUN871" s="664"/>
      <c r="GUO871" s="664"/>
      <c r="GUP871" s="664"/>
      <c r="GUQ871" s="664"/>
      <c r="GUR871" s="664"/>
      <c r="GUS871" s="664"/>
      <c r="GUT871" s="664"/>
      <c r="GUU871" s="664"/>
      <c r="GUV871" s="664"/>
      <c r="GUW871" s="664"/>
      <c r="GUX871" s="664"/>
      <c r="GUY871" s="664"/>
      <c r="GUZ871" s="664"/>
      <c r="GVA871" s="664"/>
      <c r="GVB871" s="664"/>
      <c r="GVC871" s="664"/>
      <c r="GVD871" s="664"/>
      <c r="GVE871" s="664"/>
      <c r="GVF871" s="664"/>
      <c r="GVG871" s="664"/>
      <c r="GVH871" s="664"/>
      <c r="GVI871" s="664"/>
      <c r="GVJ871" s="664"/>
      <c r="GVK871" s="664"/>
      <c r="GVL871" s="664"/>
      <c r="GVM871" s="664"/>
      <c r="GVN871" s="664"/>
      <c r="GVO871" s="664"/>
      <c r="GVP871" s="664"/>
      <c r="GVQ871" s="664"/>
      <c r="GVR871" s="664"/>
      <c r="GVS871" s="664"/>
      <c r="GVT871" s="664"/>
      <c r="GVU871" s="664"/>
      <c r="GVV871" s="664"/>
      <c r="GVW871" s="664"/>
      <c r="GVX871" s="664"/>
      <c r="GVY871" s="664"/>
      <c r="GVZ871" s="664"/>
      <c r="GWA871" s="664"/>
      <c r="GWB871" s="664"/>
      <c r="GWC871" s="664"/>
      <c r="GWD871" s="664"/>
      <c r="GWE871" s="664"/>
      <c r="GWF871" s="664"/>
      <c r="GWG871" s="664"/>
      <c r="GWH871" s="664"/>
      <c r="GWI871" s="664"/>
      <c r="GWJ871" s="664"/>
      <c r="GWK871" s="664"/>
      <c r="GWL871" s="664"/>
      <c r="GWM871" s="664"/>
      <c r="GWN871" s="664"/>
      <c r="GWO871" s="664"/>
      <c r="GWP871" s="664"/>
      <c r="GWQ871" s="664"/>
      <c r="GWR871" s="664"/>
      <c r="GWS871" s="664"/>
      <c r="GWT871" s="664"/>
      <c r="GWU871" s="664"/>
      <c r="GWV871" s="664"/>
      <c r="GWW871" s="664"/>
      <c r="GWX871" s="664"/>
      <c r="GWY871" s="664"/>
      <c r="GWZ871" s="664"/>
      <c r="GXA871" s="664"/>
      <c r="GXB871" s="664"/>
      <c r="GXC871" s="664"/>
      <c r="GXD871" s="664"/>
      <c r="GXE871" s="664"/>
      <c r="GXF871" s="664"/>
      <c r="GXG871" s="664"/>
      <c r="GXH871" s="664"/>
      <c r="GXI871" s="664"/>
      <c r="GXJ871" s="664"/>
      <c r="GXK871" s="664"/>
      <c r="GXL871" s="664"/>
      <c r="GXM871" s="664"/>
      <c r="GXN871" s="664"/>
      <c r="GXO871" s="664"/>
      <c r="GXP871" s="664"/>
      <c r="GXQ871" s="664"/>
      <c r="GXR871" s="664"/>
      <c r="GXS871" s="664"/>
      <c r="GXT871" s="664"/>
      <c r="GXU871" s="664"/>
      <c r="GXV871" s="664"/>
      <c r="GXW871" s="664"/>
      <c r="GXX871" s="664"/>
      <c r="GXY871" s="664"/>
      <c r="GXZ871" s="664"/>
      <c r="GYA871" s="664"/>
      <c r="GYB871" s="664"/>
      <c r="GYC871" s="664"/>
      <c r="GYD871" s="664"/>
      <c r="GYE871" s="664"/>
      <c r="GYF871" s="664"/>
      <c r="GYG871" s="664"/>
      <c r="GYH871" s="664"/>
      <c r="GYI871" s="664"/>
      <c r="GYJ871" s="664"/>
      <c r="GYK871" s="664"/>
      <c r="GYL871" s="664"/>
      <c r="GYM871" s="664"/>
      <c r="GYN871" s="664"/>
      <c r="GYO871" s="664"/>
      <c r="GYP871" s="664"/>
      <c r="GYQ871" s="664"/>
      <c r="GYR871" s="664"/>
      <c r="GYS871" s="664"/>
      <c r="GYT871" s="664"/>
      <c r="GYU871" s="664"/>
      <c r="GYV871" s="664"/>
      <c r="GYW871" s="664"/>
      <c r="GYX871" s="664"/>
      <c r="GYY871" s="664"/>
      <c r="GYZ871" s="664"/>
      <c r="GZA871" s="664"/>
      <c r="GZB871" s="664"/>
      <c r="GZC871" s="664"/>
      <c r="GZD871" s="664"/>
      <c r="GZE871" s="664"/>
      <c r="GZF871" s="664"/>
      <c r="GZG871" s="664"/>
      <c r="GZH871" s="664"/>
      <c r="GZI871" s="664"/>
      <c r="GZJ871" s="664"/>
      <c r="GZK871" s="664"/>
      <c r="GZL871" s="664"/>
      <c r="GZM871" s="664"/>
      <c r="GZN871" s="664"/>
      <c r="GZO871" s="664"/>
      <c r="GZP871" s="664"/>
      <c r="GZQ871" s="664"/>
      <c r="GZR871" s="664"/>
      <c r="GZS871" s="664"/>
      <c r="GZT871" s="664"/>
      <c r="GZU871" s="664"/>
      <c r="GZV871" s="664"/>
      <c r="GZW871" s="664"/>
      <c r="GZX871" s="664"/>
      <c r="GZY871" s="664"/>
      <c r="GZZ871" s="664"/>
      <c r="HAA871" s="664"/>
      <c r="HAB871" s="664"/>
      <c r="HAC871" s="664"/>
      <c r="HAD871" s="664"/>
      <c r="HAE871" s="664"/>
      <c r="HAF871" s="664"/>
      <c r="HAG871" s="664"/>
      <c r="HAH871" s="664"/>
      <c r="HAI871" s="664"/>
      <c r="HAJ871" s="664"/>
      <c r="HAK871" s="664"/>
      <c r="HAL871" s="664"/>
      <c r="HAM871" s="664"/>
      <c r="HAN871" s="664"/>
      <c r="HAO871" s="664"/>
      <c r="HAP871" s="664"/>
      <c r="HAQ871" s="664"/>
      <c r="HAR871" s="664"/>
      <c r="HAS871" s="664"/>
      <c r="HAT871" s="664"/>
      <c r="HAU871" s="664"/>
      <c r="HAV871" s="664"/>
      <c r="HAW871" s="664"/>
      <c r="HAX871" s="664"/>
      <c r="HAY871" s="664"/>
      <c r="HAZ871" s="664"/>
      <c r="HBA871" s="664"/>
      <c r="HBB871" s="664"/>
      <c r="HBC871" s="664"/>
      <c r="HBD871" s="664"/>
      <c r="HBE871" s="664"/>
      <c r="HBF871" s="664"/>
      <c r="HBG871" s="664"/>
      <c r="HBH871" s="664"/>
      <c r="HBI871" s="664"/>
      <c r="HBJ871" s="664"/>
      <c r="HBK871" s="664"/>
      <c r="HBL871" s="664"/>
      <c r="HBM871" s="664"/>
      <c r="HBN871" s="664"/>
      <c r="HBO871" s="664"/>
      <c r="HBP871" s="664"/>
      <c r="HBQ871" s="664"/>
      <c r="HBR871" s="664"/>
      <c r="HBS871" s="664"/>
      <c r="HBT871" s="664"/>
      <c r="HBU871" s="664"/>
      <c r="HBV871" s="664"/>
      <c r="HBW871" s="664"/>
      <c r="HBX871" s="664"/>
      <c r="HBY871" s="664"/>
      <c r="HBZ871" s="664"/>
      <c r="HCA871" s="664"/>
      <c r="HCB871" s="664"/>
      <c r="HCC871" s="664"/>
      <c r="HCD871" s="664"/>
      <c r="HCE871" s="664"/>
      <c r="HCF871" s="664"/>
      <c r="HCG871" s="664"/>
      <c r="HCH871" s="664"/>
      <c r="HCI871" s="664"/>
      <c r="HCJ871" s="664"/>
      <c r="HCK871" s="664"/>
      <c r="HCL871" s="664"/>
      <c r="HCM871" s="664"/>
      <c r="HCN871" s="664"/>
      <c r="HCO871" s="664"/>
      <c r="HCP871" s="664"/>
      <c r="HCQ871" s="664"/>
      <c r="HCR871" s="664"/>
      <c r="HCS871" s="664"/>
      <c r="HCT871" s="664"/>
      <c r="HCU871" s="664"/>
      <c r="HCV871" s="664"/>
      <c r="HCW871" s="664"/>
      <c r="HCX871" s="664"/>
      <c r="HCY871" s="664"/>
      <c r="HCZ871" s="664"/>
      <c r="HDA871" s="664"/>
      <c r="HDB871" s="664"/>
      <c r="HDC871" s="664"/>
      <c r="HDD871" s="664"/>
      <c r="HDE871" s="664"/>
      <c r="HDF871" s="664"/>
      <c r="HDG871" s="664"/>
      <c r="HDH871" s="664"/>
      <c r="HDI871" s="664"/>
      <c r="HDJ871" s="664"/>
      <c r="HDK871" s="664"/>
      <c r="HDL871" s="664"/>
      <c r="HDM871" s="664"/>
      <c r="HDN871" s="664"/>
      <c r="HDO871" s="664"/>
      <c r="HDP871" s="664"/>
      <c r="HDQ871" s="664"/>
      <c r="HDR871" s="664"/>
      <c r="HDS871" s="664"/>
      <c r="HDT871" s="664"/>
      <c r="HDU871" s="664"/>
      <c r="HDV871" s="664"/>
      <c r="HDW871" s="664"/>
      <c r="HDX871" s="664"/>
      <c r="HDY871" s="664"/>
      <c r="HDZ871" s="664"/>
      <c r="HEA871" s="664"/>
      <c r="HEB871" s="664"/>
      <c r="HEC871" s="664"/>
      <c r="HED871" s="664"/>
      <c r="HEE871" s="664"/>
      <c r="HEF871" s="664"/>
      <c r="HEG871" s="664"/>
      <c r="HEH871" s="664"/>
      <c r="HEI871" s="664"/>
      <c r="HEJ871" s="664"/>
      <c r="HEK871" s="664"/>
      <c r="HEL871" s="664"/>
      <c r="HEM871" s="664"/>
      <c r="HEN871" s="664"/>
      <c r="HEO871" s="664"/>
      <c r="HEP871" s="664"/>
      <c r="HEQ871" s="664"/>
      <c r="HER871" s="664"/>
      <c r="HES871" s="664"/>
      <c r="HET871" s="664"/>
      <c r="HEU871" s="664"/>
      <c r="HEV871" s="664"/>
      <c r="HEW871" s="664"/>
      <c r="HEX871" s="664"/>
      <c r="HEY871" s="664"/>
      <c r="HEZ871" s="664"/>
      <c r="HFA871" s="664"/>
      <c r="HFB871" s="664"/>
      <c r="HFC871" s="664"/>
      <c r="HFD871" s="664"/>
      <c r="HFE871" s="664"/>
      <c r="HFF871" s="664"/>
      <c r="HFG871" s="664"/>
      <c r="HFH871" s="664"/>
      <c r="HFI871" s="664"/>
      <c r="HFJ871" s="664"/>
      <c r="HFK871" s="664"/>
      <c r="HFL871" s="664"/>
      <c r="HFM871" s="664"/>
      <c r="HFN871" s="664"/>
      <c r="HFO871" s="664"/>
      <c r="HFP871" s="664"/>
      <c r="HFQ871" s="664"/>
      <c r="HFR871" s="664"/>
      <c r="HFS871" s="664"/>
      <c r="HFT871" s="664"/>
      <c r="HFU871" s="664"/>
      <c r="HFV871" s="664"/>
      <c r="HFW871" s="664"/>
      <c r="HFX871" s="664"/>
      <c r="HFY871" s="664"/>
      <c r="HFZ871" s="664"/>
      <c r="HGA871" s="664"/>
      <c r="HGB871" s="664"/>
      <c r="HGC871" s="664"/>
      <c r="HGD871" s="664"/>
      <c r="HGE871" s="664"/>
      <c r="HGF871" s="664"/>
      <c r="HGG871" s="664"/>
      <c r="HGH871" s="664"/>
      <c r="HGI871" s="664"/>
      <c r="HGJ871" s="664"/>
      <c r="HGK871" s="664"/>
      <c r="HGL871" s="664"/>
      <c r="HGM871" s="664"/>
      <c r="HGN871" s="664"/>
      <c r="HGO871" s="664"/>
      <c r="HGP871" s="664"/>
      <c r="HGQ871" s="664"/>
      <c r="HGR871" s="664"/>
      <c r="HGS871" s="664"/>
      <c r="HGT871" s="664"/>
      <c r="HGU871" s="664"/>
      <c r="HGV871" s="664"/>
      <c r="HGW871" s="664"/>
      <c r="HGX871" s="664"/>
      <c r="HGY871" s="664"/>
      <c r="HGZ871" s="664"/>
      <c r="HHA871" s="664"/>
      <c r="HHB871" s="664"/>
      <c r="HHC871" s="664"/>
      <c r="HHD871" s="664"/>
      <c r="HHE871" s="664"/>
      <c r="HHF871" s="664"/>
      <c r="HHG871" s="664"/>
      <c r="HHH871" s="664"/>
      <c r="HHI871" s="664"/>
      <c r="HHJ871" s="664"/>
      <c r="HHK871" s="664"/>
      <c r="HHL871" s="664"/>
      <c r="HHM871" s="664"/>
      <c r="HHN871" s="664"/>
      <c r="HHO871" s="664"/>
      <c r="HHP871" s="664"/>
      <c r="HHQ871" s="664"/>
      <c r="HHR871" s="664"/>
      <c r="HHS871" s="664"/>
      <c r="HHT871" s="664"/>
      <c r="HHU871" s="664"/>
      <c r="HHV871" s="664"/>
      <c r="HHW871" s="664"/>
      <c r="HHX871" s="664"/>
      <c r="HHY871" s="664"/>
      <c r="HHZ871" s="664"/>
      <c r="HIA871" s="664"/>
      <c r="HIB871" s="664"/>
      <c r="HIC871" s="664"/>
      <c r="HID871" s="664"/>
      <c r="HIE871" s="664"/>
      <c r="HIF871" s="664"/>
      <c r="HIG871" s="664"/>
      <c r="HIH871" s="664"/>
      <c r="HII871" s="664"/>
      <c r="HIJ871" s="664"/>
      <c r="HIK871" s="664"/>
      <c r="HIL871" s="664"/>
      <c r="HIM871" s="664"/>
      <c r="HIN871" s="664"/>
      <c r="HIO871" s="664"/>
      <c r="HIP871" s="664"/>
      <c r="HIQ871" s="664"/>
      <c r="HIR871" s="664"/>
      <c r="HIS871" s="664"/>
      <c r="HIT871" s="664"/>
      <c r="HIU871" s="664"/>
      <c r="HIV871" s="664"/>
      <c r="HIW871" s="664"/>
      <c r="HIX871" s="664"/>
      <c r="HIY871" s="664"/>
      <c r="HIZ871" s="664"/>
      <c r="HJA871" s="664"/>
      <c r="HJB871" s="664"/>
      <c r="HJC871" s="664"/>
      <c r="HJD871" s="664"/>
      <c r="HJE871" s="664"/>
      <c r="HJF871" s="664"/>
      <c r="HJG871" s="664"/>
      <c r="HJH871" s="664"/>
      <c r="HJI871" s="664"/>
      <c r="HJJ871" s="664"/>
      <c r="HJK871" s="664"/>
      <c r="HJL871" s="664"/>
      <c r="HJM871" s="664"/>
      <c r="HJN871" s="664"/>
      <c r="HJO871" s="664"/>
      <c r="HJP871" s="664"/>
      <c r="HJQ871" s="664"/>
      <c r="HJR871" s="664"/>
      <c r="HJS871" s="664"/>
      <c r="HJT871" s="664"/>
      <c r="HJU871" s="664"/>
      <c r="HJV871" s="664"/>
      <c r="HJW871" s="664"/>
      <c r="HJX871" s="664"/>
      <c r="HJY871" s="664"/>
      <c r="HJZ871" s="664"/>
      <c r="HKA871" s="664"/>
      <c r="HKB871" s="664"/>
      <c r="HKC871" s="664"/>
      <c r="HKD871" s="664"/>
      <c r="HKE871" s="664"/>
      <c r="HKF871" s="664"/>
      <c r="HKG871" s="664"/>
      <c r="HKH871" s="664"/>
      <c r="HKI871" s="664"/>
      <c r="HKJ871" s="664"/>
      <c r="HKK871" s="664"/>
      <c r="HKL871" s="664"/>
      <c r="HKM871" s="664"/>
      <c r="HKN871" s="664"/>
      <c r="HKO871" s="664"/>
      <c r="HKP871" s="664"/>
      <c r="HKQ871" s="664"/>
      <c r="HKR871" s="664"/>
      <c r="HKS871" s="664"/>
      <c r="HKT871" s="664"/>
      <c r="HKU871" s="664"/>
      <c r="HKV871" s="664"/>
      <c r="HKW871" s="664"/>
      <c r="HKX871" s="664"/>
      <c r="HKY871" s="664"/>
      <c r="HKZ871" s="664"/>
      <c r="HLA871" s="664"/>
      <c r="HLB871" s="664"/>
      <c r="HLC871" s="664"/>
      <c r="HLD871" s="664"/>
      <c r="HLE871" s="664"/>
      <c r="HLF871" s="664"/>
      <c r="HLG871" s="664"/>
      <c r="HLH871" s="664"/>
      <c r="HLI871" s="664"/>
      <c r="HLJ871" s="664"/>
      <c r="HLK871" s="664"/>
      <c r="HLL871" s="664"/>
      <c r="HLM871" s="664"/>
      <c r="HLN871" s="664"/>
      <c r="HLO871" s="664"/>
      <c r="HLP871" s="664"/>
      <c r="HLQ871" s="664"/>
      <c r="HLR871" s="664"/>
      <c r="HLS871" s="664"/>
      <c r="HLT871" s="664"/>
      <c r="HLU871" s="664"/>
      <c r="HLV871" s="664"/>
      <c r="HLW871" s="664"/>
      <c r="HLX871" s="664"/>
      <c r="HLY871" s="664"/>
      <c r="HLZ871" s="664"/>
      <c r="HMA871" s="664"/>
      <c r="HMB871" s="664"/>
      <c r="HMC871" s="664"/>
      <c r="HMD871" s="664"/>
      <c r="HME871" s="664"/>
      <c r="HMF871" s="664"/>
      <c r="HMG871" s="664"/>
      <c r="HMH871" s="664"/>
      <c r="HMI871" s="664"/>
      <c r="HMJ871" s="664"/>
      <c r="HMK871" s="664"/>
      <c r="HML871" s="664"/>
      <c r="HMM871" s="664"/>
      <c r="HMN871" s="664"/>
      <c r="HMO871" s="664"/>
      <c r="HMP871" s="664"/>
      <c r="HMQ871" s="664"/>
      <c r="HMR871" s="664"/>
      <c r="HMS871" s="664"/>
      <c r="HMT871" s="664"/>
      <c r="HMU871" s="664"/>
      <c r="HMV871" s="664"/>
      <c r="HMW871" s="664"/>
      <c r="HMX871" s="664"/>
      <c r="HMY871" s="664"/>
      <c r="HMZ871" s="664"/>
      <c r="HNA871" s="664"/>
      <c r="HNB871" s="664"/>
      <c r="HNC871" s="664"/>
      <c r="HND871" s="664"/>
      <c r="HNE871" s="664"/>
      <c r="HNF871" s="664"/>
      <c r="HNG871" s="664"/>
      <c r="HNH871" s="664"/>
      <c r="HNI871" s="664"/>
      <c r="HNJ871" s="664"/>
      <c r="HNK871" s="664"/>
      <c r="HNL871" s="664"/>
      <c r="HNM871" s="664"/>
      <c r="HNN871" s="664"/>
      <c r="HNO871" s="664"/>
      <c r="HNP871" s="664"/>
      <c r="HNQ871" s="664"/>
      <c r="HNR871" s="664"/>
      <c r="HNS871" s="664"/>
      <c r="HNT871" s="664"/>
      <c r="HNU871" s="664"/>
      <c r="HNV871" s="664"/>
      <c r="HNW871" s="664"/>
      <c r="HNX871" s="664"/>
      <c r="HNY871" s="664"/>
      <c r="HNZ871" s="664"/>
      <c r="HOA871" s="664"/>
      <c r="HOB871" s="664"/>
      <c r="HOC871" s="664"/>
      <c r="HOD871" s="664"/>
      <c r="HOE871" s="664"/>
      <c r="HOF871" s="664"/>
      <c r="HOG871" s="664"/>
      <c r="HOH871" s="664"/>
      <c r="HOI871" s="664"/>
      <c r="HOJ871" s="664"/>
      <c r="HOK871" s="664"/>
      <c r="HOL871" s="664"/>
      <c r="HOM871" s="664"/>
      <c r="HON871" s="664"/>
      <c r="HOO871" s="664"/>
      <c r="HOP871" s="664"/>
      <c r="HOQ871" s="664"/>
      <c r="HOR871" s="664"/>
      <c r="HOS871" s="664"/>
      <c r="HOT871" s="664"/>
      <c r="HOU871" s="664"/>
      <c r="HOV871" s="664"/>
      <c r="HOW871" s="664"/>
      <c r="HOX871" s="664"/>
      <c r="HOY871" s="664"/>
      <c r="HOZ871" s="664"/>
      <c r="HPA871" s="664"/>
      <c r="HPB871" s="664"/>
      <c r="HPC871" s="664"/>
      <c r="HPD871" s="664"/>
      <c r="HPE871" s="664"/>
      <c r="HPF871" s="664"/>
      <c r="HPG871" s="664"/>
      <c r="HPH871" s="664"/>
      <c r="HPI871" s="664"/>
      <c r="HPJ871" s="664"/>
      <c r="HPK871" s="664"/>
      <c r="HPL871" s="664"/>
      <c r="HPM871" s="664"/>
      <c r="HPN871" s="664"/>
      <c r="HPO871" s="664"/>
      <c r="HPP871" s="664"/>
      <c r="HPQ871" s="664"/>
      <c r="HPR871" s="664"/>
      <c r="HPS871" s="664"/>
      <c r="HPT871" s="664"/>
      <c r="HPU871" s="664"/>
      <c r="HPV871" s="664"/>
      <c r="HPW871" s="664"/>
      <c r="HPX871" s="664"/>
      <c r="HPY871" s="664"/>
      <c r="HPZ871" s="664"/>
      <c r="HQA871" s="664"/>
      <c r="HQB871" s="664"/>
      <c r="HQC871" s="664"/>
      <c r="HQD871" s="664"/>
      <c r="HQE871" s="664"/>
      <c r="HQF871" s="664"/>
      <c r="HQG871" s="664"/>
      <c r="HQH871" s="664"/>
      <c r="HQI871" s="664"/>
      <c r="HQJ871" s="664"/>
      <c r="HQK871" s="664"/>
      <c r="HQL871" s="664"/>
      <c r="HQM871" s="664"/>
      <c r="HQN871" s="664"/>
      <c r="HQO871" s="664"/>
      <c r="HQP871" s="664"/>
      <c r="HQQ871" s="664"/>
      <c r="HQR871" s="664"/>
      <c r="HQS871" s="664"/>
      <c r="HQT871" s="664"/>
      <c r="HQU871" s="664"/>
      <c r="HQV871" s="664"/>
      <c r="HQW871" s="664"/>
      <c r="HQX871" s="664"/>
      <c r="HQY871" s="664"/>
      <c r="HQZ871" s="664"/>
      <c r="HRA871" s="664"/>
      <c r="HRB871" s="664"/>
      <c r="HRC871" s="664"/>
      <c r="HRD871" s="664"/>
      <c r="HRE871" s="664"/>
      <c r="HRF871" s="664"/>
      <c r="HRG871" s="664"/>
      <c r="HRH871" s="664"/>
      <c r="HRI871" s="664"/>
      <c r="HRJ871" s="664"/>
      <c r="HRK871" s="664"/>
      <c r="HRL871" s="664"/>
      <c r="HRM871" s="664"/>
      <c r="HRN871" s="664"/>
      <c r="HRO871" s="664"/>
      <c r="HRP871" s="664"/>
      <c r="HRQ871" s="664"/>
      <c r="HRR871" s="664"/>
      <c r="HRS871" s="664"/>
      <c r="HRT871" s="664"/>
      <c r="HRU871" s="664"/>
      <c r="HRV871" s="664"/>
      <c r="HRW871" s="664"/>
      <c r="HRX871" s="664"/>
      <c r="HRY871" s="664"/>
      <c r="HRZ871" s="664"/>
      <c r="HSA871" s="664"/>
      <c r="HSB871" s="664"/>
      <c r="HSC871" s="664"/>
      <c r="HSD871" s="664"/>
      <c r="HSE871" s="664"/>
      <c r="HSF871" s="664"/>
      <c r="HSG871" s="664"/>
      <c r="HSH871" s="664"/>
      <c r="HSI871" s="664"/>
      <c r="HSJ871" s="664"/>
      <c r="HSK871" s="664"/>
      <c r="HSL871" s="664"/>
      <c r="HSM871" s="664"/>
      <c r="HSN871" s="664"/>
      <c r="HSO871" s="664"/>
      <c r="HSP871" s="664"/>
      <c r="HSQ871" s="664"/>
      <c r="HSR871" s="664"/>
      <c r="HSS871" s="664"/>
      <c r="HST871" s="664"/>
      <c r="HSU871" s="664"/>
      <c r="HSV871" s="664"/>
      <c r="HSW871" s="664"/>
      <c r="HSX871" s="664"/>
      <c r="HSY871" s="664"/>
      <c r="HSZ871" s="664"/>
      <c r="HTA871" s="664"/>
      <c r="HTB871" s="664"/>
      <c r="HTC871" s="664"/>
      <c r="HTD871" s="664"/>
      <c r="HTE871" s="664"/>
      <c r="HTF871" s="664"/>
      <c r="HTG871" s="664"/>
      <c r="HTH871" s="664"/>
      <c r="HTI871" s="664"/>
      <c r="HTJ871" s="664"/>
      <c r="HTK871" s="664"/>
      <c r="HTL871" s="664"/>
      <c r="HTM871" s="664"/>
      <c r="HTN871" s="664"/>
      <c r="HTO871" s="664"/>
      <c r="HTP871" s="664"/>
      <c r="HTQ871" s="664"/>
      <c r="HTR871" s="664"/>
      <c r="HTS871" s="664"/>
      <c r="HTT871" s="664"/>
      <c r="HTU871" s="664"/>
      <c r="HTV871" s="664"/>
      <c r="HTW871" s="664"/>
      <c r="HTX871" s="664"/>
      <c r="HTY871" s="664"/>
      <c r="HTZ871" s="664"/>
      <c r="HUA871" s="664"/>
      <c r="HUB871" s="664"/>
      <c r="HUC871" s="664"/>
      <c r="HUD871" s="664"/>
      <c r="HUE871" s="664"/>
      <c r="HUF871" s="664"/>
      <c r="HUG871" s="664"/>
      <c r="HUH871" s="664"/>
      <c r="HUI871" s="664"/>
      <c r="HUJ871" s="664"/>
      <c r="HUK871" s="664"/>
      <c r="HUL871" s="664"/>
      <c r="HUM871" s="664"/>
      <c r="HUN871" s="664"/>
      <c r="HUO871" s="664"/>
      <c r="HUP871" s="664"/>
      <c r="HUQ871" s="664"/>
      <c r="HUR871" s="664"/>
      <c r="HUS871" s="664"/>
      <c r="HUT871" s="664"/>
      <c r="HUU871" s="664"/>
      <c r="HUV871" s="664"/>
      <c r="HUW871" s="664"/>
      <c r="HUX871" s="664"/>
      <c r="HUY871" s="664"/>
      <c r="HUZ871" s="664"/>
      <c r="HVA871" s="664"/>
      <c r="HVB871" s="664"/>
      <c r="HVC871" s="664"/>
      <c r="HVD871" s="664"/>
      <c r="HVE871" s="664"/>
      <c r="HVF871" s="664"/>
      <c r="HVG871" s="664"/>
      <c r="HVH871" s="664"/>
      <c r="HVI871" s="664"/>
      <c r="HVJ871" s="664"/>
      <c r="HVK871" s="664"/>
      <c r="HVL871" s="664"/>
      <c r="HVM871" s="664"/>
      <c r="HVN871" s="664"/>
      <c r="HVO871" s="664"/>
      <c r="HVP871" s="664"/>
      <c r="HVQ871" s="664"/>
      <c r="HVR871" s="664"/>
      <c r="HVS871" s="664"/>
      <c r="HVT871" s="664"/>
      <c r="HVU871" s="664"/>
      <c r="HVV871" s="664"/>
      <c r="HVW871" s="664"/>
      <c r="HVX871" s="664"/>
      <c r="HVY871" s="664"/>
      <c r="HVZ871" s="664"/>
      <c r="HWA871" s="664"/>
      <c r="HWB871" s="664"/>
      <c r="HWC871" s="664"/>
      <c r="HWD871" s="664"/>
      <c r="HWE871" s="664"/>
      <c r="HWF871" s="664"/>
      <c r="HWG871" s="664"/>
      <c r="HWH871" s="664"/>
      <c r="HWI871" s="664"/>
      <c r="HWJ871" s="664"/>
      <c r="HWK871" s="664"/>
      <c r="HWL871" s="664"/>
      <c r="HWM871" s="664"/>
      <c r="HWN871" s="664"/>
      <c r="HWO871" s="664"/>
      <c r="HWP871" s="664"/>
      <c r="HWQ871" s="664"/>
      <c r="HWR871" s="664"/>
      <c r="HWS871" s="664"/>
      <c r="HWT871" s="664"/>
      <c r="HWU871" s="664"/>
      <c r="HWV871" s="664"/>
      <c r="HWW871" s="664"/>
      <c r="HWX871" s="664"/>
      <c r="HWY871" s="664"/>
      <c r="HWZ871" s="664"/>
      <c r="HXA871" s="664"/>
      <c r="HXB871" s="664"/>
      <c r="HXC871" s="664"/>
      <c r="HXD871" s="664"/>
      <c r="HXE871" s="664"/>
      <c r="HXF871" s="664"/>
      <c r="HXG871" s="664"/>
      <c r="HXH871" s="664"/>
      <c r="HXI871" s="664"/>
      <c r="HXJ871" s="664"/>
      <c r="HXK871" s="664"/>
      <c r="HXL871" s="664"/>
      <c r="HXM871" s="664"/>
      <c r="HXN871" s="664"/>
      <c r="HXO871" s="664"/>
      <c r="HXP871" s="664"/>
      <c r="HXQ871" s="664"/>
      <c r="HXR871" s="664"/>
      <c r="HXS871" s="664"/>
      <c r="HXT871" s="664"/>
      <c r="HXU871" s="664"/>
      <c r="HXV871" s="664"/>
      <c r="HXW871" s="664"/>
      <c r="HXX871" s="664"/>
      <c r="HXY871" s="664"/>
      <c r="HXZ871" s="664"/>
      <c r="HYA871" s="664"/>
      <c r="HYB871" s="664"/>
      <c r="HYC871" s="664"/>
      <c r="HYD871" s="664"/>
      <c r="HYE871" s="664"/>
      <c r="HYF871" s="664"/>
      <c r="HYG871" s="664"/>
      <c r="HYH871" s="664"/>
      <c r="HYI871" s="664"/>
      <c r="HYJ871" s="664"/>
      <c r="HYK871" s="664"/>
      <c r="HYL871" s="664"/>
      <c r="HYM871" s="664"/>
      <c r="HYN871" s="664"/>
      <c r="HYO871" s="664"/>
      <c r="HYP871" s="664"/>
      <c r="HYQ871" s="664"/>
      <c r="HYR871" s="664"/>
      <c r="HYS871" s="664"/>
      <c r="HYT871" s="664"/>
      <c r="HYU871" s="664"/>
      <c r="HYV871" s="664"/>
      <c r="HYW871" s="664"/>
      <c r="HYX871" s="664"/>
      <c r="HYY871" s="664"/>
      <c r="HYZ871" s="664"/>
      <c r="HZA871" s="664"/>
      <c r="HZB871" s="664"/>
      <c r="HZC871" s="664"/>
      <c r="HZD871" s="664"/>
      <c r="HZE871" s="664"/>
      <c r="HZF871" s="664"/>
      <c r="HZG871" s="664"/>
      <c r="HZH871" s="664"/>
      <c r="HZI871" s="664"/>
      <c r="HZJ871" s="664"/>
      <c r="HZK871" s="664"/>
      <c r="HZL871" s="664"/>
      <c r="HZM871" s="664"/>
      <c r="HZN871" s="664"/>
      <c r="HZO871" s="664"/>
      <c r="HZP871" s="664"/>
      <c r="HZQ871" s="664"/>
      <c r="HZR871" s="664"/>
      <c r="HZS871" s="664"/>
      <c r="HZT871" s="664"/>
      <c r="HZU871" s="664"/>
      <c r="HZV871" s="664"/>
      <c r="HZW871" s="664"/>
      <c r="HZX871" s="664"/>
      <c r="HZY871" s="664"/>
      <c r="HZZ871" s="664"/>
      <c r="IAA871" s="664"/>
      <c r="IAB871" s="664"/>
      <c r="IAC871" s="664"/>
      <c r="IAD871" s="664"/>
      <c r="IAE871" s="664"/>
      <c r="IAF871" s="664"/>
      <c r="IAG871" s="664"/>
      <c r="IAH871" s="664"/>
      <c r="IAI871" s="664"/>
      <c r="IAJ871" s="664"/>
      <c r="IAK871" s="664"/>
      <c r="IAL871" s="664"/>
      <c r="IAM871" s="664"/>
      <c r="IAN871" s="664"/>
      <c r="IAO871" s="664"/>
      <c r="IAP871" s="664"/>
      <c r="IAQ871" s="664"/>
      <c r="IAR871" s="664"/>
      <c r="IAS871" s="664"/>
      <c r="IAT871" s="664"/>
      <c r="IAU871" s="664"/>
      <c r="IAV871" s="664"/>
      <c r="IAW871" s="664"/>
      <c r="IAX871" s="664"/>
      <c r="IAY871" s="664"/>
      <c r="IAZ871" s="664"/>
      <c r="IBA871" s="664"/>
      <c r="IBB871" s="664"/>
      <c r="IBC871" s="664"/>
      <c r="IBD871" s="664"/>
      <c r="IBE871" s="664"/>
      <c r="IBF871" s="664"/>
      <c r="IBG871" s="664"/>
      <c r="IBH871" s="664"/>
      <c r="IBI871" s="664"/>
      <c r="IBJ871" s="664"/>
      <c r="IBK871" s="664"/>
      <c r="IBL871" s="664"/>
      <c r="IBM871" s="664"/>
      <c r="IBN871" s="664"/>
      <c r="IBO871" s="664"/>
      <c r="IBP871" s="664"/>
      <c r="IBQ871" s="664"/>
      <c r="IBR871" s="664"/>
      <c r="IBS871" s="664"/>
      <c r="IBT871" s="664"/>
      <c r="IBU871" s="664"/>
      <c r="IBV871" s="664"/>
      <c r="IBW871" s="664"/>
      <c r="IBX871" s="664"/>
      <c r="IBY871" s="664"/>
      <c r="IBZ871" s="664"/>
      <c r="ICA871" s="664"/>
      <c r="ICB871" s="664"/>
      <c r="ICC871" s="664"/>
      <c r="ICD871" s="664"/>
      <c r="ICE871" s="664"/>
      <c r="ICF871" s="664"/>
      <c r="ICG871" s="664"/>
      <c r="ICH871" s="664"/>
      <c r="ICI871" s="664"/>
      <c r="ICJ871" s="664"/>
      <c r="ICK871" s="664"/>
      <c r="ICL871" s="664"/>
      <c r="ICM871" s="664"/>
      <c r="ICN871" s="664"/>
      <c r="ICO871" s="664"/>
      <c r="ICP871" s="664"/>
      <c r="ICQ871" s="664"/>
      <c r="ICR871" s="664"/>
      <c r="ICS871" s="664"/>
      <c r="ICT871" s="664"/>
      <c r="ICU871" s="664"/>
      <c r="ICV871" s="664"/>
      <c r="ICW871" s="664"/>
      <c r="ICX871" s="664"/>
      <c r="ICY871" s="664"/>
      <c r="ICZ871" s="664"/>
      <c r="IDA871" s="664"/>
      <c r="IDB871" s="664"/>
      <c r="IDC871" s="664"/>
      <c r="IDD871" s="664"/>
      <c r="IDE871" s="664"/>
      <c r="IDF871" s="664"/>
      <c r="IDG871" s="664"/>
      <c r="IDH871" s="664"/>
      <c r="IDI871" s="664"/>
      <c r="IDJ871" s="664"/>
      <c r="IDK871" s="664"/>
      <c r="IDL871" s="664"/>
      <c r="IDM871" s="664"/>
      <c r="IDN871" s="664"/>
      <c r="IDO871" s="664"/>
      <c r="IDP871" s="664"/>
      <c r="IDQ871" s="664"/>
      <c r="IDR871" s="664"/>
      <c r="IDS871" s="664"/>
      <c r="IDT871" s="664"/>
      <c r="IDU871" s="664"/>
      <c r="IDV871" s="664"/>
      <c r="IDW871" s="664"/>
      <c r="IDX871" s="664"/>
      <c r="IDY871" s="664"/>
      <c r="IDZ871" s="664"/>
      <c r="IEA871" s="664"/>
      <c r="IEB871" s="664"/>
      <c r="IEC871" s="664"/>
      <c r="IED871" s="664"/>
      <c r="IEE871" s="664"/>
      <c r="IEF871" s="664"/>
      <c r="IEG871" s="664"/>
      <c r="IEH871" s="664"/>
      <c r="IEI871" s="664"/>
      <c r="IEJ871" s="664"/>
      <c r="IEK871" s="664"/>
      <c r="IEL871" s="664"/>
      <c r="IEM871" s="664"/>
      <c r="IEN871" s="664"/>
      <c r="IEO871" s="664"/>
      <c r="IEP871" s="664"/>
      <c r="IEQ871" s="664"/>
      <c r="IER871" s="664"/>
      <c r="IES871" s="664"/>
      <c r="IET871" s="664"/>
      <c r="IEU871" s="664"/>
      <c r="IEV871" s="664"/>
      <c r="IEW871" s="664"/>
      <c r="IEX871" s="664"/>
      <c r="IEY871" s="664"/>
      <c r="IEZ871" s="664"/>
      <c r="IFA871" s="664"/>
      <c r="IFB871" s="664"/>
      <c r="IFC871" s="664"/>
      <c r="IFD871" s="664"/>
      <c r="IFE871" s="664"/>
      <c r="IFF871" s="664"/>
      <c r="IFG871" s="664"/>
      <c r="IFH871" s="664"/>
      <c r="IFI871" s="664"/>
      <c r="IFJ871" s="664"/>
      <c r="IFK871" s="664"/>
      <c r="IFL871" s="664"/>
      <c r="IFM871" s="664"/>
      <c r="IFN871" s="664"/>
      <c r="IFO871" s="664"/>
      <c r="IFP871" s="664"/>
      <c r="IFQ871" s="664"/>
      <c r="IFR871" s="664"/>
      <c r="IFS871" s="664"/>
      <c r="IFT871" s="664"/>
      <c r="IFU871" s="664"/>
      <c r="IFV871" s="664"/>
      <c r="IFW871" s="664"/>
      <c r="IFX871" s="664"/>
      <c r="IFY871" s="664"/>
      <c r="IFZ871" s="664"/>
      <c r="IGA871" s="664"/>
      <c r="IGB871" s="664"/>
      <c r="IGC871" s="664"/>
      <c r="IGD871" s="664"/>
      <c r="IGE871" s="664"/>
      <c r="IGF871" s="664"/>
      <c r="IGG871" s="664"/>
      <c r="IGH871" s="664"/>
      <c r="IGI871" s="664"/>
      <c r="IGJ871" s="664"/>
      <c r="IGK871" s="664"/>
      <c r="IGL871" s="664"/>
      <c r="IGM871" s="664"/>
      <c r="IGN871" s="664"/>
      <c r="IGO871" s="664"/>
      <c r="IGP871" s="664"/>
      <c r="IGQ871" s="664"/>
      <c r="IGR871" s="664"/>
      <c r="IGS871" s="664"/>
      <c r="IGT871" s="664"/>
      <c r="IGU871" s="664"/>
      <c r="IGV871" s="664"/>
      <c r="IGW871" s="664"/>
      <c r="IGX871" s="664"/>
      <c r="IGY871" s="664"/>
      <c r="IGZ871" s="664"/>
      <c r="IHA871" s="664"/>
      <c r="IHB871" s="664"/>
      <c r="IHC871" s="664"/>
      <c r="IHD871" s="664"/>
      <c r="IHE871" s="664"/>
      <c r="IHF871" s="664"/>
      <c r="IHG871" s="664"/>
      <c r="IHH871" s="664"/>
      <c r="IHI871" s="664"/>
      <c r="IHJ871" s="664"/>
      <c r="IHK871" s="664"/>
      <c r="IHL871" s="664"/>
      <c r="IHM871" s="664"/>
      <c r="IHN871" s="664"/>
      <c r="IHO871" s="664"/>
      <c r="IHP871" s="664"/>
      <c r="IHQ871" s="664"/>
      <c r="IHR871" s="664"/>
      <c r="IHS871" s="664"/>
      <c r="IHT871" s="664"/>
      <c r="IHU871" s="664"/>
      <c r="IHV871" s="664"/>
      <c r="IHW871" s="664"/>
      <c r="IHX871" s="664"/>
      <c r="IHY871" s="664"/>
      <c r="IHZ871" s="664"/>
      <c r="IIA871" s="664"/>
      <c r="IIB871" s="664"/>
      <c r="IIC871" s="664"/>
      <c r="IID871" s="664"/>
      <c r="IIE871" s="664"/>
      <c r="IIF871" s="664"/>
      <c r="IIG871" s="664"/>
      <c r="IIH871" s="664"/>
      <c r="III871" s="664"/>
      <c r="IIJ871" s="664"/>
      <c r="IIK871" s="664"/>
      <c r="IIL871" s="664"/>
      <c r="IIM871" s="664"/>
      <c r="IIN871" s="664"/>
      <c r="IIO871" s="664"/>
      <c r="IIP871" s="664"/>
      <c r="IIQ871" s="664"/>
      <c r="IIR871" s="664"/>
      <c r="IIS871" s="664"/>
      <c r="IIT871" s="664"/>
      <c r="IIU871" s="664"/>
      <c r="IIV871" s="664"/>
      <c r="IIW871" s="664"/>
      <c r="IIX871" s="664"/>
      <c r="IIY871" s="664"/>
      <c r="IIZ871" s="664"/>
      <c r="IJA871" s="664"/>
      <c r="IJB871" s="664"/>
      <c r="IJC871" s="664"/>
      <c r="IJD871" s="664"/>
      <c r="IJE871" s="664"/>
      <c r="IJF871" s="664"/>
      <c r="IJG871" s="664"/>
      <c r="IJH871" s="664"/>
      <c r="IJI871" s="664"/>
      <c r="IJJ871" s="664"/>
      <c r="IJK871" s="664"/>
      <c r="IJL871" s="664"/>
      <c r="IJM871" s="664"/>
      <c r="IJN871" s="664"/>
      <c r="IJO871" s="664"/>
      <c r="IJP871" s="664"/>
      <c r="IJQ871" s="664"/>
      <c r="IJR871" s="664"/>
      <c r="IJS871" s="664"/>
      <c r="IJT871" s="664"/>
      <c r="IJU871" s="664"/>
      <c r="IJV871" s="664"/>
      <c r="IJW871" s="664"/>
      <c r="IJX871" s="664"/>
      <c r="IJY871" s="664"/>
      <c r="IJZ871" s="664"/>
      <c r="IKA871" s="664"/>
      <c r="IKB871" s="664"/>
      <c r="IKC871" s="664"/>
      <c r="IKD871" s="664"/>
      <c r="IKE871" s="664"/>
      <c r="IKF871" s="664"/>
      <c r="IKG871" s="664"/>
      <c r="IKH871" s="664"/>
      <c r="IKI871" s="664"/>
      <c r="IKJ871" s="664"/>
      <c r="IKK871" s="664"/>
      <c r="IKL871" s="664"/>
      <c r="IKM871" s="664"/>
      <c r="IKN871" s="664"/>
      <c r="IKO871" s="664"/>
      <c r="IKP871" s="664"/>
      <c r="IKQ871" s="664"/>
      <c r="IKR871" s="664"/>
      <c r="IKS871" s="664"/>
      <c r="IKT871" s="664"/>
      <c r="IKU871" s="664"/>
      <c r="IKV871" s="664"/>
      <c r="IKW871" s="664"/>
      <c r="IKX871" s="664"/>
      <c r="IKY871" s="664"/>
      <c r="IKZ871" s="664"/>
      <c r="ILA871" s="664"/>
      <c r="ILB871" s="664"/>
      <c r="ILC871" s="664"/>
      <c r="ILD871" s="664"/>
      <c r="ILE871" s="664"/>
      <c r="ILF871" s="664"/>
      <c r="ILG871" s="664"/>
      <c r="ILH871" s="664"/>
      <c r="ILI871" s="664"/>
      <c r="ILJ871" s="664"/>
      <c r="ILK871" s="664"/>
      <c r="ILL871" s="664"/>
      <c r="ILM871" s="664"/>
      <c r="ILN871" s="664"/>
      <c r="ILO871" s="664"/>
      <c r="ILP871" s="664"/>
      <c r="ILQ871" s="664"/>
      <c r="ILR871" s="664"/>
      <c r="ILS871" s="664"/>
      <c r="ILT871" s="664"/>
      <c r="ILU871" s="664"/>
      <c r="ILV871" s="664"/>
      <c r="ILW871" s="664"/>
      <c r="ILX871" s="664"/>
      <c r="ILY871" s="664"/>
      <c r="ILZ871" s="664"/>
      <c r="IMA871" s="664"/>
      <c r="IMB871" s="664"/>
      <c r="IMC871" s="664"/>
      <c r="IMD871" s="664"/>
      <c r="IME871" s="664"/>
      <c r="IMF871" s="664"/>
      <c r="IMG871" s="664"/>
      <c r="IMH871" s="664"/>
      <c r="IMI871" s="664"/>
      <c r="IMJ871" s="664"/>
      <c r="IMK871" s="664"/>
      <c r="IML871" s="664"/>
      <c r="IMM871" s="664"/>
      <c r="IMN871" s="664"/>
      <c r="IMO871" s="664"/>
      <c r="IMP871" s="664"/>
      <c r="IMQ871" s="664"/>
      <c r="IMR871" s="664"/>
      <c r="IMS871" s="664"/>
      <c r="IMT871" s="664"/>
      <c r="IMU871" s="664"/>
      <c r="IMV871" s="664"/>
      <c r="IMW871" s="664"/>
      <c r="IMX871" s="664"/>
      <c r="IMY871" s="664"/>
      <c r="IMZ871" s="664"/>
      <c r="INA871" s="664"/>
      <c r="INB871" s="664"/>
      <c r="INC871" s="664"/>
      <c r="IND871" s="664"/>
      <c r="INE871" s="664"/>
      <c r="INF871" s="664"/>
      <c r="ING871" s="664"/>
      <c r="INH871" s="664"/>
      <c r="INI871" s="664"/>
      <c r="INJ871" s="664"/>
      <c r="INK871" s="664"/>
      <c r="INL871" s="664"/>
      <c r="INM871" s="664"/>
      <c r="INN871" s="664"/>
      <c r="INO871" s="664"/>
      <c r="INP871" s="664"/>
      <c r="INQ871" s="664"/>
      <c r="INR871" s="664"/>
      <c r="INS871" s="664"/>
      <c r="INT871" s="664"/>
      <c r="INU871" s="664"/>
      <c r="INV871" s="664"/>
      <c r="INW871" s="664"/>
      <c r="INX871" s="664"/>
      <c r="INY871" s="664"/>
      <c r="INZ871" s="664"/>
      <c r="IOA871" s="664"/>
      <c r="IOB871" s="664"/>
      <c r="IOC871" s="664"/>
      <c r="IOD871" s="664"/>
      <c r="IOE871" s="664"/>
      <c r="IOF871" s="664"/>
      <c r="IOG871" s="664"/>
      <c r="IOH871" s="664"/>
      <c r="IOI871" s="664"/>
      <c r="IOJ871" s="664"/>
      <c r="IOK871" s="664"/>
      <c r="IOL871" s="664"/>
      <c r="IOM871" s="664"/>
      <c r="ION871" s="664"/>
      <c r="IOO871" s="664"/>
      <c r="IOP871" s="664"/>
      <c r="IOQ871" s="664"/>
      <c r="IOR871" s="664"/>
      <c r="IOS871" s="664"/>
      <c r="IOT871" s="664"/>
      <c r="IOU871" s="664"/>
      <c r="IOV871" s="664"/>
      <c r="IOW871" s="664"/>
      <c r="IOX871" s="664"/>
      <c r="IOY871" s="664"/>
      <c r="IOZ871" s="664"/>
      <c r="IPA871" s="664"/>
      <c r="IPB871" s="664"/>
      <c r="IPC871" s="664"/>
      <c r="IPD871" s="664"/>
      <c r="IPE871" s="664"/>
      <c r="IPF871" s="664"/>
      <c r="IPG871" s="664"/>
      <c r="IPH871" s="664"/>
      <c r="IPI871" s="664"/>
      <c r="IPJ871" s="664"/>
      <c r="IPK871" s="664"/>
      <c r="IPL871" s="664"/>
      <c r="IPM871" s="664"/>
      <c r="IPN871" s="664"/>
      <c r="IPO871" s="664"/>
      <c r="IPP871" s="664"/>
      <c r="IPQ871" s="664"/>
      <c r="IPR871" s="664"/>
      <c r="IPS871" s="664"/>
      <c r="IPT871" s="664"/>
      <c r="IPU871" s="664"/>
      <c r="IPV871" s="664"/>
      <c r="IPW871" s="664"/>
      <c r="IPX871" s="664"/>
      <c r="IPY871" s="664"/>
      <c r="IPZ871" s="664"/>
      <c r="IQA871" s="664"/>
      <c r="IQB871" s="664"/>
      <c r="IQC871" s="664"/>
      <c r="IQD871" s="664"/>
      <c r="IQE871" s="664"/>
      <c r="IQF871" s="664"/>
      <c r="IQG871" s="664"/>
      <c r="IQH871" s="664"/>
      <c r="IQI871" s="664"/>
      <c r="IQJ871" s="664"/>
      <c r="IQK871" s="664"/>
      <c r="IQL871" s="664"/>
      <c r="IQM871" s="664"/>
      <c r="IQN871" s="664"/>
      <c r="IQO871" s="664"/>
      <c r="IQP871" s="664"/>
      <c r="IQQ871" s="664"/>
      <c r="IQR871" s="664"/>
      <c r="IQS871" s="664"/>
      <c r="IQT871" s="664"/>
      <c r="IQU871" s="664"/>
      <c r="IQV871" s="664"/>
      <c r="IQW871" s="664"/>
      <c r="IQX871" s="664"/>
      <c r="IQY871" s="664"/>
      <c r="IQZ871" s="664"/>
      <c r="IRA871" s="664"/>
      <c r="IRB871" s="664"/>
      <c r="IRC871" s="664"/>
      <c r="IRD871" s="664"/>
      <c r="IRE871" s="664"/>
      <c r="IRF871" s="664"/>
      <c r="IRG871" s="664"/>
      <c r="IRH871" s="664"/>
      <c r="IRI871" s="664"/>
      <c r="IRJ871" s="664"/>
      <c r="IRK871" s="664"/>
      <c r="IRL871" s="664"/>
      <c r="IRM871" s="664"/>
      <c r="IRN871" s="664"/>
      <c r="IRO871" s="664"/>
      <c r="IRP871" s="664"/>
      <c r="IRQ871" s="664"/>
      <c r="IRR871" s="664"/>
      <c r="IRS871" s="664"/>
      <c r="IRT871" s="664"/>
      <c r="IRU871" s="664"/>
      <c r="IRV871" s="664"/>
      <c r="IRW871" s="664"/>
      <c r="IRX871" s="664"/>
      <c r="IRY871" s="664"/>
      <c r="IRZ871" s="664"/>
      <c r="ISA871" s="664"/>
      <c r="ISB871" s="664"/>
      <c r="ISC871" s="664"/>
      <c r="ISD871" s="664"/>
      <c r="ISE871" s="664"/>
      <c r="ISF871" s="664"/>
      <c r="ISG871" s="664"/>
      <c r="ISH871" s="664"/>
      <c r="ISI871" s="664"/>
      <c r="ISJ871" s="664"/>
      <c r="ISK871" s="664"/>
      <c r="ISL871" s="664"/>
      <c r="ISM871" s="664"/>
      <c r="ISN871" s="664"/>
      <c r="ISO871" s="664"/>
      <c r="ISP871" s="664"/>
      <c r="ISQ871" s="664"/>
      <c r="ISR871" s="664"/>
      <c r="ISS871" s="664"/>
      <c r="IST871" s="664"/>
      <c r="ISU871" s="664"/>
      <c r="ISV871" s="664"/>
      <c r="ISW871" s="664"/>
      <c r="ISX871" s="664"/>
      <c r="ISY871" s="664"/>
      <c r="ISZ871" s="664"/>
      <c r="ITA871" s="664"/>
      <c r="ITB871" s="664"/>
      <c r="ITC871" s="664"/>
      <c r="ITD871" s="664"/>
      <c r="ITE871" s="664"/>
      <c r="ITF871" s="664"/>
      <c r="ITG871" s="664"/>
      <c r="ITH871" s="664"/>
      <c r="ITI871" s="664"/>
      <c r="ITJ871" s="664"/>
      <c r="ITK871" s="664"/>
      <c r="ITL871" s="664"/>
      <c r="ITM871" s="664"/>
      <c r="ITN871" s="664"/>
      <c r="ITO871" s="664"/>
      <c r="ITP871" s="664"/>
      <c r="ITQ871" s="664"/>
      <c r="ITR871" s="664"/>
      <c r="ITS871" s="664"/>
      <c r="ITT871" s="664"/>
      <c r="ITU871" s="664"/>
      <c r="ITV871" s="664"/>
      <c r="ITW871" s="664"/>
      <c r="ITX871" s="664"/>
      <c r="ITY871" s="664"/>
      <c r="ITZ871" s="664"/>
      <c r="IUA871" s="664"/>
      <c r="IUB871" s="664"/>
      <c r="IUC871" s="664"/>
      <c r="IUD871" s="664"/>
      <c r="IUE871" s="664"/>
      <c r="IUF871" s="664"/>
      <c r="IUG871" s="664"/>
      <c r="IUH871" s="664"/>
      <c r="IUI871" s="664"/>
      <c r="IUJ871" s="664"/>
      <c r="IUK871" s="664"/>
      <c r="IUL871" s="664"/>
      <c r="IUM871" s="664"/>
      <c r="IUN871" s="664"/>
      <c r="IUO871" s="664"/>
      <c r="IUP871" s="664"/>
      <c r="IUQ871" s="664"/>
      <c r="IUR871" s="664"/>
      <c r="IUS871" s="664"/>
      <c r="IUT871" s="664"/>
      <c r="IUU871" s="664"/>
      <c r="IUV871" s="664"/>
      <c r="IUW871" s="664"/>
      <c r="IUX871" s="664"/>
      <c r="IUY871" s="664"/>
      <c r="IUZ871" s="664"/>
      <c r="IVA871" s="664"/>
      <c r="IVB871" s="664"/>
      <c r="IVC871" s="664"/>
      <c r="IVD871" s="664"/>
      <c r="IVE871" s="664"/>
      <c r="IVF871" s="664"/>
      <c r="IVG871" s="664"/>
      <c r="IVH871" s="664"/>
      <c r="IVI871" s="664"/>
      <c r="IVJ871" s="664"/>
      <c r="IVK871" s="664"/>
      <c r="IVL871" s="664"/>
      <c r="IVM871" s="664"/>
      <c r="IVN871" s="664"/>
      <c r="IVO871" s="664"/>
      <c r="IVP871" s="664"/>
      <c r="IVQ871" s="664"/>
      <c r="IVR871" s="664"/>
      <c r="IVS871" s="664"/>
      <c r="IVT871" s="664"/>
      <c r="IVU871" s="664"/>
      <c r="IVV871" s="664"/>
      <c r="IVW871" s="664"/>
      <c r="IVX871" s="664"/>
      <c r="IVY871" s="664"/>
      <c r="IVZ871" s="664"/>
      <c r="IWA871" s="664"/>
      <c r="IWB871" s="664"/>
      <c r="IWC871" s="664"/>
      <c r="IWD871" s="664"/>
      <c r="IWE871" s="664"/>
      <c r="IWF871" s="664"/>
      <c r="IWG871" s="664"/>
      <c r="IWH871" s="664"/>
      <c r="IWI871" s="664"/>
      <c r="IWJ871" s="664"/>
      <c r="IWK871" s="664"/>
      <c r="IWL871" s="664"/>
      <c r="IWM871" s="664"/>
      <c r="IWN871" s="664"/>
      <c r="IWO871" s="664"/>
      <c r="IWP871" s="664"/>
      <c r="IWQ871" s="664"/>
      <c r="IWR871" s="664"/>
      <c r="IWS871" s="664"/>
      <c r="IWT871" s="664"/>
      <c r="IWU871" s="664"/>
      <c r="IWV871" s="664"/>
      <c r="IWW871" s="664"/>
      <c r="IWX871" s="664"/>
      <c r="IWY871" s="664"/>
      <c r="IWZ871" s="664"/>
      <c r="IXA871" s="664"/>
      <c r="IXB871" s="664"/>
      <c r="IXC871" s="664"/>
      <c r="IXD871" s="664"/>
      <c r="IXE871" s="664"/>
      <c r="IXF871" s="664"/>
      <c r="IXG871" s="664"/>
      <c r="IXH871" s="664"/>
      <c r="IXI871" s="664"/>
      <c r="IXJ871" s="664"/>
      <c r="IXK871" s="664"/>
      <c r="IXL871" s="664"/>
      <c r="IXM871" s="664"/>
      <c r="IXN871" s="664"/>
      <c r="IXO871" s="664"/>
      <c r="IXP871" s="664"/>
      <c r="IXQ871" s="664"/>
      <c r="IXR871" s="664"/>
      <c r="IXS871" s="664"/>
      <c r="IXT871" s="664"/>
      <c r="IXU871" s="664"/>
      <c r="IXV871" s="664"/>
      <c r="IXW871" s="664"/>
      <c r="IXX871" s="664"/>
      <c r="IXY871" s="664"/>
      <c r="IXZ871" s="664"/>
      <c r="IYA871" s="664"/>
      <c r="IYB871" s="664"/>
      <c r="IYC871" s="664"/>
      <c r="IYD871" s="664"/>
      <c r="IYE871" s="664"/>
      <c r="IYF871" s="664"/>
      <c r="IYG871" s="664"/>
      <c r="IYH871" s="664"/>
      <c r="IYI871" s="664"/>
      <c r="IYJ871" s="664"/>
      <c r="IYK871" s="664"/>
      <c r="IYL871" s="664"/>
      <c r="IYM871" s="664"/>
      <c r="IYN871" s="664"/>
      <c r="IYO871" s="664"/>
      <c r="IYP871" s="664"/>
      <c r="IYQ871" s="664"/>
      <c r="IYR871" s="664"/>
      <c r="IYS871" s="664"/>
      <c r="IYT871" s="664"/>
      <c r="IYU871" s="664"/>
      <c r="IYV871" s="664"/>
      <c r="IYW871" s="664"/>
      <c r="IYX871" s="664"/>
      <c r="IYY871" s="664"/>
      <c r="IYZ871" s="664"/>
      <c r="IZA871" s="664"/>
      <c r="IZB871" s="664"/>
      <c r="IZC871" s="664"/>
      <c r="IZD871" s="664"/>
      <c r="IZE871" s="664"/>
      <c r="IZF871" s="664"/>
      <c r="IZG871" s="664"/>
      <c r="IZH871" s="664"/>
      <c r="IZI871" s="664"/>
      <c r="IZJ871" s="664"/>
      <c r="IZK871" s="664"/>
      <c r="IZL871" s="664"/>
      <c r="IZM871" s="664"/>
      <c r="IZN871" s="664"/>
      <c r="IZO871" s="664"/>
      <c r="IZP871" s="664"/>
      <c r="IZQ871" s="664"/>
      <c r="IZR871" s="664"/>
      <c r="IZS871" s="664"/>
      <c r="IZT871" s="664"/>
      <c r="IZU871" s="664"/>
      <c r="IZV871" s="664"/>
      <c r="IZW871" s="664"/>
      <c r="IZX871" s="664"/>
      <c r="IZY871" s="664"/>
      <c r="IZZ871" s="664"/>
      <c r="JAA871" s="664"/>
      <c r="JAB871" s="664"/>
      <c r="JAC871" s="664"/>
      <c r="JAD871" s="664"/>
      <c r="JAE871" s="664"/>
      <c r="JAF871" s="664"/>
      <c r="JAG871" s="664"/>
      <c r="JAH871" s="664"/>
      <c r="JAI871" s="664"/>
      <c r="JAJ871" s="664"/>
      <c r="JAK871" s="664"/>
      <c r="JAL871" s="664"/>
      <c r="JAM871" s="664"/>
      <c r="JAN871" s="664"/>
      <c r="JAO871" s="664"/>
      <c r="JAP871" s="664"/>
      <c r="JAQ871" s="664"/>
      <c r="JAR871" s="664"/>
      <c r="JAS871" s="664"/>
      <c r="JAT871" s="664"/>
      <c r="JAU871" s="664"/>
      <c r="JAV871" s="664"/>
      <c r="JAW871" s="664"/>
      <c r="JAX871" s="664"/>
      <c r="JAY871" s="664"/>
      <c r="JAZ871" s="664"/>
      <c r="JBA871" s="664"/>
      <c r="JBB871" s="664"/>
      <c r="JBC871" s="664"/>
      <c r="JBD871" s="664"/>
      <c r="JBE871" s="664"/>
      <c r="JBF871" s="664"/>
      <c r="JBG871" s="664"/>
      <c r="JBH871" s="664"/>
      <c r="JBI871" s="664"/>
      <c r="JBJ871" s="664"/>
      <c r="JBK871" s="664"/>
      <c r="JBL871" s="664"/>
      <c r="JBM871" s="664"/>
      <c r="JBN871" s="664"/>
      <c r="JBO871" s="664"/>
      <c r="JBP871" s="664"/>
      <c r="JBQ871" s="664"/>
      <c r="JBR871" s="664"/>
      <c r="JBS871" s="664"/>
      <c r="JBT871" s="664"/>
      <c r="JBU871" s="664"/>
      <c r="JBV871" s="664"/>
      <c r="JBW871" s="664"/>
      <c r="JBX871" s="664"/>
      <c r="JBY871" s="664"/>
      <c r="JBZ871" s="664"/>
      <c r="JCA871" s="664"/>
      <c r="JCB871" s="664"/>
      <c r="JCC871" s="664"/>
      <c r="JCD871" s="664"/>
      <c r="JCE871" s="664"/>
      <c r="JCF871" s="664"/>
      <c r="JCG871" s="664"/>
      <c r="JCH871" s="664"/>
      <c r="JCI871" s="664"/>
      <c r="JCJ871" s="664"/>
      <c r="JCK871" s="664"/>
      <c r="JCL871" s="664"/>
      <c r="JCM871" s="664"/>
      <c r="JCN871" s="664"/>
      <c r="JCO871" s="664"/>
      <c r="JCP871" s="664"/>
      <c r="JCQ871" s="664"/>
      <c r="JCR871" s="664"/>
      <c r="JCS871" s="664"/>
      <c r="JCT871" s="664"/>
      <c r="JCU871" s="664"/>
      <c r="JCV871" s="664"/>
      <c r="JCW871" s="664"/>
      <c r="JCX871" s="664"/>
      <c r="JCY871" s="664"/>
      <c r="JCZ871" s="664"/>
      <c r="JDA871" s="664"/>
      <c r="JDB871" s="664"/>
      <c r="JDC871" s="664"/>
      <c r="JDD871" s="664"/>
      <c r="JDE871" s="664"/>
      <c r="JDF871" s="664"/>
      <c r="JDG871" s="664"/>
      <c r="JDH871" s="664"/>
      <c r="JDI871" s="664"/>
      <c r="JDJ871" s="664"/>
      <c r="JDK871" s="664"/>
      <c r="JDL871" s="664"/>
      <c r="JDM871" s="664"/>
      <c r="JDN871" s="664"/>
      <c r="JDO871" s="664"/>
      <c r="JDP871" s="664"/>
      <c r="JDQ871" s="664"/>
      <c r="JDR871" s="664"/>
      <c r="JDS871" s="664"/>
      <c r="JDT871" s="664"/>
      <c r="JDU871" s="664"/>
      <c r="JDV871" s="664"/>
      <c r="JDW871" s="664"/>
      <c r="JDX871" s="664"/>
      <c r="JDY871" s="664"/>
      <c r="JDZ871" s="664"/>
      <c r="JEA871" s="664"/>
      <c r="JEB871" s="664"/>
      <c r="JEC871" s="664"/>
      <c r="JED871" s="664"/>
      <c r="JEE871" s="664"/>
      <c r="JEF871" s="664"/>
      <c r="JEG871" s="664"/>
      <c r="JEH871" s="664"/>
      <c r="JEI871" s="664"/>
      <c r="JEJ871" s="664"/>
      <c r="JEK871" s="664"/>
      <c r="JEL871" s="664"/>
      <c r="JEM871" s="664"/>
      <c r="JEN871" s="664"/>
      <c r="JEO871" s="664"/>
      <c r="JEP871" s="664"/>
      <c r="JEQ871" s="664"/>
      <c r="JER871" s="664"/>
      <c r="JES871" s="664"/>
      <c r="JET871" s="664"/>
      <c r="JEU871" s="664"/>
      <c r="JEV871" s="664"/>
      <c r="JEW871" s="664"/>
      <c r="JEX871" s="664"/>
      <c r="JEY871" s="664"/>
      <c r="JEZ871" s="664"/>
      <c r="JFA871" s="664"/>
      <c r="JFB871" s="664"/>
      <c r="JFC871" s="664"/>
      <c r="JFD871" s="664"/>
      <c r="JFE871" s="664"/>
      <c r="JFF871" s="664"/>
      <c r="JFG871" s="664"/>
      <c r="JFH871" s="664"/>
      <c r="JFI871" s="664"/>
      <c r="JFJ871" s="664"/>
      <c r="JFK871" s="664"/>
      <c r="JFL871" s="664"/>
      <c r="JFM871" s="664"/>
      <c r="JFN871" s="664"/>
      <c r="JFO871" s="664"/>
      <c r="JFP871" s="664"/>
      <c r="JFQ871" s="664"/>
      <c r="JFR871" s="664"/>
      <c r="JFS871" s="664"/>
      <c r="JFT871" s="664"/>
      <c r="JFU871" s="664"/>
      <c r="JFV871" s="664"/>
      <c r="JFW871" s="664"/>
      <c r="JFX871" s="664"/>
      <c r="JFY871" s="664"/>
      <c r="JFZ871" s="664"/>
      <c r="JGA871" s="664"/>
      <c r="JGB871" s="664"/>
      <c r="JGC871" s="664"/>
      <c r="JGD871" s="664"/>
      <c r="JGE871" s="664"/>
      <c r="JGF871" s="664"/>
      <c r="JGG871" s="664"/>
      <c r="JGH871" s="664"/>
      <c r="JGI871" s="664"/>
      <c r="JGJ871" s="664"/>
      <c r="JGK871" s="664"/>
      <c r="JGL871" s="664"/>
      <c r="JGM871" s="664"/>
      <c r="JGN871" s="664"/>
      <c r="JGO871" s="664"/>
      <c r="JGP871" s="664"/>
      <c r="JGQ871" s="664"/>
      <c r="JGR871" s="664"/>
      <c r="JGS871" s="664"/>
      <c r="JGT871" s="664"/>
      <c r="JGU871" s="664"/>
      <c r="JGV871" s="664"/>
      <c r="JGW871" s="664"/>
      <c r="JGX871" s="664"/>
      <c r="JGY871" s="664"/>
      <c r="JGZ871" s="664"/>
      <c r="JHA871" s="664"/>
      <c r="JHB871" s="664"/>
      <c r="JHC871" s="664"/>
      <c r="JHD871" s="664"/>
      <c r="JHE871" s="664"/>
      <c r="JHF871" s="664"/>
      <c r="JHG871" s="664"/>
      <c r="JHH871" s="664"/>
      <c r="JHI871" s="664"/>
      <c r="JHJ871" s="664"/>
      <c r="JHK871" s="664"/>
      <c r="JHL871" s="664"/>
      <c r="JHM871" s="664"/>
      <c r="JHN871" s="664"/>
      <c r="JHO871" s="664"/>
      <c r="JHP871" s="664"/>
      <c r="JHQ871" s="664"/>
      <c r="JHR871" s="664"/>
      <c r="JHS871" s="664"/>
      <c r="JHT871" s="664"/>
      <c r="JHU871" s="664"/>
      <c r="JHV871" s="664"/>
      <c r="JHW871" s="664"/>
      <c r="JHX871" s="664"/>
      <c r="JHY871" s="664"/>
      <c r="JHZ871" s="664"/>
      <c r="JIA871" s="664"/>
      <c r="JIB871" s="664"/>
      <c r="JIC871" s="664"/>
      <c r="JID871" s="664"/>
      <c r="JIE871" s="664"/>
      <c r="JIF871" s="664"/>
      <c r="JIG871" s="664"/>
      <c r="JIH871" s="664"/>
      <c r="JII871" s="664"/>
      <c r="JIJ871" s="664"/>
      <c r="JIK871" s="664"/>
      <c r="JIL871" s="664"/>
      <c r="JIM871" s="664"/>
      <c r="JIN871" s="664"/>
      <c r="JIO871" s="664"/>
      <c r="JIP871" s="664"/>
      <c r="JIQ871" s="664"/>
      <c r="JIR871" s="664"/>
      <c r="JIS871" s="664"/>
      <c r="JIT871" s="664"/>
      <c r="JIU871" s="664"/>
      <c r="JIV871" s="664"/>
      <c r="JIW871" s="664"/>
      <c r="JIX871" s="664"/>
      <c r="JIY871" s="664"/>
      <c r="JIZ871" s="664"/>
      <c r="JJA871" s="664"/>
      <c r="JJB871" s="664"/>
      <c r="JJC871" s="664"/>
      <c r="JJD871" s="664"/>
      <c r="JJE871" s="664"/>
      <c r="JJF871" s="664"/>
      <c r="JJG871" s="664"/>
      <c r="JJH871" s="664"/>
      <c r="JJI871" s="664"/>
      <c r="JJJ871" s="664"/>
      <c r="JJK871" s="664"/>
      <c r="JJL871" s="664"/>
      <c r="JJM871" s="664"/>
      <c r="JJN871" s="664"/>
      <c r="JJO871" s="664"/>
      <c r="JJP871" s="664"/>
      <c r="JJQ871" s="664"/>
      <c r="JJR871" s="664"/>
      <c r="JJS871" s="664"/>
      <c r="JJT871" s="664"/>
      <c r="JJU871" s="664"/>
      <c r="JJV871" s="664"/>
      <c r="JJW871" s="664"/>
      <c r="JJX871" s="664"/>
      <c r="JJY871" s="664"/>
      <c r="JJZ871" s="664"/>
      <c r="JKA871" s="664"/>
      <c r="JKB871" s="664"/>
      <c r="JKC871" s="664"/>
      <c r="JKD871" s="664"/>
      <c r="JKE871" s="664"/>
      <c r="JKF871" s="664"/>
      <c r="JKG871" s="664"/>
      <c r="JKH871" s="664"/>
      <c r="JKI871" s="664"/>
      <c r="JKJ871" s="664"/>
      <c r="JKK871" s="664"/>
      <c r="JKL871" s="664"/>
      <c r="JKM871" s="664"/>
      <c r="JKN871" s="664"/>
      <c r="JKO871" s="664"/>
      <c r="JKP871" s="664"/>
      <c r="JKQ871" s="664"/>
      <c r="JKR871" s="664"/>
      <c r="JKS871" s="664"/>
      <c r="JKT871" s="664"/>
      <c r="JKU871" s="664"/>
      <c r="JKV871" s="664"/>
      <c r="JKW871" s="664"/>
      <c r="JKX871" s="664"/>
      <c r="JKY871" s="664"/>
      <c r="JKZ871" s="664"/>
      <c r="JLA871" s="664"/>
      <c r="JLB871" s="664"/>
      <c r="JLC871" s="664"/>
      <c r="JLD871" s="664"/>
      <c r="JLE871" s="664"/>
      <c r="JLF871" s="664"/>
      <c r="JLG871" s="664"/>
      <c r="JLH871" s="664"/>
      <c r="JLI871" s="664"/>
      <c r="JLJ871" s="664"/>
      <c r="JLK871" s="664"/>
      <c r="JLL871" s="664"/>
      <c r="JLM871" s="664"/>
      <c r="JLN871" s="664"/>
      <c r="JLO871" s="664"/>
      <c r="JLP871" s="664"/>
      <c r="JLQ871" s="664"/>
      <c r="JLR871" s="664"/>
      <c r="JLS871" s="664"/>
      <c r="JLT871" s="664"/>
      <c r="JLU871" s="664"/>
      <c r="JLV871" s="664"/>
      <c r="JLW871" s="664"/>
      <c r="JLX871" s="664"/>
      <c r="JLY871" s="664"/>
      <c r="JLZ871" s="664"/>
      <c r="JMA871" s="664"/>
      <c r="JMB871" s="664"/>
      <c r="JMC871" s="664"/>
      <c r="JMD871" s="664"/>
      <c r="JME871" s="664"/>
      <c r="JMF871" s="664"/>
      <c r="JMG871" s="664"/>
      <c r="JMH871" s="664"/>
      <c r="JMI871" s="664"/>
      <c r="JMJ871" s="664"/>
      <c r="JMK871" s="664"/>
      <c r="JML871" s="664"/>
      <c r="JMM871" s="664"/>
      <c r="JMN871" s="664"/>
      <c r="JMO871" s="664"/>
      <c r="JMP871" s="664"/>
      <c r="JMQ871" s="664"/>
      <c r="JMR871" s="664"/>
      <c r="JMS871" s="664"/>
      <c r="JMT871" s="664"/>
      <c r="JMU871" s="664"/>
      <c r="JMV871" s="664"/>
      <c r="JMW871" s="664"/>
      <c r="JMX871" s="664"/>
      <c r="JMY871" s="664"/>
      <c r="JMZ871" s="664"/>
      <c r="JNA871" s="664"/>
      <c r="JNB871" s="664"/>
      <c r="JNC871" s="664"/>
      <c r="JND871" s="664"/>
      <c r="JNE871" s="664"/>
      <c r="JNF871" s="664"/>
      <c r="JNG871" s="664"/>
      <c r="JNH871" s="664"/>
      <c r="JNI871" s="664"/>
      <c r="JNJ871" s="664"/>
      <c r="JNK871" s="664"/>
      <c r="JNL871" s="664"/>
      <c r="JNM871" s="664"/>
      <c r="JNN871" s="664"/>
      <c r="JNO871" s="664"/>
      <c r="JNP871" s="664"/>
      <c r="JNQ871" s="664"/>
      <c r="JNR871" s="664"/>
      <c r="JNS871" s="664"/>
      <c r="JNT871" s="664"/>
      <c r="JNU871" s="664"/>
      <c r="JNV871" s="664"/>
      <c r="JNW871" s="664"/>
      <c r="JNX871" s="664"/>
      <c r="JNY871" s="664"/>
      <c r="JNZ871" s="664"/>
      <c r="JOA871" s="664"/>
      <c r="JOB871" s="664"/>
      <c r="JOC871" s="664"/>
      <c r="JOD871" s="664"/>
      <c r="JOE871" s="664"/>
      <c r="JOF871" s="664"/>
      <c r="JOG871" s="664"/>
      <c r="JOH871" s="664"/>
      <c r="JOI871" s="664"/>
      <c r="JOJ871" s="664"/>
      <c r="JOK871" s="664"/>
      <c r="JOL871" s="664"/>
      <c r="JOM871" s="664"/>
      <c r="JON871" s="664"/>
      <c r="JOO871" s="664"/>
      <c r="JOP871" s="664"/>
      <c r="JOQ871" s="664"/>
      <c r="JOR871" s="664"/>
      <c r="JOS871" s="664"/>
      <c r="JOT871" s="664"/>
      <c r="JOU871" s="664"/>
      <c r="JOV871" s="664"/>
      <c r="JOW871" s="664"/>
      <c r="JOX871" s="664"/>
      <c r="JOY871" s="664"/>
      <c r="JOZ871" s="664"/>
      <c r="JPA871" s="664"/>
      <c r="JPB871" s="664"/>
      <c r="JPC871" s="664"/>
      <c r="JPD871" s="664"/>
      <c r="JPE871" s="664"/>
      <c r="JPF871" s="664"/>
      <c r="JPG871" s="664"/>
      <c r="JPH871" s="664"/>
      <c r="JPI871" s="664"/>
      <c r="JPJ871" s="664"/>
      <c r="JPK871" s="664"/>
      <c r="JPL871" s="664"/>
      <c r="JPM871" s="664"/>
      <c r="JPN871" s="664"/>
      <c r="JPO871" s="664"/>
      <c r="JPP871" s="664"/>
      <c r="JPQ871" s="664"/>
      <c r="JPR871" s="664"/>
      <c r="JPS871" s="664"/>
      <c r="JPT871" s="664"/>
      <c r="JPU871" s="664"/>
      <c r="JPV871" s="664"/>
      <c r="JPW871" s="664"/>
      <c r="JPX871" s="664"/>
      <c r="JPY871" s="664"/>
      <c r="JPZ871" s="664"/>
      <c r="JQA871" s="664"/>
      <c r="JQB871" s="664"/>
      <c r="JQC871" s="664"/>
      <c r="JQD871" s="664"/>
      <c r="JQE871" s="664"/>
      <c r="JQF871" s="664"/>
      <c r="JQG871" s="664"/>
      <c r="JQH871" s="664"/>
      <c r="JQI871" s="664"/>
      <c r="JQJ871" s="664"/>
      <c r="JQK871" s="664"/>
      <c r="JQL871" s="664"/>
      <c r="JQM871" s="664"/>
      <c r="JQN871" s="664"/>
      <c r="JQO871" s="664"/>
      <c r="JQP871" s="664"/>
      <c r="JQQ871" s="664"/>
      <c r="JQR871" s="664"/>
      <c r="JQS871" s="664"/>
      <c r="JQT871" s="664"/>
      <c r="JQU871" s="664"/>
      <c r="JQV871" s="664"/>
      <c r="JQW871" s="664"/>
      <c r="JQX871" s="664"/>
      <c r="JQY871" s="664"/>
      <c r="JQZ871" s="664"/>
      <c r="JRA871" s="664"/>
      <c r="JRB871" s="664"/>
      <c r="JRC871" s="664"/>
      <c r="JRD871" s="664"/>
      <c r="JRE871" s="664"/>
      <c r="JRF871" s="664"/>
      <c r="JRG871" s="664"/>
      <c r="JRH871" s="664"/>
      <c r="JRI871" s="664"/>
      <c r="JRJ871" s="664"/>
      <c r="JRK871" s="664"/>
      <c r="JRL871" s="664"/>
      <c r="JRM871" s="664"/>
      <c r="JRN871" s="664"/>
      <c r="JRO871" s="664"/>
      <c r="JRP871" s="664"/>
      <c r="JRQ871" s="664"/>
      <c r="JRR871" s="664"/>
      <c r="JRS871" s="664"/>
      <c r="JRT871" s="664"/>
      <c r="JRU871" s="664"/>
      <c r="JRV871" s="664"/>
      <c r="JRW871" s="664"/>
      <c r="JRX871" s="664"/>
      <c r="JRY871" s="664"/>
      <c r="JRZ871" s="664"/>
      <c r="JSA871" s="664"/>
      <c r="JSB871" s="664"/>
      <c r="JSC871" s="664"/>
      <c r="JSD871" s="664"/>
      <c r="JSE871" s="664"/>
      <c r="JSF871" s="664"/>
      <c r="JSG871" s="664"/>
      <c r="JSH871" s="664"/>
      <c r="JSI871" s="664"/>
      <c r="JSJ871" s="664"/>
      <c r="JSK871" s="664"/>
      <c r="JSL871" s="664"/>
      <c r="JSM871" s="664"/>
      <c r="JSN871" s="664"/>
      <c r="JSO871" s="664"/>
      <c r="JSP871" s="664"/>
      <c r="JSQ871" s="664"/>
      <c r="JSR871" s="664"/>
      <c r="JSS871" s="664"/>
      <c r="JST871" s="664"/>
      <c r="JSU871" s="664"/>
      <c r="JSV871" s="664"/>
      <c r="JSW871" s="664"/>
      <c r="JSX871" s="664"/>
      <c r="JSY871" s="664"/>
      <c r="JSZ871" s="664"/>
      <c r="JTA871" s="664"/>
      <c r="JTB871" s="664"/>
      <c r="JTC871" s="664"/>
      <c r="JTD871" s="664"/>
      <c r="JTE871" s="664"/>
      <c r="JTF871" s="664"/>
      <c r="JTG871" s="664"/>
      <c r="JTH871" s="664"/>
      <c r="JTI871" s="664"/>
      <c r="JTJ871" s="664"/>
      <c r="JTK871" s="664"/>
      <c r="JTL871" s="664"/>
      <c r="JTM871" s="664"/>
      <c r="JTN871" s="664"/>
      <c r="JTO871" s="664"/>
      <c r="JTP871" s="664"/>
      <c r="JTQ871" s="664"/>
      <c r="JTR871" s="664"/>
      <c r="JTS871" s="664"/>
      <c r="JTT871" s="664"/>
      <c r="JTU871" s="664"/>
      <c r="JTV871" s="664"/>
      <c r="JTW871" s="664"/>
      <c r="JTX871" s="664"/>
      <c r="JTY871" s="664"/>
      <c r="JTZ871" s="664"/>
      <c r="JUA871" s="664"/>
      <c r="JUB871" s="664"/>
      <c r="JUC871" s="664"/>
      <c r="JUD871" s="664"/>
      <c r="JUE871" s="664"/>
      <c r="JUF871" s="664"/>
      <c r="JUG871" s="664"/>
      <c r="JUH871" s="664"/>
      <c r="JUI871" s="664"/>
      <c r="JUJ871" s="664"/>
      <c r="JUK871" s="664"/>
      <c r="JUL871" s="664"/>
      <c r="JUM871" s="664"/>
      <c r="JUN871" s="664"/>
      <c r="JUO871" s="664"/>
      <c r="JUP871" s="664"/>
      <c r="JUQ871" s="664"/>
      <c r="JUR871" s="664"/>
      <c r="JUS871" s="664"/>
      <c r="JUT871" s="664"/>
      <c r="JUU871" s="664"/>
      <c r="JUV871" s="664"/>
      <c r="JUW871" s="664"/>
      <c r="JUX871" s="664"/>
      <c r="JUY871" s="664"/>
      <c r="JUZ871" s="664"/>
      <c r="JVA871" s="664"/>
      <c r="JVB871" s="664"/>
      <c r="JVC871" s="664"/>
      <c r="JVD871" s="664"/>
      <c r="JVE871" s="664"/>
      <c r="JVF871" s="664"/>
      <c r="JVG871" s="664"/>
      <c r="JVH871" s="664"/>
      <c r="JVI871" s="664"/>
      <c r="JVJ871" s="664"/>
      <c r="JVK871" s="664"/>
      <c r="JVL871" s="664"/>
      <c r="JVM871" s="664"/>
      <c r="JVN871" s="664"/>
      <c r="JVO871" s="664"/>
      <c r="JVP871" s="664"/>
      <c r="JVQ871" s="664"/>
      <c r="JVR871" s="664"/>
      <c r="JVS871" s="664"/>
      <c r="JVT871" s="664"/>
      <c r="JVU871" s="664"/>
      <c r="JVV871" s="664"/>
      <c r="JVW871" s="664"/>
      <c r="JVX871" s="664"/>
      <c r="JVY871" s="664"/>
      <c r="JVZ871" s="664"/>
      <c r="JWA871" s="664"/>
      <c r="JWB871" s="664"/>
      <c r="JWC871" s="664"/>
      <c r="JWD871" s="664"/>
      <c r="JWE871" s="664"/>
      <c r="JWF871" s="664"/>
      <c r="JWG871" s="664"/>
      <c r="JWH871" s="664"/>
      <c r="JWI871" s="664"/>
      <c r="JWJ871" s="664"/>
      <c r="JWK871" s="664"/>
      <c r="JWL871" s="664"/>
      <c r="JWM871" s="664"/>
      <c r="JWN871" s="664"/>
      <c r="JWO871" s="664"/>
      <c r="JWP871" s="664"/>
      <c r="JWQ871" s="664"/>
      <c r="JWR871" s="664"/>
      <c r="JWS871" s="664"/>
      <c r="JWT871" s="664"/>
      <c r="JWU871" s="664"/>
      <c r="JWV871" s="664"/>
      <c r="JWW871" s="664"/>
      <c r="JWX871" s="664"/>
      <c r="JWY871" s="664"/>
      <c r="JWZ871" s="664"/>
      <c r="JXA871" s="664"/>
      <c r="JXB871" s="664"/>
      <c r="JXC871" s="664"/>
      <c r="JXD871" s="664"/>
      <c r="JXE871" s="664"/>
      <c r="JXF871" s="664"/>
      <c r="JXG871" s="664"/>
      <c r="JXH871" s="664"/>
      <c r="JXI871" s="664"/>
      <c r="JXJ871" s="664"/>
      <c r="JXK871" s="664"/>
      <c r="JXL871" s="664"/>
      <c r="JXM871" s="664"/>
      <c r="JXN871" s="664"/>
      <c r="JXO871" s="664"/>
      <c r="JXP871" s="664"/>
      <c r="JXQ871" s="664"/>
      <c r="JXR871" s="664"/>
      <c r="JXS871" s="664"/>
      <c r="JXT871" s="664"/>
      <c r="JXU871" s="664"/>
      <c r="JXV871" s="664"/>
      <c r="JXW871" s="664"/>
      <c r="JXX871" s="664"/>
      <c r="JXY871" s="664"/>
      <c r="JXZ871" s="664"/>
      <c r="JYA871" s="664"/>
      <c r="JYB871" s="664"/>
      <c r="JYC871" s="664"/>
      <c r="JYD871" s="664"/>
      <c r="JYE871" s="664"/>
      <c r="JYF871" s="664"/>
      <c r="JYG871" s="664"/>
      <c r="JYH871" s="664"/>
      <c r="JYI871" s="664"/>
      <c r="JYJ871" s="664"/>
      <c r="JYK871" s="664"/>
      <c r="JYL871" s="664"/>
      <c r="JYM871" s="664"/>
      <c r="JYN871" s="664"/>
      <c r="JYO871" s="664"/>
      <c r="JYP871" s="664"/>
      <c r="JYQ871" s="664"/>
      <c r="JYR871" s="664"/>
      <c r="JYS871" s="664"/>
      <c r="JYT871" s="664"/>
      <c r="JYU871" s="664"/>
      <c r="JYV871" s="664"/>
      <c r="JYW871" s="664"/>
      <c r="JYX871" s="664"/>
      <c r="JYY871" s="664"/>
      <c r="JYZ871" s="664"/>
      <c r="JZA871" s="664"/>
      <c r="JZB871" s="664"/>
      <c r="JZC871" s="664"/>
      <c r="JZD871" s="664"/>
      <c r="JZE871" s="664"/>
      <c r="JZF871" s="664"/>
      <c r="JZG871" s="664"/>
      <c r="JZH871" s="664"/>
      <c r="JZI871" s="664"/>
      <c r="JZJ871" s="664"/>
      <c r="JZK871" s="664"/>
      <c r="JZL871" s="664"/>
      <c r="JZM871" s="664"/>
      <c r="JZN871" s="664"/>
      <c r="JZO871" s="664"/>
      <c r="JZP871" s="664"/>
      <c r="JZQ871" s="664"/>
      <c r="JZR871" s="664"/>
      <c r="JZS871" s="664"/>
      <c r="JZT871" s="664"/>
      <c r="JZU871" s="664"/>
      <c r="JZV871" s="664"/>
      <c r="JZW871" s="664"/>
      <c r="JZX871" s="664"/>
      <c r="JZY871" s="664"/>
      <c r="JZZ871" s="664"/>
      <c r="KAA871" s="664"/>
      <c r="KAB871" s="664"/>
      <c r="KAC871" s="664"/>
      <c r="KAD871" s="664"/>
      <c r="KAE871" s="664"/>
      <c r="KAF871" s="664"/>
      <c r="KAG871" s="664"/>
      <c r="KAH871" s="664"/>
      <c r="KAI871" s="664"/>
      <c r="KAJ871" s="664"/>
      <c r="KAK871" s="664"/>
      <c r="KAL871" s="664"/>
      <c r="KAM871" s="664"/>
      <c r="KAN871" s="664"/>
      <c r="KAO871" s="664"/>
      <c r="KAP871" s="664"/>
      <c r="KAQ871" s="664"/>
      <c r="KAR871" s="664"/>
      <c r="KAS871" s="664"/>
      <c r="KAT871" s="664"/>
      <c r="KAU871" s="664"/>
      <c r="KAV871" s="664"/>
      <c r="KAW871" s="664"/>
      <c r="KAX871" s="664"/>
      <c r="KAY871" s="664"/>
      <c r="KAZ871" s="664"/>
      <c r="KBA871" s="664"/>
      <c r="KBB871" s="664"/>
      <c r="KBC871" s="664"/>
      <c r="KBD871" s="664"/>
      <c r="KBE871" s="664"/>
      <c r="KBF871" s="664"/>
      <c r="KBG871" s="664"/>
      <c r="KBH871" s="664"/>
      <c r="KBI871" s="664"/>
      <c r="KBJ871" s="664"/>
      <c r="KBK871" s="664"/>
      <c r="KBL871" s="664"/>
      <c r="KBM871" s="664"/>
      <c r="KBN871" s="664"/>
      <c r="KBO871" s="664"/>
      <c r="KBP871" s="664"/>
      <c r="KBQ871" s="664"/>
      <c r="KBR871" s="664"/>
      <c r="KBS871" s="664"/>
      <c r="KBT871" s="664"/>
      <c r="KBU871" s="664"/>
      <c r="KBV871" s="664"/>
      <c r="KBW871" s="664"/>
      <c r="KBX871" s="664"/>
      <c r="KBY871" s="664"/>
      <c r="KBZ871" s="664"/>
      <c r="KCA871" s="664"/>
      <c r="KCB871" s="664"/>
      <c r="KCC871" s="664"/>
      <c r="KCD871" s="664"/>
      <c r="KCE871" s="664"/>
      <c r="KCF871" s="664"/>
      <c r="KCG871" s="664"/>
      <c r="KCH871" s="664"/>
      <c r="KCI871" s="664"/>
      <c r="KCJ871" s="664"/>
      <c r="KCK871" s="664"/>
      <c r="KCL871" s="664"/>
      <c r="KCM871" s="664"/>
      <c r="KCN871" s="664"/>
      <c r="KCO871" s="664"/>
      <c r="KCP871" s="664"/>
      <c r="KCQ871" s="664"/>
      <c r="KCR871" s="664"/>
      <c r="KCS871" s="664"/>
      <c r="KCT871" s="664"/>
      <c r="KCU871" s="664"/>
      <c r="KCV871" s="664"/>
      <c r="KCW871" s="664"/>
      <c r="KCX871" s="664"/>
      <c r="KCY871" s="664"/>
      <c r="KCZ871" s="664"/>
      <c r="KDA871" s="664"/>
      <c r="KDB871" s="664"/>
      <c r="KDC871" s="664"/>
      <c r="KDD871" s="664"/>
      <c r="KDE871" s="664"/>
      <c r="KDF871" s="664"/>
      <c r="KDG871" s="664"/>
      <c r="KDH871" s="664"/>
      <c r="KDI871" s="664"/>
      <c r="KDJ871" s="664"/>
      <c r="KDK871" s="664"/>
      <c r="KDL871" s="664"/>
      <c r="KDM871" s="664"/>
      <c r="KDN871" s="664"/>
      <c r="KDO871" s="664"/>
      <c r="KDP871" s="664"/>
      <c r="KDQ871" s="664"/>
      <c r="KDR871" s="664"/>
      <c r="KDS871" s="664"/>
      <c r="KDT871" s="664"/>
      <c r="KDU871" s="664"/>
      <c r="KDV871" s="664"/>
      <c r="KDW871" s="664"/>
      <c r="KDX871" s="664"/>
      <c r="KDY871" s="664"/>
      <c r="KDZ871" s="664"/>
      <c r="KEA871" s="664"/>
      <c r="KEB871" s="664"/>
      <c r="KEC871" s="664"/>
      <c r="KED871" s="664"/>
      <c r="KEE871" s="664"/>
      <c r="KEF871" s="664"/>
      <c r="KEG871" s="664"/>
      <c r="KEH871" s="664"/>
      <c r="KEI871" s="664"/>
      <c r="KEJ871" s="664"/>
      <c r="KEK871" s="664"/>
      <c r="KEL871" s="664"/>
      <c r="KEM871" s="664"/>
      <c r="KEN871" s="664"/>
      <c r="KEO871" s="664"/>
      <c r="KEP871" s="664"/>
      <c r="KEQ871" s="664"/>
      <c r="KER871" s="664"/>
      <c r="KES871" s="664"/>
      <c r="KET871" s="664"/>
      <c r="KEU871" s="664"/>
      <c r="KEV871" s="664"/>
      <c r="KEW871" s="664"/>
      <c r="KEX871" s="664"/>
      <c r="KEY871" s="664"/>
      <c r="KEZ871" s="664"/>
      <c r="KFA871" s="664"/>
      <c r="KFB871" s="664"/>
      <c r="KFC871" s="664"/>
      <c r="KFD871" s="664"/>
      <c r="KFE871" s="664"/>
      <c r="KFF871" s="664"/>
      <c r="KFG871" s="664"/>
      <c r="KFH871" s="664"/>
      <c r="KFI871" s="664"/>
      <c r="KFJ871" s="664"/>
      <c r="KFK871" s="664"/>
      <c r="KFL871" s="664"/>
      <c r="KFM871" s="664"/>
      <c r="KFN871" s="664"/>
      <c r="KFO871" s="664"/>
      <c r="KFP871" s="664"/>
      <c r="KFQ871" s="664"/>
      <c r="KFR871" s="664"/>
      <c r="KFS871" s="664"/>
      <c r="KFT871" s="664"/>
      <c r="KFU871" s="664"/>
      <c r="KFV871" s="664"/>
      <c r="KFW871" s="664"/>
      <c r="KFX871" s="664"/>
      <c r="KFY871" s="664"/>
      <c r="KFZ871" s="664"/>
      <c r="KGA871" s="664"/>
      <c r="KGB871" s="664"/>
      <c r="KGC871" s="664"/>
      <c r="KGD871" s="664"/>
      <c r="KGE871" s="664"/>
      <c r="KGF871" s="664"/>
      <c r="KGG871" s="664"/>
      <c r="KGH871" s="664"/>
      <c r="KGI871" s="664"/>
      <c r="KGJ871" s="664"/>
      <c r="KGK871" s="664"/>
      <c r="KGL871" s="664"/>
      <c r="KGM871" s="664"/>
      <c r="KGN871" s="664"/>
      <c r="KGO871" s="664"/>
      <c r="KGP871" s="664"/>
      <c r="KGQ871" s="664"/>
      <c r="KGR871" s="664"/>
      <c r="KGS871" s="664"/>
      <c r="KGT871" s="664"/>
      <c r="KGU871" s="664"/>
      <c r="KGV871" s="664"/>
      <c r="KGW871" s="664"/>
      <c r="KGX871" s="664"/>
      <c r="KGY871" s="664"/>
      <c r="KGZ871" s="664"/>
      <c r="KHA871" s="664"/>
      <c r="KHB871" s="664"/>
      <c r="KHC871" s="664"/>
      <c r="KHD871" s="664"/>
      <c r="KHE871" s="664"/>
      <c r="KHF871" s="664"/>
      <c r="KHG871" s="664"/>
      <c r="KHH871" s="664"/>
      <c r="KHI871" s="664"/>
      <c r="KHJ871" s="664"/>
      <c r="KHK871" s="664"/>
      <c r="KHL871" s="664"/>
      <c r="KHM871" s="664"/>
      <c r="KHN871" s="664"/>
      <c r="KHO871" s="664"/>
      <c r="KHP871" s="664"/>
      <c r="KHQ871" s="664"/>
      <c r="KHR871" s="664"/>
      <c r="KHS871" s="664"/>
      <c r="KHT871" s="664"/>
      <c r="KHU871" s="664"/>
      <c r="KHV871" s="664"/>
      <c r="KHW871" s="664"/>
      <c r="KHX871" s="664"/>
      <c r="KHY871" s="664"/>
      <c r="KHZ871" s="664"/>
      <c r="KIA871" s="664"/>
      <c r="KIB871" s="664"/>
      <c r="KIC871" s="664"/>
      <c r="KID871" s="664"/>
      <c r="KIE871" s="664"/>
      <c r="KIF871" s="664"/>
      <c r="KIG871" s="664"/>
      <c r="KIH871" s="664"/>
      <c r="KII871" s="664"/>
      <c r="KIJ871" s="664"/>
      <c r="KIK871" s="664"/>
      <c r="KIL871" s="664"/>
      <c r="KIM871" s="664"/>
      <c r="KIN871" s="664"/>
      <c r="KIO871" s="664"/>
      <c r="KIP871" s="664"/>
      <c r="KIQ871" s="664"/>
      <c r="KIR871" s="664"/>
      <c r="KIS871" s="664"/>
      <c r="KIT871" s="664"/>
      <c r="KIU871" s="664"/>
      <c r="KIV871" s="664"/>
      <c r="KIW871" s="664"/>
      <c r="KIX871" s="664"/>
      <c r="KIY871" s="664"/>
      <c r="KIZ871" s="664"/>
      <c r="KJA871" s="664"/>
      <c r="KJB871" s="664"/>
      <c r="KJC871" s="664"/>
      <c r="KJD871" s="664"/>
      <c r="KJE871" s="664"/>
      <c r="KJF871" s="664"/>
      <c r="KJG871" s="664"/>
      <c r="KJH871" s="664"/>
      <c r="KJI871" s="664"/>
      <c r="KJJ871" s="664"/>
      <c r="KJK871" s="664"/>
      <c r="KJL871" s="664"/>
      <c r="KJM871" s="664"/>
      <c r="KJN871" s="664"/>
      <c r="KJO871" s="664"/>
      <c r="KJP871" s="664"/>
      <c r="KJQ871" s="664"/>
      <c r="KJR871" s="664"/>
      <c r="KJS871" s="664"/>
      <c r="KJT871" s="664"/>
      <c r="KJU871" s="664"/>
      <c r="KJV871" s="664"/>
      <c r="KJW871" s="664"/>
      <c r="KJX871" s="664"/>
      <c r="KJY871" s="664"/>
      <c r="KJZ871" s="664"/>
      <c r="KKA871" s="664"/>
      <c r="KKB871" s="664"/>
      <c r="KKC871" s="664"/>
      <c r="KKD871" s="664"/>
      <c r="KKE871" s="664"/>
      <c r="KKF871" s="664"/>
      <c r="KKG871" s="664"/>
      <c r="KKH871" s="664"/>
      <c r="KKI871" s="664"/>
      <c r="KKJ871" s="664"/>
      <c r="KKK871" s="664"/>
      <c r="KKL871" s="664"/>
      <c r="KKM871" s="664"/>
      <c r="KKN871" s="664"/>
      <c r="KKO871" s="664"/>
      <c r="KKP871" s="664"/>
      <c r="KKQ871" s="664"/>
      <c r="KKR871" s="664"/>
      <c r="KKS871" s="664"/>
      <c r="KKT871" s="664"/>
      <c r="KKU871" s="664"/>
      <c r="KKV871" s="664"/>
      <c r="KKW871" s="664"/>
      <c r="KKX871" s="664"/>
      <c r="KKY871" s="664"/>
      <c r="KKZ871" s="664"/>
      <c r="KLA871" s="664"/>
      <c r="KLB871" s="664"/>
      <c r="KLC871" s="664"/>
      <c r="KLD871" s="664"/>
      <c r="KLE871" s="664"/>
      <c r="KLF871" s="664"/>
      <c r="KLG871" s="664"/>
      <c r="KLH871" s="664"/>
      <c r="KLI871" s="664"/>
      <c r="KLJ871" s="664"/>
      <c r="KLK871" s="664"/>
      <c r="KLL871" s="664"/>
      <c r="KLM871" s="664"/>
      <c r="KLN871" s="664"/>
      <c r="KLO871" s="664"/>
      <c r="KLP871" s="664"/>
      <c r="KLQ871" s="664"/>
      <c r="KLR871" s="664"/>
      <c r="KLS871" s="664"/>
      <c r="KLT871" s="664"/>
      <c r="KLU871" s="664"/>
      <c r="KLV871" s="664"/>
      <c r="KLW871" s="664"/>
      <c r="KLX871" s="664"/>
      <c r="KLY871" s="664"/>
      <c r="KLZ871" s="664"/>
      <c r="KMA871" s="664"/>
      <c r="KMB871" s="664"/>
      <c r="KMC871" s="664"/>
      <c r="KMD871" s="664"/>
      <c r="KME871" s="664"/>
      <c r="KMF871" s="664"/>
      <c r="KMG871" s="664"/>
      <c r="KMH871" s="664"/>
      <c r="KMI871" s="664"/>
      <c r="KMJ871" s="664"/>
      <c r="KMK871" s="664"/>
      <c r="KML871" s="664"/>
      <c r="KMM871" s="664"/>
      <c r="KMN871" s="664"/>
      <c r="KMO871" s="664"/>
      <c r="KMP871" s="664"/>
      <c r="KMQ871" s="664"/>
      <c r="KMR871" s="664"/>
      <c r="KMS871" s="664"/>
      <c r="KMT871" s="664"/>
      <c r="KMU871" s="664"/>
      <c r="KMV871" s="664"/>
      <c r="KMW871" s="664"/>
      <c r="KMX871" s="664"/>
      <c r="KMY871" s="664"/>
      <c r="KMZ871" s="664"/>
      <c r="KNA871" s="664"/>
      <c r="KNB871" s="664"/>
      <c r="KNC871" s="664"/>
      <c r="KND871" s="664"/>
      <c r="KNE871" s="664"/>
      <c r="KNF871" s="664"/>
      <c r="KNG871" s="664"/>
      <c r="KNH871" s="664"/>
      <c r="KNI871" s="664"/>
      <c r="KNJ871" s="664"/>
      <c r="KNK871" s="664"/>
      <c r="KNL871" s="664"/>
      <c r="KNM871" s="664"/>
      <c r="KNN871" s="664"/>
      <c r="KNO871" s="664"/>
      <c r="KNP871" s="664"/>
      <c r="KNQ871" s="664"/>
      <c r="KNR871" s="664"/>
      <c r="KNS871" s="664"/>
      <c r="KNT871" s="664"/>
      <c r="KNU871" s="664"/>
      <c r="KNV871" s="664"/>
      <c r="KNW871" s="664"/>
      <c r="KNX871" s="664"/>
      <c r="KNY871" s="664"/>
      <c r="KNZ871" s="664"/>
      <c r="KOA871" s="664"/>
      <c r="KOB871" s="664"/>
      <c r="KOC871" s="664"/>
      <c r="KOD871" s="664"/>
      <c r="KOE871" s="664"/>
      <c r="KOF871" s="664"/>
      <c r="KOG871" s="664"/>
      <c r="KOH871" s="664"/>
      <c r="KOI871" s="664"/>
      <c r="KOJ871" s="664"/>
      <c r="KOK871" s="664"/>
      <c r="KOL871" s="664"/>
      <c r="KOM871" s="664"/>
      <c r="KON871" s="664"/>
      <c r="KOO871" s="664"/>
      <c r="KOP871" s="664"/>
      <c r="KOQ871" s="664"/>
      <c r="KOR871" s="664"/>
      <c r="KOS871" s="664"/>
      <c r="KOT871" s="664"/>
      <c r="KOU871" s="664"/>
      <c r="KOV871" s="664"/>
      <c r="KOW871" s="664"/>
      <c r="KOX871" s="664"/>
      <c r="KOY871" s="664"/>
      <c r="KOZ871" s="664"/>
      <c r="KPA871" s="664"/>
      <c r="KPB871" s="664"/>
      <c r="KPC871" s="664"/>
      <c r="KPD871" s="664"/>
      <c r="KPE871" s="664"/>
      <c r="KPF871" s="664"/>
      <c r="KPG871" s="664"/>
      <c r="KPH871" s="664"/>
      <c r="KPI871" s="664"/>
      <c r="KPJ871" s="664"/>
      <c r="KPK871" s="664"/>
      <c r="KPL871" s="664"/>
      <c r="KPM871" s="664"/>
      <c r="KPN871" s="664"/>
      <c r="KPO871" s="664"/>
      <c r="KPP871" s="664"/>
      <c r="KPQ871" s="664"/>
      <c r="KPR871" s="664"/>
      <c r="KPS871" s="664"/>
      <c r="KPT871" s="664"/>
      <c r="KPU871" s="664"/>
      <c r="KPV871" s="664"/>
      <c r="KPW871" s="664"/>
      <c r="KPX871" s="664"/>
      <c r="KPY871" s="664"/>
      <c r="KPZ871" s="664"/>
      <c r="KQA871" s="664"/>
      <c r="KQB871" s="664"/>
      <c r="KQC871" s="664"/>
      <c r="KQD871" s="664"/>
      <c r="KQE871" s="664"/>
      <c r="KQF871" s="664"/>
      <c r="KQG871" s="664"/>
      <c r="KQH871" s="664"/>
      <c r="KQI871" s="664"/>
      <c r="KQJ871" s="664"/>
      <c r="KQK871" s="664"/>
      <c r="KQL871" s="664"/>
      <c r="KQM871" s="664"/>
      <c r="KQN871" s="664"/>
      <c r="KQO871" s="664"/>
      <c r="KQP871" s="664"/>
      <c r="KQQ871" s="664"/>
      <c r="KQR871" s="664"/>
      <c r="KQS871" s="664"/>
      <c r="KQT871" s="664"/>
      <c r="KQU871" s="664"/>
      <c r="KQV871" s="664"/>
      <c r="KQW871" s="664"/>
      <c r="KQX871" s="664"/>
      <c r="KQY871" s="664"/>
      <c r="KQZ871" s="664"/>
      <c r="KRA871" s="664"/>
      <c r="KRB871" s="664"/>
      <c r="KRC871" s="664"/>
      <c r="KRD871" s="664"/>
      <c r="KRE871" s="664"/>
      <c r="KRF871" s="664"/>
      <c r="KRG871" s="664"/>
      <c r="KRH871" s="664"/>
      <c r="KRI871" s="664"/>
      <c r="KRJ871" s="664"/>
      <c r="KRK871" s="664"/>
      <c r="KRL871" s="664"/>
      <c r="KRM871" s="664"/>
      <c r="KRN871" s="664"/>
      <c r="KRO871" s="664"/>
      <c r="KRP871" s="664"/>
      <c r="KRQ871" s="664"/>
      <c r="KRR871" s="664"/>
      <c r="KRS871" s="664"/>
      <c r="KRT871" s="664"/>
      <c r="KRU871" s="664"/>
      <c r="KRV871" s="664"/>
      <c r="KRW871" s="664"/>
      <c r="KRX871" s="664"/>
      <c r="KRY871" s="664"/>
      <c r="KRZ871" s="664"/>
      <c r="KSA871" s="664"/>
      <c r="KSB871" s="664"/>
      <c r="KSC871" s="664"/>
      <c r="KSD871" s="664"/>
      <c r="KSE871" s="664"/>
      <c r="KSF871" s="664"/>
      <c r="KSG871" s="664"/>
      <c r="KSH871" s="664"/>
      <c r="KSI871" s="664"/>
      <c r="KSJ871" s="664"/>
      <c r="KSK871" s="664"/>
      <c r="KSL871" s="664"/>
      <c r="KSM871" s="664"/>
      <c r="KSN871" s="664"/>
      <c r="KSO871" s="664"/>
      <c r="KSP871" s="664"/>
      <c r="KSQ871" s="664"/>
      <c r="KSR871" s="664"/>
      <c r="KSS871" s="664"/>
      <c r="KST871" s="664"/>
      <c r="KSU871" s="664"/>
      <c r="KSV871" s="664"/>
      <c r="KSW871" s="664"/>
      <c r="KSX871" s="664"/>
      <c r="KSY871" s="664"/>
      <c r="KSZ871" s="664"/>
      <c r="KTA871" s="664"/>
      <c r="KTB871" s="664"/>
      <c r="KTC871" s="664"/>
      <c r="KTD871" s="664"/>
      <c r="KTE871" s="664"/>
      <c r="KTF871" s="664"/>
      <c r="KTG871" s="664"/>
      <c r="KTH871" s="664"/>
      <c r="KTI871" s="664"/>
      <c r="KTJ871" s="664"/>
      <c r="KTK871" s="664"/>
      <c r="KTL871" s="664"/>
      <c r="KTM871" s="664"/>
      <c r="KTN871" s="664"/>
      <c r="KTO871" s="664"/>
      <c r="KTP871" s="664"/>
      <c r="KTQ871" s="664"/>
      <c r="KTR871" s="664"/>
      <c r="KTS871" s="664"/>
      <c r="KTT871" s="664"/>
      <c r="KTU871" s="664"/>
      <c r="KTV871" s="664"/>
      <c r="KTW871" s="664"/>
      <c r="KTX871" s="664"/>
      <c r="KTY871" s="664"/>
      <c r="KTZ871" s="664"/>
      <c r="KUA871" s="664"/>
      <c r="KUB871" s="664"/>
      <c r="KUC871" s="664"/>
      <c r="KUD871" s="664"/>
      <c r="KUE871" s="664"/>
      <c r="KUF871" s="664"/>
      <c r="KUG871" s="664"/>
      <c r="KUH871" s="664"/>
      <c r="KUI871" s="664"/>
      <c r="KUJ871" s="664"/>
      <c r="KUK871" s="664"/>
      <c r="KUL871" s="664"/>
      <c r="KUM871" s="664"/>
      <c r="KUN871" s="664"/>
      <c r="KUO871" s="664"/>
      <c r="KUP871" s="664"/>
      <c r="KUQ871" s="664"/>
      <c r="KUR871" s="664"/>
      <c r="KUS871" s="664"/>
      <c r="KUT871" s="664"/>
      <c r="KUU871" s="664"/>
      <c r="KUV871" s="664"/>
      <c r="KUW871" s="664"/>
      <c r="KUX871" s="664"/>
      <c r="KUY871" s="664"/>
      <c r="KUZ871" s="664"/>
      <c r="KVA871" s="664"/>
      <c r="KVB871" s="664"/>
      <c r="KVC871" s="664"/>
      <c r="KVD871" s="664"/>
      <c r="KVE871" s="664"/>
      <c r="KVF871" s="664"/>
      <c r="KVG871" s="664"/>
      <c r="KVH871" s="664"/>
      <c r="KVI871" s="664"/>
      <c r="KVJ871" s="664"/>
      <c r="KVK871" s="664"/>
      <c r="KVL871" s="664"/>
      <c r="KVM871" s="664"/>
      <c r="KVN871" s="664"/>
      <c r="KVO871" s="664"/>
      <c r="KVP871" s="664"/>
      <c r="KVQ871" s="664"/>
      <c r="KVR871" s="664"/>
      <c r="KVS871" s="664"/>
      <c r="KVT871" s="664"/>
      <c r="KVU871" s="664"/>
      <c r="KVV871" s="664"/>
      <c r="KVW871" s="664"/>
      <c r="KVX871" s="664"/>
      <c r="KVY871" s="664"/>
      <c r="KVZ871" s="664"/>
      <c r="KWA871" s="664"/>
      <c r="KWB871" s="664"/>
      <c r="KWC871" s="664"/>
      <c r="KWD871" s="664"/>
      <c r="KWE871" s="664"/>
      <c r="KWF871" s="664"/>
      <c r="KWG871" s="664"/>
      <c r="KWH871" s="664"/>
      <c r="KWI871" s="664"/>
      <c r="KWJ871" s="664"/>
      <c r="KWK871" s="664"/>
      <c r="KWL871" s="664"/>
      <c r="KWM871" s="664"/>
      <c r="KWN871" s="664"/>
      <c r="KWO871" s="664"/>
      <c r="KWP871" s="664"/>
      <c r="KWQ871" s="664"/>
      <c r="KWR871" s="664"/>
      <c r="KWS871" s="664"/>
      <c r="KWT871" s="664"/>
      <c r="KWU871" s="664"/>
      <c r="KWV871" s="664"/>
      <c r="KWW871" s="664"/>
      <c r="KWX871" s="664"/>
      <c r="KWY871" s="664"/>
      <c r="KWZ871" s="664"/>
      <c r="KXA871" s="664"/>
      <c r="KXB871" s="664"/>
      <c r="KXC871" s="664"/>
      <c r="KXD871" s="664"/>
      <c r="KXE871" s="664"/>
      <c r="KXF871" s="664"/>
      <c r="KXG871" s="664"/>
      <c r="KXH871" s="664"/>
      <c r="KXI871" s="664"/>
      <c r="KXJ871" s="664"/>
      <c r="KXK871" s="664"/>
      <c r="KXL871" s="664"/>
      <c r="KXM871" s="664"/>
      <c r="KXN871" s="664"/>
      <c r="KXO871" s="664"/>
      <c r="KXP871" s="664"/>
      <c r="KXQ871" s="664"/>
      <c r="KXR871" s="664"/>
      <c r="KXS871" s="664"/>
      <c r="KXT871" s="664"/>
      <c r="KXU871" s="664"/>
      <c r="KXV871" s="664"/>
      <c r="KXW871" s="664"/>
      <c r="KXX871" s="664"/>
      <c r="KXY871" s="664"/>
      <c r="KXZ871" s="664"/>
      <c r="KYA871" s="664"/>
      <c r="KYB871" s="664"/>
      <c r="KYC871" s="664"/>
      <c r="KYD871" s="664"/>
      <c r="KYE871" s="664"/>
      <c r="KYF871" s="664"/>
      <c r="KYG871" s="664"/>
      <c r="KYH871" s="664"/>
      <c r="KYI871" s="664"/>
      <c r="KYJ871" s="664"/>
      <c r="KYK871" s="664"/>
      <c r="KYL871" s="664"/>
      <c r="KYM871" s="664"/>
      <c r="KYN871" s="664"/>
      <c r="KYO871" s="664"/>
      <c r="KYP871" s="664"/>
      <c r="KYQ871" s="664"/>
      <c r="KYR871" s="664"/>
      <c r="KYS871" s="664"/>
      <c r="KYT871" s="664"/>
      <c r="KYU871" s="664"/>
      <c r="KYV871" s="664"/>
      <c r="KYW871" s="664"/>
      <c r="KYX871" s="664"/>
      <c r="KYY871" s="664"/>
      <c r="KYZ871" s="664"/>
      <c r="KZA871" s="664"/>
      <c r="KZB871" s="664"/>
      <c r="KZC871" s="664"/>
      <c r="KZD871" s="664"/>
      <c r="KZE871" s="664"/>
      <c r="KZF871" s="664"/>
      <c r="KZG871" s="664"/>
      <c r="KZH871" s="664"/>
      <c r="KZI871" s="664"/>
      <c r="KZJ871" s="664"/>
      <c r="KZK871" s="664"/>
      <c r="KZL871" s="664"/>
      <c r="KZM871" s="664"/>
      <c r="KZN871" s="664"/>
      <c r="KZO871" s="664"/>
      <c r="KZP871" s="664"/>
      <c r="KZQ871" s="664"/>
      <c r="KZR871" s="664"/>
      <c r="KZS871" s="664"/>
      <c r="KZT871" s="664"/>
      <c r="KZU871" s="664"/>
      <c r="KZV871" s="664"/>
      <c r="KZW871" s="664"/>
      <c r="KZX871" s="664"/>
      <c r="KZY871" s="664"/>
      <c r="KZZ871" s="664"/>
      <c r="LAA871" s="664"/>
      <c r="LAB871" s="664"/>
      <c r="LAC871" s="664"/>
      <c r="LAD871" s="664"/>
      <c r="LAE871" s="664"/>
      <c r="LAF871" s="664"/>
      <c r="LAG871" s="664"/>
      <c r="LAH871" s="664"/>
      <c r="LAI871" s="664"/>
      <c r="LAJ871" s="664"/>
      <c r="LAK871" s="664"/>
      <c r="LAL871" s="664"/>
      <c r="LAM871" s="664"/>
      <c r="LAN871" s="664"/>
      <c r="LAO871" s="664"/>
      <c r="LAP871" s="664"/>
      <c r="LAQ871" s="664"/>
      <c r="LAR871" s="664"/>
      <c r="LAS871" s="664"/>
      <c r="LAT871" s="664"/>
      <c r="LAU871" s="664"/>
      <c r="LAV871" s="664"/>
      <c r="LAW871" s="664"/>
      <c r="LAX871" s="664"/>
      <c r="LAY871" s="664"/>
      <c r="LAZ871" s="664"/>
      <c r="LBA871" s="664"/>
      <c r="LBB871" s="664"/>
      <c r="LBC871" s="664"/>
      <c r="LBD871" s="664"/>
      <c r="LBE871" s="664"/>
      <c r="LBF871" s="664"/>
      <c r="LBG871" s="664"/>
      <c r="LBH871" s="664"/>
      <c r="LBI871" s="664"/>
      <c r="LBJ871" s="664"/>
      <c r="LBK871" s="664"/>
      <c r="LBL871" s="664"/>
      <c r="LBM871" s="664"/>
      <c r="LBN871" s="664"/>
      <c r="LBO871" s="664"/>
      <c r="LBP871" s="664"/>
      <c r="LBQ871" s="664"/>
      <c r="LBR871" s="664"/>
      <c r="LBS871" s="664"/>
      <c r="LBT871" s="664"/>
      <c r="LBU871" s="664"/>
      <c r="LBV871" s="664"/>
      <c r="LBW871" s="664"/>
      <c r="LBX871" s="664"/>
      <c r="LBY871" s="664"/>
      <c r="LBZ871" s="664"/>
      <c r="LCA871" s="664"/>
      <c r="LCB871" s="664"/>
      <c r="LCC871" s="664"/>
      <c r="LCD871" s="664"/>
      <c r="LCE871" s="664"/>
      <c r="LCF871" s="664"/>
      <c r="LCG871" s="664"/>
      <c r="LCH871" s="664"/>
      <c r="LCI871" s="664"/>
      <c r="LCJ871" s="664"/>
      <c r="LCK871" s="664"/>
      <c r="LCL871" s="664"/>
      <c r="LCM871" s="664"/>
      <c r="LCN871" s="664"/>
      <c r="LCO871" s="664"/>
      <c r="LCP871" s="664"/>
      <c r="LCQ871" s="664"/>
      <c r="LCR871" s="664"/>
      <c r="LCS871" s="664"/>
      <c r="LCT871" s="664"/>
      <c r="LCU871" s="664"/>
      <c r="LCV871" s="664"/>
      <c r="LCW871" s="664"/>
      <c r="LCX871" s="664"/>
      <c r="LCY871" s="664"/>
      <c r="LCZ871" s="664"/>
      <c r="LDA871" s="664"/>
      <c r="LDB871" s="664"/>
      <c r="LDC871" s="664"/>
      <c r="LDD871" s="664"/>
      <c r="LDE871" s="664"/>
      <c r="LDF871" s="664"/>
      <c r="LDG871" s="664"/>
      <c r="LDH871" s="664"/>
      <c r="LDI871" s="664"/>
      <c r="LDJ871" s="664"/>
      <c r="LDK871" s="664"/>
      <c r="LDL871" s="664"/>
      <c r="LDM871" s="664"/>
      <c r="LDN871" s="664"/>
      <c r="LDO871" s="664"/>
      <c r="LDP871" s="664"/>
      <c r="LDQ871" s="664"/>
      <c r="LDR871" s="664"/>
      <c r="LDS871" s="664"/>
      <c r="LDT871" s="664"/>
      <c r="LDU871" s="664"/>
      <c r="LDV871" s="664"/>
      <c r="LDW871" s="664"/>
      <c r="LDX871" s="664"/>
      <c r="LDY871" s="664"/>
      <c r="LDZ871" s="664"/>
      <c r="LEA871" s="664"/>
      <c r="LEB871" s="664"/>
      <c r="LEC871" s="664"/>
      <c r="LED871" s="664"/>
      <c r="LEE871" s="664"/>
      <c r="LEF871" s="664"/>
      <c r="LEG871" s="664"/>
      <c r="LEH871" s="664"/>
      <c r="LEI871" s="664"/>
      <c r="LEJ871" s="664"/>
      <c r="LEK871" s="664"/>
      <c r="LEL871" s="664"/>
      <c r="LEM871" s="664"/>
      <c r="LEN871" s="664"/>
      <c r="LEO871" s="664"/>
      <c r="LEP871" s="664"/>
      <c r="LEQ871" s="664"/>
      <c r="LER871" s="664"/>
      <c r="LES871" s="664"/>
      <c r="LET871" s="664"/>
      <c r="LEU871" s="664"/>
      <c r="LEV871" s="664"/>
      <c r="LEW871" s="664"/>
      <c r="LEX871" s="664"/>
      <c r="LEY871" s="664"/>
      <c r="LEZ871" s="664"/>
      <c r="LFA871" s="664"/>
      <c r="LFB871" s="664"/>
      <c r="LFC871" s="664"/>
      <c r="LFD871" s="664"/>
      <c r="LFE871" s="664"/>
      <c r="LFF871" s="664"/>
      <c r="LFG871" s="664"/>
      <c r="LFH871" s="664"/>
      <c r="LFI871" s="664"/>
      <c r="LFJ871" s="664"/>
      <c r="LFK871" s="664"/>
      <c r="LFL871" s="664"/>
      <c r="LFM871" s="664"/>
      <c r="LFN871" s="664"/>
      <c r="LFO871" s="664"/>
      <c r="LFP871" s="664"/>
      <c r="LFQ871" s="664"/>
      <c r="LFR871" s="664"/>
      <c r="LFS871" s="664"/>
      <c r="LFT871" s="664"/>
      <c r="LFU871" s="664"/>
      <c r="LFV871" s="664"/>
      <c r="LFW871" s="664"/>
      <c r="LFX871" s="664"/>
      <c r="LFY871" s="664"/>
      <c r="LFZ871" s="664"/>
      <c r="LGA871" s="664"/>
      <c r="LGB871" s="664"/>
      <c r="LGC871" s="664"/>
      <c r="LGD871" s="664"/>
      <c r="LGE871" s="664"/>
      <c r="LGF871" s="664"/>
      <c r="LGG871" s="664"/>
      <c r="LGH871" s="664"/>
      <c r="LGI871" s="664"/>
      <c r="LGJ871" s="664"/>
      <c r="LGK871" s="664"/>
      <c r="LGL871" s="664"/>
      <c r="LGM871" s="664"/>
      <c r="LGN871" s="664"/>
      <c r="LGO871" s="664"/>
      <c r="LGP871" s="664"/>
      <c r="LGQ871" s="664"/>
      <c r="LGR871" s="664"/>
      <c r="LGS871" s="664"/>
      <c r="LGT871" s="664"/>
      <c r="LGU871" s="664"/>
      <c r="LGV871" s="664"/>
      <c r="LGW871" s="664"/>
      <c r="LGX871" s="664"/>
      <c r="LGY871" s="664"/>
      <c r="LGZ871" s="664"/>
      <c r="LHA871" s="664"/>
      <c r="LHB871" s="664"/>
      <c r="LHC871" s="664"/>
      <c r="LHD871" s="664"/>
      <c r="LHE871" s="664"/>
      <c r="LHF871" s="664"/>
      <c r="LHG871" s="664"/>
      <c r="LHH871" s="664"/>
      <c r="LHI871" s="664"/>
      <c r="LHJ871" s="664"/>
      <c r="LHK871" s="664"/>
      <c r="LHL871" s="664"/>
      <c r="LHM871" s="664"/>
      <c r="LHN871" s="664"/>
      <c r="LHO871" s="664"/>
      <c r="LHP871" s="664"/>
      <c r="LHQ871" s="664"/>
      <c r="LHR871" s="664"/>
      <c r="LHS871" s="664"/>
      <c r="LHT871" s="664"/>
      <c r="LHU871" s="664"/>
      <c r="LHV871" s="664"/>
      <c r="LHW871" s="664"/>
      <c r="LHX871" s="664"/>
      <c r="LHY871" s="664"/>
      <c r="LHZ871" s="664"/>
      <c r="LIA871" s="664"/>
      <c r="LIB871" s="664"/>
      <c r="LIC871" s="664"/>
      <c r="LID871" s="664"/>
      <c r="LIE871" s="664"/>
      <c r="LIF871" s="664"/>
      <c r="LIG871" s="664"/>
      <c r="LIH871" s="664"/>
      <c r="LII871" s="664"/>
      <c r="LIJ871" s="664"/>
      <c r="LIK871" s="664"/>
      <c r="LIL871" s="664"/>
      <c r="LIM871" s="664"/>
      <c r="LIN871" s="664"/>
      <c r="LIO871" s="664"/>
      <c r="LIP871" s="664"/>
      <c r="LIQ871" s="664"/>
      <c r="LIR871" s="664"/>
      <c r="LIS871" s="664"/>
      <c r="LIT871" s="664"/>
      <c r="LIU871" s="664"/>
      <c r="LIV871" s="664"/>
      <c r="LIW871" s="664"/>
      <c r="LIX871" s="664"/>
      <c r="LIY871" s="664"/>
      <c r="LIZ871" s="664"/>
      <c r="LJA871" s="664"/>
      <c r="LJB871" s="664"/>
      <c r="LJC871" s="664"/>
      <c r="LJD871" s="664"/>
      <c r="LJE871" s="664"/>
      <c r="LJF871" s="664"/>
      <c r="LJG871" s="664"/>
      <c r="LJH871" s="664"/>
      <c r="LJI871" s="664"/>
      <c r="LJJ871" s="664"/>
      <c r="LJK871" s="664"/>
      <c r="LJL871" s="664"/>
      <c r="LJM871" s="664"/>
      <c r="LJN871" s="664"/>
      <c r="LJO871" s="664"/>
      <c r="LJP871" s="664"/>
      <c r="LJQ871" s="664"/>
      <c r="LJR871" s="664"/>
      <c r="LJS871" s="664"/>
      <c r="LJT871" s="664"/>
      <c r="LJU871" s="664"/>
      <c r="LJV871" s="664"/>
      <c r="LJW871" s="664"/>
      <c r="LJX871" s="664"/>
      <c r="LJY871" s="664"/>
      <c r="LJZ871" s="664"/>
      <c r="LKA871" s="664"/>
      <c r="LKB871" s="664"/>
      <c r="LKC871" s="664"/>
      <c r="LKD871" s="664"/>
      <c r="LKE871" s="664"/>
      <c r="LKF871" s="664"/>
      <c r="LKG871" s="664"/>
      <c r="LKH871" s="664"/>
      <c r="LKI871" s="664"/>
      <c r="LKJ871" s="664"/>
      <c r="LKK871" s="664"/>
      <c r="LKL871" s="664"/>
      <c r="LKM871" s="664"/>
      <c r="LKN871" s="664"/>
      <c r="LKO871" s="664"/>
      <c r="LKP871" s="664"/>
      <c r="LKQ871" s="664"/>
      <c r="LKR871" s="664"/>
      <c r="LKS871" s="664"/>
      <c r="LKT871" s="664"/>
      <c r="LKU871" s="664"/>
      <c r="LKV871" s="664"/>
      <c r="LKW871" s="664"/>
      <c r="LKX871" s="664"/>
      <c r="LKY871" s="664"/>
      <c r="LKZ871" s="664"/>
      <c r="LLA871" s="664"/>
      <c r="LLB871" s="664"/>
      <c r="LLC871" s="664"/>
      <c r="LLD871" s="664"/>
      <c r="LLE871" s="664"/>
      <c r="LLF871" s="664"/>
      <c r="LLG871" s="664"/>
      <c r="LLH871" s="664"/>
      <c r="LLI871" s="664"/>
      <c r="LLJ871" s="664"/>
      <c r="LLK871" s="664"/>
      <c r="LLL871" s="664"/>
      <c r="LLM871" s="664"/>
      <c r="LLN871" s="664"/>
      <c r="LLO871" s="664"/>
      <c r="LLP871" s="664"/>
      <c r="LLQ871" s="664"/>
      <c r="LLR871" s="664"/>
      <c r="LLS871" s="664"/>
      <c r="LLT871" s="664"/>
      <c r="LLU871" s="664"/>
      <c r="LLV871" s="664"/>
      <c r="LLW871" s="664"/>
      <c r="LLX871" s="664"/>
      <c r="LLY871" s="664"/>
      <c r="LLZ871" s="664"/>
      <c r="LMA871" s="664"/>
      <c r="LMB871" s="664"/>
      <c r="LMC871" s="664"/>
      <c r="LMD871" s="664"/>
      <c r="LME871" s="664"/>
      <c r="LMF871" s="664"/>
      <c r="LMG871" s="664"/>
      <c r="LMH871" s="664"/>
      <c r="LMI871" s="664"/>
      <c r="LMJ871" s="664"/>
      <c r="LMK871" s="664"/>
      <c r="LML871" s="664"/>
      <c r="LMM871" s="664"/>
      <c r="LMN871" s="664"/>
      <c r="LMO871" s="664"/>
      <c r="LMP871" s="664"/>
      <c r="LMQ871" s="664"/>
      <c r="LMR871" s="664"/>
      <c r="LMS871" s="664"/>
      <c r="LMT871" s="664"/>
      <c r="LMU871" s="664"/>
      <c r="LMV871" s="664"/>
      <c r="LMW871" s="664"/>
      <c r="LMX871" s="664"/>
      <c r="LMY871" s="664"/>
      <c r="LMZ871" s="664"/>
      <c r="LNA871" s="664"/>
      <c r="LNB871" s="664"/>
      <c r="LNC871" s="664"/>
      <c r="LND871" s="664"/>
      <c r="LNE871" s="664"/>
      <c r="LNF871" s="664"/>
      <c r="LNG871" s="664"/>
      <c r="LNH871" s="664"/>
      <c r="LNI871" s="664"/>
      <c r="LNJ871" s="664"/>
      <c r="LNK871" s="664"/>
      <c r="LNL871" s="664"/>
      <c r="LNM871" s="664"/>
      <c r="LNN871" s="664"/>
      <c r="LNO871" s="664"/>
      <c r="LNP871" s="664"/>
      <c r="LNQ871" s="664"/>
      <c r="LNR871" s="664"/>
      <c r="LNS871" s="664"/>
      <c r="LNT871" s="664"/>
      <c r="LNU871" s="664"/>
      <c r="LNV871" s="664"/>
      <c r="LNW871" s="664"/>
      <c r="LNX871" s="664"/>
      <c r="LNY871" s="664"/>
      <c r="LNZ871" s="664"/>
      <c r="LOA871" s="664"/>
      <c r="LOB871" s="664"/>
      <c r="LOC871" s="664"/>
      <c r="LOD871" s="664"/>
      <c r="LOE871" s="664"/>
      <c r="LOF871" s="664"/>
      <c r="LOG871" s="664"/>
      <c r="LOH871" s="664"/>
      <c r="LOI871" s="664"/>
      <c r="LOJ871" s="664"/>
      <c r="LOK871" s="664"/>
      <c r="LOL871" s="664"/>
      <c r="LOM871" s="664"/>
      <c r="LON871" s="664"/>
      <c r="LOO871" s="664"/>
      <c r="LOP871" s="664"/>
      <c r="LOQ871" s="664"/>
      <c r="LOR871" s="664"/>
      <c r="LOS871" s="664"/>
      <c r="LOT871" s="664"/>
      <c r="LOU871" s="664"/>
      <c r="LOV871" s="664"/>
      <c r="LOW871" s="664"/>
      <c r="LOX871" s="664"/>
      <c r="LOY871" s="664"/>
      <c r="LOZ871" s="664"/>
      <c r="LPA871" s="664"/>
      <c r="LPB871" s="664"/>
      <c r="LPC871" s="664"/>
      <c r="LPD871" s="664"/>
      <c r="LPE871" s="664"/>
      <c r="LPF871" s="664"/>
      <c r="LPG871" s="664"/>
      <c r="LPH871" s="664"/>
      <c r="LPI871" s="664"/>
      <c r="LPJ871" s="664"/>
      <c r="LPK871" s="664"/>
      <c r="LPL871" s="664"/>
      <c r="LPM871" s="664"/>
      <c r="LPN871" s="664"/>
      <c r="LPO871" s="664"/>
      <c r="LPP871" s="664"/>
      <c r="LPQ871" s="664"/>
      <c r="LPR871" s="664"/>
      <c r="LPS871" s="664"/>
      <c r="LPT871" s="664"/>
      <c r="LPU871" s="664"/>
      <c r="LPV871" s="664"/>
      <c r="LPW871" s="664"/>
      <c r="LPX871" s="664"/>
      <c r="LPY871" s="664"/>
      <c r="LPZ871" s="664"/>
      <c r="LQA871" s="664"/>
      <c r="LQB871" s="664"/>
      <c r="LQC871" s="664"/>
      <c r="LQD871" s="664"/>
      <c r="LQE871" s="664"/>
      <c r="LQF871" s="664"/>
      <c r="LQG871" s="664"/>
      <c r="LQH871" s="664"/>
      <c r="LQI871" s="664"/>
      <c r="LQJ871" s="664"/>
      <c r="LQK871" s="664"/>
      <c r="LQL871" s="664"/>
      <c r="LQM871" s="664"/>
      <c r="LQN871" s="664"/>
      <c r="LQO871" s="664"/>
      <c r="LQP871" s="664"/>
      <c r="LQQ871" s="664"/>
      <c r="LQR871" s="664"/>
      <c r="LQS871" s="664"/>
      <c r="LQT871" s="664"/>
      <c r="LQU871" s="664"/>
      <c r="LQV871" s="664"/>
      <c r="LQW871" s="664"/>
      <c r="LQX871" s="664"/>
      <c r="LQY871" s="664"/>
      <c r="LQZ871" s="664"/>
      <c r="LRA871" s="664"/>
      <c r="LRB871" s="664"/>
      <c r="LRC871" s="664"/>
      <c r="LRD871" s="664"/>
      <c r="LRE871" s="664"/>
      <c r="LRF871" s="664"/>
      <c r="LRG871" s="664"/>
      <c r="LRH871" s="664"/>
      <c r="LRI871" s="664"/>
      <c r="LRJ871" s="664"/>
      <c r="LRK871" s="664"/>
      <c r="LRL871" s="664"/>
      <c r="LRM871" s="664"/>
      <c r="LRN871" s="664"/>
      <c r="LRO871" s="664"/>
      <c r="LRP871" s="664"/>
      <c r="LRQ871" s="664"/>
      <c r="LRR871" s="664"/>
      <c r="LRS871" s="664"/>
      <c r="LRT871" s="664"/>
      <c r="LRU871" s="664"/>
      <c r="LRV871" s="664"/>
      <c r="LRW871" s="664"/>
      <c r="LRX871" s="664"/>
      <c r="LRY871" s="664"/>
      <c r="LRZ871" s="664"/>
      <c r="LSA871" s="664"/>
      <c r="LSB871" s="664"/>
      <c r="LSC871" s="664"/>
      <c r="LSD871" s="664"/>
      <c r="LSE871" s="664"/>
      <c r="LSF871" s="664"/>
      <c r="LSG871" s="664"/>
      <c r="LSH871" s="664"/>
      <c r="LSI871" s="664"/>
      <c r="LSJ871" s="664"/>
      <c r="LSK871" s="664"/>
      <c r="LSL871" s="664"/>
      <c r="LSM871" s="664"/>
      <c r="LSN871" s="664"/>
      <c r="LSO871" s="664"/>
      <c r="LSP871" s="664"/>
      <c r="LSQ871" s="664"/>
      <c r="LSR871" s="664"/>
      <c r="LSS871" s="664"/>
      <c r="LST871" s="664"/>
      <c r="LSU871" s="664"/>
      <c r="LSV871" s="664"/>
      <c r="LSW871" s="664"/>
      <c r="LSX871" s="664"/>
      <c r="LSY871" s="664"/>
      <c r="LSZ871" s="664"/>
      <c r="LTA871" s="664"/>
      <c r="LTB871" s="664"/>
      <c r="LTC871" s="664"/>
      <c r="LTD871" s="664"/>
      <c r="LTE871" s="664"/>
      <c r="LTF871" s="664"/>
      <c r="LTG871" s="664"/>
      <c r="LTH871" s="664"/>
      <c r="LTI871" s="664"/>
      <c r="LTJ871" s="664"/>
      <c r="LTK871" s="664"/>
      <c r="LTL871" s="664"/>
      <c r="LTM871" s="664"/>
      <c r="LTN871" s="664"/>
      <c r="LTO871" s="664"/>
      <c r="LTP871" s="664"/>
      <c r="LTQ871" s="664"/>
      <c r="LTR871" s="664"/>
      <c r="LTS871" s="664"/>
      <c r="LTT871" s="664"/>
      <c r="LTU871" s="664"/>
      <c r="LTV871" s="664"/>
      <c r="LTW871" s="664"/>
      <c r="LTX871" s="664"/>
      <c r="LTY871" s="664"/>
      <c r="LTZ871" s="664"/>
      <c r="LUA871" s="664"/>
      <c r="LUB871" s="664"/>
      <c r="LUC871" s="664"/>
      <c r="LUD871" s="664"/>
      <c r="LUE871" s="664"/>
      <c r="LUF871" s="664"/>
      <c r="LUG871" s="664"/>
      <c r="LUH871" s="664"/>
      <c r="LUI871" s="664"/>
      <c r="LUJ871" s="664"/>
      <c r="LUK871" s="664"/>
      <c r="LUL871" s="664"/>
      <c r="LUM871" s="664"/>
      <c r="LUN871" s="664"/>
      <c r="LUO871" s="664"/>
      <c r="LUP871" s="664"/>
      <c r="LUQ871" s="664"/>
      <c r="LUR871" s="664"/>
      <c r="LUS871" s="664"/>
      <c r="LUT871" s="664"/>
      <c r="LUU871" s="664"/>
      <c r="LUV871" s="664"/>
      <c r="LUW871" s="664"/>
      <c r="LUX871" s="664"/>
      <c r="LUY871" s="664"/>
      <c r="LUZ871" s="664"/>
      <c r="LVA871" s="664"/>
      <c r="LVB871" s="664"/>
      <c r="LVC871" s="664"/>
      <c r="LVD871" s="664"/>
      <c r="LVE871" s="664"/>
      <c r="LVF871" s="664"/>
      <c r="LVG871" s="664"/>
      <c r="LVH871" s="664"/>
      <c r="LVI871" s="664"/>
      <c r="LVJ871" s="664"/>
      <c r="LVK871" s="664"/>
      <c r="LVL871" s="664"/>
      <c r="LVM871" s="664"/>
      <c r="LVN871" s="664"/>
      <c r="LVO871" s="664"/>
      <c r="LVP871" s="664"/>
      <c r="LVQ871" s="664"/>
      <c r="LVR871" s="664"/>
      <c r="LVS871" s="664"/>
      <c r="LVT871" s="664"/>
      <c r="LVU871" s="664"/>
      <c r="LVV871" s="664"/>
      <c r="LVW871" s="664"/>
      <c r="LVX871" s="664"/>
      <c r="LVY871" s="664"/>
      <c r="LVZ871" s="664"/>
      <c r="LWA871" s="664"/>
      <c r="LWB871" s="664"/>
      <c r="LWC871" s="664"/>
      <c r="LWD871" s="664"/>
      <c r="LWE871" s="664"/>
      <c r="LWF871" s="664"/>
      <c r="LWG871" s="664"/>
      <c r="LWH871" s="664"/>
      <c r="LWI871" s="664"/>
      <c r="LWJ871" s="664"/>
      <c r="LWK871" s="664"/>
      <c r="LWL871" s="664"/>
      <c r="LWM871" s="664"/>
      <c r="LWN871" s="664"/>
      <c r="LWO871" s="664"/>
      <c r="LWP871" s="664"/>
      <c r="LWQ871" s="664"/>
      <c r="LWR871" s="664"/>
      <c r="LWS871" s="664"/>
      <c r="LWT871" s="664"/>
      <c r="LWU871" s="664"/>
      <c r="LWV871" s="664"/>
      <c r="LWW871" s="664"/>
      <c r="LWX871" s="664"/>
      <c r="LWY871" s="664"/>
      <c r="LWZ871" s="664"/>
      <c r="LXA871" s="664"/>
      <c r="LXB871" s="664"/>
      <c r="LXC871" s="664"/>
      <c r="LXD871" s="664"/>
      <c r="LXE871" s="664"/>
      <c r="LXF871" s="664"/>
      <c r="LXG871" s="664"/>
      <c r="LXH871" s="664"/>
      <c r="LXI871" s="664"/>
      <c r="LXJ871" s="664"/>
      <c r="LXK871" s="664"/>
      <c r="LXL871" s="664"/>
      <c r="LXM871" s="664"/>
      <c r="LXN871" s="664"/>
      <c r="LXO871" s="664"/>
      <c r="LXP871" s="664"/>
      <c r="LXQ871" s="664"/>
      <c r="LXR871" s="664"/>
      <c r="LXS871" s="664"/>
      <c r="LXT871" s="664"/>
      <c r="LXU871" s="664"/>
      <c r="LXV871" s="664"/>
      <c r="LXW871" s="664"/>
      <c r="LXX871" s="664"/>
      <c r="LXY871" s="664"/>
      <c r="LXZ871" s="664"/>
      <c r="LYA871" s="664"/>
      <c r="LYB871" s="664"/>
      <c r="LYC871" s="664"/>
      <c r="LYD871" s="664"/>
      <c r="LYE871" s="664"/>
      <c r="LYF871" s="664"/>
      <c r="LYG871" s="664"/>
      <c r="LYH871" s="664"/>
      <c r="LYI871" s="664"/>
      <c r="LYJ871" s="664"/>
      <c r="LYK871" s="664"/>
      <c r="LYL871" s="664"/>
      <c r="LYM871" s="664"/>
      <c r="LYN871" s="664"/>
      <c r="LYO871" s="664"/>
      <c r="LYP871" s="664"/>
      <c r="LYQ871" s="664"/>
      <c r="LYR871" s="664"/>
      <c r="LYS871" s="664"/>
      <c r="LYT871" s="664"/>
      <c r="LYU871" s="664"/>
      <c r="LYV871" s="664"/>
      <c r="LYW871" s="664"/>
      <c r="LYX871" s="664"/>
      <c r="LYY871" s="664"/>
      <c r="LYZ871" s="664"/>
      <c r="LZA871" s="664"/>
      <c r="LZB871" s="664"/>
      <c r="LZC871" s="664"/>
      <c r="LZD871" s="664"/>
      <c r="LZE871" s="664"/>
      <c r="LZF871" s="664"/>
      <c r="LZG871" s="664"/>
      <c r="LZH871" s="664"/>
      <c r="LZI871" s="664"/>
      <c r="LZJ871" s="664"/>
      <c r="LZK871" s="664"/>
      <c r="LZL871" s="664"/>
      <c r="LZM871" s="664"/>
      <c r="LZN871" s="664"/>
      <c r="LZO871" s="664"/>
      <c r="LZP871" s="664"/>
      <c r="LZQ871" s="664"/>
      <c r="LZR871" s="664"/>
      <c r="LZS871" s="664"/>
      <c r="LZT871" s="664"/>
      <c r="LZU871" s="664"/>
      <c r="LZV871" s="664"/>
      <c r="LZW871" s="664"/>
      <c r="LZX871" s="664"/>
      <c r="LZY871" s="664"/>
      <c r="LZZ871" s="664"/>
      <c r="MAA871" s="664"/>
      <c r="MAB871" s="664"/>
      <c r="MAC871" s="664"/>
      <c r="MAD871" s="664"/>
      <c r="MAE871" s="664"/>
      <c r="MAF871" s="664"/>
      <c r="MAG871" s="664"/>
      <c r="MAH871" s="664"/>
      <c r="MAI871" s="664"/>
      <c r="MAJ871" s="664"/>
      <c r="MAK871" s="664"/>
      <c r="MAL871" s="664"/>
      <c r="MAM871" s="664"/>
      <c r="MAN871" s="664"/>
      <c r="MAO871" s="664"/>
      <c r="MAP871" s="664"/>
      <c r="MAQ871" s="664"/>
      <c r="MAR871" s="664"/>
      <c r="MAS871" s="664"/>
      <c r="MAT871" s="664"/>
      <c r="MAU871" s="664"/>
      <c r="MAV871" s="664"/>
      <c r="MAW871" s="664"/>
      <c r="MAX871" s="664"/>
      <c r="MAY871" s="664"/>
      <c r="MAZ871" s="664"/>
      <c r="MBA871" s="664"/>
      <c r="MBB871" s="664"/>
      <c r="MBC871" s="664"/>
      <c r="MBD871" s="664"/>
      <c r="MBE871" s="664"/>
      <c r="MBF871" s="664"/>
      <c r="MBG871" s="664"/>
      <c r="MBH871" s="664"/>
      <c r="MBI871" s="664"/>
      <c r="MBJ871" s="664"/>
      <c r="MBK871" s="664"/>
      <c r="MBL871" s="664"/>
      <c r="MBM871" s="664"/>
      <c r="MBN871" s="664"/>
      <c r="MBO871" s="664"/>
      <c r="MBP871" s="664"/>
      <c r="MBQ871" s="664"/>
      <c r="MBR871" s="664"/>
      <c r="MBS871" s="664"/>
      <c r="MBT871" s="664"/>
      <c r="MBU871" s="664"/>
      <c r="MBV871" s="664"/>
      <c r="MBW871" s="664"/>
      <c r="MBX871" s="664"/>
      <c r="MBY871" s="664"/>
      <c r="MBZ871" s="664"/>
      <c r="MCA871" s="664"/>
      <c r="MCB871" s="664"/>
      <c r="MCC871" s="664"/>
      <c r="MCD871" s="664"/>
      <c r="MCE871" s="664"/>
      <c r="MCF871" s="664"/>
      <c r="MCG871" s="664"/>
      <c r="MCH871" s="664"/>
      <c r="MCI871" s="664"/>
      <c r="MCJ871" s="664"/>
      <c r="MCK871" s="664"/>
      <c r="MCL871" s="664"/>
      <c r="MCM871" s="664"/>
      <c r="MCN871" s="664"/>
      <c r="MCO871" s="664"/>
      <c r="MCP871" s="664"/>
      <c r="MCQ871" s="664"/>
      <c r="MCR871" s="664"/>
      <c r="MCS871" s="664"/>
      <c r="MCT871" s="664"/>
      <c r="MCU871" s="664"/>
      <c r="MCV871" s="664"/>
      <c r="MCW871" s="664"/>
      <c r="MCX871" s="664"/>
      <c r="MCY871" s="664"/>
      <c r="MCZ871" s="664"/>
      <c r="MDA871" s="664"/>
      <c r="MDB871" s="664"/>
      <c r="MDC871" s="664"/>
      <c r="MDD871" s="664"/>
      <c r="MDE871" s="664"/>
      <c r="MDF871" s="664"/>
      <c r="MDG871" s="664"/>
      <c r="MDH871" s="664"/>
      <c r="MDI871" s="664"/>
      <c r="MDJ871" s="664"/>
      <c r="MDK871" s="664"/>
      <c r="MDL871" s="664"/>
      <c r="MDM871" s="664"/>
      <c r="MDN871" s="664"/>
      <c r="MDO871" s="664"/>
      <c r="MDP871" s="664"/>
      <c r="MDQ871" s="664"/>
      <c r="MDR871" s="664"/>
      <c r="MDS871" s="664"/>
      <c r="MDT871" s="664"/>
      <c r="MDU871" s="664"/>
      <c r="MDV871" s="664"/>
      <c r="MDW871" s="664"/>
      <c r="MDX871" s="664"/>
      <c r="MDY871" s="664"/>
      <c r="MDZ871" s="664"/>
      <c r="MEA871" s="664"/>
      <c r="MEB871" s="664"/>
      <c r="MEC871" s="664"/>
      <c r="MED871" s="664"/>
      <c r="MEE871" s="664"/>
      <c r="MEF871" s="664"/>
      <c r="MEG871" s="664"/>
      <c r="MEH871" s="664"/>
      <c r="MEI871" s="664"/>
      <c r="MEJ871" s="664"/>
      <c r="MEK871" s="664"/>
      <c r="MEL871" s="664"/>
      <c r="MEM871" s="664"/>
      <c r="MEN871" s="664"/>
      <c r="MEO871" s="664"/>
      <c r="MEP871" s="664"/>
      <c r="MEQ871" s="664"/>
      <c r="MER871" s="664"/>
      <c r="MES871" s="664"/>
      <c r="MET871" s="664"/>
      <c r="MEU871" s="664"/>
      <c r="MEV871" s="664"/>
      <c r="MEW871" s="664"/>
      <c r="MEX871" s="664"/>
      <c r="MEY871" s="664"/>
      <c r="MEZ871" s="664"/>
      <c r="MFA871" s="664"/>
      <c r="MFB871" s="664"/>
      <c r="MFC871" s="664"/>
      <c r="MFD871" s="664"/>
      <c r="MFE871" s="664"/>
      <c r="MFF871" s="664"/>
      <c r="MFG871" s="664"/>
      <c r="MFH871" s="664"/>
      <c r="MFI871" s="664"/>
      <c r="MFJ871" s="664"/>
      <c r="MFK871" s="664"/>
      <c r="MFL871" s="664"/>
      <c r="MFM871" s="664"/>
      <c r="MFN871" s="664"/>
      <c r="MFO871" s="664"/>
      <c r="MFP871" s="664"/>
      <c r="MFQ871" s="664"/>
      <c r="MFR871" s="664"/>
      <c r="MFS871" s="664"/>
      <c r="MFT871" s="664"/>
      <c r="MFU871" s="664"/>
      <c r="MFV871" s="664"/>
      <c r="MFW871" s="664"/>
      <c r="MFX871" s="664"/>
      <c r="MFY871" s="664"/>
      <c r="MFZ871" s="664"/>
      <c r="MGA871" s="664"/>
      <c r="MGB871" s="664"/>
      <c r="MGC871" s="664"/>
      <c r="MGD871" s="664"/>
      <c r="MGE871" s="664"/>
      <c r="MGF871" s="664"/>
      <c r="MGG871" s="664"/>
      <c r="MGH871" s="664"/>
      <c r="MGI871" s="664"/>
      <c r="MGJ871" s="664"/>
      <c r="MGK871" s="664"/>
      <c r="MGL871" s="664"/>
      <c r="MGM871" s="664"/>
      <c r="MGN871" s="664"/>
      <c r="MGO871" s="664"/>
      <c r="MGP871" s="664"/>
      <c r="MGQ871" s="664"/>
      <c r="MGR871" s="664"/>
      <c r="MGS871" s="664"/>
      <c r="MGT871" s="664"/>
      <c r="MGU871" s="664"/>
      <c r="MGV871" s="664"/>
      <c r="MGW871" s="664"/>
      <c r="MGX871" s="664"/>
      <c r="MGY871" s="664"/>
      <c r="MGZ871" s="664"/>
      <c r="MHA871" s="664"/>
      <c r="MHB871" s="664"/>
      <c r="MHC871" s="664"/>
      <c r="MHD871" s="664"/>
      <c r="MHE871" s="664"/>
      <c r="MHF871" s="664"/>
      <c r="MHG871" s="664"/>
      <c r="MHH871" s="664"/>
      <c r="MHI871" s="664"/>
      <c r="MHJ871" s="664"/>
      <c r="MHK871" s="664"/>
      <c r="MHL871" s="664"/>
      <c r="MHM871" s="664"/>
      <c r="MHN871" s="664"/>
      <c r="MHO871" s="664"/>
      <c r="MHP871" s="664"/>
      <c r="MHQ871" s="664"/>
      <c r="MHR871" s="664"/>
      <c r="MHS871" s="664"/>
      <c r="MHT871" s="664"/>
      <c r="MHU871" s="664"/>
      <c r="MHV871" s="664"/>
      <c r="MHW871" s="664"/>
      <c r="MHX871" s="664"/>
      <c r="MHY871" s="664"/>
      <c r="MHZ871" s="664"/>
      <c r="MIA871" s="664"/>
      <c r="MIB871" s="664"/>
      <c r="MIC871" s="664"/>
      <c r="MID871" s="664"/>
      <c r="MIE871" s="664"/>
      <c r="MIF871" s="664"/>
      <c r="MIG871" s="664"/>
      <c r="MIH871" s="664"/>
      <c r="MII871" s="664"/>
      <c r="MIJ871" s="664"/>
      <c r="MIK871" s="664"/>
      <c r="MIL871" s="664"/>
      <c r="MIM871" s="664"/>
      <c r="MIN871" s="664"/>
      <c r="MIO871" s="664"/>
      <c r="MIP871" s="664"/>
      <c r="MIQ871" s="664"/>
      <c r="MIR871" s="664"/>
      <c r="MIS871" s="664"/>
      <c r="MIT871" s="664"/>
      <c r="MIU871" s="664"/>
      <c r="MIV871" s="664"/>
      <c r="MIW871" s="664"/>
      <c r="MIX871" s="664"/>
      <c r="MIY871" s="664"/>
      <c r="MIZ871" s="664"/>
      <c r="MJA871" s="664"/>
      <c r="MJB871" s="664"/>
      <c r="MJC871" s="664"/>
      <c r="MJD871" s="664"/>
      <c r="MJE871" s="664"/>
      <c r="MJF871" s="664"/>
      <c r="MJG871" s="664"/>
      <c r="MJH871" s="664"/>
      <c r="MJI871" s="664"/>
      <c r="MJJ871" s="664"/>
      <c r="MJK871" s="664"/>
      <c r="MJL871" s="664"/>
      <c r="MJM871" s="664"/>
      <c r="MJN871" s="664"/>
      <c r="MJO871" s="664"/>
      <c r="MJP871" s="664"/>
      <c r="MJQ871" s="664"/>
      <c r="MJR871" s="664"/>
      <c r="MJS871" s="664"/>
      <c r="MJT871" s="664"/>
      <c r="MJU871" s="664"/>
      <c r="MJV871" s="664"/>
      <c r="MJW871" s="664"/>
      <c r="MJX871" s="664"/>
      <c r="MJY871" s="664"/>
      <c r="MJZ871" s="664"/>
      <c r="MKA871" s="664"/>
      <c r="MKB871" s="664"/>
      <c r="MKC871" s="664"/>
      <c r="MKD871" s="664"/>
      <c r="MKE871" s="664"/>
      <c r="MKF871" s="664"/>
      <c r="MKG871" s="664"/>
      <c r="MKH871" s="664"/>
      <c r="MKI871" s="664"/>
      <c r="MKJ871" s="664"/>
      <c r="MKK871" s="664"/>
      <c r="MKL871" s="664"/>
      <c r="MKM871" s="664"/>
      <c r="MKN871" s="664"/>
      <c r="MKO871" s="664"/>
      <c r="MKP871" s="664"/>
      <c r="MKQ871" s="664"/>
      <c r="MKR871" s="664"/>
      <c r="MKS871" s="664"/>
      <c r="MKT871" s="664"/>
      <c r="MKU871" s="664"/>
      <c r="MKV871" s="664"/>
      <c r="MKW871" s="664"/>
      <c r="MKX871" s="664"/>
      <c r="MKY871" s="664"/>
      <c r="MKZ871" s="664"/>
      <c r="MLA871" s="664"/>
      <c r="MLB871" s="664"/>
      <c r="MLC871" s="664"/>
      <c r="MLD871" s="664"/>
      <c r="MLE871" s="664"/>
      <c r="MLF871" s="664"/>
      <c r="MLG871" s="664"/>
      <c r="MLH871" s="664"/>
      <c r="MLI871" s="664"/>
      <c r="MLJ871" s="664"/>
      <c r="MLK871" s="664"/>
      <c r="MLL871" s="664"/>
      <c r="MLM871" s="664"/>
      <c r="MLN871" s="664"/>
      <c r="MLO871" s="664"/>
      <c r="MLP871" s="664"/>
      <c r="MLQ871" s="664"/>
      <c r="MLR871" s="664"/>
      <c r="MLS871" s="664"/>
      <c r="MLT871" s="664"/>
      <c r="MLU871" s="664"/>
      <c r="MLV871" s="664"/>
      <c r="MLW871" s="664"/>
      <c r="MLX871" s="664"/>
      <c r="MLY871" s="664"/>
      <c r="MLZ871" s="664"/>
      <c r="MMA871" s="664"/>
      <c r="MMB871" s="664"/>
      <c r="MMC871" s="664"/>
      <c r="MMD871" s="664"/>
      <c r="MME871" s="664"/>
      <c r="MMF871" s="664"/>
      <c r="MMG871" s="664"/>
      <c r="MMH871" s="664"/>
      <c r="MMI871" s="664"/>
      <c r="MMJ871" s="664"/>
      <c r="MMK871" s="664"/>
      <c r="MML871" s="664"/>
      <c r="MMM871" s="664"/>
      <c r="MMN871" s="664"/>
      <c r="MMO871" s="664"/>
      <c r="MMP871" s="664"/>
      <c r="MMQ871" s="664"/>
      <c r="MMR871" s="664"/>
      <c r="MMS871" s="664"/>
      <c r="MMT871" s="664"/>
      <c r="MMU871" s="664"/>
      <c r="MMV871" s="664"/>
      <c r="MMW871" s="664"/>
      <c r="MMX871" s="664"/>
      <c r="MMY871" s="664"/>
      <c r="MMZ871" s="664"/>
      <c r="MNA871" s="664"/>
      <c r="MNB871" s="664"/>
      <c r="MNC871" s="664"/>
      <c r="MND871" s="664"/>
      <c r="MNE871" s="664"/>
      <c r="MNF871" s="664"/>
      <c r="MNG871" s="664"/>
      <c r="MNH871" s="664"/>
      <c r="MNI871" s="664"/>
      <c r="MNJ871" s="664"/>
      <c r="MNK871" s="664"/>
      <c r="MNL871" s="664"/>
      <c r="MNM871" s="664"/>
      <c r="MNN871" s="664"/>
      <c r="MNO871" s="664"/>
      <c r="MNP871" s="664"/>
      <c r="MNQ871" s="664"/>
      <c r="MNR871" s="664"/>
      <c r="MNS871" s="664"/>
      <c r="MNT871" s="664"/>
      <c r="MNU871" s="664"/>
      <c r="MNV871" s="664"/>
      <c r="MNW871" s="664"/>
      <c r="MNX871" s="664"/>
      <c r="MNY871" s="664"/>
      <c r="MNZ871" s="664"/>
      <c r="MOA871" s="664"/>
      <c r="MOB871" s="664"/>
      <c r="MOC871" s="664"/>
      <c r="MOD871" s="664"/>
      <c r="MOE871" s="664"/>
      <c r="MOF871" s="664"/>
      <c r="MOG871" s="664"/>
      <c r="MOH871" s="664"/>
      <c r="MOI871" s="664"/>
      <c r="MOJ871" s="664"/>
      <c r="MOK871" s="664"/>
      <c r="MOL871" s="664"/>
      <c r="MOM871" s="664"/>
      <c r="MON871" s="664"/>
      <c r="MOO871" s="664"/>
      <c r="MOP871" s="664"/>
      <c r="MOQ871" s="664"/>
      <c r="MOR871" s="664"/>
      <c r="MOS871" s="664"/>
      <c r="MOT871" s="664"/>
      <c r="MOU871" s="664"/>
      <c r="MOV871" s="664"/>
      <c r="MOW871" s="664"/>
      <c r="MOX871" s="664"/>
      <c r="MOY871" s="664"/>
      <c r="MOZ871" s="664"/>
      <c r="MPA871" s="664"/>
      <c r="MPB871" s="664"/>
      <c r="MPC871" s="664"/>
      <c r="MPD871" s="664"/>
      <c r="MPE871" s="664"/>
      <c r="MPF871" s="664"/>
      <c r="MPG871" s="664"/>
      <c r="MPH871" s="664"/>
      <c r="MPI871" s="664"/>
      <c r="MPJ871" s="664"/>
      <c r="MPK871" s="664"/>
      <c r="MPL871" s="664"/>
      <c r="MPM871" s="664"/>
      <c r="MPN871" s="664"/>
      <c r="MPO871" s="664"/>
      <c r="MPP871" s="664"/>
      <c r="MPQ871" s="664"/>
      <c r="MPR871" s="664"/>
      <c r="MPS871" s="664"/>
      <c r="MPT871" s="664"/>
      <c r="MPU871" s="664"/>
      <c r="MPV871" s="664"/>
      <c r="MPW871" s="664"/>
      <c r="MPX871" s="664"/>
      <c r="MPY871" s="664"/>
      <c r="MPZ871" s="664"/>
      <c r="MQA871" s="664"/>
      <c r="MQB871" s="664"/>
      <c r="MQC871" s="664"/>
      <c r="MQD871" s="664"/>
      <c r="MQE871" s="664"/>
      <c r="MQF871" s="664"/>
      <c r="MQG871" s="664"/>
      <c r="MQH871" s="664"/>
      <c r="MQI871" s="664"/>
      <c r="MQJ871" s="664"/>
      <c r="MQK871" s="664"/>
      <c r="MQL871" s="664"/>
      <c r="MQM871" s="664"/>
      <c r="MQN871" s="664"/>
      <c r="MQO871" s="664"/>
      <c r="MQP871" s="664"/>
      <c r="MQQ871" s="664"/>
      <c r="MQR871" s="664"/>
      <c r="MQS871" s="664"/>
      <c r="MQT871" s="664"/>
      <c r="MQU871" s="664"/>
      <c r="MQV871" s="664"/>
      <c r="MQW871" s="664"/>
      <c r="MQX871" s="664"/>
      <c r="MQY871" s="664"/>
      <c r="MQZ871" s="664"/>
      <c r="MRA871" s="664"/>
      <c r="MRB871" s="664"/>
      <c r="MRC871" s="664"/>
      <c r="MRD871" s="664"/>
      <c r="MRE871" s="664"/>
      <c r="MRF871" s="664"/>
      <c r="MRG871" s="664"/>
      <c r="MRH871" s="664"/>
      <c r="MRI871" s="664"/>
      <c r="MRJ871" s="664"/>
      <c r="MRK871" s="664"/>
      <c r="MRL871" s="664"/>
      <c r="MRM871" s="664"/>
      <c r="MRN871" s="664"/>
      <c r="MRO871" s="664"/>
      <c r="MRP871" s="664"/>
      <c r="MRQ871" s="664"/>
      <c r="MRR871" s="664"/>
      <c r="MRS871" s="664"/>
      <c r="MRT871" s="664"/>
      <c r="MRU871" s="664"/>
      <c r="MRV871" s="664"/>
      <c r="MRW871" s="664"/>
      <c r="MRX871" s="664"/>
      <c r="MRY871" s="664"/>
      <c r="MRZ871" s="664"/>
      <c r="MSA871" s="664"/>
      <c r="MSB871" s="664"/>
      <c r="MSC871" s="664"/>
      <c r="MSD871" s="664"/>
      <c r="MSE871" s="664"/>
      <c r="MSF871" s="664"/>
      <c r="MSG871" s="664"/>
      <c r="MSH871" s="664"/>
      <c r="MSI871" s="664"/>
      <c r="MSJ871" s="664"/>
      <c r="MSK871" s="664"/>
      <c r="MSL871" s="664"/>
      <c r="MSM871" s="664"/>
      <c r="MSN871" s="664"/>
      <c r="MSO871" s="664"/>
      <c r="MSP871" s="664"/>
      <c r="MSQ871" s="664"/>
      <c r="MSR871" s="664"/>
      <c r="MSS871" s="664"/>
      <c r="MST871" s="664"/>
      <c r="MSU871" s="664"/>
      <c r="MSV871" s="664"/>
      <c r="MSW871" s="664"/>
      <c r="MSX871" s="664"/>
      <c r="MSY871" s="664"/>
      <c r="MSZ871" s="664"/>
      <c r="MTA871" s="664"/>
      <c r="MTB871" s="664"/>
      <c r="MTC871" s="664"/>
      <c r="MTD871" s="664"/>
      <c r="MTE871" s="664"/>
      <c r="MTF871" s="664"/>
      <c r="MTG871" s="664"/>
      <c r="MTH871" s="664"/>
      <c r="MTI871" s="664"/>
      <c r="MTJ871" s="664"/>
      <c r="MTK871" s="664"/>
      <c r="MTL871" s="664"/>
      <c r="MTM871" s="664"/>
      <c r="MTN871" s="664"/>
      <c r="MTO871" s="664"/>
      <c r="MTP871" s="664"/>
      <c r="MTQ871" s="664"/>
      <c r="MTR871" s="664"/>
      <c r="MTS871" s="664"/>
      <c r="MTT871" s="664"/>
      <c r="MTU871" s="664"/>
      <c r="MTV871" s="664"/>
      <c r="MTW871" s="664"/>
      <c r="MTX871" s="664"/>
      <c r="MTY871" s="664"/>
      <c r="MTZ871" s="664"/>
      <c r="MUA871" s="664"/>
      <c r="MUB871" s="664"/>
      <c r="MUC871" s="664"/>
      <c r="MUD871" s="664"/>
      <c r="MUE871" s="664"/>
      <c r="MUF871" s="664"/>
      <c r="MUG871" s="664"/>
      <c r="MUH871" s="664"/>
      <c r="MUI871" s="664"/>
      <c r="MUJ871" s="664"/>
      <c r="MUK871" s="664"/>
      <c r="MUL871" s="664"/>
      <c r="MUM871" s="664"/>
      <c r="MUN871" s="664"/>
      <c r="MUO871" s="664"/>
      <c r="MUP871" s="664"/>
      <c r="MUQ871" s="664"/>
      <c r="MUR871" s="664"/>
      <c r="MUS871" s="664"/>
      <c r="MUT871" s="664"/>
      <c r="MUU871" s="664"/>
      <c r="MUV871" s="664"/>
      <c r="MUW871" s="664"/>
      <c r="MUX871" s="664"/>
      <c r="MUY871" s="664"/>
      <c r="MUZ871" s="664"/>
      <c r="MVA871" s="664"/>
      <c r="MVB871" s="664"/>
      <c r="MVC871" s="664"/>
      <c r="MVD871" s="664"/>
      <c r="MVE871" s="664"/>
      <c r="MVF871" s="664"/>
      <c r="MVG871" s="664"/>
      <c r="MVH871" s="664"/>
      <c r="MVI871" s="664"/>
      <c r="MVJ871" s="664"/>
      <c r="MVK871" s="664"/>
      <c r="MVL871" s="664"/>
      <c r="MVM871" s="664"/>
      <c r="MVN871" s="664"/>
      <c r="MVO871" s="664"/>
      <c r="MVP871" s="664"/>
      <c r="MVQ871" s="664"/>
      <c r="MVR871" s="664"/>
      <c r="MVS871" s="664"/>
      <c r="MVT871" s="664"/>
      <c r="MVU871" s="664"/>
      <c r="MVV871" s="664"/>
      <c r="MVW871" s="664"/>
      <c r="MVX871" s="664"/>
      <c r="MVY871" s="664"/>
      <c r="MVZ871" s="664"/>
      <c r="MWA871" s="664"/>
      <c r="MWB871" s="664"/>
      <c r="MWC871" s="664"/>
      <c r="MWD871" s="664"/>
      <c r="MWE871" s="664"/>
      <c r="MWF871" s="664"/>
      <c r="MWG871" s="664"/>
      <c r="MWH871" s="664"/>
      <c r="MWI871" s="664"/>
      <c r="MWJ871" s="664"/>
      <c r="MWK871" s="664"/>
      <c r="MWL871" s="664"/>
      <c r="MWM871" s="664"/>
      <c r="MWN871" s="664"/>
      <c r="MWO871" s="664"/>
      <c r="MWP871" s="664"/>
      <c r="MWQ871" s="664"/>
      <c r="MWR871" s="664"/>
      <c r="MWS871" s="664"/>
      <c r="MWT871" s="664"/>
      <c r="MWU871" s="664"/>
      <c r="MWV871" s="664"/>
      <c r="MWW871" s="664"/>
      <c r="MWX871" s="664"/>
      <c r="MWY871" s="664"/>
      <c r="MWZ871" s="664"/>
      <c r="MXA871" s="664"/>
      <c r="MXB871" s="664"/>
      <c r="MXC871" s="664"/>
      <c r="MXD871" s="664"/>
      <c r="MXE871" s="664"/>
      <c r="MXF871" s="664"/>
      <c r="MXG871" s="664"/>
      <c r="MXH871" s="664"/>
      <c r="MXI871" s="664"/>
      <c r="MXJ871" s="664"/>
      <c r="MXK871" s="664"/>
      <c r="MXL871" s="664"/>
      <c r="MXM871" s="664"/>
      <c r="MXN871" s="664"/>
      <c r="MXO871" s="664"/>
      <c r="MXP871" s="664"/>
      <c r="MXQ871" s="664"/>
      <c r="MXR871" s="664"/>
      <c r="MXS871" s="664"/>
      <c r="MXT871" s="664"/>
      <c r="MXU871" s="664"/>
      <c r="MXV871" s="664"/>
      <c r="MXW871" s="664"/>
      <c r="MXX871" s="664"/>
      <c r="MXY871" s="664"/>
      <c r="MXZ871" s="664"/>
      <c r="MYA871" s="664"/>
      <c r="MYB871" s="664"/>
      <c r="MYC871" s="664"/>
      <c r="MYD871" s="664"/>
      <c r="MYE871" s="664"/>
      <c r="MYF871" s="664"/>
      <c r="MYG871" s="664"/>
      <c r="MYH871" s="664"/>
      <c r="MYI871" s="664"/>
      <c r="MYJ871" s="664"/>
      <c r="MYK871" s="664"/>
      <c r="MYL871" s="664"/>
      <c r="MYM871" s="664"/>
      <c r="MYN871" s="664"/>
      <c r="MYO871" s="664"/>
      <c r="MYP871" s="664"/>
      <c r="MYQ871" s="664"/>
      <c r="MYR871" s="664"/>
      <c r="MYS871" s="664"/>
      <c r="MYT871" s="664"/>
      <c r="MYU871" s="664"/>
      <c r="MYV871" s="664"/>
      <c r="MYW871" s="664"/>
      <c r="MYX871" s="664"/>
      <c r="MYY871" s="664"/>
      <c r="MYZ871" s="664"/>
      <c r="MZA871" s="664"/>
      <c r="MZB871" s="664"/>
      <c r="MZC871" s="664"/>
      <c r="MZD871" s="664"/>
      <c r="MZE871" s="664"/>
      <c r="MZF871" s="664"/>
      <c r="MZG871" s="664"/>
      <c r="MZH871" s="664"/>
      <c r="MZI871" s="664"/>
      <c r="MZJ871" s="664"/>
      <c r="MZK871" s="664"/>
      <c r="MZL871" s="664"/>
      <c r="MZM871" s="664"/>
      <c r="MZN871" s="664"/>
      <c r="MZO871" s="664"/>
      <c r="MZP871" s="664"/>
      <c r="MZQ871" s="664"/>
      <c r="MZR871" s="664"/>
      <c r="MZS871" s="664"/>
      <c r="MZT871" s="664"/>
      <c r="MZU871" s="664"/>
      <c r="MZV871" s="664"/>
      <c r="MZW871" s="664"/>
      <c r="MZX871" s="664"/>
      <c r="MZY871" s="664"/>
      <c r="MZZ871" s="664"/>
      <c r="NAA871" s="664"/>
      <c r="NAB871" s="664"/>
      <c r="NAC871" s="664"/>
      <c r="NAD871" s="664"/>
      <c r="NAE871" s="664"/>
      <c r="NAF871" s="664"/>
      <c r="NAG871" s="664"/>
      <c r="NAH871" s="664"/>
      <c r="NAI871" s="664"/>
      <c r="NAJ871" s="664"/>
      <c r="NAK871" s="664"/>
      <c r="NAL871" s="664"/>
      <c r="NAM871" s="664"/>
      <c r="NAN871" s="664"/>
      <c r="NAO871" s="664"/>
      <c r="NAP871" s="664"/>
      <c r="NAQ871" s="664"/>
      <c r="NAR871" s="664"/>
      <c r="NAS871" s="664"/>
      <c r="NAT871" s="664"/>
      <c r="NAU871" s="664"/>
      <c r="NAV871" s="664"/>
      <c r="NAW871" s="664"/>
      <c r="NAX871" s="664"/>
      <c r="NAY871" s="664"/>
      <c r="NAZ871" s="664"/>
      <c r="NBA871" s="664"/>
      <c r="NBB871" s="664"/>
      <c r="NBC871" s="664"/>
      <c r="NBD871" s="664"/>
      <c r="NBE871" s="664"/>
      <c r="NBF871" s="664"/>
      <c r="NBG871" s="664"/>
      <c r="NBH871" s="664"/>
      <c r="NBI871" s="664"/>
      <c r="NBJ871" s="664"/>
      <c r="NBK871" s="664"/>
      <c r="NBL871" s="664"/>
      <c r="NBM871" s="664"/>
      <c r="NBN871" s="664"/>
      <c r="NBO871" s="664"/>
      <c r="NBP871" s="664"/>
      <c r="NBQ871" s="664"/>
      <c r="NBR871" s="664"/>
      <c r="NBS871" s="664"/>
      <c r="NBT871" s="664"/>
      <c r="NBU871" s="664"/>
      <c r="NBV871" s="664"/>
      <c r="NBW871" s="664"/>
      <c r="NBX871" s="664"/>
      <c r="NBY871" s="664"/>
      <c r="NBZ871" s="664"/>
      <c r="NCA871" s="664"/>
      <c r="NCB871" s="664"/>
      <c r="NCC871" s="664"/>
      <c r="NCD871" s="664"/>
      <c r="NCE871" s="664"/>
      <c r="NCF871" s="664"/>
      <c r="NCG871" s="664"/>
      <c r="NCH871" s="664"/>
      <c r="NCI871" s="664"/>
      <c r="NCJ871" s="664"/>
      <c r="NCK871" s="664"/>
      <c r="NCL871" s="664"/>
      <c r="NCM871" s="664"/>
      <c r="NCN871" s="664"/>
      <c r="NCO871" s="664"/>
      <c r="NCP871" s="664"/>
      <c r="NCQ871" s="664"/>
      <c r="NCR871" s="664"/>
      <c r="NCS871" s="664"/>
      <c r="NCT871" s="664"/>
      <c r="NCU871" s="664"/>
      <c r="NCV871" s="664"/>
      <c r="NCW871" s="664"/>
      <c r="NCX871" s="664"/>
      <c r="NCY871" s="664"/>
      <c r="NCZ871" s="664"/>
      <c r="NDA871" s="664"/>
      <c r="NDB871" s="664"/>
      <c r="NDC871" s="664"/>
      <c r="NDD871" s="664"/>
      <c r="NDE871" s="664"/>
      <c r="NDF871" s="664"/>
      <c r="NDG871" s="664"/>
      <c r="NDH871" s="664"/>
      <c r="NDI871" s="664"/>
      <c r="NDJ871" s="664"/>
      <c r="NDK871" s="664"/>
      <c r="NDL871" s="664"/>
      <c r="NDM871" s="664"/>
      <c r="NDN871" s="664"/>
      <c r="NDO871" s="664"/>
      <c r="NDP871" s="664"/>
      <c r="NDQ871" s="664"/>
      <c r="NDR871" s="664"/>
      <c r="NDS871" s="664"/>
      <c r="NDT871" s="664"/>
      <c r="NDU871" s="664"/>
      <c r="NDV871" s="664"/>
      <c r="NDW871" s="664"/>
      <c r="NDX871" s="664"/>
      <c r="NDY871" s="664"/>
      <c r="NDZ871" s="664"/>
      <c r="NEA871" s="664"/>
      <c r="NEB871" s="664"/>
      <c r="NEC871" s="664"/>
      <c r="NED871" s="664"/>
      <c r="NEE871" s="664"/>
      <c r="NEF871" s="664"/>
      <c r="NEG871" s="664"/>
      <c r="NEH871" s="664"/>
      <c r="NEI871" s="664"/>
      <c r="NEJ871" s="664"/>
      <c r="NEK871" s="664"/>
      <c r="NEL871" s="664"/>
      <c r="NEM871" s="664"/>
      <c r="NEN871" s="664"/>
      <c r="NEO871" s="664"/>
      <c r="NEP871" s="664"/>
      <c r="NEQ871" s="664"/>
      <c r="NER871" s="664"/>
      <c r="NES871" s="664"/>
      <c r="NET871" s="664"/>
      <c r="NEU871" s="664"/>
      <c r="NEV871" s="664"/>
      <c r="NEW871" s="664"/>
      <c r="NEX871" s="664"/>
      <c r="NEY871" s="664"/>
      <c r="NEZ871" s="664"/>
      <c r="NFA871" s="664"/>
      <c r="NFB871" s="664"/>
      <c r="NFC871" s="664"/>
      <c r="NFD871" s="664"/>
      <c r="NFE871" s="664"/>
      <c r="NFF871" s="664"/>
      <c r="NFG871" s="664"/>
      <c r="NFH871" s="664"/>
      <c r="NFI871" s="664"/>
      <c r="NFJ871" s="664"/>
      <c r="NFK871" s="664"/>
      <c r="NFL871" s="664"/>
      <c r="NFM871" s="664"/>
      <c r="NFN871" s="664"/>
      <c r="NFO871" s="664"/>
      <c r="NFP871" s="664"/>
      <c r="NFQ871" s="664"/>
      <c r="NFR871" s="664"/>
      <c r="NFS871" s="664"/>
      <c r="NFT871" s="664"/>
      <c r="NFU871" s="664"/>
      <c r="NFV871" s="664"/>
      <c r="NFW871" s="664"/>
      <c r="NFX871" s="664"/>
      <c r="NFY871" s="664"/>
      <c r="NFZ871" s="664"/>
      <c r="NGA871" s="664"/>
      <c r="NGB871" s="664"/>
      <c r="NGC871" s="664"/>
      <c r="NGD871" s="664"/>
      <c r="NGE871" s="664"/>
      <c r="NGF871" s="664"/>
      <c r="NGG871" s="664"/>
      <c r="NGH871" s="664"/>
      <c r="NGI871" s="664"/>
      <c r="NGJ871" s="664"/>
      <c r="NGK871" s="664"/>
      <c r="NGL871" s="664"/>
      <c r="NGM871" s="664"/>
      <c r="NGN871" s="664"/>
      <c r="NGO871" s="664"/>
      <c r="NGP871" s="664"/>
      <c r="NGQ871" s="664"/>
      <c r="NGR871" s="664"/>
      <c r="NGS871" s="664"/>
      <c r="NGT871" s="664"/>
      <c r="NGU871" s="664"/>
      <c r="NGV871" s="664"/>
      <c r="NGW871" s="664"/>
      <c r="NGX871" s="664"/>
      <c r="NGY871" s="664"/>
      <c r="NGZ871" s="664"/>
      <c r="NHA871" s="664"/>
      <c r="NHB871" s="664"/>
      <c r="NHC871" s="664"/>
      <c r="NHD871" s="664"/>
      <c r="NHE871" s="664"/>
      <c r="NHF871" s="664"/>
      <c r="NHG871" s="664"/>
      <c r="NHH871" s="664"/>
      <c r="NHI871" s="664"/>
      <c r="NHJ871" s="664"/>
      <c r="NHK871" s="664"/>
      <c r="NHL871" s="664"/>
      <c r="NHM871" s="664"/>
      <c r="NHN871" s="664"/>
      <c r="NHO871" s="664"/>
      <c r="NHP871" s="664"/>
      <c r="NHQ871" s="664"/>
      <c r="NHR871" s="664"/>
      <c r="NHS871" s="664"/>
      <c r="NHT871" s="664"/>
      <c r="NHU871" s="664"/>
      <c r="NHV871" s="664"/>
      <c r="NHW871" s="664"/>
      <c r="NHX871" s="664"/>
      <c r="NHY871" s="664"/>
      <c r="NHZ871" s="664"/>
      <c r="NIA871" s="664"/>
      <c r="NIB871" s="664"/>
      <c r="NIC871" s="664"/>
      <c r="NID871" s="664"/>
      <c r="NIE871" s="664"/>
      <c r="NIF871" s="664"/>
      <c r="NIG871" s="664"/>
      <c r="NIH871" s="664"/>
      <c r="NII871" s="664"/>
      <c r="NIJ871" s="664"/>
      <c r="NIK871" s="664"/>
      <c r="NIL871" s="664"/>
      <c r="NIM871" s="664"/>
      <c r="NIN871" s="664"/>
      <c r="NIO871" s="664"/>
      <c r="NIP871" s="664"/>
      <c r="NIQ871" s="664"/>
      <c r="NIR871" s="664"/>
      <c r="NIS871" s="664"/>
      <c r="NIT871" s="664"/>
      <c r="NIU871" s="664"/>
      <c r="NIV871" s="664"/>
      <c r="NIW871" s="664"/>
      <c r="NIX871" s="664"/>
      <c r="NIY871" s="664"/>
      <c r="NIZ871" s="664"/>
      <c r="NJA871" s="664"/>
      <c r="NJB871" s="664"/>
      <c r="NJC871" s="664"/>
      <c r="NJD871" s="664"/>
      <c r="NJE871" s="664"/>
      <c r="NJF871" s="664"/>
      <c r="NJG871" s="664"/>
      <c r="NJH871" s="664"/>
      <c r="NJI871" s="664"/>
      <c r="NJJ871" s="664"/>
      <c r="NJK871" s="664"/>
      <c r="NJL871" s="664"/>
      <c r="NJM871" s="664"/>
      <c r="NJN871" s="664"/>
      <c r="NJO871" s="664"/>
      <c r="NJP871" s="664"/>
      <c r="NJQ871" s="664"/>
      <c r="NJR871" s="664"/>
      <c r="NJS871" s="664"/>
      <c r="NJT871" s="664"/>
      <c r="NJU871" s="664"/>
      <c r="NJV871" s="664"/>
      <c r="NJW871" s="664"/>
      <c r="NJX871" s="664"/>
      <c r="NJY871" s="664"/>
      <c r="NJZ871" s="664"/>
      <c r="NKA871" s="664"/>
      <c r="NKB871" s="664"/>
      <c r="NKC871" s="664"/>
      <c r="NKD871" s="664"/>
      <c r="NKE871" s="664"/>
      <c r="NKF871" s="664"/>
      <c r="NKG871" s="664"/>
      <c r="NKH871" s="664"/>
      <c r="NKI871" s="664"/>
      <c r="NKJ871" s="664"/>
      <c r="NKK871" s="664"/>
      <c r="NKL871" s="664"/>
      <c r="NKM871" s="664"/>
      <c r="NKN871" s="664"/>
      <c r="NKO871" s="664"/>
      <c r="NKP871" s="664"/>
      <c r="NKQ871" s="664"/>
      <c r="NKR871" s="664"/>
      <c r="NKS871" s="664"/>
      <c r="NKT871" s="664"/>
      <c r="NKU871" s="664"/>
      <c r="NKV871" s="664"/>
      <c r="NKW871" s="664"/>
      <c r="NKX871" s="664"/>
      <c r="NKY871" s="664"/>
      <c r="NKZ871" s="664"/>
      <c r="NLA871" s="664"/>
      <c r="NLB871" s="664"/>
      <c r="NLC871" s="664"/>
      <c r="NLD871" s="664"/>
      <c r="NLE871" s="664"/>
      <c r="NLF871" s="664"/>
      <c r="NLG871" s="664"/>
      <c r="NLH871" s="664"/>
      <c r="NLI871" s="664"/>
      <c r="NLJ871" s="664"/>
      <c r="NLK871" s="664"/>
      <c r="NLL871" s="664"/>
      <c r="NLM871" s="664"/>
      <c r="NLN871" s="664"/>
      <c r="NLO871" s="664"/>
      <c r="NLP871" s="664"/>
      <c r="NLQ871" s="664"/>
      <c r="NLR871" s="664"/>
      <c r="NLS871" s="664"/>
      <c r="NLT871" s="664"/>
      <c r="NLU871" s="664"/>
      <c r="NLV871" s="664"/>
      <c r="NLW871" s="664"/>
      <c r="NLX871" s="664"/>
      <c r="NLY871" s="664"/>
      <c r="NLZ871" s="664"/>
      <c r="NMA871" s="664"/>
      <c r="NMB871" s="664"/>
      <c r="NMC871" s="664"/>
      <c r="NMD871" s="664"/>
      <c r="NME871" s="664"/>
      <c r="NMF871" s="664"/>
      <c r="NMG871" s="664"/>
      <c r="NMH871" s="664"/>
      <c r="NMI871" s="664"/>
      <c r="NMJ871" s="664"/>
      <c r="NMK871" s="664"/>
      <c r="NML871" s="664"/>
      <c r="NMM871" s="664"/>
      <c r="NMN871" s="664"/>
      <c r="NMO871" s="664"/>
      <c r="NMP871" s="664"/>
      <c r="NMQ871" s="664"/>
      <c r="NMR871" s="664"/>
      <c r="NMS871" s="664"/>
      <c r="NMT871" s="664"/>
      <c r="NMU871" s="664"/>
      <c r="NMV871" s="664"/>
      <c r="NMW871" s="664"/>
      <c r="NMX871" s="664"/>
      <c r="NMY871" s="664"/>
      <c r="NMZ871" s="664"/>
      <c r="NNA871" s="664"/>
      <c r="NNB871" s="664"/>
      <c r="NNC871" s="664"/>
      <c r="NND871" s="664"/>
      <c r="NNE871" s="664"/>
      <c r="NNF871" s="664"/>
      <c r="NNG871" s="664"/>
      <c r="NNH871" s="664"/>
      <c r="NNI871" s="664"/>
      <c r="NNJ871" s="664"/>
      <c r="NNK871" s="664"/>
      <c r="NNL871" s="664"/>
      <c r="NNM871" s="664"/>
      <c r="NNN871" s="664"/>
      <c r="NNO871" s="664"/>
      <c r="NNP871" s="664"/>
      <c r="NNQ871" s="664"/>
      <c r="NNR871" s="664"/>
      <c r="NNS871" s="664"/>
      <c r="NNT871" s="664"/>
      <c r="NNU871" s="664"/>
      <c r="NNV871" s="664"/>
      <c r="NNW871" s="664"/>
      <c r="NNX871" s="664"/>
      <c r="NNY871" s="664"/>
      <c r="NNZ871" s="664"/>
      <c r="NOA871" s="664"/>
      <c r="NOB871" s="664"/>
      <c r="NOC871" s="664"/>
      <c r="NOD871" s="664"/>
      <c r="NOE871" s="664"/>
      <c r="NOF871" s="664"/>
      <c r="NOG871" s="664"/>
      <c r="NOH871" s="664"/>
      <c r="NOI871" s="664"/>
      <c r="NOJ871" s="664"/>
      <c r="NOK871" s="664"/>
      <c r="NOL871" s="664"/>
      <c r="NOM871" s="664"/>
      <c r="NON871" s="664"/>
      <c r="NOO871" s="664"/>
      <c r="NOP871" s="664"/>
      <c r="NOQ871" s="664"/>
      <c r="NOR871" s="664"/>
      <c r="NOS871" s="664"/>
      <c r="NOT871" s="664"/>
      <c r="NOU871" s="664"/>
      <c r="NOV871" s="664"/>
      <c r="NOW871" s="664"/>
      <c r="NOX871" s="664"/>
      <c r="NOY871" s="664"/>
      <c r="NOZ871" s="664"/>
      <c r="NPA871" s="664"/>
      <c r="NPB871" s="664"/>
      <c r="NPC871" s="664"/>
      <c r="NPD871" s="664"/>
      <c r="NPE871" s="664"/>
      <c r="NPF871" s="664"/>
      <c r="NPG871" s="664"/>
      <c r="NPH871" s="664"/>
      <c r="NPI871" s="664"/>
      <c r="NPJ871" s="664"/>
      <c r="NPK871" s="664"/>
      <c r="NPL871" s="664"/>
      <c r="NPM871" s="664"/>
      <c r="NPN871" s="664"/>
      <c r="NPO871" s="664"/>
      <c r="NPP871" s="664"/>
      <c r="NPQ871" s="664"/>
      <c r="NPR871" s="664"/>
      <c r="NPS871" s="664"/>
      <c r="NPT871" s="664"/>
      <c r="NPU871" s="664"/>
      <c r="NPV871" s="664"/>
      <c r="NPW871" s="664"/>
      <c r="NPX871" s="664"/>
      <c r="NPY871" s="664"/>
      <c r="NPZ871" s="664"/>
      <c r="NQA871" s="664"/>
      <c r="NQB871" s="664"/>
      <c r="NQC871" s="664"/>
      <c r="NQD871" s="664"/>
      <c r="NQE871" s="664"/>
      <c r="NQF871" s="664"/>
      <c r="NQG871" s="664"/>
      <c r="NQH871" s="664"/>
      <c r="NQI871" s="664"/>
      <c r="NQJ871" s="664"/>
      <c r="NQK871" s="664"/>
      <c r="NQL871" s="664"/>
      <c r="NQM871" s="664"/>
      <c r="NQN871" s="664"/>
      <c r="NQO871" s="664"/>
      <c r="NQP871" s="664"/>
      <c r="NQQ871" s="664"/>
      <c r="NQR871" s="664"/>
      <c r="NQS871" s="664"/>
      <c r="NQT871" s="664"/>
      <c r="NQU871" s="664"/>
      <c r="NQV871" s="664"/>
      <c r="NQW871" s="664"/>
      <c r="NQX871" s="664"/>
      <c r="NQY871" s="664"/>
      <c r="NQZ871" s="664"/>
      <c r="NRA871" s="664"/>
      <c r="NRB871" s="664"/>
      <c r="NRC871" s="664"/>
      <c r="NRD871" s="664"/>
      <c r="NRE871" s="664"/>
      <c r="NRF871" s="664"/>
      <c r="NRG871" s="664"/>
      <c r="NRH871" s="664"/>
      <c r="NRI871" s="664"/>
      <c r="NRJ871" s="664"/>
      <c r="NRK871" s="664"/>
      <c r="NRL871" s="664"/>
      <c r="NRM871" s="664"/>
      <c r="NRN871" s="664"/>
      <c r="NRO871" s="664"/>
      <c r="NRP871" s="664"/>
      <c r="NRQ871" s="664"/>
      <c r="NRR871" s="664"/>
      <c r="NRS871" s="664"/>
      <c r="NRT871" s="664"/>
      <c r="NRU871" s="664"/>
      <c r="NRV871" s="664"/>
      <c r="NRW871" s="664"/>
      <c r="NRX871" s="664"/>
      <c r="NRY871" s="664"/>
      <c r="NRZ871" s="664"/>
      <c r="NSA871" s="664"/>
      <c r="NSB871" s="664"/>
      <c r="NSC871" s="664"/>
      <c r="NSD871" s="664"/>
      <c r="NSE871" s="664"/>
      <c r="NSF871" s="664"/>
      <c r="NSG871" s="664"/>
      <c r="NSH871" s="664"/>
      <c r="NSI871" s="664"/>
      <c r="NSJ871" s="664"/>
      <c r="NSK871" s="664"/>
      <c r="NSL871" s="664"/>
      <c r="NSM871" s="664"/>
      <c r="NSN871" s="664"/>
      <c r="NSO871" s="664"/>
      <c r="NSP871" s="664"/>
      <c r="NSQ871" s="664"/>
      <c r="NSR871" s="664"/>
      <c r="NSS871" s="664"/>
      <c r="NST871" s="664"/>
      <c r="NSU871" s="664"/>
      <c r="NSV871" s="664"/>
      <c r="NSW871" s="664"/>
      <c r="NSX871" s="664"/>
      <c r="NSY871" s="664"/>
      <c r="NSZ871" s="664"/>
      <c r="NTA871" s="664"/>
      <c r="NTB871" s="664"/>
      <c r="NTC871" s="664"/>
      <c r="NTD871" s="664"/>
      <c r="NTE871" s="664"/>
      <c r="NTF871" s="664"/>
      <c r="NTG871" s="664"/>
      <c r="NTH871" s="664"/>
      <c r="NTI871" s="664"/>
      <c r="NTJ871" s="664"/>
      <c r="NTK871" s="664"/>
      <c r="NTL871" s="664"/>
      <c r="NTM871" s="664"/>
      <c r="NTN871" s="664"/>
      <c r="NTO871" s="664"/>
      <c r="NTP871" s="664"/>
      <c r="NTQ871" s="664"/>
      <c r="NTR871" s="664"/>
      <c r="NTS871" s="664"/>
      <c r="NTT871" s="664"/>
      <c r="NTU871" s="664"/>
      <c r="NTV871" s="664"/>
      <c r="NTW871" s="664"/>
      <c r="NTX871" s="664"/>
      <c r="NTY871" s="664"/>
      <c r="NTZ871" s="664"/>
      <c r="NUA871" s="664"/>
      <c r="NUB871" s="664"/>
      <c r="NUC871" s="664"/>
      <c r="NUD871" s="664"/>
      <c r="NUE871" s="664"/>
      <c r="NUF871" s="664"/>
      <c r="NUG871" s="664"/>
      <c r="NUH871" s="664"/>
      <c r="NUI871" s="664"/>
      <c r="NUJ871" s="664"/>
      <c r="NUK871" s="664"/>
      <c r="NUL871" s="664"/>
      <c r="NUM871" s="664"/>
      <c r="NUN871" s="664"/>
      <c r="NUO871" s="664"/>
      <c r="NUP871" s="664"/>
      <c r="NUQ871" s="664"/>
      <c r="NUR871" s="664"/>
      <c r="NUS871" s="664"/>
      <c r="NUT871" s="664"/>
      <c r="NUU871" s="664"/>
      <c r="NUV871" s="664"/>
      <c r="NUW871" s="664"/>
      <c r="NUX871" s="664"/>
      <c r="NUY871" s="664"/>
      <c r="NUZ871" s="664"/>
      <c r="NVA871" s="664"/>
      <c r="NVB871" s="664"/>
      <c r="NVC871" s="664"/>
      <c r="NVD871" s="664"/>
      <c r="NVE871" s="664"/>
      <c r="NVF871" s="664"/>
      <c r="NVG871" s="664"/>
      <c r="NVH871" s="664"/>
      <c r="NVI871" s="664"/>
      <c r="NVJ871" s="664"/>
      <c r="NVK871" s="664"/>
      <c r="NVL871" s="664"/>
      <c r="NVM871" s="664"/>
      <c r="NVN871" s="664"/>
      <c r="NVO871" s="664"/>
      <c r="NVP871" s="664"/>
      <c r="NVQ871" s="664"/>
      <c r="NVR871" s="664"/>
      <c r="NVS871" s="664"/>
      <c r="NVT871" s="664"/>
      <c r="NVU871" s="664"/>
      <c r="NVV871" s="664"/>
      <c r="NVW871" s="664"/>
      <c r="NVX871" s="664"/>
      <c r="NVY871" s="664"/>
      <c r="NVZ871" s="664"/>
      <c r="NWA871" s="664"/>
      <c r="NWB871" s="664"/>
      <c r="NWC871" s="664"/>
      <c r="NWD871" s="664"/>
      <c r="NWE871" s="664"/>
      <c r="NWF871" s="664"/>
      <c r="NWG871" s="664"/>
      <c r="NWH871" s="664"/>
      <c r="NWI871" s="664"/>
      <c r="NWJ871" s="664"/>
      <c r="NWK871" s="664"/>
      <c r="NWL871" s="664"/>
      <c r="NWM871" s="664"/>
      <c r="NWN871" s="664"/>
      <c r="NWO871" s="664"/>
      <c r="NWP871" s="664"/>
      <c r="NWQ871" s="664"/>
      <c r="NWR871" s="664"/>
      <c r="NWS871" s="664"/>
      <c r="NWT871" s="664"/>
      <c r="NWU871" s="664"/>
      <c r="NWV871" s="664"/>
      <c r="NWW871" s="664"/>
      <c r="NWX871" s="664"/>
      <c r="NWY871" s="664"/>
      <c r="NWZ871" s="664"/>
      <c r="NXA871" s="664"/>
      <c r="NXB871" s="664"/>
      <c r="NXC871" s="664"/>
      <c r="NXD871" s="664"/>
      <c r="NXE871" s="664"/>
      <c r="NXF871" s="664"/>
      <c r="NXG871" s="664"/>
      <c r="NXH871" s="664"/>
      <c r="NXI871" s="664"/>
      <c r="NXJ871" s="664"/>
      <c r="NXK871" s="664"/>
      <c r="NXL871" s="664"/>
      <c r="NXM871" s="664"/>
      <c r="NXN871" s="664"/>
      <c r="NXO871" s="664"/>
      <c r="NXP871" s="664"/>
      <c r="NXQ871" s="664"/>
      <c r="NXR871" s="664"/>
      <c r="NXS871" s="664"/>
      <c r="NXT871" s="664"/>
      <c r="NXU871" s="664"/>
      <c r="NXV871" s="664"/>
      <c r="NXW871" s="664"/>
      <c r="NXX871" s="664"/>
      <c r="NXY871" s="664"/>
      <c r="NXZ871" s="664"/>
      <c r="NYA871" s="664"/>
      <c r="NYB871" s="664"/>
      <c r="NYC871" s="664"/>
      <c r="NYD871" s="664"/>
      <c r="NYE871" s="664"/>
      <c r="NYF871" s="664"/>
      <c r="NYG871" s="664"/>
      <c r="NYH871" s="664"/>
      <c r="NYI871" s="664"/>
      <c r="NYJ871" s="664"/>
      <c r="NYK871" s="664"/>
      <c r="NYL871" s="664"/>
      <c r="NYM871" s="664"/>
      <c r="NYN871" s="664"/>
      <c r="NYO871" s="664"/>
      <c r="NYP871" s="664"/>
      <c r="NYQ871" s="664"/>
      <c r="NYR871" s="664"/>
      <c r="NYS871" s="664"/>
      <c r="NYT871" s="664"/>
      <c r="NYU871" s="664"/>
      <c r="NYV871" s="664"/>
      <c r="NYW871" s="664"/>
      <c r="NYX871" s="664"/>
      <c r="NYY871" s="664"/>
      <c r="NYZ871" s="664"/>
      <c r="NZA871" s="664"/>
      <c r="NZB871" s="664"/>
      <c r="NZC871" s="664"/>
      <c r="NZD871" s="664"/>
      <c r="NZE871" s="664"/>
      <c r="NZF871" s="664"/>
      <c r="NZG871" s="664"/>
      <c r="NZH871" s="664"/>
      <c r="NZI871" s="664"/>
      <c r="NZJ871" s="664"/>
      <c r="NZK871" s="664"/>
      <c r="NZL871" s="664"/>
      <c r="NZM871" s="664"/>
      <c r="NZN871" s="664"/>
      <c r="NZO871" s="664"/>
      <c r="NZP871" s="664"/>
      <c r="NZQ871" s="664"/>
      <c r="NZR871" s="664"/>
      <c r="NZS871" s="664"/>
      <c r="NZT871" s="664"/>
      <c r="NZU871" s="664"/>
      <c r="NZV871" s="664"/>
      <c r="NZW871" s="664"/>
      <c r="NZX871" s="664"/>
      <c r="NZY871" s="664"/>
      <c r="NZZ871" s="664"/>
      <c r="OAA871" s="664"/>
      <c r="OAB871" s="664"/>
      <c r="OAC871" s="664"/>
      <c r="OAD871" s="664"/>
      <c r="OAE871" s="664"/>
      <c r="OAF871" s="664"/>
      <c r="OAG871" s="664"/>
      <c r="OAH871" s="664"/>
      <c r="OAI871" s="664"/>
      <c r="OAJ871" s="664"/>
      <c r="OAK871" s="664"/>
      <c r="OAL871" s="664"/>
      <c r="OAM871" s="664"/>
      <c r="OAN871" s="664"/>
      <c r="OAO871" s="664"/>
      <c r="OAP871" s="664"/>
      <c r="OAQ871" s="664"/>
      <c r="OAR871" s="664"/>
      <c r="OAS871" s="664"/>
      <c r="OAT871" s="664"/>
      <c r="OAU871" s="664"/>
      <c r="OAV871" s="664"/>
      <c r="OAW871" s="664"/>
      <c r="OAX871" s="664"/>
      <c r="OAY871" s="664"/>
      <c r="OAZ871" s="664"/>
      <c r="OBA871" s="664"/>
      <c r="OBB871" s="664"/>
      <c r="OBC871" s="664"/>
      <c r="OBD871" s="664"/>
      <c r="OBE871" s="664"/>
      <c r="OBF871" s="664"/>
      <c r="OBG871" s="664"/>
      <c r="OBH871" s="664"/>
      <c r="OBI871" s="664"/>
      <c r="OBJ871" s="664"/>
      <c r="OBK871" s="664"/>
      <c r="OBL871" s="664"/>
      <c r="OBM871" s="664"/>
      <c r="OBN871" s="664"/>
      <c r="OBO871" s="664"/>
      <c r="OBP871" s="664"/>
      <c r="OBQ871" s="664"/>
      <c r="OBR871" s="664"/>
      <c r="OBS871" s="664"/>
      <c r="OBT871" s="664"/>
      <c r="OBU871" s="664"/>
      <c r="OBV871" s="664"/>
      <c r="OBW871" s="664"/>
      <c r="OBX871" s="664"/>
      <c r="OBY871" s="664"/>
      <c r="OBZ871" s="664"/>
      <c r="OCA871" s="664"/>
      <c r="OCB871" s="664"/>
      <c r="OCC871" s="664"/>
      <c r="OCD871" s="664"/>
      <c r="OCE871" s="664"/>
      <c r="OCF871" s="664"/>
      <c r="OCG871" s="664"/>
      <c r="OCH871" s="664"/>
      <c r="OCI871" s="664"/>
      <c r="OCJ871" s="664"/>
      <c r="OCK871" s="664"/>
      <c r="OCL871" s="664"/>
      <c r="OCM871" s="664"/>
      <c r="OCN871" s="664"/>
      <c r="OCO871" s="664"/>
      <c r="OCP871" s="664"/>
      <c r="OCQ871" s="664"/>
      <c r="OCR871" s="664"/>
      <c r="OCS871" s="664"/>
      <c r="OCT871" s="664"/>
      <c r="OCU871" s="664"/>
      <c r="OCV871" s="664"/>
      <c r="OCW871" s="664"/>
      <c r="OCX871" s="664"/>
      <c r="OCY871" s="664"/>
      <c r="OCZ871" s="664"/>
      <c r="ODA871" s="664"/>
      <c r="ODB871" s="664"/>
      <c r="ODC871" s="664"/>
      <c r="ODD871" s="664"/>
      <c r="ODE871" s="664"/>
      <c r="ODF871" s="664"/>
      <c r="ODG871" s="664"/>
      <c r="ODH871" s="664"/>
      <c r="ODI871" s="664"/>
      <c r="ODJ871" s="664"/>
      <c r="ODK871" s="664"/>
      <c r="ODL871" s="664"/>
      <c r="ODM871" s="664"/>
      <c r="ODN871" s="664"/>
      <c r="ODO871" s="664"/>
      <c r="ODP871" s="664"/>
      <c r="ODQ871" s="664"/>
      <c r="ODR871" s="664"/>
      <c r="ODS871" s="664"/>
      <c r="ODT871" s="664"/>
      <c r="ODU871" s="664"/>
      <c r="ODV871" s="664"/>
      <c r="ODW871" s="664"/>
      <c r="ODX871" s="664"/>
      <c r="ODY871" s="664"/>
      <c r="ODZ871" s="664"/>
      <c r="OEA871" s="664"/>
      <c r="OEB871" s="664"/>
      <c r="OEC871" s="664"/>
      <c r="OED871" s="664"/>
      <c r="OEE871" s="664"/>
      <c r="OEF871" s="664"/>
      <c r="OEG871" s="664"/>
      <c r="OEH871" s="664"/>
      <c r="OEI871" s="664"/>
      <c r="OEJ871" s="664"/>
      <c r="OEK871" s="664"/>
      <c r="OEL871" s="664"/>
      <c r="OEM871" s="664"/>
      <c r="OEN871" s="664"/>
      <c r="OEO871" s="664"/>
      <c r="OEP871" s="664"/>
      <c r="OEQ871" s="664"/>
      <c r="OER871" s="664"/>
      <c r="OES871" s="664"/>
      <c r="OET871" s="664"/>
      <c r="OEU871" s="664"/>
      <c r="OEV871" s="664"/>
      <c r="OEW871" s="664"/>
      <c r="OEX871" s="664"/>
      <c r="OEY871" s="664"/>
      <c r="OEZ871" s="664"/>
      <c r="OFA871" s="664"/>
      <c r="OFB871" s="664"/>
      <c r="OFC871" s="664"/>
      <c r="OFD871" s="664"/>
      <c r="OFE871" s="664"/>
      <c r="OFF871" s="664"/>
      <c r="OFG871" s="664"/>
      <c r="OFH871" s="664"/>
      <c r="OFI871" s="664"/>
      <c r="OFJ871" s="664"/>
      <c r="OFK871" s="664"/>
      <c r="OFL871" s="664"/>
      <c r="OFM871" s="664"/>
      <c r="OFN871" s="664"/>
      <c r="OFO871" s="664"/>
      <c r="OFP871" s="664"/>
      <c r="OFQ871" s="664"/>
      <c r="OFR871" s="664"/>
      <c r="OFS871" s="664"/>
      <c r="OFT871" s="664"/>
      <c r="OFU871" s="664"/>
      <c r="OFV871" s="664"/>
      <c r="OFW871" s="664"/>
      <c r="OFX871" s="664"/>
      <c r="OFY871" s="664"/>
      <c r="OFZ871" s="664"/>
      <c r="OGA871" s="664"/>
      <c r="OGB871" s="664"/>
      <c r="OGC871" s="664"/>
      <c r="OGD871" s="664"/>
      <c r="OGE871" s="664"/>
      <c r="OGF871" s="664"/>
      <c r="OGG871" s="664"/>
      <c r="OGH871" s="664"/>
      <c r="OGI871" s="664"/>
      <c r="OGJ871" s="664"/>
      <c r="OGK871" s="664"/>
      <c r="OGL871" s="664"/>
      <c r="OGM871" s="664"/>
      <c r="OGN871" s="664"/>
      <c r="OGO871" s="664"/>
      <c r="OGP871" s="664"/>
      <c r="OGQ871" s="664"/>
      <c r="OGR871" s="664"/>
      <c r="OGS871" s="664"/>
      <c r="OGT871" s="664"/>
      <c r="OGU871" s="664"/>
      <c r="OGV871" s="664"/>
      <c r="OGW871" s="664"/>
      <c r="OGX871" s="664"/>
      <c r="OGY871" s="664"/>
      <c r="OGZ871" s="664"/>
      <c r="OHA871" s="664"/>
      <c r="OHB871" s="664"/>
      <c r="OHC871" s="664"/>
      <c r="OHD871" s="664"/>
      <c r="OHE871" s="664"/>
      <c r="OHF871" s="664"/>
      <c r="OHG871" s="664"/>
      <c r="OHH871" s="664"/>
      <c r="OHI871" s="664"/>
      <c r="OHJ871" s="664"/>
      <c r="OHK871" s="664"/>
      <c r="OHL871" s="664"/>
      <c r="OHM871" s="664"/>
      <c r="OHN871" s="664"/>
      <c r="OHO871" s="664"/>
      <c r="OHP871" s="664"/>
      <c r="OHQ871" s="664"/>
      <c r="OHR871" s="664"/>
      <c r="OHS871" s="664"/>
      <c r="OHT871" s="664"/>
      <c r="OHU871" s="664"/>
      <c r="OHV871" s="664"/>
      <c r="OHW871" s="664"/>
      <c r="OHX871" s="664"/>
      <c r="OHY871" s="664"/>
      <c r="OHZ871" s="664"/>
      <c r="OIA871" s="664"/>
      <c r="OIB871" s="664"/>
      <c r="OIC871" s="664"/>
      <c r="OID871" s="664"/>
      <c r="OIE871" s="664"/>
      <c r="OIF871" s="664"/>
      <c r="OIG871" s="664"/>
      <c r="OIH871" s="664"/>
      <c r="OII871" s="664"/>
      <c r="OIJ871" s="664"/>
      <c r="OIK871" s="664"/>
      <c r="OIL871" s="664"/>
      <c r="OIM871" s="664"/>
      <c r="OIN871" s="664"/>
      <c r="OIO871" s="664"/>
      <c r="OIP871" s="664"/>
      <c r="OIQ871" s="664"/>
      <c r="OIR871" s="664"/>
      <c r="OIS871" s="664"/>
      <c r="OIT871" s="664"/>
      <c r="OIU871" s="664"/>
      <c r="OIV871" s="664"/>
      <c r="OIW871" s="664"/>
      <c r="OIX871" s="664"/>
      <c r="OIY871" s="664"/>
      <c r="OIZ871" s="664"/>
      <c r="OJA871" s="664"/>
      <c r="OJB871" s="664"/>
      <c r="OJC871" s="664"/>
      <c r="OJD871" s="664"/>
      <c r="OJE871" s="664"/>
      <c r="OJF871" s="664"/>
      <c r="OJG871" s="664"/>
      <c r="OJH871" s="664"/>
      <c r="OJI871" s="664"/>
      <c r="OJJ871" s="664"/>
      <c r="OJK871" s="664"/>
      <c r="OJL871" s="664"/>
      <c r="OJM871" s="664"/>
      <c r="OJN871" s="664"/>
      <c r="OJO871" s="664"/>
      <c r="OJP871" s="664"/>
      <c r="OJQ871" s="664"/>
      <c r="OJR871" s="664"/>
      <c r="OJS871" s="664"/>
      <c r="OJT871" s="664"/>
      <c r="OJU871" s="664"/>
      <c r="OJV871" s="664"/>
      <c r="OJW871" s="664"/>
      <c r="OJX871" s="664"/>
      <c r="OJY871" s="664"/>
      <c r="OJZ871" s="664"/>
      <c r="OKA871" s="664"/>
      <c r="OKB871" s="664"/>
      <c r="OKC871" s="664"/>
      <c r="OKD871" s="664"/>
      <c r="OKE871" s="664"/>
      <c r="OKF871" s="664"/>
      <c r="OKG871" s="664"/>
      <c r="OKH871" s="664"/>
      <c r="OKI871" s="664"/>
      <c r="OKJ871" s="664"/>
      <c r="OKK871" s="664"/>
      <c r="OKL871" s="664"/>
      <c r="OKM871" s="664"/>
      <c r="OKN871" s="664"/>
      <c r="OKO871" s="664"/>
      <c r="OKP871" s="664"/>
      <c r="OKQ871" s="664"/>
      <c r="OKR871" s="664"/>
      <c r="OKS871" s="664"/>
      <c r="OKT871" s="664"/>
      <c r="OKU871" s="664"/>
      <c r="OKV871" s="664"/>
      <c r="OKW871" s="664"/>
      <c r="OKX871" s="664"/>
      <c r="OKY871" s="664"/>
      <c r="OKZ871" s="664"/>
      <c r="OLA871" s="664"/>
      <c r="OLB871" s="664"/>
      <c r="OLC871" s="664"/>
      <c r="OLD871" s="664"/>
      <c r="OLE871" s="664"/>
      <c r="OLF871" s="664"/>
      <c r="OLG871" s="664"/>
      <c r="OLH871" s="664"/>
      <c r="OLI871" s="664"/>
      <c r="OLJ871" s="664"/>
      <c r="OLK871" s="664"/>
      <c r="OLL871" s="664"/>
      <c r="OLM871" s="664"/>
      <c r="OLN871" s="664"/>
      <c r="OLO871" s="664"/>
      <c r="OLP871" s="664"/>
      <c r="OLQ871" s="664"/>
      <c r="OLR871" s="664"/>
      <c r="OLS871" s="664"/>
      <c r="OLT871" s="664"/>
      <c r="OLU871" s="664"/>
      <c r="OLV871" s="664"/>
      <c r="OLW871" s="664"/>
      <c r="OLX871" s="664"/>
      <c r="OLY871" s="664"/>
      <c r="OLZ871" s="664"/>
      <c r="OMA871" s="664"/>
      <c r="OMB871" s="664"/>
      <c r="OMC871" s="664"/>
      <c r="OMD871" s="664"/>
      <c r="OME871" s="664"/>
      <c r="OMF871" s="664"/>
      <c r="OMG871" s="664"/>
      <c r="OMH871" s="664"/>
      <c r="OMI871" s="664"/>
      <c r="OMJ871" s="664"/>
      <c r="OMK871" s="664"/>
      <c r="OML871" s="664"/>
      <c r="OMM871" s="664"/>
      <c r="OMN871" s="664"/>
      <c r="OMO871" s="664"/>
      <c r="OMP871" s="664"/>
      <c r="OMQ871" s="664"/>
      <c r="OMR871" s="664"/>
      <c r="OMS871" s="664"/>
      <c r="OMT871" s="664"/>
      <c r="OMU871" s="664"/>
      <c r="OMV871" s="664"/>
      <c r="OMW871" s="664"/>
      <c r="OMX871" s="664"/>
      <c r="OMY871" s="664"/>
      <c r="OMZ871" s="664"/>
      <c r="ONA871" s="664"/>
      <c r="ONB871" s="664"/>
      <c r="ONC871" s="664"/>
      <c r="OND871" s="664"/>
      <c r="ONE871" s="664"/>
      <c r="ONF871" s="664"/>
      <c r="ONG871" s="664"/>
      <c r="ONH871" s="664"/>
      <c r="ONI871" s="664"/>
      <c r="ONJ871" s="664"/>
      <c r="ONK871" s="664"/>
      <c r="ONL871" s="664"/>
      <c r="ONM871" s="664"/>
      <c r="ONN871" s="664"/>
      <c r="ONO871" s="664"/>
      <c r="ONP871" s="664"/>
      <c r="ONQ871" s="664"/>
      <c r="ONR871" s="664"/>
      <c r="ONS871" s="664"/>
      <c r="ONT871" s="664"/>
      <c r="ONU871" s="664"/>
      <c r="ONV871" s="664"/>
      <c r="ONW871" s="664"/>
      <c r="ONX871" s="664"/>
      <c r="ONY871" s="664"/>
      <c r="ONZ871" s="664"/>
      <c r="OOA871" s="664"/>
      <c r="OOB871" s="664"/>
      <c r="OOC871" s="664"/>
      <c r="OOD871" s="664"/>
      <c r="OOE871" s="664"/>
      <c r="OOF871" s="664"/>
      <c r="OOG871" s="664"/>
      <c r="OOH871" s="664"/>
      <c r="OOI871" s="664"/>
      <c r="OOJ871" s="664"/>
      <c r="OOK871" s="664"/>
      <c r="OOL871" s="664"/>
      <c r="OOM871" s="664"/>
      <c r="OON871" s="664"/>
      <c r="OOO871" s="664"/>
      <c r="OOP871" s="664"/>
      <c r="OOQ871" s="664"/>
      <c r="OOR871" s="664"/>
      <c r="OOS871" s="664"/>
      <c r="OOT871" s="664"/>
      <c r="OOU871" s="664"/>
      <c r="OOV871" s="664"/>
      <c r="OOW871" s="664"/>
      <c r="OOX871" s="664"/>
      <c r="OOY871" s="664"/>
      <c r="OOZ871" s="664"/>
      <c r="OPA871" s="664"/>
      <c r="OPB871" s="664"/>
      <c r="OPC871" s="664"/>
      <c r="OPD871" s="664"/>
      <c r="OPE871" s="664"/>
      <c r="OPF871" s="664"/>
      <c r="OPG871" s="664"/>
      <c r="OPH871" s="664"/>
      <c r="OPI871" s="664"/>
      <c r="OPJ871" s="664"/>
      <c r="OPK871" s="664"/>
      <c r="OPL871" s="664"/>
      <c r="OPM871" s="664"/>
      <c r="OPN871" s="664"/>
      <c r="OPO871" s="664"/>
      <c r="OPP871" s="664"/>
      <c r="OPQ871" s="664"/>
      <c r="OPR871" s="664"/>
      <c r="OPS871" s="664"/>
      <c r="OPT871" s="664"/>
      <c r="OPU871" s="664"/>
      <c r="OPV871" s="664"/>
      <c r="OPW871" s="664"/>
      <c r="OPX871" s="664"/>
      <c r="OPY871" s="664"/>
      <c r="OPZ871" s="664"/>
      <c r="OQA871" s="664"/>
      <c r="OQB871" s="664"/>
      <c r="OQC871" s="664"/>
      <c r="OQD871" s="664"/>
      <c r="OQE871" s="664"/>
      <c r="OQF871" s="664"/>
      <c r="OQG871" s="664"/>
      <c r="OQH871" s="664"/>
      <c r="OQI871" s="664"/>
      <c r="OQJ871" s="664"/>
      <c r="OQK871" s="664"/>
      <c r="OQL871" s="664"/>
      <c r="OQM871" s="664"/>
      <c r="OQN871" s="664"/>
      <c r="OQO871" s="664"/>
      <c r="OQP871" s="664"/>
      <c r="OQQ871" s="664"/>
      <c r="OQR871" s="664"/>
      <c r="OQS871" s="664"/>
      <c r="OQT871" s="664"/>
      <c r="OQU871" s="664"/>
      <c r="OQV871" s="664"/>
      <c r="OQW871" s="664"/>
      <c r="OQX871" s="664"/>
      <c r="OQY871" s="664"/>
      <c r="OQZ871" s="664"/>
      <c r="ORA871" s="664"/>
      <c r="ORB871" s="664"/>
      <c r="ORC871" s="664"/>
      <c r="ORD871" s="664"/>
      <c r="ORE871" s="664"/>
      <c r="ORF871" s="664"/>
      <c r="ORG871" s="664"/>
      <c r="ORH871" s="664"/>
      <c r="ORI871" s="664"/>
      <c r="ORJ871" s="664"/>
      <c r="ORK871" s="664"/>
      <c r="ORL871" s="664"/>
      <c r="ORM871" s="664"/>
      <c r="ORN871" s="664"/>
      <c r="ORO871" s="664"/>
      <c r="ORP871" s="664"/>
      <c r="ORQ871" s="664"/>
      <c r="ORR871" s="664"/>
      <c r="ORS871" s="664"/>
      <c r="ORT871" s="664"/>
      <c r="ORU871" s="664"/>
      <c r="ORV871" s="664"/>
      <c r="ORW871" s="664"/>
      <c r="ORX871" s="664"/>
      <c r="ORY871" s="664"/>
      <c r="ORZ871" s="664"/>
      <c r="OSA871" s="664"/>
      <c r="OSB871" s="664"/>
      <c r="OSC871" s="664"/>
      <c r="OSD871" s="664"/>
      <c r="OSE871" s="664"/>
      <c r="OSF871" s="664"/>
      <c r="OSG871" s="664"/>
      <c r="OSH871" s="664"/>
      <c r="OSI871" s="664"/>
      <c r="OSJ871" s="664"/>
      <c r="OSK871" s="664"/>
      <c r="OSL871" s="664"/>
      <c r="OSM871" s="664"/>
      <c r="OSN871" s="664"/>
      <c r="OSO871" s="664"/>
      <c r="OSP871" s="664"/>
      <c r="OSQ871" s="664"/>
      <c r="OSR871" s="664"/>
      <c r="OSS871" s="664"/>
      <c r="OST871" s="664"/>
      <c r="OSU871" s="664"/>
      <c r="OSV871" s="664"/>
      <c r="OSW871" s="664"/>
      <c r="OSX871" s="664"/>
      <c r="OSY871" s="664"/>
      <c r="OSZ871" s="664"/>
      <c r="OTA871" s="664"/>
      <c r="OTB871" s="664"/>
      <c r="OTC871" s="664"/>
      <c r="OTD871" s="664"/>
      <c r="OTE871" s="664"/>
      <c r="OTF871" s="664"/>
      <c r="OTG871" s="664"/>
      <c r="OTH871" s="664"/>
      <c r="OTI871" s="664"/>
      <c r="OTJ871" s="664"/>
      <c r="OTK871" s="664"/>
      <c r="OTL871" s="664"/>
      <c r="OTM871" s="664"/>
      <c r="OTN871" s="664"/>
      <c r="OTO871" s="664"/>
      <c r="OTP871" s="664"/>
      <c r="OTQ871" s="664"/>
      <c r="OTR871" s="664"/>
      <c r="OTS871" s="664"/>
      <c r="OTT871" s="664"/>
      <c r="OTU871" s="664"/>
      <c r="OTV871" s="664"/>
      <c r="OTW871" s="664"/>
      <c r="OTX871" s="664"/>
      <c r="OTY871" s="664"/>
      <c r="OTZ871" s="664"/>
      <c r="OUA871" s="664"/>
      <c r="OUB871" s="664"/>
      <c r="OUC871" s="664"/>
      <c r="OUD871" s="664"/>
      <c r="OUE871" s="664"/>
      <c r="OUF871" s="664"/>
      <c r="OUG871" s="664"/>
      <c r="OUH871" s="664"/>
      <c r="OUI871" s="664"/>
      <c r="OUJ871" s="664"/>
      <c r="OUK871" s="664"/>
      <c r="OUL871" s="664"/>
      <c r="OUM871" s="664"/>
      <c r="OUN871" s="664"/>
      <c r="OUO871" s="664"/>
      <c r="OUP871" s="664"/>
      <c r="OUQ871" s="664"/>
      <c r="OUR871" s="664"/>
      <c r="OUS871" s="664"/>
      <c r="OUT871" s="664"/>
      <c r="OUU871" s="664"/>
      <c r="OUV871" s="664"/>
      <c r="OUW871" s="664"/>
      <c r="OUX871" s="664"/>
      <c r="OUY871" s="664"/>
      <c r="OUZ871" s="664"/>
      <c r="OVA871" s="664"/>
      <c r="OVB871" s="664"/>
      <c r="OVC871" s="664"/>
      <c r="OVD871" s="664"/>
      <c r="OVE871" s="664"/>
      <c r="OVF871" s="664"/>
      <c r="OVG871" s="664"/>
      <c r="OVH871" s="664"/>
      <c r="OVI871" s="664"/>
      <c r="OVJ871" s="664"/>
      <c r="OVK871" s="664"/>
      <c r="OVL871" s="664"/>
      <c r="OVM871" s="664"/>
      <c r="OVN871" s="664"/>
      <c r="OVO871" s="664"/>
      <c r="OVP871" s="664"/>
      <c r="OVQ871" s="664"/>
      <c r="OVR871" s="664"/>
      <c r="OVS871" s="664"/>
      <c r="OVT871" s="664"/>
      <c r="OVU871" s="664"/>
      <c r="OVV871" s="664"/>
      <c r="OVW871" s="664"/>
      <c r="OVX871" s="664"/>
      <c r="OVY871" s="664"/>
      <c r="OVZ871" s="664"/>
      <c r="OWA871" s="664"/>
      <c r="OWB871" s="664"/>
      <c r="OWC871" s="664"/>
      <c r="OWD871" s="664"/>
      <c r="OWE871" s="664"/>
      <c r="OWF871" s="664"/>
      <c r="OWG871" s="664"/>
      <c r="OWH871" s="664"/>
      <c r="OWI871" s="664"/>
      <c r="OWJ871" s="664"/>
      <c r="OWK871" s="664"/>
      <c r="OWL871" s="664"/>
      <c r="OWM871" s="664"/>
      <c r="OWN871" s="664"/>
      <c r="OWO871" s="664"/>
      <c r="OWP871" s="664"/>
      <c r="OWQ871" s="664"/>
      <c r="OWR871" s="664"/>
      <c r="OWS871" s="664"/>
      <c r="OWT871" s="664"/>
      <c r="OWU871" s="664"/>
      <c r="OWV871" s="664"/>
      <c r="OWW871" s="664"/>
      <c r="OWX871" s="664"/>
      <c r="OWY871" s="664"/>
      <c r="OWZ871" s="664"/>
      <c r="OXA871" s="664"/>
      <c r="OXB871" s="664"/>
      <c r="OXC871" s="664"/>
      <c r="OXD871" s="664"/>
      <c r="OXE871" s="664"/>
      <c r="OXF871" s="664"/>
      <c r="OXG871" s="664"/>
      <c r="OXH871" s="664"/>
      <c r="OXI871" s="664"/>
      <c r="OXJ871" s="664"/>
      <c r="OXK871" s="664"/>
      <c r="OXL871" s="664"/>
      <c r="OXM871" s="664"/>
      <c r="OXN871" s="664"/>
      <c r="OXO871" s="664"/>
      <c r="OXP871" s="664"/>
      <c r="OXQ871" s="664"/>
      <c r="OXR871" s="664"/>
      <c r="OXS871" s="664"/>
      <c r="OXT871" s="664"/>
      <c r="OXU871" s="664"/>
      <c r="OXV871" s="664"/>
      <c r="OXW871" s="664"/>
      <c r="OXX871" s="664"/>
      <c r="OXY871" s="664"/>
      <c r="OXZ871" s="664"/>
      <c r="OYA871" s="664"/>
      <c r="OYB871" s="664"/>
      <c r="OYC871" s="664"/>
      <c r="OYD871" s="664"/>
      <c r="OYE871" s="664"/>
      <c r="OYF871" s="664"/>
      <c r="OYG871" s="664"/>
      <c r="OYH871" s="664"/>
      <c r="OYI871" s="664"/>
      <c r="OYJ871" s="664"/>
      <c r="OYK871" s="664"/>
      <c r="OYL871" s="664"/>
      <c r="OYM871" s="664"/>
      <c r="OYN871" s="664"/>
      <c r="OYO871" s="664"/>
      <c r="OYP871" s="664"/>
      <c r="OYQ871" s="664"/>
      <c r="OYR871" s="664"/>
      <c r="OYS871" s="664"/>
      <c r="OYT871" s="664"/>
      <c r="OYU871" s="664"/>
      <c r="OYV871" s="664"/>
      <c r="OYW871" s="664"/>
      <c r="OYX871" s="664"/>
      <c r="OYY871" s="664"/>
      <c r="OYZ871" s="664"/>
      <c r="OZA871" s="664"/>
      <c r="OZB871" s="664"/>
      <c r="OZC871" s="664"/>
      <c r="OZD871" s="664"/>
      <c r="OZE871" s="664"/>
      <c r="OZF871" s="664"/>
      <c r="OZG871" s="664"/>
      <c r="OZH871" s="664"/>
      <c r="OZI871" s="664"/>
      <c r="OZJ871" s="664"/>
      <c r="OZK871" s="664"/>
      <c r="OZL871" s="664"/>
      <c r="OZM871" s="664"/>
      <c r="OZN871" s="664"/>
      <c r="OZO871" s="664"/>
      <c r="OZP871" s="664"/>
      <c r="OZQ871" s="664"/>
      <c r="OZR871" s="664"/>
      <c r="OZS871" s="664"/>
      <c r="OZT871" s="664"/>
      <c r="OZU871" s="664"/>
      <c r="OZV871" s="664"/>
      <c r="OZW871" s="664"/>
      <c r="OZX871" s="664"/>
      <c r="OZY871" s="664"/>
      <c r="OZZ871" s="664"/>
      <c r="PAA871" s="664"/>
      <c r="PAB871" s="664"/>
      <c r="PAC871" s="664"/>
      <c r="PAD871" s="664"/>
      <c r="PAE871" s="664"/>
      <c r="PAF871" s="664"/>
      <c r="PAG871" s="664"/>
      <c r="PAH871" s="664"/>
      <c r="PAI871" s="664"/>
      <c r="PAJ871" s="664"/>
      <c r="PAK871" s="664"/>
      <c r="PAL871" s="664"/>
      <c r="PAM871" s="664"/>
      <c r="PAN871" s="664"/>
      <c r="PAO871" s="664"/>
      <c r="PAP871" s="664"/>
      <c r="PAQ871" s="664"/>
      <c r="PAR871" s="664"/>
      <c r="PAS871" s="664"/>
      <c r="PAT871" s="664"/>
      <c r="PAU871" s="664"/>
      <c r="PAV871" s="664"/>
      <c r="PAW871" s="664"/>
      <c r="PAX871" s="664"/>
      <c r="PAY871" s="664"/>
      <c r="PAZ871" s="664"/>
      <c r="PBA871" s="664"/>
      <c r="PBB871" s="664"/>
      <c r="PBC871" s="664"/>
      <c r="PBD871" s="664"/>
      <c r="PBE871" s="664"/>
      <c r="PBF871" s="664"/>
      <c r="PBG871" s="664"/>
      <c r="PBH871" s="664"/>
      <c r="PBI871" s="664"/>
      <c r="PBJ871" s="664"/>
      <c r="PBK871" s="664"/>
      <c r="PBL871" s="664"/>
      <c r="PBM871" s="664"/>
      <c r="PBN871" s="664"/>
      <c r="PBO871" s="664"/>
      <c r="PBP871" s="664"/>
      <c r="PBQ871" s="664"/>
      <c r="PBR871" s="664"/>
      <c r="PBS871" s="664"/>
      <c r="PBT871" s="664"/>
      <c r="PBU871" s="664"/>
      <c r="PBV871" s="664"/>
      <c r="PBW871" s="664"/>
      <c r="PBX871" s="664"/>
      <c r="PBY871" s="664"/>
      <c r="PBZ871" s="664"/>
      <c r="PCA871" s="664"/>
      <c r="PCB871" s="664"/>
      <c r="PCC871" s="664"/>
      <c r="PCD871" s="664"/>
      <c r="PCE871" s="664"/>
      <c r="PCF871" s="664"/>
      <c r="PCG871" s="664"/>
      <c r="PCH871" s="664"/>
      <c r="PCI871" s="664"/>
      <c r="PCJ871" s="664"/>
      <c r="PCK871" s="664"/>
      <c r="PCL871" s="664"/>
      <c r="PCM871" s="664"/>
      <c r="PCN871" s="664"/>
      <c r="PCO871" s="664"/>
      <c r="PCP871" s="664"/>
      <c r="PCQ871" s="664"/>
      <c r="PCR871" s="664"/>
      <c r="PCS871" s="664"/>
      <c r="PCT871" s="664"/>
      <c r="PCU871" s="664"/>
      <c r="PCV871" s="664"/>
      <c r="PCW871" s="664"/>
      <c r="PCX871" s="664"/>
      <c r="PCY871" s="664"/>
      <c r="PCZ871" s="664"/>
      <c r="PDA871" s="664"/>
      <c r="PDB871" s="664"/>
      <c r="PDC871" s="664"/>
      <c r="PDD871" s="664"/>
      <c r="PDE871" s="664"/>
      <c r="PDF871" s="664"/>
      <c r="PDG871" s="664"/>
      <c r="PDH871" s="664"/>
      <c r="PDI871" s="664"/>
      <c r="PDJ871" s="664"/>
      <c r="PDK871" s="664"/>
      <c r="PDL871" s="664"/>
      <c r="PDM871" s="664"/>
      <c r="PDN871" s="664"/>
      <c r="PDO871" s="664"/>
      <c r="PDP871" s="664"/>
      <c r="PDQ871" s="664"/>
      <c r="PDR871" s="664"/>
      <c r="PDS871" s="664"/>
      <c r="PDT871" s="664"/>
      <c r="PDU871" s="664"/>
      <c r="PDV871" s="664"/>
      <c r="PDW871" s="664"/>
      <c r="PDX871" s="664"/>
      <c r="PDY871" s="664"/>
      <c r="PDZ871" s="664"/>
      <c r="PEA871" s="664"/>
      <c r="PEB871" s="664"/>
      <c r="PEC871" s="664"/>
      <c r="PED871" s="664"/>
      <c r="PEE871" s="664"/>
      <c r="PEF871" s="664"/>
      <c r="PEG871" s="664"/>
      <c r="PEH871" s="664"/>
      <c r="PEI871" s="664"/>
      <c r="PEJ871" s="664"/>
      <c r="PEK871" s="664"/>
      <c r="PEL871" s="664"/>
      <c r="PEM871" s="664"/>
      <c r="PEN871" s="664"/>
      <c r="PEO871" s="664"/>
      <c r="PEP871" s="664"/>
      <c r="PEQ871" s="664"/>
      <c r="PER871" s="664"/>
      <c r="PES871" s="664"/>
      <c r="PET871" s="664"/>
      <c r="PEU871" s="664"/>
      <c r="PEV871" s="664"/>
      <c r="PEW871" s="664"/>
      <c r="PEX871" s="664"/>
      <c r="PEY871" s="664"/>
      <c r="PEZ871" s="664"/>
      <c r="PFA871" s="664"/>
      <c r="PFB871" s="664"/>
      <c r="PFC871" s="664"/>
      <c r="PFD871" s="664"/>
      <c r="PFE871" s="664"/>
      <c r="PFF871" s="664"/>
      <c r="PFG871" s="664"/>
      <c r="PFH871" s="664"/>
      <c r="PFI871" s="664"/>
      <c r="PFJ871" s="664"/>
      <c r="PFK871" s="664"/>
      <c r="PFL871" s="664"/>
      <c r="PFM871" s="664"/>
      <c r="PFN871" s="664"/>
      <c r="PFO871" s="664"/>
      <c r="PFP871" s="664"/>
      <c r="PFQ871" s="664"/>
      <c r="PFR871" s="664"/>
      <c r="PFS871" s="664"/>
      <c r="PFT871" s="664"/>
      <c r="PFU871" s="664"/>
      <c r="PFV871" s="664"/>
      <c r="PFW871" s="664"/>
      <c r="PFX871" s="664"/>
      <c r="PFY871" s="664"/>
      <c r="PFZ871" s="664"/>
      <c r="PGA871" s="664"/>
      <c r="PGB871" s="664"/>
      <c r="PGC871" s="664"/>
      <c r="PGD871" s="664"/>
      <c r="PGE871" s="664"/>
      <c r="PGF871" s="664"/>
      <c r="PGG871" s="664"/>
      <c r="PGH871" s="664"/>
      <c r="PGI871" s="664"/>
      <c r="PGJ871" s="664"/>
      <c r="PGK871" s="664"/>
      <c r="PGL871" s="664"/>
      <c r="PGM871" s="664"/>
      <c r="PGN871" s="664"/>
      <c r="PGO871" s="664"/>
      <c r="PGP871" s="664"/>
      <c r="PGQ871" s="664"/>
      <c r="PGR871" s="664"/>
      <c r="PGS871" s="664"/>
      <c r="PGT871" s="664"/>
      <c r="PGU871" s="664"/>
      <c r="PGV871" s="664"/>
      <c r="PGW871" s="664"/>
      <c r="PGX871" s="664"/>
      <c r="PGY871" s="664"/>
      <c r="PGZ871" s="664"/>
      <c r="PHA871" s="664"/>
      <c r="PHB871" s="664"/>
      <c r="PHC871" s="664"/>
      <c r="PHD871" s="664"/>
      <c r="PHE871" s="664"/>
      <c r="PHF871" s="664"/>
      <c r="PHG871" s="664"/>
      <c r="PHH871" s="664"/>
      <c r="PHI871" s="664"/>
      <c r="PHJ871" s="664"/>
      <c r="PHK871" s="664"/>
      <c r="PHL871" s="664"/>
      <c r="PHM871" s="664"/>
      <c r="PHN871" s="664"/>
      <c r="PHO871" s="664"/>
      <c r="PHP871" s="664"/>
      <c r="PHQ871" s="664"/>
      <c r="PHR871" s="664"/>
      <c r="PHS871" s="664"/>
      <c r="PHT871" s="664"/>
      <c r="PHU871" s="664"/>
      <c r="PHV871" s="664"/>
      <c r="PHW871" s="664"/>
      <c r="PHX871" s="664"/>
      <c r="PHY871" s="664"/>
      <c r="PHZ871" s="664"/>
      <c r="PIA871" s="664"/>
      <c r="PIB871" s="664"/>
      <c r="PIC871" s="664"/>
      <c r="PID871" s="664"/>
      <c r="PIE871" s="664"/>
      <c r="PIF871" s="664"/>
      <c r="PIG871" s="664"/>
      <c r="PIH871" s="664"/>
      <c r="PII871" s="664"/>
      <c r="PIJ871" s="664"/>
      <c r="PIK871" s="664"/>
      <c r="PIL871" s="664"/>
      <c r="PIM871" s="664"/>
      <c r="PIN871" s="664"/>
      <c r="PIO871" s="664"/>
      <c r="PIP871" s="664"/>
      <c r="PIQ871" s="664"/>
      <c r="PIR871" s="664"/>
      <c r="PIS871" s="664"/>
      <c r="PIT871" s="664"/>
      <c r="PIU871" s="664"/>
      <c r="PIV871" s="664"/>
      <c r="PIW871" s="664"/>
      <c r="PIX871" s="664"/>
      <c r="PIY871" s="664"/>
      <c r="PIZ871" s="664"/>
      <c r="PJA871" s="664"/>
      <c r="PJB871" s="664"/>
      <c r="PJC871" s="664"/>
      <c r="PJD871" s="664"/>
      <c r="PJE871" s="664"/>
      <c r="PJF871" s="664"/>
      <c r="PJG871" s="664"/>
      <c r="PJH871" s="664"/>
      <c r="PJI871" s="664"/>
      <c r="PJJ871" s="664"/>
      <c r="PJK871" s="664"/>
      <c r="PJL871" s="664"/>
      <c r="PJM871" s="664"/>
      <c r="PJN871" s="664"/>
      <c r="PJO871" s="664"/>
      <c r="PJP871" s="664"/>
      <c r="PJQ871" s="664"/>
      <c r="PJR871" s="664"/>
      <c r="PJS871" s="664"/>
      <c r="PJT871" s="664"/>
      <c r="PJU871" s="664"/>
      <c r="PJV871" s="664"/>
      <c r="PJW871" s="664"/>
      <c r="PJX871" s="664"/>
      <c r="PJY871" s="664"/>
      <c r="PJZ871" s="664"/>
      <c r="PKA871" s="664"/>
      <c r="PKB871" s="664"/>
      <c r="PKC871" s="664"/>
      <c r="PKD871" s="664"/>
      <c r="PKE871" s="664"/>
      <c r="PKF871" s="664"/>
      <c r="PKG871" s="664"/>
      <c r="PKH871" s="664"/>
      <c r="PKI871" s="664"/>
      <c r="PKJ871" s="664"/>
      <c r="PKK871" s="664"/>
      <c r="PKL871" s="664"/>
      <c r="PKM871" s="664"/>
      <c r="PKN871" s="664"/>
      <c r="PKO871" s="664"/>
      <c r="PKP871" s="664"/>
      <c r="PKQ871" s="664"/>
      <c r="PKR871" s="664"/>
      <c r="PKS871" s="664"/>
      <c r="PKT871" s="664"/>
      <c r="PKU871" s="664"/>
      <c r="PKV871" s="664"/>
      <c r="PKW871" s="664"/>
      <c r="PKX871" s="664"/>
      <c r="PKY871" s="664"/>
      <c r="PKZ871" s="664"/>
      <c r="PLA871" s="664"/>
      <c r="PLB871" s="664"/>
      <c r="PLC871" s="664"/>
      <c r="PLD871" s="664"/>
      <c r="PLE871" s="664"/>
      <c r="PLF871" s="664"/>
      <c r="PLG871" s="664"/>
      <c r="PLH871" s="664"/>
      <c r="PLI871" s="664"/>
      <c r="PLJ871" s="664"/>
      <c r="PLK871" s="664"/>
      <c r="PLL871" s="664"/>
      <c r="PLM871" s="664"/>
      <c r="PLN871" s="664"/>
      <c r="PLO871" s="664"/>
      <c r="PLP871" s="664"/>
      <c r="PLQ871" s="664"/>
      <c r="PLR871" s="664"/>
      <c r="PLS871" s="664"/>
      <c r="PLT871" s="664"/>
      <c r="PLU871" s="664"/>
      <c r="PLV871" s="664"/>
      <c r="PLW871" s="664"/>
      <c r="PLX871" s="664"/>
      <c r="PLY871" s="664"/>
      <c r="PLZ871" s="664"/>
      <c r="PMA871" s="664"/>
      <c r="PMB871" s="664"/>
      <c r="PMC871" s="664"/>
      <c r="PMD871" s="664"/>
      <c r="PME871" s="664"/>
      <c r="PMF871" s="664"/>
      <c r="PMG871" s="664"/>
      <c r="PMH871" s="664"/>
      <c r="PMI871" s="664"/>
      <c r="PMJ871" s="664"/>
      <c r="PMK871" s="664"/>
      <c r="PML871" s="664"/>
      <c r="PMM871" s="664"/>
      <c r="PMN871" s="664"/>
      <c r="PMO871" s="664"/>
      <c r="PMP871" s="664"/>
      <c r="PMQ871" s="664"/>
      <c r="PMR871" s="664"/>
      <c r="PMS871" s="664"/>
      <c r="PMT871" s="664"/>
      <c r="PMU871" s="664"/>
      <c r="PMV871" s="664"/>
      <c r="PMW871" s="664"/>
      <c r="PMX871" s="664"/>
      <c r="PMY871" s="664"/>
      <c r="PMZ871" s="664"/>
      <c r="PNA871" s="664"/>
      <c r="PNB871" s="664"/>
      <c r="PNC871" s="664"/>
      <c r="PND871" s="664"/>
      <c r="PNE871" s="664"/>
      <c r="PNF871" s="664"/>
      <c r="PNG871" s="664"/>
      <c r="PNH871" s="664"/>
      <c r="PNI871" s="664"/>
      <c r="PNJ871" s="664"/>
      <c r="PNK871" s="664"/>
      <c r="PNL871" s="664"/>
      <c r="PNM871" s="664"/>
      <c r="PNN871" s="664"/>
      <c r="PNO871" s="664"/>
      <c r="PNP871" s="664"/>
      <c r="PNQ871" s="664"/>
      <c r="PNR871" s="664"/>
      <c r="PNS871" s="664"/>
      <c r="PNT871" s="664"/>
      <c r="PNU871" s="664"/>
      <c r="PNV871" s="664"/>
      <c r="PNW871" s="664"/>
      <c r="PNX871" s="664"/>
      <c r="PNY871" s="664"/>
      <c r="PNZ871" s="664"/>
      <c r="POA871" s="664"/>
      <c r="POB871" s="664"/>
      <c r="POC871" s="664"/>
      <c r="POD871" s="664"/>
      <c r="POE871" s="664"/>
      <c r="POF871" s="664"/>
      <c r="POG871" s="664"/>
      <c r="POH871" s="664"/>
      <c r="POI871" s="664"/>
      <c r="POJ871" s="664"/>
      <c r="POK871" s="664"/>
      <c r="POL871" s="664"/>
      <c r="POM871" s="664"/>
      <c r="PON871" s="664"/>
      <c r="POO871" s="664"/>
      <c r="POP871" s="664"/>
      <c r="POQ871" s="664"/>
      <c r="POR871" s="664"/>
      <c r="POS871" s="664"/>
      <c r="POT871" s="664"/>
      <c r="POU871" s="664"/>
      <c r="POV871" s="664"/>
      <c r="POW871" s="664"/>
      <c r="POX871" s="664"/>
      <c r="POY871" s="664"/>
      <c r="POZ871" s="664"/>
      <c r="PPA871" s="664"/>
      <c r="PPB871" s="664"/>
      <c r="PPC871" s="664"/>
      <c r="PPD871" s="664"/>
      <c r="PPE871" s="664"/>
      <c r="PPF871" s="664"/>
      <c r="PPG871" s="664"/>
      <c r="PPH871" s="664"/>
      <c r="PPI871" s="664"/>
      <c r="PPJ871" s="664"/>
      <c r="PPK871" s="664"/>
      <c r="PPL871" s="664"/>
      <c r="PPM871" s="664"/>
      <c r="PPN871" s="664"/>
      <c r="PPO871" s="664"/>
      <c r="PPP871" s="664"/>
      <c r="PPQ871" s="664"/>
      <c r="PPR871" s="664"/>
      <c r="PPS871" s="664"/>
      <c r="PPT871" s="664"/>
      <c r="PPU871" s="664"/>
      <c r="PPV871" s="664"/>
      <c r="PPW871" s="664"/>
      <c r="PPX871" s="664"/>
      <c r="PPY871" s="664"/>
      <c r="PPZ871" s="664"/>
      <c r="PQA871" s="664"/>
      <c r="PQB871" s="664"/>
      <c r="PQC871" s="664"/>
      <c r="PQD871" s="664"/>
      <c r="PQE871" s="664"/>
      <c r="PQF871" s="664"/>
      <c r="PQG871" s="664"/>
      <c r="PQH871" s="664"/>
      <c r="PQI871" s="664"/>
      <c r="PQJ871" s="664"/>
      <c r="PQK871" s="664"/>
      <c r="PQL871" s="664"/>
      <c r="PQM871" s="664"/>
      <c r="PQN871" s="664"/>
      <c r="PQO871" s="664"/>
      <c r="PQP871" s="664"/>
      <c r="PQQ871" s="664"/>
      <c r="PQR871" s="664"/>
      <c r="PQS871" s="664"/>
      <c r="PQT871" s="664"/>
      <c r="PQU871" s="664"/>
      <c r="PQV871" s="664"/>
      <c r="PQW871" s="664"/>
      <c r="PQX871" s="664"/>
      <c r="PQY871" s="664"/>
      <c r="PQZ871" s="664"/>
      <c r="PRA871" s="664"/>
      <c r="PRB871" s="664"/>
      <c r="PRC871" s="664"/>
      <c r="PRD871" s="664"/>
      <c r="PRE871" s="664"/>
      <c r="PRF871" s="664"/>
      <c r="PRG871" s="664"/>
      <c r="PRH871" s="664"/>
      <c r="PRI871" s="664"/>
      <c r="PRJ871" s="664"/>
      <c r="PRK871" s="664"/>
      <c r="PRL871" s="664"/>
      <c r="PRM871" s="664"/>
      <c r="PRN871" s="664"/>
      <c r="PRO871" s="664"/>
      <c r="PRP871" s="664"/>
      <c r="PRQ871" s="664"/>
      <c r="PRR871" s="664"/>
      <c r="PRS871" s="664"/>
      <c r="PRT871" s="664"/>
      <c r="PRU871" s="664"/>
      <c r="PRV871" s="664"/>
      <c r="PRW871" s="664"/>
      <c r="PRX871" s="664"/>
      <c r="PRY871" s="664"/>
      <c r="PRZ871" s="664"/>
      <c r="PSA871" s="664"/>
      <c r="PSB871" s="664"/>
      <c r="PSC871" s="664"/>
      <c r="PSD871" s="664"/>
      <c r="PSE871" s="664"/>
      <c r="PSF871" s="664"/>
      <c r="PSG871" s="664"/>
      <c r="PSH871" s="664"/>
      <c r="PSI871" s="664"/>
      <c r="PSJ871" s="664"/>
      <c r="PSK871" s="664"/>
      <c r="PSL871" s="664"/>
      <c r="PSM871" s="664"/>
      <c r="PSN871" s="664"/>
      <c r="PSO871" s="664"/>
      <c r="PSP871" s="664"/>
      <c r="PSQ871" s="664"/>
      <c r="PSR871" s="664"/>
      <c r="PSS871" s="664"/>
      <c r="PST871" s="664"/>
      <c r="PSU871" s="664"/>
      <c r="PSV871" s="664"/>
      <c r="PSW871" s="664"/>
      <c r="PSX871" s="664"/>
      <c r="PSY871" s="664"/>
      <c r="PSZ871" s="664"/>
      <c r="PTA871" s="664"/>
      <c r="PTB871" s="664"/>
      <c r="PTC871" s="664"/>
      <c r="PTD871" s="664"/>
      <c r="PTE871" s="664"/>
      <c r="PTF871" s="664"/>
      <c r="PTG871" s="664"/>
      <c r="PTH871" s="664"/>
      <c r="PTI871" s="664"/>
      <c r="PTJ871" s="664"/>
      <c r="PTK871" s="664"/>
      <c r="PTL871" s="664"/>
      <c r="PTM871" s="664"/>
      <c r="PTN871" s="664"/>
      <c r="PTO871" s="664"/>
      <c r="PTP871" s="664"/>
      <c r="PTQ871" s="664"/>
      <c r="PTR871" s="664"/>
      <c r="PTS871" s="664"/>
      <c r="PTT871" s="664"/>
      <c r="PTU871" s="664"/>
      <c r="PTV871" s="664"/>
      <c r="PTW871" s="664"/>
      <c r="PTX871" s="664"/>
      <c r="PTY871" s="664"/>
      <c r="PTZ871" s="664"/>
      <c r="PUA871" s="664"/>
      <c r="PUB871" s="664"/>
      <c r="PUC871" s="664"/>
      <c r="PUD871" s="664"/>
      <c r="PUE871" s="664"/>
      <c r="PUF871" s="664"/>
      <c r="PUG871" s="664"/>
      <c r="PUH871" s="664"/>
      <c r="PUI871" s="664"/>
      <c r="PUJ871" s="664"/>
      <c r="PUK871" s="664"/>
      <c r="PUL871" s="664"/>
      <c r="PUM871" s="664"/>
      <c r="PUN871" s="664"/>
      <c r="PUO871" s="664"/>
      <c r="PUP871" s="664"/>
      <c r="PUQ871" s="664"/>
      <c r="PUR871" s="664"/>
      <c r="PUS871" s="664"/>
      <c r="PUT871" s="664"/>
      <c r="PUU871" s="664"/>
      <c r="PUV871" s="664"/>
      <c r="PUW871" s="664"/>
      <c r="PUX871" s="664"/>
      <c r="PUY871" s="664"/>
      <c r="PUZ871" s="664"/>
      <c r="PVA871" s="664"/>
      <c r="PVB871" s="664"/>
      <c r="PVC871" s="664"/>
      <c r="PVD871" s="664"/>
      <c r="PVE871" s="664"/>
      <c r="PVF871" s="664"/>
      <c r="PVG871" s="664"/>
      <c r="PVH871" s="664"/>
      <c r="PVI871" s="664"/>
      <c r="PVJ871" s="664"/>
      <c r="PVK871" s="664"/>
      <c r="PVL871" s="664"/>
      <c r="PVM871" s="664"/>
      <c r="PVN871" s="664"/>
      <c r="PVO871" s="664"/>
      <c r="PVP871" s="664"/>
      <c r="PVQ871" s="664"/>
      <c r="PVR871" s="664"/>
      <c r="PVS871" s="664"/>
      <c r="PVT871" s="664"/>
      <c r="PVU871" s="664"/>
      <c r="PVV871" s="664"/>
      <c r="PVW871" s="664"/>
      <c r="PVX871" s="664"/>
      <c r="PVY871" s="664"/>
      <c r="PVZ871" s="664"/>
      <c r="PWA871" s="664"/>
      <c r="PWB871" s="664"/>
      <c r="PWC871" s="664"/>
      <c r="PWD871" s="664"/>
      <c r="PWE871" s="664"/>
      <c r="PWF871" s="664"/>
      <c r="PWG871" s="664"/>
      <c r="PWH871" s="664"/>
      <c r="PWI871" s="664"/>
      <c r="PWJ871" s="664"/>
      <c r="PWK871" s="664"/>
      <c r="PWL871" s="664"/>
      <c r="PWM871" s="664"/>
      <c r="PWN871" s="664"/>
      <c r="PWO871" s="664"/>
      <c r="PWP871" s="664"/>
      <c r="PWQ871" s="664"/>
      <c r="PWR871" s="664"/>
      <c r="PWS871" s="664"/>
      <c r="PWT871" s="664"/>
      <c r="PWU871" s="664"/>
      <c r="PWV871" s="664"/>
      <c r="PWW871" s="664"/>
      <c r="PWX871" s="664"/>
      <c r="PWY871" s="664"/>
      <c r="PWZ871" s="664"/>
      <c r="PXA871" s="664"/>
      <c r="PXB871" s="664"/>
      <c r="PXC871" s="664"/>
      <c r="PXD871" s="664"/>
      <c r="PXE871" s="664"/>
      <c r="PXF871" s="664"/>
      <c r="PXG871" s="664"/>
      <c r="PXH871" s="664"/>
      <c r="PXI871" s="664"/>
      <c r="PXJ871" s="664"/>
      <c r="PXK871" s="664"/>
      <c r="PXL871" s="664"/>
      <c r="PXM871" s="664"/>
      <c r="PXN871" s="664"/>
      <c r="PXO871" s="664"/>
      <c r="PXP871" s="664"/>
      <c r="PXQ871" s="664"/>
      <c r="PXR871" s="664"/>
      <c r="PXS871" s="664"/>
      <c r="PXT871" s="664"/>
      <c r="PXU871" s="664"/>
      <c r="PXV871" s="664"/>
      <c r="PXW871" s="664"/>
      <c r="PXX871" s="664"/>
      <c r="PXY871" s="664"/>
      <c r="PXZ871" s="664"/>
      <c r="PYA871" s="664"/>
      <c r="PYB871" s="664"/>
      <c r="PYC871" s="664"/>
      <c r="PYD871" s="664"/>
      <c r="PYE871" s="664"/>
      <c r="PYF871" s="664"/>
      <c r="PYG871" s="664"/>
      <c r="PYH871" s="664"/>
      <c r="PYI871" s="664"/>
      <c r="PYJ871" s="664"/>
      <c r="PYK871" s="664"/>
      <c r="PYL871" s="664"/>
      <c r="PYM871" s="664"/>
      <c r="PYN871" s="664"/>
      <c r="PYO871" s="664"/>
      <c r="PYP871" s="664"/>
      <c r="PYQ871" s="664"/>
      <c r="PYR871" s="664"/>
      <c r="PYS871" s="664"/>
      <c r="PYT871" s="664"/>
      <c r="PYU871" s="664"/>
      <c r="PYV871" s="664"/>
      <c r="PYW871" s="664"/>
      <c r="PYX871" s="664"/>
      <c r="PYY871" s="664"/>
      <c r="PYZ871" s="664"/>
      <c r="PZA871" s="664"/>
      <c r="PZB871" s="664"/>
      <c r="PZC871" s="664"/>
      <c r="PZD871" s="664"/>
      <c r="PZE871" s="664"/>
      <c r="PZF871" s="664"/>
      <c r="PZG871" s="664"/>
      <c r="PZH871" s="664"/>
      <c r="PZI871" s="664"/>
      <c r="PZJ871" s="664"/>
      <c r="PZK871" s="664"/>
      <c r="PZL871" s="664"/>
      <c r="PZM871" s="664"/>
      <c r="PZN871" s="664"/>
      <c r="PZO871" s="664"/>
      <c r="PZP871" s="664"/>
      <c r="PZQ871" s="664"/>
      <c r="PZR871" s="664"/>
      <c r="PZS871" s="664"/>
      <c r="PZT871" s="664"/>
      <c r="PZU871" s="664"/>
      <c r="PZV871" s="664"/>
      <c r="PZW871" s="664"/>
      <c r="PZX871" s="664"/>
      <c r="PZY871" s="664"/>
      <c r="PZZ871" s="664"/>
      <c r="QAA871" s="664"/>
      <c r="QAB871" s="664"/>
      <c r="QAC871" s="664"/>
      <c r="QAD871" s="664"/>
      <c r="QAE871" s="664"/>
      <c r="QAF871" s="664"/>
      <c r="QAG871" s="664"/>
      <c r="QAH871" s="664"/>
      <c r="QAI871" s="664"/>
      <c r="QAJ871" s="664"/>
      <c r="QAK871" s="664"/>
      <c r="QAL871" s="664"/>
      <c r="QAM871" s="664"/>
      <c r="QAN871" s="664"/>
      <c r="QAO871" s="664"/>
      <c r="QAP871" s="664"/>
      <c r="QAQ871" s="664"/>
      <c r="QAR871" s="664"/>
      <c r="QAS871" s="664"/>
      <c r="QAT871" s="664"/>
      <c r="QAU871" s="664"/>
      <c r="QAV871" s="664"/>
      <c r="QAW871" s="664"/>
      <c r="QAX871" s="664"/>
      <c r="QAY871" s="664"/>
      <c r="QAZ871" s="664"/>
      <c r="QBA871" s="664"/>
      <c r="QBB871" s="664"/>
      <c r="QBC871" s="664"/>
      <c r="QBD871" s="664"/>
      <c r="QBE871" s="664"/>
      <c r="QBF871" s="664"/>
      <c r="QBG871" s="664"/>
      <c r="QBH871" s="664"/>
      <c r="QBI871" s="664"/>
      <c r="QBJ871" s="664"/>
      <c r="QBK871" s="664"/>
      <c r="QBL871" s="664"/>
      <c r="QBM871" s="664"/>
      <c r="QBN871" s="664"/>
      <c r="QBO871" s="664"/>
      <c r="QBP871" s="664"/>
      <c r="QBQ871" s="664"/>
      <c r="QBR871" s="664"/>
      <c r="QBS871" s="664"/>
      <c r="QBT871" s="664"/>
      <c r="QBU871" s="664"/>
      <c r="QBV871" s="664"/>
      <c r="QBW871" s="664"/>
      <c r="QBX871" s="664"/>
      <c r="QBY871" s="664"/>
      <c r="QBZ871" s="664"/>
      <c r="QCA871" s="664"/>
      <c r="QCB871" s="664"/>
      <c r="QCC871" s="664"/>
      <c r="QCD871" s="664"/>
      <c r="QCE871" s="664"/>
      <c r="QCF871" s="664"/>
      <c r="QCG871" s="664"/>
      <c r="QCH871" s="664"/>
      <c r="QCI871" s="664"/>
      <c r="QCJ871" s="664"/>
      <c r="QCK871" s="664"/>
      <c r="QCL871" s="664"/>
      <c r="QCM871" s="664"/>
      <c r="QCN871" s="664"/>
      <c r="QCO871" s="664"/>
      <c r="QCP871" s="664"/>
      <c r="QCQ871" s="664"/>
      <c r="QCR871" s="664"/>
      <c r="QCS871" s="664"/>
      <c r="QCT871" s="664"/>
      <c r="QCU871" s="664"/>
      <c r="QCV871" s="664"/>
      <c r="QCW871" s="664"/>
      <c r="QCX871" s="664"/>
      <c r="QCY871" s="664"/>
      <c r="QCZ871" s="664"/>
      <c r="QDA871" s="664"/>
      <c r="QDB871" s="664"/>
      <c r="QDC871" s="664"/>
      <c r="QDD871" s="664"/>
      <c r="QDE871" s="664"/>
      <c r="QDF871" s="664"/>
      <c r="QDG871" s="664"/>
      <c r="QDH871" s="664"/>
      <c r="QDI871" s="664"/>
      <c r="QDJ871" s="664"/>
      <c r="QDK871" s="664"/>
      <c r="QDL871" s="664"/>
      <c r="QDM871" s="664"/>
      <c r="QDN871" s="664"/>
      <c r="QDO871" s="664"/>
      <c r="QDP871" s="664"/>
      <c r="QDQ871" s="664"/>
      <c r="QDR871" s="664"/>
      <c r="QDS871" s="664"/>
      <c r="QDT871" s="664"/>
      <c r="QDU871" s="664"/>
      <c r="QDV871" s="664"/>
      <c r="QDW871" s="664"/>
      <c r="QDX871" s="664"/>
      <c r="QDY871" s="664"/>
      <c r="QDZ871" s="664"/>
      <c r="QEA871" s="664"/>
      <c r="QEB871" s="664"/>
      <c r="QEC871" s="664"/>
      <c r="QED871" s="664"/>
      <c r="QEE871" s="664"/>
      <c r="QEF871" s="664"/>
      <c r="QEG871" s="664"/>
      <c r="QEH871" s="664"/>
      <c r="QEI871" s="664"/>
      <c r="QEJ871" s="664"/>
      <c r="QEK871" s="664"/>
      <c r="QEL871" s="664"/>
      <c r="QEM871" s="664"/>
      <c r="QEN871" s="664"/>
      <c r="QEO871" s="664"/>
      <c r="QEP871" s="664"/>
      <c r="QEQ871" s="664"/>
      <c r="QER871" s="664"/>
      <c r="QES871" s="664"/>
      <c r="QET871" s="664"/>
      <c r="QEU871" s="664"/>
      <c r="QEV871" s="664"/>
      <c r="QEW871" s="664"/>
      <c r="QEX871" s="664"/>
      <c r="QEY871" s="664"/>
      <c r="QEZ871" s="664"/>
      <c r="QFA871" s="664"/>
      <c r="QFB871" s="664"/>
      <c r="QFC871" s="664"/>
      <c r="QFD871" s="664"/>
      <c r="QFE871" s="664"/>
      <c r="QFF871" s="664"/>
      <c r="QFG871" s="664"/>
      <c r="QFH871" s="664"/>
      <c r="QFI871" s="664"/>
      <c r="QFJ871" s="664"/>
      <c r="QFK871" s="664"/>
      <c r="QFL871" s="664"/>
      <c r="QFM871" s="664"/>
      <c r="QFN871" s="664"/>
      <c r="QFO871" s="664"/>
      <c r="QFP871" s="664"/>
      <c r="QFQ871" s="664"/>
      <c r="QFR871" s="664"/>
      <c r="QFS871" s="664"/>
      <c r="QFT871" s="664"/>
      <c r="QFU871" s="664"/>
      <c r="QFV871" s="664"/>
      <c r="QFW871" s="664"/>
      <c r="QFX871" s="664"/>
      <c r="QFY871" s="664"/>
      <c r="QFZ871" s="664"/>
      <c r="QGA871" s="664"/>
      <c r="QGB871" s="664"/>
      <c r="QGC871" s="664"/>
      <c r="QGD871" s="664"/>
      <c r="QGE871" s="664"/>
      <c r="QGF871" s="664"/>
      <c r="QGG871" s="664"/>
      <c r="QGH871" s="664"/>
      <c r="QGI871" s="664"/>
      <c r="QGJ871" s="664"/>
      <c r="QGK871" s="664"/>
      <c r="QGL871" s="664"/>
      <c r="QGM871" s="664"/>
      <c r="QGN871" s="664"/>
      <c r="QGO871" s="664"/>
      <c r="QGP871" s="664"/>
      <c r="QGQ871" s="664"/>
      <c r="QGR871" s="664"/>
      <c r="QGS871" s="664"/>
      <c r="QGT871" s="664"/>
      <c r="QGU871" s="664"/>
      <c r="QGV871" s="664"/>
      <c r="QGW871" s="664"/>
      <c r="QGX871" s="664"/>
      <c r="QGY871" s="664"/>
      <c r="QGZ871" s="664"/>
      <c r="QHA871" s="664"/>
      <c r="QHB871" s="664"/>
      <c r="QHC871" s="664"/>
      <c r="QHD871" s="664"/>
      <c r="QHE871" s="664"/>
      <c r="QHF871" s="664"/>
      <c r="QHG871" s="664"/>
      <c r="QHH871" s="664"/>
      <c r="QHI871" s="664"/>
      <c r="QHJ871" s="664"/>
      <c r="QHK871" s="664"/>
      <c r="QHL871" s="664"/>
      <c r="QHM871" s="664"/>
      <c r="QHN871" s="664"/>
      <c r="QHO871" s="664"/>
      <c r="QHP871" s="664"/>
      <c r="QHQ871" s="664"/>
      <c r="QHR871" s="664"/>
      <c r="QHS871" s="664"/>
      <c r="QHT871" s="664"/>
      <c r="QHU871" s="664"/>
      <c r="QHV871" s="664"/>
      <c r="QHW871" s="664"/>
      <c r="QHX871" s="664"/>
      <c r="QHY871" s="664"/>
      <c r="QHZ871" s="664"/>
      <c r="QIA871" s="664"/>
      <c r="QIB871" s="664"/>
      <c r="QIC871" s="664"/>
      <c r="QID871" s="664"/>
      <c r="QIE871" s="664"/>
      <c r="QIF871" s="664"/>
      <c r="QIG871" s="664"/>
      <c r="QIH871" s="664"/>
      <c r="QII871" s="664"/>
      <c r="QIJ871" s="664"/>
      <c r="QIK871" s="664"/>
      <c r="QIL871" s="664"/>
      <c r="QIM871" s="664"/>
      <c r="QIN871" s="664"/>
      <c r="QIO871" s="664"/>
      <c r="QIP871" s="664"/>
      <c r="QIQ871" s="664"/>
      <c r="QIR871" s="664"/>
      <c r="QIS871" s="664"/>
      <c r="QIT871" s="664"/>
      <c r="QIU871" s="664"/>
      <c r="QIV871" s="664"/>
      <c r="QIW871" s="664"/>
      <c r="QIX871" s="664"/>
      <c r="QIY871" s="664"/>
      <c r="QIZ871" s="664"/>
      <c r="QJA871" s="664"/>
      <c r="QJB871" s="664"/>
      <c r="QJC871" s="664"/>
      <c r="QJD871" s="664"/>
      <c r="QJE871" s="664"/>
      <c r="QJF871" s="664"/>
      <c r="QJG871" s="664"/>
      <c r="QJH871" s="664"/>
      <c r="QJI871" s="664"/>
      <c r="QJJ871" s="664"/>
      <c r="QJK871" s="664"/>
      <c r="QJL871" s="664"/>
      <c r="QJM871" s="664"/>
      <c r="QJN871" s="664"/>
      <c r="QJO871" s="664"/>
      <c r="QJP871" s="664"/>
      <c r="QJQ871" s="664"/>
      <c r="QJR871" s="664"/>
      <c r="QJS871" s="664"/>
      <c r="QJT871" s="664"/>
      <c r="QJU871" s="664"/>
      <c r="QJV871" s="664"/>
      <c r="QJW871" s="664"/>
      <c r="QJX871" s="664"/>
      <c r="QJY871" s="664"/>
      <c r="QJZ871" s="664"/>
      <c r="QKA871" s="664"/>
      <c r="QKB871" s="664"/>
      <c r="QKC871" s="664"/>
      <c r="QKD871" s="664"/>
      <c r="QKE871" s="664"/>
      <c r="QKF871" s="664"/>
      <c r="QKG871" s="664"/>
      <c r="QKH871" s="664"/>
      <c r="QKI871" s="664"/>
      <c r="QKJ871" s="664"/>
      <c r="QKK871" s="664"/>
      <c r="QKL871" s="664"/>
      <c r="QKM871" s="664"/>
      <c r="QKN871" s="664"/>
      <c r="QKO871" s="664"/>
      <c r="QKP871" s="664"/>
      <c r="QKQ871" s="664"/>
      <c r="QKR871" s="664"/>
      <c r="QKS871" s="664"/>
      <c r="QKT871" s="664"/>
      <c r="QKU871" s="664"/>
      <c r="QKV871" s="664"/>
      <c r="QKW871" s="664"/>
      <c r="QKX871" s="664"/>
      <c r="QKY871" s="664"/>
      <c r="QKZ871" s="664"/>
      <c r="QLA871" s="664"/>
      <c r="QLB871" s="664"/>
      <c r="QLC871" s="664"/>
      <c r="QLD871" s="664"/>
      <c r="QLE871" s="664"/>
      <c r="QLF871" s="664"/>
      <c r="QLG871" s="664"/>
      <c r="QLH871" s="664"/>
      <c r="QLI871" s="664"/>
      <c r="QLJ871" s="664"/>
      <c r="QLK871" s="664"/>
      <c r="QLL871" s="664"/>
      <c r="QLM871" s="664"/>
      <c r="QLN871" s="664"/>
      <c r="QLO871" s="664"/>
      <c r="QLP871" s="664"/>
      <c r="QLQ871" s="664"/>
      <c r="QLR871" s="664"/>
      <c r="QLS871" s="664"/>
      <c r="QLT871" s="664"/>
      <c r="QLU871" s="664"/>
      <c r="QLV871" s="664"/>
      <c r="QLW871" s="664"/>
      <c r="QLX871" s="664"/>
      <c r="QLY871" s="664"/>
      <c r="QLZ871" s="664"/>
      <c r="QMA871" s="664"/>
      <c r="QMB871" s="664"/>
      <c r="QMC871" s="664"/>
      <c r="QMD871" s="664"/>
      <c r="QME871" s="664"/>
      <c r="QMF871" s="664"/>
      <c r="QMG871" s="664"/>
      <c r="QMH871" s="664"/>
      <c r="QMI871" s="664"/>
      <c r="QMJ871" s="664"/>
      <c r="QMK871" s="664"/>
      <c r="QML871" s="664"/>
      <c r="QMM871" s="664"/>
      <c r="QMN871" s="664"/>
      <c r="QMO871" s="664"/>
      <c r="QMP871" s="664"/>
      <c r="QMQ871" s="664"/>
      <c r="QMR871" s="664"/>
      <c r="QMS871" s="664"/>
      <c r="QMT871" s="664"/>
      <c r="QMU871" s="664"/>
      <c r="QMV871" s="664"/>
      <c r="QMW871" s="664"/>
      <c r="QMX871" s="664"/>
      <c r="QMY871" s="664"/>
      <c r="QMZ871" s="664"/>
      <c r="QNA871" s="664"/>
      <c r="QNB871" s="664"/>
      <c r="QNC871" s="664"/>
      <c r="QND871" s="664"/>
      <c r="QNE871" s="664"/>
      <c r="QNF871" s="664"/>
      <c r="QNG871" s="664"/>
      <c r="QNH871" s="664"/>
      <c r="QNI871" s="664"/>
      <c r="QNJ871" s="664"/>
      <c r="QNK871" s="664"/>
      <c r="QNL871" s="664"/>
      <c r="QNM871" s="664"/>
      <c r="QNN871" s="664"/>
      <c r="QNO871" s="664"/>
      <c r="QNP871" s="664"/>
      <c r="QNQ871" s="664"/>
      <c r="QNR871" s="664"/>
      <c r="QNS871" s="664"/>
      <c r="QNT871" s="664"/>
      <c r="QNU871" s="664"/>
      <c r="QNV871" s="664"/>
      <c r="QNW871" s="664"/>
      <c r="QNX871" s="664"/>
      <c r="QNY871" s="664"/>
      <c r="QNZ871" s="664"/>
      <c r="QOA871" s="664"/>
      <c r="QOB871" s="664"/>
      <c r="QOC871" s="664"/>
      <c r="QOD871" s="664"/>
      <c r="QOE871" s="664"/>
      <c r="QOF871" s="664"/>
      <c r="QOG871" s="664"/>
      <c r="QOH871" s="664"/>
      <c r="QOI871" s="664"/>
      <c r="QOJ871" s="664"/>
      <c r="QOK871" s="664"/>
      <c r="QOL871" s="664"/>
      <c r="QOM871" s="664"/>
      <c r="QON871" s="664"/>
      <c r="QOO871" s="664"/>
      <c r="QOP871" s="664"/>
      <c r="QOQ871" s="664"/>
      <c r="QOR871" s="664"/>
      <c r="QOS871" s="664"/>
      <c r="QOT871" s="664"/>
      <c r="QOU871" s="664"/>
      <c r="QOV871" s="664"/>
      <c r="QOW871" s="664"/>
      <c r="QOX871" s="664"/>
      <c r="QOY871" s="664"/>
      <c r="QOZ871" s="664"/>
      <c r="QPA871" s="664"/>
      <c r="QPB871" s="664"/>
      <c r="QPC871" s="664"/>
      <c r="QPD871" s="664"/>
      <c r="QPE871" s="664"/>
      <c r="QPF871" s="664"/>
      <c r="QPG871" s="664"/>
      <c r="QPH871" s="664"/>
      <c r="QPI871" s="664"/>
      <c r="QPJ871" s="664"/>
      <c r="QPK871" s="664"/>
      <c r="QPL871" s="664"/>
      <c r="QPM871" s="664"/>
      <c r="QPN871" s="664"/>
      <c r="QPO871" s="664"/>
      <c r="QPP871" s="664"/>
      <c r="QPQ871" s="664"/>
      <c r="QPR871" s="664"/>
      <c r="QPS871" s="664"/>
      <c r="QPT871" s="664"/>
      <c r="QPU871" s="664"/>
      <c r="QPV871" s="664"/>
      <c r="QPW871" s="664"/>
      <c r="QPX871" s="664"/>
      <c r="QPY871" s="664"/>
      <c r="QPZ871" s="664"/>
      <c r="QQA871" s="664"/>
      <c r="QQB871" s="664"/>
      <c r="QQC871" s="664"/>
      <c r="QQD871" s="664"/>
      <c r="QQE871" s="664"/>
      <c r="QQF871" s="664"/>
      <c r="QQG871" s="664"/>
      <c r="QQH871" s="664"/>
      <c r="QQI871" s="664"/>
      <c r="QQJ871" s="664"/>
      <c r="QQK871" s="664"/>
      <c r="QQL871" s="664"/>
      <c r="QQM871" s="664"/>
      <c r="QQN871" s="664"/>
      <c r="QQO871" s="664"/>
      <c r="QQP871" s="664"/>
      <c r="QQQ871" s="664"/>
      <c r="QQR871" s="664"/>
      <c r="QQS871" s="664"/>
      <c r="QQT871" s="664"/>
      <c r="QQU871" s="664"/>
      <c r="QQV871" s="664"/>
      <c r="QQW871" s="664"/>
      <c r="QQX871" s="664"/>
      <c r="QQY871" s="664"/>
      <c r="QQZ871" s="664"/>
      <c r="QRA871" s="664"/>
      <c r="QRB871" s="664"/>
      <c r="QRC871" s="664"/>
      <c r="QRD871" s="664"/>
      <c r="QRE871" s="664"/>
      <c r="QRF871" s="664"/>
      <c r="QRG871" s="664"/>
      <c r="QRH871" s="664"/>
      <c r="QRI871" s="664"/>
      <c r="QRJ871" s="664"/>
      <c r="QRK871" s="664"/>
      <c r="QRL871" s="664"/>
      <c r="QRM871" s="664"/>
      <c r="QRN871" s="664"/>
      <c r="QRO871" s="664"/>
      <c r="QRP871" s="664"/>
      <c r="QRQ871" s="664"/>
      <c r="QRR871" s="664"/>
      <c r="QRS871" s="664"/>
      <c r="QRT871" s="664"/>
      <c r="QRU871" s="664"/>
      <c r="QRV871" s="664"/>
      <c r="QRW871" s="664"/>
      <c r="QRX871" s="664"/>
      <c r="QRY871" s="664"/>
      <c r="QRZ871" s="664"/>
      <c r="QSA871" s="664"/>
      <c r="QSB871" s="664"/>
      <c r="QSC871" s="664"/>
      <c r="QSD871" s="664"/>
      <c r="QSE871" s="664"/>
      <c r="QSF871" s="664"/>
      <c r="QSG871" s="664"/>
      <c r="QSH871" s="664"/>
      <c r="QSI871" s="664"/>
      <c r="QSJ871" s="664"/>
      <c r="QSK871" s="664"/>
      <c r="QSL871" s="664"/>
      <c r="QSM871" s="664"/>
      <c r="QSN871" s="664"/>
      <c r="QSO871" s="664"/>
      <c r="QSP871" s="664"/>
      <c r="QSQ871" s="664"/>
      <c r="QSR871" s="664"/>
      <c r="QSS871" s="664"/>
      <c r="QST871" s="664"/>
      <c r="QSU871" s="664"/>
      <c r="QSV871" s="664"/>
      <c r="QSW871" s="664"/>
      <c r="QSX871" s="664"/>
      <c r="QSY871" s="664"/>
      <c r="QSZ871" s="664"/>
      <c r="QTA871" s="664"/>
      <c r="QTB871" s="664"/>
      <c r="QTC871" s="664"/>
      <c r="QTD871" s="664"/>
      <c r="QTE871" s="664"/>
      <c r="QTF871" s="664"/>
      <c r="QTG871" s="664"/>
      <c r="QTH871" s="664"/>
      <c r="QTI871" s="664"/>
      <c r="QTJ871" s="664"/>
      <c r="QTK871" s="664"/>
      <c r="QTL871" s="664"/>
      <c r="QTM871" s="664"/>
      <c r="QTN871" s="664"/>
      <c r="QTO871" s="664"/>
      <c r="QTP871" s="664"/>
      <c r="QTQ871" s="664"/>
      <c r="QTR871" s="664"/>
      <c r="QTS871" s="664"/>
      <c r="QTT871" s="664"/>
      <c r="QTU871" s="664"/>
      <c r="QTV871" s="664"/>
      <c r="QTW871" s="664"/>
      <c r="QTX871" s="664"/>
      <c r="QTY871" s="664"/>
      <c r="QTZ871" s="664"/>
      <c r="QUA871" s="664"/>
      <c r="QUB871" s="664"/>
      <c r="QUC871" s="664"/>
      <c r="QUD871" s="664"/>
      <c r="QUE871" s="664"/>
      <c r="QUF871" s="664"/>
      <c r="QUG871" s="664"/>
      <c r="QUH871" s="664"/>
      <c r="QUI871" s="664"/>
      <c r="QUJ871" s="664"/>
      <c r="QUK871" s="664"/>
      <c r="QUL871" s="664"/>
      <c r="QUM871" s="664"/>
      <c r="QUN871" s="664"/>
      <c r="QUO871" s="664"/>
      <c r="QUP871" s="664"/>
      <c r="QUQ871" s="664"/>
      <c r="QUR871" s="664"/>
      <c r="QUS871" s="664"/>
      <c r="QUT871" s="664"/>
      <c r="QUU871" s="664"/>
      <c r="QUV871" s="664"/>
      <c r="QUW871" s="664"/>
      <c r="QUX871" s="664"/>
      <c r="QUY871" s="664"/>
      <c r="QUZ871" s="664"/>
      <c r="QVA871" s="664"/>
      <c r="QVB871" s="664"/>
      <c r="QVC871" s="664"/>
      <c r="QVD871" s="664"/>
      <c r="QVE871" s="664"/>
      <c r="QVF871" s="664"/>
      <c r="QVG871" s="664"/>
      <c r="QVH871" s="664"/>
      <c r="QVI871" s="664"/>
      <c r="QVJ871" s="664"/>
      <c r="QVK871" s="664"/>
      <c r="QVL871" s="664"/>
      <c r="QVM871" s="664"/>
      <c r="QVN871" s="664"/>
      <c r="QVO871" s="664"/>
      <c r="QVP871" s="664"/>
      <c r="QVQ871" s="664"/>
      <c r="QVR871" s="664"/>
      <c r="QVS871" s="664"/>
      <c r="QVT871" s="664"/>
      <c r="QVU871" s="664"/>
      <c r="QVV871" s="664"/>
      <c r="QVW871" s="664"/>
      <c r="QVX871" s="664"/>
      <c r="QVY871" s="664"/>
      <c r="QVZ871" s="664"/>
      <c r="QWA871" s="664"/>
      <c r="QWB871" s="664"/>
      <c r="QWC871" s="664"/>
      <c r="QWD871" s="664"/>
      <c r="QWE871" s="664"/>
      <c r="QWF871" s="664"/>
      <c r="QWG871" s="664"/>
      <c r="QWH871" s="664"/>
      <c r="QWI871" s="664"/>
      <c r="QWJ871" s="664"/>
      <c r="QWK871" s="664"/>
      <c r="QWL871" s="664"/>
      <c r="QWM871" s="664"/>
      <c r="QWN871" s="664"/>
      <c r="QWO871" s="664"/>
      <c r="QWP871" s="664"/>
      <c r="QWQ871" s="664"/>
      <c r="QWR871" s="664"/>
      <c r="QWS871" s="664"/>
      <c r="QWT871" s="664"/>
      <c r="QWU871" s="664"/>
      <c r="QWV871" s="664"/>
      <c r="QWW871" s="664"/>
      <c r="QWX871" s="664"/>
      <c r="QWY871" s="664"/>
      <c r="QWZ871" s="664"/>
      <c r="QXA871" s="664"/>
      <c r="QXB871" s="664"/>
      <c r="QXC871" s="664"/>
      <c r="QXD871" s="664"/>
      <c r="QXE871" s="664"/>
      <c r="QXF871" s="664"/>
      <c r="QXG871" s="664"/>
      <c r="QXH871" s="664"/>
      <c r="QXI871" s="664"/>
      <c r="QXJ871" s="664"/>
      <c r="QXK871" s="664"/>
      <c r="QXL871" s="664"/>
      <c r="QXM871" s="664"/>
      <c r="QXN871" s="664"/>
      <c r="QXO871" s="664"/>
      <c r="QXP871" s="664"/>
      <c r="QXQ871" s="664"/>
      <c r="QXR871" s="664"/>
      <c r="QXS871" s="664"/>
      <c r="QXT871" s="664"/>
      <c r="QXU871" s="664"/>
      <c r="QXV871" s="664"/>
      <c r="QXW871" s="664"/>
      <c r="QXX871" s="664"/>
      <c r="QXY871" s="664"/>
      <c r="QXZ871" s="664"/>
      <c r="QYA871" s="664"/>
      <c r="QYB871" s="664"/>
      <c r="QYC871" s="664"/>
      <c r="QYD871" s="664"/>
      <c r="QYE871" s="664"/>
      <c r="QYF871" s="664"/>
      <c r="QYG871" s="664"/>
      <c r="QYH871" s="664"/>
      <c r="QYI871" s="664"/>
      <c r="QYJ871" s="664"/>
      <c r="QYK871" s="664"/>
      <c r="QYL871" s="664"/>
      <c r="QYM871" s="664"/>
      <c r="QYN871" s="664"/>
      <c r="QYO871" s="664"/>
      <c r="QYP871" s="664"/>
      <c r="QYQ871" s="664"/>
      <c r="QYR871" s="664"/>
      <c r="QYS871" s="664"/>
      <c r="QYT871" s="664"/>
      <c r="QYU871" s="664"/>
      <c r="QYV871" s="664"/>
      <c r="QYW871" s="664"/>
      <c r="QYX871" s="664"/>
      <c r="QYY871" s="664"/>
      <c r="QYZ871" s="664"/>
      <c r="QZA871" s="664"/>
      <c r="QZB871" s="664"/>
      <c r="QZC871" s="664"/>
      <c r="QZD871" s="664"/>
      <c r="QZE871" s="664"/>
      <c r="QZF871" s="664"/>
      <c r="QZG871" s="664"/>
      <c r="QZH871" s="664"/>
      <c r="QZI871" s="664"/>
      <c r="QZJ871" s="664"/>
      <c r="QZK871" s="664"/>
      <c r="QZL871" s="664"/>
      <c r="QZM871" s="664"/>
      <c r="QZN871" s="664"/>
      <c r="QZO871" s="664"/>
      <c r="QZP871" s="664"/>
      <c r="QZQ871" s="664"/>
      <c r="QZR871" s="664"/>
      <c r="QZS871" s="664"/>
      <c r="QZT871" s="664"/>
      <c r="QZU871" s="664"/>
      <c r="QZV871" s="664"/>
      <c r="QZW871" s="664"/>
      <c r="QZX871" s="664"/>
      <c r="QZY871" s="664"/>
      <c r="QZZ871" s="664"/>
      <c r="RAA871" s="664"/>
      <c r="RAB871" s="664"/>
      <c r="RAC871" s="664"/>
      <c r="RAD871" s="664"/>
      <c r="RAE871" s="664"/>
      <c r="RAF871" s="664"/>
      <c r="RAG871" s="664"/>
      <c r="RAH871" s="664"/>
      <c r="RAI871" s="664"/>
      <c r="RAJ871" s="664"/>
      <c r="RAK871" s="664"/>
      <c r="RAL871" s="664"/>
      <c r="RAM871" s="664"/>
      <c r="RAN871" s="664"/>
      <c r="RAO871" s="664"/>
      <c r="RAP871" s="664"/>
      <c r="RAQ871" s="664"/>
      <c r="RAR871" s="664"/>
      <c r="RAS871" s="664"/>
      <c r="RAT871" s="664"/>
      <c r="RAU871" s="664"/>
      <c r="RAV871" s="664"/>
      <c r="RAW871" s="664"/>
      <c r="RAX871" s="664"/>
      <c r="RAY871" s="664"/>
      <c r="RAZ871" s="664"/>
      <c r="RBA871" s="664"/>
      <c r="RBB871" s="664"/>
      <c r="RBC871" s="664"/>
      <c r="RBD871" s="664"/>
      <c r="RBE871" s="664"/>
      <c r="RBF871" s="664"/>
      <c r="RBG871" s="664"/>
      <c r="RBH871" s="664"/>
      <c r="RBI871" s="664"/>
      <c r="RBJ871" s="664"/>
      <c r="RBK871" s="664"/>
      <c r="RBL871" s="664"/>
      <c r="RBM871" s="664"/>
      <c r="RBN871" s="664"/>
      <c r="RBO871" s="664"/>
      <c r="RBP871" s="664"/>
      <c r="RBQ871" s="664"/>
      <c r="RBR871" s="664"/>
      <c r="RBS871" s="664"/>
      <c r="RBT871" s="664"/>
      <c r="RBU871" s="664"/>
      <c r="RBV871" s="664"/>
      <c r="RBW871" s="664"/>
      <c r="RBX871" s="664"/>
      <c r="RBY871" s="664"/>
      <c r="RBZ871" s="664"/>
      <c r="RCA871" s="664"/>
      <c r="RCB871" s="664"/>
      <c r="RCC871" s="664"/>
      <c r="RCD871" s="664"/>
      <c r="RCE871" s="664"/>
      <c r="RCF871" s="664"/>
      <c r="RCG871" s="664"/>
      <c r="RCH871" s="664"/>
      <c r="RCI871" s="664"/>
      <c r="RCJ871" s="664"/>
      <c r="RCK871" s="664"/>
      <c r="RCL871" s="664"/>
      <c r="RCM871" s="664"/>
      <c r="RCN871" s="664"/>
      <c r="RCO871" s="664"/>
      <c r="RCP871" s="664"/>
      <c r="RCQ871" s="664"/>
      <c r="RCR871" s="664"/>
      <c r="RCS871" s="664"/>
      <c r="RCT871" s="664"/>
      <c r="RCU871" s="664"/>
      <c r="RCV871" s="664"/>
      <c r="RCW871" s="664"/>
      <c r="RCX871" s="664"/>
      <c r="RCY871" s="664"/>
      <c r="RCZ871" s="664"/>
      <c r="RDA871" s="664"/>
      <c r="RDB871" s="664"/>
      <c r="RDC871" s="664"/>
      <c r="RDD871" s="664"/>
      <c r="RDE871" s="664"/>
      <c r="RDF871" s="664"/>
      <c r="RDG871" s="664"/>
      <c r="RDH871" s="664"/>
      <c r="RDI871" s="664"/>
      <c r="RDJ871" s="664"/>
      <c r="RDK871" s="664"/>
      <c r="RDL871" s="664"/>
      <c r="RDM871" s="664"/>
      <c r="RDN871" s="664"/>
      <c r="RDO871" s="664"/>
      <c r="RDP871" s="664"/>
      <c r="RDQ871" s="664"/>
      <c r="RDR871" s="664"/>
      <c r="RDS871" s="664"/>
      <c r="RDT871" s="664"/>
      <c r="RDU871" s="664"/>
      <c r="RDV871" s="664"/>
      <c r="RDW871" s="664"/>
      <c r="RDX871" s="664"/>
      <c r="RDY871" s="664"/>
      <c r="RDZ871" s="664"/>
      <c r="REA871" s="664"/>
      <c r="REB871" s="664"/>
      <c r="REC871" s="664"/>
      <c r="RED871" s="664"/>
      <c r="REE871" s="664"/>
      <c r="REF871" s="664"/>
      <c r="REG871" s="664"/>
      <c r="REH871" s="664"/>
      <c r="REI871" s="664"/>
      <c r="REJ871" s="664"/>
      <c r="REK871" s="664"/>
      <c r="REL871" s="664"/>
      <c r="REM871" s="664"/>
      <c r="REN871" s="664"/>
      <c r="REO871" s="664"/>
      <c r="REP871" s="664"/>
      <c r="REQ871" s="664"/>
      <c r="RER871" s="664"/>
      <c r="RES871" s="664"/>
      <c r="RET871" s="664"/>
      <c r="REU871" s="664"/>
      <c r="REV871" s="664"/>
      <c r="REW871" s="664"/>
      <c r="REX871" s="664"/>
      <c r="REY871" s="664"/>
      <c r="REZ871" s="664"/>
      <c r="RFA871" s="664"/>
      <c r="RFB871" s="664"/>
      <c r="RFC871" s="664"/>
      <c r="RFD871" s="664"/>
      <c r="RFE871" s="664"/>
      <c r="RFF871" s="664"/>
      <c r="RFG871" s="664"/>
      <c r="RFH871" s="664"/>
      <c r="RFI871" s="664"/>
      <c r="RFJ871" s="664"/>
      <c r="RFK871" s="664"/>
      <c r="RFL871" s="664"/>
      <c r="RFM871" s="664"/>
      <c r="RFN871" s="664"/>
      <c r="RFO871" s="664"/>
      <c r="RFP871" s="664"/>
      <c r="RFQ871" s="664"/>
      <c r="RFR871" s="664"/>
      <c r="RFS871" s="664"/>
      <c r="RFT871" s="664"/>
      <c r="RFU871" s="664"/>
      <c r="RFV871" s="664"/>
      <c r="RFW871" s="664"/>
      <c r="RFX871" s="664"/>
      <c r="RFY871" s="664"/>
      <c r="RFZ871" s="664"/>
      <c r="RGA871" s="664"/>
      <c r="RGB871" s="664"/>
      <c r="RGC871" s="664"/>
      <c r="RGD871" s="664"/>
      <c r="RGE871" s="664"/>
      <c r="RGF871" s="664"/>
      <c r="RGG871" s="664"/>
      <c r="RGH871" s="664"/>
      <c r="RGI871" s="664"/>
      <c r="RGJ871" s="664"/>
      <c r="RGK871" s="664"/>
      <c r="RGL871" s="664"/>
      <c r="RGM871" s="664"/>
      <c r="RGN871" s="664"/>
      <c r="RGO871" s="664"/>
      <c r="RGP871" s="664"/>
      <c r="RGQ871" s="664"/>
      <c r="RGR871" s="664"/>
      <c r="RGS871" s="664"/>
      <c r="RGT871" s="664"/>
      <c r="RGU871" s="664"/>
      <c r="RGV871" s="664"/>
      <c r="RGW871" s="664"/>
      <c r="RGX871" s="664"/>
      <c r="RGY871" s="664"/>
      <c r="RGZ871" s="664"/>
      <c r="RHA871" s="664"/>
      <c r="RHB871" s="664"/>
      <c r="RHC871" s="664"/>
      <c r="RHD871" s="664"/>
      <c r="RHE871" s="664"/>
      <c r="RHF871" s="664"/>
      <c r="RHG871" s="664"/>
      <c r="RHH871" s="664"/>
      <c r="RHI871" s="664"/>
      <c r="RHJ871" s="664"/>
      <c r="RHK871" s="664"/>
      <c r="RHL871" s="664"/>
      <c r="RHM871" s="664"/>
      <c r="RHN871" s="664"/>
      <c r="RHO871" s="664"/>
      <c r="RHP871" s="664"/>
      <c r="RHQ871" s="664"/>
      <c r="RHR871" s="664"/>
      <c r="RHS871" s="664"/>
      <c r="RHT871" s="664"/>
      <c r="RHU871" s="664"/>
      <c r="RHV871" s="664"/>
      <c r="RHW871" s="664"/>
      <c r="RHX871" s="664"/>
      <c r="RHY871" s="664"/>
      <c r="RHZ871" s="664"/>
      <c r="RIA871" s="664"/>
      <c r="RIB871" s="664"/>
      <c r="RIC871" s="664"/>
      <c r="RID871" s="664"/>
      <c r="RIE871" s="664"/>
      <c r="RIF871" s="664"/>
      <c r="RIG871" s="664"/>
      <c r="RIH871" s="664"/>
      <c r="RII871" s="664"/>
      <c r="RIJ871" s="664"/>
      <c r="RIK871" s="664"/>
      <c r="RIL871" s="664"/>
      <c r="RIM871" s="664"/>
      <c r="RIN871" s="664"/>
      <c r="RIO871" s="664"/>
      <c r="RIP871" s="664"/>
      <c r="RIQ871" s="664"/>
      <c r="RIR871" s="664"/>
      <c r="RIS871" s="664"/>
      <c r="RIT871" s="664"/>
      <c r="RIU871" s="664"/>
      <c r="RIV871" s="664"/>
      <c r="RIW871" s="664"/>
      <c r="RIX871" s="664"/>
      <c r="RIY871" s="664"/>
      <c r="RIZ871" s="664"/>
      <c r="RJA871" s="664"/>
      <c r="RJB871" s="664"/>
      <c r="RJC871" s="664"/>
      <c r="RJD871" s="664"/>
      <c r="RJE871" s="664"/>
      <c r="RJF871" s="664"/>
      <c r="RJG871" s="664"/>
      <c r="RJH871" s="664"/>
      <c r="RJI871" s="664"/>
      <c r="RJJ871" s="664"/>
      <c r="RJK871" s="664"/>
      <c r="RJL871" s="664"/>
      <c r="RJM871" s="664"/>
      <c r="RJN871" s="664"/>
      <c r="RJO871" s="664"/>
      <c r="RJP871" s="664"/>
      <c r="RJQ871" s="664"/>
      <c r="RJR871" s="664"/>
      <c r="RJS871" s="664"/>
      <c r="RJT871" s="664"/>
      <c r="RJU871" s="664"/>
      <c r="RJV871" s="664"/>
      <c r="RJW871" s="664"/>
      <c r="RJX871" s="664"/>
      <c r="RJY871" s="664"/>
      <c r="RJZ871" s="664"/>
      <c r="RKA871" s="664"/>
      <c r="RKB871" s="664"/>
      <c r="RKC871" s="664"/>
      <c r="RKD871" s="664"/>
      <c r="RKE871" s="664"/>
      <c r="RKF871" s="664"/>
      <c r="RKG871" s="664"/>
      <c r="RKH871" s="664"/>
      <c r="RKI871" s="664"/>
      <c r="RKJ871" s="664"/>
      <c r="RKK871" s="664"/>
      <c r="RKL871" s="664"/>
      <c r="RKM871" s="664"/>
      <c r="RKN871" s="664"/>
      <c r="RKO871" s="664"/>
      <c r="RKP871" s="664"/>
      <c r="RKQ871" s="664"/>
      <c r="RKR871" s="664"/>
      <c r="RKS871" s="664"/>
      <c r="RKT871" s="664"/>
      <c r="RKU871" s="664"/>
      <c r="RKV871" s="664"/>
      <c r="RKW871" s="664"/>
      <c r="RKX871" s="664"/>
      <c r="RKY871" s="664"/>
      <c r="RKZ871" s="664"/>
      <c r="RLA871" s="664"/>
      <c r="RLB871" s="664"/>
      <c r="RLC871" s="664"/>
      <c r="RLD871" s="664"/>
      <c r="RLE871" s="664"/>
      <c r="RLF871" s="664"/>
      <c r="RLG871" s="664"/>
      <c r="RLH871" s="664"/>
      <c r="RLI871" s="664"/>
      <c r="RLJ871" s="664"/>
      <c r="RLK871" s="664"/>
      <c r="RLL871" s="664"/>
      <c r="RLM871" s="664"/>
      <c r="RLN871" s="664"/>
      <c r="RLO871" s="664"/>
      <c r="RLP871" s="664"/>
      <c r="RLQ871" s="664"/>
      <c r="RLR871" s="664"/>
      <c r="RLS871" s="664"/>
      <c r="RLT871" s="664"/>
      <c r="RLU871" s="664"/>
      <c r="RLV871" s="664"/>
      <c r="RLW871" s="664"/>
      <c r="RLX871" s="664"/>
      <c r="RLY871" s="664"/>
      <c r="RLZ871" s="664"/>
      <c r="RMA871" s="664"/>
      <c r="RMB871" s="664"/>
      <c r="RMC871" s="664"/>
      <c r="RMD871" s="664"/>
      <c r="RME871" s="664"/>
      <c r="RMF871" s="664"/>
      <c r="RMG871" s="664"/>
      <c r="RMH871" s="664"/>
      <c r="RMI871" s="664"/>
      <c r="RMJ871" s="664"/>
      <c r="RMK871" s="664"/>
      <c r="RML871" s="664"/>
      <c r="RMM871" s="664"/>
      <c r="RMN871" s="664"/>
      <c r="RMO871" s="664"/>
      <c r="RMP871" s="664"/>
      <c r="RMQ871" s="664"/>
      <c r="RMR871" s="664"/>
      <c r="RMS871" s="664"/>
      <c r="RMT871" s="664"/>
      <c r="RMU871" s="664"/>
      <c r="RMV871" s="664"/>
      <c r="RMW871" s="664"/>
      <c r="RMX871" s="664"/>
      <c r="RMY871" s="664"/>
      <c r="RMZ871" s="664"/>
      <c r="RNA871" s="664"/>
      <c r="RNB871" s="664"/>
      <c r="RNC871" s="664"/>
      <c r="RND871" s="664"/>
      <c r="RNE871" s="664"/>
      <c r="RNF871" s="664"/>
      <c r="RNG871" s="664"/>
      <c r="RNH871" s="664"/>
      <c r="RNI871" s="664"/>
      <c r="RNJ871" s="664"/>
      <c r="RNK871" s="664"/>
      <c r="RNL871" s="664"/>
      <c r="RNM871" s="664"/>
      <c r="RNN871" s="664"/>
      <c r="RNO871" s="664"/>
      <c r="RNP871" s="664"/>
      <c r="RNQ871" s="664"/>
      <c r="RNR871" s="664"/>
      <c r="RNS871" s="664"/>
      <c r="RNT871" s="664"/>
      <c r="RNU871" s="664"/>
      <c r="RNV871" s="664"/>
      <c r="RNW871" s="664"/>
      <c r="RNX871" s="664"/>
      <c r="RNY871" s="664"/>
      <c r="RNZ871" s="664"/>
      <c r="ROA871" s="664"/>
      <c r="ROB871" s="664"/>
      <c r="ROC871" s="664"/>
      <c r="ROD871" s="664"/>
      <c r="ROE871" s="664"/>
      <c r="ROF871" s="664"/>
      <c r="ROG871" s="664"/>
      <c r="ROH871" s="664"/>
      <c r="ROI871" s="664"/>
      <c r="ROJ871" s="664"/>
      <c r="ROK871" s="664"/>
      <c r="ROL871" s="664"/>
      <c r="ROM871" s="664"/>
      <c r="RON871" s="664"/>
      <c r="ROO871" s="664"/>
      <c r="ROP871" s="664"/>
      <c r="ROQ871" s="664"/>
      <c r="ROR871" s="664"/>
      <c r="ROS871" s="664"/>
      <c r="ROT871" s="664"/>
      <c r="ROU871" s="664"/>
      <c r="ROV871" s="664"/>
      <c r="ROW871" s="664"/>
      <c r="ROX871" s="664"/>
      <c r="ROY871" s="664"/>
      <c r="ROZ871" s="664"/>
      <c r="RPA871" s="664"/>
      <c r="RPB871" s="664"/>
      <c r="RPC871" s="664"/>
      <c r="RPD871" s="664"/>
      <c r="RPE871" s="664"/>
      <c r="RPF871" s="664"/>
      <c r="RPG871" s="664"/>
      <c r="RPH871" s="664"/>
      <c r="RPI871" s="664"/>
      <c r="RPJ871" s="664"/>
      <c r="RPK871" s="664"/>
      <c r="RPL871" s="664"/>
      <c r="RPM871" s="664"/>
      <c r="RPN871" s="664"/>
      <c r="RPO871" s="664"/>
      <c r="RPP871" s="664"/>
      <c r="RPQ871" s="664"/>
      <c r="RPR871" s="664"/>
      <c r="RPS871" s="664"/>
      <c r="RPT871" s="664"/>
      <c r="RPU871" s="664"/>
      <c r="RPV871" s="664"/>
      <c r="RPW871" s="664"/>
      <c r="RPX871" s="664"/>
      <c r="RPY871" s="664"/>
      <c r="RPZ871" s="664"/>
      <c r="RQA871" s="664"/>
      <c r="RQB871" s="664"/>
      <c r="RQC871" s="664"/>
      <c r="RQD871" s="664"/>
      <c r="RQE871" s="664"/>
      <c r="RQF871" s="664"/>
      <c r="RQG871" s="664"/>
      <c r="RQH871" s="664"/>
      <c r="RQI871" s="664"/>
      <c r="RQJ871" s="664"/>
      <c r="RQK871" s="664"/>
      <c r="RQL871" s="664"/>
      <c r="RQM871" s="664"/>
      <c r="RQN871" s="664"/>
      <c r="RQO871" s="664"/>
      <c r="RQP871" s="664"/>
      <c r="RQQ871" s="664"/>
      <c r="RQR871" s="664"/>
      <c r="RQS871" s="664"/>
      <c r="RQT871" s="664"/>
      <c r="RQU871" s="664"/>
      <c r="RQV871" s="664"/>
      <c r="RQW871" s="664"/>
      <c r="RQX871" s="664"/>
      <c r="RQY871" s="664"/>
      <c r="RQZ871" s="664"/>
      <c r="RRA871" s="664"/>
      <c r="RRB871" s="664"/>
      <c r="RRC871" s="664"/>
      <c r="RRD871" s="664"/>
      <c r="RRE871" s="664"/>
      <c r="RRF871" s="664"/>
      <c r="RRG871" s="664"/>
      <c r="RRH871" s="664"/>
      <c r="RRI871" s="664"/>
      <c r="RRJ871" s="664"/>
      <c r="RRK871" s="664"/>
      <c r="RRL871" s="664"/>
      <c r="RRM871" s="664"/>
      <c r="RRN871" s="664"/>
      <c r="RRO871" s="664"/>
      <c r="RRP871" s="664"/>
      <c r="RRQ871" s="664"/>
      <c r="RRR871" s="664"/>
      <c r="RRS871" s="664"/>
      <c r="RRT871" s="664"/>
      <c r="RRU871" s="664"/>
      <c r="RRV871" s="664"/>
      <c r="RRW871" s="664"/>
      <c r="RRX871" s="664"/>
      <c r="RRY871" s="664"/>
      <c r="RRZ871" s="664"/>
      <c r="RSA871" s="664"/>
      <c r="RSB871" s="664"/>
      <c r="RSC871" s="664"/>
      <c r="RSD871" s="664"/>
      <c r="RSE871" s="664"/>
      <c r="RSF871" s="664"/>
      <c r="RSG871" s="664"/>
      <c r="RSH871" s="664"/>
      <c r="RSI871" s="664"/>
      <c r="RSJ871" s="664"/>
      <c r="RSK871" s="664"/>
      <c r="RSL871" s="664"/>
      <c r="RSM871" s="664"/>
      <c r="RSN871" s="664"/>
      <c r="RSO871" s="664"/>
      <c r="RSP871" s="664"/>
      <c r="RSQ871" s="664"/>
      <c r="RSR871" s="664"/>
      <c r="RSS871" s="664"/>
      <c r="RST871" s="664"/>
      <c r="RSU871" s="664"/>
      <c r="RSV871" s="664"/>
      <c r="RSW871" s="664"/>
      <c r="RSX871" s="664"/>
      <c r="RSY871" s="664"/>
      <c r="RSZ871" s="664"/>
      <c r="RTA871" s="664"/>
      <c r="RTB871" s="664"/>
      <c r="RTC871" s="664"/>
      <c r="RTD871" s="664"/>
      <c r="RTE871" s="664"/>
      <c r="RTF871" s="664"/>
      <c r="RTG871" s="664"/>
      <c r="RTH871" s="664"/>
      <c r="RTI871" s="664"/>
      <c r="RTJ871" s="664"/>
      <c r="RTK871" s="664"/>
      <c r="RTL871" s="664"/>
      <c r="RTM871" s="664"/>
      <c r="RTN871" s="664"/>
      <c r="RTO871" s="664"/>
      <c r="RTP871" s="664"/>
      <c r="RTQ871" s="664"/>
      <c r="RTR871" s="664"/>
      <c r="RTS871" s="664"/>
      <c r="RTT871" s="664"/>
      <c r="RTU871" s="664"/>
      <c r="RTV871" s="664"/>
      <c r="RTW871" s="664"/>
      <c r="RTX871" s="664"/>
      <c r="RTY871" s="664"/>
      <c r="RTZ871" s="664"/>
      <c r="RUA871" s="664"/>
      <c r="RUB871" s="664"/>
      <c r="RUC871" s="664"/>
      <c r="RUD871" s="664"/>
      <c r="RUE871" s="664"/>
      <c r="RUF871" s="664"/>
      <c r="RUG871" s="664"/>
      <c r="RUH871" s="664"/>
      <c r="RUI871" s="664"/>
      <c r="RUJ871" s="664"/>
      <c r="RUK871" s="664"/>
      <c r="RUL871" s="664"/>
      <c r="RUM871" s="664"/>
      <c r="RUN871" s="664"/>
      <c r="RUO871" s="664"/>
      <c r="RUP871" s="664"/>
      <c r="RUQ871" s="664"/>
      <c r="RUR871" s="664"/>
      <c r="RUS871" s="664"/>
      <c r="RUT871" s="664"/>
      <c r="RUU871" s="664"/>
      <c r="RUV871" s="664"/>
      <c r="RUW871" s="664"/>
      <c r="RUX871" s="664"/>
      <c r="RUY871" s="664"/>
      <c r="RUZ871" s="664"/>
      <c r="RVA871" s="664"/>
      <c r="RVB871" s="664"/>
      <c r="RVC871" s="664"/>
      <c r="RVD871" s="664"/>
      <c r="RVE871" s="664"/>
      <c r="RVF871" s="664"/>
      <c r="RVG871" s="664"/>
      <c r="RVH871" s="664"/>
      <c r="RVI871" s="664"/>
      <c r="RVJ871" s="664"/>
      <c r="RVK871" s="664"/>
      <c r="RVL871" s="664"/>
      <c r="RVM871" s="664"/>
      <c r="RVN871" s="664"/>
      <c r="RVO871" s="664"/>
      <c r="RVP871" s="664"/>
      <c r="RVQ871" s="664"/>
      <c r="RVR871" s="664"/>
      <c r="RVS871" s="664"/>
      <c r="RVT871" s="664"/>
      <c r="RVU871" s="664"/>
      <c r="RVV871" s="664"/>
      <c r="RVW871" s="664"/>
      <c r="RVX871" s="664"/>
      <c r="RVY871" s="664"/>
      <c r="RVZ871" s="664"/>
      <c r="RWA871" s="664"/>
      <c r="RWB871" s="664"/>
      <c r="RWC871" s="664"/>
      <c r="RWD871" s="664"/>
      <c r="RWE871" s="664"/>
      <c r="RWF871" s="664"/>
      <c r="RWG871" s="664"/>
      <c r="RWH871" s="664"/>
      <c r="RWI871" s="664"/>
      <c r="RWJ871" s="664"/>
      <c r="RWK871" s="664"/>
      <c r="RWL871" s="664"/>
      <c r="RWM871" s="664"/>
      <c r="RWN871" s="664"/>
      <c r="RWO871" s="664"/>
      <c r="RWP871" s="664"/>
      <c r="RWQ871" s="664"/>
      <c r="RWR871" s="664"/>
      <c r="RWS871" s="664"/>
      <c r="RWT871" s="664"/>
      <c r="RWU871" s="664"/>
      <c r="RWV871" s="664"/>
      <c r="RWW871" s="664"/>
      <c r="RWX871" s="664"/>
      <c r="RWY871" s="664"/>
      <c r="RWZ871" s="664"/>
      <c r="RXA871" s="664"/>
      <c r="RXB871" s="664"/>
      <c r="RXC871" s="664"/>
      <c r="RXD871" s="664"/>
      <c r="RXE871" s="664"/>
      <c r="RXF871" s="664"/>
      <c r="RXG871" s="664"/>
      <c r="RXH871" s="664"/>
      <c r="RXI871" s="664"/>
      <c r="RXJ871" s="664"/>
      <c r="RXK871" s="664"/>
      <c r="RXL871" s="664"/>
      <c r="RXM871" s="664"/>
      <c r="RXN871" s="664"/>
      <c r="RXO871" s="664"/>
      <c r="RXP871" s="664"/>
      <c r="RXQ871" s="664"/>
      <c r="RXR871" s="664"/>
      <c r="RXS871" s="664"/>
      <c r="RXT871" s="664"/>
      <c r="RXU871" s="664"/>
      <c r="RXV871" s="664"/>
      <c r="RXW871" s="664"/>
      <c r="RXX871" s="664"/>
      <c r="RXY871" s="664"/>
      <c r="RXZ871" s="664"/>
      <c r="RYA871" s="664"/>
      <c r="RYB871" s="664"/>
      <c r="RYC871" s="664"/>
      <c r="RYD871" s="664"/>
      <c r="RYE871" s="664"/>
      <c r="RYF871" s="664"/>
      <c r="RYG871" s="664"/>
      <c r="RYH871" s="664"/>
      <c r="RYI871" s="664"/>
      <c r="RYJ871" s="664"/>
      <c r="RYK871" s="664"/>
      <c r="RYL871" s="664"/>
      <c r="RYM871" s="664"/>
      <c r="RYN871" s="664"/>
      <c r="RYO871" s="664"/>
      <c r="RYP871" s="664"/>
      <c r="RYQ871" s="664"/>
      <c r="RYR871" s="664"/>
      <c r="RYS871" s="664"/>
      <c r="RYT871" s="664"/>
      <c r="RYU871" s="664"/>
      <c r="RYV871" s="664"/>
      <c r="RYW871" s="664"/>
      <c r="RYX871" s="664"/>
      <c r="RYY871" s="664"/>
      <c r="RYZ871" s="664"/>
      <c r="RZA871" s="664"/>
      <c r="RZB871" s="664"/>
      <c r="RZC871" s="664"/>
      <c r="RZD871" s="664"/>
      <c r="RZE871" s="664"/>
      <c r="RZF871" s="664"/>
      <c r="RZG871" s="664"/>
      <c r="RZH871" s="664"/>
      <c r="RZI871" s="664"/>
      <c r="RZJ871" s="664"/>
      <c r="RZK871" s="664"/>
      <c r="RZL871" s="664"/>
      <c r="RZM871" s="664"/>
      <c r="RZN871" s="664"/>
      <c r="RZO871" s="664"/>
      <c r="RZP871" s="664"/>
      <c r="RZQ871" s="664"/>
      <c r="RZR871" s="664"/>
      <c r="RZS871" s="664"/>
      <c r="RZT871" s="664"/>
      <c r="RZU871" s="664"/>
      <c r="RZV871" s="664"/>
      <c r="RZW871" s="664"/>
      <c r="RZX871" s="664"/>
      <c r="RZY871" s="664"/>
      <c r="RZZ871" s="664"/>
      <c r="SAA871" s="664"/>
      <c r="SAB871" s="664"/>
      <c r="SAC871" s="664"/>
      <c r="SAD871" s="664"/>
      <c r="SAE871" s="664"/>
      <c r="SAF871" s="664"/>
      <c r="SAG871" s="664"/>
      <c r="SAH871" s="664"/>
      <c r="SAI871" s="664"/>
      <c r="SAJ871" s="664"/>
      <c r="SAK871" s="664"/>
      <c r="SAL871" s="664"/>
      <c r="SAM871" s="664"/>
      <c r="SAN871" s="664"/>
      <c r="SAO871" s="664"/>
      <c r="SAP871" s="664"/>
      <c r="SAQ871" s="664"/>
      <c r="SAR871" s="664"/>
      <c r="SAS871" s="664"/>
      <c r="SAT871" s="664"/>
      <c r="SAU871" s="664"/>
      <c r="SAV871" s="664"/>
      <c r="SAW871" s="664"/>
      <c r="SAX871" s="664"/>
      <c r="SAY871" s="664"/>
      <c r="SAZ871" s="664"/>
      <c r="SBA871" s="664"/>
      <c r="SBB871" s="664"/>
      <c r="SBC871" s="664"/>
      <c r="SBD871" s="664"/>
      <c r="SBE871" s="664"/>
      <c r="SBF871" s="664"/>
      <c r="SBG871" s="664"/>
      <c r="SBH871" s="664"/>
      <c r="SBI871" s="664"/>
      <c r="SBJ871" s="664"/>
      <c r="SBK871" s="664"/>
      <c r="SBL871" s="664"/>
      <c r="SBM871" s="664"/>
      <c r="SBN871" s="664"/>
      <c r="SBO871" s="664"/>
      <c r="SBP871" s="664"/>
      <c r="SBQ871" s="664"/>
      <c r="SBR871" s="664"/>
      <c r="SBS871" s="664"/>
      <c r="SBT871" s="664"/>
      <c r="SBU871" s="664"/>
      <c r="SBV871" s="664"/>
      <c r="SBW871" s="664"/>
      <c r="SBX871" s="664"/>
      <c r="SBY871" s="664"/>
      <c r="SBZ871" s="664"/>
      <c r="SCA871" s="664"/>
      <c r="SCB871" s="664"/>
      <c r="SCC871" s="664"/>
      <c r="SCD871" s="664"/>
      <c r="SCE871" s="664"/>
      <c r="SCF871" s="664"/>
      <c r="SCG871" s="664"/>
      <c r="SCH871" s="664"/>
      <c r="SCI871" s="664"/>
      <c r="SCJ871" s="664"/>
      <c r="SCK871" s="664"/>
      <c r="SCL871" s="664"/>
      <c r="SCM871" s="664"/>
      <c r="SCN871" s="664"/>
      <c r="SCO871" s="664"/>
      <c r="SCP871" s="664"/>
      <c r="SCQ871" s="664"/>
      <c r="SCR871" s="664"/>
      <c r="SCS871" s="664"/>
      <c r="SCT871" s="664"/>
      <c r="SCU871" s="664"/>
      <c r="SCV871" s="664"/>
      <c r="SCW871" s="664"/>
      <c r="SCX871" s="664"/>
      <c r="SCY871" s="664"/>
      <c r="SCZ871" s="664"/>
      <c r="SDA871" s="664"/>
      <c r="SDB871" s="664"/>
      <c r="SDC871" s="664"/>
      <c r="SDD871" s="664"/>
      <c r="SDE871" s="664"/>
      <c r="SDF871" s="664"/>
      <c r="SDG871" s="664"/>
      <c r="SDH871" s="664"/>
      <c r="SDI871" s="664"/>
      <c r="SDJ871" s="664"/>
      <c r="SDK871" s="664"/>
      <c r="SDL871" s="664"/>
      <c r="SDM871" s="664"/>
      <c r="SDN871" s="664"/>
      <c r="SDO871" s="664"/>
      <c r="SDP871" s="664"/>
      <c r="SDQ871" s="664"/>
      <c r="SDR871" s="664"/>
      <c r="SDS871" s="664"/>
      <c r="SDT871" s="664"/>
      <c r="SDU871" s="664"/>
      <c r="SDV871" s="664"/>
      <c r="SDW871" s="664"/>
      <c r="SDX871" s="664"/>
      <c r="SDY871" s="664"/>
      <c r="SDZ871" s="664"/>
      <c r="SEA871" s="664"/>
      <c r="SEB871" s="664"/>
      <c r="SEC871" s="664"/>
      <c r="SED871" s="664"/>
      <c r="SEE871" s="664"/>
      <c r="SEF871" s="664"/>
      <c r="SEG871" s="664"/>
      <c r="SEH871" s="664"/>
      <c r="SEI871" s="664"/>
      <c r="SEJ871" s="664"/>
      <c r="SEK871" s="664"/>
      <c r="SEL871" s="664"/>
      <c r="SEM871" s="664"/>
      <c r="SEN871" s="664"/>
      <c r="SEO871" s="664"/>
      <c r="SEP871" s="664"/>
      <c r="SEQ871" s="664"/>
      <c r="SER871" s="664"/>
      <c r="SES871" s="664"/>
      <c r="SET871" s="664"/>
      <c r="SEU871" s="664"/>
      <c r="SEV871" s="664"/>
      <c r="SEW871" s="664"/>
      <c r="SEX871" s="664"/>
      <c r="SEY871" s="664"/>
      <c r="SEZ871" s="664"/>
      <c r="SFA871" s="664"/>
      <c r="SFB871" s="664"/>
      <c r="SFC871" s="664"/>
      <c r="SFD871" s="664"/>
      <c r="SFE871" s="664"/>
      <c r="SFF871" s="664"/>
      <c r="SFG871" s="664"/>
      <c r="SFH871" s="664"/>
      <c r="SFI871" s="664"/>
      <c r="SFJ871" s="664"/>
      <c r="SFK871" s="664"/>
      <c r="SFL871" s="664"/>
      <c r="SFM871" s="664"/>
      <c r="SFN871" s="664"/>
      <c r="SFO871" s="664"/>
      <c r="SFP871" s="664"/>
      <c r="SFQ871" s="664"/>
      <c r="SFR871" s="664"/>
      <c r="SFS871" s="664"/>
      <c r="SFT871" s="664"/>
      <c r="SFU871" s="664"/>
      <c r="SFV871" s="664"/>
      <c r="SFW871" s="664"/>
      <c r="SFX871" s="664"/>
      <c r="SFY871" s="664"/>
      <c r="SFZ871" s="664"/>
      <c r="SGA871" s="664"/>
      <c r="SGB871" s="664"/>
      <c r="SGC871" s="664"/>
      <c r="SGD871" s="664"/>
      <c r="SGE871" s="664"/>
      <c r="SGF871" s="664"/>
      <c r="SGG871" s="664"/>
      <c r="SGH871" s="664"/>
      <c r="SGI871" s="664"/>
      <c r="SGJ871" s="664"/>
      <c r="SGK871" s="664"/>
      <c r="SGL871" s="664"/>
      <c r="SGM871" s="664"/>
      <c r="SGN871" s="664"/>
      <c r="SGO871" s="664"/>
      <c r="SGP871" s="664"/>
      <c r="SGQ871" s="664"/>
      <c r="SGR871" s="664"/>
      <c r="SGS871" s="664"/>
      <c r="SGT871" s="664"/>
      <c r="SGU871" s="664"/>
      <c r="SGV871" s="664"/>
      <c r="SGW871" s="664"/>
      <c r="SGX871" s="664"/>
      <c r="SGY871" s="664"/>
      <c r="SGZ871" s="664"/>
      <c r="SHA871" s="664"/>
      <c r="SHB871" s="664"/>
      <c r="SHC871" s="664"/>
      <c r="SHD871" s="664"/>
      <c r="SHE871" s="664"/>
      <c r="SHF871" s="664"/>
      <c r="SHG871" s="664"/>
      <c r="SHH871" s="664"/>
      <c r="SHI871" s="664"/>
      <c r="SHJ871" s="664"/>
      <c r="SHK871" s="664"/>
      <c r="SHL871" s="664"/>
      <c r="SHM871" s="664"/>
      <c r="SHN871" s="664"/>
      <c r="SHO871" s="664"/>
      <c r="SHP871" s="664"/>
      <c r="SHQ871" s="664"/>
      <c r="SHR871" s="664"/>
      <c r="SHS871" s="664"/>
      <c r="SHT871" s="664"/>
      <c r="SHU871" s="664"/>
      <c r="SHV871" s="664"/>
      <c r="SHW871" s="664"/>
      <c r="SHX871" s="664"/>
      <c r="SHY871" s="664"/>
      <c r="SHZ871" s="664"/>
      <c r="SIA871" s="664"/>
      <c r="SIB871" s="664"/>
      <c r="SIC871" s="664"/>
      <c r="SID871" s="664"/>
      <c r="SIE871" s="664"/>
      <c r="SIF871" s="664"/>
      <c r="SIG871" s="664"/>
      <c r="SIH871" s="664"/>
      <c r="SII871" s="664"/>
      <c r="SIJ871" s="664"/>
      <c r="SIK871" s="664"/>
      <c r="SIL871" s="664"/>
      <c r="SIM871" s="664"/>
      <c r="SIN871" s="664"/>
      <c r="SIO871" s="664"/>
      <c r="SIP871" s="664"/>
      <c r="SIQ871" s="664"/>
      <c r="SIR871" s="664"/>
      <c r="SIS871" s="664"/>
      <c r="SIT871" s="664"/>
      <c r="SIU871" s="664"/>
      <c r="SIV871" s="664"/>
      <c r="SIW871" s="664"/>
      <c r="SIX871" s="664"/>
      <c r="SIY871" s="664"/>
      <c r="SIZ871" s="664"/>
      <c r="SJA871" s="664"/>
      <c r="SJB871" s="664"/>
      <c r="SJC871" s="664"/>
      <c r="SJD871" s="664"/>
      <c r="SJE871" s="664"/>
      <c r="SJF871" s="664"/>
      <c r="SJG871" s="664"/>
      <c r="SJH871" s="664"/>
      <c r="SJI871" s="664"/>
      <c r="SJJ871" s="664"/>
      <c r="SJK871" s="664"/>
      <c r="SJL871" s="664"/>
      <c r="SJM871" s="664"/>
      <c r="SJN871" s="664"/>
      <c r="SJO871" s="664"/>
      <c r="SJP871" s="664"/>
      <c r="SJQ871" s="664"/>
      <c r="SJR871" s="664"/>
      <c r="SJS871" s="664"/>
      <c r="SJT871" s="664"/>
      <c r="SJU871" s="664"/>
      <c r="SJV871" s="664"/>
      <c r="SJW871" s="664"/>
      <c r="SJX871" s="664"/>
      <c r="SJY871" s="664"/>
      <c r="SJZ871" s="664"/>
      <c r="SKA871" s="664"/>
      <c r="SKB871" s="664"/>
      <c r="SKC871" s="664"/>
      <c r="SKD871" s="664"/>
      <c r="SKE871" s="664"/>
      <c r="SKF871" s="664"/>
      <c r="SKG871" s="664"/>
      <c r="SKH871" s="664"/>
      <c r="SKI871" s="664"/>
      <c r="SKJ871" s="664"/>
      <c r="SKK871" s="664"/>
      <c r="SKL871" s="664"/>
      <c r="SKM871" s="664"/>
      <c r="SKN871" s="664"/>
      <c r="SKO871" s="664"/>
      <c r="SKP871" s="664"/>
      <c r="SKQ871" s="664"/>
      <c r="SKR871" s="664"/>
      <c r="SKS871" s="664"/>
      <c r="SKT871" s="664"/>
      <c r="SKU871" s="664"/>
      <c r="SKV871" s="664"/>
      <c r="SKW871" s="664"/>
      <c r="SKX871" s="664"/>
      <c r="SKY871" s="664"/>
      <c r="SKZ871" s="664"/>
      <c r="SLA871" s="664"/>
      <c r="SLB871" s="664"/>
      <c r="SLC871" s="664"/>
      <c r="SLD871" s="664"/>
      <c r="SLE871" s="664"/>
      <c r="SLF871" s="664"/>
      <c r="SLG871" s="664"/>
      <c r="SLH871" s="664"/>
      <c r="SLI871" s="664"/>
      <c r="SLJ871" s="664"/>
      <c r="SLK871" s="664"/>
      <c r="SLL871" s="664"/>
      <c r="SLM871" s="664"/>
      <c r="SLN871" s="664"/>
      <c r="SLO871" s="664"/>
      <c r="SLP871" s="664"/>
      <c r="SLQ871" s="664"/>
      <c r="SLR871" s="664"/>
      <c r="SLS871" s="664"/>
      <c r="SLT871" s="664"/>
      <c r="SLU871" s="664"/>
      <c r="SLV871" s="664"/>
      <c r="SLW871" s="664"/>
      <c r="SLX871" s="664"/>
      <c r="SLY871" s="664"/>
      <c r="SLZ871" s="664"/>
      <c r="SMA871" s="664"/>
      <c r="SMB871" s="664"/>
      <c r="SMC871" s="664"/>
      <c r="SMD871" s="664"/>
      <c r="SME871" s="664"/>
      <c r="SMF871" s="664"/>
      <c r="SMG871" s="664"/>
      <c r="SMH871" s="664"/>
      <c r="SMI871" s="664"/>
      <c r="SMJ871" s="664"/>
      <c r="SMK871" s="664"/>
      <c r="SML871" s="664"/>
      <c r="SMM871" s="664"/>
      <c r="SMN871" s="664"/>
      <c r="SMO871" s="664"/>
      <c r="SMP871" s="664"/>
      <c r="SMQ871" s="664"/>
      <c r="SMR871" s="664"/>
      <c r="SMS871" s="664"/>
      <c r="SMT871" s="664"/>
      <c r="SMU871" s="664"/>
      <c r="SMV871" s="664"/>
      <c r="SMW871" s="664"/>
      <c r="SMX871" s="664"/>
      <c r="SMY871" s="664"/>
      <c r="SMZ871" s="664"/>
      <c r="SNA871" s="664"/>
      <c r="SNB871" s="664"/>
      <c r="SNC871" s="664"/>
      <c r="SND871" s="664"/>
      <c r="SNE871" s="664"/>
      <c r="SNF871" s="664"/>
      <c r="SNG871" s="664"/>
      <c r="SNH871" s="664"/>
      <c r="SNI871" s="664"/>
      <c r="SNJ871" s="664"/>
      <c r="SNK871" s="664"/>
      <c r="SNL871" s="664"/>
      <c r="SNM871" s="664"/>
      <c r="SNN871" s="664"/>
      <c r="SNO871" s="664"/>
      <c r="SNP871" s="664"/>
      <c r="SNQ871" s="664"/>
      <c r="SNR871" s="664"/>
      <c r="SNS871" s="664"/>
      <c r="SNT871" s="664"/>
      <c r="SNU871" s="664"/>
      <c r="SNV871" s="664"/>
      <c r="SNW871" s="664"/>
      <c r="SNX871" s="664"/>
      <c r="SNY871" s="664"/>
      <c r="SNZ871" s="664"/>
      <c r="SOA871" s="664"/>
      <c r="SOB871" s="664"/>
      <c r="SOC871" s="664"/>
      <c r="SOD871" s="664"/>
      <c r="SOE871" s="664"/>
      <c r="SOF871" s="664"/>
      <c r="SOG871" s="664"/>
      <c r="SOH871" s="664"/>
      <c r="SOI871" s="664"/>
      <c r="SOJ871" s="664"/>
      <c r="SOK871" s="664"/>
      <c r="SOL871" s="664"/>
      <c r="SOM871" s="664"/>
      <c r="SON871" s="664"/>
      <c r="SOO871" s="664"/>
      <c r="SOP871" s="664"/>
      <c r="SOQ871" s="664"/>
      <c r="SOR871" s="664"/>
      <c r="SOS871" s="664"/>
      <c r="SOT871" s="664"/>
      <c r="SOU871" s="664"/>
      <c r="SOV871" s="664"/>
      <c r="SOW871" s="664"/>
      <c r="SOX871" s="664"/>
      <c r="SOY871" s="664"/>
      <c r="SOZ871" s="664"/>
      <c r="SPA871" s="664"/>
      <c r="SPB871" s="664"/>
      <c r="SPC871" s="664"/>
      <c r="SPD871" s="664"/>
      <c r="SPE871" s="664"/>
      <c r="SPF871" s="664"/>
      <c r="SPG871" s="664"/>
      <c r="SPH871" s="664"/>
      <c r="SPI871" s="664"/>
      <c r="SPJ871" s="664"/>
      <c r="SPK871" s="664"/>
      <c r="SPL871" s="664"/>
      <c r="SPM871" s="664"/>
      <c r="SPN871" s="664"/>
      <c r="SPO871" s="664"/>
      <c r="SPP871" s="664"/>
      <c r="SPQ871" s="664"/>
      <c r="SPR871" s="664"/>
      <c r="SPS871" s="664"/>
      <c r="SPT871" s="664"/>
      <c r="SPU871" s="664"/>
      <c r="SPV871" s="664"/>
      <c r="SPW871" s="664"/>
      <c r="SPX871" s="664"/>
      <c r="SPY871" s="664"/>
      <c r="SPZ871" s="664"/>
      <c r="SQA871" s="664"/>
      <c r="SQB871" s="664"/>
      <c r="SQC871" s="664"/>
      <c r="SQD871" s="664"/>
      <c r="SQE871" s="664"/>
      <c r="SQF871" s="664"/>
      <c r="SQG871" s="664"/>
      <c r="SQH871" s="664"/>
      <c r="SQI871" s="664"/>
      <c r="SQJ871" s="664"/>
      <c r="SQK871" s="664"/>
      <c r="SQL871" s="664"/>
      <c r="SQM871" s="664"/>
      <c r="SQN871" s="664"/>
      <c r="SQO871" s="664"/>
      <c r="SQP871" s="664"/>
      <c r="SQQ871" s="664"/>
      <c r="SQR871" s="664"/>
      <c r="SQS871" s="664"/>
      <c r="SQT871" s="664"/>
      <c r="SQU871" s="664"/>
      <c r="SQV871" s="664"/>
      <c r="SQW871" s="664"/>
      <c r="SQX871" s="664"/>
      <c r="SQY871" s="664"/>
      <c r="SQZ871" s="664"/>
      <c r="SRA871" s="664"/>
      <c r="SRB871" s="664"/>
      <c r="SRC871" s="664"/>
      <c r="SRD871" s="664"/>
      <c r="SRE871" s="664"/>
      <c r="SRF871" s="664"/>
      <c r="SRG871" s="664"/>
      <c r="SRH871" s="664"/>
      <c r="SRI871" s="664"/>
      <c r="SRJ871" s="664"/>
      <c r="SRK871" s="664"/>
      <c r="SRL871" s="664"/>
      <c r="SRM871" s="664"/>
      <c r="SRN871" s="664"/>
      <c r="SRO871" s="664"/>
      <c r="SRP871" s="664"/>
      <c r="SRQ871" s="664"/>
      <c r="SRR871" s="664"/>
      <c r="SRS871" s="664"/>
      <c r="SRT871" s="664"/>
      <c r="SRU871" s="664"/>
      <c r="SRV871" s="664"/>
      <c r="SRW871" s="664"/>
      <c r="SRX871" s="664"/>
      <c r="SRY871" s="664"/>
      <c r="SRZ871" s="664"/>
      <c r="SSA871" s="664"/>
      <c r="SSB871" s="664"/>
      <c r="SSC871" s="664"/>
      <c r="SSD871" s="664"/>
      <c r="SSE871" s="664"/>
      <c r="SSF871" s="664"/>
      <c r="SSG871" s="664"/>
      <c r="SSH871" s="664"/>
      <c r="SSI871" s="664"/>
      <c r="SSJ871" s="664"/>
      <c r="SSK871" s="664"/>
      <c r="SSL871" s="664"/>
      <c r="SSM871" s="664"/>
      <c r="SSN871" s="664"/>
      <c r="SSO871" s="664"/>
      <c r="SSP871" s="664"/>
      <c r="SSQ871" s="664"/>
      <c r="SSR871" s="664"/>
      <c r="SSS871" s="664"/>
      <c r="SST871" s="664"/>
      <c r="SSU871" s="664"/>
      <c r="SSV871" s="664"/>
      <c r="SSW871" s="664"/>
      <c r="SSX871" s="664"/>
      <c r="SSY871" s="664"/>
      <c r="SSZ871" s="664"/>
      <c r="STA871" s="664"/>
      <c r="STB871" s="664"/>
      <c r="STC871" s="664"/>
      <c r="STD871" s="664"/>
      <c r="STE871" s="664"/>
      <c r="STF871" s="664"/>
      <c r="STG871" s="664"/>
      <c r="STH871" s="664"/>
      <c r="STI871" s="664"/>
      <c r="STJ871" s="664"/>
      <c r="STK871" s="664"/>
      <c r="STL871" s="664"/>
      <c r="STM871" s="664"/>
      <c r="STN871" s="664"/>
      <c r="STO871" s="664"/>
      <c r="STP871" s="664"/>
      <c r="STQ871" s="664"/>
      <c r="STR871" s="664"/>
      <c r="STS871" s="664"/>
      <c r="STT871" s="664"/>
      <c r="STU871" s="664"/>
      <c r="STV871" s="664"/>
      <c r="STW871" s="664"/>
      <c r="STX871" s="664"/>
      <c r="STY871" s="664"/>
      <c r="STZ871" s="664"/>
      <c r="SUA871" s="664"/>
      <c r="SUB871" s="664"/>
      <c r="SUC871" s="664"/>
      <c r="SUD871" s="664"/>
      <c r="SUE871" s="664"/>
      <c r="SUF871" s="664"/>
      <c r="SUG871" s="664"/>
      <c r="SUH871" s="664"/>
      <c r="SUI871" s="664"/>
      <c r="SUJ871" s="664"/>
      <c r="SUK871" s="664"/>
      <c r="SUL871" s="664"/>
      <c r="SUM871" s="664"/>
      <c r="SUN871" s="664"/>
      <c r="SUO871" s="664"/>
      <c r="SUP871" s="664"/>
      <c r="SUQ871" s="664"/>
      <c r="SUR871" s="664"/>
      <c r="SUS871" s="664"/>
      <c r="SUT871" s="664"/>
      <c r="SUU871" s="664"/>
      <c r="SUV871" s="664"/>
      <c r="SUW871" s="664"/>
      <c r="SUX871" s="664"/>
      <c r="SUY871" s="664"/>
      <c r="SUZ871" s="664"/>
      <c r="SVA871" s="664"/>
      <c r="SVB871" s="664"/>
      <c r="SVC871" s="664"/>
      <c r="SVD871" s="664"/>
      <c r="SVE871" s="664"/>
      <c r="SVF871" s="664"/>
      <c r="SVG871" s="664"/>
      <c r="SVH871" s="664"/>
      <c r="SVI871" s="664"/>
      <c r="SVJ871" s="664"/>
      <c r="SVK871" s="664"/>
      <c r="SVL871" s="664"/>
      <c r="SVM871" s="664"/>
      <c r="SVN871" s="664"/>
      <c r="SVO871" s="664"/>
      <c r="SVP871" s="664"/>
      <c r="SVQ871" s="664"/>
      <c r="SVR871" s="664"/>
      <c r="SVS871" s="664"/>
      <c r="SVT871" s="664"/>
      <c r="SVU871" s="664"/>
      <c r="SVV871" s="664"/>
      <c r="SVW871" s="664"/>
      <c r="SVX871" s="664"/>
      <c r="SVY871" s="664"/>
      <c r="SVZ871" s="664"/>
      <c r="SWA871" s="664"/>
      <c r="SWB871" s="664"/>
      <c r="SWC871" s="664"/>
      <c r="SWD871" s="664"/>
      <c r="SWE871" s="664"/>
      <c r="SWF871" s="664"/>
      <c r="SWG871" s="664"/>
      <c r="SWH871" s="664"/>
      <c r="SWI871" s="664"/>
      <c r="SWJ871" s="664"/>
      <c r="SWK871" s="664"/>
      <c r="SWL871" s="664"/>
      <c r="SWM871" s="664"/>
      <c r="SWN871" s="664"/>
      <c r="SWO871" s="664"/>
      <c r="SWP871" s="664"/>
      <c r="SWQ871" s="664"/>
      <c r="SWR871" s="664"/>
      <c r="SWS871" s="664"/>
      <c r="SWT871" s="664"/>
      <c r="SWU871" s="664"/>
      <c r="SWV871" s="664"/>
      <c r="SWW871" s="664"/>
      <c r="SWX871" s="664"/>
      <c r="SWY871" s="664"/>
      <c r="SWZ871" s="664"/>
      <c r="SXA871" s="664"/>
      <c r="SXB871" s="664"/>
      <c r="SXC871" s="664"/>
      <c r="SXD871" s="664"/>
      <c r="SXE871" s="664"/>
      <c r="SXF871" s="664"/>
      <c r="SXG871" s="664"/>
      <c r="SXH871" s="664"/>
      <c r="SXI871" s="664"/>
      <c r="SXJ871" s="664"/>
      <c r="SXK871" s="664"/>
      <c r="SXL871" s="664"/>
      <c r="SXM871" s="664"/>
      <c r="SXN871" s="664"/>
      <c r="SXO871" s="664"/>
      <c r="SXP871" s="664"/>
      <c r="SXQ871" s="664"/>
      <c r="SXR871" s="664"/>
      <c r="SXS871" s="664"/>
      <c r="SXT871" s="664"/>
      <c r="SXU871" s="664"/>
      <c r="SXV871" s="664"/>
      <c r="SXW871" s="664"/>
      <c r="SXX871" s="664"/>
      <c r="SXY871" s="664"/>
      <c r="SXZ871" s="664"/>
      <c r="SYA871" s="664"/>
      <c r="SYB871" s="664"/>
      <c r="SYC871" s="664"/>
      <c r="SYD871" s="664"/>
      <c r="SYE871" s="664"/>
      <c r="SYF871" s="664"/>
      <c r="SYG871" s="664"/>
      <c r="SYH871" s="664"/>
      <c r="SYI871" s="664"/>
      <c r="SYJ871" s="664"/>
      <c r="SYK871" s="664"/>
      <c r="SYL871" s="664"/>
      <c r="SYM871" s="664"/>
      <c r="SYN871" s="664"/>
      <c r="SYO871" s="664"/>
      <c r="SYP871" s="664"/>
      <c r="SYQ871" s="664"/>
      <c r="SYR871" s="664"/>
      <c r="SYS871" s="664"/>
      <c r="SYT871" s="664"/>
      <c r="SYU871" s="664"/>
      <c r="SYV871" s="664"/>
      <c r="SYW871" s="664"/>
      <c r="SYX871" s="664"/>
      <c r="SYY871" s="664"/>
      <c r="SYZ871" s="664"/>
      <c r="SZA871" s="664"/>
      <c r="SZB871" s="664"/>
      <c r="SZC871" s="664"/>
      <c r="SZD871" s="664"/>
      <c r="SZE871" s="664"/>
      <c r="SZF871" s="664"/>
      <c r="SZG871" s="664"/>
      <c r="SZH871" s="664"/>
      <c r="SZI871" s="664"/>
      <c r="SZJ871" s="664"/>
      <c r="SZK871" s="664"/>
      <c r="SZL871" s="664"/>
      <c r="SZM871" s="664"/>
      <c r="SZN871" s="664"/>
      <c r="SZO871" s="664"/>
      <c r="SZP871" s="664"/>
      <c r="SZQ871" s="664"/>
      <c r="SZR871" s="664"/>
      <c r="SZS871" s="664"/>
      <c r="SZT871" s="664"/>
      <c r="SZU871" s="664"/>
      <c r="SZV871" s="664"/>
      <c r="SZW871" s="664"/>
      <c r="SZX871" s="664"/>
      <c r="SZY871" s="664"/>
      <c r="SZZ871" s="664"/>
      <c r="TAA871" s="664"/>
      <c r="TAB871" s="664"/>
      <c r="TAC871" s="664"/>
      <c r="TAD871" s="664"/>
      <c r="TAE871" s="664"/>
      <c r="TAF871" s="664"/>
      <c r="TAG871" s="664"/>
      <c r="TAH871" s="664"/>
      <c r="TAI871" s="664"/>
      <c r="TAJ871" s="664"/>
      <c r="TAK871" s="664"/>
      <c r="TAL871" s="664"/>
      <c r="TAM871" s="664"/>
      <c r="TAN871" s="664"/>
      <c r="TAO871" s="664"/>
      <c r="TAP871" s="664"/>
      <c r="TAQ871" s="664"/>
      <c r="TAR871" s="664"/>
      <c r="TAS871" s="664"/>
      <c r="TAT871" s="664"/>
      <c r="TAU871" s="664"/>
      <c r="TAV871" s="664"/>
      <c r="TAW871" s="664"/>
      <c r="TAX871" s="664"/>
      <c r="TAY871" s="664"/>
      <c r="TAZ871" s="664"/>
      <c r="TBA871" s="664"/>
      <c r="TBB871" s="664"/>
      <c r="TBC871" s="664"/>
      <c r="TBD871" s="664"/>
      <c r="TBE871" s="664"/>
      <c r="TBF871" s="664"/>
      <c r="TBG871" s="664"/>
      <c r="TBH871" s="664"/>
      <c r="TBI871" s="664"/>
      <c r="TBJ871" s="664"/>
      <c r="TBK871" s="664"/>
      <c r="TBL871" s="664"/>
      <c r="TBM871" s="664"/>
      <c r="TBN871" s="664"/>
      <c r="TBO871" s="664"/>
      <c r="TBP871" s="664"/>
      <c r="TBQ871" s="664"/>
      <c r="TBR871" s="664"/>
      <c r="TBS871" s="664"/>
      <c r="TBT871" s="664"/>
      <c r="TBU871" s="664"/>
      <c r="TBV871" s="664"/>
      <c r="TBW871" s="664"/>
      <c r="TBX871" s="664"/>
      <c r="TBY871" s="664"/>
      <c r="TBZ871" s="664"/>
      <c r="TCA871" s="664"/>
      <c r="TCB871" s="664"/>
      <c r="TCC871" s="664"/>
      <c r="TCD871" s="664"/>
      <c r="TCE871" s="664"/>
      <c r="TCF871" s="664"/>
      <c r="TCG871" s="664"/>
      <c r="TCH871" s="664"/>
      <c r="TCI871" s="664"/>
      <c r="TCJ871" s="664"/>
      <c r="TCK871" s="664"/>
      <c r="TCL871" s="664"/>
      <c r="TCM871" s="664"/>
      <c r="TCN871" s="664"/>
      <c r="TCO871" s="664"/>
      <c r="TCP871" s="664"/>
      <c r="TCQ871" s="664"/>
      <c r="TCR871" s="664"/>
      <c r="TCS871" s="664"/>
      <c r="TCT871" s="664"/>
      <c r="TCU871" s="664"/>
      <c r="TCV871" s="664"/>
      <c r="TCW871" s="664"/>
      <c r="TCX871" s="664"/>
      <c r="TCY871" s="664"/>
      <c r="TCZ871" s="664"/>
      <c r="TDA871" s="664"/>
      <c r="TDB871" s="664"/>
      <c r="TDC871" s="664"/>
      <c r="TDD871" s="664"/>
      <c r="TDE871" s="664"/>
      <c r="TDF871" s="664"/>
      <c r="TDG871" s="664"/>
      <c r="TDH871" s="664"/>
      <c r="TDI871" s="664"/>
      <c r="TDJ871" s="664"/>
      <c r="TDK871" s="664"/>
      <c r="TDL871" s="664"/>
      <c r="TDM871" s="664"/>
      <c r="TDN871" s="664"/>
      <c r="TDO871" s="664"/>
      <c r="TDP871" s="664"/>
      <c r="TDQ871" s="664"/>
      <c r="TDR871" s="664"/>
      <c r="TDS871" s="664"/>
      <c r="TDT871" s="664"/>
      <c r="TDU871" s="664"/>
      <c r="TDV871" s="664"/>
      <c r="TDW871" s="664"/>
      <c r="TDX871" s="664"/>
      <c r="TDY871" s="664"/>
      <c r="TDZ871" s="664"/>
      <c r="TEA871" s="664"/>
      <c r="TEB871" s="664"/>
      <c r="TEC871" s="664"/>
      <c r="TED871" s="664"/>
      <c r="TEE871" s="664"/>
      <c r="TEF871" s="664"/>
      <c r="TEG871" s="664"/>
      <c r="TEH871" s="664"/>
      <c r="TEI871" s="664"/>
      <c r="TEJ871" s="664"/>
      <c r="TEK871" s="664"/>
      <c r="TEL871" s="664"/>
      <c r="TEM871" s="664"/>
      <c r="TEN871" s="664"/>
      <c r="TEO871" s="664"/>
      <c r="TEP871" s="664"/>
      <c r="TEQ871" s="664"/>
      <c r="TER871" s="664"/>
      <c r="TES871" s="664"/>
      <c r="TET871" s="664"/>
      <c r="TEU871" s="664"/>
      <c r="TEV871" s="664"/>
      <c r="TEW871" s="664"/>
      <c r="TEX871" s="664"/>
      <c r="TEY871" s="664"/>
      <c r="TEZ871" s="664"/>
      <c r="TFA871" s="664"/>
      <c r="TFB871" s="664"/>
      <c r="TFC871" s="664"/>
      <c r="TFD871" s="664"/>
      <c r="TFE871" s="664"/>
      <c r="TFF871" s="664"/>
      <c r="TFG871" s="664"/>
      <c r="TFH871" s="664"/>
      <c r="TFI871" s="664"/>
      <c r="TFJ871" s="664"/>
      <c r="TFK871" s="664"/>
      <c r="TFL871" s="664"/>
      <c r="TFM871" s="664"/>
      <c r="TFN871" s="664"/>
      <c r="TFO871" s="664"/>
      <c r="TFP871" s="664"/>
      <c r="TFQ871" s="664"/>
      <c r="TFR871" s="664"/>
      <c r="TFS871" s="664"/>
      <c r="TFT871" s="664"/>
      <c r="TFU871" s="664"/>
      <c r="TFV871" s="664"/>
      <c r="TFW871" s="664"/>
      <c r="TFX871" s="664"/>
      <c r="TFY871" s="664"/>
      <c r="TFZ871" s="664"/>
      <c r="TGA871" s="664"/>
      <c r="TGB871" s="664"/>
      <c r="TGC871" s="664"/>
      <c r="TGD871" s="664"/>
      <c r="TGE871" s="664"/>
      <c r="TGF871" s="664"/>
      <c r="TGG871" s="664"/>
      <c r="TGH871" s="664"/>
      <c r="TGI871" s="664"/>
      <c r="TGJ871" s="664"/>
      <c r="TGK871" s="664"/>
      <c r="TGL871" s="664"/>
      <c r="TGM871" s="664"/>
      <c r="TGN871" s="664"/>
      <c r="TGO871" s="664"/>
      <c r="TGP871" s="664"/>
      <c r="TGQ871" s="664"/>
      <c r="TGR871" s="664"/>
      <c r="TGS871" s="664"/>
      <c r="TGT871" s="664"/>
      <c r="TGU871" s="664"/>
      <c r="TGV871" s="664"/>
      <c r="TGW871" s="664"/>
      <c r="TGX871" s="664"/>
      <c r="TGY871" s="664"/>
      <c r="TGZ871" s="664"/>
      <c r="THA871" s="664"/>
      <c r="THB871" s="664"/>
      <c r="THC871" s="664"/>
      <c r="THD871" s="664"/>
      <c r="THE871" s="664"/>
      <c r="THF871" s="664"/>
      <c r="THG871" s="664"/>
      <c r="THH871" s="664"/>
      <c r="THI871" s="664"/>
      <c r="THJ871" s="664"/>
      <c r="THK871" s="664"/>
      <c r="THL871" s="664"/>
      <c r="THM871" s="664"/>
      <c r="THN871" s="664"/>
      <c r="THO871" s="664"/>
      <c r="THP871" s="664"/>
      <c r="THQ871" s="664"/>
      <c r="THR871" s="664"/>
      <c r="THS871" s="664"/>
      <c r="THT871" s="664"/>
      <c r="THU871" s="664"/>
      <c r="THV871" s="664"/>
      <c r="THW871" s="664"/>
      <c r="THX871" s="664"/>
      <c r="THY871" s="664"/>
      <c r="THZ871" s="664"/>
      <c r="TIA871" s="664"/>
      <c r="TIB871" s="664"/>
      <c r="TIC871" s="664"/>
      <c r="TID871" s="664"/>
      <c r="TIE871" s="664"/>
      <c r="TIF871" s="664"/>
      <c r="TIG871" s="664"/>
      <c r="TIH871" s="664"/>
      <c r="TII871" s="664"/>
      <c r="TIJ871" s="664"/>
      <c r="TIK871" s="664"/>
      <c r="TIL871" s="664"/>
      <c r="TIM871" s="664"/>
      <c r="TIN871" s="664"/>
      <c r="TIO871" s="664"/>
      <c r="TIP871" s="664"/>
      <c r="TIQ871" s="664"/>
      <c r="TIR871" s="664"/>
      <c r="TIS871" s="664"/>
      <c r="TIT871" s="664"/>
      <c r="TIU871" s="664"/>
      <c r="TIV871" s="664"/>
      <c r="TIW871" s="664"/>
      <c r="TIX871" s="664"/>
      <c r="TIY871" s="664"/>
      <c r="TIZ871" s="664"/>
      <c r="TJA871" s="664"/>
      <c r="TJB871" s="664"/>
      <c r="TJC871" s="664"/>
      <c r="TJD871" s="664"/>
      <c r="TJE871" s="664"/>
      <c r="TJF871" s="664"/>
      <c r="TJG871" s="664"/>
      <c r="TJH871" s="664"/>
      <c r="TJI871" s="664"/>
      <c r="TJJ871" s="664"/>
      <c r="TJK871" s="664"/>
      <c r="TJL871" s="664"/>
      <c r="TJM871" s="664"/>
      <c r="TJN871" s="664"/>
      <c r="TJO871" s="664"/>
      <c r="TJP871" s="664"/>
      <c r="TJQ871" s="664"/>
      <c r="TJR871" s="664"/>
      <c r="TJS871" s="664"/>
      <c r="TJT871" s="664"/>
      <c r="TJU871" s="664"/>
      <c r="TJV871" s="664"/>
      <c r="TJW871" s="664"/>
      <c r="TJX871" s="664"/>
      <c r="TJY871" s="664"/>
      <c r="TJZ871" s="664"/>
      <c r="TKA871" s="664"/>
      <c r="TKB871" s="664"/>
      <c r="TKC871" s="664"/>
      <c r="TKD871" s="664"/>
      <c r="TKE871" s="664"/>
      <c r="TKF871" s="664"/>
      <c r="TKG871" s="664"/>
      <c r="TKH871" s="664"/>
      <c r="TKI871" s="664"/>
      <c r="TKJ871" s="664"/>
      <c r="TKK871" s="664"/>
      <c r="TKL871" s="664"/>
      <c r="TKM871" s="664"/>
      <c r="TKN871" s="664"/>
      <c r="TKO871" s="664"/>
      <c r="TKP871" s="664"/>
      <c r="TKQ871" s="664"/>
      <c r="TKR871" s="664"/>
      <c r="TKS871" s="664"/>
      <c r="TKT871" s="664"/>
      <c r="TKU871" s="664"/>
      <c r="TKV871" s="664"/>
      <c r="TKW871" s="664"/>
      <c r="TKX871" s="664"/>
      <c r="TKY871" s="664"/>
      <c r="TKZ871" s="664"/>
      <c r="TLA871" s="664"/>
      <c r="TLB871" s="664"/>
      <c r="TLC871" s="664"/>
      <c r="TLD871" s="664"/>
      <c r="TLE871" s="664"/>
      <c r="TLF871" s="664"/>
      <c r="TLG871" s="664"/>
      <c r="TLH871" s="664"/>
      <c r="TLI871" s="664"/>
      <c r="TLJ871" s="664"/>
      <c r="TLK871" s="664"/>
      <c r="TLL871" s="664"/>
      <c r="TLM871" s="664"/>
      <c r="TLN871" s="664"/>
      <c r="TLO871" s="664"/>
      <c r="TLP871" s="664"/>
      <c r="TLQ871" s="664"/>
      <c r="TLR871" s="664"/>
      <c r="TLS871" s="664"/>
      <c r="TLT871" s="664"/>
      <c r="TLU871" s="664"/>
      <c r="TLV871" s="664"/>
      <c r="TLW871" s="664"/>
      <c r="TLX871" s="664"/>
      <c r="TLY871" s="664"/>
      <c r="TLZ871" s="664"/>
      <c r="TMA871" s="664"/>
      <c r="TMB871" s="664"/>
      <c r="TMC871" s="664"/>
      <c r="TMD871" s="664"/>
      <c r="TME871" s="664"/>
      <c r="TMF871" s="664"/>
      <c r="TMG871" s="664"/>
      <c r="TMH871" s="664"/>
      <c r="TMI871" s="664"/>
      <c r="TMJ871" s="664"/>
      <c r="TMK871" s="664"/>
      <c r="TML871" s="664"/>
      <c r="TMM871" s="664"/>
      <c r="TMN871" s="664"/>
      <c r="TMO871" s="664"/>
      <c r="TMP871" s="664"/>
      <c r="TMQ871" s="664"/>
      <c r="TMR871" s="664"/>
      <c r="TMS871" s="664"/>
      <c r="TMT871" s="664"/>
      <c r="TMU871" s="664"/>
      <c r="TMV871" s="664"/>
      <c r="TMW871" s="664"/>
      <c r="TMX871" s="664"/>
      <c r="TMY871" s="664"/>
      <c r="TMZ871" s="664"/>
      <c r="TNA871" s="664"/>
      <c r="TNB871" s="664"/>
      <c r="TNC871" s="664"/>
      <c r="TND871" s="664"/>
      <c r="TNE871" s="664"/>
      <c r="TNF871" s="664"/>
      <c r="TNG871" s="664"/>
      <c r="TNH871" s="664"/>
      <c r="TNI871" s="664"/>
      <c r="TNJ871" s="664"/>
      <c r="TNK871" s="664"/>
      <c r="TNL871" s="664"/>
      <c r="TNM871" s="664"/>
      <c r="TNN871" s="664"/>
      <c r="TNO871" s="664"/>
      <c r="TNP871" s="664"/>
      <c r="TNQ871" s="664"/>
      <c r="TNR871" s="664"/>
      <c r="TNS871" s="664"/>
      <c r="TNT871" s="664"/>
      <c r="TNU871" s="664"/>
      <c r="TNV871" s="664"/>
      <c r="TNW871" s="664"/>
      <c r="TNX871" s="664"/>
      <c r="TNY871" s="664"/>
      <c r="TNZ871" s="664"/>
      <c r="TOA871" s="664"/>
      <c r="TOB871" s="664"/>
      <c r="TOC871" s="664"/>
      <c r="TOD871" s="664"/>
      <c r="TOE871" s="664"/>
      <c r="TOF871" s="664"/>
      <c r="TOG871" s="664"/>
      <c r="TOH871" s="664"/>
      <c r="TOI871" s="664"/>
      <c r="TOJ871" s="664"/>
      <c r="TOK871" s="664"/>
      <c r="TOL871" s="664"/>
      <c r="TOM871" s="664"/>
      <c r="TON871" s="664"/>
      <c r="TOO871" s="664"/>
      <c r="TOP871" s="664"/>
      <c r="TOQ871" s="664"/>
      <c r="TOR871" s="664"/>
      <c r="TOS871" s="664"/>
      <c r="TOT871" s="664"/>
      <c r="TOU871" s="664"/>
      <c r="TOV871" s="664"/>
      <c r="TOW871" s="664"/>
      <c r="TOX871" s="664"/>
      <c r="TOY871" s="664"/>
      <c r="TOZ871" s="664"/>
      <c r="TPA871" s="664"/>
      <c r="TPB871" s="664"/>
      <c r="TPC871" s="664"/>
      <c r="TPD871" s="664"/>
      <c r="TPE871" s="664"/>
      <c r="TPF871" s="664"/>
      <c r="TPG871" s="664"/>
      <c r="TPH871" s="664"/>
      <c r="TPI871" s="664"/>
      <c r="TPJ871" s="664"/>
      <c r="TPK871" s="664"/>
      <c r="TPL871" s="664"/>
      <c r="TPM871" s="664"/>
      <c r="TPN871" s="664"/>
      <c r="TPO871" s="664"/>
      <c r="TPP871" s="664"/>
      <c r="TPQ871" s="664"/>
      <c r="TPR871" s="664"/>
      <c r="TPS871" s="664"/>
      <c r="TPT871" s="664"/>
      <c r="TPU871" s="664"/>
      <c r="TPV871" s="664"/>
      <c r="TPW871" s="664"/>
      <c r="TPX871" s="664"/>
      <c r="TPY871" s="664"/>
      <c r="TPZ871" s="664"/>
      <c r="TQA871" s="664"/>
      <c r="TQB871" s="664"/>
      <c r="TQC871" s="664"/>
      <c r="TQD871" s="664"/>
      <c r="TQE871" s="664"/>
      <c r="TQF871" s="664"/>
      <c r="TQG871" s="664"/>
      <c r="TQH871" s="664"/>
      <c r="TQI871" s="664"/>
      <c r="TQJ871" s="664"/>
      <c r="TQK871" s="664"/>
      <c r="TQL871" s="664"/>
      <c r="TQM871" s="664"/>
      <c r="TQN871" s="664"/>
      <c r="TQO871" s="664"/>
      <c r="TQP871" s="664"/>
      <c r="TQQ871" s="664"/>
      <c r="TQR871" s="664"/>
      <c r="TQS871" s="664"/>
      <c r="TQT871" s="664"/>
      <c r="TQU871" s="664"/>
      <c r="TQV871" s="664"/>
      <c r="TQW871" s="664"/>
      <c r="TQX871" s="664"/>
      <c r="TQY871" s="664"/>
      <c r="TQZ871" s="664"/>
      <c r="TRA871" s="664"/>
      <c r="TRB871" s="664"/>
      <c r="TRC871" s="664"/>
      <c r="TRD871" s="664"/>
      <c r="TRE871" s="664"/>
      <c r="TRF871" s="664"/>
      <c r="TRG871" s="664"/>
      <c r="TRH871" s="664"/>
      <c r="TRI871" s="664"/>
      <c r="TRJ871" s="664"/>
      <c r="TRK871" s="664"/>
      <c r="TRL871" s="664"/>
      <c r="TRM871" s="664"/>
      <c r="TRN871" s="664"/>
      <c r="TRO871" s="664"/>
      <c r="TRP871" s="664"/>
      <c r="TRQ871" s="664"/>
      <c r="TRR871" s="664"/>
      <c r="TRS871" s="664"/>
      <c r="TRT871" s="664"/>
      <c r="TRU871" s="664"/>
      <c r="TRV871" s="664"/>
      <c r="TRW871" s="664"/>
      <c r="TRX871" s="664"/>
      <c r="TRY871" s="664"/>
      <c r="TRZ871" s="664"/>
      <c r="TSA871" s="664"/>
      <c r="TSB871" s="664"/>
      <c r="TSC871" s="664"/>
      <c r="TSD871" s="664"/>
      <c r="TSE871" s="664"/>
      <c r="TSF871" s="664"/>
      <c r="TSG871" s="664"/>
      <c r="TSH871" s="664"/>
      <c r="TSI871" s="664"/>
      <c r="TSJ871" s="664"/>
      <c r="TSK871" s="664"/>
      <c r="TSL871" s="664"/>
      <c r="TSM871" s="664"/>
      <c r="TSN871" s="664"/>
      <c r="TSO871" s="664"/>
      <c r="TSP871" s="664"/>
      <c r="TSQ871" s="664"/>
      <c r="TSR871" s="664"/>
      <c r="TSS871" s="664"/>
      <c r="TST871" s="664"/>
      <c r="TSU871" s="664"/>
      <c r="TSV871" s="664"/>
      <c r="TSW871" s="664"/>
      <c r="TSX871" s="664"/>
      <c r="TSY871" s="664"/>
      <c r="TSZ871" s="664"/>
      <c r="TTA871" s="664"/>
      <c r="TTB871" s="664"/>
      <c r="TTC871" s="664"/>
      <c r="TTD871" s="664"/>
      <c r="TTE871" s="664"/>
      <c r="TTF871" s="664"/>
      <c r="TTG871" s="664"/>
      <c r="TTH871" s="664"/>
      <c r="TTI871" s="664"/>
      <c r="TTJ871" s="664"/>
      <c r="TTK871" s="664"/>
      <c r="TTL871" s="664"/>
      <c r="TTM871" s="664"/>
      <c r="TTN871" s="664"/>
      <c r="TTO871" s="664"/>
      <c r="TTP871" s="664"/>
      <c r="TTQ871" s="664"/>
      <c r="TTR871" s="664"/>
      <c r="TTS871" s="664"/>
      <c r="TTT871" s="664"/>
      <c r="TTU871" s="664"/>
      <c r="TTV871" s="664"/>
      <c r="TTW871" s="664"/>
      <c r="TTX871" s="664"/>
      <c r="TTY871" s="664"/>
      <c r="TTZ871" s="664"/>
      <c r="TUA871" s="664"/>
      <c r="TUB871" s="664"/>
      <c r="TUC871" s="664"/>
      <c r="TUD871" s="664"/>
      <c r="TUE871" s="664"/>
      <c r="TUF871" s="664"/>
      <c r="TUG871" s="664"/>
      <c r="TUH871" s="664"/>
      <c r="TUI871" s="664"/>
      <c r="TUJ871" s="664"/>
      <c r="TUK871" s="664"/>
      <c r="TUL871" s="664"/>
      <c r="TUM871" s="664"/>
      <c r="TUN871" s="664"/>
      <c r="TUO871" s="664"/>
      <c r="TUP871" s="664"/>
      <c r="TUQ871" s="664"/>
      <c r="TUR871" s="664"/>
      <c r="TUS871" s="664"/>
      <c r="TUT871" s="664"/>
      <c r="TUU871" s="664"/>
      <c r="TUV871" s="664"/>
      <c r="TUW871" s="664"/>
      <c r="TUX871" s="664"/>
      <c r="TUY871" s="664"/>
      <c r="TUZ871" s="664"/>
      <c r="TVA871" s="664"/>
      <c r="TVB871" s="664"/>
      <c r="TVC871" s="664"/>
      <c r="TVD871" s="664"/>
      <c r="TVE871" s="664"/>
      <c r="TVF871" s="664"/>
      <c r="TVG871" s="664"/>
      <c r="TVH871" s="664"/>
      <c r="TVI871" s="664"/>
      <c r="TVJ871" s="664"/>
      <c r="TVK871" s="664"/>
      <c r="TVL871" s="664"/>
      <c r="TVM871" s="664"/>
      <c r="TVN871" s="664"/>
      <c r="TVO871" s="664"/>
      <c r="TVP871" s="664"/>
      <c r="TVQ871" s="664"/>
      <c r="TVR871" s="664"/>
      <c r="TVS871" s="664"/>
      <c r="TVT871" s="664"/>
      <c r="TVU871" s="664"/>
      <c r="TVV871" s="664"/>
      <c r="TVW871" s="664"/>
      <c r="TVX871" s="664"/>
      <c r="TVY871" s="664"/>
      <c r="TVZ871" s="664"/>
      <c r="TWA871" s="664"/>
      <c r="TWB871" s="664"/>
      <c r="TWC871" s="664"/>
      <c r="TWD871" s="664"/>
      <c r="TWE871" s="664"/>
      <c r="TWF871" s="664"/>
      <c r="TWG871" s="664"/>
      <c r="TWH871" s="664"/>
      <c r="TWI871" s="664"/>
      <c r="TWJ871" s="664"/>
      <c r="TWK871" s="664"/>
      <c r="TWL871" s="664"/>
      <c r="TWM871" s="664"/>
      <c r="TWN871" s="664"/>
      <c r="TWO871" s="664"/>
      <c r="TWP871" s="664"/>
      <c r="TWQ871" s="664"/>
      <c r="TWR871" s="664"/>
      <c r="TWS871" s="664"/>
      <c r="TWT871" s="664"/>
      <c r="TWU871" s="664"/>
      <c r="TWV871" s="664"/>
      <c r="TWW871" s="664"/>
      <c r="TWX871" s="664"/>
      <c r="TWY871" s="664"/>
      <c r="TWZ871" s="664"/>
      <c r="TXA871" s="664"/>
      <c r="TXB871" s="664"/>
      <c r="TXC871" s="664"/>
      <c r="TXD871" s="664"/>
      <c r="TXE871" s="664"/>
      <c r="TXF871" s="664"/>
      <c r="TXG871" s="664"/>
      <c r="TXH871" s="664"/>
      <c r="TXI871" s="664"/>
      <c r="TXJ871" s="664"/>
      <c r="TXK871" s="664"/>
      <c r="TXL871" s="664"/>
      <c r="TXM871" s="664"/>
      <c r="TXN871" s="664"/>
      <c r="TXO871" s="664"/>
      <c r="TXP871" s="664"/>
      <c r="TXQ871" s="664"/>
      <c r="TXR871" s="664"/>
      <c r="TXS871" s="664"/>
      <c r="TXT871" s="664"/>
      <c r="TXU871" s="664"/>
      <c r="TXV871" s="664"/>
      <c r="TXW871" s="664"/>
      <c r="TXX871" s="664"/>
      <c r="TXY871" s="664"/>
      <c r="TXZ871" s="664"/>
      <c r="TYA871" s="664"/>
      <c r="TYB871" s="664"/>
      <c r="TYC871" s="664"/>
      <c r="TYD871" s="664"/>
      <c r="TYE871" s="664"/>
      <c r="TYF871" s="664"/>
      <c r="TYG871" s="664"/>
      <c r="TYH871" s="664"/>
      <c r="TYI871" s="664"/>
      <c r="TYJ871" s="664"/>
      <c r="TYK871" s="664"/>
      <c r="TYL871" s="664"/>
      <c r="TYM871" s="664"/>
      <c r="TYN871" s="664"/>
      <c r="TYO871" s="664"/>
      <c r="TYP871" s="664"/>
      <c r="TYQ871" s="664"/>
      <c r="TYR871" s="664"/>
      <c r="TYS871" s="664"/>
      <c r="TYT871" s="664"/>
      <c r="TYU871" s="664"/>
      <c r="TYV871" s="664"/>
      <c r="TYW871" s="664"/>
      <c r="TYX871" s="664"/>
      <c r="TYY871" s="664"/>
      <c r="TYZ871" s="664"/>
      <c r="TZA871" s="664"/>
      <c r="TZB871" s="664"/>
      <c r="TZC871" s="664"/>
      <c r="TZD871" s="664"/>
      <c r="TZE871" s="664"/>
      <c r="TZF871" s="664"/>
      <c r="TZG871" s="664"/>
      <c r="TZH871" s="664"/>
      <c r="TZI871" s="664"/>
      <c r="TZJ871" s="664"/>
      <c r="TZK871" s="664"/>
      <c r="TZL871" s="664"/>
      <c r="TZM871" s="664"/>
      <c r="TZN871" s="664"/>
      <c r="TZO871" s="664"/>
      <c r="TZP871" s="664"/>
      <c r="TZQ871" s="664"/>
      <c r="TZR871" s="664"/>
      <c r="TZS871" s="664"/>
      <c r="TZT871" s="664"/>
      <c r="TZU871" s="664"/>
      <c r="TZV871" s="664"/>
      <c r="TZW871" s="664"/>
      <c r="TZX871" s="664"/>
      <c r="TZY871" s="664"/>
      <c r="TZZ871" s="664"/>
      <c r="UAA871" s="664"/>
      <c r="UAB871" s="664"/>
      <c r="UAC871" s="664"/>
      <c r="UAD871" s="664"/>
      <c r="UAE871" s="664"/>
      <c r="UAF871" s="664"/>
      <c r="UAG871" s="664"/>
      <c r="UAH871" s="664"/>
      <c r="UAI871" s="664"/>
      <c r="UAJ871" s="664"/>
      <c r="UAK871" s="664"/>
      <c r="UAL871" s="664"/>
      <c r="UAM871" s="664"/>
      <c r="UAN871" s="664"/>
      <c r="UAO871" s="664"/>
      <c r="UAP871" s="664"/>
      <c r="UAQ871" s="664"/>
      <c r="UAR871" s="664"/>
      <c r="UAS871" s="664"/>
      <c r="UAT871" s="664"/>
      <c r="UAU871" s="664"/>
      <c r="UAV871" s="664"/>
      <c r="UAW871" s="664"/>
      <c r="UAX871" s="664"/>
      <c r="UAY871" s="664"/>
      <c r="UAZ871" s="664"/>
      <c r="UBA871" s="664"/>
      <c r="UBB871" s="664"/>
      <c r="UBC871" s="664"/>
      <c r="UBD871" s="664"/>
      <c r="UBE871" s="664"/>
      <c r="UBF871" s="664"/>
      <c r="UBG871" s="664"/>
      <c r="UBH871" s="664"/>
      <c r="UBI871" s="664"/>
      <c r="UBJ871" s="664"/>
      <c r="UBK871" s="664"/>
      <c r="UBL871" s="664"/>
      <c r="UBM871" s="664"/>
      <c r="UBN871" s="664"/>
      <c r="UBO871" s="664"/>
      <c r="UBP871" s="664"/>
      <c r="UBQ871" s="664"/>
      <c r="UBR871" s="664"/>
      <c r="UBS871" s="664"/>
      <c r="UBT871" s="664"/>
      <c r="UBU871" s="664"/>
      <c r="UBV871" s="664"/>
      <c r="UBW871" s="664"/>
      <c r="UBX871" s="664"/>
      <c r="UBY871" s="664"/>
      <c r="UBZ871" s="664"/>
      <c r="UCA871" s="664"/>
      <c r="UCB871" s="664"/>
      <c r="UCC871" s="664"/>
      <c r="UCD871" s="664"/>
      <c r="UCE871" s="664"/>
      <c r="UCF871" s="664"/>
      <c r="UCG871" s="664"/>
      <c r="UCH871" s="664"/>
      <c r="UCI871" s="664"/>
      <c r="UCJ871" s="664"/>
      <c r="UCK871" s="664"/>
      <c r="UCL871" s="664"/>
      <c r="UCM871" s="664"/>
      <c r="UCN871" s="664"/>
      <c r="UCO871" s="664"/>
      <c r="UCP871" s="664"/>
      <c r="UCQ871" s="664"/>
      <c r="UCR871" s="664"/>
      <c r="UCS871" s="664"/>
      <c r="UCT871" s="664"/>
      <c r="UCU871" s="664"/>
      <c r="UCV871" s="664"/>
      <c r="UCW871" s="664"/>
      <c r="UCX871" s="664"/>
      <c r="UCY871" s="664"/>
      <c r="UCZ871" s="664"/>
      <c r="UDA871" s="664"/>
      <c r="UDB871" s="664"/>
      <c r="UDC871" s="664"/>
      <c r="UDD871" s="664"/>
      <c r="UDE871" s="664"/>
      <c r="UDF871" s="664"/>
      <c r="UDG871" s="664"/>
      <c r="UDH871" s="664"/>
      <c r="UDI871" s="664"/>
      <c r="UDJ871" s="664"/>
      <c r="UDK871" s="664"/>
      <c r="UDL871" s="664"/>
      <c r="UDM871" s="664"/>
      <c r="UDN871" s="664"/>
      <c r="UDO871" s="664"/>
      <c r="UDP871" s="664"/>
      <c r="UDQ871" s="664"/>
      <c r="UDR871" s="664"/>
      <c r="UDS871" s="664"/>
      <c r="UDT871" s="664"/>
      <c r="UDU871" s="664"/>
      <c r="UDV871" s="664"/>
      <c r="UDW871" s="664"/>
      <c r="UDX871" s="664"/>
      <c r="UDY871" s="664"/>
      <c r="UDZ871" s="664"/>
      <c r="UEA871" s="664"/>
      <c r="UEB871" s="664"/>
      <c r="UEC871" s="664"/>
      <c r="UED871" s="664"/>
      <c r="UEE871" s="664"/>
      <c r="UEF871" s="664"/>
      <c r="UEG871" s="664"/>
      <c r="UEH871" s="664"/>
      <c r="UEI871" s="664"/>
      <c r="UEJ871" s="664"/>
      <c r="UEK871" s="664"/>
      <c r="UEL871" s="664"/>
      <c r="UEM871" s="664"/>
      <c r="UEN871" s="664"/>
      <c r="UEO871" s="664"/>
      <c r="UEP871" s="664"/>
      <c r="UEQ871" s="664"/>
      <c r="UER871" s="664"/>
      <c r="UES871" s="664"/>
      <c r="UET871" s="664"/>
      <c r="UEU871" s="664"/>
      <c r="UEV871" s="664"/>
      <c r="UEW871" s="664"/>
      <c r="UEX871" s="664"/>
      <c r="UEY871" s="664"/>
      <c r="UEZ871" s="664"/>
      <c r="UFA871" s="664"/>
      <c r="UFB871" s="664"/>
      <c r="UFC871" s="664"/>
      <c r="UFD871" s="664"/>
      <c r="UFE871" s="664"/>
      <c r="UFF871" s="664"/>
      <c r="UFG871" s="664"/>
      <c r="UFH871" s="664"/>
      <c r="UFI871" s="664"/>
      <c r="UFJ871" s="664"/>
      <c r="UFK871" s="664"/>
      <c r="UFL871" s="664"/>
      <c r="UFM871" s="664"/>
      <c r="UFN871" s="664"/>
      <c r="UFO871" s="664"/>
      <c r="UFP871" s="664"/>
      <c r="UFQ871" s="664"/>
      <c r="UFR871" s="664"/>
      <c r="UFS871" s="664"/>
      <c r="UFT871" s="664"/>
      <c r="UFU871" s="664"/>
      <c r="UFV871" s="664"/>
      <c r="UFW871" s="664"/>
      <c r="UFX871" s="664"/>
      <c r="UFY871" s="664"/>
      <c r="UFZ871" s="664"/>
      <c r="UGA871" s="664"/>
      <c r="UGB871" s="664"/>
      <c r="UGC871" s="664"/>
      <c r="UGD871" s="664"/>
      <c r="UGE871" s="664"/>
      <c r="UGF871" s="664"/>
      <c r="UGG871" s="664"/>
      <c r="UGH871" s="664"/>
      <c r="UGI871" s="664"/>
      <c r="UGJ871" s="664"/>
      <c r="UGK871" s="664"/>
      <c r="UGL871" s="664"/>
      <c r="UGM871" s="664"/>
      <c r="UGN871" s="664"/>
      <c r="UGO871" s="664"/>
      <c r="UGP871" s="664"/>
      <c r="UGQ871" s="664"/>
      <c r="UGR871" s="664"/>
      <c r="UGS871" s="664"/>
      <c r="UGT871" s="664"/>
      <c r="UGU871" s="664"/>
      <c r="UGV871" s="664"/>
      <c r="UGW871" s="664"/>
      <c r="UGX871" s="664"/>
      <c r="UGY871" s="664"/>
      <c r="UGZ871" s="664"/>
      <c r="UHA871" s="664"/>
      <c r="UHB871" s="664"/>
      <c r="UHC871" s="664"/>
      <c r="UHD871" s="664"/>
      <c r="UHE871" s="664"/>
      <c r="UHF871" s="664"/>
      <c r="UHG871" s="664"/>
      <c r="UHH871" s="664"/>
      <c r="UHI871" s="664"/>
      <c r="UHJ871" s="664"/>
      <c r="UHK871" s="664"/>
      <c r="UHL871" s="664"/>
      <c r="UHM871" s="664"/>
      <c r="UHN871" s="664"/>
      <c r="UHO871" s="664"/>
      <c r="UHP871" s="664"/>
      <c r="UHQ871" s="664"/>
      <c r="UHR871" s="664"/>
      <c r="UHS871" s="664"/>
      <c r="UHT871" s="664"/>
      <c r="UHU871" s="664"/>
      <c r="UHV871" s="664"/>
      <c r="UHW871" s="664"/>
      <c r="UHX871" s="664"/>
      <c r="UHY871" s="664"/>
      <c r="UHZ871" s="664"/>
      <c r="UIA871" s="664"/>
      <c r="UIB871" s="664"/>
      <c r="UIC871" s="664"/>
      <c r="UID871" s="664"/>
      <c r="UIE871" s="664"/>
      <c r="UIF871" s="664"/>
      <c r="UIG871" s="664"/>
      <c r="UIH871" s="664"/>
      <c r="UII871" s="664"/>
      <c r="UIJ871" s="664"/>
      <c r="UIK871" s="664"/>
      <c r="UIL871" s="664"/>
      <c r="UIM871" s="664"/>
      <c r="UIN871" s="664"/>
      <c r="UIO871" s="664"/>
      <c r="UIP871" s="664"/>
      <c r="UIQ871" s="664"/>
      <c r="UIR871" s="664"/>
      <c r="UIS871" s="664"/>
      <c r="UIT871" s="664"/>
      <c r="UIU871" s="664"/>
      <c r="UIV871" s="664"/>
      <c r="UIW871" s="664"/>
      <c r="UIX871" s="664"/>
      <c r="UIY871" s="664"/>
      <c r="UIZ871" s="664"/>
      <c r="UJA871" s="664"/>
      <c r="UJB871" s="664"/>
      <c r="UJC871" s="664"/>
      <c r="UJD871" s="664"/>
      <c r="UJE871" s="664"/>
      <c r="UJF871" s="664"/>
      <c r="UJG871" s="664"/>
      <c r="UJH871" s="664"/>
      <c r="UJI871" s="664"/>
      <c r="UJJ871" s="664"/>
      <c r="UJK871" s="664"/>
      <c r="UJL871" s="664"/>
      <c r="UJM871" s="664"/>
      <c r="UJN871" s="664"/>
      <c r="UJO871" s="664"/>
      <c r="UJP871" s="664"/>
      <c r="UJQ871" s="664"/>
      <c r="UJR871" s="664"/>
      <c r="UJS871" s="664"/>
      <c r="UJT871" s="664"/>
      <c r="UJU871" s="664"/>
      <c r="UJV871" s="664"/>
      <c r="UJW871" s="664"/>
      <c r="UJX871" s="664"/>
      <c r="UJY871" s="664"/>
      <c r="UJZ871" s="664"/>
      <c r="UKA871" s="664"/>
      <c r="UKB871" s="664"/>
      <c r="UKC871" s="664"/>
      <c r="UKD871" s="664"/>
      <c r="UKE871" s="664"/>
      <c r="UKF871" s="664"/>
      <c r="UKG871" s="664"/>
      <c r="UKH871" s="664"/>
      <c r="UKI871" s="664"/>
      <c r="UKJ871" s="664"/>
      <c r="UKK871" s="664"/>
      <c r="UKL871" s="664"/>
      <c r="UKM871" s="664"/>
      <c r="UKN871" s="664"/>
      <c r="UKO871" s="664"/>
      <c r="UKP871" s="664"/>
      <c r="UKQ871" s="664"/>
      <c r="UKR871" s="664"/>
      <c r="UKS871" s="664"/>
      <c r="UKT871" s="664"/>
      <c r="UKU871" s="664"/>
      <c r="UKV871" s="664"/>
      <c r="UKW871" s="664"/>
      <c r="UKX871" s="664"/>
      <c r="UKY871" s="664"/>
      <c r="UKZ871" s="664"/>
      <c r="ULA871" s="664"/>
      <c r="ULB871" s="664"/>
      <c r="ULC871" s="664"/>
      <c r="ULD871" s="664"/>
      <c r="ULE871" s="664"/>
      <c r="ULF871" s="664"/>
      <c r="ULG871" s="664"/>
      <c r="ULH871" s="664"/>
      <c r="ULI871" s="664"/>
      <c r="ULJ871" s="664"/>
      <c r="ULK871" s="664"/>
      <c r="ULL871" s="664"/>
      <c r="ULM871" s="664"/>
      <c r="ULN871" s="664"/>
      <c r="ULO871" s="664"/>
      <c r="ULP871" s="664"/>
      <c r="ULQ871" s="664"/>
      <c r="ULR871" s="664"/>
      <c r="ULS871" s="664"/>
      <c r="ULT871" s="664"/>
      <c r="ULU871" s="664"/>
      <c r="ULV871" s="664"/>
      <c r="ULW871" s="664"/>
      <c r="ULX871" s="664"/>
      <c r="ULY871" s="664"/>
      <c r="ULZ871" s="664"/>
      <c r="UMA871" s="664"/>
      <c r="UMB871" s="664"/>
      <c r="UMC871" s="664"/>
      <c r="UMD871" s="664"/>
      <c r="UME871" s="664"/>
      <c r="UMF871" s="664"/>
      <c r="UMG871" s="664"/>
      <c r="UMH871" s="664"/>
      <c r="UMI871" s="664"/>
      <c r="UMJ871" s="664"/>
      <c r="UMK871" s="664"/>
      <c r="UML871" s="664"/>
      <c r="UMM871" s="664"/>
      <c r="UMN871" s="664"/>
      <c r="UMO871" s="664"/>
      <c r="UMP871" s="664"/>
      <c r="UMQ871" s="664"/>
      <c r="UMR871" s="664"/>
      <c r="UMS871" s="664"/>
      <c r="UMT871" s="664"/>
      <c r="UMU871" s="664"/>
      <c r="UMV871" s="664"/>
      <c r="UMW871" s="664"/>
      <c r="UMX871" s="664"/>
      <c r="UMY871" s="664"/>
      <c r="UMZ871" s="664"/>
      <c r="UNA871" s="664"/>
      <c r="UNB871" s="664"/>
      <c r="UNC871" s="664"/>
      <c r="UND871" s="664"/>
      <c r="UNE871" s="664"/>
      <c r="UNF871" s="664"/>
      <c r="UNG871" s="664"/>
      <c r="UNH871" s="664"/>
      <c r="UNI871" s="664"/>
      <c r="UNJ871" s="664"/>
      <c r="UNK871" s="664"/>
      <c r="UNL871" s="664"/>
      <c r="UNM871" s="664"/>
      <c r="UNN871" s="664"/>
      <c r="UNO871" s="664"/>
      <c r="UNP871" s="664"/>
      <c r="UNQ871" s="664"/>
      <c r="UNR871" s="664"/>
      <c r="UNS871" s="664"/>
      <c r="UNT871" s="664"/>
      <c r="UNU871" s="664"/>
      <c r="UNV871" s="664"/>
      <c r="UNW871" s="664"/>
      <c r="UNX871" s="664"/>
      <c r="UNY871" s="664"/>
      <c r="UNZ871" s="664"/>
      <c r="UOA871" s="664"/>
      <c r="UOB871" s="664"/>
      <c r="UOC871" s="664"/>
      <c r="UOD871" s="664"/>
      <c r="UOE871" s="664"/>
      <c r="UOF871" s="664"/>
      <c r="UOG871" s="664"/>
      <c r="UOH871" s="664"/>
      <c r="UOI871" s="664"/>
      <c r="UOJ871" s="664"/>
      <c r="UOK871" s="664"/>
      <c r="UOL871" s="664"/>
      <c r="UOM871" s="664"/>
      <c r="UON871" s="664"/>
      <c r="UOO871" s="664"/>
      <c r="UOP871" s="664"/>
      <c r="UOQ871" s="664"/>
      <c r="UOR871" s="664"/>
      <c r="UOS871" s="664"/>
      <c r="UOT871" s="664"/>
      <c r="UOU871" s="664"/>
      <c r="UOV871" s="664"/>
      <c r="UOW871" s="664"/>
      <c r="UOX871" s="664"/>
      <c r="UOY871" s="664"/>
      <c r="UOZ871" s="664"/>
      <c r="UPA871" s="664"/>
      <c r="UPB871" s="664"/>
      <c r="UPC871" s="664"/>
      <c r="UPD871" s="664"/>
      <c r="UPE871" s="664"/>
      <c r="UPF871" s="664"/>
      <c r="UPG871" s="664"/>
      <c r="UPH871" s="664"/>
      <c r="UPI871" s="664"/>
      <c r="UPJ871" s="664"/>
      <c r="UPK871" s="664"/>
      <c r="UPL871" s="664"/>
      <c r="UPM871" s="664"/>
      <c r="UPN871" s="664"/>
      <c r="UPO871" s="664"/>
      <c r="UPP871" s="664"/>
      <c r="UPQ871" s="664"/>
      <c r="UPR871" s="664"/>
      <c r="UPS871" s="664"/>
      <c r="UPT871" s="664"/>
      <c r="UPU871" s="664"/>
      <c r="UPV871" s="664"/>
      <c r="UPW871" s="664"/>
      <c r="UPX871" s="664"/>
      <c r="UPY871" s="664"/>
      <c r="UPZ871" s="664"/>
      <c r="UQA871" s="664"/>
      <c r="UQB871" s="664"/>
      <c r="UQC871" s="664"/>
      <c r="UQD871" s="664"/>
      <c r="UQE871" s="664"/>
      <c r="UQF871" s="664"/>
      <c r="UQG871" s="664"/>
      <c r="UQH871" s="664"/>
      <c r="UQI871" s="664"/>
      <c r="UQJ871" s="664"/>
      <c r="UQK871" s="664"/>
      <c r="UQL871" s="664"/>
      <c r="UQM871" s="664"/>
      <c r="UQN871" s="664"/>
      <c r="UQO871" s="664"/>
      <c r="UQP871" s="664"/>
      <c r="UQQ871" s="664"/>
      <c r="UQR871" s="664"/>
      <c r="UQS871" s="664"/>
      <c r="UQT871" s="664"/>
      <c r="UQU871" s="664"/>
      <c r="UQV871" s="664"/>
      <c r="UQW871" s="664"/>
      <c r="UQX871" s="664"/>
      <c r="UQY871" s="664"/>
      <c r="UQZ871" s="664"/>
      <c r="URA871" s="664"/>
      <c r="URB871" s="664"/>
      <c r="URC871" s="664"/>
      <c r="URD871" s="664"/>
      <c r="URE871" s="664"/>
      <c r="URF871" s="664"/>
      <c r="URG871" s="664"/>
      <c r="URH871" s="664"/>
      <c r="URI871" s="664"/>
      <c r="URJ871" s="664"/>
      <c r="URK871" s="664"/>
      <c r="URL871" s="664"/>
      <c r="URM871" s="664"/>
      <c r="URN871" s="664"/>
      <c r="URO871" s="664"/>
      <c r="URP871" s="664"/>
      <c r="URQ871" s="664"/>
      <c r="URR871" s="664"/>
      <c r="URS871" s="664"/>
      <c r="URT871" s="664"/>
      <c r="URU871" s="664"/>
      <c r="URV871" s="664"/>
      <c r="URW871" s="664"/>
      <c r="URX871" s="664"/>
      <c r="URY871" s="664"/>
      <c r="URZ871" s="664"/>
      <c r="USA871" s="664"/>
      <c r="USB871" s="664"/>
      <c r="USC871" s="664"/>
      <c r="USD871" s="664"/>
      <c r="USE871" s="664"/>
      <c r="USF871" s="664"/>
      <c r="USG871" s="664"/>
      <c r="USH871" s="664"/>
      <c r="USI871" s="664"/>
      <c r="USJ871" s="664"/>
      <c r="USK871" s="664"/>
      <c r="USL871" s="664"/>
      <c r="USM871" s="664"/>
      <c r="USN871" s="664"/>
      <c r="USO871" s="664"/>
      <c r="USP871" s="664"/>
      <c r="USQ871" s="664"/>
      <c r="USR871" s="664"/>
      <c r="USS871" s="664"/>
      <c r="UST871" s="664"/>
      <c r="USU871" s="664"/>
      <c r="USV871" s="664"/>
      <c r="USW871" s="664"/>
      <c r="USX871" s="664"/>
      <c r="USY871" s="664"/>
      <c r="USZ871" s="664"/>
      <c r="UTA871" s="664"/>
      <c r="UTB871" s="664"/>
      <c r="UTC871" s="664"/>
      <c r="UTD871" s="664"/>
      <c r="UTE871" s="664"/>
      <c r="UTF871" s="664"/>
      <c r="UTG871" s="664"/>
      <c r="UTH871" s="664"/>
      <c r="UTI871" s="664"/>
      <c r="UTJ871" s="664"/>
      <c r="UTK871" s="664"/>
      <c r="UTL871" s="664"/>
      <c r="UTM871" s="664"/>
      <c r="UTN871" s="664"/>
      <c r="UTO871" s="664"/>
      <c r="UTP871" s="664"/>
      <c r="UTQ871" s="664"/>
      <c r="UTR871" s="664"/>
      <c r="UTS871" s="664"/>
      <c r="UTT871" s="664"/>
      <c r="UTU871" s="664"/>
      <c r="UTV871" s="664"/>
      <c r="UTW871" s="664"/>
      <c r="UTX871" s="664"/>
      <c r="UTY871" s="664"/>
      <c r="UTZ871" s="664"/>
      <c r="UUA871" s="664"/>
      <c r="UUB871" s="664"/>
      <c r="UUC871" s="664"/>
      <c r="UUD871" s="664"/>
      <c r="UUE871" s="664"/>
      <c r="UUF871" s="664"/>
      <c r="UUG871" s="664"/>
      <c r="UUH871" s="664"/>
      <c r="UUI871" s="664"/>
      <c r="UUJ871" s="664"/>
      <c r="UUK871" s="664"/>
      <c r="UUL871" s="664"/>
      <c r="UUM871" s="664"/>
      <c r="UUN871" s="664"/>
      <c r="UUO871" s="664"/>
      <c r="UUP871" s="664"/>
      <c r="UUQ871" s="664"/>
      <c r="UUR871" s="664"/>
      <c r="UUS871" s="664"/>
      <c r="UUT871" s="664"/>
      <c r="UUU871" s="664"/>
      <c r="UUV871" s="664"/>
      <c r="UUW871" s="664"/>
      <c r="UUX871" s="664"/>
      <c r="UUY871" s="664"/>
      <c r="UUZ871" s="664"/>
      <c r="UVA871" s="664"/>
      <c r="UVB871" s="664"/>
      <c r="UVC871" s="664"/>
      <c r="UVD871" s="664"/>
      <c r="UVE871" s="664"/>
      <c r="UVF871" s="664"/>
      <c r="UVG871" s="664"/>
      <c r="UVH871" s="664"/>
      <c r="UVI871" s="664"/>
      <c r="UVJ871" s="664"/>
      <c r="UVK871" s="664"/>
      <c r="UVL871" s="664"/>
      <c r="UVM871" s="664"/>
      <c r="UVN871" s="664"/>
      <c r="UVO871" s="664"/>
      <c r="UVP871" s="664"/>
      <c r="UVQ871" s="664"/>
      <c r="UVR871" s="664"/>
      <c r="UVS871" s="664"/>
      <c r="UVT871" s="664"/>
      <c r="UVU871" s="664"/>
      <c r="UVV871" s="664"/>
      <c r="UVW871" s="664"/>
      <c r="UVX871" s="664"/>
      <c r="UVY871" s="664"/>
      <c r="UVZ871" s="664"/>
      <c r="UWA871" s="664"/>
      <c r="UWB871" s="664"/>
      <c r="UWC871" s="664"/>
      <c r="UWD871" s="664"/>
      <c r="UWE871" s="664"/>
      <c r="UWF871" s="664"/>
      <c r="UWG871" s="664"/>
      <c r="UWH871" s="664"/>
      <c r="UWI871" s="664"/>
      <c r="UWJ871" s="664"/>
      <c r="UWK871" s="664"/>
      <c r="UWL871" s="664"/>
      <c r="UWM871" s="664"/>
      <c r="UWN871" s="664"/>
      <c r="UWO871" s="664"/>
      <c r="UWP871" s="664"/>
      <c r="UWQ871" s="664"/>
      <c r="UWR871" s="664"/>
      <c r="UWS871" s="664"/>
      <c r="UWT871" s="664"/>
      <c r="UWU871" s="664"/>
      <c r="UWV871" s="664"/>
      <c r="UWW871" s="664"/>
      <c r="UWX871" s="664"/>
      <c r="UWY871" s="664"/>
      <c r="UWZ871" s="664"/>
      <c r="UXA871" s="664"/>
      <c r="UXB871" s="664"/>
      <c r="UXC871" s="664"/>
      <c r="UXD871" s="664"/>
      <c r="UXE871" s="664"/>
      <c r="UXF871" s="664"/>
      <c r="UXG871" s="664"/>
      <c r="UXH871" s="664"/>
      <c r="UXI871" s="664"/>
      <c r="UXJ871" s="664"/>
      <c r="UXK871" s="664"/>
      <c r="UXL871" s="664"/>
      <c r="UXM871" s="664"/>
      <c r="UXN871" s="664"/>
      <c r="UXO871" s="664"/>
      <c r="UXP871" s="664"/>
      <c r="UXQ871" s="664"/>
      <c r="UXR871" s="664"/>
      <c r="UXS871" s="664"/>
      <c r="UXT871" s="664"/>
      <c r="UXU871" s="664"/>
      <c r="UXV871" s="664"/>
      <c r="UXW871" s="664"/>
      <c r="UXX871" s="664"/>
      <c r="UXY871" s="664"/>
      <c r="UXZ871" s="664"/>
      <c r="UYA871" s="664"/>
      <c r="UYB871" s="664"/>
      <c r="UYC871" s="664"/>
      <c r="UYD871" s="664"/>
      <c r="UYE871" s="664"/>
      <c r="UYF871" s="664"/>
      <c r="UYG871" s="664"/>
      <c r="UYH871" s="664"/>
      <c r="UYI871" s="664"/>
      <c r="UYJ871" s="664"/>
      <c r="UYK871" s="664"/>
      <c r="UYL871" s="664"/>
      <c r="UYM871" s="664"/>
      <c r="UYN871" s="664"/>
      <c r="UYO871" s="664"/>
      <c r="UYP871" s="664"/>
      <c r="UYQ871" s="664"/>
      <c r="UYR871" s="664"/>
      <c r="UYS871" s="664"/>
      <c r="UYT871" s="664"/>
      <c r="UYU871" s="664"/>
      <c r="UYV871" s="664"/>
      <c r="UYW871" s="664"/>
      <c r="UYX871" s="664"/>
      <c r="UYY871" s="664"/>
      <c r="UYZ871" s="664"/>
      <c r="UZA871" s="664"/>
      <c r="UZB871" s="664"/>
      <c r="UZC871" s="664"/>
      <c r="UZD871" s="664"/>
      <c r="UZE871" s="664"/>
      <c r="UZF871" s="664"/>
      <c r="UZG871" s="664"/>
      <c r="UZH871" s="664"/>
      <c r="UZI871" s="664"/>
      <c r="UZJ871" s="664"/>
      <c r="UZK871" s="664"/>
      <c r="UZL871" s="664"/>
      <c r="UZM871" s="664"/>
      <c r="UZN871" s="664"/>
      <c r="UZO871" s="664"/>
      <c r="UZP871" s="664"/>
      <c r="UZQ871" s="664"/>
      <c r="UZR871" s="664"/>
      <c r="UZS871" s="664"/>
      <c r="UZT871" s="664"/>
      <c r="UZU871" s="664"/>
      <c r="UZV871" s="664"/>
      <c r="UZW871" s="664"/>
      <c r="UZX871" s="664"/>
      <c r="UZY871" s="664"/>
      <c r="UZZ871" s="664"/>
      <c r="VAA871" s="664"/>
      <c r="VAB871" s="664"/>
      <c r="VAC871" s="664"/>
      <c r="VAD871" s="664"/>
      <c r="VAE871" s="664"/>
      <c r="VAF871" s="664"/>
      <c r="VAG871" s="664"/>
      <c r="VAH871" s="664"/>
      <c r="VAI871" s="664"/>
      <c r="VAJ871" s="664"/>
      <c r="VAK871" s="664"/>
      <c r="VAL871" s="664"/>
      <c r="VAM871" s="664"/>
      <c r="VAN871" s="664"/>
      <c r="VAO871" s="664"/>
      <c r="VAP871" s="664"/>
      <c r="VAQ871" s="664"/>
      <c r="VAR871" s="664"/>
      <c r="VAS871" s="664"/>
      <c r="VAT871" s="664"/>
      <c r="VAU871" s="664"/>
      <c r="VAV871" s="664"/>
      <c r="VAW871" s="664"/>
      <c r="VAX871" s="664"/>
      <c r="VAY871" s="664"/>
      <c r="VAZ871" s="664"/>
      <c r="VBA871" s="664"/>
      <c r="VBB871" s="664"/>
      <c r="VBC871" s="664"/>
      <c r="VBD871" s="664"/>
      <c r="VBE871" s="664"/>
      <c r="VBF871" s="664"/>
      <c r="VBG871" s="664"/>
      <c r="VBH871" s="664"/>
      <c r="VBI871" s="664"/>
      <c r="VBJ871" s="664"/>
      <c r="VBK871" s="664"/>
      <c r="VBL871" s="664"/>
      <c r="VBM871" s="664"/>
      <c r="VBN871" s="664"/>
      <c r="VBO871" s="664"/>
      <c r="VBP871" s="664"/>
      <c r="VBQ871" s="664"/>
      <c r="VBR871" s="664"/>
      <c r="VBS871" s="664"/>
      <c r="VBT871" s="664"/>
      <c r="VBU871" s="664"/>
      <c r="VBV871" s="664"/>
      <c r="VBW871" s="664"/>
      <c r="VBX871" s="664"/>
      <c r="VBY871" s="664"/>
      <c r="VBZ871" s="664"/>
      <c r="VCA871" s="664"/>
      <c r="VCB871" s="664"/>
      <c r="VCC871" s="664"/>
      <c r="VCD871" s="664"/>
      <c r="VCE871" s="664"/>
      <c r="VCF871" s="664"/>
      <c r="VCG871" s="664"/>
      <c r="VCH871" s="664"/>
      <c r="VCI871" s="664"/>
      <c r="VCJ871" s="664"/>
      <c r="VCK871" s="664"/>
      <c r="VCL871" s="664"/>
      <c r="VCM871" s="664"/>
      <c r="VCN871" s="664"/>
      <c r="VCO871" s="664"/>
      <c r="VCP871" s="664"/>
      <c r="VCQ871" s="664"/>
      <c r="VCR871" s="664"/>
      <c r="VCS871" s="664"/>
      <c r="VCT871" s="664"/>
      <c r="VCU871" s="664"/>
      <c r="VCV871" s="664"/>
      <c r="VCW871" s="664"/>
      <c r="VCX871" s="664"/>
      <c r="VCY871" s="664"/>
      <c r="VCZ871" s="664"/>
      <c r="VDA871" s="664"/>
      <c r="VDB871" s="664"/>
      <c r="VDC871" s="664"/>
      <c r="VDD871" s="664"/>
      <c r="VDE871" s="664"/>
      <c r="VDF871" s="664"/>
      <c r="VDG871" s="664"/>
      <c r="VDH871" s="664"/>
      <c r="VDI871" s="664"/>
      <c r="VDJ871" s="664"/>
      <c r="VDK871" s="664"/>
      <c r="VDL871" s="664"/>
      <c r="VDM871" s="664"/>
      <c r="VDN871" s="664"/>
      <c r="VDO871" s="664"/>
      <c r="VDP871" s="664"/>
      <c r="VDQ871" s="664"/>
      <c r="VDR871" s="664"/>
      <c r="VDS871" s="664"/>
      <c r="VDT871" s="664"/>
      <c r="VDU871" s="664"/>
      <c r="VDV871" s="664"/>
      <c r="VDW871" s="664"/>
      <c r="VDX871" s="664"/>
      <c r="VDY871" s="664"/>
      <c r="VDZ871" s="664"/>
      <c r="VEA871" s="664"/>
      <c r="VEB871" s="664"/>
      <c r="VEC871" s="664"/>
      <c r="VED871" s="664"/>
      <c r="VEE871" s="664"/>
      <c r="VEF871" s="664"/>
      <c r="VEG871" s="664"/>
      <c r="VEH871" s="664"/>
      <c r="VEI871" s="664"/>
      <c r="VEJ871" s="664"/>
      <c r="VEK871" s="664"/>
      <c r="VEL871" s="664"/>
      <c r="VEM871" s="664"/>
      <c r="VEN871" s="664"/>
      <c r="VEO871" s="664"/>
      <c r="VEP871" s="664"/>
      <c r="VEQ871" s="664"/>
      <c r="VER871" s="664"/>
      <c r="VES871" s="664"/>
      <c r="VET871" s="664"/>
      <c r="VEU871" s="664"/>
      <c r="VEV871" s="664"/>
      <c r="VEW871" s="664"/>
      <c r="VEX871" s="664"/>
      <c r="VEY871" s="664"/>
      <c r="VEZ871" s="664"/>
      <c r="VFA871" s="664"/>
      <c r="VFB871" s="664"/>
      <c r="VFC871" s="664"/>
      <c r="VFD871" s="664"/>
      <c r="VFE871" s="664"/>
      <c r="VFF871" s="664"/>
      <c r="VFG871" s="664"/>
      <c r="VFH871" s="664"/>
      <c r="VFI871" s="664"/>
      <c r="VFJ871" s="664"/>
      <c r="VFK871" s="664"/>
      <c r="VFL871" s="664"/>
      <c r="VFM871" s="664"/>
      <c r="VFN871" s="664"/>
      <c r="VFO871" s="664"/>
      <c r="VFP871" s="664"/>
      <c r="VFQ871" s="664"/>
      <c r="VFR871" s="664"/>
      <c r="VFS871" s="664"/>
      <c r="VFT871" s="664"/>
      <c r="VFU871" s="664"/>
      <c r="VFV871" s="664"/>
      <c r="VFW871" s="664"/>
      <c r="VFX871" s="664"/>
      <c r="VFY871" s="664"/>
      <c r="VFZ871" s="664"/>
      <c r="VGA871" s="664"/>
      <c r="VGB871" s="664"/>
      <c r="VGC871" s="664"/>
      <c r="VGD871" s="664"/>
      <c r="VGE871" s="664"/>
      <c r="VGF871" s="664"/>
      <c r="VGG871" s="664"/>
      <c r="VGH871" s="664"/>
      <c r="VGI871" s="664"/>
      <c r="VGJ871" s="664"/>
      <c r="VGK871" s="664"/>
      <c r="VGL871" s="664"/>
      <c r="VGM871" s="664"/>
      <c r="VGN871" s="664"/>
      <c r="VGO871" s="664"/>
      <c r="VGP871" s="664"/>
      <c r="VGQ871" s="664"/>
      <c r="VGR871" s="664"/>
      <c r="VGS871" s="664"/>
      <c r="VGT871" s="664"/>
      <c r="VGU871" s="664"/>
      <c r="VGV871" s="664"/>
      <c r="VGW871" s="664"/>
      <c r="VGX871" s="664"/>
      <c r="VGY871" s="664"/>
      <c r="VGZ871" s="664"/>
      <c r="VHA871" s="664"/>
      <c r="VHB871" s="664"/>
      <c r="VHC871" s="664"/>
      <c r="VHD871" s="664"/>
      <c r="VHE871" s="664"/>
      <c r="VHF871" s="664"/>
      <c r="VHG871" s="664"/>
      <c r="VHH871" s="664"/>
      <c r="VHI871" s="664"/>
      <c r="VHJ871" s="664"/>
      <c r="VHK871" s="664"/>
      <c r="VHL871" s="664"/>
      <c r="VHM871" s="664"/>
      <c r="VHN871" s="664"/>
      <c r="VHO871" s="664"/>
      <c r="VHP871" s="664"/>
      <c r="VHQ871" s="664"/>
      <c r="VHR871" s="664"/>
      <c r="VHS871" s="664"/>
      <c r="VHT871" s="664"/>
      <c r="VHU871" s="664"/>
      <c r="VHV871" s="664"/>
      <c r="VHW871" s="664"/>
      <c r="VHX871" s="664"/>
      <c r="VHY871" s="664"/>
      <c r="VHZ871" s="664"/>
      <c r="VIA871" s="664"/>
      <c r="VIB871" s="664"/>
      <c r="VIC871" s="664"/>
      <c r="VID871" s="664"/>
      <c r="VIE871" s="664"/>
      <c r="VIF871" s="664"/>
      <c r="VIG871" s="664"/>
      <c r="VIH871" s="664"/>
      <c r="VII871" s="664"/>
      <c r="VIJ871" s="664"/>
      <c r="VIK871" s="664"/>
      <c r="VIL871" s="664"/>
      <c r="VIM871" s="664"/>
      <c r="VIN871" s="664"/>
      <c r="VIO871" s="664"/>
      <c r="VIP871" s="664"/>
      <c r="VIQ871" s="664"/>
      <c r="VIR871" s="664"/>
      <c r="VIS871" s="664"/>
      <c r="VIT871" s="664"/>
      <c r="VIU871" s="664"/>
      <c r="VIV871" s="664"/>
      <c r="VIW871" s="664"/>
      <c r="VIX871" s="664"/>
      <c r="VIY871" s="664"/>
      <c r="VIZ871" s="664"/>
      <c r="VJA871" s="664"/>
      <c r="VJB871" s="664"/>
      <c r="VJC871" s="664"/>
      <c r="VJD871" s="664"/>
      <c r="VJE871" s="664"/>
      <c r="VJF871" s="664"/>
      <c r="VJG871" s="664"/>
      <c r="VJH871" s="664"/>
      <c r="VJI871" s="664"/>
      <c r="VJJ871" s="664"/>
      <c r="VJK871" s="664"/>
      <c r="VJL871" s="664"/>
      <c r="VJM871" s="664"/>
      <c r="VJN871" s="664"/>
      <c r="VJO871" s="664"/>
      <c r="VJP871" s="664"/>
      <c r="VJQ871" s="664"/>
      <c r="VJR871" s="664"/>
      <c r="VJS871" s="664"/>
      <c r="VJT871" s="664"/>
      <c r="VJU871" s="664"/>
      <c r="VJV871" s="664"/>
      <c r="VJW871" s="664"/>
      <c r="VJX871" s="664"/>
      <c r="VJY871" s="664"/>
      <c r="VJZ871" s="664"/>
      <c r="VKA871" s="664"/>
      <c r="VKB871" s="664"/>
      <c r="VKC871" s="664"/>
      <c r="VKD871" s="664"/>
      <c r="VKE871" s="664"/>
      <c r="VKF871" s="664"/>
      <c r="VKG871" s="664"/>
      <c r="VKH871" s="664"/>
      <c r="VKI871" s="664"/>
      <c r="VKJ871" s="664"/>
      <c r="VKK871" s="664"/>
      <c r="VKL871" s="664"/>
      <c r="VKM871" s="664"/>
      <c r="VKN871" s="664"/>
      <c r="VKO871" s="664"/>
      <c r="VKP871" s="664"/>
      <c r="VKQ871" s="664"/>
      <c r="VKR871" s="664"/>
      <c r="VKS871" s="664"/>
      <c r="VKT871" s="664"/>
      <c r="VKU871" s="664"/>
      <c r="VKV871" s="664"/>
      <c r="VKW871" s="664"/>
      <c r="VKX871" s="664"/>
      <c r="VKY871" s="664"/>
      <c r="VKZ871" s="664"/>
      <c r="VLA871" s="664"/>
      <c r="VLB871" s="664"/>
      <c r="VLC871" s="664"/>
      <c r="VLD871" s="664"/>
      <c r="VLE871" s="664"/>
      <c r="VLF871" s="664"/>
      <c r="VLG871" s="664"/>
      <c r="VLH871" s="664"/>
      <c r="VLI871" s="664"/>
      <c r="VLJ871" s="664"/>
      <c r="VLK871" s="664"/>
      <c r="VLL871" s="664"/>
      <c r="VLM871" s="664"/>
      <c r="VLN871" s="664"/>
      <c r="VLO871" s="664"/>
      <c r="VLP871" s="664"/>
      <c r="VLQ871" s="664"/>
      <c r="VLR871" s="664"/>
      <c r="VLS871" s="664"/>
      <c r="VLT871" s="664"/>
      <c r="VLU871" s="664"/>
      <c r="VLV871" s="664"/>
      <c r="VLW871" s="664"/>
      <c r="VLX871" s="664"/>
      <c r="VLY871" s="664"/>
      <c r="VLZ871" s="664"/>
      <c r="VMA871" s="664"/>
      <c r="VMB871" s="664"/>
      <c r="VMC871" s="664"/>
      <c r="VMD871" s="664"/>
      <c r="VME871" s="664"/>
      <c r="VMF871" s="664"/>
      <c r="VMG871" s="664"/>
      <c r="VMH871" s="664"/>
      <c r="VMI871" s="664"/>
      <c r="VMJ871" s="664"/>
      <c r="VMK871" s="664"/>
      <c r="VML871" s="664"/>
      <c r="VMM871" s="664"/>
      <c r="VMN871" s="664"/>
      <c r="VMO871" s="664"/>
      <c r="VMP871" s="664"/>
      <c r="VMQ871" s="664"/>
      <c r="VMR871" s="664"/>
      <c r="VMS871" s="664"/>
      <c r="VMT871" s="664"/>
      <c r="VMU871" s="664"/>
      <c r="VMV871" s="664"/>
      <c r="VMW871" s="664"/>
      <c r="VMX871" s="664"/>
      <c r="VMY871" s="664"/>
      <c r="VMZ871" s="664"/>
      <c r="VNA871" s="664"/>
      <c r="VNB871" s="664"/>
      <c r="VNC871" s="664"/>
      <c r="VND871" s="664"/>
      <c r="VNE871" s="664"/>
      <c r="VNF871" s="664"/>
      <c r="VNG871" s="664"/>
      <c r="VNH871" s="664"/>
      <c r="VNI871" s="664"/>
      <c r="VNJ871" s="664"/>
      <c r="VNK871" s="664"/>
      <c r="VNL871" s="664"/>
      <c r="VNM871" s="664"/>
      <c r="VNN871" s="664"/>
      <c r="VNO871" s="664"/>
      <c r="VNP871" s="664"/>
      <c r="VNQ871" s="664"/>
      <c r="VNR871" s="664"/>
      <c r="VNS871" s="664"/>
      <c r="VNT871" s="664"/>
      <c r="VNU871" s="664"/>
      <c r="VNV871" s="664"/>
      <c r="VNW871" s="664"/>
      <c r="VNX871" s="664"/>
      <c r="VNY871" s="664"/>
      <c r="VNZ871" s="664"/>
      <c r="VOA871" s="664"/>
      <c r="VOB871" s="664"/>
      <c r="VOC871" s="664"/>
      <c r="VOD871" s="664"/>
      <c r="VOE871" s="664"/>
      <c r="VOF871" s="664"/>
      <c r="VOG871" s="664"/>
      <c r="VOH871" s="664"/>
      <c r="VOI871" s="664"/>
      <c r="VOJ871" s="664"/>
      <c r="VOK871" s="664"/>
      <c r="VOL871" s="664"/>
      <c r="VOM871" s="664"/>
      <c r="VON871" s="664"/>
      <c r="VOO871" s="664"/>
      <c r="VOP871" s="664"/>
      <c r="VOQ871" s="664"/>
      <c r="VOR871" s="664"/>
      <c r="VOS871" s="664"/>
      <c r="VOT871" s="664"/>
      <c r="VOU871" s="664"/>
      <c r="VOV871" s="664"/>
      <c r="VOW871" s="664"/>
      <c r="VOX871" s="664"/>
      <c r="VOY871" s="664"/>
      <c r="VOZ871" s="664"/>
      <c r="VPA871" s="664"/>
      <c r="VPB871" s="664"/>
      <c r="VPC871" s="664"/>
      <c r="VPD871" s="664"/>
      <c r="VPE871" s="664"/>
      <c r="VPF871" s="664"/>
      <c r="VPG871" s="664"/>
      <c r="VPH871" s="664"/>
      <c r="VPI871" s="664"/>
      <c r="VPJ871" s="664"/>
      <c r="VPK871" s="664"/>
      <c r="VPL871" s="664"/>
      <c r="VPM871" s="664"/>
      <c r="VPN871" s="664"/>
      <c r="VPO871" s="664"/>
      <c r="VPP871" s="664"/>
      <c r="VPQ871" s="664"/>
      <c r="VPR871" s="664"/>
      <c r="VPS871" s="664"/>
      <c r="VPT871" s="664"/>
      <c r="VPU871" s="664"/>
      <c r="VPV871" s="664"/>
      <c r="VPW871" s="664"/>
      <c r="VPX871" s="664"/>
      <c r="VPY871" s="664"/>
      <c r="VPZ871" s="664"/>
      <c r="VQA871" s="664"/>
      <c r="VQB871" s="664"/>
      <c r="VQC871" s="664"/>
      <c r="VQD871" s="664"/>
      <c r="VQE871" s="664"/>
      <c r="VQF871" s="664"/>
      <c r="VQG871" s="664"/>
      <c r="VQH871" s="664"/>
      <c r="VQI871" s="664"/>
      <c r="VQJ871" s="664"/>
      <c r="VQK871" s="664"/>
      <c r="VQL871" s="664"/>
      <c r="VQM871" s="664"/>
      <c r="VQN871" s="664"/>
      <c r="VQO871" s="664"/>
      <c r="VQP871" s="664"/>
      <c r="VQQ871" s="664"/>
      <c r="VQR871" s="664"/>
      <c r="VQS871" s="664"/>
      <c r="VQT871" s="664"/>
      <c r="VQU871" s="664"/>
      <c r="VQV871" s="664"/>
      <c r="VQW871" s="664"/>
      <c r="VQX871" s="664"/>
      <c r="VQY871" s="664"/>
      <c r="VQZ871" s="664"/>
      <c r="VRA871" s="664"/>
      <c r="VRB871" s="664"/>
      <c r="VRC871" s="664"/>
      <c r="VRD871" s="664"/>
      <c r="VRE871" s="664"/>
      <c r="VRF871" s="664"/>
      <c r="VRG871" s="664"/>
      <c r="VRH871" s="664"/>
      <c r="VRI871" s="664"/>
      <c r="VRJ871" s="664"/>
      <c r="VRK871" s="664"/>
      <c r="VRL871" s="664"/>
      <c r="VRM871" s="664"/>
      <c r="VRN871" s="664"/>
      <c r="VRO871" s="664"/>
      <c r="VRP871" s="664"/>
      <c r="VRQ871" s="664"/>
      <c r="VRR871" s="664"/>
      <c r="VRS871" s="664"/>
      <c r="VRT871" s="664"/>
      <c r="VRU871" s="664"/>
      <c r="VRV871" s="664"/>
      <c r="VRW871" s="664"/>
      <c r="VRX871" s="664"/>
      <c r="VRY871" s="664"/>
      <c r="VRZ871" s="664"/>
      <c r="VSA871" s="664"/>
      <c r="VSB871" s="664"/>
      <c r="VSC871" s="664"/>
      <c r="VSD871" s="664"/>
      <c r="VSE871" s="664"/>
      <c r="VSF871" s="664"/>
      <c r="VSG871" s="664"/>
      <c r="VSH871" s="664"/>
      <c r="VSI871" s="664"/>
      <c r="VSJ871" s="664"/>
      <c r="VSK871" s="664"/>
      <c r="VSL871" s="664"/>
      <c r="VSM871" s="664"/>
      <c r="VSN871" s="664"/>
      <c r="VSO871" s="664"/>
      <c r="VSP871" s="664"/>
      <c r="VSQ871" s="664"/>
      <c r="VSR871" s="664"/>
      <c r="VSS871" s="664"/>
      <c r="VST871" s="664"/>
      <c r="VSU871" s="664"/>
      <c r="VSV871" s="664"/>
      <c r="VSW871" s="664"/>
      <c r="VSX871" s="664"/>
      <c r="VSY871" s="664"/>
      <c r="VSZ871" s="664"/>
      <c r="VTA871" s="664"/>
      <c r="VTB871" s="664"/>
      <c r="VTC871" s="664"/>
      <c r="VTD871" s="664"/>
      <c r="VTE871" s="664"/>
      <c r="VTF871" s="664"/>
      <c r="VTG871" s="664"/>
      <c r="VTH871" s="664"/>
      <c r="VTI871" s="664"/>
      <c r="VTJ871" s="664"/>
      <c r="VTK871" s="664"/>
      <c r="VTL871" s="664"/>
      <c r="VTM871" s="664"/>
      <c r="VTN871" s="664"/>
      <c r="VTO871" s="664"/>
      <c r="VTP871" s="664"/>
      <c r="VTQ871" s="664"/>
      <c r="VTR871" s="664"/>
      <c r="VTS871" s="664"/>
      <c r="VTT871" s="664"/>
      <c r="VTU871" s="664"/>
      <c r="VTV871" s="664"/>
      <c r="VTW871" s="664"/>
      <c r="VTX871" s="664"/>
      <c r="VTY871" s="664"/>
      <c r="VTZ871" s="664"/>
      <c r="VUA871" s="664"/>
      <c r="VUB871" s="664"/>
      <c r="VUC871" s="664"/>
      <c r="VUD871" s="664"/>
      <c r="VUE871" s="664"/>
      <c r="VUF871" s="664"/>
      <c r="VUG871" s="664"/>
      <c r="VUH871" s="664"/>
      <c r="VUI871" s="664"/>
      <c r="VUJ871" s="664"/>
      <c r="VUK871" s="664"/>
      <c r="VUL871" s="664"/>
      <c r="VUM871" s="664"/>
      <c r="VUN871" s="664"/>
      <c r="VUO871" s="664"/>
      <c r="VUP871" s="664"/>
      <c r="VUQ871" s="664"/>
      <c r="VUR871" s="664"/>
      <c r="VUS871" s="664"/>
      <c r="VUT871" s="664"/>
      <c r="VUU871" s="664"/>
      <c r="VUV871" s="664"/>
      <c r="VUW871" s="664"/>
      <c r="VUX871" s="664"/>
      <c r="VUY871" s="664"/>
      <c r="VUZ871" s="664"/>
      <c r="VVA871" s="664"/>
      <c r="VVB871" s="664"/>
      <c r="VVC871" s="664"/>
      <c r="VVD871" s="664"/>
      <c r="VVE871" s="664"/>
      <c r="VVF871" s="664"/>
      <c r="VVG871" s="664"/>
      <c r="VVH871" s="664"/>
      <c r="VVI871" s="664"/>
      <c r="VVJ871" s="664"/>
      <c r="VVK871" s="664"/>
      <c r="VVL871" s="664"/>
      <c r="VVM871" s="664"/>
      <c r="VVN871" s="664"/>
      <c r="VVO871" s="664"/>
      <c r="VVP871" s="664"/>
      <c r="VVQ871" s="664"/>
      <c r="VVR871" s="664"/>
      <c r="VVS871" s="664"/>
      <c r="VVT871" s="664"/>
      <c r="VVU871" s="664"/>
      <c r="VVV871" s="664"/>
      <c r="VVW871" s="664"/>
      <c r="VVX871" s="664"/>
      <c r="VVY871" s="664"/>
      <c r="VVZ871" s="664"/>
      <c r="VWA871" s="664"/>
      <c r="VWB871" s="664"/>
      <c r="VWC871" s="664"/>
      <c r="VWD871" s="664"/>
      <c r="VWE871" s="664"/>
      <c r="VWF871" s="664"/>
      <c r="VWG871" s="664"/>
      <c r="VWH871" s="664"/>
      <c r="VWI871" s="664"/>
      <c r="VWJ871" s="664"/>
      <c r="VWK871" s="664"/>
      <c r="VWL871" s="664"/>
      <c r="VWM871" s="664"/>
      <c r="VWN871" s="664"/>
      <c r="VWO871" s="664"/>
      <c r="VWP871" s="664"/>
      <c r="VWQ871" s="664"/>
      <c r="VWR871" s="664"/>
      <c r="VWS871" s="664"/>
      <c r="VWT871" s="664"/>
      <c r="VWU871" s="664"/>
      <c r="VWV871" s="664"/>
      <c r="VWW871" s="664"/>
      <c r="VWX871" s="664"/>
      <c r="VWY871" s="664"/>
      <c r="VWZ871" s="664"/>
      <c r="VXA871" s="664"/>
      <c r="VXB871" s="664"/>
      <c r="VXC871" s="664"/>
      <c r="VXD871" s="664"/>
      <c r="VXE871" s="664"/>
      <c r="VXF871" s="664"/>
      <c r="VXG871" s="664"/>
      <c r="VXH871" s="664"/>
      <c r="VXI871" s="664"/>
      <c r="VXJ871" s="664"/>
      <c r="VXK871" s="664"/>
      <c r="VXL871" s="664"/>
      <c r="VXM871" s="664"/>
      <c r="VXN871" s="664"/>
      <c r="VXO871" s="664"/>
      <c r="VXP871" s="664"/>
      <c r="VXQ871" s="664"/>
      <c r="VXR871" s="664"/>
      <c r="VXS871" s="664"/>
      <c r="VXT871" s="664"/>
      <c r="VXU871" s="664"/>
      <c r="VXV871" s="664"/>
      <c r="VXW871" s="664"/>
      <c r="VXX871" s="664"/>
      <c r="VXY871" s="664"/>
      <c r="VXZ871" s="664"/>
      <c r="VYA871" s="664"/>
      <c r="VYB871" s="664"/>
      <c r="VYC871" s="664"/>
      <c r="VYD871" s="664"/>
      <c r="VYE871" s="664"/>
      <c r="VYF871" s="664"/>
      <c r="VYG871" s="664"/>
      <c r="VYH871" s="664"/>
      <c r="VYI871" s="664"/>
      <c r="VYJ871" s="664"/>
      <c r="VYK871" s="664"/>
      <c r="VYL871" s="664"/>
      <c r="VYM871" s="664"/>
      <c r="VYN871" s="664"/>
      <c r="VYO871" s="664"/>
      <c r="VYP871" s="664"/>
      <c r="VYQ871" s="664"/>
      <c r="VYR871" s="664"/>
      <c r="VYS871" s="664"/>
      <c r="VYT871" s="664"/>
      <c r="VYU871" s="664"/>
      <c r="VYV871" s="664"/>
      <c r="VYW871" s="664"/>
      <c r="VYX871" s="664"/>
      <c r="VYY871" s="664"/>
      <c r="VYZ871" s="664"/>
      <c r="VZA871" s="664"/>
      <c r="VZB871" s="664"/>
      <c r="VZC871" s="664"/>
      <c r="VZD871" s="664"/>
      <c r="VZE871" s="664"/>
      <c r="VZF871" s="664"/>
      <c r="VZG871" s="664"/>
      <c r="VZH871" s="664"/>
      <c r="VZI871" s="664"/>
      <c r="VZJ871" s="664"/>
      <c r="VZK871" s="664"/>
      <c r="VZL871" s="664"/>
      <c r="VZM871" s="664"/>
      <c r="VZN871" s="664"/>
      <c r="VZO871" s="664"/>
      <c r="VZP871" s="664"/>
      <c r="VZQ871" s="664"/>
      <c r="VZR871" s="664"/>
      <c r="VZS871" s="664"/>
      <c r="VZT871" s="664"/>
      <c r="VZU871" s="664"/>
      <c r="VZV871" s="664"/>
      <c r="VZW871" s="664"/>
      <c r="VZX871" s="664"/>
      <c r="VZY871" s="664"/>
      <c r="VZZ871" s="664"/>
      <c r="WAA871" s="664"/>
      <c r="WAB871" s="664"/>
      <c r="WAC871" s="664"/>
      <c r="WAD871" s="664"/>
      <c r="WAE871" s="664"/>
      <c r="WAF871" s="664"/>
      <c r="WAG871" s="664"/>
      <c r="WAH871" s="664"/>
      <c r="WAI871" s="664"/>
      <c r="WAJ871" s="664"/>
      <c r="WAK871" s="664"/>
      <c r="WAL871" s="664"/>
      <c r="WAM871" s="664"/>
      <c r="WAN871" s="664"/>
      <c r="WAO871" s="664"/>
      <c r="WAP871" s="664"/>
      <c r="WAQ871" s="664"/>
      <c r="WAR871" s="664"/>
      <c r="WAS871" s="664"/>
      <c r="WAT871" s="664"/>
      <c r="WAU871" s="664"/>
      <c r="WAV871" s="664"/>
      <c r="WAW871" s="664"/>
      <c r="WAX871" s="664"/>
      <c r="WAY871" s="664"/>
      <c r="WAZ871" s="664"/>
      <c r="WBA871" s="664"/>
      <c r="WBB871" s="664"/>
      <c r="WBC871" s="664"/>
      <c r="WBD871" s="664"/>
      <c r="WBE871" s="664"/>
      <c r="WBF871" s="664"/>
      <c r="WBG871" s="664"/>
      <c r="WBH871" s="664"/>
      <c r="WBI871" s="664"/>
      <c r="WBJ871" s="664"/>
      <c r="WBK871" s="664"/>
      <c r="WBL871" s="664"/>
      <c r="WBM871" s="664"/>
      <c r="WBN871" s="664"/>
      <c r="WBO871" s="664"/>
      <c r="WBP871" s="664"/>
      <c r="WBQ871" s="664"/>
      <c r="WBR871" s="664"/>
      <c r="WBS871" s="664"/>
      <c r="WBT871" s="664"/>
      <c r="WBU871" s="664"/>
      <c r="WBV871" s="664"/>
      <c r="WBW871" s="664"/>
      <c r="WBX871" s="664"/>
      <c r="WBY871" s="664"/>
      <c r="WBZ871" s="664"/>
      <c r="WCA871" s="664"/>
      <c r="WCB871" s="664"/>
      <c r="WCC871" s="664"/>
      <c r="WCD871" s="664"/>
      <c r="WCE871" s="664"/>
      <c r="WCF871" s="664"/>
      <c r="WCG871" s="664"/>
      <c r="WCH871" s="664"/>
      <c r="WCI871" s="664"/>
      <c r="WCJ871" s="664"/>
      <c r="WCK871" s="664"/>
      <c r="WCL871" s="664"/>
      <c r="WCM871" s="664"/>
      <c r="WCN871" s="664"/>
      <c r="WCO871" s="664"/>
      <c r="WCP871" s="664"/>
      <c r="WCQ871" s="664"/>
      <c r="WCR871" s="664"/>
      <c r="WCS871" s="664"/>
      <c r="WCT871" s="664"/>
      <c r="WCU871" s="664"/>
      <c r="WCV871" s="664"/>
      <c r="WCW871" s="664"/>
      <c r="WCX871" s="664"/>
      <c r="WCY871" s="664"/>
      <c r="WCZ871" s="664"/>
      <c r="WDA871" s="664"/>
      <c r="WDB871" s="664"/>
      <c r="WDC871" s="664"/>
      <c r="WDD871" s="664"/>
      <c r="WDE871" s="664"/>
      <c r="WDF871" s="664"/>
      <c r="WDG871" s="664"/>
      <c r="WDH871" s="664"/>
      <c r="WDI871" s="664"/>
      <c r="WDJ871" s="664"/>
      <c r="WDK871" s="664"/>
      <c r="WDL871" s="664"/>
      <c r="WDM871" s="664"/>
      <c r="WDN871" s="664"/>
      <c r="WDO871" s="664"/>
      <c r="WDP871" s="664"/>
      <c r="WDQ871" s="664"/>
      <c r="WDR871" s="664"/>
      <c r="WDS871" s="664"/>
      <c r="WDT871" s="664"/>
      <c r="WDU871" s="664"/>
      <c r="WDV871" s="664"/>
      <c r="WDW871" s="664"/>
      <c r="WDX871" s="664"/>
      <c r="WDY871" s="664"/>
      <c r="WDZ871" s="664"/>
      <c r="WEA871" s="664"/>
      <c r="WEB871" s="664"/>
      <c r="WEC871" s="664"/>
      <c r="WED871" s="664"/>
      <c r="WEE871" s="664"/>
      <c r="WEF871" s="664"/>
      <c r="WEG871" s="664"/>
      <c r="WEH871" s="664"/>
      <c r="WEI871" s="664"/>
      <c r="WEJ871" s="664"/>
      <c r="WEK871" s="664"/>
      <c r="WEL871" s="664"/>
      <c r="WEM871" s="664"/>
      <c r="WEN871" s="664"/>
      <c r="WEO871" s="664"/>
      <c r="WEP871" s="664"/>
      <c r="WEQ871" s="664"/>
      <c r="WER871" s="664"/>
      <c r="WES871" s="664"/>
      <c r="WET871" s="664"/>
      <c r="WEU871" s="664"/>
      <c r="WEV871" s="664"/>
      <c r="WEW871" s="664"/>
      <c r="WEX871" s="664"/>
      <c r="WEY871" s="664"/>
      <c r="WEZ871" s="664"/>
      <c r="WFA871" s="664"/>
      <c r="WFB871" s="664"/>
      <c r="WFC871" s="664"/>
      <c r="WFD871" s="664"/>
      <c r="WFE871" s="664"/>
      <c r="WFF871" s="664"/>
      <c r="WFG871" s="664"/>
      <c r="WFH871" s="664"/>
      <c r="WFI871" s="664"/>
      <c r="WFJ871" s="664"/>
      <c r="WFK871" s="664"/>
      <c r="WFL871" s="664"/>
      <c r="WFM871" s="664"/>
      <c r="WFN871" s="664"/>
      <c r="WFO871" s="664"/>
      <c r="WFP871" s="664"/>
      <c r="WFQ871" s="664"/>
      <c r="WFR871" s="664"/>
      <c r="WFS871" s="664"/>
      <c r="WFT871" s="664"/>
      <c r="WFU871" s="664"/>
      <c r="WFV871" s="664"/>
      <c r="WFW871" s="664"/>
      <c r="WFX871" s="664"/>
      <c r="WFY871" s="664"/>
      <c r="WFZ871" s="664"/>
      <c r="WGA871" s="664"/>
      <c r="WGB871" s="664"/>
      <c r="WGC871" s="664"/>
      <c r="WGD871" s="664"/>
      <c r="WGE871" s="664"/>
      <c r="WGF871" s="664"/>
      <c r="WGG871" s="664"/>
      <c r="WGH871" s="664"/>
      <c r="WGI871" s="664"/>
      <c r="WGJ871" s="664"/>
      <c r="WGK871" s="664"/>
      <c r="WGL871" s="664"/>
      <c r="WGM871" s="664"/>
      <c r="WGN871" s="664"/>
      <c r="WGO871" s="664"/>
      <c r="WGP871" s="664"/>
      <c r="WGQ871" s="664"/>
      <c r="WGR871" s="664"/>
      <c r="WGS871" s="664"/>
      <c r="WGT871" s="664"/>
      <c r="WGU871" s="664"/>
      <c r="WGV871" s="664"/>
      <c r="WGW871" s="664"/>
      <c r="WGX871" s="664"/>
      <c r="WGY871" s="664"/>
      <c r="WGZ871" s="664"/>
      <c r="WHA871" s="664"/>
      <c r="WHB871" s="664"/>
      <c r="WHC871" s="664"/>
      <c r="WHD871" s="664"/>
      <c r="WHE871" s="664"/>
      <c r="WHF871" s="664"/>
      <c r="WHG871" s="664"/>
      <c r="WHH871" s="664"/>
      <c r="WHI871" s="664"/>
      <c r="WHJ871" s="664"/>
      <c r="WHK871" s="664"/>
      <c r="WHL871" s="664"/>
      <c r="WHM871" s="664"/>
      <c r="WHN871" s="664"/>
      <c r="WHO871" s="664"/>
      <c r="WHP871" s="664"/>
      <c r="WHQ871" s="664"/>
      <c r="WHR871" s="664"/>
      <c r="WHS871" s="664"/>
      <c r="WHT871" s="664"/>
      <c r="WHU871" s="664"/>
      <c r="WHV871" s="664"/>
      <c r="WHW871" s="664"/>
      <c r="WHX871" s="664"/>
      <c r="WHY871" s="664"/>
      <c r="WHZ871" s="664"/>
      <c r="WIA871" s="664"/>
      <c r="WIB871" s="664"/>
      <c r="WIC871" s="664"/>
      <c r="WID871" s="664"/>
      <c r="WIE871" s="664"/>
      <c r="WIF871" s="664"/>
      <c r="WIG871" s="664"/>
      <c r="WIH871" s="664"/>
      <c r="WII871" s="664"/>
      <c r="WIJ871" s="664"/>
      <c r="WIK871" s="664"/>
      <c r="WIL871" s="664"/>
      <c r="WIM871" s="664"/>
      <c r="WIN871" s="664"/>
      <c r="WIO871" s="664"/>
      <c r="WIP871" s="664"/>
      <c r="WIQ871" s="664"/>
      <c r="WIR871" s="664"/>
      <c r="WIS871" s="664"/>
      <c r="WIT871" s="664"/>
      <c r="WIU871" s="664"/>
      <c r="WIV871" s="664"/>
      <c r="WIW871" s="664"/>
      <c r="WIX871" s="664"/>
      <c r="WIY871" s="664"/>
      <c r="WIZ871" s="664"/>
      <c r="WJA871" s="664"/>
      <c r="WJB871" s="664"/>
      <c r="WJC871" s="664"/>
      <c r="WJD871" s="664"/>
      <c r="WJE871" s="664"/>
      <c r="WJF871" s="664"/>
      <c r="WJG871" s="664"/>
      <c r="WJH871" s="664"/>
      <c r="WJI871" s="664"/>
      <c r="WJJ871" s="664"/>
      <c r="WJK871" s="664"/>
      <c r="WJL871" s="664"/>
      <c r="WJM871" s="664"/>
      <c r="WJN871" s="664"/>
      <c r="WJO871" s="664"/>
      <c r="WJP871" s="664"/>
      <c r="WJQ871" s="664"/>
      <c r="WJR871" s="664"/>
      <c r="WJS871" s="664"/>
      <c r="WJT871" s="664"/>
      <c r="WJU871" s="664"/>
      <c r="WJV871" s="664"/>
      <c r="WJW871" s="664"/>
      <c r="WJX871" s="664"/>
      <c r="WJY871" s="664"/>
      <c r="WJZ871" s="664"/>
      <c r="WKA871" s="664"/>
      <c r="WKB871" s="664"/>
      <c r="WKC871" s="664"/>
      <c r="WKD871" s="664"/>
      <c r="WKE871" s="664"/>
      <c r="WKF871" s="664"/>
      <c r="WKG871" s="664"/>
      <c r="WKH871" s="664"/>
      <c r="WKI871" s="664"/>
      <c r="WKJ871" s="664"/>
      <c r="WKK871" s="664"/>
      <c r="WKL871" s="664"/>
      <c r="WKM871" s="664"/>
      <c r="WKN871" s="664"/>
      <c r="WKO871" s="664"/>
      <c r="WKP871" s="664"/>
      <c r="WKQ871" s="664"/>
      <c r="WKR871" s="664"/>
      <c r="WKS871" s="664"/>
      <c r="WKT871" s="664"/>
      <c r="WKU871" s="664"/>
      <c r="WKV871" s="664"/>
      <c r="WKW871" s="664"/>
      <c r="WKX871" s="664"/>
      <c r="WKY871" s="664"/>
      <c r="WKZ871" s="664"/>
      <c r="WLA871" s="664"/>
      <c r="WLB871" s="664"/>
      <c r="WLC871" s="664"/>
      <c r="WLD871" s="664"/>
      <c r="WLE871" s="664"/>
      <c r="WLF871" s="664"/>
      <c r="WLG871" s="664"/>
      <c r="WLH871" s="664"/>
      <c r="WLI871" s="664"/>
      <c r="WLJ871" s="664"/>
      <c r="WLK871" s="664"/>
      <c r="WLL871" s="664"/>
      <c r="WLM871" s="664"/>
      <c r="WLN871" s="664"/>
      <c r="WLO871" s="664"/>
      <c r="WLP871" s="664"/>
      <c r="WLQ871" s="664"/>
      <c r="WLR871" s="664"/>
      <c r="WLS871" s="664"/>
      <c r="WLT871" s="664"/>
      <c r="WLU871" s="664"/>
      <c r="WLV871" s="664"/>
      <c r="WLW871" s="664"/>
      <c r="WLX871" s="664"/>
      <c r="WLY871" s="664"/>
      <c r="WLZ871" s="664"/>
      <c r="WMA871" s="664"/>
      <c r="WMB871" s="664"/>
      <c r="WMC871" s="664"/>
      <c r="WMD871" s="664"/>
      <c r="WME871" s="664"/>
      <c r="WMF871" s="664"/>
      <c r="WMG871" s="664"/>
      <c r="WMH871" s="664"/>
      <c r="WMI871" s="664"/>
      <c r="WMJ871" s="664"/>
      <c r="WMK871" s="664"/>
      <c r="WML871" s="664"/>
      <c r="WMM871" s="664"/>
      <c r="WMN871" s="664"/>
      <c r="WMO871" s="664"/>
      <c r="WMP871" s="664"/>
      <c r="WMQ871" s="664"/>
      <c r="WMR871" s="664"/>
      <c r="WMS871" s="664"/>
      <c r="WMT871" s="664"/>
      <c r="WMU871" s="664"/>
      <c r="WMV871" s="664"/>
      <c r="WMW871" s="664"/>
      <c r="WMX871" s="664"/>
      <c r="WMY871" s="664"/>
      <c r="WMZ871" s="664"/>
      <c r="WNA871" s="664"/>
      <c r="WNB871" s="664"/>
      <c r="WNC871" s="664"/>
      <c r="WND871" s="664"/>
      <c r="WNE871" s="664"/>
      <c r="WNF871" s="664"/>
      <c r="WNG871" s="664"/>
      <c r="WNH871" s="664"/>
      <c r="WNI871" s="664"/>
      <c r="WNJ871" s="664"/>
      <c r="WNK871" s="664"/>
      <c r="WNL871" s="664"/>
      <c r="WNM871" s="664"/>
      <c r="WNN871" s="664"/>
      <c r="WNO871" s="664"/>
      <c r="WNP871" s="664"/>
      <c r="WNQ871" s="664"/>
      <c r="WNR871" s="664"/>
      <c r="WNS871" s="664"/>
      <c r="WNT871" s="664"/>
      <c r="WNU871" s="664"/>
      <c r="WNV871" s="664"/>
      <c r="WNW871" s="664"/>
      <c r="WNX871" s="664"/>
      <c r="WNY871" s="664"/>
      <c r="WNZ871" s="664"/>
      <c r="WOA871" s="664"/>
      <c r="WOB871" s="664"/>
      <c r="WOC871" s="664"/>
      <c r="WOD871" s="664"/>
      <c r="WOE871" s="664"/>
      <c r="WOF871" s="664"/>
      <c r="WOG871" s="664"/>
      <c r="WOH871" s="664"/>
      <c r="WOI871" s="664"/>
      <c r="WOJ871" s="664"/>
      <c r="WOK871" s="664"/>
      <c r="WOL871" s="664"/>
      <c r="WOM871" s="664"/>
      <c r="WON871" s="664"/>
      <c r="WOO871" s="664"/>
      <c r="WOP871" s="664"/>
      <c r="WOQ871" s="664"/>
      <c r="WOR871" s="664"/>
      <c r="WOS871" s="664"/>
      <c r="WOT871" s="664"/>
      <c r="WOU871" s="664"/>
      <c r="WOV871" s="664"/>
      <c r="WOW871" s="664"/>
      <c r="WOX871" s="664"/>
      <c r="WOY871" s="664"/>
      <c r="WOZ871" s="664"/>
      <c r="WPA871" s="664"/>
      <c r="WPB871" s="664"/>
      <c r="WPC871" s="664"/>
      <c r="WPD871" s="664"/>
      <c r="WPE871" s="664"/>
      <c r="WPF871" s="664"/>
      <c r="WPG871" s="664"/>
      <c r="WPH871" s="664"/>
      <c r="WPI871" s="664"/>
      <c r="WPJ871" s="664"/>
      <c r="WPK871" s="664"/>
      <c r="WPL871" s="664"/>
      <c r="WPM871" s="664"/>
      <c r="WPN871" s="664"/>
      <c r="WPO871" s="664"/>
      <c r="WPP871" s="664"/>
      <c r="WPQ871" s="664"/>
      <c r="WPR871" s="664"/>
      <c r="WPS871" s="664"/>
      <c r="WPT871" s="664"/>
      <c r="WPU871" s="664"/>
      <c r="WPV871" s="664"/>
      <c r="WPW871" s="664"/>
      <c r="WPX871" s="664"/>
      <c r="WPY871" s="664"/>
      <c r="WPZ871" s="664"/>
      <c r="WQA871" s="664"/>
      <c r="WQB871" s="664"/>
      <c r="WQC871" s="664"/>
      <c r="WQD871" s="664"/>
      <c r="WQE871" s="664"/>
      <c r="WQF871" s="664"/>
      <c r="WQG871" s="664"/>
      <c r="WQH871" s="664"/>
      <c r="WQI871" s="664"/>
      <c r="WQJ871" s="664"/>
      <c r="WQK871" s="664"/>
      <c r="WQL871" s="664"/>
      <c r="WQM871" s="664"/>
      <c r="WQN871" s="664"/>
      <c r="WQO871" s="664"/>
      <c r="WQP871" s="664"/>
      <c r="WQQ871" s="664"/>
      <c r="WQR871" s="664"/>
      <c r="WQS871" s="664"/>
      <c r="WQT871" s="664"/>
      <c r="WQU871" s="664"/>
      <c r="WQV871" s="664"/>
      <c r="WQW871" s="664"/>
      <c r="WQX871" s="664"/>
      <c r="WQY871" s="664"/>
      <c r="WQZ871" s="664"/>
      <c r="WRA871" s="664"/>
      <c r="WRB871" s="664"/>
      <c r="WRC871" s="664"/>
      <c r="WRD871" s="664"/>
      <c r="WRE871" s="664"/>
      <c r="WRF871" s="664"/>
      <c r="WRG871" s="664"/>
      <c r="WRH871" s="664"/>
      <c r="WRI871" s="664"/>
      <c r="WRJ871" s="664"/>
      <c r="WRK871" s="664"/>
      <c r="WRL871" s="664"/>
      <c r="WRM871" s="664"/>
      <c r="WRN871" s="664"/>
      <c r="WRO871" s="664"/>
      <c r="WRP871" s="664"/>
      <c r="WRQ871" s="664"/>
      <c r="WRR871" s="664"/>
      <c r="WRS871" s="664"/>
      <c r="WRT871" s="664"/>
      <c r="WRU871" s="664"/>
      <c r="WRV871" s="664"/>
      <c r="WRW871" s="664"/>
      <c r="WRX871" s="664"/>
      <c r="WRY871" s="664"/>
      <c r="WRZ871" s="664"/>
      <c r="WSA871" s="664"/>
      <c r="WSB871" s="664"/>
      <c r="WSC871" s="664"/>
      <c r="WSD871" s="664"/>
      <c r="WSE871" s="664"/>
      <c r="WSF871" s="664"/>
      <c r="WSG871" s="664"/>
      <c r="WSH871" s="664"/>
      <c r="WSI871" s="664"/>
      <c r="WSJ871" s="664"/>
      <c r="WSK871" s="664"/>
      <c r="WSL871" s="664"/>
      <c r="WSM871" s="664"/>
      <c r="WSN871" s="664"/>
      <c r="WSO871" s="664"/>
      <c r="WSP871" s="664"/>
      <c r="WSQ871" s="664"/>
      <c r="WSR871" s="664"/>
      <c r="WSS871" s="664"/>
      <c r="WST871" s="664"/>
      <c r="WSU871" s="664"/>
      <c r="WSV871" s="664"/>
      <c r="WSW871" s="664"/>
      <c r="WSX871" s="664"/>
      <c r="WSY871" s="664"/>
      <c r="WSZ871" s="664"/>
      <c r="WTA871" s="664"/>
      <c r="WTB871" s="664"/>
      <c r="WTC871" s="664"/>
      <c r="WTD871" s="664"/>
      <c r="WTE871" s="664"/>
      <c r="WTF871" s="664"/>
      <c r="WTG871" s="664"/>
      <c r="WTH871" s="664"/>
      <c r="WTI871" s="664"/>
      <c r="WTJ871" s="664"/>
      <c r="WTK871" s="664"/>
      <c r="WTL871" s="664"/>
      <c r="WTM871" s="664"/>
      <c r="WTN871" s="664"/>
      <c r="WTO871" s="664"/>
      <c r="WTP871" s="664"/>
      <c r="WTQ871" s="664"/>
      <c r="WTR871" s="664"/>
      <c r="WTS871" s="664"/>
      <c r="WTT871" s="664"/>
      <c r="WTU871" s="664"/>
      <c r="WTV871" s="664"/>
      <c r="WTW871" s="664"/>
      <c r="WTX871" s="664"/>
      <c r="WTY871" s="664"/>
      <c r="WTZ871" s="664"/>
      <c r="WUA871" s="664"/>
      <c r="WUB871" s="664"/>
      <c r="WUC871" s="664"/>
      <c r="WUD871" s="664"/>
      <c r="WUE871" s="664"/>
      <c r="WUF871" s="664"/>
      <c r="WUG871" s="664"/>
      <c r="WUH871" s="664"/>
      <c r="WUI871" s="664"/>
      <c r="WUJ871" s="664"/>
      <c r="WUK871" s="664"/>
      <c r="WUL871" s="664"/>
      <c r="WUM871" s="664"/>
      <c r="WUN871" s="664"/>
      <c r="WUO871" s="664"/>
      <c r="WUP871" s="664"/>
      <c r="WUQ871" s="664"/>
      <c r="WUR871" s="664"/>
      <c r="WUS871" s="664"/>
      <c r="WUT871" s="664"/>
      <c r="WUU871" s="664"/>
      <c r="WUV871" s="664"/>
      <c r="WUW871" s="664"/>
      <c r="WUX871" s="664"/>
      <c r="WUY871" s="664"/>
      <c r="WUZ871" s="664"/>
      <c r="WVA871" s="664"/>
      <c r="WVB871" s="664"/>
      <c r="WVC871" s="664"/>
      <c r="WVD871" s="664"/>
      <c r="WVE871" s="664"/>
      <c r="WVF871" s="664"/>
      <c r="WVG871" s="664"/>
      <c r="WVH871" s="664"/>
      <c r="WVI871" s="664"/>
      <c r="WVJ871" s="664"/>
      <c r="WVK871" s="664"/>
      <c r="WVL871" s="664"/>
      <c r="WVM871" s="664"/>
      <c r="WVN871" s="664"/>
      <c r="WVO871" s="664"/>
      <c r="WVP871" s="664"/>
      <c r="WVQ871" s="664"/>
      <c r="WVR871" s="664"/>
      <c r="WVS871" s="664"/>
      <c r="WVT871" s="664"/>
      <c r="WVU871" s="664"/>
      <c r="WVV871" s="664"/>
      <c r="WVW871" s="664"/>
      <c r="WVX871" s="664"/>
      <c r="WVY871" s="664"/>
      <c r="WVZ871" s="664"/>
      <c r="WWA871" s="664"/>
      <c r="WWB871" s="664"/>
      <c r="WWC871" s="664"/>
      <c r="WWD871" s="664"/>
      <c r="WWE871" s="664"/>
      <c r="WWF871" s="664"/>
      <c r="WWG871" s="664"/>
      <c r="WWH871" s="664"/>
      <c r="WWI871" s="664"/>
      <c r="WWJ871" s="664"/>
      <c r="WWK871" s="664"/>
      <c r="WWL871" s="664"/>
      <c r="WWM871" s="664"/>
      <c r="WWN871" s="664"/>
      <c r="WWO871" s="664"/>
      <c r="WWP871" s="664"/>
      <c r="WWQ871" s="664"/>
      <c r="WWR871" s="664"/>
      <c r="WWS871" s="664"/>
      <c r="WWT871" s="664"/>
      <c r="WWU871" s="664"/>
      <c r="WWV871" s="664"/>
      <c r="WWW871" s="664"/>
      <c r="WWX871" s="664"/>
      <c r="WWY871" s="664"/>
      <c r="WWZ871" s="664"/>
      <c r="WXA871" s="664"/>
      <c r="WXB871" s="664"/>
      <c r="WXC871" s="664"/>
      <c r="WXD871" s="664"/>
      <c r="WXE871" s="664"/>
      <c r="WXF871" s="664"/>
      <c r="WXG871" s="664"/>
      <c r="WXH871" s="664"/>
      <c r="WXI871" s="664"/>
      <c r="WXJ871" s="664"/>
      <c r="WXK871" s="664"/>
      <c r="WXL871" s="664"/>
      <c r="WXM871" s="664"/>
      <c r="WXN871" s="664"/>
      <c r="WXO871" s="664"/>
      <c r="WXP871" s="664"/>
      <c r="WXQ871" s="664"/>
      <c r="WXR871" s="664"/>
      <c r="WXS871" s="664"/>
      <c r="WXT871" s="664"/>
      <c r="WXU871" s="664"/>
      <c r="WXV871" s="664"/>
      <c r="WXW871" s="664"/>
      <c r="WXX871" s="664"/>
      <c r="WXY871" s="664"/>
      <c r="WXZ871" s="664"/>
      <c r="WYA871" s="664"/>
      <c r="WYB871" s="664"/>
      <c r="WYC871" s="664"/>
      <c r="WYD871" s="664"/>
      <c r="WYE871" s="664"/>
      <c r="WYF871" s="664"/>
      <c r="WYG871" s="664"/>
      <c r="WYH871" s="664"/>
      <c r="WYI871" s="664"/>
      <c r="WYJ871" s="664"/>
      <c r="WYK871" s="664"/>
      <c r="WYL871" s="664"/>
      <c r="WYM871" s="664"/>
      <c r="WYN871" s="664"/>
      <c r="WYO871" s="664"/>
      <c r="WYP871" s="664"/>
      <c r="WYQ871" s="664"/>
      <c r="WYR871" s="664"/>
      <c r="WYS871" s="664"/>
      <c r="WYT871" s="664"/>
      <c r="WYU871" s="664"/>
      <c r="WYV871" s="664"/>
      <c r="WYW871" s="664"/>
      <c r="WYX871" s="664"/>
      <c r="WYY871" s="664"/>
      <c r="WYZ871" s="664"/>
      <c r="WZA871" s="664"/>
      <c r="WZB871" s="664"/>
      <c r="WZC871" s="664"/>
      <c r="WZD871" s="664"/>
      <c r="WZE871" s="664"/>
      <c r="WZF871" s="664"/>
      <c r="WZG871" s="664"/>
      <c r="WZH871" s="664"/>
      <c r="WZI871" s="664"/>
      <c r="WZJ871" s="664"/>
      <c r="WZK871" s="664"/>
      <c r="WZL871" s="664"/>
      <c r="WZM871" s="664"/>
      <c r="WZN871" s="664"/>
      <c r="WZO871" s="664"/>
      <c r="WZP871" s="664"/>
      <c r="WZQ871" s="664"/>
      <c r="WZR871" s="664"/>
      <c r="WZS871" s="664"/>
      <c r="WZT871" s="664"/>
      <c r="WZU871" s="664"/>
      <c r="WZV871" s="664"/>
      <c r="WZW871" s="664"/>
      <c r="WZX871" s="664"/>
      <c r="WZY871" s="664"/>
      <c r="WZZ871" s="664"/>
      <c r="XAA871" s="664"/>
      <c r="XAB871" s="664"/>
      <c r="XAC871" s="664"/>
      <c r="XAD871" s="664"/>
      <c r="XAE871" s="664"/>
      <c r="XAF871" s="664"/>
      <c r="XAG871" s="664"/>
      <c r="XAH871" s="664"/>
      <c r="XAI871" s="664"/>
      <c r="XAJ871" s="664"/>
      <c r="XAK871" s="664"/>
      <c r="XAL871" s="664"/>
      <c r="XAM871" s="664"/>
      <c r="XAN871" s="664"/>
      <c r="XAO871" s="664"/>
      <c r="XAP871" s="664"/>
      <c r="XAQ871" s="664"/>
      <c r="XAR871" s="664"/>
      <c r="XAS871" s="664"/>
      <c r="XAT871" s="664"/>
      <c r="XAU871" s="664"/>
      <c r="XAV871" s="664"/>
      <c r="XAW871" s="664"/>
      <c r="XAX871" s="664"/>
      <c r="XAY871" s="664"/>
      <c r="XAZ871" s="664"/>
      <c r="XBA871" s="664"/>
      <c r="XBB871" s="664"/>
      <c r="XBC871" s="664"/>
      <c r="XBD871" s="664"/>
      <c r="XBE871" s="664"/>
      <c r="XBF871" s="664"/>
      <c r="XBG871" s="664"/>
      <c r="XBH871" s="664"/>
      <c r="XBI871" s="664"/>
      <c r="XBJ871" s="664"/>
      <c r="XBK871" s="664"/>
      <c r="XBL871" s="664"/>
      <c r="XBM871" s="664"/>
      <c r="XBN871" s="664"/>
      <c r="XBO871" s="664"/>
      <c r="XBP871" s="664"/>
      <c r="XBQ871" s="664"/>
      <c r="XBR871" s="664"/>
      <c r="XBS871" s="664"/>
      <c r="XBT871" s="664"/>
      <c r="XBU871" s="664"/>
      <c r="XBV871" s="664"/>
      <c r="XBW871" s="664"/>
      <c r="XBX871" s="664"/>
      <c r="XBY871" s="664"/>
      <c r="XBZ871" s="664"/>
      <c r="XCA871" s="664"/>
      <c r="XCB871" s="664"/>
      <c r="XCC871" s="664"/>
      <c r="XCD871" s="664"/>
      <c r="XCE871" s="664"/>
      <c r="XCF871" s="664"/>
      <c r="XCG871" s="664"/>
      <c r="XCH871" s="664"/>
      <c r="XCI871" s="664"/>
      <c r="XCJ871" s="664"/>
      <c r="XCK871" s="664"/>
      <c r="XCL871" s="664"/>
      <c r="XCM871" s="664"/>
      <c r="XCN871" s="664"/>
      <c r="XCO871" s="664"/>
      <c r="XCP871" s="664"/>
      <c r="XCQ871" s="664"/>
      <c r="XCR871" s="664"/>
      <c r="XCS871" s="664"/>
      <c r="XCT871" s="664"/>
      <c r="XCU871" s="664"/>
      <c r="XCV871" s="664"/>
      <c r="XCW871" s="664"/>
      <c r="XCX871" s="664"/>
      <c r="XCY871" s="664"/>
      <c r="XCZ871" s="664"/>
      <c r="XDA871" s="664"/>
      <c r="XDB871" s="664"/>
      <c r="XDC871" s="664"/>
      <c r="XDD871" s="664"/>
      <c r="XDE871" s="664"/>
      <c r="XDF871" s="664"/>
      <c r="XDG871" s="664"/>
      <c r="XDH871" s="664"/>
      <c r="XDI871" s="664"/>
      <c r="XDJ871" s="664"/>
      <c r="XDK871" s="664"/>
      <c r="XDL871" s="664"/>
      <c r="XDM871" s="664"/>
      <c r="XDN871" s="664"/>
      <c r="XDO871" s="664"/>
      <c r="XDP871" s="664"/>
      <c r="XDQ871" s="664"/>
      <c r="XDR871" s="664"/>
      <c r="XDS871" s="664"/>
      <c r="XDT871" s="664"/>
      <c r="XDU871" s="664"/>
      <c r="XDV871" s="664"/>
      <c r="XDW871" s="664"/>
      <c r="XDX871" s="664"/>
      <c r="XDY871" s="664"/>
      <c r="XDZ871" s="664"/>
    </row>
    <row r="872" spans="1:16354" x14ac:dyDescent="0.25">
      <c r="A872" s="664"/>
      <c r="B872" s="664"/>
      <c r="C872" s="664" t="s">
        <v>4417</v>
      </c>
      <c r="D872" s="664" t="s">
        <v>4417</v>
      </c>
      <c r="E872" s="666">
        <v>44438</v>
      </c>
      <c r="F872" s="664">
        <v>3</v>
      </c>
      <c r="G872" s="681" t="s">
        <v>7536</v>
      </c>
      <c r="H872" s="664" t="s">
        <v>10283</v>
      </c>
      <c r="I872" s="664"/>
      <c r="J872" s="682">
        <v>1</v>
      </c>
      <c r="K872" s="664"/>
      <c r="L872" s="664"/>
      <c r="M872" s="664"/>
      <c r="N872" s="664">
        <v>1</v>
      </c>
      <c r="O872" s="664" t="s">
        <v>94</v>
      </c>
      <c r="P872" s="661" t="s">
        <v>21</v>
      </c>
      <c r="Q872" s="664" t="s">
        <v>244</v>
      </c>
      <c r="R872" s="664"/>
      <c r="S872" s="664" t="s">
        <v>6</v>
      </c>
      <c r="T872" s="664" t="s">
        <v>612</v>
      </c>
      <c r="U872" s="662" t="s">
        <v>96</v>
      </c>
      <c r="V872" s="670">
        <v>17900000</v>
      </c>
      <c r="W872" s="670">
        <v>17900000</v>
      </c>
      <c r="X872" s="703" t="s">
        <v>133</v>
      </c>
      <c r="Y872" s="673">
        <v>12100</v>
      </c>
      <c r="Z872" s="672">
        <v>0.74800002574920654</v>
      </c>
      <c r="AA872" s="664"/>
      <c r="AB872" s="683">
        <v>1479.3388429752067</v>
      </c>
      <c r="AC872" s="670">
        <v>23930480.459637854</v>
      </c>
      <c r="AD872" s="670" t="s">
        <v>3309</v>
      </c>
      <c r="AE872" s="664" t="s">
        <v>164</v>
      </c>
      <c r="AF872" s="664"/>
      <c r="AG872" s="664" t="s">
        <v>1891</v>
      </c>
      <c r="AH872" s="664" t="s">
        <v>35</v>
      </c>
      <c r="AI872" s="670">
        <v>1500000</v>
      </c>
      <c r="AJ872" s="664" t="s">
        <v>245</v>
      </c>
      <c r="AK872" s="664"/>
      <c r="AL872" s="664"/>
      <c r="AM872" s="664"/>
      <c r="AN872" s="664"/>
      <c r="AO872" s="664"/>
      <c r="AP872" s="664"/>
      <c r="AQ872" s="664"/>
      <c r="AR872" s="664" t="s">
        <v>1892</v>
      </c>
      <c r="AS872" s="663" t="s">
        <v>35</v>
      </c>
      <c r="AT872" s="664" t="s">
        <v>35</v>
      </c>
      <c r="AU872" s="664" t="s">
        <v>99</v>
      </c>
      <c r="AV872" s="665" t="s">
        <v>94</v>
      </c>
      <c r="AW872" s="664"/>
      <c r="AZ872" s="664" t="s">
        <v>1893</v>
      </c>
      <c r="BA872" s="663" t="s">
        <v>35</v>
      </c>
      <c r="BB872" s="663" t="s">
        <v>35</v>
      </c>
      <c r="BC872" s="665" t="s">
        <v>99</v>
      </c>
      <c r="BD872" s="665" t="s">
        <v>94</v>
      </c>
    </row>
    <row r="873" spans="1:16354" x14ac:dyDescent="0.25">
      <c r="A873" s="664">
        <v>49.2595168</v>
      </c>
      <c r="B873" s="664">
        <v>-123.1384049</v>
      </c>
      <c r="C873" s="664" t="s">
        <v>1894</v>
      </c>
      <c r="D873" s="664" t="s">
        <v>1894</v>
      </c>
      <c r="E873" s="666">
        <v>44312</v>
      </c>
      <c r="F873" s="664">
        <v>2</v>
      </c>
      <c r="G873" s="681">
        <v>4</v>
      </c>
      <c r="H873" s="664" t="s">
        <v>10283</v>
      </c>
      <c r="I873" s="664"/>
      <c r="J873" s="682">
        <v>1</v>
      </c>
      <c r="K873" s="664"/>
      <c r="L873" s="664"/>
      <c r="M873" s="664"/>
      <c r="N873" s="664">
        <v>1</v>
      </c>
      <c r="O873" s="664" t="s">
        <v>94</v>
      </c>
      <c r="P873" s="661" t="s">
        <v>22</v>
      </c>
      <c r="Q873" s="664" t="s">
        <v>22</v>
      </c>
      <c r="R873" s="664"/>
      <c r="S873" s="664" t="s">
        <v>6</v>
      </c>
      <c r="T873" s="664" t="s">
        <v>720</v>
      </c>
      <c r="U873" s="662" t="s">
        <v>96</v>
      </c>
      <c r="V873" s="670">
        <v>17900000</v>
      </c>
      <c r="W873" s="670">
        <v>17900000</v>
      </c>
      <c r="X873" s="703"/>
      <c r="Y873" s="673">
        <v>12150</v>
      </c>
      <c r="Z873" s="672">
        <v>0.14900000393390656</v>
      </c>
      <c r="AA873" s="664"/>
      <c r="AB873" s="683">
        <v>1473.2510288065844</v>
      </c>
      <c r="AC873" s="670">
        <v>120134225.01612876</v>
      </c>
      <c r="AD873" s="670" t="s">
        <v>133</v>
      </c>
      <c r="AE873" s="664" t="s">
        <v>164</v>
      </c>
      <c r="AF873" s="664"/>
      <c r="AG873" s="664" t="s">
        <v>1823</v>
      </c>
      <c r="AH873" s="664" t="s">
        <v>186</v>
      </c>
      <c r="AI873" s="670">
        <v>0</v>
      </c>
      <c r="AJ873" s="664" t="s">
        <v>121</v>
      </c>
      <c r="AK873" s="685"/>
      <c r="AL873" s="685"/>
      <c r="AM873" s="664"/>
      <c r="AN873" s="664"/>
      <c r="AO873" s="664"/>
      <c r="AP873" s="664"/>
      <c r="AQ873" s="664" t="s">
        <v>327</v>
      </c>
      <c r="AR873" s="664" t="s">
        <v>1895</v>
      </c>
      <c r="AS873" s="663" t="s">
        <v>35</v>
      </c>
      <c r="AT873" s="664" t="s">
        <v>35</v>
      </c>
      <c r="AU873" s="664" t="s">
        <v>99</v>
      </c>
      <c r="AV873" s="665" t="s">
        <v>94</v>
      </c>
      <c r="AW873" s="664"/>
      <c r="AZ873" s="664" t="s">
        <v>1896</v>
      </c>
      <c r="BA873" s="663" t="s">
        <v>35</v>
      </c>
      <c r="BB873" s="663" t="s">
        <v>35</v>
      </c>
      <c r="BC873" s="665" t="s">
        <v>99</v>
      </c>
      <c r="BD873" s="665" t="s">
        <v>94</v>
      </c>
    </row>
    <row r="874" spans="1:16354" x14ac:dyDescent="0.25">
      <c r="A874" s="664">
        <v>51.182487399999999</v>
      </c>
      <c r="B874" s="664">
        <v>-115.566513581469</v>
      </c>
      <c r="C874" s="664" t="s">
        <v>1183</v>
      </c>
      <c r="D874" s="664" t="s">
        <v>1183</v>
      </c>
      <c r="E874" s="666">
        <v>44208</v>
      </c>
      <c r="F874" s="664">
        <v>1</v>
      </c>
      <c r="G874" s="681">
        <v>1</v>
      </c>
      <c r="H874" s="664" t="s">
        <v>10283</v>
      </c>
      <c r="I874" s="664"/>
      <c r="J874" s="682">
        <v>1</v>
      </c>
      <c r="K874" s="664"/>
      <c r="L874" s="664"/>
      <c r="M874" s="664"/>
      <c r="N874" s="664">
        <v>1</v>
      </c>
      <c r="O874" s="664" t="s">
        <v>94</v>
      </c>
      <c r="P874" s="661" t="s">
        <v>12</v>
      </c>
      <c r="Q874" s="664" t="s">
        <v>1181</v>
      </c>
      <c r="R874" s="664"/>
      <c r="S874" s="664" t="s">
        <v>7</v>
      </c>
      <c r="T874" s="664" t="s">
        <v>7</v>
      </c>
      <c r="U874" s="662" t="s">
        <v>96</v>
      </c>
      <c r="V874" s="670">
        <v>17869000</v>
      </c>
      <c r="W874" s="670">
        <v>17869000</v>
      </c>
      <c r="X874" s="703" t="s">
        <v>133</v>
      </c>
      <c r="Y874" s="673"/>
      <c r="Z874" s="672">
        <v>0.81300002336502075</v>
      </c>
      <c r="AA874" s="664">
        <v>65</v>
      </c>
      <c r="AB874" s="683" t="s">
        <v>133</v>
      </c>
      <c r="AC874" s="670">
        <v>21979089.159235086</v>
      </c>
      <c r="AD874" s="670">
        <v>274907.69230769231</v>
      </c>
      <c r="AE874" s="664"/>
      <c r="AF874" s="664"/>
      <c r="AG874" s="664" t="s">
        <v>1182</v>
      </c>
      <c r="AH874" s="664" t="s">
        <v>135</v>
      </c>
      <c r="AI874" s="670">
        <v>107000000</v>
      </c>
      <c r="AJ874" s="664"/>
      <c r="AK874" s="664"/>
      <c r="AL874" s="664"/>
      <c r="AM874" s="664"/>
      <c r="AN874" s="664"/>
      <c r="AO874" s="664"/>
      <c r="AP874" s="664"/>
      <c r="AQ874" s="664"/>
      <c r="AR874" s="664" t="s">
        <v>1183</v>
      </c>
      <c r="AS874" s="663" t="s">
        <v>32</v>
      </c>
      <c r="AT874" s="664" t="s">
        <v>127</v>
      </c>
      <c r="AU874" s="664" t="s">
        <v>128</v>
      </c>
      <c r="AV874" s="665" t="s">
        <v>94</v>
      </c>
      <c r="AW874" s="664"/>
      <c r="AZ874" s="664" t="s">
        <v>1184</v>
      </c>
      <c r="BA874" s="663" t="s">
        <v>32</v>
      </c>
      <c r="BB874" s="663" t="s">
        <v>127</v>
      </c>
      <c r="BC874" s="665" t="s">
        <v>128</v>
      </c>
      <c r="BD874" s="665" t="s">
        <v>94</v>
      </c>
    </row>
    <row r="875" spans="1:16354" x14ac:dyDescent="0.25">
      <c r="A875" s="664"/>
      <c r="B875" s="664"/>
      <c r="C875" s="664" t="s">
        <v>10228</v>
      </c>
      <c r="D875" s="664" t="s">
        <v>10229</v>
      </c>
      <c r="E875" s="666">
        <v>44484</v>
      </c>
      <c r="F875" s="664">
        <v>4</v>
      </c>
      <c r="G875" s="681">
        <v>10</v>
      </c>
      <c r="H875" s="664" t="s">
        <v>10283</v>
      </c>
      <c r="I875" s="664"/>
      <c r="J875" s="682">
        <v>1</v>
      </c>
      <c r="K875" s="664"/>
      <c r="L875" s="664"/>
      <c r="M875" s="664"/>
      <c r="N875" s="664">
        <v>1</v>
      </c>
      <c r="O875" s="664" t="s">
        <v>94</v>
      </c>
      <c r="P875" s="661" t="s">
        <v>22</v>
      </c>
      <c r="Q875" s="664" t="s">
        <v>22</v>
      </c>
      <c r="R875" s="664"/>
      <c r="S875" s="664" t="s">
        <v>5</v>
      </c>
      <c r="T875" s="664" t="s">
        <v>355</v>
      </c>
      <c r="U875" s="662" t="s">
        <v>96</v>
      </c>
      <c r="V875" s="670">
        <v>17850000</v>
      </c>
      <c r="W875" s="670">
        <v>17850000</v>
      </c>
      <c r="X875" s="703">
        <v>2.7999999999999997E-2</v>
      </c>
      <c r="Y875" s="673"/>
      <c r="Z875" s="672">
        <v>0.52999997138977051</v>
      </c>
      <c r="AA875" s="664">
        <v>35</v>
      </c>
      <c r="AB875" s="683"/>
      <c r="AC875" s="670">
        <v>33679247.101077341</v>
      </c>
      <c r="AD875" s="670">
        <v>510000</v>
      </c>
      <c r="AE875" s="664"/>
      <c r="AF875" s="664"/>
      <c r="AG875" s="664"/>
      <c r="AH875" s="664"/>
      <c r="AI875" s="670"/>
      <c r="AJ875" s="664"/>
      <c r="AK875" s="685"/>
      <c r="AL875" s="685"/>
      <c r="AM875" s="664"/>
      <c r="AN875" s="664"/>
      <c r="AO875" s="664"/>
      <c r="AP875" s="664"/>
      <c r="AQ875" s="664" t="s">
        <v>327</v>
      </c>
      <c r="AR875" s="664" t="s">
        <v>10230</v>
      </c>
      <c r="AS875" s="663" t="s">
        <v>35</v>
      </c>
      <c r="AT875" s="664" t="s">
        <v>35</v>
      </c>
      <c r="AU875" s="664" t="s">
        <v>99</v>
      </c>
      <c r="AV875" s="665" t="s">
        <v>94</v>
      </c>
      <c r="AW875" s="664"/>
      <c r="AZ875" s="664" t="s">
        <v>7951</v>
      </c>
      <c r="BA875" s="663" t="s">
        <v>35</v>
      </c>
      <c r="BB875" s="663" t="s">
        <v>35</v>
      </c>
      <c r="BC875" s="665" t="s">
        <v>99</v>
      </c>
      <c r="BD875" s="665" t="s">
        <v>94</v>
      </c>
    </row>
    <row r="876" spans="1:16354" x14ac:dyDescent="0.25">
      <c r="A876" s="664"/>
      <c r="B876" s="664"/>
      <c r="C876" s="664" t="s">
        <v>645</v>
      </c>
      <c r="D876" s="664" t="s">
        <v>646</v>
      </c>
      <c r="E876" s="666">
        <v>44383</v>
      </c>
      <c r="F876" s="664">
        <v>3</v>
      </c>
      <c r="G876" s="681" t="s">
        <v>7541</v>
      </c>
      <c r="H876" s="664" t="s">
        <v>10283</v>
      </c>
      <c r="I876" s="664"/>
      <c r="J876" s="682">
        <v>1</v>
      </c>
      <c r="K876" s="664"/>
      <c r="L876" s="664"/>
      <c r="M876" s="664"/>
      <c r="N876" s="664">
        <v>1</v>
      </c>
      <c r="O876" s="664" t="s">
        <v>94</v>
      </c>
      <c r="P876" s="661" t="s">
        <v>12</v>
      </c>
      <c r="Q876" s="664" t="s">
        <v>1897</v>
      </c>
      <c r="R876" s="664"/>
      <c r="S876" s="664" t="s">
        <v>5</v>
      </c>
      <c r="T876" s="664" t="s">
        <v>355</v>
      </c>
      <c r="U876" s="662" t="s">
        <v>96</v>
      </c>
      <c r="V876" s="670">
        <v>17832000</v>
      </c>
      <c r="W876" s="670">
        <v>17832000</v>
      </c>
      <c r="X876" s="703" t="s">
        <v>133</v>
      </c>
      <c r="Y876" s="673"/>
      <c r="Z876" s="672"/>
      <c r="AA876" s="664"/>
      <c r="AB876" s="683" t="s">
        <v>3309</v>
      </c>
      <c r="AC876" s="670" t="s">
        <v>3309</v>
      </c>
      <c r="AD876" s="670" t="s">
        <v>3309</v>
      </c>
      <c r="AE876" s="664" t="s">
        <v>97</v>
      </c>
      <c r="AF876" s="664"/>
      <c r="AG876" s="664" t="s">
        <v>1898</v>
      </c>
      <c r="AH876" s="664" t="s">
        <v>120</v>
      </c>
      <c r="AI876" s="670">
        <v>10000000</v>
      </c>
      <c r="AJ876" s="664" t="s">
        <v>121</v>
      </c>
      <c r="AK876" s="664"/>
      <c r="AL876" s="664"/>
      <c r="AM876" s="664"/>
      <c r="AN876" s="664"/>
      <c r="AO876" s="664"/>
      <c r="AP876" s="664"/>
      <c r="AQ876" s="664"/>
      <c r="AR876" s="664" t="s">
        <v>1288</v>
      </c>
      <c r="AS876" s="663" t="s">
        <v>28</v>
      </c>
      <c r="AT876" s="664" t="s">
        <v>108</v>
      </c>
      <c r="AU876" s="664" t="s">
        <v>176</v>
      </c>
      <c r="AV876" s="665" t="s">
        <v>94</v>
      </c>
      <c r="AW876" s="664"/>
      <c r="AZ876" s="664" t="s">
        <v>1898</v>
      </c>
      <c r="BA876" s="663" t="s">
        <v>28</v>
      </c>
      <c r="BB876" s="663" t="s">
        <v>108</v>
      </c>
      <c r="BC876" s="665" t="s">
        <v>176</v>
      </c>
      <c r="BD876" s="665" t="s">
        <v>94</v>
      </c>
    </row>
    <row r="877" spans="1:16354" x14ac:dyDescent="0.25">
      <c r="A877" s="664"/>
      <c r="B877" s="664"/>
      <c r="C877" s="664" t="s">
        <v>9155</v>
      </c>
      <c r="D877" s="664" t="s">
        <v>9155</v>
      </c>
      <c r="E877" s="666">
        <v>44545</v>
      </c>
      <c r="F877" s="664">
        <v>4</v>
      </c>
      <c r="G877" s="681">
        <v>12</v>
      </c>
      <c r="H877" s="664" t="s">
        <v>10283</v>
      </c>
      <c r="I877" s="664"/>
      <c r="J877" s="682">
        <v>1</v>
      </c>
      <c r="K877" s="664"/>
      <c r="L877" s="664"/>
      <c r="M877" s="664"/>
      <c r="N877" s="664">
        <v>1</v>
      </c>
      <c r="O877" s="664" t="s">
        <v>94</v>
      </c>
      <c r="P877" s="661" t="s">
        <v>14</v>
      </c>
      <c r="Q877" s="664" t="s">
        <v>190</v>
      </c>
      <c r="R877" s="664" t="s">
        <v>190</v>
      </c>
      <c r="S877" s="664" t="s">
        <v>4</v>
      </c>
      <c r="T877" s="664"/>
      <c r="U877" s="662" t="s">
        <v>96</v>
      </c>
      <c r="V877" s="670">
        <v>18000000</v>
      </c>
      <c r="W877" s="670">
        <v>18000000</v>
      </c>
      <c r="X877" s="703" t="s">
        <v>133</v>
      </c>
      <c r="Y877" s="673">
        <v>112987</v>
      </c>
      <c r="Z877" s="672"/>
      <c r="AA877" s="664"/>
      <c r="AB877" s="683">
        <v>159</v>
      </c>
      <c r="AC877" s="670"/>
      <c r="AD877" s="670"/>
      <c r="AE877" s="664" t="s">
        <v>164</v>
      </c>
      <c r="AF877" s="664"/>
      <c r="AG877" s="664"/>
      <c r="AH877" s="664"/>
      <c r="AI877" s="670"/>
      <c r="AJ877" s="664"/>
      <c r="AK877" s="664"/>
      <c r="AL877" s="664"/>
      <c r="AM877" s="664"/>
      <c r="AN877" s="664"/>
      <c r="AO877" s="664"/>
      <c r="AP877" s="664"/>
      <c r="AQ877" s="664"/>
      <c r="AR877" s="664" t="s">
        <v>167</v>
      </c>
      <c r="AS877" s="663" t="s">
        <v>34</v>
      </c>
      <c r="AT877" s="664" t="s">
        <v>108</v>
      </c>
      <c r="AU877" s="664" t="s">
        <v>34</v>
      </c>
      <c r="AV877" s="665" t="s">
        <v>94</v>
      </c>
      <c r="AW877" s="664"/>
      <c r="AZ877" s="664" t="s">
        <v>150</v>
      </c>
      <c r="BA877" s="663" t="s">
        <v>31</v>
      </c>
      <c r="BB877" s="663" t="s">
        <v>31</v>
      </c>
      <c r="BC877" s="665" t="s">
        <v>139</v>
      </c>
      <c r="BD877" s="665" t="s">
        <v>94</v>
      </c>
    </row>
    <row r="878" spans="1:16354" x14ac:dyDescent="0.25">
      <c r="A878" s="664"/>
      <c r="B878" s="664"/>
      <c r="C878" s="664" t="s">
        <v>9608</v>
      </c>
      <c r="D878" s="664" t="s">
        <v>9608</v>
      </c>
      <c r="E878" s="666">
        <v>44530</v>
      </c>
      <c r="F878" s="664">
        <v>4</v>
      </c>
      <c r="G878" s="681">
        <v>11</v>
      </c>
      <c r="H878" s="664" t="s">
        <v>10283</v>
      </c>
      <c r="I878" s="664"/>
      <c r="J878" s="682">
        <v>1</v>
      </c>
      <c r="K878" s="664"/>
      <c r="L878" s="664"/>
      <c r="M878" s="664"/>
      <c r="N878" s="664">
        <v>1</v>
      </c>
      <c r="O878" s="664" t="s">
        <v>94</v>
      </c>
      <c r="P878" s="661" t="s">
        <v>21</v>
      </c>
      <c r="Q878" s="664" t="s">
        <v>244</v>
      </c>
      <c r="R878" s="664" t="s">
        <v>147</v>
      </c>
      <c r="S878" s="664" t="s">
        <v>4</v>
      </c>
      <c r="T878" s="664"/>
      <c r="U878" s="662" t="s">
        <v>96</v>
      </c>
      <c r="V878" s="670">
        <v>17900000</v>
      </c>
      <c r="W878" s="670">
        <v>17900000</v>
      </c>
      <c r="X878" s="703" t="s">
        <v>133</v>
      </c>
      <c r="Y878" s="673">
        <v>54582</v>
      </c>
      <c r="Z878" s="672"/>
      <c r="AA878" s="664"/>
      <c r="AB878" s="683">
        <v>328</v>
      </c>
      <c r="AC878" s="670"/>
      <c r="AD878" s="670"/>
      <c r="AE878" s="664" t="s">
        <v>106</v>
      </c>
      <c r="AF878" s="664"/>
      <c r="AG878" s="664" t="s">
        <v>6578</v>
      </c>
      <c r="AH878" s="664"/>
      <c r="AI878" s="670">
        <v>2000000000</v>
      </c>
      <c r="AJ878" s="664" t="s">
        <v>136</v>
      </c>
      <c r="AK878" s="664"/>
      <c r="AL878" s="664"/>
      <c r="AM878" s="664"/>
      <c r="AN878" s="664"/>
      <c r="AO878" s="664"/>
      <c r="AP878" s="664"/>
      <c r="AQ878" s="664"/>
      <c r="AR878" s="664" t="s">
        <v>4888</v>
      </c>
      <c r="AS878" s="663" t="s">
        <v>35</v>
      </c>
      <c r="AT878" s="664" t="s">
        <v>35</v>
      </c>
      <c r="AU878" s="664" t="s">
        <v>99</v>
      </c>
      <c r="AV878" s="665" t="s">
        <v>94</v>
      </c>
      <c r="AW878" s="664"/>
      <c r="AZ878" s="664" t="s">
        <v>3158</v>
      </c>
      <c r="BA878" s="663" t="s">
        <v>35</v>
      </c>
      <c r="BB878" s="663" t="s">
        <v>35</v>
      </c>
      <c r="BC878" s="665" t="s">
        <v>99</v>
      </c>
      <c r="BD878" s="665" t="s">
        <v>94</v>
      </c>
    </row>
    <row r="879" spans="1:16354" ht="12.95" customHeight="1" x14ac:dyDescent="0.25">
      <c r="A879" s="664">
        <v>42.923605999999999</v>
      </c>
      <c r="B879" s="664">
        <v>-81.181609999999907</v>
      </c>
      <c r="C879" s="664" t="s">
        <v>1900</v>
      </c>
      <c r="D879" s="664" t="s">
        <v>1900</v>
      </c>
      <c r="E879" s="666">
        <v>44287</v>
      </c>
      <c r="F879" s="664">
        <v>2</v>
      </c>
      <c r="G879" s="681">
        <v>4</v>
      </c>
      <c r="H879" s="664" t="s">
        <v>103</v>
      </c>
      <c r="I879" s="664" t="s">
        <v>104</v>
      </c>
      <c r="J879" s="682">
        <v>1</v>
      </c>
      <c r="K879" s="664" t="s">
        <v>170</v>
      </c>
      <c r="L879" s="664"/>
      <c r="M879" s="664" t="s">
        <v>1479</v>
      </c>
      <c r="N879" s="664">
        <v>1</v>
      </c>
      <c r="O879" s="664" t="s">
        <v>94</v>
      </c>
      <c r="P879" s="661" t="s">
        <v>17</v>
      </c>
      <c r="Q879" s="664" t="s">
        <v>307</v>
      </c>
      <c r="R879" s="664"/>
      <c r="S879" s="664" t="s">
        <v>4</v>
      </c>
      <c r="T879" s="664" t="s">
        <v>173</v>
      </c>
      <c r="U879" s="662" t="s">
        <v>96</v>
      </c>
      <c r="V879" s="670">
        <v>103500000</v>
      </c>
      <c r="W879" s="670">
        <v>17809586.933200002</v>
      </c>
      <c r="X879" s="703" t="s">
        <v>133</v>
      </c>
      <c r="Y879" s="673">
        <v>204998.67</v>
      </c>
      <c r="Z879" s="672">
        <v>36.859986003261</v>
      </c>
      <c r="AA879" s="664"/>
      <c r="AB879" s="683">
        <v>86.876597458900591</v>
      </c>
      <c r="AC879" s="670">
        <v>483168.57558286615</v>
      </c>
      <c r="AD879" s="670" t="s">
        <v>133</v>
      </c>
      <c r="AE879" s="664"/>
      <c r="AF879" s="664"/>
      <c r="AG879" s="664"/>
      <c r="AH879" s="664"/>
      <c r="AI879" s="670"/>
      <c r="AJ879" s="664"/>
      <c r="AK879" s="664"/>
      <c r="AL879" s="664"/>
      <c r="AM879" s="664"/>
      <c r="AN879" s="664"/>
      <c r="AO879" s="664"/>
      <c r="AP879" s="664"/>
      <c r="AQ879" s="664"/>
      <c r="AR879" s="664" t="s">
        <v>1480</v>
      </c>
      <c r="AS879" s="663" t="s">
        <v>35</v>
      </c>
      <c r="AT879" s="664" t="s">
        <v>35</v>
      </c>
      <c r="AU879" s="664" t="s">
        <v>99</v>
      </c>
      <c r="AV879" s="665" t="s">
        <v>94</v>
      </c>
      <c r="AW879" s="664"/>
      <c r="AZ879" s="664" t="s">
        <v>1481</v>
      </c>
      <c r="BA879" s="663" t="s">
        <v>31</v>
      </c>
      <c r="BB879" s="663" t="s">
        <v>31</v>
      </c>
      <c r="BC879" s="665" t="s">
        <v>139</v>
      </c>
      <c r="BD879" s="665" t="s">
        <v>94</v>
      </c>
    </row>
    <row r="880" spans="1:16354" ht="12.95" customHeight="1" x14ac:dyDescent="0.25">
      <c r="A880" s="664"/>
      <c r="B880" s="664"/>
      <c r="C880" s="664" t="s">
        <v>9156</v>
      </c>
      <c r="D880" s="664" t="s">
        <v>9156</v>
      </c>
      <c r="E880" s="666">
        <v>44510</v>
      </c>
      <c r="F880" s="664">
        <v>4</v>
      </c>
      <c r="G880" s="681">
        <v>11</v>
      </c>
      <c r="H880" s="664" t="s">
        <v>10283</v>
      </c>
      <c r="I880" s="664"/>
      <c r="J880" s="682">
        <v>1</v>
      </c>
      <c r="K880" s="664"/>
      <c r="L880" s="664"/>
      <c r="M880" s="664"/>
      <c r="N880" s="664">
        <v>1</v>
      </c>
      <c r="O880" s="664" t="s">
        <v>94</v>
      </c>
      <c r="P880" s="661" t="s">
        <v>14</v>
      </c>
      <c r="Q880" s="664" t="s">
        <v>500</v>
      </c>
      <c r="R880" s="664" t="s">
        <v>8646</v>
      </c>
      <c r="S880" s="664" t="s">
        <v>6</v>
      </c>
      <c r="T880" s="664" t="s">
        <v>879</v>
      </c>
      <c r="U880" s="662" t="s">
        <v>96</v>
      </c>
      <c r="V880" s="670">
        <v>17800000</v>
      </c>
      <c r="W880" s="670">
        <v>17800000</v>
      </c>
      <c r="X880" s="703">
        <v>5.7999999999999996E-2</v>
      </c>
      <c r="Y880" s="673">
        <v>52089</v>
      </c>
      <c r="Z880" s="672">
        <v>5.2379999160766602</v>
      </c>
      <c r="AA880" s="664"/>
      <c r="AB880" s="683">
        <v>341.72282055712338</v>
      </c>
      <c r="AC880" s="670">
        <v>3398243.6588758989</v>
      </c>
      <c r="AD880" s="670"/>
      <c r="AE880" s="664" t="s">
        <v>106</v>
      </c>
      <c r="AF880" s="664"/>
      <c r="AG880" s="664" t="s">
        <v>429</v>
      </c>
      <c r="AH880" s="664"/>
      <c r="AI880" s="670">
        <v>18310000</v>
      </c>
      <c r="AJ880" s="664" t="s">
        <v>121</v>
      </c>
      <c r="AK880" s="664"/>
      <c r="AL880" s="664"/>
      <c r="AM880" s="664"/>
      <c r="AN880" s="664"/>
      <c r="AO880" s="664"/>
      <c r="AP880" s="664"/>
      <c r="AQ880" s="664" t="s">
        <v>367</v>
      </c>
      <c r="AR880" s="664" t="s">
        <v>9157</v>
      </c>
      <c r="AS880" s="663" t="s">
        <v>32</v>
      </c>
      <c r="AT880" s="664" t="s">
        <v>32</v>
      </c>
      <c r="AU880" s="664" t="s">
        <v>128</v>
      </c>
      <c r="AV880" s="665" t="s">
        <v>94</v>
      </c>
      <c r="AW880" s="664"/>
      <c r="AZ880" s="664" t="s">
        <v>9158</v>
      </c>
      <c r="BA880" s="663" t="s">
        <v>35</v>
      </c>
      <c r="BB880" s="663" t="s">
        <v>35</v>
      </c>
      <c r="BC880" s="665" t="s">
        <v>99</v>
      </c>
      <c r="BD880" s="665" t="s">
        <v>94</v>
      </c>
    </row>
    <row r="881" spans="1:16354" x14ac:dyDescent="0.25">
      <c r="A881" s="664"/>
      <c r="B881" s="664"/>
      <c r="C881" s="664" t="s">
        <v>9611</v>
      </c>
      <c r="D881" s="664" t="s">
        <v>9611</v>
      </c>
      <c r="E881" s="666">
        <v>44501</v>
      </c>
      <c r="F881" s="664">
        <v>4</v>
      </c>
      <c r="G881" s="681">
        <v>11</v>
      </c>
      <c r="H881" s="664" t="s">
        <v>10283</v>
      </c>
      <c r="I881" s="664"/>
      <c r="J881" s="682">
        <v>1</v>
      </c>
      <c r="K881" s="664"/>
      <c r="L881" s="664"/>
      <c r="M881" s="664"/>
      <c r="N881" s="664">
        <v>1</v>
      </c>
      <c r="O881" s="664" t="s">
        <v>94</v>
      </c>
      <c r="P881" s="661" t="s">
        <v>21</v>
      </c>
      <c r="Q881" s="664" t="s">
        <v>244</v>
      </c>
      <c r="R881" s="664" t="s">
        <v>147</v>
      </c>
      <c r="S881" s="664" t="s">
        <v>4</v>
      </c>
      <c r="T881" s="664"/>
      <c r="U881" s="662" t="s">
        <v>96</v>
      </c>
      <c r="V881" s="670">
        <v>17800000</v>
      </c>
      <c r="W881" s="670">
        <v>17800000</v>
      </c>
      <c r="X881" s="703" t="s">
        <v>133</v>
      </c>
      <c r="Y881" s="673">
        <v>59800</v>
      </c>
      <c r="Z881" s="672"/>
      <c r="AA881" s="664"/>
      <c r="AB881" s="683">
        <v>298</v>
      </c>
      <c r="AC881" s="670"/>
      <c r="AD881" s="670"/>
      <c r="AE881" s="664" t="s">
        <v>106</v>
      </c>
      <c r="AF881" s="664"/>
      <c r="AG881" s="664" t="s">
        <v>6578</v>
      </c>
      <c r="AH881" s="664"/>
      <c r="AI881" s="670">
        <v>2000000000</v>
      </c>
      <c r="AJ881" s="664" t="s">
        <v>121</v>
      </c>
      <c r="AK881" s="664"/>
      <c r="AL881" s="664"/>
      <c r="AM881" s="664"/>
      <c r="AN881" s="664"/>
      <c r="AO881" s="664"/>
      <c r="AP881" s="664"/>
      <c r="AQ881" s="664"/>
      <c r="AR881" s="664" t="s">
        <v>9610</v>
      </c>
      <c r="AS881" s="663" t="s">
        <v>35</v>
      </c>
      <c r="AT881" s="664" t="s">
        <v>35</v>
      </c>
      <c r="AU881" s="664" t="s">
        <v>99</v>
      </c>
      <c r="AV881" s="665" t="s">
        <v>94</v>
      </c>
      <c r="AW881" s="664"/>
      <c r="AZ881" s="664" t="s">
        <v>167</v>
      </c>
      <c r="BA881" s="663" t="s">
        <v>27</v>
      </c>
      <c r="BB881" s="663" t="s">
        <v>108</v>
      </c>
      <c r="BC881" s="665" t="s">
        <v>176</v>
      </c>
      <c r="BD881" s="665" t="s">
        <v>313</v>
      </c>
    </row>
    <row r="882" spans="1:16354" x14ac:dyDescent="0.25">
      <c r="A882" s="664"/>
      <c r="B882" s="664"/>
      <c r="C882" s="664" t="s">
        <v>10231</v>
      </c>
      <c r="D882" s="664" t="s">
        <v>10232</v>
      </c>
      <c r="E882" s="666">
        <v>44484</v>
      </c>
      <c r="F882" s="664">
        <v>4</v>
      </c>
      <c r="G882" s="681">
        <v>10</v>
      </c>
      <c r="H882" s="664" t="s">
        <v>10283</v>
      </c>
      <c r="I882" s="664"/>
      <c r="J882" s="682">
        <v>1</v>
      </c>
      <c r="K882" s="664"/>
      <c r="L882" s="664"/>
      <c r="M882" s="664"/>
      <c r="N882" s="664">
        <v>1</v>
      </c>
      <c r="O882" s="664" t="s">
        <v>94</v>
      </c>
      <c r="P882" s="661" t="s">
        <v>22</v>
      </c>
      <c r="Q882" s="664" t="s">
        <v>587</v>
      </c>
      <c r="R882" s="664"/>
      <c r="S882" s="664" t="s">
        <v>7</v>
      </c>
      <c r="T882" s="664" t="s">
        <v>7</v>
      </c>
      <c r="U882" s="662" t="s">
        <v>96</v>
      </c>
      <c r="V882" s="670">
        <v>17750000</v>
      </c>
      <c r="W882" s="670">
        <v>17750000</v>
      </c>
      <c r="X882" s="703" t="s">
        <v>133</v>
      </c>
      <c r="Y882" s="673"/>
      <c r="Z882" s="672">
        <v>0.42399999499320984</v>
      </c>
      <c r="AA882" s="664">
        <v>78</v>
      </c>
      <c r="AB882" s="683"/>
      <c r="AC882" s="670"/>
      <c r="AD882" s="670">
        <v>227564</v>
      </c>
      <c r="AE882" s="664"/>
      <c r="AF882" s="664"/>
      <c r="AG882" s="664"/>
      <c r="AH882" s="664"/>
      <c r="AI882" s="670"/>
      <c r="AJ882" s="664"/>
      <c r="AK882" s="685"/>
      <c r="AL882" s="685"/>
      <c r="AM882" s="664"/>
      <c r="AN882" s="664"/>
      <c r="AO882" s="664"/>
      <c r="AP882" s="664"/>
      <c r="AQ882" s="664"/>
      <c r="AR882" s="664" t="s">
        <v>10233</v>
      </c>
      <c r="AS882" s="663" t="s">
        <v>35</v>
      </c>
      <c r="AT882" s="664" t="s">
        <v>35</v>
      </c>
      <c r="AU882" s="664" t="s">
        <v>99</v>
      </c>
      <c r="AV882" s="665" t="s">
        <v>94</v>
      </c>
      <c r="AW882" s="664"/>
      <c r="AZ882" s="664" t="s">
        <v>10234</v>
      </c>
      <c r="BA882" s="663" t="s">
        <v>35</v>
      </c>
      <c r="BB882" s="663" t="s">
        <v>35</v>
      </c>
      <c r="BC882" s="665" t="s">
        <v>99</v>
      </c>
      <c r="BD882" s="665" t="s">
        <v>94</v>
      </c>
    </row>
    <row r="883" spans="1:16354" x14ac:dyDescent="0.25">
      <c r="A883" s="664"/>
      <c r="B883" s="664"/>
      <c r="C883" s="664" t="s">
        <v>9609</v>
      </c>
      <c r="D883" s="664" t="s">
        <v>9609</v>
      </c>
      <c r="E883" s="666">
        <v>44530</v>
      </c>
      <c r="F883" s="664">
        <v>4</v>
      </c>
      <c r="G883" s="681">
        <v>11</v>
      </c>
      <c r="H883" s="664" t="s">
        <v>10283</v>
      </c>
      <c r="I883" s="664"/>
      <c r="J883" s="682">
        <v>1</v>
      </c>
      <c r="K883" s="664"/>
      <c r="L883" s="664"/>
      <c r="M883" s="664"/>
      <c r="N883" s="664">
        <v>1</v>
      </c>
      <c r="O883" s="664" t="s">
        <v>94</v>
      </c>
      <c r="P883" s="661" t="s">
        <v>21</v>
      </c>
      <c r="Q883" s="664" t="s">
        <v>244</v>
      </c>
      <c r="R883" s="664" t="s">
        <v>147</v>
      </c>
      <c r="S883" s="664" t="s">
        <v>4</v>
      </c>
      <c r="T883" s="664"/>
      <c r="U883" s="662" t="s">
        <v>96</v>
      </c>
      <c r="V883" s="670">
        <v>17800000</v>
      </c>
      <c r="W883" s="670">
        <v>17800000</v>
      </c>
      <c r="X883" s="703" t="s">
        <v>133</v>
      </c>
      <c r="Y883" s="673">
        <v>60700</v>
      </c>
      <c r="Z883" s="672"/>
      <c r="AA883" s="664"/>
      <c r="AB883" s="683">
        <v>293</v>
      </c>
      <c r="AC883" s="670"/>
      <c r="AD883" s="670"/>
      <c r="AE883" s="664" t="s">
        <v>106</v>
      </c>
      <c r="AF883" s="664"/>
      <c r="AG883" s="664" t="s">
        <v>6578</v>
      </c>
      <c r="AH883" s="664"/>
      <c r="AI883" s="670">
        <v>2000000000</v>
      </c>
      <c r="AJ883" s="664" t="s">
        <v>136</v>
      </c>
      <c r="AK883" s="664"/>
      <c r="AL883" s="664"/>
      <c r="AM883" s="664"/>
      <c r="AN883" s="664"/>
      <c r="AO883" s="664"/>
      <c r="AP883" s="664"/>
      <c r="AQ883" s="664"/>
      <c r="AR883" s="664" t="s">
        <v>9610</v>
      </c>
      <c r="AS883" s="663" t="s">
        <v>35</v>
      </c>
      <c r="AT883" s="664" t="s">
        <v>35</v>
      </c>
      <c r="AU883" s="664" t="s">
        <v>99</v>
      </c>
      <c r="AV883" s="665" t="s">
        <v>94</v>
      </c>
      <c r="AW883" s="664"/>
      <c r="AZ883" s="664" t="s">
        <v>3158</v>
      </c>
      <c r="BA883" s="663" t="s">
        <v>35</v>
      </c>
      <c r="BB883" s="663" t="s">
        <v>35</v>
      </c>
      <c r="BC883" s="665" t="s">
        <v>99</v>
      </c>
      <c r="BD883" s="665" t="s">
        <v>94</v>
      </c>
    </row>
    <row r="884" spans="1:16354" x14ac:dyDescent="0.25">
      <c r="A884" s="664"/>
      <c r="B884" s="664"/>
      <c r="C884" s="664" t="s">
        <v>9612</v>
      </c>
      <c r="D884" s="664" t="s">
        <v>9612</v>
      </c>
      <c r="E884" s="666">
        <v>44537</v>
      </c>
      <c r="F884" s="664">
        <v>4</v>
      </c>
      <c r="G884" s="681">
        <v>12</v>
      </c>
      <c r="H884" s="664" t="s">
        <v>10283</v>
      </c>
      <c r="I884" s="664"/>
      <c r="J884" s="682">
        <v>1</v>
      </c>
      <c r="K884" s="664"/>
      <c r="L884" s="664"/>
      <c r="M884" s="664"/>
      <c r="N884" s="664">
        <v>1</v>
      </c>
      <c r="O884" s="664" t="s">
        <v>94</v>
      </c>
      <c r="P884" s="661" t="s">
        <v>21</v>
      </c>
      <c r="Q884" s="664" t="s">
        <v>428</v>
      </c>
      <c r="R884" s="664"/>
      <c r="S884" s="664" t="s">
        <v>5</v>
      </c>
      <c r="T884" s="664" t="s">
        <v>355</v>
      </c>
      <c r="U884" s="662" t="s">
        <v>96</v>
      </c>
      <c r="V884" s="670">
        <v>17750000</v>
      </c>
      <c r="W884" s="670">
        <v>17750000</v>
      </c>
      <c r="X884" s="703" t="s">
        <v>133</v>
      </c>
      <c r="Y884" s="673"/>
      <c r="Z884" s="672">
        <v>1.25</v>
      </c>
      <c r="AA884" s="664">
        <v>50</v>
      </c>
      <c r="AB884" s="683"/>
      <c r="AC884" s="670">
        <v>14200000</v>
      </c>
      <c r="AD884" s="670">
        <v>355000</v>
      </c>
      <c r="AE884" s="664"/>
      <c r="AF884" s="664"/>
      <c r="AG884" s="664"/>
      <c r="AH884" s="664"/>
      <c r="AI884" s="670"/>
      <c r="AJ884" s="664"/>
      <c r="AK884" s="664"/>
      <c r="AL884" s="664"/>
      <c r="AM884" s="664"/>
      <c r="AN884" s="664"/>
      <c r="AO884" s="664"/>
      <c r="AP884" s="664"/>
      <c r="AQ884" s="664"/>
      <c r="AR884" s="664" t="s">
        <v>9613</v>
      </c>
      <c r="AS884" s="663" t="s">
        <v>35</v>
      </c>
      <c r="AT884" s="664" t="s">
        <v>35</v>
      </c>
      <c r="AU884" s="664" t="s">
        <v>99</v>
      </c>
      <c r="AV884" s="665" t="s">
        <v>94</v>
      </c>
      <c r="AW884" s="664"/>
      <c r="AZ884" s="664" t="s">
        <v>372</v>
      </c>
      <c r="BA884" s="663" t="s">
        <v>27</v>
      </c>
      <c r="BB884" s="663" t="s">
        <v>31</v>
      </c>
      <c r="BC884" s="665" t="s">
        <v>139</v>
      </c>
      <c r="BD884" s="665" t="s">
        <v>373</v>
      </c>
    </row>
    <row r="885" spans="1:16354" x14ac:dyDescent="0.25">
      <c r="A885" s="664">
        <v>45.444457700000001</v>
      </c>
      <c r="B885" s="664">
        <v>-73.622275000000002</v>
      </c>
      <c r="C885" s="664" t="s">
        <v>1901</v>
      </c>
      <c r="D885" s="664" t="s">
        <v>1901</v>
      </c>
      <c r="E885" s="666">
        <v>44341</v>
      </c>
      <c r="F885" s="664">
        <v>2</v>
      </c>
      <c r="G885" s="681">
        <v>5</v>
      </c>
      <c r="H885" s="664" t="s">
        <v>10283</v>
      </c>
      <c r="I885" s="664"/>
      <c r="J885" s="682">
        <v>1</v>
      </c>
      <c r="K885" s="664"/>
      <c r="L885" s="664"/>
      <c r="M885" s="664"/>
      <c r="N885" s="664">
        <v>1</v>
      </c>
      <c r="O885" s="664" t="s">
        <v>94</v>
      </c>
      <c r="P885" s="661" t="s">
        <v>16</v>
      </c>
      <c r="Q885" s="664" t="s">
        <v>1902</v>
      </c>
      <c r="R885" s="664" t="s">
        <v>344</v>
      </c>
      <c r="S885" s="664" t="s">
        <v>4</v>
      </c>
      <c r="T885" s="664" t="s">
        <v>209</v>
      </c>
      <c r="U885" s="662" t="s">
        <v>96</v>
      </c>
      <c r="V885" s="670">
        <v>17800000</v>
      </c>
      <c r="W885" s="670">
        <v>17800000</v>
      </c>
      <c r="X885" s="703"/>
      <c r="Y885" s="673">
        <v>89339</v>
      </c>
      <c r="Z885" s="672">
        <v>3.5235500335693359</v>
      </c>
      <c r="AA885" s="664"/>
      <c r="AB885" s="683">
        <v>199.24109291574788</v>
      </c>
      <c r="AC885" s="670">
        <v>5051723.3558249502</v>
      </c>
      <c r="AD885" s="670" t="s">
        <v>133</v>
      </c>
      <c r="AE885" s="664" t="s">
        <v>164</v>
      </c>
      <c r="AF885" s="664"/>
      <c r="AG885" s="664" t="s">
        <v>211</v>
      </c>
      <c r="AH885" s="664" t="s">
        <v>120</v>
      </c>
      <c r="AI885" s="670">
        <v>13920000</v>
      </c>
      <c r="AJ885" s="664" t="s">
        <v>148</v>
      </c>
      <c r="AK885" s="664">
        <v>0.78202247191011232</v>
      </c>
      <c r="AL885" s="664"/>
      <c r="AM885" s="664"/>
      <c r="AN885" s="664"/>
      <c r="AO885" s="664"/>
      <c r="AP885" s="664"/>
      <c r="AQ885" s="664" t="s">
        <v>184</v>
      </c>
      <c r="AR885" s="664" t="s">
        <v>1903</v>
      </c>
      <c r="AS885" s="663" t="s">
        <v>35</v>
      </c>
      <c r="AT885" s="664" t="s">
        <v>35</v>
      </c>
      <c r="AU885" s="664" t="s">
        <v>99</v>
      </c>
      <c r="AV885" s="665" t="s">
        <v>94</v>
      </c>
      <c r="AW885" s="664"/>
      <c r="AZ885" s="664" t="s">
        <v>1904</v>
      </c>
      <c r="BA885" s="663" t="s">
        <v>28</v>
      </c>
      <c r="BB885" s="663" t="s">
        <v>108</v>
      </c>
      <c r="BC885" s="665" t="s">
        <v>176</v>
      </c>
      <c r="BD885" s="665" t="s">
        <v>94</v>
      </c>
    </row>
    <row r="886" spans="1:16354" x14ac:dyDescent="0.25">
      <c r="A886" s="664">
        <v>43.642163699999998</v>
      </c>
      <c r="B886" s="664">
        <v>-79.396596700000003</v>
      </c>
      <c r="C886" s="664" t="s">
        <v>1911</v>
      </c>
      <c r="D886" s="664" t="s">
        <v>1911</v>
      </c>
      <c r="E886" s="666">
        <v>44293</v>
      </c>
      <c r="F886" s="664">
        <v>2</v>
      </c>
      <c r="G886" s="681">
        <v>4</v>
      </c>
      <c r="H886" s="664" t="s">
        <v>10283</v>
      </c>
      <c r="I886" s="664"/>
      <c r="J886" s="682">
        <v>0.5</v>
      </c>
      <c r="K886" s="664"/>
      <c r="L886" s="664"/>
      <c r="M886" s="664"/>
      <c r="N886" s="664">
        <v>1</v>
      </c>
      <c r="O886" s="664" t="s">
        <v>94</v>
      </c>
      <c r="P886" s="661" t="s">
        <v>21</v>
      </c>
      <c r="Q886" s="664" t="s">
        <v>116</v>
      </c>
      <c r="R886" s="664" t="s">
        <v>204</v>
      </c>
      <c r="S886" s="664" t="s">
        <v>8</v>
      </c>
      <c r="T886" s="664" t="s">
        <v>118</v>
      </c>
      <c r="U886" s="662" t="s">
        <v>96</v>
      </c>
      <c r="V886" s="670">
        <v>35483881.090000004</v>
      </c>
      <c r="W886" s="670">
        <v>17741940.545000002</v>
      </c>
      <c r="X886" s="703" t="s">
        <v>133</v>
      </c>
      <c r="Y886" s="673"/>
      <c r="Z886" s="672"/>
      <c r="AA886" s="664"/>
      <c r="AB886" s="683" t="s">
        <v>133</v>
      </c>
      <c r="AC886" s="670" t="s">
        <v>133</v>
      </c>
      <c r="AD886" s="670" t="s">
        <v>133</v>
      </c>
      <c r="AE886" s="664"/>
      <c r="AF886" s="664"/>
      <c r="AG886" s="664" t="s">
        <v>1912</v>
      </c>
      <c r="AH886" s="664" t="s">
        <v>139</v>
      </c>
      <c r="AI886" s="670">
        <v>40000000</v>
      </c>
      <c r="AJ886" s="664" t="s">
        <v>136</v>
      </c>
      <c r="AK886" s="664"/>
      <c r="AL886" s="664"/>
      <c r="AM886" s="664"/>
      <c r="AN886" s="664"/>
      <c r="AO886" s="664"/>
      <c r="AP886" s="664" t="s">
        <v>410</v>
      </c>
      <c r="AQ886" s="664"/>
      <c r="AR886" s="664" t="s">
        <v>1913</v>
      </c>
      <c r="AS886" s="663" t="s">
        <v>31</v>
      </c>
      <c r="AT886" s="664" t="s">
        <v>31</v>
      </c>
      <c r="AU886" s="664" t="s">
        <v>139</v>
      </c>
      <c r="AV886" s="665" t="s">
        <v>94</v>
      </c>
      <c r="AW886" s="664"/>
      <c r="AZ886" s="664" t="s">
        <v>224</v>
      </c>
      <c r="BA886" s="663" t="s">
        <v>28</v>
      </c>
      <c r="BB886" s="663" t="s">
        <v>108</v>
      </c>
      <c r="BC886" s="665" t="s">
        <v>176</v>
      </c>
      <c r="BD886" s="665" t="s">
        <v>94</v>
      </c>
    </row>
    <row r="887" spans="1:16354" x14ac:dyDescent="0.25">
      <c r="A887" s="664">
        <v>43.858089399999997</v>
      </c>
      <c r="B887" s="664">
        <v>-79.357642299999995</v>
      </c>
      <c r="C887" s="664" t="s">
        <v>1905</v>
      </c>
      <c r="D887" s="664" t="s">
        <v>1905</v>
      </c>
      <c r="E887" s="666">
        <v>44292</v>
      </c>
      <c r="F887" s="664">
        <v>2</v>
      </c>
      <c r="G887" s="681">
        <v>4</v>
      </c>
      <c r="H887" s="664" t="s">
        <v>10283</v>
      </c>
      <c r="I887" s="664"/>
      <c r="J887" s="682">
        <v>1</v>
      </c>
      <c r="K887" s="664"/>
      <c r="L887" s="664"/>
      <c r="M887" s="664"/>
      <c r="N887" s="664">
        <v>1</v>
      </c>
      <c r="O887" s="664" t="s">
        <v>94</v>
      </c>
      <c r="P887" s="661" t="s">
        <v>21</v>
      </c>
      <c r="Q887" s="664" t="s">
        <v>302</v>
      </c>
      <c r="R887" s="664"/>
      <c r="S887" s="664" t="s">
        <v>4</v>
      </c>
      <c r="T887" s="664" t="s">
        <v>209</v>
      </c>
      <c r="U887" s="662" t="s">
        <v>96</v>
      </c>
      <c r="V887" s="670">
        <v>17750000</v>
      </c>
      <c r="W887" s="670">
        <v>17750000</v>
      </c>
      <c r="X887" s="703"/>
      <c r="Y887" s="673">
        <v>72438</v>
      </c>
      <c r="Z887" s="672">
        <v>5.2950000762939453</v>
      </c>
      <c r="AA887" s="664"/>
      <c r="AB887" s="683">
        <v>245.03713520527899</v>
      </c>
      <c r="AC887" s="670">
        <v>3352219.0262976363</v>
      </c>
      <c r="AD887" s="670" t="s">
        <v>133</v>
      </c>
      <c r="AE887" s="664" t="s">
        <v>164</v>
      </c>
      <c r="AF887" s="664"/>
      <c r="AG887" s="664"/>
      <c r="AH887" s="664"/>
      <c r="AI887" s="670"/>
      <c r="AJ887" s="664"/>
      <c r="AK887" s="664"/>
      <c r="AL887" s="664"/>
      <c r="AM887" s="664"/>
      <c r="AN887" s="664"/>
      <c r="AO887" s="664"/>
      <c r="AP887" s="664"/>
      <c r="AQ887" s="664"/>
      <c r="AR887" s="664" t="s">
        <v>1906</v>
      </c>
      <c r="AS887" s="663" t="s">
        <v>35</v>
      </c>
      <c r="AT887" s="664" t="s">
        <v>35</v>
      </c>
      <c r="AU887" s="664" t="s">
        <v>99</v>
      </c>
      <c r="AV887" s="665" t="s">
        <v>94</v>
      </c>
      <c r="AW887" s="664"/>
      <c r="AZ887" s="664" t="s">
        <v>1907</v>
      </c>
      <c r="BA887" s="663" t="s">
        <v>35</v>
      </c>
      <c r="BB887" s="663" t="s">
        <v>35</v>
      </c>
      <c r="BC887" s="665" t="s">
        <v>99</v>
      </c>
      <c r="BD887" s="665" t="s">
        <v>94</v>
      </c>
    </row>
    <row r="888" spans="1:16354" ht="12.95" customHeight="1" x14ac:dyDescent="0.25">
      <c r="A888" s="664">
        <v>43.826527499999997</v>
      </c>
      <c r="B888" s="664">
        <v>-79.347856499999907</v>
      </c>
      <c r="C888" s="664" t="s">
        <v>1908</v>
      </c>
      <c r="D888" s="664" t="s">
        <v>1908</v>
      </c>
      <c r="E888" s="666">
        <v>44357</v>
      </c>
      <c r="F888" s="664">
        <v>2</v>
      </c>
      <c r="G888" s="681">
        <v>6</v>
      </c>
      <c r="H888" s="664" t="s">
        <v>10283</v>
      </c>
      <c r="I888" s="664"/>
      <c r="J888" s="682">
        <v>1</v>
      </c>
      <c r="K888" s="664"/>
      <c r="L888" s="664"/>
      <c r="M888" s="664"/>
      <c r="N888" s="664">
        <v>1</v>
      </c>
      <c r="O888" s="664" t="s">
        <v>94</v>
      </c>
      <c r="P888" s="661" t="s">
        <v>21</v>
      </c>
      <c r="Q888" s="664" t="s">
        <v>302</v>
      </c>
      <c r="R888" s="664"/>
      <c r="S888" s="664" t="s">
        <v>4</v>
      </c>
      <c r="T888" s="664" t="s">
        <v>525</v>
      </c>
      <c r="U888" s="662" t="s">
        <v>96</v>
      </c>
      <c r="V888" s="670">
        <v>17745525</v>
      </c>
      <c r="W888" s="670">
        <v>17745525</v>
      </c>
      <c r="X888" s="703"/>
      <c r="Y888" s="673">
        <v>78689</v>
      </c>
      <c r="Z888" s="672">
        <v>4.3270001411437988</v>
      </c>
      <c r="AA888" s="664"/>
      <c r="AB888" s="683">
        <v>225.51468439044848</v>
      </c>
      <c r="AC888" s="670">
        <v>4101114.9575116839</v>
      </c>
      <c r="AD888" s="670" t="s">
        <v>133</v>
      </c>
      <c r="AE888" s="664" t="s">
        <v>164</v>
      </c>
      <c r="AF888" s="664"/>
      <c r="AG888" s="664" t="s">
        <v>232</v>
      </c>
      <c r="AH888" s="664" t="s">
        <v>135</v>
      </c>
      <c r="AI888" s="670">
        <v>17745525</v>
      </c>
      <c r="AJ888" s="664" t="s">
        <v>121</v>
      </c>
      <c r="AK888" s="664"/>
      <c r="AL888" s="664"/>
      <c r="AM888" s="664"/>
      <c r="AN888" s="664"/>
      <c r="AO888" s="664"/>
      <c r="AP888" s="664"/>
      <c r="AQ888" s="664" t="s">
        <v>184</v>
      </c>
      <c r="AR888" s="664" t="s">
        <v>1909</v>
      </c>
      <c r="AS888" s="663" t="s">
        <v>32</v>
      </c>
      <c r="AT888" s="664" t="s">
        <v>127</v>
      </c>
      <c r="AU888" s="664" t="s">
        <v>128</v>
      </c>
      <c r="AV888" s="665" t="s">
        <v>94</v>
      </c>
      <c r="AW888" s="664"/>
      <c r="AZ888" s="664" t="s">
        <v>1910</v>
      </c>
      <c r="BA888" s="663" t="s">
        <v>32</v>
      </c>
      <c r="BB888" s="663" t="s">
        <v>127</v>
      </c>
      <c r="BC888" s="665" t="s">
        <v>128</v>
      </c>
      <c r="BD888" s="665" t="s">
        <v>94</v>
      </c>
    </row>
    <row r="889" spans="1:16354" x14ac:dyDescent="0.25">
      <c r="A889" s="664">
        <v>53.543549300000002</v>
      </c>
      <c r="B889" s="664">
        <v>-113.31160970000001</v>
      </c>
      <c r="C889" s="664" t="s">
        <v>1921</v>
      </c>
      <c r="D889" s="664" t="s">
        <v>1921</v>
      </c>
      <c r="E889" s="666" t="s">
        <v>1612</v>
      </c>
      <c r="F889" s="664">
        <v>2</v>
      </c>
      <c r="G889" s="681">
        <v>4</v>
      </c>
      <c r="H889" s="664" t="s">
        <v>452</v>
      </c>
      <c r="I889" s="664"/>
      <c r="J889" s="682">
        <v>1</v>
      </c>
      <c r="K889" s="664"/>
      <c r="L889" s="664"/>
      <c r="M889" s="664"/>
      <c r="N889" s="664">
        <v>1</v>
      </c>
      <c r="O889" s="664" t="s">
        <v>94</v>
      </c>
      <c r="P889" s="661" t="s">
        <v>13</v>
      </c>
      <c r="Q889" s="664" t="s">
        <v>1922</v>
      </c>
      <c r="R889" s="664"/>
      <c r="S889" s="664" t="s">
        <v>9</v>
      </c>
      <c r="T889" s="664" t="s">
        <v>738</v>
      </c>
      <c r="U889" s="662" t="s">
        <v>96</v>
      </c>
      <c r="V889" s="670">
        <v>17650000</v>
      </c>
      <c r="W889" s="670">
        <v>17650000</v>
      </c>
      <c r="X889" s="703">
        <v>3.9300000000000002E-2</v>
      </c>
      <c r="Y889" s="673">
        <v>63250</v>
      </c>
      <c r="Z889" s="672"/>
      <c r="AA889" s="664"/>
      <c r="AB889" s="683">
        <v>279.0513833992095</v>
      </c>
      <c r="AC889" s="670" t="s">
        <v>133</v>
      </c>
      <c r="AD889" s="670" t="s">
        <v>133</v>
      </c>
      <c r="AE889" s="664"/>
      <c r="AF889" s="664"/>
      <c r="AG889" s="664"/>
      <c r="AH889" s="664"/>
      <c r="AI889" s="670"/>
      <c r="AJ889" s="664"/>
      <c r="AK889" s="664"/>
      <c r="AL889" s="664"/>
      <c r="AM889" s="664"/>
      <c r="AN889" s="664"/>
      <c r="AO889" s="664"/>
      <c r="AP889" s="664"/>
      <c r="AQ889" s="664"/>
      <c r="AR889" s="664" t="s">
        <v>1923</v>
      </c>
      <c r="AS889" s="663" t="s">
        <v>35</v>
      </c>
      <c r="AT889" s="664" t="s">
        <v>35</v>
      </c>
      <c r="AU889" s="664" t="s">
        <v>99</v>
      </c>
      <c r="AV889" s="665" t="s">
        <v>94</v>
      </c>
      <c r="AW889" s="664"/>
      <c r="AZ889" s="664" t="s">
        <v>1924</v>
      </c>
      <c r="BA889" s="663" t="s">
        <v>35</v>
      </c>
      <c r="BB889" s="663" t="s">
        <v>35</v>
      </c>
      <c r="BC889" s="665" t="s">
        <v>99</v>
      </c>
      <c r="BD889" s="665" t="s">
        <v>94</v>
      </c>
    </row>
    <row r="890" spans="1:16354" ht="12.95" customHeight="1" x14ac:dyDescent="0.25">
      <c r="A890" s="664">
        <v>43.73104858</v>
      </c>
      <c r="B890" s="664">
        <v>-79.696334840000006</v>
      </c>
      <c r="C890" s="664" t="s">
        <v>1914</v>
      </c>
      <c r="D890" s="664" t="s">
        <v>1915</v>
      </c>
      <c r="E890" s="666">
        <v>44305</v>
      </c>
      <c r="F890" s="664">
        <v>2</v>
      </c>
      <c r="G890" s="681">
        <v>4</v>
      </c>
      <c r="H890" s="664" t="s">
        <v>10283</v>
      </c>
      <c r="I890" s="664"/>
      <c r="J890" s="682">
        <v>1</v>
      </c>
      <c r="K890" s="664"/>
      <c r="L890" s="664"/>
      <c r="M890" s="664"/>
      <c r="N890" s="664">
        <v>1</v>
      </c>
      <c r="O890" s="664" t="s">
        <v>94</v>
      </c>
      <c r="P890" s="661" t="s">
        <v>21</v>
      </c>
      <c r="Q890" s="664" t="s">
        <v>125</v>
      </c>
      <c r="R890" s="664"/>
      <c r="S890" s="664" t="s">
        <v>4</v>
      </c>
      <c r="T890" s="664" t="s">
        <v>209</v>
      </c>
      <c r="U890" s="662" t="s">
        <v>96</v>
      </c>
      <c r="V890" s="670">
        <v>17700000</v>
      </c>
      <c r="W890" s="670">
        <v>17700000</v>
      </c>
      <c r="X890" s="703"/>
      <c r="Y890" s="673">
        <v>87254</v>
      </c>
      <c r="Z890" s="672">
        <v>4.125999927520752</v>
      </c>
      <c r="AA890" s="664"/>
      <c r="AB890" s="683">
        <v>202.85602952300181</v>
      </c>
      <c r="AC890" s="670">
        <v>4289869.1979947872</v>
      </c>
      <c r="AD890" s="670" t="s">
        <v>133</v>
      </c>
      <c r="AE890" s="664" t="s">
        <v>164</v>
      </c>
      <c r="AF890" s="664"/>
      <c r="AG890" s="664" t="s">
        <v>143</v>
      </c>
      <c r="AH890" s="664" t="s">
        <v>135</v>
      </c>
      <c r="AI890" s="670">
        <v>750000000</v>
      </c>
      <c r="AJ890" s="664" t="s">
        <v>121</v>
      </c>
      <c r="AK890" s="664"/>
      <c r="AL890" s="664"/>
      <c r="AM890" s="664"/>
      <c r="AN890" s="664"/>
      <c r="AO890" s="664"/>
      <c r="AP890" s="664"/>
      <c r="AQ890" s="664" t="s">
        <v>184</v>
      </c>
      <c r="AR890" s="664" t="s">
        <v>1916</v>
      </c>
      <c r="AS890" s="663" t="s">
        <v>35</v>
      </c>
      <c r="AT890" s="664" t="s">
        <v>35</v>
      </c>
      <c r="AU890" s="664" t="s">
        <v>99</v>
      </c>
      <c r="AV890" s="665" t="s">
        <v>94</v>
      </c>
      <c r="AW890" s="664"/>
      <c r="AZ890" s="664" t="s">
        <v>167</v>
      </c>
      <c r="BA890" s="663" t="s">
        <v>27</v>
      </c>
      <c r="BB890" s="663" t="s">
        <v>108</v>
      </c>
      <c r="BC890" s="665" t="s">
        <v>176</v>
      </c>
      <c r="BD890" s="665" t="s">
        <v>313</v>
      </c>
    </row>
    <row r="891" spans="1:16354" x14ac:dyDescent="0.25">
      <c r="A891" s="664"/>
      <c r="B891" s="664"/>
      <c r="C891" s="664" t="s">
        <v>970</v>
      </c>
      <c r="D891" s="664" t="s">
        <v>970</v>
      </c>
      <c r="E891" s="666">
        <v>44427</v>
      </c>
      <c r="F891" s="664">
        <v>3</v>
      </c>
      <c r="G891" s="681" t="s">
        <v>7536</v>
      </c>
      <c r="H891" s="664" t="s">
        <v>10283</v>
      </c>
      <c r="I891" s="664"/>
      <c r="J891" s="682">
        <v>1</v>
      </c>
      <c r="K891" s="664"/>
      <c r="L891" s="664"/>
      <c r="M891" s="664"/>
      <c r="N891" s="664">
        <v>1</v>
      </c>
      <c r="O891" s="664" t="s">
        <v>94</v>
      </c>
      <c r="P891" s="661" t="s">
        <v>21</v>
      </c>
      <c r="Q891" s="664" t="s">
        <v>215</v>
      </c>
      <c r="R891" s="664"/>
      <c r="S891" s="664" t="s">
        <v>3</v>
      </c>
      <c r="T891" s="664"/>
      <c r="U891" s="662" t="s">
        <v>96</v>
      </c>
      <c r="V891" s="670">
        <v>17550000</v>
      </c>
      <c r="W891" s="670">
        <v>17550000</v>
      </c>
      <c r="X891" s="703" t="s">
        <v>133</v>
      </c>
      <c r="Y891" s="673">
        <v>51595</v>
      </c>
      <c r="Z891" s="672">
        <v>3.369999885559082</v>
      </c>
      <c r="AA891" s="664"/>
      <c r="AB891" s="683">
        <v>340.14923926737089</v>
      </c>
      <c r="AC891" s="670">
        <v>5207715.3103785524</v>
      </c>
      <c r="AD891" s="670" t="s">
        <v>3309</v>
      </c>
      <c r="AE891" s="664" t="s">
        <v>106</v>
      </c>
      <c r="AF891" s="664"/>
      <c r="AG891" s="664" t="s">
        <v>1000</v>
      </c>
      <c r="AH891" s="664" t="s">
        <v>120</v>
      </c>
      <c r="AI891" s="670">
        <v>13162500</v>
      </c>
      <c r="AJ891" s="664" t="s">
        <v>121</v>
      </c>
      <c r="AK891" s="664"/>
      <c r="AL891" s="664"/>
      <c r="AM891" s="664"/>
      <c r="AN891" s="664"/>
      <c r="AO891" s="664">
        <v>46997</v>
      </c>
      <c r="AP891" s="664"/>
      <c r="AQ891" s="664" t="s">
        <v>367</v>
      </c>
      <c r="AR891" s="664" t="s">
        <v>631</v>
      </c>
      <c r="AS891" s="663" t="s">
        <v>28</v>
      </c>
      <c r="AT891" s="664" t="s">
        <v>108</v>
      </c>
      <c r="AU891" s="664" t="s">
        <v>176</v>
      </c>
      <c r="AV891" s="665" t="s">
        <v>94</v>
      </c>
      <c r="AW891" s="664"/>
      <c r="AZ891" s="664" t="s">
        <v>1928</v>
      </c>
      <c r="BA891" s="663" t="s">
        <v>35</v>
      </c>
      <c r="BB891" s="663" t="s">
        <v>35</v>
      </c>
      <c r="BC891" s="665" t="s">
        <v>99</v>
      </c>
      <c r="BD891" s="665" t="s">
        <v>94</v>
      </c>
    </row>
    <row r="892" spans="1:16354" ht="12.95" customHeight="1" x14ac:dyDescent="0.25">
      <c r="A892" s="664">
        <v>43.697949399999999</v>
      </c>
      <c r="B892" s="664">
        <v>-80.368396300000001</v>
      </c>
      <c r="C892" s="664" t="s">
        <v>1930</v>
      </c>
      <c r="D892" s="664" t="s">
        <v>1931</v>
      </c>
      <c r="E892" s="666">
        <v>44354</v>
      </c>
      <c r="F892" s="664">
        <v>2</v>
      </c>
      <c r="G892" s="681">
        <v>6</v>
      </c>
      <c r="H892" s="664" t="s">
        <v>10283</v>
      </c>
      <c r="I892" s="664"/>
      <c r="J892" s="682">
        <v>1</v>
      </c>
      <c r="K892" s="664"/>
      <c r="L892" s="664"/>
      <c r="M892" s="664"/>
      <c r="N892" s="664">
        <v>1</v>
      </c>
      <c r="O892" s="664" t="s">
        <v>94</v>
      </c>
      <c r="P892" s="661" t="s">
        <v>17</v>
      </c>
      <c r="Q892" s="664" t="s">
        <v>1929</v>
      </c>
      <c r="R892" s="664"/>
      <c r="S892" s="664" t="s">
        <v>6</v>
      </c>
      <c r="T892" s="664"/>
      <c r="U892" s="662" t="s">
        <v>96</v>
      </c>
      <c r="V892" s="670">
        <v>17520000</v>
      </c>
      <c r="W892" s="670">
        <v>17520000</v>
      </c>
      <c r="X892" s="703"/>
      <c r="Y892" s="673"/>
      <c r="Z892" s="672"/>
      <c r="AA892" s="664"/>
      <c r="AB892" s="683" t="s">
        <v>133</v>
      </c>
      <c r="AC892" s="670" t="s">
        <v>133</v>
      </c>
      <c r="AD892" s="670" t="s">
        <v>133</v>
      </c>
      <c r="AE892" s="664"/>
      <c r="AF892" s="664"/>
      <c r="AG892" s="664"/>
      <c r="AH892" s="664"/>
      <c r="AI892" s="670"/>
      <c r="AJ892" s="664"/>
      <c r="AK892" s="664"/>
      <c r="AL892" s="664"/>
      <c r="AM892" s="664"/>
      <c r="AN892" s="664"/>
      <c r="AO892" s="664"/>
      <c r="AP892" s="664"/>
      <c r="AQ892" s="664"/>
      <c r="AR892" s="664"/>
      <c r="AS892" s="663" t="s">
        <v>36</v>
      </c>
      <c r="AT892" s="664" t="s">
        <v>36</v>
      </c>
      <c r="AU892" s="664" t="s">
        <v>36</v>
      </c>
      <c r="AV892" s="665" t="s">
        <v>94</v>
      </c>
      <c r="AW892" s="664"/>
      <c r="AZ892" s="664" t="s">
        <v>1932</v>
      </c>
      <c r="BA892" s="663" t="s">
        <v>35</v>
      </c>
      <c r="BB892" s="663" t="s">
        <v>35</v>
      </c>
      <c r="BC892" s="665" t="s">
        <v>99</v>
      </c>
      <c r="BD892" s="665" t="s">
        <v>94</v>
      </c>
    </row>
    <row r="893" spans="1:16354" x14ac:dyDescent="0.25">
      <c r="A893" s="664"/>
      <c r="B893" s="664"/>
      <c r="C893" s="664" t="s">
        <v>6599</v>
      </c>
      <c r="D893" s="664" t="s">
        <v>6600</v>
      </c>
      <c r="E893" s="666">
        <v>44459</v>
      </c>
      <c r="F893" s="664">
        <v>3</v>
      </c>
      <c r="G893" s="681">
        <v>9</v>
      </c>
      <c r="H893" s="664" t="s">
        <v>10283</v>
      </c>
      <c r="I893" s="664" t="s">
        <v>104</v>
      </c>
      <c r="J893" s="682">
        <v>1</v>
      </c>
      <c r="K893" s="664"/>
      <c r="L893" s="664"/>
      <c r="M893" s="664"/>
      <c r="N893" s="664">
        <v>1</v>
      </c>
      <c r="O893" s="664" t="s">
        <v>94</v>
      </c>
      <c r="P893" s="661" t="s">
        <v>16</v>
      </c>
      <c r="Q893" s="664" t="s">
        <v>3237</v>
      </c>
      <c r="R893" s="664"/>
      <c r="S893" s="664" t="s">
        <v>5</v>
      </c>
      <c r="T893" s="664" t="s">
        <v>355</v>
      </c>
      <c r="U893" s="662" t="s">
        <v>96</v>
      </c>
      <c r="V893" s="670"/>
      <c r="W893" s="670">
        <v>16500000</v>
      </c>
      <c r="X893" s="703" t="s">
        <v>133</v>
      </c>
      <c r="Y893" s="673"/>
      <c r="Z893" s="672">
        <v>1.0102900266647339</v>
      </c>
      <c r="AA893" s="664">
        <v>140</v>
      </c>
      <c r="AB893" s="683" t="s">
        <v>133</v>
      </c>
      <c r="AC893" s="670">
        <v>16331943.86217132</v>
      </c>
      <c r="AD893" s="670">
        <v>117857.14285714286</v>
      </c>
      <c r="AE893" s="664" t="s">
        <v>106</v>
      </c>
      <c r="AF893" s="664"/>
      <c r="AG893" s="664" t="s">
        <v>216</v>
      </c>
      <c r="AH893" s="664"/>
      <c r="AI893" s="670">
        <v>25000000</v>
      </c>
      <c r="AJ893" s="664" t="s">
        <v>148</v>
      </c>
      <c r="AK893" s="664"/>
      <c r="AL893" s="664"/>
      <c r="AM893" s="664"/>
      <c r="AN893" s="664"/>
      <c r="AO893" s="664"/>
      <c r="AP893" s="664"/>
      <c r="AQ893" s="664"/>
      <c r="AR893" s="664" t="s">
        <v>269</v>
      </c>
      <c r="AS893" s="663" t="s">
        <v>35</v>
      </c>
      <c r="AT893" s="664" t="s">
        <v>35</v>
      </c>
      <c r="AU893" s="664" t="s">
        <v>99</v>
      </c>
      <c r="AV893" s="665" t="s">
        <v>94</v>
      </c>
      <c r="AW893" s="664"/>
      <c r="AZ893" s="664" t="s">
        <v>6601</v>
      </c>
      <c r="BA893" s="663" t="s">
        <v>35</v>
      </c>
      <c r="BB893" s="663" t="s">
        <v>35</v>
      </c>
      <c r="BC893" s="665" t="s">
        <v>99</v>
      </c>
      <c r="BD893" s="665" t="s">
        <v>94</v>
      </c>
    </row>
    <row r="894" spans="1:16354" x14ac:dyDescent="0.25">
      <c r="A894" s="664"/>
      <c r="B894" s="664"/>
      <c r="C894" s="664" t="s">
        <v>1937</v>
      </c>
      <c r="D894" s="664" t="s">
        <v>1937</v>
      </c>
      <c r="E894" s="666">
        <v>44302</v>
      </c>
      <c r="F894" s="664">
        <v>2</v>
      </c>
      <c r="G894" s="681">
        <v>4</v>
      </c>
      <c r="H894" s="664" t="s">
        <v>10283</v>
      </c>
      <c r="I894" s="664"/>
      <c r="J894" s="682">
        <v>1</v>
      </c>
      <c r="K894" s="664"/>
      <c r="L894" s="664"/>
      <c r="M894" s="664"/>
      <c r="N894" s="664">
        <v>1</v>
      </c>
      <c r="O894" s="664" t="s">
        <v>94</v>
      </c>
      <c r="P894" s="661" t="s">
        <v>21</v>
      </c>
      <c r="Q894" s="664" t="s">
        <v>1051</v>
      </c>
      <c r="R894" s="664"/>
      <c r="S894" s="664" t="s">
        <v>8</v>
      </c>
      <c r="T894" s="664" t="s">
        <v>142</v>
      </c>
      <c r="U894" s="662" t="s">
        <v>96</v>
      </c>
      <c r="V894" s="670">
        <v>17500000</v>
      </c>
      <c r="W894" s="670">
        <v>17500000</v>
      </c>
      <c r="X894" s="703" t="s">
        <v>133</v>
      </c>
      <c r="Y894" s="673"/>
      <c r="Z894" s="672">
        <v>70.536003112792969</v>
      </c>
      <c r="AA894" s="664"/>
      <c r="AB894" s="683" t="s">
        <v>133</v>
      </c>
      <c r="AC894" s="670">
        <v>248100.24991090063</v>
      </c>
      <c r="AD894" s="670" t="s">
        <v>133</v>
      </c>
      <c r="AE894" s="664"/>
      <c r="AF894" s="664"/>
      <c r="AG894" s="664" t="s">
        <v>376</v>
      </c>
      <c r="AH894" s="664" t="s">
        <v>376</v>
      </c>
      <c r="AI894" s="670">
        <v>8750000</v>
      </c>
      <c r="AJ894" s="664" t="s">
        <v>245</v>
      </c>
      <c r="AK894" s="664"/>
      <c r="AL894" s="664"/>
      <c r="AM894" s="664"/>
      <c r="AN894" s="664"/>
      <c r="AO894" s="664">
        <v>45398</v>
      </c>
      <c r="AP894" s="664"/>
      <c r="AQ894" s="664" t="s">
        <v>217</v>
      </c>
      <c r="AR894" s="664" t="s">
        <v>269</v>
      </c>
      <c r="AS894" s="663" t="s">
        <v>35</v>
      </c>
      <c r="AT894" s="664" t="s">
        <v>35</v>
      </c>
      <c r="AU894" s="664" t="s">
        <v>99</v>
      </c>
      <c r="AV894" s="665" t="s">
        <v>94</v>
      </c>
      <c r="AW894" s="664"/>
      <c r="AZ894" s="664" t="s">
        <v>1165</v>
      </c>
      <c r="BA894" s="663" t="s">
        <v>35</v>
      </c>
      <c r="BB894" s="663" t="s">
        <v>35</v>
      </c>
      <c r="BC894" s="665" t="s">
        <v>99</v>
      </c>
      <c r="BD894" s="665" t="s">
        <v>94</v>
      </c>
    </row>
    <row r="895" spans="1:16354" x14ac:dyDescent="0.25">
      <c r="A895" s="664">
        <v>43.183739246796023</v>
      </c>
      <c r="B895" s="664">
        <v>-79.904288053512559</v>
      </c>
      <c r="C895" s="664" t="s">
        <v>9159</v>
      </c>
      <c r="D895" s="664" t="s">
        <v>9160</v>
      </c>
      <c r="E895" s="666">
        <v>44494</v>
      </c>
      <c r="F895" s="664">
        <v>4</v>
      </c>
      <c r="G895" s="681">
        <v>10</v>
      </c>
      <c r="H895" s="664" t="s">
        <v>10283</v>
      </c>
      <c r="I895" s="664"/>
      <c r="J895" s="682">
        <v>1</v>
      </c>
      <c r="K895" s="664"/>
      <c r="L895" s="664"/>
      <c r="M895" s="664"/>
      <c r="N895" s="664">
        <v>1</v>
      </c>
      <c r="O895" s="664" t="s">
        <v>94</v>
      </c>
      <c r="P895" s="661" t="s">
        <v>14</v>
      </c>
      <c r="Q895" s="664" t="s">
        <v>190</v>
      </c>
      <c r="R895" s="664" t="s">
        <v>190</v>
      </c>
      <c r="S895" s="664" t="s">
        <v>8</v>
      </c>
      <c r="T895" s="664" t="s">
        <v>4</v>
      </c>
      <c r="U895" s="662" t="s">
        <v>96</v>
      </c>
      <c r="V895" s="670">
        <v>17500000</v>
      </c>
      <c r="W895" s="670">
        <v>17500000</v>
      </c>
      <c r="X895" s="703" t="s">
        <v>133</v>
      </c>
      <c r="Y895" s="673">
        <v>1062428.4000000001</v>
      </c>
      <c r="Z895" s="672">
        <v>24.391000747680664</v>
      </c>
      <c r="AA895" s="664"/>
      <c r="AB895" s="683"/>
      <c r="AC895" s="670">
        <v>717477.73619596451</v>
      </c>
      <c r="AD895" s="670"/>
      <c r="AE895" s="664"/>
      <c r="AF895" s="664"/>
      <c r="AG895" s="664"/>
      <c r="AH895" s="664"/>
      <c r="AI895" s="670"/>
      <c r="AJ895" s="664"/>
      <c r="AK895" s="664"/>
      <c r="AL895" s="664"/>
      <c r="AM895" s="664"/>
      <c r="AN895" s="664"/>
      <c r="AO895" s="664"/>
      <c r="AP895" s="664"/>
      <c r="AQ895" s="664"/>
      <c r="AR895" s="664" t="s">
        <v>9161</v>
      </c>
      <c r="AS895" s="663" t="s">
        <v>35</v>
      </c>
      <c r="AT895" s="664" t="s">
        <v>35</v>
      </c>
      <c r="AU895" s="664" t="s">
        <v>99</v>
      </c>
      <c r="AV895" s="665" t="s">
        <v>94</v>
      </c>
      <c r="AW895" s="664"/>
      <c r="AZ895" s="664" t="s">
        <v>9162</v>
      </c>
      <c r="BA895" s="663" t="s">
        <v>28</v>
      </c>
      <c r="BB895" s="663" t="s">
        <v>108</v>
      </c>
      <c r="BC895" s="665" t="s">
        <v>176</v>
      </c>
      <c r="BD895" s="665" t="s">
        <v>94</v>
      </c>
    </row>
    <row r="896" spans="1:16354" x14ac:dyDescent="0.25">
      <c r="A896" s="664">
        <v>43.462001229999998</v>
      </c>
      <c r="B896" s="664">
        <v>-80.137799380000004</v>
      </c>
      <c r="C896" s="664" t="s">
        <v>1933</v>
      </c>
      <c r="D896" s="664" t="s">
        <v>1933</v>
      </c>
      <c r="E896" s="666">
        <v>44319</v>
      </c>
      <c r="F896" s="664">
        <v>2</v>
      </c>
      <c r="G896" s="681">
        <v>5</v>
      </c>
      <c r="H896" s="664" t="s">
        <v>10283</v>
      </c>
      <c r="I896" s="664"/>
      <c r="J896" s="682">
        <v>1</v>
      </c>
      <c r="K896" s="664"/>
      <c r="L896" s="664"/>
      <c r="M896" s="664"/>
      <c r="N896" s="664">
        <v>1</v>
      </c>
      <c r="O896" s="664" t="s">
        <v>94</v>
      </c>
      <c r="P896" s="661" t="s">
        <v>14</v>
      </c>
      <c r="Q896" s="664" t="s">
        <v>1139</v>
      </c>
      <c r="R896" s="664"/>
      <c r="S896" s="664" t="s">
        <v>8</v>
      </c>
      <c r="T896" s="664"/>
      <c r="U896" s="662" t="s">
        <v>96</v>
      </c>
      <c r="V896" s="670">
        <v>17500000</v>
      </c>
      <c r="W896" s="670">
        <v>17500000</v>
      </c>
      <c r="X896" s="703" t="s">
        <v>133</v>
      </c>
      <c r="Y896" s="673"/>
      <c r="Z896" s="672">
        <v>23.384000778198242</v>
      </c>
      <c r="AA896" s="664"/>
      <c r="AB896" s="683" t="s">
        <v>133</v>
      </c>
      <c r="AC896" s="670">
        <v>748374.93233047996</v>
      </c>
      <c r="AD896" s="670" t="s">
        <v>133</v>
      </c>
      <c r="AE896" s="664"/>
      <c r="AF896" s="664"/>
      <c r="AG896" s="664"/>
      <c r="AH896" s="664"/>
      <c r="AI896" s="670"/>
      <c r="AJ896" s="664"/>
      <c r="AK896" s="664"/>
      <c r="AL896" s="664"/>
      <c r="AM896" s="664"/>
      <c r="AN896" s="664"/>
      <c r="AO896" s="664"/>
      <c r="AP896" s="664"/>
      <c r="AQ896" s="664"/>
      <c r="AR896" s="664"/>
      <c r="AS896" s="663" t="s">
        <v>36</v>
      </c>
      <c r="AT896" s="664" t="s">
        <v>36</v>
      </c>
      <c r="AU896" s="664" t="s">
        <v>36</v>
      </c>
      <c r="AV896" s="665" t="s">
        <v>94</v>
      </c>
      <c r="AW896" s="664"/>
      <c r="AZ896" s="664" t="s">
        <v>1934</v>
      </c>
      <c r="BA896" s="663" t="s">
        <v>35</v>
      </c>
      <c r="BB896" s="663" t="s">
        <v>35</v>
      </c>
      <c r="BC896" s="665" t="s">
        <v>99</v>
      </c>
      <c r="BD896" s="665" t="s">
        <v>94</v>
      </c>
      <c r="BE896" s="664"/>
      <c r="BF896" s="664"/>
      <c r="BG896" s="664"/>
      <c r="BH896" s="664"/>
      <c r="BI896" s="664"/>
      <c r="BJ896" s="664"/>
      <c r="BK896" s="664"/>
      <c r="BL896" s="664"/>
      <c r="BM896" s="664"/>
      <c r="BN896" s="664"/>
      <c r="BO896" s="664"/>
      <c r="BP896" s="664"/>
      <c r="BQ896" s="664"/>
      <c r="BR896" s="664"/>
      <c r="BS896" s="664"/>
      <c r="BT896" s="664"/>
      <c r="BU896" s="664"/>
      <c r="BV896" s="664"/>
      <c r="BW896" s="664"/>
      <c r="BX896" s="664"/>
      <c r="BY896" s="664"/>
      <c r="BZ896" s="664"/>
      <c r="CA896" s="664"/>
      <c r="CB896" s="664"/>
      <c r="CC896" s="664"/>
      <c r="CD896" s="664"/>
      <c r="CE896" s="664"/>
      <c r="CF896" s="664"/>
      <c r="CG896" s="664"/>
      <c r="CH896" s="664"/>
      <c r="CI896" s="664"/>
      <c r="CJ896" s="664"/>
      <c r="CK896" s="664"/>
      <c r="CL896" s="664"/>
      <c r="CM896" s="664"/>
      <c r="CN896" s="664"/>
      <c r="CO896" s="664"/>
      <c r="CP896" s="664"/>
      <c r="CQ896" s="664"/>
      <c r="CR896" s="664"/>
      <c r="CS896" s="664"/>
      <c r="CT896" s="664"/>
      <c r="CU896" s="664"/>
      <c r="CV896" s="664"/>
      <c r="CW896" s="664"/>
      <c r="CX896" s="664"/>
      <c r="CY896" s="664"/>
      <c r="CZ896" s="664"/>
      <c r="DA896" s="664"/>
      <c r="DB896" s="664"/>
      <c r="DC896" s="664"/>
      <c r="DD896" s="664"/>
      <c r="DE896" s="664"/>
      <c r="DF896" s="664"/>
      <c r="DG896" s="664"/>
      <c r="DH896" s="664"/>
      <c r="DI896" s="664"/>
      <c r="DJ896" s="664"/>
      <c r="DK896" s="664"/>
      <c r="DL896" s="664"/>
      <c r="DM896" s="664"/>
      <c r="DN896" s="664"/>
      <c r="DO896" s="664"/>
      <c r="DP896" s="664"/>
      <c r="DQ896" s="664"/>
      <c r="DR896" s="664"/>
      <c r="DS896" s="664"/>
      <c r="DT896" s="664"/>
      <c r="DU896" s="664"/>
      <c r="DV896" s="664"/>
      <c r="DW896" s="664"/>
      <c r="DX896" s="664"/>
      <c r="DY896" s="664"/>
      <c r="DZ896" s="664"/>
      <c r="EA896" s="664"/>
      <c r="EB896" s="664"/>
      <c r="EC896" s="664"/>
      <c r="ED896" s="664"/>
      <c r="EE896" s="664"/>
      <c r="EF896" s="664"/>
      <c r="EG896" s="664"/>
      <c r="EH896" s="664"/>
      <c r="EI896" s="664"/>
      <c r="EJ896" s="664"/>
      <c r="EK896" s="664"/>
      <c r="EL896" s="664"/>
      <c r="EM896" s="664"/>
      <c r="EN896" s="664"/>
      <c r="EO896" s="664"/>
      <c r="EP896" s="664"/>
      <c r="EQ896" s="664"/>
      <c r="ER896" s="664"/>
      <c r="ES896" s="664"/>
      <c r="ET896" s="664"/>
      <c r="EU896" s="664"/>
      <c r="EV896" s="664"/>
      <c r="EW896" s="664"/>
      <c r="EX896" s="664"/>
      <c r="EY896" s="664"/>
      <c r="EZ896" s="664"/>
      <c r="FA896" s="664"/>
      <c r="FB896" s="664"/>
      <c r="FC896" s="664"/>
      <c r="FD896" s="664"/>
      <c r="FE896" s="664"/>
      <c r="FF896" s="664"/>
      <c r="FG896" s="664"/>
      <c r="FH896" s="664"/>
      <c r="FI896" s="664"/>
      <c r="FJ896" s="664"/>
      <c r="FK896" s="664"/>
      <c r="FL896" s="664"/>
      <c r="FM896" s="664"/>
      <c r="FN896" s="664"/>
      <c r="FO896" s="664"/>
      <c r="FP896" s="664"/>
      <c r="FQ896" s="664"/>
      <c r="FR896" s="664"/>
      <c r="FS896" s="664"/>
      <c r="FT896" s="664"/>
      <c r="FU896" s="664"/>
      <c r="FV896" s="664"/>
      <c r="FW896" s="664"/>
      <c r="FX896" s="664"/>
      <c r="FY896" s="664"/>
      <c r="FZ896" s="664"/>
      <c r="GA896" s="664"/>
      <c r="GB896" s="664"/>
      <c r="GC896" s="664"/>
      <c r="GD896" s="664"/>
      <c r="GE896" s="664"/>
      <c r="GF896" s="664"/>
      <c r="GG896" s="664"/>
      <c r="GH896" s="664"/>
      <c r="GI896" s="664"/>
      <c r="GJ896" s="664"/>
      <c r="GK896" s="664"/>
      <c r="GL896" s="664"/>
      <c r="GM896" s="664"/>
      <c r="GN896" s="664"/>
      <c r="GO896" s="664"/>
      <c r="GP896" s="664"/>
      <c r="GQ896" s="664"/>
      <c r="GR896" s="664"/>
      <c r="GS896" s="664"/>
      <c r="GT896" s="664"/>
      <c r="GU896" s="664"/>
      <c r="GV896" s="664"/>
      <c r="GW896" s="664"/>
      <c r="GX896" s="664"/>
      <c r="GY896" s="664"/>
      <c r="GZ896" s="664"/>
      <c r="HA896" s="664"/>
      <c r="HB896" s="664"/>
      <c r="HC896" s="664"/>
      <c r="HD896" s="664"/>
      <c r="HE896" s="664"/>
      <c r="HF896" s="664"/>
      <c r="HG896" s="664"/>
      <c r="HH896" s="664"/>
      <c r="HI896" s="664"/>
      <c r="HJ896" s="664"/>
      <c r="HK896" s="664"/>
      <c r="HL896" s="664"/>
      <c r="HM896" s="664"/>
      <c r="HN896" s="664"/>
      <c r="HO896" s="664"/>
      <c r="HP896" s="664"/>
      <c r="HQ896" s="664"/>
      <c r="HR896" s="664"/>
      <c r="HS896" s="664"/>
      <c r="HT896" s="664"/>
      <c r="HU896" s="664"/>
      <c r="HV896" s="664"/>
      <c r="HW896" s="664"/>
      <c r="HX896" s="664"/>
      <c r="HY896" s="664"/>
      <c r="HZ896" s="664"/>
      <c r="IA896" s="664"/>
      <c r="IB896" s="664"/>
      <c r="IC896" s="664"/>
      <c r="ID896" s="664"/>
      <c r="IE896" s="664"/>
      <c r="IF896" s="664"/>
      <c r="IG896" s="664"/>
      <c r="IH896" s="664"/>
      <c r="II896" s="664"/>
      <c r="IJ896" s="664"/>
      <c r="IK896" s="664"/>
      <c r="IL896" s="664"/>
      <c r="IM896" s="664"/>
      <c r="IN896" s="664"/>
      <c r="IO896" s="664"/>
      <c r="IP896" s="664"/>
      <c r="IQ896" s="664"/>
      <c r="IR896" s="664"/>
      <c r="IS896" s="664"/>
      <c r="IT896" s="664"/>
      <c r="IU896" s="664"/>
      <c r="IV896" s="664"/>
      <c r="IW896" s="664"/>
      <c r="IX896" s="664"/>
      <c r="IY896" s="664"/>
      <c r="IZ896" s="664"/>
      <c r="JA896" s="664"/>
      <c r="JB896" s="664"/>
      <c r="JC896" s="664"/>
      <c r="JD896" s="664"/>
      <c r="JE896" s="664"/>
      <c r="JF896" s="664"/>
      <c r="JG896" s="664"/>
      <c r="JH896" s="664"/>
      <c r="JI896" s="664"/>
      <c r="JJ896" s="664"/>
      <c r="JK896" s="664"/>
      <c r="JL896" s="664"/>
      <c r="JM896" s="664"/>
      <c r="JN896" s="664"/>
      <c r="JO896" s="664"/>
      <c r="JP896" s="664"/>
      <c r="JQ896" s="664"/>
      <c r="JR896" s="664"/>
      <c r="JS896" s="664"/>
      <c r="JT896" s="664"/>
      <c r="JU896" s="664"/>
      <c r="JV896" s="664"/>
      <c r="JW896" s="664"/>
      <c r="JX896" s="664"/>
      <c r="JY896" s="664"/>
      <c r="JZ896" s="664"/>
      <c r="KA896" s="664"/>
      <c r="KB896" s="664"/>
      <c r="KC896" s="664"/>
      <c r="KD896" s="664"/>
      <c r="KE896" s="664"/>
      <c r="KF896" s="664"/>
      <c r="KG896" s="664"/>
      <c r="KH896" s="664"/>
      <c r="KI896" s="664"/>
      <c r="KJ896" s="664"/>
      <c r="KK896" s="664"/>
      <c r="KL896" s="664"/>
      <c r="KM896" s="664"/>
      <c r="KN896" s="664"/>
      <c r="KO896" s="664"/>
      <c r="KP896" s="664"/>
      <c r="KQ896" s="664"/>
      <c r="KR896" s="664"/>
      <c r="KS896" s="664"/>
      <c r="KT896" s="664"/>
      <c r="KU896" s="664"/>
      <c r="KV896" s="664"/>
      <c r="KW896" s="664"/>
      <c r="KX896" s="664"/>
      <c r="KY896" s="664"/>
      <c r="KZ896" s="664"/>
      <c r="LA896" s="664"/>
      <c r="LB896" s="664"/>
      <c r="LC896" s="664"/>
      <c r="LD896" s="664"/>
      <c r="LE896" s="664"/>
      <c r="LF896" s="664"/>
      <c r="LG896" s="664"/>
      <c r="LH896" s="664"/>
      <c r="LI896" s="664"/>
      <c r="LJ896" s="664"/>
      <c r="LK896" s="664"/>
      <c r="LL896" s="664"/>
      <c r="LM896" s="664"/>
      <c r="LN896" s="664"/>
      <c r="LO896" s="664"/>
      <c r="LP896" s="664"/>
      <c r="LQ896" s="664"/>
      <c r="LR896" s="664"/>
      <c r="LS896" s="664"/>
      <c r="LT896" s="664"/>
      <c r="LU896" s="664"/>
      <c r="LV896" s="664"/>
      <c r="LW896" s="664"/>
      <c r="LX896" s="664"/>
      <c r="LY896" s="664"/>
      <c r="LZ896" s="664"/>
      <c r="MA896" s="664"/>
      <c r="MB896" s="664"/>
      <c r="MC896" s="664"/>
      <c r="MD896" s="664"/>
      <c r="ME896" s="664"/>
      <c r="MF896" s="664"/>
      <c r="MG896" s="664"/>
      <c r="MH896" s="664"/>
      <c r="MI896" s="664"/>
      <c r="MJ896" s="664"/>
      <c r="MK896" s="664"/>
      <c r="ML896" s="664"/>
      <c r="MM896" s="664"/>
      <c r="MN896" s="664"/>
      <c r="MO896" s="664"/>
      <c r="MP896" s="664"/>
      <c r="MQ896" s="664"/>
      <c r="MR896" s="664"/>
      <c r="MS896" s="664"/>
      <c r="MT896" s="664"/>
      <c r="MU896" s="664"/>
      <c r="MV896" s="664"/>
      <c r="MW896" s="664"/>
      <c r="MX896" s="664"/>
      <c r="MY896" s="664"/>
      <c r="MZ896" s="664"/>
      <c r="NA896" s="664"/>
      <c r="NB896" s="664"/>
      <c r="NC896" s="664"/>
      <c r="ND896" s="664"/>
      <c r="NE896" s="664"/>
      <c r="NF896" s="664"/>
      <c r="NG896" s="664"/>
      <c r="NH896" s="664"/>
      <c r="NI896" s="664"/>
      <c r="NJ896" s="664"/>
      <c r="NK896" s="664"/>
      <c r="NL896" s="664"/>
      <c r="NM896" s="664"/>
      <c r="NN896" s="664"/>
      <c r="NO896" s="664"/>
      <c r="NP896" s="664"/>
      <c r="NQ896" s="664"/>
      <c r="NR896" s="664"/>
      <c r="NS896" s="664"/>
      <c r="NT896" s="664"/>
      <c r="NU896" s="664"/>
      <c r="NV896" s="664"/>
      <c r="NW896" s="664"/>
      <c r="NX896" s="664"/>
      <c r="NY896" s="664"/>
      <c r="NZ896" s="664"/>
      <c r="OA896" s="664"/>
      <c r="OB896" s="664"/>
      <c r="OC896" s="664"/>
      <c r="OD896" s="664"/>
      <c r="OE896" s="664"/>
      <c r="OF896" s="664"/>
      <c r="OG896" s="664"/>
      <c r="OH896" s="664"/>
      <c r="OI896" s="664"/>
      <c r="OJ896" s="664"/>
      <c r="OK896" s="664"/>
      <c r="OL896" s="664"/>
      <c r="OM896" s="664"/>
      <c r="ON896" s="664"/>
      <c r="OO896" s="664"/>
      <c r="OP896" s="664"/>
      <c r="OQ896" s="664"/>
      <c r="OR896" s="664"/>
      <c r="OS896" s="664"/>
      <c r="OT896" s="664"/>
      <c r="OU896" s="664"/>
      <c r="OV896" s="664"/>
      <c r="OW896" s="664"/>
      <c r="OX896" s="664"/>
      <c r="OY896" s="664"/>
      <c r="OZ896" s="664"/>
      <c r="PA896" s="664"/>
      <c r="PB896" s="664"/>
      <c r="PC896" s="664"/>
      <c r="PD896" s="664"/>
      <c r="PE896" s="664"/>
      <c r="PF896" s="664"/>
      <c r="PG896" s="664"/>
      <c r="PH896" s="664"/>
      <c r="PI896" s="664"/>
      <c r="PJ896" s="664"/>
      <c r="PK896" s="664"/>
      <c r="PL896" s="664"/>
      <c r="PM896" s="664"/>
      <c r="PN896" s="664"/>
      <c r="PO896" s="664"/>
      <c r="PP896" s="664"/>
      <c r="PQ896" s="664"/>
      <c r="PR896" s="664"/>
      <c r="PS896" s="664"/>
      <c r="PT896" s="664"/>
      <c r="PU896" s="664"/>
      <c r="PV896" s="664"/>
      <c r="PW896" s="664"/>
      <c r="PX896" s="664"/>
      <c r="PY896" s="664"/>
      <c r="PZ896" s="664"/>
      <c r="QA896" s="664"/>
      <c r="QB896" s="664"/>
      <c r="QC896" s="664"/>
      <c r="QD896" s="664"/>
      <c r="QE896" s="664"/>
      <c r="QF896" s="664"/>
      <c r="QG896" s="664"/>
      <c r="QH896" s="664"/>
      <c r="QI896" s="664"/>
      <c r="QJ896" s="664"/>
      <c r="QK896" s="664"/>
      <c r="QL896" s="664"/>
      <c r="QM896" s="664"/>
      <c r="QN896" s="664"/>
      <c r="QO896" s="664"/>
      <c r="QP896" s="664"/>
      <c r="QQ896" s="664"/>
      <c r="QR896" s="664"/>
      <c r="QS896" s="664"/>
      <c r="QT896" s="664"/>
      <c r="QU896" s="664"/>
      <c r="QV896" s="664"/>
      <c r="QW896" s="664"/>
      <c r="QX896" s="664"/>
      <c r="QY896" s="664"/>
      <c r="QZ896" s="664"/>
      <c r="RA896" s="664"/>
      <c r="RB896" s="664"/>
      <c r="RC896" s="664"/>
      <c r="RD896" s="664"/>
      <c r="RE896" s="664"/>
      <c r="RF896" s="664"/>
      <c r="RG896" s="664"/>
      <c r="RH896" s="664"/>
      <c r="RI896" s="664"/>
      <c r="RJ896" s="664"/>
      <c r="RK896" s="664"/>
      <c r="RL896" s="664"/>
      <c r="RM896" s="664"/>
      <c r="RN896" s="664"/>
      <c r="RO896" s="664"/>
      <c r="RP896" s="664"/>
      <c r="RQ896" s="664"/>
      <c r="RR896" s="664"/>
      <c r="RS896" s="664"/>
      <c r="RT896" s="664"/>
      <c r="RU896" s="664"/>
      <c r="RV896" s="664"/>
      <c r="RW896" s="664"/>
      <c r="RX896" s="664"/>
      <c r="RY896" s="664"/>
      <c r="RZ896" s="664"/>
      <c r="SA896" s="664"/>
      <c r="SB896" s="664"/>
      <c r="SC896" s="664"/>
      <c r="SD896" s="664"/>
      <c r="SE896" s="664"/>
      <c r="SF896" s="664"/>
      <c r="SG896" s="664"/>
      <c r="SH896" s="664"/>
      <c r="SI896" s="664"/>
      <c r="SJ896" s="664"/>
      <c r="SK896" s="664"/>
      <c r="SL896" s="664"/>
      <c r="SM896" s="664"/>
      <c r="SN896" s="664"/>
      <c r="SO896" s="664"/>
      <c r="SP896" s="664"/>
      <c r="SQ896" s="664"/>
      <c r="SR896" s="664"/>
      <c r="SS896" s="664"/>
      <c r="ST896" s="664"/>
      <c r="SU896" s="664"/>
      <c r="SV896" s="664"/>
      <c r="SW896" s="664"/>
      <c r="SX896" s="664"/>
      <c r="SY896" s="664"/>
      <c r="SZ896" s="664"/>
      <c r="TA896" s="664"/>
      <c r="TB896" s="664"/>
      <c r="TC896" s="664"/>
      <c r="TD896" s="664"/>
      <c r="TE896" s="664"/>
      <c r="TF896" s="664"/>
      <c r="TG896" s="664"/>
      <c r="TH896" s="664"/>
      <c r="TI896" s="664"/>
      <c r="TJ896" s="664"/>
      <c r="TK896" s="664"/>
      <c r="TL896" s="664"/>
      <c r="TM896" s="664"/>
      <c r="TN896" s="664"/>
      <c r="TO896" s="664"/>
      <c r="TP896" s="664"/>
      <c r="TQ896" s="664"/>
      <c r="TR896" s="664"/>
      <c r="TS896" s="664"/>
      <c r="TT896" s="664"/>
      <c r="TU896" s="664"/>
      <c r="TV896" s="664"/>
      <c r="TW896" s="664"/>
      <c r="TX896" s="664"/>
      <c r="TY896" s="664"/>
      <c r="TZ896" s="664"/>
      <c r="UA896" s="664"/>
      <c r="UB896" s="664"/>
      <c r="UC896" s="664"/>
      <c r="UD896" s="664"/>
      <c r="UE896" s="664"/>
      <c r="UF896" s="664"/>
      <c r="UG896" s="664"/>
      <c r="UH896" s="664"/>
      <c r="UI896" s="664"/>
      <c r="UJ896" s="664"/>
      <c r="UK896" s="664"/>
      <c r="UL896" s="664"/>
      <c r="UM896" s="664"/>
      <c r="UN896" s="664"/>
      <c r="UO896" s="664"/>
      <c r="UP896" s="664"/>
      <c r="UQ896" s="664"/>
      <c r="UR896" s="664"/>
      <c r="US896" s="664"/>
      <c r="UT896" s="664"/>
      <c r="UU896" s="664"/>
      <c r="UV896" s="664"/>
      <c r="UW896" s="664"/>
      <c r="UX896" s="664"/>
      <c r="UY896" s="664"/>
      <c r="UZ896" s="664"/>
      <c r="VA896" s="664"/>
      <c r="VB896" s="664"/>
      <c r="VC896" s="664"/>
      <c r="VD896" s="664"/>
      <c r="VE896" s="664"/>
      <c r="VF896" s="664"/>
      <c r="VG896" s="664"/>
      <c r="VH896" s="664"/>
      <c r="VI896" s="664"/>
      <c r="VJ896" s="664"/>
      <c r="VK896" s="664"/>
      <c r="VL896" s="664"/>
      <c r="VM896" s="664"/>
      <c r="VN896" s="664"/>
      <c r="VO896" s="664"/>
      <c r="VP896" s="664"/>
      <c r="VQ896" s="664"/>
      <c r="VR896" s="664"/>
      <c r="VS896" s="664"/>
      <c r="VT896" s="664"/>
      <c r="VU896" s="664"/>
      <c r="VV896" s="664"/>
      <c r="VW896" s="664"/>
      <c r="VX896" s="664"/>
      <c r="VY896" s="664"/>
      <c r="VZ896" s="664"/>
      <c r="WA896" s="664"/>
      <c r="WB896" s="664"/>
      <c r="WC896" s="664"/>
      <c r="WD896" s="664"/>
      <c r="WE896" s="664"/>
      <c r="WF896" s="664"/>
      <c r="WG896" s="664"/>
      <c r="WH896" s="664"/>
      <c r="WI896" s="664"/>
      <c r="WJ896" s="664"/>
      <c r="WK896" s="664"/>
      <c r="WL896" s="664"/>
      <c r="WM896" s="664"/>
      <c r="WN896" s="664"/>
      <c r="WO896" s="664"/>
      <c r="WP896" s="664"/>
      <c r="WQ896" s="664"/>
      <c r="WR896" s="664"/>
      <c r="WS896" s="664"/>
      <c r="WT896" s="664"/>
      <c r="WU896" s="664"/>
      <c r="WV896" s="664"/>
      <c r="WW896" s="664"/>
      <c r="WX896" s="664"/>
      <c r="WY896" s="664"/>
      <c r="WZ896" s="664"/>
      <c r="XA896" s="664"/>
      <c r="XB896" s="664"/>
      <c r="XC896" s="664"/>
      <c r="XD896" s="664"/>
      <c r="XE896" s="664"/>
      <c r="XF896" s="664"/>
      <c r="XG896" s="664"/>
      <c r="XH896" s="664"/>
      <c r="XI896" s="664"/>
      <c r="XJ896" s="664"/>
      <c r="XK896" s="664"/>
      <c r="XL896" s="664"/>
      <c r="XM896" s="664"/>
      <c r="XN896" s="664"/>
      <c r="XO896" s="664"/>
      <c r="XP896" s="664"/>
      <c r="XQ896" s="664"/>
      <c r="XR896" s="664"/>
      <c r="XS896" s="664"/>
      <c r="XT896" s="664"/>
      <c r="XU896" s="664"/>
      <c r="XV896" s="664"/>
      <c r="XW896" s="664"/>
      <c r="XX896" s="664"/>
      <c r="XY896" s="664"/>
      <c r="XZ896" s="664"/>
      <c r="YA896" s="664"/>
      <c r="YB896" s="664"/>
      <c r="YC896" s="664"/>
      <c r="YD896" s="664"/>
      <c r="YE896" s="664"/>
      <c r="YF896" s="664"/>
      <c r="YG896" s="664"/>
      <c r="YH896" s="664"/>
      <c r="YI896" s="664"/>
      <c r="YJ896" s="664"/>
      <c r="YK896" s="664"/>
      <c r="YL896" s="664"/>
      <c r="YM896" s="664"/>
      <c r="YN896" s="664"/>
      <c r="YO896" s="664"/>
      <c r="YP896" s="664"/>
      <c r="YQ896" s="664"/>
      <c r="YR896" s="664"/>
      <c r="YS896" s="664"/>
      <c r="YT896" s="664"/>
      <c r="YU896" s="664"/>
      <c r="YV896" s="664"/>
      <c r="YW896" s="664"/>
      <c r="YX896" s="664"/>
      <c r="YY896" s="664"/>
      <c r="YZ896" s="664"/>
      <c r="ZA896" s="664"/>
      <c r="ZB896" s="664"/>
      <c r="ZC896" s="664"/>
      <c r="ZD896" s="664"/>
      <c r="ZE896" s="664"/>
      <c r="ZF896" s="664"/>
      <c r="ZG896" s="664"/>
      <c r="ZH896" s="664"/>
      <c r="ZI896" s="664"/>
      <c r="ZJ896" s="664"/>
      <c r="ZK896" s="664"/>
      <c r="ZL896" s="664"/>
      <c r="ZM896" s="664"/>
      <c r="ZN896" s="664"/>
      <c r="ZO896" s="664"/>
      <c r="ZP896" s="664"/>
      <c r="ZQ896" s="664"/>
      <c r="ZR896" s="664"/>
      <c r="ZS896" s="664"/>
      <c r="ZT896" s="664"/>
      <c r="ZU896" s="664"/>
      <c r="ZV896" s="664"/>
      <c r="ZW896" s="664"/>
      <c r="ZX896" s="664"/>
      <c r="ZY896" s="664"/>
      <c r="ZZ896" s="664"/>
      <c r="AAA896" s="664"/>
      <c r="AAB896" s="664"/>
      <c r="AAC896" s="664"/>
      <c r="AAD896" s="664"/>
      <c r="AAE896" s="664"/>
      <c r="AAF896" s="664"/>
      <c r="AAG896" s="664"/>
      <c r="AAH896" s="664"/>
      <c r="AAI896" s="664"/>
      <c r="AAJ896" s="664"/>
      <c r="AAK896" s="664"/>
      <c r="AAL896" s="664"/>
      <c r="AAM896" s="664"/>
      <c r="AAN896" s="664"/>
      <c r="AAO896" s="664"/>
      <c r="AAP896" s="664"/>
      <c r="AAQ896" s="664"/>
      <c r="AAR896" s="664"/>
      <c r="AAS896" s="664"/>
      <c r="AAT896" s="664"/>
      <c r="AAU896" s="664"/>
      <c r="AAV896" s="664"/>
      <c r="AAW896" s="664"/>
      <c r="AAX896" s="664"/>
      <c r="AAY896" s="664"/>
      <c r="AAZ896" s="664"/>
      <c r="ABA896" s="664"/>
      <c r="ABB896" s="664"/>
      <c r="ABC896" s="664"/>
      <c r="ABD896" s="664"/>
      <c r="ABE896" s="664"/>
      <c r="ABF896" s="664"/>
      <c r="ABG896" s="664"/>
      <c r="ABH896" s="664"/>
      <c r="ABI896" s="664"/>
      <c r="ABJ896" s="664"/>
      <c r="ABK896" s="664"/>
      <c r="ABL896" s="664"/>
      <c r="ABM896" s="664"/>
      <c r="ABN896" s="664"/>
      <c r="ABO896" s="664"/>
      <c r="ABP896" s="664"/>
      <c r="ABQ896" s="664"/>
      <c r="ABR896" s="664"/>
      <c r="ABS896" s="664"/>
      <c r="ABT896" s="664"/>
      <c r="ABU896" s="664"/>
      <c r="ABV896" s="664"/>
      <c r="ABW896" s="664"/>
      <c r="ABX896" s="664"/>
      <c r="ABY896" s="664"/>
      <c r="ABZ896" s="664"/>
      <c r="ACA896" s="664"/>
      <c r="ACB896" s="664"/>
      <c r="ACC896" s="664"/>
      <c r="ACD896" s="664"/>
      <c r="ACE896" s="664"/>
      <c r="ACF896" s="664"/>
      <c r="ACG896" s="664"/>
      <c r="ACH896" s="664"/>
      <c r="ACI896" s="664"/>
      <c r="ACJ896" s="664"/>
      <c r="ACK896" s="664"/>
      <c r="ACL896" s="664"/>
      <c r="ACM896" s="664"/>
      <c r="ACN896" s="664"/>
      <c r="ACO896" s="664"/>
      <c r="ACP896" s="664"/>
      <c r="ACQ896" s="664"/>
      <c r="ACR896" s="664"/>
      <c r="ACS896" s="664"/>
      <c r="ACT896" s="664"/>
      <c r="ACU896" s="664"/>
      <c r="ACV896" s="664"/>
      <c r="ACW896" s="664"/>
      <c r="ACX896" s="664"/>
      <c r="ACY896" s="664"/>
      <c r="ACZ896" s="664"/>
      <c r="ADA896" s="664"/>
      <c r="ADB896" s="664"/>
      <c r="ADC896" s="664"/>
      <c r="ADD896" s="664"/>
      <c r="ADE896" s="664"/>
      <c r="ADF896" s="664"/>
      <c r="ADG896" s="664"/>
      <c r="ADH896" s="664"/>
      <c r="ADI896" s="664"/>
      <c r="ADJ896" s="664"/>
      <c r="ADK896" s="664"/>
      <c r="ADL896" s="664"/>
      <c r="ADM896" s="664"/>
      <c r="ADN896" s="664"/>
      <c r="ADO896" s="664"/>
      <c r="ADP896" s="664"/>
      <c r="ADQ896" s="664"/>
      <c r="ADR896" s="664"/>
      <c r="ADS896" s="664"/>
      <c r="ADT896" s="664"/>
      <c r="ADU896" s="664"/>
      <c r="ADV896" s="664"/>
      <c r="ADW896" s="664"/>
      <c r="ADX896" s="664"/>
      <c r="ADY896" s="664"/>
      <c r="ADZ896" s="664"/>
      <c r="AEA896" s="664"/>
      <c r="AEB896" s="664"/>
      <c r="AEC896" s="664"/>
      <c r="AED896" s="664"/>
      <c r="AEE896" s="664"/>
      <c r="AEF896" s="664"/>
      <c r="AEG896" s="664"/>
      <c r="AEH896" s="664"/>
      <c r="AEI896" s="664"/>
      <c r="AEJ896" s="664"/>
      <c r="AEK896" s="664"/>
      <c r="AEL896" s="664"/>
      <c r="AEM896" s="664"/>
      <c r="AEN896" s="664"/>
      <c r="AEO896" s="664"/>
      <c r="AEP896" s="664"/>
      <c r="AEQ896" s="664"/>
      <c r="AER896" s="664"/>
      <c r="AES896" s="664"/>
      <c r="AET896" s="664"/>
      <c r="AEU896" s="664"/>
      <c r="AEV896" s="664"/>
      <c r="AEW896" s="664"/>
      <c r="AEX896" s="664"/>
      <c r="AEY896" s="664"/>
      <c r="AEZ896" s="664"/>
      <c r="AFA896" s="664"/>
      <c r="AFB896" s="664"/>
      <c r="AFC896" s="664"/>
      <c r="AFD896" s="664"/>
      <c r="AFE896" s="664"/>
      <c r="AFF896" s="664"/>
      <c r="AFG896" s="664"/>
      <c r="AFH896" s="664"/>
      <c r="AFI896" s="664"/>
      <c r="AFJ896" s="664"/>
      <c r="AFK896" s="664"/>
      <c r="AFL896" s="664"/>
      <c r="AFM896" s="664"/>
      <c r="AFN896" s="664"/>
      <c r="AFO896" s="664"/>
      <c r="AFP896" s="664"/>
      <c r="AFQ896" s="664"/>
      <c r="AFR896" s="664"/>
      <c r="AFS896" s="664"/>
      <c r="AFT896" s="664"/>
      <c r="AFU896" s="664"/>
      <c r="AFV896" s="664"/>
      <c r="AFW896" s="664"/>
      <c r="AFX896" s="664"/>
      <c r="AFY896" s="664"/>
      <c r="AFZ896" s="664"/>
      <c r="AGA896" s="664"/>
      <c r="AGB896" s="664"/>
      <c r="AGC896" s="664"/>
      <c r="AGD896" s="664"/>
      <c r="AGE896" s="664"/>
      <c r="AGF896" s="664"/>
      <c r="AGG896" s="664"/>
      <c r="AGH896" s="664"/>
      <c r="AGI896" s="664"/>
      <c r="AGJ896" s="664"/>
      <c r="AGK896" s="664"/>
      <c r="AGL896" s="664"/>
      <c r="AGM896" s="664"/>
      <c r="AGN896" s="664"/>
      <c r="AGO896" s="664"/>
      <c r="AGP896" s="664"/>
      <c r="AGQ896" s="664"/>
      <c r="AGR896" s="664"/>
      <c r="AGS896" s="664"/>
      <c r="AGT896" s="664"/>
      <c r="AGU896" s="664"/>
      <c r="AGV896" s="664"/>
      <c r="AGW896" s="664"/>
      <c r="AGX896" s="664"/>
      <c r="AGY896" s="664"/>
      <c r="AGZ896" s="664"/>
      <c r="AHA896" s="664"/>
      <c r="AHB896" s="664"/>
      <c r="AHC896" s="664"/>
      <c r="AHD896" s="664"/>
      <c r="AHE896" s="664"/>
      <c r="AHF896" s="664"/>
      <c r="AHG896" s="664"/>
      <c r="AHH896" s="664"/>
      <c r="AHI896" s="664"/>
      <c r="AHJ896" s="664"/>
      <c r="AHK896" s="664"/>
      <c r="AHL896" s="664"/>
      <c r="AHM896" s="664"/>
      <c r="AHN896" s="664"/>
      <c r="AHO896" s="664"/>
      <c r="AHP896" s="664"/>
      <c r="AHQ896" s="664"/>
      <c r="AHR896" s="664"/>
      <c r="AHS896" s="664"/>
      <c r="AHT896" s="664"/>
      <c r="AHU896" s="664"/>
      <c r="AHV896" s="664"/>
      <c r="AHW896" s="664"/>
      <c r="AHX896" s="664"/>
      <c r="AHY896" s="664"/>
      <c r="AHZ896" s="664"/>
      <c r="AIA896" s="664"/>
      <c r="AIB896" s="664"/>
      <c r="AIC896" s="664"/>
      <c r="AID896" s="664"/>
      <c r="AIE896" s="664"/>
      <c r="AIF896" s="664"/>
      <c r="AIG896" s="664"/>
      <c r="AIH896" s="664"/>
      <c r="AII896" s="664"/>
      <c r="AIJ896" s="664"/>
      <c r="AIK896" s="664"/>
      <c r="AIL896" s="664"/>
      <c r="AIM896" s="664"/>
      <c r="AIN896" s="664"/>
      <c r="AIO896" s="664"/>
      <c r="AIP896" s="664"/>
      <c r="AIQ896" s="664"/>
      <c r="AIR896" s="664"/>
      <c r="AIS896" s="664"/>
      <c r="AIT896" s="664"/>
      <c r="AIU896" s="664"/>
      <c r="AIV896" s="664"/>
      <c r="AIW896" s="664"/>
      <c r="AIX896" s="664"/>
      <c r="AIY896" s="664"/>
      <c r="AIZ896" s="664"/>
      <c r="AJA896" s="664"/>
      <c r="AJB896" s="664"/>
      <c r="AJC896" s="664"/>
      <c r="AJD896" s="664"/>
      <c r="AJE896" s="664"/>
      <c r="AJF896" s="664"/>
      <c r="AJG896" s="664"/>
      <c r="AJH896" s="664"/>
      <c r="AJI896" s="664"/>
      <c r="AJJ896" s="664"/>
      <c r="AJK896" s="664"/>
      <c r="AJL896" s="664"/>
      <c r="AJM896" s="664"/>
      <c r="AJN896" s="664"/>
      <c r="AJO896" s="664"/>
      <c r="AJP896" s="664"/>
      <c r="AJQ896" s="664"/>
      <c r="AJR896" s="664"/>
      <c r="AJS896" s="664"/>
      <c r="AJT896" s="664"/>
      <c r="AJU896" s="664"/>
      <c r="AJV896" s="664"/>
      <c r="AJW896" s="664"/>
      <c r="AJX896" s="664"/>
      <c r="AJY896" s="664"/>
      <c r="AJZ896" s="664"/>
      <c r="AKA896" s="664"/>
      <c r="AKB896" s="664"/>
      <c r="AKC896" s="664"/>
      <c r="AKD896" s="664"/>
      <c r="AKE896" s="664"/>
      <c r="AKF896" s="664"/>
      <c r="AKG896" s="664"/>
      <c r="AKH896" s="664"/>
      <c r="AKI896" s="664"/>
      <c r="AKJ896" s="664"/>
      <c r="AKK896" s="664"/>
      <c r="AKL896" s="664"/>
      <c r="AKM896" s="664"/>
      <c r="AKN896" s="664"/>
      <c r="AKO896" s="664"/>
      <c r="AKP896" s="664"/>
      <c r="AKQ896" s="664"/>
      <c r="AKR896" s="664"/>
      <c r="AKS896" s="664"/>
      <c r="AKT896" s="664"/>
      <c r="AKU896" s="664"/>
      <c r="AKV896" s="664"/>
      <c r="AKW896" s="664"/>
      <c r="AKX896" s="664"/>
      <c r="AKY896" s="664"/>
      <c r="AKZ896" s="664"/>
      <c r="ALA896" s="664"/>
      <c r="ALB896" s="664"/>
      <c r="ALC896" s="664"/>
      <c r="ALD896" s="664"/>
      <c r="ALE896" s="664"/>
      <c r="ALF896" s="664"/>
      <c r="ALG896" s="664"/>
      <c r="ALH896" s="664"/>
      <c r="ALI896" s="664"/>
      <c r="ALJ896" s="664"/>
      <c r="ALK896" s="664"/>
      <c r="ALL896" s="664"/>
      <c r="ALM896" s="664"/>
      <c r="ALN896" s="664"/>
      <c r="ALO896" s="664"/>
      <c r="ALP896" s="664"/>
      <c r="ALQ896" s="664"/>
      <c r="ALR896" s="664"/>
      <c r="ALS896" s="664"/>
      <c r="ALT896" s="664"/>
      <c r="ALU896" s="664"/>
      <c r="ALV896" s="664"/>
      <c r="ALW896" s="664"/>
      <c r="ALX896" s="664"/>
      <c r="ALY896" s="664"/>
      <c r="ALZ896" s="664"/>
      <c r="AMA896" s="664"/>
      <c r="AMB896" s="664"/>
      <c r="AMC896" s="664"/>
      <c r="AMD896" s="664"/>
      <c r="AME896" s="664"/>
      <c r="AMF896" s="664"/>
      <c r="AMG896" s="664"/>
      <c r="AMH896" s="664"/>
      <c r="AMI896" s="664"/>
      <c r="AMJ896" s="664"/>
      <c r="AMK896" s="664"/>
      <c r="AML896" s="664"/>
      <c r="AMM896" s="664"/>
      <c r="AMN896" s="664"/>
      <c r="AMO896" s="664"/>
      <c r="AMP896" s="664"/>
      <c r="AMQ896" s="664"/>
      <c r="AMR896" s="664"/>
      <c r="AMS896" s="664"/>
      <c r="AMT896" s="664"/>
      <c r="AMU896" s="664"/>
      <c r="AMV896" s="664"/>
      <c r="AMW896" s="664"/>
      <c r="AMX896" s="664"/>
      <c r="AMY896" s="664"/>
      <c r="AMZ896" s="664"/>
      <c r="ANA896" s="664"/>
      <c r="ANB896" s="664"/>
      <c r="ANC896" s="664"/>
      <c r="AND896" s="664"/>
      <c r="ANE896" s="664"/>
      <c r="ANF896" s="664"/>
      <c r="ANG896" s="664"/>
      <c r="ANH896" s="664"/>
      <c r="ANI896" s="664"/>
      <c r="ANJ896" s="664"/>
      <c r="ANK896" s="664"/>
      <c r="ANL896" s="664"/>
      <c r="ANM896" s="664"/>
      <c r="ANN896" s="664"/>
      <c r="ANO896" s="664"/>
      <c r="ANP896" s="664"/>
      <c r="ANQ896" s="664"/>
      <c r="ANR896" s="664"/>
      <c r="ANS896" s="664"/>
      <c r="ANT896" s="664"/>
      <c r="ANU896" s="664"/>
      <c r="ANV896" s="664"/>
      <c r="ANW896" s="664"/>
      <c r="ANX896" s="664"/>
      <c r="ANY896" s="664"/>
      <c r="ANZ896" s="664"/>
      <c r="AOA896" s="664"/>
      <c r="AOB896" s="664"/>
      <c r="AOC896" s="664"/>
      <c r="AOD896" s="664"/>
      <c r="AOE896" s="664"/>
      <c r="AOF896" s="664"/>
      <c r="AOG896" s="664"/>
      <c r="AOH896" s="664"/>
      <c r="AOI896" s="664"/>
      <c r="AOJ896" s="664"/>
      <c r="AOK896" s="664"/>
      <c r="AOL896" s="664"/>
      <c r="AOM896" s="664"/>
      <c r="AON896" s="664"/>
      <c r="AOO896" s="664"/>
      <c r="AOP896" s="664"/>
      <c r="AOQ896" s="664"/>
      <c r="AOR896" s="664"/>
      <c r="AOS896" s="664"/>
      <c r="AOT896" s="664"/>
      <c r="AOU896" s="664"/>
      <c r="AOV896" s="664"/>
      <c r="AOW896" s="664"/>
      <c r="AOX896" s="664"/>
      <c r="AOY896" s="664"/>
      <c r="AOZ896" s="664"/>
      <c r="APA896" s="664"/>
      <c r="APB896" s="664"/>
      <c r="APC896" s="664"/>
      <c r="APD896" s="664"/>
      <c r="APE896" s="664"/>
      <c r="APF896" s="664"/>
      <c r="APG896" s="664"/>
      <c r="APH896" s="664"/>
      <c r="API896" s="664"/>
      <c r="APJ896" s="664"/>
      <c r="APK896" s="664"/>
      <c r="APL896" s="664"/>
      <c r="APM896" s="664"/>
      <c r="APN896" s="664"/>
      <c r="APO896" s="664"/>
      <c r="APP896" s="664"/>
      <c r="APQ896" s="664"/>
      <c r="APR896" s="664"/>
      <c r="APS896" s="664"/>
      <c r="APT896" s="664"/>
      <c r="APU896" s="664"/>
      <c r="APV896" s="664"/>
      <c r="APW896" s="664"/>
      <c r="APX896" s="664"/>
      <c r="APY896" s="664"/>
      <c r="APZ896" s="664"/>
      <c r="AQA896" s="664"/>
      <c r="AQB896" s="664"/>
      <c r="AQC896" s="664"/>
      <c r="AQD896" s="664"/>
      <c r="AQE896" s="664"/>
      <c r="AQF896" s="664"/>
      <c r="AQG896" s="664"/>
      <c r="AQH896" s="664"/>
      <c r="AQI896" s="664"/>
      <c r="AQJ896" s="664"/>
      <c r="AQK896" s="664"/>
      <c r="AQL896" s="664"/>
      <c r="AQM896" s="664"/>
      <c r="AQN896" s="664"/>
      <c r="AQO896" s="664"/>
      <c r="AQP896" s="664"/>
      <c r="AQQ896" s="664"/>
      <c r="AQR896" s="664"/>
      <c r="AQS896" s="664"/>
      <c r="AQT896" s="664"/>
      <c r="AQU896" s="664"/>
      <c r="AQV896" s="664"/>
      <c r="AQW896" s="664"/>
      <c r="AQX896" s="664"/>
      <c r="AQY896" s="664"/>
      <c r="AQZ896" s="664"/>
      <c r="ARA896" s="664"/>
      <c r="ARB896" s="664"/>
      <c r="ARC896" s="664"/>
      <c r="ARD896" s="664"/>
      <c r="ARE896" s="664"/>
      <c r="ARF896" s="664"/>
      <c r="ARG896" s="664"/>
      <c r="ARH896" s="664"/>
      <c r="ARI896" s="664"/>
      <c r="ARJ896" s="664"/>
      <c r="ARK896" s="664"/>
      <c r="ARL896" s="664"/>
      <c r="ARM896" s="664"/>
      <c r="ARN896" s="664"/>
      <c r="ARO896" s="664"/>
      <c r="ARP896" s="664"/>
      <c r="ARQ896" s="664"/>
      <c r="ARR896" s="664"/>
      <c r="ARS896" s="664"/>
      <c r="ART896" s="664"/>
      <c r="ARU896" s="664"/>
      <c r="ARV896" s="664"/>
      <c r="ARW896" s="664"/>
      <c r="ARX896" s="664"/>
      <c r="ARY896" s="664"/>
      <c r="ARZ896" s="664"/>
      <c r="ASA896" s="664"/>
      <c r="ASB896" s="664"/>
      <c r="ASC896" s="664"/>
      <c r="ASD896" s="664"/>
      <c r="ASE896" s="664"/>
      <c r="ASF896" s="664"/>
      <c r="ASG896" s="664"/>
      <c r="ASH896" s="664"/>
      <c r="ASI896" s="664"/>
      <c r="ASJ896" s="664"/>
      <c r="ASK896" s="664"/>
      <c r="ASL896" s="664"/>
      <c r="ASM896" s="664"/>
      <c r="ASN896" s="664"/>
      <c r="ASO896" s="664"/>
      <c r="ASP896" s="664"/>
      <c r="ASQ896" s="664"/>
      <c r="ASR896" s="664"/>
      <c r="ASS896" s="664"/>
      <c r="AST896" s="664"/>
      <c r="ASU896" s="664"/>
      <c r="ASV896" s="664"/>
      <c r="ASW896" s="664"/>
      <c r="ASX896" s="664"/>
      <c r="ASY896" s="664"/>
      <c r="ASZ896" s="664"/>
      <c r="ATA896" s="664"/>
      <c r="ATB896" s="664"/>
      <c r="ATC896" s="664"/>
      <c r="ATD896" s="664"/>
      <c r="ATE896" s="664"/>
      <c r="ATF896" s="664"/>
      <c r="ATG896" s="664"/>
      <c r="ATH896" s="664"/>
      <c r="ATI896" s="664"/>
      <c r="ATJ896" s="664"/>
      <c r="ATK896" s="664"/>
      <c r="ATL896" s="664"/>
      <c r="ATM896" s="664"/>
      <c r="ATN896" s="664"/>
      <c r="ATO896" s="664"/>
      <c r="ATP896" s="664"/>
      <c r="ATQ896" s="664"/>
      <c r="ATR896" s="664"/>
      <c r="ATS896" s="664"/>
      <c r="ATT896" s="664"/>
      <c r="ATU896" s="664"/>
      <c r="ATV896" s="664"/>
      <c r="ATW896" s="664"/>
      <c r="ATX896" s="664"/>
      <c r="ATY896" s="664"/>
      <c r="ATZ896" s="664"/>
      <c r="AUA896" s="664"/>
      <c r="AUB896" s="664"/>
      <c r="AUC896" s="664"/>
      <c r="AUD896" s="664"/>
      <c r="AUE896" s="664"/>
      <c r="AUF896" s="664"/>
      <c r="AUG896" s="664"/>
      <c r="AUH896" s="664"/>
      <c r="AUI896" s="664"/>
      <c r="AUJ896" s="664"/>
      <c r="AUK896" s="664"/>
      <c r="AUL896" s="664"/>
      <c r="AUM896" s="664"/>
      <c r="AUN896" s="664"/>
      <c r="AUO896" s="664"/>
      <c r="AUP896" s="664"/>
      <c r="AUQ896" s="664"/>
      <c r="AUR896" s="664"/>
      <c r="AUS896" s="664"/>
      <c r="AUT896" s="664"/>
      <c r="AUU896" s="664"/>
      <c r="AUV896" s="664"/>
      <c r="AUW896" s="664"/>
      <c r="AUX896" s="664"/>
      <c r="AUY896" s="664"/>
      <c r="AUZ896" s="664"/>
      <c r="AVA896" s="664"/>
      <c r="AVB896" s="664"/>
      <c r="AVC896" s="664"/>
      <c r="AVD896" s="664"/>
      <c r="AVE896" s="664"/>
      <c r="AVF896" s="664"/>
      <c r="AVG896" s="664"/>
      <c r="AVH896" s="664"/>
      <c r="AVI896" s="664"/>
      <c r="AVJ896" s="664"/>
      <c r="AVK896" s="664"/>
      <c r="AVL896" s="664"/>
      <c r="AVM896" s="664"/>
      <c r="AVN896" s="664"/>
      <c r="AVO896" s="664"/>
      <c r="AVP896" s="664"/>
      <c r="AVQ896" s="664"/>
      <c r="AVR896" s="664"/>
      <c r="AVS896" s="664"/>
      <c r="AVT896" s="664"/>
      <c r="AVU896" s="664"/>
      <c r="AVV896" s="664"/>
      <c r="AVW896" s="664"/>
      <c r="AVX896" s="664"/>
      <c r="AVY896" s="664"/>
      <c r="AVZ896" s="664"/>
      <c r="AWA896" s="664"/>
      <c r="AWB896" s="664"/>
      <c r="AWC896" s="664"/>
      <c r="AWD896" s="664"/>
      <c r="AWE896" s="664"/>
      <c r="AWF896" s="664"/>
      <c r="AWG896" s="664"/>
      <c r="AWH896" s="664"/>
      <c r="AWI896" s="664"/>
      <c r="AWJ896" s="664"/>
      <c r="AWK896" s="664"/>
      <c r="AWL896" s="664"/>
      <c r="AWM896" s="664"/>
      <c r="AWN896" s="664"/>
      <c r="AWO896" s="664"/>
      <c r="AWP896" s="664"/>
      <c r="AWQ896" s="664"/>
      <c r="AWR896" s="664"/>
      <c r="AWS896" s="664"/>
      <c r="AWT896" s="664"/>
      <c r="AWU896" s="664"/>
      <c r="AWV896" s="664"/>
      <c r="AWW896" s="664"/>
      <c r="AWX896" s="664"/>
      <c r="AWY896" s="664"/>
      <c r="AWZ896" s="664"/>
      <c r="AXA896" s="664"/>
      <c r="AXB896" s="664"/>
      <c r="AXC896" s="664"/>
      <c r="AXD896" s="664"/>
      <c r="AXE896" s="664"/>
      <c r="AXF896" s="664"/>
      <c r="AXG896" s="664"/>
      <c r="AXH896" s="664"/>
      <c r="AXI896" s="664"/>
      <c r="AXJ896" s="664"/>
      <c r="AXK896" s="664"/>
      <c r="AXL896" s="664"/>
      <c r="AXM896" s="664"/>
      <c r="AXN896" s="664"/>
      <c r="AXO896" s="664"/>
      <c r="AXP896" s="664"/>
      <c r="AXQ896" s="664"/>
      <c r="AXR896" s="664"/>
      <c r="AXS896" s="664"/>
      <c r="AXT896" s="664"/>
      <c r="AXU896" s="664"/>
      <c r="AXV896" s="664"/>
      <c r="AXW896" s="664"/>
      <c r="AXX896" s="664"/>
      <c r="AXY896" s="664"/>
      <c r="AXZ896" s="664"/>
      <c r="AYA896" s="664"/>
      <c r="AYB896" s="664"/>
      <c r="AYC896" s="664"/>
      <c r="AYD896" s="664"/>
      <c r="AYE896" s="664"/>
      <c r="AYF896" s="664"/>
      <c r="AYG896" s="664"/>
      <c r="AYH896" s="664"/>
      <c r="AYI896" s="664"/>
      <c r="AYJ896" s="664"/>
      <c r="AYK896" s="664"/>
      <c r="AYL896" s="664"/>
      <c r="AYM896" s="664"/>
      <c r="AYN896" s="664"/>
      <c r="AYO896" s="664"/>
      <c r="AYP896" s="664"/>
      <c r="AYQ896" s="664"/>
      <c r="AYR896" s="664"/>
      <c r="AYS896" s="664"/>
      <c r="AYT896" s="664"/>
      <c r="AYU896" s="664"/>
      <c r="AYV896" s="664"/>
      <c r="AYW896" s="664"/>
      <c r="AYX896" s="664"/>
      <c r="AYY896" s="664"/>
      <c r="AYZ896" s="664"/>
      <c r="AZA896" s="664"/>
      <c r="AZB896" s="664"/>
      <c r="AZC896" s="664"/>
      <c r="AZD896" s="664"/>
      <c r="AZE896" s="664"/>
      <c r="AZF896" s="664"/>
      <c r="AZG896" s="664"/>
      <c r="AZH896" s="664"/>
      <c r="AZI896" s="664"/>
      <c r="AZJ896" s="664"/>
      <c r="AZK896" s="664"/>
      <c r="AZL896" s="664"/>
      <c r="AZM896" s="664"/>
      <c r="AZN896" s="664"/>
      <c r="AZO896" s="664"/>
      <c r="AZP896" s="664"/>
      <c r="AZQ896" s="664"/>
      <c r="AZR896" s="664"/>
      <c r="AZS896" s="664"/>
      <c r="AZT896" s="664"/>
      <c r="AZU896" s="664"/>
      <c r="AZV896" s="664"/>
      <c r="AZW896" s="664"/>
      <c r="AZX896" s="664"/>
      <c r="AZY896" s="664"/>
      <c r="AZZ896" s="664"/>
      <c r="BAA896" s="664"/>
      <c r="BAB896" s="664"/>
      <c r="BAC896" s="664"/>
      <c r="BAD896" s="664"/>
      <c r="BAE896" s="664"/>
      <c r="BAF896" s="664"/>
      <c r="BAG896" s="664"/>
      <c r="BAH896" s="664"/>
      <c r="BAI896" s="664"/>
      <c r="BAJ896" s="664"/>
      <c r="BAK896" s="664"/>
      <c r="BAL896" s="664"/>
      <c r="BAM896" s="664"/>
      <c r="BAN896" s="664"/>
      <c r="BAO896" s="664"/>
      <c r="BAP896" s="664"/>
      <c r="BAQ896" s="664"/>
      <c r="BAR896" s="664"/>
      <c r="BAS896" s="664"/>
      <c r="BAT896" s="664"/>
      <c r="BAU896" s="664"/>
      <c r="BAV896" s="664"/>
      <c r="BAW896" s="664"/>
      <c r="BAX896" s="664"/>
      <c r="BAY896" s="664"/>
      <c r="BAZ896" s="664"/>
      <c r="BBA896" s="664"/>
      <c r="BBB896" s="664"/>
      <c r="BBC896" s="664"/>
      <c r="BBD896" s="664"/>
      <c r="BBE896" s="664"/>
      <c r="BBF896" s="664"/>
      <c r="BBG896" s="664"/>
      <c r="BBH896" s="664"/>
      <c r="BBI896" s="664"/>
      <c r="BBJ896" s="664"/>
      <c r="BBK896" s="664"/>
      <c r="BBL896" s="664"/>
      <c r="BBM896" s="664"/>
      <c r="BBN896" s="664"/>
      <c r="BBO896" s="664"/>
      <c r="BBP896" s="664"/>
      <c r="BBQ896" s="664"/>
      <c r="BBR896" s="664"/>
      <c r="BBS896" s="664"/>
      <c r="BBT896" s="664"/>
      <c r="BBU896" s="664"/>
      <c r="BBV896" s="664"/>
      <c r="BBW896" s="664"/>
      <c r="BBX896" s="664"/>
      <c r="BBY896" s="664"/>
      <c r="BBZ896" s="664"/>
      <c r="BCA896" s="664"/>
      <c r="BCB896" s="664"/>
      <c r="BCC896" s="664"/>
      <c r="BCD896" s="664"/>
      <c r="BCE896" s="664"/>
      <c r="BCF896" s="664"/>
      <c r="BCG896" s="664"/>
      <c r="BCH896" s="664"/>
      <c r="BCI896" s="664"/>
      <c r="BCJ896" s="664"/>
      <c r="BCK896" s="664"/>
      <c r="BCL896" s="664"/>
      <c r="BCM896" s="664"/>
      <c r="BCN896" s="664"/>
      <c r="BCO896" s="664"/>
      <c r="BCP896" s="664"/>
      <c r="BCQ896" s="664"/>
      <c r="BCR896" s="664"/>
      <c r="BCS896" s="664"/>
      <c r="BCT896" s="664"/>
      <c r="BCU896" s="664"/>
      <c r="BCV896" s="664"/>
      <c r="BCW896" s="664"/>
      <c r="BCX896" s="664"/>
      <c r="BCY896" s="664"/>
      <c r="BCZ896" s="664"/>
      <c r="BDA896" s="664"/>
      <c r="BDB896" s="664"/>
      <c r="BDC896" s="664"/>
      <c r="BDD896" s="664"/>
      <c r="BDE896" s="664"/>
      <c r="BDF896" s="664"/>
      <c r="BDG896" s="664"/>
      <c r="BDH896" s="664"/>
      <c r="BDI896" s="664"/>
      <c r="BDJ896" s="664"/>
      <c r="BDK896" s="664"/>
      <c r="BDL896" s="664"/>
      <c r="BDM896" s="664"/>
      <c r="BDN896" s="664"/>
      <c r="BDO896" s="664"/>
      <c r="BDP896" s="664"/>
      <c r="BDQ896" s="664"/>
      <c r="BDR896" s="664"/>
      <c r="BDS896" s="664"/>
      <c r="BDT896" s="664"/>
      <c r="BDU896" s="664"/>
      <c r="BDV896" s="664"/>
      <c r="BDW896" s="664"/>
      <c r="BDX896" s="664"/>
      <c r="BDY896" s="664"/>
      <c r="BDZ896" s="664"/>
      <c r="BEA896" s="664"/>
      <c r="BEB896" s="664"/>
      <c r="BEC896" s="664"/>
      <c r="BED896" s="664"/>
      <c r="BEE896" s="664"/>
      <c r="BEF896" s="664"/>
      <c r="BEG896" s="664"/>
      <c r="BEH896" s="664"/>
      <c r="BEI896" s="664"/>
      <c r="BEJ896" s="664"/>
      <c r="BEK896" s="664"/>
      <c r="BEL896" s="664"/>
      <c r="BEM896" s="664"/>
      <c r="BEN896" s="664"/>
      <c r="BEO896" s="664"/>
      <c r="BEP896" s="664"/>
      <c r="BEQ896" s="664"/>
      <c r="BER896" s="664"/>
      <c r="BES896" s="664"/>
      <c r="BET896" s="664"/>
      <c r="BEU896" s="664"/>
      <c r="BEV896" s="664"/>
      <c r="BEW896" s="664"/>
      <c r="BEX896" s="664"/>
      <c r="BEY896" s="664"/>
      <c r="BEZ896" s="664"/>
      <c r="BFA896" s="664"/>
      <c r="BFB896" s="664"/>
      <c r="BFC896" s="664"/>
      <c r="BFD896" s="664"/>
      <c r="BFE896" s="664"/>
      <c r="BFF896" s="664"/>
      <c r="BFG896" s="664"/>
      <c r="BFH896" s="664"/>
      <c r="BFI896" s="664"/>
      <c r="BFJ896" s="664"/>
      <c r="BFK896" s="664"/>
      <c r="BFL896" s="664"/>
      <c r="BFM896" s="664"/>
      <c r="BFN896" s="664"/>
      <c r="BFO896" s="664"/>
      <c r="BFP896" s="664"/>
      <c r="BFQ896" s="664"/>
      <c r="BFR896" s="664"/>
      <c r="BFS896" s="664"/>
      <c r="BFT896" s="664"/>
      <c r="BFU896" s="664"/>
      <c r="BFV896" s="664"/>
      <c r="BFW896" s="664"/>
      <c r="BFX896" s="664"/>
      <c r="BFY896" s="664"/>
      <c r="BFZ896" s="664"/>
      <c r="BGA896" s="664"/>
      <c r="BGB896" s="664"/>
      <c r="BGC896" s="664"/>
      <c r="BGD896" s="664"/>
      <c r="BGE896" s="664"/>
      <c r="BGF896" s="664"/>
      <c r="BGG896" s="664"/>
      <c r="BGH896" s="664"/>
      <c r="BGI896" s="664"/>
      <c r="BGJ896" s="664"/>
      <c r="BGK896" s="664"/>
      <c r="BGL896" s="664"/>
      <c r="BGM896" s="664"/>
      <c r="BGN896" s="664"/>
      <c r="BGO896" s="664"/>
      <c r="BGP896" s="664"/>
      <c r="BGQ896" s="664"/>
      <c r="BGR896" s="664"/>
      <c r="BGS896" s="664"/>
      <c r="BGT896" s="664"/>
      <c r="BGU896" s="664"/>
      <c r="BGV896" s="664"/>
      <c r="BGW896" s="664"/>
      <c r="BGX896" s="664"/>
      <c r="BGY896" s="664"/>
      <c r="BGZ896" s="664"/>
      <c r="BHA896" s="664"/>
      <c r="BHB896" s="664"/>
      <c r="BHC896" s="664"/>
      <c r="BHD896" s="664"/>
      <c r="BHE896" s="664"/>
      <c r="BHF896" s="664"/>
      <c r="BHG896" s="664"/>
      <c r="BHH896" s="664"/>
      <c r="BHI896" s="664"/>
      <c r="BHJ896" s="664"/>
      <c r="BHK896" s="664"/>
      <c r="BHL896" s="664"/>
      <c r="BHM896" s="664"/>
      <c r="BHN896" s="664"/>
      <c r="BHO896" s="664"/>
      <c r="BHP896" s="664"/>
      <c r="BHQ896" s="664"/>
      <c r="BHR896" s="664"/>
      <c r="BHS896" s="664"/>
      <c r="BHT896" s="664"/>
      <c r="BHU896" s="664"/>
      <c r="BHV896" s="664"/>
      <c r="BHW896" s="664"/>
      <c r="BHX896" s="664"/>
      <c r="BHY896" s="664"/>
      <c r="BHZ896" s="664"/>
      <c r="BIA896" s="664"/>
      <c r="BIB896" s="664"/>
      <c r="BIC896" s="664"/>
      <c r="BID896" s="664"/>
      <c r="BIE896" s="664"/>
      <c r="BIF896" s="664"/>
      <c r="BIG896" s="664"/>
      <c r="BIH896" s="664"/>
      <c r="BII896" s="664"/>
      <c r="BIJ896" s="664"/>
      <c r="BIK896" s="664"/>
      <c r="BIL896" s="664"/>
      <c r="BIM896" s="664"/>
      <c r="BIN896" s="664"/>
      <c r="BIO896" s="664"/>
      <c r="BIP896" s="664"/>
      <c r="BIQ896" s="664"/>
      <c r="BIR896" s="664"/>
      <c r="BIS896" s="664"/>
      <c r="BIT896" s="664"/>
      <c r="BIU896" s="664"/>
      <c r="BIV896" s="664"/>
      <c r="BIW896" s="664"/>
      <c r="BIX896" s="664"/>
      <c r="BIY896" s="664"/>
      <c r="BIZ896" s="664"/>
      <c r="BJA896" s="664"/>
      <c r="BJB896" s="664"/>
      <c r="BJC896" s="664"/>
      <c r="BJD896" s="664"/>
      <c r="BJE896" s="664"/>
      <c r="BJF896" s="664"/>
      <c r="BJG896" s="664"/>
      <c r="BJH896" s="664"/>
      <c r="BJI896" s="664"/>
      <c r="BJJ896" s="664"/>
      <c r="BJK896" s="664"/>
      <c r="BJL896" s="664"/>
      <c r="BJM896" s="664"/>
      <c r="BJN896" s="664"/>
      <c r="BJO896" s="664"/>
      <c r="BJP896" s="664"/>
      <c r="BJQ896" s="664"/>
      <c r="BJR896" s="664"/>
      <c r="BJS896" s="664"/>
      <c r="BJT896" s="664"/>
      <c r="BJU896" s="664"/>
      <c r="BJV896" s="664"/>
      <c r="BJW896" s="664"/>
      <c r="BJX896" s="664"/>
      <c r="BJY896" s="664"/>
      <c r="BJZ896" s="664"/>
      <c r="BKA896" s="664"/>
      <c r="BKB896" s="664"/>
      <c r="BKC896" s="664"/>
      <c r="BKD896" s="664"/>
      <c r="BKE896" s="664"/>
      <c r="BKF896" s="664"/>
      <c r="BKG896" s="664"/>
      <c r="BKH896" s="664"/>
      <c r="BKI896" s="664"/>
      <c r="BKJ896" s="664"/>
      <c r="BKK896" s="664"/>
      <c r="BKL896" s="664"/>
      <c r="BKM896" s="664"/>
      <c r="BKN896" s="664"/>
      <c r="BKO896" s="664"/>
      <c r="BKP896" s="664"/>
      <c r="BKQ896" s="664"/>
      <c r="BKR896" s="664"/>
      <c r="BKS896" s="664"/>
      <c r="BKT896" s="664"/>
      <c r="BKU896" s="664"/>
      <c r="BKV896" s="664"/>
      <c r="BKW896" s="664"/>
      <c r="BKX896" s="664"/>
      <c r="BKY896" s="664"/>
      <c r="BKZ896" s="664"/>
      <c r="BLA896" s="664"/>
      <c r="BLB896" s="664"/>
      <c r="BLC896" s="664"/>
      <c r="BLD896" s="664"/>
      <c r="BLE896" s="664"/>
      <c r="BLF896" s="664"/>
      <c r="BLG896" s="664"/>
      <c r="BLH896" s="664"/>
      <c r="BLI896" s="664"/>
      <c r="BLJ896" s="664"/>
      <c r="BLK896" s="664"/>
      <c r="BLL896" s="664"/>
      <c r="BLM896" s="664"/>
      <c r="BLN896" s="664"/>
      <c r="BLO896" s="664"/>
      <c r="BLP896" s="664"/>
      <c r="BLQ896" s="664"/>
      <c r="BLR896" s="664"/>
      <c r="BLS896" s="664"/>
      <c r="BLT896" s="664"/>
      <c r="BLU896" s="664"/>
      <c r="BLV896" s="664"/>
      <c r="BLW896" s="664"/>
      <c r="BLX896" s="664"/>
      <c r="BLY896" s="664"/>
      <c r="BLZ896" s="664"/>
      <c r="BMA896" s="664"/>
      <c r="BMB896" s="664"/>
      <c r="BMC896" s="664"/>
      <c r="BMD896" s="664"/>
      <c r="BME896" s="664"/>
      <c r="BMF896" s="664"/>
      <c r="BMG896" s="664"/>
      <c r="BMH896" s="664"/>
      <c r="BMI896" s="664"/>
      <c r="BMJ896" s="664"/>
      <c r="BMK896" s="664"/>
      <c r="BML896" s="664"/>
      <c r="BMM896" s="664"/>
      <c r="BMN896" s="664"/>
      <c r="BMO896" s="664"/>
      <c r="BMP896" s="664"/>
      <c r="BMQ896" s="664"/>
      <c r="BMR896" s="664"/>
      <c r="BMS896" s="664"/>
      <c r="BMT896" s="664"/>
      <c r="BMU896" s="664"/>
      <c r="BMV896" s="664"/>
      <c r="BMW896" s="664"/>
      <c r="BMX896" s="664"/>
      <c r="BMY896" s="664"/>
      <c r="BMZ896" s="664"/>
      <c r="BNA896" s="664"/>
      <c r="BNB896" s="664"/>
      <c r="BNC896" s="664"/>
      <c r="BND896" s="664"/>
      <c r="BNE896" s="664"/>
      <c r="BNF896" s="664"/>
      <c r="BNG896" s="664"/>
      <c r="BNH896" s="664"/>
      <c r="BNI896" s="664"/>
      <c r="BNJ896" s="664"/>
      <c r="BNK896" s="664"/>
      <c r="BNL896" s="664"/>
      <c r="BNM896" s="664"/>
      <c r="BNN896" s="664"/>
      <c r="BNO896" s="664"/>
      <c r="BNP896" s="664"/>
      <c r="BNQ896" s="664"/>
      <c r="BNR896" s="664"/>
      <c r="BNS896" s="664"/>
      <c r="BNT896" s="664"/>
      <c r="BNU896" s="664"/>
      <c r="BNV896" s="664"/>
      <c r="BNW896" s="664"/>
      <c r="BNX896" s="664"/>
      <c r="BNY896" s="664"/>
      <c r="BNZ896" s="664"/>
      <c r="BOA896" s="664"/>
      <c r="BOB896" s="664"/>
      <c r="BOC896" s="664"/>
      <c r="BOD896" s="664"/>
      <c r="BOE896" s="664"/>
      <c r="BOF896" s="664"/>
      <c r="BOG896" s="664"/>
      <c r="BOH896" s="664"/>
      <c r="BOI896" s="664"/>
      <c r="BOJ896" s="664"/>
      <c r="BOK896" s="664"/>
      <c r="BOL896" s="664"/>
      <c r="BOM896" s="664"/>
      <c r="BON896" s="664"/>
      <c r="BOO896" s="664"/>
      <c r="BOP896" s="664"/>
      <c r="BOQ896" s="664"/>
      <c r="BOR896" s="664"/>
      <c r="BOS896" s="664"/>
      <c r="BOT896" s="664"/>
      <c r="BOU896" s="664"/>
      <c r="BOV896" s="664"/>
      <c r="BOW896" s="664"/>
      <c r="BOX896" s="664"/>
      <c r="BOY896" s="664"/>
      <c r="BOZ896" s="664"/>
      <c r="BPA896" s="664"/>
      <c r="BPB896" s="664"/>
      <c r="BPC896" s="664"/>
      <c r="BPD896" s="664"/>
      <c r="BPE896" s="664"/>
      <c r="BPF896" s="664"/>
      <c r="BPG896" s="664"/>
      <c r="BPH896" s="664"/>
      <c r="BPI896" s="664"/>
      <c r="BPJ896" s="664"/>
      <c r="BPK896" s="664"/>
      <c r="BPL896" s="664"/>
      <c r="BPM896" s="664"/>
      <c r="BPN896" s="664"/>
      <c r="BPO896" s="664"/>
      <c r="BPP896" s="664"/>
      <c r="BPQ896" s="664"/>
      <c r="BPR896" s="664"/>
      <c r="BPS896" s="664"/>
      <c r="BPT896" s="664"/>
      <c r="BPU896" s="664"/>
      <c r="BPV896" s="664"/>
      <c r="BPW896" s="664"/>
      <c r="BPX896" s="664"/>
      <c r="BPY896" s="664"/>
      <c r="BPZ896" s="664"/>
      <c r="BQA896" s="664"/>
      <c r="BQB896" s="664"/>
      <c r="BQC896" s="664"/>
      <c r="BQD896" s="664"/>
      <c r="BQE896" s="664"/>
      <c r="BQF896" s="664"/>
      <c r="BQG896" s="664"/>
      <c r="BQH896" s="664"/>
      <c r="BQI896" s="664"/>
      <c r="BQJ896" s="664"/>
      <c r="BQK896" s="664"/>
      <c r="BQL896" s="664"/>
      <c r="BQM896" s="664"/>
      <c r="BQN896" s="664"/>
      <c r="BQO896" s="664"/>
      <c r="BQP896" s="664"/>
      <c r="BQQ896" s="664"/>
      <c r="BQR896" s="664"/>
      <c r="BQS896" s="664"/>
      <c r="BQT896" s="664"/>
      <c r="BQU896" s="664"/>
      <c r="BQV896" s="664"/>
      <c r="BQW896" s="664"/>
      <c r="BQX896" s="664"/>
      <c r="BQY896" s="664"/>
      <c r="BQZ896" s="664"/>
      <c r="BRA896" s="664"/>
      <c r="BRB896" s="664"/>
      <c r="BRC896" s="664"/>
      <c r="BRD896" s="664"/>
      <c r="BRE896" s="664"/>
      <c r="BRF896" s="664"/>
      <c r="BRG896" s="664"/>
      <c r="BRH896" s="664"/>
      <c r="BRI896" s="664"/>
      <c r="BRJ896" s="664"/>
      <c r="BRK896" s="664"/>
      <c r="BRL896" s="664"/>
      <c r="BRM896" s="664"/>
      <c r="BRN896" s="664"/>
      <c r="BRO896" s="664"/>
      <c r="BRP896" s="664"/>
      <c r="BRQ896" s="664"/>
      <c r="BRR896" s="664"/>
      <c r="BRS896" s="664"/>
      <c r="BRT896" s="664"/>
      <c r="BRU896" s="664"/>
      <c r="BRV896" s="664"/>
      <c r="BRW896" s="664"/>
      <c r="BRX896" s="664"/>
      <c r="BRY896" s="664"/>
      <c r="BRZ896" s="664"/>
      <c r="BSA896" s="664"/>
      <c r="BSB896" s="664"/>
      <c r="BSC896" s="664"/>
      <c r="BSD896" s="664"/>
      <c r="BSE896" s="664"/>
      <c r="BSF896" s="664"/>
      <c r="BSG896" s="664"/>
      <c r="BSH896" s="664"/>
      <c r="BSI896" s="664"/>
      <c r="BSJ896" s="664"/>
      <c r="BSK896" s="664"/>
      <c r="BSL896" s="664"/>
      <c r="BSM896" s="664"/>
      <c r="BSN896" s="664"/>
      <c r="BSO896" s="664"/>
      <c r="BSP896" s="664"/>
      <c r="BSQ896" s="664"/>
      <c r="BSR896" s="664"/>
      <c r="BSS896" s="664"/>
      <c r="BST896" s="664"/>
      <c r="BSU896" s="664"/>
      <c r="BSV896" s="664"/>
      <c r="BSW896" s="664"/>
      <c r="BSX896" s="664"/>
      <c r="BSY896" s="664"/>
      <c r="BSZ896" s="664"/>
      <c r="BTA896" s="664"/>
      <c r="BTB896" s="664"/>
      <c r="BTC896" s="664"/>
      <c r="BTD896" s="664"/>
      <c r="BTE896" s="664"/>
      <c r="BTF896" s="664"/>
      <c r="BTG896" s="664"/>
      <c r="BTH896" s="664"/>
      <c r="BTI896" s="664"/>
      <c r="BTJ896" s="664"/>
      <c r="BTK896" s="664"/>
      <c r="BTL896" s="664"/>
      <c r="BTM896" s="664"/>
      <c r="BTN896" s="664"/>
      <c r="BTO896" s="664"/>
      <c r="BTP896" s="664"/>
      <c r="BTQ896" s="664"/>
      <c r="BTR896" s="664"/>
      <c r="BTS896" s="664"/>
      <c r="BTT896" s="664"/>
      <c r="BTU896" s="664"/>
      <c r="BTV896" s="664"/>
      <c r="BTW896" s="664"/>
      <c r="BTX896" s="664"/>
      <c r="BTY896" s="664"/>
      <c r="BTZ896" s="664"/>
      <c r="BUA896" s="664"/>
      <c r="BUB896" s="664"/>
      <c r="BUC896" s="664"/>
      <c r="BUD896" s="664"/>
      <c r="BUE896" s="664"/>
      <c r="BUF896" s="664"/>
      <c r="BUG896" s="664"/>
      <c r="BUH896" s="664"/>
      <c r="BUI896" s="664"/>
      <c r="BUJ896" s="664"/>
      <c r="BUK896" s="664"/>
      <c r="BUL896" s="664"/>
      <c r="BUM896" s="664"/>
      <c r="BUN896" s="664"/>
      <c r="BUO896" s="664"/>
      <c r="BUP896" s="664"/>
      <c r="BUQ896" s="664"/>
      <c r="BUR896" s="664"/>
      <c r="BUS896" s="664"/>
      <c r="BUT896" s="664"/>
      <c r="BUU896" s="664"/>
      <c r="BUV896" s="664"/>
      <c r="BUW896" s="664"/>
      <c r="BUX896" s="664"/>
      <c r="BUY896" s="664"/>
      <c r="BUZ896" s="664"/>
      <c r="BVA896" s="664"/>
      <c r="BVB896" s="664"/>
      <c r="BVC896" s="664"/>
      <c r="BVD896" s="664"/>
      <c r="BVE896" s="664"/>
      <c r="BVF896" s="664"/>
      <c r="BVG896" s="664"/>
      <c r="BVH896" s="664"/>
      <c r="BVI896" s="664"/>
      <c r="BVJ896" s="664"/>
      <c r="BVK896" s="664"/>
      <c r="BVL896" s="664"/>
      <c r="BVM896" s="664"/>
      <c r="BVN896" s="664"/>
      <c r="BVO896" s="664"/>
      <c r="BVP896" s="664"/>
      <c r="BVQ896" s="664"/>
      <c r="BVR896" s="664"/>
      <c r="BVS896" s="664"/>
      <c r="BVT896" s="664"/>
      <c r="BVU896" s="664"/>
      <c r="BVV896" s="664"/>
      <c r="BVW896" s="664"/>
      <c r="BVX896" s="664"/>
      <c r="BVY896" s="664"/>
      <c r="BVZ896" s="664"/>
      <c r="BWA896" s="664"/>
      <c r="BWB896" s="664"/>
      <c r="BWC896" s="664"/>
      <c r="BWD896" s="664"/>
      <c r="BWE896" s="664"/>
      <c r="BWF896" s="664"/>
      <c r="BWG896" s="664"/>
      <c r="BWH896" s="664"/>
      <c r="BWI896" s="664"/>
      <c r="BWJ896" s="664"/>
      <c r="BWK896" s="664"/>
      <c r="BWL896" s="664"/>
      <c r="BWM896" s="664"/>
      <c r="BWN896" s="664"/>
      <c r="BWO896" s="664"/>
      <c r="BWP896" s="664"/>
      <c r="BWQ896" s="664"/>
      <c r="BWR896" s="664"/>
      <c r="BWS896" s="664"/>
      <c r="BWT896" s="664"/>
      <c r="BWU896" s="664"/>
      <c r="BWV896" s="664"/>
      <c r="BWW896" s="664"/>
      <c r="BWX896" s="664"/>
      <c r="BWY896" s="664"/>
      <c r="BWZ896" s="664"/>
      <c r="BXA896" s="664"/>
      <c r="BXB896" s="664"/>
      <c r="BXC896" s="664"/>
      <c r="BXD896" s="664"/>
      <c r="BXE896" s="664"/>
      <c r="BXF896" s="664"/>
      <c r="BXG896" s="664"/>
      <c r="BXH896" s="664"/>
      <c r="BXI896" s="664"/>
      <c r="BXJ896" s="664"/>
      <c r="BXK896" s="664"/>
      <c r="BXL896" s="664"/>
      <c r="BXM896" s="664"/>
      <c r="BXN896" s="664"/>
      <c r="BXO896" s="664"/>
      <c r="BXP896" s="664"/>
      <c r="BXQ896" s="664"/>
      <c r="BXR896" s="664"/>
      <c r="BXS896" s="664"/>
      <c r="BXT896" s="664"/>
      <c r="BXU896" s="664"/>
      <c r="BXV896" s="664"/>
      <c r="BXW896" s="664"/>
      <c r="BXX896" s="664"/>
      <c r="BXY896" s="664"/>
      <c r="BXZ896" s="664"/>
      <c r="BYA896" s="664"/>
      <c r="BYB896" s="664"/>
      <c r="BYC896" s="664"/>
      <c r="BYD896" s="664"/>
      <c r="BYE896" s="664"/>
      <c r="BYF896" s="664"/>
      <c r="BYG896" s="664"/>
      <c r="BYH896" s="664"/>
      <c r="BYI896" s="664"/>
      <c r="BYJ896" s="664"/>
      <c r="BYK896" s="664"/>
      <c r="BYL896" s="664"/>
      <c r="BYM896" s="664"/>
      <c r="BYN896" s="664"/>
      <c r="BYO896" s="664"/>
      <c r="BYP896" s="664"/>
      <c r="BYQ896" s="664"/>
      <c r="BYR896" s="664"/>
      <c r="BYS896" s="664"/>
      <c r="BYT896" s="664"/>
      <c r="BYU896" s="664"/>
      <c r="BYV896" s="664"/>
      <c r="BYW896" s="664"/>
      <c r="BYX896" s="664"/>
      <c r="BYY896" s="664"/>
      <c r="BYZ896" s="664"/>
      <c r="BZA896" s="664"/>
      <c r="BZB896" s="664"/>
      <c r="BZC896" s="664"/>
      <c r="BZD896" s="664"/>
      <c r="BZE896" s="664"/>
      <c r="BZF896" s="664"/>
      <c r="BZG896" s="664"/>
      <c r="BZH896" s="664"/>
      <c r="BZI896" s="664"/>
      <c r="BZJ896" s="664"/>
      <c r="BZK896" s="664"/>
      <c r="BZL896" s="664"/>
      <c r="BZM896" s="664"/>
      <c r="BZN896" s="664"/>
      <c r="BZO896" s="664"/>
      <c r="BZP896" s="664"/>
      <c r="BZQ896" s="664"/>
      <c r="BZR896" s="664"/>
      <c r="BZS896" s="664"/>
      <c r="BZT896" s="664"/>
      <c r="BZU896" s="664"/>
      <c r="BZV896" s="664"/>
      <c r="BZW896" s="664"/>
      <c r="BZX896" s="664"/>
      <c r="BZY896" s="664"/>
      <c r="BZZ896" s="664"/>
      <c r="CAA896" s="664"/>
      <c r="CAB896" s="664"/>
      <c r="CAC896" s="664"/>
      <c r="CAD896" s="664"/>
      <c r="CAE896" s="664"/>
      <c r="CAF896" s="664"/>
      <c r="CAG896" s="664"/>
      <c r="CAH896" s="664"/>
      <c r="CAI896" s="664"/>
      <c r="CAJ896" s="664"/>
      <c r="CAK896" s="664"/>
      <c r="CAL896" s="664"/>
      <c r="CAM896" s="664"/>
      <c r="CAN896" s="664"/>
      <c r="CAO896" s="664"/>
      <c r="CAP896" s="664"/>
      <c r="CAQ896" s="664"/>
      <c r="CAR896" s="664"/>
      <c r="CAS896" s="664"/>
      <c r="CAT896" s="664"/>
      <c r="CAU896" s="664"/>
      <c r="CAV896" s="664"/>
      <c r="CAW896" s="664"/>
      <c r="CAX896" s="664"/>
      <c r="CAY896" s="664"/>
      <c r="CAZ896" s="664"/>
      <c r="CBA896" s="664"/>
      <c r="CBB896" s="664"/>
      <c r="CBC896" s="664"/>
      <c r="CBD896" s="664"/>
      <c r="CBE896" s="664"/>
      <c r="CBF896" s="664"/>
      <c r="CBG896" s="664"/>
      <c r="CBH896" s="664"/>
      <c r="CBI896" s="664"/>
      <c r="CBJ896" s="664"/>
      <c r="CBK896" s="664"/>
      <c r="CBL896" s="664"/>
      <c r="CBM896" s="664"/>
      <c r="CBN896" s="664"/>
      <c r="CBO896" s="664"/>
      <c r="CBP896" s="664"/>
      <c r="CBQ896" s="664"/>
      <c r="CBR896" s="664"/>
      <c r="CBS896" s="664"/>
      <c r="CBT896" s="664"/>
      <c r="CBU896" s="664"/>
      <c r="CBV896" s="664"/>
      <c r="CBW896" s="664"/>
      <c r="CBX896" s="664"/>
      <c r="CBY896" s="664"/>
      <c r="CBZ896" s="664"/>
      <c r="CCA896" s="664"/>
      <c r="CCB896" s="664"/>
      <c r="CCC896" s="664"/>
      <c r="CCD896" s="664"/>
      <c r="CCE896" s="664"/>
      <c r="CCF896" s="664"/>
      <c r="CCG896" s="664"/>
      <c r="CCH896" s="664"/>
      <c r="CCI896" s="664"/>
      <c r="CCJ896" s="664"/>
      <c r="CCK896" s="664"/>
      <c r="CCL896" s="664"/>
      <c r="CCM896" s="664"/>
      <c r="CCN896" s="664"/>
      <c r="CCO896" s="664"/>
      <c r="CCP896" s="664"/>
      <c r="CCQ896" s="664"/>
      <c r="CCR896" s="664"/>
      <c r="CCS896" s="664"/>
      <c r="CCT896" s="664"/>
      <c r="CCU896" s="664"/>
      <c r="CCV896" s="664"/>
      <c r="CCW896" s="664"/>
      <c r="CCX896" s="664"/>
      <c r="CCY896" s="664"/>
      <c r="CCZ896" s="664"/>
      <c r="CDA896" s="664"/>
      <c r="CDB896" s="664"/>
      <c r="CDC896" s="664"/>
      <c r="CDD896" s="664"/>
      <c r="CDE896" s="664"/>
      <c r="CDF896" s="664"/>
      <c r="CDG896" s="664"/>
      <c r="CDH896" s="664"/>
      <c r="CDI896" s="664"/>
      <c r="CDJ896" s="664"/>
      <c r="CDK896" s="664"/>
      <c r="CDL896" s="664"/>
      <c r="CDM896" s="664"/>
      <c r="CDN896" s="664"/>
      <c r="CDO896" s="664"/>
      <c r="CDP896" s="664"/>
      <c r="CDQ896" s="664"/>
      <c r="CDR896" s="664"/>
      <c r="CDS896" s="664"/>
      <c r="CDT896" s="664"/>
      <c r="CDU896" s="664"/>
      <c r="CDV896" s="664"/>
      <c r="CDW896" s="664"/>
      <c r="CDX896" s="664"/>
      <c r="CDY896" s="664"/>
      <c r="CDZ896" s="664"/>
      <c r="CEA896" s="664"/>
      <c r="CEB896" s="664"/>
      <c r="CEC896" s="664"/>
      <c r="CED896" s="664"/>
      <c r="CEE896" s="664"/>
      <c r="CEF896" s="664"/>
      <c r="CEG896" s="664"/>
      <c r="CEH896" s="664"/>
      <c r="CEI896" s="664"/>
      <c r="CEJ896" s="664"/>
      <c r="CEK896" s="664"/>
      <c r="CEL896" s="664"/>
      <c r="CEM896" s="664"/>
      <c r="CEN896" s="664"/>
      <c r="CEO896" s="664"/>
      <c r="CEP896" s="664"/>
      <c r="CEQ896" s="664"/>
      <c r="CER896" s="664"/>
      <c r="CES896" s="664"/>
      <c r="CET896" s="664"/>
      <c r="CEU896" s="664"/>
      <c r="CEV896" s="664"/>
      <c r="CEW896" s="664"/>
      <c r="CEX896" s="664"/>
      <c r="CEY896" s="664"/>
      <c r="CEZ896" s="664"/>
      <c r="CFA896" s="664"/>
      <c r="CFB896" s="664"/>
      <c r="CFC896" s="664"/>
      <c r="CFD896" s="664"/>
      <c r="CFE896" s="664"/>
      <c r="CFF896" s="664"/>
      <c r="CFG896" s="664"/>
      <c r="CFH896" s="664"/>
      <c r="CFI896" s="664"/>
      <c r="CFJ896" s="664"/>
      <c r="CFK896" s="664"/>
      <c r="CFL896" s="664"/>
      <c r="CFM896" s="664"/>
      <c r="CFN896" s="664"/>
      <c r="CFO896" s="664"/>
      <c r="CFP896" s="664"/>
      <c r="CFQ896" s="664"/>
      <c r="CFR896" s="664"/>
      <c r="CFS896" s="664"/>
      <c r="CFT896" s="664"/>
      <c r="CFU896" s="664"/>
      <c r="CFV896" s="664"/>
      <c r="CFW896" s="664"/>
      <c r="CFX896" s="664"/>
      <c r="CFY896" s="664"/>
      <c r="CFZ896" s="664"/>
      <c r="CGA896" s="664"/>
      <c r="CGB896" s="664"/>
      <c r="CGC896" s="664"/>
      <c r="CGD896" s="664"/>
      <c r="CGE896" s="664"/>
      <c r="CGF896" s="664"/>
      <c r="CGG896" s="664"/>
      <c r="CGH896" s="664"/>
      <c r="CGI896" s="664"/>
      <c r="CGJ896" s="664"/>
      <c r="CGK896" s="664"/>
      <c r="CGL896" s="664"/>
      <c r="CGM896" s="664"/>
      <c r="CGN896" s="664"/>
      <c r="CGO896" s="664"/>
      <c r="CGP896" s="664"/>
      <c r="CGQ896" s="664"/>
      <c r="CGR896" s="664"/>
      <c r="CGS896" s="664"/>
      <c r="CGT896" s="664"/>
      <c r="CGU896" s="664"/>
      <c r="CGV896" s="664"/>
      <c r="CGW896" s="664"/>
      <c r="CGX896" s="664"/>
      <c r="CGY896" s="664"/>
      <c r="CGZ896" s="664"/>
      <c r="CHA896" s="664"/>
      <c r="CHB896" s="664"/>
      <c r="CHC896" s="664"/>
      <c r="CHD896" s="664"/>
      <c r="CHE896" s="664"/>
      <c r="CHF896" s="664"/>
      <c r="CHG896" s="664"/>
      <c r="CHH896" s="664"/>
      <c r="CHI896" s="664"/>
      <c r="CHJ896" s="664"/>
      <c r="CHK896" s="664"/>
      <c r="CHL896" s="664"/>
      <c r="CHM896" s="664"/>
      <c r="CHN896" s="664"/>
      <c r="CHO896" s="664"/>
      <c r="CHP896" s="664"/>
      <c r="CHQ896" s="664"/>
      <c r="CHR896" s="664"/>
      <c r="CHS896" s="664"/>
      <c r="CHT896" s="664"/>
      <c r="CHU896" s="664"/>
      <c r="CHV896" s="664"/>
      <c r="CHW896" s="664"/>
      <c r="CHX896" s="664"/>
      <c r="CHY896" s="664"/>
      <c r="CHZ896" s="664"/>
      <c r="CIA896" s="664"/>
      <c r="CIB896" s="664"/>
      <c r="CIC896" s="664"/>
      <c r="CID896" s="664"/>
      <c r="CIE896" s="664"/>
      <c r="CIF896" s="664"/>
      <c r="CIG896" s="664"/>
      <c r="CIH896" s="664"/>
      <c r="CII896" s="664"/>
      <c r="CIJ896" s="664"/>
      <c r="CIK896" s="664"/>
      <c r="CIL896" s="664"/>
      <c r="CIM896" s="664"/>
      <c r="CIN896" s="664"/>
      <c r="CIO896" s="664"/>
      <c r="CIP896" s="664"/>
      <c r="CIQ896" s="664"/>
      <c r="CIR896" s="664"/>
      <c r="CIS896" s="664"/>
      <c r="CIT896" s="664"/>
      <c r="CIU896" s="664"/>
      <c r="CIV896" s="664"/>
      <c r="CIW896" s="664"/>
      <c r="CIX896" s="664"/>
      <c r="CIY896" s="664"/>
      <c r="CIZ896" s="664"/>
      <c r="CJA896" s="664"/>
      <c r="CJB896" s="664"/>
      <c r="CJC896" s="664"/>
      <c r="CJD896" s="664"/>
      <c r="CJE896" s="664"/>
      <c r="CJF896" s="664"/>
      <c r="CJG896" s="664"/>
      <c r="CJH896" s="664"/>
      <c r="CJI896" s="664"/>
      <c r="CJJ896" s="664"/>
      <c r="CJK896" s="664"/>
      <c r="CJL896" s="664"/>
      <c r="CJM896" s="664"/>
      <c r="CJN896" s="664"/>
      <c r="CJO896" s="664"/>
      <c r="CJP896" s="664"/>
      <c r="CJQ896" s="664"/>
      <c r="CJR896" s="664"/>
      <c r="CJS896" s="664"/>
      <c r="CJT896" s="664"/>
      <c r="CJU896" s="664"/>
      <c r="CJV896" s="664"/>
      <c r="CJW896" s="664"/>
      <c r="CJX896" s="664"/>
      <c r="CJY896" s="664"/>
      <c r="CJZ896" s="664"/>
      <c r="CKA896" s="664"/>
      <c r="CKB896" s="664"/>
      <c r="CKC896" s="664"/>
      <c r="CKD896" s="664"/>
      <c r="CKE896" s="664"/>
      <c r="CKF896" s="664"/>
      <c r="CKG896" s="664"/>
      <c r="CKH896" s="664"/>
      <c r="CKI896" s="664"/>
      <c r="CKJ896" s="664"/>
      <c r="CKK896" s="664"/>
      <c r="CKL896" s="664"/>
      <c r="CKM896" s="664"/>
      <c r="CKN896" s="664"/>
      <c r="CKO896" s="664"/>
      <c r="CKP896" s="664"/>
      <c r="CKQ896" s="664"/>
      <c r="CKR896" s="664"/>
      <c r="CKS896" s="664"/>
      <c r="CKT896" s="664"/>
      <c r="CKU896" s="664"/>
      <c r="CKV896" s="664"/>
      <c r="CKW896" s="664"/>
      <c r="CKX896" s="664"/>
      <c r="CKY896" s="664"/>
      <c r="CKZ896" s="664"/>
      <c r="CLA896" s="664"/>
      <c r="CLB896" s="664"/>
      <c r="CLC896" s="664"/>
      <c r="CLD896" s="664"/>
      <c r="CLE896" s="664"/>
      <c r="CLF896" s="664"/>
      <c r="CLG896" s="664"/>
      <c r="CLH896" s="664"/>
      <c r="CLI896" s="664"/>
      <c r="CLJ896" s="664"/>
      <c r="CLK896" s="664"/>
      <c r="CLL896" s="664"/>
      <c r="CLM896" s="664"/>
      <c r="CLN896" s="664"/>
      <c r="CLO896" s="664"/>
      <c r="CLP896" s="664"/>
      <c r="CLQ896" s="664"/>
      <c r="CLR896" s="664"/>
      <c r="CLS896" s="664"/>
      <c r="CLT896" s="664"/>
      <c r="CLU896" s="664"/>
      <c r="CLV896" s="664"/>
      <c r="CLW896" s="664"/>
      <c r="CLX896" s="664"/>
      <c r="CLY896" s="664"/>
      <c r="CLZ896" s="664"/>
      <c r="CMA896" s="664"/>
      <c r="CMB896" s="664"/>
      <c r="CMC896" s="664"/>
      <c r="CMD896" s="664"/>
      <c r="CME896" s="664"/>
      <c r="CMF896" s="664"/>
      <c r="CMG896" s="664"/>
      <c r="CMH896" s="664"/>
      <c r="CMI896" s="664"/>
      <c r="CMJ896" s="664"/>
      <c r="CMK896" s="664"/>
      <c r="CML896" s="664"/>
      <c r="CMM896" s="664"/>
      <c r="CMN896" s="664"/>
      <c r="CMO896" s="664"/>
      <c r="CMP896" s="664"/>
      <c r="CMQ896" s="664"/>
      <c r="CMR896" s="664"/>
      <c r="CMS896" s="664"/>
      <c r="CMT896" s="664"/>
      <c r="CMU896" s="664"/>
      <c r="CMV896" s="664"/>
      <c r="CMW896" s="664"/>
      <c r="CMX896" s="664"/>
      <c r="CMY896" s="664"/>
      <c r="CMZ896" s="664"/>
      <c r="CNA896" s="664"/>
      <c r="CNB896" s="664"/>
      <c r="CNC896" s="664"/>
      <c r="CND896" s="664"/>
      <c r="CNE896" s="664"/>
      <c r="CNF896" s="664"/>
      <c r="CNG896" s="664"/>
      <c r="CNH896" s="664"/>
      <c r="CNI896" s="664"/>
      <c r="CNJ896" s="664"/>
      <c r="CNK896" s="664"/>
      <c r="CNL896" s="664"/>
      <c r="CNM896" s="664"/>
      <c r="CNN896" s="664"/>
      <c r="CNO896" s="664"/>
      <c r="CNP896" s="664"/>
      <c r="CNQ896" s="664"/>
      <c r="CNR896" s="664"/>
      <c r="CNS896" s="664"/>
      <c r="CNT896" s="664"/>
      <c r="CNU896" s="664"/>
      <c r="CNV896" s="664"/>
      <c r="CNW896" s="664"/>
      <c r="CNX896" s="664"/>
      <c r="CNY896" s="664"/>
      <c r="CNZ896" s="664"/>
      <c r="COA896" s="664"/>
      <c r="COB896" s="664"/>
      <c r="COC896" s="664"/>
      <c r="COD896" s="664"/>
      <c r="COE896" s="664"/>
      <c r="COF896" s="664"/>
      <c r="COG896" s="664"/>
      <c r="COH896" s="664"/>
      <c r="COI896" s="664"/>
      <c r="COJ896" s="664"/>
      <c r="COK896" s="664"/>
      <c r="COL896" s="664"/>
      <c r="COM896" s="664"/>
      <c r="CON896" s="664"/>
      <c r="COO896" s="664"/>
      <c r="COP896" s="664"/>
      <c r="COQ896" s="664"/>
      <c r="COR896" s="664"/>
      <c r="COS896" s="664"/>
      <c r="COT896" s="664"/>
      <c r="COU896" s="664"/>
      <c r="COV896" s="664"/>
      <c r="COW896" s="664"/>
      <c r="COX896" s="664"/>
      <c r="COY896" s="664"/>
      <c r="COZ896" s="664"/>
      <c r="CPA896" s="664"/>
      <c r="CPB896" s="664"/>
      <c r="CPC896" s="664"/>
      <c r="CPD896" s="664"/>
      <c r="CPE896" s="664"/>
      <c r="CPF896" s="664"/>
      <c r="CPG896" s="664"/>
      <c r="CPH896" s="664"/>
      <c r="CPI896" s="664"/>
      <c r="CPJ896" s="664"/>
      <c r="CPK896" s="664"/>
      <c r="CPL896" s="664"/>
      <c r="CPM896" s="664"/>
      <c r="CPN896" s="664"/>
      <c r="CPO896" s="664"/>
      <c r="CPP896" s="664"/>
      <c r="CPQ896" s="664"/>
      <c r="CPR896" s="664"/>
      <c r="CPS896" s="664"/>
      <c r="CPT896" s="664"/>
      <c r="CPU896" s="664"/>
      <c r="CPV896" s="664"/>
      <c r="CPW896" s="664"/>
      <c r="CPX896" s="664"/>
      <c r="CPY896" s="664"/>
      <c r="CPZ896" s="664"/>
      <c r="CQA896" s="664"/>
      <c r="CQB896" s="664"/>
      <c r="CQC896" s="664"/>
      <c r="CQD896" s="664"/>
      <c r="CQE896" s="664"/>
      <c r="CQF896" s="664"/>
      <c r="CQG896" s="664"/>
      <c r="CQH896" s="664"/>
      <c r="CQI896" s="664"/>
      <c r="CQJ896" s="664"/>
      <c r="CQK896" s="664"/>
      <c r="CQL896" s="664"/>
      <c r="CQM896" s="664"/>
      <c r="CQN896" s="664"/>
      <c r="CQO896" s="664"/>
      <c r="CQP896" s="664"/>
      <c r="CQQ896" s="664"/>
      <c r="CQR896" s="664"/>
      <c r="CQS896" s="664"/>
      <c r="CQT896" s="664"/>
      <c r="CQU896" s="664"/>
      <c r="CQV896" s="664"/>
      <c r="CQW896" s="664"/>
      <c r="CQX896" s="664"/>
      <c r="CQY896" s="664"/>
      <c r="CQZ896" s="664"/>
      <c r="CRA896" s="664"/>
      <c r="CRB896" s="664"/>
      <c r="CRC896" s="664"/>
      <c r="CRD896" s="664"/>
      <c r="CRE896" s="664"/>
      <c r="CRF896" s="664"/>
      <c r="CRG896" s="664"/>
      <c r="CRH896" s="664"/>
      <c r="CRI896" s="664"/>
      <c r="CRJ896" s="664"/>
      <c r="CRK896" s="664"/>
      <c r="CRL896" s="664"/>
      <c r="CRM896" s="664"/>
      <c r="CRN896" s="664"/>
      <c r="CRO896" s="664"/>
      <c r="CRP896" s="664"/>
      <c r="CRQ896" s="664"/>
      <c r="CRR896" s="664"/>
      <c r="CRS896" s="664"/>
      <c r="CRT896" s="664"/>
      <c r="CRU896" s="664"/>
      <c r="CRV896" s="664"/>
      <c r="CRW896" s="664"/>
      <c r="CRX896" s="664"/>
      <c r="CRY896" s="664"/>
      <c r="CRZ896" s="664"/>
      <c r="CSA896" s="664"/>
      <c r="CSB896" s="664"/>
      <c r="CSC896" s="664"/>
      <c r="CSD896" s="664"/>
      <c r="CSE896" s="664"/>
      <c r="CSF896" s="664"/>
      <c r="CSG896" s="664"/>
      <c r="CSH896" s="664"/>
      <c r="CSI896" s="664"/>
      <c r="CSJ896" s="664"/>
      <c r="CSK896" s="664"/>
      <c r="CSL896" s="664"/>
      <c r="CSM896" s="664"/>
      <c r="CSN896" s="664"/>
      <c r="CSO896" s="664"/>
      <c r="CSP896" s="664"/>
      <c r="CSQ896" s="664"/>
      <c r="CSR896" s="664"/>
      <c r="CSS896" s="664"/>
      <c r="CST896" s="664"/>
      <c r="CSU896" s="664"/>
      <c r="CSV896" s="664"/>
      <c r="CSW896" s="664"/>
      <c r="CSX896" s="664"/>
      <c r="CSY896" s="664"/>
      <c r="CSZ896" s="664"/>
      <c r="CTA896" s="664"/>
      <c r="CTB896" s="664"/>
      <c r="CTC896" s="664"/>
      <c r="CTD896" s="664"/>
      <c r="CTE896" s="664"/>
      <c r="CTF896" s="664"/>
      <c r="CTG896" s="664"/>
      <c r="CTH896" s="664"/>
      <c r="CTI896" s="664"/>
      <c r="CTJ896" s="664"/>
      <c r="CTK896" s="664"/>
      <c r="CTL896" s="664"/>
      <c r="CTM896" s="664"/>
      <c r="CTN896" s="664"/>
      <c r="CTO896" s="664"/>
      <c r="CTP896" s="664"/>
      <c r="CTQ896" s="664"/>
      <c r="CTR896" s="664"/>
      <c r="CTS896" s="664"/>
      <c r="CTT896" s="664"/>
      <c r="CTU896" s="664"/>
      <c r="CTV896" s="664"/>
      <c r="CTW896" s="664"/>
      <c r="CTX896" s="664"/>
      <c r="CTY896" s="664"/>
      <c r="CTZ896" s="664"/>
      <c r="CUA896" s="664"/>
      <c r="CUB896" s="664"/>
      <c r="CUC896" s="664"/>
      <c r="CUD896" s="664"/>
      <c r="CUE896" s="664"/>
      <c r="CUF896" s="664"/>
      <c r="CUG896" s="664"/>
      <c r="CUH896" s="664"/>
      <c r="CUI896" s="664"/>
      <c r="CUJ896" s="664"/>
      <c r="CUK896" s="664"/>
      <c r="CUL896" s="664"/>
      <c r="CUM896" s="664"/>
      <c r="CUN896" s="664"/>
      <c r="CUO896" s="664"/>
      <c r="CUP896" s="664"/>
      <c r="CUQ896" s="664"/>
      <c r="CUR896" s="664"/>
      <c r="CUS896" s="664"/>
      <c r="CUT896" s="664"/>
      <c r="CUU896" s="664"/>
      <c r="CUV896" s="664"/>
      <c r="CUW896" s="664"/>
      <c r="CUX896" s="664"/>
      <c r="CUY896" s="664"/>
      <c r="CUZ896" s="664"/>
      <c r="CVA896" s="664"/>
      <c r="CVB896" s="664"/>
      <c r="CVC896" s="664"/>
      <c r="CVD896" s="664"/>
      <c r="CVE896" s="664"/>
      <c r="CVF896" s="664"/>
      <c r="CVG896" s="664"/>
      <c r="CVH896" s="664"/>
      <c r="CVI896" s="664"/>
      <c r="CVJ896" s="664"/>
      <c r="CVK896" s="664"/>
      <c r="CVL896" s="664"/>
      <c r="CVM896" s="664"/>
      <c r="CVN896" s="664"/>
      <c r="CVO896" s="664"/>
      <c r="CVP896" s="664"/>
      <c r="CVQ896" s="664"/>
      <c r="CVR896" s="664"/>
      <c r="CVS896" s="664"/>
      <c r="CVT896" s="664"/>
      <c r="CVU896" s="664"/>
      <c r="CVV896" s="664"/>
      <c r="CVW896" s="664"/>
      <c r="CVX896" s="664"/>
      <c r="CVY896" s="664"/>
      <c r="CVZ896" s="664"/>
      <c r="CWA896" s="664"/>
      <c r="CWB896" s="664"/>
      <c r="CWC896" s="664"/>
      <c r="CWD896" s="664"/>
      <c r="CWE896" s="664"/>
      <c r="CWF896" s="664"/>
      <c r="CWG896" s="664"/>
      <c r="CWH896" s="664"/>
      <c r="CWI896" s="664"/>
      <c r="CWJ896" s="664"/>
      <c r="CWK896" s="664"/>
      <c r="CWL896" s="664"/>
      <c r="CWM896" s="664"/>
      <c r="CWN896" s="664"/>
      <c r="CWO896" s="664"/>
      <c r="CWP896" s="664"/>
      <c r="CWQ896" s="664"/>
      <c r="CWR896" s="664"/>
      <c r="CWS896" s="664"/>
      <c r="CWT896" s="664"/>
      <c r="CWU896" s="664"/>
      <c r="CWV896" s="664"/>
      <c r="CWW896" s="664"/>
      <c r="CWX896" s="664"/>
      <c r="CWY896" s="664"/>
      <c r="CWZ896" s="664"/>
      <c r="CXA896" s="664"/>
      <c r="CXB896" s="664"/>
      <c r="CXC896" s="664"/>
      <c r="CXD896" s="664"/>
      <c r="CXE896" s="664"/>
      <c r="CXF896" s="664"/>
      <c r="CXG896" s="664"/>
      <c r="CXH896" s="664"/>
      <c r="CXI896" s="664"/>
      <c r="CXJ896" s="664"/>
      <c r="CXK896" s="664"/>
      <c r="CXL896" s="664"/>
      <c r="CXM896" s="664"/>
      <c r="CXN896" s="664"/>
      <c r="CXO896" s="664"/>
      <c r="CXP896" s="664"/>
      <c r="CXQ896" s="664"/>
      <c r="CXR896" s="664"/>
      <c r="CXS896" s="664"/>
      <c r="CXT896" s="664"/>
      <c r="CXU896" s="664"/>
      <c r="CXV896" s="664"/>
      <c r="CXW896" s="664"/>
      <c r="CXX896" s="664"/>
      <c r="CXY896" s="664"/>
      <c r="CXZ896" s="664"/>
      <c r="CYA896" s="664"/>
      <c r="CYB896" s="664"/>
      <c r="CYC896" s="664"/>
      <c r="CYD896" s="664"/>
      <c r="CYE896" s="664"/>
      <c r="CYF896" s="664"/>
      <c r="CYG896" s="664"/>
      <c r="CYH896" s="664"/>
      <c r="CYI896" s="664"/>
      <c r="CYJ896" s="664"/>
      <c r="CYK896" s="664"/>
      <c r="CYL896" s="664"/>
      <c r="CYM896" s="664"/>
      <c r="CYN896" s="664"/>
      <c r="CYO896" s="664"/>
      <c r="CYP896" s="664"/>
      <c r="CYQ896" s="664"/>
      <c r="CYR896" s="664"/>
      <c r="CYS896" s="664"/>
      <c r="CYT896" s="664"/>
      <c r="CYU896" s="664"/>
      <c r="CYV896" s="664"/>
      <c r="CYW896" s="664"/>
      <c r="CYX896" s="664"/>
      <c r="CYY896" s="664"/>
      <c r="CYZ896" s="664"/>
      <c r="CZA896" s="664"/>
      <c r="CZB896" s="664"/>
      <c r="CZC896" s="664"/>
      <c r="CZD896" s="664"/>
      <c r="CZE896" s="664"/>
      <c r="CZF896" s="664"/>
      <c r="CZG896" s="664"/>
      <c r="CZH896" s="664"/>
      <c r="CZI896" s="664"/>
      <c r="CZJ896" s="664"/>
      <c r="CZK896" s="664"/>
      <c r="CZL896" s="664"/>
      <c r="CZM896" s="664"/>
      <c r="CZN896" s="664"/>
      <c r="CZO896" s="664"/>
      <c r="CZP896" s="664"/>
      <c r="CZQ896" s="664"/>
      <c r="CZR896" s="664"/>
      <c r="CZS896" s="664"/>
      <c r="CZT896" s="664"/>
      <c r="CZU896" s="664"/>
      <c r="CZV896" s="664"/>
      <c r="CZW896" s="664"/>
      <c r="CZX896" s="664"/>
      <c r="CZY896" s="664"/>
      <c r="CZZ896" s="664"/>
      <c r="DAA896" s="664"/>
      <c r="DAB896" s="664"/>
      <c r="DAC896" s="664"/>
      <c r="DAD896" s="664"/>
      <c r="DAE896" s="664"/>
      <c r="DAF896" s="664"/>
      <c r="DAG896" s="664"/>
      <c r="DAH896" s="664"/>
      <c r="DAI896" s="664"/>
      <c r="DAJ896" s="664"/>
      <c r="DAK896" s="664"/>
      <c r="DAL896" s="664"/>
      <c r="DAM896" s="664"/>
      <c r="DAN896" s="664"/>
      <c r="DAO896" s="664"/>
      <c r="DAP896" s="664"/>
      <c r="DAQ896" s="664"/>
      <c r="DAR896" s="664"/>
      <c r="DAS896" s="664"/>
      <c r="DAT896" s="664"/>
      <c r="DAU896" s="664"/>
      <c r="DAV896" s="664"/>
      <c r="DAW896" s="664"/>
      <c r="DAX896" s="664"/>
      <c r="DAY896" s="664"/>
      <c r="DAZ896" s="664"/>
      <c r="DBA896" s="664"/>
      <c r="DBB896" s="664"/>
      <c r="DBC896" s="664"/>
      <c r="DBD896" s="664"/>
      <c r="DBE896" s="664"/>
      <c r="DBF896" s="664"/>
      <c r="DBG896" s="664"/>
      <c r="DBH896" s="664"/>
      <c r="DBI896" s="664"/>
      <c r="DBJ896" s="664"/>
      <c r="DBK896" s="664"/>
      <c r="DBL896" s="664"/>
      <c r="DBM896" s="664"/>
      <c r="DBN896" s="664"/>
      <c r="DBO896" s="664"/>
      <c r="DBP896" s="664"/>
      <c r="DBQ896" s="664"/>
      <c r="DBR896" s="664"/>
      <c r="DBS896" s="664"/>
      <c r="DBT896" s="664"/>
      <c r="DBU896" s="664"/>
      <c r="DBV896" s="664"/>
      <c r="DBW896" s="664"/>
      <c r="DBX896" s="664"/>
      <c r="DBY896" s="664"/>
      <c r="DBZ896" s="664"/>
      <c r="DCA896" s="664"/>
      <c r="DCB896" s="664"/>
      <c r="DCC896" s="664"/>
      <c r="DCD896" s="664"/>
      <c r="DCE896" s="664"/>
      <c r="DCF896" s="664"/>
      <c r="DCG896" s="664"/>
      <c r="DCH896" s="664"/>
      <c r="DCI896" s="664"/>
      <c r="DCJ896" s="664"/>
      <c r="DCK896" s="664"/>
      <c r="DCL896" s="664"/>
      <c r="DCM896" s="664"/>
      <c r="DCN896" s="664"/>
      <c r="DCO896" s="664"/>
      <c r="DCP896" s="664"/>
      <c r="DCQ896" s="664"/>
      <c r="DCR896" s="664"/>
      <c r="DCS896" s="664"/>
      <c r="DCT896" s="664"/>
      <c r="DCU896" s="664"/>
      <c r="DCV896" s="664"/>
      <c r="DCW896" s="664"/>
      <c r="DCX896" s="664"/>
      <c r="DCY896" s="664"/>
      <c r="DCZ896" s="664"/>
      <c r="DDA896" s="664"/>
      <c r="DDB896" s="664"/>
      <c r="DDC896" s="664"/>
      <c r="DDD896" s="664"/>
      <c r="DDE896" s="664"/>
      <c r="DDF896" s="664"/>
      <c r="DDG896" s="664"/>
      <c r="DDH896" s="664"/>
      <c r="DDI896" s="664"/>
      <c r="DDJ896" s="664"/>
      <c r="DDK896" s="664"/>
      <c r="DDL896" s="664"/>
      <c r="DDM896" s="664"/>
      <c r="DDN896" s="664"/>
      <c r="DDO896" s="664"/>
      <c r="DDP896" s="664"/>
      <c r="DDQ896" s="664"/>
      <c r="DDR896" s="664"/>
      <c r="DDS896" s="664"/>
      <c r="DDT896" s="664"/>
      <c r="DDU896" s="664"/>
      <c r="DDV896" s="664"/>
      <c r="DDW896" s="664"/>
      <c r="DDX896" s="664"/>
      <c r="DDY896" s="664"/>
      <c r="DDZ896" s="664"/>
      <c r="DEA896" s="664"/>
      <c r="DEB896" s="664"/>
      <c r="DEC896" s="664"/>
      <c r="DED896" s="664"/>
      <c r="DEE896" s="664"/>
      <c r="DEF896" s="664"/>
      <c r="DEG896" s="664"/>
      <c r="DEH896" s="664"/>
      <c r="DEI896" s="664"/>
      <c r="DEJ896" s="664"/>
      <c r="DEK896" s="664"/>
      <c r="DEL896" s="664"/>
      <c r="DEM896" s="664"/>
      <c r="DEN896" s="664"/>
      <c r="DEO896" s="664"/>
      <c r="DEP896" s="664"/>
      <c r="DEQ896" s="664"/>
      <c r="DER896" s="664"/>
      <c r="DES896" s="664"/>
      <c r="DET896" s="664"/>
      <c r="DEU896" s="664"/>
      <c r="DEV896" s="664"/>
      <c r="DEW896" s="664"/>
      <c r="DEX896" s="664"/>
      <c r="DEY896" s="664"/>
      <c r="DEZ896" s="664"/>
      <c r="DFA896" s="664"/>
      <c r="DFB896" s="664"/>
      <c r="DFC896" s="664"/>
      <c r="DFD896" s="664"/>
      <c r="DFE896" s="664"/>
      <c r="DFF896" s="664"/>
      <c r="DFG896" s="664"/>
      <c r="DFH896" s="664"/>
      <c r="DFI896" s="664"/>
      <c r="DFJ896" s="664"/>
      <c r="DFK896" s="664"/>
      <c r="DFL896" s="664"/>
      <c r="DFM896" s="664"/>
      <c r="DFN896" s="664"/>
      <c r="DFO896" s="664"/>
      <c r="DFP896" s="664"/>
      <c r="DFQ896" s="664"/>
      <c r="DFR896" s="664"/>
      <c r="DFS896" s="664"/>
      <c r="DFT896" s="664"/>
      <c r="DFU896" s="664"/>
      <c r="DFV896" s="664"/>
      <c r="DFW896" s="664"/>
      <c r="DFX896" s="664"/>
      <c r="DFY896" s="664"/>
      <c r="DFZ896" s="664"/>
      <c r="DGA896" s="664"/>
      <c r="DGB896" s="664"/>
      <c r="DGC896" s="664"/>
      <c r="DGD896" s="664"/>
      <c r="DGE896" s="664"/>
      <c r="DGF896" s="664"/>
      <c r="DGG896" s="664"/>
      <c r="DGH896" s="664"/>
      <c r="DGI896" s="664"/>
      <c r="DGJ896" s="664"/>
      <c r="DGK896" s="664"/>
      <c r="DGL896" s="664"/>
      <c r="DGM896" s="664"/>
      <c r="DGN896" s="664"/>
      <c r="DGO896" s="664"/>
      <c r="DGP896" s="664"/>
      <c r="DGQ896" s="664"/>
      <c r="DGR896" s="664"/>
      <c r="DGS896" s="664"/>
      <c r="DGT896" s="664"/>
      <c r="DGU896" s="664"/>
      <c r="DGV896" s="664"/>
      <c r="DGW896" s="664"/>
      <c r="DGX896" s="664"/>
      <c r="DGY896" s="664"/>
      <c r="DGZ896" s="664"/>
      <c r="DHA896" s="664"/>
      <c r="DHB896" s="664"/>
      <c r="DHC896" s="664"/>
      <c r="DHD896" s="664"/>
      <c r="DHE896" s="664"/>
      <c r="DHF896" s="664"/>
      <c r="DHG896" s="664"/>
      <c r="DHH896" s="664"/>
      <c r="DHI896" s="664"/>
      <c r="DHJ896" s="664"/>
      <c r="DHK896" s="664"/>
      <c r="DHL896" s="664"/>
      <c r="DHM896" s="664"/>
      <c r="DHN896" s="664"/>
      <c r="DHO896" s="664"/>
      <c r="DHP896" s="664"/>
      <c r="DHQ896" s="664"/>
      <c r="DHR896" s="664"/>
      <c r="DHS896" s="664"/>
      <c r="DHT896" s="664"/>
      <c r="DHU896" s="664"/>
      <c r="DHV896" s="664"/>
      <c r="DHW896" s="664"/>
      <c r="DHX896" s="664"/>
      <c r="DHY896" s="664"/>
      <c r="DHZ896" s="664"/>
      <c r="DIA896" s="664"/>
      <c r="DIB896" s="664"/>
      <c r="DIC896" s="664"/>
      <c r="DID896" s="664"/>
      <c r="DIE896" s="664"/>
      <c r="DIF896" s="664"/>
      <c r="DIG896" s="664"/>
      <c r="DIH896" s="664"/>
      <c r="DII896" s="664"/>
      <c r="DIJ896" s="664"/>
      <c r="DIK896" s="664"/>
      <c r="DIL896" s="664"/>
      <c r="DIM896" s="664"/>
      <c r="DIN896" s="664"/>
      <c r="DIO896" s="664"/>
      <c r="DIP896" s="664"/>
      <c r="DIQ896" s="664"/>
      <c r="DIR896" s="664"/>
      <c r="DIS896" s="664"/>
      <c r="DIT896" s="664"/>
      <c r="DIU896" s="664"/>
      <c r="DIV896" s="664"/>
      <c r="DIW896" s="664"/>
      <c r="DIX896" s="664"/>
      <c r="DIY896" s="664"/>
      <c r="DIZ896" s="664"/>
      <c r="DJA896" s="664"/>
      <c r="DJB896" s="664"/>
      <c r="DJC896" s="664"/>
      <c r="DJD896" s="664"/>
      <c r="DJE896" s="664"/>
      <c r="DJF896" s="664"/>
      <c r="DJG896" s="664"/>
      <c r="DJH896" s="664"/>
      <c r="DJI896" s="664"/>
      <c r="DJJ896" s="664"/>
      <c r="DJK896" s="664"/>
      <c r="DJL896" s="664"/>
      <c r="DJM896" s="664"/>
      <c r="DJN896" s="664"/>
      <c r="DJO896" s="664"/>
      <c r="DJP896" s="664"/>
      <c r="DJQ896" s="664"/>
      <c r="DJR896" s="664"/>
      <c r="DJS896" s="664"/>
      <c r="DJT896" s="664"/>
      <c r="DJU896" s="664"/>
      <c r="DJV896" s="664"/>
      <c r="DJW896" s="664"/>
      <c r="DJX896" s="664"/>
      <c r="DJY896" s="664"/>
      <c r="DJZ896" s="664"/>
      <c r="DKA896" s="664"/>
      <c r="DKB896" s="664"/>
      <c r="DKC896" s="664"/>
      <c r="DKD896" s="664"/>
      <c r="DKE896" s="664"/>
      <c r="DKF896" s="664"/>
      <c r="DKG896" s="664"/>
      <c r="DKH896" s="664"/>
      <c r="DKI896" s="664"/>
      <c r="DKJ896" s="664"/>
      <c r="DKK896" s="664"/>
      <c r="DKL896" s="664"/>
      <c r="DKM896" s="664"/>
      <c r="DKN896" s="664"/>
      <c r="DKO896" s="664"/>
      <c r="DKP896" s="664"/>
      <c r="DKQ896" s="664"/>
      <c r="DKR896" s="664"/>
      <c r="DKS896" s="664"/>
      <c r="DKT896" s="664"/>
      <c r="DKU896" s="664"/>
      <c r="DKV896" s="664"/>
      <c r="DKW896" s="664"/>
      <c r="DKX896" s="664"/>
      <c r="DKY896" s="664"/>
      <c r="DKZ896" s="664"/>
      <c r="DLA896" s="664"/>
      <c r="DLB896" s="664"/>
      <c r="DLC896" s="664"/>
      <c r="DLD896" s="664"/>
      <c r="DLE896" s="664"/>
      <c r="DLF896" s="664"/>
      <c r="DLG896" s="664"/>
      <c r="DLH896" s="664"/>
      <c r="DLI896" s="664"/>
      <c r="DLJ896" s="664"/>
      <c r="DLK896" s="664"/>
      <c r="DLL896" s="664"/>
      <c r="DLM896" s="664"/>
      <c r="DLN896" s="664"/>
      <c r="DLO896" s="664"/>
      <c r="DLP896" s="664"/>
      <c r="DLQ896" s="664"/>
      <c r="DLR896" s="664"/>
      <c r="DLS896" s="664"/>
      <c r="DLT896" s="664"/>
      <c r="DLU896" s="664"/>
      <c r="DLV896" s="664"/>
      <c r="DLW896" s="664"/>
      <c r="DLX896" s="664"/>
      <c r="DLY896" s="664"/>
      <c r="DLZ896" s="664"/>
      <c r="DMA896" s="664"/>
      <c r="DMB896" s="664"/>
      <c r="DMC896" s="664"/>
      <c r="DMD896" s="664"/>
      <c r="DME896" s="664"/>
      <c r="DMF896" s="664"/>
      <c r="DMG896" s="664"/>
      <c r="DMH896" s="664"/>
      <c r="DMI896" s="664"/>
      <c r="DMJ896" s="664"/>
      <c r="DMK896" s="664"/>
      <c r="DML896" s="664"/>
      <c r="DMM896" s="664"/>
      <c r="DMN896" s="664"/>
      <c r="DMO896" s="664"/>
      <c r="DMP896" s="664"/>
      <c r="DMQ896" s="664"/>
      <c r="DMR896" s="664"/>
      <c r="DMS896" s="664"/>
      <c r="DMT896" s="664"/>
      <c r="DMU896" s="664"/>
      <c r="DMV896" s="664"/>
      <c r="DMW896" s="664"/>
      <c r="DMX896" s="664"/>
      <c r="DMY896" s="664"/>
      <c r="DMZ896" s="664"/>
      <c r="DNA896" s="664"/>
      <c r="DNB896" s="664"/>
      <c r="DNC896" s="664"/>
      <c r="DND896" s="664"/>
      <c r="DNE896" s="664"/>
      <c r="DNF896" s="664"/>
      <c r="DNG896" s="664"/>
      <c r="DNH896" s="664"/>
      <c r="DNI896" s="664"/>
      <c r="DNJ896" s="664"/>
      <c r="DNK896" s="664"/>
      <c r="DNL896" s="664"/>
      <c r="DNM896" s="664"/>
      <c r="DNN896" s="664"/>
      <c r="DNO896" s="664"/>
      <c r="DNP896" s="664"/>
      <c r="DNQ896" s="664"/>
      <c r="DNR896" s="664"/>
      <c r="DNS896" s="664"/>
      <c r="DNT896" s="664"/>
      <c r="DNU896" s="664"/>
      <c r="DNV896" s="664"/>
      <c r="DNW896" s="664"/>
      <c r="DNX896" s="664"/>
      <c r="DNY896" s="664"/>
      <c r="DNZ896" s="664"/>
      <c r="DOA896" s="664"/>
      <c r="DOB896" s="664"/>
      <c r="DOC896" s="664"/>
      <c r="DOD896" s="664"/>
      <c r="DOE896" s="664"/>
      <c r="DOF896" s="664"/>
      <c r="DOG896" s="664"/>
      <c r="DOH896" s="664"/>
      <c r="DOI896" s="664"/>
      <c r="DOJ896" s="664"/>
      <c r="DOK896" s="664"/>
      <c r="DOL896" s="664"/>
      <c r="DOM896" s="664"/>
      <c r="DON896" s="664"/>
      <c r="DOO896" s="664"/>
      <c r="DOP896" s="664"/>
      <c r="DOQ896" s="664"/>
      <c r="DOR896" s="664"/>
      <c r="DOS896" s="664"/>
      <c r="DOT896" s="664"/>
      <c r="DOU896" s="664"/>
      <c r="DOV896" s="664"/>
      <c r="DOW896" s="664"/>
      <c r="DOX896" s="664"/>
      <c r="DOY896" s="664"/>
      <c r="DOZ896" s="664"/>
      <c r="DPA896" s="664"/>
      <c r="DPB896" s="664"/>
      <c r="DPC896" s="664"/>
      <c r="DPD896" s="664"/>
      <c r="DPE896" s="664"/>
      <c r="DPF896" s="664"/>
      <c r="DPG896" s="664"/>
      <c r="DPH896" s="664"/>
      <c r="DPI896" s="664"/>
      <c r="DPJ896" s="664"/>
      <c r="DPK896" s="664"/>
      <c r="DPL896" s="664"/>
      <c r="DPM896" s="664"/>
      <c r="DPN896" s="664"/>
      <c r="DPO896" s="664"/>
      <c r="DPP896" s="664"/>
      <c r="DPQ896" s="664"/>
      <c r="DPR896" s="664"/>
      <c r="DPS896" s="664"/>
      <c r="DPT896" s="664"/>
      <c r="DPU896" s="664"/>
      <c r="DPV896" s="664"/>
      <c r="DPW896" s="664"/>
      <c r="DPX896" s="664"/>
      <c r="DPY896" s="664"/>
      <c r="DPZ896" s="664"/>
      <c r="DQA896" s="664"/>
      <c r="DQB896" s="664"/>
      <c r="DQC896" s="664"/>
      <c r="DQD896" s="664"/>
      <c r="DQE896" s="664"/>
      <c r="DQF896" s="664"/>
      <c r="DQG896" s="664"/>
      <c r="DQH896" s="664"/>
      <c r="DQI896" s="664"/>
      <c r="DQJ896" s="664"/>
      <c r="DQK896" s="664"/>
      <c r="DQL896" s="664"/>
      <c r="DQM896" s="664"/>
      <c r="DQN896" s="664"/>
      <c r="DQO896" s="664"/>
      <c r="DQP896" s="664"/>
      <c r="DQQ896" s="664"/>
      <c r="DQR896" s="664"/>
      <c r="DQS896" s="664"/>
      <c r="DQT896" s="664"/>
      <c r="DQU896" s="664"/>
      <c r="DQV896" s="664"/>
      <c r="DQW896" s="664"/>
      <c r="DQX896" s="664"/>
      <c r="DQY896" s="664"/>
      <c r="DQZ896" s="664"/>
      <c r="DRA896" s="664"/>
      <c r="DRB896" s="664"/>
      <c r="DRC896" s="664"/>
      <c r="DRD896" s="664"/>
      <c r="DRE896" s="664"/>
      <c r="DRF896" s="664"/>
      <c r="DRG896" s="664"/>
      <c r="DRH896" s="664"/>
      <c r="DRI896" s="664"/>
      <c r="DRJ896" s="664"/>
      <c r="DRK896" s="664"/>
      <c r="DRL896" s="664"/>
      <c r="DRM896" s="664"/>
      <c r="DRN896" s="664"/>
      <c r="DRO896" s="664"/>
      <c r="DRP896" s="664"/>
      <c r="DRQ896" s="664"/>
      <c r="DRR896" s="664"/>
      <c r="DRS896" s="664"/>
      <c r="DRT896" s="664"/>
      <c r="DRU896" s="664"/>
      <c r="DRV896" s="664"/>
      <c r="DRW896" s="664"/>
      <c r="DRX896" s="664"/>
      <c r="DRY896" s="664"/>
      <c r="DRZ896" s="664"/>
      <c r="DSA896" s="664"/>
      <c r="DSB896" s="664"/>
      <c r="DSC896" s="664"/>
      <c r="DSD896" s="664"/>
      <c r="DSE896" s="664"/>
      <c r="DSF896" s="664"/>
      <c r="DSG896" s="664"/>
      <c r="DSH896" s="664"/>
      <c r="DSI896" s="664"/>
      <c r="DSJ896" s="664"/>
      <c r="DSK896" s="664"/>
      <c r="DSL896" s="664"/>
      <c r="DSM896" s="664"/>
      <c r="DSN896" s="664"/>
      <c r="DSO896" s="664"/>
      <c r="DSP896" s="664"/>
      <c r="DSQ896" s="664"/>
      <c r="DSR896" s="664"/>
      <c r="DSS896" s="664"/>
      <c r="DST896" s="664"/>
      <c r="DSU896" s="664"/>
      <c r="DSV896" s="664"/>
      <c r="DSW896" s="664"/>
      <c r="DSX896" s="664"/>
      <c r="DSY896" s="664"/>
      <c r="DSZ896" s="664"/>
      <c r="DTA896" s="664"/>
      <c r="DTB896" s="664"/>
      <c r="DTC896" s="664"/>
      <c r="DTD896" s="664"/>
      <c r="DTE896" s="664"/>
      <c r="DTF896" s="664"/>
      <c r="DTG896" s="664"/>
      <c r="DTH896" s="664"/>
      <c r="DTI896" s="664"/>
      <c r="DTJ896" s="664"/>
      <c r="DTK896" s="664"/>
      <c r="DTL896" s="664"/>
      <c r="DTM896" s="664"/>
      <c r="DTN896" s="664"/>
      <c r="DTO896" s="664"/>
      <c r="DTP896" s="664"/>
      <c r="DTQ896" s="664"/>
      <c r="DTR896" s="664"/>
      <c r="DTS896" s="664"/>
      <c r="DTT896" s="664"/>
      <c r="DTU896" s="664"/>
      <c r="DTV896" s="664"/>
      <c r="DTW896" s="664"/>
      <c r="DTX896" s="664"/>
      <c r="DTY896" s="664"/>
      <c r="DTZ896" s="664"/>
      <c r="DUA896" s="664"/>
      <c r="DUB896" s="664"/>
      <c r="DUC896" s="664"/>
      <c r="DUD896" s="664"/>
      <c r="DUE896" s="664"/>
      <c r="DUF896" s="664"/>
      <c r="DUG896" s="664"/>
      <c r="DUH896" s="664"/>
      <c r="DUI896" s="664"/>
      <c r="DUJ896" s="664"/>
      <c r="DUK896" s="664"/>
      <c r="DUL896" s="664"/>
      <c r="DUM896" s="664"/>
      <c r="DUN896" s="664"/>
      <c r="DUO896" s="664"/>
      <c r="DUP896" s="664"/>
      <c r="DUQ896" s="664"/>
      <c r="DUR896" s="664"/>
      <c r="DUS896" s="664"/>
      <c r="DUT896" s="664"/>
      <c r="DUU896" s="664"/>
      <c r="DUV896" s="664"/>
      <c r="DUW896" s="664"/>
      <c r="DUX896" s="664"/>
      <c r="DUY896" s="664"/>
      <c r="DUZ896" s="664"/>
      <c r="DVA896" s="664"/>
      <c r="DVB896" s="664"/>
      <c r="DVC896" s="664"/>
      <c r="DVD896" s="664"/>
      <c r="DVE896" s="664"/>
      <c r="DVF896" s="664"/>
      <c r="DVG896" s="664"/>
      <c r="DVH896" s="664"/>
      <c r="DVI896" s="664"/>
      <c r="DVJ896" s="664"/>
      <c r="DVK896" s="664"/>
      <c r="DVL896" s="664"/>
      <c r="DVM896" s="664"/>
      <c r="DVN896" s="664"/>
      <c r="DVO896" s="664"/>
      <c r="DVP896" s="664"/>
      <c r="DVQ896" s="664"/>
      <c r="DVR896" s="664"/>
      <c r="DVS896" s="664"/>
      <c r="DVT896" s="664"/>
      <c r="DVU896" s="664"/>
      <c r="DVV896" s="664"/>
      <c r="DVW896" s="664"/>
      <c r="DVX896" s="664"/>
      <c r="DVY896" s="664"/>
      <c r="DVZ896" s="664"/>
      <c r="DWA896" s="664"/>
      <c r="DWB896" s="664"/>
      <c r="DWC896" s="664"/>
      <c r="DWD896" s="664"/>
      <c r="DWE896" s="664"/>
      <c r="DWF896" s="664"/>
      <c r="DWG896" s="664"/>
      <c r="DWH896" s="664"/>
      <c r="DWI896" s="664"/>
      <c r="DWJ896" s="664"/>
      <c r="DWK896" s="664"/>
      <c r="DWL896" s="664"/>
      <c r="DWM896" s="664"/>
      <c r="DWN896" s="664"/>
      <c r="DWO896" s="664"/>
      <c r="DWP896" s="664"/>
      <c r="DWQ896" s="664"/>
      <c r="DWR896" s="664"/>
      <c r="DWS896" s="664"/>
      <c r="DWT896" s="664"/>
      <c r="DWU896" s="664"/>
      <c r="DWV896" s="664"/>
      <c r="DWW896" s="664"/>
      <c r="DWX896" s="664"/>
      <c r="DWY896" s="664"/>
      <c r="DWZ896" s="664"/>
      <c r="DXA896" s="664"/>
      <c r="DXB896" s="664"/>
      <c r="DXC896" s="664"/>
      <c r="DXD896" s="664"/>
      <c r="DXE896" s="664"/>
      <c r="DXF896" s="664"/>
      <c r="DXG896" s="664"/>
      <c r="DXH896" s="664"/>
      <c r="DXI896" s="664"/>
      <c r="DXJ896" s="664"/>
      <c r="DXK896" s="664"/>
      <c r="DXL896" s="664"/>
      <c r="DXM896" s="664"/>
      <c r="DXN896" s="664"/>
      <c r="DXO896" s="664"/>
      <c r="DXP896" s="664"/>
      <c r="DXQ896" s="664"/>
      <c r="DXR896" s="664"/>
      <c r="DXS896" s="664"/>
      <c r="DXT896" s="664"/>
      <c r="DXU896" s="664"/>
      <c r="DXV896" s="664"/>
      <c r="DXW896" s="664"/>
      <c r="DXX896" s="664"/>
      <c r="DXY896" s="664"/>
      <c r="DXZ896" s="664"/>
      <c r="DYA896" s="664"/>
      <c r="DYB896" s="664"/>
      <c r="DYC896" s="664"/>
      <c r="DYD896" s="664"/>
      <c r="DYE896" s="664"/>
      <c r="DYF896" s="664"/>
      <c r="DYG896" s="664"/>
      <c r="DYH896" s="664"/>
      <c r="DYI896" s="664"/>
      <c r="DYJ896" s="664"/>
      <c r="DYK896" s="664"/>
      <c r="DYL896" s="664"/>
      <c r="DYM896" s="664"/>
      <c r="DYN896" s="664"/>
      <c r="DYO896" s="664"/>
      <c r="DYP896" s="664"/>
      <c r="DYQ896" s="664"/>
      <c r="DYR896" s="664"/>
      <c r="DYS896" s="664"/>
      <c r="DYT896" s="664"/>
      <c r="DYU896" s="664"/>
      <c r="DYV896" s="664"/>
      <c r="DYW896" s="664"/>
      <c r="DYX896" s="664"/>
      <c r="DYY896" s="664"/>
      <c r="DYZ896" s="664"/>
      <c r="DZA896" s="664"/>
      <c r="DZB896" s="664"/>
      <c r="DZC896" s="664"/>
      <c r="DZD896" s="664"/>
      <c r="DZE896" s="664"/>
      <c r="DZF896" s="664"/>
      <c r="DZG896" s="664"/>
      <c r="DZH896" s="664"/>
      <c r="DZI896" s="664"/>
      <c r="DZJ896" s="664"/>
      <c r="DZK896" s="664"/>
      <c r="DZL896" s="664"/>
      <c r="DZM896" s="664"/>
      <c r="DZN896" s="664"/>
      <c r="DZO896" s="664"/>
      <c r="DZP896" s="664"/>
      <c r="DZQ896" s="664"/>
      <c r="DZR896" s="664"/>
      <c r="DZS896" s="664"/>
      <c r="DZT896" s="664"/>
      <c r="DZU896" s="664"/>
      <c r="DZV896" s="664"/>
      <c r="DZW896" s="664"/>
      <c r="DZX896" s="664"/>
      <c r="DZY896" s="664"/>
      <c r="DZZ896" s="664"/>
      <c r="EAA896" s="664"/>
      <c r="EAB896" s="664"/>
      <c r="EAC896" s="664"/>
      <c r="EAD896" s="664"/>
      <c r="EAE896" s="664"/>
      <c r="EAF896" s="664"/>
      <c r="EAG896" s="664"/>
      <c r="EAH896" s="664"/>
      <c r="EAI896" s="664"/>
      <c r="EAJ896" s="664"/>
      <c r="EAK896" s="664"/>
      <c r="EAL896" s="664"/>
      <c r="EAM896" s="664"/>
      <c r="EAN896" s="664"/>
      <c r="EAO896" s="664"/>
      <c r="EAP896" s="664"/>
      <c r="EAQ896" s="664"/>
      <c r="EAR896" s="664"/>
      <c r="EAS896" s="664"/>
      <c r="EAT896" s="664"/>
      <c r="EAU896" s="664"/>
      <c r="EAV896" s="664"/>
      <c r="EAW896" s="664"/>
      <c r="EAX896" s="664"/>
      <c r="EAY896" s="664"/>
      <c r="EAZ896" s="664"/>
      <c r="EBA896" s="664"/>
      <c r="EBB896" s="664"/>
      <c r="EBC896" s="664"/>
      <c r="EBD896" s="664"/>
      <c r="EBE896" s="664"/>
      <c r="EBF896" s="664"/>
      <c r="EBG896" s="664"/>
      <c r="EBH896" s="664"/>
      <c r="EBI896" s="664"/>
      <c r="EBJ896" s="664"/>
      <c r="EBK896" s="664"/>
      <c r="EBL896" s="664"/>
      <c r="EBM896" s="664"/>
      <c r="EBN896" s="664"/>
      <c r="EBO896" s="664"/>
      <c r="EBP896" s="664"/>
      <c r="EBQ896" s="664"/>
      <c r="EBR896" s="664"/>
      <c r="EBS896" s="664"/>
      <c r="EBT896" s="664"/>
      <c r="EBU896" s="664"/>
      <c r="EBV896" s="664"/>
      <c r="EBW896" s="664"/>
      <c r="EBX896" s="664"/>
      <c r="EBY896" s="664"/>
      <c r="EBZ896" s="664"/>
      <c r="ECA896" s="664"/>
      <c r="ECB896" s="664"/>
      <c r="ECC896" s="664"/>
      <c r="ECD896" s="664"/>
      <c r="ECE896" s="664"/>
      <c r="ECF896" s="664"/>
      <c r="ECG896" s="664"/>
      <c r="ECH896" s="664"/>
      <c r="ECI896" s="664"/>
      <c r="ECJ896" s="664"/>
      <c r="ECK896" s="664"/>
      <c r="ECL896" s="664"/>
      <c r="ECM896" s="664"/>
      <c r="ECN896" s="664"/>
      <c r="ECO896" s="664"/>
      <c r="ECP896" s="664"/>
      <c r="ECQ896" s="664"/>
      <c r="ECR896" s="664"/>
      <c r="ECS896" s="664"/>
      <c r="ECT896" s="664"/>
      <c r="ECU896" s="664"/>
      <c r="ECV896" s="664"/>
      <c r="ECW896" s="664"/>
      <c r="ECX896" s="664"/>
      <c r="ECY896" s="664"/>
      <c r="ECZ896" s="664"/>
      <c r="EDA896" s="664"/>
      <c r="EDB896" s="664"/>
      <c r="EDC896" s="664"/>
      <c r="EDD896" s="664"/>
      <c r="EDE896" s="664"/>
      <c r="EDF896" s="664"/>
      <c r="EDG896" s="664"/>
      <c r="EDH896" s="664"/>
      <c r="EDI896" s="664"/>
      <c r="EDJ896" s="664"/>
      <c r="EDK896" s="664"/>
      <c r="EDL896" s="664"/>
      <c r="EDM896" s="664"/>
      <c r="EDN896" s="664"/>
      <c r="EDO896" s="664"/>
      <c r="EDP896" s="664"/>
      <c r="EDQ896" s="664"/>
      <c r="EDR896" s="664"/>
      <c r="EDS896" s="664"/>
      <c r="EDT896" s="664"/>
      <c r="EDU896" s="664"/>
      <c r="EDV896" s="664"/>
      <c r="EDW896" s="664"/>
      <c r="EDX896" s="664"/>
      <c r="EDY896" s="664"/>
      <c r="EDZ896" s="664"/>
      <c r="EEA896" s="664"/>
      <c r="EEB896" s="664"/>
      <c r="EEC896" s="664"/>
      <c r="EED896" s="664"/>
      <c r="EEE896" s="664"/>
      <c r="EEF896" s="664"/>
      <c r="EEG896" s="664"/>
      <c r="EEH896" s="664"/>
      <c r="EEI896" s="664"/>
      <c r="EEJ896" s="664"/>
      <c r="EEK896" s="664"/>
      <c r="EEL896" s="664"/>
      <c r="EEM896" s="664"/>
      <c r="EEN896" s="664"/>
      <c r="EEO896" s="664"/>
      <c r="EEP896" s="664"/>
      <c r="EEQ896" s="664"/>
      <c r="EER896" s="664"/>
      <c r="EES896" s="664"/>
      <c r="EET896" s="664"/>
      <c r="EEU896" s="664"/>
      <c r="EEV896" s="664"/>
      <c r="EEW896" s="664"/>
      <c r="EEX896" s="664"/>
      <c r="EEY896" s="664"/>
      <c r="EEZ896" s="664"/>
      <c r="EFA896" s="664"/>
      <c r="EFB896" s="664"/>
      <c r="EFC896" s="664"/>
      <c r="EFD896" s="664"/>
      <c r="EFE896" s="664"/>
      <c r="EFF896" s="664"/>
      <c r="EFG896" s="664"/>
      <c r="EFH896" s="664"/>
      <c r="EFI896" s="664"/>
      <c r="EFJ896" s="664"/>
      <c r="EFK896" s="664"/>
      <c r="EFL896" s="664"/>
      <c r="EFM896" s="664"/>
      <c r="EFN896" s="664"/>
      <c r="EFO896" s="664"/>
      <c r="EFP896" s="664"/>
      <c r="EFQ896" s="664"/>
      <c r="EFR896" s="664"/>
      <c r="EFS896" s="664"/>
      <c r="EFT896" s="664"/>
      <c r="EFU896" s="664"/>
      <c r="EFV896" s="664"/>
      <c r="EFW896" s="664"/>
      <c r="EFX896" s="664"/>
      <c r="EFY896" s="664"/>
      <c r="EFZ896" s="664"/>
      <c r="EGA896" s="664"/>
      <c r="EGB896" s="664"/>
      <c r="EGC896" s="664"/>
      <c r="EGD896" s="664"/>
      <c r="EGE896" s="664"/>
      <c r="EGF896" s="664"/>
      <c r="EGG896" s="664"/>
      <c r="EGH896" s="664"/>
      <c r="EGI896" s="664"/>
      <c r="EGJ896" s="664"/>
      <c r="EGK896" s="664"/>
      <c r="EGL896" s="664"/>
      <c r="EGM896" s="664"/>
      <c r="EGN896" s="664"/>
      <c r="EGO896" s="664"/>
      <c r="EGP896" s="664"/>
      <c r="EGQ896" s="664"/>
      <c r="EGR896" s="664"/>
      <c r="EGS896" s="664"/>
      <c r="EGT896" s="664"/>
      <c r="EGU896" s="664"/>
      <c r="EGV896" s="664"/>
      <c r="EGW896" s="664"/>
      <c r="EGX896" s="664"/>
      <c r="EGY896" s="664"/>
      <c r="EGZ896" s="664"/>
      <c r="EHA896" s="664"/>
      <c r="EHB896" s="664"/>
      <c r="EHC896" s="664"/>
      <c r="EHD896" s="664"/>
      <c r="EHE896" s="664"/>
      <c r="EHF896" s="664"/>
      <c r="EHG896" s="664"/>
      <c r="EHH896" s="664"/>
      <c r="EHI896" s="664"/>
      <c r="EHJ896" s="664"/>
      <c r="EHK896" s="664"/>
      <c r="EHL896" s="664"/>
      <c r="EHM896" s="664"/>
      <c r="EHN896" s="664"/>
      <c r="EHO896" s="664"/>
      <c r="EHP896" s="664"/>
      <c r="EHQ896" s="664"/>
      <c r="EHR896" s="664"/>
      <c r="EHS896" s="664"/>
      <c r="EHT896" s="664"/>
      <c r="EHU896" s="664"/>
      <c r="EHV896" s="664"/>
      <c r="EHW896" s="664"/>
      <c r="EHX896" s="664"/>
      <c r="EHY896" s="664"/>
      <c r="EHZ896" s="664"/>
      <c r="EIA896" s="664"/>
      <c r="EIB896" s="664"/>
      <c r="EIC896" s="664"/>
      <c r="EID896" s="664"/>
      <c r="EIE896" s="664"/>
      <c r="EIF896" s="664"/>
      <c r="EIG896" s="664"/>
      <c r="EIH896" s="664"/>
      <c r="EII896" s="664"/>
      <c r="EIJ896" s="664"/>
      <c r="EIK896" s="664"/>
      <c r="EIL896" s="664"/>
      <c r="EIM896" s="664"/>
      <c r="EIN896" s="664"/>
      <c r="EIO896" s="664"/>
      <c r="EIP896" s="664"/>
      <c r="EIQ896" s="664"/>
      <c r="EIR896" s="664"/>
      <c r="EIS896" s="664"/>
      <c r="EIT896" s="664"/>
      <c r="EIU896" s="664"/>
      <c r="EIV896" s="664"/>
      <c r="EIW896" s="664"/>
      <c r="EIX896" s="664"/>
      <c r="EIY896" s="664"/>
      <c r="EIZ896" s="664"/>
      <c r="EJA896" s="664"/>
      <c r="EJB896" s="664"/>
      <c r="EJC896" s="664"/>
      <c r="EJD896" s="664"/>
      <c r="EJE896" s="664"/>
      <c r="EJF896" s="664"/>
      <c r="EJG896" s="664"/>
      <c r="EJH896" s="664"/>
      <c r="EJI896" s="664"/>
      <c r="EJJ896" s="664"/>
      <c r="EJK896" s="664"/>
      <c r="EJL896" s="664"/>
      <c r="EJM896" s="664"/>
      <c r="EJN896" s="664"/>
      <c r="EJO896" s="664"/>
      <c r="EJP896" s="664"/>
      <c r="EJQ896" s="664"/>
      <c r="EJR896" s="664"/>
      <c r="EJS896" s="664"/>
      <c r="EJT896" s="664"/>
      <c r="EJU896" s="664"/>
      <c r="EJV896" s="664"/>
      <c r="EJW896" s="664"/>
      <c r="EJX896" s="664"/>
      <c r="EJY896" s="664"/>
      <c r="EJZ896" s="664"/>
      <c r="EKA896" s="664"/>
      <c r="EKB896" s="664"/>
      <c r="EKC896" s="664"/>
      <c r="EKD896" s="664"/>
      <c r="EKE896" s="664"/>
      <c r="EKF896" s="664"/>
      <c r="EKG896" s="664"/>
      <c r="EKH896" s="664"/>
      <c r="EKI896" s="664"/>
      <c r="EKJ896" s="664"/>
      <c r="EKK896" s="664"/>
      <c r="EKL896" s="664"/>
      <c r="EKM896" s="664"/>
      <c r="EKN896" s="664"/>
      <c r="EKO896" s="664"/>
      <c r="EKP896" s="664"/>
      <c r="EKQ896" s="664"/>
      <c r="EKR896" s="664"/>
      <c r="EKS896" s="664"/>
      <c r="EKT896" s="664"/>
      <c r="EKU896" s="664"/>
      <c r="EKV896" s="664"/>
      <c r="EKW896" s="664"/>
      <c r="EKX896" s="664"/>
      <c r="EKY896" s="664"/>
      <c r="EKZ896" s="664"/>
      <c r="ELA896" s="664"/>
      <c r="ELB896" s="664"/>
      <c r="ELC896" s="664"/>
      <c r="ELD896" s="664"/>
      <c r="ELE896" s="664"/>
      <c r="ELF896" s="664"/>
      <c r="ELG896" s="664"/>
      <c r="ELH896" s="664"/>
      <c r="ELI896" s="664"/>
      <c r="ELJ896" s="664"/>
      <c r="ELK896" s="664"/>
      <c r="ELL896" s="664"/>
      <c r="ELM896" s="664"/>
      <c r="ELN896" s="664"/>
      <c r="ELO896" s="664"/>
      <c r="ELP896" s="664"/>
      <c r="ELQ896" s="664"/>
      <c r="ELR896" s="664"/>
      <c r="ELS896" s="664"/>
      <c r="ELT896" s="664"/>
      <c r="ELU896" s="664"/>
      <c r="ELV896" s="664"/>
      <c r="ELW896" s="664"/>
      <c r="ELX896" s="664"/>
      <c r="ELY896" s="664"/>
      <c r="ELZ896" s="664"/>
      <c r="EMA896" s="664"/>
      <c r="EMB896" s="664"/>
      <c r="EMC896" s="664"/>
      <c r="EMD896" s="664"/>
      <c r="EME896" s="664"/>
      <c r="EMF896" s="664"/>
      <c r="EMG896" s="664"/>
      <c r="EMH896" s="664"/>
      <c r="EMI896" s="664"/>
      <c r="EMJ896" s="664"/>
      <c r="EMK896" s="664"/>
      <c r="EML896" s="664"/>
      <c r="EMM896" s="664"/>
      <c r="EMN896" s="664"/>
      <c r="EMO896" s="664"/>
      <c r="EMP896" s="664"/>
      <c r="EMQ896" s="664"/>
      <c r="EMR896" s="664"/>
      <c r="EMS896" s="664"/>
      <c r="EMT896" s="664"/>
      <c r="EMU896" s="664"/>
      <c r="EMV896" s="664"/>
      <c r="EMW896" s="664"/>
      <c r="EMX896" s="664"/>
      <c r="EMY896" s="664"/>
      <c r="EMZ896" s="664"/>
      <c r="ENA896" s="664"/>
      <c r="ENB896" s="664"/>
      <c r="ENC896" s="664"/>
      <c r="END896" s="664"/>
      <c r="ENE896" s="664"/>
      <c r="ENF896" s="664"/>
      <c r="ENG896" s="664"/>
      <c r="ENH896" s="664"/>
      <c r="ENI896" s="664"/>
      <c r="ENJ896" s="664"/>
      <c r="ENK896" s="664"/>
      <c r="ENL896" s="664"/>
      <c r="ENM896" s="664"/>
      <c r="ENN896" s="664"/>
      <c r="ENO896" s="664"/>
      <c r="ENP896" s="664"/>
      <c r="ENQ896" s="664"/>
      <c r="ENR896" s="664"/>
      <c r="ENS896" s="664"/>
      <c r="ENT896" s="664"/>
      <c r="ENU896" s="664"/>
      <c r="ENV896" s="664"/>
      <c r="ENW896" s="664"/>
      <c r="ENX896" s="664"/>
      <c r="ENY896" s="664"/>
      <c r="ENZ896" s="664"/>
      <c r="EOA896" s="664"/>
      <c r="EOB896" s="664"/>
      <c r="EOC896" s="664"/>
      <c r="EOD896" s="664"/>
      <c r="EOE896" s="664"/>
      <c r="EOF896" s="664"/>
      <c r="EOG896" s="664"/>
      <c r="EOH896" s="664"/>
      <c r="EOI896" s="664"/>
      <c r="EOJ896" s="664"/>
      <c r="EOK896" s="664"/>
      <c r="EOL896" s="664"/>
      <c r="EOM896" s="664"/>
      <c r="EON896" s="664"/>
      <c r="EOO896" s="664"/>
      <c r="EOP896" s="664"/>
      <c r="EOQ896" s="664"/>
      <c r="EOR896" s="664"/>
      <c r="EOS896" s="664"/>
      <c r="EOT896" s="664"/>
      <c r="EOU896" s="664"/>
      <c r="EOV896" s="664"/>
      <c r="EOW896" s="664"/>
      <c r="EOX896" s="664"/>
      <c r="EOY896" s="664"/>
      <c r="EOZ896" s="664"/>
      <c r="EPA896" s="664"/>
      <c r="EPB896" s="664"/>
      <c r="EPC896" s="664"/>
      <c r="EPD896" s="664"/>
      <c r="EPE896" s="664"/>
      <c r="EPF896" s="664"/>
      <c r="EPG896" s="664"/>
      <c r="EPH896" s="664"/>
      <c r="EPI896" s="664"/>
      <c r="EPJ896" s="664"/>
      <c r="EPK896" s="664"/>
      <c r="EPL896" s="664"/>
      <c r="EPM896" s="664"/>
      <c r="EPN896" s="664"/>
      <c r="EPO896" s="664"/>
      <c r="EPP896" s="664"/>
      <c r="EPQ896" s="664"/>
      <c r="EPR896" s="664"/>
      <c r="EPS896" s="664"/>
      <c r="EPT896" s="664"/>
      <c r="EPU896" s="664"/>
      <c r="EPV896" s="664"/>
      <c r="EPW896" s="664"/>
      <c r="EPX896" s="664"/>
      <c r="EPY896" s="664"/>
      <c r="EPZ896" s="664"/>
      <c r="EQA896" s="664"/>
      <c r="EQB896" s="664"/>
      <c r="EQC896" s="664"/>
      <c r="EQD896" s="664"/>
      <c r="EQE896" s="664"/>
      <c r="EQF896" s="664"/>
      <c r="EQG896" s="664"/>
      <c r="EQH896" s="664"/>
      <c r="EQI896" s="664"/>
      <c r="EQJ896" s="664"/>
      <c r="EQK896" s="664"/>
      <c r="EQL896" s="664"/>
      <c r="EQM896" s="664"/>
      <c r="EQN896" s="664"/>
      <c r="EQO896" s="664"/>
      <c r="EQP896" s="664"/>
      <c r="EQQ896" s="664"/>
      <c r="EQR896" s="664"/>
      <c r="EQS896" s="664"/>
      <c r="EQT896" s="664"/>
      <c r="EQU896" s="664"/>
      <c r="EQV896" s="664"/>
      <c r="EQW896" s="664"/>
      <c r="EQX896" s="664"/>
      <c r="EQY896" s="664"/>
      <c r="EQZ896" s="664"/>
      <c r="ERA896" s="664"/>
      <c r="ERB896" s="664"/>
      <c r="ERC896" s="664"/>
      <c r="ERD896" s="664"/>
      <c r="ERE896" s="664"/>
      <c r="ERF896" s="664"/>
      <c r="ERG896" s="664"/>
      <c r="ERH896" s="664"/>
      <c r="ERI896" s="664"/>
      <c r="ERJ896" s="664"/>
      <c r="ERK896" s="664"/>
      <c r="ERL896" s="664"/>
      <c r="ERM896" s="664"/>
      <c r="ERN896" s="664"/>
      <c r="ERO896" s="664"/>
      <c r="ERP896" s="664"/>
      <c r="ERQ896" s="664"/>
      <c r="ERR896" s="664"/>
      <c r="ERS896" s="664"/>
      <c r="ERT896" s="664"/>
      <c r="ERU896" s="664"/>
      <c r="ERV896" s="664"/>
      <c r="ERW896" s="664"/>
      <c r="ERX896" s="664"/>
      <c r="ERY896" s="664"/>
      <c r="ERZ896" s="664"/>
      <c r="ESA896" s="664"/>
      <c r="ESB896" s="664"/>
      <c r="ESC896" s="664"/>
      <c r="ESD896" s="664"/>
      <c r="ESE896" s="664"/>
      <c r="ESF896" s="664"/>
      <c r="ESG896" s="664"/>
      <c r="ESH896" s="664"/>
      <c r="ESI896" s="664"/>
      <c r="ESJ896" s="664"/>
      <c r="ESK896" s="664"/>
      <c r="ESL896" s="664"/>
      <c r="ESM896" s="664"/>
      <c r="ESN896" s="664"/>
      <c r="ESO896" s="664"/>
      <c r="ESP896" s="664"/>
      <c r="ESQ896" s="664"/>
      <c r="ESR896" s="664"/>
      <c r="ESS896" s="664"/>
      <c r="EST896" s="664"/>
      <c r="ESU896" s="664"/>
      <c r="ESV896" s="664"/>
      <c r="ESW896" s="664"/>
      <c r="ESX896" s="664"/>
      <c r="ESY896" s="664"/>
      <c r="ESZ896" s="664"/>
      <c r="ETA896" s="664"/>
      <c r="ETB896" s="664"/>
      <c r="ETC896" s="664"/>
      <c r="ETD896" s="664"/>
      <c r="ETE896" s="664"/>
      <c r="ETF896" s="664"/>
      <c r="ETG896" s="664"/>
      <c r="ETH896" s="664"/>
      <c r="ETI896" s="664"/>
      <c r="ETJ896" s="664"/>
      <c r="ETK896" s="664"/>
      <c r="ETL896" s="664"/>
      <c r="ETM896" s="664"/>
      <c r="ETN896" s="664"/>
      <c r="ETO896" s="664"/>
      <c r="ETP896" s="664"/>
      <c r="ETQ896" s="664"/>
      <c r="ETR896" s="664"/>
      <c r="ETS896" s="664"/>
      <c r="ETT896" s="664"/>
      <c r="ETU896" s="664"/>
      <c r="ETV896" s="664"/>
      <c r="ETW896" s="664"/>
      <c r="ETX896" s="664"/>
      <c r="ETY896" s="664"/>
      <c r="ETZ896" s="664"/>
      <c r="EUA896" s="664"/>
      <c r="EUB896" s="664"/>
      <c r="EUC896" s="664"/>
      <c r="EUD896" s="664"/>
      <c r="EUE896" s="664"/>
      <c r="EUF896" s="664"/>
      <c r="EUG896" s="664"/>
      <c r="EUH896" s="664"/>
      <c r="EUI896" s="664"/>
      <c r="EUJ896" s="664"/>
      <c r="EUK896" s="664"/>
      <c r="EUL896" s="664"/>
      <c r="EUM896" s="664"/>
      <c r="EUN896" s="664"/>
      <c r="EUO896" s="664"/>
      <c r="EUP896" s="664"/>
      <c r="EUQ896" s="664"/>
      <c r="EUR896" s="664"/>
      <c r="EUS896" s="664"/>
      <c r="EUT896" s="664"/>
      <c r="EUU896" s="664"/>
      <c r="EUV896" s="664"/>
      <c r="EUW896" s="664"/>
      <c r="EUX896" s="664"/>
      <c r="EUY896" s="664"/>
      <c r="EUZ896" s="664"/>
      <c r="EVA896" s="664"/>
      <c r="EVB896" s="664"/>
      <c r="EVC896" s="664"/>
      <c r="EVD896" s="664"/>
      <c r="EVE896" s="664"/>
      <c r="EVF896" s="664"/>
      <c r="EVG896" s="664"/>
      <c r="EVH896" s="664"/>
      <c r="EVI896" s="664"/>
      <c r="EVJ896" s="664"/>
      <c r="EVK896" s="664"/>
      <c r="EVL896" s="664"/>
      <c r="EVM896" s="664"/>
      <c r="EVN896" s="664"/>
      <c r="EVO896" s="664"/>
      <c r="EVP896" s="664"/>
      <c r="EVQ896" s="664"/>
      <c r="EVR896" s="664"/>
      <c r="EVS896" s="664"/>
      <c r="EVT896" s="664"/>
      <c r="EVU896" s="664"/>
      <c r="EVV896" s="664"/>
      <c r="EVW896" s="664"/>
      <c r="EVX896" s="664"/>
      <c r="EVY896" s="664"/>
      <c r="EVZ896" s="664"/>
      <c r="EWA896" s="664"/>
      <c r="EWB896" s="664"/>
      <c r="EWC896" s="664"/>
      <c r="EWD896" s="664"/>
      <c r="EWE896" s="664"/>
      <c r="EWF896" s="664"/>
      <c r="EWG896" s="664"/>
      <c r="EWH896" s="664"/>
      <c r="EWI896" s="664"/>
      <c r="EWJ896" s="664"/>
      <c r="EWK896" s="664"/>
      <c r="EWL896" s="664"/>
      <c r="EWM896" s="664"/>
      <c r="EWN896" s="664"/>
      <c r="EWO896" s="664"/>
      <c r="EWP896" s="664"/>
      <c r="EWQ896" s="664"/>
      <c r="EWR896" s="664"/>
      <c r="EWS896" s="664"/>
      <c r="EWT896" s="664"/>
      <c r="EWU896" s="664"/>
      <c r="EWV896" s="664"/>
      <c r="EWW896" s="664"/>
      <c r="EWX896" s="664"/>
      <c r="EWY896" s="664"/>
      <c r="EWZ896" s="664"/>
      <c r="EXA896" s="664"/>
      <c r="EXB896" s="664"/>
      <c r="EXC896" s="664"/>
      <c r="EXD896" s="664"/>
      <c r="EXE896" s="664"/>
      <c r="EXF896" s="664"/>
      <c r="EXG896" s="664"/>
      <c r="EXH896" s="664"/>
      <c r="EXI896" s="664"/>
      <c r="EXJ896" s="664"/>
      <c r="EXK896" s="664"/>
      <c r="EXL896" s="664"/>
      <c r="EXM896" s="664"/>
      <c r="EXN896" s="664"/>
      <c r="EXO896" s="664"/>
      <c r="EXP896" s="664"/>
      <c r="EXQ896" s="664"/>
      <c r="EXR896" s="664"/>
      <c r="EXS896" s="664"/>
      <c r="EXT896" s="664"/>
      <c r="EXU896" s="664"/>
      <c r="EXV896" s="664"/>
      <c r="EXW896" s="664"/>
      <c r="EXX896" s="664"/>
      <c r="EXY896" s="664"/>
      <c r="EXZ896" s="664"/>
      <c r="EYA896" s="664"/>
      <c r="EYB896" s="664"/>
      <c r="EYC896" s="664"/>
      <c r="EYD896" s="664"/>
      <c r="EYE896" s="664"/>
      <c r="EYF896" s="664"/>
      <c r="EYG896" s="664"/>
      <c r="EYH896" s="664"/>
      <c r="EYI896" s="664"/>
      <c r="EYJ896" s="664"/>
      <c r="EYK896" s="664"/>
      <c r="EYL896" s="664"/>
      <c r="EYM896" s="664"/>
      <c r="EYN896" s="664"/>
      <c r="EYO896" s="664"/>
      <c r="EYP896" s="664"/>
      <c r="EYQ896" s="664"/>
      <c r="EYR896" s="664"/>
      <c r="EYS896" s="664"/>
      <c r="EYT896" s="664"/>
      <c r="EYU896" s="664"/>
      <c r="EYV896" s="664"/>
      <c r="EYW896" s="664"/>
      <c r="EYX896" s="664"/>
      <c r="EYY896" s="664"/>
      <c r="EYZ896" s="664"/>
      <c r="EZA896" s="664"/>
      <c r="EZB896" s="664"/>
      <c r="EZC896" s="664"/>
      <c r="EZD896" s="664"/>
      <c r="EZE896" s="664"/>
      <c r="EZF896" s="664"/>
      <c r="EZG896" s="664"/>
      <c r="EZH896" s="664"/>
      <c r="EZI896" s="664"/>
      <c r="EZJ896" s="664"/>
      <c r="EZK896" s="664"/>
      <c r="EZL896" s="664"/>
      <c r="EZM896" s="664"/>
      <c r="EZN896" s="664"/>
      <c r="EZO896" s="664"/>
      <c r="EZP896" s="664"/>
      <c r="EZQ896" s="664"/>
      <c r="EZR896" s="664"/>
      <c r="EZS896" s="664"/>
      <c r="EZT896" s="664"/>
      <c r="EZU896" s="664"/>
      <c r="EZV896" s="664"/>
      <c r="EZW896" s="664"/>
      <c r="EZX896" s="664"/>
      <c r="EZY896" s="664"/>
      <c r="EZZ896" s="664"/>
      <c r="FAA896" s="664"/>
      <c r="FAB896" s="664"/>
      <c r="FAC896" s="664"/>
      <c r="FAD896" s="664"/>
      <c r="FAE896" s="664"/>
      <c r="FAF896" s="664"/>
      <c r="FAG896" s="664"/>
      <c r="FAH896" s="664"/>
      <c r="FAI896" s="664"/>
      <c r="FAJ896" s="664"/>
      <c r="FAK896" s="664"/>
      <c r="FAL896" s="664"/>
      <c r="FAM896" s="664"/>
      <c r="FAN896" s="664"/>
      <c r="FAO896" s="664"/>
      <c r="FAP896" s="664"/>
      <c r="FAQ896" s="664"/>
      <c r="FAR896" s="664"/>
      <c r="FAS896" s="664"/>
      <c r="FAT896" s="664"/>
      <c r="FAU896" s="664"/>
      <c r="FAV896" s="664"/>
      <c r="FAW896" s="664"/>
      <c r="FAX896" s="664"/>
      <c r="FAY896" s="664"/>
      <c r="FAZ896" s="664"/>
      <c r="FBA896" s="664"/>
      <c r="FBB896" s="664"/>
      <c r="FBC896" s="664"/>
      <c r="FBD896" s="664"/>
      <c r="FBE896" s="664"/>
      <c r="FBF896" s="664"/>
      <c r="FBG896" s="664"/>
      <c r="FBH896" s="664"/>
      <c r="FBI896" s="664"/>
      <c r="FBJ896" s="664"/>
      <c r="FBK896" s="664"/>
      <c r="FBL896" s="664"/>
      <c r="FBM896" s="664"/>
      <c r="FBN896" s="664"/>
      <c r="FBO896" s="664"/>
      <c r="FBP896" s="664"/>
      <c r="FBQ896" s="664"/>
      <c r="FBR896" s="664"/>
      <c r="FBS896" s="664"/>
      <c r="FBT896" s="664"/>
      <c r="FBU896" s="664"/>
      <c r="FBV896" s="664"/>
      <c r="FBW896" s="664"/>
      <c r="FBX896" s="664"/>
      <c r="FBY896" s="664"/>
      <c r="FBZ896" s="664"/>
      <c r="FCA896" s="664"/>
      <c r="FCB896" s="664"/>
      <c r="FCC896" s="664"/>
      <c r="FCD896" s="664"/>
      <c r="FCE896" s="664"/>
      <c r="FCF896" s="664"/>
      <c r="FCG896" s="664"/>
      <c r="FCH896" s="664"/>
      <c r="FCI896" s="664"/>
      <c r="FCJ896" s="664"/>
      <c r="FCK896" s="664"/>
      <c r="FCL896" s="664"/>
      <c r="FCM896" s="664"/>
      <c r="FCN896" s="664"/>
      <c r="FCO896" s="664"/>
      <c r="FCP896" s="664"/>
      <c r="FCQ896" s="664"/>
      <c r="FCR896" s="664"/>
      <c r="FCS896" s="664"/>
      <c r="FCT896" s="664"/>
      <c r="FCU896" s="664"/>
      <c r="FCV896" s="664"/>
      <c r="FCW896" s="664"/>
      <c r="FCX896" s="664"/>
      <c r="FCY896" s="664"/>
      <c r="FCZ896" s="664"/>
      <c r="FDA896" s="664"/>
      <c r="FDB896" s="664"/>
      <c r="FDC896" s="664"/>
      <c r="FDD896" s="664"/>
      <c r="FDE896" s="664"/>
      <c r="FDF896" s="664"/>
      <c r="FDG896" s="664"/>
      <c r="FDH896" s="664"/>
      <c r="FDI896" s="664"/>
      <c r="FDJ896" s="664"/>
      <c r="FDK896" s="664"/>
      <c r="FDL896" s="664"/>
      <c r="FDM896" s="664"/>
      <c r="FDN896" s="664"/>
      <c r="FDO896" s="664"/>
      <c r="FDP896" s="664"/>
      <c r="FDQ896" s="664"/>
      <c r="FDR896" s="664"/>
      <c r="FDS896" s="664"/>
      <c r="FDT896" s="664"/>
      <c r="FDU896" s="664"/>
      <c r="FDV896" s="664"/>
      <c r="FDW896" s="664"/>
      <c r="FDX896" s="664"/>
      <c r="FDY896" s="664"/>
      <c r="FDZ896" s="664"/>
      <c r="FEA896" s="664"/>
      <c r="FEB896" s="664"/>
      <c r="FEC896" s="664"/>
      <c r="FED896" s="664"/>
      <c r="FEE896" s="664"/>
      <c r="FEF896" s="664"/>
      <c r="FEG896" s="664"/>
      <c r="FEH896" s="664"/>
      <c r="FEI896" s="664"/>
      <c r="FEJ896" s="664"/>
      <c r="FEK896" s="664"/>
      <c r="FEL896" s="664"/>
      <c r="FEM896" s="664"/>
      <c r="FEN896" s="664"/>
      <c r="FEO896" s="664"/>
      <c r="FEP896" s="664"/>
      <c r="FEQ896" s="664"/>
      <c r="FER896" s="664"/>
      <c r="FES896" s="664"/>
      <c r="FET896" s="664"/>
      <c r="FEU896" s="664"/>
      <c r="FEV896" s="664"/>
      <c r="FEW896" s="664"/>
      <c r="FEX896" s="664"/>
      <c r="FEY896" s="664"/>
      <c r="FEZ896" s="664"/>
      <c r="FFA896" s="664"/>
      <c r="FFB896" s="664"/>
      <c r="FFC896" s="664"/>
      <c r="FFD896" s="664"/>
      <c r="FFE896" s="664"/>
      <c r="FFF896" s="664"/>
      <c r="FFG896" s="664"/>
      <c r="FFH896" s="664"/>
      <c r="FFI896" s="664"/>
      <c r="FFJ896" s="664"/>
      <c r="FFK896" s="664"/>
      <c r="FFL896" s="664"/>
      <c r="FFM896" s="664"/>
      <c r="FFN896" s="664"/>
      <c r="FFO896" s="664"/>
      <c r="FFP896" s="664"/>
      <c r="FFQ896" s="664"/>
      <c r="FFR896" s="664"/>
      <c r="FFS896" s="664"/>
      <c r="FFT896" s="664"/>
      <c r="FFU896" s="664"/>
      <c r="FFV896" s="664"/>
      <c r="FFW896" s="664"/>
      <c r="FFX896" s="664"/>
      <c r="FFY896" s="664"/>
      <c r="FFZ896" s="664"/>
      <c r="FGA896" s="664"/>
      <c r="FGB896" s="664"/>
      <c r="FGC896" s="664"/>
      <c r="FGD896" s="664"/>
      <c r="FGE896" s="664"/>
      <c r="FGF896" s="664"/>
      <c r="FGG896" s="664"/>
      <c r="FGH896" s="664"/>
      <c r="FGI896" s="664"/>
      <c r="FGJ896" s="664"/>
      <c r="FGK896" s="664"/>
      <c r="FGL896" s="664"/>
      <c r="FGM896" s="664"/>
      <c r="FGN896" s="664"/>
      <c r="FGO896" s="664"/>
      <c r="FGP896" s="664"/>
      <c r="FGQ896" s="664"/>
      <c r="FGR896" s="664"/>
      <c r="FGS896" s="664"/>
      <c r="FGT896" s="664"/>
      <c r="FGU896" s="664"/>
      <c r="FGV896" s="664"/>
      <c r="FGW896" s="664"/>
      <c r="FGX896" s="664"/>
      <c r="FGY896" s="664"/>
      <c r="FGZ896" s="664"/>
      <c r="FHA896" s="664"/>
      <c r="FHB896" s="664"/>
      <c r="FHC896" s="664"/>
      <c r="FHD896" s="664"/>
      <c r="FHE896" s="664"/>
      <c r="FHF896" s="664"/>
      <c r="FHG896" s="664"/>
      <c r="FHH896" s="664"/>
      <c r="FHI896" s="664"/>
      <c r="FHJ896" s="664"/>
      <c r="FHK896" s="664"/>
      <c r="FHL896" s="664"/>
      <c r="FHM896" s="664"/>
      <c r="FHN896" s="664"/>
      <c r="FHO896" s="664"/>
      <c r="FHP896" s="664"/>
      <c r="FHQ896" s="664"/>
      <c r="FHR896" s="664"/>
      <c r="FHS896" s="664"/>
      <c r="FHT896" s="664"/>
      <c r="FHU896" s="664"/>
      <c r="FHV896" s="664"/>
      <c r="FHW896" s="664"/>
      <c r="FHX896" s="664"/>
      <c r="FHY896" s="664"/>
      <c r="FHZ896" s="664"/>
      <c r="FIA896" s="664"/>
      <c r="FIB896" s="664"/>
      <c r="FIC896" s="664"/>
      <c r="FID896" s="664"/>
      <c r="FIE896" s="664"/>
      <c r="FIF896" s="664"/>
      <c r="FIG896" s="664"/>
      <c r="FIH896" s="664"/>
      <c r="FII896" s="664"/>
      <c r="FIJ896" s="664"/>
      <c r="FIK896" s="664"/>
      <c r="FIL896" s="664"/>
      <c r="FIM896" s="664"/>
      <c r="FIN896" s="664"/>
      <c r="FIO896" s="664"/>
      <c r="FIP896" s="664"/>
      <c r="FIQ896" s="664"/>
      <c r="FIR896" s="664"/>
      <c r="FIS896" s="664"/>
      <c r="FIT896" s="664"/>
      <c r="FIU896" s="664"/>
      <c r="FIV896" s="664"/>
      <c r="FIW896" s="664"/>
      <c r="FIX896" s="664"/>
      <c r="FIY896" s="664"/>
      <c r="FIZ896" s="664"/>
      <c r="FJA896" s="664"/>
      <c r="FJB896" s="664"/>
      <c r="FJC896" s="664"/>
      <c r="FJD896" s="664"/>
      <c r="FJE896" s="664"/>
      <c r="FJF896" s="664"/>
      <c r="FJG896" s="664"/>
      <c r="FJH896" s="664"/>
      <c r="FJI896" s="664"/>
      <c r="FJJ896" s="664"/>
      <c r="FJK896" s="664"/>
      <c r="FJL896" s="664"/>
      <c r="FJM896" s="664"/>
      <c r="FJN896" s="664"/>
      <c r="FJO896" s="664"/>
      <c r="FJP896" s="664"/>
      <c r="FJQ896" s="664"/>
      <c r="FJR896" s="664"/>
      <c r="FJS896" s="664"/>
      <c r="FJT896" s="664"/>
      <c r="FJU896" s="664"/>
      <c r="FJV896" s="664"/>
      <c r="FJW896" s="664"/>
      <c r="FJX896" s="664"/>
      <c r="FJY896" s="664"/>
      <c r="FJZ896" s="664"/>
      <c r="FKA896" s="664"/>
      <c r="FKB896" s="664"/>
      <c r="FKC896" s="664"/>
      <c r="FKD896" s="664"/>
      <c r="FKE896" s="664"/>
      <c r="FKF896" s="664"/>
      <c r="FKG896" s="664"/>
      <c r="FKH896" s="664"/>
      <c r="FKI896" s="664"/>
      <c r="FKJ896" s="664"/>
      <c r="FKK896" s="664"/>
      <c r="FKL896" s="664"/>
      <c r="FKM896" s="664"/>
      <c r="FKN896" s="664"/>
      <c r="FKO896" s="664"/>
      <c r="FKP896" s="664"/>
      <c r="FKQ896" s="664"/>
      <c r="FKR896" s="664"/>
      <c r="FKS896" s="664"/>
      <c r="FKT896" s="664"/>
      <c r="FKU896" s="664"/>
      <c r="FKV896" s="664"/>
      <c r="FKW896" s="664"/>
      <c r="FKX896" s="664"/>
      <c r="FKY896" s="664"/>
      <c r="FKZ896" s="664"/>
      <c r="FLA896" s="664"/>
      <c r="FLB896" s="664"/>
      <c r="FLC896" s="664"/>
      <c r="FLD896" s="664"/>
      <c r="FLE896" s="664"/>
      <c r="FLF896" s="664"/>
      <c r="FLG896" s="664"/>
      <c r="FLH896" s="664"/>
      <c r="FLI896" s="664"/>
      <c r="FLJ896" s="664"/>
      <c r="FLK896" s="664"/>
      <c r="FLL896" s="664"/>
      <c r="FLM896" s="664"/>
      <c r="FLN896" s="664"/>
      <c r="FLO896" s="664"/>
      <c r="FLP896" s="664"/>
      <c r="FLQ896" s="664"/>
      <c r="FLR896" s="664"/>
      <c r="FLS896" s="664"/>
      <c r="FLT896" s="664"/>
      <c r="FLU896" s="664"/>
      <c r="FLV896" s="664"/>
      <c r="FLW896" s="664"/>
      <c r="FLX896" s="664"/>
      <c r="FLY896" s="664"/>
      <c r="FLZ896" s="664"/>
      <c r="FMA896" s="664"/>
      <c r="FMB896" s="664"/>
      <c r="FMC896" s="664"/>
      <c r="FMD896" s="664"/>
      <c r="FME896" s="664"/>
      <c r="FMF896" s="664"/>
      <c r="FMG896" s="664"/>
      <c r="FMH896" s="664"/>
      <c r="FMI896" s="664"/>
      <c r="FMJ896" s="664"/>
      <c r="FMK896" s="664"/>
      <c r="FML896" s="664"/>
      <c r="FMM896" s="664"/>
      <c r="FMN896" s="664"/>
      <c r="FMO896" s="664"/>
      <c r="FMP896" s="664"/>
      <c r="FMQ896" s="664"/>
      <c r="FMR896" s="664"/>
      <c r="FMS896" s="664"/>
      <c r="FMT896" s="664"/>
      <c r="FMU896" s="664"/>
      <c r="FMV896" s="664"/>
      <c r="FMW896" s="664"/>
      <c r="FMX896" s="664"/>
      <c r="FMY896" s="664"/>
      <c r="FMZ896" s="664"/>
      <c r="FNA896" s="664"/>
      <c r="FNB896" s="664"/>
      <c r="FNC896" s="664"/>
      <c r="FND896" s="664"/>
      <c r="FNE896" s="664"/>
      <c r="FNF896" s="664"/>
      <c r="FNG896" s="664"/>
      <c r="FNH896" s="664"/>
      <c r="FNI896" s="664"/>
      <c r="FNJ896" s="664"/>
      <c r="FNK896" s="664"/>
      <c r="FNL896" s="664"/>
      <c r="FNM896" s="664"/>
      <c r="FNN896" s="664"/>
      <c r="FNO896" s="664"/>
      <c r="FNP896" s="664"/>
      <c r="FNQ896" s="664"/>
      <c r="FNR896" s="664"/>
      <c r="FNS896" s="664"/>
      <c r="FNT896" s="664"/>
      <c r="FNU896" s="664"/>
      <c r="FNV896" s="664"/>
      <c r="FNW896" s="664"/>
      <c r="FNX896" s="664"/>
      <c r="FNY896" s="664"/>
      <c r="FNZ896" s="664"/>
      <c r="FOA896" s="664"/>
      <c r="FOB896" s="664"/>
      <c r="FOC896" s="664"/>
      <c r="FOD896" s="664"/>
      <c r="FOE896" s="664"/>
      <c r="FOF896" s="664"/>
      <c r="FOG896" s="664"/>
      <c r="FOH896" s="664"/>
      <c r="FOI896" s="664"/>
      <c r="FOJ896" s="664"/>
      <c r="FOK896" s="664"/>
      <c r="FOL896" s="664"/>
      <c r="FOM896" s="664"/>
      <c r="FON896" s="664"/>
      <c r="FOO896" s="664"/>
      <c r="FOP896" s="664"/>
      <c r="FOQ896" s="664"/>
      <c r="FOR896" s="664"/>
      <c r="FOS896" s="664"/>
      <c r="FOT896" s="664"/>
      <c r="FOU896" s="664"/>
      <c r="FOV896" s="664"/>
      <c r="FOW896" s="664"/>
      <c r="FOX896" s="664"/>
      <c r="FOY896" s="664"/>
      <c r="FOZ896" s="664"/>
      <c r="FPA896" s="664"/>
      <c r="FPB896" s="664"/>
      <c r="FPC896" s="664"/>
      <c r="FPD896" s="664"/>
      <c r="FPE896" s="664"/>
      <c r="FPF896" s="664"/>
      <c r="FPG896" s="664"/>
      <c r="FPH896" s="664"/>
      <c r="FPI896" s="664"/>
      <c r="FPJ896" s="664"/>
      <c r="FPK896" s="664"/>
      <c r="FPL896" s="664"/>
      <c r="FPM896" s="664"/>
      <c r="FPN896" s="664"/>
      <c r="FPO896" s="664"/>
      <c r="FPP896" s="664"/>
      <c r="FPQ896" s="664"/>
      <c r="FPR896" s="664"/>
      <c r="FPS896" s="664"/>
      <c r="FPT896" s="664"/>
      <c r="FPU896" s="664"/>
      <c r="FPV896" s="664"/>
      <c r="FPW896" s="664"/>
      <c r="FPX896" s="664"/>
      <c r="FPY896" s="664"/>
      <c r="FPZ896" s="664"/>
      <c r="FQA896" s="664"/>
      <c r="FQB896" s="664"/>
      <c r="FQC896" s="664"/>
      <c r="FQD896" s="664"/>
      <c r="FQE896" s="664"/>
      <c r="FQF896" s="664"/>
      <c r="FQG896" s="664"/>
      <c r="FQH896" s="664"/>
      <c r="FQI896" s="664"/>
      <c r="FQJ896" s="664"/>
      <c r="FQK896" s="664"/>
      <c r="FQL896" s="664"/>
      <c r="FQM896" s="664"/>
      <c r="FQN896" s="664"/>
      <c r="FQO896" s="664"/>
      <c r="FQP896" s="664"/>
      <c r="FQQ896" s="664"/>
      <c r="FQR896" s="664"/>
      <c r="FQS896" s="664"/>
      <c r="FQT896" s="664"/>
      <c r="FQU896" s="664"/>
      <c r="FQV896" s="664"/>
      <c r="FQW896" s="664"/>
      <c r="FQX896" s="664"/>
      <c r="FQY896" s="664"/>
      <c r="FQZ896" s="664"/>
      <c r="FRA896" s="664"/>
      <c r="FRB896" s="664"/>
      <c r="FRC896" s="664"/>
      <c r="FRD896" s="664"/>
      <c r="FRE896" s="664"/>
      <c r="FRF896" s="664"/>
      <c r="FRG896" s="664"/>
      <c r="FRH896" s="664"/>
      <c r="FRI896" s="664"/>
      <c r="FRJ896" s="664"/>
      <c r="FRK896" s="664"/>
      <c r="FRL896" s="664"/>
      <c r="FRM896" s="664"/>
      <c r="FRN896" s="664"/>
      <c r="FRO896" s="664"/>
      <c r="FRP896" s="664"/>
      <c r="FRQ896" s="664"/>
      <c r="FRR896" s="664"/>
      <c r="FRS896" s="664"/>
      <c r="FRT896" s="664"/>
      <c r="FRU896" s="664"/>
      <c r="FRV896" s="664"/>
      <c r="FRW896" s="664"/>
      <c r="FRX896" s="664"/>
      <c r="FRY896" s="664"/>
      <c r="FRZ896" s="664"/>
      <c r="FSA896" s="664"/>
      <c r="FSB896" s="664"/>
      <c r="FSC896" s="664"/>
      <c r="FSD896" s="664"/>
      <c r="FSE896" s="664"/>
      <c r="FSF896" s="664"/>
      <c r="FSG896" s="664"/>
      <c r="FSH896" s="664"/>
      <c r="FSI896" s="664"/>
      <c r="FSJ896" s="664"/>
      <c r="FSK896" s="664"/>
      <c r="FSL896" s="664"/>
      <c r="FSM896" s="664"/>
      <c r="FSN896" s="664"/>
      <c r="FSO896" s="664"/>
      <c r="FSP896" s="664"/>
      <c r="FSQ896" s="664"/>
      <c r="FSR896" s="664"/>
      <c r="FSS896" s="664"/>
      <c r="FST896" s="664"/>
      <c r="FSU896" s="664"/>
      <c r="FSV896" s="664"/>
      <c r="FSW896" s="664"/>
      <c r="FSX896" s="664"/>
      <c r="FSY896" s="664"/>
      <c r="FSZ896" s="664"/>
      <c r="FTA896" s="664"/>
      <c r="FTB896" s="664"/>
      <c r="FTC896" s="664"/>
      <c r="FTD896" s="664"/>
      <c r="FTE896" s="664"/>
      <c r="FTF896" s="664"/>
      <c r="FTG896" s="664"/>
      <c r="FTH896" s="664"/>
      <c r="FTI896" s="664"/>
      <c r="FTJ896" s="664"/>
      <c r="FTK896" s="664"/>
      <c r="FTL896" s="664"/>
      <c r="FTM896" s="664"/>
      <c r="FTN896" s="664"/>
      <c r="FTO896" s="664"/>
      <c r="FTP896" s="664"/>
      <c r="FTQ896" s="664"/>
      <c r="FTR896" s="664"/>
      <c r="FTS896" s="664"/>
      <c r="FTT896" s="664"/>
      <c r="FTU896" s="664"/>
      <c r="FTV896" s="664"/>
      <c r="FTW896" s="664"/>
      <c r="FTX896" s="664"/>
      <c r="FTY896" s="664"/>
      <c r="FTZ896" s="664"/>
      <c r="FUA896" s="664"/>
      <c r="FUB896" s="664"/>
      <c r="FUC896" s="664"/>
      <c r="FUD896" s="664"/>
      <c r="FUE896" s="664"/>
      <c r="FUF896" s="664"/>
      <c r="FUG896" s="664"/>
      <c r="FUH896" s="664"/>
      <c r="FUI896" s="664"/>
      <c r="FUJ896" s="664"/>
      <c r="FUK896" s="664"/>
      <c r="FUL896" s="664"/>
      <c r="FUM896" s="664"/>
      <c r="FUN896" s="664"/>
      <c r="FUO896" s="664"/>
      <c r="FUP896" s="664"/>
      <c r="FUQ896" s="664"/>
      <c r="FUR896" s="664"/>
      <c r="FUS896" s="664"/>
      <c r="FUT896" s="664"/>
      <c r="FUU896" s="664"/>
      <c r="FUV896" s="664"/>
      <c r="FUW896" s="664"/>
      <c r="FUX896" s="664"/>
      <c r="FUY896" s="664"/>
      <c r="FUZ896" s="664"/>
      <c r="FVA896" s="664"/>
      <c r="FVB896" s="664"/>
      <c r="FVC896" s="664"/>
      <c r="FVD896" s="664"/>
      <c r="FVE896" s="664"/>
      <c r="FVF896" s="664"/>
      <c r="FVG896" s="664"/>
      <c r="FVH896" s="664"/>
      <c r="FVI896" s="664"/>
      <c r="FVJ896" s="664"/>
      <c r="FVK896" s="664"/>
      <c r="FVL896" s="664"/>
      <c r="FVM896" s="664"/>
      <c r="FVN896" s="664"/>
      <c r="FVO896" s="664"/>
      <c r="FVP896" s="664"/>
      <c r="FVQ896" s="664"/>
      <c r="FVR896" s="664"/>
      <c r="FVS896" s="664"/>
      <c r="FVT896" s="664"/>
      <c r="FVU896" s="664"/>
      <c r="FVV896" s="664"/>
      <c r="FVW896" s="664"/>
      <c r="FVX896" s="664"/>
      <c r="FVY896" s="664"/>
      <c r="FVZ896" s="664"/>
      <c r="FWA896" s="664"/>
      <c r="FWB896" s="664"/>
      <c r="FWC896" s="664"/>
      <c r="FWD896" s="664"/>
      <c r="FWE896" s="664"/>
      <c r="FWF896" s="664"/>
      <c r="FWG896" s="664"/>
      <c r="FWH896" s="664"/>
      <c r="FWI896" s="664"/>
      <c r="FWJ896" s="664"/>
      <c r="FWK896" s="664"/>
      <c r="FWL896" s="664"/>
      <c r="FWM896" s="664"/>
      <c r="FWN896" s="664"/>
      <c r="FWO896" s="664"/>
      <c r="FWP896" s="664"/>
      <c r="FWQ896" s="664"/>
      <c r="FWR896" s="664"/>
      <c r="FWS896" s="664"/>
      <c r="FWT896" s="664"/>
      <c r="FWU896" s="664"/>
      <c r="FWV896" s="664"/>
      <c r="FWW896" s="664"/>
      <c r="FWX896" s="664"/>
      <c r="FWY896" s="664"/>
      <c r="FWZ896" s="664"/>
      <c r="FXA896" s="664"/>
      <c r="FXB896" s="664"/>
      <c r="FXC896" s="664"/>
      <c r="FXD896" s="664"/>
      <c r="FXE896" s="664"/>
      <c r="FXF896" s="664"/>
      <c r="FXG896" s="664"/>
      <c r="FXH896" s="664"/>
      <c r="FXI896" s="664"/>
      <c r="FXJ896" s="664"/>
      <c r="FXK896" s="664"/>
      <c r="FXL896" s="664"/>
      <c r="FXM896" s="664"/>
      <c r="FXN896" s="664"/>
      <c r="FXO896" s="664"/>
      <c r="FXP896" s="664"/>
      <c r="FXQ896" s="664"/>
      <c r="FXR896" s="664"/>
      <c r="FXS896" s="664"/>
      <c r="FXT896" s="664"/>
      <c r="FXU896" s="664"/>
      <c r="FXV896" s="664"/>
      <c r="FXW896" s="664"/>
      <c r="FXX896" s="664"/>
      <c r="FXY896" s="664"/>
      <c r="FXZ896" s="664"/>
      <c r="FYA896" s="664"/>
      <c r="FYB896" s="664"/>
      <c r="FYC896" s="664"/>
      <c r="FYD896" s="664"/>
      <c r="FYE896" s="664"/>
      <c r="FYF896" s="664"/>
      <c r="FYG896" s="664"/>
      <c r="FYH896" s="664"/>
      <c r="FYI896" s="664"/>
      <c r="FYJ896" s="664"/>
      <c r="FYK896" s="664"/>
      <c r="FYL896" s="664"/>
      <c r="FYM896" s="664"/>
      <c r="FYN896" s="664"/>
      <c r="FYO896" s="664"/>
      <c r="FYP896" s="664"/>
      <c r="FYQ896" s="664"/>
      <c r="FYR896" s="664"/>
      <c r="FYS896" s="664"/>
      <c r="FYT896" s="664"/>
      <c r="FYU896" s="664"/>
      <c r="FYV896" s="664"/>
      <c r="FYW896" s="664"/>
      <c r="FYX896" s="664"/>
      <c r="FYY896" s="664"/>
      <c r="FYZ896" s="664"/>
      <c r="FZA896" s="664"/>
      <c r="FZB896" s="664"/>
      <c r="FZC896" s="664"/>
      <c r="FZD896" s="664"/>
      <c r="FZE896" s="664"/>
      <c r="FZF896" s="664"/>
      <c r="FZG896" s="664"/>
      <c r="FZH896" s="664"/>
      <c r="FZI896" s="664"/>
      <c r="FZJ896" s="664"/>
      <c r="FZK896" s="664"/>
      <c r="FZL896" s="664"/>
      <c r="FZM896" s="664"/>
      <c r="FZN896" s="664"/>
      <c r="FZO896" s="664"/>
      <c r="FZP896" s="664"/>
      <c r="FZQ896" s="664"/>
      <c r="FZR896" s="664"/>
      <c r="FZS896" s="664"/>
      <c r="FZT896" s="664"/>
      <c r="FZU896" s="664"/>
      <c r="FZV896" s="664"/>
      <c r="FZW896" s="664"/>
      <c r="FZX896" s="664"/>
      <c r="FZY896" s="664"/>
      <c r="FZZ896" s="664"/>
      <c r="GAA896" s="664"/>
      <c r="GAB896" s="664"/>
      <c r="GAC896" s="664"/>
      <c r="GAD896" s="664"/>
      <c r="GAE896" s="664"/>
      <c r="GAF896" s="664"/>
      <c r="GAG896" s="664"/>
      <c r="GAH896" s="664"/>
      <c r="GAI896" s="664"/>
      <c r="GAJ896" s="664"/>
      <c r="GAK896" s="664"/>
      <c r="GAL896" s="664"/>
      <c r="GAM896" s="664"/>
      <c r="GAN896" s="664"/>
      <c r="GAO896" s="664"/>
      <c r="GAP896" s="664"/>
      <c r="GAQ896" s="664"/>
      <c r="GAR896" s="664"/>
      <c r="GAS896" s="664"/>
      <c r="GAT896" s="664"/>
      <c r="GAU896" s="664"/>
      <c r="GAV896" s="664"/>
      <c r="GAW896" s="664"/>
      <c r="GAX896" s="664"/>
      <c r="GAY896" s="664"/>
      <c r="GAZ896" s="664"/>
      <c r="GBA896" s="664"/>
      <c r="GBB896" s="664"/>
      <c r="GBC896" s="664"/>
      <c r="GBD896" s="664"/>
      <c r="GBE896" s="664"/>
      <c r="GBF896" s="664"/>
      <c r="GBG896" s="664"/>
      <c r="GBH896" s="664"/>
      <c r="GBI896" s="664"/>
      <c r="GBJ896" s="664"/>
      <c r="GBK896" s="664"/>
      <c r="GBL896" s="664"/>
      <c r="GBM896" s="664"/>
      <c r="GBN896" s="664"/>
      <c r="GBO896" s="664"/>
      <c r="GBP896" s="664"/>
      <c r="GBQ896" s="664"/>
      <c r="GBR896" s="664"/>
      <c r="GBS896" s="664"/>
      <c r="GBT896" s="664"/>
      <c r="GBU896" s="664"/>
      <c r="GBV896" s="664"/>
      <c r="GBW896" s="664"/>
      <c r="GBX896" s="664"/>
      <c r="GBY896" s="664"/>
      <c r="GBZ896" s="664"/>
      <c r="GCA896" s="664"/>
      <c r="GCB896" s="664"/>
      <c r="GCC896" s="664"/>
      <c r="GCD896" s="664"/>
      <c r="GCE896" s="664"/>
      <c r="GCF896" s="664"/>
      <c r="GCG896" s="664"/>
      <c r="GCH896" s="664"/>
      <c r="GCI896" s="664"/>
      <c r="GCJ896" s="664"/>
      <c r="GCK896" s="664"/>
      <c r="GCL896" s="664"/>
      <c r="GCM896" s="664"/>
      <c r="GCN896" s="664"/>
      <c r="GCO896" s="664"/>
      <c r="GCP896" s="664"/>
      <c r="GCQ896" s="664"/>
      <c r="GCR896" s="664"/>
      <c r="GCS896" s="664"/>
      <c r="GCT896" s="664"/>
      <c r="GCU896" s="664"/>
      <c r="GCV896" s="664"/>
      <c r="GCW896" s="664"/>
      <c r="GCX896" s="664"/>
      <c r="GCY896" s="664"/>
      <c r="GCZ896" s="664"/>
      <c r="GDA896" s="664"/>
      <c r="GDB896" s="664"/>
      <c r="GDC896" s="664"/>
      <c r="GDD896" s="664"/>
      <c r="GDE896" s="664"/>
      <c r="GDF896" s="664"/>
      <c r="GDG896" s="664"/>
      <c r="GDH896" s="664"/>
      <c r="GDI896" s="664"/>
      <c r="GDJ896" s="664"/>
      <c r="GDK896" s="664"/>
      <c r="GDL896" s="664"/>
      <c r="GDM896" s="664"/>
      <c r="GDN896" s="664"/>
      <c r="GDO896" s="664"/>
      <c r="GDP896" s="664"/>
      <c r="GDQ896" s="664"/>
      <c r="GDR896" s="664"/>
      <c r="GDS896" s="664"/>
      <c r="GDT896" s="664"/>
      <c r="GDU896" s="664"/>
      <c r="GDV896" s="664"/>
      <c r="GDW896" s="664"/>
      <c r="GDX896" s="664"/>
      <c r="GDY896" s="664"/>
      <c r="GDZ896" s="664"/>
      <c r="GEA896" s="664"/>
      <c r="GEB896" s="664"/>
      <c r="GEC896" s="664"/>
      <c r="GED896" s="664"/>
      <c r="GEE896" s="664"/>
      <c r="GEF896" s="664"/>
      <c r="GEG896" s="664"/>
      <c r="GEH896" s="664"/>
      <c r="GEI896" s="664"/>
      <c r="GEJ896" s="664"/>
      <c r="GEK896" s="664"/>
      <c r="GEL896" s="664"/>
      <c r="GEM896" s="664"/>
      <c r="GEN896" s="664"/>
      <c r="GEO896" s="664"/>
      <c r="GEP896" s="664"/>
      <c r="GEQ896" s="664"/>
      <c r="GER896" s="664"/>
      <c r="GES896" s="664"/>
      <c r="GET896" s="664"/>
      <c r="GEU896" s="664"/>
      <c r="GEV896" s="664"/>
      <c r="GEW896" s="664"/>
      <c r="GEX896" s="664"/>
      <c r="GEY896" s="664"/>
      <c r="GEZ896" s="664"/>
      <c r="GFA896" s="664"/>
      <c r="GFB896" s="664"/>
      <c r="GFC896" s="664"/>
      <c r="GFD896" s="664"/>
      <c r="GFE896" s="664"/>
      <c r="GFF896" s="664"/>
      <c r="GFG896" s="664"/>
      <c r="GFH896" s="664"/>
      <c r="GFI896" s="664"/>
      <c r="GFJ896" s="664"/>
      <c r="GFK896" s="664"/>
      <c r="GFL896" s="664"/>
      <c r="GFM896" s="664"/>
      <c r="GFN896" s="664"/>
      <c r="GFO896" s="664"/>
      <c r="GFP896" s="664"/>
      <c r="GFQ896" s="664"/>
      <c r="GFR896" s="664"/>
      <c r="GFS896" s="664"/>
      <c r="GFT896" s="664"/>
      <c r="GFU896" s="664"/>
      <c r="GFV896" s="664"/>
      <c r="GFW896" s="664"/>
      <c r="GFX896" s="664"/>
      <c r="GFY896" s="664"/>
      <c r="GFZ896" s="664"/>
      <c r="GGA896" s="664"/>
      <c r="GGB896" s="664"/>
      <c r="GGC896" s="664"/>
      <c r="GGD896" s="664"/>
      <c r="GGE896" s="664"/>
      <c r="GGF896" s="664"/>
      <c r="GGG896" s="664"/>
      <c r="GGH896" s="664"/>
      <c r="GGI896" s="664"/>
      <c r="GGJ896" s="664"/>
      <c r="GGK896" s="664"/>
      <c r="GGL896" s="664"/>
      <c r="GGM896" s="664"/>
      <c r="GGN896" s="664"/>
      <c r="GGO896" s="664"/>
      <c r="GGP896" s="664"/>
      <c r="GGQ896" s="664"/>
      <c r="GGR896" s="664"/>
      <c r="GGS896" s="664"/>
      <c r="GGT896" s="664"/>
      <c r="GGU896" s="664"/>
      <c r="GGV896" s="664"/>
      <c r="GGW896" s="664"/>
      <c r="GGX896" s="664"/>
      <c r="GGY896" s="664"/>
      <c r="GGZ896" s="664"/>
      <c r="GHA896" s="664"/>
      <c r="GHB896" s="664"/>
      <c r="GHC896" s="664"/>
      <c r="GHD896" s="664"/>
      <c r="GHE896" s="664"/>
      <c r="GHF896" s="664"/>
      <c r="GHG896" s="664"/>
      <c r="GHH896" s="664"/>
      <c r="GHI896" s="664"/>
      <c r="GHJ896" s="664"/>
      <c r="GHK896" s="664"/>
      <c r="GHL896" s="664"/>
      <c r="GHM896" s="664"/>
      <c r="GHN896" s="664"/>
      <c r="GHO896" s="664"/>
      <c r="GHP896" s="664"/>
      <c r="GHQ896" s="664"/>
      <c r="GHR896" s="664"/>
      <c r="GHS896" s="664"/>
      <c r="GHT896" s="664"/>
      <c r="GHU896" s="664"/>
      <c r="GHV896" s="664"/>
      <c r="GHW896" s="664"/>
      <c r="GHX896" s="664"/>
      <c r="GHY896" s="664"/>
      <c r="GHZ896" s="664"/>
      <c r="GIA896" s="664"/>
      <c r="GIB896" s="664"/>
      <c r="GIC896" s="664"/>
      <c r="GID896" s="664"/>
      <c r="GIE896" s="664"/>
      <c r="GIF896" s="664"/>
      <c r="GIG896" s="664"/>
      <c r="GIH896" s="664"/>
      <c r="GII896" s="664"/>
      <c r="GIJ896" s="664"/>
      <c r="GIK896" s="664"/>
      <c r="GIL896" s="664"/>
      <c r="GIM896" s="664"/>
      <c r="GIN896" s="664"/>
      <c r="GIO896" s="664"/>
      <c r="GIP896" s="664"/>
      <c r="GIQ896" s="664"/>
      <c r="GIR896" s="664"/>
      <c r="GIS896" s="664"/>
      <c r="GIT896" s="664"/>
      <c r="GIU896" s="664"/>
      <c r="GIV896" s="664"/>
      <c r="GIW896" s="664"/>
      <c r="GIX896" s="664"/>
      <c r="GIY896" s="664"/>
      <c r="GIZ896" s="664"/>
      <c r="GJA896" s="664"/>
      <c r="GJB896" s="664"/>
      <c r="GJC896" s="664"/>
      <c r="GJD896" s="664"/>
      <c r="GJE896" s="664"/>
      <c r="GJF896" s="664"/>
      <c r="GJG896" s="664"/>
      <c r="GJH896" s="664"/>
      <c r="GJI896" s="664"/>
      <c r="GJJ896" s="664"/>
      <c r="GJK896" s="664"/>
      <c r="GJL896" s="664"/>
      <c r="GJM896" s="664"/>
      <c r="GJN896" s="664"/>
      <c r="GJO896" s="664"/>
      <c r="GJP896" s="664"/>
      <c r="GJQ896" s="664"/>
      <c r="GJR896" s="664"/>
      <c r="GJS896" s="664"/>
      <c r="GJT896" s="664"/>
      <c r="GJU896" s="664"/>
      <c r="GJV896" s="664"/>
      <c r="GJW896" s="664"/>
      <c r="GJX896" s="664"/>
      <c r="GJY896" s="664"/>
      <c r="GJZ896" s="664"/>
      <c r="GKA896" s="664"/>
      <c r="GKB896" s="664"/>
      <c r="GKC896" s="664"/>
      <c r="GKD896" s="664"/>
      <c r="GKE896" s="664"/>
      <c r="GKF896" s="664"/>
      <c r="GKG896" s="664"/>
      <c r="GKH896" s="664"/>
      <c r="GKI896" s="664"/>
      <c r="GKJ896" s="664"/>
      <c r="GKK896" s="664"/>
      <c r="GKL896" s="664"/>
      <c r="GKM896" s="664"/>
      <c r="GKN896" s="664"/>
      <c r="GKO896" s="664"/>
      <c r="GKP896" s="664"/>
      <c r="GKQ896" s="664"/>
      <c r="GKR896" s="664"/>
      <c r="GKS896" s="664"/>
      <c r="GKT896" s="664"/>
      <c r="GKU896" s="664"/>
      <c r="GKV896" s="664"/>
      <c r="GKW896" s="664"/>
      <c r="GKX896" s="664"/>
      <c r="GKY896" s="664"/>
      <c r="GKZ896" s="664"/>
      <c r="GLA896" s="664"/>
      <c r="GLB896" s="664"/>
      <c r="GLC896" s="664"/>
      <c r="GLD896" s="664"/>
      <c r="GLE896" s="664"/>
      <c r="GLF896" s="664"/>
      <c r="GLG896" s="664"/>
      <c r="GLH896" s="664"/>
      <c r="GLI896" s="664"/>
      <c r="GLJ896" s="664"/>
      <c r="GLK896" s="664"/>
      <c r="GLL896" s="664"/>
      <c r="GLM896" s="664"/>
      <c r="GLN896" s="664"/>
      <c r="GLO896" s="664"/>
      <c r="GLP896" s="664"/>
      <c r="GLQ896" s="664"/>
      <c r="GLR896" s="664"/>
      <c r="GLS896" s="664"/>
      <c r="GLT896" s="664"/>
      <c r="GLU896" s="664"/>
      <c r="GLV896" s="664"/>
      <c r="GLW896" s="664"/>
      <c r="GLX896" s="664"/>
      <c r="GLY896" s="664"/>
      <c r="GLZ896" s="664"/>
      <c r="GMA896" s="664"/>
      <c r="GMB896" s="664"/>
      <c r="GMC896" s="664"/>
      <c r="GMD896" s="664"/>
      <c r="GME896" s="664"/>
      <c r="GMF896" s="664"/>
      <c r="GMG896" s="664"/>
      <c r="GMH896" s="664"/>
      <c r="GMI896" s="664"/>
      <c r="GMJ896" s="664"/>
      <c r="GMK896" s="664"/>
      <c r="GML896" s="664"/>
      <c r="GMM896" s="664"/>
      <c r="GMN896" s="664"/>
      <c r="GMO896" s="664"/>
      <c r="GMP896" s="664"/>
      <c r="GMQ896" s="664"/>
      <c r="GMR896" s="664"/>
      <c r="GMS896" s="664"/>
      <c r="GMT896" s="664"/>
      <c r="GMU896" s="664"/>
      <c r="GMV896" s="664"/>
      <c r="GMW896" s="664"/>
      <c r="GMX896" s="664"/>
      <c r="GMY896" s="664"/>
      <c r="GMZ896" s="664"/>
      <c r="GNA896" s="664"/>
      <c r="GNB896" s="664"/>
      <c r="GNC896" s="664"/>
      <c r="GND896" s="664"/>
      <c r="GNE896" s="664"/>
      <c r="GNF896" s="664"/>
      <c r="GNG896" s="664"/>
      <c r="GNH896" s="664"/>
      <c r="GNI896" s="664"/>
      <c r="GNJ896" s="664"/>
      <c r="GNK896" s="664"/>
      <c r="GNL896" s="664"/>
      <c r="GNM896" s="664"/>
      <c r="GNN896" s="664"/>
      <c r="GNO896" s="664"/>
      <c r="GNP896" s="664"/>
      <c r="GNQ896" s="664"/>
      <c r="GNR896" s="664"/>
      <c r="GNS896" s="664"/>
      <c r="GNT896" s="664"/>
      <c r="GNU896" s="664"/>
      <c r="GNV896" s="664"/>
      <c r="GNW896" s="664"/>
      <c r="GNX896" s="664"/>
      <c r="GNY896" s="664"/>
      <c r="GNZ896" s="664"/>
      <c r="GOA896" s="664"/>
      <c r="GOB896" s="664"/>
      <c r="GOC896" s="664"/>
      <c r="GOD896" s="664"/>
      <c r="GOE896" s="664"/>
      <c r="GOF896" s="664"/>
      <c r="GOG896" s="664"/>
      <c r="GOH896" s="664"/>
      <c r="GOI896" s="664"/>
      <c r="GOJ896" s="664"/>
      <c r="GOK896" s="664"/>
      <c r="GOL896" s="664"/>
      <c r="GOM896" s="664"/>
      <c r="GON896" s="664"/>
      <c r="GOO896" s="664"/>
      <c r="GOP896" s="664"/>
      <c r="GOQ896" s="664"/>
      <c r="GOR896" s="664"/>
      <c r="GOS896" s="664"/>
      <c r="GOT896" s="664"/>
      <c r="GOU896" s="664"/>
      <c r="GOV896" s="664"/>
      <c r="GOW896" s="664"/>
      <c r="GOX896" s="664"/>
      <c r="GOY896" s="664"/>
      <c r="GOZ896" s="664"/>
      <c r="GPA896" s="664"/>
      <c r="GPB896" s="664"/>
      <c r="GPC896" s="664"/>
      <c r="GPD896" s="664"/>
      <c r="GPE896" s="664"/>
      <c r="GPF896" s="664"/>
      <c r="GPG896" s="664"/>
      <c r="GPH896" s="664"/>
      <c r="GPI896" s="664"/>
      <c r="GPJ896" s="664"/>
      <c r="GPK896" s="664"/>
      <c r="GPL896" s="664"/>
      <c r="GPM896" s="664"/>
      <c r="GPN896" s="664"/>
      <c r="GPO896" s="664"/>
      <c r="GPP896" s="664"/>
      <c r="GPQ896" s="664"/>
      <c r="GPR896" s="664"/>
      <c r="GPS896" s="664"/>
      <c r="GPT896" s="664"/>
      <c r="GPU896" s="664"/>
      <c r="GPV896" s="664"/>
      <c r="GPW896" s="664"/>
      <c r="GPX896" s="664"/>
      <c r="GPY896" s="664"/>
      <c r="GPZ896" s="664"/>
      <c r="GQA896" s="664"/>
      <c r="GQB896" s="664"/>
      <c r="GQC896" s="664"/>
      <c r="GQD896" s="664"/>
      <c r="GQE896" s="664"/>
      <c r="GQF896" s="664"/>
      <c r="GQG896" s="664"/>
      <c r="GQH896" s="664"/>
      <c r="GQI896" s="664"/>
      <c r="GQJ896" s="664"/>
      <c r="GQK896" s="664"/>
      <c r="GQL896" s="664"/>
      <c r="GQM896" s="664"/>
      <c r="GQN896" s="664"/>
      <c r="GQO896" s="664"/>
      <c r="GQP896" s="664"/>
      <c r="GQQ896" s="664"/>
      <c r="GQR896" s="664"/>
      <c r="GQS896" s="664"/>
      <c r="GQT896" s="664"/>
      <c r="GQU896" s="664"/>
      <c r="GQV896" s="664"/>
      <c r="GQW896" s="664"/>
      <c r="GQX896" s="664"/>
      <c r="GQY896" s="664"/>
      <c r="GQZ896" s="664"/>
      <c r="GRA896" s="664"/>
      <c r="GRB896" s="664"/>
      <c r="GRC896" s="664"/>
      <c r="GRD896" s="664"/>
      <c r="GRE896" s="664"/>
      <c r="GRF896" s="664"/>
      <c r="GRG896" s="664"/>
      <c r="GRH896" s="664"/>
      <c r="GRI896" s="664"/>
      <c r="GRJ896" s="664"/>
      <c r="GRK896" s="664"/>
      <c r="GRL896" s="664"/>
      <c r="GRM896" s="664"/>
      <c r="GRN896" s="664"/>
      <c r="GRO896" s="664"/>
      <c r="GRP896" s="664"/>
      <c r="GRQ896" s="664"/>
      <c r="GRR896" s="664"/>
      <c r="GRS896" s="664"/>
      <c r="GRT896" s="664"/>
      <c r="GRU896" s="664"/>
      <c r="GRV896" s="664"/>
      <c r="GRW896" s="664"/>
      <c r="GRX896" s="664"/>
      <c r="GRY896" s="664"/>
      <c r="GRZ896" s="664"/>
      <c r="GSA896" s="664"/>
      <c r="GSB896" s="664"/>
      <c r="GSC896" s="664"/>
      <c r="GSD896" s="664"/>
      <c r="GSE896" s="664"/>
      <c r="GSF896" s="664"/>
      <c r="GSG896" s="664"/>
      <c r="GSH896" s="664"/>
      <c r="GSI896" s="664"/>
      <c r="GSJ896" s="664"/>
      <c r="GSK896" s="664"/>
      <c r="GSL896" s="664"/>
      <c r="GSM896" s="664"/>
      <c r="GSN896" s="664"/>
      <c r="GSO896" s="664"/>
      <c r="GSP896" s="664"/>
      <c r="GSQ896" s="664"/>
      <c r="GSR896" s="664"/>
      <c r="GSS896" s="664"/>
      <c r="GST896" s="664"/>
      <c r="GSU896" s="664"/>
      <c r="GSV896" s="664"/>
      <c r="GSW896" s="664"/>
      <c r="GSX896" s="664"/>
      <c r="GSY896" s="664"/>
      <c r="GSZ896" s="664"/>
      <c r="GTA896" s="664"/>
      <c r="GTB896" s="664"/>
      <c r="GTC896" s="664"/>
      <c r="GTD896" s="664"/>
      <c r="GTE896" s="664"/>
      <c r="GTF896" s="664"/>
      <c r="GTG896" s="664"/>
      <c r="GTH896" s="664"/>
      <c r="GTI896" s="664"/>
      <c r="GTJ896" s="664"/>
      <c r="GTK896" s="664"/>
      <c r="GTL896" s="664"/>
      <c r="GTM896" s="664"/>
      <c r="GTN896" s="664"/>
      <c r="GTO896" s="664"/>
      <c r="GTP896" s="664"/>
      <c r="GTQ896" s="664"/>
      <c r="GTR896" s="664"/>
      <c r="GTS896" s="664"/>
      <c r="GTT896" s="664"/>
      <c r="GTU896" s="664"/>
      <c r="GTV896" s="664"/>
      <c r="GTW896" s="664"/>
      <c r="GTX896" s="664"/>
      <c r="GTY896" s="664"/>
      <c r="GTZ896" s="664"/>
      <c r="GUA896" s="664"/>
      <c r="GUB896" s="664"/>
      <c r="GUC896" s="664"/>
      <c r="GUD896" s="664"/>
      <c r="GUE896" s="664"/>
      <c r="GUF896" s="664"/>
      <c r="GUG896" s="664"/>
      <c r="GUH896" s="664"/>
      <c r="GUI896" s="664"/>
      <c r="GUJ896" s="664"/>
      <c r="GUK896" s="664"/>
      <c r="GUL896" s="664"/>
      <c r="GUM896" s="664"/>
      <c r="GUN896" s="664"/>
      <c r="GUO896" s="664"/>
      <c r="GUP896" s="664"/>
      <c r="GUQ896" s="664"/>
      <c r="GUR896" s="664"/>
      <c r="GUS896" s="664"/>
      <c r="GUT896" s="664"/>
      <c r="GUU896" s="664"/>
      <c r="GUV896" s="664"/>
      <c r="GUW896" s="664"/>
      <c r="GUX896" s="664"/>
      <c r="GUY896" s="664"/>
      <c r="GUZ896" s="664"/>
      <c r="GVA896" s="664"/>
      <c r="GVB896" s="664"/>
      <c r="GVC896" s="664"/>
      <c r="GVD896" s="664"/>
      <c r="GVE896" s="664"/>
      <c r="GVF896" s="664"/>
      <c r="GVG896" s="664"/>
      <c r="GVH896" s="664"/>
      <c r="GVI896" s="664"/>
      <c r="GVJ896" s="664"/>
      <c r="GVK896" s="664"/>
      <c r="GVL896" s="664"/>
      <c r="GVM896" s="664"/>
      <c r="GVN896" s="664"/>
      <c r="GVO896" s="664"/>
      <c r="GVP896" s="664"/>
      <c r="GVQ896" s="664"/>
      <c r="GVR896" s="664"/>
      <c r="GVS896" s="664"/>
      <c r="GVT896" s="664"/>
      <c r="GVU896" s="664"/>
      <c r="GVV896" s="664"/>
      <c r="GVW896" s="664"/>
      <c r="GVX896" s="664"/>
      <c r="GVY896" s="664"/>
      <c r="GVZ896" s="664"/>
      <c r="GWA896" s="664"/>
      <c r="GWB896" s="664"/>
      <c r="GWC896" s="664"/>
      <c r="GWD896" s="664"/>
      <c r="GWE896" s="664"/>
      <c r="GWF896" s="664"/>
      <c r="GWG896" s="664"/>
      <c r="GWH896" s="664"/>
      <c r="GWI896" s="664"/>
      <c r="GWJ896" s="664"/>
      <c r="GWK896" s="664"/>
      <c r="GWL896" s="664"/>
      <c r="GWM896" s="664"/>
      <c r="GWN896" s="664"/>
      <c r="GWO896" s="664"/>
      <c r="GWP896" s="664"/>
      <c r="GWQ896" s="664"/>
      <c r="GWR896" s="664"/>
      <c r="GWS896" s="664"/>
      <c r="GWT896" s="664"/>
      <c r="GWU896" s="664"/>
      <c r="GWV896" s="664"/>
      <c r="GWW896" s="664"/>
      <c r="GWX896" s="664"/>
      <c r="GWY896" s="664"/>
      <c r="GWZ896" s="664"/>
      <c r="GXA896" s="664"/>
      <c r="GXB896" s="664"/>
      <c r="GXC896" s="664"/>
      <c r="GXD896" s="664"/>
      <c r="GXE896" s="664"/>
      <c r="GXF896" s="664"/>
      <c r="GXG896" s="664"/>
      <c r="GXH896" s="664"/>
      <c r="GXI896" s="664"/>
      <c r="GXJ896" s="664"/>
      <c r="GXK896" s="664"/>
      <c r="GXL896" s="664"/>
      <c r="GXM896" s="664"/>
      <c r="GXN896" s="664"/>
      <c r="GXO896" s="664"/>
      <c r="GXP896" s="664"/>
      <c r="GXQ896" s="664"/>
      <c r="GXR896" s="664"/>
      <c r="GXS896" s="664"/>
      <c r="GXT896" s="664"/>
      <c r="GXU896" s="664"/>
      <c r="GXV896" s="664"/>
      <c r="GXW896" s="664"/>
      <c r="GXX896" s="664"/>
      <c r="GXY896" s="664"/>
      <c r="GXZ896" s="664"/>
      <c r="GYA896" s="664"/>
      <c r="GYB896" s="664"/>
      <c r="GYC896" s="664"/>
      <c r="GYD896" s="664"/>
      <c r="GYE896" s="664"/>
      <c r="GYF896" s="664"/>
      <c r="GYG896" s="664"/>
      <c r="GYH896" s="664"/>
      <c r="GYI896" s="664"/>
      <c r="GYJ896" s="664"/>
      <c r="GYK896" s="664"/>
      <c r="GYL896" s="664"/>
      <c r="GYM896" s="664"/>
      <c r="GYN896" s="664"/>
      <c r="GYO896" s="664"/>
      <c r="GYP896" s="664"/>
      <c r="GYQ896" s="664"/>
      <c r="GYR896" s="664"/>
      <c r="GYS896" s="664"/>
      <c r="GYT896" s="664"/>
      <c r="GYU896" s="664"/>
      <c r="GYV896" s="664"/>
      <c r="GYW896" s="664"/>
      <c r="GYX896" s="664"/>
      <c r="GYY896" s="664"/>
      <c r="GYZ896" s="664"/>
      <c r="GZA896" s="664"/>
      <c r="GZB896" s="664"/>
      <c r="GZC896" s="664"/>
      <c r="GZD896" s="664"/>
      <c r="GZE896" s="664"/>
      <c r="GZF896" s="664"/>
      <c r="GZG896" s="664"/>
      <c r="GZH896" s="664"/>
      <c r="GZI896" s="664"/>
      <c r="GZJ896" s="664"/>
      <c r="GZK896" s="664"/>
      <c r="GZL896" s="664"/>
      <c r="GZM896" s="664"/>
      <c r="GZN896" s="664"/>
      <c r="GZO896" s="664"/>
      <c r="GZP896" s="664"/>
      <c r="GZQ896" s="664"/>
      <c r="GZR896" s="664"/>
      <c r="GZS896" s="664"/>
      <c r="GZT896" s="664"/>
      <c r="GZU896" s="664"/>
      <c r="GZV896" s="664"/>
      <c r="GZW896" s="664"/>
      <c r="GZX896" s="664"/>
      <c r="GZY896" s="664"/>
      <c r="GZZ896" s="664"/>
      <c r="HAA896" s="664"/>
      <c r="HAB896" s="664"/>
      <c r="HAC896" s="664"/>
      <c r="HAD896" s="664"/>
      <c r="HAE896" s="664"/>
      <c r="HAF896" s="664"/>
      <c r="HAG896" s="664"/>
      <c r="HAH896" s="664"/>
      <c r="HAI896" s="664"/>
      <c r="HAJ896" s="664"/>
      <c r="HAK896" s="664"/>
      <c r="HAL896" s="664"/>
      <c r="HAM896" s="664"/>
      <c r="HAN896" s="664"/>
      <c r="HAO896" s="664"/>
      <c r="HAP896" s="664"/>
      <c r="HAQ896" s="664"/>
      <c r="HAR896" s="664"/>
      <c r="HAS896" s="664"/>
      <c r="HAT896" s="664"/>
      <c r="HAU896" s="664"/>
      <c r="HAV896" s="664"/>
      <c r="HAW896" s="664"/>
      <c r="HAX896" s="664"/>
      <c r="HAY896" s="664"/>
      <c r="HAZ896" s="664"/>
      <c r="HBA896" s="664"/>
      <c r="HBB896" s="664"/>
      <c r="HBC896" s="664"/>
      <c r="HBD896" s="664"/>
      <c r="HBE896" s="664"/>
      <c r="HBF896" s="664"/>
      <c r="HBG896" s="664"/>
      <c r="HBH896" s="664"/>
      <c r="HBI896" s="664"/>
      <c r="HBJ896" s="664"/>
      <c r="HBK896" s="664"/>
      <c r="HBL896" s="664"/>
      <c r="HBM896" s="664"/>
      <c r="HBN896" s="664"/>
      <c r="HBO896" s="664"/>
      <c r="HBP896" s="664"/>
      <c r="HBQ896" s="664"/>
      <c r="HBR896" s="664"/>
      <c r="HBS896" s="664"/>
      <c r="HBT896" s="664"/>
      <c r="HBU896" s="664"/>
      <c r="HBV896" s="664"/>
      <c r="HBW896" s="664"/>
      <c r="HBX896" s="664"/>
      <c r="HBY896" s="664"/>
      <c r="HBZ896" s="664"/>
      <c r="HCA896" s="664"/>
      <c r="HCB896" s="664"/>
      <c r="HCC896" s="664"/>
      <c r="HCD896" s="664"/>
      <c r="HCE896" s="664"/>
      <c r="HCF896" s="664"/>
      <c r="HCG896" s="664"/>
      <c r="HCH896" s="664"/>
      <c r="HCI896" s="664"/>
      <c r="HCJ896" s="664"/>
      <c r="HCK896" s="664"/>
      <c r="HCL896" s="664"/>
      <c r="HCM896" s="664"/>
      <c r="HCN896" s="664"/>
      <c r="HCO896" s="664"/>
      <c r="HCP896" s="664"/>
      <c r="HCQ896" s="664"/>
      <c r="HCR896" s="664"/>
      <c r="HCS896" s="664"/>
      <c r="HCT896" s="664"/>
      <c r="HCU896" s="664"/>
      <c r="HCV896" s="664"/>
      <c r="HCW896" s="664"/>
      <c r="HCX896" s="664"/>
      <c r="HCY896" s="664"/>
      <c r="HCZ896" s="664"/>
      <c r="HDA896" s="664"/>
      <c r="HDB896" s="664"/>
      <c r="HDC896" s="664"/>
      <c r="HDD896" s="664"/>
      <c r="HDE896" s="664"/>
      <c r="HDF896" s="664"/>
      <c r="HDG896" s="664"/>
      <c r="HDH896" s="664"/>
      <c r="HDI896" s="664"/>
      <c r="HDJ896" s="664"/>
      <c r="HDK896" s="664"/>
      <c r="HDL896" s="664"/>
      <c r="HDM896" s="664"/>
      <c r="HDN896" s="664"/>
      <c r="HDO896" s="664"/>
      <c r="HDP896" s="664"/>
      <c r="HDQ896" s="664"/>
      <c r="HDR896" s="664"/>
      <c r="HDS896" s="664"/>
      <c r="HDT896" s="664"/>
      <c r="HDU896" s="664"/>
      <c r="HDV896" s="664"/>
      <c r="HDW896" s="664"/>
      <c r="HDX896" s="664"/>
      <c r="HDY896" s="664"/>
      <c r="HDZ896" s="664"/>
      <c r="HEA896" s="664"/>
      <c r="HEB896" s="664"/>
      <c r="HEC896" s="664"/>
      <c r="HED896" s="664"/>
      <c r="HEE896" s="664"/>
      <c r="HEF896" s="664"/>
      <c r="HEG896" s="664"/>
      <c r="HEH896" s="664"/>
      <c r="HEI896" s="664"/>
      <c r="HEJ896" s="664"/>
      <c r="HEK896" s="664"/>
      <c r="HEL896" s="664"/>
      <c r="HEM896" s="664"/>
      <c r="HEN896" s="664"/>
      <c r="HEO896" s="664"/>
      <c r="HEP896" s="664"/>
      <c r="HEQ896" s="664"/>
      <c r="HER896" s="664"/>
      <c r="HES896" s="664"/>
      <c r="HET896" s="664"/>
      <c r="HEU896" s="664"/>
      <c r="HEV896" s="664"/>
      <c r="HEW896" s="664"/>
      <c r="HEX896" s="664"/>
      <c r="HEY896" s="664"/>
      <c r="HEZ896" s="664"/>
      <c r="HFA896" s="664"/>
      <c r="HFB896" s="664"/>
      <c r="HFC896" s="664"/>
      <c r="HFD896" s="664"/>
      <c r="HFE896" s="664"/>
      <c r="HFF896" s="664"/>
      <c r="HFG896" s="664"/>
      <c r="HFH896" s="664"/>
      <c r="HFI896" s="664"/>
      <c r="HFJ896" s="664"/>
      <c r="HFK896" s="664"/>
      <c r="HFL896" s="664"/>
      <c r="HFM896" s="664"/>
      <c r="HFN896" s="664"/>
      <c r="HFO896" s="664"/>
      <c r="HFP896" s="664"/>
      <c r="HFQ896" s="664"/>
      <c r="HFR896" s="664"/>
      <c r="HFS896" s="664"/>
      <c r="HFT896" s="664"/>
      <c r="HFU896" s="664"/>
      <c r="HFV896" s="664"/>
      <c r="HFW896" s="664"/>
      <c r="HFX896" s="664"/>
      <c r="HFY896" s="664"/>
      <c r="HFZ896" s="664"/>
      <c r="HGA896" s="664"/>
      <c r="HGB896" s="664"/>
      <c r="HGC896" s="664"/>
      <c r="HGD896" s="664"/>
      <c r="HGE896" s="664"/>
      <c r="HGF896" s="664"/>
      <c r="HGG896" s="664"/>
      <c r="HGH896" s="664"/>
      <c r="HGI896" s="664"/>
      <c r="HGJ896" s="664"/>
      <c r="HGK896" s="664"/>
      <c r="HGL896" s="664"/>
      <c r="HGM896" s="664"/>
      <c r="HGN896" s="664"/>
      <c r="HGO896" s="664"/>
      <c r="HGP896" s="664"/>
      <c r="HGQ896" s="664"/>
      <c r="HGR896" s="664"/>
      <c r="HGS896" s="664"/>
      <c r="HGT896" s="664"/>
      <c r="HGU896" s="664"/>
      <c r="HGV896" s="664"/>
      <c r="HGW896" s="664"/>
      <c r="HGX896" s="664"/>
      <c r="HGY896" s="664"/>
      <c r="HGZ896" s="664"/>
      <c r="HHA896" s="664"/>
      <c r="HHB896" s="664"/>
      <c r="HHC896" s="664"/>
      <c r="HHD896" s="664"/>
      <c r="HHE896" s="664"/>
      <c r="HHF896" s="664"/>
      <c r="HHG896" s="664"/>
      <c r="HHH896" s="664"/>
      <c r="HHI896" s="664"/>
      <c r="HHJ896" s="664"/>
      <c r="HHK896" s="664"/>
      <c r="HHL896" s="664"/>
      <c r="HHM896" s="664"/>
      <c r="HHN896" s="664"/>
      <c r="HHO896" s="664"/>
      <c r="HHP896" s="664"/>
      <c r="HHQ896" s="664"/>
      <c r="HHR896" s="664"/>
      <c r="HHS896" s="664"/>
      <c r="HHT896" s="664"/>
      <c r="HHU896" s="664"/>
      <c r="HHV896" s="664"/>
      <c r="HHW896" s="664"/>
      <c r="HHX896" s="664"/>
      <c r="HHY896" s="664"/>
      <c r="HHZ896" s="664"/>
      <c r="HIA896" s="664"/>
      <c r="HIB896" s="664"/>
      <c r="HIC896" s="664"/>
      <c r="HID896" s="664"/>
      <c r="HIE896" s="664"/>
      <c r="HIF896" s="664"/>
      <c r="HIG896" s="664"/>
      <c r="HIH896" s="664"/>
      <c r="HII896" s="664"/>
      <c r="HIJ896" s="664"/>
      <c r="HIK896" s="664"/>
      <c r="HIL896" s="664"/>
      <c r="HIM896" s="664"/>
      <c r="HIN896" s="664"/>
      <c r="HIO896" s="664"/>
      <c r="HIP896" s="664"/>
      <c r="HIQ896" s="664"/>
      <c r="HIR896" s="664"/>
      <c r="HIS896" s="664"/>
      <c r="HIT896" s="664"/>
      <c r="HIU896" s="664"/>
      <c r="HIV896" s="664"/>
      <c r="HIW896" s="664"/>
      <c r="HIX896" s="664"/>
      <c r="HIY896" s="664"/>
      <c r="HIZ896" s="664"/>
      <c r="HJA896" s="664"/>
      <c r="HJB896" s="664"/>
      <c r="HJC896" s="664"/>
      <c r="HJD896" s="664"/>
      <c r="HJE896" s="664"/>
      <c r="HJF896" s="664"/>
      <c r="HJG896" s="664"/>
      <c r="HJH896" s="664"/>
      <c r="HJI896" s="664"/>
      <c r="HJJ896" s="664"/>
      <c r="HJK896" s="664"/>
      <c r="HJL896" s="664"/>
      <c r="HJM896" s="664"/>
      <c r="HJN896" s="664"/>
      <c r="HJO896" s="664"/>
      <c r="HJP896" s="664"/>
      <c r="HJQ896" s="664"/>
      <c r="HJR896" s="664"/>
      <c r="HJS896" s="664"/>
      <c r="HJT896" s="664"/>
      <c r="HJU896" s="664"/>
      <c r="HJV896" s="664"/>
      <c r="HJW896" s="664"/>
      <c r="HJX896" s="664"/>
      <c r="HJY896" s="664"/>
      <c r="HJZ896" s="664"/>
      <c r="HKA896" s="664"/>
      <c r="HKB896" s="664"/>
      <c r="HKC896" s="664"/>
      <c r="HKD896" s="664"/>
      <c r="HKE896" s="664"/>
      <c r="HKF896" s="664"/>
      <c r="HKG896" s="664"/>
      <c r="HKH896" s="664"/>
      <c r="HKI896" s="664"/>
      <c r="HKJ896" s="664"/>
      <c r="HKK896" s="664"/>
      <c r="HKL896" s="664"/>
      <c r="HKM896" s="664"/>
      <c r="HKN896" s="664"/>
      <c r="HKO896" s="664"/>
      <c r="HKP896" s="664"/>
      <c r="HKQ896" s="664"/>
      <c r="HKR896" s="664"/>
      <c r="HKS896" s="664"/>
      <c r="HKT896" s="664"/>
      <c r="HKU896" s="664"/>
      <c r="HKV896" s="664"/>
      <c r="HKW896" s="664"/>
      <c r="HKX896" s="664"/>
      <c r="HKY896" s="664"/>
      <c r="HKZ896" s="664"/>
      <c r="HLA896" s="664"/>
      <c r="HLB896" s="664"/>
      <c r="HLC896" s="664"/>
      <c r="HLD896" s="664"/>
      <c r="HLE896" s="664"/>
      <c r="HLF896" s="664"/>
      <c r="HLG896" s="664"/>
      <c r="HLH896" s="664"/>
      <c r="HLI896" s="664"/>
      <c r="HLJ896" s="664"/>
      <c r="HLK896" s="664"/>
      <c r="HLL896" s="664"/>
      <c r="HLM896" s="664"/>
      <c r="HLN896" s="664"/>
      <c r="HLO896" s="664"/>
      <c r="HLP896" s="664"/>
      <c r="HLQ896" s="664"/>
      <c r="HLR896" s="664"/>
      <c r="HLS896" s="664"/>
      <c r="HLT896" s="664"/>
      <c r="HLU896" s="664"/>
      <c r="HLV896" s="664"/>
      <c r="HLW896" s="664"/>
      <c r="HLX896" s="664"/>
      <c r="HLY896" s="664"/>
      <c r="HLZ896" s="664"/>
      <c r="HMA896" s="664"/>
      <c r="HMB896" s="664"/>
      <c r="HMC896" s="664"/>
      <c r="HMD896" s="664"/>
      <c r="HME896" s="664"/>
      <c r="HMF896" s="664"/>
      <c r="HMG896" s="664"/>
      <c r="HMH896" s="664"/>
      <c r="HMI896" s="664"/>
      <c r="HMJ896" s="664"/>
      <c r="HMK896" s="664"/>
      <c r="HML896" s="664"/>
      <c r="HMM896" s="664"/>
      <c r="HMN896" s="664"/>
      <c r="HMO896" s="664"/>
      <c r="HMP896" s="664"/>
      <c r="HMQ896" s="664"/>
      <c r="HMR896" s="664"/>
      <c r="HMS896" s="664"/>
      <c r="HMT896" s="664"/>
      <c r="HMU896" s="664"/>
      <c r="HMV896" s="664"/>
      <c r="HMW896" s="664"/>
      <c r="HMX896" s="664"/>
      <c r="HMY896" s="664"/>
      <c r="HMZ896" s="664"/>
      <c r="HNA896" s="664"/>
      <c r="HNB896" s="664"/>
      <c r="HNC896" s="664"/>
      <c r="HND896" s="664"/>
      <c r="HNE896" s="664"/>
      <c r="HNF896" s="664"/>
      <c r="HNG896" s="664"/>
      <c r="HNH896" s="664"/>
      <c r="HNI896" s="664"/>
      <c r="HNJ896" s="664"/>
      <c r="HNK896" s="664"/>
      <c r="HNL896" s="664"/>
      <c r="HNM896" s="664"/>
      <c r="HNN896" s="664"/>
      <c r="HNO896" s="664"/>
      <c r="HNP896" s="664"/>
      <c r="HNQ896" s="664"/>
      <c r="HNR896" s="664"/>
      <c r="HNS896" s="664"/>
      <c r="HNT896" s="664"/>
      <c r="HNU896" s="664"/>
      <c r="HNV896" s="664"/>
      <c r="HNW896" s="664"/>
      <c r="HNX896" s="664"/>
      <c r="HNY896" s="664"/>
      <c r="HNZ896" s="664"/>
      <c r="HOA896" s="664"/>
      <c r="HOB896" s="664"/>
      <c r="HOC896" s="664"/>
      <c r="HOD896" s="664"/>
      <c r="HOE896" s="664"/>
      <c r="HOF896" s="664"/>
      <c r="HOG896" s="664"/>
      <c r="HOH896" s="664"/>
      <c r="HOI896" s="664"/>
      <c r="HOJ896" s="664"/>
      <c r="HOK896" s="664"/>
      <c r="HOL896" s="664"/>
      <c r="HOM896" s="664"/>
      <c r="HON896" s="664"/>
      <c r="HOO896" s="664"/>
      <c r="HOP896" s="664"/>
      <c r="HOQ896" s="664"/>
      <c r="HOR896" s="664"/>
      <c r="HOS896" s="664"/>
      <c r="HOT896" s="664"/>
      <c r="HOU896" s="664"/>
      <c r="HOV896" s="664"/>
      <c r="HOW896" s="664"/>
      <c r="HOX896" s="664"/>
      <c r="HOY896" s="664"/>
      <c r="HOZ896" s="664"/>
      <c r="HPA896" s="664"/>
      <c r="HPB896" s="664"/>
      <c r="HPC896" s="664"/>
      <c r="HPD896" s="664"/>
      <c r="HPE896" s="664"/>
      <c r="HPF896" s="664"/>
      <c r="HPG896" s="664"/>
      <c r="HPH896" s="664"/>
      <c r="HPI896" s="664"/>
      <c r="HPJ896" s="664"/>
      <c r="HPK896" s="664"/>
      <c r="HPL896" s="664"/>
      <c r="HPM896" s="664"/>
      <c r="HPN896" s="664"/>
      <c r="HPO896" s="664"/>
      <c r="HPP896" s="664"/>
      <c r="HPQ896" s="664"/>
      <c r="HPR896" s="664"/>
      <c r="HPS896" s="664"/>
      <c r="HPT896" s="664"/>
      <c r="HPU896" s="664"/>
      <c r="HPV896" s="664"/>
      <c r="HPW896" s="664"/>
      <c r="HPX896" s="664"/>
      <c r="HPY896" s="664"/>
      <c r="HPZ896" s="664"/>
      <c r="HQA896" s="664"/>
      <c r="HQB896" s="664"/>
      <c r="HQC896" s="664"/>
      <c r="HQD896" s="664"/>
      <c r="HQE896" s="664"/>
      <c r="HQF896" s="664"/>
      <c r="HQG896" s="664"/>
      <c r="HQH896" s="664"/>
      <c r="HQI896" s="664"/>
      <c r="HQJ896" s="664"/>
      <c r="HQK896" s="664"/>
      <c r="HQL896" s="664"/>
      <c r="HQM896" s="664"/>
      <c r="HQN896" s="664"/>
      <c r="HQO896" s="664"/>
      <c r="HQP896" s="664"/>
      <c r="HQQ896" s="664"/>
      <c r="HQR896" s="664"/>
      <c r="HQS896" s="664"/>
      <c r="HQT896" s="664"/>
      <c r="HQU896" s="664"/>
      <c r="HQV896" s="664"/>
      <c r="HQW896" s="664"/>
      <c r="HQX896" s="664"/>
      <c r="HQY896" s="664"/>
      <c r="HQZ896" s="664"/>
      <c r="HRA896" s="664"/>
      <c r="HRB896" s="664"/>
      <c r="HRC896" s="664"/>
      <c r="HRD896" s="664"/>
      <c r="HRE896" s="664"/>
      <c r="HRF896" s="664"/>
      <c r="HRG896" s="664"/>
      <c r="HRH896" s="664"/>
      <c r="HRI896" s="664"/>
      <c r="HRJ896" s="664"/>
      <c r="HRK896" s="664"/>
      <c r="HRL896" s="664"/>
      <c r="HRM896" s="664"/>
      <c r="HRN896" s="664"/>
      <c r="HRO896" s="664"/>
      <c r="HRP896" s="664"/>
      <c r="HRQ896" s="664"/>
      <c r="HRR896" s="664"/>
      <c r="HRS896" s="664"/>
      <c r="HRT896" s="664"/>
      <c r="HRU896" s="664"/>
      <c r="HRV896" s="664"/>
      <c r="HRW896" s="664"/>
      <c r="HRX896" s="664"/>
      <c r="HRY896" s="664"/>
      <c r="HRZ896" s="664"/>
      <c r="HSA896" s="664"/>
      <c r="HSB896" s="664"/>
      <c r="HSC896" s="664"/>
      <c r="HSD896" s="664"/>
      <c r="HSE896" s="664"/>
      <c r="HSF896" s="664"/>
      <c r="HSG896" s="664"/>
      <c r="HSH896" s="664"/>
      <c r="HSI896" s="664"/>
      <c r="HSJ896" s="664"/>
      <c r="HSK896" s="664"/>
      <c r="HSL896" s="664"/>
      <c r="HSM896" s="664"/>
      <c r="HSN896" s="664"/>
      <c r="HSO896" s="664"/>
      <c r="HSP896" s="664"/>
      <c r="HSQ896" s="664"/>
      <c r="HSR896" s="664"/>
      <c r="HSS896" s="664"/>
      <c r="HST896" s="664"/>
      <c r="HSU896" s="664"/>
      <c r="HSV896" s="664"/>
      <c r="HSW896" s="664"/>
      <c r="HSX896" s="664"/>
      <c r="HSY896" s="664"/>
      <c r="HSZ896" s="664"/>
      <c r="HTA896" s="664"/>
      <c r="HTB896" s="664"/>
      <c r="HTC896" s="664"/>
      <c r="HTD896" s="664"/>
      <c r="HTE896" s="664"/>
      <c r="HTF896" s="664"/>
      <c r="HTG896" s="664"/>
      <c r="HTH896" s="664"/>
      <c r="HTI896" s="664"/>
      <c r="HTJ896" s="664"/>
      <c r="HTK896" s="664"/>
      <c r="HTL896" s="664"/>
      <c r="HTM896" s="664"/>
      <c r="HTN896" s="664"/>
      <c r="HTO896" s="664"/>
      <c r="HTP896" s="664"/>
      <c r="HTQ896" s="664"/>
      <c r="HTR896" s="664"/>
      <c r="HTS896" s="664"/>
      <c r="HTT896" s="664"/>
      <c r="HTU896" s="664"/>
      <c r="HTV896" s="664"/>
      <c r="HTW896" s="664"/>
      <c r="HTX896" s="664"/>
      <c r="HTY896" s="664"/>
      <c r="HTZ896" s="664"/>
      <c r="HUA896" s="664"/>
      <c r="HUB896" s="664"/>
      <c r="HUC896" s="664"/>
      <c r="HUD896" s="664"/>
      <c r="HUE896" s="664"/>
      <c r="HUF896" s="664"/>
      <c r="HUG896" s="664"/>
      <c r="HUH896" s="664"/>
      <c r="HUI896" s="664"/>
      <c r="HUJ896" s="664"/>
      <c r="HUK896" s="664"/>
      <c r="HUL896" s="664"/>
      <c r="HUM896" s="664"/>
      <c r="HUN896" s="664"/>
      <c r="HUO896" s="664"/>
      <c r="HUP896" s="664"/>
      <c r="HUQ896" s="664"/>
      <c r="HUR896" s="664"/>
      <c r="HUS896" s="664"/>
      <c r="HUT896" s="664"/>
      <c r="HUU896" s="664"/>
      <c r="HUV896" s="664"/>
      <c r="HUW896" s="664"/>
      <c r="HUX896" s="664"/>
      <c r="HUY896" s="664"/>
      <c r="HUZ896" s="664"/>
      <c r="HVA896" s="664"/>
      <c r="HVB896" s="664"/>
      <c r="HVC896" s="664"/>
      <c r="HVD896" s="664"/>
      <c r="HVE896" s="664"/>
      <c r="HVF896" s="664"/>
      <c r="HVG896" s="664"/>
      <c r="HVH896" s="664"/>
      <c r="HVI896" s="664"/>
      <c r="HVJ896" s="664"/>
      <c r="HVK896" s="664"/>
      <c r="HVL896" s="664"/>
      <c r="HVM896" s="664"/>
      <c r="HVN896" s="664"/>
      <c r="HVO896" s="664"/>
      <c r="HVP896" s="664"/>
      <c r="HVQ896" s="664"/>
      <c r="HVR896" s="664"/>
      <c r="HVS896" s="664"/>
      <c r="HVT896" s="664"/>
      <c r="HVU896" s="664"/>
      <c r="HVV896" s="664"/>
      <c r="HVW896" s="664"/>
      <c r="HVX896" s="664"/>
      <c r="HVY896" s="664"/>
      <c r="HVZ896" s="664"/>
      <c r="HWA896" s="664"/>
      <c r="HWB896" s="664"/>
      <c r="HWC896" s="664"/>
      <c r="HWD896" s="664"/>
      <c r="HWE896" s="664"/>
      <c r="HWF896" s="664"/>
      <c r="HWG896" s="664"/>
      <c r="HWH896" s="664"/>
      <c r="HWI896" s="664"/>
      <c r="HWJ896" s="664"/>
      <c r="HWK896" s="664"/>
      <c r="HWL896" s="664"/>
      <c r="HWM896" s="664"/>
      <c r="HWN896" s="664"/>
      <c r="HWO896" s="664"/>
      <c r="HWP896" s="664"/>
      <c r="HWQ896" s="664"/>
      <c r="HWR896" s="664"/>
      <c r="HWS896" s="664"/>
      <c r="HWT896" s="664"/>
      <c r="HWU896" s="664"/>
      <c r="HWV896" s="664"/>
      <c r="HWW896" s="664"/>
      <c r="HWX896" s="664"/>
      <c r="HWY896" s="664"/>
      <c r="HWZ896" s="664"/>
      <c r="HXA896" s="664"/>
      <c r="HXB896" s="664"/>
      <c r="HXC896" s="664"/>
      <c r="HXD896" s="664"/>
      <c r="HXE896" s="664"/>
      <c r="HXF896" s="664"/>
      <c r="HXG896" s="664"/>
      <c r="HXH896" s="664"/>
      <c r="HXI896" s="664"/>
      <c r="HXJ896" s="664"/>
      <c r="HXK896" s="664"/>
      <c r="HXL896" s="664"/>
      <c r="HXM896" s="664"/>
      <c r="HXN896" s="664"/>
      <c r="HXO896" s="664"/>
      <c r="HXP896" s="664"/>
      <c r="HXQ896" s="664"/>
      <c r="HXR896" s="664"/>
      <c r="HXS896" s="664"/>
      <c r="HXT896" s="664"/>
      <c r="HXU896" s="664"/>
      <c r="HXV896" s="664"/>
      <c r="HXW896" s="664"/>
      <c r="HXX896" s="664"/>
      <c r="HXY896" s="664"/>
      <c r="HXZ896" s="664"/>
      <c r="HYA896" s="664"/>
      <c r="HYB896" s="664"/>
      <c r="HYC896" s="664"/>
      <c r="HYD896" s="664"/>
      <c r="HYE896" s="664"/>
      <c r="HYF896" s="664"/>
      <c r="HYG896" s="664"/>
      <c r="HYH896" s="664"/>
      <c r="HYI896" s="664"/>
      <c r="HYJ896" s="664"/>
      <c r="HYK896" s="664"/>
      <c r="HYL896" s="664"/>
      <c r="HYM896" s="664"/>
      <c r="HYN896" s="664"/>
      <c r="HYO896" s="664"/>
      <c r="HYP896" s="664"/>
      <c r="HYQ896" s="664"/>
      <c r="HYR896" s="664"/>
      <c r="HYS896" s="664"/>
      <c r="HYT896" s="664"/>
      <c r="HYU896" s="664"/>
      <c r="HYV896" s="664"/>
      <c r="HYW896" s="664"/>
      <c r="HYX896" s="664"/>
      <c r="HYY896" s="664"/>
      <c r="HYZ896" s="664"/>
      <c r="HZA896" s="664"/>
      <c r="HZB896" s="664"/>
      <c r="HZC896" s="664"/>
      <c r="HZD896" s="664"/>
      <c r="HZE896" s="664"/>
      <c r="HZF896" s="664"/>
      <c r="HZG896" s="664"/>
      <c r="HZH896" s="664"/>
      <c r="HZI896" s="664"/>
      <c r="HZJ896" s="664"/>
      <c r="HZK896" s="664"/>
      <c r="HZL896" s="664"/>
      <c r="HZM896" s="664"/>
      <c r="HZN896" s="664"/>
      <c r="HZO896" s="664"/>
      <c r="HZP896" s="664"/>
      <c r="HZQ896" s="664"/>
      <c r="HZR896" s="664"/>
      <c r="HZS896" s="664"/>
      <c r="HZT896" s="664"/>
      <c r="HZU896" s="664"/>
      <c r="HZV896" s="664"/>
      <c r="HZW896" s="664"/>
      <c r="HZX896" s="664"/>
      <c r="HZY896" s="664"/>
      <c r="HZZ896" s="664"/>
      <c r="IAA896" s="664"/>
      <c r="IAB896" s="664"/>
      <c r="IAC896" s="664"/>
      <c r="IAD896" s="664"/>
      <c r="IAE896" s="664"/>
      <c r="IAF896" s="664"/>
      <c r="IAG896" s="664"/>
      <c r="IAH896" s="664"/>
      <c r="IAI896" s="664"/>
      <c r="IAJ896" s="664"/>
      <c r="IAK896" s="664"/>
      <c r="IAL896" s="664"/>
      <c r="IAM896" s="664"/>
      <c r="IAN896" s="664"/>
      <c r="IAO896" s="664"/>
      <c r="IAP896" s="664"/>
      <c r="IAQ896" s="664"/>
      <c r="IAR896" s="664"/>
      <c r="IAS896" s="664"/>
      <c r="IAT896" s="664"/>
      <c r="IAU896" s="664"/>
      <c r="IAV896" s="664"/>
      <c r="IAW896" s="664"/>
      <c r="IAX896" s="664"/>
      <c r="IAY896" s="664"/>
      <c r="IAZ896" s="664"/>
      <c r="IBA896" s="664"/>
      <c r="IBB896" s="664"/>
      <c r="IBC896" s="664"/>
      <c r="IBD896" s="664"/>
      <c r="IBE896" s="664"/>
      <c r="IBF896" s="664"/>
      <c r="IBG896" s="664"/>
      <c r="IBH896" s="664"/>
      <c r="IBI896" s="664"/>
      <c r="IBJ896" s="664"/>
      <c r="IBK896" s="664"/>
      <c r="IBL896" s="664"/>
      <c r="IBM896" s="664"/>
      <c r="IBN896" s="664"/>
      <c r="IBO896" s="664"/>
      <c r="IBP896" s="664"/>
      <c r="IBQ896" s="664"/>
      <c r="IBR896" s="664"/>
      <c r="IBS896" s="664"/>
      <c r="IBT896" s="664"/>
      <c r="IBU896" s="664"/>
      <c r="IBV896" s="664"/>
      <c r="IBW896" s="664"/>
      <c r="IBX896" s="664"/>
      <c r="IBY896" s="664"/>
      <c r="IBZ896" s="664"/>
      <c r="ICA896" s="664"/>
      <c r="ICB896" s="664"/>
      <c r="ICC896" s="664"/>
      <c r="ICD896" s="664"/>
      <c r="ICE896" s="664"/>
      <c r="ICF896" s="664"/>
      <c r="ICG896" s="664"/>
      <c r="ICH896" s="664"/>
      <c r="ICI896" s="664"/>
      <c r="ICJ896" s="664"/>
      <c r="ICK896" s="664"/>
      <c r="ICL896" s="664"/>
      <c r="ICM896" s="664"/>
      <c r="ICN896" s="664"/>
      <c r="ICO896" s="664"/>
      <c r="ICP896" s="664"/>
      <c r="ICQ896" s="664"/>
      <c r="ICR896" s="664"/>
      <c r="ICS896" s="664"/>
      <c r="ICT896" s="664"/>
      <c r="ICU896" s="664"/>
      <c r="ICV896" s="664"/>
      <c r="ICW896" s="664"/>
      <c r="ICX896" s="664"/>
      <c r="ICY896" s="664"/>
      <c r="ICZ896" s="664"/>
      <c r="IDA896" s="664"/>
      <c r="IDB896" s="664"/>
      <c r="IDC896" s="664"/>
      <c r="IDD896" s="664"/>
      <c r="IDE896" s="664"/>
      <c r="IDF896" s="664"/>
      <c r="IDG896" s="664"/>
      <c r="IDH896" s="664"/>
      <c r="IDI896" s="664"/>
      <c r="IDJ896" s="664"/>
      <c r="IDK896" s="664"/>
      <c r="IDL896" s="664"/>
      <c r="IDM896" s="664"/>
      <c r="IDN896" s="664"/>
      <c r="IDO896" s="664"/>
      <c r="IDP896" s="664"/>
      <c r="IDQ896" s="664"/>
      <c r="IDR896" s="664"/>
      <c r="IDS896" s="664"/>
      <c r="IDT896" s="664"/>
      <c r="IDU896" s="664"/>
      <c r="IDV896" s="664"/>
      <c r="IDW896" s="664"/>
      <c r="IDX896" s="664"/>
      <c r="IDY896" s="664"/>
      <c r="IDZ896" s="664"/>
      <c r="IEA896" s="664"/>
      <c r="IEB896" s="664"/>
      <c r="IEC896" s="664"/>
      <c r="IED896" s="664"/>
      <c r="IEE896" s="664"/>
      <c r="IEF896" s="664"/>
      <c r="IEG896" s="664"/>
      <c r="IEH896" s="664"/>
      <c r="IEI896" s="664"/>
      <c r="IEJ896" s="664"/>
      <c r="IEK896" s="664"/>
      <c r="IEL896" s="664"/>
      <c r="IEM896" s="664"/>
      <c r="IEN896" s="664"/>
      <c r="IEO896" s="664"/>
      <c r="IEP896" s="664"/>
      <c r="IEQ896" s="664"/>
      <c r="IER896" s="664"/>
      <c r="IES896" s="664"/>
      <c r="IET896" s="664"/>
      <c r="IEU896" s="664"/>
      <c r="IEV896" s="664"/>
      <c r="IEW896" s="664"/>
      <c r="IEX896" s="664"/>
      <c r="IEY896" s="664"/>
      <c r="IEZ896" s="664"/>
      <c r="IFA896" s="664"/>
      <c r="IFB896" s="664"/>
      <c r="IFC896" s="664"/>
      <c r="IFD896" s="664"/>
      <c r="IFE896" s="664"/>
      <c r="IFF896" s="664"/>
      <c r="IFG896" s="664"/>
      <c r="IFH896" s="664"/>
      <c r="IFI896" s="664"/>
      <c r="IFJ896" s="664"/>
      <c r="IFK896" s="664"/>
      <c r="IFL896" s="664"/>
      <c r="IFM896" s="664"/>
      <c r="IFN896" s="664"/>
      <c r="IFO896" s="664"/>
      <c r="IFP896" s="664"/>
      <c r="IFQ896" s="664"/>
      <c r="IFR896" s="664"/>
      <c r="IFS896" s="664"/>
      <c r="IFT896" s="664"/>
      <c r="IFU896" s="664"/>
      <c r="IFV896" s="664"/>
      <c r="IFW896" s="664"/>
      <c r="IFX896" s="664"/>
      <c r="IFY896" s="664"/>
      <c r="IFZ896" s="664"/>
      <c r="IGA896" s="664"/>
      <c r="IGB896" s="664"/>
      <c r="IGC896" s="664"/>
      <c r="IGD896" s="664"/>
      <c r="IGE896" s="664"/>
      <c r="IGF896" s="664"/>
      <c r="IGG896" s="664"/>
      <c r="IGH896" s="664"/>
      <c r="IGI896" s="664"/>
      <c r="IGJ896" s="664"/>
      <c r="IGK896" s="664"/>
      <c r="IGL896" s="664"/>
      <c r="IGM896" s="664"/>
      <c r="IGN896" s="664"/>
      <c r="IGO896" s="664"/>
      <c r="IGP896" s="664"/>
      <c r="IGQ896" s="664"/>
      <c r="IGR896" s="664"/>
      <c r="IGS896" s="664"/>
      <c r="IGT896" s="664"/>
      <c r="IGU896" s="664"/>
      <c r="IGV896" s="664"/>
      <c r="IGW896" s="664"/>
      <c r="IGX896" s="664"/>
      <c r="IGY896" s="664"/>
      <c r="IGZ896" s="664"/>
      <c r="IHA896" s="664"/>
      <c r="IHB896" s="664"/>
      <c r="IHC896" s="664"/>
      <c r="IHD896" s="664"/>
      <c r="IHE896" s="664"/>
      <c r="IHF896" s="664"/>
      <c r="IHG896" s="664"/>
      <c r="IHH896" s="664"/>
      <c r="IHI896" s="664"/>
      <c r="IHJ896" s="664"/>
      <c r="IHK896" s="664"/>
      <c r="IHL896" s="664"/>
      <c r="IHM896" s="664"/>
      <c r="IHN896" s="664"/>
      <c r="IHO896" s="664"/>
      <c r="IHP896" s="664"/>
      <c r="IHQ896" s="664"/>
      <c r="IHR896" s="664"/>
      <c r="IHS896" s="664"/>
      <c r="IHT896" s="664"/>
      <c r="IHU896" s="664"/>
      <c r="IHV896" s="664"/>
      <c r="IHW896" s="664"/>
      <c r="IHX896" s="664"/>
      <c r="IHY896" s="664"/>
      <c r="IHZ896" s="664"/>
      <c r="IIA896" s="664"/>
      <c r="IIB896" s="664"/>
      <c r="IIC896" s="664"/>
      <c r="IID896" s="664"/>
      <c r="IIE896" s="664"/>
      <c r="IIF896" s="664"/>
      <c r="IIG896" s="664"/>
      <c r="IIH896" s="664"/>
      <c r="III896" s="664"/>
      <c r="IIJ896" s="664"/>
      <c r="IIK896" s="664"/>
      <c r="IIL896" s="664"/>
      <c r="IIM896" s="664"/>
      <c r="IIN896" s="664"/>
      <c r="IIO896" s="664"/>
      <c r="IIP896" s="664"/>
      <c r="IIQ896" s="664"/>
      <c r="IIR896" s="664"/>
      <c r="IIS896" s="664"/>
      <c r="IIT896" s="664"/>
      <c r="IIU896" s="664"/>
      <c r="IIV896" s="664"/>
      <c r="IIW896" s="664"/>
      <c r="IIX896" s="664"/>
      <c r="IIY896" s="664"/>
      <c r="IIZ896" s="664"/>
      <c r="IJA896" s="664"/>
      <c r="IJB896" s="664"/>
      <c r="IJC896" s="664"/>
      <c r="IJD896" s="664"/>
      <c r="IJE896" s="664"/>
      <c r="IJF896" s="664"/>
      <c r="IJG896" s="664"/>
      <c r="IJH896" s="664"/>
      <c r="IJI896" s="664"/>
      <c r="IJJ896" s="664"/>
      <c r="IJK896" s="664"/>
      <c r="IJL896" s="664"/>
      <c r="IJM896" s="664"/>
      <c r="IJN896" s="664"/>
      <c r="IJO896" s="664"/>
      <c r="IJP896" s="664"/>
      <c r="IJQ896" s="664"/>
      <c r="IJR896" s="664"/>
      <c r="IJS896" s="664"/>
      <c r="IJT896" s="664"/>
      <c r="IJU896" s="664"/>
      <c r="IJV896" s="664"/>
      <c r="IJW896" s="664"/>
      <c r="IJX896" s="664"/>
      <c r="IJY896" s="664"/>
      <c r="IJZ896" s="664"/>
      <c r="IKA896" s="664"/>
      <c r="IKB896" s="664"/>
      <c r="IKC896" s="664"/>
      <c r="IKD896" s="664"/>
      <c r="IKE896" s="664"/>
      <c r="IKF896" s="664"/>
      <c r="IKG896" s="664"/>
      <c r="IKH896" s="664"/>
      <c r="IKI896" s="664"/>
      <c r="IKJ896" s="664"/>
      <c r="IKK896" s="664"/>
      <c r="IKL896" s="664"/>
      <c r="IKM896" s="664"/>
      <c r="IKN896" s="664"/>
      <c r="IKO896" s="664"/>
      <c r="IKP896" s="664"/>
      <c r="IKQ896" s="664"/>
      <c r="IKR896" s="664"/>
      <c r="IKS896" s="664"/>
      <c r="IKT896" s="664"/>
      <c r="IKU896" s="664"/>
      <c r="IKV896" s="664"/>
      <c r="IKW896" s="664"/>
      <c r="IKX896" s="664"/>
      <c r="IKY896" s="664"/>
      <c r="IKZ896" s="664"/>
      <c r="ILA896" s="664"/>
      <c r="ILB896" s="664"/>
      <c r="ILC896" s="664"/>
      <c r="ILD896" s="664"/>
      <c r="ILE896" s="664"/>
      <c r="ILF896" s="664"/>
      <c r="ILG896" s="664"/>
      <c r="ILH896" s="664"/>
      <c r="ILI896" s="664"/>
      <c r="ILJ896" s="664"/>
      <c r="ILK896" s="664"/>
      <c r="ILL896" s="664"/>
      <c r="ILM896" s="664"/>
      <c r="ILN896" s="664"/>
      <c r="ILO896" s="664"/>
      <c r="ILP896" s="664"/>
      <c r="ILQ896" s="664"/>
      <c r="ILR896" s="664"/>
      <c r="ILS896" s="664"/>
      <c r="ILT896" s="664"/>
      <c r="ILU896" s="664"/>
      <c r="ILV896" s="664"/>
      <c r="ILW896" s="664"/>
      <c r="ILX896" s="664"/>
      <c r="ILY896" s="664"/>
      <c r="ILZ896" s="664"/>
      <c r="IMA896" s="664"/>
      <c r="IMB896" s="664"/>
      <c r="IMC896" s="664"/>
      <c r="IMD896" s="664"/>
      <c r="IME896" s="664"/>
      <c r="IMF896" s="664"/>
      <c r="IMG896" s="664"/>
      <c r="IMH896" s="664"/>
      <c r="IMI896" s="664"/>
      <c r="IMJ896" s="664"/>
      <c r="IMK896" s="664"/>
      <c r="IML896" s="664"/>
      <c r="IMM896" s="664"/>
      <c r="IMN896" s="664"/>
      <c r="IMO896" s="664"/>
      <c r="IMP896" s="664"/>
      <c r="IMQ896" s="664"/>
      <c r="IMR896" s="664"/>
      <c r="IMS896" s="664"/>
      <c r="IMT896" s="664"/>
      <c r="IMU896" s="664"/>
      <c r="IMV896" s="664"/>
      <c r="IMW896" s="664"/>
      <c r="IMX896" s="664"/>
      <c r="IMY896" s="664"/>
      <c r="IMZ896" s="664"/>
      <c r="INA896" s="664"/>
      <c r="INB896" s="664"/>
      <c r="INC896" s="664"/>
      <c r="IND896" s="664"/>
      <c r="INE896" s="664"/>
      <c r="INF896" s="664"/>
      <c r="ING896" s="664"/>
      <c r="INH896" s="664"/>
      <c r="INI896" s="664"/>
      <c r="INJ896" s="664"/>
      <c r="INK896" s="664"/>
      <c r="INL896" s="664"/>
      <c r="INM896" s="664"/>
      <c r="INN896" s="664"/>
      <c r="INO896" s="664"/>
      <c r="INP896" s="664"/>
      <c r="INQ896" s="664"/>
      <c r="INR896" s="664"/>
      <c r="INS896" s="664"/>
      <c r="INT896" s="664"/>
      <c r="INU896" s="664"/>
      <c r="INV896" s="664"/>
      <c r="INW896" s="664"/>
      <c r="INX896" s="664"/>
      <c r="INY896" s="664"/>
      <c r="INZ896" s="664"/>
      <c r="IOA896" s="664"/>
      <c r="IOB896" s="664"/>
      <c r="IOC896" s="664"/>
      <c r="IOD896" s="664"/>
      <c r="IOE896" s="664"/>
      <c r="IOF896" s="664"/>
      <c r="IOG896" s="664"/>
      <c r="IOH896" s="664"/>
      <c r="IOI896" s="664"/>
      <c r="IOJ896" s="664"/>
      <c r="IOK896" s="664"/>
      <c r="IOL896" s="664"/>
      <c r="IOM896" s="664"/>
      <c r="ION896" s="664"/>
      <c r="IOO896" s="664"/>
      <c r="IOP896" s="664"/>
      <c r="IOQ896" s="664"/>
      <c r="IOR896" s="664"/>
      <c r="IOS896" s="664"/>
      <c r="IOT896" s="664"/>
      <c r="IOU896" s="664"/>
      <c r="IOV896" s="664"/>
      <c r="IOW896" s="664"/>
      <c r="IOX896" s="664"/>
      <c r="IOY896" s="664"/>
      <c r="IOZ896" s="664"/>
      <c r="IPA896" s="664"/>
      <c r="IPB896" s="664"/>
      <c r="IPC896" s="664"/>
      <c r="IPD896" s="664"/>
      <c r="IPE896" s="664"/>
      <c r="IPF896" s="664"/>
      <c r="IPG896" s="664"/>
      <c r="IPH896" s="664"/>
      <c r="IPI896" s="664"/>
      <c r="IPJ896" s="664"/>
      <c r="IPK896" s="664"/>
      <c r="IPL896" s="664"/>
      <c r="IPM896" s="664"/>
      <c r="IPN896" s="664"/>
      <c r="IPO896" s="664"/>
      <c r="IPP896" s="664"/>
      <c r="IPQ896" s="664"/>
      <c r="IPR896" s="664"/>
      <c r="IPS896" s="664"/>
      <c r="IPT896" s="664"/>
      <c r="IPU896" s="664"/>
      <c r="IPV896" s="664"/>
      <c r="IPW896" s="664"/>
      <c r="IPX896" s="664"/>
      <c r="IPY896" s="664"/>
      <c r="IPZ896" s="664"/>
      <c r="IQA896" s="664"/>
      <c r="IQB896" s="664"/>
      <c r="IQC896" s="664"/>
      <c r="IQD896" s="664"/>
      <c r="IQE896" s="664"/>
      <c r="IQF896" s="664"/>
      <c r="IQG896" s="664"/>
      <c r="IQH896" s="664"/>
      <c r="IQI896" s="664"/>
      <c r="IQJ896" s="664"/>
      <c r="IQK896" s="664"/>
      <c r="IQL896" s="664"/>
      <c r="IQM896" s="664"/>
      <c r="IQN896" s="664"/>
      <c r="IQO896" s="664"/>
      <c r="IQP896" s="664"/>
      <c r="IQQ896" s="664"/>
      <c r="IQR896" s="664"/>
      <c r="IQS896" s="664"/>
      <c r="IQT896" s="664"/>
      <c r="IQU896" s="664"/>
      <c r="IQV896" s="664"/>
      <c r="IQW896" s="664"/>
      <c r="IQX896" s="664"/>
      <c r="IQY896" s="664"/>
      <c r="IQZ896" s="664"/>
      <c r="IRA896" s="664"/>
      <c r="IRB896" s="664"/>
      <c r="IRC896" s="664"/>
      <c r="IRD896" s="664"/>
      <c r="IRE896" s="664"/>
      <c r="IRF896" s="664"/>
      <c r="IRG896" s="664"/>
      <c r="IRH896" s="664"/>
      <c r="IRI896" s="664"/>
      <c r="IRJ896" s="664"/>
      <c r="IRK896" s="664"/>
      <c r="IRL896" s="664"/>
      <c r="IRM896" s="664"/>
      <c r="IRN896" s="664"/>
      <c r="IRO896" s="664"/>
      <c r="IRP896" s="664"/>
      <c r="IRQ896" s="664"/>
      <c r="IRR896" s="664"/>
      <c r="IRS896" s="664"/>
      <c r="IRT896" s="664"/>
      <c r="IRU896" s="664"/>
      <c r="IRV896" s="664"/>
      <c r="IRW896" s="664"/>
      <c r="IRX896" s="664"/>
      <c r="IRY896" s="664"/>
      <c r="IRZ896" s="664"/>
      <c r="ISA896" s="664"/>
      <c r="ISB896" s="664"/>
      <c r="ISC896" s="664"/>
      <c r="ISD896" s="664"/>
      <c r="ISE896" s="664"/>
      <c r="ISF896" s="664"/>
      <c r="ISG896" s="664"/>
      <c r="ISH896" s="664"/>
      <c r="ISI896" s="664"/>
      <c r="ISJ896" s="664"/>
      <c r="ISK896" s="664"/>
      <c r="ISL896" s="664"/>
      <c r="ISM896" s="664"/>
      <c r="ISN896" s="664"/>
      <c r="ISO896" s="664"/>
      <c r="ISP896" s="664"/>
      <c r="ISQ896" s="664"/>
      <c r="ISR896" s="664"/>
      <c r="ISS896" s="664"/>
      <c r="IST896" s="664"/>
      <c r="ISU896" s="664"/>
      <c r="ISV896" s="664"/>
      <c r="ISW896" s="664"/>
      <c r="ISX896" s="664"/>
      <c r="ISY896" s="664"/>
      <c r="ISZ896" s="664"/>
      <c r="ITA896" s="664"/>
      <c r="ITB896" s="664"/>
      <c r="ITC896" s="664"/>
      <c r="ITD896" s="664"/>
      <c r="ITE896" s="664"/>
      <c r="ITF896" s="664"/>
      <c r="ITG896" s="664"/>
      <c r="ITH896" s="664"/>
      <c r="ITI896" s="664"/>
      <c r="ITJ896" s="664"/>
      <c r="ITK896" s="664"/>
      <c r="ITL896" s="664"/>
      <c r="ITM896" s="664"/>
      <c r="ITN896" s="664"/>
      <c r="ITO896" s="664"/>
      <c r="ITP896" s="664"/>
      <c r="ITQ896" s="664"/>
      <c r="ITR896" s="664"/>
      <c r="ITS896" s="664"/>
      <c r="ITT896" s="664"/>
      <c r="ITU896" s="664"/>
      <c r="ITV896" s="664"/>
      <c r="ITW896" s="664"/>
      <c r="ITX896" s="664"/>
      <c r="ITY896" s="664"/>
      <c r="ITZ896" s="664"/>
      <c r="IUA896" s="664"/>
      <c r="IUB896" s="664"/>
      <c r="IUC896" s="664"/>
      <c r="IUD896" s="664"/>
      <c r="IUE896" s="664"/>
      <c r="IUF896" s="664"/>
      <c r="IUG896" s="664"/>
      <c r="IUH896" s="664"/>
      <c r="IUI896" s="664"/>
      <c r="IUJ896" s="664"/>
      <c r="IUK896" s="664"/>
      <c r="IUL896" s="664"/>
      <c r="IUM896" s="664"/>
      <c r="IUN896" s="664"/>
      <c r="IUO896" s="664"/>
      <c r="IUP896" s="664"/>
      <c r="IUQ896" s="664"/>
      <c r="IUR896" s="664"/>
      <c r="IUS896" s="664"/>
      <c r="IUT896" s="664"/>
      <c r="IUU896" s="664"/>
      <c r="IUV896" s="664"/>
      <c r="IUW896" s="664"/>
      <c r="IUX896" s="664"/>
      <c r="IUY896" s="664"/>
      <c r="IUZ896" s="664"/>
      <c r="IVA896" s="664"/>
      <c r="IVB896" s="664"/>
      <c r="IVC896" s="664"/>
      <c r="IVD896" s="664"/>
      <c r="IVE896" s="664"/>
      <c r="IVF896" s="664"/>
      <c r="IVG896" s="664"/>
      <c r="IVH896" s="664"/>
      <c r="IVI896" s="664"/>
      <c r="IVJ896" s="664"/>
      <c r="IVK896" s="664"/>
      <c r="IVL896" s="664"/>
      <c r="IVM896" s="664"/>
      <c r="IVN896" s="664"/>
      <c r="IVO896" s="664"/>
      <c r="IVP896" s="664"/>
      <c r="IVQ896" s="664"/>
      <c r="IVR896" s="664"/>
      <c r="IVS896" s="664"/>
      <c r="IVT896" s="664"/>
      <c r="IVU896" s="664"/>
      <c r="IVV896" s="664"/>
      <c r="IVW896" s="664"/>
      <c r="IVX896" s="664"/>
      <c r="IVY896" s="664"/>
      <c r="IVZ896" s="664"/>
      <c r="IWA896" s="664"/>
      <c r="IWB896" s="664"/>
      <c r="IWC896" s="664"/>
      <c r="IWD896" s="664"/>
      <c r="IWE896" s="664"/>
      <c r="IWF896" s="664"/>
      <c r="IWG896" s="664"/>
      <c r="IWH896" s="664"/>
      <c r="IWI896" s="664"/>
      <c r="IWJ896" s="664"/>
      <c r="IWK896" s="664"/>
      <c r="IWL896" s="664"/>
      <c r="IWM896" s="664"/>
      <c r="IWN896" s="664"/>
      <c r="IWO896" s="664"/>
      <c r="IWP896" s="664"/>
      <c r="IWQ896" s="664"/>
      <c r="IWR896" s="664"/>
      <c r="IWS896" s="664"/>
      <c r="IWT896" s="664"/>
      <c r="IWU896" s="664"/>
      <c r="IWV896" s="664"/>
      <c r="IWW896" s="664"/>
      <c r="IWX896" s="664"/>
      <c r="IWY896" s="664"/>
      <c r="IWZ896" s="664"/>
      <c r="IXA896" s="664"/>
      <c r="IXB896" s="664"/>
      <c r="IXC896" s="664"/>
      <c r="IXD896" s="664"/>
      <c r="IXE896" s="664"/>
      <c r="IXF896" s="664"/>
      <c r="IXG896" s="664"/>
      <c r="IXH896" s="664"/>
      <c r="IXI896" s="664"/>
      <c r="IXJ896" s="664"/>
      <c r="IXK896" s="664"/>
      <c r="IXL896" s="664"/>
      <c r="IXM896" s="664"/>
      <c r="IXN896" s="664"/>
      <c r="IXO896" s="664"/>
      <c r="IXP896" s="664"/>
      <c r="IXQ896" s="664"/>
      <c r="IXR896" s="664"/>
      <c r="IXS896" s="664"/>
      <c r="IXT896" s="664"/>
      <c r="IXU896" s="664"/>
      <c r="IXV896" s="664"/>
      <c r="IXW896" s="664"/>
      <c r="IXX896" s="664"/>
      <c r="IXY896" s="664"/>
      <c r="IXZ896" s="664"/>
      <c r="IYA896" s="664"/>
      <c r="IYB896" s="664"/>
      <c r="IYC896" s="664"/>
      <c r="IYD896" s="664"/>
      <c r="IYE896" s="664"/>
      <c r="IYF896" s="664"/>
      <c r="IYG896" s="664"/>
      <c r="IYH896" s="664"/>
      <c r="IYI896" s="664"/>
      <c r="IYJ896" s="664"/>
      <c r="IYK896" s="664"/>
      <c r="IYL896" s="664"/>
      <c r="IYM896" s="664"/>
      <c r="IYN896" s="664"/>
      <c r="IYO896" s="664"/>
      <c r="IYP896" s="664"/>
      <c r="IYQ896" s="664"/>
      <c r="IYR896" s="664"/>
      <c r="IYS896" s="664"/>
      <c r="IYT896" s="664"/>
      <c r="IYU896" s="664"/>
      <c r="IYV896" s="664"/>
      <c r="IYW896" s="664"/>
      <c r="IYX896" s="664"/>
      <c r="IYY896" s="664"/>
      <c r="IYZ896" s="664"/>
      <c r="IZA896" s="664"/>
      <c r="IZB896" s="664"/>
      <c r="IZC896" s="664"/>
      <c r="IZD896" s="664"/>
      <c r="IZE896" s="664"/>
      <c r="IZF896" s="664"/>
      <c r="IZG896" s="664"/>
      <c r="IZH896" s="664"/>
      <c r="IZI896" s="664"/>
      <c r="IZJ896" s="664"/>
      <c r="IZK896" s="664"/>
      <c r="IZL896" s="664"/>
      <c r="IZM896" s="664"/>
      <c r="IZN896" s="664"/>
      <c r="IZO896" s="664"/>
      <c r="IZP896" s="664"/>
      <c r="IZQ896" s="664"/>
      <c r="IZR896" s="664"/>
      <c r="IZS896" s="664"/>
      <c r="IZT896" s="664"/>
      <c r="IZU896" s="664"/>
      <c r="IZV896" s="664"/>
      <c r="IZW896" s="664"/>
      <c r="IZX896" s="664"/>
      <c r="IZY896" s="664"/>
      <c r="IZZ896" s="664"/>
      <c r="JAA896" s="664"/>
      <c r="JAB896" s="664"/>
      <c r="JAC896" s="664"/>
      <c r="JAD896" s="664"/>
      <c r="JAE896" s="664"/>
      <c r="JAF896" s="664"/>
      <c r="JAG896" s="664"/>
      <c r="JAH896" s="664"/>
      <c r="JAI896" s="664"/>
      <c r="JAJ896" s="664"/>
      <c r="JAK896" s="664"/>
      <c r="JAL896" s="664"/>
      <c r="JAM896" s="664"/>
      <c r="JAN896" s="664"/>
      <c r="JAO896" s="664"/>
      <c r="JAP896" s="664"/>
      <c r="JAQ896" s="664"/>
      <c r="JAR896" s="664"/>
      <c r="JAS896" s="664"/>
      <c r="JAT896" s="664"/>
      <c r="JAU896" s="664"/>
      <c r="JAV896" s="664"/>
      <c r="JAW896" s="664"/>
      <c r="JAX896" s="664"/>
      <c r="JAY896" s="664"/>
      <c r="JAZ896" s="664"/>
      <c r="JBA896" s="664"/>
      <c r="JBB896" s="664"/>
      <c r="JBC896" s="664"/>
      <c r="JBD896" s="664"/>
      <c r="JBE896" s="664"/>
      <c r="JBF896" s="664"/>
      <c r="JBG896" s="664"/>
      <c r="JBH896" s="664"/>
      <c r="JBI896" s="664"/>
      <c r="JBJ896" s="664"/>
      <c r="JBK896" s="664"/>
      <c r="JBL896" s="664"/>
      <c r="JBM896" s="664"/>
      <c r="JBN896" s="664"/>
      <c r="JBO896" s="664"/>
      <c r="JBP896" s="664"/>
      <c r="JBQ896" s="664"/>
      <c r="JBR896" s="664"/>
      <c r="JBS896" s="664"/>
      <c r="JBT896" s="664"/>
      <c r="JBU896" s="664"/>
      <c r="JBV896" s="664"/>
      <c r="JBW896" s="664"/>
      <c r="JBX896" s="664"/>
      <c r="JBY896" s="664"/>
      <c r="JBZ896" s="664"/>
      <c r="JCA896" s="664"/>
      <c r="JCB896" s="664"/>
      <c r="JCC896" s="664"/>
      <c r="JCD896" s="664"/>
      <c r="JCE896" s="664"/>
      <c r="JCF896" s="664"/>
      <c r="JCG896" s="664"/>
      <c r="JCH896" s="664"/>
      <c r="JCI896" s="664"/>
      <c r="JCJ896" s="664"/>
      <c r="JCK896" s="664"/>
      <c r="JCL896" s="664"/>
      <c r="JCM896" s="664"/>
      <c r="JCN896" s="664"/>
      <c r="JCO896" s="664"/>
      <c r="JCP896" s="664"/>
      <c r="JCQ896" s="664"/>
      <c r="JCR896" s="664"/>
      <c r="JCS896" s="664"/>
      <c r="JCT896" s="664"/>
      <c r="JCU896" s="664"/>
      <c r="JCV896" s="664"/>
      <c r="JCW896" s="664"/>
      <c r="JCX896" s="664"/>
      <c r="JCY896" s="664"/>
      <c r="JCZ896" s="664"/>
      <c r="JDA896" s="664"/>
      <c r="JDB896" s="664"/>
      <c r="JDC896" s="664"/>
      <c r="JDD896" s="664"/>
      <c r="JDE896" s="664"/>
      <c r="JDF896" s="664"/>
      <c r="JDG896" s="664"/>
      <c r="JDH896" s="664"/>
      <c r="JDI896" s="664"/>
      <c r="JDJ896" s="664"/>
      <c r="JDK896" s="664"/>
      <c r="JDL896" s="664"/>
      <c r="JDM896" s="664"/>
      <c r="JDN896" s="664"/>
      <c r="JDO896" s="664"/>
      <c r="JDP896" s="664"/>
      <c r="JDQ896" s="664"/>
      <c r="JDR896" s="664"/>
      <c r="JDS896" s="664"/>
      <c r="JDT896" s="664"/>
      <c r="JDU896" s="664"/>
      <c r="JDV896" s="664"/>
      <c r="JDW896" s="664"/>
      <c r="JDX896" s="664"/>
      <c r="JDY896" s="664"/>
      <c r="JDZ896" s="664"/>
      <c r="JEA896" s="664"/>
      <c r="JEB896" s="664"/>
      <c r="JEC896" s="664"/>
      <c r="JED896" s="664"/>
      <c r="JEE896" s="664"/>
      <c r="JEF896" s="664"/>
      <c r="JEG896" s="664"/>
      <c r="JEH896" s="664"/>
      <c r="JEI896" s="664"/>
      <c r="JEJ896" s="664"/>
      <c r="JEK896" s="664"/>
      <c r="JEL896" s="664"/>
      <c r="JEM896" s="664"/>
      <c r="JEN896" s="664"/>
      <c r="JEO896" s="664"/>
      <c r="JEP896" s="664"/>
      <c r="JEQ896" s="664"/>
      <c r="JER896" s="664"/>
      <c r="JES896" s="664"/>
      <c r="JET896" s="664"/>
      <c r="JEU896" s="664"/>
      <c r="JEV896" s="664"/>
      <c r="JEW896" s="664"/>
      <c r="JEX896" s="664"/>
      <c r="JEY896" s="664"/>
      <c r="JEZ896" s="664"/>
      <c r="JFA896" s="664"/>
      <c r="JFB896" s="664"/>
      <c r="JFC896" s="664"/>
      <c r="JFD896" s="664"/>
      <c r="JFE896" s="664"/>
      <c r="JFF896" s="664"/>
      <c r="JFG896" s="664"/>
      <c r="JFH896" s="664"/>
      <c r="JFI896" s="664"/>
      <c r="JFJ896" s="664"/>
      <c r="JFK896" s="664"/>
      <c r="JFL896" s="664"/>
      <c r="JFM896" s="664"/>
      <c r="JFN896" s="664"/>
      <c r="JFO896" s="664"/>
      <c r="JFP896" s="664"/>
      <c r="JFQ896" s="664"/>
      <c r="JFR896" s="664"/>
      <c r="JFS896" s="664"/>
      <c r="JFT896" s="664"/>
      <c r="JFU896" s="664"/>
      <c r="JFV896" s="664"/>
      <c r="JFW896" s="664"/>
      <c r="JFX896" s="664"/>
      <c r="JFY896" s="664"/>
      <c r="JFZ896" s="664"/>
      <c r="JGA896" s="664"/>
      <c r="JGB896" s="664"/>
      <c r="JGC896" s="664"/>
      <c r="JGD896" s="664"/>
      <c r="JGE896" s="664"/>
      <c r="JGF896" s="664"/>
      <c r="JGG896" s="664"/>
      <c r="JGH896" s="664"/>
      <c r="JGI896" s="664"/>
      <c r="JGJ896" s="664"/>
      <c r="JGK896" s="664"/>
      <c r="JGL896" s="664"/>
      <c r="JGM896" s="664"/>
      <c r="JGN896" s="664"/>
      <c r="JGO896" s="664"/>
      <c r="JGP896" s="664"/>
      <c r="JGQ896" s="664"/>
      <c r="JGR896" s="664"/>
      <c r="JGS896" s="664"/>
      <c r="JGT896" s="664"/>
      <c r="JGU896" s="664"/>
      <c r="JGV896" s="664"/>
      <c r="JGW896" s="664"/>
      <c r="JGX896" s="664"/>
      <c r="JGY896" s="664"/>
      <c r="JGZ896" s="664"/>
      <c r="JHA896" s="664"/>
      <c r="JHB896" s="664"/>
      <c r="JHC896" s="664"/>
      <c r="JHD896" s="664"/>
      <c r="JHE896" s="664"/>
      <c r="JHF896" s="664"/>
      <c r="JHG896" s="664"/>
      <c r="JHH896" s="664"/>
      <c r="JHI896" s="664"/>
      <c r="JHJ896" s="664"/>
      <c r="JHK896" s="664"/>
      <c r="JHL896" s="664"/>
      <c r="JHM896" s="664"/>
      <c r="JHN896" s="664"/>
      <c r="JHO896" s="664"/>
      <c r="JHP896" s="664"/>
      <c r="JHQ896" s="664"/>
      <c r="JHR896" s="664"/>
      <c r="JHS896" s="664"/>
      <c r="JHT896" s="664"/>
      <c r="JHU896" s="664"/>
      <c r="JHV896" s="664"/>
      <c r="JHW896" s="664"/>
      <c r="JHX896" s="664"/>
      <c r="JHY896" s="664"/>
      <c r="JHZ896" s="664"/>
      <c r="JIA896" s="664"/>
      <c r="JIB896" s="664"/>
      <c r="JIC896" s="664"/>
      <c r="JID896" s="664"/>
      <c r="JIE896" s="664"/>
      <c r="JIF896" s="664"/>
      <c r="JIG896" s="664"/>
      <c r="JIH896" s="664"/>
      <c r="JII896" s="664"/>
      <c r="JIJ896" s="664"/>
      <c r="JIK896" s="664"/>
      <c r="JIL896" s="664"/>
      <c r="JIM896" s="664"/>
      <c r="JIN896" s="664"/>
      <c r="JIO896" s="664"/>
      <c r="JIP896" s="664"/>
      <c r="JIQ896" s="664"/>
      <c r="JIR896" s="664"/>
      <c r="JIS896" s="664"/>
      <c r="JIT896" s="664"/>
      <c r="JIU896" s="664"/>
      <c r="JIV896" s="664"/>
      <c r="JIW896" s="664"/>
      <c r="JIX896" s="664"/>
      <c r="JIY896" s="664"/>
      <c r="JIZ896" s="664"/>
      <c r="JJA896" s="664"/>
      <c r="JJB896" s="664"/>
      <c r="JJC896" s="664"/>
      <c r="JJD896" s="664"/>
      <c r="JJE896" s="664"/>
      <c r="JJF896" s="664"/>
      <c r="JJG896" s="664"/>
      <c r="JJH896" s="664"/>
      <c r="JJI896" s="664"/>
      <c r="JJJ896" s="664"/>
      <c r="JJK896" s="664"/>
      <c r="JJL896" s="664"/>
      <c r="JJM896" s="664"/>
      <c r="JJN896" s="664"/>
      <c r="JJO896" s="664"/>
      <c r="JJP896" s="664"/>
      <c r="JJQ896" s="664"/>
      <c r="JJR896" s="664"/>
      <c r="JJS896" s="664"/>
      <c r="JJT896" s="664"/>
      <c r="JJU896" s="664"/>
      <c r="JJV896" s="664"/>
      <c r="JJW896" s="664"/>
      <c r="JJX896" s="664"/>
      <c r="JJY896" s="664"/>
      <c r="JJZ896" s="664"/>
      <c r="JKA896" s="664"/>
      <c r="JKB896" s="664"/>
      <c r="JKC896" s="664"/>
      <c r="JKD896" s="664"/>
      <c r="JKE896" s="664"/>
      <c r="JKF896" s="664"/>
      <c r="JKG896" s="664"/>
      <c r="JKH896" s="664"/>
      <c r="JKI896" s="664"/>
      <c r="JKJ896" s="664"/>
      <c r="JKK896" s="664"/>
      <c r="JKL896" s="664"/>
      <c r="JKM896" s="664"/>
      <c r="JKN896" s="664"/>
      <c r="JKO896" s="664"/>
      <c r="JKP896" s="664"/>
      <c r="JKQ896" s="664"/>
      <c r="JKR896" s="664"/>
      <c r="JKS896" s="664"/>
      <c r="JKT896" s="664"/>
      <c r="JKU896" s="664"/>
      <c r="JKV896" s="664"/>
      <c r="JKW896" s="664"/>
      <c r="JKX896" s="664"/>
      <c r="JKY896" s="664"/>
      <c r="JKZ896" s="664"/>
      <c r="JLA896" s="664"/>
      <c r="JLB896" s="664"/>
      <c r="JLC896" s="664"/>
      <c r="JLD896" s="664"/>
      <c r="JLE896" s="664"/>
      <c r="JLF896" s="664"/>
      <c r="JLG896" s="664"/>
      <c r="JLH896" s="664"/>
      <c r="JLI896" s="664"/>
      <c r="JLJ896" s="664"/>
      <c r="JLK896" s="664"/>
      <c r="JLL896" s="664"/>
      <c r="JLM896" s="664"/>
      <c r="JLN896" s="664"/>
      <c r="JLO896" s="664"/>
      <c r="JLP896" s="664"/>
      <c r="JLQ896" s="664"/>
      <c r="JLR896" s="664"/>
      <c r="JLS896" s="664"/>
      <c r="JLT896" s="664"/>
      <c r="JLU896" s="664"/>
      <c r="JLV896" s="664"/>
      <c r="JLW896" s="664"/>
      <c r="JLX896" s="664"/>
      <c r="JLY896" s="664"/>
      <c r="JLZ896" s="664"/>
      <c r="JMA896" s="664"/>
      <c r="JMB896" s="664"/>
      <c r="JMC896" s="664"/>
      <c r="JMD896" s="664"/>
      <c r="JME896" s="664"/>
      <c r="JMF896" s="664"/>
      <c r="JMG896" s="664"/>
      <c r="JMH896" s="664"/>
      <c r="JMI896" s="664"/>
      <c r="JMJ896" s="664"/>
      <c r="JMK896" s="664"/>
      <c r="JML896" s="664"/>
      <c r="JMM896" s="664"/>
      <c r="JMN896" s="664"/>
      <c r="JMO896" s="664"/>
      <c r="JMP896" s="664"/>
      <c r="JMQ896" s="664"/>
      <c r="JMR896" s="664"/>
      <c r="JMS896" s="664"/>
      <c r="JMT896" s="664"/>
      <c r="JMU896" s="664"/>
      <c r="JMV896" s="664"/>
      <c r="JMW896" s="664"/>
      <c r="JMX896" s="664"/>
      <c r="JMY896" s="664"/>
      <c r="JMZ896" s="664"/>
      <c r="JNA896" s="664"/>
      <c r="JNB896" s="664"/>
      <c r="JNC896" s="664"/>
      <c r="JND896" s="664"/>
      <c r="JNE896" s="664"/>
      <c r="JNF896" s="664"/>
      <c r="JNG896" s="664"/>
      <c r="JNH896" s="664"/>
      <c r="JNI896" s="664"/>
      <c r="JNJ896" s="664"/>
      <c r="JNK896" s="664"/>
      <c r="JNL896" s="664"/>
      <c r="JNM896" s="664"/>
      <c r="JNN896" s="664"/>
      <c r="JNO896" s="664"/>
      <c r="JNP896" s="664"/>
      <c r="JNQ896" s="664"/>
      <c r="JNR896" s="664"/>
      <c r="JNS896" s="664"/>
      <c r="JNT896" s="664"/>
      <c r="JNU896" s="664"/>
      <c r="JNV896" s="664"/>
      <c r="JNW896" s="664"/>
      <c r="JNX896" s="664"/>
      <c r="JNY896" s="664"/>
      <c r="JNZ896" s="664"/>
      <c r="JOA896" s="664"/>
      <c r="JOB896" s="664"/>
      <c r="JOC896" s="664"/>
      <c r="JOD896" s="664"/>
      <c r="JOE896" s="664"/>
      <c r="JOF896" s="664"/>
      <c r="JOG896" s="664"/>
      <c r="JOH896" s="664"/>
      <c r="JOI896" s="664"/>
      <c r="JOJ896" s="664"/>
      <c r="JOK896" s="664"/>
      <c r="JOL896" s="664"/>
      <c r="JOM896" s="664"/>
      <c r="JON896" s="664"/>
      <c r="JOO896" s="664"/>
      <c r="JOP896" s="664"/>
      <c r="JOQ896" s="664"/>
      <c r="JOR896" s="664"/>
      <c r="JOS896" s="664"/>
      <c r="JOT896" s="664"/>
      <c r="JOU896" s="664"/>
      <c r="JOV896" s="664"/>
      <c r="JOW896" s="664"/>
      <c r="JOX896" s="664"/>
      <c r="JOY896" s="664"/>
      <c r="JOZ896" s="664"/>
      <c r="JPA896" s="664"/>
      <c r="JPB896" s="664"/>
      <c r="JPC896" s="664"/>
      <c r="JPD896" s="664"/>
      <c r="JPE896" s="664"/>
      <c r="JPF896" s="664"/>
      <c r="JPG896" s="664"/>
      <c r="JPH896" s="664"/>
      <c r="JPI896" s="664"/>
      <c r="JPJ896" s="664"/>
      <c r="JPK896" s="664"/>
      <c r="JPL896" s="664"/>
      <c r="JPM896" s="664"/>
      <c r="JPN896" s="664"/>
      <c r="JPO896" s="664"/>
      <c r="JPP896" s="664"/>
      <c r="JPQ896" s="664"/>
      <c r="JPR896" s="664"/>
      <c r="JPS896" s="664"/>
      <c r="JPT896" s="664"/>
      <c r="JPU896" s="664"/>
      <c r="JPV896" s="664"/>
      <c r="JPW896" s="664"/>
      <c r="JPX896" s="664"/>
      <c r="JPY896" s="664"/>
      <c r="JPZ896" s="664"/>
      <c r="JQA896" s="664"/>
      <c r="JQB896" s="664"/>
      <c r="JQC896" s="664"/>
      <c r="JQD896" s="664"/>
      <c r="JQE896" s="664"/>
      <c r="JQF896" s="664"/>
      <c r="JQG896" s="664"/>
      <c r="JQH896" s="664"/>
      <c r="JQI896" s="664"/>
      <c r="JQJ896" s="664"/>
      <c r="JQK896" s="664"/>
      <c r="JQL896" s="664"/>
      <c r="JQM896" s="664"/>
      <c r="JQN896" s="664"/>
      <c r="JQO896" s="664"/>
      <c r="JQP896" s="664"/>
      <c r="JQQ896" s="664"/>
      <c r="JQR896" s="664"/>
      <c r="JQS896" s="664"/>
      <c r="JQT896" s="664"/>
      <c r="JQU896" s="664"/>
      <c r="JQV896" s="664"/>
      <c r="JQW896" s="664"/>
      <c r="JQX896" s="664"/>
      <c r="JQY896" s="664"/>
      <c r="JQZ896" s="664"/>
      <c r="JRA896" s="664"/>
      <c r="JRB896" s="664"/>
      <c r="JRC896" s="664"/>
      <c r="JRD896" s="664"/>
      <c r="JRE896" s="664"/>
      <c r="JRF896" s="664"/>
      <c r="JRG896" s="664"/>
      <c r="JRH896" s="664"/>
      <c r="JRI896" s="664"/>
      <c r="JRJ896" s="664"/>
      <c r="JRK896" s="664"/>
      <c r="JRL896" s="664"/>
      <c r="JRM896" s="664"/>
      <c r="JRN896" s="664"/>
      <c r="JRO896" s="664"/>
      <c r="JRP896" s="664"/>
      <c r="JRQ896" s="664"/>
      <c r="JRR896" s="664"/>
      <c r="JRS896" s="664"/>
      <c r="JRT896" s="664"/>
      <c r="JRU896" s="664"/>
      <c r="JRV896" s="664"/>
      <c r="JRW896" s="664"/>
      <c r="JRX896" s="664"/>
      <c r="JRY896" s="664"/>
      <c r="JRZ896" s="664"/>
      <c r="JSA896" s="664"/>
      <c r="JSB896" s="664"/>
      <c r="JSC896" s="664"/>
      <c r="JSD896" s="664"/>
      <c r="JSE896" s="664"/>
      <c r="JSF896" s="664"/>
      <c r="JSG896" s="664"/>
      <c r="JSH896" s="664"/>
      <c r="JSI896" s="664"/>
      <c r="JSJ896" s="664"/>
      <c r="JSK896" s="664"/>
      <c r="JSL896" s="664"/>
      <c r="JSM896" s="664"/>
      <c r="JSN896" s="664"/>
      <c r="JSO896" s="664"/>
      <c r="JSP896" s="664"/>
      <c r="JSQ896" s="664"/>
      <c r="JSR896" s="664"/>
      <c r="JSS896" s="664"/>
      <c r="JST896" s="664"/>
      <c